4:$CJ$14,"Recurring",'Sch A. Input'!$H$13:$CJ$13,"&lt;="&amp;$L$11)</f>
        <v>0</v>
      </c>
      <c r="K281" s="200">
        <f>SUMIFS('Sch A. Input'!H278:CJ278,'Sch A. Input'!$H$14:$CJ$14,"One-time",'Sch A. Input'!$H$13:$CJ$13,"&lt;="&amp;$L$11)</f>
        <v>0</v>
      </c>
      <c r="L281" s="201">
        <f t="shared" si="52"/>
        <v>0</v>
      </c>
      <c r="M281" s="200">
        <f t="shared" si="53"/>
        <v>0</v>
      </c>
      <c r="N281" s="200">
        <f t="shared" si="54"/>
        <v>0</v>
      </c>
      <c r="O281" s="229">
        <f t="shared" si="55"/>
        <v>0</v>
      </c>
      <c r="P281" s="238">
        <f t="shared" si="49"/>
        <v>0</v>
      </c>
      <c r="Q281" s="203">
        <f t="shared" si="50"/>
        <v>0</v>
      </c>
      <c r="R281" s="85">
        <f t="shared" si="56"/>
        <v>0</v>
      </c>
      <c r="S281" s="209">
        <f>IF(AND(LARGE('Sch A. Input'!$CL$15:$CL$41,COUNTIF('Sch A. Input'!$CL$15:$CL$41,"&gt;="&amp;F281))&lt;E281,F281&lt;&gt;0),"Leaver",J281-G281)</f>
        <v>0</v>
      </c>
      <c r="T281" s="209">
        <f>IF(AND(LARGE('Sch A. Input'!$CL$15:$CL$41,COUNTIF('Sch A. Input'!$CL$15:$CL$41,"&gt;="&amp;F281))&lt;E281,F281&lt;&gt;0),"Leaver",K281-H281)</f>
        <v>0</v>
      </c>
      <c r="U281" s="210">
        <f>IF(AND(LARGE('Sch A. Input'!$CL$15:$CL$41,COUNTIF('Sch A. Input'!$CL$15:$CL$41,"&gt;="&amp;F281))&lt;E281,F281&lt;&gt;0),"Leaver",L281-I281)</f>
        <v>0</v>
      </c>
      <c r="V281" s="210">
        <f>IF(AND(LARGE('Sch A. Input'!$CL$15:$CL$41,COUNTIF('Sch A. Input'!$CL$15:$CL$41,"&gt;="&amp;F281))&lt;E281,F281&lt;&gt;0),"Leaver",IFERROR(S281/X281*$M$9,0))</f>
        <v>0</v>
      </c>
      <c r="W281" s="210">
        <f>IF(AND(LARGE('Sch A. Input'!$CL$15:$CL$41,COUNTIF('Sch A. Input'!$CL$15:$CL$41,"&gt;="&amp;F281))&lt;E281,F281&lt;&gt;0),"Leaver",V281+T281)</f>
        <v>0</v>
      </c>
      <c r="X281" s="234">
        <f>IF(AND(LARGE('Sch A. Input'!$CL$15:$CL$41,COUNTIF('Sch A. Input'!$CL$15:$CL$41,"&gt;="&amp;F281))&lt;E281,F281&lt;&gt;0),"Leaver",IF(OR(D281="",D281&gt;$L$11,($L$11-14)&lt;$K$9),0,(E281+1-D281)/14-1))</f>
        <v>0</v>
      </c>
      <c r="Y281" s="235">
        <f>IF(AND(LARGE('Sch A. Input'!$CL$15:$CL$41,COUNTIF('Sch A. Input'!$CL$15:$CL$41,"&gt;="&amp;F281))&lt;E281,F281&lt;&gt;0),"Leaver",IFERROR(IF((S281/$X281*$M$9+T281)&gt;$D$13,"YES","NO"),0))</f>
        <v>0</v>
      </c>
      <c r="Z281" s="197">
        <f>IF(AND(LARGE('Sch A. Input'!$CL$15:$CL$41,COUNTIF('Sch A. Input'!$CL$15:$CL$41,"&gt;="&amp;F281))&lt;E281,F281&lt;&gt;0),"Leaver",IFERROR(IF($Y281="YES",MIN($U281*($G$13/$D$13),$G$13),(SUMPRODUCT(--((MIN(W281,$D$13))&gt;$C$9:$C$13),((MIN(W281,$D$13))-$C$9:$C$13),$H$9:$H$13))-((1-(X281/$M$9))*(SUMPRODUCT(--((MIN(V281,$D$13))&gt;$C$9:$C$13),((MIN(V281,$D$13))-$C$9:$C$13),$H$9:$H$13)))),0))</f>
        <v>0</v>
      </c>
      <c r="AA281" s="144">
        <f>IF(AND(LARGE('Sch A. Input'!$CL$15:$CL$41,COUNTIF('Sch A. Input'!$CL$15:$CL$41,"&gt;="&amp;F281))&lt;E281,F281&lt;&gt;0),"Leaver",IFERROR(Z281/U281,0))</f>
        <v>0</v>
      </c>
      <c r="AB281" s="145">
        <f>IF(AND(LARGE('Sch A. Input'!$CL$15:$CL$41,COUNTIF('Sch A. Input'!$CL$15:$CL$41,"&gt;="&amp;F281))&lt;E281,F281&lt;&gt;0),"Leaver",Q281-Z281)</f>
        <v>0</v>
      </c>
      <c r="AC281" s="82">
        <f t="shared" si="57"/>
        <v>0</v>
      </c>
      <c r="BK281" s="2"/>
      <c r="BL281" s="2"/>
      <c r="CI281"/>
    </row>
    <row r="282" spans="2:87" x14ac:dyDescent="0.25">
      <c r="B282" s="63" t="str">
        <f>IF('Sch A. Input'!B279="","",'Sch A. Input'!B279)</f>
        <v/>
      </c>
      <c r="C282" s="68" t="str">
        <f>IF('Sch A. Input'!C279="","",'Sch A. Input'!C279)</f>
        <v/>
      </c>
      <c r="D282" s="64" t="str">
        <f>IF('Sch A. Input'!D279="","",'Sch A. Input'!D279)</f>
        <v/>
      </c>
      <c r="E282" s="64">
        <f>'Sch A. Input'!E279</f>
        <v>46477</v>
      </c>
      <c r="F282" s="64">
        <f>'Sch A. Input'!F279</f>
        <v>0</v>
      </c>
      <c r="G282" s="198">
        <f>SUMIFS('Sch A. Input'!H279:CJ279,'Sch A. Input'!$H$13:$CJ$13,$L$11,'Sch A. Input'!$H$14:$CJ$14,"Recurring")</f>
        <v>0</v>
      </c>
      <c r="H282" s="198">
        <f>SUMIFS('Sch A. Input'!H279:CJ279,'Sch A. Input'!$H$13:$CJ$13,$L$11,'Sch A. Input'!$H$14:$CJ$14,"One-time")</f>
        <v>0</v>
      </c>
      <c r="I282" s="199">
        <f t="shared" si="51"/>
        <v>0</v>
      </c>
      <c r="J282" s="200">
        <f>SUMIFS('Sch A. Input'!H279:CJ279,'Sch A. Input'!$H$14:$CJ$14,"Recurring",'Sch A. Input'!$H$13:$CJ$13,"&lt;="&amp;$L$11)</f>
        <v>0</v>
      </c>
      <c r="K282" s="200">
        <f>SUMIFS('Sch A. Input'!H279:CJ279,'Sch A. Input'!$H$14:$CJ$14,"One-time",'Sch A. Input'!$H$13:$CJ$13,"&lt;="&amp;$L$11)</f>
        <v>0</v>
      </c>
      <c r="L282" s="201">
        <f t="shared" si="52"/>
        <v>0</v>
      </c>
      <c r="M282" s="200">
        <f t="shared" si="53"/>
        <v>0</v>
      </c>
      <c r="N282" s="200">
        <f t="shared" si="54"/>
        <v>0</v>
      </c>
      <c r="O282" s="229">
        <f t="shared" si="55"/>
        <v>0</v>
      </c>
      <c r="P282" s="238">
        <f t="shared" si="49"/>
        <v>0</v>
      </c>
      <c r="Q282" s="203">
        <f t="shared" si="50"/>
        <v>0</v>
      </c>
      <c r="R282" s="85">
        <f t="shared" si="56"/>
        <v>0</v>
      </c>
      <c r="S282" s="209">
        <f>IF(AND(LARGE('Sch A. Input'!$CL$15:$CL$41,COUNTIF('Sch A. Input'!$CL$15:$CL$41,"&gt;="&amp;F282))&lt;E282,F282&lt;&gt;0),"Leaver",J282-G282)</f>
        <v>0</v>
      </c>
      <c r="T282" s="209">
        <f>IF(AND(LARGE('Sch A. Input'!$CL$15:$CL$41,COUNTIF('Sch A. Input'!$CL$15:$CL$41,"&gt;="&amp;F282))&lt;E282,F282&lt;&gt;0),"Leaver",K282-H282)</f>
        <v>0</v>
      </c>
      <c r="U282" s="210">
        <f>IF(AND(LARGE('Sch A. Input'!$CL$15:$CL$41,COUNTIF('Sch A. Input'!$CL$15:$CL$41,"&gt;="&amp;F282))&lt;E282,F282&lt;&gt;0),"Leaver",L282-I282)</f>
        <v>0</v>
      </c>
      <c r="V282" s="210">
        <f>IF(AND(LARGE('Sch A. Input'!$CL$15:$CL$41,COUNTIF('Sch A. Input'!$CL$15:$CL$41,"&gt;="&amp;F282))&lt;E282,F282&lt;&gt;0),"Leaver",IFERROR(S282/X282*$M$9,0))</f>
        <v>0</v>
      </c>
      <c r="W282" s="210">
        <f>IF(AND(LARGE('Sch A. Input'!$CL$15:$CL$41,COUNTIF('Sch A. Input'!$CL$15:$CL$41,"&gt;="&amp;F282))&lt;E282,F282&lt;&gt;0),"Leaver",V282+T282)</f>
        <v>0</v>
      </c>
      <c r="X282" s="234">
        <f>IF(AND(LARGE('Sch A. Input'!$CL$15:$CL$41,COUNTIF('Sch A. Input'!$CL$15:$CL$41,"&gt;="&amp;F282))&lt;E282,F282&lt;&gt;0),"Leaver",IF(OR(D282="",D282&gt;$L$11,($L$11-14)&lt;$K$9),0,(E282+1-D282)/14-1))</f>
        <v>0</v>
      </c>
      <c r="Y282" s="235">
        <f>IF(AND(LARGE('Sch A. Input'!$CL$15:$CL$41,COUNTIF('Sch A. Input'!$CL$15:$CL$41,"&gt;="&amp;F282))&lt;E282,F282&lt;&gt;0),"Leaver",IFERROR(IF((S282/$X282*$M$9+T282)&gt;$D$13,"YES","NO"),0))</f>
        <v>0</v>
      </c>
      <c r="Z282" s="197">
        <f>IF(AND(LARGE('Sch A. Input'!$CL$15:$CL$41,COUNTIF('Sch A. Input'!$CL$15:$CL$41,"&gt;="&amp;F282))&lt;E282,F282&lt;&gt;0),"Leaver",IFERROR(IF($Y282="YES",MIN($U282*($G$13/$D$13),$G$13),(SUMPRODUCT(--((MIN(W282,$D$13))&gt;$C$9:$C$13),((MIN(W282,$D$13))-$C$9:$C$13),$H$9:$H$13))-((1-(X282/$M$9))*(SUMPRODUCT(--((MIN(V282,$D$13))&gt;$C$9:$C$13),((MIN(V282,$D$13))-$C$9:$C$13),$H$9:$H$13)))),0))</f>
        <v>0</v>
      </c>
      <c r="AA282" s="144">
        <f>IF(AND(LARGE('Sch A. Input'!$CL$15:$CL$41,COUNTIF('Sch A. Input'!$CL$15:$CL$41,"&gt;="&amp;F282))&lt;E282,F282&lt;&gt;0),"Leaver",IFERROR(Z282/U282,0))</f>
        <v>0</v>
      </c>
      <c r="AB282" s="145">
        <f>IF(AND(LARGE('Sch A. Input'!$CL$15:$CL$41,COUNTIF('Sch A. Input'!$CL$15:$CL$41,"&gt;="&amp;F282))&lt;E282,F282&lt;&gt;0),"Leaver",Q282-Z282)</f>
        <v>0</v>
      </c>
      <c r="AC282" s="82">
        <f t="shared" si="57"/>
        <v>0</v>
      </c>
      <c r="BK282" s="2"/>
      <c r="BL282" s="2"/>
      <c r="CI282"/>
    </row>
    <row r="283" spans="2:87" x14ac:dyDescent="0.25">
      <c r="B283" s="63" t="str">
        <f>IF('Sch A. Input'!B280="","",'Sch A. Input'!B280)</f>
        <v/>
      </c>
      <c r="C283" s="68" t="str">
        <f>IF('Sch A. Input'!C280="","",'Sch A. Input'!C280)</f>
        <v/>
      </c>
      <c r="D283" s="64" t="str">
        <f>IF('Sch A. Input'!D280="","",'Sch A. Input'!D280)</f>
        <v/>
      </c>
      <c r="E283" s="64">
        <f>'Sch A. Input'!E280</f>
        <v>46477</v>
      </c>
      <c r="F283" s="64">
        <f>'Sch A. Input'!F280</f>
        <v>0</v>
      </c>
      <c r="G283" s="198">
        <f>SUMIFS('Sch A. Input'!H280:CJ280,'Sch A. Input'!$H$13:$CJ$13,$L$11,'Sch A. Input'!$H$14:$CJ$14,"Recurring")</f>
        <v>0</v>
      </c>
      <c r="H283" s="198">
        <f>SUMIFS('Sch A. Input'!H280:CJ280,'Sch A. Input'!$H$13:$CJ$13,$L$11,'Sch A. Input'!$H$14:$CJ$14,"One-time")</f>
        <v>0</v>
      </c>
      <c r="I283" s="199">
        <f t="shared" si="51"/>
        <v>0</v>
      </c>
      <c r="J283" s="200">
        <f>SUMIFS('Sch A. Input'!H280:CJ280,'Sch A. Input'!$H$14:$CJ$14,"Recurring",'Sch A. Input'!$H$13:$CJ$13,"&lt;="&amp;$L$11)</f>
        <v>0</v>
      </c>
      <c r="K283" s="200">
        <f>SUMIFS('Sch A. Input'!H280:CJ280,'Sch A. Input'!$H$14:$CJ$14,"One-time",'Sch A. Input'!$H$13:$CJ$13,"&lt;="&amp;$L$11)</f>
        <v>0</v>
      </c>
      <c r="L283" s="201">
        <f t="shared" si="52"/>
        <v>0</v>
      </c>
      <c r="M283" s="200">
        <f t="shared" si="53"/>
        <v>0</v>
      </c>
      <c r="N283" s="200">
        <f t="shared" si="54"/>
        <v>0</v>
      </c>
      <c r="O283" s="229">
        <f t="shared" si="55"/>
        <v>0</v>
      </c>
      <c r="P283" s="238">
        <f t="shared" si="49"/>
        <v>0</v>
      </c>
      <c r="Q283" s="203">
        <f t="shared" si="50"/>
        <v>0</v>
      </c>
      <c r="R283" s="85">
        <f t="shared" si="56"/>
        <v>0</v>
      </c>
      <c r="S283" s="209">
        <f>IF(AND(LARGE('Sch A. Input'!$CL$15:$CL$41,COUNTIF('Sch A. Input'!$CL$15:$CL$41,"&gt;="&amp;F283))&lt;E283,F283&lt;&gt;0),"Leaver",J283-G283)</f>
        <v>0</v>
      </c>
      <c r="T283" s="209">
        <f>IF(AND(LARGE('Sch A. Input'!$CL$15:$CL$41,COUNTIF('Sch A. Input'!$CL$15:$CL$41,"&gt;="&amp;F283))&lt;E283,F283&lt;&gt;0),"Leaver",K283-H283)</f>
        <v>0</v>
      </c>
      <c r="U283" s="210">
        <f>IF(AND(LARGE('Sch A. Input'!$CL$15:$CL$41,COUNTIF('Sch A. Input'!$CL$15:$CL$41,"&gt;="&amp;F283))&lt;E283,F283&lt;&gt;0),"Leaver",L283-I283)</f>
        <v>0</v>
      </c>
      <c r="V283" s="210">
        <f>IF(AND(LARGE('Sch A. Input'!$CL$15:$CL$41,COUNTIF('Sch A. Input'!$CL$15:$CL$41,"&gt;="&amp;F283))&lt;E283,F283&lt;&gt;0),"Leaver",IFERROR(S283/X283*$M$9,0))</f>
        <v>0</v>
      </c>
      <c r="W283" s="210">
        <f>IF(AND(LARGE('Sch A. Input'!$CL$15:$CL$41,COUNTIF('Sch A. Input'!$CL$15:$CL$41,"&gt;="&amp;F283))&lt;E283,F283&lt;&gt;0),"Leaver",V283+T283)</f>
        <v>0</v>
      </c>
      <c r="X283" s="234">
        <f>IF(AND(LARGE('Sch A. Input'!$CL$15:$CL$41,COUNTIF('Sch A. Input'!$CL$15:$CL$41,"&gt;="&amp;F283))&lt;E283,F283&lt;&gt;0),"Leaver",IF(OR(D283="",D283&gt;$L$11,($L$11-14)&lt;$K$9),0,(E283+1-D283)/14-1))</f>
        <v>0</v>
      </c>
      <c r="Y283" s="235">
        <f>IF(AND(LARGE('Sch A. Input'!$CL$15:$CL$41,COUNTIF('Sch A. Input'!$CL$15:$CL$41,"&gt;="&amp;F283))&lt;E283,F283&lt;&gt;0),"Leaver",IFERROR(IF((S283/$X283*$M$9+T283)&gt;$D$13,"YES","NO"),0))</f>
        <v>0</v>
      </c>
      <c r="Z283" s="197">
        <f>IF(AND(LARGE('Sch A. Input'!$CL$15:$CL$41,COUNTIF('Sch A. Input'!$CL$15:$CL$41,"&gt;="&amp;F283))&lt;E283,F283&lt;&gt;0),"Leaver",IFERROR(IF($Y283="YES",MIN($U283*($G$13/$D$13),$G$13),(SUMPRODUCT(--((MIN(W283,$D$13))&gt;$C$9:$C$13),((MIN(W283,$D$13))-$C$9:$C$13),$H$9:$H$13))-((1-(X283/$M$9))*(SUMPRODUCT(--((MIN(V283,$D$13))&gt;$C$9:$C$13),((MIN(V283,$D$13))-$C$9:$C$13),$H$9:$H$13)))),0))</f>
        <v>0</v>
      </c>
      <c r="AA283" s="144">
        <f>IF(AND(LARGE('Sch A. Input'!$CL$15:$CL$41,COUNTIF('Sch A. Input'!$CL$15:$CL$41,"&gt;="&amp;F283))&lt;E283,F283&lt;&gt;0),"Leaver",IFERROR(Z283/U283,0))</f>
        <v>0</v>
      </c>
      <c r="AB283" s="145">
        <f>IF(AND(LARGE('Sch A. Input'!$CL$15:$CL$41,COUNTIF('Sch A. Input'!$CL$15:$CL$41,"&gt;="&amp;F283))&lt;E283,F283&lt;&gt;0),"Leaver",Q283-Z283)</f>
        <v>0</v>
      </c>
      <c r="AC283" s="82">
        <f t="shared" si="57"/>
        <v>0</v>
      </c>
      <c r="BK283" s="2"/>
      <c r="BL283" s="2"/>
      <c r="CI283"/>
    </row>
    <row r="284" spans="2:87" x14ac:dyDescent="0.25">
      <c r="B284" s="63" t="str">
        <f>IF('Sch A. Input'!B281="","",'Sch A. Input'!B281)</f>
        <v/>
      </c>
      <c r="C284" s="68" t="str">
        <f>IF('Sch A. Input'!C281="","",'Sch A. Input'!C281)</f>
        <v/>
      </c>
      <c r="D284" s="64" t="str">
        <f>IF('Sch A. Input'!D281="","",'Sch A. Input'!D281)</f>
        <v/>
      </c>
      <c r="E284" s="64">
        <f>'Sch A. Input'!E281</f>
        <v>46477</v>
      </c>
      <c r="F284" s="64">
        <f>'Sch A. Input'!F281</f>
        <v>0</v>
      </c>
      <c r="G284" s="198">
        <f>SUMIFS('Sch A. Input'!H281:CJ281,'Sch A. Input'!$H$13:$CJ$13,$L$11,'Sch A. Input'!$H$14:$CJ$14,"Recurring")</f>
        <v>0</v>
      </c>
      <c r="H284" s="198">
        <f>SUMIFS('Sch A. Input'!H281:CJ281,'Sch A. Input'!$H$13:$CJ$13,$L$11,'Sch A. Input'!$H$14:$CJ$14,"One-time")</f>
        <v>0</v>
      </c>
      <c r="I284" s="199">
        <f t="shared" si="51"/>
        <v>0</v>
      </c>
      <c r="J284" s="200">
        <f>SUMIFS('Sch A. Input'!H281:CJ281,'Sch A. Input'!$H$14:$CJ$14,"Recurring",'Sch A. Input'!$H$13:$CJ$13,"&lt;="&amp;$L$11)</f>
        <v>0</v>
      </c>
      <c r="K284" s="200">
        <f>SUMIFS('Sch A. Input'!H281:CJ281,'Sch A. Input'!$H$14:$CJ$14,"One-time",'Sch A. Input'!$H$13:$CJ$13,"&lt;="&amp;$L$11)</f>
        <v>0</v>
      </c>
      <c r="L284" s="201">
        <f t="shared" si="52"/>
        <v>0</v>
      </c>
      <c r="M284" s="200">
        <f t="shared" si="53"/>
        <v>0</v>
      </c>
      <c r="N284" s="200">
        <f t="shared" si="54"/>
        <v>0</v>
      </c>
      <c r="O284" s="229">
        <f t="shared" si="55"/>
        <v>0</v>
      </c>
      <c r="P284" s="238">
        <f t="shared" si="49"/>
        <v>0</v>
      </c>
      <c r="Q284" s="203">
        <f t="shared" si="50"/>
        <v>0</v>
      </c>
      <c r="R284" s="85">
        <f t="shared" si="56"/>
        <v>0</v>
      </c>
      <c r="S284" s="209">
        <f>IF(AND(LARGE('Sch A. Input'!$CL$15:$CL$41,COUNTIF('Sch A. Input'!$CL$15:$CL$41,"&gt;="&amp;F284))&lt;E284,F284&lt;&gt;0),"Leaver",J284-G284)</f>
        <v>0</v>
      </c>
      <c r="T284" s="209">
        <f>IF(AND(LARGE('Sch A. Input'!$CL$15:$CL$41,COUNTIF('Sch A. Input'!$CL$15:$CL$41,"&gt;="&amp;F284))&lt;E284,F284&lt;&gt;0),"Leaver",K284-H284)</f>
        <v>0</v>
      </c>
      <c r="U284" s="210">
        <f>IF(AND(LARGE('Sch A. Input'!$CL$15:$CL$41,COUNTIF('Sch A. Input'!$CL$15:$CL$41,"&gt;="&amp;F284))&lt;E284,F284&lt;&gt;0),"Leaver",L284-I284)</f>
        <v>0</v>
      </c>
      <c r="V284" s="210">
        <f>IF(AND(LARGE('Sch A. Input'!$CL$15:$CL$41,COUNTIF('Sch A. Input'!$CL$15:$CL$41,"&gt;="&amp;F284))&lt;E284,F284&lt;&gt;0),"Leaver",IFERROR(S284/X284*$M$9,0))</f>
        <v>0</v>
      </c>
      <c r="W284" s="210">
        <f>IF(AND(LARGE('Sch A. Input'!$CL$15:$CL$41,COUNTIF('Sch A. Input'!$CL$15:$CL$41,"&gt;="&amp;F284))&lt;E284,F284&lt;&gt;0),"Leaver",V284+T284)</f>
        <v>0</v>
      </c>
      <c r="X284" s="234">
        <f>IF(AND(LARGE('Sch A. Input'!$CL$15:$CL$41,COUNTIF('Sch A. Input'!$CL$15:$CL$41,"&gt;="&amp;F284))&lt;E284,F284&lt;&gt;0),"Leaver",IF(OR(D284="",D284&gt;$L$11,($L$11-14)&lt;$K$9),0,(E284+1-D284)/14-1))</f>
        <v>0</v>
      </c>
      <c r="Y284" s="235">
        <f>IF(AND(LARGE('Sch A. Input'!$CL$15:$CL$41,COUNTIF('Sch A. Input'!$CL$15:$CL$41,"&gt;="&amp;F284))&lt;E284,F284&lt;&gt;0),"Leaver",IFERROR(IF((S284/$X284*$M$9+T284)&gt;$D$13,"YES","NO"),0))</f>
        <v>0</v>
      </c>
      <c r="Z284" s="197">
        <f>IF(AND(LARGE('Sch A. Input'!$CL$15:$CL$41,COUNTIF('Sch A. Input'!$CL$15:$CL$41,"&gt;="&amp;F284))&lt;E284,F284&lt;&gt;0),"Leaver",IFERROR(IF($Y284="YES",MIN($U284*($G$13/$D$13),$G$13),(SUMPRODUCT(--((MIN(W284,$D$13))&gt;$C$9:$C$13),((MIN(W284,$D$13))-$C$9:$C$13),$H$9:$H$13))-((1-(X284/$M$9))*(SUMPRODUCT(--((MIN(V284,$D$13))&gt;$C$9:$C$13),((MIN(V284,$D$13))-$C$9:$C$13),$H$9:$H$13)))),0))</f>
        <v>0</v>
      </c>
      <c r="AA284" s="144">
        <f>IF(AND(LARGE('Sch A. Input'!$CL$15:$CL$41,COUNTIF('Sch A. Input'!$CL$15:$CL$41,"&gt;="&amp;F284))&lt;E284,F284&lt;&gt;0),"Leaver",IFERROR(Z284/U284,0))</f>
        <v>0</v>
      </c>
      <c r="AB284" s="145">
        <f>IF(AND(LARGE('Sch A. Input'!$CL$15:$CL$41,COUNTIF('Sch A. Input'!$CL$15:$CL$41,"&gt;="&amp;F284))&lt;E284,F284&lt;&gt;0),"Leaver",Q284-Z284)</f>
        <v>0</v>
      </c>
      <c r="AC284" s="82">
        <f t="shared" si="57"/>
        <v>0</v>
      </c>
      <c r="BK284" s="2"/>
      <c r="BL284" s="2"/>
      <c r="CI284"/>
    </row>
    <row r="285" spans="2:87" x14ac:dyDescent="0.25">
      <c r="B285" s="63" t="str">
        <f>IF('Sch A. Input'!B282="","",'Sch A. Input'!B282)</f>
        <v/>
      </c>
      <c r="C285" s="68" t="str">
        <f>IF('Sch A. Input'!C282="","",'Sch A. Input'!C282)</f>
        <v/>
      </c>
      <c r="D285" s="64" t="str">
        <f>IF('Sch A. Input'!D282="","",'Sch A. Input'!D282)</f>
        <v/>
      </c>
      <c r="E285" s="64">
        <f>'Sch A. Input'!E282</f>
        <v>46477</v>
      </c>
      <c r="F285" s="64">
        <f>'Sch A. Input'!F282</f>
        <v>0</v>
      </c>
      <c r="G285" s="198">
        <f>SUMIFS('Sch A. Input'!H282:CJ282,'Sch A. Input'!$H$13:$CJ$13,$L$11,'Sch A. Input'!$H$14:$CJ$14,"Recurring")</f>
        <v>0</v>
      </c>
      <c r="H285" s="198">
        <f>SUMIFS('Sch A. Input'!H282:CJ282,'Sch A. Input'!$H$13:$CJ$13,$L$11,'Sch A. Input'!$H$14:$CJ$14,"One-time")</f>
        <v>0</v>
      </c>
      <c r="I285" s="199">
        <f t="shared" si="51"/>
        <v>0</v>
      </c>
      <c r="J285" s="200">
        <f>SUMIFS('Sch A. Input'!H282:CJ282,'Sch A. Input'!$H$14:$CJ$14,"Recurring",'Sch A. Input'!$H$13:$CJ$13,"&lt;="&amp;$L$11)</f>
        <v>0</v>
      </c>
      <c r="K285" s="200">
        <f>SUMIFS('Sch A. Input'!H282:CJ282,'Sch A. Input'!$H$14:$CJ$14,"One-time",'Sch A. Input'!$H$13:$CJ$13,"&lt;="&amp;$L$11)</f>
        <v>0</v>
      </c>
      <c r="L285" s="201">
        <f t="shared" si="52"/>
        <v>0</v>
      </c>
      <c r="M285" s="200">
        <f t="shared" si="53"/>
        <v>0</v>
      </c>
      <c r="N285" s="200">
        <f t="shared" si="54"/>
        <v>0</v>
      </c>
      <c r="O285" s="229">
        <f t="shared" si="55"/>
        <v>0</v>
      </c>
      <c r="P285" s="238">
        <f t="shared" si="49"/>
        <v>0</v>
      </c>
      <c r="Q285" s="203">
        <f t="shared" si="50"/>
        <v>0</v>
      </c>
      <c r="R285" s="85">
        <f t="shared" si="56"/>
        <v>0</v>
      </c>
      <c r="S285" s="209">
        <f>IF(AND(LARGE('Sch A. Input'!$CL$15:$CL$41,COUNTIF('Sch A. Input'!$CL$15:$CL$41,"&gt;="&amp;F285))&lt;E285,F285&lt;&gt;0),"Leaver",J285-G285)</f>
        <v>0</v>
      </c>
      <c r="T285" s="209">
        <f>IF(AND(LARGE('Sch A. Input'!$CL$15:$CL$41,COUNTIF('Sch A. Input'!$CL$15:$CL$41,"&gt;="&amp;F285))&lt;E285,F285&lt;&gt;0),"Leaver",K285-H285)</f>
        <v>0</v>
      </c>
      <c r="U285" s="210">
        <f>IF(AND(LARGE('Sch A. Input'!$CL$15:$CL$41,COUNTIF('Sch A. Input'!$CL$15:$CL$41,"&gt;="&amp;F285))&lt;E285,F285&lt;&gt;0),"Leaver",L285-I285)</f>
        <v>0</v>
      </c>
      <c r="V285" s="210">
        <f>IF(AND(LARGE('Sch A. Input'!$CL$15:$CL$41,COUNTIF('Sch A. Input'!$CL$15:$CL$41,"&gt;="&amp;F285))&lt;E285,F285&lt;&gt;0),"Leaver",IFERROR(S285/X285*$M$9,0))</f>
        <v>0</v>
      </c>
      <c r="W285" s="210">
        <f>IF(AND(LARGE('Sch A. Input'!$CL$15:$CL$41,COUNTIF('Sch A. Input'!$CL$15:$CL$41,"&gt;="&amp;F285))&lt;E285,F285&lt;&gt;0),"Leaver",V285+T285)</f>
        <v>0</v>
      </c>
      <c r="X285" s="234">
        <f>IF(AND(LARGE('Sch A. Input'!$CL$15:$CL$41,COUNTIF('Sch A. Input'!$CL$15:$CL$41,"&gt;="&amp;F285))&lt;E285,F285&lt;&gt;0),"Leaver",IF(OR(D285="",D285&gt;$L$11,($L$11-14)&lt;$K$9),0,(E285+1-D285)/14-1))</f>
        <v>0</v>
      </c>
      <c r="Y285" s="235">
        <f>IF(AND(LARGE('Sch A. Input'!$CL$15:$CL$41,COUNTIF('Sch A. Input'!$CL$15:$CL$41,"&gt;="&amp;F285))&lt;E285,F285&lt;&gt;0),"Leaver",IFERROR(IF((S285/$X285*$M$9+T285)&gt;$D$13,"YES","NO"),0))</f>
        <v>0</v>
      </c>
      <c r="Z285" s="197">
        <f>IF(AND(LARGE('Sch A. Input'!$CL$15:$CL$41,COUNTIF('Sch A. Input'!$CL$15:$CL$41,"&gt;="&amp;F285))&lt;E285,F285&lt;&gt;0),"Leaver",IFERROR(IF($Y285="YES",MIN($U285*($G$13/$D$13),$G$13),(SUMPRODUCT(--((MIN(W285,$D$13))&gt;$C$9:$C$13),((MIN(W285,$D$13))-$C$9:$C$13),$H$9:$H$13))-((1-(X285/$M$9))*(SUMPRODUCT(--((MIN(V285,$D$13))&gt;$C$9:$C$13),((MIN(V285,$D$13))-$C$9:$C$13),$H$9:$H$13)))),0))</f>
        <v>0</v>
      </c>
      <c r="AA285" s="144">
        <f>IF(AND(LARGE('Sch A. Input'!$CL$15:$CL$41,COUNTIF('Sch A. Input'!$CL$15:$CL$41,"&gt;="&amp;F285))&lt;E285,F285&lt;&gt;0),"Leaver",IFERROR(Z285/U285,0))</f>
        <v>0</v>
      </c>
      <c r="AB285" s="145">
        <f>IF(AND(LARGE('Sch A. Input'!$CL$15:$CL$41,COUNTIF('Sch A. Input'!$CL$15:$CL$41,"&gt;="&amp;F285))&lt;E285,F285&lt;&gt;0),"Leaver",Q285-Z285)</f>
        <v>0</v>
      </c>
      <c r="AC285" s="82">
        <f t="shared" si="57"/>
        <v>0</v>
      </c>
      <c r="BK285" s="2"/>
      <c r="BL285" s="2"/>
      <c r="CI285"/>
    </row>
    <row r="286" spans="2:87" x14ac:dyDescent="0.25">
      <c r="B286" s="63" t="str">
        <f>IF('Sch A. Input'!B283="","",'Sch A. Input'!B283)</f>
        <v/>
      </c>
      <c r="C286" s="68" t="str">
        <f>IF('Sch A. Input'!C283="","",'Sch A. Input'!C283)</f>
        <v/>
      </c>
      <c r="D286" s="64" t="str">
        <f>IF('Sch A. Input'!D283="","",'Sch A. Input'!D283)</f>
        <v/>
      </c>
      <c r="E286" s="64">
        <f>'Sch A. Input'!E283</f>
        <v>46477</v>
      </c>
      <c r="F286" s="64">
        <f>'Sch A. Input'!F283</f>
        <v>0</v>
      </c>
      <c r="G286" s="198">
        <f>SUMIFS('Sch A. Input'!H283:CJ283,'Sch A. Input'!$H$13:$CJ$13,$L$11,'Sch A. Input'!$H$14:$CJ$14,"Recurring")</f>
        <v>0</v>
      </c>
      <c r="H286" s="198">
        <f>SUMIFS('Sch A. Input'!H283:CJ283,'Sch A. Input'!$H$13:$CJ$13,$L$11,'Sch A. Input'!$H$14:$CJ$14,"One-time")</f>
        <v>0</v>
      </c>
      <c r="I286" s="199">
        <f t="shared" si="51"/>
        <v>0</v>
      </c>
      <c r="J286" s="200">
        <f>SUMIFS('Sch A. Input'!H283:CJ283,'Sch A. Input'!$H$14:$CJ$14,"Recurring",'Sch A. Input'!$H$13:$CJ$13,"&lt;="&amp;$L$11)</f>
        <v>0</v>
      </c>
      <c r="K286" s="200">
        <f>SUMIFS('Sch A. Input'!H283:CJ283,'Sch A. Input'!$H$14:$CJ$14,"One-time",'Sch A. Input'!$H$13:$CJ$13,"&lt;="&amp;$L$11)</f>
        <v>0</v>
      </c>
      <c r="L286" s="201">
        <f t="shared" si="52"/>
        <v>0</v>
      </c>
      <c r="M286" s="200">
        <f t="shared" si="53"/>
        <v>0</v>
      </c>
      <c r="N286" s="200">
        <f t="shared" si="54"/>
        <v>0</v>
      </c>
      <c r="O286" s="229">
        <f t="shared" si="55"/>
        <v>0</v>
      </c>
      <c r="P286" s="238">
        <f t="shared" si="49"/>
        <v>0</v>
      </c>
      <c r="Q286" s="203">
        <f t="shared" si="50"/>
        <v>0</v>
      </c>
      <c r="R286" s="85">
        <f t="shared" si="56"/>
        <v>0</v>
      </c>
      <c r="S286" s="209">
        <f>IF(AND(LARGE('Sch A. Input'!$CL$15:$CL$41,COUNTIF('Sch A. Input'!$CL$15:$CL$41,"&gt;="&amp;F286))&lt;E286,F286&lt;&gt;0),"Leaver",J286-G286)</f>
        <v>0</v>
      </c>
      <c r="T286" s="209">
        <f>IF(AND(LARGE('Sch A. Input'!$CL$15:$CL$41,COUNTIF('Sch A. Input'!$CL$15:$CL$41,"&gt;="&amp;F286))&lt;E286,F286&lt;&gt;0),"Leaver",K286-H286)</f>
        <v>0</v>
      </c>
      <c r="U286" s="210">
        <f>IF(AND(LARGE('Sch A. Input'!$CL$15:$CL$41,COUNTIF('Sch A. Input'!$CL$15:$CL$41,"&gt;="&amp;F286))&lt;E286,F286&lt;&gt;0),"Leaver",L286-I286)</f>
        <v>0</v>
      </c>
      <c r="V286" s="210">
        <f>IF(AND(LARGE('Sch A. Input'!$CL$15:$CL$41,COUNTIF('Sch A. Input'!$CL$15:$CL$41,"&gt;="&amp;F286))&lt;E286,F286&lt;&gt;0),"Leaver",IFERROR(S286/X286*$M$9,0))</f>
        <v>0</v>
      </c>
      <c r="W286" s="210">
        <f>IF(AND(LARGE('Sch A. Input'!$CL$15:$CL$41,COUNTIF('Sch A. Input'!$CL$15:$CL$41,"&gt;="&amp;F286))&lt;E286,F286&lt;&gt;0),"Leaver",V286+T286)</f>
        <v>0</v>
      </c>
      <c r="X286" s="234">
        <f>IF(AND(LARGE('Sch A. Input'!$CL$15:$CL$41,COUNTIF('Sch A. Input'!$CL$15:$CL$41,"&gt;="&amp;F286))&lt;E286,F286&lt;&gt;0),"Leaver",IF(OR(D286="",D286&gt;$L$11,($L$11-14)&lt;$K$9),0,(E286+1-D286)/14-1))</f>
        <v>0</v>
      </c>
      <c r="Y286" s="235">
        <f>IF(AND(LARGE('Sch A. Input'!$CL$15:$CL$41,COUNTIF('Sch A. Input'!$CL$15:$CL$41,"&gt;="&amp;F286))&lt;E286,F286&lt;&gt;0),"Leaver",IFERROR(IF((S286/$X286*$M$9+T286)&gt;$D$13,"YES","NO"),0))</f>
        <v>0</v>
      </c>
      <c r="Z286" s="197">
        <f>IF(AND(LARGE('Sch A. Input'!$CL$15:$CL$41,COUNTIF('Sch A. Input'!$CL$15:$CL$41,"&gt;="&amp;F286))&lt;E286,F286&lt;&gt;0),"Leaver",IFERROR(IF($Y286="YES",MIN($U286*($G$13/$D$13),$G$13),(SUMPRODUCT(--((MIN(W286,$D$13))&gt;$C$9:$C$13),((MIN(W286,$D$13))-$C$9:$C$13),$H$9:$H$13))-((1-(X286/$M$9))*(SUMPRODUCT(--((MIN(V286,$D$13))&gt;$C$9:$C$13),((MIN(V286,$D$13))-$C$9:$C$13),$H$9:$H$13)))),0))</f>
        <v>0</v>
      </c>
      <c r="AA286" s="144">
        <f>IF(AND(LARGE('Sch A. Input'!$CL$15:$CL$41,COUNTIF('Sch A. Input'!$CL$15:$CL$41,"&gt;="&amp;F286))&lt;E286,F286&lt;&gt;0),"Leaver",IFERROR(Z286/U286,0))</f>
        <v>0</v>
      </c>
      <c r="AB286" s="145">
        <f>IF(AND(LARGE('Sch A. Input'!$CL$15:$CL$41,COUNTIF('Sch A. Input'!$CL$15:$CL$41,"&gt;="&amp;F286))&lt;E286,F286&lt;&gt;0),"Leaver",Q286-Z286)</f>
        <v>0</v>
      </c>
      <c r="AC286" s="82">
        <f t="shared" si="57"/>
        <v>0</v>
      </c>
      <c r="BK286" s="2"/>
      <c r="BL286" s="2"/>
      <c r="CI286"/>
    </row>
    <row r="287" spans="2:87" x14ac:dyDescent="0.25">
      <c r="B287" s="63" t="str">
        <f>IF('Sch A. Input'!B284="","",'Sch A. Input'!B284)</f>
        <v/>
      </c>
      <c r="C287" s="68" t="str">
        <f>IF('Sch A. Input'!C284="","",'Sch A. Input'!C284)</f>
        <v/>
      </c>
      <c r="D287" s="64" t="str">
        <f>IF('Sch A. Input'!D284="","",'Sch A. Input'!D284)</f>
        <v/>
      </c>
      <c r="E287" s="64">
        <f>'Sch A. Input'!E284</f>
        <v>46477</v>
      </c>
      <c r="F287" s="64">
        <f>'Sch A. Input'!F284</f>
        <v>0</v>
      </c>
      <c r="G287" s="198">
        <f>SUMIFS('Sch A. Input'!H284:CJ284,'Sch A. Input'!$H$13:$CJ$13,$L$11,'Sch A. Input'!$H$14:$CJ$14,"Recurring")</f>
        <v>0</v>
      </c>
      <c r="H287" s="198">
        <f>SUMIFS('Sch A. Input'!H284:CJ284,'Sch A. Input'!$H$13:$CJ$13,$L$11,'Sch A. Input'!$H$14:$CJ$14,"One-time")</f>
        <v>0</v>
      </c>
      <c r="I287" s="199">
        <f t="shared" si="51"/>
        <v>0</v>
      </c>
      <c r="J287" s="200">
        <f>SUMIFS('Sch A. Input'!H284:CJ284,'Sch A. Input'!$H$14:$CJ$14,"Recurring",'Sch A. Input'!$H$13:$CJ$13,"&lt;="&amp;$L$11)</f>
        <v>0</v>
      </c>
      <c r="K287" s="200">
        <f>SUMIFS('Sch A. Input'!H284:CJ284,'Sch A. Input'!$H$14:$CJ$14,"One-time",'Sch A. Input'!$H$13:$CJ$13,"&lt;="&amp;$L$11)</f>
        <v>0</v>
      </c>
      <c r="L287" s="201">
        <f t="shared" si="52"/>
        <v>0</v>
      </c>
      <c r="M287" s="200">
        <f t="shared" si="53"/>
        <v>0</v>
      </c>
      <c r="N287" s="200">
        <f t="shared" si="54"/>
        <v>0</v>
      </c>
      <c r="O287" s="229">
        <f t="shared" si="55"/>
        <v>0</v>
      </c>
      <c r="P287" s="238">
        <f t="shared" si="49"/>
        <v>0</v>
      </c>
      <c r="Q287" s="203">
        <f t="shared" si="50"/>
        <v>0</v>
      </c>
      <c r="R287" s="85">
        <f t="shared" si="56"/>
        <v>0</v>
      </c>
      <c r="S287" s="209">
        <f>IF(AND(LARGE('Sch A. Input'!$CL$15:$CL$41,COUNTIF('Sch A. Input'!$CL$15:$CL$41,"&gt;="&amp;F287))&lt;E287,F287&lt;&gt;0),"Leaver",J287-G287)</f>
        <v>0</v>
      </c>
      <c r="T287" s="209">
        <f>IF(AND(LARGE('Sch A. Input'!$CL$15:$CL$41,COUNTIF('Sch A. Input'!$CL$15:$CL$41,"&gt;="&amp;F287))&lt;E287,F287&lt;&gt;0),"Leaver",K287-H287)</f>
        <v>0</v>
      </c>
      <c r="U287" s="210">
        <f>IF(AND(LARGE('Sch A. Input'!$CL$15:$CL$41,COUNTIF('Sch A. Input'!$CL$15:$CL$41,"&gt;="&amp;F287))&lt;E287,F287&lt;&gt;0),"Leaver",L287-I287)</f>
        <v>0</v>
      </c>
      <c r="V287" s="210">
        <f>IF(AND(LARGE('Sch A. Input'!$CL$15:$CL$41,COUNTIF('Sch A. Input'!$CL$15:$CL$41,"&gt;="&amp;F287))&lt;E287,F287&lt;&gt;0),"Leaver",IFERROR(S287/X287*$M$9,0))</f>
        <v>0</v>
      </c>
      <c r="W287" s="210">
        <f>IF(AND(LARGE('Sch A. Input'!$CL$15:$CL$41,COUNTIF('Sch A. Input'!$CL$15:$CL$41,"&gt;="&amp;F287))&lt;E287,F287&lt;&gt;0),"Leaver",V287+T287)</f>
        <v>0</v>
      </c>
      <c r="X287" s="234">
        <f>IF(AND(LARGE('Sch A. Input'!$CL$15:$CL$41,COUNTIF('Sch A. Input'!$CL$15:$CL$41,"&gt;="&amp;F287))&lt;E287,F287&lt;&gt;0),"Leaver",IF(OR(D287="",D287&gt;$L$11,($L$11-14)&lt;$K$9),0,(E287+1-D287)/14-1))</f>
        <v>0</v>
      </c>
      <c r="Y287" s="235">
        <f>IF(AND(LARGE('Sch A. Input'!$CL$15:$CL$41,COUNTIF('Sch A. Input'!$CL$15:$CL$41,"&gt;="&amp;F287))&lt;E287,F287&lt;&gt;0),"Leaver",IFERROR(IF((S287/$X287*$M$9+T287)&gt;$D$13,"YES","NO"),0))</f>
        <v>0</v>
      </c>
      <c r="Z287" s="197">
        <f>IF(AND(LARGE('Sch A. Input'!$CL$15:$CL$41,COUNTIF('Sch A. Input'!$CL$15:$CL$41,"&gt;="&amp;F287))&lt;E287,F287&lt;&gt;0),"Leaver",IFERROR(IF($Y287="YES",MIN($U287*($G$13/$D$13),$G$13),(SUMPRODUCT(--((MIN(W287,$D$13))&gt;$C$9:$C$13),((MIN(W287,$D$13))-$C$9:$C$13),$H$9:$H$13))-((1-(X287/$M$9))*(SUMPRODUCT(--((MIN(V287,$D$13))&gt;$C$9:$C$13),((MIN(V287,$D$13))-$C$9:$C$13),$H$9:$H$13)))),0))</f>
        <v>0</v>
      </c>
      <c r="AA287" s="144">
        <f>IF(AND(LARGE('Sch A. Input'!$CL$15:$CL$41,COUNTIF('Sch A. Input'!$CL$15:$CL$41,"&gt;="&amp;F287))&lt;E287,F287&lt;&gt;0),"Leaver",IFERROR(Z287/U287,0))</f>
        <v>0</v>
      </c>
      <c r="AB287" s="145">
        <f>IF(AND(LARGE('Sch A. Input'!$CL$15:$CL$41,COUNTIF('Sch A. Input'!$CL$15:$CL$41,"&gt;="&amp;F287))&lt;E287,F287&lt;&gt;0),"Leaver",Q287-Z287)</f>
        <v>0</v>
      </c>
      <c r="AC287" s="82">
        <f t="shared" si="57"/>
        <v>0</v>
      </c>
      <c r="BK287" s="2"/>
      <c r="BL287" s="2"/>
      <c r="CI287"/>
    </row>
    <row r="288" spans="2:87" x14ac:dyDescent="0.25">
      <c r="B288" s="63" t="str">
        <f>IF('Sch A. Input'!B285="","",'Sch A. Input'!B285)</f>
        <v/>
      </c>
      <c r="C288" s="68" t="str">
        <f>IF('Sch A. Input'!C285="","",'Sch A. Input'!C285)</f>
        <v/>
      </c>
      <c r="D288" s="64" t="str">
        <f>IF('Sch A. Input'!D285="","",'Sch A. Input'!D285)</f>
        <v/>
      </c>
      <c r="E288" s="64">
        <f>'Sch A. Input'!E285</f>
        <v>46477</v>
      </c>
      <c r="F288" s="64">
        <f>'Sch A. Input'!F285</f>
        <v>0</v>
      </c>
      <c r="G288" s="198">
        <f>SUMIFS('Sch A. Input'!H285:CJ285,'Sch A. Input'!$H$13:$CJ$13,$L$11,'Sch A. Input'!$H$14:$CJ$14,"Recurring")</f>
        <v>0</v>
      </c>
      <c r="H288" s="198">
        <f>SUMIFS('Sch A. Input'!H285:CJ285,'Sch A. Input'!$H$13:$CJ$13,$L$11,'Sch A. Input'!$H$14:$CJ$14,"One-time")</f>
        <v>0</v>
      </c>
      <c r="I288" s="199">
        <f t="shared" si="51"/>
        <v>0</v>
      </c>
      <c r="J288" s="200">
        <f>SUMIFS('Sch A. Input'!H285:CJ285,'Sch A. Input'!$H$14:$CJ$14,"Recurring",'Sch A. Input'!$H$13:$CJ$13,"&lt;="&amp;$L$11)</f>
        <v>0</v>
      </c>
      <c r="K288" s="200">
        <f>SUMIFS('Sch A. Input'!H285:CJ285,'Sch A. Input'!$H$14:$CJ$14,"One-time",'Sch A. Input'!$H$13:$CJ$13,"&lt;="&amp;$L$11)</f>
        <v>0</v>
      </c>
      <c r="L288" s="201">
        <f t="shared" si="52"/>
        <v>0</v>
      </c>
      <c r="M288" s="200">
        <f t="shared" si="53"/>
        <v>0</v>
      </c>
      <c r="N288" s="200">
        <f t="shared" si="54"/>
        <v>0</v>
      </c>
      <c r="O288" s="229">
        <f t="shared" si="55"/>
        <v>0</v>
      </c>
      <c r="P288" s="238">
        <f t="shared" si="49"/>
        <v>0</v>
      </c>
      <c r="Q288" s="203">
        <f t="shared" si="50"/>
        <v>0</v>
      </c>
      <c r="R288" s="85">
        <f t="shared" si="56"/>
        <v>0</v>
      </c>
      <c r="S288" s="209">
        <f>IF(AND(LARGE('Sch A. Input'!$CL$15:$CL$41,COUNTIF('Sch A. Input'!$CL$15:$CL$41,"&gt;="&amp;F288))&lt;E288,F288&lt;&gt;0),"Leaver",J288-G288)</f>
        <v>0</v>
      </c>
      <c r="T288" s="209">
        <f>IF(AND(LARGE('Sch A. Input'!$CL$15:$CL$41,COUNTIF('Sch A. Input'!$CL$15:$CL$41,"&gt;="&amp;F288))&lt;E288,F288&lt;&gt;0),"Leaver",K288-H288)</f>
        <v>0</v>
      </c>
      <c r="U288" s="210">
        <f>IF(AND(LARGE('Sch A. Input'!$CL$15:$CL$41,COUNTIF('Sch A. Input'!$CL$15:$CL$41,"&gt;="&amp;F288))&lt;E288,F288&lt;&gt;0),"Leaver",L288-I288)</f>
        <v>0</v>
      </c>
      <c r="V288" s="210">
        <f>IF(AND(LARGE('Sch A. Input'!$CL$15:$CL$41,COUNTIF('Sch A. Input'!$CL$15:$CL$41,"&gt;="&amp;F288))&lt;E288,F288&lt;&gt;0),"Leaver",IFERROR(S288/X288*$M$9,0))</f>
        <v>0</v>
      </c>
      <c r="W288" s="210">
        <f>IF(AND(LARGE('Sch A. Input'!$CL$15:$CL$41,COUNTIF('Sch A. Input'!$CL$15:$CL$41,"&gt;="&amp;F288))&lt;E288,F288&lt;&gt;0),"Leaver",V288+T288)</f>
        <v>0</v>
      </c>
      <c r="X288" s="234">
        <f>IF(AND(LARGE('Sch A. Input'!$CL$15:$CL$41,COUNTIF('Sch A. Input'!$CL$15:$CL$41,"&gt;="&amp;F288))&lt;E288,F288&lt;&gt;0),"Leaver",IF(OR(D288="",D288&gt;$L$11,($L$11-14)&lt;$K$9),0,(E288+1-D288)/14-1))</f>
        <v>0</v>
      </c>
      <c r="Y288" s="235">
        <f>IF(AND(LARGE('Sch A. Input'!$CL$15:$CL$41,COUNTIF('Sch A. Input'!$CL$15:$CL$41,"&gt;="&amp;F288))&lt;E288,F288&lt;&gt;0),"Leaver",IFERROR(IF((S288/$X288*$M$9+T288)&gt;$D$13,"YES","NO"),0))</f>
        <v>0</v>
      </c>
      <c r="Z288" s="197">
        <f>IF(AND(LARGE('Sch A. Input'!$CL$15:$CL$41,COUNTIF('Sch A. Input'!$CL$15:$CL$41,"&gt;="&amp;F288))&lt;E288,F288&lt;&gt;0),"Leaver",IFERROR(IF($Y288="YES",MIN($U288*($G$13/$D$13),$G$13),(SUMPRODUCT(--((MIN(W288,$D$13))&gt;$C$9:$C$13),((MIN(W288,$D$13))-$C$9:$C$13),$H$9:$H$13))-((1-(X288/$M$9))*(SUMPRODUCT(--((MIN(V288,$D$13))&gt;$C$9:$C$13),((MIN(V288,$D$13))-$C$9:$C$13),$H$9:$H$13)))),0))</f>
        <v>0</v>
      </c>
      <c r="AA288" s="144">
        <f>IF(AND(LARGE('Sch A. Input'!$CL$15:$CL$41,COUNTIF('Sch A. Input'!$CL$15:$CL$41,"&gt;="&amp;F288))&lt;E288,F288&lt;&gt;0),"Leaver",IFERROR(Z288/U288,0))</f>
        <v>0</v>
      </c>
      <c r="AB288" s="145">
        <f>IF(AND(LARGE('Sch A. Input'!$CL$15:$CL$41,COUNTIF('Sch A. Input'!$CL$15:$CL$41,"&gt;="&amp;F288))&lt;E288,F288&lt;&gt;0),"Leaver",Q288-Z288)</f>
        <v>0</v>
      </c>
      <c r="AC288" s="82">
        <f t="shared" si="57"/>
        <v>0</v>
      </c>
      <c r="BK288" s="2"/>
      <c r="BL288" s="2"/>
      <c r="CI288"/>
    </row>
    <row r="289" spans="2:87" x14ac:dyDescent="0.25">
      <c r="B289" s="63" t="str">
        <f>IF('Sch A. Input'!B286="","",'Sch A. Input'!B286)</f>
        <v/>
      </c>
      <c r="C289" s="68" t="str">
        <f>IF('Sch A. Input'!C286="","",'Sch A. Input'!C286)</f>
        <v/>
      </c>
      <c r="D289" s="64" t="str">
        <f>IF('Sch A. Input'!D286="","",'Sch A. Input'!D286)</f>
        <v/>
      </c>
      <c r="E289" s="64">
        <f>'Sch A. Input'!E286</f>
        <v>46477</v>
      </c>
      <c r="F289" s="64">
        <f>'Sch A. Input'!F286</f>
        <v>0</v>
      </c>
      <c r="G289" s="198">
        <f>SUMIFS('Sch A. Input'!H286:CJ286,'Sch A. Input'!$H$13:$CJ$13,$L$11,'Sch A. Input'!$H$14:$CJ$14,"Recurring")</f>
        <v>0</v>
      </c>
      <c r="H289" s="198">
        <f>SUMIFS('Sch A. Input'!H286:CJ286,'Sch A. Input'!$H$13:$CJ$13,$L$11,'Sch A. Input'!$H$14:$CJ$14,"One-time")</f>
        <v>0</v>
      </c>
      <c r="I289" s="199">
        <f t="shared" si="51"/>
        <v>0</v>
      </c>
      <c r="J289" s="200">
        <f>SUMIFS('Sch A. Input'!H286:CJ286,'Sch A. Input'!$H$14:$CJ$14,"Recurring",'Sch A. Input'!$H$13:$CJ$13,"&lt;="&amp;$L$11)</f>
        <v>0</v>
      </c>
      <c r="K289" s="200">
        <f>SUMIFS('Sch A. Input'!H286:CJ286,'Sch A. Input'!$H$14:$CJ$14,"One-time",'Sch A. Input'!$H$13:$CJ$13,"&lt;="&amp;$L$11)</f>
        <v>0</v>
      </c>
      <c r="L289" s="201">
        <f t="shared" si="52"/>
        <v>0</v>
      </c>
      <c r="M289" s="200">
        <f t="shared" si="53"/>
        <v>0</v>
      </c>
      <c r="N289" s="200">
        <f t="shared" si="54"/>
        <v>0</v>
      </c>
      <c r="O289" s="229">
        <f t="shared" si="55"/>
        <v>0</v>
      </c>
      <c r="P289" s="238">
        <f t="shared" si="49"/>
        <v>0</v>
      </c>
      <c r="Q289" s="203">
        <f t="shared" si="50"/>
        <v>0</v>
      </c>
      <c r="R289" s="85">
        <f t="shared" si="56"/>
        <v>0</v>
      </c>
      <c r="S289" s="209">
        <f>IF(AND(LARGE('Sch A. Input'!$CL$15:$CL$41,COUNTIF('Sch A. Input'!$CL$15:$CL$41,"&gt;="&amp;F289))&lt;E289,F289&lt;&gt;0),"Leaver",J289-G289)</f>
        <v>0</v>
      </c>
      <c r="T289" s="209">
        <f>IF(AND(LARGE('Sch A. Input'!$CL$15:$CL$41,COUNTIF('Sch A. Input'!$CL$15:$CL$41,"&gt;="&amp;F289))&lt;E289,F289&lt;&gt;0),"Leaver",K289-H289)</f>
        <v>0</v>
      </c>
      <c r="U289" s="210">
        <f>IF(AND(LARGE('Sch A. Input'!$CL$15:$CL$41,COUNTIF('Sch A. Input'!$CL$15:$CL$41,"&gt;="&amp;F289))&lt;E289,F289&lt;&gt;0),"Leaver",L289-I289)</f>
        <v>0</v>
      </c>
      <c r="V289" s="210">
        <f>IF(AND(LARGE('Sch A. Input'!$CL$15:$CL$41,COUNTIF('Sch A. Input'!$CL$15:$CL$41,"&gt;="&amp;F289))&lt;E289,F289&lt;&gt;0),"Leaver",IFERROR(S289/X289*$M$9,0))</f>
        <v>0</v>
      </c>
      <c r="W289" s="210">
        <f>IF(AND(LARGE('Sch A. Input'!$CL$15:$CL$41,COUNTIF('Sch A. Input'!$CL$15:$CL$41,"&gt;="&amp;F289))&lt;E289,F289&lt;&gt;0),"Leaver",V289+T289)</f>
        <v>0</v>
      </c>
      <c r="X289" s="234">
        <f>IF(AND(LARGE('Sch A. Input'!$CL$15:$CL$41,COUNTIF('Sch A. Input'!$CL$15:$CL$41,"&gt;="&amp;F289))&lt;E289,F289&lt;&gt;0),"Leaver",IF(OR(D289="",D289&gt;$L$11,($L$11-14)&lt;$K$9),0,(E289+1-D289)/14-1))</f>
        <v>0</v>
      </c>
      <c r="Y289" s="235">
        <f>IF(AND(LARGE('Sch A. Input'!$CL$15:$CL$41,COUNTIF('Sch A. Input'!$CL$15:$CL$41,"&gt;="&amp;F289))&lt;E289,F289&lt;&gt;0),"Leaver",IFERROR(IF((S289/$X289*$M$9+T289)&gt;$D$13,"YES","NO"),0))</f>
        <v>0</v>
      </c>
      <c r="Z289" s="197">
        <f>IF(AND(LARGE('Sch A. Input'!$CL$15:$CL$41,COUNTIF('Sch A. Input'!$CL$15:$CL$41,"&gt;="&amp;F289))&lt;E289,F289&lt;&gt;0),"Leaver",IFERROR(IF($Y289="YES",MIN($U289*($G$13/$D$13),$G$13),(SUMPRODUCT(--((MIN(W289,$D$13))&gt;$C$9:$C$13),((MIN(W289,$D$13))-$C$9:$C$13),$H$9:$H$13))-((1-(X289/$M$9))*(SUMPRODUCT(--((MIN(V289,$D$13))&gt;$C$9:$C$13),((MIN(V289,$D$13))-$C$9:$C$13),$H$9:$H$13)))),0))</f>
        <v>0</v>
      </c>
      <c r="AA289" s="144">
        <f>IF(AND(LARGE('Sch A. Input'!$CL$15:$CL$41,COUNTIF('Sch A. Input'!$CL$15:$CL$41,"&gt;="&amp;F289))&lt;E289,F289&lt;&gt;0),"Leaver",IFERROR(Z289/U289,0))</f>
        <v>0</v>
      </c>
      <c r="AB289" s="145">
        <f>IF(AND(LARGE('Sch A. Input'!$CL$15:$CL$41,COUNTIF('Sch A. Input'!$CL$15:$CL$41,"&gt;="&amp;F289))&lt;E289,F289&lt;&gt;0),"Leaver",Q289-Z289)</f>
        <v>0</v>
      </c>
      <c r="AC289" s="82">
        <f t="shared" si="57"/>
        <v>0</v>
      </c>
      <c r="BK289" s="2"/>
      <c r="BL289" s="2"/>
      <c r="CI289"/>
    </row>
    <row r="290" spans="2:87" x14ac:dyDescent="0.25">
      <c r="B290" s="63" t="str">
        <f>IF('Sch A. Input'!B287="","",'Sch A. Input'!B287)</f>
        <v/>
      </c>
      <c r="C290" s="68" t="str">
        <f>IF('Sch A. Input'!C287="","",'Sch A. Input'!C287)</f>
        <v/>
      </c>
      <c r="D290" s="64" t="str">
        <f>IF('Sch A. Input'!D287="","",'Sch A. Input'!D287)</f>
        <v/>
      </c>
      <c r="E290" s="64">
        <f>'Sch A. Input'!E287</f>
        <v>46477</v>
      </c>
      <c r="F290" s="64">
        <f>'Sch A. Input'!F287</f>
        <v>0</v>
      </c>
      <c r="G290" s="198">
        <f>SUMIFS('Sch A. Input'!H287:CJ287,'Sch A. Input'!$H$13:$CJ$13,$L$11,'Sch A. Input'!$H$14:$CJ$14,"Recurring")</f>
        <v>0</v>
      </c>
      <c r="H290" s="198">
        <f>SUMIFS('Sch A. Input'!H287:CJ287,'Sch A. Input'!$H$13:$CJ$13,$L$11,'Sch A. Input'!$H$14:$CJ$14,"One-time")</f>
        <v>0</v>
      </c>
      <c r="I290" s="199">
        <f t="shared" si="51"/>
        <v>0</v>
      </c>
      <c r="J290" s="200">
        <f>SUMIFS('Sch A. Input'!H287:CJ287,'Sch A. Input'!$H$14:$CJ$14,"Recurring",'Sch A. Input'!$H$13:$CJ$13,"&lt;="&amp;$L$11)</f>
        <v>0</v>
      </c>
      <c r="K290" s="200">
        <f>SUMIFS('Sch A. Input'!H287:CJ287,'Sch A. Input'!$H$14:$CJ$14,"One-time",'Sch A. Input'!$H$13:$CJ$13,"&lt;="&amp;$L$11)</f>
        <v>0</v>
      </c>
      <c r="L290" s="201">
        <f t="shared" si="52"/>
        <v>0</v>
      </c>
      <c r="M290" s="200">
        <f t="shared" si="53"/>
        <v>0</v>
      </c>
      <c r="N290" s="200">
        <f t="shared" si="54"/>
        <v>0</v>
      </c>
      <c r="O290" s="229">
        <f t="shared" si="55"/>
        <v>0</v>
      </c>
      <c r="P290" s="238">
        <f t="shared" si="49"/>
        <v>0</v>
      </c>
      <c r="Q290" s="203">
        <f t="shared" si="50"/>
        <v>0</v>
      </c>
      <c r="R290" s="85">
        <f t="shared" si="56"/>
        <v>0</v>
      </c>
      <c r="S290" s="209">
        <f>IF(AND(LARGE('Sch A. Input'!$CL$15:$CL$41,COUNTIF('Sch A. Input'!$CL$15:$CL$41,"&gt;="&amp;F290))&lt;E290,F290&lt;&gt;0),"Leaver",J290-G290)</f>
        <v>0</v>
      </c>
      <c r="T290" s="209">
        <f>IF(AND(LARGE('Sch A. Input'!$CL$15:$CL$41,COUNTIF('Sch A. Input'!$CL$15:$CL$41,"&gt;="&amp;F290))&lt;E290,F290&lt;&gt;0),"Leaver",K290-H290)</f>
        <v>0</v>
      </c>
      <c r="U290" s="210">
        <f>IF(AND(LARGE('Sch A. Input'!$CL$15:$CL$41,COUNTIF('Sch A. Input'!$CL$15:$CL$41,"&gt;="&amp;F290))&lt;E290,F290&lt;&gt;0),"Leaver",L290-I290)</f>
        <v>0</v>
      </c>
      <c r="V290" s="210">
        <f>IF(AND(LARGE('Sch A. Input'!$CL$15:$CL$41,COUNTIF('Sch A. Input'!$CL$15:$CL$41,"&gt;="&amp;F290))&lt;E290,F290&lt;&gt;0),"Leaver",IFERROR(S290/X290*$M$9,0))</f>
        <v>0</v>
      </c>
      <c r="W290" s="210">
        <f>IF(AND(LARGE('Sch A. Input'!$CL$15:$CL$41,COUNTIF('Sch A. Input'!$CL$15:$CL$41,"&gt;="&amp;F290))&lt;E290,F290&lt;&gt;0),"Leaver",V290+T290)</f>
        <v>0</v>
      </c>
      <c r="X290" s="234">
        <f>IF(AND(LARGE('Sch A. Input'!$CL$15:$CL$41,COUNTIF('Sch A. Input'!$CL$15:$CL$41,"&gt;="&amp;F290))&lt;E290,F290&lt;&gt;0),"Leaver",IF(OR(D290="",D290&gt;$L$11,($L$11-14)&lt;$K$9),0,(E290+1-D290)/14-1))</f>
        <v>0</v>
      </c>
      <c r="Y290" s="235">
        <f>IF(AND(LARGE('Sch A. Input'!$CL$15:$CL$41,COUNTIF('Sch A. Input'!$CL$15:$CL$41,"&gt;="&amp;F290))&lt;E290,F290&lt;&gt;0),"Leaver",IFERROR(IF((S290/$X290*$M$9+T290)&gt;$D$13,"YES","NO"),0))</f>
        <v>0</v>
      </c>
      <c r="Z290" s="197">
        <f>IF(AND(LARGE('Sch A. Input'!$CL$15:$CL$41,COUNTIF('Sch A. Input'!$CL$15:$CL$41,"&gt;="&amp;F290))&lt;E290,F290&lt;&gt;0),"Leaver",IFERROR(IF($Y290="YES",MIN($U290*($G$13/$D$13),$G$13),(SUMPRODUCT(--((MIN(W290,$D$13))&gt;$C$9:$C$13),((MIN(W290,$D$13))-$C$9:$C$13),$H$9:$H$13))-((1-(X290/$M$9))*(SUMPRODUCT(--((MIN(V290,$D$13))&gt;$C$9:$C$13),((MIN(V290,$D$13))-$C$9:$C$13),$H$9:$H$13)))),0))</f>
        <v>0</v>
      </c>
      <c r="AA290" s="144">
        <f>IF(AND(LARGE('Sch A. Input'!$CL$15:$CL$41,COUNTIF('Sch A. Input'!$CL$15:$CL$41,"&gt;="&amp;F290))&lt;E290,F290&lt;&gt;0),"Leaver",IFERROR(Z290/U290,0))</f>
        <v>0</v>
      </c>
      <c r="AB290" s="145">
        <f>IF(AND(LARGE('Sch A. Input'!$CL$15:$CL$41,COUNTIF('Sch A. Input'!$CL$15:$CL$41,"&gt;="&amp;F290))&lt;E290,F290&lt;&gt;0),"Leaver",Q290-Z290)</f>
        <v>0</v>
      </c>
      <c r="AC290" s="82">
        <f t="shared" si="57"/>
        <v>0</v>
      </c>
      <c r="BK290" s="2"/>
      <c r="BL290" s="2"/>
      <c r="CI290"/>
    </row>
    <row r="291" spans="2:87" x14ac:dyDescent="0.25">
      <c r="B291" s="63" t="str">
        <f>IF('Sch A. Input'!B288="","",'Sch A. Input'!B288)</f>
        <v/>
      </c>
      <c r="C291" s="68" t="str">
        <f>IF('Sch A. Input'!C288="","",'Sch A. Input'!C288)</f>
        <v/>
      </c>
      <c r="D291" s="64" t="str">
        <f>IF('Sch A. Input'!D288="","",'Sch A. Input'!D288)</f>
        <v/>
      </c>
      <c r="E291" s="64">
        <f>'Sch A. Input'!E288</f>
        <v>46477</v>
      </c>
      <c r="F291" s="64">
        <f>'Sch A. Input'!F288</f>
        <v>0</v>
      </c>
      <c r="G291" s="198">
        <f>SUMIFS('Sch A. Input'!H288:CJ288,'Sch A. Input'!$H$13:$CJ$13,$L$11,'Sch A. Input'!$H$14:$CJ$14,"Recurring")</f>
        <v>0</v>
      </c>
      <c r="H291" s="198">
        <f>SUMIFS('Sch A. Input'!H288:CJ288,'Sch A. Input'!$H$13:$CJ$13,$L$11,'Sch A. Input'!$H$14:$CJ$14,"One-time")</f>
        <v>0</v>
      </c>
      <c r="I291" s="199">
        <f t="shared" si="51"/>
        <v>0</v>
      </c>
      <c r="J291" s="200">
        <f>SUMIFS('Sch A. Input'!H288:CJ288,'Sch A. Input'!$H$14:$CJ$14,"Recurring",'Sch A. Input'!$H$13:$CJ$13,"&lt;="&amp;$L$11)</f>
        <v>0</v>
      </c>
      <c r="K291" s="200">
        <f>SUMIFS('Sch A. Input'!H288:CJ288,'Sch A. Input'!$H$14:$CJ$14,"One-time",'Sch A. Input'!$H$13:$CJ$13,"&lt;="&amp;$L$11)</f>
        <v>0</v>
      </c>
      <c r="L291" s="201">
        <f t="shared" si="52"/>
        <v>0</v>
      </c>
      <c r="M291" s="200">
        <f t="shared" si="53"/>
        <v>0</v>
      </c>
      <c r="N291" s="200">
        <f t="shared" si="54"/>
        <v>0</v>
      </c>
      <c r="O291" s="229">
        <f t="shared" si="55"/>
        <v>0</v>
      </c>
      <c r="P291" s="238">
        <f t="shared" si="49"/>
        <v>0</v>
      </c>
      <c r="Q291" s="203">
        <f t="shared" si="50"/>
        <v>0</v>
      </c>
      <c r="R291" s="85">
        <f t="shared" si="56"/>
        <v>0</v>
      </c>
      <c r="S291" s="209">
        <f>IF(AND(LARGE('Sch A. Input'!$CL$15:$CL$41,COUNTIF('Sch A. Input'!$CL$15:$CL$41,"&gt;="&amp;F291))&lt;E291,F291&lt;&gt;0),"Leaver",J291-G291)</f>
        <v>0</v>
      </c>
      <c r="T291" s="209">
        <f>IF(AND(LARGE('Sch A. Input'!$CL$15:$CL$41,COUNTIF('Sch A. Input'!$CL$15:$CL$41,"&gt;="&amp;F291))&lt;E291,F291&lt;&gt;0),"Leaver",K291-H291)</f>
        <v>0</v>
      </c>
      <c r="U291" s="210">
        <f>IF(AND(LARGE('Sch A. Input'!$CL$15:$CL$41,COUNTIF('Sch A. Input'!$CL$15:$CL$41,"&gt;="&amp;F291))&lt;E291,F291&lt;&gt;0),"Leaver",L291-I291)</f>
        <v>0</v>
      </c>
      <c r="V291" s="210">
        <f>IF(AND(LARGE('Sch A. Input'!$CL$15:$CL$41,COUNTIF('Sch A. Input'!$CL$15:$CL$41,"&gt;="&amp;F291))&lt;E291,F291&lt;&gt;0),"Leaver",IFERROR(S291/X291*$M$9,0))</f>
        <v>0</v>
      </c>
      <c r="W291" s="210">
        <f>IF(AND(LARGE('Sch A. Input'!$CL$15:$CL$41,COUNTIF('Sch A. Input'!$CL$15:$CL$41,"&gt;="&amp;F291))&lt;E291,F291&lt;&gt;0),"Leaver",V291+T291)</f>
        <v>0</v>
      </c>
      <c r="X291" s="234">
        <f>IF(AND(LARGE('Sch A. Input'!$CL$15:$CL$41,COUNTIF('Sch A. Input'!$CL$15:$CL$41,"&gt;="&amp;F291))&lt;E291,F291&lt;&gt;0),"Leaver",IF(OR(D291="",D291&gt;$L$11,($L$11-14)&lt;$K$9),0,(E291+1-D291)/14-1))</f>
        <v>0</v>
      </c>
      <c r="Y291" s="235">
        <f>IF(AND(LARGE('Sch A. Input'!$CL$15:$CL$41,COUNTIF('Sch A. Input'!$CL$15:$CL$41,"&gt;="&amp;F291))&lt;E291,F291&lt;&gt;0),"Leaver",IFERROR(IF((S291/$X291*$M$9+T291)&gt;$D$13,"YES","NO"),0))</f>
        <v>0</v>
      </c>
      <c r="Z291" s="197">
        <f>IF(AND(LARGE('Sch A. Input'!$CL$15:$CL$41,COUNTIF('Sch A. Input'!$CL$15:$CL$41,"&gt;="&amp;F291))&lt;E291,F291&lt;&gt;0),"Leaver",IFERROR(IF($Y291="YES",MIN($U291*($G$13/$D$13),$G$13),(SUMPRODUCT(--((MIN(W291,$D$13))&gt;$C$9:$C$13),((MIN(W291,$D$13))-$C$9:$C$13),$H$9:$H$13))-((1-(X291/$M$9))*(SUMPRODUCT(--((MIN(V291,$D$13))&gt;$C$9:$C$13),((MIN(V291,$D$13))-$C$9:$C$13),$H$9:$H$13)))),0))</f>
        <v>0</v>
      </c>
      <c r="AA291" s="144">
        <f>IF(AND(LARGE('Sch A. Input'!$CL$15:$CL$41,COUNTIF('Sch A. Input'!$CL$15:$CL$41,"&gt;="&amp;F291))&lt;E291,F291&lt;&gt;0),"Leaver",IFERROR(Z291/U291,0))</f>
        <v>0</v>
      </c>
      <c r="AB291" s="145">
        <f>IF(AND(LARGE('Sch A. Input'!$CL$15:$CL$41,COUNTIF('Sch A. Input'!$CL$15:$CL$41,"&gt;="&amp;F291))&lt;E291,F291&lt;&gt;0),"Leaver",Q291-Z291)</f>
        <v>0</v>
      </c>
      <c r="AC291" s="82">
        <f t="shared" si="57"/>
        <v>0</v>
      </c>
      <c r="BK291" s="2"/>
      <c r="BL291" s="2"/>
      <c r="CI291"/>
    </row>
    <row r="292" spans="2:87" x14ac:dyDescent="0.25">
      <c r="B292" s="63" t="str">
        <f>IF('Sch A. Input'!B289="","",'Sch A. Input'!B289)</f>
        <v/>
      </c>
      <c r="C292" s="68" t="str">
        <f>IF('Sch A. Input'!C289="","",'Sch A. Input'!C289)</f>
        <v/>
      </c>
      <c r="D292" s="64" t="str">
        <f>IF('Sch A. Input'!D289="","",'Sch A. Input'!D289)</f>
        <v/>
      </c>
      <c r="E292" s="64">
        <f>'Sch A. Input'!E289</f>
        <v>46477</v>
      </c>
      <c r="F292" s="64">
        <f>'Sch A. Input'!F289</f>
        <v>0</v>
      </c>
      <c r="G292" s="198">
        <f>SUMIFS('Sch A. Input'!H289:CJ289,'Sch A. Input'!$H$13:$CJ$13,$L$11,'Sch A. Input'!$H$14:$CJ$14,"Recurring")</f>
        <v>0</v>
      </c>
      <c r="H292" s="198">
        <f>SUMIFS('Sch A. Input'!H289:CJ289,'Sch A. Input'!$H$13:$CJ$13,$L$11,'Sch A. Input'!$H$14:$CJ$14,"One-time")</f>
        <v>0</v>
      </c>
      <c r="I292" s="199">
        <f t="shared" si="51"/>
        <v>0</v>
      </c>
      <c r="J292" s="200">
        <f>SUMIFS('Sch A. Input'!H289:CJ289,'Sch A. Input'!$H$14:$CJ$14,"Recurring",'Sch A. Input'!$H$13:$CJ$13,"&lt;="&amp;$L$11)</f>
        <v>0</v>
      </c>
      <c r="K292" s="200">
        <f>SUMIFS('Sch A. Input'!H289:CJ289,'Sch A. Input'!$H$14:$CJ$14,"One-time",'Sch A. Input'!$H$13:$CJ$13,"&lt;="&amp;$L$11)</f>
        <v>0</v>
      </c>
      <c r="L292" s="201">
        <f t="shared" si="52"/>
        <v>0</v>
      </c>
      <c r="M292" s="200">
        <f t="shared" si="53"/>
        <v>0</v>
      </c>
      <c r="N292" s="200">
        <f t="shared" si="54"/>
        <v>0</v>
      </c>
      <c r="O292" s="229">
        <f t="shared" si="55"/>
        <v>0</v>
      </c>
      <c r="P292" s="238">
        <f t="shared" si="49"/>
        <v>0</v>
      </c>
      <c r="Q292" s="203">
        <f t="shared" si="50"/>
        <v>0</v>
      </c>
      <c r="R292" s="85">
        <f t="shared" si="56"/>
        <v>0</v>
      </c>
      <c r="S292" s="209">
        <f>IF(AND(LARGE('Sch A. Input'!$CL$15:$CL$41,COUNTIF('Sch A. Input'!$CL$15:$CL$41,"&gt;="&amp;F292))&lt;E292,F292&lt;&gt;0),"Leaver",J292-G292)</f>
        <v>0</v>
      </c>
      <c r="T292" s="209">
        <f>IF(AND(LARGE('Sch A. Input'!$CL$15:$CL$41,COUNTIF('Sch A. Input'!$CL$15:$CL$41,"&gt;="&amp;F292))&lt;E292,F292&lt;&gt;0),"Leaver",K292-H292)</f>
        <v>0</v>
      </c>
      <c r="U292" s="210">
        <f>IF(AND(LARGE('Sch A. Input'!$CL$15:$CL$41,COUNTIF('Sch A. Input'!$CL$15:$CL$41,"&gt;="&amp;F292))&lt;E292,F292&lt;&gt;0),"Leaver",L292-I292)</f>
        <v>0</v>
      </c>
      <c r="V292" s="210">
        <f>IF(AND(LARGE('Sch A. Input'!$CL$15:$CL$41,COUNTIF('Sch A. Input'!$CL$15:$CL$41,"&gt;="&amp;F292))&lt;E292,F292&lt;&gt;0),"Leaver",IFERROR(S292/X292*$M$9,0))</f>
        <v>0</v>
      </c>
      <c r="W292" s="210">
        <f>IF(AND(LARGE('Sch A. Input'!$CL$15:$CL$41,COUNTIF('Sch A. Input'!$CL$15:$CL$41,"&gt;="&amp;F292))&lt;E292,F292&lt;&gt;0),"Leaver",V292+T292)</f>
        <v>0</v>
      </c>
      <c r="X292" s="234">
        <f>IF(AND(LARGE('Sch A. Input'!$CL$15:$CL$41,COUNTIF('Sch A. Input'!$CL$15:$CL$41,"&gt;="&amp;F292))&lt;E292,F292&lt;&gt;0),"Leaver",IF(OR(D292="",D292&gt;$L$11,($L$11-14)&lt;$K$9),0,(E292+1-D292)/14-1))</f>
        <v>0</v>
      </c>
      <c r="Y292" s="235">
        <f>IF(AND(LARGE('Sch A. Input'!$CL$15:$CL$41,COUNTIF('Sch A. Input'!$CL$15:$CL$41,"&gt;="&amp;F292))&lt;E292,F292&lt;&gt;0),"Leaver",IFERROR(IF((S292/$X292*$M$9+T292)&gt;$D$13,"YES","NO"),0))</f>
        <v>0</v>
      </c>
      <c r="Z292" s="197">
        <f>IF(AND(LARGE('Sch A. Input'!$CL$15:$CL$41,COUNTIF('Sch A. Input'!$CL$15:$CL$41,"&gt;="&amp;F292))&lt;E292,F292&lt;&gt;0),"Leaver",IFERROR(IF($Y292="YES",MIN($U292*($G$13/$D$13),$G$13),(SUMPRODUCT(--((MIN(W292,$D$13))&gt;$C$9:$C$13),((MIN(W292,$D$13))-$C$9:$C$13),$H$9:$H$13))-((1-(X292/$M$9))*(SUMPRODUCT(--((MIN(V292,$D$13))&gt;$C$9:$C$13),((MIN(V292,$D$13))-$C$9:$C$13),$H$9:$H$13)))),0))</f>
        <v>0</v>
      </c>
      <c r="AA292" s="144">
        <f>IF(AND(LARGE('Sch A. Input'!$CL$15:$CL$41,COUNTIF('Sch A. Input'!$CL$15:$CL$41,"&gt;="&amp;F292))&lt;E292,F292&lt;&gt;0),"Leaver",IFERROR(Z292/U292,0))</f>
        <v>0</v>
      </c>
      <c r="AB292" s="145">
        <f>IF(AND(LARGE('Sch A. Input'!$CL$15:$CL$41,COUNTIF('Sch A. Input'!$CL$15:$CL$41,"&gt;="&amp;F292))&lt;E292,F292&lt;&gt;0),"Leaver",Q292-Z292)</f>
        <v>0</v>
      </c>
      <c r="AC292" s="82">
        <f t="shared" si="57"/>
        <v>0</v>
      </c>
      <c r="BK292" s="2"/>
      <c r="BL292" s="2"/>
      <c r="CI292"/>
    </row>
    <row r="293" spans="2:87" x14ac:dyDescent="0.25">
      <c r="B293" s="63" t="str">
        <f>IF('Sch A. Input'!B290="","",'Sch A. Input'!B290)</f>
        <v/>
      </c>
      <c r="C293" s="68" t="str">
        <f>IF('Sch A. Input'!C290="","",'Sch A. Input'!C290)</f>
        <v/>
      </c>
      <c r="D293" s="64" t="str">
        <f>IF('Sch A. Input'!D290="","",'Sch A. Input'!D290)</f>
        <v/>
      </c>
      <c r="E293" s="64">
        <f>'Sch A. Input'!E290</f>
        <v>46477</v>
      </c>
      <c r="F293" s="64">
        <f>'Sch A. Input'!F290</f>
        <v>0</v>
      </c>
      <c r="G293" s="198">
        <f>SUMIFS('Sch A. Input'!H290:CJ290,'Sch A. Input'!$H$13:$CJ$13,$L$11,'Sch A. Input'!$H$14:$CJ$14,"Recurring")</f>
        <v>0</v>
      </c>
      <c r="H293" s="198">
        <f>SUMIFS('Sch A. Input'!H290:CJ290,'Sch A. Input'!$H$13:$CJ$13,$L$11,'Sch A. Input'!$H$14:$CJ$14,"One-time")</f>
        <v>0</v>
      </c>
      <c r="I293" s="199">
        <f t="shared" si="51"/>
        <v>0</v>
      </c>
      <c r="J293" s="200">
        <f>SUMIFS('Sch A. Input'!H290:CJ290,'Sch A. Input'!$H$14:$CJ$14,"Recurring",'Sch A. Input'!$H$13:$CJ$13,"&lt;="&amp;$L$11)</f>
        <v>0</v>
      </c>
      <c r="K293" s="200">
        <f>SUMIFS('Sch A. Input'!H290:CJ290,'Sch A. Input'!$H$14:$CJ$14,"One-time",'Sch A. Input'!$H$13:$CJ$13,"&lt;="&amp;$L$11)</f>
        <v>0</v>
      </c>
      <c r="L293" s="201">
        <f t="shared" si="52"/>
        <v>0</v>
      </c>
      <c r="M293" s="200">
        <f t="shared" si="53"/>
        <v>0</v>
      </c>
      <c r="N293" s="200">
        <f t="shared" si="54"/>
        <v>0</v>
      </c>
      <c r="O293" s="229">
        <f t="shared" si="55"/>
        <v>0</v>
      </c>
      <c r="P293" s="238">
        <f t="shared" si="49"/>
        <v>0</v>
      </c>
      <c r="Q293" s="203">
        <f t="shared" si="50"/>
        <v>0</v>
      </c>
      <c r="R293" s="85">
        <f t="shared" si="56"/>
        <v>0</v>
      </c>
      <c r="S293" s="209">
        <f>IF(AND(LARGE('Sch A. Input'!$CL$15:$CL$41,COUNTIF('Sch A. Input'!$CL$15:$CL$41,"&gt;="&amp;F293))&lt;E293,F293&lt;&gt;0),"Leaver",J293-G293)</f>
        <v>0</v>
      </c>
      <c r="T293" s="209">
        <f>IF(AND(LARGE('Sch A. Input'!$CL$15:$CL$41,COUNTIF('Sch A. Input'!$CL$15:$CL$41,"&gt;="&amp;F293))&lt;E293,F293&lt;&gt;0),"Leaver",K293-H293)</f>
        <v>0</v>
      </c>
      <c r="U293" s="210">
        <f>IF(AND(LARGE('Sch A. Input'!$CL$15:$CL$41,COUNTIF('Sch A. Input'!$CL$15:$CL$41,"&gt;="&amp;F293))&lt;E293,F293&lt;&gt;0),"Leaver",L293-I293)</f>
        <v>0</v>
      </c>
      <c r="V293" s="210">
        <f>IF(AND(LARGE('Sch A. Input'!$CL$15:$CL$41,COUNTIF('Sch A. Input'!$CL$15:$CL$41,"&gt;="&amp;F293))&lt;E293,F293&lt;&gt;0),"Leaver",IFERROR(S293/X293*$M$9,0))</f>
        <v>0</v>
      </c>
      <c r="W293" s="210">
        <f>IF(AND(LARGE('Sch A. Input'!$CL$15:$CL$41,COUNTIF('Sch A. Input'!$CL$15:$CL$41,"&gt;="&amp;F293))&lt;E293,F293&lt;&gt;0),"Leaver",V293+T293)</f>
        <v>0</v>
      </c>
      <c r="X293" s="234">
        <f>IF(AND(LARGE('Sch A. Input'!$CL$15:$CL$41,COUNTIF('Sch A. Input'!$CL$15:$CL$41,"&gt;="&amp;F293))&lt;E293,F293&lt;&gt;0),"Leaver",IF(OR(D293="",D293&gt;$L$11,($L$11-14)&lt;$K$9),0,(E293+1-D293)/14-1))</f>
        <v>0</v>
      </c>
      <c r="Y293" s="235">
        <f>IF(AND(LARGE('Sch A. Input'!$CL$15:$CL$41,COUNTIF('Sch A. Input'!$CL$15:$CL$41,"&gt;="&amp;F293))&lt;E293,F293&lt;&gt;0),"Leaver",IFERROR(IF((S293/$X293*$M$9+T293)&gt;$D$13,"YES","NO"),0))</f>
        <v>0</v>
      </c>
      <c r="Z293" s="197">
        <f>IF(AND(LARGE('Sch A. Input'!$CL$15:$CL$41,COUNTIF('Sch A. Input'!$CL$15:$CL$41,"&gt;="&amp;F293))&lt;E293,F293&lt;&gt;0),"Leaver",IFERROR(IF($Y293="YES",MIN($U293*($G$13/$D$13),$G$13),(SUMPRODUCT(--((MIN(W293,$D$13))&gt;$C$9:$C$13),((MIN(W293,$D$13))-$C$9:$C$13),$H$9:$H$13))-((1-(X293/$M$9))*(SUMPRODUCT(--((MIN(V293,$D$13))&gt;$C$9:$C$13),((MIN(V293,$D$13))-$C$9:$C$13),$H$9:$H$13)))),0))</f>
        <v>0</v>
      </c>
      <c r="AA293" s="144">
        <f>IF(AND(LARGE('Sch A. Input'!$CL$15:$CL$41,COUNTIF('Sch A. Input'!$CL$15:$CL$41,"&gt;="&amp;F293))&lt;E293,F293&lt;&gt;0),"Leaver",IFERROR(Z293/U293,0))</f>
        <v>0</v>
      </c>
      <c r="AB293" s="145">
        <f>IF(AND(LARGE('Sch A. Input'!$CL$15:$CL$41,COUNTIF('Sch A. Input'!$CL$15:$CL$41,"&gt;="&amp;F293))&lt;E293,F293&lt;&gt;0),"Leaver",Q293-Z293)</f>
        <v>0</v>
      </c>
      <c r="AC293" s="82">
        <f t="shared" si="57"/>
        <v>0</v>
      </c>
      <c r="BK293" s="2"/>
      <c r="BL293" s="2"/>
      <c r="CI293"/>
    </row>
    <row r="294" spans="2:87" x14ac:dyDescent="0.25">
      <c r="B294" s="63" t="str">
        <f>IF('Sch A. Input'!B291="","",'Sch A. Input'!B291)</f>
        <v/>
      </c>
      <c r="C294" s="68" t="str">
        <f>IF('Sch A. Input'!C291="","",'Sch A. Input'!C291)</f>
        <v/>
      </c>
      <c r="D294" s="64" t="str">
        <f>IF('Sch A. Input'!D291="","",'Sch A. Input'!D291)</f>
        <v/>
      </c>
      <c r="E294" s="64">
        <f>'Sch A. Input'!E291</f>
        <v>46477</v>
      </c>
      <c r="F294" s="64">
        <f>'Sch A. Input'!F291</f>
        <v>0</v>
      </c>
      <c r="G294" s="198">
        <f>SUMIFS('Sch A. Input'!H291:CJ291,'Sch A. Input'!$H$13:$CJ$13,$L$11,'Sch A. Input'!$H$14:$CJ$14,"Recurring")</f>
        <v>0</v>
      </c>
      <c r="H294" s="198">
        <f>SUMIFS('Sch A. Input'!H291:CJ291,'Sch A. Input'!$H$13:$CJ$13,$L$11,'Sch A. Input'!$H$14:$CJ$14,"One-time")</f>
        <v>0</v>
      </c>
      <c r="I294" s="199">
        <f t="shared" si="51"/>
        <v>0</v>
      </c>
      <c r="J294" s="200">
        <f>SUMIFS('Sch A. Input'!H291:CJ291,'Sch A. Input'!$H$14:$CJ$14,"Recurring",'Sch A. Input'!$H$13:$CJ$13,"&lt;="&amp;$L$11)</f>
        <v>0</v>
      </c>
      <c r="K294" s="200">
        <f>SUMIFS('Sch A. Input'!H291:CJ291,'Sch A. Input'!$H$14:$CJ$14,"One-time",'Sch A. Input'!$H$13:$CJ$13,"&lt;="&amp;$L$11)</f>
        <v>0</v>
      </c>
      <c r="L294" s="201">
        <f t="shared" si="52"/>
        <v>0</v>
      </c>
      <c r="M294" s="200">
        <f t="shared" si="53"/>
        <v>0</v>
      </c>
      <c r="N294" s="200">
        <f t="shared" si="54"/>
        <v>0</v>
      </c>
      <c r="O294" s="229">
        <f t="shared" si="55"/>
        <v>0</v>
      </c>
      <c r="P294" s="238">
        <f t="shared" si="49"/>
        <v>0</v>
      </c>
      <c r="Q294" s="203">
        <f t="shared" si="50"/>
        <v>0</v>
      </c>
      <c r="R294" s="85">
        <f t="shared" si="56"/>
        <v>0</v>
      </c>
      <c r="S294" s="209">
        <f>IF(AND(LARGE('Sch A. Input'!$CL$15:$CL$41,COUNTIF('Sch A. Input'!$CL$15:$CL$41,"&gt;="&amp;F294))&lt;E294,F294&lt;&gt;0),"Leaver",J294-G294)</f>
        <v>0</v>
      </c>
      <c r="T294" s="209">
        <f>IF(AND(LARGE('Sch A. Input'!$CL$15:$CL$41,COUNTIF('Sch A. Input'!$CL$15:$CL$41,"&gt;="&amp;F294))&lt;E294,F294&lt;&gt;0),"Leaver",K294-H294)</f>
        <v>0</v>
      </c>
      <c r="U294" s="210">
        <f>IF(AND(LARGE('Sch A. Input'!$CL$15:$CL$41,COUNTIF('Sch A. Input'!$CL$15:$CL$41,"&gt;="&amp;F294))&lt;E294,F294&lt;&gt;0),"Leaver",L294-I294)</f>
        <v>0</v>
      </c>
      <c r="V294" s="210">
        <f>IF(AND(LARGE('Sch A. Input'!$CL$15:$CL$41,COUNTIF('Sch A. Input'!$CL$15:$CL$41,"&gt;="&amp;F294))&lt;E294,F294&lt;&gt;0),"Leaver",IFERROR(S294/X294*$M$9,0))</f>
        <v>0</v>
      </c>
      <c r="W294" s="210">
        <f>IF(AND(LARGE('Sch A. Input'!$CL$15:$CL$41,COUNTIF('Sch A. Input'!$CL$15:$CL$41,"&gt;="&amp;F294))&lt;E294,F294&lt;&gt;0),"Leaver",V294+T294)</f>
        <v>0</v>
      </c>
      <c r="X294" s="234">
        <f>IF(AND(LARGE('Sch A. Input'!$CL$15:$CL$41,COUNTIF('Sch A. Input'!$CL$15:$CL$41,"&gt;="&amp;F294))&lt;E294,F294&lt;&gt;0),"Leaver",IF(OR(D294="",D294&gt;$L$11,($L$11-14)&lt;$K$9),0,(E294+1-D294)/14-1))</f>
        <v>0</v>
      </c>
      <c r="Y294" s="235">
        <f>IF(AND(LARGE('Sch A. Input'!$CL$15:$CL$41,COUNTIF('Sch A. Input'!$CL$15:$CL$41,"&gt;="&amp;F294))&lt;E294,F294&lt;&gt;0),"Leaver",IFERROR(IF((S294/$X294*$M$9+T294)&gt;$D$13,"YES","NO"),0))</f>
        <v>0</v>
      </c>
      <c r="Z294" s="197">
        <f>IF(AND(LARGE('Sch A. Input'!$CL$15:$CL$41,COUNTIF('Sch A. Input'!$CL$15:$CL$41,"&gt;="&amp;F294))&lt;E294,F294&lt;&gt;0),"Leaver",IFERROR(IF($Y294="YES",MIN($U294*($G$13/$D$13),$G$13),(SUMPRODUCT(--((MIN(W294,$D$13))&gt;$C$9:$C$13),((MIN(W294,$D$13))-$C$9:$C$13),$H$9:$H$13))-((1-(X294/$M$9))*(SUMPRODUCT(--((MIN(V294,$D$13))&gt;$C$9:$C$13),((MIN(V294,$D$13))-$C$9:$C$13),$H$9:$H$13)))),0))</f>
        <v>0</v>
      </c>
      <c r="AA294" s="144">
        <f>IF(AND(LARGE('Sch A. Input'!$CL$15:$CL$41,COUNTIF('Sch A. Input'!$CL$15:$CL$41,"&gt;="&amp;F294))&lt;E294,F294&lt;&gt;0),"Leaver",IFERROR(Z294/U294,0))</f>
        <v>0</v>
      </c>
      <c r="AB294" s="145">
        <f>IF(AND(LARGE('Sch A. Input'!$CL$15:$CL$41,COUNTIF('Sch A. Input'!$CL$15:$CL$41,"&gt;="&amp;F294))&lt;E294,F294&lt;&gt;0),"Leaver",Q294-Z294)</f>
        <v>0</v>
      </c>
      <c r="AC294" s="82">
        <f t="shared" si="57"/>
        <v>0</v>
      </c>
      <c r="BK294" s="2"/>
      <c r="BL294" s="2"/>
      <c r="CI294"/>
    </row>
    <row r="295" spans="2:87" x14ac:dyDescent="0.25">
      <c r="B295" s="63" t="str">
        <f>IF('Sch A. Input'!B292="","",'Sch A. Input'!B292)</f>
        <v/>
      </c>
      <c r="C295" s="68" t="str">
        <f>IF('Sch A. Input'!C292="","",'Sch A. Input'!C292)</f>
        <v/>
      </c>
      <c r="D295" s="64" t="str">
        <f>IF('Sch A. Input'!D292="","",'Sch A. Input'!D292)</f>
        <v/>
      </c>
      <c r="E295" s="64">
        <f>'Sch A. Input'!E292</f>
        <v>46477</v>
      </c>
      <c r="F295" s="64">
        <f>'Sch A. Input'!F292</f>
        <v>0</v>
      </c>
      <c r="G295" s="198">
        <f>SUMIFS('Sch A. Input'!H292:CJ292,'Sch A. Input'!$H$13:$CJ$13,$L$11,'Sch A. Input'!$H$14:$CJ$14,"Recurring")</f>
        <v>0</v>
      </c>
      <c r="H295" s="198">
        <f>SUMIFS('Sch A. Input'!H292:CJ292,'Sch A. Input'!$H$13:$CJ$13,$L$11,'Sch A. Input'!$H$14:$CJ$14,"One-time")</f>
        <v>0</v>
      </c>
      <c r="I295" s="199">
        <f t="shared" si="51"/>
        <v>0</v>
      </c>
      <c r="J295" s="200">
        <f>SUMIFS('Sch A. Input'!H292:CJ292,'Sch A. Input'!$H$14:$CJ$14,"Recurring",'Sch A. Input'!$H$13:$CJ$13,"&lt;="&amp;$L$11)</f>
        <v>0</v>
      </c>
      <c r="K295" s="200">
        <f>SUMIFS('Sch A. Input'!H292:CJ292,'Sch A. Input'!$H$14:$CJ$14,"One-time",'Sch A. Input'!$H$13:$CJ$13,"&lt;="&amp;$L$11)</f>
        <v>0</v>
      </c>
      <c r="L295" s="201">
        <f t="shared" si="52"/>
        <v>0</v>
      </c>
      <c r="M295" s="200">
        <f t="shared" si="53"/>
        <v>0</v>
      </c>
      <c r="N295" s="200">
        <f t="shared" si="54"/>
        <v>0</v>
      </c>
      <c r="O295" s="229">
        <f t="shared" si="55"/>
        <v>0</v>
      </c>
      <c r="P295" s="238">
        <f t="shared" si="49"/>
        <v>0</v>
      </c>
      <c r="Q295" s="203">
        <f t="shared" si="50"/>
        <v>0</v>
      </c>
      <c r="R295" s="85">
        <f t="shared" si="56"/>
        <v>0</v>
      </c>
      <c r="S295" s="209">
        <f>IF(AND(LARGE('Sch A. Input'!$CL$15:$CL$41,COUNTIF('Sch A. Input'!$CL$15:$CL$41,"&gt;="&amp;F295))&lt;E295,F295&lt;&gt;0),"Leaver",J295-G295)</f>
        <v>0</v>
      </c>
      <c r="T295" s="209">
        <f>IF(AND(LARGE('Sch A. Input'!$CL$15:$CL$41,COUNTIF('Sch A. Input'!$CL$15:$CL$41,"&gt;="&amp;F295))&lt;E295,F295&lt;&gt;0),"Leaver",K295-H295)</f>
        <v>0</v>
      </c>
      <c r="U295" s="210">
        <f>IF(AND(LARGE('Sch A. Input'!$CL$15:$CL$41,COUNTIF('Sch A. Input'!$CL$15:$CL$41,"&gt;="&amp;F295))&lt;E295,F295&lt;&gt;0),"Leaver",L295-I295)</f>
        <v>0</v>
      </c>
      <c r="V295" s="210">
        <f>IF(AND(LARGE('Sch A. Input'!$CL$15:$CL$41,COUNTIF('Sch A. Input'!$CL$15:$CL$41,"&gt;="&amp;F295))&lt;E295,F295&lt;&gt;0),"Leaver",IFERROR(S295/X295*$M$9,0))</f>
        <v>0</v>
      </c>
      <c r="W295" s="210">
        <f>IF(AND(LARGE('Sch A. Input'!$CL$15:$CL$41,COUNTIF('Sch A. Input'!$CL$15:$CL$41,"&gt;="&amp;F295))&lt;E295,F295&lt;&gt;0),"Leaver",V295+T295)</f>
        <v>0</v>
      </c>
      <c r="X295" s="234">
        <f>IF(AND(LARGE('Sch A. Input'!$CL$15:$CL$41,COUNTIF('Sch A. Input'!$CL$15:$CL$41,"&gt;="&amp;F295))&lt;E295,F295&lt;&gt;0),"Leaver",IF(OR(D295="",D295&gt;$L$11,($L$11-14)&lt;$K$9),0,(E295+1-D295)/14-1))</f>
        <v>0</v>
      </c>
      <c r="Y295" s="235">
        <f>IF(AND(LARGE('Sch A. Input'!$CL$15:$CL$41,COUNTIF('Sch A. Input'!$CL$15:$CL$41,"&gt;="&amp;F295))&lt;E295,F295&lt;&gt;0),"Leaver",IFERROR(IF((S295/$X295*$M$9+T295)&gt;$D$13,"YES","NO"),0))</f>
        <v>0</v>
      </c>
      <c r="Z295" s="197">
        <f>IF(AND(LARGE('Sch A. Input'!$CL$15:$CL$41,COUNTIF('Sch A. Input'!$CL$15:$CL$41,"&gt;="&amp;F295))&lt;E295,F295&lt;&gt;0),"Leaver",IFERROR(IF($Y295="YES",MIN($U295*($G$13/$D$13),$G$13),(SUMPRODUCT(--((MIN(W295,$D$13))&gt;$C$9:$C$13),((MIN(W295,$D$13))-$C$9:$C$13),$H$9:$H$13))-((1-(X295/$M$9))*(SUMPRODUCT(--((MIN(V295,$D$13))&gt;$C$9:$C$13),((MIN(V295,$D$13))-$C$9:$C$13),$H$9:$H$13)))),0))</f>
        <v>0</v>
      </c>
      <c r="AA295" s="144">
        <f>IF(AND(LARGE('Sch A. Input'!$CL$15:$CL$41,COUNTIF('Sch A. Input'!$CL$15:$CL$41,"&gt;="&amp;F295))&lt;E295,F295&lt;&gt;0),"Leaver",IFERROR(Z295/U295,0))</f>
        <v>0</v>
      </c>
      <c r="AB295" s="145">
        <f>IF(AND(LARGE('Sch A. Input'!$CL$15:$CL$41,COUNTIF('Sch A. Input'!$CL$15:$CL$41,"&gt;="&amp;F295))&lt;E295,F295&lt;&gt;0),"Leaver",Q295-Z295)</f>
        <v>0</v>
      </c>
      <c r="AC295" s="82">
        <f t="shared" si="57"/>
        <v>0</v>
      </c>
      <c r="BK295" s="2"/>
      <c r="BL295" s="2"/>
      <c r="CI295"/>
    </row>
    <row r="296" spans="2:87" x14ac:dyDescent="0.25">
      <c r="B296" s="63" t="str">
        <f>IF('Sch A. Input'!B293="","",'Sch A. Input'!B293)</f>
        <v/>
      </c>
      <c r="C296" s="68" t="str">
        <f>IF('Sch A. Input'!C293="","",'Sch A. Input'!C293)</f>
        <v/>
      </c>
      <c r="D296" s="64" t="str">
        <f>IF('Sch A. Input'!D293="","",'Sch A. Input'!D293)</f>
        <v/>
      </c>
      <c r="E296" s="64">
        <f>'Sch A. Input'!E293</f>
        <v>46477</v>
      </c>
      <c r="F296" s="64">
        <f>'Sch A. Input'!F293</f>
        <v>0</v>
      </c>
      <c r="G296" s="198">
        <f>SUMIFS('Sch A. Input'!H293:CJ293,'Sch A. Input'!$H$13:$CJ$13,$L$11,'Sch A. Input'!$H$14:$CJ$14,"Recurring")</f>
        <v>0</v>
      </c>
      <c r="H296" s="198">
        <f>SUMIFS('Sch A. Input'!H293:CJ293,'Sch A. Input'!$H$13:$CJ$13,$L$11,'Sch A. Input'!$H$14:$CJ$14,"One-time")</f>
        <v>0</v>
      </c>
      <c r="I296" s="199">
        <f t="shared" si="51"/>
        <v>0</v>
      </c>
      <c r="J296" s="200">
        <f>SUMIFS('Sch A. Input'!H293:CJ293,'Sch A. Input'!$H$14:$CJ$14,"Recurring",'Sch A. Input'!$H$13:$CJ$13,"&lt;="&amp;$L$11)</f>
        <v>0</v>
      </c>
      <c r="K296" s="200">
        <f>SUMIFS('Sch A. Input'!H293:CJ293,'Sch A. Input'!$H$14:$CJ$14,"One-time",'Sch A. Input'!$H$13:$CJ$13,"&lt;="&amp;$L$11)</f>
        <v>0</v>
      </c>
      <c r="L296" s="201">
        <f t="shared" si="52"/>
        <v>0</v>
      </c>
      <c r="M296" s="200">
        <f t="shared" si="53"/>
        <v>0</v>
      </c>
      <c r="N296" s="200">
        <f t="shared" si="54"/>
        <v>0</v>
      </c>
      <c r="O296" s="229">
        <f t="shared" si="55"/>
        <v>0</v>
      </c>
      <c r="P296" s="238">
        <f t="shared" si="49"/>
        <v>0</v>
      </c>
      <c r="Q296" s="203">
        <f t="shared" si="50"/>
        <v>0</v>
      </c>
      <c r="R296" s="85">
        <f t="shared" si="56"/>
        <v>0</v>
      </c>
      <c r="S296" s="209">
        <f>IF(AND(LARGE('Sch A. Input'!$CL$15:$CL$41,COUNTIF('Sch A. Input'!$CL$15:$CL$41,"&gt;="&amp;F296))&lt;E296,F296&lt;&gt;0),"Leaver",J296-G296)</f>
        <v>0</v>
      </c>
      <c r="T296" s="209">
        <f>IF(AND(LARGE('Sch A. Input'!$CL$15:$CL$41,COUNTIF('Sch A. Input'!$CL$15:$CL$41,"&gt;="&amp;F296))&lt;E296,F296&lt;&gt;0),"Leaver",K296-H296)</f>
        <v>0</v>
      </c>
      <c r="U296" s="210">
        <f>IF(AND(LARGE('Sch A. Input'!$CL$15:$CL$41,COUNTIF('Sch A. Input'!$CL$15:$CL$41,"&gt;="&amp;F296))&lt;E296,F296&lt;&gt;0),"Leaver",L296-I296)</f>
        <v>0</v>
      </c>
      <c r="V296" s="210">
        <f>IF(AND(LARGE('Sch A. Input'!$CL$15:$CL$41,COUNTIF('Sch A. Input'!$CL$15:$CL$41,"&gt;="&amp;F296))&lt;E296,F296&lt;&gt;0),"Leaver",IFERROR(S296/X296*$M$9,0))</f>
        <v>0</v>
      </c>
      <c r="W296" s="210">
        <f>IF(AND(LARGE('Sch A. Input'!$CL$15:$CL$41,COUNTIF('Sch A. Input'!$CL$15:$CL$41,"&gt;="&amp;F296))&lt;E296,F296&lt;&gt;0),"Leaver",V296+T296)</f>
        <v>0</v>
      </c>
      <c r="X296" s="234">
        <f>IF(AND(LARGE('Sch A. Input'!$CL$15:$CL$41,COUNTIF('Sch A. Input'!$CL$15:$CL$41,"&gt;="&amp;F296))&lt;E296,F296&lt;&gt;0),"Leaver",IF(OR(D296="",D296&gt;$L$11,($L$11-14)&lt;$K$9),0,(E296+1-D296)/14-1))</f>
        <v>0</v>
      </c>
      <c r="Y296" s="235">
        <f>IF(AND(LARGE('Sch A. Input'!$CL$15:$CL$41,COUNTIF('Sch A. Input'!$CL$15:$CL$41,"&gt;="&amp;F296))&lt;E296,F296&lt;&gt;0),"Leaver",IFERROR(IF((S296/$X296*$M$9+T296)&gt;$D$13,"YES","NO"),0))</f>
        <v>0</v>
      </c>
      <c r="Z296" s="197">
        <f>IF(AND(LARGE('Sch A. Input'!$CL$15:$CL$41,COUNTIF('Sch A. Input'!$CL$15:$CL$41,"&gt;="&amp;F296))&lt;E296,F296&lt;&gt;0),"Leaver",IFERROR(IF($Y296="YES",MIN($U296*($G$13/$D$13),$G$13),(SUMPRODUCT(--((MIN(W296,$D$13))&gt;$C$9:$C$13),((MIN(W296,$D$13))-$C$9:$C$13),$H$9:$H$13))-((1-(X296/$M$9))*(SUMPRODUCT(--((MIN(V296,$D$13))&gt;$C$9:$C$13),((MIN(V296,$D$13))-$C$9:$C$13),$H$9:$H$13)))),0))</f>
        <v>0</v>
      </c>
      <c r="AA296" s="144">
        <f>IF(AND(LARGE('Sch A. Input'!$CL$15:$CL$41,COUNTIF('Sch A. Input'!$CL$15:$CL$41,"&gt;="&amp;F296))&lt;E296,F296&lt;&gt;0),"Leaver",IFERROR(Z296/U296,0))</f>
        <v>0</v>
      </c>
      <c r="AB296" s="145">
        <f>IF(AND(LARGE('Sch A. Input'!$CL$15:$CL$41,COUNTIF('Sch A. Input'!$CL$15:$CL$41,"&gt;="&amp;F296))&lt;E296,F296&lt;&gt;0),"Leaver",Q296-Z296)</f>
        <v>0</v>
      </c>
      <c r="AC296" s="82">
        <f t="shared" si="57"/>
        <v>0</v>
      </c>
      <c r="BK296" s="2"/>
      <c r="BL296" s="2"/>
      <c r="CI296"/>
    </row>
    <row r="297" spans="2:87" x14ac:dyDescent="0.25">
      <c r="B297" s="63" t="str">
        <f>IF('Sch A. Input'!B294="","",'Sch A. Input'!B294)</f>
        <v/>
      </c>
      <c r="C297" s="68" t="str">
        <f>IF('Sch A. Input'!C294="","",'Sch A. Input'!C294)</f>
        <v/>
      </c>
      <c r="D297" s="64" t="str">
        <f>IF('Sch A. Input'!D294="","",'Sch A. Input'!D294)</f>
        <v/>
      </c>
      <c r="E297" s="64">
        <f>'Sch A. Input'!E294</f>
        <v>46477</v>
      </c>
      <c r="F297" s="64">
        <f>'Sch A. Input'!F294</f>
        <v>0</v>
      </c>
      <c r="G297" s="198">
        <f>SUMIFS('Sch A. Input'!H294:CJ294,'Sch A. Input'!$H$13:$CJ$13,$L$11,'Sch A. Input'!$H$14:$CJ$14,"Recurring")</f>
        <v>0</v>
      </c>
      <c r="H297" s="198">
        <f>SUMIFS('Sch A. Input'!H294:CJ294,'Sch A. Input'!$H$13:$CJ$13,$L$11,'Sch A. Input'!$H$14:$CJ$14,"One-time")</f>
        <v>0</v>
      </c>
      <c r="I297" s="199">
        <f t="shared" si="51"/>
        <v>0</v>
      </c>
      <c r="J297" s="200">
        <f>SUMIFS('Sch A. Input'!H294:CJ294,'Sch A. Input'!$H$14:$CJ$14,"Recurring",'Sch A. Input'!$H$13:$CJ$13,"&lt;="&amp;$L$11)</f>
        <v>0</v>
      </c>
      <c r="K297" s="200">
        <f>SUMIFS('Sch A. Input'!H294:CJ294,'Sch A. Input'!$H$14:$CJ$14,"One-time",'Sch A. Input'!$H$13:$CJ$13,"&lt;="&amp;$L$11)</f>
        <v>0</v>
      </c>
      <c r="L297" s="201">
        <f t="shared" si="52"/>
        <v>0</v>
      </c>
      <c r="M297" s="200">
        <f t="shared" si="53"/>
        <v>0</v>
      </c>
      <c r="N297" s="200">
        <f t="shared" si="54"/>
        <v>0</v>
      </c>
      <c r="O297" s="229">
        <f t="shared" si="55"/>
        <v>0</v>
      </c>
      <c r="P297" s="238">
        <f t="shared" si="49"/>
        <v>0</v>
      </c>
      <c r="Q297" s="203">
        <f t="shared" si="50"/>
        <v>0</v>
      </c>
      <c r="R297" s="85">
        <f t="shared" si="56"/>
        <v>0</v>
      </c>
      <c r="S297" s="209">
        <f>IF(AND(LARGE('Sch A. Input'!$CL$15:$CL$41,COUNTIF('Sch A. Input'!$CL$15:$CL$41,"&gt;="&amp;F297))&lt;E297,F297&lt;&gt;0),"Leaver",J297-G297)</f>
        <v>0</v>
      </c>
      <c r="T297" s="209">
        <f>IF(AND(LARGE('Sch A. Input'!$CL$15:$CL$41,COUNTIF('Sch A. Input'!$CL$15:$CL$41,"&gt;="&amp;F297))&lt;E297,F297&lt;&gt;0),"Leaver",K297-H297)</f>
        <v>0</v>
      </c>
      <c r="U297" s="210">
        <f>IF(AND(LARGE('Sch A. Input'!$CL$15:$CL$41,COUNTIF('Sch A. Input'!$CL$15:$CL$41,"&gt;="&amp;F297))&lt;E297,F297&lt;&gt;0),"Leaver",L297-I297)</f>
        <v>0</v>
      </c>
      <c r="V297" s="210">
        <f>IF(AND(LARGE('Sch A. Input'!$CL$15:$CL$41,COUNTIF('Sch A. Input'!$CL$15:$CL$41,"&gt;="&amp;F297))&lt;E297,F297&lt;&gt;0),"Leaver",IFERROR(S297/X297*$M$9,0))</f>
        <v>0</v>
      </c>
      <c r="W297" s="210">
        <f>IF(AND(LARGE('Sch A. Input'!$CL$15:$CL$41,COUNTIF('Sch A. Input'!$CL$15:$CL$41,"&gt;="&amp;F297))&lt;E297,F297&lt;&gt;0),"Leaver",V297+T297)</f>
        <v>0</v>
      </c>
      <c r="X297" s="234">
        <f>IF(AND(LARGE('Sch A. Input'!$CL$15:$CL$41,COUNTIF('Sch A. Input'!$CL$15:$CL$41,"&gt;="&amp;F297))&lt;E297,F297&lt;&gt;0),"Leaver",IF(OR(D297="",D297&gt;$L$11,($L$11-14)&lt;$K$9),0,(E297+1-D297)/14-1))</f>
        <v>0</v>
      </c>
      <c r="Y297" s="235">
        <f>IF(AND(LARGE('Sch A. Input'!$CL$15:$CL$41,COUNTIF('Sch A. Input'!$CL$15:$CL$41,"&gt;="&amp;F297))&lt;E297,F297&lt;&gt;0),"Leaver",IFERROR(IF((S297/$X297*$M$9+T297)&gt;$D$13,"YES","NO"),0))</f>
        <v>0</v>
      </c>
      <c r="Z297" s="197">
        <f>IF(AND(LARGE('Sch A. Input'!$CL$15:$CL$41,COUNTIF('Sch A. Input'!$CL$15:$CL$41,"&gt;="&amp;F297))&lt;E297,F297&lt;&gt;0),"Leaver",IFERROR(IF($Y297="YES",MIN($U297*($G$13/$D$13),$G$13),(SUMPRODUCT(--((MIN(W297,$D$13))&gt;$C$9:$C$13),((MIN(W297,$D$13))-$C$9:$C$13),$H$9:$H$13))-((1-(X297/$M$9))*(SUMPRODUCT(--((MIN(V297,$D$13))&gt;$C$9:$C$13),((MIN(V297,$D$13))-$C$9:$C$13),$H$9:$H$13)))),0))</f>
        <v>0</v>
      </c>
      <c r="AA297" s="144">
        <f>IF(AND(LARGE('Sch A. Input'!$CL$15:$CL$41,COUNTIF('Sch A. Input'!$CL$15:$CL$41,"&gt;="&amp;F297))&lt;E297,F297&lt;&gt;0),"Leaver",IFERROR(Z297/U297,0))</f>
        <v>0</v>
      </c>
      <c r="AB297" s="145">
        <f>IF(AND(LARGE('Sch A. Input'!$CL$15:$CL$41,COUNTIF('Sch A. Input'!$CL$15:$CL$41,"&gt;="&amp;F297))&lt;E297,F297&lt;&gt;0),"Leaver",Q297-Z297)</f>
        <v>0</v>
      </c>
      <c r="AC297" s="82">
        <f t="shared" si="57"/>
        <v>0</v>
      </c>
      <c r="BK297" s="2"/>
      <c r="BL297" s="2"/>
      <c r="CI297"/>
    </row>
    <row r="298" spans="2:87" x14ac:dyDescent="0.25">
      <c r="B298" s="63" t="str">
        <f>IF('Sch A. Input'!B295="","",'Sch A. Input'!B295)</f>
        <v/>
      </c>
      <c r="C298" s="68" t="str">
        <f>IF('Sch A. Input'!C295="","",'Sch A. Input'!C295)</f>
        <v/>
      </c>
      <c r="D298" s="64" t="str">
        <f>IF('Sch A. Input'!D295="","",'Sch A. Input'!D295)</f>
        <v/>
      </c>
      <c r="E298" s="64">
        <f>'Sch A. Input'!E295</f>
        <v>46477</v>
      </c>
      <c r="F298" s="64">
        <f>'Sch A. Input'!F295</f>
        <v>0</v>
      </c>
      <c r="G298" s="198">
        <f>SUMIFS('Sch A. Input'!H295:CJ295,'Sch A. Input'!$H$13:$CJ$13,$L$11,'Sch A. Input'!$H$14:$CJ$14,"Recurring")</f>
        <v>0</v>
      </c>
      <c r="H298" s="198">
        <f>SUMIFS('Sch A. Input'!H295:CJ295,'Sch A. Input'!$H$13:$CJ$13,$L$11,'Sch A. Input'!$H$14:$CJ$14,"One-time")</f>
        <v>0</v>
      </c>
      <c r="I298" s="199">
        <f t="shared" si="51"/>
        <v>0</v>
      </c>
      <c r="J298" s="200">
        <f>SUMIFS('Sch A. Input'!H295:CJ295,'Sch A. Input'!$H$14:$CJ$14,"Recurring",'Sch A. Input'!$H$13:$CJ$13,"&lt;="&amp;$L$11)</f>
        <v>0</v>
      </c>
      <c r="K298" s="200">
        <f>SUMIFS('Sch A. Input'!H295:CJ295,'Sch A. Input'!$H$14:$CJ$14,"One-time",'Sch A. Input'!$H$13:$CJ$13,"&lt;="&amp;$L$11)</f>
        <v>0</v>
      </c>
      <c r="L298" s="201">
        <f t="shared" si="52"/>
        <v>0</v>
      </c>
      <c r="M298" s="200">
        <f t="shared" si="53"/>
        <v>0</v>
      </c>
      <c r="N298" s="200">
        <f t="shared" si="54"/>
        <v>0</v>
      </c>
      <c r="O298" s="229">
        <f t="shared" si="55"/>
        <v>0</v>
      </c>
      <c r="P298" s="238">
        <f t="shared" si="49"/>
        <v>0</v>
      </c>
      <c r="Q298" s="203">
        <f t="shared" si="50"/>
        <v>0</v>
      </c>
      <c r="R298" s="85">
        <f t="shared" si="56"/>
        <v>0</v>
      </c>
      <c r="S298" s="209">
        <f>IF(AND(LARGE('Sch A. Input'!$CL$15:$CL$41,COUNTIF('Sch A. Input'!$CL$15:$CL$41,"&gt;="&amp;F298))&lt;E298,F298&lt;&gt;0),"Leaver",J298-G298)</f>
        <v>0</v>
      </c>
      <c r="T298" s="209">
        <f>IF(AND(LARGE('Sch A. Input'!$CL$15:$CL$41,COUNTIF('Sch A. Input'!$CL$15:$CL$41,"&gt;="&amp;F298))&lt;E298,F298&lt;&gt;0),"Leaver",K298-H298)</f>
        <v>0</v>
      </c>
      <c r="U298" s="210">
        <f>IF(AND(LARGE('Sch A. Input'!$CL$15:$CL$41,COUNTIF('Sch A. Input'!$CL$15:$CL$41,"&gt;="&amp;F298))&lt;E298,F298&lt;&gt;0),"Leaver",L298-I298)</f>
        <v>0</v>
      </c>
      <c r="V298" s="210">
        <f>IF(AND(LARGE('Sch A. Input'!$CL$15:$CL$41,COUNTIF('Sch A. Input'!$CL$15:$CL$41,"&gt;="&amp;F298))&lt;E298,F298&lt;&gt;0),"Leaver",IFERROR(S298/X298*$M$9,0))</f>
        <v>0</v>
      </c>
      <c r="W298" s="210">
        <f>IF(AND(LARGE('Sch A. Input'!$CL$15:$CL$41,COUNTIF('Sch A. Input'!$CL$15:$CL$41,"&gt;="&amp;F298))&lt;E298,F298&lt;&gt;0),"Leaver",V298+T298)</f>
        <v>0</v>
      </c>
      <c r="X298" s="234">
        <f>IF(AND(LARGE('Sch A. Input'!$CL$15:$CL$41,COUNTIF('Sch A. Input'!$CL$15:$CL$41,"&gt;="&amp;F298))&lt;E298,F298&lt;&gt;0),"Leaver",IF(OR(D298="",D298&gt;$L$11,($L$11-14)&lt;$K$9),0,(E298+1-D298)/14-1))</f>
        <v>0</v>
      </c>
      <c r="Y298" s="235">
        <f>IF(AND(LARGE('Sch A. Input'!$CL$15:$CL$41,COUNTIF('Sch A. Input'!$CL$15:$CL$41,"&gt;="&amp;F298))&lt;E298,F298&lt;&gt;0),"Leaver",IFERROR(IF((S298/$X298*$M$9+T298)&gt;$D$13,"YES","NO"),0))</f>
        <v>0</v>
      </c>
      <c r="Z298" s="197">
        <f>IF(AND(LARGE('Sch A. Input'!$CL$15:$CL$41,COUNTIF('Sch A. Input'!$CL$15:$CL$41,"&gt;="&amp;F298))&lt;E298,F298&lt;&gt;0),"Leaver",IFERROR(IF($Y298="YES",MIN($U298*($G$13/$D$13),$G$13),(SUMPRODUCT(--((MIN(W298,$D$13))&gt;$C$9:$C$13),((MIN(W298,$D$13))-$C$9:$C$13),$H$9:$H$13))-((1-(X298/$M$9))*(SUMPRODUCT(--((MIN(V298,$D$13))&gt;$C$9:$C$13),((MIN(V298,$D$13))-$C$9:$C$13),$H$9:$H$13)))),0))</f>
        <v>0</v>
      </c>
      <c r="AA298" s="144">
        <f>IF(AND(LARGE('Sch A. Input'!$CL$15:$CL$41,COUNTIF('Sch A. Input'!$CL$15:$CL$41,"&gt;="&amp;F298))&lt;E298,F298&lt;&gt;0),"Leaver",IFERROR(Z298/U298,0))</f>
        <v>0</v>
      </c>
      <c r="AB298" s="145">
        <f>IF(AND(LARGE('Sch A. Input'!$CL$15:$CL$41,COUNTIF('Sch A. Input'!$CL$15:$CL$41,"&gt;="&amp;F298))&lt;E298,F298&lt;&gt;0),"Leaver",Q298-Z298)</f>
        <v>0</v>
      </c>
      <c r="AC298" s="82">
        <f t="shared" si="57"/>
        <v>0</v>
      </c>
      <c r="BK298" s="2"/>
      <c r="BL298" s="2"/>
      <c r="CI298"/>
    </row>
    <row r="299" spans="2:87" x14ac:dyDescent="0.25">
      <c r="B299" s="63" t="str">
        <f>IF('Sch A. Input'!B296="","",'Sch A. Input'!B296)</f>
        <v/>
      </c>
      <c r="C299" s="68" t="str">
        <f>IF('Sch A. Input'!C296="","",'Sch A. Input'!C296)</f>
        <v/>
      </c>
      <c r="D299" s="64" t="str">
        <f>IF('Sch A. Input'!D296="","",'Sch A. Input'!D296)</f>
        <v/>
      </c>
      <c r="E299" s="64">
        <f>'Sch A. Input'!E296</f>
        <v>46477</v>
      </c>
      <c r="F299" s="64">
        <f>'Sch A. Input'!F296</f>
        <v>0</v>
      </c>
      <c r="G299" s="198">
        <f>SUMIFS('Sch A. Input'!H296:CJ296,'Sch A. Input'!$H$13:$CJ$13,$L$11,'Sch A. Input'!$H$14:$CJ$14,"Recurring")</f>
        <v>0</v>
      </c>
      <c r="H299" s="198">
        <f>SUMIFS('Sch A. Input'!H296:CJ296,'Sch A. Input'!$H$13:$CJ$13,$L$11,'Sch A. Input'!$H$14:$CJ$14,"One-time")</f>
        <v>0</v>
      </c>
      <c r="I299" s="199">
        <f t="shared" si="51"/>
        <v>0</v>
      </c>
      <c r="J299" s="200">
        <f>SUMIFS('Sch A. Input'!H296:CJ296,'Sch A. Input'!$H$14:$CJ$14,"Recurring",'Sch A. Input'!$H$13:$CJ$13,"&lt;="&amp;$L$11)</f>
        <v>0</v>
      </c>
      <c r="K299" s="200">
        <f>SUMIFS('Sch A. Input'!H296:CJ296,'Sch A. Input'!$H$14:$CJ$14,"One-time",'Sch A. Input'!$H$13:$CJ$13,"&lt;="&amp;$L$11)</f>
        <v>0</v>
      </c>
      <c r="L299" s="201">
        <f t="shared" si="52"/>
        <v>0</v>
      </c>
      <c r="M299" s="200">
        <f t="shared" si="53"/>
        <v>0</v>
      </c>
      <c r="N299" s="200">
        <f t="shared" si="54"/>
        <v>0</v>
      </c>
      <c r="O299" s="229">
        <f t="shared" si="55"/>
        <v>0</v>
      </c>
      <c r="P299" s="238">
        <f t="shared" si="49"/>
        <v>0</v>
      </c>
      <c r="Q299" s="203">
        <f t="shared" si="50"/>
        <v>0</v>
      </c>
      <c r="R299" s="85">
        <f t="shared" si="56"/>
        <v>0</v>
      </c>
      <c r="S299" s="209">
        <f>IF(AND(LARGE('Sch A. Input'!$CL$15:$CL$41,COUNTIF('Sch A. Input'!$CL$15:$CL$41,"&gt;="&amp;F299))&lt;E299,F299&lt;&gt;0),"Leaver",J299-G299)</f>
        <v>0</v>
      </c>
      <c r="T299" s="209">
        <f>IF(AND(LARGE('Sch A. Input'!$CL$15:$CL$41,COUNTIF('Sch A. Input'!$CL$15:$CL$41,"&gt;="&amp;F299))&lt;E299,F299&lt;&gt;0),"Leaver",K299-H299)</f>
        <v>0</v>
      </c>
      <c r="U299" s="210">
        <f>IF(AND(LARGE('Sch A. Input'!$CL$15:$CL$41,COUNTIF('Sch A. Input'!$CL$15:$CL$41,"&gt;="&amp;F299))&lt;E299,F299&lt;&gt;0),"Leaver",L299-I299)</f>
        <v>0</v>
      </c>
      <c r="V299" s="210">
        <f>IF(AND(LARGE('Sch A. Input'!$CL$15:$CL$41,COUNTIF('Sch A. Input'!$CL$15:$CL$41,"&gt;="&amp;F299))&lt;E299,F299&lt;&gt;0),"Leaver",IFERROR(S299/X299*$M$9,0))</f>
        <v>0</v>
      </c>
      <c r="W299" s="210">
        <f>IF(AND(LARGE('Sch A. Input'!$CL$15:$CL$41,COUNTIF('Sch A. Input'!$CL$15:$CL$41,"&gt;="&amp;F299))&lt;E299,F299&lt;&gt;0),"Leaver",V299+T299)</f>
        <v>0</v>
      </c>
      <c r="X299" s="234">
        <f>IF(AND(LARGE('Sch A. Input'!$CL$15:$CL$41,COUNTIF('Sch A. Input'!$CL$15:$CL$41,"&gt;="&amp;F299))&lt;E299,F299&lt;&gt;0),"Leaver",IF(OR(D299="",D299&gt;$L$11,($L$11-14)&lt;$K$9),0,(E299+1-D299)/14-1))</f>
        <v>0</v>
      </c>
      <c r="Y299" s="235">
        <f>IF(AND(LARGE('Sch A. Input'!$CL$15:$CL$41,COUNTIF('Sch A. Input'!$CL$15:$CL$41,"&gt;="&amp;F299))&lt;E299,F299&lt;&gt;0),"Leaver",IFERROR(IF((S299/$X299*$M$9+T299)&gt;$D$13,"YES","NO"),0))</f>
        <v>0</v>
      </c>
      <c r="Z299" s="197">
        <f>IF(AND(LARGE('Sch A. Input'!$CL$15:$CL$41,COUNTIF('Sch A. Input'!$CL$15:$CL$41,"&gt;="&amp;F299))&lt;E299,F299&lt;&gt;0),"Leaver",IFERROR(IF($Y299="YES",MIN($U299*($G$13/$D$13),$G$13),(SUMPRODUCT(--((MIN(W299,$D$13))&gt;$C$9:$C$13),((MIN(W299,$D$13))-$C$9:$C$13),$H$9:$H$13))-((1-(X299/$M$9))*(SUMPRODUCT(--((MIN(V299,$D$13))&gt;$C$9:$C$13),((MIN(V299,$D$13))-$C$9:$C$13),$H$9:$H$13)))),0))</f>
        <v>0</v>
      </c>
      <c r="AA299" s="144">
        <f>IF(AND(LARGE('Sch A. Input'!$CL$15:$CL$41,COUNTIF('Sch A. Input'!$CL$15:$CL$41,"&gt;="&amp;F299))&lt;E299,F299&lt;&gt;0),"Leaver",IFERROR(Z299/U299,0))</f>
        <v>0</v>
      </c>
      <c r="AB299" s="145">
        <f>IF(AND(LARGE('Sch A. Input'!$CL$15:$CL$41,COUNTIF('Sch A. Input'!$CL$15:$CL$41,"&gt;="&amp;F299))&lt;E299,F299&lt;&gt;0),"Leaver",Q299-Z299)</f>
        <v>0</v>
      </c>
      <c r="AC299" s="82">
        <f t="shared" si="57"/>
        <v>0</v>
      </c>
      <c r="BK299" s="2"/>
      <c r="BL299" s="2"/>
      <c r="CI299"/>
    </row>
    <row r="300" spans="2:87" x14ac:dyDescent="0.25">
      <c r="B300" s="63" t="str">
        <f>IF('Sch A. Input'!B297="","",'Sch A. Input'!B297)</f>
        <v/>
      </c>
      <c r="C300" s="68" t="str">
        <f>IF('Sch A. Input'!C297="","",'Sch A. Input'!C297)</f>
        <v/>
      </c>
      <c r="D300" s="64" t="str">
        <f>IF('Sch A. Input'!D297="","",'Sch A. Input'!D297)</f>
        <v/>
      </c>
      <c r="E300" s="64">
        <f>'Sch A. Input'!E297</f>
        <v>46477</v>
      </c>
      <c r="F300" s="64">
        <f>'Sch A. Input'!F297</f>
        <v>0</v>
      </c>
      <c r="G300" s="198">
        <f>SUMIFS('Sch A. Input'!H297:CJ297,'Sch A. Input'!$H$13:$CJ$13,$L$11,'Sch A. Input'!$H$14:$CJ$14,"Recurring")</f>
        <v>0</v>
      </c>
      <c r="H300" s="198">
        <f>SUMIFS('Sch A. Input'!H297:CJ297,'Sch A. Input'!$H$13:$CJ$13,$L$11,'Sch A. Input'!$H$14:$CJ$14,"One-time")</f>
        <v>0</v>
      </c>
      <c r="I300" s="199">
        <f t="shared" si="51"/>
        <v>0</v>
      </c>
      <c r="J300" s="200">
        <f>SUMIFS('Sch A. Input'!H297:CJ297,'Sch A. Input'!$H$14:$CJ$14,"Recurring",'Sch A. Input'!$H$13:$CJ$13,"&lt;="&amp;$L$11)</f>
        <v>0</v>
      </c>
      <c r="K300" s="200">
        <f>SUMIFS('Sch A. Input'!H297:CJ297,'Sch A. Input'!$H$14:$CJ$14,"One-time",'Sch A. Input'!$H$13:$CJ$13,"&lt;="&amp;$L$11)</f>
        <v>0</v>
      </c>
      <c r="L300" s="201">
        <f t="shared" si="52"/>
        <v>0</v>
      </c>
      <c r="M300" s="200">
        <f t="shared" si="53"/>
        <v>0</v>
      </c>
      <c r="N300" s="200">
        <f t="shared" si="54"/>
        <v>0</v>
      </c>
      <c r="O300" s="229">
        <f t="shared" si="55"/>
        <v>0</v>
      </c>
      <c r="P300" s="238">
        <f t="shared" si="49"/>
        <v>0</v>
      </c>
      <c r="Q300" s="203">
        <f t="shared" si="50"/>
        <v>0</v>
      </c>
      <c r="R300" s="85">
        <f t="shared" si="56"/>
        <v>0</v>
      </c>
      <c r="S300" s="209">
        <f>IF(AND(LARGE('Sch A. Input'!$CL$15:$CL$41,COUNTIF('Sch A. Input'!$CL$15:$CL$41,"&gt;="&amp;F300))&lt;E300,F300&lt;&gt;0),"Leaver",J300-G300)</f>
        <v>0</v>
      </c>
      <c r="T300" s="209">
        <f>IF(AND(LARGE('Sch A. Input'!$CL$15:$CL$41,COUNTIF('Sch A. Input'!$CL$15:$CL$41,"&gt;="&amp;F300))&lt;E300,F300&lt;&gt;0),"Leaver",K300-H300)</f>
        <v>0</v>
      </c>
      <c r="U300" s="210">
        <f>IF(AND(LARGE('Sch A. Input'!$CL$15:$CL$41,COUNTIF('Sch A. Input'!$CL$15:$CL$41,"&gt;="&amp;F300))&lt;E300,F300&lt;&gt;0),"Leaver",L300-I300)</f>
        <v>0</v>
      </c>
      <c r="V300" s="210">
        <f>IF(AND(LARGE('Sch A. Input'!$CL$15:$CL$41,COUNTIF('Sch A. Input'!$CL$15:$CL$41,"&gt;="&amp;F300))&lt;E300,F300&lt;&gt;0),"Leaver",IFERROR(S300/X300*$M$9,0))</f>
        <v>0</v>
      </c>
      <c r="W300" s="210">
        <f>IF(AND(LARGE('Sch A. Input'!$CL$15:$CL$41,COUNTIF('Sch A. Input'!$CL$15:$CL$41,"&gt;="&amp;F300))&lt;E300,F300&lt;&gt;0),"Leaver",V300+T300)</f>
        <v>0</v>
      </c>
      <c r="X300" s="234">
        <f>IF(AND(LARGE('Sch A. Input'!$CL$15:$CL$41,COUNTIF('Sch A. Input'!$CL$15:$CL$41,"&gt;="&amp;F300))&lt;E300,F300&lt;&gt;0),"Leaver",IF(OR(D300="",D300&gt;$L$11,($L$11-14)&lt;$K$9),0,(E300+1-D300)/14-1))</f>
        <v>0</v>
      </c>
      <c r="Y300" s="235">
        <f>IF(AND(LARGE('Sch A. Input'!$CL$15:$CL$41,COUNTIF('Sch A. Input'!$CL$15:$CL$41,"&gt;="&amp;F300))&lt;E300,F300&lt;&gt;0),"Leaver",IFERROR(IF((S300/$X300*$M$9+T300)&gt;$D$13,"YES","NO"),0))</f>
        <v>0</v>
      </c>
      <c r="Z300" s="197">
        <f>IF(AND(LARGE('Sch A. Input'!$CL$15:$CL$41,COUNTIF('Sch A. Input'!$CL$15:$CL$41,"&gt;="&amp;F300))&lt;E300,F300&lt;&gt;0),"Leaver",IFERROR(IF($Y300="YES",MIN($U300*($G$13/$D$13),$G$13),(SUMPRODUCT(--((MIN(W300,$D$13))&gt;$C$9:$C$13),((MIN(W300,$D$13))-$C$9:$C$13),$H$9:$H$13))-((1-(X300/$M$9))*(SUMPRODUCT(--((MIN(V300,$D$13))&gt;$C$9:$C$13),((MIN(V300,$D$13))-$C$9:$C$13),$H$9:$H$13)))),0))</f>
        <v>0</v>
      </c>
      <c r="AA300" s="144">
        <f>IF(AND(LARGE('Sch A. Input'!$CL$15:$CL$41,COUNTIF('Sch A. Input'!$CL$15:$CL$41,"&gt;="&amp;F300))&lt;E300,F300&lt;&gt;0),"Leaver",IFERROR(Z300/U300,0))</f>
        <v>0</v>
      </c>
      <c r="AB300" s="145">
        <f>IF(AND(LARGE('Sch A. Input'!$CL$15:$CL$41,COUNTIF('Sch A. Input'!$CL$15:$CL$41,"&gt;="&amp;F300))&lt;E300,F300&lt;&gt;0),"Leaver",Q300-Z300)</f>
        <v>0</v>
      </c>
      <c r="AC300" s="82">
        <f t="shared" si="57"/>
        <v>0</v>
      </c>
      <c r="BK300" s="2"/>
      <c r="BL300" s="2"/>
      <c r="CI300"/>
    </row>
    <row r="301" spans="2:87" x14ac:dyDescent="0.25">
      <c r="B301" s="63" t="str">
        <f>IF('Sch A. Input'!B298="","",'Sch A. Input'!B298)</f>
        <v/>
      </c>
      <c r="C301" s="68" t="str">
        <f>IF('Sch A. Input'!C298="","",'Sch A. Input'!C298)</f>
        <v/>
      </c>
      <c r="D301" s="64" t="str">
        <f>IF('Sch A. Input'!D298="","",'Sch A. Input'!D298)</f>
        <v/>
      </c>
      <c r="E301" s="64">
        <f>'Sch A. Input'!E298</f>
        <v>46477</v>
      </c>
      <c r="F301" s="64">
        <f>'Sch A. Input'!F298</f>
        <v>0</v>
      </c>
      <c r="G301" s="198">
        <f>SUMIFS('Sch A. Input'!H298:CJ298,'Sch A. Input'!$H$13:$CJ$13,$L$11,'Sch A. Input'!$H$14:$CJ$14,"Recurring")</f>
        <v>0</v>
      </c>
      <c r="H301" s="198">
        <f>SUMIFS('Sch A. Input'!H298:CJ298,'Sch A. Input'!$H$13:$CJ$13,$L$11,'Sch A. Input'!$H$14:$CJ$14,"One-time")</f>
        <v>0</v>
      </c>
      <c r="I301" s="199">
        <f t="shared" si="51"/>
        <v>0</v>
      </c>
      <c r="J301" s="200">
        <f>SUMIFS('Sch A. Input'!H298:CJ298,'Sch A. Input'!$H$14:$CJ$14,"Recurring",'Sch A. Input'!$H$13:$CJ$13,"&lt;="&amp;$L$11)</f>
        <v>0</v>
      </c>
      <c r="K301" s="200">
        <f>SUMIFS('Sch A. Input'!H298:CJ298,'Sch A. Input'!$H$14:$CJ$14,"One-time",'Sch A. Input'!$H$13:$CJ$13,"&lt;="&amp;$L$11)</f>
        <v>0</v>
      </c>
      <c r="L301" s="201">
        <f t="shared" si="52"/>
        <v>0</v>
      </c>
      <c r="M301" s="200">
        <f t="shared" si="53"/>
        <v>0</v>
      </c>
      <c r="N301" s="200">
        <f t="shared" si="54"/>
        <v>0</v>
      </c>
      <c r="O301" s="229">
        <f t="shared" si="55"/>
        <v>0</v>
      </c>
      <c r="P301" s="238">
        <f t="shared" si="49"/>
        <v>0</v>
      </c>
      <c r="Q301" s="203">
        <f t="shared" si="50"/>
        <v>0</v>
      </c>
      <c r="R301" s="85">
        <f t="shared" si="56"/>
        <v>0</v>
      </c>
      <c r="S301" s="209">
        <f>IF(AND(LARGE('Sch A. Input'!$CL$15:$CL$41,COUNTIF('Sch A. Input'!$CL$15:$CL$41,"&gt;="&amp;F301))&lt;E301,F301&lt;&gt;0),"Leaver",J301-G301)</f>
        <v>0</v>
      </c>
      <c r="T301" s="209">
        <f>IF(AND(LARGE('Sch A. Input'!$CL$15:$CL$41,COUNTIF('Sch A. Input'!$CL$15:$CL$41,"&gt;="&amp;F301))&lt;E301,F301&lt;&gt;0),"Leaver",K301-H301)</f>
        <v>0</v>
      </c>
      <c r="U301" s="210">
        <f>IF(AND(LARGE('Sch A. Input'!$CL$15:$CL$41,COUNTIF('Sch A. Input'!$CL$15:$CL$41,"&gt;="&amp;F301))&lt;E301,F301&lt;&gt;0),"Leaver",L301-I301)</f>
        <v>0</v>
      </c>
      <c r="V301" s="210">
        <f>IF(AND(LARGE('Sch A. Input'!$CL$15:$CL$41,COUNTIF('Sch A. Input'!$CL$15:$CL$41,"&gt;="&amp;F301))&lt;E301,F301&lt;&gt;0),"Leaver",IFERROR(S301/X301*$M$9,0))</f>
        <v>0</v>
      </c>
      <c r="W301" s="210">
        <f>IF(AND(LARGE('Sch A. Input'!$CL$15:$CL$41,COUNTIF('Sch A. Input'!$CL$15:$CL$41,"&gt;="&amp;F301))&lt;E301,F301&lt;&gt;0),"Leaver",V301+T301)</f>
        <v>0</v>
      </c>
      <c r="X301" s="234">
        <f>IF(AND(LARGE('Sch A. Input'!$CL$15:$CL$41,COUNTIF('Sch A. Input'!$CL$15:$CL$41,"&gt;="&amp;F301))&lt;E301,F301&lt;&gt;0),"Leaver",IF(OR(D301="",D301&gt;$L$11,($L$11-14)&lt;$K$9),0,(E301+1-D301)/14-1))</f>
        <v>0</v>
      </c>
      <c r="Y301" s="235">
        <f>IF(AND(LARGE('Sch A. Input'!$CL$15:$CL$41,COUNTIF('Sch A. Input'!$CL$15:$CL$41,"&gt;="&amp;F301))&lt;E301,F301&lt;&gt;0),"Leaver",IFERROR(IF((S301/$X301*$M$9+T301)&gt;$D$13,"YES","NO"),0))</f>
        <v>0</v>
      </c>
      <c r="Z301" s="197">
        <f>IF(AND(LARGE('Sch A. Input'!$CL$15:$CL$41,COUNTIF('Sch A. Input'!$CL$15:$CL$41,"&gt;="&amp;F301))&lt;E301,F301&lt;&gt;0),"Leaver",IFERROR(IF($Y301="YES",MIN($U301*($G$13/$D$13),$G$13),(SUMPRODUCT(--((MIN(W301,$D$13))&gt;$C$9:$C$13),((MIN(W301,$D$13))-$C$9:$C$13),$H$9:$H$13))-((1-(X301/$M$9))*(SUMPRODUCT(--((MIN(V301,$D$13))&gt;$C$9:$C$13),((MIN(V301,$D$13))-$C$9:$C$13),$H$9:$H$13)))),0))</f>
        <v>0</v>
      </c>
      <c r="AA301" s="144">
        <f>IF(AND(LARGE('Sch A. Input'!$CL$15:$CL$41,COUNTIF('Sch A. Input'!$CL$15:$CL$41,"&gt;="&amp;F301))&lt;E301,F301&lt;&gt;0),"Leaver",IFERROR(Z301/U301,0))</f>
        <v>0</v>
      </c>
      <c r="AB301" s="145">
        <f>IF(AND(LARGE('Sch A. Input'!$CL$15:$CL$41,COUNTIF('Sch A. Input'!$CL$15:$CL$41,"&gt;="&amp;F301))&lt;E301,F301&lt;&gt;0),"Leaver",Q301-Z301)</f>
        <v>0</v>
      </c>
      <c r="AC301" s="82">
        <f t="shared" si="57"/>
        <v>0</v>
      </c>
      <c r="BK301" s="2"/>
      <c r="BL301" s="2"/>
      <c r="CI301"/>
    </row>
    <row r="302" spans="2:87" x14ac:dyDescent="0.25">
      <c r="B302" s="63" t="str">
        <f>IF('Sch A. Input'!B299="","",'Sch A. Input'!B299)</f>
        <v/>
      </c>
      <c r="C302" s="68" t="str">
        <f>IF('Sch A. Input'!C299="","",'Sch A. Input'!C299)</f>
        <v/>
      </c>
      <c r="D302" s="64" t="str">
        <f>IF('Sch A. Input'!D299="","",'Sch A. Input'!D299)</f>
        <v/>
      </c>
      <c r="E302" s="64">
        <f>'Sch A. Input'!E299</f>
        <v>46477</v>
      </c>
      <c r="F302" s="64">
        <f>'Sch A. Input'!F299</f>
        <v>0</v>
      </c>
      <c r="G302" s="198">
        <f>SUMIFS('Sch A. Input'!H299:CJ299,'Sch A. Input'!$H$13:$CJ$13,$L$11,'Sch A. Input'!$H$14:$CJ$14,"Recurring")</f>
        <v>0</v>
      </c>
      <c r="H302" s="198">
        <f>SUMIFS('Sch A. Input'!H299:CJ299,'Sch A. Input'!$H$13:$CJ$13,$L$11,'Sch A. Input'!$H$14:$CJ$14,"One-time")</f>
        <v>0</v>
      </c>
      <c r="I302" s="199">
        <f t="shared" si="51"/>
        <v>0</v>
      </c>
      <c r="J302" s="200">
        <f>SUMIFS('Sch A. Input'!H299:CJ299,'Sch A. Input'!$H$14:$CJ$14,"Recurring",'Sch A. Input'!$H$13:$CJ$13,"&lt;="&amp;$L$11)</f>
        <v>0</v>
      </c>
      <c r="K302" s="200">
        <f>SUMIFS('Sch A. Input'!H299:CJ299,'Sch A. Input'!$H$14:$CJ$14,"One-time",'Sch A. Input'!$H$13:$CJ$13,"&lt;="&amp;$L$11)</f>
        <v>0</v>
      </c>
      <c r="L302" s="201">
        <f t="shared" si="52"/>
        <v>0</v>
      </c>
      <c r="M302" s="200">
        <f t="shared" si="53"/>
        <v>0</v>
      </c>
      <c r="N302" s="200">
        <f t="shared" si="54"/>
        <v>0</v>
      </c>
      <c r="O302" s="229">
        <f t="shared" si="55"/>
        <v>0</v>
      </c>
      <c r="P302" s="238">
        <f t="shared" si="49"/>
        <v>0</v>
      </c>
      <c r="Q302" s="203">
        <f t="shared" si="50"/>
        <v>0</v>
      </c>
      <c r="R302" s="85">
        <f t="shared" si="56"/>
        <v>0</v>
      </c>
      <c r="S302" s="209">
        <f>IF(AND(LARGE('Sch A. Input'!$CL$15:$CL$41,COUNTIF('Sch A. Input'!$CL$15:$CL$41,"&gt;="&amp;F302))&lt;E302,F302&lt;&gt;0),"Leaver",J302-G302)</f>
        <v>0</v>
      </c>
      <c r="T302" s="209">
        <f>IF(AND(LARGE('Sch A. Input'!$CL$15:$CL$41,COUNTIF('Sch A. Input'!$CL$15:$CL$41,"&gt;="&amp;F302))&lt;E302,F302&lt;&gt;0),"Leaver",K302-H302)</f>
        <v>0</v>
      </c>
      <c r="U302" s="210">
        <f>IF(AND(LARGE('Sch A. Input'!$CL$15:$CL$41,COUNTIF('Sch A. Input'!$CL$15:$CL$41,"&gt;="&amp;F302))&lt;E302,F302&lt;&gt;0),"Leaver",L302-I302)</f>
        <v>0</v>
      </c>
      <c r="V302" s="210">
        <f>IF(AND(LARGE('Sch A. Input'!$CL$15:$CL$41,COUNTIF('Sch A. Input'!$CL$15:$CL$41,"&gt;="&amp;F302))&lt;E302,F302&lt;&gt;0),"Leaver",IFERROR(S302/X302*$M$9,0))</f>
        <v>0</v>
      </c>
      <c r="W302" s="210">
        <f>IF(AND(LARGE('Sch A. Input'!$CL$15:$CL$41,COUNTIF('Sch A. Input'!$CL$15:$CL$41,"&gt;="&amp;F302))&lt;E302,F302&lt;&gt;0),"Leaver",V302+T302)</f>
        <v>0</v>
      </c>
      <c r="X302" s="234">
        <f>IF(AND(LARGE('Sch A. Input'!$CL$15:$CL$41,COUNTIF('Sch A. Input'!$CL$15:$CL$41,"&gt;="&amp;F302))&lt;E302,F302&lt;&gt;0),"Leaver",IF(OR(D302="",D302&gt;$L$11,($L$11-14)&lt;$K$9),0,(E302+1-D302)/14-1))</f>
        <v>0</v>
      </c>
      <c r="Y302" s="235">
        <f>IF(AND(LARGE('Sch A. Input'!$CL$15:$CL$41,COUNTIF('Sch A. Input'!$CL$15:$CL$41,"&gt;="&amp;F302))&lt;E302,F302&lt;&gt;0),"Leaver",IFERROR(IF((S302/$X302*$M$9+T302)&gt;$D$13,"YES","NO"),0))</f>
        <v>0</v>
      </c>
      <c r="Z302" s="197">
        <f>IF(AND(LARGE('Sch A. Input'!$CL$15:$CL$41,COUNTIF('Sch A. Input'!$CL$15:$CL$41,"&gt;="&amp;F302))&lt;E302,F302&lt;&gt;0),"Leaver",IFERROR(IF($Y302="YES",MIN($U302*($G$13/$D$13),$G$13),(SUMPRODUCT(--((MIN(W302,$D$13))&gt;$C$9:$C$13),((MIN(W302,$D$13))-$C$9:$C$13),$H$9:$H$13))-((1-(X302/$M$9))*(SUMPRODUCT(--((MIN(V302,$D$13))&gt;$C$9:$C$13),((MIN(V302,$D$13))-$C$9:$C$13),$H$9:$H$13)))),0))</f>
        <v>0</v>
      </c>
      <c r="AA302" s="144">
        <f>IF(AND(LARGE('Sch A. Input'!$CL$15:$CL$41,COUNTIF('Sch A. Input'!$CL$15:$CL$41,"&gt;="&amp;F302))&lt;E302,F302&lt;&gt;0),"Leaver",IFERROR(Z302/U302,0))</f>
        <v>0</v>
      </c>
      <c r="AB302" s="145">
        <f>IF(AND(LARGE('Sch A. Input'!$CL$15:$CL$41,COUNTIF('Sch A. Input'!$CL$15:$CL$41,"&gt;="&amp;F302))&lt;E302,F302&lt;&gt;0),"Leaver",Q302-Z302)</f>
        <v>0</v>
      </c>
      <c r="AC302" s="82">
        <f t="shared" si="57"/>
        <v>0</v>
      </c>
      <c r="BK302" s="2"/>
      <c r="BL302" s="2"/>
      <c r="CI302"/>
    </row>
    <row r="303" spans="2:87" x14ac:dyDescent="0.25">
      <c r="B303" s="63" t="str">
        <f>IF('Sch A. Input'!B300="","",'Sch A. Input'!B300)</f>
        <v/>
      </c>
      <c r="C303" s="68" t="str">
        <f>IF('Sch A. Input'!C300="","",'Sch A. Input'!C300)</f>
        <v/>
      </c>
      <c r="D303" s="64" t="str">
        <f>IF('Sch A. Input'!D300="","",'Sch A. Input'!D300)</f>
        <v/>
      </c>
      <c r="E303" s="64">
        <f>'Sch A. Input'!E300</f>
        <v>46477</v>
      </c>
      <c r="F303" s="64">
        <f>'Sch A. Input'!F300</f>
        <v>0</v>
      </c>
      <c r="G303" s="198">
        <f>SUMIFS('Sch A. Input'!H300:CJ300,'Sch A. Input'!$H$13:$CJ$13,$L$11,'Sch A. Input'!$H$14:$CJ$14,"Recurring")</f>
        <v>0</v>
      </c>
      <c r="H303" s="198">
        <f>SUMIFS('Sch A. Input'!H300:CJ300,'Sch A. Input'!$H$13:$CJ$13,$L$11,'Sch A. Input'!$H$14:$CJ$14,"One-time")</f>
        <v>0</v>
      </c>
      <c r="I303" s="199">
        <f t="shared" si="51"/>
        <v>0</v>
      </c>
      <c r="J303" s="200">
        <f>SUMIFS('Sch A. Input'!H300:CJ300,'Sch A. Input'!$H$14:$CJ$14,"Recurring",'Sch A. Input'!$H$13:$CJ$13,"&lt;="&amp;$L$11)</f>
        <v>0</v>
      </c>
      <c r="K303" s="200">
        <f>SUMIFS('Sch A. Input'!H300:CJ300,'Sch A. Input'!$H$14:$CJ$14,"One-time",'Sch A. Input'!$H$13:$CJ$13,"&lt;="&amp;$L$11)</f>
        <v>0</v>
      </c>
      <c r="L303" s="201">
        <f t="shared" si="52"/>
        <v>0</v>
      </c>
      <c r="M303" s="200">
        <f t="shared" si="53"/>
        <v>0</v>
      </c>
      <c r="N303" s="200">
        <f t="shared" si="54"/>
        <v>0</v>
      </c>
      <c r="O303" s="229">
        <f t="shared" si="55"/>
        <v>0</v>
      </c>
      <c r="P303" s="238">
        <f t="shared" si="49"/>
        <v>0</v>
      </c>
      <c r="Q303" s="203">
        <f t="shared" si="50"/>
        <v>0</v>
      </c>
      <c r="R303" s="85">
        <f t="shared" si="56"/>
        <v>0</v>
      </c>
      <c r="S303" s="209">
        <f>IF(AND(LARGE('Sch A. Input'!$CL$15:$CL$41,COUNTIF('Sch A. Input'!$CL$15:$CL$41,"&gt;="&amp;F303))&lt;E303,F303&lt;&gt;0),"Leaver",J303-G303)</f>
        <v>0</v>
      </c>
      <c r="T303" s="209">
        <f>IF(AND(LARGE('Sch A. Input'!$CL$15:$CL$41,COUNTIF('Sch A. Input'!$CL$15:$CL$41,"&gt;="&amp;F303))&lt;E303,F303&lt;&gt;0),"Leaver",K303-H303)</f>
        <v>0</v>
      </c>
      <c r="U303" s="210">
        <f>IF(AND(LARGE('Sch A. Input'!$CL$15:$CL$41,COUNTIF('Sch A. Input'!$CL$15:$CL$41,"&gt;="&amp;F303))&lt;E303,F303&lt;&gt;0),"Leaver",L303-I303)</f>
        <v>0</v>
      </c>
      <c r="V303" s="210">
        <f>IF(AND(LARGE('Sch A. Input'!$CL$15:$CL$41,COUNTIF('Sch A. Input'!$CL$15:$CL$41,"&gt;="&amp;F303))&lt;E303,F303&lt;&gt;0),"Leaver",IFERROR(S303/X303*$M$9,0))</f>
        <v>0</v>
      </c>
      <c r="W303" s="210">
        <f>IF(AND(LARGE('Sch A. Input'!$CL$15:$CL$41,COUNTIF('Sch A. Input'!$CL$15:$CL$41,"&gt;="&amp;F303))&lt;E303,F303&lt;&gt;0),"Leaver",V303+T303)</f>
        <v>0</v>
      </c>
      <c r="X303" s="234">
        <f>IF(AND(LARGE('Sch A. Input'!$CL$15:$CL$41,COUNTIF('Sch A. Input'!$CL$15:$CL$41,"&gt;="&amp;F303))&lt;E303,F303&lt;&gt;0),"Leaver",IF(OR(D303="",D303&gt;$L$11,($L$11-14)&lt;$K$9),0,(E303+1-D303)/14-1))</f>
        <v>0</v>
      </c>
      <c r="Y303" s="235">
        <f>IF(AND(LARGE('Sch A. Input'!$CL$15:$CL$41,COUNTIF('Sch A. Input'!$CL$15:$CL$41,"&gt;="&amp;F303))&lt;E303,F303&lt;&gt;0),"Leaver",IFERROR(IF((S303/$X303*$M$9+T303)&gt;$D$13,"YES","NO"),0))</f>
        <v>0</v>
      </c>
      <c r="Z303" s="197">
        <f>IF(AND(LARGE('Sch A. Input'!$CL$15:$CL$41,COUNTIF('Sch A. Input'!$CL$15:$CL$41,"&gt;="&amp;F303))&lt;E303,F303&lt;&gt;0),"Leaver",IFERROR(IF($Y303="YES",MIN($U303*($G$13/$D$13),$G$13),(SUMPRODUCT(--((MIN(W303,$D$13))&gt;$C$9:$C$13),((MIN(W303,$D$13))-$C$9:$C$13),$H$9:$H$13))-((1-(X303/$M$9))*(SUMPRODUCT(--((MIN(V303,$D$13))&gt;$C$9:$C$13),((MIN(V303,$D$13))-$C$9:$C$13),$H$9:$H$13)))),0))</f>
        <v>0</v>
      </c>
      <c r="AA303" s="144">
        <f>IF(AND(LARGE('Sch A. Input'!$CL$15:$CL$41,COUNTIF('Sch A. Input'!$CL$15:$CL$41,"&gt;="&amp;F303))&lt;E303,F303&lt;&gt;0),"Leaver",IFERROR(Z303/U303,0))</f>
        <v>0</v>
      </c>
      <c r="AB303" s="145">
        <f>IF(AND(LARGE('Sch A. Input'!$CL$15:$CL$41,COUNTIF('Sch A. Input'!$CL$15:$CL$41,"&gt;="&amp;F303))&lt;E303,F303&lt;&gt;0),"Leaver",Q303-Z303)</f>
        <v>0</v>
      </c>
      <c r="AC303" s="82">
        <f t="shared" si="57"/>
        <v>0</v>
      </c>
      <c r="BK303" s="2"/>
      <c r="BL303" s="2"/>
      <c r="CI303"/>
    </row>
    <row r="304" spans="2:87" x14ac:dyDescent="0.25">
      <c r="B304" s="63" t="str">
        <f>IF('Sch A. Input'!B301="","",'Sch A. Input'!B301)</f>
        <v/>
      </c>
      <c r="C304" s="68" t="str">
        <f>IF('Sch A. Input'!C301="","",'Sch A. Input'!C301)</f>
        <v/>
      </c>
      <c r="D304" s="64" t="str">
        <f>IF('Sch A. Input'!D301="","",'Sch A. Input'!D301)</f>
        <v/>
      </c>
      <c r="E304" s="64">
        <f>'Sch A. Input'!E301</f>
        <v>46477</v>
      </c>
      <c r="F304" s="64">
        <f>'Sch A. Input'!F301</f>
        <v>0</v>
      </c>
      <c r="G304" s="198">
        <f>SUMIFS('Sch A. Input'!H301:CJ301,'Sch A. Input'!$H$13:$CJ$13,$L$11,'Sch A. Input'!$H$14:$CJ$14,"Recurring")</f>
        <v>0</v>
      </c>
      <c r="H304" s="198">
        <f>SUMIFS('Sch A. Input'!H301:CJ301,'Sch A. Input'!$H$13:$CJ$13,$L$11,'Sch A. Input'!$H$14:$CJ$14,"One-time")</f>
        <v>0</v>
      </c>
      <c r="I304" s="199">
        <f t="shared" si="51"/>
        <v>0</v>
      </c>
      <c r="J304" s="200">
        <f>SUMIFS('Sch A. Input'!H301:CJ301,'Sch A. Input'!$H$14:$CJ$14,"Recurring",'Sch A. Input'!$H$13:$CJ$13,"&lt;="&amp;$L$11)</f>
        <v>0</v>
      </c>
      <c r="K304" s="200">
        <f>SUMIFS('Sch A. Input'!H301:CJ301,'Sch A. Input'!$H$14:$CJ$14,"One-time",'Sch A. Input'!$H$13:$CJ$13,"&lt;="&amp;$L$11)</f>
        <v>0</v>
      </c>
      <c r="L304" s="201">
        <f t="shared" si="52"/>
        <v>0</v>
      </c>
      <c r="M304" s="200">
        <f t="shared" si="53"/>
        <v>0</v>
      </c>
      <c r="N304" s="200">
        <f t="shared" si="54"/>
        <v>0</v>
      </c>
      <c r="O304" s="229">
        <f t="shared" si="55"/>
        <v>0</v>
      </c>
      <c r="P304" s="238">
        <f t="shared" si="49"/>
        <v>0</v>
      </c>
      <c r="Q304" s="203">
        <f t="shared" si="50"/>
        <v>0</v>
      </c>
      <c r="R304" s="85">
        <f t="shared" si="56"/>
        <v>0</v>
      </c>
      <c r="S304" s="209">
        <f>IF(AND(LARGE('Sch A. Input'!$CL$15:$CL$41,COUNTIF('Sch A. Input'!$CL$15:$CL$41,"&gt;="&amp;F304))&lt;E304,F304&lt;&gt;0),"Leaver",J304-G304)</f>
        <v>0</v>
      </c>
      <c r="T304" s="209">
        <f>IF(AND(LARGE('Sch A. Input'!$CL$15:$CL$41,COUNTIF('Sch A. Input'!$CL$15:$CL$41,"&gt;="&amp;F304))&lt;E304,F304&lt;&gt;0),"Leaver",K304-H304)</f>
        <v>0</v>
      </c>
      <c r="U304" s="210">
        <f>IF(AND(LARGE('Sch A. Input'!$CL$15:$CL$41,COUNTIF('Sch A. Input'!$CL$15:$CL$41,"&gt;="&amp;F304))&lt;E304,F304&lt;&gt;0),"Leaver",L304-I304)</f>
        <v>0</v>
      </c>
      <c r="V304" s="210">
        <f>IF(AND(LARGE('Sch A. Input'!$CL$15:$CL$41,COUNTIF('Sch A. Input'!$CL$15:$CL$41,"&gt;="&amp;F304))&lt;E304,F304&lt;&gt;0),"Leaver",IFERROR(S304/X304*$M$9,0))</f>
        <v>0</v>
      </c>
      <c r="W304" s="210">
        <f>IF(AND(LARGE('Sch A. Input'!$CL$15:$CL$41,COUNTIF('Sch A. Input'!$CL$15:$CL$41,"&gt;="&amp;F304))&lt;E304,F304&lt;&gt;0),"Leaver",V304+T304)</f>
        <v>0</v>
      </c>
      <c r="X304" s="234">
        <f>IF(AND(LARGE('Sch A. Input'!$CL$15:$CL$41,COUNTIF('Sch A. Input'!$CL$15:$CL$41,"&gt;="&amp;F304))&lt;E304,F304&lt;&gt;0),"Leaver",IF(OR(D304="",D304&gt;$L$11,($L$11-14)&lt;$K$9),0,(E304+1-D304)/14-1))</f>
        <v>0</v>
      </c>
      <c r="Y304" s="235">
        <f>IF(AND(LARGE('Sch A. Input'!$CL$15:$CL$41,COUNTIF('Sch A. Input'!$CL$15:$CL$41,"&gt;="&amp;F304))&lt;E304,F304&lt;&gt;0),"Leaver",IFERROR(IF((S304/$X304*$M$9+T304)&gt;$D$13,"YES","NO"),0))</f>
        <v>0</v>
      </c>
      <c r="Z304" s="197">
        <f>IF(AND(LARGE('Sch A. Input'!$CL$15:$CL$41,COUNTIF('Sch A. Input'!$CL$15:$CL$41,"&gt;="&amp;F304))&lt;E304,F304&lt;&gt;0),"Leaver",IFERROR(IF($Y304="YES",MIN($U304*($G$13/$D$13),$G$13),(SUMPRODUCT(--((MIN(W304,$D$13))&gt;$C$9:$C$13),((MIN(W304,$D$13))-$C$9:$C$13),$H$9:$H$13))-((1-(X304/$M$9))*(SUMPRODUCT(--((MIN(V304,$D$13))&gt;$C$9:$C$13),((MIN(V304,$D$13))-$C$9:$C$13),$H$9:$H$13)))),0))</f>
        <v>0</v>
      </c>
      <c r="AA304" s="144">
        <f>IF(AND(LARGE('Sch A. Input'!$CL$15:$CL$41,COUNTIF('Sch A. Input'!$CL$15:$CL$41,"&gt;="&amp;F304))&lt;E304,F304&lt;&gt;0),"Leaver",IFERROR(Z304/U304,0))</f>
        <v>0</v>
      </c>
      <c r="AB304" s="145">
        <f>IF(AND(LARGE('Sch A. Input'!$CL$15:$CL$41,COUNTIF('Sch A. Input'!$CL$15:$CL$41,"&gt;="&amp;F304))&lt;E304,F304&lt;&gt;0),"Leaver",Q304-Z304)</f>
        <v>0</v>
      </c>
      <c r="AC304" s="82">
        <f t="shared" si="57"/>
        <v>0</v>
      </c>
      <c r="BK304" s="2"/>
      <c r="BL304" s="2"/>
      <c r="CI304"/>
    </row>
    <row r="305" spans="2:87" x14ac:dyDescent="0.25">
      <c r="B305" s="63" t="str">
        <f>IF('Sch A. Input'!B302="","",'Sch A. Input'!B302)</f>
        <v/>
      </c>
      <c r="C305" s="68" t="str">
        <f>IF('Sch A. Input'!C302="","",'Sch A. Input'!C302)</f>
        <v/>
      </c>
      <c r="D305" s="64" t="str">
        <f>IF('Sch A. Input'!D302="","",'Sch A. Input'!D302)</f>
        <v/>
      </c>
      <c r="E305" s="64">
        <f>'Sch A. Input'!E302</f>
        <v>46477</v>
      </c>
      <c r="F305" s="64">
        <f>'Sch A. Input'!F302</f>
        <v>0</v>
      </c>
      <c r="G305" s="198">
        <f>SUMIFS('Sch A. Input'!H302:CJ302,'Sch A. Input'!$H$13:$CJ$13,$L$11,'Sch A. Input'!$H$14:$CJ$14,"Recurring")</f>
        <v>0</v>
      </c>
      <c r="H305" s="198">
        <f>SUMIFS('Sch A. Input'!H302:CJ302,'Sch A. Input'!$H$13:$CJ$13,$L$11,'Sch A. Input'!$H$14:$CJ$14,"One-time")</f>
        <v>0</v>
      </c>
      <c r="I305" s="199">
        <f t="shared" si="51"/>
        <v>0</v>
      </c>
      <c r="J305" s="200">
        <f>SUMIFS('Sch A. Input'!H302:CJ302,'Sch A. Input'!$H$14:$CJ$14,"Recurring",'Sch A. Input'!$H$13:$CJ$13,"&lt;="&amp;$L$11)</f>
        <v>0</v>
      </c>
      <c r="K305" s="200">
        <f>SUMIFS('Sch A. Input'!H302:CJ302,'Sch A. Input'!$H$14:$CJ$14,"One-time",'Sch A. Input'!$H$13:$CJ$13,"&lt;="&amp;$L$11)</f>
        <v>0</v>
      </c>
      <c r="L305" s="201">
        <f t="shared" si="52"/>
        <v>0</v>
      </c>
      <c r="M305" s="200">
        <f t="shared" si="53"/>
        <v>0</v>
      </c>
      <c r="N305" s="200">
        <f t="shared" si="54"/>
        <v>0</v>
      </c>
      <c r="O305" s="229">
        <f t="shared" si="55"/>
        <v>0</v>
      </c>
      <c r="P305" s="238">
        <f t="shared" si="49"/>
        <v>0</v>
      </c>
      <c r="Q305" s="203">
        <f t="shared" si="50"/>
        <v>0</v>
      </c>
      <c r="R305" s="85">
        <f t="shared" si="56"/>
        <v>0</v>
      </c>
      <c r="S305" s="209">
        <f>IF(AND(LARGE('Sch A. Input'!$CL$15:$CL$41,COUNTIF('Sch A. Input'!$CL$15:$CL$41,"&gt;="&amp;F305))&lt;E305,F305&lt;&gt;0),"Leaver",J305-G305)</f>
        <v>0</v>
      </c>
      <c r="T305" s="209">
        <f>IF(AND(LARGE('Sch A. Input'!$CL$15:$CL$41,COUNTIF('Sch A. Input'!$CL$15:$CL$41,"&gt;="&amp;F305))&lt;E305,F305&lt;&gt;0),"Leaver",K305-H305)</f>
        <v>0</v>
      </c>
      <c r="U305" s="210">
        <f>IF(AND(LARGE('Sch A. Input'!$CL$15:$CL$41,COUNTIF('Sch A. Input'!$CL$15:$CL$41,"&gt;="&amp;F305))&lt;E305,F305&lt;&gt;0),"Leaver",L305-I305)</f>
        <v>0</v>
      </c>
      <c r="V305" s="210">
        <f>IF(AND(LARGE('Sch A. Input'!$CL$15:$CL$41,COUNTIF('Sch A. Input'!$CL$15:$CL$41,"&gt;="&amp;F305))&lt;E305,F305&lt;&gt;0),"Leaver",IFERROR(S305/X305*$M$9,0))</f>
        <v>0</v>
      </c>
      <c r="W305" s="210">
        <f>IF(AND(LARGE('Sch A. Input'!$CL$15:$CL$41,COUNTIF('Sch A. Input'!$CL$15:$CL$41,"&gt;="&amp;F305))&lt;E305,F305&lt;&gt;0),"Leaver",V305+T305)</f>
        <v>0</v>
      </c>
      <c r="X305" s="234">
        <f>IF(AND(LARGE('Sch A. Input'!$CL$15:$CL$41,COUNTIF('Sch A. Input'!$CL$15:$CL$41,"&gt;="&amp;F305))&lt;E305,F305&lt;&gt;0),"Leaver",IF(OR(D305="",D305&gt;$L$11,($L$11-14)&lt;$K$9),0,(E305+1-D305)/14-1))</f>
        <v>0</v>
      </c>
      <c r="Y305" s="235">
        <f>IF(AND(LARGE('Sch A. Input'!$CL$15:$CL$41,COUNTIF('Sch A. Input'!$CL$15:$CL$41,"&gt;="&amp;F305))&lt;E305,F305&lt;&gt;0),"Leaver",IFERROR(IF((S305/$X305*$M$9+T305)&gt;$D$13,"YES","NO"),0))</f>
        <v>0</v>
      </c>
      <c r="Z305" s="197">
        <f>IF(AND(LARGE('Sch A. Input'!$CL$15:$CL$41,COUNTIF('Sch A. Input'!$CL$15:$CL$41,"&gt;="&amp;F305))&lt;E305,F305&lt;&gt;0),"Leaver",IFERROR(IF($Y305="YES",MIN($U305*($G$13/$D$13),$G$13),(SUMPRODUCT(--((MIN(W305,$D$13))&gt;$C$9:$C$13),((MIN(W305,$D$13))-$C$9:$C$13),$H$9:$H$13))-((1-(X305/$M$9))*(SUMPRODUCT(--((MIN(V305,$D$13))&gt;$C$9:$C$13),((MIN(V305,$D$13))-$C$9:$C$13),$H$9:$H$13)))),0))</f>
        <v>0</v>
      </c>
      <c r="AA305" s="144">
        <f>IF(AND(LARGE('Sch A. Input'!$CL$15:$CL$41,COUNTIF('Sch A. Input'!$CL$15:$CL$41,"&gt;="&amp;F305))&lt;E305,F305&lt;&gt;0),"Leaver",IFERROR(Z305/U305,0))</f>
        <v>0</v>
      </c>
      <c r="AB305" s="145">
        <f>IF(AND(LARGE('Sch A. Input'!$CL$15:$CL$41,COUNTIF('Sch A. Input'!$CL$15:$CL$41,"&gt;="&amp;F305))&lt;E305,F305&lt;&gt;0),"Leaver",Q305-Z305)</f>
        <v>0</v>
      </c>
      <c r="AC305" s="82">
        <f t="shared" si="57"/>
        <v>0</v>
      </c>
      <c r="BK305" s="2"/>
      <c r="BL305" s="2"/>
      <c r="CI305"/>
    </row>
    <row r="306" spans="2:87" x14ac:dyDescent="0.25">
      <c r="B306" s="63" t="str">
        <f>IF('Sch A. Input'!B303="","",'Sch A. Input'!B303)</f>
        <v/>
      </c>
      <c r="C306" s="68" t="str">
        <f>IF('Sch A. Input'!C303="","",'Sch A. Input'!C303)</f>
        <v/>
      </c>
      <c r="D306" s="64" t="str">
        <f>IF('Sch A. Input'!D303="","",'Sch A. Input'!D303)</f>
        <v/>
      </c>
      <c r="E306" s="64">
        <f>'Sch A. Input'!E303</f>
        <v>46477</v>
      </c>
      <c r="F306" s="64">
        <f>'Sch A. Input'!F303</f>
        <v>0</v>
      </c>
      <c r="G306" s="198">
        <f>SUMIFS('Sch A. Input'!H303:CJ303,'Sch A. Input'!$H$13:$CJ$13,$L$11,'Sch A. Input'!$H$14:$CJ$14,"Recurring")</f>
        <v>0</v>
      </c>
      <c r="H306" s="198">
        <f>SUMIFS('Sch A. Input'!H303:CJ303,'Sch A. Input'!$H$13:$CJ$13,$L$11,'Sch A. Input'!$H$14:$CJ$14,"One-time")</f>
        <v>0</v>
      </c>
      <c r="I306" s="199">
        <f t="shared" si="51"/>
        <v>0</v>
      </c>
      <c r="J306" s="200">
        <f>SUMIFS('Sch A. Input'!H303:CJ303,'Sch A. Input'!$H$14:$CJ$14,"Recurring",'Sch A. Input'!$H$13:$CJ$13,"&lt;="&amp;$L$11)</f>
        <v>0</v>
      </c>
      <c r="K306" s="200">
        <f>SUMIFS('Sch A. Input'!H303:CJ303,'Sch A. Input'!$H$14:$CJ$14,"One-time",'Sch A. Input'!$H$13:$CJ$13,"&lt;="&amp;$L$11)</f>
        <v>0</v>
      </c>
      <c r="L306" s="201">
        <f t="shared" si="52"/>
        <v>0</v>
      </c>
      <c r="M306" s="200">
        <f t="shared" si="53"/>
        <v>0</v>
      </c>
      <c r="N306" s="200">
        <f t="shared" si="54"/>
        <v>0</v>
      </c>
      <c r="O306" s="229">
        <f t="shared" si="55"/>
        <v>0</v>
      </c>
      <c r="P306" s="238">
        <f t="shared" si="49"/>
        <v>0</v>
      </c>
      <c r="Q306" s="203">
        <f t="shared" si="50"/>
        <v>0</v>
      </c>
      <c r="R306" s="85">
        <f t="shared" si="56"/>
        <v>0</v>
      </c>
      <c r="S306" s="209">
        <f>IF(AND(LARGE('Sch A. Input'!$CL$15:$CL$41,COUNTIF('Sch A. Input'!$CL$15:$CL$41,"&gt;="&amp;F306))&lt;E306,F306&lt;&gt;0),"Leaver",J306-G306)</f>
        <v>0</v>
      </c>
      <c r="T306" s="209">
        <f>IF(AND(LARGE('Sch A. Input'!$CL$15:$CL$41,COUNTIF('Sch A. Input'!$CL$15:$CL$41,"&gt;="&amp;F306))&lt;E306,F306&lt;&gt;0),"Leaver",K306-H306)</f>
        <v>0</v>
      </c>
      <c r="U306" s="210">
        <f>IF(AND(LARGE('Sch A. Input'!$CL$15:$CL$41,COUNTIF('Sch A. Input'!$CL$15:$CL$41,"&gt;="&amp;F306))&lt;E306,F306&lt;&gt;0),"Leaver",L306-I306)</f>
        <v>0</v>
      </c>
      <c r="V306" s="210">
        <f>IF(AND(LARGE('Sch A. Input'!$CL$15:$CL$41,COUNTIF('Sch A. Input'!$CL$15:$CL$41,"&gt;="&amp;F306))&lt;E306,F306&lt;&gt;0),"Leaver",IFERROR(S306/X306*$M$9,0))</f>
        <v>0</v>
      </c>
      <c r="W306" s="210">
        <f>IF(AND(LARGE('Sch A. Input'!$CL$15:$CL$41,COUNTIF('Sch A. Input'!$CL$15:$CL$41,"&gt;="&amp;F306))&lt;E306,F306&lt;&gt;0),"Leaver",V306+T306)</f>
        <v>0</v>
      </c>
      <c r="X306" s="234">
        <f>IF(AND(LARGE('Sch A. Input'!$CL$15:$CL$41,COUNTIF('Sch A. Input'!$CL$15:$CL$41,"&gt;="&amp;F306))&lt;E306,F306&lt;&gt;0),"Leaver",IF(OR(D306="",D306&gt;$L$11,($L$11-14)&lt;$K$9),0,(E306+1-D306)/14-1))</f>
        <v>0</v>
      </c>
      <c r="Y306" s="235">
        <f>IF(AND(LARGE('Sch A. Input'!$CL$15:$CL$41,COUNTIF('Sch A. Input'!$CL$15:$CL$41,"&gt;="&amp;F306))&lt;E306,F306&lt;&gt;0),"Leaver",IFERROR(IF((S306/$X306*$M$9+T306)&gt;$D$13,"YES","NO"),0))</f>
        <v>0</v>
      </c>
      <c r="Z306" s="197">
        <f>IF(AND(LARGE('Sch A. Input'!$CL$15:$CL$41,COUNTIF('Sch A. Input'!$CL$15:$CL$41,"&gt;="&amp;F306))&lt;E306,F306&lt;&gt;0),"Leaver",IFERROR(IF($Y306="YES",MIN($U306*($G$13/$D$13),$G$13),(SUMPRODUCT(--((MIN(W306,$D$13))&gt;$C$9:$C$13),((MIN(W306,$D$13))-$C$9:$C$13),$H$9:$H$13))-((1-(X306/$M$9))*(SUMPRODUCT(--((MIN(V306,$D$13))&gt;$C$9:$C$13),((MIN(V306,$D$13))-$C$9:$C$13),$H$9:$H$13)))),0))</f>
        <v>0</v>
      </c>
      <c r="AA306" s="144">
        <f>IF(AND(LARGE('Sch A. Input'!$CL$15:$CL$41,COUNTIF('Sch A. Input'!$CL$15:$CL$41,"&gt;="&amp;F306))&lt;E306,F306&lt;&gt;0),"Leaver",IFERROR(Z306/U306,0))</f>
        <v>0</v>
      </c>
      <c r="AB306" s="145">
        <f>IF(AND(LARGE('Sch A. Input'!$CL$15:$CL$41,COUNTIF('Sch A. Input'!$CL$15:$CL$41,"&gt;="&amp;F306))&lt;E306,F306&lt;&gt;0),"Leaver",Q306-Z306)</f>
        <v>0</v>
      </c>
      <c r="AC306" s="82">
        <f t="shared" si="57"/>
        <v>0</v>
      </c>
      <c r="BK306" s="2"/>
      <c r="BL306" s="2"/>
      <c r="CI306"/>
    </row>
    <row r="307" spans="2:87" x14ac:dyDescent="0.25">
      <c r="B307" s="63" t="str">
        <f>IF('Sch A. Input'!B304="","",'Sch A. Input'!B304)</f>
        <v/>
      </c>
      <c r="C307" s="68" t="str">
        <f>IF('Sch A. Input'!C304="","",'Sch A. Input'!C304)</f>
        <v/>
      </c>
      <c r="D307" s="64" t="str">
        <f>IF('Sch A. Input'!D304="","",'Sch A. Input'!D304)</f>
        <v/>
      </c>
      <c r="E307" s="64">
        <f>'Sch A. Input'!E304</f>
        <v>46477</v>
      </c>
      <c r="F307" s="64">
        <f>'Sch A. Input'!F304</f>
        <v>0</v>
      </c>
      <c r="G307" s="198">
        <f>SUMIFS('Sch A. Input'!H304:CJ304,'Sch A. Input'!$H$13:$CJ$13,$L$11,'Sch A. Input'!$H$14:$CJ$14,"Recurring")</f>
        <v>0</v>
      </c>
      <c r="H307" s="198">
        <f>SUMIFS('Sch A. Input'!H304:CJ304,'Sch A. Input'!$H$13:$CJ$13,$L$11,'Sch A. Input'!$H$14:$CJ$14,"One-time")</f>
        <v>0</v>
      </c>
      <c r="I307" s="199">
        <f t="shared" si="51"/>
        <v>0</v>
      </c>
      <c r="J307" s="200">
        <f>SUMIFS('Sch A. Input'!H304:CJ304,'Sch A. Input'!$H$14:$CJ$14,"Recurring",'Sch A. Input'!$H$13:$CJ$13,"&lt;="&amp;$L$11)</f>
        <v>0</v>
      </c>
      <c r="K307" s="200">
        <f>SUMIFS('Sch A. Input'!H304:CJ304,'Sch A. Input'!$H$14:$CJ$14,"One-time",'Sch A. Input'!$H$13:$CJ$13,"&lt;="&amp;$L$11)</f>
        <v>0</v>
      </c>
      <c r="L307" s="201">
        <f t="shared" si="52"/>
        <v>0</v>
      </c>
      <c r="M307" s="200">
        <f t="shared" si="53"/>
        <v>0</v>
      </c>
      <c r="N307" s="200">
        <f t="shared" si="54"/>
        <v>0</v>
      </c>
      <c r="O307" s="229">
        <f t="shared" si="55"/>
        <v>0</v>
      </c>
      <c r="P307" s="238">
        <f t="shared" si="49"/>
        <v>0</v>
      </c>
      <c r="Q307" s="203">
        <f t="shared" si="50"/>
        <v>0</v>
      </c>
      <c r="R307" s="85">
        <f t="shared" si="56"/>
        <v>0</v>
      </c>
      <c r="S307" s="209">
        <f>IF(AND(LARGE('Sch A. Input'!$CL$15:$CL$41,COUNTIF('Sch A. Input'!$CL$15:$CL$41,"&gt;="&amp;F307))&lt;E307,F307&lt;&gt;0),"Leaver",J307-G307)</f>
        <v>0</v>
      </c>
      <c r="T307" s="209">
        <f>IF(AND(LARGE('Sch A. Input'!$CL$15:$CL$41,COUNTIF('Sch A. Input'!$CL$15:$CL$41,"&gt;="&amp;F307))&lt;E307,F307&lt;&gt;0),"Leaver",K307-H307)</f>
        <v>0</v>
      </c>
      <c r="U307" s="210">
        <f>IF(AND(LARGE('Sch A. Input'!$CL$15:$CL$41,COUNTIF('Sch A. Input'!$CL$15:$CL$41,"&gt;="&amp;F307))&lt;E307,F307&lt;&gt;0),"Leaver",L307-I307)</f>
        <v>0</v>
      </c>
      <c r="V307" s="210">
        <f>IF(AND(LARGE('Sch A. Input'!$CL$15:$CL$41,COUNTIF('Sch A. Input'!$CL$15:$CL$41,"&gt;="&amp;F307))&lt;E307,F307&lt;&gt;0),"Leaver",IFERROR(S307/X307*$M$9,0))</f>
        <v>0</v>
      </c>
      <c r="W307" s="210">
        <f>IF(AND(LARGE('Sch A. Input'!$CL$15:$CL$41,COUNTIF('Sch A. Input'!$CL$15:$CL$41,"&gt;="&amp;F307))&lt;E307,F307&lt;&gt;0),"Leaver",V307+T307)</f>
        <v>0</v>
      </c>
      <c r="X307" s="234">
        <f>IF(AND(LARGE('Sch A. Input'!$CL$15:$CL$41,COUNTIF('Sch A. Input'!$CL$15:$CL$41,"&gt;="&amp;F307))&lt;E307,F307&lt;&gt;0),"Leaver",IF(OR(D307="",D307&gt;$L$11,($L$11-14)&lt;$K$9),0,(E307+1-D307)/14-1))</f>
        <v>0</v>
      </c>
      <c r="Y307" s="235">
        <f>IF(AND(LARGE('Sch A. Input'!$CL$15:$CL$41,COUNTIF('Sch A. Input'!$CL$15:$CL$41,"&gt;="&amp;F307))&lt;E307,F307&lt;&gt;0),"Leaver",IFERROR(IF((S307/$X307*$M$9+T307)&gt;$D$13,"YES","NO"),0))</f>
        <v>0</v>
      </c>
      <c r="Z307" s="197">
        <f>IF(AND(LARGE('Sch A. Input'!$CL$15:$CL$41,COUNTIF('Sch A. Input'!$CL$15:$CL$41,"&gt;="&amp;F307))&lt;E307,F307&lt;&gt;0),"Leaver",IFERROR(IF($Y307="YES",MIN($U307*($G$13/$D$13),$G$13),(SUMPRODUCT(--((MIN(W307,$D$13))&gt;$C$9:$C$13),((MIN(W307,$D$13))-$C$9:$C$13),$H$9:$H$13))-((1-(X307/$M$9))*(SUMPRODUCT(--((MIN(V307,$D$13))&gt;$C$9:$C$13),((MIN(V307,$D$13))-$C$9:$C$13),$H$9:$H$13)))),0))</f>
        <v>0</v>
      </c>
      <c r="AA307" s="144">
        <f>IF(AND(LARGE('Sch A. Input'!$CL$15:$CL$41,COUNTIF('Sch A. Input'!$CL$15:$CL$41,"&gt;="&amp;F307))&lt;E307,F307&lt;&gt;0),"Leaver",IFERROR(Z307/U307,0))</f>
        <v>0</v>
      </c>
      <c r="AB307" s="145">
        <f>IF(AND(LARGE('Sch A. Input'!$CL$15:$CL$41,COUNTIF('Sch A. Input'!$CL$15:$CL$41,"&gt;="&amp;F307))&lt;E307,F307&lt;&gt;0),"Leaver",Q307-Z307)</f>
        <v>0</v>
      </c>
      <c r="AC307" s="82">
        <f t="shared" si="57"/>
        <v>0</v>
      </c>
      <c r="BK307" s="2"/>
      <c r="BL307" s="2"/>
      <c r="CI307"/>
    </row>
    <row r="308" spans="2:87" x14ac:dyDescent="0.25">
      <c r="B308" s="63" t="str">
        <f>IF('Sch A. Input'!B305="","",'Sch A. Input'!B305)</f>
        <v/>
      </c>
      <c r="C308" s="68" t="str">
        <f>IF('Sch A. Input'!C305="","",'Sch A. Input'!C305)</f>
        <v/>
      </c>
      <c r="D308" s="64" t="str">
        <f>IF('Sch A. Input'!D305="","",'Sch A. Input'!D305)</f>
        <v/>
      </c>
      <c r="E308" s="64">
        <f>'Sch A. Input'!E305</f>
        <v>46477</v>
      </c>
      <c r="F308" s="64">
        <f>'Sch A. Input'!F305</f>
        <v>0</v>
      </c>
      <c r="G308" s="198">
        <f>SUMIFS('Sch A. Input'!H305:CJ305,'Sch A. Input'!$H$13:$CJ$13,$L$11,'Sch A. Input'!$H$14:$CJ$14,"Recurring")</f>
        <v>0</v>
      </c>
      <c r="H308" s="198">
        <f>SUMIFS('Sch A. Input'!H305:CJ305,'Sch A. Input'!$H$13:$CJ$13,$L$11,'Sch A. Input'!$H$14:$CJ$14,"One-time")</f>
        <v>0</v>
      </c>
      <c r="I308" s="199">
        <f t="shared" si="51"/>
        <v>0</v>
      </c>
      <c r="J308" s="200">
        <f>SUMIFS('Sch A. Input'!H305:CJ305,'Sch A. Input'!$H$14:$CJ$14,"Recurring",'Sch A. Input'!$H$13:$CJ$13,"&lt;="&amp;$L$11)</f>
        <v>0</v>
      </c>
      <c r="K308" s="200">
        <f>SUMIFS('Sch A. Input'!H305:CJ305,'Sch A. Input'!$H$14:$CJ$14,"One-time",'Sch A. Input'!$H$13:$CJ$13,"&lt;="&amp;$L$11)</f>
        <v>0</v>
      </c>
      <c r="L308" s="201">
        <f t="shared" si="52"/>
        <v>0</v>
      </c>
      <c r="M308" s="200">
        <f t="shared" si="53"/>
        <v>0</v>
      </c>
      <c r="N308" s="200">
        <f t="shared" si="54"/>
        <v>0</v>
      </c>
      <c r="O308" s="229">
        <f t="shared" si="55"/>
        <v>0</v>
      </c>
      <c r="P308" s="238">
        <f t="shared" si="49"/>
        <v>0</v>
      </c>
      <c r="Q308" s="203">
        <f t="shared" si="50"/>
        <v>0</v>
      </c>
      <c r="R308" s="85">
        <f t="shared" si="56"/>
        <v>0</v>
      </c>
      <c r="S308" s="209">
        <f>IF(AND(LARGE('Sch A. Input'!$CL$15:$CL$41,COUNTIF('Sch A. Input'!$CL$15:$CL$41,"&gt;="&amp;F308))&lt;E308,F308&lt;&gt;0),"Leaver",J308-G308)</f>
        <v>0</v>
      </c>
      <c r="T308" s="209">
        <f>IF(AND(LARGE('Sch A. Input'!$CL$15:$CL$41,COUNTIF('Sch A. Input'!$CL$15:$CL$41,"&gt;="&amp;F308))&lt;E308,F308&lt;&gt;0),"Leaver",K308-H308)</f>
        <v>0</v>
      </c>
      <c r="U308" s="210">
        <f>IF(AND(LARGE('Sch A. Input'!$CL$15:$CL$41,COUNTIF('Sch A. Input'!$CL$15:$CL$41,"&gt;="&amp;F308))&lt;E308,F308&lt;&gt;0),"Leaver",L308-I308)</f>
        <v>0</v>
      </c>
      <c r="V308" s="210">
        <f>IF(AND(LARGE('Sch A. Input'!$CL$15:$CL$41,COUNTIF('Sch A. Input'!$CL$15:$CL$41,"&gt;="&amp;F308))&lt;E308,F308&lt;&gt;0),"Leaver",IFERROR(S308/X308*$M$9,0))</f>
        <v>0</v>
      </c>
      <c r="W308" s="210">
        <f>IF(AND(LARGE('Sch A. Input'!$CL$15:$CL$41,COUNTIF('Sch A. Input'!$CL$15:$CL$41,"&gt;="&amp;F308))&lt;E308,F308&lt;&gt;0),"Leaver",V308+T308)</f>
        <v>0</v>
      </c>
      <c r="X308" s="234">
        <f>IF(AND(LARGE('Sch A. Input'!$CL$15:$CL$41,COUNTIF('Sch A. Input'!$CL$15:$CL$41,"&gt;="&amp;F308))&lt;E308,F308&lt;&gt;0),"Leaver",IF(OR(D308="",D308&gt;$L$11,($L$11-14)&lt;$K$9),0,(E308+1-D308)/14-1))</f>
        <v>0</v>
      </c>
      <c r="Y308" s="235">
        <f>IF(AND(LARGE('Sch A. Input'!$CL$15:$CL$41,COUNTIF('Sch A. Input'!$CL$15:$CL$41,"&gt;="&amp;F308))&lt;E308,F308&lt;&gt;0),"Leaver",IFERROR(IF((S308/$X308*$M$9+T308)&gt;$D$13,"YES","NO"),0))</f>
        <v>0</v>
      </c>
      <c r="Z308" s="197">
        <f>IF(AND(LARGE('Sch A. Input'!$CL$15:$CL$41,COUNTIF('Sch A. Input'!$CL$15:$CL$41,"&gt;="&amp;F308))&lt;E308,F308&lt;&gt;0),"Leaver",IFERROR(IF($Y308="YES",MIN($U308*($G$13/$D$13),$G$13),(SUMPRODUCT(--((MIN(W308,$D$13))&gt;$C$9:$C$13),((MIN(W308,$D$13))-$C$9:$C$13),$H$9:$H$13))-((1-(X308/$M$9))*(SUMPRODUCT(--((MIN(V308,$D$13))&gt;$C$9:$C$13),((MIN(V308,$D$13))-$C$9:$C$13),$H$9:$H$13)))),0))</f>
        <v>0</v>
      </c>
      <c r="AA308" s="144">
        <f>IF(AND(LARGE('Sch A. Input'!$CL$15:$CL$41,COUNTIF('Sch A. Input'!$CL$15:$CL$41,"&gt;="&amp;F308))&lt;E308,F308&lt;&gt;0),"Leaver",IFERROR(Z308/U308,0))</f>
        <v>0</v>
      </c>
      <c r="AB308" s="145">
        <f>IF(AND(LARGE('Sch A. Input'!$CL$15:$CL$41,COUNTIF('Sch A. Input'!$CL$15:$CL$41,"&gt;="&amp;F308))&lt;E308,F308&lt;&gt;0),"Leaver",Q308-Z308)</f>
        <v>0</v>
      </c>
      <c r="AC308" s="82">
        <f t="shared" si="57"/>
        <v>0</v>
      </c>
      <c r="BK308" s="2"/>
      <c r="BL308" s="2"/>
      <c r="CI308"/>
    </row>
    <row r="309" spans="2:87" x14ac:dyDescent="0.25">
      <c r="B309" s="63" t="str">
        <f>IF('Sch A. Input'!B306="","",'Sch A. Input'!B306)</f>
        <v/>
      </c>
      <c r="C309" s="68" t="str">
        <f>IF('Sch A. Input'!C306="","",'Sch A. Input'!C306)</f>
        <v/>
      </c>
      <c r="D309" s="64" t="str">
        <f>IF('Sch A. Input'!D306="","",'Sch A. Input'!D306)</f>
        <v/>
      </c>
      <c r="E309" s="64">
        <f>'Sch A. Input'!E306</f>
        <v>46477</v>
      </c>
      <c r="F309" s="64">
        <f>'Sch A. Input'!F306</f>
        <v>0</v>
      </c>
      <c r="G309" s="198">
        <f>SUMIFS('Sch A. Input'!H306:CJ306,'Sch A. Input'!$H$13:$CJ$13,$L$11,'Sch A. Input'!$H$14:$CJ$14,"Recurring")</f>
        <v>0</v>
      </c>
      <c r="H309" s="198">
        <f>SUMIFS('Sch A. Input'!H306:CJ306,'Sch A. Input'!$H$13:$CJ$13,$L$11,'Sch A. Input'!$H$14:$CJ$14,"One-time")</f>
        <v>0</v>
      </c>
      <c r="I309" s="199">
        <f t="shared" si="51"/>
        <v>0</v>
      </c>
      <c r="J309" s="200">
        <f>SUMIFS('Sch A. Input'!H306:CJ306,'Sch A. Input'!$H$14:$CJ$14,"Recurring",'Sch A. Input'!$H$13:$CJ$13,"&lt;="&amp;$L$11)</f>
        <v>0</v>
      </c>
      <c r="K309" s="200">
        <f>SUMIFS('Sch A. Input'!H306:CJ306,'Sch A. Input'!$H$14:$CJ$14,"One-time",'Sch A. Input'!$H$13:$CJ$13,"&lt;="&amp;$L$11)</f>
        <v>0</v>
      </c>
      <c r="L309" s="201">
        <f t="shared" si="52"/>
        <v>0</v>
      </c>
      <c r="M309" s="200">
        <f t="shared" si="53"/>
        <v>0</v>
      </c>
      <c r="N309" s="200">
        <f t="shared" si="54"/>
        <v>0</v>
      </c>
      <c r="O309" s="229">
        <f t="shared" si="55"/>
        <v>0</v>
      </c>
      <c r="P309" s="238">
        <f t="shared" si="49"/>
        <v>0</v>
      </c>
      <c r="Q309" s="203">
        <f t="shared" si="50"/>
        <v>0</v>
      </c>
      <c r="R309" s="85">
        <f t="shared" si="56"/>
        <v>0</v>
      </c>
      <c r="S309" s="209">
        <f>IF(AND(LARGE('Sch A. Input'!$CL$15:$CL$41,COUNTIF('Sch A. Input'!$CL$15:$CL$41,"&gt;="&amp;F309))&lt;E309,F309&lt;&gt;0),"Leaver",J309-G309)</f>
        <v>0</v>
      </c>
      <c r="T309" s="209">
        <f>IF(AND(LARGE('Sch A. Input'!$CL$15:$CL$41,COUNTIF('Sch A. Input'!$CL$15:$CL$41,"&gt;="&amp;F309))&lt;E309,F309&lt;&gt;0),"Leaver",K309-H309)</f>
        <v>0</v>
      </c>
      <c r="U309" s="210">
        <f>IF(AND(LARGE('Sch A. Input'!$CL$15:$CL$41,COUNTIF('Sch A. Input'!$CL$15:$CL$41,"&gt;="&amp;F309))&lt;E309,F309&lt;&gt;0),"Leaver",L309-I309)</f>
        <v>0</v>
      </c>
      <c r="V309" s="210">
        <f>IF(AND(LARGE('Sch A. Input'!$CL$15:$CL$41,COUNTIF('Sch A. Input'!$CL$15:$CL$41,"&gt;="&amp;F309))&lt;E309,F309&lt;&gt;0),"Leaver",IFERROR(S309/X309*$M$9,0))</f>
        <v>0</v>
      </c>
      <c r="W309" s="210">
        <f>IF(AND(LARGE('Sch A. Input'!$CL$15:$CL$41,COUNTIF('Sch A. Input'!$CL$15:$CL$41,"&gt;="&amp;F309))&lt;E309,F309&lt;&gt;0),"Leaver",V309+T309)</f>
        <v>0</v>
      </c>
      <c r="X309" s="234">
        <f>IF(AND(LARGE('Sch A. Input'!$CL$15:$CL$41,COUNTIF('Sch A. Input'!$CL$15:$CL$41,"&gt;="&amp;F309))&lt;E309,F309&lt;&gt;0),"Leaver",IF(OR(D309="",D309&gt;$L$11,($L$11-14)&lt;$K$9),0,(E309+1-D309)/14-1))</f>
        <v>0</v>
      </c>
      <c r="Y309" s="235">
        <f>IF(AND(LARGE('Sch A. Input'!$CL$15:$CL$41,COUNTIF('Sch A. Input'!$CL$15:$CL$41,"&gt;="&amp;F309))&lt;E309,F309&lt;&gt;0),"Leaver",IFERROR(IF((S309/$X309*$M$9+T309)&gt;$D$13,"YES","NO"),0))</f>
        <v>0</v>
      </c>
      <c r="Z309" s="197">
        <f>IF(AND(LARGE('Sch A. Input'!$CL$15:$CL$41,COUNTIF('Sch A. Input'!$CL$15:$CL$41,"&gt;="&amp;F309))&lt;E309,F309&lt;&gt;0),"Leaver",IFERROR(IF($Y309="YES",MIN($U309*($G$13/$D$13),$G$13),(SUMPRODUCT(--((MIN(W309,$D$13))&gt;$C$9:$C$13),((MIN(W309,$D$13))-$C$9:$C$13),$H$9:$H$13))-((1-(X309/$M$9))*(SUMPRODUCT(--((MIN(V309,$D$13))&gt;$C$9:$C$13),((MIN(V309,$D$13))-$C$9:$C$13),$H$9:$H$13)))),0))</f>
        <v>0</v>
      </c>
      <c r="AA309" s="144">
        <f>IF(AND(LARGE('Sch A. Input'!$CL$15:$CL$41,COUNTIF('Sch A. Input'!$CL$15:$CL$41,"&gt;="&amp;F309))&lt;E309,F309&lt;&gt;0),"Leaver",IFERROR(Z309/U309,0))</f>
        <v>0</v>
      </c>
      <c r="AB309" s="145">
        <f>IF(AND(LARGE('Sch A. Input'!$CL$15:$CL$41,COUNTIF('Sch A. Input'!$CL$15:$CL$41,"&gt;="&amp;F309))&lt;E309,F309&lt;&gt;0),"Leaver",Q309-Z309)</f>
        <v>0</v>
      </c>
      <c r="AC309" s="82">
        <f t="shared" si="57"/>
        <v>0</v>
      </c>
      <c r="BK309" s="2"/>
      <c r="BL309" s="2"/>
      <c r="CI309"/>
    </row>
    <row r="310" spans="2:87" x14ac:dyDescent="0.25">
      <c r="B310" s="63" t="str">
        <f>IF('Sch A. Input'!B307="","",'Sch A. Input'!B307)</f>
        <v/>
      </c>
      <c r="C310" s="68" t="str">
        <f>IF('Sch A. Input'!C307="","",'Sch A. Input'!C307)</f>
        <v/>
      </c>
      <c r="D310" s="64" t="str">
        <f>IF('Sch A. Input'!D307="","",'Sch A. Input'!D307)</f>
        <v/>
      </c>
      <c r="E310" s="64">
        <f>'Sch A. Input'!E307</f>
        <v>46477</v>
      </c>
      <c r="F310" s="64">
        <f>'Sch A. Input'!F307</f>
        <v>0</v>
      </c>
      <c r="G310" s="198">
        <f>SUMIFS('Sch A. Input'!H307:CJ307,'Sch A. Input'!$H$13:$CJ$13,$L$11,'Sch A. Input'!$H$14:$CJ$14,"Recurring")</f>
        <v>0</v>
      </c>
      <c r="H310" s="198">
        <f>SUMIFS('Sch A. Input'!H307:CJ307,'Sch A. Input'!$H$13:$CJ$13,$L$11,'Sch A. Input'!$H$14:$CJ$14,"One-time")</f>
        <v>0</v>
      </c>
      <c r="I310" s="199">
        <f t="shared" si="51"/>
        <v>0</v>
      </c>
      <c r="J310" s="200">
        <f>SUMIFS('Sch A. Input'!H307:CJ307,'Sch A. Input'!$H$14:$CJ$14,"Recurring",'Sch A. Input'!$H$13:$CJ$13,"&lt;="&amp;$L$11)</f>
        <v>0</v>
      </c>
      <c r="K310" s="200">
        <f>SUMIFS('Sch A. Input'!H307:CJ307,'Sch A. Input'!$H$14:$CJ$14,"One-time",'Sch A. Input'!$H$13:$CJ$13,"&lt;="&amp;$L$11)</f>
        <v>0</v>
      </c>
      <c r="L310" s="201">
        <f t="shared" si="52"/>
        <v>0</v>
      </c>
      <c r="M310" s="200">
        <f t="shared" si="53"/>
        <v>0</v>
      </c>
      <c r="N310" s="200">
        <f t="shared" si="54"/>
        <v>0</v>
      </c>
      <c r="O310" s="229">
        <f t="shared" si="55"/>
        <v>0</v>
      </c>
      <c r="P310" s="238">
        <f t="shared" si="49"/>
        <v>0</v>
      </c>
      <c r="Q310" s="203">
        <f t="shared" si="50"/>
        <v>0</v>
      </c>
      <c r="R310" s="85">
        <f t="shared" si="56"/>
        <v>0</v>
      </c>
      <c r="S310" s="209">
        <f>IF(AND(LARGE('Sch A. Input'!$CL$15:$CL$41,COUNTIF('Sch A. Input'!$CL$15:$CL$41,"&gt;="&amp;F310))&lt;E310,F310&lt;&gt;0),"Leaver",J310-G310)</f>
        <v>0</v>
      </c>
      <c r="T310" s="209">
        <f>IF(AND(LARGE('Sch A. Input'!$CL$15:$CL$41,COUNTIF('Sch A. Input'!$CL$15:$CL$41,"&gt;="&amp;F310))&lt;E310,F310&lt;&gt;0),"Leaver",K310-H310)</f>
        <v>0</v>
      </c>
      <c r="U310" s="210">
        <f>IF(AND(LARGE('Sch A. Input'!$CL$15:$CL$41,COUNTIF('Sch A. Input'!$CL$15:$CL$41,"&gt;="&amp;F310))&lt;E310,F310&lt;&gt;0),"Leaver",L310-I310)</f>
        <v>0</v>
      </c>
      <c r="V310" s="210">
        <f>IF(AND(LARGE('Sch A. Input'!$CL$15:$CL$41,COUNTIF('Sch A. Input'!$CL$15:$CL$41,"&gt;="&amp;F310))&lt;E310,F310&lt;&gt;0),"Leaver",IFERROR(S310/X310*$M$9,0))</f>
        <v>0</v>
      </c>
      <c r="W310" s="210">
        <f>IF(AND(LARGE('Sch A. Input'!$CL$15:$CL$41,COUNTIF('Sch A. Input'!$CL$15:$CL$41,"&gt;="&amp;F310))&lt;E310,F310&lt;&gt;0),"Leaver",V310+T310)</f>
        <v>0</v>
      </c>
      <c r="X310" s="234">
        <f>IF(AND(LARGE('Sch A. Input'!$CL$15:$CL$41,COUNTIF('Sch A. Input'!$CL$15:$CL$41,"&gt;="&amp;F310))&lt;E310,F310&lt;&gt;0),"Leaver",IF(OR(D310="",D310&gt;$L$11,($L$11-14)&lt;$K$9),0,(E310+1-D310)/14-1))</f>
        <v>0</v>
      </c>
      <c r="Y310" s="235">
        <f>IF(AND(LARGE('Sch A. Input'!$CL$15:$CL$41,COUNTIF('Sch A. Input'!$CL$15:$CL$41,"&gt;="&amp;F310))&lt;E310,F310&lt;&gt;0),"Leaver",IFERROR(IF((S310/$X310*$M$9+T310)&gt;$D$13,"YES","NO"),0))</f>
        <v>0</v>
      </c>
      <c r="Z310" s="197">
        <f>IF(AND(LARGE('Sch A. Input'!$CL$15:$CL$41,COUNTIF('Sch A. Input'!$CL$15:$CL$41,"&gt;="&amp;F310))&lt;E310,F310&lt;&gt;0),"Leaver",IFERROR(IF($Y310="YES",MIN($U310*($G$13/$D$13),$G$13),(SUMPRODUCT(--((MIN(W310,$D$13))&gt;$C$9:$C$13),((MIN(W310,$D$13))-$C$9:$C$13),$H$9:$H$13))-((1-(X310/$M$9))*(SUMPRODUCT(--((MIN(V310,$D$13))&gt;$C$9:$C$13),((MIN(V310,$D$13))-$C$9:$C$13),$H$9:$H$13)))),0))</f>
        <v>0</v>
      </c>
      <c r="AA310" s="144">
        <f>IF(AND(LARGE('Sch A. Input'!$CL$15:$CL$41,COUNTIF('Sch A. Input'!$CL$15:$CL$41,"&gt;="&amp;F310))&lt;E310,F310&lt;&gt;0),"Leaver",IFERROR(Z310/U310,0))</f>
        <v>0</v>
      </c>
      <c r="AB310" s="145">
        <f>IF(AND(LARGE('Sch A. Input'!$CL$15:$CL$41,COUNTIF('Sch A. Input'!$CL$15:$CL$41,"&gt;="&amp;F310))&lt;E310,F310&lt;&gt;0),"Leaver",Q310-Z310)</f>
        <v>0</v>
      </c>
      <c r="AC310" s="82">
        <f t="shared" si="57"/>
        <v>0</v>
      </c>
      <c r="BK310" s="2"/>
      <c r="BL310" s="2"/>
      <c r="CI310"/>
    </row>
    <row r="311" spans="2:87" x14ac:dyDescent="0.25">
      <c r="B311" s="63" t="str">
        <f>IF('Sch A. Input'!B308="","",'Sch A. Input'!B308)</f>
        <v/>
      </c>
      <c r="C311" s="68" t="str">
        <f>IF('Sch A. Input'!C308="","",'Sch A. Input'!C308)</f>
        <v/>
      </c>
      <c r="D311" s="64" t="str">
        <f>IF('Sch A. Input'!D308="","",'Sch A. Input'!D308)</f>
        <v/>
      </c>
      <c r="E311" s="64">
        <f>'Sch A. Input'!E308</f>
        <v>46477</v>
      </c>
      <c r="F311" s="64">
        <f>'Sch A. Input'!F308</f>
        <v>0</v>
      </c>
      <c r="G311" s="198">
        <f>SUMIFS('Sch A. Input'!H308:CJ308,'Sch A. Input'!$H$13:$CJ$13,$L$11,'Sch A. Input'!$H$14:$CJ$14,"Recurring")</f>
        <v>0</v>
      </c>
      <c r="H311" s="198">
        <f>SUMIFS('Sch A. Input'!H308:CJ308,'Sch A. Input'!$H$13:$CJ$13,$L$11,'Sch A. Input'!$H$14:$CJ$14,"One-time")</f>
        <v>0</v>
      </c>
      <c r="I311" s="199">
        <f t="shared" si="51"/>
        <v>0</v>
      </c>
      <c r="J311" s="200">
        <f>SUMIFS('Sch A. Input'!H308:CJ308,'Sch A. Input'!$H$14:$CJ$14,"Recurring",'Sch A. Input'!$H$13:$CJ$13,"&lt;="&amp;$L$11)</f>
        <v>0</v>
      </c>
      <c r="K311" s="200">
        <f>SUMIFS('Sch A. Input'!H308:CJ308,'Sch A. Input'!$H$14:$CJ$14,"One-time",'Sch A. Input'!$H$13:$CJ$13,"&lt;="&amp;$L$11)</f>
        <v>0</v>
      </c>
      <c r="L311" s="201">
        <f t="shared" si="52"/>
        <v>0</v>
      </c>
      <c r="M311" s="200">
        <f t="shared" si="53"/>
        <v>0</v>
      </c>
      <c r="N311" s="200">
        <f t="shared" si="54"/>
        <v>0</v>
      </c>
      <c r="O311" s="229">
        <f t="shared" si="55"/>
        <v>0</v>
      </c>
      <c r="P311" s="238">
        <f t="shared" si="49"/>
        <v>0</v>
      </c>
      <c r="Q311" s="203">
        <f t="shared" si="50"/>
        <v>0</v>
      </c>
      <c r="R311" s="85">
        <f t="shared" si="56"/>
        <v>0</v>
      </c>
      <c r="S311" s="209">
        <f>IF(AND(LARGE('Sch A. Input'!$CL$15:$CL$41,COUNTIF('Sch A. Input'!$CL$15:$CL$41,"&gt;="&amp;F311))&lt;E311,F311&lt;&gt;0),"Leaver",J311-G311)</f>
        <v>0</v>
      </c>
      <c r="T311" s="209">
        <f>IF(AND(LARGE('Sch A. Input'!$CL$15:$CL$41,COUNTIF('Sch A. Input'!$CL$15:$CL$41,"&gt;="&amp;F311))&lt;E311,F311&lt;&gt;0),"Leaver",K311-H311)</f>
        <v>0</v>
      </c>
      <c r="U311" s="210">
        <f>IF(AND(LARGE('Sch A. Input'!$CL$15:$CL$41,COUNTIF('Sch A. Input'!$CL$15:$CL$41,"&gt;="&amp;F311))&lt;E311,F311&lt;&gt;0),"Leaver",L311-I311)</f>
        <v>0</v>
      </c>
      <c r="V311" s="210">
        <f>IF(AND(LARGE('Sch A. Input'!$CL$15:$CL$41,COUNTIF('Sch A. Input'!$CL$15:$CL$41,"&gt;="&amp;F311))&lt;E311,F311&lt;&gt;0),"Leaver",IFERROR(S311/X311*$M$9,0))</f>
        <v>0</v>
      </c>
      <c r="W311" s="210">
        <f>IF(AND(LARGE('Sch A. Input'!$CL$15:$CL$41,COUNTIF('Sch A. Input'!$CL$15:$CL$41,"&gt;="&amp;F311))&lt;E311,F311&lt;&gt;0),"Leaver",V311+T311)</f>
        <v>0</v>
      </c>
      <c r="X311" s="234">
        <f>IF(AND(LARGE('Sch A. Input'!$CL$15:$CL$41,COUNTIF('Sch A. Input'!$CL$15:$CL$41,"&gt;="&amp;F311))&lt;E311,F311&lt;&gt;0),"Leaver",IF(OR(D311="",D311&gt;$L$11,($L$11-14)&lt;$K$9),0,(E311+1-D311)/14-1))</f>
        <v>0</v>
      </c>
      <c r="Y311" s="235">
        <f>IF(AND(LARGE('Sch A. Input'!$CL$15:$CL$41,COUNTIF('Sch A. Input'!$CL$15:$CL$41,"&gt;="&amp;F311))&lt;E311,F311&lt;&gt;0),"Leaver",IFERROR(IF((S311/$X311*$M$9+T311)&gt;$D$13,"YES","NO"),0))</f>
        <v>0</v>
      </c>
      <c r="Z311" s="197">
        <f>IF(AND(LARGE('Sch A. Input'!$CL$15:$CL$41,COUNTIF('Sch A. Input'!$CL$15:$CL$41,"&gt;="&amp;F311))&lt;E311,F311&lt;&gt;0),"Leaver",IFERROR(IF($Y311="YES",MIN($U311*($G$13/$D$13),$G$13),(SUMPRODUCT(--((MIN(W311,$D$13))&gt;$C$9:$C$13),((MIN(W311,$D$13))-$C$9:$C$13),$H$9:$H$13))-((1-(X311/$M$9))*(SUMPRODUCT(--((MIN(V311,$D$13))&gt;$C$9:$C$13),((MIN(V311,$D$13))-$C$9:$C$13),$H$9:$H$13)))),0))</f>
        <v>0</v>
      </c>
      <c r="AA311" s="144">
        <f>IF(AND(LARGE('Sch A. Input'!$CL$15:$CL$41,COUNTIF('Sch A. Input'!$CL$15:$CL$41,"&gt;="&amp;F311))&lt;E311,F311&lt;&gt;0),"Leaver",IFERROR(Z311/U311,0))</f>
        <v>0</v>
      </c>
      <c r="AB311" s="145">
        <f>IF(AND(LARGE('Sch A. Input'!$CL$15:$CL$41,COUNTIF('Sch A. Input'!$CL$15:$CL$41,"&gt;="&amp;F311))&lt;E311,F311&lt;&gt;0),"Leaver",Q311-Z311)</f>
        <v>0</v>
      </c>
      <c r="AC311" s="82">
        <f t="shared" si="57"/>
        <v>0</v>
      </c>
      <c r="BK311" s="2"/>
      <c r="BL311" s="2"/>
      <c r="CI311"/>
    </row>
    <row r="312" spans="2:87" x14ac:dyDescent="0.25">
      <c r="B312" s="63" t="str">
        <f>IF('Sch A. Input'!B309="","",'Sch A. Input'!B309)</f>
        <v/>
      </c>
      <c r="C312" s="68" t="str">
        <f>IF('Sch A. Input'!C309="","",'Sch A. Input'!C309)</f>
        <v/>
      </c>
      <c r="D312" s="64" t="str">
        <f>IF('Sch A. Input'!D309="","",'Sch A. Input'!D309)</f>
        <v/>
      </c>
      <c r="E312" s="64">
        <f>'Sch A. Input'!E309</f>
        <v>46477</v>
      </c>
      <c r="F312" s="64">
        <f>'Sch A. Input'!F309</f>
        <v>0</v>
      </c>
      <c r="G312" s="198">
        <f>SUMIFS('Sch A. Input'!H309:CJ309,'Sch A. Input'!$H$13:$CJ$13,$L$11,'Sch A. Input'!$H$14:$CJ$14,"Recurring")</f>
        <v>0</v>
      </c>
      <c r="H312" s="198">
        <f>SUMIFS('Sch A. Input'!H309:CJ309,'Sch A. Input'!$H$13:$CJ$13,$L$11,'Sch A. Input'!$H$14:$CJ$14,"One-time")</f>
        <v>0</v>
      </c>
      <c r="I312" s="199">
        <f t="shared" si="51"/>
        <v>0</v>
      </c>
      <c r="J312" s="200">
        <f>SUMIFS('Sch A. Input'!H309:CJ309,'Sch A. Input'!$H$14:$CJ$14,"Recurring",'Sch A. Input'!$H$13:$CJ$13,"&lt;="&amp;$L$11)</f>
        <v>0</v>
      </c>
      <c r="K312" s="200">
        <f>SUMIFS('Sch A. Input'!H309:CJ309,'Sch A. Input'!$H$14:$CJ$14,"One-time",'Sch A. Input'!$H$13:$CJ$13,"&lt;="&amp;$L$11)</f>
        <v>0</v>
      </c>
      <c r="L312" s="201">
        <f t="shared" si="52"/>
        <v>0</v>
      </c>
      <c r="M312" s="200">
        <f t="shared" si="53"/>
        <v>0</v>
      </c>
      <c r="N312" s="200">
        <f t="shared" si="54"/>
        <v>0</v>
      </c>
      <c r="O312" s="229">
        <f t="shared" si="55"/>
        <v>0</v>
      </c>
      <c r="P312" s="238">
        <f t="shared" si="49"/>
        <v>0</v>
      </c>
      <c r="Q312" s="203">
        <f t="shared" si="50"/>
        <v>0</v>
      </c>
      <c r="R312" s="85">
        <f t="shared" si="56"/>
        <v>0</v>
      </c>
      <c r="S312" s="209">
        <f>IF(AND(LARGE('Sch A. Input'!$CL$15:$CL$41,COUNTIF('Sch A. Input'!$CL$15:$CL$41,"&gt;="&amp;F312))&lt;E312,F312&lt;&gt;0),"Leaver",J312-G312)</f>
        <v>0</v>
      </c>
      <c r="T312" s="209">
        <f>IF(AND(LARGE('Sch A. Input'!$CL$15:$CL$41,COUNTIF('Sch A. Input'!$CL$15:$CL$41,"&gt;="&amp;F312))&lt;E312,F312&lt;&gt;0),"Leaver",K312-H312)</f>
        <v>0</v>
      </c>
      <c r="U312" s="210">
        <f>IF(AND(LARGE('Sch A. Input'!$CL$15:$CL$41,COUNTIF('Sch A. Input'!$CL$15:$CL$41,"&gt;="&amp;F312))&lt;E312,F312&lt;&gt;0),"Leaver",L312-I312)</f>
        <v>0</v>
      </c>
      <c r="V312" s="210">
        <f>IF(AND(LARGE('Sch A. Input'!$CL$15:$CL$41,COUNTIF('Sch A. Input'!$CL$15:$CL$41,"&gt;="&amp;F312))&lt;E312,F312&lt;&gt;0),"Leaver",IFERROR(S312/X312*$M$9,0))</f>
        <v>0</v>
      </c>
      <c r="W312" s="210">
        <f>IF(AND(LARGE('Sch A. Input'!$CL$15:$CL$41,COUNTIF('Sch A. Input'!$CL$15:$CL$41,"&gt;="&amp;F312))&lt;E312,F312&lt;&gt;0),"Leaver",V312+T312)</f>
        <v>0</v>
      </c>
      <c r="X312" s="234">
        <f>IF(AND(LARGE('Sch A. Input'!$CL$15:$CL$41,COUNTIF('Sch A. Input'!$CL$15:$CL$41,"&gt;="&amp;F312))&lt;E312,F312&lt;&gt;0),"Leaver",IF(OR(D312="",D312&gt;$L$11,($L$11-14)&lt;$K$9),0,(E312+1-D312)/14-1))</f>
        <v>0</v>
      </c>
      <c r="Y312" s="235">
        <f>IF(AND(LARGE('Sch A. Input'!$CL$15:$CL$41,COUNTIF('Sch A. Input'!$CL$15:$CL$41,"&gt;="&amp;F312))&lt;E312,F312&lt;&gt;0),"Leaver",IFERROR(IF((S312/$X312*$M$9+T312)&gt;$D$13,"YES","NO"),0))</f>
        <v>0</v>
      </c>
      <c r="Z312" s="197">
        <f>IF(AND(LARGE('Sch A. Input'!$CL$15:$CL$41,COUNTIF('Sch A. Input'!$CL$15:$CL$41,"&gt;="&amp;F312))&lt;E312,F312&lt;&gt;0),"Leaver",IFERROR(IF($Y312="YES",MIN($U312*($G$13/$D$13),$G$13),(SUMPRODUCT(--((MIN(W312,$D$13))&gt;$C$9:$C$13),((MIN(W312,$D$13))-$C$9:$C$13),$H$9:$H$13))-((1-(X312/$M$9))*(SUMPRODUCT(--((MIN(V312,$D$13))&gt;$C$9:$C$13),((MIN(V312,$D$13))-$C$9:$C$13),$H$9:$H$13)))),0))</f>
        <v>0</v>
      </c>
      <c r="AA312" s="144">
        <f>IF(AND(LARGE('Sch A. Input'!$CL$15:$CL$41,COUNTIF('Sch A. Input'!$CL$15:$CL$41,"&gt;="&amp;F312))&lt;E312,F312&lt;&gt;0),"Leaver",IFERROR(Z312/U312,0))</f>
        <v>0</v>
      </c>
      <c r="AB312" s="145">
        <f>IF(AND(LARGE('Sch A. Input'!$CL$15:$CL$41,COUNTIF('Sch A. Input'!$CL$15:$CL$41,"&gt;="&amp;F312))&lt;E312,F312&lt;&gt;0),"Leaver",Q312-Z312)</f>
        <v>0</v>
      </c>
      <c r="AC312" s="82">
        <f t="shared" si="57"/>
        <v>0</v>
      </c>
      <c r="BK312" s="2"/>
      <c r="BL312" s="2"/>
      <c r="CI312"/>
    </row>
    <row r="313" spans="2:87" x14ac:dyDescent="0.25">
      <c r="B313" s="63" t="str">
        <f>IF('Sch A. Input'!B310="","",'Sch A. Input'!B310)</f>
        <v/>
      </c>
      <c r="C313" s="68" t="str">
        <f>IF('Sch A. Input'!C310="","",'Sch A. Input'!C310)</f>
        <v/>
      </c>
      <c r="D313" s="64" t="str">
        <f>IF('Sch A. Input'!D310="","",'Sch A. Input'!D310)</f>
        <v/>
      </c>
      <c r="E313" s="64">
        <f>'Sch A. Input'!E310</f>
        <v>46477</v>
      </c>
      <c r="F313" s="64">
        <f>'Sch A. Input'!F310</f>
        <v>0</v>
      </c>
      <c r="G313" s="198">
        <f>SUMIFS('Sch A. Input'!H310:CJ310,'Sch A. Input'!$H$13:$CJ$13,$L$11,'Sch A. Input'!$H$14:$CJ$14,"Recurring")</f>
        <v>0</v>
      </c>
      <c r="H313" s="198">
        <f>SUMIFS('Sch A. Input'!H310:CJ310,'Sch A. Input'!$H$13:$CJ$13,$L$11,'Sch A. Input'!$H$14:$CJ$14,"One-time")</f>
        <v>0</v>
      </c>
      <c r="I313" s="199">
        <f t="shared" si="51"/>
        <v>0</v>
      </c>
      <c r="J313" s="200">
        <f>SUMIFS('Sch A. Input'!H310:CJ310,'Sch A. Input'!$H$14:$CJ$14,"Recurring",'Sch A. Input'!$H$13:$CJ$13,"&lt;="&amp;$L$11)</f>
        <v>0</v>
      </c>
      <c r="K313" s="200">
        <f>SUMIFS('Sch A. Input'!H310:CJ310,'Sch A. Input'!$H$14:$CJ$14,"One-time",'Sch A. Input'!$H$13:$CJ$13,"&lt;="&amp;$L$11)</f>
        <v>0</v>
      </c>
      <c r="L313" s="201">
        <f t="shared" si="52"/>
        <v>0</v>
      </c>
      <c r="M313" s="200">
        <f t="shared" si="53"/>
        <v>0</v>
      </c>
      <c r="N313" s="200">
        <f t="shared" si="54"/>
        <v>0</v>
      </c>
      <c r="O313" s="229">
        <f t="shared" si="55"/>
        <v>0</v>
      </c>
      <c r="P313" s="238">
        <f t="shared" si="49"/>
        <v>0</v>
      </c>
      <c r="Q313" s="203">
        <f t="shared" si="50"/>
        <v>0</v>
      </c>
      <c r="R313" s="85">
        <f t="shared" si="56"/>
        <v>0</v>
      </c>
      <c r="S313" s="209">
        <f>IF(AND(LARGE('Sch A. Input'!$CL$15:$CL$41,COUNTIF('Sch A. Input'!$CL$15:$CL$41,"&gt;="&amp;F313))&lt;E313,F313&lt;&gt;0),"Leaver",J313-G313)</f>
        <v>0</v>
      </c>
      <c r="T313" s="209">
        <f>IF(AND(LARGE('Sch A. Input'!$CL$15:$CL$41,COUNTIF('Sch A. Input'!$CL$15:$CL$41,"&gt;="&amp;F313))&lt;E313,F313&lt;&gt;0),"Leaver",K313-H313)</f>
        <v>0</v>
      </c>
      <c r="U313" s="210">
        <f>IF(AND(LARGE('Sch A. Input'!$CL$15:$CL$41,COUNTIF('Sch A. Input'!$CL$15:$CL$41,"&gt;="&amp;F313))&lt;E313,F313&lt;&gt;0),"Leaver",L313-I313)</f>
        <v>0</v>
      </c>
      <c r="V313" s="210">
        <f>IF(AND(LARGE('Sch A. Input'!$CL$15:$CL$41,COUNTIF('Sch A. Input'!$CL$15:$CL$41,"&gt;="&amp;F313))&lt;E313,F313&lt;&gt;0),"Leaver",IFERROR(S313/X313*$M$9,0))</f>
        <v>0</v>
      </c>
      <c r="W313" s="210">
        <f>IF(AND(LARGE('Sch A. Input'!$CL$15:$CL$41,COUNTIF('Sch A. Input'!$CL$15:$CL$41,"&gt;="&amp;F313))&lt;E313,F313&lt;&gt;0),"Leaver",V313+T313)</f>
        <v>0</v>
      </c>
      <c r="X313" s="234">
        <f>IF(AND(LARGE('Sch A. Input'!$CL$15:$CL$41,COUNTIF('Sch A. Input'!$CL$15:$CL$41,"&gt;="&amp;F313))&lt;E313,F313&lt;&gt;0),"Leaver",IF(OR(D313="",D313&gt;$L$11,($L$11-14)&lt;$K$9),0,(E313+1-D313)/14-1))</f>
        <v>0</v>
      </c>
      <c r="Y313" s="235">
        <f>IF(AND(LARGE('Sch A. Input'!$CL$15:$CL$41,COUNTIF('Sch A. Input'!$CL$15:$CL$41,"&gt;="&amp;F313))&lt;E313,F313&lt;&gt;0),"Leaver",IFERROR(IF((S313/$X313*$M$9+T313)&gt;$D$13,"YES","NO"),0))</f>
        <v>0</v>
      </c>
      <c r="Z313" s="197">
        <f>IF(AND(LARGE('Sch A. Input'!$CL$15:$CL$41,COUNTIF('Sch A. Input'!$CL$15:$CL$41,"&gt;="&amp;F313))&lt;E313,F313&lt;&gt;0),"Leaver",IFERROR(IF($Y313="YES",MIN($U313*($G$13/$D$13),$G$13),(SUMPRODUCT(--((MIN(W313,$D$13))&gt;$C$9:$C$13),((MIN(W313,$D$13))-$C$9:$C$13),$H$9:$H$13))-((1-(X313/$M$9))*(SUMPRODUCT(--((MIN(V313,$D$13))&gt;$C$9:$C$13),((MIN(V313,$D$13))-$C$9:$C$13),$H$9:$H$13)))),0))</f>
        <v>0</v>
      </c>
      <c r="AA313" s="144">
        <f>IF(AND(LARGE('Sch A. Input'!$CL$15:$CL$41,COUNTIF('Sch A. Input'!$CL$15:$CL$41,"&gt;="&amp;F313))&lt;E313,F313&lt;&gt;0),"Leaver",IFERROR(Z313/U313,0))</f>
        <v>0</v>
      </c>
      <c r="AB313" s="145">
        <f>IF(AND(LARGE('Sch A. Input'!$CL$15:$CL$41,COUNTIF('Sch A. Input'!$CL$15:$CL$41,"&gt;="&amp;F313))&lt;E313,F313&lt;&gt;0),"Leaver",Q313-Z313)</f>
        <v>0</v>
      </c>
      <c r="AC313" s="82">
        <f t="shared" si="57"/>
        <v>0</v>
      </c>
      <c r="BK313" s="2"/>
      <c r="BL313" s="2"/>
      <c r="CI313"/>
    </row>
    <row r="314" spans="2:87" x14ac:dyDescent="0.25">
      <c r="B314" s="63" t="str">
        <f>IF('Sch A. Input'!B311="","",'Sch A. Input'!B311)</f>
        <v/>
      </c>
      <c r="C314" s="68" t="str">
        <f>IF('Sch A. Input'!C311="","",'Sch A. Input'!C311)</f>
        <v/>
      </c>
      <c r="D314" s="64" t="str">
        <f>IF('Sch A. Input'!D311="","",'Sch A. Input'!D311)</f>
        <v/>
      </c>
      <c r="E314" s="64">
        <f>'Sch A. Input'!E311</f>
        <v>46477</v>
      </c>
      <c r="F314" s="64">
        <f>'Sch A. Input'!F311</f>
        <v>0</v>
      </c>
      <c r="G314" s="198">
        <f>SUMIFS('Sch A. Input'!H311:CJ311,'Sch A. Input'!$H$13:$CJ$13,$L$11,'Sch A. Input'!$H$14:$CJ$14,"Recurring")</f>
        <v>0</v>
      </c>
      <c r="H314" s="198">
        <f>SUMIFS('Sch A. Input'!H311:CJ311,'Sch A. Input'!$H$13:$CJ$13,$L$11,'Sch A. Input'!$H$14:$CJ$14,"One-time")</f>
        <v>0</v>
      </c>
      <c r="I314" s="199">
        <f t="shared" si="51"/>
        <v>0</v>
      </c>
      <c r="J314" s="200">
        <f>SUMIFS('Sch A. Input'!H311:CJ311,'Sch A. Input'!$H$14:$CJ$14,"Recurring",'Sch A. Input'!$H$13:$CJ$13,"&lt;="&amp;$L$11)</f>
        <v>0</v>
      </c>
      <c r="K314" s="200">
        <f>SUMIFS('Sch A. Input'!H311:CJ311,'Sch A. Input'!$H$14:$CJ$14,"One-time",'Sch A. Input'!$H$13:$CJ$13,"&lt;="&amp;$L$11)</f>
        <v>0</v>
      </c>
      <c r="L314" s="201">
        <f t="shared" si="52"/>
        <v>0</v>
      </c>
      <c r="M314" s="200">
        <f t="shared" si="53"/>
        <v>0</v>
      </c>
      <c r="N314" s="200">
        <f t="shared" si="54"/>
        <v>0</v>
      </c>
      <c r="O314" s="229">
        <f t="shared" si="55"/>
        <v>0</v>
      </c>
      <c r="P314" s="238">
        <f t="shared" si="49"/>
        <v>0</v>
      </c>
      <c r="Q314" s="203">
        <f t="shared" si="50"/>
        <v>0</v>
      </c>
      <c r="R314" s="85">
        <f t="shared" si="56"/>
        <v>0</v>
      </c>
      <c r="S314" s="209">
        <f>IF(AND(LARGE('Sch A. Input'!$CL$15:$CL$41,COUNTIF('Sch A. Input'!$CL$15:$CL$41,"&gt;="&amp;F314))&lt;E314,F314&lt;&gt;0),"Leaver",J314-G314)</f>
        <v>0</v>
      </c>
      <c r="T314" s="209">
        <f>IF(AND(LARGE('Sch A. Input'!$CL$15:$CL$41,COUNTIF('Sch A. Input'!$CL$15:$CL$41,"&gt;="&amp;F314))&lt;E314,F314&lt;&gt;0),"Leaver",K314-H314)</f>
        <v>0</v>
      </c>
      <c r="U314" s="210">
        <f>IF(AND(LARGE('Sch A. Input'!$CL$15:$CL$41,COUNTIF('Sch A. Input'!$CL$15:$CL$41,"&gt;="&amp;F314))&lt;E314,F314&lt;&gt;0),"Leaver",L314-I314)</f>
        <v>0</v>
      </c>
      <c r="V314" s="210">
        <f>IF(AND(LARGE('Sch A. Input'!$CL$15:$CL$41,COUNTIF('Sch A. Input'!$CL$15:$CL$41,"&gt;="&amp;F314))&lt;E314,F314&lt;&gt;0),"Leaver",IFERROR(S314/X314*$M$9,0))</f>
        <v>0</v>
      </c>
      <c r="W314" s="210">
        <f>IF(AND(LARGE('Sch A. Input'!$CL$15:$CL$41,COUNTIF('Sch A. Input'!$CL$15:$CL$41,"&gt;="&amp;F314))&lt;E314,F314&lt;&gt;0),"Leaver",V314+T314)</f>
        <v>0</v>
      </c>
      <c r="X314" s="234">
        <f>IF(AND(LARGE('Sch A. Input'!$CL$15:$CL$41,COUNTIF('Sch A. Input'!$CL$15:$CL$41,"&gt;="&amp;F314))&lt;E314,F314&lt;&gt;0),"Leaver",IF(OR(D314="",D314&gt;$L$11,($L$11-14)&lt;$K$9),0,(E314+1-D314)/14-1))</f>
        <v>0</v>
      </c>
      <c r="Y314" s="235">
        <f>IF(AND(LARGE('Sch A. Input'!$CL$15:$CL$41,COUNTIF('Sch A. Input'!$CL$15:$CL$41,"&gt;="&amp;F314))&lt;E314,F314&lt;&gt;0),"Leaver",IFERROR(IF((S314/$X314*$M$9+T314)&gt;$D$13,"YES","NO"),0))</f>
        <v>0</v>
      </c>
      <c r="Z314" s="197">
        <f>IF(AND(LARGE('Sch A. Input'!$CL$15:$CL$41,COUNTIF('Sch A. Input'!$CL$15:$CL$41,"&gt;="&amp;F314))&lt;E314,F314&lt;&gt;0),"Leaver",IFERROR(IF($Y314="YES",MIN($U314*($G$13/$D$13),$G$13),(SUMPRODUCT(--((MIN(W314,$D$13))&gt;$C$9:$C$13),((MIN(W314,$D$13))-$C$9:$C$13),$H$9:$H$13))-((1-(X314/$M$9))*(SUMPRODUCT(--((MIN(V314,$D$13))&gt;$C$9:$C$13),((MIN(V314,$D$13))-$C$9:$C$13),$H$9:$H$13)))),0))</f>
        <v>0</v>
      </c>
      <c r="AA314" s="144">
        <f>IF(AND(LARGE('Sch A. Input'!$CL$15:$CL$41,COUNTIF('Sch A. Input'!$CL$15:$CL$41,"&gt;="&amp;F314))&lt;E314,F314&lt;&gt;0),"Leaver",IFERROR(Z314/U314,0))</f>
        <v>0</v>
      </c>
      <c r="AB314" s="145">
        <f>IF(AND(LARGE('Sch A. Input'!$CL$15:$CL$41,COUNTIF('Sch A. Input'!$CL$15:$CL$41,"&gt;="&amp;F314))&lt;E314,F314&lt;&gt;0),"Leaver",Q314-Z314)</f>
        <v>0</v>
      </c>
      <c r="AC314" s="82">
        <f t="shared" si="57"/>
        <v>0</v>
      </c>
      <c r="BK314" s="2"/>
      <c r="BL314" s="2"/>
      <c r="CI314"/>
    </row>
    <row r="315" spans="2:87" x14ac:dyDescent="0.25">
      <c r="B315" s="63" t="str">
        <f>IF('Sch A. Input'!B312="","",'Sch A. Input'!B312)</f>
        <v/>
      </c>
      <c r="C315" s="68" t="str">
        <f>IF('Sch A. Input'!C312="","",'Sch A. Input'!C312)</f>
        <v/>
      </c>
      <c r="D315" s="64" t="str">
        <f>IF('Sch A. Input'!D312="","",'Sch A. Input'!D312)</f>
        <v/>
      </c>
      <c r="E315" s="64">
        <f>'Sch A. Input'!E312</f>
        <v>46477</v>
      </c>
      <c r="F315" s="64">
        <f>'Sch A. Input'!F312</f>
        <v>0</v>
      </c>
      <c r="G315" s="198">
        <f>SUMIFS('Sch A. Input'!H312:CJ312,'Sch A. Input'!$H$13:$CJ$13,$L$11,'Sch A. Input'!$H$14:$CJ$14,"Recurring")</f>
        <v>0</v>
      </c>
      <c r="H315" s="198">
        <f>SUMIFS('Sch A. Input'!H312:CJ312,'Sch A. Input'!$H$13:$CJ$13,$L$11,'Sch A. Input'!$H$14:$CJ$14,"One-time")</f>
        <v>0</v>
      </c>
      <c r="I315" s="199">
        <f t="shared" si="51"/>
        <v>0</v>
      </c>
      <c r="J315" s="200">
        <f>SUMIFS('Sch A. Input'!H312:CJ312,'Sch A. Input'!$H$14:$CJ$14,"Recurring",'Sch A. Input'!$H$13:$CJ$13,"&lt;="&amp;$L$11)</f>
        <v>0</v>
      </c>
      <c r="K315" s="200">
        <f>SUMIFS('Sch A. Input'!H312:CJ312,'Sch A. Input'!$H$14:$CJ$14,"One-time",'Sch A. Input'!$H$13:$CJ$13,"&lt;="&amp;$L$11)</f>
        <v>0</v>
      </c>
      <c r="L315" s="201">
        <f t="shared" si="52"/>
        <v>0</v>
      </c>
      <c r="M315" s="200">
        <f t="shared" si="53"/>
        <v>0</v>
      </c>
      <c r="N315" s="200">
        <f t="shared" si="54"/>
        <v>0</v>
      </c>
      <c r="O315" s="229">
        <f t="shared" si="55"/>
        <v>0</v>
      </c>
      <c r="P315" s="238">
        <f t="shared" si="49"/>
        <v>0</v>
      </c>
      <c r="Q315" s="203">
        <f t="shared" si="50"/>
        <v>0</v>
      </c>
      <c r="R315" s="85">
        <f t="shared" si="56"/>
        <v>0</v>
      </c>
      <c r="S315" s="209">
        <f>IF(AND(LARGE('Sch A. Input'!$CL$15:$CL$41,COUNTIF('Sch A. Input'!$CL$15:$CL$41,"&gt;="&amp;F315))&lt;E315,F315&lt;&gt;0),"Leaver",J315-G315)</f>
        <v>0</v>
      </c>
      <c r="T315" s="209">
        <f>IF(AND(LARGE('Sch A. Input'!$CL$15:$CL$41,COUNTIF('Sch A. Input'!$CL$15:$CL$41,"&gt;="&amp;F315))&lt;E315,F315&lt;&gt;0),"Leaver",K315-H315)</f>
        <v>0</v>
      </c>
      <c r="U315" s="210">
        <f>IF(AND(LARGE('Sch A. Input'!$CL$15:$CL$41,COUNTIF('Sch A. Input'!$CL$15:$CL$41,"&gt;="&amp;F315))&lt;E315,F315&lt;&gt;0),"Leaver",L315-I315)</f>
        <v>0</v>
      </c>
      <c r="V315" s="210">
        <f>IF(AND(LARGE('Sch A. Input'!$CL$15:$CL$41,COUNTIF('Sch A. Input'!$CL$15:$CL$41,"&gt;="&amp;F315))&lt;E315,F315&lt;&gt;0),"Leaver",IFERROR(S315/X315*$M$9,0))</f>
        <v>0</v>
      </c>
      <c r="W315" s="210">
        <f>IF(AND(LARGE('Sch A. Input'!$CL$15:$CL$41,COUNTIF('Sch A. Input'!$CL$15:$CL$41,"&gt;="&amp;F315))&lt;E315,F315&lt;&gt;0),"Leaver",V315+T315)</f>
        <v>0</v>
      </c>
      <c r="X315" s="234">
        <f>IF(AND(LARGE('Sch A. Input'!$CL$15:$CL$41,COUNTIF('Sch A. Input'!$CL$15:$CL$41,"&gt;="&amp;F315))&lt;E315,F315&lt;&gt;0),"Leaver",IF(OR(D315="",D315&gt;$L$11,($L$11-14)&lt;$K$9),0,(E315+1-D315)/14-1))</f>
        <v>0</v>
      </c>
      <c r="Y315" s="235">
        <f>IF(AND(LARGE('Sch A. Input'!$CL$15:$CL$41,COUNTIF('Sch A. Input'!$CL$15:$CL$41,"&gt;="&amp;F315))&lt;E315,F315&lt;&gt;0),"Leaver",IFERROR(IF((S315/$X315*$M$9+T315)&gt;$D$13,"YES","NO"),0))</f>
        <v>0</v>
      </c>
      <c r="Z315" s="197">
        <f>IF(AND(LARGE('Sch A. Input'!$CL$15:$CL$41,COUNTIF('Sch A. Input'!$CL$15:$CL$41,"&gt;="&amp;F315))&lt;E315,F315&lt;&gt;0),"Leaver",IFERROR(IF($Y315="YES",MIN($U315*($G$13/$D$13),$G$13),(SUMPRODUCT(--((MIN(W315,$D$13))&gt;$C$9:$C$13),((MIN(W315,$D$13))-$C$9:$C$13),$H$9:$H$13))-((1-(X315/$M$9))*(SUMPRODUCT(--((MIN(V315,$D$13))&gt;$C$9:$C$13),((MIN(V315,$D$13))-$C$9:$C$13),$H$9:$H$13)))),0))</f>
        <v>0</v>
      </c>
      <c r="AA315" s="144">
        <f>IF(AND(LARGE('Sch A. Input'!$CL$15:$CL$41,COUNTIF('Sch A. Input'!$CL$15:$CL$41,"&gt;="&amp;F315))&lt;E315,F315&lt;&gt;0),"Leaver",IFERROR(Z315/U315,0))</f>
        <v>0</v>
      </c>
      <c r="AB315" s="145">
        <f>IF(AND(LARGE('Sch A. Input'!$CL$15:$CL$41,COUNTIF('Sch A. Input'!$CL$15:$CL$41,"&gt;="&amp;F315))&lt;E315,F315&lt;&gt;0),"Leaver",Q315-Z315)</f>
        <v>0</v>
      </c>
      <c r="AC315" s="82">
        <f t="shared" si="57"/>
        <v>0</v>
      </c>
      <c r="BK315" s="2"/>
      <c r="BL315" s="2"/>
      <c r="CI315"/>
    </row>
    <row r="316" spans="2:87" x14ac:dyDescent="0.25">
      <c r="B316" s="63" t="str">
        <f>IF('Sch A. Input'!B313="","",'Sch A. Input'!B313)</f>
        <v/>
      </c>
      <c r="C316" s="68" t="str">
        <f>IF('Sch A. Input'!C313="","",'Sch A. Input'!C313)</f>
        <v/>
      </c>
      <c r="D316" s="64" t="str">
        <f>IF('Sch A. Input'!D313="","",'Sch A. Input'!D313)</f>
        <v/>
      </c>
      <c r="E316" s="64">
        <f>'Sch A. Input'!E313</f>
        <v>46477</v>
      </c>
      <c r="F316" s="64">
        <f>'Sch A. Input'!F313</f>
        <v>0</v>
      </c>
      <c r="G316" s="198">
        <f>SUMIFS('Sch A. Input'!H313:CJ313,'Sch A. Input'!$H$13:$CJ$13,$L$11,'Sch A. Input'!$H$14:$CJ$14,"Recurring")</f>
        <v>0</v>
      </c>
      <c r="H316" s="198">
        <f>SUMIFS('Sch A. Input'!H313:CJ313,'Sch A. Input'!$H$13:$CJ$13,$L$11,'Sch A. Input'!$H$14:$CJ$14,"One-time")</f>
        <v>0</v>
      </c>
      <c r="I316" s="199">
        <f t="shared" si="51"/>
        <v>0</v>
      </c>
      <c r="J316" s="200">
        <f>SUMIFS('Sch A. Input'!H313:CJ313,'Sch A. Input'!$H$14:$CJ$14,"Recurring",'Sch A. Input'!$H$13:$CJ$13,"&lt;="&amp;$L$11)</f>
        <v>0</v>
      </c>
      <c r="K316" s="200">
        <f>SUMIFS('Sch A. Input'!H313:CJ313,'Sch A. Input'!$H$14:$CJ$14,"One-time",'Sch A. Input'!$H$13:$CJ$13,"&lt;="&amp;$L$11)</f>
        <v>0</v>
      </c>
      <c r="L316" s="201">
        <f t="shared" si="52"/>
        <v>0</v>
      </c>
      <c r="M316" s="200">
        <f t="shared" si="53"/>
        <v>0</v>
      </c>
      <c r="N316" s="200">
        <f t="shared" si="54"/>
        <v>0</v>
      </c>
      <c r="O316" s="229">
        <f t="shared" si="55"/>
        <v>0</v>
      </c>
      <c r="P316" s="238">
        <f t="shared" si="49"/>
        <v>0</v>
      </c>
      <c r="Q316" s="203">
        <f t="shared" si="50"/>
        <v>0</v>
      </c>
      <c r="R316" s="85">
        <f t="shared" si="56"/>
        <v>0</v>
      </c>
      <c r="S316" s="209">
        <f>IF(AND(LARGE('Sch A. Input'!$CL$15:$CL$41,COUNTIF('Sch A. Input'!$CL$15:$CL$41,"&gt;="&amp;F316))&lt;E316,F316&lt;&gt;0),"Leaver",J316-G316)</f>
        <v>0</v>
      </c>
      <c r="T316" s="209">
        <f>IF(AND(LARGE('Sch A. Input'!$CL$15:$CL$41,COUNTIF('Sch A. Input'!$CL$15:$CL$41,"&gt;="&amp;F316))&lt;E316,F316&lt;&gt;0),"Leaver",K316-H316)</f>
        <v>0</v>
      </c>
      <c r="U316" s="210">
        <f>IF(AND(LARGE('Sch A. Input'!$CL$15:$CL$41,COUNTIF('Sch A. Input'!$CL$15:$CL$41,"&gt;="&amp;F316))&lt;E316,F316&lt;&gt;0),"Leaver",L316-I316)</f>
        <v>0</v>
      </c>
      <c r="V316" s="210">
        <f>IF(AND(LARGE('Sch A. Input'!$CL$15:$CL$41,COUNTIF('Sch A. Input'!$CL$15:$CL$41,"&gt;="&amp;F316))&lt;E316,F316&lt;&gt;0),"Leaver",IFERROR(S316/X316*$M$9,0))</f>
        <v>0</v>
      </c>
      <c r="W316" s="210">
        <f>IF(AND(LARGE('Sch A. Input'!$CL$15:$CL$41,COUNTIF('Sch A. Input'!$CL$15:$CL$41,"&gt;="&amp;F316))&lt;E316,F316&lt;&gt;0),"Leaver",V316+T316)</f>
        <v>0</v>
      </c>
      <c r="X316" s="234">
        <f>IF(AND(LARGE('Sch A. Input'!$CL$15:$CL$41,COUNTIF('Sch A. Input'!$CL$15:$CL$41,"&gt;="&amp;F316))&lt;E316,F316&lt;&gt;0),"Leaver",IF(OR(D316="",D316&gt;$L$11,($L$11-14)&lt;$K$9),0,(E316+1-D316)/14-1))</f>
        <v>0</v>
      </c>
      <c r="Y316" s="235">
        <f>IF(AND(LARGE('Sch A. Input'!$CL$15:$CL$41,COUNTIF('Sch A. Input'!$CL$15:$CL$41,"&gt;="&amp;F316))&lt;E316,F316&lt;&gt;0),"Leaver",IFERROR(IF((S316/$X316*$M$9+T316)&gt;$D$13,"YES","NO"),0))</f>
        <v>0</v>
      </c>
      <c r="Z316" s="197">
        <f>IF(AND(LARGE('Sch A. Input'!$CL$15:$CL$41,COUNTIF('Sch A. Input'!$CL$15:$CL$41,"&gt;="&amp;F316))&lt;E316,F316&lt;&gt;0),"Leaver",IFERROR(IF($Y316="YES",MIN($U316*($G$13/$D$13),$G$13),(SUMPRODUCT(--((MIN(W316,$D$13))&gt;$C$9:$C$13),((MIN(W316,$D$13))-$C$9:$C$13),$H$9:$H$13))-((1-(X316/$M$9))*(SUMPRODUCT(--((MIN(V316,$D$13))&gt;$C$9:$C$13),((MIN(V316,$D$13))-$C$9:$C$13),$H$9:$H$13)))),0))</f>
        <v>0</v>
      </c>
      <c r="AA316" s="144">
        <f>IF(AND(LARGE('Sch A. Input'!$CL$15:$CL$41,COUNTIF('Sch A. Input'!$CL$15:$CL$41,"&gt;="&amp;F316))&lt;E316,F316&lt;&gt;0),"Leaver",IFERROR(Z316/U316,0))</f>
        <v>0</v>
      </c>
      <c r="AB316" s="145">
        <f>IF(AND(LARGE('Sch A. Input'!$CL$15:$CL$41,COUNTIF('Sch A. Input'!$CL$15:$CL$41,"&gt;="&amp;F316))&lt;E316,F316&lt;&gt;0),"Leaver",Q316-Z316)</f>
        <v>0</v>
      </c>
      <c r="AC316" s="82">
        <f t="shared" si="57"/>
        <v>0</v>
      </c>
      <c r="BK316" s="2"/>
      <c r="BL316" s="2"/>
      <c r="CI316"/>
    </row>
    <row r="317" spans="2:87" x14ac:dyDescent="0.25">
      <c r="B317" s="63" t="str">
        <f>IF('Sch A. Input'!B314="","",'Sch A. Input'!B314)</f>
        <v/>
      </c>
      <c r="C317" s="68" t="str">
        <f>IF('Sch A. Input'!C314="","",'Sch A. Input'!C314)</f>
        <v/>
      </c>
      <c r="D317" s="64" t="str">
        <f>IF('Sch A. Input'!D314="","",'Sch A. Input'!D314)</f>
        <v/>
      </c>
      <c r="E317" s="64">
        <f>'Sch A. Input'!E314</f>
        <v>46477</v>
      </c>
      <c r="F317" s="64">
        <f>'Sch A. Input'!F314</f>
        <v>0</v>
      </c>
      <c r="G317" s="198">
        <f>SUMIFS('Sch A. Input'!H314:CJ314,'Sch A. Input'!$H$13:$CJ$13,$L$11,'Sch A. Input'!$H$14:$CJ$14,"Recurring")</f>
        <v>0</v>
      </c>
      <c r="H317" s="198">
        <f>SUMIFS('Sch A. Input'!H314:CJ314,'Sch A. Input'!$H$13:$CJ$13,$L$11,'Sch A. Input'!$H$14:$CJ$14,"One-time")</f>
        <v>0</v>
      </c>
      <c r="I317" s="199">
        <f t="shared" si="51"/>
        <v>0</v>
      </c>
      <c r="J317" s="200">
        <f>SUMIFS('Sch A. Input'!H314:CJ314,'Sch A. Input'!$H$14:$CJ$14,"Recurring",'Sch A. Input'!$H$13:$CJ$13,"&lt;="&amp;$L$11)</f>
        <v>0</v>
      </c>
      <c r="K317" s="200">
        <f>SUMIFS('Sch A. Input'!H314:CJ314,'Sch A. Input'!$H$14:$CJ$14,"One-time",'Sch A. Input'!$H$13:$CJ$13,"&lt;="&amp;$L$11)</f>
        <v>0</v>
      </c>
      <c r="L317" s="201">
        <f t="shared" si="52"/>
        <v>0</v>
      </c>
      <c r="M317" s="200">
        <f t="shared" si="53"/>
        <v>0</v>
      </c>
      <c r="N317" s="200">
        <f t="shared" si="54"/>
        <v>0</v>
      </c>
      <c r="O317" s="229">
        <f t="shared" si="55"/>
        <v>0</v>
      </c>
      <c r="P317" s="238">
        <f t="shared" si="49"/>
        <v>0</v>
      </c>
      <c r="Q317" s="203">
        <f t="shared" si="50"/>
        <v>0</v>
      </c>
      <c r="R317" s="85">
        <f t="shared" si="56"/>
        <v>0</v>
      </c>
      <c r="S317" s="209">
        <f>IF(AND(LARGE('Sch A. Input'!$CL$15:$CL$41,COUNTIF('Sch A. Input'!$CL$15:$CL$41,"&gt;="&amp;F317))&lt;E317,F317&lt;&gt;0),"Leaver",J317-G317)</f>
        <v>0</v>
      </c>
      <c r="T317" s="209">
        <f>IF(AND(LARGE('Sch A. Input'!$CL$15:$CL$41,COUNTIF('Sch A. Input'!$CL$15:$CL$41,"&gt;="&amp;F317))&lt;E317,F317&lt;&gt;0),"Leaver",K317-H317)</f>
        <v>0</v>
      </c>
      <c r="U317" s="210">
        <f>IF(AND(LARGE('Sch A. Input'!$CL$15:$CL$41,COUNTIF('Sch A. Input'!$CL$15:$CL$41,"&gt;="&amp;F317))&lt;E317,F317&lt;&gt;0),"Leaver",L317-I317)</f>
        <v>0</v>
      </c>
      <c r="V317" s="210">
        <f>IF(AND(LARGE('Sch A. Input'!$CL$15:$CL$41,COUNTIF('Sch A. Input'!$CL$15:$CL$41,"&gt;="&amp;F317))&lt;E317,F317&lt;&gt;0),"Leaver",IFERROR(S317/X317*$M$9,0))</f>
        <v>0</v>
      </c>
      <c r="W317" s="210">
        <f>IF(AND(LARGE('Sch A. Input'!$CL$15:$CL$41,COUNTIF('Sch A. Input'!$CL$15:$CL$41,"&gt;="&amp;F317))&lt;E317,F317&lt;&gt;0),"Leaver",V317+T317)</f>
        <v>0</v>
      </c>
      <c r="X317" s="234">
        <f>IF(AND(LARGE('Sch A. Input'!$CL$15:$CL$41,COUNTIF('Sch A. Input'!$CL$15:$CL$41,"&gt;="&amp;F317))&lt;E317,F317&lt;&gt;0),"Leaver",IF(OR(D317="",D317&gt;$L$11,($L$11-14)&lt;$K$9),0,(E317+1-D317)/14-1))</f>
        <v>0</v>
      </c>
      <c r="Y317" s="235">
        <f>IF(AND(LARGE('Sch A. Input'!$CL$15:$CL$41,COUNTIF('Sch A. Input'!$CL$15:$CL$41,"&gt;="&amp;F317))&lt;E317,F317&lt;&gt;0),"Leaver",IFERROR(IF((S317/$X317*$M$9+T317)&gt;$D$13,"YES","NO"),0))</f>
        <v>0</v>
      </c>
      <c r="Z317" s="197">
        <f>IF(AND(LARGE('Sch A. Input'!$CL$15:$CL$41,COUNTIF('Sch A. Input'!$CL$15:$CL$41,"&gt;="&amp;F317))&lt;E317,F317&lt;&gt;0),"Leaver",IFERROR(IF($Y317="YES",MIN($U317*($G$13/$D$13),$G$13),(SUMPRODUCT(--((MIN(W317,$D$13))&gt;$C$9:$C$13),((MIN(W317,$D$13))-$C$9:$C$13),$H$9:$H$13))-((1-(X317/$M$9))*(SUMPRODUCT(--((MIN(V317,$D$13))&gt;$C$9:$C$13),((MIN(V317,$D$13))-$C$9:$C$13),$H$9:$H$13)))),0))</f>
        <v>0</v>
      </c>
      <c r="AA317" s="144">
        <f>IF(AND(LARGE('Sch A. Input'!$CL$15:$CL$41,COUNTIF('Sch A. Input'!$CL$15:$CL$41,"&gt;="&amp;F317))&lt;E317,F317&lt;&gt;0),"Leaver",IFERROR(Z317/U317,0))</f>
        <v>0</v>
      </c>
      <c r="AB317" s="145">
        <f>IF(AND(LARGE('Sch A. Input'!$CL$15:$CL$41,COUNTIF('Sch A. Input'!$CL$15:$CL$41,"&gt;="&amp;F317))&lt;E317,F317&lt;&gt;0),"Leaver",Q317-Z317)</f>
        <v>0</v>
      </c>
      <c r="AC317" s="82">
        <f t="shared" si="57"/>
        <v>0</v>
      </c>
      <c r="BK317" s="2"/>
      <c r="BL317" s="2"/>
      <c r="CI317"/>
    </row>
    <row r="318" spans="2:87" x14ac:dyDescent="0.25">
      <c r="B318" s="63" t="str">
        <f>IF('Sch A. Input'!B315="","",'Sch A. Input'!B315)</f>
        <v/>
      </c>
      <c r="C318" s="68" t="str">
        <f>IF('Sch A. Input'!C315="","",'Sch A. Input'!C315)</f>
        <v/>
      </c>
      <c r="D318" s="64" t="str">
        <f>IF('Sch A. Input'!D315="","",'Sch A. Input'!D315)</f>
        <v/>
      </c>
      <c r="E318" s="64">
        <f>'Sch A. Input'!E315</f>
        <v>46477</v>
      </c>
      <c r="F318" s="64">
        <f>'Sch A. Input'!F315</f>
        <v>0</v>
      </c>
      <c r="G318" s="198">
        <f>SUMIFS('Sch A. Input'!H315:CJ315,'Sch A. Input'!$H$13:$CJ$13,$L$11,'Sch A. Input'!$H$14:$CJ$14,"Recurring")</f>
        <v>0</v>
      </c>
      <c r="H318" s="198">
        <f>SUMIFS('Sch A. Input'!H315:CJ315,'Sch A. Input'!$H$13:$CJ$13,$L$11,'Sch A. Input'!$H$14:$CJ$14,"One-time")</f>
        <v>0</v>
      </c>
      <c r="I318" s="199">
        <f t="shared" si="51"/>
        <v>0</v>
      </c>
      <c r="J318" s="200">
        <f>SUMIFS('Sch A. Input'!H315:CJ315,'Sch A. Input'!$H$14:$CJ$14,"Recurring",'Sch A. Input'!$H$13:$CJ$13,"&lt;="&amp;$L$11)</f>
        <v>0</v>
      </c>
      <c r="K318" s="200">
        <f>SUMIFS('Sch A. Input'!H315:CJ315,'Sch A. Input'!$H$14:$CJ$14,"One-time",'Sch A. Input'!$H$13:$CJ$13,"&lt;="&amp;$L$11)</f>
        <v>0</v>
      </c>
      <c r="L318" s="201">
        <f t="shared" si="52"/>
        <v>0</v>
      </c>
      <c r="M318" s="200">
        <f t="shared" si="53"/>
        <v>0</v>
      </c>
      <c r="N318" s="200">
        <f t="shared" si="54"/>
        <v>0</v>
      </c>
      <c r="O318" s="229">
        <f t="shared" si="55"/>
        <v>0</v>
      </c>
      <c r="P318" s="238">
        <f t="shared" si="49"/>
        <v>0</v>
      </c>
      <c r="Q318" s="203">
        <f t="shared" si="50"/>
        <v>0</v>
      </c>
      <c r="R318" s="85">
        <f t="shared" si="56"/>
        <v>0</v>
      </c>
      <c r="S318" s="209">
        <f>IF(AND(LARGE('Sch A. Input'!$CL$15:$CL$41,COUNTIF('Sch A. Input'!$CL$15:$CL$41,"&gt;="&amp;F318))&lt;E318,F318&lt;&gt;0),"Leaver",J318-G318)</f>
        <v>0</v>
      </c>
      <c r="T318" s="209">
        <f>IF(AND(LARGE('Sch A. Input'!$CL$15:$CL$41,COUNTIF('Sch A. Input'!$CL$15:$CL$41,"&gt;="&amp;F318))&lt;E318,F318&lt;&gt;0),"Leaver",K318-H318)</f>
        <v>0</v>
      </c>
      <c r="U318" s="210">
        <f>IF(AND(LARGE('Sch A. Input'!$CL$15:$CL$41,COUNTIF('Sch A. Input'!$CL$15:$CL$41,"&gt;="&amp;F318))&lt;E318,F318&lt;&gt;0),"Leaver",L318-I318)</f>
        <v>0</v>
      </c>
      <c r="V318" s="210">
        <f>IF(AND(LARGE('Sch A. Input'!$CL$15:$CL$41,COUNTIF('Sch A. Input'!$CL$15:$CL$41,"&gt;="&amp;F318))&lt;E318,F318&lt;&gt;0),"Leaver",IFERROR(S318/X318*$M$9,0))</f>
        <v>0</v>
      </c>
      <c r="W318" s="210">
        <f>IF(AND(LARGE('Sch A. Input'!$CL$15:$CL$41,COUNTIF('Sch A. Input'!$CL$15:$CL$41,"&gt;="&amp;F318))&lt;E318,F318&lt;&gt;0),"Leaver",V318+T318)</f>
        <v>0</v>
      </c>
      <c r="X318" s="234">
        <f>IF(AND(LARGE('Sch A. Input'!$CL$15:$CL$41,COUNTIF('Sch A. Input'!$CL$15:$CL$41,"&gt;="&amp;F318))&lt;E318,F318&lt;&gt;0),"Leaver",IF(OR(D318="",D318&gt;$L$11,($L$11-14)&lt;$K$9),0,(E318+1-D318)/14-1))</f>
        <v>0</v>
      </c>
      <c r="Y318" s="235">
        <f>IF(AND(LARGE('Sch A. Input'!$CL$15:$CL$41,COUNTIF('Sch A. Input'!$CL$15:$CL$41,"&gt;="&amp;F318))&lt;E318,F318&lt;&gt;0),"Leaver",IFERROR(IF((S318/$X318*$M$9+T318)&gt;$D$13,"YES","NO"),0))</f>
        <v>0</v>
      </c>
      <c r="Z318" s="197">
        <f>IF(AND(LARGE('Sch A. Input'!$CL$15:$CL$41,COUNTIF('Sch A. Input'!$CL$15:$CL$41,"&gt;="&amp;F318))&lt;E318,F318&lt;&gt;0),"Leaver",IFERROR(IF($Y318="YES",MIN($U318*($G$13/$D$13),$G$13),(SUMPRODUCT(--((MIN(W318,$D$13))&gt;$C$9:$C$13),((MIN(W318,$D$13))-$C$9:$C$13),$H$9:$H$13))-((1-(X318/$M$9))*(SUMPRODUCT(--((MIN(V318,$D$13))&gt;$C$9:$C$13),((MIN(V318,$D$13))-$C$9:$C$13),$H$9:$H$13)))),0))</f>
        <v>0</v>
      </c>
      <c r="AA318" s="144">
        <f>IF(AND(LARGE('Sch A. Input'!$CL$15:$CL$41,COUNTIF('Sch A. Input'!$CL$15:$CL$41,"&gt;="&amp;F318))&lt;E318,F318&lt;&gt;0),"Leaver",IFERROR(Z318/U318,0))</f>
        <v>0</v>
      </c>
      <c r="AB318" s="145">
        <f>IF(AND(LARGE('Sch A. Input'!$CL$15:$CL$41,COUNTIF('Sch A. Input'!$CL$15:$CL$41,"&gt;="&amp;F318))&lt;E318,F318&lt;&gt;0),"Leaver",Q318-Z318)</f>
        <v>0</v>
      </c>
      <c r="AC318" s="82">
        <f t="shared" si="57"/>
        <v>0</v>
      </c>
      <c r="BK318" s="2"/>
      <c r="BL318" s="2"/>
      <c r="CI318"/>
    </row>
    <row r="319" spans="2:87" x14ac:dyDescent="0.25">
      <c r="B319" s="63" t="str">
        <f>IF('Sch A. Input'!B316="","",'Sch A. Input'!B316)</f>
        <v/>
      </c>
      <c r="C319" s="68" t="str">
        <f>IF('Sch A. Input'!C316="","",'Sch A. Input'!C316)</f>
        <v/>
      </c>
      <c r="D319" s="64" t="str">
        <f>IF('Sch A. Input'!D316="","",'Sch A. Input'!D316)</f>
        <v/>
      </c>
      <c r="E319" s="64">
        <f>'Sch A. Input'!E316</f>
        <v>46477</v>
      </c>
      <c r="F319" s="64">
        <f>'Sch A. Input'!F316</f>
        <v>0</v>
      </c>
      <c r="G319" s="198">
        <f>SUMIFS('Sch A. Input'!H316:CJ316,'Sch A. Input'!$H$13:$CJ$13,$L$11,'Sch A. Input'!$H$14:$CJ$14,"Recurring")</f>
        <v>0</v>
      </c>
      <c r="H319" s="198">
        <f>SUMIFS('Sch A. Input'!H316:CJ316,'Sch A. Input'!$H$13:$CJ$13,$L$11,'Sch A. Input'!$H$14:$CJ$14,"One-time")</f>
        <v>0</v>
      </c>
      <c r="I319" s="199">
        <f t="shared" si="51"/>
        <v>0</v>
      </c>
      <c r="J319" s="200">
        <f>SUMIFS('Sch A. Input'!H316:CJ316,'Sch A. Input'!$H$14:$CJ$14,"Recurring",'Sch A. Input'!$H$13:$CJ$13,"&lt;="&amp;$L$11)</f>
        <v>0</v>
      </c>
      <c r="K319" s="200">
        <f>SUMIFS('Sch A. Input'!H316:CJ316,'Sch A. Input'!$H$14:$CJ$14,"One-time",'Sch A. Input'!$H$13:$CJ$13,"&lt;="&amp;$L$11)</f>
        <v>0</v>
      </c>
      <c r="L319" s="201">
        <f t="shared" si="52"/>
        <v>0</v>
      </c>
      <c r="M319" s="200">
        <f t="shared" si="53"/>
        <v>0</v>
      </c>
      <c r="N319" s="200">
        <f t="shared" si="54"/>
        <v>0</v>
      </c>
      <c r="O319" s="229">
        <f t="shared" si="55"/>
        <v>0</v>
      </c>
      <c r="P319" s="238">
        <f t="shared" si="49"/>
        <v>0</v>
      </c>
      <c r="Q319" s="203">
        <f t="shared" si="50"/>
        <v>0</v>
      </c>
      <c r="R319" s="85">
        <f t="shared" si="56"/>
        <v>0</v>
      </c>
      <c r="S319" s="209">
        <f>IF(AND(LARGE('Sch A. Input'!$CL$15:$CL$41,COUNTIF('Sch A. Input'!$CL$15:$CL$41,"&gt;="&amp;F319))&lt;E319,F319&lt;&gt;0),"Leaver",J319-G319)</f>
        <v>0</v>
      </c>
      <c r="T319" s="209">
        <f>IF(AND(LARGE('Sch A. Input'!$CL$15:$CL$41,COUNTIF('Sch A. Input'!$CL$15:$CL$41,"&gt;="&amp;F319))&lt;E319,F319&lt;&gt;0),"Leaver",K319-H319)</f>
        <v>0</v>
      </c>
      <c r="U319" s="210">
        <f>IF(AND(LARGE('Sch A. Input'!$CL$15:$CL$41,COUNTIF('Sch A. Input'!$CL$15:$CL$41,"&gt;="&amp;F319))&lt;E319,F319&lt;&gt;0),"Leaver",L319-I319)</f>
        <v>0</v>
      </c>
      <c r="V319" s="210">
        <f>IF(AND(LARGE('Sch A. Input'!$CL$15:$CL$41,COUNTIF('Sch A. Input'!$CL$15:$CL$41,"&gt;="&amp;F319))&lt;E319,F319&lt;&gt;0),"Leaver",IFERROR(S319/X319*$M$9,0))</f>
        <v>0</v>
      </c>
      <c r="W319" s="210">
        <f>IF(AND(LARGE('Sch A. Input'!$CL$15:$CL$41,COUNTIF('Sch A. Input'!$CL$15:$CL$41,"&gt;="&amp;F319))&lt;E319,F319&lt;&gt;0),"Leaver",V319+T319)</f>
        <v>0</v>
      </c>
      <c r="X319" s="234">
        <f>IF(AND(LARGE('Sch A. Input'!$CL$15:$CL$41,COUNTIF('Sch A. Input'!$CL$15:$CL$41,"&gt;="&amp;F319))&lt;E319,F319&lt;&gt;0),"Leaver",IF(OR(D319="",D319&gt;$L$11,($L$11-14)&lt;$K$9),0,(E319+1-D319)/14-1))</f>
        <v>0</v>
      </c>
      <c r="Y319" s="235">
        <f>IF(AND(LARGE('Sch A. Input'!$CL$15:$CL$41,COUNTIF('Sch A. Input'!$CL$15:$CL$41,"&gt;="&amp;F319))&lt;E319,F319&lt;&gt;0),"Leaver",IFERROR(IF((S319/$X319*$M$9+T319)&gt;$D$13,"YES","NO"),0))</f>
        <v>0</v>
      </c>
      <c r="Z319" s="197">
        <f>IF(AND(LARGE('Sch A. Input'!$CL$15:$CL$41,COUNTIF('Sch A. Input'!$CL$15:$CL$41,"&gt;="&amp;F319))&lt;E319,F319&lt;&gt;0),"Leaver",IFERROR(IF($Y319="YES",MIN($U319*($G$13/$D$13),$G$13),(SUMPRODUCT(--((MIN(W319,$D$13))&gt;$C$9:$C$13),((MIN(W319,$D$13))-$C$9:$C$13),$H$9:$H$13))-((1-(X319/$M$9))*(SUMPRODUCT(--((MIN(V319,$D$13))&gt;$C$9:$C$13),((MIN(V319,$D$13))-$C$9:$C$13),$H$9:$H$13)))),0))</f>
        <v>0</v>
      </c>
      <c r="AA319" s="144">
        <f>IF(AND(LARGE('Sch A. Input'!$CL$15:$CL$41,COUNTIF('Sch A. Input'!$CL$15:$CL$41,"&gt;="&amp;F319))&lt;E319,F319&lt;&gt;0),"Leaver",IFERROR(Z319/U319,0))</f>
        <v>0</v>
      </c>
      <c r="AB319" s="145">
        <f>IF(AND(LARGE('Sch A. Input'!$CL$15:$CL$41,COUNTIF('Sch A. Input'!$CL$15:$CL$41,"&gt;="&amp;F319))&lt;E319,F319&lt;&gt;0),"Leaver",Q319-Z319)</f>
        <v>0</v>
      </c>
      <c r="AC319" s="82">
        <f t="shared" si="57"/>
        <v>0</v>
      </c>
      <c r="BK319" s="2"/>
      <c r="BL319" s="2"/>
      <c r="CI319"/>
    </row>
    <row r="320" spans="2:87" x14ac:dyDescent="0.25">
      <c r="B320" s="63" t="str">
        <f>IF('Sch A. Input'!B317="","",'Sch A. Input'!B317)</f>
        <v/>
      </c>
      <c r="C320" s="68" t="str">
        <f>IF('Sch A. Input'!C317="","",'Sch A. Input'!C317)</f>
        <v/>
      </c>
      <c r="D320" s="64" t="str">
        <f>IF('Sch A. Input'!D317="","",'Sch A. Input'!D317)</f>
        <v/>
      </c>
      <c r="E320" s="64">
        <f>'Sch A. Input'!E317</f>
        <v>46477</v>
      </c>
      <c r="F320" s="64">
        <f>'Sch A. Input'!F317</f>
        <v>0</v>
      </c>
      <c r="G320" s="198">
        <f>SUMIFS('Sch A. Input'!H317:CJ317,'Sch A. Input'!$H$13:$CJ$13,$L$11,'Sch A. Input'!$H$14:$CJ$14,"Recurring")</f>
        <v>0</v>
      </c>
      <c r="H320" s="198">
        <f>SUMIFS('Sch A. Input'!H317:CJ317,'Sch A. Input'!$H$13:$CJ$13,$L$11,'Sch A. Input'!$H$14:$CJ$14,"One-time")</f>
        <v>0</v>
      </c>
      <c r="I320" s="199">
        <f t="shared" si="51"/>
        <v>0</v>
      </c>
      <c r="J320" s="200">
        <f>SUMIFS('Sch A. Input'!H317:CJ317,'Sch A. Input'!$H$14:$CJ$14,"Recurring",'Sch A. Input'!$H$13:$CJ$13,"&lt;="&amp;$L$11)</f>
        <v>0</v>
      </c>
      <c r="K320" s="200">
        <f>SUMIFS('Sch A. Input'!H317:CJ317,'Sch A. Input'!$H$14:$CJ$14,"One-time",'Sch A. Input'!$H$13:$CJ$13,"&lt;="&amp;$L$11)</f>
        <v>0</v>
      </c>
      <c r="L320" s="201">
        <f t="shared" si="52"/>
        <v>0</v>
      </c>
      <c r="M320" s="200">
        <f t="shared" si="53"/>
        <v>0</v>
      </c>
      <c r="N320" s="200">
        <f t="shared" si="54"/>
        <v>0</v>
      </c>
      <c r="O320" s="229">
        <f t="shared" si="55"/>
        <v>0</v>
      </c>
      <c r="P320" s="238">
        <f t="shared" si="49"/>
        <v>0</v>
      </c>
      <c r="Q320" s="203">
        <f t="shared" si="50"/>
        <v>0</v>
      </c>
      <c r="R320" s="85">
        <f t="shared" si="56"/>
        <v>0</v>
      </c>
      <c r="S320" s="209">
        <f>IF(AND(LARGE('Sch A. Input'!$CL$15:$CL$41,COUNTIF('Sch A. Input'!$CL$15:$CL$41,"&gt;="&amp;F320))&lt;E320,F320&lt;&gt;0),"Leaver",J320-G320)</f>
        <v>0</v>
      </c>
      <c r="T320" s="209">
        <f>IF(AND(LARGE('Sch A. Input'!$CL$15:$CL$41,COUNTIF('Sch A. Input'!$CL$15:$CL$41,"&gt;="&amp;F320))&lt;E320,F320&lt;&gt;0),"Leaver",K320-H320)</f>
        <v>0</v>
      </c>
      <c r="U320" s="210">
        <f>IF(AND(LARGE('Sch A. Input'!$CL$15:$CL$41,COUNTIF('Sch A. Input'!$CL$15:$CL$41,"&gt;="&amp;F320))&lt;E320,F320&lt;&gt;0),"Leaver",L320-I320)</f>
        <v>0</v>
      </c>
      <c r="V320" s="210">
        <f>IF(AND(LARGE('Sch A. Input'!$CL$15:$CL$41,COUNTIF('Sch A. Input'!$CL$15:$CL$41,"&gt;="&amp;F320))&lt;E320,F320&lt;&gt;0),"Leaver",IFERROR(S320/X320*$M$9,0))</f>
        <v>0</v>
      </c>
      <c r="W320" s="210">
        <f>IF(AND(LARGE('Sch A. Input'!$CL$15:$CL$41,COUNTIF('Sch A. Input'!$CL$15:$CL$41,"&gt;="&amp;F320))&lt;E320,F320&lt;&gt;0),"Leaver",V320+T320)</f>
        <v>0</v>
      </c>
      <c r="X320" s="234">
        <f>IF(AND(LARGE('Sch A. Input'!$CL$15:$CL$41,COUNTIF('Sch A. Input'!$CL$15:$CL$41,"&gt;="&amp;F320))&lt;E320,F320&lt;&gt;0),"Leaver",IF(OR(D320="",D320&gt;$L$11,($L$11-14)&lt;$K$9),0,(E320+1-D320)/14-1))</f>
        <v>0</v>
      </c>
      <c r="Y320" s="235">
        <f>IF(AND(LARGE('Sch A. Input'!$CL$15:$CL$41,COUNTIF('Sch A. Input'!$CL$15:$CL$41,"&gt;="&amp;F320))&lt;E320,F320&lt;&gt;0),"Leaver",IFERROR(IF((S320/$X320*$M$9+T320)&gt;$D$13,"YES","NO"),0))</f>
        <v>0</v>
      </c>
      <c r="Z320" s="197">
        <f>IF(AND(LARGE('Sch A. Input'!$CL$15:$CL$41,COUNTIF('Sch A. Input'!$CL$15:$CL$41,"&gt;="&amp;F320))&lt;E320,F320&lt;&gt;0),"Leaver",IFERROR(IF($Y320="YES",MIN($U320*($G$13/$D$13),$G$13),(SUMPRODUCT(--((MIN(W320,$D$13))&gt;$C$9:$C$13),((MIN(W320,$D$13))-$C$9:$C$13),$H$9:$H$13))-((1-(X320/$M$9))*(SUMPRODUCT(--((MIN(V320,$D$13))&gt;$C$9:$C$13),((MIN(V320,$D$13))-$C$9:$C$13),$H$9:$H$13)))),0))</f>
        <v>0</v>
      </c>
      <c r="AA320" s="144">
        <f>IF(AND(LARGE('Sch A. Input'!$CL$15:$CL$41,COUNTIF('Sch A. Input'!$CL$15:$CL$41,"&gt;="&amp;F320))&lt;E320,F320&lt;&gt;0),"Leaver",IFERROR(Z320/U320,0))</f>
        <v>0</v>
      </c>
      <c r="AB320" s="145">
        <f>IF(AND(LARGE('Sch A. Input'!$CL$15:$CL$41,COUNTIF('Sch A. Input'!$CL$15:$CL$41,"&gt;="&amp;F320))&lt;E320,F320&lt;&gt;0),"Leaver",Q320-Z320)</f>
        <v>0</v>
      </c>
      <c r="AC320" s="82">
        <f t="shared" si="57"/>
        <v>0</v>
      </c>
      <c r="BK320" s="2"/>
      <c r="BL320" s="2"/>
      <c r="CI320"/>
    </row>
    <row r="321" spans="2:87" x14ac:dyDescent="0.25">
      <c r="B321" s="63" t="str">
        <f>IF('Sch A. Input'!B318="","",'Sch A. Input'!B318)</f>
        <v/>
      </c>
      <c r="C321" s="68" t="str">
        <f>IF('Sch A. Input'!C318="","",'Sch A. Input'!C318)</f>
        <v/>
      </c>
      <c r="D321" s="64" t="str">
        <f>IF('Sch A. Input'!D318="","",'Sch A. Input'!D318)</f>
        <v/>
      </c>
      <c r="E321" s="64">
        <f>'Sch A. Input'!E318</f>
        <v>46477</v>
      </c>
      <c r="F321" s="64">
        <f>'Sch A. Input'!F318</f>
        <v>0</v>
      </c>
      <c r="G321" s="198">
        <f>SUMIFS('Sch A. Input'!H318:CJ318,'Sch A. Input'!$H$13:$CJ$13,$L$11,'Sch A. Input'!$H$14:$CJ$14,"Recurring")</f>
        <v>0</v>
      </c>
      <c r="H321" s="198">
        <f>SUMIFS('Sch A. Input'!H318:CJ318,'Sch A. Input'!$H$13:$CJ$13,$L$11,'Sch A. Input'!$H$14:$CJ$14,"One-time")</f>
        <v>0</v>
      </c>
      <c r="I321" s="199">
        <f t="shared" si="51"/>
        <v>0</v>
      </c>
      <c r="J321" s="200">
        <f>SUMIFS('Sch A. Input'!H318:CJ318,'Sch A. Input'!$H$14:$CJ$14,"Recurring",'Sch A. Input'!$H$13:$CJ$13,"&lt;="&amp;$L$11)</f>
        <v>0</v>
      </c>
      <c r="K321" s="200">
        <f>SUMIFS('Sch A. Input'!H318:CJ318,'Sch A. Input'!$H$14:$CJ$14,"One-time",'Sch A. Input'!$H$13:$CJ$13,"&lt;="&amp;$L$11)</f>
        <v>0</v>
      </c>
      <c r="L321" s="201">
        <f t="shared" si="52"/>
        <v>0</v>
      </c>
      <c r="M321" s="200">
        <f t="shared" si="53"/>
        <v>0</v>
      </c>
      <c r="N321" s="200">
        <f t="shared" si="54"/>
        <v>0</v>
      </c>
      <c r="O321" s="229">
        <f t="shared" si="55"/>
        <v>0</v>
      </c>
      <c r="P321" s="238">
        <f t="shared" si="49"/>
        <v>0</v>
      </c>
      <c r="Q321" s="203">
        <f t="shared" si="50"/>
        <v>0</v>
      </c>
      <c r="R321" s="85">
        <f t="shared" si="56"/>
        <v>0</v>
      </c>
      <c r="S321" s="209">
        <f>IF(AND(LARGE('Sch A. Input'!$CL$15:$CL$41,COUNTIF('Sch A. Input'!$CL$15:$CL$41,"&gt;="&amp;F321))&lt;E321,F321&lt;&gt;0),"Leaver",J321-G321)</f>
        <v>0</v>
      </c>
      <c r="T321" s="209">
        <f>IF(AND(LARGE('Sch A. Input'!$CL$15:$CL$41,COUNTIF('Sch A. Input'!$CL$15:$CL$41,"&gt;="&amp;F321))&lt;E321,F321&lt;&gt;0),"Leaver",K321-H321)</f>
        <v>0</v>
      </c>
      <c r="U321" s="210">
        <f>IF(AND(LARGE('Sch A. Input'!$CL$15:$CL$41,COUNTIF('Sch A. Input'!$CL$15:$CL$41,"&gt;="&amp;F321))&lt;E321,F321&lt;&gt;0),"Leaver",L321-I321)</f>
        <v>0</v>
      </c>
      <c r="V321" s="210">
        <f>IF(AND(LARGE('Sch A. Input'!$CL$15:$CL$41,COUNTIF('Sch A. Input'!$CL$15:$CL$41,"&gt;="&amp;F321))&lt;E321,F321&lt;&gt;0),"Leaver",IFERROR(S321/X321*$M$9,0))</f>
        <v>0</v>
      </c>
      <c r="W321" s="210">
        <f>IF(AND(LARGE('Sch A. Input'!$CL$15:$CL$41,COUNTIF('Sch A. Input'!$CL$15:$CL$41,"&gt;="&amp;F321))&lt;E321,F321&lt;&gt;0),"Leaver",V321+T321)</f>
        <v>0</v>
      </c>
      <c r="X321" s="234">
        <f>IF(AND(LARGE('Sch A. Input'!$CL$15:$CL$41,COUNTIF('Sch A. Input'!$CL$15:$CL$41,"&gt;="&amp;F321))&lt;E321,F321&lt;&gt;0),"Leaver",IF(OR(D321="",D321&gt;$L$11,($L$11-14)&lt;$K$9),0,(E321+1-D321)/14-1))</f>
        <v>0</v>
      </c>
      <c r="Y321" s="235">
        <f>IF(AND(LARGE('Sch A. Input'!$CL$15:$CL$41,COUNTIF('Sch A. Input'!$CL$15:$CL$41,"&gt;="&amp;F321))&lt;E321,F321&lt;&gt;0),"Leaver",IFERROR(IF((S321/$X321*$M$9+T321)&gt;$D$13,"YES","NO"),0))</f>
        <v>0</v>
      </c>
      <c r="Z321" s="197">
        <f>IF(AND(LARGE('Sch A. Input'!$CL$15:$CL$41,COUNTIF('Sch A. Input'!$CL$15:$CL$41,"&gt;="&amp;F321))&lt;E321,F321&lt;&gt;0),"Leaver",IFERROR(IF($Y321="YES",MIN($U321*($G$13/$D$13),$G$13),(SUMPRODUCT(--((MIN(W321,$D$13))&gt;$C$9:$C$13),((MIN(W321,$D$13))-$C$9:$C$13),$H$9:$H$13))-((1-(X321/$M$9))*(SUMPRODUCT(--((MIN(V321,$D$13))&gt;$C$9:$C$13),((MIN(V321,$D$13))-$C$9:$C$13),$H$9:$H$13)))),0))</f>
        <v>0</v>
      </c>
      <c r="AA321" s="144">
        <f>IF(AND(LARGE('Sch A. Input'!$CL$15:$CL$41,COUNTIF('Sch A. Input'!$CL$15:$CL$41,"&gt;="&amp;F321))&lt;E321,F321&lt;&gt;0),"Leaver",IFERROR(Z321/U321,0))</f>
        <v>0</v>
      </c>
      <c r="AB321" s="145">
        <f>IF(AND(LARGE('Sch A. Input'!$CL$15:$CL$41,COUNTIF('Sch A. Input'!$CL$15:$CL$41,"&gt;="&amp;F321))&lt;E321,F321&lt;&gt;0),"Leaver",Q321-Z321)</f>
        <v>0</v>
      </c>
      <c r="AC321" s="82">
        <f t="shared" si="57"/>
        <v>0</v>
      </c>
      <c r="BK321" s="2"/>
      <c r="BL321" s="2"/>
      <c r="CI321"/>
    </row>
    <row r="322" spans="2:87" x14ac:dyDescent="0.25">
      <c r="B322" s="63" t="str">
        <f>IF('Sch A. Input'!B319="","",'Sch A. Input'!B319)</f>
        <v/>
      </c>
      <c r="C322" s="68" t="str">
        <f>IF('Sch A. Input'!C319="","",'Sch A. Input'!C319)</f>
        <v/>
      </c>
      <c r="D322" s="64" t="str">
        <f>IF('Sch A. Input'!D319="","",'Sch A. Input'!D319)</f>
        <v/>
      </c>
      <c r="E322" s="64">
        <f>'Sch A. Input'!E319</f>
        <v>46477</v>
      </c>
      <c r="F322" s="64">
        <f>'Sch A. Input'!F319</f>
        <v>0</v>
      </c>
      <c r="G322" s="198">
        <f>SUMIFS('Sch A. Input'!H319:CJ319,'Sch A. Input'!$H$13:$CJ$13,$L$11,'Sch A. Input'!$H$14:$CJ$14,"Recurring")</f>
        <v>0</v>
      </c>
      <c r="H322" s="198">
        <f>SUMIFS('Sch A. Input'!H319:CJ319,'Sch A. Input'!$H$13:$CJ$13,$L$11,'Sch A. Input'!$H$14:$CJ$14,"One-time")</f>
        <v>0</v>
      </c>
      <c r="I322" s="199">
        <f t="shared" si="51"/>
        <v>0</v>
      </c>
      <c r="J322" s="200">
        <f>SUMIFS('Sch A. Input'!H319:CJ319,'Sch A. Input'!$H$14:$CJ$14,"Recurring",'Sch A. Input'!$H$13:$CJ$13,"&lt;="&amp;$L$11)</f>
        <v>0</v>
      </c>
      <c r="K322" s="200">
        <f>SUMIFS('Sch A. Input'!H319:CJ319,'Sch A. Input'!$H$14:$CJ$14,"One-time",'Sch A. Input'!$H$13:$CJ$13,"&lt;="&amp;$L$11)</f>
        <v>0</v>
      </c>
      <c r="L322" s="201">
        <f t="shared" si="52"/>
        <v>0</v>
      </c>
      <c r="M322" s="200">
        <f t="shared" si="53"/>
        <v>0</v>
      </c>
      <c r="N322" s="200">
        <f t="shared" si="54"/>
        <v>0</v>
      </c>
      <c r="O322" s="229">
        <f t="shared" si="55"/>
        <v>0</v>
      </c>
      <c r="P322" s="238">
        <f t="shared" si="49"/>
        <v>0</v>
      </c>
      <c r="Q322" s="203">
        <f t="shared" si="50"/>
        <v>0</v>
      </c>
      <c r="R322" s="85">
        <f t="shared" si="56"/>
        <v>0</v>
      </c>
      <c r="S322" s="209">
        <f>IF(AND(LARGE('Sch A. Input'!$CL$15:$CL$41,COUNTIF('Sch A. Input'!$CL$15:$CL$41,"&gt;="&amp;F322))&lt;E322,F322&lt;&gt;0),"Leaver",J322-G322)</f>
        <v>0</v>
      </c>
      <c r="T322" s="209">
        <f>IF(AND(LARGE('Sch A. Input'!$CL$15:$CL$41,COUNTIF('Sch A. Input'!$CL$15:$CL$41,"&gt;="&amp;F322))&lt;E322,F322&lt;&gt;0),"Leaver",K322-H322)</f>
        <v>0</v>
      </c>
      <c r="U322" s="210">
        <f>IF(AND(LARGE('Sch A. Input'!$CL$15:$CL$41,COUNTIF('Sch A. Input'!$CL$15:$CL$41,"&gt;="&amp;F322))&lt;E322,F322&lt;&gt;0),"Leaver",L322-I322)</f>
        <v>0</v>
      </c>
      <c r="V322" s="210">
        <f>IF(AND(LARGE('Sch A. Input'!$CL$15:$CL$41,COUNTIF('Sch A. Input'!$CL$15:$CL$41,"&gt;="&amp;F322))&lt;E322,F322&lt;&gt;0),"Leaver",IFERROR(S322/X322*$M$9,0))</f>
        <v>0</v>
      </c>
      <c r="W322" s="210">
        <f>IF(AND(LARGE('Sch A. Input'!$CL$15:$CL$41,COUNTIF('Sch A. Input'!$CL$15:$CL$41,"&gt;="&amp;F322))&lt;E322,F322&lt;&gt;0),"Leaver",V322+T322)</f>
        <v>0</v>
      </c>
      <c r="X322" s="234">
        <f>IF(AND(LARGE('Sch A. Input'!$CL$15:$CL$41,COUNTIF('Sch A. Input'!$CL$15:$CL$41,"&gt;="&amp;F322))&lt;E322,F322&lt;&gt;0),"Leaver",IF(OR(D322="",D322&gt;$L$11,($L$11-14)&lt;$K$9),0,(E322+1-D322)/14-1))</f>
        <v>0</v>
      </c>
      <c r="Y322" s="235">
        <f>IF(AND(LARGE('Sch A. Input'!$CL$15:$CL$41,COUNTIF('Sch A. Input'!$CL$15:$CL$41,"&gt;="&amp;F322))&lt;E322,F322&lt;&gt;0),"Leaver",IFERROR(IF((S322/$X322*$M$9+T322)&gt;$D$13,"YES","NO"),0))</f>
        <v>0</v>
      </c>
      <c r="Z322" s="197">
        <f>IF(AND(LARGE('Sch A. Input'!$CL$15:$CL$41,COUNTIF('Sch A. Input'!$CL$15:$CL$41,"&gt;="&amp;F322))&lt;E322,F322&lt;&gt;0),"Leaver",IFERROR(IF($Y322="YES",MIN($U322*($G$13/$D$13),$G$13),(SUMPRODUCT(--((MIN(W322,$D$13))&gt;$C$9:$C$13),((MIN(W322,$D$13))-$C$9:$C$13),$H$9:$H$13))-((1-(X322/$M$9))*(SUMPRODUCT(--((MIN(V322,$D$13))&gt;$C$9:$C$13),((MIN(V322,$D$13))-$C$9:$C$13),$H$9:$H$13)))),0))</f>
        <v>0</v>
      </c>
      <c r="AA322" s="144">
        <f>IF(AND(LARGE('Sch A. Input'!$CL$15:$CL$41,COUNTIF('Sch A. Input'!$CL$15:$CL$41,"&gt;="&amp;F322))&lt;E322,F322&lt;&gt;0),"Leaver",IFERROR(Z322/U322,0))</f>
        <v>0</v>
      </c>
      <c r="AB322" s="145">
        <f>IF(AND(LARGE('Sch A. Input'!$CL$15:$CL$41,COUNTIF('Sch A. Input'!$CL$15:$CL$41,"&gt;="&amp;F322))&lt;E322,F322&lt;&gt;0),"Leaver",Q322-Z322)</f>
        <v>0</v>
      </c>
      <c r="AC322" s="82">
        <f t="shared" si="57"/>
        <v>0</v>
      </c>
      <c r="BK322" s="2"/>
      <c r="BL322" s="2"/>
      <c r="CI322"/>
    </row>
    <row r="323" spans="2:87" x14ac:dyDescent="0.25">
      <c r="B323" s="63" t="str">
        <f>IF('Sch A. Input'!B320="","",'Sch A. Input'!B320)</f>
        <v/>
      </c>
      <c r="C323" s="68" t="str">
        <f>IF('Sch A. Input'!C320="","",'Sch A. Input'!C320)</f>
        <v/>
      </c>
      <c r="D323" s="64" t="str">
        <f>IF('Sch A. Input'!D320="","",'Sch A. Input'!D320)</f>
        <v/>
      </c>
      <c r="E323" s="64">
        <f>'Sch A. Input'!E320</f>
        <v>46477</v>
      </c>
      <c r="F323" s="64">
        <f>'Sch A. Input'!F320</f>
        <v>0</v>
      </c>
      <c r="G323" s="198">
        <f>SUMIFS('Sch A. Input'!H320:CJ320,'Sch A. Input'!$H$13:$CJ$13,$L$11,'Sch A. Input'!$H$14:$CJ$14,"Recurring")</f>
        <v>0</v>
      </c>
      <c r="H323" s="198">
        <f>SUMIFS('Sch A. Input'!H320:CJ320,'Sch A. Input'!$H$13:$CJ$13,$L$11,'Sch A. Input'!$H$14:$CJ$14,"One-time")</f>
        <v>0</v>
      </c>
      <c r="I323" s="199">
        <f t="shared" si="51"/>
        <v>0</v>
      </c>
      <c r="J323" s="200">
        <f>SUMIFS('Sch A. Input'!H320:CJ320,'Sch A. Input'!$H$14:$CJ$14,"Recurring",'Sch A. Input'!$H$13:$CJ$13,"&lt;="&amp;$L$11)</f>
        <v>0</v>
      </c>
      <c r="K323" s="200">
        <f>SUMIFS('Sch A. Input'!H320:CJ320,'Sch A. Input'!$H$14:$CJ$14,"One-time",'Sch A. Input'!$H$13:$CJ$13,"&lt;="&amp;$L$11)</f>
        <v>0</v>
      </c>
      <c r="L323" s="201">
        <f t="shared" si="52"/>
        <v>0</v>
      </c>
      <c r="M323" s="200">
        <f t="shared" si="53"/>
        <v>0</v>
      </c>
      <c r="N323" s="200">
        <f t="shared" si="54"/>
        <v>0</v>
      </c>
      <c r="O323" s="229">
        <f t="shared" si="55"/>
        <v>0</v>
      </c>
      <c r="P323" s="238">
        <f t="shared" si="49"/>
        <v>0</v>
      </c>
      <c r="Q323" s="203">
        <f t="shared" si="50"/>
        <v>0</v>
      </c>
      <c r="R323" s="85">
        <f t="shared" si="56"/>
        <v>0</v>
      </c>
      <c r="S323" s="209">
        <f>IF(AND(LARGE('Sch A. Input'!$CL$15:$CL$41,COUNTIF('Sch A. Input'!$CL$15:$CL$41,"&gt;="&amp;F323))&lt;E323,F323&lt;&gt;0),"Leaver",J323-G323)</f>
        <v>0</v>
      </c>
      <c r="T323" s="209">
        <f>IF(AND(LARGE('Sch A. Input'!$CL$15:$CL$41,COUNTIF('Sch A. Input'!$CL$15:$CL$41,"&gt;="&amp;F323))&lt;E323,F323&lt;&gt;0),"Leaver",K323-H323)</f>
        <v>0</v>
      </c>
      <c r="U323" s="210">
        <f>IF(AND(LARGE('Sch A. Input'!$CL$15:$CL$41,COUNTIF('Sch A. Input'!$CL$15:$CL$41,"&gt;="&amp;F323))&lt;E323,F323&lt;&gt;0),"Leaver",L323-I323)</f>
        <v>0</v>
      </c>
      <c r="V323" s="210">
        <f>IF(AND(LARGE('Sch A. Input'!$CL$15:$CL$41,COUNTIF('Sch A. Input'!$CL$15:$CL$41,"&gt;="&amp;F323))&lt;E323,F323&lt;&gt;0),"Leaver",IFERROR(S323/X323*$M$9,0))</f>
        <v>0</v>
      </c>
      <c r="W323" s="210">
        <f>IF(AND(LARGE('Sch A. Input'!$CL$15:$CL$41,COUNTIF('Sch A. Input'!$CL$15:$CL$41,"&gt;="&amp;F323))&lt;E323,F323&lt;&gt;0),"Leaver",V323+T323)</f>
        <v>0</v>
      </c>
      <c r="X323" s="234">
        <f>IF(AND(LARGE('Sch A. Input'!$CL$15:$CL$41,COUNTIF('Sch A. Input'!$CL$15:$CL$41,"&gt;="&amp;F323))&lt;E323,F323&lt;&gt;0),"Leaver",IF(OR(D323="",D323&gt;$L$11,($L$11-14)&lt;$K$9),0,(E323+1-D323)/14-1))</f>
        <v>0</v>
      </c>
      <c r="Y323" s="235">
        <f>IF(AND(LARGE('Sch A. Input'!$CL$15:$CL$41,COUNTIF('Sch A. Input'!$CL$15:$CL$41,"&gt;="&amp;F323))&lt;E323,F323&lt;&gt;0),"Leaver",IFERROR(IF((S323/$X323*$M$9+T323)&gt;$D$13,"YES","NO"),0))</f>
        <v>0</v>
      </c>
      <c r="Z323" s="197">
        <f>IF(AND(LARGE('Sch A. Input'!$CL$15:$CL$41,COUNTIF('Sch A. Input'!$CL$15:$CL$41,"&gt;="&amp;F323))&lt;E323,F323&lt;&gt;0),"Leaver",IFERROR(IF($Y323="YES",MIN($U323*($G$13/$D$13),$G$13),(SUMPRODUCT(--((MIN(W323,$D$13))&gt;$C$9:$C$13),((MIN(W323,$D$13))-$C$9:$C$13),$H$9:$H$13))-((1-(X323/$M$9))*(SUMPRODUCT(--((MIN(V323,$D$13))&gt;$C$9:$C$13),((MIN(V323,$D$13))-$C$9:$C$13),$H$9:$H$13)))),0))</f>
        <v>0</v>
      </c>
      <c r="AA323" s="144">
        <f>IF(AND(LARGE('Sch A. Input'!$CL$15:$CL$41,COUNTIF('Sch A. Input'!$CL$15:$CL$41,"&gt;="&amp;F323))&lt;E323,F323&lt;&gt;0),"Leaver",IFERROR(Z323/U323,0))</f>
        <v>0</v>
      </c>
      <c r="AB323" s="145">
        <f>IF(AND(LARGE('Sch A. Input'!$CL$15:$CL$41,COUNTIF('Sch A. Input'!$CL$15:$CL$41,"&gt;="&amp;F323))&lt;E323,F323&lt;&gt;0),"Leaver",Q323-Z323)</f>
        <v>0</v>
      </c>
      <c r="AC323" s="82">
        <f t="shared" si="57"/>
        <v>0</v>
      </c>
      <c r="BK323" s="2"/>
      <c r="BL323" s="2"/>
      <c r="CI323"/>
    </row>
    <row r="324" spans="2:87" x14ac:dyDescent="0.25">
      <c r="B324" s="63" t="str">
        <f>IF('Sch A. Input'!B321="","",'Sch A. Input'!B321)</f>
        <v/>
      </c>
      <c r="C324" s="68" t="str">
        <f>IF('Sch A. Input'!C321="","",'Sch A. Input'!C321)</f>
        <v/>
      </c>
      <c r="D324" s="64" t="str">
        <f>IF('Sch A. Input'!D321="","",'Sch A. Input'!D321)</f>
        <v/>
      </c>
      <c r="E324" s="64">
        <f>'Sch A. Input'!E321</f>
        <v>46477</v>
      </c>
      <c r="F324" s="64">
        <f>'Sch A. Input'!F321</f>
        <v>0</v>
      </c>
      <c r="G324" s="198">
        <f>SUMIFS('Sch A. Input'!H321:CJ321,'Sch A. Input'!$H$13:$CJ$13,$L$11,'Sch A. Input'!$H$14:$CJ$14,"Recurring")</f>
        <v>0</v>
      </c>
      <c r="H324" s="198">
        <f>SUMIFS('Sch A. Input'!H321:CJ321,'Sch A. Input'!$H$13:$CJ$13,$L$11,'Sch A. Input'!$H$14:$CJ$14,"One-time")</f>
        <v>0</v>
      </c>
      <c r="I324" s="199">
        <f t="shared" si="51"/>
        <v>0</v>
      </c>
      <c r="J324" s="200">
        <f>SUMIFS('Sch A. Input'!H321:CJ321,'Sch A. Input'!$H$14:$CJ$14,"Recurring",'Sch A. Input'!$H$13:$CJ$13,"&lt;="&amp;$L$11)</f>
        <v>0</v>
      </c>
      <c r="K324" s="200">
        <f>SUMIFS('Sch A. Input'!H321:CJ321,'Sch A. Input'!$H$14:$CJ$14,"One-time",'Sch A. Input'!$H$13:$CJ$13,"&lt;="&amp;$L$11)</f>
        <v>0</v>
      </c>
      <c r="L324" s="201">
        <f t="shared" si="52"/>
        <v>0</v>
      </c>
      <c r="M324" s="200">
        <f t="shared" si="53"/>
        <v>0</v>
      </c>
      <c r="N324" s="200">
        <f t="shared" si="54"/>
        <v>0</v>
      </c>
      <c r="O324" s="229">
        <f t="shared" si="55"/>
        <v>0</v>
      </c>
      <c r="P324" s="238">
        <f t="shared" si="49"/>
        <v>0</v>
      </c>
      <c r="Q324" s="203">
        <f t="shared" si="50"/>
        <v>0</v>
      </c>
      <c r="R324" s="85">
        <f t="shared" si="56"/>
        <v>0</v>
      </c>
      <c r="S324" s="209">
        <f>IF(AND(LARGE('Sch A. Input'!$CL$15:$CL$41,COUNTIF('Sch A. Input'!$CL$15:$CL$41,"&gt;="&amp;F324))&lt;E324,F324&lt;&gt;0),"Leaver",J324-G324)</f>
        <v>0</v>
      </c>
      <c r="T324" s="209">
        <f>IF(AND(LARGE('Sch A. Input'!$CL$15:$CL$41,COUNTIF('Sch A. Input'!$CL$15:$CL$41,"&gt;="&amp;F324))&lt;E324,F324&lt;&gt;0),"Leaver",K324-H324)</f>
        <v>0</v>
      </c>
      <c r="U324" s="210">
        <f>IF(AND(LARGE('Sch A. Input'!$CL$15:$CL$41,COUNTIF('Sch A. Input'!$CL$15:$CL$41,"&gt;="&amp;F324))&lt;E324,F324&lt;&gt;0),"Leaver",L324-I324)</f>
        <v>0</v>
      </c>
      <c r="V324" s="210">
        <f>IF(AND(LARGE('Sch A. Input'!$CL$15:$CL$41,COUNTIF('Sch A. Input'!$CL$15:$CL$41,"&gt;="&amp;F324))&lt;E324,F324&lt;&gt;0),"Leaver",IFERROR(S324/X324*$M$9,0))</f>
        <v>0</v>
      </c>
      <c r="W324" s="210">
        <f>IF(AND(LARGE('Sch A. Input'!$CL$15:$CL$41,COUNTIF('Sch A. Input'!$CL$15:$CL$41,"&gt;="&amp;F324))&lt;E324,F324&lt;&gt;0),"Leaver",V324+T324)</f>
        <v>0</v>
      </c>
      <c r="X324" s="234">
        <f>IF(AND(LARGE('Sch A. Input'!$CL$15:$CL$41,COUNTIF('Sch A. Input'!$CL$15:$CL$41,"&gt;="&amp;F324))&lt;E324,F324&lt;&gt;0),"Leaver",IF(OR(D324="",D324&gt;$L$11,($L$11-14)&lt;$K$9),0,(E324+1-D324)/14-1))</f>
        <v>0</v>
      </c>
      <c r="Y324" s="235">
        <f>IF(AND(LARGE('Sch A. Input'!$CL$15:$CL$41,COUNTIF('Sch A. Input'!$CL$15:$CL$41,"&gt;="&amp;F324))&lt;E324,F324&lt;&gt;0),"Leaver",IFERROR(IF((S324/$X324*$M$9+T324)&gt;$D$13,"YES","NO"),0))</f>
        <v>0</v>
      </c>
      <c r="Z324" s="197">
        <f>IF(AND(LARGE('Sch A. Input'!$CL$15:$CL$41,COUNTIF('Sch A. Input'!$CL$15:$CL$41,"&gt;="&amp;F324))&lt;E324,F324&lt;&gt;0),"Leaver",IFERROR(IF($Y324="YES",MIN($U324*($G$13/$D$13),$G$13),(SUMPRODUCT(--((MIN(W324,$D$13))&gt;$C$9:$C$13),((MIN(W324,$D$13))-$C$9:$C$13),$H$9:$H$13))-((1-(X324/$M$9))*(SUMPRODUCT(--((MIN(V324,$D$13))&gt;$C$9:$C$13),((MIN(V324,$D$13))-$C$9:$C$13),$H$9:$H$13)))),0))</f>
        <v>0</v>
      </c>
      <c r="AA324" s="144">
        <f>IF(AND(LARGE('Sch A. Input'!$CL$15:$CL$41,COUNTIF('Sch A. Input'!$CL$15:$CL$41,"&gt;="&amp;F324))&lt;E324,F324&lt;&gt;0),"Leaver",IFERROR(Z324/U324,0))</f>
        <v>0</v>
      </c>
      <c r="AB324" s="145">
        <f>IF(AND(LARGE('Sch A. Input'!$CL$15:$CL$41,COUNTIF('Sch A. Input'!$CL$15:$CL$41,"&gt;="&amp;F324))&lt;E324,F324&lt;&gt;0),"Leaver",Q324-Z324)</f>
        <v>0</v>
      </c>
      <c r="AC324" s="82">
        <f t="shared" si="57"/>
        <v>0</v>
      </c>
      <c r="BK324" s="2"/>
      <c r="BL324" s="2"/>
      <c r="CI324"/>
    </row>
    <row r="325" spans="2:87" x14ac:dyDescent="0.25">
      <c r="B325" s="63" t="str">
        <f>IF('Sch A. Input'!B322="","",'Sch A. Input'!B322)</f>
        <v/>
      </c>
      <c r="C325" s="68" t="str">
        <f>IF('Sch A. Input'!C322="","",'Sch A. Input'!C322)</f>
        <v/>
      </c>
      <c r="D325" s="64" t="str">
        <f>IF('Sch A. Input'!D322="","",'Sch A. Input'!D322)</f>
        <v/>
      </c>
      <c r="E325" s="64">
        <f>'Sch A. Input'!E322</f>
        <v>46477</v>
      </c>
      <c r="F325" s="64">
        <f>'Sch A. Input'!F322</f>
        <v>0</v>
      </c>
      <c r="G325" s="198">
        <f>SUMIFS('Sch A. Input'!H322:CJ322,'Sch A. Input'!$H$13:$CJ$13,$L$11,'Sch A. Input'!$H$14:$CJ$14,"Recurring")</f>
        <v>0</v>
      </c>
      <c r="H325" s="198">
        <f>SUMIFS('Sch A. Input'!H322:CJ322,'Sch A. Input'!$H$13:$CJ$13,$L$11,'Sch A. Input'!$H$14:$CJ$14,"One-time")</f>
        <v>0</v>
      </c>
      <c r="I325" s="199">
        <f t="shared" si="51"/>
        <v>0</v>
      </c>
      <c r="J325" s="200">
        <f>SUMIFS('Sch A. Input'!H322:CJ322,'Sch A. Input'!$H$14:$CJ$14,"Recurring",'Sch A. Input'!$H$13:$CJ$13,"&lt;="&amp;$L$11)</f>
        <v>0</v>
      </c>
      <c r="K325" s="200">
        <f>SUMIFS('Sch A. Input'!H322:CJ322,'Sch A. Input'!$H$14:$CJ$14,"One-time",'Sch A. Input'!$H$13:$CJ$13,"&lt;="&amp;$L$11)</f>
        <v>0</v>
      </c>
      <c r="L325" s="201">
        <f t="shared" si="52"/>
        <v>0</v>
      </c>
      <c r="M325" s="200">
        <f t="shared" si="53"/>
        <v>0</v>
      </c>
      <c r="N325" s="200">
        <f t="shared" si="54"/>
        <v>0</v>
      </c>
      <c r="O325" s="229">
        <f t="shared" si="55"/>
        <v>0</v>
      </c>
      <c r="P325" s="238">
        <f t="shared" si="49"/>
        <v>0</v>
      </c>
      <c r="Q325" s="203">
        <f t="shared" si="50"/>
        <v>0</v>
      </c>
      <c r="R325" s="85">
        <f t="shared" si="56"/>
        <v>0</v>
      </c>
      <c r="S325" s="209">
        <f>IF(AND(LARGE('Sch A. Input'!$CL$15:$CL$41,COUNTIF('Sch A. Input'!$CL$15:$CL$41,"&gt;="&amp;F325))&lt;E325,F325&lt;&gt;0),"Leaver",J325-G325)</f>
        <v>0</v>
      </c>
      <c r="T325" s="209">
        <f>IF(AND(LARGE('Sch A. Input'!$CL$15:$CL$41,COUNTIF('Sch A. Input'!$CL$15:$CL$41,"&gt;="&amp;F325))&lt;E325,F325&lt;&gt;0),"Leaver",K325-H325)</f>
        <v>0</v>
      </c>
      <c r="U325" s="210">
        <f>IF(AND(LARGE('Sch A. Input'!$CL$15:$CL$41,COUNTIF('Sch A. Input'!$CL$15:$CL$41,"&gt;="&amp;F325))&lt;E325,F325&lt;&gt;0),"Leaver",L325-I325)</f>
        <v>0</v>
      </c>
      <c r="V325" s="210">
        <f>IF(AND(LARGE('Sch A. Input'!$CL$15:$CL$41,COUNTIF('Sch A. Input'!$CL$15:$CL$41,"&gt;="&amp;F325))&lt;E325,F325&lt;&gt;0),"Leaver",IFERROR(S325/X325*$M$9,0))</f>
        <v>0</v>
      </c>
      <c r="W325" s="210">
        <f>IF(AND(LARGE('Sch A. Input'!$CL$15:$CL$41,COUNTIF('Sch A. Input'!$CL$15:$CL$41,"&gt;="&amp;F325))&lt;E325,F325&lt;&gt;0),"Leaver",V325+T325)</f>
        <v>0</v>
      </c>
      <c r="X325" s="234">
        <f>IF(AND(LARGE('Sch A. Input'!$CL$15:$CL$41,COUNTIF('Sch A. Input'!$CL$15:$CL$41,"&gt;="&amp;F325))&lt;E325,F325&lt;&gt;0),"Leaver",IF(OR(D325="",D325&gt;$L$11,($L$11-14)&lt;$K$9),0,(E325+1-D325)/14-1))</f>
        <v>0</v>
      </c>
      <c r="Y325" s="235">
        <f>IF(AND(LARGE('Sch A. Input'!$CL$15:$CL$41,COUNTIF('Sch A. Input'!$CL$15:$CL$41,"&gt;="&amp;F325))&lt;E325,F325&lt;&gt;0),"Leaver",IFERROR(IF((S325/$X325*$M$9+T325)&gt;$D$13,"YES","NO"),0))</f>
        <v>0</v>
      </c>
      <c r="Z325" s="197">
        <f>IF(AND(LARGE('Sch A. Input'!$CL$15:$CL$41,COUNTIF('Sch A. Input'!$CL$15:$CL$41,"&gt;="&amp;F325))&lt;E325,F325&lt;&gt;0),"Leaver",IFERROR(IF($Y325="YES",MIN($U325*($G$13/$D$13),$G$13),(SUMPRODUCT(--((MIN(W325,$D$13))&gt;$C$9:$C$13),((MIN(W325,$D$13))-$C$9:$C$13),$H$9:$H$13))-((1-(X325/$M$9))*(SUMPRODUCT(--((MIN(V325,$D$13))&gt;$C$9:$C$13),((MIN(V325,$D$13))-$C$9:$C$13),$H$9:$H$13)))),0))</f>
        <v>0</v>
      </c>
      <c r="AA325" s="144">
        <f>IF(AND(LARGE('Sch A. Input'!$CL$15:$CL$41,COUNTIF('Sch A. Input'!$CL$15:$CL$41,"&gt;="&amp;F325))&lt;E325,F325&lt;&gt;0),"Leaver",IFERROR(Z325/U325,0))</f>
        <v>0</v>
      </c>
      <c r="AB325" s="145">
        <f>IF(AND(LARGE('Sch A. Input'!$CL$15:$CL$41,COUNTIF('Sch A. Input'!$CL$15:$CL$41,"&gt;="&amp;F325))&lt;E325,F325&lt;&gt;0),"Leaver",Q325-Z325)</f>
        <v>0</v>
      </c>
      <c r="AC325" s="82">
        <f t="shared" si="57"/>
        <v>0</v>
      </c>
      <c r="BK325" s="2"/>
      <c r="BL325" s="2"/>
      <c r="CI325"/>
    </row>
    <row r="326" spans="2:87" x14ac:dyDescent="0.25">
      <c r="B326" s="63" t="str">
        <f>IF('Sch A. Input'!B323="","",'Sch A. Input'!B323)</f>
        <v/>
      </c>
      <c r="C326" s="68" t="str">
        <f>IF('Sch A. Input'!C323="","",'Sch A. Input'!C323)</f>
        <v/>
      </c>
      <c r="D326" s="64" t="str">
        <f>IF('Sch A. Input'!D323="","",'Sch A. Input'!D323)</f>
        <v/>
      </c>
      <c r="E326" s="64">
        <f>'Sch A. Input'!E323</f>
        <v>46477</v>
      </c>
      <c r="F326" s="64">
        <f>'Sch A. Input'!F323</f>
        <v>0</v>
      </c>
      <c r="G326" s="198">
        <f>SUMIFS('Sch A. Input'!H323:CJ323,'Sch A. Input'!$H$13:$CJ$13,$L$11,'Sch A. Input'!$H$14:$CJ$14,"Recurring")</f>
        <v>0</v>
      </c>
      <c r="H326" s="198">
        <f>SUMIFS('Sch A. Input'!H323:CJ323,'Sch A. Input'!$H$13:$CJ$13,$L$11,'Sch A. Input'!$H$14:$CJ$14,"One-time")</f>
        <v>0</v>
      </c>
      <c r="I326" s="199">
        <f t="shared" si="51"/>
        <v>0</v>
      </c>
      <c r="J326" s="200">
        <f>SUMIFS('Sch A. Input'!H323:CJ323,'Sch A. Input'!$H$14:$CJ$14,"Recurring",'Sch A. Input'!$H$13:$CJ$13,"&lt;="&amp;$L$11)</f>
        <v>0</v>
      </c>
      <c r="K326" s="200">
        <f>SUMIFS('Sch A. Input'!H323:CJ323,'Sch A. Input'!$H$14:$CJ$14,"One-time",'Sch A. Input'!$H$13:$CJ$13,"&lt;="&amp;$L$11)</f>
        <v>0</v>
      </c>
      <c r="L326" s="201">
        <f t="shared" si="52"/>
        <v>0</v>
      </c>
      <c r="M326" s="200">
        <f t="shared" si="53"/>
        <v>0</v>
      </c>
      <c r="N326" s="200">
        <f t="shared" si="54"/>
        <v>0</v>
      </c>
      <c r="O326" s="229">
        <f t="shared" si="55"/>
        <v>0</v>
      </c>
      <c r="P326" s="238">
        <f t="shared" si="49"/>
        <v>0</v>
      </c>
      <c r="Q326" s="203">
        <f t="shared" si="50"/>
        <v>0</v>
      </c>
      <c r="R326" s="85">
        <f t="shared" si="56"/>
        <v>0</v>
      </c>
      <c r="S326" s="209">
        <f>IF(AND(LARGE('Sch A. Input'!$CL$15:$CL$41,COUNTIF('Sch A. Input'!$CL$15:$CL$41,"&gt;="&amp;F326))&lt;E326,F326&lt;&gt;0),"Leaver",J326-G326)</f>
        <v>0</v>
      </c>
      <c r="T326" s="209">
        <f>IF(AND(LARGE('Sch A. Input'!$CL$15:$CL$41,COUNTIF('Sch A. Input'!$CL$15:$CL$41,"&gt;="&amp;F326))&lt;E326,F326&lt;&gt;0),"Leaver",K326-H326)</f>
        <v>0</v>
      </c>
      <c r="U326" s="210">
        <f>IF(AND(LARGE('Sch A. Input'!$CL$15:$CL$41,COUNTIF('Sch A. Input'!$CL$15:$CL$41,"&gt;="&amp;F326))&lt;E326,F326&lt;&gt;0),"Leaver",L326-I326)</f>
        <v>0</v>
      </c>
      <c r="V326" s="210">
        <f>IF(AND(LARGE('Sch A. Input'!$CL$15:$CL$41,COUNTIF('Sch A. Input'!$CL$15:$CL$41,"&gt;="&amp;F326))&lt;E326,F326&lt;&gt;0),"Leaver",IFERROR(S326/X326*$M$9,0))</f>
        <v>0</v>
      </c>
      <c r="W326" s="210">
        <f>IF(AND(LARGE('Sch A. Input'!$CL$15:$CL$41,COUNTIF('Sch A. Input'!$CL$15:$CL$41,"&gt;="&amp;F326))&lt;E326,F326&lt;&gt;0),"Leaver",V326+T326)</f>
        <v>0</v>
      </c>
      <c r="X326" s="234">
        <f>IF(AND(LARGE('Sch A. Input'!$CL$15:$CL$41,COUNTIF('Sch A. Input'!$CL$15:$CL$41,"&gt;="&amp;F326))&lt;E326,F326&lt;&gt;0),"Leaver",IF(OR(D326="",D326&gt;$L$11,($L$11-14)&lt;$K$9),0,(E326+1-D326)/14-1))</f>
        <v>0</v>
      </c>
      <c r="Y326" s="235">
        <f>IF(AND(LARGE('Sch A. Input'!$CL$15:$CL$41,COUNTIF('Sch A. Input'!$CL$15:$CL$41,"&gt;="&amp;F326))&lt;E326,F326&lt;&gt;0),"Leaver",IFERROR(IF((S326/$X326*$M$9+T326)&gt;$D$13,"YES","NO"),0))</f>
        <v>0</v>
      </c>
      <c r="Z326" s="197">
        <f>IF(AND(LARGE('Sch A. Input'!$CL$15:$CL$41,COUNTIF('Sch A. Input'!$CL$15:$CL$41,"&gt;="&amp;F326))&lt;E326,F326&lt;&gt;0),"Leaver",IFERROR(IF($Y326="YES",MIN($U326*($G$13/$D$13),$G$13),(SUMPRODUCT(--((MIN(W326,$D$13))&gt;$C$9:$C$13),((MIN(W326,$D$13))-$C$9:$C$13),$H$9:$H$13))-((1-(X326/$M$9))*(SUMPRODUCT(--((MIN(V326,$D$13))&gt;$C$9:$C$13),((MIN(V326,$D$13))-$C$9:$C$13),$H$9:$H$13)))),0))</f>
        <v>0</v>
      </c>
      <c r="AA326" s="144">
        <f>IF(AND(LARGE('Sch A. Input'!$CL$15:$CL$41,COUNTIF('Sch A. Input'!$CL$15:$CL$41,"&gt;="&amp;F326))&lt;E326,F326&lt;&gt;0),"Leaver",IFERROR(Z326/U326,0))</f>
        <v>0</v>
      </c>
      <c r="AB326" s="145">
        <f>IF(AND(LARGE('Sch A. Input'!$CL$15:$CL$41,COUNTIF('Sch A. Input'!$CL$15:$CL$41,"&gt;="&amp;F326))&lt;E326,F326&lt;&gt;0),"Leaver",Q326-Z326)</f>
        <v>0</v>
      </c>
      <c r="AC326" s="82">
        <f t="shared" si="57"/>
        <v>0</v>
      </c>
      <c r="BK326" s="2"/>
      <c r="BL326" s="2"/>
      <c r="CI326"/>
    </row>
    <row r="327" spans="2:87" x14ac:dyDescent="0.25">
      <c r="B327" s="63" t="str">
        <f>IF('Sch A. Input'!B324="","",'Sch A. Input'!B324)</f>
        <v/>
      </c>
      <c r="C327" s="68" t="str">
        <f>IF('Sch A. Input'!C324="","",'Sch A. Input'!C324)</f>
        <v/>
      </c>
      <c r="D327" s="64" t="str">
        <f>IF('Sch A. Input'!D324="","",'Sch A. Input'!D324)</f>
        <v/>
      </c>
      <c r="E327" s="64">
        <f>'Sch A. Input'!E324</f>
        <v>46477</v>
      </c>
      <c r="F327" s="64">
        <f>'Sch A. Input'!F324</f>
        <v>0</v>
      </c>
      <c r="G327" s="198">
        <f>SUMIFS('Sch A. Input'!H324:CJ324,'Sch A. Input'!$H$13:$CJ$13,$L$11,'Sch A. Input'!$H$14:$CJ$14,"Recurring")</f>
        <v>0</v>
      </c>
      <c r="H327" s="198">
        <f>SUMIFS('Sch A. Input'!H324:CJ324,'Sch A. Input'!$H$13:$CJ$13,$L$11,'Sch A. Input'!$H$14:$CJ$14,"One-time")</f>
        <v>0</v>
      </c>
      <c r="I327" s="199">
        <f t="shared" si="51"/>
        <v>0</v>
      </c>
      <c r="J327" s="200">
        <f>SUMIFS('Sch A. Input'!H324:CJ324,'Sch A. Input'!$H$14:$CJ$14,"Recurring",'Sch A. Input'!$H$13:$CJ$13,"&lt;="&amp;$L$11)</f>
        <v>0</v>
      </c>
      <c r="K327" s="200">
        <f>SUMIFS('Sch A. Input'!H324:CJ324,'Sch A. Input'!$H$14:$CJ$14,"One-time",'Sch A. Input'!$H$13:$CJ$13,"&lt;="&amp;$L$11)</f>
        <v>0</v>
      </c>
      <c r="L327" s="201">
        <f t="shared" si="52"/>
        <v>0</v>
      </c>
      <c r="M327" s="200">
        <f t="shared" si="53"/>
        <v>0</v>
      </c>
      <c r="N327" s="200">
        <f t="shared" si="54"/>
        <v>0</v>
      </c>
      <c r="O327" s="229">
        <f t="shared" si="55"/>
        <v>0</v>
      </c>
      <c r="P327" s="238">
        <f t="shared" si="49"/>
        <v>0</v>
      </c>
      <c r="Q327" s="203">
        <f t="shared" si="50"/>
        <v>0</v>
      </c>
      <c r="R327" s="85">
        <f t="shared" si="56"/>
        <v>0</v>
      </c>
      <c r="S327" s="209">
        <f>IF(AND(LARGE('Sch A. Input'!$CL$15:$CL$41,COUNTIF('Sch A. Input'!$CL$15:$CL$41,"&gt;="&amp;F327))&lt;E327,F327&lt;&gt;0),"Leaver",J327-G327)</f>
        <v>0</v>
      </c>
      <c r="T327" s="209">
        <f>IF(AND(LARGE('Sch A. Input'!$CL$15:$CL$41,COUNTIF('Sch A. Input'!$CL$15:$CL$41,"&gt;="&amp;F327))&lt;E327,F327&lt;&gt;0),"Leaver",K327-H327)</f>
        <v>0</v>
      </c>
      <c r="U327" s="210">
        <f>IF(AND(LARGE('Sch A. Input'!$CL$15:$CL$41,COUNTIF('Sch A. Input'!$CL$15:$CL$41,"&gt;="&amp;F327))&lt;E327,F327&lt;&gt;0),"Leaver",L327-I327)</f>
        <v>0</v>
      </c>
      <c r="V327" s="210">
        <f>IF(AND(LARGE('Sch A. Input'!$CL$15:$CL$41,COUNTIF('Sch A. Input'!$CL$15:$CL$41,"&gt;="&amp;F327))&lt;E327,F327&lt;&gt;0),"Leaver",IFERROR(S327/X327*$M$9,0))</f>
        <v>0</v>
      </c>
      <c r="W327" s="210">
        <f>IF(AND(LARGE('Sch A. Input'!$CL$15:$CL$41,COUNTIF('Sch A. Input'!$CL$15:$CL$41,"&gt;="&amp;F327))&lt;E327,F327&lt;&gt;0),"Leaver",V327+T327)</f>
        <v>0</v>
      </c>
      <c r="X327" s="234">
        <f>IF(AND(LARGE('Sch A. Input'!$CL$15:$CL$41,COUNTIF('Sch A. Input'!$CL$15:$CL$41,"&gt;="&amp;F327))&lt;E327,F327&lt;&gt;0),"Leaver",IF(OR(D327="",D327&gt;$L$11,($L$11-14)&lt;$K$9),0,(E327+1-D327)/14-1))</f>
        <v>0</v>
      </c>
      <c r="Y327" s="235">
        <f>IF(AND(LARGE('Sch A. Input'!$CL$15:$CL$41,COUNTIF('Sch A. Input'!$CL$15:$CL$41,"&gt;="&amp;F327))&lt;E327,F327&lt;&gt;0),"Leaver",IFERROR(IF((S327/$X327*$M$9+T327)&gt;$D$13,"YES","NO"),0))</f>
        <v>0</v>
      </c>
      <c r="Z327" s="197">
        <f>IF(AND(LARGE('Sch A. Input'!$CL$15:$CL$41,COUNTIF('Sch A. Input'!$CL$15:$CL$41,"&gt;="&amp;F327))&lt;E327,F327&lt;&gt;0),"Leaver",IFERROR(IF($Y327="YES",MIN($U327*($G$13/$D$13),$G$13),(SUMPRODUCT(--((MIN(W327,$D$13))&gt;$C$9:$C$13),((MIN(W327,$D$13))-$C$9:$C$13),$H$9:$H$13))-((1-(X327/$M$9))*(SUMPRODUCT(--((MIN(V327,$D$13))&gt;$C$9:$C$13),((MIN(V327,$D$13))-$C$9:$C$13),$H$9:$H$13)))),0))</f>
        <v>0</v>
      </c>
      <c r="AA327" s="144">
        <f>IF(AND(LARGE('Sch A. Input'!$CL$15:$CL$41,COUNTIF('Sch A. Input'!$CL$15:$CL$41,"&gt;="&amp;F327))&lt;E327,F327&lt;&gt;0),"Leaver",IFERROR(Z327/U327,0))</f>
        <v>0</v>
      </c>
      <c r="AB327" s="145">
        <f>IF(AND(LARGE('Sch A. Input'!$CL$15:$CL$41,COUNTIF('Sch A. Input'!$CL$15:$CL$41,"&gt;="&amp;F327))&lt;E327,F327&lt;&gt;0),"Leaver",Q327-Z327)</f>
        <v>0</v>
      </c>
      <c r="AC327" s="82">
        <f t="shared" si="57"/>
        <v>0</v>
      </c>
      <c r="BK327" s="2"/>
      <c r="BL327" s="2"/>
      <c r="CI327"/>
    </row>
    <row r="328" spans="2:87" x14ac:dyDescent="0.25">
      <c r="B328" s="63" t="str">
        <f>IF('Sch A. Input'!B325="","",'Sch A. Input'!B325)</f>
        <v/>
      </c>
      <c r="C328" s="68" t="str">
        <f>IF('Sch A. Input'!C325="","",'Sch A. Input'!C325)</f>
        <v/>
      </c>
      <c r="D328" s="64" t="str">
        <f>IF('Sch A. Input'!D325="","",'Sch A. Input'!D325)</f>
        <v/>
      </c>
      <c r="E328" s="64">
        <f>'Sch A. Input'!E325</f>
        <v>46477</v>
      </c>
      <c r="F328" s="64">
        <f>'Sch A. Input'!F325</f>
        <v>0</v>
      </c>
      <c r="G328" s="198">
        <f>SUMIFS('Sch A. Input'!H325:CJ325,'Sch A. Input'!$H$13:$CJ$13,$L$11,'Sch A. Input'!$H$14:$CJ$14,"Recurring")</f>
        <v>0</v>
      </c>
      <c r="H328" s="198">
        <f>SUMIFS('Sch A. Input'!H325:CJ325,'Sch A. Input'!$H$13:$CJ$13,$L$11,'Sch A. Input'!$H$14:$CJ$14,"One-time")</f>
        <v>0</v>
      </c>
      <c r="I328" s="199">
        <f t="shared" si="51"/>
        <v>0</v>
      </c>
      <c r="J328" s="200">
        <f>SUMIFS('Sch A. Input'!H325:CJ325,'Sch A. Input'!$H$14:$CJ$14,"Recurring",'Sch A. Input'!$H$13:$CJ$13,"&lt;="&amp;$L$11)</f>
        <v>0</v>
      </c>
      <c r="K328" s="200">
        <f>SUMIFS('Sch A. Input'!H325:CJ325,'Sch A. Input'!$H$14:$CJ$14,"One-time",'Sch A. Input'!$H$13:$CJ$13,"&lt;="&amp;$L$11)</f>
        <v>0</v>
      </c>
      <c r="L328" s="201">
        <f t="shared" si="52"/>
        <v>0</v>
      </c>
      <c r="M328" s="200">
        <f t="shared" si="53"/>
        <v>0</v>
      </c>
      <c r="N328" s="200">
        <f t="shared" si="54"/>
        <v>0</v>
      </c>
      <c r="O328" s="229">
        <f t="shared" si="55"/>
        <v>0</v>
      </c>
      <c r="P328" s="238">
        <f t="shared" si="49"/>
        <v>0</v>
      </c>
      <c r="Q328" s="203">
        <f t="shared" si="50"/>
        <v>0</v>
      </c>
      <c r="R328" s="85">
        <f t="shared" si="56"/>
        <v>0</v>
      </c>
      <c r="S328" s="209">
        <f>IF(AND(LARGE('Sch A. Input'!$CL$15:$CL$41,COUNTIF('Sch A. Input'!$CL$15:$CL$41,"&gt;="&amp;F328))&lt;E328,F328&lt;&gt;0),"Leaver",J328-G328)</f>
        <v>0</v>
      </c>
      <c r="T328" s="209">
        <f>IF(AND(LARGE('Sch A. Input'!$CL$15:$CL$41,COUNTIF('Sch A. Input'!$CL$15:$CL$41,"&gt;="&amp;F328))&lt;E328,F328&lt;&gt;0),"Leaver",K328-H328)</f>
        <v>0</v>
      </c>
      <c r="U328" s="210">
        <f>IF(AND(LARGE('Sch A. Input'!$CL$15:$CL$41,COUNTIF('Sch A. Input'!$CL$15:$CL$41,"&gt;="&amp;F328))&lt;E328,F328&lt;&gt;0),"Leaver",L328-I328)</f>
        <v>0</v>
      </c>
      <c r="V328" s="210">
        <f>IF(AND(LARGE('Sch A. Input'!$CL$15:$CL$41,COUNTIF('Sch A. Input'!$CL$15:$CL$41,"&gt;="&amp;F328))&lt;E328,F328&lt;&gt;0),"Leaver",IFERROR(S328/X328*$M$9,0))</f>
        <v>0</v>
      </c>
      <c r="W328" s="210">
        <f>IF(AND(LARGE('Sch A. Input'!$CL$15:$CL$41,COUNTIF('Sch A. Input'!$CL$15:$CL$41,"&gt;="&amp;F328))&lt;E328,F328&lt;&gt;0),"Leaver",V328+T328)</f>
        <v>0</v>
      </c>
      <c r="X328" s="234">
        <f>IF(AND(LARGE('Sch A. Input'!$CL$15:$CL$41,COUNTIF('Sch A. Input'!$CL$15:$CL$41,"&gt;="&amp;F328))&lt;E328,F328&lt;&gt;0),"Leaver",IF(OR(D328="",D328&gt;$L$11,($L$11-14)&lt;$K$9),0,(E328+1-D328)/14-1))</f>
        <v>0</v>
      </c>
      <c r="Y328" s="235">
        <f>IF(AND(LARGE('Sch A. Input'!$CL$15:$CL$41,COUNTIF('Sch A. Input'!$CL$15:$CL$41,"&gt;="&amp;F328))&lt;E328,F328&lt;&gt;0),"Leaver",IFERROR(IF((S328/$X328*$M$9+T328)&gt;$D$13,"YES","NO"),0))</f>
        <v>0</v>
      </c>
      <c r="Z328" s="197">
        <f>IF(AND(LARGE('Sch A. Input'!$CL$15:$CL$41,COUNTIF('Sch A. Input'!$CL$15:$CL$41,"&gt;="&amp;F328))&lt;E328,F328&lt;&gt;0),"Leaver",IFERROR(IF($Y328="YES",MIN($U328*($G$13/$D$13),$G$13),(SUMPRODUCT(--((MIN(W328,$D$13))&gt;$C$9:$C$13),((MIN(W328,$D$13))-$C$9:$C$13),$H$9:$H$13))-((1-(X328/$M$9))*(SUMPRODUCT(--((MIN(V328,$D$13))&gt;$C$9:$C$13),((MIN(V328,$D$13))-$C$9:$C$13),$H$9:$H$13)))),0))</f>
        <v>0</v>
      </c>
      <c r="AA328" s="144">
        <f>IF(AND(LARGE('Sch A. Input'!$CL$15:$CL$41,COUNTIF('Sch A. Input'!$CL$15:$CL$41,"&gt;="&amp;F328))&lt;E328,F328&lt;&gt;0),"Leaver",IFERROR(Z328/U328,0))</f>
        <v>0</v>
      </c>
      <c r="AB328" s="145">
        <f>IF(AND(LARGE('Sch A. Input'!$CL$15:$CL$41,COUNTIF('Sch A. Input'!$CL$15:$CL$41,"&gt;="&amp;F328))&lt;E328,F328&lt;&gt;0),"Leaver",Q328-Z328)</f>
        <v>0</v>
      </c>
      <c r="AC328" s="82">
        <f t="shared" si="57"/>
        <v>0</v>
      </c>
      <c r="BK328" s="2"/>
      <c r="BL328" s="2"/>
      <c r="CI328"/>
    </row>
    <row r="329" spans="2:87" x14ac:dyDescent="0.25">
      <c r="B329" s="63" t="str">
        <f>IF('Sch A. Input'!B326="","",'Sch A. Input'!B326)</f>
        <v/>
      </c>
      <c r="C329" s="68" t="str">
        <f>IF('Sch A. Input'!C326="","",'Sch A. Input'!C326)</f>
        <v/>
      </c>
      <c r="D329" s="64" t="str">
        <f>IF('Sch A. Input'!D326="","",'Sch A. Input'!D326)</f>
        <v/>
      </c>
      <c r="E329" s="64">
        <f>'Sch A. Input'!E326</f>
        <v>46477</v>
      </c>
      <c r="F329" s="64">
        <f>'Sch A. Input'!F326</f>
        <v>0</v>
      </c>
      <c r="G329" s="198">
        <f>SUMIFS('Sch A. Input'!H326:CJ326,'Sch A. Input'!$H$13:$CJ$13,$L$11,'Sch A. Input'!$H$14:$CJ$14,"Recurring")</f>
        <v>0</v>
      </c>
      <c r="H329" s="198">
        <f>SUMIFS('Sch A. Input'!H326:CJ326,'Sch A. Input'!$H$13:$CJ$13,$L$11,'Sch A. Input'!$H$14:$CJ$14,"One-time")</f>
        <v>0</v>
      </c>
      <c r="I329" s="199">
        <f t="shared" si="51"/>
        <v>0</v>
      </c>
      <c r="J329" s="200">
        <f>SUMIFS('Sch A. Input'!H326:CJ326,'Sch A. Input'!$H$14:$CJ$14,"Recurring",'Sch A. Input'!$H$13:$CJ$13,"&lt;="&amp;$L$11)</f>
        <v>0</v>
      </c>
      <c r="K329" s="200">
        <f>SUMIFS('Sch A. Input'!H326:CJ326,'Sch A. Input'!$H$14:$CJ$14,"One-time",'Sch A. Input'!$H$13:$CJ$13,"&lt;="&amp;$L$11)</f>
        <v>0</v>
      </c>
      <c r="L329" s="201">
        <f t="shared" si="52"/>
        <v>0</v>
      </c>
      <c r="M329" s="200">
        <f t="shared" si="53"/>
        <v>0</v>
      </c>
      <c r="N329" s="200">
        <f t="shared" si="54"/>
        <v>0</v>
      </c>
      <c r="O329" s="229">
        <f t="shared" si="55"/>
        <v>0</v>
      </c>
      <c r="P329" s="238">
        <f t="shared" si="49"/>
        <v>0</v>
      </c>
      <c r="Q329" s="203">
        <f t="shared" si="50"/>
        <v>0</v>
      </c>
      <c r="R329" s="85">
        <f t="shared" si="56"/>
        <v>0</v>
      </c>
      <c r="S329" s="209">
        <f>IF(AND(LARGE('Sch A. Input'!$CL$15:$CL$41,COUNTIF('Sch A. Input'!$CL$15:$CL$41,"&gt;="&amp;F329))&lt;E329,F329&lt;&gt;0),"Leaver",J329-G329)</f>
        <v>0</v>
      </c>
      <c r="T329" s="209">
        <f>IF(AND(LARGE('Sch A. Input'!$CL$15:$CL$41,COUNTIF('Sch A. Input'!$CL$15:$CL$41,"&gt;="&amp;F329))&lt;E329,F329&lt;&gt;0),"Leaver",K329-H329)</f>
        <v>0</v>
      </c>
      <c r="U329" s="210">
        <f>IF(AND(LARGE('Sch A. Input'!$CL$15:$CL$41,COUNTIF('Sch A. Input'!$CL$15:$CL$41,"&gt;="&amp;F329))&lt;E329,F329&lt;&gt;0),"Leaver",L329-I329)</f>
        <v>0</v>
      </c>
      <c r="V329" s="210">
        <f>IF(AND(LARGE('Sch A. Input'!$CL$15:$CL$41,COUNTIF('Sch A. Input'!$CL$15:$CL$41,"&gt;="&amp;F329))&lt;E329,F329&lt;&gt;0),"Leaver",IFERROR(S329/X329*$M$9,0))</f>
        <v>0</v>
      </c>
      <c r="W329" s="210">
        <f>IF(AND(LARGE('Sch A. Input'!$CL$15:$CL$41,COUNTIF('Sch A. Input'!$CL$15:$CL$41,"&gt;="&amp;F329))&lt;E329,F329&lt;&gt;0),"Leaver",V329+T329)</f>
        <v>0</v>
      </c>
      <c r="X329" s="234">
        <f>IF(AND(LARGE('Sch A. Input'!$CL$15:$CL$41,COUNTIF('Sch A. Input'!$CL$15:$CL$41,"&gt;="&amp;F329))&lt;E329,F329&lt;&gt;0),"Leaver",IF(OR(D329="",D329&gt;$L$11,($L$11-14)&lt;$K$9),0,(E329+1-D329)/14-1))</f>
        <v>0</v>
      </c>
      <c r="Y329" s="235">
        <f>IF(AND(LARGE('Sch A. Input'!$CL$15:$CL$41,COUNTIF('Sch A. Input'!$CL$15:$CL$41,"&gt;="&amp;F329))&lt;E329,F329&lt;&gt;0),"Leaver",IFERROR(IF((S329/$X329*$M$9+T329)&gt;$D$13,"YES","NO"),0))</f>
        <v>0</v>
      </c>
      <c r="Z329" s="197">
        <f>IF(AND(LARGE('Sch A. Input'!$CL$15:$CL$41,COUNTIF('Sch A. Input'!$CL$15:$CL$41,"&gt;="&amp;F329))&lt;E329,F329&lt;&gt;0),"Leaver",IFERROR(IF($Y329="YES",MIN($U329*($G$13/$D$13),$G$13),(SUMPRODUCT(--((MIN(W329,$D$13))&gt;$C$9:$C$13),((MIN(W329,$D$13))-$C$9:$C$13),$H$9:$H$13))-((1-(X329/$M$9))*(SUMPRODUCT(--((MIN(V329,$D$13))&gt;$C$9:$C$13),((MIN(V329,$D$13))-$C$9:$C$13),$H$9:$H$13)))),0))</f>
        <v>0</v>
      </c>
      <c r="AA329" s="144">
        <f>IF(AND(LARGE('Sch A. Input'!$CL$15:$CL$41,COUNTIF('Sch A. Input'!$CL$15:$CL$41,"&gt;="&amp;F329))&lt;E329,F329&lt;&gt;0),"Leaver",IFERROR(Z329/U329,0))</f>
        <v>0</v>
      </c>
      <c r="AB329" s="145">
        <f>IF(AND(LARGE('Sch A. Input'!$CL$15:$CL$41,COUNTIF('Sch A. Input'!$CL$15:$CL$41,"&gt;="&amp;F329))&lt;E329,F329&lt;&gt;0),"Leaver",Q329-Z329)</f>
        <v>0</v>
      </c>
      <c r="AC329" s="82">
        <f t="shared" si="57"/>
        <v>0</v>
      </c>
      <c r="BK329" s="2"/>
      <c r="BL329" s="2"/>
      <c r="CI329"/>
    </row>
    <row r="330" spans="2:87" x14ac:dyDescent="0.25">
      <c r="B330" s="63" t="str">
        <f>IF('Sch A. Input'!B327="","",'Sch A. Input'!B327)</f>
        <v/>
      </c>
      <c r="C330" s="68" t="str">
        <f>IF('Sch A. Input'!C327="","",'Sch A. Input'!C327)</f>
        <v/>
      </c>
      <c r="D330" s="64" t="str">
        <f>IF('Sch A. Input'!D327="","",'Sch A. Input'!D327)</f>
        <v/>
      </c>
      <c r="E330" s="64">
        <f>'Sch A. Input'!E327</f>
        <v>46477</v>
      </c>
      <c r="F330" s="64">
        <f>'Sch A. Input'!F327</f>
        <v>0</v>
      </c>
      <c r="G330" s="198">
        <f>SUMIFS('Sch A. Input'!H327:CJ327,'Sch A. Input'!$H$13:$CJ$13,$L$11,'Sch A. Input'!$H$14:$CJ$14,"Recurring")</f>
        <v>0</v>
      </c>
      <c r="H330" s="198">
        <f>SUMIFS('Sch A. Input'!H327:CJ327,'Sch A. Input'!$H$13:$CJ$13,$L$11,'Sch A. Input'!$H$14:$CJ$14,"One-time")</f>
        <v>0</v>
      </c>
      <c r="I330" s="199">
        <f t="shared" si="51"/>
        <v>0</v>
      </c>
      <c r="J330" s="200">
        <f>SUMIFS('Sch A. Input'!H327:CJ327,'Sch A. Input'!$H$14:$CJ$14,"Recurring",'Sch A. Input'!$H$13:$CJ$13,"&lt;="&amp;$L$11)</f>
        <v>0</v>
      </c>
      <c r="K330" s="200">
        <f>SUMIFS('Sch A. Input'!H327:CJ327,'Sch A. Input'!$H$14:$CJ$14,"One-time",'Sch A. Input'!$H$13:$CJ$13,"&lt;="&amp;$L$11)</f>
        <v>0</v>
      </c>
      <c r="L330" s="201">
        <f t="shared" si="52"/>
        <v>0</v>
      </c>
      <c r="M330" s="200">
        <f t="shared" si="53"/>
        <v>0</v>
      </c>
      <c r="N330" s="200">
        <f t="shared" si="54"/>
        <v>0</v>
      </c>
      <c r="O330" s="229">
        <f t="shared" si="55"/>
        <v>0</v>
      </c>
      <c r="P330" s="238">
        <f t="shared" si="49"/>
        <v>0</v>
      </c>
      <c r="Q330" s="203">
        <f t="shared" si="50"/>
        <v>0</v>
      </c>
      <c r="R330" s="85">
        <f t="shared" si="56"/>
        <v>0</v>
      </c>
      <c r="S330" s="209">
        <f>IF(AND(LARGE('Sch A. Input'!$CL$15:$CL$41,COUNTIF('Sch A. Input'!$CL$15:$CL$41,"&gt;="&amp;F330))&lt;E330,F330&lt;&gt;0),"Leaver",J330-G330)</f>
        <v>0</v>
      </c>
      <c r="T330" s="209">
        <f>IF(AND(LARGE('Sch A. Input'!$CL$15:$CL$41,COUNTIF('Sch A. Input'!$CL$15:$CL$41,"&gt;="&amp;F330))&lt;E330,F330&lt;&gt;0),"Leaver",K330-H330)</f>
        <v>0</v>
      </c>
      <c r="U330" s="210">
        <f>IF(AND(LARGE('Sch A. Input'!$CL$15:$CL$41,COUNTIF('Sch A. Input'!$CL$15:$CL$41,"&gt;="&amp;F330))&lt;E330,F330&lt;&gt;0),"Leaver",L330-I330)</f>
        <v>0</v>
      </c>
      <c r="V330" s="210">
        <f>IF(AND(LARGE('Sch A. Input'!$CL$15:$CL$41,COUNTIF('Sch A. Input'!$CL$15:$CL$41,"&gt;="&amp;F330))&lt;E330,F330&lt;&gt;0),"Leaver",IFERROR(S330/X330*$M$9,0))</f>
        <v>0</v>
      </c>
      <c r="W330" s="210">
        <f>IF(AND(LARGE('Sch A. Input'!$CL$15:$CL$41,COUNTIF('Sch A. Input'!$CL$15:$CL$41,"&gt;="&amp;F330))&lt;E330,F330&lt;&gt;0),"Leaver",V330+T330)</f>
        <v>0</v>
      </c>
      <c r="X330" s="234">
        <f>IF(AND(LARGE('Sch A. Input'!$CL$15:$CL$41,COUNTIF('Sch A. Input'!$CL$15:$CL$41,"&gt;="&amp;F330))&lt;E330,F330&lt;&gt;0),"Leaver",IF(OR(D330="",D330&gt;$L$11,($L$11-14)&lt;$K$9),0,(E330+1-D330)/14-1))</f>
        <v>0</v>
      </c>
      <c r="Y330" s="235">
        <f>IF(AND(LARGE('Sch A. Input'!$CL$15:$CL$41,COUNTIF('Sch A. Input'!$CL$15:$CL$41,"&gt;="&amp;F330))&lt;E330,F330&lt;&gt;0),"Leaver",IFERROR(IF((S330/$X330*$M$9+T330)&gt;$D$13,"YES","NO"),0))</f>
        <v>0</v>
      </c>
      <c r="Z330" s="197">
        <f>IF(AND(LARGE('Sch A. Input'!$CL$15:$CL$41,COUNTIF('Sch A. Input'!$CL$15:$CL$41,"&gt;="&amp;F330))&lt;E330,F330&lt;&gt;0),"Leaver",IFERROR(IF($Y330="YES",MIN($U330*($G$13/$D$13),$G$13),(SUMPRODUCT(--((MIN(W330,$D$13))&gt;$C$9:$C$13),((MIN(W330,$D$13))-$C$9:$C$13),$H$9:$H$13))-((1-(X330/$M$9))*(SUMPRODUCT(--((MIN(V330,$D$13))&gt;$C$9:$C$13),((MIN(V330,$D$13))-$C$9:$C$13),$H$9:$H$13)))),0))</f>
        <v>0</v>
      </c>
      <c r="AA330" s="144">
        <f>IF(AND(LARGE('Sch A. Input'!$CL$15:$CL$41,COUNTIF('Sch A. Input'!$CL$15:$CL$41,"&gt;="&amp;F330))&lt;E330,F330&lt;&gt;0),"Leaver",IFERROR(Z330/U330,0))</f>
        <v>0</v>
      </c>
      <c r="AB330" s="145">
        <f>IF(AND(LARGE('Sch A. Input'!$CL$15:$CL$41,COUNTIF('Sch A. Input'!$CL$15:$CL$41,"&gt;="&amp;F330))&lt;E330,F330&lt;&gt;0),"Leaver",Q330-Z330)</f>
        <v>0</v>
      </c>
      <c r="AC330" s="82">
        <f t="shared" si="57"/>
        <v>0</v>
      </c>
      <c r="BK330" s="2"/>
      <c r="BL330" s="2"/>
      <c r="CI330"/>
    </row>
    <row r="331" spans="2:87" x14ac:dyDescent="0.25">
      <c r="B331" s="63" t="str">
        <f>IF('Sch A. Input'!B328="","",'Sch A. Input'!B328)</f>
        <v/>
      </c>
      <c r="C331" s="68" t="str">
        <f>IF('Sch A. Input'!C328="","",'Sch A. Input'!C328)</f>
        <v/>
      </c>
      <c r="D331" s="64" t="str">
        <f>IF('Sch A. Input'!D328="","",'Sch A. Input'!D328)</f>
        <v/>
      </c>
      <c r="E331" s="64">
        <f>'Sch A. Input'!E328</f>
        <v>46477</v>
      </c>
      <c r="F331" s="64">
        <f>'Sch A. Input'!F328</f>
        <v>0</v>
      </c>
      <c r="G331" s="198">
        <f>SUMIFS('Sch A. Input'!H328:CJ328,'Sch A. Input'!$H$13:$CJ$13,$L$11,'Sch A. Input'!$H$14:$CJ$14,"Recurring")</f>
        <v>0</v>
      </c>
      <c r="H331" s="198">
        <f>SUMIFS('Sch A. Input'!H328:CJ328,'Sch A. Input'!$H$13:$CJ$13,$L$11,'Sch A. Input'!$H$14:$CJ$14,"One-time")</f>
        <v>0</v>
      </c>
      <c r="I331" s="199">
        <f t="shared" si="51"/>
        <v>0</v>
      </c>
      <c r="J331" s="200">
        <f>SUMIFS('Sch A. Input'!H328:CJ328,'Sch A. Input'!$H$14:$CJ$14,"Recurring",'Sch A. Input'!$H$13:$CJ$13,"&lt;="&amp;$L$11)</f>
        <v>0</v>
      </c>
      <c r="K331" s="200">
        <f>SUMIFS('Sch A. Input'!H328:CJ328,'Sch A. Input'!$H$14:$CJ$14,"One-time",'Sch A. Input'!$H$13:$CJ$13,"&lt;="&amp;$L$11)</f>
        <v>0</v>
      </c>
      <c r="L331" s="201">
        <f t="shared" si="52"/>
        <v>0</v>
      </c>
      <c r="M331" s="200">
        <f t="shared" si="53"/>
        <v>0</v>
      </c>
      <c r="N331" s="200">
        <f t="shared" si="54"/>
        <v>0</v>
      </c>
      <c r="O331" s="229">
        <f t="shared" si="55"/>
        <v>0</v>
      </c>
      <c r="P331" s="238">
        <f t="shared" si="49"/>
        <v>0</v>
      </c>
      <c r="Q331" s="203">
        <f t="shared" si="50"/>
        <v>0</v>
      </c>
      <c r="R331" s="85">
        <f t="shared" si="56"/>
        <v>0</v>
      </c>
      <c r="S331" s="209">
        <f>IF(AND(LARGE('Sch A. Input'!$CL$15:$CL$41,COUNTIF('Sch A. Input'!$CL$15:$CL$41,"&gt;="&amp;F331))&lt;E331,F331&lt;&gt;0),"Leaver",J331-G331)</f>
        <v>0</v>
      </c>
      <c r="T331" s="209">
        <f>IF(AND(LARGE('Sch A. Input'!$CL$15:$CL$41,COUNTIF('Sch A. Input'!$CL$15:$CL$41,"&gt;="&amp;F331))&lt;E331,F331&lt;&gt;0),"Leaver",K331-H331)</f>
        <v>0</v>
      </c>
      <c r="U331" s="210">
        <f>IF(AND(LARGE('Sch A. Input'!$CL$15:$CL$41,COUNTIF('Sch A. Input'!$CL$15:$CL$41,"&gt;="&amp;F331))&lt;E331,F331&lt;&gt;0),"Leaver",L331-I331)</f>
        <v>0</v>
      </c>
      <c r="V331" s="210">
        <f>IF(AND(LARGE('Sch A. Input'!$CL$15:$CL$41,COUNTIF('Sch A. Input'!$CL$15:$CL$41,"&gt;="&amp;F331))&lt;E331,F331&lt;&gt;0),"Leaver",IFERROR(S331/X331*$M$9,0))</f>
        <v>0</v>
      </c>
      <c r="W331" s="210">
        <f>IF(AND(LARGE('Sch A. Input'!$CL$15:$CL$41,COUNTIF('Sch A. Input'!$CL$15:$CL$41,"&gt;="&amp;F331))&lt;E331,F331&lt;&gt;0),"Leaver",V331+T331)</f>
        <v>0</v>
      </c>
      <c r="X331" s="234">
        <f>IF(AND(LARGE('Sch A. Input'!$CL$15:$CL$41,COUNTIF('Sch A. Input'!$CL$15:$CL$41,"&gt;="&amp;F331))&lt;E331,F331&lt;&gt;0),"Leaver",IF(OR(D331="",D331&gt;$L$11,($L$11-14)&lt;$K$9),0,(E331+1-D331)/14-1))</f>
        <v>0</v>
      </c>
      <c r="Y331" s="235">
        <f>IF(AND(LARGE('Sch A. Input'!$CL$15:$CL$41,COUNTIF('Sch A. Input'!$CL$15:$CL$41,"&gt;="&amp;F331))&lt;E331,F331&lt;&gt;0),"Leaver",IFERROR(IF((S331/$X331*$M$9+T331)&gt;$D$13,"YES","NO"),0))</f>
        <v>0</v>
      </c>
      <c r="Z331" s="197">
        <f>IF(AND(LARGE('Sch A. Input'!$CL$15:$CL$41,COUNTIF('Sch A. Input'!$CL$15:$CL$41,"&gt;="&amp;F331))&lt;E331,F331&lt;&gt;0),"Leaver",IFERROR(IF($Y331="YES",MIN($U331*($G$13/$D$13),$G$13),(SUMPRODUCT(--((MIN(W331,$D$13))&gt;$C$9:$C$13),((MIN(W331,$D$13))-$C$9:$C$13),$H$9:$H$13))-((1-(X331/$M$9))*(SUMPRODUCT(--((MIN(V331,$D$13))&gt;$C$9:$C$13),((MIN(V331,$D$13))-$C$9:$C$13),$H$9:$H$13)))),0))</f>
        <v>0</v>
      </c>
      <c r="AA331" s="144">
        <f>IF(AND(LARGE('Sch A. Input'!$CL$15:$CL$41,COUNTIF('Sch A. Input'!$CL$15:$CL$41,"&gt;="&amp;F331))&lt;E331,F331&lt;&gt;0),"Leaver",IFERROR(Z331/U331,0))</f>
        <v>0</v>
      </c>
      <c r="AB331" s="145">
        <f>IF(AND(LARGE('Sch A. Input'!$CL$15:$CL$41,COUNTIF('Sch A. Input'!$CL$15:$CL$41,"&gt;="&amp;F331))&lt;E331,F331&lt;&gt;0),"Leaver",Q331-Z331)</f>
        <v>0</v>
      </c>
      <c r="AC331" s="82">
        <f t="shared" si="57"/>
        <v>0</v>
      </c>
      <c r="BK331" s="2"/>
      <c r="BL331" s="2"/>
      <c r="CI331"/>
    </row>
    <row r="332" spans="2:87" x14ac:dyDescent="0.25">
      <c r="B332" s="63" t="str">
        <f>IF('Sch A. Input'!B329="","",'Sch A. Input'!B329)</f>
        <v/>
      </c>
      <c r="C332" s="68" t="str">
        <f>IF('Sch A. Input'!C329="","",'Sch A. Input'!C329)</f>
        <v/>
      </c>
      <c r="D332" s="64" t="str">
        <f>IF('Sch A. Input'!D329="","",'Sch A. Input'!D329)</f>
        <v/>
      </c>
      <c r="E332" s="64">
        <f>'Sch A. Input'!E329</f>
        <v>46477</v>
      </c>
      <c r="F332" s="64">
        <f>'Sch A. Input'!F329</f>
        <v>0</v>
      </c>
      <c r="G332" s="198">
        <f>SUMIFS('Sch A. Input'!H329:CJ329,'Sch A. Input'!$H$13:$CJ$13,$L$11,'Sch A. Input'!$H$14:$CJ$14,"Recurring")</f>
        <v>0</v>
      </c>
      <c r="H332" s="198">
        <f>SUMIFS('Sch A. Input'!H329:CJ329,'Sch A. Input'!$H$13:$CJ$13,$L$11,'Sch A. Input'!$H$14:$CJ$14,"One-time")</f>
        <v>0</v>
      </c>
      <c r="I332" s="199">
        <f t="shared" si="51"/>
        <v>0</v>
      </c>
      <c r="J332" s="200">
        <f>SUMIFS('Sch A. Input'!H329:CJ329,'Sch A. Input'!$H$14:$CJ$14,"Recurring",'Sch A. Input'!$H$13:$CJ$13,"&lt;="&amp;$L$11)</f>
        <v>0</v>
      </c>
      <c r="K332" s="200">
        <f>SUMIFS('Sch A. Input'!H329:CJ329,'Sch A. Input'!$H$14:$CJ$14,"One-time",'Sch A. Input'!$H$13:$CJ$13,"&lt;="&amp;$L$11)</f>
        <v>0</v>
      </c>
      <c r="L332" s="201">
        <f t="shared" si="52"/>
        <v>0</v>
      </c>
      <c r="M332" s="200">
        <f t="shared" si="53"/>
        <v>0</v>
      </c>
      <c r="N332" s="200">
        <f t="shared" si="54"/>
        <v>0</v>
      </c>
      <c r="O332" s="229">
        <f t="shared" si="55"/>
        <v>0</v>
      </c>
      <c r="P332" s="238">
        <f t="shared" si="49"/>
        <v>0</v>
      </c>
      <c r="Q332" s="203">
        <f t="shared" si="50"/>
        <v>0</v>
      </c>
      <c r="R332" s="85">
        <f t="shared" si="56"/>
        <v>0</v>
      </c>
      <c r="S332" s="209">
        <f>IF(AND(LARGE('Sch A. Input'!$CL$15:$CL$41,COUNTIF('Sch A. Input'!$CL$15:$CL$41,"&gt;="&amp;F332))&lt;E332,F332&lt;&gt;0),"Leaver",J332-G332)</f>
        <v>0</v>
      </c>
      <c r="T332" s="209">
        <f>IF(AND(LARGE('Sch A. Input'!$CL$15:$CL$41,COUNTIF('Sch A. Input'!$CL$15:$CL$41,"&gt;="&amp;F332))&lt;E332,F332&lt;&gt;0),"Leaver",K332-H332)</f>
        <v>0</v>
      </c>
      <c r="U332" s="210">
        <f>IF(AND(LARGE('Sch A. Input'!$CL$15:$CL$41,COUNTIF('Sch A. Input'!$CL$15:$CL$41,"&gt;="&amp;F332))&lt;E332,F332&lt;&gt;0),"Leaver",L332-I332)</f>
        <v>0</v>
      </c>
      <c r="V332" s="210">
        <f>IF(AND(LARGE('Sch A. Input'!$CL$15:$CL$41,COUNTIF('Sch A. Input'!$CL$15:$CL$41,"&gt;="&amp;F332))&lt;E332,F332&lt;&gt;0),"Leaver",IFERROR(S332/X332*$M$9,0))</f>
        <v>0</v>
      </c>
      <c r="W332" s="210">
        <f>IF(AND(LARGE('Sch A. Input'!$CL$15:$CL$41,COUNTIF('Sch A. Input'!$CL$15:$CL$41,"&gt;="&amp;F332))&lt;E332,F332&lt;&gt;0),"Leaver",V332+T332)</f>
        <v>0</v>
      </c>
      <c r="X332" s="234">
        <f>IF(AND(LARGE('Sch A. Input'!$CL$15:$CL$41,COUNTIF('Sch A. Input'!$CL$15:$CL$41,"&gt;="&amp;F332))&lt;E332,F332&lt;&gt;0),"Leaver",IF(OR(D332="",D332&gt;$L$11,($L$11-14)&lt;$K$9),0,(E332+1-D332)/14-1))</f>
        <v>0</v>
      </c>
      <c r="Y332" s="235">
        <f>IF(AND(LARGE('Sch A. Input'!$CL$15:$CL$41,COUNTIF('Sch A. Input'!$CL$15:$CL$41,"&gt;="&amp;F332))&lt;E332,F332&lt;&gt;0),"Leaver",IFERROR(IF((S332/$X332*$M$9+T332)&gt;$D$13,"YES","NO"),0))</f>
        <v>0</v>
      </c>
      <c r="Z332" s="197">
        <f>IF(AND(LARGE('Sch A. Input'!$CL$15:$CL$41,COUNTIF('Sch A. Input'!$CL$15:$CL$41,"&gt;="&amp;F332))&lt;E332,F332&lt;&gt;0),"Leaver",IFERROR(IF($Y332="YES",MIN($U332*($G$13/$D$13),$G$13),(SUMPRODUCT(--((MIN(W332,$D$13))&gt;$C$9:$C$13),((MIN(W332,$D$13))-$C$9:$C$13),$H$9:$H$13))-((1-(X332/$M$9))*(SUMPRODUCT(--((MIN(V332,$D$13))&gt;$C$9:$C$13),((MIN(V332,$D$13))-$C$9:$C$13),$H$9:$H$13)))),0))</f>
        <v>0</v>
      </c>
      <c r="AA332" s="144">
        <f>IF(AND(LARGE('Sch A. Input'!$CL$15:$CL$41,COUNTIF('Sch A. Input'!$CL$15:$CL$41,"&gt;="&amp;F332))&lt;E332,F332&lt;&gt;0),"Leaver",IFERROR(Z332/U332,0))</f>
        <v>0</v>
      </c>
      <c r="AB332" s="145">
        <f>IF(AND(LARGE('Sch A. Input'!$CL$15:$CL$41,COUNTIF('Sch A. Input'!$CL$15:$CL$41,"&gt;="&amp;F332))&lt;E332,F332&lt;&gt;0),"Leaver",Q332-Z332)</f>
        <v>0</v>
      </c>
      <c r="AC332" s="82">
        <f t="shared" si="57"/>
        <v>0</v>
      </c>
      <c r="BK332" s="2"/>
      <c r="BL332" s="2"/>
      <c r="CI332"/>
    </row>
    <row r="333" spans="2:87" x14ac:dyDescent="0.25">
      <c r="B333" s="63" t="str">
        <f>IF('Sch A. Input'!B330="","",'Sch A. Input'!B330)</f>
        <v/>
      </c>
      <c r="C333" s="68" t="str">
        <f>IF('Sch A. Input'!C330="","",'Sch A. Input'!C330)</f>
        <v/>
      </c>
      <c r="D333" s="64" t="str">
        <f>IF('Sch A. Input'!D330="","",'Sch A. Input'!D330)</f>
        <v/>
      </c>
      <c r="E333" s="64">
        <f>'Sch A. Input'!E330</f>
        <v>46477</v>
      </c>
      <c r="F333" s="64">
        <f>'Sch A. Input'!F330</f>
        <v>0</v>
      </c>
      <c r="G333" s="198">
        <f>SUMIFS('Sch A. Input'!H330:CJ330,'Sch A. Input'!$H$13:$CJ$13,$L$11,'Sch A. Input'!$H$14:$CJ$14,"Recurring")</f>
        <v>0</v>
      </c>
      <c r="H333" s="198">
        <f>SUMIFS('Sch A. Input'!H330:CJ330,'Sch A. Input'!$H$13:$CJ$13,$L$11,'Sch A. Input'!$H$14:$CJ$14,"One-time")</f>
        <v>0</v>
      </c>
      <c r="I333" s="199">
        <f t="shared" si="51"/>
        <v>0</v>
      </c>
      <c r="J333" s="200">
        <f>SUMIFS('Sch A. Input'!H330:CJ330,'Sch A. Input'!$H$14:$CJ$14,"Recurring",'Sch A. Input'!$H$13:$CJ$13,"&lt;="&amp;$L$11)</f>
        <v>0</v>
      </c>
      <c r="K333" s="200">
        <f>SUMIFS('Sch A. Input'!H330:CJ330,'Sch A. Input'!$H$14:$CJ$14,"One-time",'Sch A. Input'!$H$13:$CJ$13,"&lt;="&amp;$L$11)</f>
        <v>0</v>
      </c>
      <c r="L333" s="201">
        <f t="shared" si="52"/>
        <v>0</v>
      </c>
      <c r="M333" s="200">
        <f t="shared" si="53"/>
        <v>0</v>
      </c>
      <c r="N333" s="200">
        <f t="shared" si="54"/>
        <v>0</v>
      </c>
      <c r="O333" s="229">
        <f t="shared" si="55"/>
        <v>0</v>
      </c>
      <c r="P333" s="238">
        <f t="shared" si="49"/>
        <v>0</v>
      </c>
      <c r="Q333" s="203">
        <f t="shared" si="50"/>
        <v>0</v>
      </c>
      <c r="R333" s="85">
        <f t="shared" si="56"/>
        <v>0</v>
      </c>
      <c r="S333" s="209">
        <f>IF(AND(LARGE('Sch A. Input'!$CL$15:$CL$41,COUNTIF('Sch A. Input'!$CL$15:$CL$41,"&gt;="&amp;F333))&lt;E333,F333&lt;&gt;0),"Leaver",J333-G333)</f>
        <v>0</v>
      </c>
      <c r="T333" s="209">
        <f>IF(AND(LARGE('Sch A. Input'!$CL$15:$CL$41,COUNTIF('Sch A. Input'!$CL$15:$CL$41,"&gt;="&amp;F333))&lt;E333,F333&lt;&gt;0),"Leaver",K333-H333)</f>
        <v>0</v>
      </c>
      <c r="U333" s="210">
        <f>IF(AND(LARGE('Sch A. Input'!$CL$15:$CL$41,COUNTIF('Sch A. Input'!$CL$15:$CL$41,"&gt;="&amp;F333))&lt;E333,F333&lt;&gt;0),"Leaver",L333-I333)</f>
        <v>0</v>
      </c>
      <c r="V333" s="210">
        <f>IF(AND(LARGE('Sch A. Input'!$CL$15:$CL$41,COUNTIF('Sch A. Input'!$CL$15:$CL$41,"&gt;="&amp;F333))&lt;E333,F333&lt;&gt;0),"Leaver",IFERROR(S333/X333*$M$9,0))</f>
        <v>0</v>
      </c>
      <c r="W333" s="210">
        <f>IF(AND(LARGE('Sch A. Input'!$CL$15:$CL$41,COUNTIF('Sch A. Input'!$CL$15:$CL$41,"&gt;="&amp;F333))&lt;E333,F333&lt;&gt;0),"Leaver",V333+T333)</f>
        <v>0</v>
      </c>
      <c r="X333" s="234">
        <f>IF(AND(LARGE('Sch A. Input'!$CL$15:$CL$41,COUNTIF('Sch A. Input'!$CL$15:$CL$41,"&gt;="&amp;F333))&lt;E333,F333&lt;&gt;0),"Leaver",IF(OR(D333="",D333&gt;$L$11,($L$11-14)&lt;$K$9),0,(E333+1-D333)/14-1))</f>
        <v>0</v>
      </c>
      <c r="Y333" s="235">
        <f>IF(AND(LARGE('Sch A. Input'!$CL$15:$CL$41,COUNTIF('Sch A. Input'!$CL$15:$CL$41,"&gt;="&amp;F333))&lt;E333,F333&lt;&gt;0),"Leaver",IFERROR(IF((S333/$X333*$M$9+T333)&gt;$D$13,"YES","NO"),0))</f>
        <v>0</v>
      </c>
      <c r="Z333" s="197">
        <f>IF(AND(LARGE('Sch A. Input'!$CL$15:$CL$41,COUNTIF('Sch A. Input'!$CL$15:$CL$41,"&gt;="&amp;F333))&lt;E333,F333&lt;&gt;0),"Leaver",IFERROR(IF($Y333="YES",MIN($U333*($G$13/$D$13),$G$13),(SUMPRODUCT(--((MIN(W333,$D$13))&gt;$C$9:$C$13),((MIN(W333,$D$13))-$C$9:$C$13),$H$9:$H$13))-((1-(X333/$M$9))*(SUMPRODUCT(--((MIN(V333,$D$13))&gt;$C$9:$C$13),((MIN(V333,$D$13))-$C$9:$C$13),$H$9:$H$13)))),0))</f>
        <v>0</v>
      </c>
      <c r="AA333" s="144">
        <f>IF(AND(LARGE('Sch A. Input'!$CL$15:$CL$41,COUNTIF('Sch A. Input'!$CL$15:$CL$41,"&gt;="&amp;F333))&lt;E333,F333&lt;&gt;0),"Leaver",IFERROR(Z333/U333,0))</f>
        <v>0</v>
      </c>
      <c r="AB333" s="145">
        <f>IF(AND(LARGE('Sch A. Input'!$CL$15:$CL$41,COUNTIF('Sch A. Input'!$CL$15:$CL$41,"&gt;="&amp;F333))&lt;E333,F333&lt;&gt;0),"Leaver",Q333-Z333)</f>
        <v>0</v>
      </c>
      <c r="AC333" s="82">
        <f t="shared" si="57"/>
        <v>0</v>
      </c>
      <c r="BK333" s="2"/>
      <c r="BL333" s="2"/>
      <c r="CI333"/>
    </row>
    <row r="334" spans="2:87" x14ac:dyDescent="0.25">
      <c r="B334" s="63" t="str">
        <f>IF('Sch A. Input'!B331="","",'Sch A. Input'!B331)</f>
        <v/>
      </c>
      <c r="C334" s="68" t="str">
        <f>IF('Sch A. Input'!C331="","",'Sch A. Input'!C331)</f>
        <v/>
      </c>
      <c r="D334" s="64" t="str">
        <f>IF('Sch A. Input'!D331="","",'Sch A. Input'!D331)</f>
        <v/>
      </c>
      <c r="E334" s="64">
        <f>'Sch A. Input'!E331</f>
        <v>46477</v>
      </c>
      <c r="F334" s="64">
        <f>'Sch A. Input'!F331</f>
        <v>0</v>
      </c>
      <c r="G334" s="198">
        <f>SUMIFS('Sch A. Input'!H331:CJ331,'Sch A. Input'!$H$13:$CJ$13,$L$11,'Sch A. Input'!$H$14:$CJ$14,"Recurring")</f>
        <v>0</v>
      </c>
      <c r="H334" s="198">
        <f>SUMIFS('Sch A. Input'!H331:CJ331,'Sch A. Input'!$H$13:$CJ$13,$L$11,'Sch A. Input'!$H$14:$CJ$14,"One-time")</f>
        <v>0</v>
      </c>
      <c r="I334" s="199">
        <f t="shared" si="51"/>
        <v>0</v>
      </c>
      <c r="J334" s="200">
        <f>SUMIFS('Sch A. Input'!H331:CJ331,'Sch A. Input'!$H$14:$CJ$14,"Recurring",'Sch A. Input'!$H$13:$CJ$13,"&lt;="&amp;$L$11)</f>
        <v>0</v>
      </c>
      <c r="K334" s="200">
        <f>SUMIFS('Sch A. Input'!H331:CJ331,'Sch A. Input'!$H$14:$CJ$14,"One-time",'Sch A. Input'!$H$13:$CJ$13,"&lt;="&amp;$L$11)</f>
        <v>0</v>
      </c>
      <c r="L334" s="201">
        <f t="shared" si="52"/>
        <v>0</v>
      </c>
      <c r="M334" s="200">
        <f t="shared" si="53"/>
        <v>0</v>
      </c>
      <c r="N334" s="200">
        <f t="shared" si="54"/>
        <v>0</v>
      </c>
      <c r="O334" s="229">
        <f t="shared" si="55"/>
        <v>0</v>
      </c>
      <c r="P334" s="238">
        <f t="shared" si="49"/>
        <v>0</v>
      </c>
      <c r="Q334" s="203">
        <f t="shared" si="50"/>
        <v>0</v>
      </c>
      <c r="R334" s="85">
        <f t="shared" si="56"/>
        <v>0</v>
      </c>
      <c r="S334" s="209">
        <f>IF(AND(LARGE('Sch A. Input'!$CL$15:$CL$41,COUNTIF('Sch A. Input'!$CL$15:$CL$41,"&gt;="&amp;F334))&lt;E334,F334&lt;&gt;0),"Leaver",J334-G334)</f>
        <v>0</v>
      </c>
      <c r="T334" s="209">
        <f>IF(AND(LARGE('Sch A. Input'!$CL$15:$CL$41,COUNTIF('Sch A. Input'!$CL$15:$CL$41,"&gt;="&amp;F334))&lt;E334,F334&lt;&gt;0),"Leaver",K334-H334)</f>
        <v>0</v>
      </c>
      <c r="U334" s="210">
        <f>IF(AND(LARGE('Sch A. Input'!$CL$15:$CL$41,COUNTIF('Sch A. Input'!$CL$15:$CL$41,"&gt;="&amp;F334))&lt;E334,F334&lt;&gt;0),"Leaver",L334-I334)</f>
        <v>0</v>
      </c>
      <c r="V334" s="210">
        <f>IF(AND(LARGE('Sch A. Input'!$CL$15:$CL$41,COUNTIF('Sch A. Input'!$CL$15:$CL$41,"&gt;="&amp;F334))&lt;E334,F334&lt;&gt;0),"Leaver",IFERROR(S334/X334*$M$9,0))</f>
        <v>0</v>
      </c>
      <c r="W334" s="210">
        <f>IF(AND(LARGE('Sch A. Input'!$CL$15:$CL$41,COUNTIF('Sch A. Input'!$CL$15:$CL$41,"&gt;="&amp;F334))&lt;E334,F334&lt;&gt;0),"Leaver",V334+T334)</f>
        <v>0</v>
      </c>
      <c r="X334" s="234">
        <f>IF(AND(LARGE('Sch A. Input'!$CL$15:$CL$41,COUNTIF('Sch A. Input'!$CL$15:$CL$41,"&gt;="&amp;F334))&lt;E334,F334&lt;&gt;0),"Leaver",IF(OR(D334="",D334&gt;$L$11,($L$11-14)&lt;$K$9),0,(E334+1-D334)/14-1))</f>
        <v>0</v>
      </c>
      <c r="Y334" s="235">
        <f>IF(AND(LARGE('Sch A. Input'!$CL$15:$CL$41,COUNTIF('Sch A. Input'!$CL$15:$CL$41,"&gt;="&amp;F334))&lt;E334,F334&lt;&gt;0),"Leaver",IFERROR(IF((S334/$X334*$M$9+T334)&gt;$D$13,"YES","NO"),0))</f>
        <v>0</v>
      </c>
      <c r="Z334" s="197">
        <f>IF(AND(LARGE('Sch A. Input'!$CL$15:$CL$41,COUNTIF('Sch A. Input'!$CL$15:$CL$41,"&gt;="&amp;F334))&lt;E334,F334&lt;&gt;0),"Leaver",IFERROR(IF($Y334="YES",MIN($U334*($G$13/$D$13),$G$13),(SUMPRODUCT(--((MIN(W334,$D$13))&gt;$C$9:$C$13),((MIN(W334,$D$13))-$C$9:$C$13),$H$9:$H$13))-((1-(X334/$M$9))*(SUMPRODUCT(--((MIN(V334,$D$13))&gt;$C$9:$C$13),((MIN(V334,$D$13))-$C$9:$C$13),$H$9:$H$13)))),0))</f>
        <v>0</v>
      </c>
      <c r="AA334" s="144">
        <f>IF(AND(LARGE('Sch A. Input'!$CL$15:$CL$41,COUNTIF('Sch A. Input'!$CL$15:$CL$41,"&gt;="&amp;F334))&lt;E334,F334&lt;&gt;0),"Leaver",IFERROR(Z334/U334,0))</f>
        <v>0</v>
      </c>
      <c r="AB334" s="145">
        <f>IF(AND(LARGE('Sch A. Input'!$CL$15:$CL$41,COUNTIF('Sch A. Input'!$CL$15:$CL$41,"&gt;="&amp;F334))&lt;E334,F334&lt;&gt;0),"Leaver",Q334-Z334)</f>
        <v>0</v>
      </c>
      <c r="AC334" s="82">
        <f t="shared" si="57"/>
        <v>0</v>
      </c>
      <c r="BK334" s="2"/>
      <c r="BL334" s="2"/>
      <c r="CI334"/>
    </row>
    <row r="335" spans="2:87" x14ac:dyDescent="0.25">
      <c r="B335" s="63" t="str">
        <f>IF('Sch A. Input'!B332="","",'Sch A. Input'!B332)</f>
        <v/>
      </c>
      <c r="C335" s="68" t="str">
        <f>IF('Sch A. Input'!C332="","",'Sch A. Input'!C332)</f>
        <v/>
      </c>
      <c r="D335" s="64" t="str">
        <f>IF('Sch A. Input'!D332="","",'Sch A. Input'!D332)</f>
        <v/>
      </c>
      <c r="E335" s="64">
        <f>'Sch A. Input'!E332</f>
        <v>46477</v>
      </c>
      <c r="F335" s="64">
        <f>'Sch A. Input'!F332</f>
        <v>0</v>
      </c>
      <c r="G335" s="198">
        <f>SUMIFS('Sch A. Input'!H332:CJ332,'Sch A. Input'!$H$13:$CJ$13,$L$11,'Sch A. Input'!$H$14:$CJ$14,"Recurring")</f>
        <v>0</v>
      </c>
      <c r="H335" s="198">
        <f>SUMIFS('Sch A. Input'!H332:CJ332,'Sch A. Input'!$H$13:$CJ$13,$L$11,'Sch A. Input'!$H$14:$CJ$14,"One-time")</f>
        <v>0</v>
      </c>
      <c r="I335" s="199">
        <f t="shared" si="51"/>
        <v>0</v>
      </c>
      <c r="J335" s="200">
        <f>SUMIFS('Sch A. Input'!H332:CJ332,'Sch A. Input'!$H$14:$CJ$14,"Recurring",'Sch A. Input'!$H$13:$CJ$13,"&lt;="&amp;$L$11)</f>
        <v>0</v>
      </c>
      <c r="K335" s="200">
        <f>SUMIFS('Sch A. Input'!H332:CJ332,'Sch A. Input'!$H$14:$CJ$14,"One-time",'Sch A. Input'!$H$13:$CJ$13,"&lt;="&amp;$L$11)</f>
        <v>0</v>
      </c>
      <c r="L335" s="201">
        <f t="shared" si="52"/>
        <v>0</v>
      </c>
      <c r="M335" s="200">
        <f t="shared" si="53"/>
        <v>0</v>
      </c>
      <c r="N335" s="200">
        <f t="shared" si="54"/>
        <v>0</v>
      </c>
      <c r="O335" s="229">
        <f t="shared" si="55"/>
        <v>0</v>
      </c>
      <c r="P335" s="238">
        <f t="shared" si="49"/>
        <v>0</v>
      </c>
      <c r="Q335" s="203">
        <f t="shared" si="50"/>
        <v>0</v>
      </c>
      <c r="R335" s="85">
        <f t="shared" si="56"/>
        <v>0</v>
      </c>
      <c r="S335" s="209">
        <f>IF(AND(LARGE('Sch A. Input'!$CL$15:$CL$41,COUNTIF('Sch A. Input'!$CL$15:$CL$41,"&gt;="&amp;F335))&lt;E335,F335&lt;&gt;0),"Leaver",J335-G335)</f>
        <v>0</v>
      </c>
      <c r="T335" s="209">
        <f>IF(AND(LARGE('Sch A. Input'!$CL$15:$CL$41,COUNTIF('Sch A. Input'!$CL$15:$CL$41,"&gt;="&amp;F335))&lt;E335,F335&lt;&gt;0),"Leaver",K335-H335)</f>
        <v>0</v>
      </c>
      <c r="U335" s="210">
        <f>IF(AND(LARGE('Sch A. Input'!$CL$15:$CL$41,COUNTIF('Sch A. Input'!$CL$15:$CL$41,"&gt;="&amp;F335))&lt;E335,F335&lt;&gt;0),"Leaver",L335-I335)</f>
        <v>0</v>
      </c>
      <c r="V335" s="210">
        <f>IF(AND(LARGE('Sch A. Input'!$CL$15:$CL$41,COUNTIF('Sch A. Input'!$CL$15:$CL$41,"&gt;="&amp;F335))&lt;E335,F335&lt;&gt;0),"Leaver",IFERROR(S335/X335*$M$9,0))</f>
        <v>0</v>
      </c>
      <c r="W335" s="210">
        <f>IF(AND(LARGE('Sch A. Input'!$CL$15:$CL$41,COUNTIF('Sch A. Input'!$CL$15:$CL$41,"&gt;="&amp;F335))&lt;E335,F335&lt;&gt;0),"Leaver",V335+T335)</f>
        <v>0</v>
      </c>
      <c r="X335" s="234">
        <f>IF(AND(LARGE('Sch A. Input'!$CL$15:$CL$41,COUNTIF('Sch A. Input'!$CL$15:$CL$41,"&gt;="&amp;F335))&lt;E335,F335&lt;&gt;0),"Leaver",IF(OR(D335="",D335&gt;$L$11,($L$11-14)&lt;$K$9),0,(E335+1-D335)/14-1))</f>
        <v>0</v>
      </c>
      <c r="Y335" s="235">
        <f>IF(AND(LARGE('Sch A. Input'!$CL$15:$CL$41,COUNTIF('Sch A. Input'!$CL$15:$CL$41,"&gt;="&amp;F335))&lt;E335,F335&lt;&gt;0),"Leaver",IFERROR(IF((S335/$X335*$M$9+T335)&gt;$D$13,"YES","NO"),0))</f>
        <v>0</v>
      </c>
      <c r="Z335" s="197">
        <f>IF(AND(LARGE('Sch A. Input'!$CL$15:$CL$41,COUNTIF('Sch A. Input'!$CL$15:$CL$41,"&gt;="&amp;F335))&lt;E335,F335&lt;&gt;0),"Leaver",IFERROR(IF($Y335="YES",MIN($U335*($G$13/$D$13),$G$13),(SUMPRODUCT(--((MIN(W335,$D$13))&gt;$C$9:$C$13),((MIN(W335,$D$13))-$C$9:$C$13),$H$9:$H$13))-((1-(X335/$M$9))*(SUMPRODUCT(--((MIN(V335,$D$13))&gt;$C$9:$C$13),((MIN(V335,$D$13))-$C$9:$C$13),$H$9:$H$13)))),0))</f>
        <v>0</v>
      </c>
      <c r="AA335" s="144">
        <f>IF(AND(LARGE('Sch A. Input'!$CL$15:$CL$41,COUNTIF('Sch A. Input'!$CL$15:$CL$41,"&gt;="&amp;F335))&lt;E335,F335&lt;&gt;0),"Leaver",IFERROR(Z335/U335,0))</f>
        <v>0</v>
      </c>
      <c r="AB335" s="145">
        <f>IF(AND(LARGE('Sch A. Input'!$CL$15:$CL$41,COUNTIF('Sch A. Input'!$CL$15:$CL$41,"&gt;="&amp;F335))&lt;E335,F335&lt;&gt;0),"Leaver",Q335-Z335)</f>
        <v>0</v>
      </c>
      <c r="AC335" s="82">
        <f t="shared" si="57"/>
        <v>0</v>
      </c>
      <c r="BK335" s="2"/>
      <c r="BL335" s="2"/>
      <c r="CI335"/>
    </row>
    <row r="336" spans="2:87" x14ac:dyDescent="0.25">
      <c r="B336" s="63" t="str">
        <f>IF('Sch A. Input'!B333="","",'Sch A. Input'!B333)</f>
        <v/>
      </c>
      <c r="C336" s="68" t="str">
        <f>IF('Sch A. Input'!C333="","",'Sch A. Input'!C333)</f>
        <v/>
      </c>
      <c r="D336" s="64" t="str">
        <f>IF('Sch A. Input'!D333="","",'Sch A. Input'!D333)</f>
        <v/>
      </c>
      <c r="E336" s="64">
        <f>'Sch A. Input'!E333</f>
        <v>46477</v>
      </c>
      <c r="F336" s="64">
        <f>'Sch A. Input'!F333</f>
        <v>0</v>
      </c>
      <c r="G336" s="198">
        <f>SUMIFS('Sch A. Input'!H333:CJ333,'Sch A. Input'!$H$13:$CJ$13,$L$11,'Sch A. Input'!$H$14:$CJ$14,"Recurring")</f>
        <v>0</v>
      </c>
      <c r="H336" s="198">
        <f>SUMIFS('Sch A. Input'!H333:CJ333,'Sch A. Input'!$H$13:$CJ$13,$L$11,'Sch A. Input'!$H$14:$CJ$14,"One-time")</f>
        <v>0</v>
      </c>
      <c r="I336" s="199">
        <f t="shared" si="51"/>
        <v>0</v>
      </c>
      <c r="J336" s="200">
        <f>SUMIFS('Sch A. Input'!H333:CJ333,'Sch A. Input'!$H$14:$CJ$14,"Recurring",'Sch A. Input'!$H$13:$CJ$13,"&lt;="&amp;$L$11)</f>
        <v>0</v>
      </c>
      <c r="K336" s="200">
        <f>SUMIFS('Sch A. Input'!H333:CJ333,'Sch A. Input'!$H$14:$CJ$14,"One-time",'Sch A. Input'!$H$13:$CJ$13,"&lt;="&amp;$L$11)</f>
        <v>0</v>
      </c>
      <c r="L336" s="201">
        <f t="shared" si="52"/>
        <v>0</v>
      </c>
      <c r="M336" s="200">
        <f t="shared" si="53"/>
        <v>0</v>
      </c>
      <c r="N336" s="200">
        <f t="shared" si="54"/>
        <v>0</v>
      </c>
      <c r="O336" s="229">
        <f t="shared" si="55"/>
        <v>0</v>
      </c>
      <c r="P336" s="238">
        <f t="shared" si="49"/>
        <v>0</v>
      </c>
      <c r="Q336" s="203">
        <f t="shared" si="50"/>
        <v>0</v>
      </c>
      <c r="R336" s="85">
        <f t="shared" si="56"/>
        <v>0</v>
      </c>
      <c r="S336" s="209">
        <f>IF(AND(LARGE('Sch A. Input'!$CL$15:$CL$41,COUNTIF('Sch A. Input'!$CL$15:$CL$41,"&gt;="&amp;F336))&lt;E336,F336&lt;&gt;0),"Leaver",J336-G336)</f>
        <v>0</v>
      </c>
      <c r="T336" s="209">
        <f>IF(AND(LARGE('Sch A. Input'!$CL$15:$CL$41,COUNTIF('Sch A. Input'!$CL$15:$CL$41,"&gt;="&amp;F336))&lt;E336,F336&lt;&gt;0),"Leaver",K336-H336)</f>
        <v>0</v>
      </c>
      <c r="U336" s="210">
        <f>IF(AND(LARGE('Sch A. Input'!$CL$15:$CL$41,COUNTIF('Sch A. Input'!$CL$15:$CL$41,"&gt;="&amp;F336))&lt;E336,F336&lt;&gt;0),"Leaver",L336-I336)</f>
        <v>0</v>
      </c>
      <c r="V336" s="210">
        <f>IF(AND(LARGE('Sch A. Input'!$CL$15:$CL$41,COUNTIF('Sch A. Input'!$CL$15:$CL$41,"&gt;="&amp;F336))&lt;E336,F336&lt;&gt;0),"Leaver",IFERROR(S336/X336*$M$9,0))</f>
        <v>0</v>
      </c>
      <c r="W336" s="210">
        <f>IF(AND(LARGE('Sch A. Input'!$CL$15:$CL$41,COUNTIF('Sch A. Input'!$CL$15:$CL$41,"&gt;="&amp;F336))&lt;E336,F336&lt;&gt;0),"Leaver",V336+T336)</f>
        <v>0</v>
      </c>
      <c r="X336" s="234">
        <f>IF(AND(LARGE('Sch A. Input'!$CL$15:$CL$41,COUNTIF('Sch A. Input'!$CL$15:$CL$41,"&gt;="&amp;F336))&lt;E336,F336&lt;&gt;0),"Leaver",IF(OR(D336="",D336&gt;$L$11,($L$11-14)&lt;$K$9),0,(E336+1-D336)/14-1))</f>
        <v>0</v>
      </c>
      <c r="Y336" s="235">
        <f>IF(AND(LARGE('Sch A. Input'!$CL$15:$CL$41,COUNTIF('Sch A. Input'!$CL$15:$CL$41,"&gt;="&amp;F336))&lt;E336,F336&lt;&gt;0),"Leaver",IFERROR(IF((S336/$X336*$M$9+T336)&gt;$D$13,"YES","NO"),0))</f>
        <v>0</v>
      </c>
      <c r="Z336" s="197">
        <f>IF(AND(LARGE('Sch A. Input'!$CL$15:$CL$41,COUNTIF('Sch A. Input'!$CL$15:$CL$41,"&gt;="&amp;F336))&lt;E336,F336&lt;&gt;0),"Leaver",IFERROR(IF($Y336="YES",MIN($U336*($G$13/$D$13),$G$13),(SUMPRODUCT(--((MIN(W336,$D$13))&gt;$C$9:$C$13),((MIN(W336,$D$13))-$C$9:$C$13),$H$9:$H$13))-((1-(X336/$M$9))*(SUMPRODUCT(--((MIN(V336,$D$13))&gt;$C$9:$C$13),((MIN(V336,$D$13))-$C$9:$C$13),$H$9:$H$13)))),0))</f>
        <v>0</v>
      </c>
      <c r="AA336" s="144">
        <f>IF(AND(LARGE('Sch A. Input'!$CL$15:$CL$41,COUNTIF('Sch A. Input'!$CL$15:$CL$41,"&gt;="&amp;F336))&lt;E336,F336&lt;&gt;0),"Leaver",IFERROR(Z336/U336,0))</f>
        <v>0</v>
      </c>
      <c r="AB336" s="145">
        <f>IF(AND(LARGE('Sch A. Input'!$CL$15:$CL$41,COUNTIF('Sch A. Input'!$CL$15:$CL$41,"&gt;="&amp;F336))&lt;E336,F336&lt;&gt;0),"Leaver",Q336-Z336)</f>
        <v>0</v>
      </c>
      <c r="AC336" s="82">
        <f t="shared" si="57"/>
        <v>0</v>
      </c>
      <c r="BK336" s="2"/>
      <c r="BL336" s="2"/>
      <c r="CI336"/>
    </row>
    <row r="337" spans="2:87" x14ac:dyDescent="0.25">
      <c r="B337" s="63" t="str">
        <f>IF('Sch A. Input'!B334="","",'Sch A. Input'!B334)</f>
        <v/>
      </c>
      <c r="C337" s="68" t="str">
        <f>IF('Sch A. Input'!C334="","",'Sch A. Input'!C334)</f>
        <v/>
      </c>
      <c r="D337" s="64" t="str">
        <f>IF('Sch A. Input'!D334="","",'Sch A. Input'!D334)</f>
        <v/>
      </c>
      <c r="E337" s="64">
        <f>'Sch A. Input'!E334</f>
        <v>46477</v>
      </c>
      <c r="F337" s="64">
        <f>'Sch A. Input'!F334</f>
        <v>0</v>
      </c>
      <c r="G337" s="198">
        <f>SUMIFS('Sch A. Input'!H334:CJ334,'Sch A. Input'!$H$13:$CJ$13,$L$11,'Sch A. Input'!$H$14:$CJ$14,"Recurring")</f>
        <v>0</v>
      </c>
      <c r="H337" s="198">
        <f>SUMIFS('Sch A. Input'!H334:CJ334,'Sch A. Input'!$H$13:$CJ$13,$L$11,'Sch A. Input'!$H$14:$CJ$14,"One-time")</f>
        <v>0</v>
      </c>
      <c r="I337" s="199">
        <f t="shared" si="51"/>
        <v>0</v>
      </c>
      <c r="J337" s="200">
        <f>SUMIFS('Sch A. Input'!H334:CJ334,'Sch A. Input'!$H$14:$CJ$14,"Recurring",'Sch A. Input'!$H$13:$CJ$13,"&lt;="&amp;$L$11)</f>
        <v>0</v>
      </c>
      <c r="K337" s="200">
        <f>SUMIFS('Sch A. Input'!H334:CJ334,'Sch A. Input'!$H$14:$CJ$14,"One-time",'Sch A. Input'!$H$13:$CJ$13,"&lt;="&amp;$L$11)</f>
        <v>0</v>
      </c>
      <c r="L337" s="201">
        <f t="shared" si="52"/>
        <v>0</v>
      </c>
      <c r="M337" s="200">
        <f t="shared" si="53"/>
        <v>0</v>
      </c>
      <c r="N337" s="200">
        <f t="shared" si="54"/>
        <v>0</v>
      </c>
      <c r="O337" s="229">
        <f t="shared" si="55"/>
        <v>0</v>
      </c>
      <c r="P337" s="238">
        <f t="shared" si="49"/>
        <v>0</v>
      </c>
      <c r="Q337" s="203">
        <f t="shared" si="50"/>
        <v>0</v>
      </c>
      <c r="R337" s="85">
        <f t="shared" si="56"/>
        <v>0</v>
      </c>
      <c r="S337" s="209">
        <f>IF(AND(LARGE('Sch A. Input'!$CL$15:$CL$41,COUNTIF('Sch A. Input'!$CL$15:$CL$41,"&gt;="&amp;F337))&lt;E337,F337&lt;&gt;0),"Leaver",J337-G337)</f>
        <v>0</v>
      </c>
      <c r="T337" s="209">
        <f>IF(AND(LARGE('Sch A. Input'!$CL$15:$CL$41,COUNTIF('Sch A. Input'!$CL$15:$CL$41,"&gt;="&amp;F337))&lt;E337,F337&lt;&gt;0),"Leaver",K337-H337)</f>
        <v>0</v>
      </c>
      <c r="U337" s="210">
        <f>IF(AND(LARGE('Sch A. Input'!$CL$15:$CL$41,COUNTIF('Sch A. Input'!$CL$15:$CL$41,"&gt;="&amp;F337))&lt;E337,F337&lt;&gt;0),"Leaver",L337-I337)</f>
        <v>0</v>
      </c>
      <c r="V337" s="210">
        <f>IF(AND(LARGE('Sch A. Input'!$CL$15:$CL$41,COUNTIF('Sch A. Input'!$CL$15:$CL$41,"&gt;="&amp;F337))&lt;E337,F337&lt;&gt;0),"Leaver",IFERROR(S337/X337*$M$9,0))</f>
        <v>0</v>
      </c>
      <c r="W337" s="210">
        <f>IF(AND(LARGE('Sch A. Input'!$CL$15:$CL$41,COUNTIF('Sch A. Input'!$CL$15:$CL$41,"&gt;="&amp;F337))&lt;E337,F337&lt;&gt;0),"Leaver",V337+T337)</f>
        <v>0</v>
      </c>
      <c r="X337" s="234">
        <f>IF(AND(LARGE('Sch A. Input'!$CL$15:$CL$41,COUNTIF('Sch A. Input'!$CL$15:$CL$41,"&gt;="&amp;F337))&lt;E337,F337&lt;&gt;0),"Leaver",IF(OR(D337="",D337&gt;$L$11,($L$11-14)&lt;$K$9),0,(E337+1-D337)/14-1))</f>
        <v>0</v>
      </c>
      <c r="Y337" s="235">
        <f>IF(AND(LARGE('Sch A. Input'!$CL$15:$CL$41,COUNTIF('Sch A. Input'!$CL$15:$CL$41,"&gt;="&amp;F337))&lt;E337,F337&lt;&gt;0),"Leaver",IFERROR(IF((S337/$X337*$M$9+T337)&gt;$D$13,"YES","NO"),0))</f>
        <v>0</v>
      </c>
      <c r="Z337" s="197">
        <f>IF(AND(LARGE('Sch A. Input'!$CL$15:$CL$41,COUNTIF('Sch A. Input'!$CL$15:$CL$41,"&gt;="&amp;F337))&lt;E337,F337&lt;&gt;0),"Leaver",IFERROR(IF($Y337="YES",MIN($U337*($G$13/$D$13),$G$13),(SUMPRODUCT(--((MIN(W337,$D$13))&gt;$C$9:$C$13),((MIN(W337,$D$13))-$C$9:$C$13),$H$9:$H$13))-((1-(X337/$M$9))*(SUMPRODUCT(--((MIN(V337,$D$13))&gt;$C$9:$C$13),((MIN(V337,$D$13))-$C$9:$C$13),$H$9:$H$13)))),0))</f>
        <v>0</v>
      </c>
      <c r="AA337" s="144">
        <f>IF(AND(LARGE('Sch A. Input'!$CL$15:$CL$41,COUNTIF('Sch A. Input'!$CL$15:$CL$41,"&gt;="&amp;F337))&lt;E337,F337&lt;&gt;0),"Leaver",IFERROR(Z337/U337,0))</f>
        <v>0</v>
      </c>
      <c r="AB337" s="145">
        <f>IF(AND(LARGE('Sch A. Input'!$CL$15:$CL$41,COUNTIF('Sch A. Input'!$CL$15:$CL$41,"&gt;="&amp;F337))&lt;E337,F337&lt;&gt;0),"Leaver",Q337-Z337)</f>
        <v>0</v>
      </c>
      <c r="AC337" s="82">
        <f t="shared" si="57"/>
        <v>0</v>
      </c>
      <c r="BK337" s="2"/>
      <c r="BL337" s="2"/>
      <c r="CI337"/>
    </row>
    <row r="338" spans="2:87" x14ac:dyDescent="0.25">
      <c r="B338" s="63" t="str">
        <f>IF('Sch A. Input'!B335="","",'Sch A. Input'!B335)</f>
        <v/>
      </c>
      <c r="C338" s="68" t="str">
        <f>IF('Sch A. Input'!C335="","",'Sch A. Input'!C335)</f>
        <v/>
      </c>
      <c r="D338" s="64" t="str">
        <f>IF('Sch A. Input'!D335="","",'Sch A. Input'!D335)</f>
        <v/>
      </c>
      <c r="E338" s="64">
        <f>'Sch A. Input'!E335</f>
        <v>46477</v>
      </c>
      <c r="F338" s="64">
        <f>'Sch A. Input'!F335</f>
        <v>0</v>
      </c>
      <c r="G338" s="198">
        <f>SUMIFS('Sch A. Input'!H335:CJ335,'Sch A. Input'!$H$13:$CJ$13,$L$11,'Sch A. Input'!$H$14:$CJ$14,"Recurring")</f>
        <v>0</v>
      </c>
      <c r="H338" s="198">
        <f>SUMIFS('Sch A. Input'!H335:CJ335,'Sch A. Input'!$H$13:$CJ$13,$L$11,'Sch A. Input'!$H$14:$CJ$14,"One-time")</f>
        <v>0</v>
      </c>
      <c r="I338" s="199">
        <f t="shared" si="51"/>
        <v>0</v>
      </c>
      <c r="J338" s="200">
        <f>SUMIFS('Sch A. Input'!H335:CJ335,'Sch A. Input'!$H$14:$CJ$14,"Recurring",'Sch A. Input'!$H$13:$CJ$13,"&lt;="&amp;$L$11)</f>
        <v>0</v>
      </c>
      <c r="K338" s="200">
        <f>SUMIFS('Sch A. Input'!H335:CJ335,'Sch A. Input'!$H$14:$CJ$14,"One-time",'Sch A. Input'!$H$13:$CJ$13,"&lt;="&amp;$L$11)</f>
        <v>0</v>
      </c>
      <c r="L338" s="201">
        <f t="shared" si="52"/>
        <v>0</v>
      </c>
      <c r="M338" s="200">
        <f t="shared" si="53"/>
        <v>0</v>
      </c>
      <c r="N338" s="200">
        <f t="shared" si="54"/>
        <v>0</v>
      </c>
      <c r="O338" s="229">
        <f t="shared" si="55"/>
        <v>0</v>
      </c>
      <c r="P338" s="238">
        <f t="shared" ref="P338:P401" si="58">IFERROR(IF((J338/$O338*$M$9+K338)&gt;$D$13,"YES","NO"),0)</f>
        <v>0</v>
      </c>
      <c r="Q338" s="203">
        <f t="shared" ref="Q338:Q401" si="59">IFERROR(IF(P338="YES",MIN(L338*($G$13/$D$13),$G$13),((SUMPRODUCT(--((MIN(N338,$D$13))&gt;$C$9:$C$13),((MIN(N338,$D$13))-$C$9:$C$13),$H$9:$H$13))-((1-O338/$M$9)*((SUMPRODUCT(--((MIN(M338,$D$13))&gt;$C$9:$C$13),((MIN(M338,$D$13))-$C$9:$C$13),$H$9:$H$13)))))),0)</f>
        <v>0</v>
      </c>
      <c r="R338" s="85">
        <f t="shared" si="56"/>
        <v>0</v>
      </c>
      <c r="S338" s="209">
        <f>IF(AND(LARGE('Sch A. Input'!$CL$15:$CL$41,COUNTIF('Sch A. Input'!$CL$15:$CL$41,"&gt;="&amp;F338))&lt;E338,F338&lt;&gt;0),"Leaver",J338-G338)</f>
        <v>0</v>
      </c>
      <c r="T338" s="209">
        <f>IF(AND(LARGE('Sch A. Input'!$CL$15:$CL$41,COUNTIF('Sch A. Input'!$CL$15:$CL$41,"&gt;="&amp;F338))&lt;E338,F338&lt;&gt;0),"Leaver",K338-H338)</f>
        <v>0</v>
      </c>
      <c r="U338" s="210">
        <f>IF(AND(LARGE('Sch A. Input'!$CL$15:$CL$41,COUNTIF('Sch A. Input'!$CL$15:$CL$41,"&gt;="&amp;F338))&lt;E338,F338&lt;&gt;0),"Leaver",L338-I338)</f>
        <v>0</v>
      </c>
      <c r="V338" s="210">
        <f>IF(AND(LARGE('Sch A. Input'!$CL$15:$CL$41,COUNTIF('Sch A. Input'!$CL$15:$CL$41,"&gt;="&amp;F338))&lt;E338,F338&lt;&gt;0),"Leaver",IFERROR(S338/X338*$M$9,0))</f>
        <v>0</v>
      </c>
      <c r="W338" s="210">
        <f>IF(AND(LARGE('Sch A. Input'!$CL$15:$CL$41,COUNTIF('Sch A. Input'!$CL$15:$CL$41,"&gt;="&amp;F338))&lt;E338,F338&lt;&gt;0),"Leaver",V338+T338)</f>
        <v>0</v>
      </c>
      <c r="X338" s="234">
        <f>IF(AND(LARGE('Sch A. Input'!$CL$15:$CL$41,COUNTIF('Sch A. Input'!$CL$15:$CL$41,"&gt;="&amp;F338))&lt;E338,F338&lt;&gt;0),"Leaver",IF(OR(D338="",D338&gt;$L$11,($L$11-14)&lt;$K$9),0,(E338+1-D338)/14-1))</f>
        <v>0</v>
      </c>
      <c r="Y338" s="235">
        <f>IF(AND(LARGE('Sch A. Input'!$CL$15:$CL$41,COUNTIF('Sch A. Input'!$CL$15:$CL$41,"&gt;="&amp;F338))&lt;E338,F338&lt;&gt;0),"Leaver",IFERROR(IF((S338/$X338*$M$9+T338)&gt;$D$13,"YES","NO"),0))</f>
        <v>0</v>
      </c>
      <c r="Z338" s="197">
        <f>IF(AND(LARGE('Sch A. Input'!$CL$15:$CL$41,COUNTIF('Sch A. Input'!$CL$15:$CL$41,"&gt;="&amp;F338))&lt;E338,F338&lt;&gt;0),"Leaver",IFERROR(IF($Y338="YES",MIN($U338*($G$13/$D$13),$G$13),(SUMPRODUCT(--((MIN(W338,$D$13))&gt;$C$9:$C$13),((MIN(W338,$D$13))-$C$9:$C$13),$H$9:$H$13))-((1-(X338/$M$9))*(SUMPRODUCT(--((MIN(V338,$D$13))&gt;$C$9:$C$13),((MIN(V338,$D$13))-$C$9:$C$13),$H$9:$H$13)))),0))</f>
        <v>0</v>
      </c>
      <c r="AA338" s="144">
        <f>IF(AND(LARGE('Sch A. Input'!$CL$15:$CL$41,COUNTIF('Sch A. Input'!$CL$15:$CL$41,"&gt;="&amp;F338))&lt;E338,F338&lt;&gt;0),"Leaver",IFERROR(Z338/U338,0))</f>
        <v>0</v>
      </c>
      <c r="AB338" s="145">
        <f>IF(AND(LARGE('Sch A. Input'!$CL$15:$CL$41,COUNTIF('Sch A. Input'!$CL$15:$CL$41,"&gt;="&amp;F338))&lt;E338,F338&lt;&gt;0),"Leaver",Q338-Z338)</f>
        <v>0</v>
      </c>
      <c r="AC338" s="82">
        <f t="shared" si="57"/>
        <v>0</v>
      </c>
      <c r="BK338" s="2"/>
      <c r="BL338" s="2"/>
      <c r="CI338"/>
    </row>
    <row r="339" spans="2:87" x14ac:dyDescent="0.25">
      <c r="B339" s="63" t="str">
        <f>IF('Sch A. Input'!B336="","",'Sch A. Input'!B336)</f>
        <v/>
      </c>
      <c r="C339" s="68" t="str">
        <f>IF('Sch A. Input'!C336="","",'Sch A. Input'!C336)</f>
        <v/>
      </c>
      <c r="D339" s="64" t="str">
        <f>IF('Sch A. Input'!D336="","",'Sch A. Input'!D336)</f>
        <v/>
      </c>
      <c r="E339" s="64">
        <f>'Sch A. Input'!E336</f>
        <v>46477</v>
      </c>
      <c r="F339" s="64">
        <f>'Sch A. Input'!F336</f>
        <v>0</v>
      </c>
      <c r="G339" s="198">
        <f>SUMIFS('Sch A. Input'!H336:CJ336,'Sch A. Input'!$H$13:$CJ$13,$L$11,'Sch A. Input'!$H$14:$CJ$14,"Recurring")</f>
        <v>0</v>
      </c>
      <c r="H339" s="198">
        <f>SUMIFS('Sch A. Input'!H336:CJ336,'Sch A. Input'!$H$13:$CJ$13,$L$11,'Sch A. Input'!$H$14:$CJ$14,"One-time")</f>
        <v>0</v>
      </c>
      <c r="I339" s="199">
        <f t="shared" si="51"/>
        <v>0</v>
      </c>
      <c r="J339" s="200">
        <f>SUMIFS('Sch A. Input'!H336:CJ336,'Sch A. Input'!$H$14:$CJ$14,"Recurring",'Sch A. Input'!$H$13:$CJ$13,"&lt;="&amp;$L$11)</f>
        <v>0</v>
      </c>
      <c r="K339" s="200">
        <f>SUMIFS('Sch A. Input'!H336:CJ336,'Sch A. Input'!$H$14:$CJ$14,"One-time",'Sch A. Input'!$H$13:$CJ$13,"&lt;="&amp;$L$11)</f>
        <v>0</v>
      </c>
      <c r="L339" s="201">
        <f t="shared" si="52"/>
        <v>0</v>
      </c>
      <c r="M339" s="200">
        <f t="shared" si="53"/>
        <v>0</v>
      </c>
      <c r="N339" s="200">
        <f t="shared" si="54"/>
        <v>0</v>
      </c>
      <c r="O339" s="229">
        <f t="shared" si="55"/>
        <v>0</v>
      </c>
      <c r="P339" s="238">
        <f t="shared" si="58"/>
        <v>0</v>
      </c>
      <c r="Q339" s="203">
        <f t="shared" si="59"/>
        <v>0</v>
      </c>
      <c r="R339" s="85">
        <f t="shared" si="56"/>
        <v>0</v>
      </c>
      <c r="S339" s="209">
        <f>IF(AND(LARGE('Sch A. Input'!$CL$15:$CL$41,COUNTIF('Sch A. Input'!$CL$15:$CL$41,"&gt;="&amp;F339))&lt;E339,F339&lt;&gt;0),"Leaver",J339-G339)</f>
        <v>0</v>
      </c>
      <c r="T339" s="209">
        <f>IF(AND(LARGE('Sch A. Input'!$CL$15:$CL$41,COUNTIF('Sch A. Input'!$CL$15:$CL$41,"&gt;="&amp;F339))&lt;E339,F339&lt;&gt;0),"Leaver",K339-H339)</f>
        <v>0</v>
      </c>
      <c r="U339" s="210">
        <f>IF(AND(LARGE('Sch A. Input'!$CL$15:$CL$41,COUNTIF('Sch A. Input'!$CL$15:$CL$41,"&gt;="&amp;F339))&lt;E339,F339&lt;&gt;0),"Leaver",L339-I339)</f>
        <v>0</v>
      </c>
      <c r="V339" s="210">
        <f>IF(AND(LARGE('Sch A. Input'!$CL$15:$CL$41,COUNTIF('Sch A. Input'!$CL$15:$CL$41,"&gt;="&amp;F339))&lt;E339,F339&lt;&gt;0),"Leaver",IFERROR(S339/X339*$M$9,0))</f>
        <v>0</v>
      </c>
      <c r="W339" s="210">
        <f>IF(AND(LARGE('Sch A. Input'!$CL$15:$CL$41,COUNTIF('Sch A. Input'!$CL$15:$CL$41,"&gt;="&amp;F339))&lt;E339,F339&lt;&gt;0),"Leaver",V339+T339)</f>
        <v>0</v>
      </c>
      <c r="X339" s="234">
        <f>IF(AND(LARGE('Sch A. Input'!$CL$15:$CL$41,COUNTIF('Sch A. Input'!$CL$15:$CL$41,"&gt;="&amp;F339))&lt;E339,F339&lt;&gt;0),"Leaver",IF(OR(D339="",D339&gt;$L$11,($L$11-14)&lt;$K$9),0,(E339+1-D339)/14-1))</f>
        <v>0</v>
      </c>
      <c r="Y339" s="235">
        <f>IF(AND(LARGE('Sch A. Input'!$CL$15:$CL$41,COUNTIF('Sch A. Input'!$CL$15:$CL$41,"&gt;="&amp;F339))&lt;E339,F339&lt;&gt;0),"Leaver",IFERROR(IF((S339/$X339*$M$9+T339)&gt;$D$13,"YES","NO"),0))</f>
        <v>0</v>
      </c>
      <c r="Z339" s="197">
        <f>IF(AND(LARGE('Sch A. Input'!$CL$15:$CL$41,COUNTIF('Sch A. Input'!$CL$15:$CL$41,"&gt;="&amp;F339))&lt;E339,F339&lt;&gt;0),"Leaver",IFERROR(IF($Y339="YES",MIN($U339*($G$13/$D$13),$G$13),(SUMPRODUCT(--((MIN(W339,$D$13))&gt;$C$9:$C$13),((MIN(W339,$D$13))-$C$9:$C$13),$H$9:$H$13))-((1-(X339/$M$9))*(SUMPRODUCT(--((MIN(V339,$D$13))&gt;$C$9:$C$13),((MIN(V339,$D$13))-$C$9:$C$13),$H$9:$H$13)))),0))</f>
        <v>0</v>
      </c>
      <c r="AA339" s="144">
        <f>IF(AND(LARGE('Sch A. Input'!$CL$15:$CL$41,COUNTIF('Sch A. Input'!$CL$15:$CL$41,"&gt;="&amp;F339))&lt;E339,F339&lt;&gt;0),"Leaver",IFERROR(Z339/U339,0))</f>
        <v>0</v>
      </c>
      <c r="AB339" s="145">
        <f>IF(AND(LARGE('Sch A. Input'!$CL$15:$CL$41,COUNTIF('Sch A. Input'!$CL$15:$CL$41,"&gt;="&amp;F339))&lt;E339,F339&lt;&gt;0),"Leaver",Q339-Z339)</f>
        <v>0</v>
      </c>
      <c r="AC339" s="82">
        <f t="shared" si="57"/>
        <v>0</v>
      </c>
      <c r="BK339" s="2"/>
      <c r="BL339" s="2"/>
      <c r="CI339"/>
    </row>
    <row r="340" spans="2:87" x14ac:dyDescent="0.25">
      <c r="B340" s="63" t="str">
        <f>IF('Sch A. Input'!B337="","",'Sch A. Input'!B337)</f>
        <v/>
      </c>
      <c r="C340" s="68" t="str">
        <f>IF('Sch A. Input'!C337="","",'Sch A. Input'!C337)</f>
        <v/>
      </c>
      <c r="D340" s="64" t="str">
        <f>IF('Sch A. Input'!D337="","",'Sch A. Input'!D337)</f>
        <v/>
      </c>
      <c r="E340" s="64">
        <f>'Sch A. Input'!E337</f>
        <v>46477</v>
      </c>
      <c r="F340" s="64">
        <f>'Sch A. Input'!F337</f>
        <v>0</v>
      </c>
      <c r="G340" s="198">
        <f>SUMIFS('Sch A. Input'!H337:CJ337,'Sch A. Input'!$H$13:$CJ$13,$L$11,'Sch A. Input'!$H$14:$CJ$14,"Recurring")</f>
        <v>0</v>
      </c>
      <c r="H340" s="198">
        <f>SUMIFS('Sch A. Input'!H337:CJ337,'Sch A. Input'!$H$13:$CJ$13,$L$11,'Sch A. Input'!$H$14:$CJ$14,"One-time")</f>
        <v>0</v>
      </c>
      <c r="I340" s="199">
        <f t="shared" ref="I340:I403" si="60">SUM(G340:H340)</f>
        <v>0</v>
      </c>
      <c r="J340" s="200">
        <f>SUMIFS('Sch A. Input'!H337:CJ337,'Sch A. Input'!$H$14:$CJ$14,"Recurring",'Sch A. Input'!$H$13:$CJ$13,"&lt;="&amp;$L$11)</f>
        <v>0</v>
      </c>
      <c r="K340" s="200">
        <f>SUMIFS('Sch A. Input'!H337:CJ337,'Sch A. Input'!$H$14:$CJ$14,"One-time",'Sch A. Input'!$H$13:$CJ$13,"&lt;="&amp;$L$11)</f>
        <v>0</v>
      </c>
      <c r="L340" s="201">
        <f t="shared" ref="L340:L403" si="61">SUM(J340:K340)</f>
        <v>0</v>
      </c>
      <c r="M340" s="200">
        <f t="shared" ref="M340:M403" si="62">+IFERROR(J340/$O340*$M$9,0)</f>
        <v>0</v>
      </c>
      <c r="N340" s="200">
        <f t="shared" ref="N340:N403" si="63">M340+K340</f>
        <v>0</v>
      </c>
      <c r="O340" s="229">
        <f t="shared" ref="O340:O403" si="64">IF(OR(D340="",D340&gt;$L$11),0,IF(AND(F340&lt;E340,F340&gt;0),((F340+1-D340)/14),(((E340+1-D340)/14))))</f>
        <v>0</v>
      </c>
      <c r="P340" s="238">
        <f t="shared" si="58"/>
        <v>0</v>
      </c>
      <c r="Q340" s="203">
        <f t="shared" si="59"/>
        <v>0</v>
      </c>
      <c r="R340" s="85">
        <f t="shared" ref="R340:R403" si="65">IFERROR(Q340/L340,0)</f>
        <v>0</v>
      </c>
      <c r="S340" s="209">
        <f>IF(AND(LARGE('Sch A. Input'!$CL$15:$CL$41,COUNTIF('Sch A. Input'!$CL$15:$CL$41,"&gt;="&amp;F340))&lt;E340,F340&lt;&gt;0),"Leaver",J340-G340)</f>
        <v>0</v>
      </c>
      <c r="T340" s="209">
        <f>IF(AND(LARGE('Sch A. Input'!$CL$15:$CL$41,COUNTIF('Sch A. Input'!$CL$15:$CL$41,"&gt;="&amp;F340))&lt;E340,F340&lt;&gt;0),"Leaver",K340-H340)</f>
        <v>0</v>
      </c>
      <c r="U340" s="210">
        <f>IF(AND(LARGE('Sch A. Input'!$CL$15:$CL$41,COUNTIF('Sch A. Input'!$CL$15:$CL$41,"&gt;="&amp;F340))&lt;E340,F340&lt;&gt;0),"Leaver",L340-I340)</f>
        <v>0</v>
      </c>
      <c r="V340" s="210">
        <f>IF(AND(LARGE('Sch A. Input'!$CL$15:$CL$41,COUNTIF('Sch A. Input'!$CL$15:$CL$41,"&gt;="&amp;F340))&lt;E340,F340&lt;&gt;0),"Leaver",IFERROR(S340/X340*$M$9,0))</f>
        <v>0</v>
      </c>
      <c r="W340" s="210">
        <f>IF(AND(LARGE('Sch A. Input'!$CL$15:$CL$41,COUNTIF('Sch A. Input'!$CL$15:$CL$41,"&gt;="&amp;F340))&lt;E340,F340&lt;&gt;0),"Leaver",V340+T340)</f>
        <v>0</v>
      </c>
      <c r="X340" s="234">
        <f>IF(AND(LARGE('Sch A. Input'!$CL$15:$CL$41,COUNTIF('Sch A. Input'!$CL$15:$CL$41,"&gt;="&amp;F340))&lt;E340,F340&lt;&gt;0),"Leaver",IF(OR(D340="",D340&gt;$L$11,($L$11-14)&lt;$K$9),0,(E340+1-D340)/14-1))</f>
        <v>0</v>
      </c>
      <c r="Y340" s="235">
        <f>IF(AND(LARGE('Sch A. Input'!$CL$15:$CL$41,COUNTIF('Sch A. Input'!$CL$15:$CL$41,"&gt;="&amp;F340))&lt;E340,F340&lt;&gt;0),"Leaver",IFERROR(IF((S340/$X340*$M$9+T340)&gt;$D$13,"YES","NO"),0))</f>
        <v>0</v>
      </c>
      <c r="Z340" s="197">
        <f>IF(AND(LARGE('Sch A. Input'!$CL$15:$CL$41,COUNTIF('Sch A. Input'!$CL$15:$CL$41,"&gt;="&amp;F340))&lt;E340,F340&lt;&gt;0),"Leaver",IFERROR(IF($Y340="YES",MIN($U340*($G$13/$D$13),$G$13),(SUMPRODUCT(--((MIN(W340,$D$13))&gt;$C$9:$C$13),((MIN(W340,$D$13))-$C$9:$C$13),$H$9:$H$13))-((1-(X340/$M$9))*(SUMPRODUCT(--((MIN(V340,$D$13))&gt;$C$9:$C$13),((MIN(V340,$D$13))-$C$9:$C$13),$H$9:$H$13)))),0))</f>
        <v>0</v>
      </c>
      <c r="AA340" s="144">
        <f>IF(AND(LARGE('Sch A. Input'!$CL$15:$CL$41,COUNTIF('Sch A. Input'!$CL$15:$CL$41,"&gt;="&amp;F340))&lt;E340,F340&lt;&gt;0),"Leaver",IFERROR(Z340/U340,0))</f>
        <v>0</v>
      </c>
      <c r="AB340" s="145">
        <f>IF(AND(LARGE('Sch A. Input'!$CL$15:$CL$41,COUNTIF('Sch A. Input'!$CL$15:$CL$41,"&gt;="&amp;F340))&lt;E340,F340&lt;&gt;0),"Leaver",Q340-Z340)</f>
        <v>0</v>
      </c>
      <c r="AC340" s="82">
        <f t="shared" ref="AC340:AC403" si="66">+IFERROR(AB340/I340,0)</f>
        <v>0</v>
      </c>
      <c r="BK340" s="2"/>
      <c r="BL340" s="2"/>
      <c r="CI340"/>
    </row>
    <row r="341" spans="2:87" x14ac:dyDescent="0.25">
      <c r="B341" s="63" t="str">
        <f>IF('Sch A. Input'!B338="","",'Sch A. Input'!B338)</f>
        <v/>
      </c>
      <c r="C341" s="68" t="str">
        <f>IF('Sch A. Input'!C338="","",'Sch A. Input'!C338)</f>
        <v/>
      </c>
      <c r="D341" s="64" t="str">
        <f>IF('Sch A. Input'!D338="","",'Sch A. Input'!D338)</f>
        <v/>
      </c>
      <c r="E341" s="64">
        <f>'Sch A. Input'!E338</f>
        <v>46477</v>
      </c>
      <c r="F341" s="64">
        <f>'Sch A. Input'!F338</f>
        <v>0</v>
      </c>
      <c r="G341" s="198">
        <f>SUMIFS('Sch A. Input'!H338:CJ338,'Sch A. Input'!$H$13:$CJ$13,$L$11,'Sch A. Input'!$H$14:$CJ$14,"Recurring")</f>
        <v>0</v>
      </c>
      <c r="H341" s="198">
        <f>SUMIFS('Sch A. Input'!H338:CJ338,'Sch A. Input'!$H$13:$CJ$13,$L$11,'Sch A. Input'!$H$14:$CJ$14,"One-time")</f>
        <v>0</v>
      </c>
      <c r="I341" s="199">
        <f t="shared" si="60"/>
        <v>0</v>
      </c>
      <c r="J341" s="200">
        <f>SUMIFS('Sch A. Input'!H338:CJ338,'Sch A. Input'!$H$14:$CJ$14,"Recurring",'Sch A. Input'!$H$13:$CJ$13,"&lt;="&amp;$L$11)</f>
        <v>0</v>
      </c>
      <c r="K341" s="200">
        <f>SUMIFS('Sch A. Input'!H338:CJ338,'Sch A. Input'!$H$14:$CJ$14,"One-time",'Sch A. Input'!$H$13:$CJ$13,"&lt;="&amp;$L$11)</f>
        <v>0</v>
      </c>
      <c r="L341" s="201">
        <f t="shared" si="61"/>
        <v>0</v>
      </c>
      <c r="M341" s="200">
        <f t="shared" si="62"/>
        <v>0</v>
      </c>
      <c r="N341" s="200">
        <f t="shared" si="63"/>
        <v>0</v>
      </c>
      <c r="O341" s="229">
        <f t="shared" si="64"/>
        <v>0</v>
      </c>
      <c r="P341" s="238">
        <f t="shared" si="58"/>
        <v>0</v>
      </c>
      <c r="Q341" s="203">
        <f t="shared" si="59"/>
        <v>0</v>
      </c>
      <c r="R341" s="85">
        <f t="shared" si="65"/>
        <v>0</v>
      </c>
      <c r="S341" s="209">
        <f>IF(AND(LARGE('Sch A. Input'!$CL$15:$CL$41,COUNTIF('Sch A. Input'!$CL$15:$CL$41,"&gt;="&amp;F341))&lt;E341,F341&lt;&gt;0),"Leaver",J341-G341)</f>
        <v>0</v>
      </c>
      <c r="T341" s="209">
        <f>IF(AND(LARGE('Sch A. Input'!$CL$15:$CL$41,COUNTIF('Sch A. Input'!$CL$15:$CL$41,"&gt;="&amp;F341))&lt;E341,F341&lt;&gt;0),"Leaver",K341-H341)</f>
        <v>0</v>
      </c>
      <c r="U341" s="210">
        <f>IF(AND(LARGE('Sch A. Input'!$CL$15:$CL$41,COUNTIF('Sch A. Input'!$CL$15:$CL$41,"&gt;="&amp;F341))&lt;E341,F341&lt;&gt;0),"Leaver",L341-I341)</f>
        <v>0</v>
      </c>
      <c r="V341" s="210">
        <f>IF(AND(LARGE('Sch A. Input'!$CL$15:$CL$41,COUNTIF('Sch A. Input'!$CL$15:$CL$41,"&gt;="&amp;F341))&lt;E341,F341&lt;&gt;0),"Leaver",IFERROR(S341/X341*$M$9,0))</f>
        <v>0</v>
      </c>
      <c r="W341" s="210">
        <f>IF(AND(LARGE('Sch A. Input'!$CL$15:$CL$41,COUNTIF('Sch A. Input'!$CL$15:$CL$41,"&gt;="&amp;F341))&lt;E341,F341&lt;&gt;0),"Leaver",V341+T341)</f>
        <v>0</v>
      </c>
      <c r="X341" s="234">
        <f>IF(AND(LARGE('Sch A. Input'!$CL$15:$CL$41,COUNTIF('Sch A. Input'!$CL$15:$CL$41,"&gt;="&amp;F341))&lt;E341,F341&lt;&gt;0),"Leaver",IF(OR(D341="",D341&gt;$L$11,($L$11-14)&lt;$K$9),0,(E341+1-D341)/14-1))</f>
        <v>0</v>
      </c>
      <c r="Y341" s="235">
        <f>IF(AND(LARGE('Sch A. Input'!$CL$15:$CL$41,COUNTIF('Sch A. Input'!$CL$15:$CL$41,"&gt;="&amp;F341))&lt;E341,F341&lt;&gt;0),"Leaver",IFERROR(IF((S341/$X341*$M$9+T341)&gt;$D$13,"YES","NO"),0))</f>
        <v>0</v>
      </c>
      <c r="Z341" s="197">
        <f>IF(AND(LARGE('Sch A. Input'!$CL$15:$CL$41,COUNTIF('Sch A. Input'!$CL$15:$CL$41,"&gt;="&amp;F341))&lt;E341,F341&lt;&gt;0),"Leaver",IFERROR(IF($Y341="YES",MIN($U341*($G$13/$D$13),$G$13),(SUMPRODUCT(--((MIN(W341,$D$13))&gt;$C$9:$C$13),((MIN(W341,$D$13))-$C$9:$C$13),$H$9:$H$13))-((1-(X341/$M$9))*(SUMPRODUCT(--((MIN(V341,$D$13))&gt;$C$9:$C$13),((MIN(V341,$D$13))-$C$9:$C$13),$H$9:$H$13)))),0))</f>
        <v>0</v>
      </c>
      <c r="AA341" s="144">
        <f>IF(AND(LARGE('Sch A. Input'!$CL$15:$CL$41,COUNTIF('Sch A. Input'!$CL$15:$CL$41,"&gt;="&amp;F341))&lt;E341,F341&lt;&gt;0),"Leaver",IFERROR(Z341/U341,0))</f>
        <v>0</v>
      </c>
      <c r="AB341" s="145">
        <f>IF(AND(LARGE('Sch A. Input'!$CL$15:$CL$41,COUNTIF('Sch A. Input'!$CL$15:$CL$41,"&gt;="&amp;F341))&lt;E341,F341&lt;&gt;0),"Leaver",Q341-Z341)</f>
        <v>0</v>
      </c>
      <c r="AC341" s="82">
        <f t="shared" si="66"/>
        <v>0</v>
      </c>
      <c r="BK341" s="2"/>
      <c r="BL341" s="2"/>
      <c r="CI341"/>
    </row>
    <row r="342" spans="2:87" x14ac:dyDescent="0.25">
      <c r="B342" s="63" t="str">
        <f>IF('Sch A. Input'!B339="","",'Sch A. Input'!B339)</f>
        <v/>
      </c>
      <c r="C342" s="68" t="str">
        <f>IF('Sch A. Input'!C339="","",'Sch A. Input'!C339)</f>
        <v/>
      </c>
      <c r="D342" s="64" t="str">
        <f>IF('Sch A. Input'!D339="","",'Sch A. Input'!D339)</f>
        <v/>
      </c>
      <c r="E342" s="64">
        <f>'Sch A. Input'!E339</f>
        <v>46477</v>
      </c>
      <c r="F342" s="64">
        <f>'Sch A. Input'!F339</f>
        <v>0</v>
      </c>
      <c r="G342" s="198">
        <f>SUMIFS('Sch A. Input'!H339:CJ339,'Sch A. Input'!$H$13:$CJ$13,$L$11,'Sch A. Input'!$H$14:$CJ$14,"Recurring")</f>
        <v>0</v>
      </c>
      <c r="H342" s="198">
        <f>SUMIFS('Sch A. Input'!H339:CJ339,'Sch A. Input'!$H$13:$CJ$13,$L$11,'Sch A. Input'!$H$14:$CJ$14,"One-time")</f>
        <v>0</v>
      </c>
      <c r="I342" s="199">
        <f t="shared" si="60"/>
        <v>0</v>
      </c>
      <c r="J342" s="200">
        <f>SUMIFS('Sch A. Input'!H339:CJ339,'Sch A. Input'!$H$14:$CJ$14,"Recurring",'Sch A. Input'!$H$13:$CJ$13,"&lt;="&amp;$L$11)</f>
        <v>0</v>
      </c>
      <c r="K342" s="200">
        <f>SUMIFS('Sch A. Input'!H339:CJ339,'Sch A. Input'!$H$14:$CJ$14,"One-time",'Sch A. Input'!$H$13:$CJ$13,"&lt;="&amp;$L$11)</f>
        <v>0</v>
      </c>
      <c r="L342" s="201">
        <f t="shared" si="61"/>
        <v>0</v>
      </c>
      <c r="M342" s="200">
        <f t="shared" si="62"/>
        <v>0</v>
      </c>
      <c r="N342" s="200">
        <f t="shared" si="63"/>
        <v>0</v>
      </c>
      <c r="O342" s="229">
        <f t="shared" si="64"/>
        <v>0</v>
      </c>
      <c r="P342" s="238">
        <f t="shared" si="58"/>
        <v>0</v>
      </c>
      <c r="Q342" s="203">
        <f t="shared" si="59"/>
        <v>0</v>
      </c>
      <c r="R342" s="85">
        <f t="shared" si="65"/>
        <v>0</v>
      </c>
      <c r="S342" s="209">
        <f>IF(AND(LARGE('Sch A. Input'!$CL$15:$CL$41,COUNTIF('Sch A. Input'!$CL$15:$CL$41,"&gt;="&amp;F342))&lt;E342,F342&lt;&gt;0),"Leaver",J342-G342)</f>
        <v>0</v>
      </c>
      <c r="T342" s="209">
        <f>IF(AND(LARGE('Sch A. Input'!$CL$15:$CL$41,COUNTIF('Sch A. Input'!$CL$15:$CL$41,"&gt;="&amp;F342))&lt;E342,F342&lt;&gt;0),"Leaver",K342-H342)</f>
        <v>0</v>
      </c>
      <c r="U342" s="210">
        <f>IF(AND(LARGE('Sch A. Input'!$CL$15:$CL$41,COUNTIF('Sch A. Input'!$CL$15:$CL$41,"&gt;="&amp;F342))&lt;E342,F342&lt;&gt;0),"Leaver",L342-I342)</f>
        <v>0</v>
      </c>
      <c r="V342" s="210">
        <f>IF(AND(LARGE('Sch A. Input'!$CL$15:$CL$41,COUNTIF('Sch A. Input'!$CL$15:$CL$41,"&gt;="&amp;F342))&lt;E342,F342&lt;&gt;0),"Leaver",IFERROR(S342/X342*$M$9,0))</f>
        <v>0</v>
      </c>
      <c r="W342" s="210">
        <f>IF(AND(LARGE('Sch A. Input'!$CL$15:$CL$41,COUNTIF('Sch A. Input'!$CL$15:$CL$41,"&gt;="&amp;F342))&lt;E342,F342&lt;&gt;0),"Leaver",V342+T342)</f>
        <v>0</v>
      </c>
      <c r="X342" s="234">
        <f>IF(AND(LARGE('Sch A. Input'!$CL$15:$CL$41,COUNTIF('Sch A. Input'!$CL$15:$CL$41,"&gt;="&amp;F342))&lt;E342,F342&lt;&gt;0),"Leaver",IF(OR(D342="",D342&gt;$L$11,($L$11-14)&lt;$K$9),0,(E342+1-D342)/14-1))</f>
        <v>0</v>
      </c>
      <c r="Y342" s="235">
        <f>IF(AND(LARGE('Sch A. Input'!$CL$15:$CL$41,COUNTIF('Sch A. Input'!$CL$15:$CL$41,"&gt;="&amp;F342))&lt;E342,F342&lt;&gt;0),"Leaver",IFERROR(IF((S342/$X342*$M$9+T342)&gt;$D$13,"YES","NO"),0))</f>
        <v>0</v>
      </c>
      <c r="Z342" s="197">
        <f>IF(AND(LARGE('Sch A. Input'!$CL$15:$CL$41,COUNTIF('Sch A. Input'!$CL$15:$CL$41,"&gt;="&amp;F342))&lt;E342,F342&lt;&gt;0),"Leaver",IFERROR(IF($Y342="YES",MIN($U342*($G$13/$D$13),$G$13),(SUMPRODUCT(--((MIN(W342,$D$13))&gt;$C$9:$C$13),((MIN(W342,$D$13))-$C$9:$C$13),$H$9:$H$13))-((1-(X342/$M$9))*(SUMPRODUCT(--((MIN(V342,$D$13))&gt;$C$9:$C$13),((MIN(V342,$D$13))-$C$9:$C$13),$H$9:$H$13)))),0))</f>
        <v>0</v>
      </c>
      <c r="AA342" s="144">
        <f>IF(AND(LARGE('Sch A. Input'!$CL$15:$CL$41,COUNTIF('Sch A. Input'!$CL$15:$CL$41,"&gt;="&amp;F342))&lt;E342,F342&lt;&gt;0),"Leaver",IFERROR(Z342/U342,0))</f>
        <v>0</v>
      </c>
      <c r="AB342" s="145">
        <f>IF(AND(LARGE('Sch A. Input'!$CL$15:$CL$41,COUNTIF('Sch A. Input'!$CL$15:$CL$41,"&gt;="&amp;F342))&lt;E342,F342&lt;&gt;0),"Leaver",Q342-Z342)</f>
        <v>0</v>
      </c>
      <c r="AC342" s="82">
        <f t="shared" si="66"/>
        <v>0</v>
      </c>
      <c r="BK342" s="2"/>
      <c r="BL342" s="2"/>
      <c r="CI342"/>
    </row>
    <row r="343" spans="2:87" x14ac:dyDescent="0.25">
      <c r="B343" s="63" t="str">
        <f>IF('Sch A. Input'!B340="","",'Sch A. Input'!B340)</f>
        <v/>
      </c>
      <c r="C343" s="68" t="str">
        <f>IF('Sch A. Input'!C340="","",'Sch A. Input'!C340)</f>
        <v/>
      </c>
      <c r="D343" s="64" t="str">
        <f>IF('Sch A. Input'!D340="","",'Sch A. Input'!D340)</f>
        <v/>
      </c>
      <c r="E343" s="64">
        <f>'Sch A. Input'!E340</f>
        <v>46477</v>
      </c>
      <c r="F343" s="64">
        <f>'Sch A. Input'!F340</f>
        <v>0</v>
      </c>
      <c r="G343" s="198">
        <f>SUMIFS('Sch A. Input'!H340:CJ340,'Sch A. Input'!$H$13:$CJ$13,$L$11,'Sch A. Input'!$H$14:$CJ$14,"Recurring")</f>
        <v>0</v>
      </c>
      <c r="H343" s="198">
        <f>SUMIFS('Sch A. Input'!H340:CJ340,'Sch A. Input'!$H$13:$CJ$13,$L$11,'Sch A. Input'!$H$14:$CJ$14,"One-time")</f>
        <v>0</v>
      </c>
      <c r="I343" s="199">
        <f t="shared" si="60"/>
        <v>0</v>
      </c>
      <c r="J343" s="200">
        <f>SUMIFS('Sch A. Input'!H340:CJ340,'Sch A. Input'!$H$14:$CJ$14,"Recurring",'Sch A. Input'!$H$13:$CJ$13,"&lt;="&amp;$L$11)</f>
        <v>0</v>
      </c>
      <c r="K343" s="200">
        <f>SUMIFS('Sch A. Input'!H340:CJ340,'Sch A. Input'!$H$14:$CJ$14,"One-time",'Sch A. Input'!$H$13:$CJ$13,"&lt;="&amp;$L$11)</f>
        <v>0</v>
      </c>
      <c r="L343" s="201">
        <f t="shared" si="61"/>
        <v>0</v>
      </c>
      <c r="M343" s="200">
        <f t="shared" si="62"/>
        <v>0</v>
      </c>
      <c r="N343" s="200">
        <f t="shared" si="63"/>
        <v>0</v>
      </c>
      <c r="O343" s="229">
        <f t="shared" si="64"/>
        <v>0</v>
      </c>
      <c r="P343" s="238">
        <f t="shared" si="58"/>
        <v>0</v>
      </c>
      <c r="Q343" s="203">
        <f t="shared" si="59"/>
        <v>0</v>
      </c>
      <c r="R343" s="85">
        <f t="shared" si="65"/>
        <v>0</v>
      </c>
      <c r="S343" s="209">
        <f>IF(AND(LARGE('Sch A. Input'!$CL$15:$CL$41,COUNTIF('Sch A. Input'!$CL$15:$CL$41,"&gt;="&amp;F343))&lt;E343,F343&lt;&gt;0),"Leaver",J343-G343)</f>
        <v>0</v>
      </c>
      <c r="T343" s="209">
        <f>IF(AND(LARGE('Sch A. Input'!$CL$15:$CL$41,COUNTIF('Sch A. Input'!$CL$15:$CL$41,"&gt;="&amp;F343))&lt;E343,F343&lt;&gt;0),"Leaver",K343-H343)</f>
        <v>0</v>
      </c>
      <c r="U343" s="210">
        <f>IF(AND(LARGE('Sch A. Input'!$CL$15:$CL$41,COUNTIF('Sch A. Input'!$CL$15:$CL$41,"&gt;="&amp;F343))&lt;E343,F343&lt;&gt;0),"Leaver",L343-I343)</f>
        <v>0</v>
      </c>
      <c r="V343" s="210">
        <f>IF(AND(LARGE('Sch A. Input'!$CL$15:$CL$41,COUNTIF('Sch A. Input'!$CL$15:$CL$41,"&gt;="&amp;F343))&lt;E343,F343&lt;&gt;0),"Leaver",IFERROR(S343/X343*$M$9,0))</f>
        <v>0</v>
      </c>
      <c r="W343" s="210">
        <f>IF(AND(LARGE('Sch A. Input'!$CL$15:$CL$41,COUNTIF('Sch A. Input'!$CL$15:$CL$41,"&gt;="&amp;F343))&lt;E343,F343&lt;&gt;0),"Leaver",V343+T343)</f>
        <v>0</v>
      </c>
      <c r="X343" s="234">
        <f>IF(AND(LARGE('Sch A. Input'!$CL$15:$CL$41,COUNTIF('Sch A. Input'!$CL$15:$CL$41,"&gt;="&amp;F343))&lt;E343,F343&lt;&gt;0),"Leaver",IF(OR(D343="",D343&gt;$L$11,($L$11-14)&lt;$K$9),0,(E343+1-D343)/14-1))</f>
        <v>0</v>
      </c>
      <c r="Y343" s="235">
        <f>IF(AND(LARGE('Sch A. Input'!$CL$15:$CL$41,COUNTIF('Sch A. Input'!$CL$15:$CL$41,"&gt;="&amp;F343))&lt;E343,F343&lt;&gt;0),"Leaver",IFERROR(IF((S343/$X343*$M$9+T343)&gt;$D$13,"YES","NO"),0))</f>
        <v>0</v>
      </c>
      <c r="Z343" s="197">
        <f>IF(AND(LARGE('Sch A. Input'!$CL$15:$CL$41,COUNTIF('Sch A. Input'!$CL$15:$CL$41,"&gt;="&amp;F343))&lt;E343,F343&lt;&gt;0),"Leaver",IFERROR(IF($Y343="YES",MIN($U343*($G$13/$D$13),$G$13),(SUMPRODUCT(--((MIN(W343,$D$13))&gt;$C$9:$C$13),((MIN(W343,$D$13))-$C$9:$C$13),$H$9:$H$13))-((1-(X343/$M$9))*(SUMPRODUCT(--((MIN(V343,$D$13))&gt;$C$9:$C$13),((MIN(V343,$D$13))-$C$9:$C$13),$H$9:$H$13)))),0))</f>
        <v>0</v>
      </c>
      <c r="AA343" s="144">
        <f>IF(AND(LARGE('Sch A. Input'!$CL$15:$CL$41,COUNTIF('Sch A. Input'!$CL$15:$CL$41,"&gt;="&amp;F343))&lt;E343,F343&lt;&gt;0),"Leaver",IFERROR(Z343/U343,0))</f>
        <v>0</v>
      </c>
      <c r="AB343" s="145">
        <f>IF(AND(LARGE('Sch A. Input'!$CL$15:$CL$41,COUNTIF('Sch A. Input'!$CL$15:$CL$41,"&gt;="&amp;F343))&lt;E343,F343&lt;&gt;0),"Leaver",Q343-Z343)</f>
        <v>0</v>
      </c>
      <c r="AC343" s="82">
        <f t="shared" si="66"/>
        <v>0</v>
      </c>
      <c r="BK343" s="2"/>
      <c r="BL343" s="2"/>
      <c r="CI343"/>
    </row>
    <row r="344" spans="2:87" x14ac:dyDescent="0.25">
      <c r="B344" s="63" t="str">
        <f>IF('Sch A. Input'!B341="","",'Sch A. Input'!B341)</f>
        <v/>
      </c>
      <c r="C344" s="68" t="str">
        <f>IF('Sch A. Input'!C341="","",'Sch A. Input'!C341)</f>
        <v/>
      </c>
      <c r="D344" s="64" t="str">
        <f>IF('Sch A. Input'!D341="","",'Sch A. Input'!D341)</f>
        <v/>
      </c>
      <c r="E344" s="64">
        <f>'Sch A. Input'!E341</f>
        <v>46477</v>
      </c>
      <c r="F344" s="64">
        <f>'Sch A. Input'!F341</f>
        <v>0</v>
      </c>
      <c r="G344" s="198">
        <f>SUMIFS('Sch A. Input'!H341:CJ341,'Sch A. Input'!$H$13:$CJ$13,$L$11,'Sch A. Input'!$H$14:$CJ$14,"Recurring")</f>
        <v>0</v>
      </c>
      <c r="H344" s="198">
        <f>SUMIFS('Sch A. Input'!H341:CJ341,'Sch A. Input'!$H$13:$CJ$13,$L$11,'Sch A. Input'!$H$14:$CJ$14,"One-time")</f>
        <v>0</v>
      </c>
      <c r="I344" s="199">
        <f t="shared" si="60"/>
        <v>0</v>
      </c>
      <c r="J344" s="200">
        <f>SUMIFS('Sch A. Input'!H341:CJ341,'Sch A. Input'!$H$14:$CJ$14,"Recurring",'Sch A. Input'!$H$13:$CJ$13,"&lt;="&amp;$L$11)</f>
        <v>0</v>
      </c>
      <c r="K344" s="200">
        <f>SUMIFS('Sch A. Input'!H341:CJ341,'Sch A. Input'!$H$14:$CJ$14,"One-time",'Sch A. Input'!$H$13:$CJ$13,"&lt;="&amp;$L$11)</f>
        <v>0</v>
      </c>
      <c r="L344" s="201">
        <f t="shared" si="61"/>
        <v>0</v>
      </c>
      <c r="M344" s="200">
        <f t="shared" si="62"/>
        <v>0</v>
      </c>
      <c r="N344" s="200">
        <f t="shared" si="63"/>
        <v>0</v>
      </c>
      <c r="O344" s="229">
        <f t="shared" si="64"/>
        <v>0</v>
      </c>
      <c r="P344" s="238">
        <f t="shared" si="58"/>
        <v>0</v>
      </c>
      <c r="Q344" s="203">
        <f t="shared" si="59"/>
        <v>0</v>
      </c>
      <c r="R344" s="85">
        <f t="shared" si="65"/>
        <v>0</v>
      </c>
      <c r="S344" s="209">
        <f>IF(AND(LARGE('Sch A. Input'!$CL$15:$CL$41,COUNTIF('Sch A. Input'!$CL$15:$CL$41,"&gt;="&amp;F344))&lt;E344,F344&lt;&gt;0),"Leaver",J344-G344)</f>
        <v>0</v>
      </c>
      <c r="T344" s="209">
        <f>IF(AND(LARGE('Sch A. Input'!$CL$15:$CL$41,COUNTIF('Sch A. Input'!$CL$15:$CL$41,"&gt;="&amp;F344))&lt;E344,F344&lt;&gt;0),"Leaver",K344-H344)</f>
        <v>0</v>
      </c>
      <c r="U344" s="210">
        <f>IF(AND(LARGE('Sch A. Input'!$CL$15:$CL$41,COUNTIF('Sch A. Input'!$CL$15:$CL$41,"&gt;="&amp;F344))&lt;E344,F344&lt;&gt;0),"Leaver",L344-I344)</f>
        <v>0</v>
      </c>
      <c r="V344" s="210">
        <f>IF(AND(LARGE('Sch A. Input'!$CL$15:$CL$41,COUNTIF('Sch A. Input'!$CL$15:$CL$41,"&gt;="&amp;F344))&lt;E344,F344&lt;&gt;0),"Leaver",IFERROR(S344/X344*$M$9,0))</f>
        <v>0</v>
      </c>
      <c r="W344" s="210">
        <f>IF(AND(LARGE('Sch A. Input'!$CL$15:$CL$41,COUNTIF('Sch A. Input'!$CL$15:$CL$41,"&gt;="&amp;F344))&lt;E344,F344&lt;&gt;0),"Leaver",V344+T344)</f>
        <v>0</v>
      </c>
      <c r="X344" s="234">
        <f>IF(AND(LARGE('Sch A. Input'!$CL$15:$CL$41,COUNTIF('Sch A. Input'!$CL$15:$CL$41,"&gt;="&amp;F344))&lt;E344,F344&lt;&gt;0),"Leaver",IF(OR(D344="",D344&gt;$L$11,($L$11-14)&lt;$K$9),0,(E344+1-D344)/14-1))</f>
        <v>0</v>
      </c>
      <c r="Y344" s="235">
        <f>IF(AND(LARGE('Sch A. Input'!$CL$15:$CL$41,COUNTIF('Sch A. Input'!$CL$15:$CL$41,"&gt;="&amp;F344))&lt;E344,F344&lt;&gt;0),"Leaver",IFERROR(IF((S344/$X344*$M$9+T344)&gt;$D$13,"YES","NO"),0))</f>
        <v>0</v>
      </c>
      <c r="Z344" s="197">
        <f>IF(AND(LARGE('Sch A. Input'!$CL$15:$CL$41,COUNTIF('Sch A. Input'!$CL$15:$CL$41,"&gt;="&amp;F344))&lt;E344,F344&lt;&gt;0),"Leaver",IFERROR(IF($Y344="YES",MIN($U344*($G$13/$D$13),$G$13),(SUMPRODUCT(--((MIN(W344,$D$13))&gt;$C$9:$C$13),((MIN(W344,$D$13))-$C$9:$C$13),$H$9:$H$13))-((1-(X344/$M$9))*(SUMPRODUCT(--((MIN(V344,$D$13))&gt;$C$9:$C$13),((MIN(V344,$D$13))-$C$9:$C$13),$H$9:$H$13)))),0))</f>
        <v>0</v>
      </c>
      <c r="AA344" s="144">
        <f>IF(AND(LARGE('Sch A. Input'!$CL$15:$CL$41,COUNTIF('Sch A. Input'!$CL$15:$CL$41,"&gt;="&amp;F344))&lt;E344,F344&lt;&gt;0),"Leaver",IFERROR(Z344/U344,0))</f>
        <v>0</v>
      </c>
      <c r="AB344" s="145">
        <f>IF(AND(LARGE('Sch A. Input'!$CL$15:$CL$41,COUNTIF('Sch A. Input'!$CL$15:$CL$41,"&gt;="&amp;F344))&lt;E344,F344&lt;&gt;0),"Leaver",Q344-Z344)</f>
        <v>0</v>
      </c>
      <c r="AC344" s="82">
        <f t="shared" si="66"/>
        <v>0</v>
      </c>
      <c r="BK344" s="2"/>
      <c r="BL344" s="2"/>
      <c r="CI344"/>
    </row>
    <row r="345" spans="2:87" x14ac:dyDescent="0.25">
      <c r="B345" s="63" t="str">
        <f>IF('Sch A. Input'!B342="","",'Sch A. Input'!B342)</f>
        <v/>
      </c>
      <c r="C345" s="68" t="str">
        <f>IF('Sch A. Input'!C342="","",'Sch A. Input'!C342)</f>
        <v/>
      </c>
      <c r="D345" s="64" t="str">
        <f>IF('Sch A. Input'!D342="","",'Sch A. Input'!D342)</f>
        <v/>
      </c>
      <c r="E345" s="64">
        <f>'Sch A. Input'!E342</f>
        <v>46477</v>
      </c>
      <c r="F345" s="64">
        <f>'Sch A. Input'!F342</f>
        <v>0</v>
      </c>
      <c r="G345" s="198">
        <f>SUMIFS('Sch A. Input'!H342:CJ342,'Sch A. Input'!$H$13:$CJ$13,$L$11,'Sch A. Input'!$H$14:$CJ$14,"Recurring")</f>
        <v>0</v>
      </c>
      <c r="H345" s="198">
        <f>SUMIFS('Sch A. Input'!H342:CJ342,'Sch A. Input'!$H$13:$CJ$13,$L$11,'Sch A. Input'!$H$14:$CJ$14,"One-time")</f>
        <v>0</v>
      </c>
      <c r="I345" s="199">
        <f t="shared" si="60"/>
        <v>0</v>
      </c>
      <c r="J345" s="200">
        <f>SUMIFS('Sch A. Input'!H342:CJ342,'Sch A. Input'!$H$14:$CJ$14,"Recurring",'Sch A. Input'!$H$13:$CJ$13,"&lt;="&amp;$L$11)</f>
        <v>0</v>
      </c>
      <c r="K345" s="200">
        <f>SUMIFS('Sch A. Input'!H342:CJ342,'Sch A. Input'!$H$14:$CJ$14,"One-time",'Sch A. Input'!$H$13:$CJ$13,"&lt;="&amp;$L$11)</f>
        <v>0</v>
      </c>
      <c r="L345" s="201">
        <f t="shared" si="61"/>
        <v>0</v>
      </c>
      <c r="M345" s="200">
        <f t="shared" si="62"/>
        <v>0</v>
      </c>
      <c r="N345" s="200">
        <f t="shared" si="63"/>
        <v>0</v>
      </c>
      <c r="O345" s="229">
        <f t="shared" si="64"/>
        <v>0</v>
      </c>
      <c r="P345" s="238">
        <f t="shared" si="58"/>
        <v>0</v>
      </c>
      <c r="Q345" s="203">
        <f t="shared" si="59"/>
        <v>0</v>
      </c>
      <c r="R345" s="85">
        <f t="shared" si="65"/>
        <v>0</v>
      </c>
      <c r="S345" s="209">
        <f>IF(AND(LARGE('Sch A. Input'!$CL$15:$CL$41,COUNTIF('Sch A. Input'!$CL$15:$CL$41,"&gt;="&amp;F345))&lt;E345,F345&lt;&gt;0),"Leaver",J345-G345)</f>
        <v>0</v>
      </c>
      <c r="T345" s="209">
        <f>IF(AND(LARGE('Sch A. Input'!$CL$15:$CL$41,COUNTIF('Sch A. Input'!$CL$15:$CL$41,"&gt;="&amp;F345))&lt;E345,F345&lt;&gt;0),"Leaver",K345-H345)</f>
        <v>0</v>
      </c>
      <c r="U345" s="210">
        <f>IF(AND(LARGE('Sch A. Input'!$CL$15:$CL$41,COUNTIF('Sch A. Input'!$CL$15:$CL$41,"&gt;="&amp;F345))&lt;E345,F345&lt;&gt;0),"Leaver",L345-I345)</f>
        <v>0</v>
      </c>
      <c r="V345" s="210">
        <f>IF(AND(LARGE('Sch A. Input'!$CL$15:$CL$41,COUNTIF('Sch A. Input'!$CL$15:$CL$41,"&gt;="&amp;F345))&lt;E345,F345&lt;&gt;0),"Leaver",IFERROR(S345/X345*$M$9,0))</f>
        <v>0</v>
      </c>
      <c r="W345" s="210">
        <f>IF(AND(LARGE('Sch A. Input'!$CL$15:$CL$41,COUNTIF('Sch A. Input'!$CL$15:$CL$41,"&gt;="&amp;F345))&lt;E345,F345&lt;&gt;0),"Leaver",V345+T345)</f>
        <v>0</v>
      </c>
      <c r="X345" s="234">
        <f>IF(AND(LARGE('Sch A. Input'!$CL$15:$CL$41,COUNTIF('Sch A. Input'!$CL$15:$CL$41,"&gt;="&amp;F345))&lt;E345,F345&lt;&gt;0),"Leaver",IF(OR(D345="",D345&gt;$L$11,($L$11-14)&lt;$K$9),0,(E345+1-D345)/14-1))</f>
        <v>0</v>
      </c>
      <c r="Y345" s="235">
        <f>IF(AND(LARGE('Sch A. Input'!$CL$15:$CL$41,COUNTIF('Sch A. Input'!$CL$15:$CL$41,"&gt;="&amp;F345))&lt;E345,F345&lt;&gt;0),"Leaver",IFERROR(IF((S345/$X345*$M$9+T345)&gt;$D$13,"YES","NO"),0))</f>
        <v>0</v>
      </c>
      <c r="Z345" s="197">
        <f>IF(AND(LARGE('Sch A. Input'!$CL$15:$CL$41,COUNTIF('Sch A. Input'!$CL$15:$CL$41,"&gt;="&amp;F345))&lt;E345,F345&lt;&gt;0),"Leaver",IFERROR(IF($Y345="YES",MIN($U345*($G$13/$D$13),$G$13),(SUMPRODUCT(--((MIN(W345,$D$13))&gt;$C$9:$C$13),((MIN(W345,$D$13))-$C$9:$C$13),$H$9:$H$13))-((1-(X345/$M$9))*(SUMPRODUCT(--((MIN(V345,$D$13))&gt;$C$9:$C$13),((MIN(V345,$D$13))-$C$9:$C$13),$H$9:$H$13)))),0))</f>
        <v>0</v>
      </c>
      <c r="AA345" s="144">
        <f>IF(AND(LARGE('Sch A. Input'!$CL$15:$CL$41,COUNTIF('Sch A. Input'!$CL$15:$CL$41,"&gt;="&amp;F345))&lt;E345,F345&lt;&gt;0),"Leaver",IFERROR(Z345/U345,0))</f>
        <v>0</v>
      </c>
      <c r="AB345" s="145">
        <f>IF(AND(LARGE('Sch A. Input'!$CL$15:$CL$41,COUNTIF('Sch A. Input'!$CL$15:$CL$41,"&gt;="&amp;F345))&lt;E345,F345&lt;&gt;0),"Leaver",Q345-Z345)</f>
        <v>0</v>
      </c>
      <c r="AC345" s="82">
        <f t="shared" si="66"/>
        <v>0</v>
      </c>
      <c r="BK345" s="2"/>
      <c r="BL345" s="2"/>
      <c r="CI345"/>
    </row>
    <row r="346" spans="2:87" x14ac:dyDescent="0.25">
      <c r="B346" s="63" t="str">
        <f>IF('Sch A. Input'!B343="","",'Sch A. Input'!B343)</f>
        <v/>
      </c>
      <c r="C346" s="68" t="str">
        <f>IF('Sch A. Input'!C343="","",'Sch A. Input'!C343)</f>
        <v/>
      </c>
      <c r="D346" s="64" t="str">
        <f>IF('Sch A. Input'!D343="","",'Sch A. Input'!D343)</f>
        <v/>
      </c>
      <c r="E346" s="64">
        <f>'Sch A. Input'!E343</f>
        <v>46477</v>
      </c>
      <c r="F346" s="64">
        <f>'Sch A. Input'!F343</f>
        <v>0</v>
      </c>
      <c r="G346" s="198">
        <f>SUMIFS('Sch A. Input'!H343:CJ343,'Sch A. Input'!$H$13:$CJ$13,$L$11,'Sch A. Input'!$H$14:$CJ$14,"Recurring")</f>
        <v>0</v>
      </c>
      <c r="H346" s="198">
        <f>SUMIFS('Sch A. Input'!H343:CJ343,'Sch A. Input'!$H$13:$CJ$13,$L$11,'Sch A. Input'!$H$14:$CJ$14,"One-time")</f>
        <v>0</v>
      </c>
      <c r="I346" s="199">
        <f t="shared" si="60"/>
        <v>0</v>
      </c>
      <c r="J346" s="200">
        <f>SUMIFS('Sch A. Input'!H343:CJ343,'Sch A. Input'!$H$14:$CJ$14,"Recurring",'Sch A. Input'!$H$13:$CJ$13,"&lt;="&amp;$L$11)</f>
        <v>0</v>
      </c>
      <c r="K346" s="200">
        <f>SUMIFS('Sch A. Input'!H343:CJ343,'Sch A. Input'!$H$14:$CJ$14,"One-time",'Sch A. Input'!$H$13:$CJ$13,"&lt;="&amp;$L$11)</f>
        <v>0</v>
      </c>
      <c r="L346" s="201">
        <f t="shared" si="61"/>
        <v>0</v>
      </c>
      <c r="M346" s="200">
        <f t="shared" si="62"/>
        <v>0</v>
      </c>
      <c r="N346" s="200">
        <f t="shared" si="63"/>
        <v>0</v>
      </c>
      <c r="O346" s="229">
        <f t="shared" si="64"/>
        <v>0</v>
      </c>
      <c r="P346" s="238">
        <f t="shared" si="58"/>
        <v>0</v>
      </c>
      <c r="Q346" s="203">
        <f t="shared" si="59"/>
        <v>0</v>
      </c>
      <c r="R346" s="85">
        <f t="shared" si="65"/>
        <v>0</v>
      </c>
      <c r="S346" s="209">
        <f>IF(AND(LARGE('Sch A. Input'!$CL$15:$CL$41,COUNTIF('Sch A. Input'!$CL$15:$CL$41,"&gt;="&amp;F346))&lt;E346,F346&lt;&gt;0),"Leaver",J346-G346)</f>
        <v>0</v>
      </c>
      <c r="T346" s="209">
        <f>IF(AND(LARGE('Sch A. Input'!$CL$15:$CL$41,COUNTIF('Sch A. Input'!$CL$15:$CL$41,"&gt;="&amp;F346))&lt;E346,F346&lt;&gt;0),"Leaver",K346-H346)</f>
        <v>0</v>
      </c>
      <c r="U346" s="210">
        <f>IF(AND(LARGE('Sch A. Input'!$CL$15:$CL$41,COUNTIF('Sch A. Input'!$CL$15:$CL$41,"&gt;="&amp;F346))&lt;E346,F346&lt;&gt;0),"Leaver",L346-I346)</f>
        <v>0</v>
      </c>
      <c r="V346" s="210">
        <f>IF(AND(LARGE('Sch A. Input'!$CL$15:$CL$41,COUNTIF('Sch A. Input'!$CL$15:$CL$41,"&gt;="&amp;F346))&lt;E346,F346&lt;&gt;0),"Leaver",IFERROR(S346/X346*$M$9,0))</f>
        <v>0</v>
      </c>
      <c r="W346" s="210">
        <f>IF(AND(LARGE('Sch A. Input'!$CL$15:$CL$41,COUNTIF('Sch A. Input'!$CL$15:$CL$41,"&gt;="&amp;F346))&lt;E346,F346&lt;&gt;0),"Leaver",V346+T346)</f>
        <v>0</v>
      </c>
      <c r="X346" s="234">
        <f>IF(AND(LARGE('Sch A. Input'!$CL$15:$CL$41,COUNTIF('Sch A. Input'!$CL$15:$CL$41,"&gt;="&amp;F346))&lt;E346,F346&lt;&gt;0),"Leaver",IF(OR(D346="",D346&gt;$L$11,($L$11-14)&lt;$K$9),0,(E346+1-D346)/14-1))</f>
        <v>0</v>
      </c>
      <c r="Y346" s="235">
        <f>IF(AND(LARGE('Sch A. Input'!$CL$15:$CL$41,COUNTIF('Sch A. Input'!$CL$15:$CL$41,"&gt;="&amp;F346))&lt;E346,F346&lt;&gt;0),"Leaver",IFERROR(IF((S346/$X346*$M$9+T346)&gt;$D$13,"YES","NO"),0))</f>
        <v>0</v>
      </c>
      <c r="Z346" s="197">
        <f>IF(AND(LARGE('Sch A. Input'!$CL$15:$CL$41,COUNTIF('Sch A. Input'!$CL$15:$CL$41,"&gt;="&amp;F346))&lt;E346,F346&lt;&gt;0),"Leaver",IFERROR(IF($Y346="YES",MIN($U346*($G$13/$D$13),$G$13),(SUMPRODUCT(--((MIN(W346,$D$13))&gt;$C$9:$C$13),((MIN(W346,$D$13))-$C$9:$C$13),$H$9:$H$13))-((1-(X346/$M$9))*(SUMPRODUCT(--((MIN(V346,$D$13))&gt;$C$9:$C$13),((MIN(V346,$D$13))-$C$9:$C$13),$H$9:$H$13)))),0))</f>
        <v>0</v>
      </c>
      <c r="AA346" s="144">
        <f>IF(AND(LARGE('Sch A. Input'!$CL$15:$CL$41,COUNTIF('Sch A. Input'!$CL$15:$CL$41,"&gt;="&amp;F346))&lt;E346,F346&lt;&gt;0),"Leaver",IFERROR(Z346/U346,0))</f>
        <v>0</v>
      </c>
      <c r="AB346" s="145">
        <f>IF(AND(LARGE('Sch A. Input'!$CL$15:$CL$41,COUNTIF('Sch A. Input'!$CL$15:$CL$41,"&gt;="&amp;F346))&lt;E346,F346&lt;&gt;0),"Leaver",Q346-Z346)</f>
        <v>0</v>
      </c>
      <c r="AC346" s="82">
        <f t="shared" si="66"/>
        <v>0</v>
      </c>
      <c r="BK346" s="2"/>
      <c r="BL346" s="2"/>
      <c r="CI346"/>
    </row>
    <row r="347" spans="2:87" x14ac:dyDescent="0.25">
      <c r="B347" s="63" t="str">
        <f>IF('Sch A. Input'!B344="","",'Sch A. Input'!B344)</f>
        <v/>
      </c>
      <c r="C347" s="68" t="str">
        <f>IF('Sch A. Input'!C344="","",'Sch A. Input'!C344)</f>
        <v/>
      </c>
      <c r="D347" s="64" t="str">
        <f>IF('Sch A. Input'!D344="","",'Sch A. Input'!D344)</f>
        <v/>
      </c>
      <c r="E347" s="64">
        <f>'Sch A. Input'!E344</f>
        <v>46477</v>
      </c>
      <c r="F347" s="64">
        <f>'Sch A. Input'!F344</f>
        <v>0</v>
      </c>
      <c r="G347" s="198">
        <f>SUMIFS('Sch A. Input'!H344:CJ344,'Sch A. Input'!$H$13:$CJ$13,$L$11,'Sch A. Input'!$H$14:$CJ$14,"Recurring")</f>
        <v>0</v>
      </c>
      <c r="H347" s="198">
        <f>SUMIFS('Sch A. Input'!H344:CJ344,'Sch A. Input'!$H$13:$CJ$13,$L$11,'Sch A. Input'!$H$14:$CJ$14,"One-time")</f>
        <v>0</v>
      </c>
      <c r="I347" s="199">
        <f t="shared" si="60"/>
        <v>0</v>
      </c>
      <c r="J347" s="200">
        <f>SUMIFS('Sch A. Input'!H344:CJ344,'Sch A. Input'!$H$14:$CJ$14,"Recurring",'Sch A. Input'!$H$13:$CJ$13,"&lt;="&amp;$L$11)</f>
        <v>0</v>
      </c>
      <c r="K347" s="200">
        <f>SUMIFS('Sch A. Input'!H344:CJ344,'Sch A. Input'!$H$14:$CJ$14,"One-time",'Sch A. Input'!$H$13:$CJ$13,"&lt;="&amp;$L$11)</f>
        <v>0</v>
      </c>
      <c r="L347" s="201">
        <f t="shared" si="61"/>
        <v>0</v>
      </c>
      <c r="M347" s="200">
        <f t="shared" si="62"/>
        <v>0</v>
      </c>
      <c r="N347" s="200">
        <f t="shared" si="63"/>
        <v>0</v>
      </c>
      <c r="O347" s="229">
        <f t="shared" si="64"/>
        <v>0</v>
      </c>
      <c r="P347" s="238">
        <f t="shared" si="58"/>
        <v>0</v>
      </c>
      <c r="Q347" s="203">
        <f t="shared" si="59"/>
        <v>0</v>
      </c>
      <c r="R347" s="85">
        <f t="shared" si="65"/>
        <v>0</v>
      </c>
      <c r="S347" s="209">
        <f>IF(AND(LARGE('Sch A. Input'!$CL$15:$CL$41,COUNTIF('Sch A. Input'!$CL$15:$CL$41,"&gt;="&amp;F347))&lt;E347,F347&lt;&gt;0),"Leaver",J347-G347)</f>
        <v>0</v>
      </c>
      <c r="T347" s="209">
        <f>IF(AND(LARGE('Sch A. Input'!$CL$15:$CL$41,COUNTIF('Sch A. Input'!$CL$15:$CL$41,"&gt;="&amp;F347))&lt;E347,F347&lt;&gt;0),"Leaver",K347-H347)</f>
        <v>0</v>
      </c>
      <c r="U347" s="210">
        <f>IF(AND(LARGE('Sch A. Input'!$CL$15:$CL$41,COUNTIF('Sch A. Input'!$CL$15:$CL$41,"&gt;="&amp;F347))&lt;E347,F347&lt;&gt;0),"Leaver",L347-I347)</f>
        <v>0</v>
      </c>
      <c r="V347" s="210">
        <f>IF(AND(LARGE('Sch A. Input'!$CL$15:$CL$41,COUNTIF('Sch A. Input'!$CL$15:$CL$41,"&gt;="&amp;F347))&lt;E347,F347&lt;&gt;0),"Leaver",IFERROR(S347/X347*$M$9,0))</f>
        <v>0</v>
      </c>
      <c r="W347" s="210">
        <f>IF(AND(LARGE('Sch A. Input'!$CL$15:$CL$41,COUNTIF('Sch A. Input'!$CL$15:$CL$41,"&gt;="&amp;F347))&lt;E347,F347&lt;&gt;0),"Leaver",V347+T347)</f>
        <v>0</v>
      </c>
      <c r="X347" s="234">
        <f>IF(AND(LARGE('Sch A. Input'!$CL$15:$CL$41,COUNTIF('Sch A. Input'!$CL$15:$CL$41,"&gt;="&amp;F347))&lt;E347,F347&lt;&gt;0),"Leaver",IF(OR(D347="",D347&gt;$L$11,($L$11-14)&lt;$K$9),0,(E347+1-D347)/14-1))</f>
        <v>0</v>
      </c>
      <c r="Y347" s="235">
        <f>IF(AND(LARGE('Sch A. Input'!$CL$15:$CL$41,COUNTIF('Sch A. Input'!$CL$15:$CL$41,"&gt;="&amp;F347))&lt;E347,F347&lt;&gt;0),"Leaver",IFERROR(IF((S347/$X347*$M$9+T347)&gt;$D$13,"YES","NO"),0))</f>
        <v>0</v>
      </c>
      <c r="Z347" s="197">
        <f>IF(AND(LARGE('Sch A. Input'!$CL$15:$CL$41,COUNTIF('Sch A. Input'!$CL$15:$CL$41,"&gt;="&amp;F347))&lt;E347,F347&lt;&gt;0),"Leaver",IFERROR(IF($Y347="YES",MIN($U347*($G$13/$D$13),$G$13),(SUMPRODUCT(--((MIN(W347,$D$13))&gt;$C$9:$C$13),((MIN(W347,$D$13))-$C$9:$C$13),$H$9:$H$13))-((1-(X347/$M$9))*(SUMPRODUCT(--((MIN(V347,$D$13))&gt;$C$9:$C$13),((MIN(V347,$D$13))-$C$9:$C$13),$H$9:$H$13)))),0))</f>
        <v>0</v>
      </c>
      <c r="AA347" s="144">
        <f>IF(AND(LARGE('Sch A. Input'!$CL$15:$CL$41,COUNTIF('Sch A. Input'!$CL$15:$CL$41,"&gt;="&amp;F347))&lt;E347,F347&lt;&gt;0),"Leaver",IFERROR(Z347/U347,0))</f>
        <v>0</v>
      </c>
      <c r="AB347" s="145">
        <f>IF(AND(LARGE('Sch A. Input'!$CL$15:$CL$41,COUNTIF('Sch A. Input'!$CL$15:$CL$41,"&gt;="&amp;F347))&lt;E347,F347&lt;&gt;0),"Leaver",Q347-Z347)</f>
        <v>0</v>
      </c>
      <c r="AC347" s="82">
        <f t="shared" si="66"/>
        <v>0</v>
      </c>
      <c r="BK347" s="2"/>
      <c r="BL347" s="2"/>
      <c r="CI347"/>
    </row>
    <row r="348" spans="2:87" x14ac:dyDescent="0.25">
      <c r="B348" s="63" t="str">
        <f>IF('Sch A. Input'!B345="","",'Sch A. Input'!B345)</f>
        <v/>
      </c>
      <c r="C348" s="68" t="str">
        <f>IF('Sch A. Input'!C345="","",'Sch A. Input'!C345)</f>
        <v/>
      </c>
      <c r="D348" s="64" t="str">
        <f>IF('Sch A. Input'!D345="","",'Sch A. Input'!D345)</f>
        <v/>
      </c>
      <c r="E348" s="64">
        <f>'Sch A. Input'!E345</f>
        <v>46477</v>
      </c>
      <c r="F348" s="64">
        <f>'Sch A. Input'!F345</f>
        <v>0</v>
      </c>
      <c r="G348" s="198">
        <f>SUMIFS('Sch A. Input'!H345:CJ345,'Sch A. Input'!$H$13:$CJ$13,$L$11,'Sch A. Input'!$H$14:$CJ$14,"Recurring")</f>
        <v>0</v>
      </c>
      <c r="H348" s="198">
        <f>SUMIFS('Sch A. Input'!H345:CJ345,'Sch A. Input'!$H$13:$CJ$13,$L$11,'Sch A. Input'!$H$14:$CJ$14,"One-time")</f>
        <v>0</v>
      </c>
      <c r="I348" s="199">
        <f t="shared" si="60"/>
        <v>0</v>
      </c>
      <c r="J348" s="200">
        <f>SUMIFS('Sch A. Input'!H345:CJ345,'Sch A. Input'!$H$14:$CJ$14,"Recurring",'Sch A. Input'!$H$13:$CJ$13,"&lt;="&amp;$L$11)</f>
        <v>0</v>
      </c>
      <c r="K348" s="200">
        <f>SUMIFS('Sch A. Input'!H345:CJ345,'Sch A. Input'!$H$14:$CJ$14,"One-time",'Sch A. Input'!$H$13:$CJ$13,"&lt;="&amp;$L$11)</f>
        <v>0</v>
      </c>
      <c r="L348" s="201">
        <f t="shared" si="61"/>
        <v>0</v>
      </c>
      <c r="M348" s="200">
        <f t="shared" si="62"/>
        <v>0</v>
      </c>
      <c r="N348" s="200">
        <f t="shared" si="63"/>
        <v>0</v>
      </c>
      <c r="O348" s="229">
        <f t="shared" si="64"/>
        <v>0</v>
      </c>
      <c r="P348" s="238">
        <f t="shared" si="58"/>
        <v>0</v>
      </c>
      <c r="Q348" s="203">
        <f t="shared" si="59"/>
        <v>0</v>
      </c>
      <c r="R348" s="85">
        <f t="shared" si="65"/>
        <v>0</v>
      </c>
      <c r="S348" s="209">
        <f>IF(AND(LARGE('Sch A. Input'!$CL$15:$CL$41,COUNTIF('Sch A. Input'!$CL$15:$CL$41,"&gt;="&amp;F348))&lt;E348,F348&lt;&gt;0),"Leaver",J348-G348)</f>
        <v>0</v>
      </c>
      <c r="T348" s="209">
        <f>IF(AND(LARGE('Sch A. Input'!$CL$15:$CL$41,COUNTIF('Sch A. Input'!$CL$15:$CL$41,"&gt;="&amp;F348))&lt;E348,F348&lt;&gt;0),"Leaver",K348-H348)</f>
        <v>0</v>
      </c>
      <c r="U348" s="210">
        <f>IF(AND(LARGE('Sch A. Input'!$CL$15:$CL$41,COUNTIF('Sch A. Input'!$CL$15:$CL$41,"&gt;="&amp;F348))&lt;E348,F348&lt;&gt;0),"Leaver",L348-I348)</f>
        <v>0</v>
      </c>
      <c r="V348" s="210">
        <f>IF(AND(LARGE('Sch A. Input'!$CL$15:$CL$41,COUNTIF('Sch A. Input'!$CL$15:$CL$41,"&gt;="&amp;F348))&lt;E348,F348&lt;&gt;0),"Leaver",IFERROR(S348/X348*$M$9,0))</f>
        <v>0</v>
      </c>
      <c r="W348" s="210">
        <f>IF(AND(LARGE('Sch A. Input'!$CL$15:$CL$41,COUNTIF('Sch A. Input'!$CL$15:$CL$41,"&gt;="&amp;F348))&lt;E348,F348&lt;&gt;0),"Leaver",V348+T348)</f>
        <v>0</v>
      </c>
      <c r="X348" s="234">
        <f>IF(AND(LARGE('Sch A. Input'!$CL$15:$CL$41,COUNTIF('Sch A. Input'!$CL$15:$CL$41,"&gt;="&amp;F348))&lt;E348,F348&lt;&gt;0),"Leaver",IF(OR(D348="",D348&gt;$L$11,($L$11-14)&lt;$K$9),0,(E348+1-D348)/14-1))</f>
        <v>0</v>
      </c>
      <c r="Y348" s="235">
        <f>IF(AND(LARGE('Sch A. Input'!$CL$15:$CL$41,COUNTIF('Sch A. Input'!$CL$15:$CL$41,"&gt;="&amp;F348))&lt;E348,F348&lt;&gt;0),"Leaver",IFERROR(IF((S348/$X348*$M$9+T348)&gt;$D$13,"YES","NO"),0))</f>
        <v>0</v>
      </c>
      <c r="Z348" s="197">
        <f>IF(AND(LARGE('Sch A. Input'!$CL$15:$CL$41,COUNTIF('Sch A. Input'!$CL$15:$CL$41,"&gt;="&amp;F348))&lt;E348,F348&lt;&gt;0),"Leaver",IFERROR(IF($Y348="YES",MIN($U348*($G$13/$D$13),$G$13),(SUMPRODUCT(--((MIN(W348,$D$13))&gt;$C$9:$C$13),((MIN(W348,$D$13))-$C$9:$C$13),$H$9:$H$13))-((1-(X348/$M$9))*(SUMPRODUCT(--((MIN(V348,$D$13))&gt;$C$9:$C$13),((MIN(V348,$D$13))-$C$9:$C$13),$H$9:$H$13)))),0))</f>
        <v>0</v>
      </c>
      <c r="AA348" s="144">
        <f>IF(AND(LARGE('Sch A. Input'!$CL$15:$CL$41,COUNTIF('Sch A. Input'!$CL$15:$CL$41,"&gt;="&amp;F348))&lt;E348,F348&lt;&gt;0),"Leaver",IFERROR(Z348/U348,0))</f>
        <v>0</v>
      </c>
      <c r="AB348" s="145">
        <f>IF(AND(LARGE('Sch A. Input'!$CL$15:$CL$41,COUNTIF('Sch A. Input'!$CL$15:$CL$41,"&gt;="&amp;F348))&lt;E348,F348&lt;&gt;0),"Leaver",Q348-Z348)</f>
        <v>0</v>
      </c>
      <c r="AC348" s="82">
        <f t="shared" si="66"/>
        <v>0</v>
      </c>
      <c r="BK348" s="2"/>
      <c r="BL348" s="2"/>
      <c r="CI348"/>
    </row>
    <row r="349" spans="2:87" x14ac:dyDescent="0.25">
      <c r="B349" s="63" t="str">
        <f>IF('Sch A. Input'!B346="","",'Sch A. Input'!B346)</f>
        <v/>
      </c>
      <c r="C349" s="68" t="str">
        <f>IF('Sch A. Input'!C346="","",'Sch A. Input'!C346)</f>
        <v/>
      </c>
      <c r="D349" s="64" t="str">
        <f>IF('Sch A. Input'!D346="","",'Sch A. Input'!D346)</f>
        <v/>
      </c>
      <c r="E349" s="64">
        <f>'Sch A. Input'!E346</f>
        <v>46477</v>
      </c>
      <c r="F349" s="64">
        <f>'Sch A. Input'!F346</f>
        <v>0</v>
      </c>
      <c r="G349" s="198">
        <f>SUMIFS('Sch A. Input'!H346:CJ346,'Sch A. Input'!$H$13:$CJ$13,$L$11,'Sch A. Input'!$H$14:$CJ$14,"Recurring")</f>
        <v>0</v>
      </c>
      <c r="H349" s="198">
        <f>SUMIFS('Sch A. Input'!H346:CJ346,'Sch A. Input'!$H$13:$CJ$13,$L$11,'Sch A. Input'!$H$14:$CJ$14,"One-time")</f>
        <v>0</v>
      </c>
      <c r="I349" s="199">
        <f t="shared" si="60"/>
        <v>0</v>
      </c>
      <c r="J349" s="200">
        <f>SUMIFS('Sch A. Input'!H346:CJ346,'Sch A. Input'!$H$14:$CJ$14,"Recurring",'Sch A. Input'!$H$13:$CJ$13,"&lt;="&amp;$L$11)</f>
        <v>0</v>
      </c>
      <c r="K349" s="200">
        <f>SUMIFS('Sch A. Input'!H346:CJ346,'Sch A. Input'!$H$14:$CJ$14,"One-time",'Sch A. Input'!$H$13:$CJ$13,"&lt;="&amp;$L$11)</f>
        <v>0</v>
      </c>
      <c r="L349" s="201">
        <f t="shared" si="61"/>
        <v>0</v>
      </c>
      <c r="M349" s="200">
        <f t="shared" si="62"/>
        <v>0</v>
      </c>
      <c r="N349" s="200">
        <f t="shared" si="63"/>
        <v>0</v>
      </c>
      <c r="O349" s="229">
        <f t="shared" si="64"/>
        <v>0</v>
      </c>
      <c r="P349" s="238">
        <f t="shared" si="58"/>
        <v>0</v>
      </c>
      <c r="Q349" s="203">
        <f t="shared" si="59"/>
        <v>0</v>
      </c>
      <c r="R349" s="85">
        <f t="shared" si="65"/>
        <v>0</v>
      </c>
      <c r="S349" s="209">
        <f>IF(AND(LARGE('Sch A. Input'!$CL$15:$CL$41,COUNTIF('Sch A. Input'!$CL$15:$CL$41,"&gt;="&amp;F349))&lt;E349,F349&lt;&gt;0),"Leaver",J349-G349)</f>
        <v>0</v>
      </c>
      <c r="T349" s="209">
        <f>IF(AND(LARGE('Sch A. Input'!$CL$15:$CL$41,COUNTIF('Sch A. Input'!$CL$15:$CL$41,"&gt;="&amp;F349))&lt;E349,F349&lt;&gt;0),"Leaver",K349-H349)</f>
        <v>0</v>
      </c>
      <c r="U349" s="210">
        <f>IF(AND(LARGE('Sch A. Input'!$CL$15:$CL$41,COUNTIF('Sch A. Input'!$CL$15:$CL$41,"&gt;="&amp;F349))&lt;E349,F349&lt;&gt;0),"Leaver",L349-I349)</f>
        <v>0</v>
      </c>
      <c r="V349" s="210">
        <f>IF(AND(LARGE('Sch A. Input'!$CL$15:$CL$41,COUNTIF('Sch A. Input'!$CL$15:$CL$41,"&gt;="&amp;F349))&lt;E349,F349&lt;&gt;0),"Leaver",IFERROR(S349/X349*$M$9,0))</f>
        <v>0</v>
      </c>
      <c r="W349" s="210">
        <f>IF(AND(LARGE('Sch A. Input'!$CL$15:$CL$41,COUNTIF('Sch A. Input'!$CL$15:$CL$41,"&gt;="&amp;F349))&lt;E349,F349&lt;&gt;0),"Leaver",V349+T349)</f>
        <v>0</v>
      </c>
      <c r="X349" s="234">
        <f>IF(AND(LARGE('Sch A. Input'!$CL$15:$CL$41,COUNTIF('Sch A. Input'!$CL$15:$CL$41,"&gt;="&amp;F349))&lt;E349,F349&lt;&gt;0),"Leaver",IF(OR(D349="",D349&gt;$L$11,($L$11-14)&lt;$K$9),0,(E349+1-D349)/14-1))</f>
        <v>0</v>
      </c>
      <c r="Y349" s="235">
        <f>IF(AND(LARGE('Sch A. Input'!$CL$15:$CL$41,COUNTIF('Sch A. Input'!$CL$15:$CL$41,"&gt;="&amp;F349))&lt;E349,F349&lt;&gt;0),"Leaver",IFERROR(IF((S349/$X349*$M$9+T349)&gt;$D$13,"YES","NO"),0))</f>
        <v>0</v>
      </c>
      <c r="Z349" s="197">
        <f>IF(AND(LARGE('Sch A. Input'!$CL$15:$CL$41,COUNTIF('Sch A. Input'!$CL$15:$CL$41,"&gt;="&amp;F349))&lt;E349,F349&lt;&gt;0),"Leaver",IFERROR(IF($Y349="YES",MIN($U349*($G$13/$D$13),$G$13),(SUMPRODUCT(--((MIN(W349,$D$13))&gt;$C$9:$C$13),((MIN(W349,$D$13))-$C$9:$C$13),$H$9:$H$13))-((1-(X349/$M$9))*(SUMPRODUCT(--((MIN(V349,$D$13))&gt;$C$9:$C$13),((MIN(V349,$D$13))-$C$9:$C$13),$H$9:$H$13)))),0))</f>
        <v>0</v>
      </c>
      <c r="AA349" s="144">
        <f>IF(AND(LARGE('Sch A. Input'!$CL$15:$CL$41,COUNTIF('Sch A. Input'!$CL$15:$CL$41,"&gt;="&amp;F349))&lt;E349,F349&lt;&gt;0),"Leaver",IFERROR(Z349/U349,0))</f>
        <v>0</v>
      </c>
      <c r="AB349" s="145">
        <f>IF(AND(LARGE('Sch A. Input'!$CL$15:$CL$41,COUNTIF('Sch A. Input'!$CL$15:$CL$41,"&gt;="&amp;F349))&lt;E349,F349&lt;&gt;0),"Leaver",Q349-Z349)</f>
        <v>0</v>
      </c>
      <c r="AC349" s="82">
        <f t="shared" si="66"/>
        <v>0</v>
      </c>
      <c r="BK349" s="2"/>
      <c r="BL349" s="2"/>
      <c r="CI349"/>
    </row>
    <row r="350" spans="2:87" x14ac:dyDescent="0.25">
      <c r="B350" s="63" t="str">
        <f>IF('Sch A. Input'!B347="","",'Sch A. Input'!B347)</f>
        <v/>
      </c>
      <c r="C350" s="68" t="str">
        <f>IF('Sch A. Input'!C347="","",'Sch A. Input'!C347)</f>
        <v/>
      </c>
      <c r="D350" s="64" t="str">
        <f>IF('Sch A. Input'!D347="","",'Sch A. Input'!D347)</f>
        <v/>
      </c>
      <c r="E350" s="64">
        <f>'Sch A. Input'!E347</f>
        <v>46477</v>
      </c>
      <c r="F350" s="64">
        <f>'Sch A. Input'!F347</f>
        <v>0</v>
      </c>
      <c r="G350" s="198">
        <f>SUMIFS('Sch A. Input'!H347:CJ347,'Sch A. Input'!$H$13:$CJ$13,$L$11,'Sch A. Input'!$H$14:$CJ$14,"Recurring")</f>
        <v>0</v>
      </c>
      <c r="H350" s="198">
        <f>SUMIFS('Sch A. Input'!H347:CJ347,'Sch A. Input'!$H$13:$CJ$13,$L$11,'Sch A. Input'!$H$14:$CJ$14,"One-time")</f>
        <v>0</v>
      </c>
      <c r="I350" s="199">
        <f t="shared" si="60"/>
        <v>0</v>
      </c>
      <c r="J350" s="200">
        <f>SUMIFS('Sch A. Input'!H347:CJ347,'Sch A. Input'!$H$14:$CJ$14,"Recurring",'Sch A. Input'!$H$13:$CJ$13,"&lt;="&amp;$L$11)</f>
        <v>0</v>
      </c>
      <c r="K350" s="200">
        <f>SUMIFS('Sch A. Input'!H347:CJ347,'Sch A. Input'!$H$14:$CJ$14,"One-time",'Sch A. Input'!$H$13:$CJ$13,"&lt;="&amp;$L$11)</f>
        <v>0</v>
      </c>
      <c r="L350" s="201">
        <f t="shared" si="61"/>
        <v>0</v>
      </c>
      <c r="M350" s="200">
        <f t="shared" si="62"/>
        <v>0</v>
      </c>
      <c r="N350" s="200">
        <f t="shared" si="63"/>
        <v>0</v>
      </c>
      <c r="O350" s="229">
        <f t="shared" si="64"/>
        <v>0</v>
      </c>
      <c r="P350" s="238">
        <f t="shared" si="58"/>
        <v>0</v>
      </c>
      <c r="Q350" s="203">
        <f t="shared" si="59"/>
        <v>0</v>
      </c>
      <c r="R350" s="85">
        <f t="shared" si="65"/>
        <v>0</v>
      </c>
      <c r="S350" s="209">
        <f>IF(AND(LARGE('Sch A. Input'!$CL$15:$CL$41,COUNTIF('Sch A. Input'!$CL$15:$CL$41,"&gt;="&amp;F350))&lt;E350,F350&lt;&gt;0),"Leaver",J350-G350)</f>
        <v>0</v>
      </c>
      <c r="T350" s="209">
        <f>IF(AND(LARGE('Sch A. Input'!$CL$15:$CL$41,COUNTIF('Sch A. Input'!$CL$15:$CL$41,"&gt;="&amp;F350))&lt;E350,F350&lt;&gt;0),"Leaver",K350-H350)</f>
        <v>0</v>
      </c>
      <c r="U350" s="210">
        <f>IF(AND(LARGE('Sch A. Input'!$CL$15:$CL$41,COUNTIF('Sch A. Input'!$CL$15:$CL$41,"&gt;="&amp;F350))&lt;E350,F350&lt;&gt;0),"Leaver",L350-I350)</f>
        <v>0</v>
      </c>
      <c r="V350" s="210">
        <f>IF(AND(LARGE('Sch A. Input'!$CL$15:$CL$41,COUNTIF('Sch A. Input'!$CL$15:$CL$41,"&gt;="&amp;F350))&lt;E350,F350&lt;&gt;0),"Leaver",IFERROR(S350/X350*$M$9,0))</f>
        <v>0</v>
      </c>
      <c r="W350" s="210">
        <f>IF(AND(LARGE('Sch A. Input'!$CL$15:$CL$41,COUNTIF('Sch A. Input'!$CL$15:$CL$41,"&gt;="&amp;F350))&lt;E350,F350&lt;&gt;0),"Leaver",V350+T350)</f>
        <v>0</v>
      </c>
      <c r="X350" s="234">
        <f>IF(AND(LARGE('Sch A. Input'!$CL$15:$CL$41,COUNTIF('Sch A. Input'!$CL$15:$CL$41,"&gt;="&amp;F350))&lt;E350,F350&lt;&gt;0),"Leaver",IF(OR(D350="",D350&gt;$L$11,($L$11-14)&lt;$K$9),0,(E350+1-D350)/14-1))</f>
        <v>0</v>
      </c>
      <c r="Y350" s="235">
        <f>IF(AND(LARGE('Sch A. Input'!$CL$15:$CL$41,COUNTIF('Sch A. Input'!$CL$15:$CL$41,"&gt;="&amp;F350))&lt;E350,F350&lt;&gt;0),"Leaver",IFERROR(IF((S350/$X350*$M$9+T350)&gt;$D$13,"YES","NO"),0))</f>
        <v>0</v>
      </c>
      <c r="Z350" s="197">
        <f>IF(AND(LARGE('Sch A. Input'!$CL$15:$CL$41,COUNTIF('Sch A. Input'!$CL$15:$CL$41,"&gt;="&amp;F350))&lt;E350,F350&lt;&gt;0),"Leaver",IFERROR(IF($Y350="YES",MIN($U350*($G$13/$D$13),$G$13),(SUMPRODUCT(--((MIN(W350,$D$13))&gt;$C$9:$C$13),((MIN(W350,$D$13))-$C$9:$C$13),$H$9:$H$13))-((1-(X350/$M$9))*(SUMPRODUCT(--((MIN(V350,$D$13))&gt;$C$9:$C$13),((MIN(V350,$D$13))-$C$9:$C$13),$H$9:$H$13)))),0))</f>
        <v>0</v>
      </c>
      <c r="AA350" s="144">
        <f>IF(AND(LARGE('Sch A. Input'!$CL$15:$CL$41,COUNTIF('Sch A. Input'!$CL$15:$CL$41,"&gt;="&amp;F350))&lt;E350,F350&lt;&gt;0),"Leaver",IFERROR(Z350/U350,0))</f>
        <v>0</v>
      </c>
      <c r="AB350" s="145">
        <f>IF(AND(LARGE('Sch A. Input'!$CL$15:$CL$41,COUNTIF('Sch A. Input'!$CL$15:$CL$41,"&gt;="&amp;F350))&lt;E350,F350&lt;&gt;0),"Leaver",Q350-Z350)</f>
        <v>0</v>
      </c>
      <c r="AC350" s="82">
        <f t="shared" si="66"/>
        <v>0</v>
      </c>
      <c r="BK350" s="2"/>
      <c r="BL350" s="2"/>
      <c r="CI350"/>
    </row>
    <row r="351" spans="2:87" x14ac:dyDescent="0.25">
      <c r="B351" s="63" t="str">
        <f>IF('Sch A. Input'!B348="","",'Sch A. Input'!B348)</f>
        <v/>
      </c>
      <c r="C351" s="68" t="str">
        <f>IF('Sch A. Input'!C348="","",'Sch A. Input'!C348)</f>
        <v/>
      </c>
      <c r="D351" s="64" t="str">
        <f>IF('Sch A. Input'!D348="","",'Sch A. Input'!D348)</f>
        <v/>
      </c>
      <c r="E351" s="64">
        <f>'Sch A. Input'!E348</f>
        <v>46477</v>
      </c>
      <c r="F351" s="64">
        <f>'Sch A. Input'!F348</f>
        <v>0</v>
      </c>
      <c r="G351" s="198">
        <f>SUMIFS('Sch A. Input'!H348:CJ348,'Sch A. Input'!$H$13:$CJ$13,$L$11,'Sch A. Input'!$H$14:$CJ$14,"Recurring")</f>
        <v>0</v>
      </c>
      <c r="H351" s="198">
        <f>SUMIFS('Sch A. Input'!H348:CJ348,'Sch A. Input'!$H$13:$CJ$13,$L$11,'Sch A. Input'!$H$14:$CJ$14,"One-time")</f>
        <v>0</v>
      </c>
      <c r="I351" s="199">
        <f t="shared" si="60"/>
        <v>0</v>
      </c>
      <c r="J351" s="200">
        <f>SUMIFS('Sch A. Input'!H348:CJ348,'Sch A. Input'!$H$14:$CJ$14,"Recurring",'Sch A. Input'!$H$13:$CJ$13,"&lt;="&amp;$L$11)</f>
        <v>0</v>
      </c>
      <c r="K351" s="200">
        <f>SUMIFS('Sch A. Input'!H348:CJ348,'Sch A. Input'!$H$14:$CJ$14,"One-time",'Sch A. Input'!$H$13:$CJ$13,"&lt;="&amp;$L$11)</f>
        <v>0</v>
      </c>
      <c r="L351" s="201">
        <f t="shared" si="61"/>
        <v>0</v>
      </c>
      <c r="M351" s="200">
        <f t="shared" si="62"/>
        <v>0</v>
      </c>
      <c r="N351" s="200">
        <f t="shared" si="63"/>
        <v>0</v>
      </c>
      <c r="O351" s="229">
        <f t="shared" si="64"/>
        <v>0</v>
      </c>
      <c r="P351" s="238">
        <f t="shared" si="58"/>
        <v>0</v>
      </c>
      <c r="Q351" s="203">
        <f t="shared" si="59"/>
        <v>0</v>
      </c>
      <c r="R351" s="85">
        <f t="shared" si="65"/>
        <v>0</v>
      </c>
      <c r="S351" s="209">
        <f>IF(AND(LARGE('Sch A. Input'!$CL$15:$CL$41,COUNTIF('Sch A. Input'!$CL$15:$CL$41,"&gt;="&amp;F351))&lt;E351,F351&lt;&gt;0),"Leaver",J351-G351)</f>
        <v>0</v>
      </c>
      <c r="T351" s="209">
        <f>IF(AND(LARGE('Sch A. Input'!$CL$15:$CL$41,COUNTIF('Sch A. Input'!$CL$15:$CL$41,"&gt;="&amp;F351))&lt;E351,F351&lt;&gt;0),"Leaver",K351-H351)</f>
        <v>0</v>
      </c>
      <c r="U351" s="210">
        <f>IF(AND(LARGE('Sch A. Input'!$CL$15:$CL$41,COUNTIF('Sch A. Input'!$CL$15:$CL$41,"&gt;="&amp;F351))&lt;E351,F351&lt;&gt;0),"Leaver",L351-I351)</f>
        <v>0</v>
      </c>
      <c r="V351" s="210">
        <f>IF(AND(LARGE('Sch A. Input'!$CL$15:$CL$41,COUNTIF('Sch A. Input'!$CL$15:$CL$41,"&gt;="&amp;F351))&lt;E351,F351&lt;&gt;0),"Leaver",IFERROR(S351/X351*$M$9,0))</f>
        <v>0</v>
      </c>
      <c r="W351" s="210">
        <f>IF(AND(LARGE('Sch A. Input'!$CL$15:$CL$41,COUNTIF('Sch A. Input'!$CL$15:$CL$41,"&gt;="&amp;F351))&lt;E351,F351&lt;&gt;0),"Leaver",V351+T351)</f>
        <v>0</v>
      </c>
      <c r="X351" s="234">
        <f>IF(AND(LARGE('Sch A. Input'!$CL$15:$CL$41,COUNTIF('Sch A. Input'!$CL$15:$CL$41,"&gt;="&amp;F351))&lt;E351,F351&lt;&gt;0),"Leaver",IF(OR(D351="",D351&gt;$L$11,($L$11-14)&lt;$K$9),0,(E351+1-D351)/14-1))</f>
        <v>0</v>
      </c>
      <c r="Y351" s="235">
        <f>IF(AND(LARGE('Sch A. Input'!$CL$15:$CL$41,COUNTIF('Sch A. Input'!$CL$15:$CL$41,"&gt;="&amp;F351))&lt;E351,F351&lt;&gt;0),"Leaver",IFERROR(IF((S351/$X351*$M$9+T351)&gt;$D$13,"YES","NO"),0))</f>
        <v>0</v>
      </c>
      <c r="Z351" s="197">
        <f>IF(AND(LARGE('Sch A. Input'!$CL$15:$CL$41,COUNTIF('Sch A. Input'!$CL$15:$CL$41,"&gt;="&amp;F351))&lt;E351,F351&lt;&gt;0),"Leaver",IFERROR(IF($Y351="YES",MIN($U351*($G$13/$D$13),$G$13),(SUMPRODUCT(--((MIN(W351,$D$13))&gt;$C$9:$C$13),((MIN(W351,$D$13))-$C$9:$C$13),$H$9:$H$13))-((1-(X351/$M$9))*(SUMPRODUCT(--((MIN(V351,$D$13))&gt;$C$9:$C$13),((MIN(V351,$D$13))-$C$9:$C$13),$H$9:$H$13)))),0))</f>
        <v>0</v>
      </c>
      <c r="AA351" s="144">
        <f>IF(AND(LARGE('Sch A. Input'!$CL$15:$CL$41,COUNTIF('Sch A. Input'!$CL$15:$CL$41,"&gt;="&amp;F351))&lt;E351,F351&lt;&gt;0),"Leaver",IFERROR(Z351/U351,0))</f>
        <v>0</v>
      </c>
      <c r="AB351" s="145">
        <f>IF(AND(LARGE('Sch A. Input'!$CL$15:$CL$41,COUNTIF('Sch A. Input'!$CL$15:$CL$41,"&gt;="&amp;F351))&lt;E351,F351&lt;&gt;0),"Leaver",Q351-Z351)</f>
        <v>0</v>
      </c>
      <c r="AC351" s="82">
        <f t="shared" si="66"/>
        <v>0</v>
      </c>
      <c r="BK351" s="2"/>
      <c r="BL351" s="2"/>
      <c r="CI351"/>
    </row>
    <row r="352" spans="2:87" x14ac:dyDescent="0.25">
      <c r="B352" s="63" t="str">
        <f>IF('Sch A. Input'!B349="","",'Sch A. Input'!B349)</f>
        <v/>
      </c>
      <c r="C352" s="68" t="str">
        <f>IF('Sch A. Input'!C349="","",'Sch A. Input'!C349)</f>
        <v/>
      </c>
      <c r="D352" s="64" t="str">
        <f>IF('Sch A. Input'!D349="","",'Sch A. Input'!D349)</f>
        <v/>
      </c>
      <c r="E352" s="64">
        <f>'Sch A. Input'!E349</f>
        <v>46477</v>
      </c>
      <c r="F352" s="64">
        <f>'Sch A. Input'!F349</f>
        <v>0</v>
      </c>
      <c r="G352" s="198">
        <f>SUMIFS('Sch A. Input'!H349:CJ349,'Sch A. Input'!$H$13:$CJ$13,$L$11,'Sch A. Input'!$H$14:$CJ$14,"Recurring")</f>
        <v>0</v>
      </c>
      <c r="H352" s="198">
        <f>SUMIFS('Sch A. Input'!H349:CJ349,'Sch A. Input'!$H$13:$CJ$13,$L$11,'Sch A. Input'!$H$14:$CJ$14,"One-time")</f>
        <v>0</v>
      </c>
      <c r="I352" s="199">
        <f t="shared" si="60"/>
        <v>0</v>
      </c>
      <c r="J352" s="200">
        <f>SUMIFS('Sch A. Input'!H349:CJ349,'Sch A. Input'!$H$14:$CJ$14,"Recurring",'Sch A. Input'!$H$13:$CJ$13,"&lt;="&amp;$L$11)</f>
        <v>0</v>
      </c>
      <c r="K352" s="200">
        <f>SUMIFS('Sch A. Input'!H349:CJ349,'Sch A. Input'!$H$14:$CJ$14,"One-time",'Sch A. Input'!$H$13:$CJ$13,"&lt;="&amp;$L$11)</f>
        <v>0</v>
      </c>
      <c r="L352" s="201">
        <f t="shared" si="61"/>
        <v>0</v>
      </c>
      <c r="M352" s="200">
        <f t="shared" si="62"/>
        <v>0</v>
      </c>
      <c r="N352" s="200">
        <f t="shared" si="63"/>
        <v>0</v>
      </c>
      <c r="O352" s="229">
        <f t="shared" si="64"/>
        <v>0</v>
      </c>
      <c r="P352" s="238">
        <f t="shared" si="58"/>
        <v>0</v>
      </c>
      <c r="Q352" s="203">
        <f t="shared" si="59"/>
        <v>0</v>
      </c>
      <c r="R352" s="85">
        <f t="shared" si="65"/>
        <v>0</v>
      </c>
      <c r="S352" s="209">
        <f>IF(AND(LARGE('Sch A. Input'!$CL$15:$CL$41,COUNTIF('Sch A. Input'!$CL$15:$CL$41,"&gt;="&amp;F352))&lt;E352,F352&lt;&gt;0),"Leaver",J352-G352)</f>
        <v>0</v>
      </c>
      <c r="T352" s="209">
        <f>IF(AND(LARGE('Sch A. Input'!$CL$15:$CL$41,COUNTIF('Sch A. Input'!$CL$15:$CL$41,"&gt;="&amp;F352))&lt;E352,F352&lt;&gt;0),"Leaver",K352-H352)</f>
        <v>0</v>
      </c>
      <c r="U352" s="210">
        <f>IF(AND(LARGE('Sch A. Input'!$CL$15:$CL$41,COUNTIF('Sch A. Input'!$CL$15:$CL$41,"&gt;="&amp;F352))&lt;E352,F352&lt;&gt;0),"Leaver",L352-I352)</f>
        <v>0</v>
      </c>
      <c r="V352" s="210">
        <f>IF(AND(LARGE('Sch A. Input'!$CL$15:$CL$41,COUNTIF('Sch A. Input'!$CL$15:$CL$41,"&gt;="&amp;F352))&lt;E352,F352&lt;&gt;0),"Leaver",IFERROR(S352/X352*$M$9,0))</f>
        <v>0</v>
      </c>
      <c r="W352" s="210">
        <f>IF(AND(LARGE('Sch A. Input'!$CL$15:$CL$41,COUNTIF('Sch A. Input'!$CL$15:$CL$41,"&gt;="&amp;F352))&lt;E352,F352&lt;&gt;0),"Leaver",V352+T352)</f>
        <v>0</v>
      </c>
      <c r="X352" s="234">
        <f>IF(AND(LARGE('Sch A. Input'!$CL$15:$CL$41,COUNTIF('Sch A. Input'!$CL$15:$CL$41,"&gt;="&amp;F352))&lt;E352,F352&lt;&gt;0),"Leaver",IF(OR(D352="",D352&gt;$L$11,($L$11-14)&lt;$K$9),0,(E352+1-D352)/14-1))</f>
        <v>0</v>
      </c>
      <c r="Y352" s="235">
        <f>IF(AND(LARGE('Sch A. Input'!$CL$15:$CL$41,COUNTIF('Sch A. Input'!$CL$15:$CL$41,"&gt;="&amp;F352))&lt;E352,F352&lt;&gt;0),"Leaver",IFERROR(IF((S352/$X352*$M$9+T352)&gt;$D$13,"YES","NO"),0))</f>
        <v>0</v>
      </c>
      <c r="Z352" s="197">
        <f>IF(AND(LARGE('Sch A. Input'!$CL$15:$CL$41,COUNTIF('Sch A. Input'!$CL$15:$CL$41,"&gt;="&amp;F352))&lt;E352,F352&lt;&gt;0),"Leaver",IFERROR(IF($Y352="YES",MIN($U352*($G$13/$D$13),$G$13),(SUMPRODUCT(--((MIN(W352,$D$13))&gt;$C$9:$C$13),((MIN(W352,$D$13))-$C$9:$C$13),$H$9:$H$13))-((1-(X352/$M$9))*(SUMPRODUCT(--((MIN(V352,$D$13))&gt;$C$9:$C$13),((MIN(V352,$D$13))-$C$9:$C$13),$H$9:$H$13)))),0))</f>
        <v>0</v>
      </c>
      <c r="AA352" s="144">
        <f>IF(AND(LARGE('Sch A. Input'!$CL$15:$CL$41,COUNTIF('Sch A. Input'!$CL$15:$CL$41,"&gt;="&amp;F352))&lt;E352,F352&lt;&gt;0),"Leaver",IFERROR(Z352/U352,0))</f>
        <v>0</v>
      </c>
      <c r="AB352" s="145">
        <f>IF(AND(LARGE('Sch A. Input'!$CL$15:$CL$41,COUNTIF('Sch A. Input'!$CL$15:$CL$41,"&gt;="&amp;F352))&lt;E352,F352&lt;&gt;0),"Leaver",Q352-Z352)</f>
        <v>0</v>
      </c>
      <c r="AC352" s="82">
        <f t="shared" si="66"/>
        <v>0</v>
      </c>
      <c r="BK352" s="2"/>
      <c r="BL352" s="2"/>
      <c r="CI352"/>
    </row>
    <row r="353" spans="2:87" x14ac:dyDescent="0.25">
      <c r="B353" s="63" t="str">
        <f>IF('Sch A. Input'!B350="","",'Sch A. Input'!B350)</f>
        <v/>
      </c>
      <c r="C353" s="68" t="str">
        <f>IF('Sch A. Input'!C350="","",'Sch A. Input'!C350)</f>
        <v/>
      </c>
      <c r="D353" s="64" t="str">
        <f>IF('Sch A. Input'!D350="","",'Sch A. Input'!D350)</f>
        <v/>
      </c>
      <c r="E353" s="64">
        <f>'Sch A. Input'!E350</f>
        <v>46477</v>
      </c>
      <c r="F353" s="64">
        <f>'Sch A. Input'!F350</f>
        <v>0</v>
      </c>
      <c r="G353" s="198">
        <f>SUMIFS('Sch A. Input'!H350:CJ350,'Sch A. Input'!$H$13:$CJ$13,$L$11,'Sch A. Input'!$H$14:$CJ$14,"Recurring")</f>
        <v>0</v>
      </c>
      <c r="H353" s="198">
        <f>SUMIFS('Sch A. Input'!H350:CJ350,'Sch A. Input'!$H$13:$CJ$13,$L$11,'Sch A. Input'!$H$14:$CJ$14,"One-time")</f>
        <v>0</v>
      </c>
      <c r="I353" s="199">
        <f t="shared" si="60"/>
        <v>0</v>
      </c>
      <c r="J353" s="200">
        <f>SUMIFS('Sch A. Input'!H350:CJ350,'Sch A. Input'!$H$14:$CJ$14,"Recurring",'Sch A. Input'!$H$13:$CJ$13,"&lt;="&amp;$L$11)</f>
        <v>0</v>
      </c>
      <c r="K353" s="200">
        <f>SUMIFS('Sch A. Input'!H350:CJ350,'Sch A. Input'!$H$14:$CJ$14,"One-time",'Sch A. Input'!$H$13:$CJ$13,"&lt;="&amp;$L$11)</f>
        <v>0</v>
      </c>
      <c r="L353" s="201">
        <f t="shared" si="61"/>
        <v>0</v>
      </c>
      <c r="M353" s="200">
        <f t="shared" si="62"/>
        <v>0</v>
      </c>
      <c r="N353" s="200">
        <f t="shared" si="63"/>
        <v>0</v>
      </c>
      <c r="O353" s="229">
        <f t="shared" si="64"/>
        <v>0</v>
      </c>
      <c r="P353" s="238">
        <f t="shared" si="58"/>
        <v>0</v>
      </c>
      <c r="Q353" s="203">
        <f t="shared" si="59"/>
        <v>0</v>
      </c>
      <c r="R353" s="85">
        <f t="shared" si="65"/>
        <v>0</v>
      </c>
      <c r="S353" s="209">
        <f>IF(AND(LARGE('Sch A. Input'!$CL$15:$CL$41,COUNTIF('Sch A. Input'!$CL$15:$CL$41,"&gt;="&amp;F353))&lt;E353,F353&lt;&gt;0),"Leaver",J353-G353)</f>
        <v>0</v>
      </c>
      <c r="T353" s="209">
        <f>IF(AND(LARGE('Sch A. Input'!$CL$15:$CL$41,COUNTIF('Sch A. Input'!$CL$15:$CL$41,"&gt;="&amp;F353))&lt;E353,F353&lt;&gt;0),"Leaver",K353-H353)</f>
        <v>0</v>
      </c>
      <c r="U353" s="210">
        <f>IF(AND(LARGE('Sch A. Input'!$CL$15:$CL$41,COUNTIF('Sch A. Input'!$CL$15:$CL$41,"&gt;="&amp;F353))&lt;E353,F353&lt;&gt;0),"Leaver",L353-I353)</f>
        <v>0</v>
      </c>
      <c r="V353" s="210">
        <f>IF(AND(LARGE('Sch A. Input'!$CL$15:$CL$41,COUNTIF('Sch A. Input'!$CL$15:$CL$41,"&gt;="&amp;F353))&lt;E353,F353&lt;&gt;0),"Leaver",IFERROR(S353/X353*$M$9,0))</f>
        <v>0</v>
      </c>
      <c r="W353" s="210">
        <f>IF(AND(LARGE('Sch A. Input'!$CL$15:$CL$41,COUNTIF('Sch A. Input'!$CL$15:$CL$41,"&gt;="&amp;F353))&lt;E353,F353&lt;&gt;0),"Leaver",V353+T353)</f>
        <v>0</v>
      </c>
      <c r="X353" s="234">
        <f>IF(AND(LARGE('Sch A. Input'!$CL$15:$CL$41,COUNTIF('Sch A. Input'!$CL$15:$CL$41,"&gt;="&amp;F353))&lt;E353,F353&lt;&gt;0),"Leaver",IF(OR(D353="",D353&gt;$L$11,($L$11-14)&lt;$K$9),0,(E353+1-D353)/14-1))</f>
        <v>0</v>
      </c>
      <c r="Y353" s="235">
        <f>IF(AND(LARGE('Sch A. Input'!$CL$15:$CL$41,COUNTIF('Sch A. Input'!$CL$15:$CL$41,"&gt;="&amp;F353))&lt;E353,F353&lt;&gt;0),"Leaver",IFERROR(IF((S353/$X353*$M$9+T353)&gt;$D$13,"YES","NO"),0))</f>
        <v>0</v>
      </c>
      <c r="Z353" s="197">
        <f>IF(AND(LARGE('Sch A. Input'!$CL$15:$CL$41,COUNTIF('Sch A. Input'!$CL$15:$CL$41,"&gt;="&amp;F353))&lt;E353,F353&lt;&gt;0),"Leaver",IFERROR(IF($Y353="YES",MIN($U353*($G$13/$D$13),$G$13),(SUMPRODUCT(--((MIN(W353,$D$13))&gt;$C$9:$C$13),((MIN(W353,$D$13))-$C$9:$C$13),$H$9:$H$13))-((1-(X353/$M$9))*(SUMPRODUCT(--((MIN(V353,$D$13))&gt;$C$9:$C$13),((MIN(V353,$D$13))-$C$9:$C$13),$H$9:$H$13)))),0))</f>
        <v>0</v>
      </c>
      <c r="AA353" s="144">
        <f>IF(AND(LARGE('Sch A. Input'!$CL$15:$CL$41,COUNTIF('Sch A. Input'!$CL$15:$CL$41,"&gt;="&amp;F353))&lt;E353,F353&lt;&gt;0),"Leaver",IFERROR(Z353/U353,0))</f>
        <v>0</v>
      </c>
      <c r="AB353" s="145">
        <f>IF(AND(LARGE('Sch A. Input'!$CL$15:$CL$41,COUNTIF('Sch A. Input'!$CL$15:$CL$41,"&gt;="&amp;F353))&lt;E353,F353&lt;&gt;0),"Leaver",Q353-Z353)</f>
        <v>0</v>
      </c>
      <c r="AC353" s="82">
        <f t="shared" si="66"/>
        <v>0</v>
      </c>
      <c r="BK353" s="2"/>
      <c r="BL353" s="2"/>
      <c r="CI353"/>
    </row>
    <row r="354" spans="2:87" x14ac:dyDescent="0.25">
      <c r="B354" s="63" t="str">
        <f>IF('Sch A. Input'!B351="","",'Sch A. Input'!B351)</f>
        <v/>
      </c>
      <c r="C354" s="68" t="str">
        <f>IF('Sch A. Input'!C351="","",'Sch A. Input'!C351)</f>
        <v/>
      </c>
      <c r="D354" s="64" t="str">
        <f>IF('Sch A. Input'!D351="","",'Sch A. Input'!D351)</f>
        <v/>
      </c>
      <c r="E354" s="64">
        <f>'Sch A. Input'!E351</f>
        <v>46477</v>
      </c>
      <c r="F354" s="64">
        <f>'Sch A. Input'!F351</f>
        <v>0</v>
      </c>
      <c r="G354" s="198">
        <f>SUMIFS('Sch A. Input'!H351:CJ351,'Sch A. Input'!$H$13:$CJ$13,$L$11,'Sch A. Input'!$H$14:$CJ$14,"Recurring")</f>
        <v>0</v>
      </c>
      <c r="H354" s="198">
        <f>SUMIFS('Sch A. Input'!H351:CJ351,'Sch A. Input'!$H$13:$CJ$13,$L$11,'Sch A. Input'!$H$14:$CJ$14,"One-time")</f>
        <v>0</v>
      </c>
      <c r="I354" s="199">
        <f t="shared" si="60"/>
        <v>0</v>
      </c>
      <c r="J354" s="200">
        <f>SUMIFS('Sch A. Input'!H351:CJ351,'Sch A. Input'!$H$14:$CJ$14,"Recurring",'Sch A. Input'!$H$13:$CJ$13,"&lt;="&amp;$L$11)</f>
        <v>0</v>
      </c>
      <c r="K354" s="200">
        <f>SUMIFS('Sch A. Input'!H351:CJ351,'Sch A. Input'!$H$14:$CJ$14,"One-time",'Sch A. Input'!$H$13:$CJ$13,"&lt;="&amp;$L$11)</f>
        <v>0</v>
      </c>
      <c r="L354" s="201">
        <f t="shared" si="61"/>
        <v>0</v>
      </c>
      <c r="M354" s="200">
        <f t="shared" si="62"/>
        <v>0</v>
      </c>
      <c r="N354" s="200">
        <f t="shared" si="63"/>
        <v>0</v>
      </c>
      <c r="O354" s="229">
        <f t="shared" si="64"/>
        <v>0</v>
      </c>
      <c r="P354" s="238">
        <f t="shared" si="58"/>
        <v>0</v>
      </c>
      <c r="Q354" s="203">
        <f t="shared" si="59"/>
        <v>0</v>
      </c>
      <c r="R354" s="85">
        <f t="shared" si="65"/>
        <v>0</v>
      </c>
      <c r="S354" s="209">
        <f>IF(AND(LARGE('Sch A. Input'!$CL$15:$CL$41,COUNTIF('Sch A. Input'!$CL$15:$CL$41,"&gt;="&amp;F354))&lt;E354,F354&lt;&gt;0),"Leaver",J354-G354)</f>
        <v>0</v>
      </c>
      <c r="T354" s="209">
        <f>IF(AND(LARGE('Sch A. Input'!$CL$15:$CL$41,COUNTIF('Sch A. Input'!$CL$15:$CL$41,"&gt;="&amp;F354))&lt;E354,F354&lt;&gt;0),"Leaver",K354-H354)</f>
        <v>0</v>
      </c>
      <c r="U354" s="210">
        <f>IF(AND(LARGE('Sch A. Input'!$CL$15:$CL$41,COUNTIF('Sch A. Input'!$CL$15:$CL$41,"&gt;="&amp;F354))&lt;E354,F354&lt;&gt;0),"Leaver",L354-I354)</f>
        <v>0</v>
      </c>
      <c r="V354" s="210">
        <f>IF(AND(LARGE('Sch A. Input'!$CL$15:$CL$41,COUNTIF('Sch A. Input'!$CL$15:$CL$41,"&gt;="&amp;F354))&lt;E354,F354&lt;&gt;0),"Leaver",IFERROR(S354/X354*$M$9,0))</f>
        <v>0</v>
      </c>
      <c r="W354" s="210">
        <f>IF(AND(LARGE('Sch A. Input'!$CL$15:$CL$41,COUNTIF('Sch A. Input'!$CL$15:$CL$41,"&gt;="&amp;F354))&lt;E354,F354&lt;&gt;0),"Leaver",V354+T354)</f>
        <v>0</v>
      </c>
      <c r="X354" s="234">
        <f>IF(AND(LARGE('Sch A. Input'!$CL$15:$CL$41,COUNTIF('Sch A. Input'!$CL$15:$CL$41,"&gt;="&amp;F354))&lt;E354,F354&lt;&gt;0),"Leaver",IF(OR(D354="",D354&gt;$L$11,($L$11-14)&lt;$K$9),0,(E354+1-D354)/14-1))</f>
        <v>0</v>
      </c>
      <c r="Y354" s="235">
        <f>IF(AND(LARGE('Sch A. Input'!$CL$15:$CL$41,COUNTIF('Sch A. Input'!$CL$15:$CL$41,"&gt;="&amp;F354))&lt;E354,F354&lt;&gt;0),"Leaver",IFERROR(IF((S354/$X354*$M$9+T354)&gt;$D$13,"YES","NO"),0))</f>
        <v>0</v>
      </c>
      <c r="Z354" s="197">
        <f>IF(AND(LARGE('Sch A. Input'!$CL$15:$CL$41,COUNTIF('Sch A. Input'!$CL$15:$CL$41,"&gt;="&amp;F354))&lt;E354,F354&lt;&gt;0),"Leaver",IFERROR(IF($Y354="YES",MIN($U354*($G$13/$D$13),$G$13),(SUMPRODUCT(--((MIN(W354,$D$13))&gt;$C$9:$C$13),((MIN(W354,$D$13))-$C$9:$C$13),$H$9:$H$13))-((1-(X354/$M$9))*(SUMPRODUCT(--((MIN(V354,$D$13))&gt;$C$9:$C$13),((MIN(V354,$D$13))-$C$9:$C$13),$H$9:$H$13)))),0))</f>
        <v>0</v>
      </c>
      <c r="AA354" s="144">
        <f>IF(AND(LARGE('Sch A. Input'!$CL$15:$CL$41,COUNTIF('Sch A. Input'!$CL$15:$CL$41,"&gt;="&amp;F354))&lt;E354,F354&lt;&gt;0),"Leaver",IFERROR(Z354/U354,0))</f>
        <v>0</v>
      </c>
      <c r="AB354" s="145">
        <f>IF(AND(LARGE('Sch A. Input'!$CL$15:$CL$41,COUNTIF('Sch A. Input'!$CL$15:$CL$41,"&gt;="&amp;F354))&lt;E354,F354&lt;&gt;0),"Leaver",Q354-Z354)</f>
        <v>0</v>
      </c>
      <c r="AC354" s="82">
        <f t="shared" si="66"/>
        <v>0</v>
      </c>
      <c r="BK354" s="2"/>
      <c r="BL354" s="2"/>
      <c r="CI354"/>
    </row>
    <row r="355" spans="2:87" x14ac:dyDescent="0.25">
      <c r="B355" s="63" t="str">
        <f>IF('Sch A. Input'!B352="","",'Sch A. Input'!B352)</f>
        <v/>
      </c>
      <c r="C355" s="68" t="str">
        <f>IF('Sch A. Input'!C352="","",'Sch A. Input'!C352)</f>
        <v/>
      </c>
      <c r="D355" s="64" t="str">
        <f>IF('Sch A. Input'!D352="","",'Sch A. Input'!D352)</f>
        <v/>
      </c>
      <c r="E355" s="64">
        <f>'Sch A. Input'!E352</f>
        <v>46477</v>
      </c>
      <c r="F355" s="64">
        <f>'Sch A. Input'!F352</f>
        <v>0</v>
      </c>
      <c r="G355" s="198">
        <f>SUMIFS('Sch A. Input'!H352:CJ352,'Sch A. Input'!$H$13:$CJ$13,$L$11,'Sch A. Input'!$H$14:$CJ$14,"Recurring")</f>
        <v>0</v>
      </c>
      <c r="H355" s="198">
        <f>SUMIFS('Sch A. Input'!H352:CJ352,'Sch A. Input'!$H$13:$CJ$13,$L$11,'Sch A. Input'!$H$14:$CJ$14,"One-time")</f>
        <v>0</v>
      </c>
      <c r="I355" s="199">
        <f t="shared" si="60"/>
        <v>0</v>
      </c>
      <c r="J355" s="200">
        <f>SUMIFS('Sch A. Input'!H352:CJ352,'Sch A. Input'!$H$14:$CJ$14,"Recurring",'Sch A. Input'!$H$13:$CJ$13,"&lt;="&amp;$L$11)</f>
        <v>0</v>
      </c>
      <c r="K355" s="200">
        <f>SUMIFS('Sch A. Input'!H352:CJ352,'Sch A. Input'!$H$14:$CJ$14,"One-time",'Sch A. Input'!$H$13:$CJ$13,"&lt;="&amp;$L$11)</f>
        <v>0</v>
      </c>
      <c r="L355" s="201">
        <f t="shared" si="61"/>
        <v>0</v>
      </c>
      <c r="M355" s="200">
        <f t="shared" si="62"/>
        <v>0</v>
      </c>
      <c r="N355" s="200">
        <f t="shared" si="63"/>
        <v>0</v>
      </c>
      <c r="O355" s="229">
        <f t="shared" si="64"/>
        <v>0</v>
      </c>
      <c r="P355" s="238">
        <f t="shared" si="58"/>
        <v>0</v>
      </c>
      <c r="Q355" s="203">
        <f t="shared" si="59"/>
        <v>0</v>
      </c>
      <c r="R355" s="85">
        <f t="shared" si="65"/>
        <v>0</v>
      </c>
      <c r="S355" s="209">
        <f>IF(AND(LARGE('Sch A. Input'!$CL$15:$CL$41,COUNTIF('Sch A. Input'!$CL$15:$CL$41,"&gt;="&amp;F355))&lt;E355,F355&lt;&gt;0),"Leaver",J355-G355)</f>
        <v>0</v>
      </c>
      <c r="T355" s="209">
        <f>IF(AND(LARGE('Sch A. Input'!$CL$15:$CL$41,COUNTIF('Sch A. Input'!$CL$15:$CL$41,"&gt;="&amp;F355))&lt;E355,F355&lt;&gt;0),"Leaver",K355-H355)</f>
        <v>0</v>
      </c>
      <c r="U355" s="210">
        <f>IF(AND(LARGE('Sch A. Input'!$CL$15:$CL$41,COUNTIF('Sch A. Input'!$CL$15:$CL$41,"&gt;="&amp;F355))&lt;E355,F355&lt;&gt;0),"Leaver",L355-I355)</f>
        <v>0</v>
      </c>
      <c r="V355" s="210">
        <f>IF(AND(LARGE('Sch A. Input'!$CL$15:$CL$41,COUNTIF('Sch A. Input'!$CL$15:$CL$41,"&gt;="&amp;F355))&lt;E355,F355&lt;&gt;0),"Leaver",IFERROR(S355/X355*$M$9,0))</f>
        <v>0</v>
      </c>
      <c r="W355" s="210">
        <f>IF(AND(LARGE('Sch A. Input'!$CL$15:$CL$41,COUNTIF('Sch A. Input'!$CL$15:$CL$41,"&gt;="&amp;F355))&lt;E355,F355&lt;&gt;0),"Leaver",V355+T355)</f>
        <v>0</v>
      </c>
      <c r="X355" s="234">
        <f>IF(AND(LARGE('Sch A. Input'!$CL$15:$CL$41,COUNTIF('Sch A. Input'!$CL$15:$CL$41,"&gt;="&amp;F355))&lt;E355,F355&lt;&gt;0),"Leaver",IF(OR(D355="",D355&gt;$L$11,($L$11-14)&lt;$K$9),0,(E355+1-D355)/14-1))</f>
        <v>0</v>
      </c>
      <c r="Y355" s="235">
        <f>IF(AND(LARGE('Sch A. Input'!$CL$15:$CL$41,COUNTIF('Sch A. Input'!$CL$15:$CL$41,"&gt;="&amp;F355))&lt;E355,F355&lt;&gt;0),"Leaver",IFERROR(IF((S355/$X355*$M$9+T355)&gt;$D$13,"YES","NO"),0))</f>
        <v>0</v>
      </c>
      <c r="Z355" s="197">
        <f>IF(AND(LARGE('Sch A. Input'!$CL$15:$CL$41,COUNTIF('Sch A. Input'!$CL$15:$CL$41,"&gt;="&amp;F355))&lt;E355,F355&lt;&gt;0),"Leaver",IFERROR(IF($Y355="YES",MIN($U355*($G$13/$D$13),$G$13),(SUMPRODUCT(--((MIN(W355,$D$13))&gt;$C$9:$C$13),((MIN(W355,$D$13))-$C$9:$C$13),$H$9:$H$13))-((1-(X355/$M$9))*(SUMPRODUCT(--((MIN(V355,$D$13))&gt;$C$9:$C$13),((MIN(V355,$D$13))-$C$9:$C$13),$H$9:$H$13)))),0))</f>
        <v>0</v>
      </c>
      <c r="AA355" s="144">
        <f>IF(AND(LARGE('Sch A. Input'!$CL$15:$CL$41,COUNTIF('Sch A. Input'!$CL$15:$CL$41,"&gt;="&amp;F355))&lt;E355,F355&lt;&gt;0),"Leaver",IFERROR(Z355/U355,0))</f>
        <v>0</v>
      </c>
      <c r="AB355" s="145">
        <f>IF(AND(LARGE('Sch A. Input'!$CL$15:$CL$41,COUNTIF('Sch A. Input'!$CL$15:$CL$41,"&gt;="&amp;F355))&lt;E355,F355&lt;&gt;0),"Leaver",Q355-Z355)</f>
        <v>0</v>
      </c>
      <c r="AC355" s="82">
        <f t="shared" si="66"/>
        <v>0</v>
      </c>
      <c r="BK355" s="2"/>
      <c r="BL355" s="2"/>
      <c r="CI355"/>
    </row>
    <row r="356" spans="2:87" x14ac:dyDescent="0.25">
      <c r="B356" s="63" t="str">
        <f>IF('Sch A. Input'!B353="","",'Sch A. Input'!B353)</f>
        <v/>
      </c>
      <c r="C356" s="68" t="str">
        <f>IF('Sch A. Input'!C353="","",'Sch A. Input'!C353)</f>
        <v/>
      </c>
      <c r="D356" s="64" t="str">
        <f>IF('Sch A. Input'!D353="","",'Sch A. Input'!D353)</f>
        <v/>
      </c>
      <c r="E356" s="64">
        <f>'Sch A. Input'!E353</f>
        <v>46477</v>
      </c>
      <c r="F356" s="64">
        <f>'Sch A. Input'!F353</f>
        <v>0</v>
      </c>
      <c r="G356" s="198">
        <f>SUMIFS('Sch A. Input'!H353:CJ353,'Sch A. Input'!$H$13:$CJ$13,$L$11,'Sch A. Input'!$H$14:$CJ$14,"Recurring")</f>
        <v>0</v>
      </c>
      <c r="H356" s="198">
        <f>SUMIFS('Sch A. Input'!H353:CJ353,'Sch A. Input'!$H$13:$CJ$13,$L$11,'Sch A. Input'!$H$14:$CJ$14,"One-time")</f>
        <v>0</v>
      </c>
      <c r="I356" s="199">
        <f t="shared" si="60"/>
        <v>0</v>
      </c>
      <c r="J356" s="200">
        <f>SUMIFS('Sch A. Input'!H353:CJ353,'Sch A. Input'!$H$14:$CJ$14,"Recurring",'Sch A. Input'!$H$13:$CJ$13,"&lt;="&amp;$L$11)</f>
        <v>0</v>
      </c>
      <c r="K356" s="200">
        <f>SUMIFS('Sch A. Input'!H353:CJ353,'Sch A. Input'!$H$14:$CJ$14,"One-time",'Sch A. Input'!$H$13:$CJ$13,"&lt;="&amp;$L$11)</f>
        <v>0</v>
      </c>
      <c r="L356" s="201">
        <f t="shared" si="61"/>
        <v>0</v>
      </c>
      <c r="M356" s="200">
        <f t="shared" si="62"/>
        <v>0</v>
      </c>
      <c r="N356" s="200">
        <f t="shared" si="63"/>
        <v>0</v>
      </c>
      <c r="O356" s="229">
        <f t="shared" si="64"/>
        <v>0</v>
      </c>
      <c r="P356" s="238">
        <f t="shared" si="58"/>
        <v>0</v>
      </c>
      <c r="Q356" s="203">
        <f t="shared" si="59"/>
        <v>0</v>
      </c>
      <c r="R356" s="85">
        <f t="shared" si="65"/>
        <v>0</v>
      </c>
      <c r="S356" s="209">
        <f>IF(AND(LARGE('Sch A. Input'!$CL$15:$CL$41,COUNTIF('Sch A. Input'!$CL$15:$CL$41,"&gt;="&amp;F356))&lt;E356,F356&lt;&gt;0),"Leaver",J356-G356)</f>
        <v>0</v>
      </c>
      <c r="T356" s="209">
        <f>IF(AND(LARGE('Sch A. Input'!$CL$15:$CL$41,COUNTIF('Sch A. Input'!$CL$15:$CL$41,"&gt;="&amp;F356))&lt;E356,F356&lt;&gt;0),"Leaver",K356-H356)</f>
        <v>0</v>
      </c>
      <c r="U356" s="210">
        <f>IF(AND(LARGE('Sch A. Input'!$CL$15:$CL$41,COUNTIF('Sch A. Input'!$CL$15:$CL$41,"&gt;="&amp;F356))&lt;E356,F356&lt;&gt;0),"Leaver",L356-I356)</f>
        <v>0</v>
      </c>
      <c r="V356" s="210">
        <f>IF(AND(LARGE('Sch A. Input'!$CL$15:$CL$41,COUNTIF('Sch A. Input'!$CL$15:$CL$41,"&gt;="&amp;F356))&lt;E356,F356&lt;&gt;0),"Leaver",IFERROR(S356/X356*$M$9,0))</f>
        <v>0</v>
      </c>
      <c r="W356" s="210">
        <f>IF(AND(LARGE('Sch A. Input'!$CL$15:$CL$41,COUNTIF('Sch A. Input'!$CL$15:$CL$41,"&gt;="&amp;F356))&lt;E356,F356&lt;&gt;0),"Leaver",V356+T356)</f>
        <v>0</v>
      </c>
      <c r="X356" s="234">
        <f>IF(AND(LARGE('Sch A. Input'!$CL$15:$CL$41,COUNTIF('Sch A. Input'!$CL$15:$CL$41,"&gt;="&amp;F356))&lt;E356,F356&lt;&gt;0),"Leaver",IF(OR(D356="",D356&gt;$L$11,($L$11-14)&lt;$K$9),0,(E356+1-D356)/14-1))</f>
        <v>0</v>
      </c>
      <c r="Y356" s="235">
        <f>IF(AND(LARGE('Sch A. Input'!$CL$15:$CL$41,COUNTIF('Sch A. Input'!$CL$15:$CL$41,"&gt;="&amp;F356))&lt;E356,F356&lt;&gt;0),"Leaver",IFERROR(IF((S356/$X356*$M$9+T356)&gt;$D$13,"YES","NO"),0))</f>
        <v>0</v>
      </c>
      <c r="Z356" s="197">
        <f>IF(AND(LARGE('Sch A. Input'!$CL$15:$CL$41,COUNTIF('Sch A. Input'!$CL$15:$CL$41,"&gt;="&amp;F356))&lt;E356,F356&lt;&gt;0),"Leaver",IFERROR(IF($Y356="YES",MIN($U356*($G$13/$D$13),$G$13),(SUMPRODUCT(--((MIN(W356,$D$13))&gt;$C$9:$C$13),((MIN(W356,$D$13))-$C$9:$C$13),$H$9:$H$13))-((1-(X356/$M$9))*(SUMPRODUCT(--((MIN(V356,$D$13))&gt;$C$9:$C$13),((MIN(V356,$D$13))-$C$9:$C$13),$H$9:$H$13)))),0))</f>
        <v>0</v>
      </c>
      <c r="AA356" s="144">
        <f>IF(AND(LARGE('Sch A. Input'!$CL$15:$CL$41,COUNTIF('Sch A. Input'!$CL$15:$CL$41,"&gt;="&amp;F356))&lt;E356,F356&lt;&gt;0),"Leaver",IFERROR(Z356/U356,0))</f>
        <v>0</v>
      </c>
      <c r="AB356" s="145">
        <f>IF(AND(LARGE('Sch A. Input'!$CL$15:$CL$41,COUNTIF('Sch A. Input'!$CL$15:$CL$41,"&gt;="&amp;F356))&lt;E356,F356&lt;&gt;0),"Leaver",Q356-Z356)</f>
        <v>0</v>
      </c>
      <c r="AC356" s="82">
        <f t="shared" si="66"/>
        <v>0</v>
      </c>
      <c r="BK356" s="2"/>
      <c r="BL356" s="2"/>
      <c r="CI356"/>
    </row>
    <row r="357" spans="2:87" x14ac:dyDescent="0.25">
      <c r="B357" s="63" t="str">
        <f>IF('Sch A. Input'!B354="","",'Sch A. Input'!B354)</f>
        <v/>
      </c>
      <c r="C357" s="68" t="str">
        <f>IF('Sch A. Input'!C354="","",'Sch A. Input'!C354)</f>
        <v/>
      </c>
      <c r="D357" s="64" t="str">
        <f>IF('Sch A. Input'!D354="","",'Sch A. Input'!D354)</f>
        <v/>
      </c>
      <c r="E357" s="64">
        <f>'Sch A. Input'!E354</f>
        <v>46477</v>
      </c>
      <c r="F357" s="64">
        <f>'Sch A. Input'!F354</f>
        <v>0</v>
      </c>
      <c r="G357" s="198">
        <f>SUMIFS('Sch A. Input'!H354:CJ354,'Sch A. Input'!$H$13:$CJ$13,$L$11,'Sch A. Input'!$H$14:$CJ$14,"Recurring")</f>
        <v>0</v>
      </c>
      <c r="H357" s="198">
        <f>SUMIFS('Sch A. Input'!H354:CJ354,'Sch A. Input'!$H$13:$CJ$13,$L$11,'Sch A. Input'!$H$14:$CJ$14,"One-time")</f>
        <v>0</v>
      </c>
      <c r="I357" s="199">
        <f t="shared" si="60"/>
        <v>0</v>
      </c>
      <c r="J357" s="200">
        <f>SUMIFS('Sch A. Input'!H354:CJ354,'Sch A. Input'!$H$14:$CJ$14,"Recurring",'Sch A. Input'!$H$13:$CJ$13,"&lt;="&amp;$L$11)</f>
        <v>0</v>
      </c>
      <c r="K357" s="200">
        <f>SUMIFS('Sch A. Input'!H354:CJ354,'Sch A. Input'!$H$14:$CJ$14,"One-time",'Sch A. Input'!$H$13:$CJ$13,"&lt;="&amp;$L$11)</f>
        <v>0</v>
      </c>
      <c r="L357" s="201">
        <f t="shared" si="61"/>
        <v>0</v>
      </c>
      <c r="M357" s="200">
        <f t="shared" si="62"/>
        <v>0</v>
      </c>
      <c r="N357" s="200">
        <f t="shared" si="63"/>
        <v>0</v>
      </c>
      <c r="O357" s="229">
        <f t="shared" si="64"/>
        <v>0</v>
      </c>
      <c r="P357" s="238">
        <f t="shared" si="58"/>
        <v>0</v>
      </c>
      <c r="Q357" s="203">
        <f t="shared" si="59"/>
        <v>0</v>
      </c>
      <c r="R357" s="85">
        <f t="shared" si="65"/>
        <v>0</v>
      </c>
      <c r="S357" s="209">
        <f>IF(AND(LARGE('Sch A. Input'!$CL$15:$CL$41,COUNTIF('Sch A. Input'!$CL$15:$CL$41,"&gt;="&amp;F357))&lt;E357,F357&lt;&gt;0),"Leaver",J357-G357)</f>
        <v>0</v>
      </c>
      <c r="T357" s="209">
        <f>IF(AND(LARGE('Sch A. Input'!$CL$15:$CL$41,COUNTIF('Sch A. Input'!$CL$15:$CL$41,"&gt;="&amp;F357))&lt;E357,F357&lt;&gt;0),"Leaver",K357-H357)</f>
        <v>0</v>
      </c>
      <c r="U357" s="210">
        <f>IF(AND(LARGE('Sch A. Input'!$CL$15:$CL$41,COUNTIF('Sch A. Input'!$CL$15:$CL$41,"&gt;="&amp;F357))&lt;E357,F357&lt;&gt;0),"Leaver",L357-I357)</f>
        <v>0</v>
      </c>
      <c r="V357" s="210">
        <f>IF(AND(LARGE('Sch A. Input'!$CL$15:$CL$41,COUNTIF('Sch A. Input'!$CL$15:$CL$41,"&gt;="&amp;F357))&lt;E357,F357&lt;&gt;0),"Leaver",IFERROR(S357/X357*$M$9,0))</f>
        <v>0</v>
      </c>
      <c r="W357" s="210">
        <f>IF(AND(LARGE('Sch A. Input'!$CL$15:$CL$41,COUNTIF('Sch A. Input'!$CL$15:$CL$41,"&gt;="&amp;F357))&lt;E357,F357&lt;&gt;0),"Leaver",V357+T357)</f>
        <v>0</v>
      </c>
      <c r="X357" s="234">
        <f>IF(AND(LARGE('Sch A. Input'!$CL$15:$CL$41,COUNTIF('Sch A. Input'!$CL$15:$CL$41,"&gt;="&amp;F357))&lt;E357,F357&lt;&gt;0),"Leaver",IF(OR(D357="",D357&gt;$L$11,($L$11-14)&lt;$K$9),0,(E357+1-D357)/14-1))</f>
        <v>0</v>
      </c>
      <c r="Y357" s="235">
        <f>IF(AND(LARGE('Sch A. Input'!$CL$15:$CL$41,COUNTIF('Sch A. Input'!$CL$15:$CL$41,"&gt;="&amp;F357))&lt;E357,F357&lt;&gt;0),"Leaver",IFERROR(IF((S357/$X357*$M$9+T357)&gt;$D$13,"YES","NO"),0))</f>
        <v>0</v>
      </c>
      <c r="Z357" s="197">
        <f>IF(AND(LARGE('Sch A. Input'!$CL$15:$CL$41,COUNTIF('Sch A. Input'!$CL$15:$CL$41,"&gt;="&amp;F357))&lt;E357,F357&lt;&gt;0),"Leaver",IFERROR(IF($Y357="YES",MIN($U357*($G$13/$D$13),$G$13),(SUMPRODUCT(--((MIN(W357,$D$13))&gt;$C$9:$C$13),((MIN(W357,$D$13))-$C$9:$C$13),$H$9:$H$13))-((1-(X357/$M$9))*(SUMPRODUCT(--((MIN(V357,$D$13))&gt;$C$9:$C$13),((MIN(V357,$D$13))-$C$9:$C$13),$H$9:$H$13)))),0))</f>
        <v>0</v>
      </c>
      <c r="AA357" s="144">
        <f>IF(AND(LARGE('Sch A. Input'!$CL$15:$CL$41,COUNTIF('Sch A. Input'!$CL$15:$CL$41,"&gt;="&amp;F357))&lt;E357,F357&lt;&gt;0),"Leaver",IFERROR(Z357/U357,0))</f>
        <v>0</v>
      </c>
      <c r="AB357" s="145">
        <f>IF(AND(LARGE('Sch A. Input'!$CL$15:$CL$41,COUNTIF('Sch A. Input'!$CL$15:$CL$41,"&gt;="&amp;F357))&lt;E357,F357&lt;&gt;0),"Leaver",Q357-Z357)</f>
        <v>0</v>
      </c>
      <c r="AC357" s="82">
        <f t="shared" si="66"/>
        <v>0</v>
      </c>
      <c r="BK357" s="2"/>
      <c r="BL357" s="2"/>
      <c r="CI357"/>
    </row>
    <row r="358" spans="2:87" x14ac:dyDescent="0.25">
      <c r="B358" s="63" t="str">
        <f>IF('Sch A. Input'!B355="","",'Sch A. Input'!B355)</f>
        <v/>
      </c>
      <c r="C358" s="68" t="str">
        <f>IF('Sch A. Input'!C355="","",'Sch A. Input'!C355)</f>
        <v/>
      </c>
      <c r="D358" s="64" t="str">
        <f>IF('Sch A. Input'!D355="","",'Sch A. Input'!D355)</f>
        <v/>
      </c>
      <c r="E358" s="64">
        <f>'Sch A. Input'!E355</f>
        <v>46477</v>
      </c>
      <c r="F358" s="64">
        <f>'Sch A. Input'!F355</f>
        <v>0</v>
      </c>
      <c r="G358" s="198">
        <f>SUMIFS('Sch A. Input'!H355:CJ355,'Sch A. Input'!$H$13:$CJ$13,$L$11,'Sch A. Input'!$H$14:$CJ$14,"Recurring")</f>
        <v>0</v>
      </c>
      <c r="H358" s="198">
        <f>SUMIFS('Sch A. Input'!H355:CJ355,'Sch A. Input'!$H$13:$CJ$13,$L$11,'Sch A. Input'!$H$14:$CJ$14,"One-time")</f>
        <v>0</v>
      </c>
      <c r="I358" s="199">
        <f t="shared" si="60"/>
        <v>0</v>
      </c>
      <c r="J358" s="200">
        <f>SUMIFS('Sch A. Input'!H355:CJ355,'Sch A. Input'!$H$14:$CJ$14,"Recurring",'Sch A. Input'!$H$13:$CJ$13,"&lt;="&amp;$L$11)</f>
        <v>0</v>
      </c>
      <c r="K358" s="200">
        <f>SUMIFS('Sch A. Input'!H355:CJ355,'Sch A. Input'!$H$14:$CJ$14,"One-time",'Sch A. Input'!$H$13:$CJ$13,"&lt;="&amp;$L$11)</f>
        <v>0</v>
      </c>
      <c r="L358" s="201">
        <f t="shared" si="61"/>
        <v>0</v>
      </c>
      <c r="M358" s="200">
        <f t="shared" si="62"/>
        <v>0</v>
      </c>
      <c r="N358" s="200">
        <f t="shared" si="63"/>
        <v>0</v>
      </c>
      <c r="O358" s="229">
        <f t="shared" si="64"/>
        <v>0</v>
      </c>
      <c r="P358" s="238">
        <f t="shared" si="58"/>
        <v>0</v>
      </c>
      <c r="Q358" s="203">
        <f t="shared" si="59"/>
        <v>0</v>
      </c>
      <c r="R358" s="85">
        <f t="shared" si="65"/>
        <v>0</v>
      </c>
      <c r="S358" s="209">
        <f>IF(AND(LARGE('Sch A. Input'!$CL$15:$CL$41,COUNTIF('Sch A. Input'!$CL$15:$CL$41,"&gt;="&amp;F358))&lt;E358,F358&lt;&gt;0),"Leaver",J358-G358)</f>
        <v>0</v>
      </c>
      <c r="T358" s="209">
        <f>IF(AND(LARGE('Sch A. Input'!$CL$15:$CL$41,COUNTIF('Sch A. Input'!$CL$15:$CL$41,"&gt;="&amp;F358))&lt;E358,F358&lt;&gt;0),"Leaver",K358-H358)</f>
        <v>0</v>
      </c>
      <c r="U358" s="210">
        <f>IF(AND(LARGE('Sch A. Input'!$CL$15:$CL$41,COUNTIF('Sch A. Input'!$CL$15:$CL$41,"&gt;="&amp;F358))&lt;E358,F358&lt;&gt;0),"Leaver",L358-I358)</f>
        <v>0</v>
      </c>
      <c r="V358" s="210">
        <f>IF(AND(LARGE('Sch A. Input'!$CL$15:$CL$41,COUNTIF('Sch A. Input'!$CL$15:$CL$41,"&gt;="&amp;F358))&lt;E358,F358&lt;&gt;0),"Leaver",IFERROR(S358/X358*$M$9,0))</f>
        <v>0</v>
      </c>
      <c r="W358" s="210">
        <f>IF(AND(LARGE('Sch A. Input'!$CL$15:$CL$41,COUNTIF('Sch A. Input'!$CL$15:$CL$41,"&gt;="&amp;F358))&lt;E358,F358&lt;&gt;0),"Leaver",V358+T358)</f>
        <v>0</v>
      </c>
      <c r="X358" s="234">
        <f>IF(AND(LARGE('Sch A. Input'!$CL$15:$CL$41,COUNTIF('Sch A. Input'!$CL$15:$CL$41,"&gt;="&amp;F358))&lt;E358,F358&lt;&gt;0),"Leaver",IF(OR(D358="",D358&gt;$L$11,($L$11-14)&lt;$K$9),0,(E358+1-D358)/14-1))</f>
        <v>0</v>
      </c>
      <c r="Y358" s="235">
        <f>IF(AND(LARGE('Sch A. Input'!$CL$15:$CL$41,COUNTIF('Sch A. Input'!$CL$15:$CL$41,"&gt;="&amp;F358))&lt;E358,F358&lt;&gt;0),"Leaver",IFERROR(IF((S358/$X358*$M$9+T358)&gt;$D$13,"YES","NO"),0))</f>
        <v>0</v>
      </c>
      <c r="Z358" s="197">
        <f>IF(AND(LARGE('Sch A. Input'!$CL$15:$CL$41,COUNTIF('Sch A. Input'!$CL$15:$CL$41,"&gt;="&amp;F358))&lt;E358,F358&lt;&gt;0),"Leaver",IFERROR(IF($Y358="YES",MIN($U358*($G$13/$D$13),$G$13),(SUMPRODUCT(--((MIN(W358,$D$13))&gt;$C$9:$C$13),((MIN(W358,$D$13))-$C$9:$C$13),$H$9:$H$13))-((1-(X358/$M$9))*(SUMPRODUCT(--((MIN(V358,$D$13))&gt;$C$9:$C$13),((MIN(V358,$D$13))-$C$9:$C$13),$H$9:$H$13)))),0))</f>
        <v>0</v>
      </c>
      <c r="AA358" s="144">
        <f>IF(AND(LARGE('Sch A. Input'!$CL$15:$CL$41,COUNTIF('Sch A. Input'!$CL$15:$CL$41,"&gt;="&amp;F358))&lt;E358,F358&lt;&gt;0),"Leaver",IFERROR(Z358/U358,0))</f>
        <v>0</v>
      </c>
      <c r="AB358" s="145">
        <f>IF(AND(LARGE('Sch A. Input'!$CL$15:$CL$41,COUNTIF('Sch A. Input'!$CL$15:$CL$41,"&gt;="&amp;F358))&lt;E358,F358&lt;&gt;0),"Leaver",Q358-Z358)</f>
        <v>0</v>
      </c>
      <c r="AC358" s="82">
        <f t="shared" si="66"/>
        <v>0</v>
      </c>
      <c r="BK358" s="2"/>
      <c r="BL358" s="2"/>
      <c r="CI358"/>
    </row>
    <row r="359" spans="2:87" x14ac:dyDescent="0.25">
      <c r="B359" s="63" t="str">
        <f>IF('Sch A. Input'!B356="","",'Sch A. Input'!B356)</f>
        <v/>
      </c>
      <c r="C359" s="68" t="str">
        <f>IF('Sch A. Input'!C356="","",'Sch A. Input'!C356)</f>
        <v/>
      </c>
      <c r="D359" s="64" t="str">
        <f>IF('Sch A. Input'!D356="","",'Sch A. Input'!D356)</f>
        <v/>
      </c>
      <c r="E359" s="64">
        <f>'Sch A. Input'!E356</f>
        <v>46477</v>
      </c>
      <c r="F359" s="64">
        <f>'Sch A. Input'!F356</f>
        <v>0</v>
      </c>
      <c r="G359" s="198">
        <f>SUMIFS('Sch A. Input'!H356:CJ356,'Sch A. Input'!$H$13:$CJ$13,$L$11,'Sch A. Input'!$H$14:$CJ$14,"Recurring")</f>
        <v>0</v>
      </c>
      <c r="H359" s="198">
        <f>SUMIFS('Sch A. Input'!H356:CJ356,'Sch A. Input'!$H$13:$CJ$13,$L$11,'Sch A. Input'!$H$14:$CJ$14,"One-time")</f>
        <v>0</v>
      </c>
      <c r="I359" s="199">
        <f t="shared" si="60"/>
        <v>0</v>
      </c>
      <c r="J359" s="200">
        <f>SUMIFS('Sch A. Input'!H356:CJ356,'Sch A. Input'!$H$14:$CJ$14,"Recurring",'Sch A. Input'!$H$13:$CJ$13,"&lt;="&amp;$L$11)</f>
        <v>0</v>
      </c>
      <c r="K359" s="200">
        <f>SUMIFS('Sch A. Input'!H356:CJ356,'Sch A. Input'!$H$14:$CJ$14,"One-time",'Sch A. Input'!$H$13:$CJ$13,"&lt;="&amp;$L$11)</f>
        <v>0</v>
      </c>
      <c r="L359" s="201">
        <f t="shared" si="61"/>
        <v>0</v>
      </c>
      <c r="M359" s="200">
        <f t="shared" si="62"/>
        <v>0</v>
      </c>
      <c r="N359" s="200">
        <f t="shared" si="63"/>
        <v>0</v>
      </c>
      <c r="O359" s="229">
        <f t="shared" si="64"/>
        <v>0</v>
      </c>
      <c r="P359" s="238">
        <f t="shared" si="58"/>
        <v>0</v>
      </c>
      <c r="Q359" s="203">
        <f t="shared" si="59"/>
        <v>0</v>
      </c>
      <c r="R359" s="85">
        <f t="shared" si="65"/>
        <v>0</v>
      </c>
      <c r="S359" s="209">
        <f>IF(AND(LARGE('Sch A. Input'!$CL$15:$CL$41,COUNTIF('Sch A. Input'!$CL$15:$CL$41,"&gt;="&amp;F359))&lt;E359,F359&lt;&gt;0),"Leaver",J359-G359)</f>
        <v>0</v>
      </c>
      <c r="T359" s="209">
        <f>IF(AND(LARGE('Sch A. Input'!$CL$15:$CL$41,COUNTIF('Sch A. Input'!$CL$15:$CL$41,"&gt;="&amp;F359))&lt;E359,F359&lt;&gt;0),"Leaver",K359-H359)</f>
        <v>0</v>
      </c>
      <c r="U359" s="210">
        <f>IF(AND(LARGE('Sch A. Input'!$CL$15:$CL$41,COUNTIF('Sch A. Input'!$CL$15:$CL$41,"&gt;="&amp;F359))&lt;E359,F359&lt;&gt;0),"Leaver",L359-I359)</f>
        <v>0</v>
      </c>
      <c r="V359" s="210">
        <f>IF(AND(LARGE('Sch A. Input'!$CL$15:$CL$41,COUNTIF('Sch A. Input'!$CL$15:$CL$41,"&gt;="&amp;F359))&lt;E359,F359&lt;&gt;0),"Leaver",IFERROR(S359/X359*$M$9,0))</f>
        <v>0</v>
      </c>
      <c r="W359" s="210">
        <f>IF(AND(LARGE('Sch A. Input'!$CL$15:$CL$41,COUNTIF('Sch A. Input'!$CL$15:$CL$41,"&gt;="&amp;F359))&lt;E359,F359&lt;&gt;0),"Leaver",V359+T359)</f>
        <v>0</v>
      </c>
      <c r="X359" s="234">
        <f>IF(AND(LARGE('Sch A. Input'!$CL$15:$CL$41,COUNTIF('Sch A. Input'!$CL$15:$CL$41,"&gt;="&amp;F359))&lt;E359,F359&lt;&gt;0),"Leaver",IF(OR(D359="",D359&gt;$L$11,($L$11-14)&lt;$K$9),0,(E359+1-D359)/14-1))</f>
        <v>0</v>
      </c>
      <c r="Y359" s="235">
        <f>IF(AND(LARGE('Sch A. Input'!$CL$15:$CL$41,COUNTIF('Sch A. Input'!$CL$15:$CL$41,"&gt;="&amp;F359))&lt;E359,F359&lt;&gt;0),"Leaver",IFERROR(IF((S359/$X359*$M$9+T359)&gt;$D$13,"YES","NO"),0))</f>
        <v>0</v>
      </c>
      <c r="Z359" s="197">
        <f>IF(AND(LARGE('Sch A. Input'!$CL$15:$CL$41,COUNTIF('Sch A. Input'!$CL$15:$CL$41,"&gt;="&amp;F359))&lt;E359,F359&lt;&gt;0),"Leaver",IFERROR(IF($Y359="YES",MIN($U359*($G$13/$D$13),$G$13),(SUMPRODUCT(--((MIN(W359,$D$13))&gt;$C$9:$C$13),((MIN(W359,$D$13))-$C$9:$C$13),$H$9:$H$13))-((1-(X359/$M$9))*(SUMPRODUCT(--((MIN(V359,$D$13))&gt;$C$9:$C$13),((MIN(V359,$D$13))-$C$9:$C$13),$H$9:$H$13)))),0))</f>
        <v>0</v>
      </c>
      <c r="AA359" s="144">
        <f>IF(AND(LARGE('Sch A. Input'!$CL$15:$CL$41,COUNTIF('Sch A. Input'!$CL$15:$CL$41,"&gt;="&amp;F359))&lt;E359,F359&lt;&gt;0),"Leaver",IFERROR(Z359/U359,0))</f>
        <v>0</v>
      </c>
      <c r="AB359" s="145">
        <f>IF(AND(LARGE('Sch A. Input'!$CL$15:$CL$41,COUNTIF('Sch A. Input'!$CL$15:$CL$41,"&gt;="&amp;F359))&lt;E359,F359&lt;&gt;0),"Leaver",Q359-Z359)</f>
        <v>0</v>
      </c>
      <c r="AC359" s="82">
        <f t="shared" si="66"/>
        <v>0</v>
      </c>
      <c r="BK359" s="2"/>
      <c r="BL359" s="2"/>
      <c r="CI359"/>
    </row>
    <row r="360" spans="2:87" x14ac:dyDescent="0.25">
      <c r="B360" s="63" t="str">
        <f>IF('Sch A. Input'!B357="","",'Sch A. Input'!B357)</f>
        <v/>
      </c>
      <c r="C360" s="68" t="str">
        <f>IF('Sch A. Input'!C357="","",'Sch A. Input'!C357)</f>
        <v/>
      </c>
      <c r="D360" s="64" t="str">
        <f>IF('Sch A. Input'!D357="","",'Sch A. Input'!D357)</f>
        <v/>
      </c>
      <c r="E360" s="64">
        <f>'Sch A. Input'!E357</f>
        <v>46477</v>
      </c>
      <c r="F360" s="64">
        <f>'Sch A. Input'!F357</f>
        <v>0</v>
      </c>
      <c r="G360" s="198">
        <f>SUMIFS('Sch A. Input'!H357:CJ357,'Sch A. Input'!$H$13:$CJ$13,$L$11,'Sch A. Input'!$H$14:$CJ$14,"Recurring")</f>
        <v>0</v>
      </c>
      <c r="H360" s="198">
        <f>SUMIFS('Sch A. Input'!H357:CJ357,'Sch A. Input'!$H$13:$CJ$13,$L$11,'Sch A. Input'!$H$14:$CJ$14,"One-time")</f>
        <v>0</v>
      </c>
      <c r="I360" s="199">
        <f t="shared" si="60"/>
        <v>0</v>
      </c>
      <c r="J360" s="200">
        <f>SUMIFS('Sch A. Input'!H357:CJ357,'Sch A. Input'!$H$14:$CJ$14,"Recurring",'Sch A. Input'!$H$13:$CJ$13,"&lt;="&amp;$L$11)</f>
        <v>0</v>
      </c>
      <c r="K360" s="200">
        <f>SUMIFS('Sch A. Input'!H357:CJ357,'Sch A. Input'!$H$14:$CJ$14,"One-time",'Sch A. Input'!$H$13:$CJ$13,"&lt;="&amp;$L$11)</f>
        <v>0</v>
      </c>
      <c r="L360" s="201">
        <f t="shared" si="61"/>
        <v>0</v>
      </c>
      <c r="M360" s="200">
        <f t="shared" si="62"/>
        <v>0</v>
      </c>
      <c r="N360" s="200">
        <f t="shared" si="63"/>
        <v>0</v>
      </c>
      <c r="O360" s="229">
        <f t="shared" si="64"/>
        <v>0</v>
      </c>
      <c r="P360" s="238">
        <f t="shared" si="58"/>
        <v>0</v>
      </c>
      <c r="Q360" s="203">
        <f t="shared" si="59"/>
        <v>0</v>
      </c>
      <c r="R360" s="85">
        <f t="shared" si="65"/>
        <v>0</v>
      </c>
      <c r="S360" s="209">
        <f>IF(AND(LARGE('Sch A. Input'!$CL$15:$CL$41,COUNTIF('Sch A. Input'!$CL$15:$CL$41,"&gt;="&amp;F360))&lt;E360,F360&lt;&gt;0),"Leaver",J360-G360)</f>
        <v>0</v>
      </c>
      <c r="T360" s="209">
        <f>IF(AND(LARGE('Sch A. Input'!$CL$15:$CL$41,COUNTIF('Sch A. Input'!$CL$15:$CL$41,"&gt;="&amp;F360))&lt;E360,F360&lt;&gt;0),"Leaver",K360-H360)</f>
        <v>0</v>
      </c>
      <c r="U360" s="210">
        <f>IF(AND(LARGE('Sch A. Input'!$CL$15:$CL$41,COUNTIF('Sch A. Input'!$CL$15:$CL$41,"&gt;="&amp;F360))&lt;E360,F360&lt;&gt;0),"Leaver",L360-I360)</f>
        <v>0</v>
      </c>
      <c r="V360" s="210">
        <f>IF(AND(LARGE('Sch A. Input'!$CL$15:$CL$41,COUNTIF('Sch A. Input'!$CL$15:$CL$41,"&gt;="&amp;F360))&lt;E360,F360&lt;&gt;0),"Leaver",IFERROR(S360/X360*$M$9,0))</f>
        <v>0</v>
      </c>
      <c r="W360" s="210">
        <f>IF(AND(LARGE('Sch A. Input'!$CL$15:$CL$41,COUNTIF('Sch A. Input'!$CL$15:$CL$41,"&gt;="&amp;F360))&lt;E360,F360&lt;&gt;0),"Leaver",V360+T360)</f>
        <v>0</v>
      </c>
      <c r="X360" s="234">
        <f>IF(AND(LARGE('Sch A. Input'!$CL$15:$CL$41,COUNTIF('Sch A. Input'!$CL$15:$CL$41,"&gt;="&amp;F360))&lt;E360,F360&lt;&gt;0),"Leaver",IF(OR(D360="",D360&gt;$L$11,($L$11-14)&lt;$K$9),0,(E360+1-D360)/14-1))</f>
        <v>0</v>
      </c>
      <c r="Y360" s="235">
        <f>IF(AND(LARGE('Sch A. Input'!$CL$15:$CL$41,COUNTIF('Sch A. Input'!$CL$15:$CL$41,"&gt;="&amp;F360))&lt;E360,F360&lt;&gt;0),"Leaver",IFERROR(IF((S360/$X360*$M$9+T360)&gt;$D$13,"YES","NO"),0))</f>
        <v>0</v>
      </c>
      <c r="Z360" s="197">
        <f>IF(AND(LARGE('Sch A. Input'!$CL$15:$CL$41,COUNTIF('Sch A. Input'!$CL$15:$CL$41,"&gt;="&amp;F360))&lt;E360,F360&lt;&gt;0),"Leaver",IFERROR(IF($Y360="YES",MIN($U360*($G$13/$D$13),$G$13),(SUMPRODUCT(--((MIN(W360,$D$13))&gt;$C$9:$C$13),((MIN(W360,$D$13))-$C$9:$C$13),$H$9:$H$13))-((1-(X360/$M$9))*(SUMPRODUCT(--((MIN(V360,$D$13))&gt;$C$9:$C$13),((MIN(V360,$D$13))-$C$9:$C$13),$H$9:$H$13)))),0))</f>
        <v>0</v>
      </c>
      <c r="AA360" s="144">
        <f>IF(AND(LARGE('Sch A. Input'!$CL$15:$CL$41,COUNTIF('Sch A. Input'!$CL$15:$CL$41,"&gt;="&amp;F360))&lt;E360,F360&lt;&gt;0),"Leaver",IFERROR(Z360/U360,0))</f>
        <v>0</v>
      </c>
      <c r="AB360" s="145">
        <f>IF(AND(LARGE('Sch A. Input'!$CL$15:$CL$41,COUNTIF('Sch A. Input'!$CL$15:$CL$41,"&gt;="&amp;F360))&lt;E360,F360&lt;&gt;0),"Leaver",Q360-Z360)</f>
        <v>0</v>
      </c>
      <c r="AC360" s="82">
        <f t="shared" si="66"/>
        <v>0</v>
      </c>
      <c r="BK360" s="2"/>
      <c r="BL360" s="2"/>
      <c r="CI360"/>
    </row>
    <row r="361" spans="2:87" x14ac:dyDescent="0.25">
      <c r="B361" s="63" t="str">
        <f>IF('Sch A. Input'!B358="","",'Sch A. Input'!B358)</f>
        <v/>
      </c>
      <c r="C361" s="68" t="str">
        <f>IF('Sch A. Input'!C358="","",'Sch A. Input'!C358)</f>
        <v/>
      </c>
      <c r="D361" s="64" t="str">
        <f>IF('Sch A. Input'!D358="","",'Sch A. Input'!D358)</f>
        <v/>
      </c>
      <c r="E361" s="64">
        <f>'Sch A. Input'!E358</f>
        <v>46477</v>
      </c>
      <c r="F361" s="64">
        <f>'Sch A. Input'!F358</f>
        <v>0</v>
      </c>
      <c r="G361" s="198">
        <f>SUMIFS('Sch A. Input'!H358:CJ358,'Sch A. Input'!$H$13:$CJ$13,$L$11,'Sch A. Input'!$H$14:$CJ$14,"Recurring")</f>
        <v>0</v>
      </c>
      <c r="H361" s="198">
        <f>SUMIFS('Sch A. Input'!H358:CJ358,'Sch A. Input'!$H$13:$CJ$13,$L$11,'Sch A. Input'!$H$14:$CJ$14,"One-time")</f>
        <v>0</v>
      </c>
      <c r="I361" s="199">
        <f t="shared" si="60"/>
        <v>0</v>
      </c>
      <c r="J361" s="200">
        <f>SUMIFS('Sch A. Input'!H358:CJ358,'Sch A. Input'!$H$14:$CJ$14,"Recurring",'Sch A. Input'!$H$13:$CJ$13,"&lt;="&amp;$L$11)</f>
        <v>0</v>
      </c>
      <c r="K361" s="200">
        <f>SUMIFS('Sch A. Input'!H358:CJ358,'Sch A. Input'!$H$14:$CJ$14,"One-time",'Sch A. Input'!$H$13:$CJ$13,"&lt;="&amp;$L$11)</f>
        <v>0</v>
      </c>
      <c r="L361" s="201">
        <f t="shared" si="61"/>
        <v>0</v>
      </c>
      <c r="M361" s="200">
        <f t="shared" si="62"/>
        <v>0</v>
      </c>
      <c r="N361" s="200">
        <f t="shared" si="63"/>
        <v>0</v>
      </c>
      <c r="O361" s="229">
        <f t="shared" si="64"/>
        <v>0</v>
      </c>
      <c r="P361" s="238">
        <f t="shared" si="58"/>
        <v>0</v>
      </c>
      <c r="Q361" s="203">
        <f t="shared" si="59"/>
        <v>0</v>
      </c>
      <c r="R361" s="85">
        <f t="shared" si="65"/>
        <v>0</v>
      </c>
      <c r="S361" s="209">
        <f>IF(AND(LARGE('Sch A. Input'!$CL$15:$CL$41,COUNTIF('Sch A. Input'!$CL$15:$CL$41,"&gt;="&amp;F361))&lt;E361,F361&lt;&gt;0),"Leaver",J361-G361)</f>
        <v>0</v>
      </c>
      <c r="T361" s="209">
        <f>IF(AND(LARGE('Sch A. Input'!$CL$15:$CL$41,COUNTIF('Sch A. Input'!$CL$15:$CL$41,"&gt;="&amp;F361))&lt;E361,F361&lt;&gt;0),"Leaver",K361-H361)</f>
        <v>0</v>
      </c>
      <c r="U361" s="210">
        <f>IF(AND(LARGE('Sch A. Input'!$CL$15:$CL$41,COUNTIF('Sch A. Input'!$CL$15:$CL$41,"&gt;="&amp;F361))&lt;E361,F361&lt;&gt;0),"Leaver",L361-I361)</f>
        <v>0</v>
      </c>
      <c r="V361" s="210">
        <f>IF(AND(LARGE('Sch A. Input'!$CL$15:$CL$41,COUNTIF('Sch A. Input'!$CL$15:$CL$41,"&gt;="&amp;F361))&lt;E361,F361&lt;&gt;0),"Leaver",IFERROR(S361/X361*$M$9,0))</f>
        <v>0</v>
      </c>
      <c r="W361" s="210">
        <f>IF(AND(LARGE('Sch A. Input'!$CL$15:$CL$41,COUNTIF('Sch A. Input'!$CL$15:$CL$41,"&gt;="&amp;F361))&lt;E361,F361&lt;&gt;0),"Leaver",V361+T361)</f>
        <v>0</v>
      </c>
      <c r="X361" s="234">
        <f>IF(AND(LARGE('Sch A. Input'!$CL$15:$CL$41,COUNTIF('Sch A. Input'!$CL$15:$CL$41,"&gt;="&amp;F361))&lt;E361,F361&lt;&gt;0),"Leaver",IF(OR(D361="",D361&gt;$L$11,($L$11-14)&lt;$K$9),0,(E361+1-D361)/14-1))</f>
        <v>0</v>
      </c>
      <c r="Y361" s="235">
        <f>IF(AND(LARGE('Sch A. Input'!$CL$15:$CL$41,COUNTIF('Sch A. Input'!$CL$15:$CL$41,"&gt;="&amp;F361))&lt;E361,F361&lt;&gt;0),"Leaver",IFERROR(IF((S361/$X361*$M$9+T361)&gt;$D$13,"YES","NO"),0))</f>
        <v>0</v>
      </c>
      <c r="Z361" s="197">
        <f>IF(AND(LARGE('Sch A. Input'!$CL$15:$CL$41,COUNTIF('Sch A. Input'!$CL$15:$CL$41,"&gt;="&amp;F361))&lt;E361,F361&lt;&gt;0),"Leaver",IFERROR(IF($Y361="YES",MIN($U361*($G$13/$D$13),$G$13),(SUMPRODUCT(--((MIN(W361,$D$13))&gt;$C$9:$C$13),((MIN(W361,$D$13))-$C$9:$C$13),$H$9:$H$13))-((1-(X361/$M$9))*(SUMPRODUCT(--((MIN(V361,$D$13))&gt;$C$9:$C$13),((MIN(V361,$D$13))-$C$9:$C$13),$H$9:$H$13)))),0))</f>
        <v>0</v>
      </c>
      <c r="AA361" s="144">
        <f>IF(AND(LARGE('Sch A. Input'!$CL$15:$CL$41,COUNTIF('Sch A. Input'!$CL$15:$CL$41,"&gt;="&amp;F361))&lt;E361,F361&lt;&gt;0),"Leaver",IFERROR(Z361/U361,0))</f>
        <v>0</v>
      </c>
      <c r="AB361" s="145">
        <f>IF(AND(LARGE('Sch A. Input'!$CL$15:$CL$41,COUNTIF('Sch A. Input'!$CL$15:$CL$41,"&gt;="&amp;F361))&lt;E361,F361&lt;&gt;0),"Leaver",Q361-Z361)</f>
        <v>0</v>
      </c>
      <c r="AC361" s="82">
        <f t="shared" si="66"/>
        <v>0</v>
      </c>
      <c r="BK361" s="2"/>
      <c r="BL361" s="2"/>
      <c r="CI361"/>
    </row>
    <row r="362" spans="2:87" x14ac:dyDescent="0.25">
      <c r="B362" s="63" t="str">
        <f>IF('Sch A. Input'!B359="","",'Sch A. Input'!B359)</f>
        <v/>
      </c>
      <c r="C362" s="68" t="str">
        <f>IF('Sch A. Input'!C359="","",'Sch A. Input'!C359)</f>
        <v/>
      </c>
      <c r="D362" s="64" t="str">
        <f>IF('Sch A. Input'!D359="","",'Sch A. Input'!D359)</f>
        <v/>
      </c>
      <c r="E362" s="64">
        <f>'Sch A. Input'!E359</f>
        <v>46477</v>
      </c>
      <c r="F362" s="64">
        <f>'Sch A. Input'!F359</f>
        <v>0</v>
      </c>
      <c r="G362" s="198">
        <f>SUMIFS('Sch A. Input'!H359:CJ359,'Sch A. Input'!$H$13:$CJ$13,$L$11,'Sch A. Input'!$H$14:$CJ$14,"Recurring")</f>
        <v>0</v>
      </c>
      <c r="H362" s="198">
        <f>SUMIFS('Sch A. Input'!H359:CJ359,'Sch A. Input'!$H$13:$CJ$13,$L$11,'Sch A. Input'!$H$14:$CJ$14,"One-time")</f>
        <v>0</v>
      </c>
      <c r="I362" s="199">
        <f t="shared" si="60"/>
        <v>0</v>
      </c>
      <c r="J362" s="200">
        <f>SUMIFS('Sch A. Input'!H359:CJ359,'Sch A. Input'!$H$14:$CJ$14,"Recurring",'Sch A. Input'!$H$13:$CJ$13,"&lt;="&amp;$L$11)</f>
        <v>0</v>
      </c>
      <c r="K362" s="200">
        <f>SUMIFS('Sch A. Input'!H359:CJ359,'Sch A. Input'!$H$14:$CJ$14,"One-time",'Sch A. Input'!$H$13:$CJ$13,"&lt;="&amp;$L$11)</f>
        <v>0</v>
      </c>
      <c r="L362" s="201">
        <f t="shared" si="61"/>
        <v>0</v>
      </c>
      <c r="M362" s="200">
        <f t="shared" si="62"/>
        <v>0</v>
      </c>
      <c r="N362" s="200">
        <f t="shared" si="63"/>
        <v>0</v>
      </c>
      <c r="O362" s="229">
        <f t="shared" si="64"/>
        <v>0</v>
      </c>
      <c r="P362" s="238">
        <f t="shared" si="58"/>
        <v>0</v>
      </c>
      <c r="Q362" s="203">
        <f t="shared" si="59"/>
        <v>0</v>
      </c>
      <c r="R362" s="85">
        <f t="shared" si="65"/>
        <v>0</v>
      </c>
      <c r="S362" s="209">
        <f>IF(AND(LARGE('Sch A. Input'!$CL$15:$CL$41,COUNTIF('Sch A. Input'!$CL$15:$CL$41,"&gt;="&amp;F362))&lt;E362,F362&lt;&gt;0),"Leaver",J362-G362)</f>
        <v>0</v>
      </c>
      <c r="T362" s="209">
        <f>IF(AND(LARGE('Sch A. Input'!$CL$15:$CL$41,COUNTIF('Sch A. Input'!$CL$15:$CL$41,"&gt;="&amp;F362))&lt;E362,F362&lt;&gt;0),"Leaver",K362-H362)</f>
        <v>0</v>
      </c>
      <c r="U362" s="210">
        <f>IF(AND(LARGE('Sch A. Input'!$CL$15:$CL$41,COUNTIF('Sch A. Input'!$CL$15:$CL$41,"&gt;="&amp;F362))&lt;E362,F362&lt;&gt;0),"Leaver",L362-I362)</f>
        <v>0</v>
      </c>
      <c r="V362" s="210">
        <f>IF(AND(LARGE('Sch A. Input'!$CL$15:$CL$41,COUNTIF('Sch A. Input'!$CL$15:$CL$41,"&gt;="&amp;F362))&lt;E362,F362&lt;&gt;0),"Leaver",IFERROR(S362/X362*$M$9,0))</f>
        <v>0</v>
      </c>
      <c r="W362" s="210">
        <f>IF(AND(LARGE('Sch A. Input'!$CL$15:$CL$41,COUNTIF('Sch A. Input'!$CL$15:$CL$41,"&gt;="&amp;F362))&lt;E362,F362&lt;&gt;0),"Leaver",V362+T362)</f>
        <v>0</v>
      </c>
      <c r="X362" s="234">
        <f>IF(AND(LARGE('Sch A. Input'!$CL$15:$CL$41,COUNTIF('Sch A. Input'!$CL$15:$CL$41,"&gt;="&amp;F362))&lt;E362,F362&lt;&gt;0),"Leaver",IF(OR(D362="",D362&gt;$L$11,($L$11-14)&lt;$K$9),0,(E362+1-D362)/14-1))</f>
        <v>0</v>
      </c>
      <c r="Y362" s="235">
        <f>IF(AND(LARGE('Sch A. Input'!$CL$15:$CL$41,COUNTIF('Sch A. Input'!$CL$15:$CL$41,"&gt;="&amp;F362))&lt;E362,F362&lt;&gt;0),"Leaver",IFERROR(IF((S362/$X362*$M$9+T362)&gt;$D$13,"YES","NO"),0))</f>
        <v>0</v>
      </c>
      <c r="Z362" s="197">
        <f>IF(AND(LARGE('Sch A. Input'!$CL$15:$CL$41,COUNTIF('Sch A. Input'!$CL$15:$CL$41,"&gt;="&amp;F362))&lt;E362,F362&lt;&gt;0),"Leaver",IFERROR(IF($Y362="YES",MIN($U362*($G$13/$D$13),$G$13),(SUMPRODUCT(--((MIN(W362,$D$13))&gt;$C$9:$C$13),((MIN(W362,$D$13))-$C$9:$C$13),$H$9:$H$13))-((1-(X362/$M$9))*(SUMPRODUCT(--((MIN(V362,$D$13))&gt;$C$9:$C$13),((MIN(V362,$D$13))-$C$9:$C$13),$H$9:$H$13)))),0))</f>
        <v>0</v>
      </c>
      <c r="AA362" s="144">
        <f>IF(AND(LARGE('Sch A. Input'!$CL$15:$CL$41,COUNTIF('Sch A. Input'!$CL$15:$CL$41,"&gt;="&amp;F362))&lt;E362,F362&lt;&gt;0),"Leaver",IFERROR(Z362/U362,0))</f>
        <v>0</v>
      </c>
      <c r="AB362" s="145">
        <f>IF(AND(LARGE('Sch A. Input'!$CL$15:$CL$41,COUNTIF('Sch A. Input'!$CL$15:$CL$41,"&gt;="&amp;F362))&lt;E362,F362&lt;&gt;0),"Leaver",Q362-Z362)</f>
        <v>0</v>
      </c>
      <c r="AC362" s="82">
        <f t="shared" si="66"/>
        <v>0</v>
      </c>
      <c r="BK362" s="2"/>
      <c r="BL362" s="2"/>
      <c r="CI362"/>
    </row>
    <row r="363" spans="2:87" x14ac:dyDescent="0.25">
      <c r="B363" s="63" t="str">
        <f>IF('Sch A. Input'!B360="","",'Sch A. Input'!B360)</f>
        <v/>
      </c>
      <c r="C363" s="68" t="str">
        <f>IF('Sch A. Input'!C360="","",'Sch A. Input'!C360)</f>
        <v/>
      </c>
      <c r="D363" s="64" t="str">
        <f>IF('Sch A. Input'!D360="","",'Sch A. Input'!D360)</f>
        <v/>
      </c>
      <c r="E363" s="64">
        <f>'Sch A. Input'!E360</f>
        <v>46477</v>
      </c>
      <c r="F363" s="64">
        <f>'Sch A. Input'!F360</f>
        <v>0</v>
      </c>
      <c r="G363" s="198">
        <f>SUMIFS('Sch A. Input'!H360:CJ360,'Sch A. Input'!$H$13:$CJ$13,$L$11,'Sch A. Input'!$H$14:$CJ$14,"Recurring")</f>
        <v>0</v>
      </c>
      <c r="H363" s="198">
        <f>SUMIFS('Sch A. Input'!H360:CJ360,'Sch A. Input'!$H$13:$CJ$13,$L$11,'Sch A. Input'!$H$14:$CJ$14,"One-time")</f>
        <v>0</v>
      </c>
      <c r="I363" s="199">
        <f t="shared" si="60"/>
        <v>0</v>
      </c>
      <c r="J363" s="200">
        <f>SUMIFS('Sch A. Input'!H360:CJ360,'Sch A. Input'!$H$14:$CJ$14,"Recurring",'Sch A. Input'!$H$13:$CJ$13,"&lt;="&amp;$L$11)</f>
        <v>0</v>
      </c>
      <c r="K363" s="200">
        <f>SUMIFS('Sch A. Input'!H360:CJ360,'Sch A. Input'!$H$14:$CJ$14,"One-time",'Sch A. Input'!$H$13:$CJ$13,"&lt;="&amp;$L$11)</f>
        <v>0</v>
      </c>
      <c r="L363" s="201">
        <f t="shared" si="61"/>
        <v>0</v>
      </c>
      <c r="M363" s="200">
        <f t="shared" si="62"/>
        <v>0</v>
      </c>
      <c r="N363" s="200">
        <f t="shared" si="63"/>
        <v>0</v>
      </c>
      <c r="O363" s="229">
        <f t="shared" si="64"/>
        <v>0</v>
      </c>
      <c r="P363" s="238">
        <f t="shared" si="58"/>
        <v>0</v>
      </c>
      <c r="Q363" s="203">
        <f t="shared" si="59"/>
        <v>0</v>
      </c>
      <c r="R363" s="85">
        <f t="shared" si="65"/>
        <v>0</v>
      </c>
      <c r="S363" s="209">
        <f>IF(AND(LARGE('Sch A. Input'!$CL$15:$CL$41,COUNTIF('Sch A. Input'!$CL$15:$CL$41,"&gt;="&amp;F363))&lt;E363,F363&lt;&gt;0),"Leaver",J363-G363)</f>
        <v>0</v>
      </c>
      <c r="T363" s="209">
        <f>IF(AND(LARGE('Sch A. Input'!$CL$15:$CL$41,COUNTIF('Sch A. Input'!$CL$15:$CL$41,"&gt;="&amp;F363))&lt;E363,F363&lt;&gt;0),"Leaver",K363-H363)</f>
        <v>0</v>
      </c>
      <c r="U363" s="210">
        <f>IF(AND(LARGE('Sch A. Input'!$CL$15:$CL$41,COUNTIF('Sch A. Input'!$CL$15:$CL$41,"&gt;="&amp;F363))&lt;E363,F363&lt;&gt;0),"Leaver",L363-I363)</f>
        <v>0</v>
      </c>
      <c r="V363" s="210">
        <f>IF(AND(LARGE('Sch A. Input'!$CL$15:$CL$41,COUNTIF('Sch A. Input'!$CL$15:$CL$41,"&gt;="&amp;F363))&lt;E363,F363&lt;&gt;0),"Leaver",IFERROR(S363/X363*$M$9,0))</f>
        <v>0</v>
      </c>
      <c r="W363" s="210">
        <f>IF(AND(LARGE('Sch A. Input'!$CL$15:$CL$41,COUNTIF('Sch A. Input'!$CL$15:$CL$41,"&gt;="&amp;F363))&lt;E363,F363&lt;&gt;0),"Leaver",V363+T363)</f>
        <v>0</v>
      </c>
      <c r="X363" s="234">
        <f>IF(AND(LARGE('Sch A. Input'!$CL$15:$CL$41,COUNTIF('Sch A. Input'!$CL$15:$CL$41,"&gt;="&amp;F363))&lt;E363,F363&lt;&gt;0),"Leaver",IF(OR(D363="",D363&gt;$L$11,($L$11-14)&lt;$K$9),0,(E363+1-D363)/14-1))</f>
        <v>0</v>
      </c>
      <c r="Y363" s="235">
        <f>IF(AND(LARGE('Sch A. Input'!$CL$15:$CL$41,COUNTIF('Sch A. Input'!$CL$15:$CL$41,"&gt;="&amp;F363))&lt;E363,F363&lt;&gt;0),"Leaver",IFERROR(IF((S363/$X363*$M$9+T363)&gt;$D$13,"YES","NO"),0))</f>
        <v>0</v>
      </c>
      <c r="Z363" s="197">
        <f>IF(AND(LARGE('Sch A. Input'!$CL$15:$CL$41,COUNTIF('Sch A. Input'!$CL$15:$CL$41,"&gt;="&amp;F363))&lt;E363,F363&lt;&gt;0),"Leaver",IFERROR(IF($Y363="YES",MIN($U363*($G$13/$D$13),$G$13),(SUMPRODUCT(--((MIN(W363,$D$13))&gt;$C$9:$C$13),((MIN(W363,$D$13))-$C$9:$C$13),$H$9:$H$13))-((1-(X363/$M$9))*(SUMPRODUCT(--((MIN(V363,$D$13))&gt;$C$9:$C$13),((MIN(V363,$D$13))-$C$9:$C$13),$H$9:$H$13)))),0))</f>
        <v>0</v>
      </c>
      <c r="AA363" s="144">
        <f>IF(AND(LARGE('Sch A. Input'!$CL$15:$CL$41,COUNTIF('Sch A. Input'!$CL$15:$CL$41,"&gt;="&amp;F363))&lt;E363,F363&lt;&gt;0),"Leaver",IFERROR(Z363/U363,0))</f>
        <v>0</v>
      </c>
      <c r="AB363" s="145">
        <f>IF(AND(LARGE('Sch A. Input'!$CL$15:$CL$41,COUNTIF('Sch A. Input'!$CL$15:$CL$41,"&gt;="&amp;F363))&lt;E363,F363&lt;&gt;0),"Leaver",Q363-Z363)</f>
        <v>0</v>
      </c>
      <c r="AC363" s="82">
        <f t="shared" si="66"/>
        <v>0</v>
      </c>
      <c r="BK363" s="2"/>
      <c r="BL363" s="2"/>
      <c r="CI363"/>
    </row>
    <row r="364" spans="2:87" x14ac:dyDescent="0.25">
      <c r="B364" s="63" t="str">
        <f>IF('Sch A. Input'!B361="","",'Sch A. Input'!B361)</f>
        <v/>
      </c>
      <c r="C364" s="68" t="str">
        <f>IF('Sch A. Input'!C361="","",'Sch A. Input'!C361)</f>
        <v/>
      </c>
      <c r="D364" s="64" t="str">
        <f>IF('Sch A. Input'!D361="","",'Sch A. Input'!D361)</f>
        <v/>
      </c>
      <c r="E364" s="64">
        <f>'Sch A. Input'!E361</f>
        <v>46477</v>
      </c>
      <c r="F364" s="64">
        <f>'Sch A. Input'!F361</f>
        <v>0</v>
      </c>
      <c r="G364" s="198">
        <f>SUMIFS('Sch A. Input'!H361:CJ361,'Sch A. Input'!$H$13:$CJ$13,$L$11,'Sch A. Input'!$H$14:$CJ$14,"Recurring")</f>
        <v>0</v>
      </c>
      <c r="H364" s="198">
        <f>SUMIFS('Sch A. Input'!H361:CJ361,'Sch A. Input'!$H$13:$CJ$13,$L$11,'Sch A. Input'!$H$14:$CJ$14,"One-time")</f>
        <v>0</v>
      </c>
      <c r="I364" s="199">
        <f t="shared" si="60"/>
        <v>0</v>
      </c>
      <c r="J364" s="200">
        <f>SUMIFS('Sch A. Input'!H361:CJ361,'Sch A. Input'!$H$14:$CJ$14,"Recurring",'Sch A. Input'!$H$13:$CJ$13,"&lt;="&amp;$L$11)</f>
        <v>0</v>
      </c>
      <c r="K364" s="200">
        <f>SUMIFS('Sch A. Input'!H361:CJ361,'Sch A. Input'!$H$14:$CJ$14,"One-time",'Sch A. Input'!$H$13:$CJ$13,"&lt;="&amp;$L$11)</f>
        <v>0</v>
      </c>
      <c r="L364" s="201">
        <f t="shared" si="61"/>
        <v>0</v>
      </c>
      <c r="M364" s="200">
        <f t="shared" si="62"/>
        <v>0</v>
      </c>
      <c r="N364" s="200">
        <f t="shared" si="63"/>
        <v>0</v>
      </c>
      <c r="O364" s="229">
        <f t="shared" si="64"/>
        <v>0</v>
      </c>
      <c r="P364" s="238">
        <f t="shared" si="58"/>
        <v>0</v>
      </c>
      <c r="Q364" s="203">
        <f t="shared" si="59"/>
        <v>0</v>
      </c>
      <c r="R364" s="85">
        <f t="shared" si="65"/>
        <v>0</v>
      </c>
      <c r="S364" s="209">
        <f>IF(AND(LARGE('Sch A. Input'!$CL$15:$CL$41,COUNTIF('Sch A. Input'!$CL$15:$CL$41,"&gt;="&amp;F364))&lt;E364,F364&lt;&gt;0),"Leaver",J364-G364)</f>
        <v>0</v>
      </c>
      <c r="T364" s="209">
        <f>IF(AND(LARGE('Sch A. Input'!$CL$15:$CL$41,COUNTIF('Sch A. Input'!$CL$15:$CL$41,"&gt;="&amp;F364))&lt;E364,F364&lt;&gt;0),"Leaver",K364-H364)</f>
        <v>0</v>
      </c>
      <c r="U364" s="210">
        <f>IF(AND(LARGE('Sch A. Input'!$CL$15:$CL$41,COUNTIF('Sch A. Input'!$CL$15:$CL$41,"&gt;="&amp;F364))&lt;E364,F364&lt;&gt;0),"Leaver",L364-I364)</f>
        <v>0</v>
      </c>
      <c r="V364" s="210">
        <f>IF(AND(LARGE('Sch A. Input'!$CL$15:$CL$41,COUNTIF('Sch A. Input'!$CL$15:$CL$41,"&gt;="&amp;F364))&lt;E364,F364&lt;&gt;0),"Leaver",IFERROR(S364/X364*$M$9,0))</f>
        <v>0</v>
      </c>
      <c r="W364" s="210">
        <f>IF(AND(LARGE('Sch A. Input'!$CL$15:$CL$41,COUNTIF('Sch A. Input'!$CL$15:$CL$41,"&gt;="&amp;F364))&lt;E364,F364&lt;&gt;0),"Leaver",V364+T364)</f>
        <v>0</v>
      </c>
      <c r="X364" s="234">
        <f>IF(AND(LARGE('Sch A. Input'!$CL$15:$CL$41,COUNTIF('Sch A. Input'!$CL$15:$CL$41,"&gt;="&amp;F364))&lt;E364,F364&lt;&gt;0),"Leaver",IF(OR(D364="",D364&gt;$L$11,($L$11-14)&lt;$K$9),0,(E364+1-D364)/14-1))</f>
        <v>0</v>
      </c>
      <c r="Y364" s="235">
        <f>IF(AND(LARGE('Sch A. Input'!$CL$15:$CL$41,COUNTIF('Sch A. Input'!$CL$15:$CL$41,"&gt;="&amp;F364))&lt;E364,F364&lt;&gt;0),"Leaver",IFERROR(IF((S364/$X364*$M$9+T364)&gt;$D$13,"YES","NO"),0))</f>
        <v>0</v>
      </c>
      <c r="Z364" s="197">
        <f>IF(AND(LARGE('Sch A. Input'!$CL$15:$CL$41,COUNTIF('Sch A. Input'!$CL$15:$CL$41,"&gt;="&amp;F364))&lt;E364,F364&lt;&gt;0),"Leaver",IFERROR(IF($Y364="YES",MIN($U364*($G$13/$D$13),$G$13),(SUMPRODUCT(--((MIN(W364,$D$13))&gt;$C$9:$C$13),((MIN(W364,$D$13))-$C$9:$C$13),$H$9:$H$13))-((1-(X364/$M$9))*(SUMPRODUCT(--((MIN(V364,$D$13))&gt;$C$9:$C$13),((MIN(V364,$D$13))-$C$9:$C$13),$H$9:$H$13)))),0))</f>
        <v>0</v>
      </c>
      <c r="AA364" s="144">
        <f>IF(AND(LARGE('Sch A. Input'!$CL$15:$CL$41,COUNTIF('Sch A. Input'!$CL$15:$CL$41,"&gt;="&amp;F364))&lt;E364,F364&lt;&gt;0),"Leaver",IFERROR(Z364/U364,0))</f>
        <v>0</v>
      </c>
      <c r="AB364" s="145">
        <f>IF(AND(LARGE('Sch A. Input'!$CL$15:$CL$41,COUNTIF('Sch A. Input'!$CL$15:$CL$41,"&gt;="&amp;F364))&lt;E364,F364&lt;&gt;0),"Leaver",Q364-Z364)</f>
        <v>0</v>
      </c>
      <c r="AC364" s="82">
        <f t="shared" si="66"/>
        <v>0</v>
      </c>
      <c r="BK364" s="2"/>
      <c r="BL364" s="2"/>
      <c r="CI364"/>
    </row>
    <row r="365" spans="2:87" x14ac:dyDescent="0.25">
      <c r="B365" s="63" t="str">
        <f>IF('Sch A. Input'!B362="","",'Sch A. Input'!B362)</f>
        <v/>
      </c>
      <c r="C365" s="68" t="str">
        <f>IF('Sch A. Input'!C362="","",'Sch A. Input'!C362)</f>
        <v/>
      </c>
      <c r="D365" s="64" t="str">
        <f>IF('Sch A. Input'!D362="","",'Sch A. Input'!D362)</f>
        <v/>
      </c>
      <c r="E365" s="64">
        <f>'Sch A. Input'!E362</f>
        <v>46477</v>
      </c>
      <c r="F365" s="64">
        <f>'Sch A. Input'!F362</f>
        <v>0</v>
      </c>
      <c r="G365" s="198">
        <f>SUMIFS('Sch A. Input'!H362:CJ362,'Sch A. Input'!$H$13:$CJ$13,$L$11,'Sch A. Input'!$H$14:$CJ$14,"Recurring")</f>
        <v>0</v>
      </c>
      <c r="H365" s="198">
        <f>SUMIFS('Sch A. Input'!H362:CJ362,'Sch A. Input'!$H$13:$CJ$13,$L$11,'Sch A. Input'!$H$14:$CJ$14,"One-time")</f>
        <v>0</v>
      </c>
      <c r="I365" s="199">
        <f t="shared" si="60"/>
        <v>0</v>
      </c>
      <c r="J365" s="200">
        <f>SUMIFS('Sch A. Input'!H362:CJ362,'Sch A. Input'!$H$14:$CJ$14,"Recurring",'Sch A. Input'!$H$13:$CJ$13,"&lt;="&amp;$L$11)</f>
        <v>0</v>
      </c>
      <c r="K365" s="200">
        <f>SUMIFS('Sch A. Input'!H362:CJ362,'Sch A. Input'!$H$14:$CJ$14,"One-time",'Sch A. Input'!$H$13:$CJ$13,"&lt;="&amp;$L$11)</f>
        <v>0</v>
      </c>
      <c r="L365" s="201">
        <f t="shared" si="61"/>
        <v>0</v>
      </c>
      <c r="M365" s="200">
        <f t="shared" si="62"/>
        <v>0</v>
      </c>
      <c r="N365" s="200">
        <f t="shared" si="63"/>
        <v>0</v>
      </c>
      <c r="O365" s="229">
        <f t="shared" si="64"/>
        <v>0</v>
      </c>
      <c r="P365" s="238">
        <f t="shared" si="58"/>
        <v>0</v>
      </c>
      <c r="Q365" s="203">
        <f t="shared" si="59"/>
        <v>0</v>
      </c>
      <c r="R365" s="85">
        <f t="shared" si="65"/>
        <v>0</v>
      </c>
      <c r="S365" s="209">
        <f>IF(AND(LARGE('Sch A. Input'!$CL$15:$CL$41,COUNTIF('Sch A. Input'!$CL$15:$CL$41,"&gt;="&amp;F365))&lt;E365,F365&lt;&gt;0),"Leaver",J365-G365)</f>
        <v>0</v>
      </c>
      <c r="T365" s="209">
        <f>IF(AND(LARGE('Sch A. Input'!$CL$15:$CL$41,COUNTIF('Sch A. Input'!$CL$15:$CL$41,"&gt;="&amp;F365))&lt;E365,F365&lt;&gt;0),"Leaver",K365-H365)</f>
        <v>0</v>
      </c>
      <c r="U365" s="210">
        <f>IF(AND(LARGE('Sch A. Input'!$CL$15:$CL$41,COUNTIF('Sch A. Input'!$CL$15:$CL$41,"&gt;="&amp;F365))&lt;E365,F365&lt;&gt;0),"Leaver",L365-I365)</f>
        <v>0</v>
      </c>
      <c r="V365" s="210">
        <f>IF(AND(LARGE('Sch A. Input'!$CL$15:$CL$41,COUNTIF('Sch A. Input'!$CL$15:$CL$41,"&gt;="&amp;F365))&lt;E365,F365&lt;&gt;0),"Leaver",IFERROR(S365/X365*$M$9,0))</f>
        <v>0</v>
      </c>
      <c r="W365" s="210">
        <f>IF(AND(LARGE('Sch A. Input'!$CL$15:$CL$41,COUNTIF('Sch A. Input'!$CL$15:$CL$41,"&gt;="&amp;F365))&lt;E365,F365&lt;&gt;0),"Leaver",V365+T365)</f>
        <v>0</v>
      </c>
      <c r="X365" s="234">
        <f>IF(AND(LARGE('Sch A. Input'!$CL$15:$CL$41,COUNTIF('Sch A. Input'!$CL$15:$CL$41,"&gt;="&amp;F365))&lt;E365,F365&lt;&gt;0),"Leaver",IF(OR(D365="",D365&gt;$L$11,($L$11-14)&lt;$K$9),0,(E365+1-D365)/14-1))</f>
        <v>0</v>
      </c>
      <c r="Y365" s="235">
        <f>IF(AND(LARGE('Sch A. Input'!$CL$15:$CL$41,COUNTIF('Sch A. Input'!$CL$15:$CL$41,"&gt;="&amp;F365))&lt;E365,F365&lt;&gt;0),"Leaver",IFERROR(IF((S365/$X365*$M$9+T365)&gt;$D$13,"YES","NO"),0))</f>
        <v>0</v>
      </c>
      <c r="Z365" s="197">
        <f>IF(AND(LARGE('Sch A. Input'!$CL$15:$CL$41,COUNTIF('Sch A. Input'!$CL$15:$CL$41,"&gt;="&amp;F365))&lt;E365,F365&lt;&gt;0),"Leaver",IFERROR(IF($Y365="YES",MIN($U365*($G$13/$D$13),$G$13),(SUMPRODUCT(--((MIN(W365,$D$13))&gt;$C$9:$C$13),((MIN(W365,$D$13))-$C$9:$C$13),$H$9:$H$13))-((1-(X365/$M$9))*(SUMPRODUCT(--((MIN(V365,$D$13))&gt;$C$9:$C$13),((MIN(V365,$D$13))-$C$9:$C$13),$H$9:$H$13)))),0))</f>
        <v>0</v>
      </c>
      <c r="AA365" s="144">
        <f>IF(AND(LARGE('Sch A. Input'!$CL$15:$CL$41,COUNTIF('Sch A. Input'!$CL$15:$CL$41,"&gt;="&amp;F365))&lt;E365,F365&lt;&gt;0),"Leaver",IFERROR(Z365/U365,0))</f>
        <v>0</v>
      </c>
      <c r="AB365" s="145">
        <f>IF(AND(LARGE('Sch A. Input'!$CL$15:$CL$41,COUNTIF('Sch A. Input'!$CL$15:$CL$41,"&gt;="&amp;F365))&lt;E365,F365&lt;&gt;0),"Leaver",Q365-Z365)</f>
        <v>0</v>
      </c>
      <c r="AC365" s="82">
        <f t="shared" si="66"/>
        <v>0</v>
      </c>
      <c r="BK365" s="2"/>
      <c r="BL365" s="2"/>
      <c r="CI365"/>
    </row>
    <row r="366" spans="2:87" x14ac:dyDescent="0.25">
      <c r="B366" s="63" t="str">
        <f>IF('Sch A. Input'!B363="","",'Sch A. Input'!B363)</f>
        <v/>
      </c>
      <c r="C366" s="68" t="str">
        <f>IF('Sch A. Input'!C363="","",'Sch A. Input'!C363)</f>
        <v/>
      </c>
      <c r="D366" s="64" t="str">
        <f>IF('Sch A. Input'!D363="","",'Sch A. Input'!D363)</f>
        <v/>
      </c>
      <c r="E366" s="64">
        <f>'Sch A. Input'!E363</f>
        <v>46477</v>
      </c>
      <c r="F366" s="64">
        <f>'Sch A. Input'!F363</f>
        <v>0</v>
      </c>
      <c r="G366" s="198">
        <f>SUMIFS('Sch A. Input'!H363:CJ363,'Sch A. Input'!$H$13:$CJ$13,$L$11,'Sch A. Input'!$H$14:$CJ$14,"Recurring")</f>
        <v>0</v>
      </c>
      <c r="H366" s="198">
        <f>SUMIFS('Sch A. Input'!H363:CJ363,'Sch A. Input'!$H$13:$CJ$13,$L$11,'Sch A. Input'!$H$14:$CJ$14,"One-time")</f>
        <v>0</v>
      </c>
      <c r="I366" s="199">
        <f t="shared" si="60"/>
        <v>0</v>
      </c>
      <c r="J366" s="200">
        <f>SUMIFS('Sch A. Input'!H363:CJ363,'Sch A. Input'!$H$14:$CJ$14,"Recurring",'Sch A. Input'!$H$13:$CJ$13,"&lt;="&amp;$L$11)</f>
        <v>0</v>
      </c>
      <c r="K366" s="200">
        <f>SUMIFS('Sch A. Input'!H363:CJ363,'Sch A. Input'!$H$14:$CJ$14,"One-time",'Sch A. Input'!$H$13:$CJ$13,"&lt;="&amp;$L$11)</f>
        <v>0</v>
      </c>
      <c r="L366" s="201">
        <f t="shared" si="61"/>
        <v>0</v>
      </c>
      <c r="M366" s="200">
        <f t="shared" si="62"/>
        <v>0</v>
      </c>
      <c r="N366" s="200">
        <f t="shared" si="63"/>
        <v>0</v>
      </c>
      <c r="O366" s="229">
        <f t="shared" si="64"/>
        <v>0</v>
      </c>
      <c r="P366" s="238">
        <f t="shared" si="58"/>
        <v>0</v>
      </c>
      <c r="Q366" s="203">
        <f t="shared" si="59"/>
        <v>0</v>
      </c>
      <c r="R366" s="85">
        <f t="shared" si="65"/>
        <v>0</v>
      </c>
      <c r="S366" s="209">
        <f>IF(AND(LARGE('Sch A. Input'!$CL$15:$CL$41,COUNTIF('Sch A. Input'!$CL$15:$CL$41,"&gt;="&amp;F366))&lt;E366,F366&lt;&gt;0),"Leaver",J366-G366)</f>
        <v>0</v>
      </c>
      <c r="T366" s="209">
        <f>IF(AND(LARGE('Sch A. Input'!$CL$15:$CL$41,COUNTIF('Sch A. Input'!$CL$15:$CL$41,"&gt;="&amp;F366))&lt;E366,F366&lt;&gt;0),"Leaver",K366-H366)</f>
        <v>0</v>
      </c>
      <c r="U366" s="210">
        <f>IF(AND(LARGE('Sch A. Input'!$CL$15:$CL$41,COUNTIF('Sch A. Input'!$CL$15:$CL$41,"&gt;="&amp;F366))&lt;E366,F366&lt;&gt;0),"Leaver",L366-I366)</f>
        <v>0</v>
      </c>
      <c r="V366" s="210">
        <f>IF(AND(LARGE('Sch A. Input'!$CL$15:$CL$41,COUNTIF('Sch A. Input'!$CL$15:$CL$41,"&gt;="&amp;F366))&lt;E366,F366&lt;&gt;0),"Leaver",IFERROR(S366/X366*$M$9,0))</f>
        <v>0</v>
      </c>
      <c r="W366" s="210">
        <f>IF(AND(LARGE('Sch A. Input'!$CL$15:$CL$41,COUNTIF('Sch A. Input'!$CL$15:$CL$41,"&gt;="&amp;F366))&lt;E366,F366&lt;&gt;0),"Leaver",V366+T366)</f>
        <v>0</v>
      </c>
      <c r="X366" s="234">
        <f>IF(AND(LARGE('Sch A. Input'!$CL$15:$CL$41,COUNTIF('Sch A. Input'!$CL$15:$CL$41,"&gt;="&amp;F366))&lt;E366,F366&lt;&gt;0),"Leaver",IF(OR(D366="",D366&gt;$L$11,($L$11-14)&lt;$K$9),0,(E366+1-D366)/14-1))</f>
        <v>0</v>
      </c>
      <c r="Y366" s="235">
        <f>IF(AND(LARGE('Sch A. Input'!$CL$15:$CL$41,COUNTIF('Sch A. Input'!$CL$15:$CL$41,"&gt;="&amp;F366))&lt;E366,F366&lt;&gt;0),"Leaver",IFERROR(IF((S366/$X366*$M$9+T366)&gt;$D$13,"YES","NO"),0))</f>
        <v>0</v>
      </c>
      <c r="Z366" s="197">
        <f>IF(AND(LARGE('Sch A. Input'!$CL$15:$CL$41,COUNTIF('Sch A. Input'!$CL$15:$CL$41,"&gt;="&amp;F366))&lt;E366,F366&lt;&gt;0),"Leaver",IFERROR(IF($Y366="YES",MIN($U366*($G$13/$D$13),$G$13),(SUMPRODUCT(--((MIN(W366,$D$13))&gt;$C$9:$C$13),((MIN(W366,$D$13))-$C$9:$C$13),$H$9:$H$13))-((1-(X366/$M$9))*(SUMPRODUCT(--((MIN(V366,$D$13))&gt;$C$9:$C$13),((MIN(V366,$D$13))-$C$9:$C$13),$H$9:$H$13)))),0))</f>
        <v>0</v>
      </c>
      <c r="AA366" s="144">
        <f>IF(AND(LARGE('Sch A. Input'!$CL$15:$CL$41,COUNTIF('Sch A. Input'!$CL$15:$CL$41,"&gt;="&amp;F366))&lt;E366,F366&lt;&gt;0),"Leaver",IFERROR(Z366/U366,0))</f>
        <v>0</v>
      </c>
      <c r="AB366" s="145">
        <f>IF(AND(LARGE('Sch A. Input'!$CL$15:$CL$41,COUNTIF('Sch A. Input'!$CL$15:$CL$41,"&gt;="&amp;F366))&lt;E366,F366&lt;&gt;0),"Leaver",Q366-Z366)</f>
        <v>0</v>
      </c>
      <c r="AC366" s="82">
        <f t="shared" si="66"/>
        <v>0</v>
      </c>
      <c r="BK366" s="2"/>
      <c r="BL366" s="2"/>
      <c r="CI366"/>
    </row>
    <row r="367" spans="2:87" x14ac:dyDescent="0.25">
      <c r="B367" s="63" t="str">
        <f>IF('Sch A. Input'!B364="","",'Sch A. Input'!B364)</f>
        <v/>
      </c>
      <c r="C367" s="68" t="str">
        <f>IF('Sch A. Input'!C364="","",'Sch A. Input'!C364)</f>
        <v/>
      </c>
      <c r="D367" s="64" t="str">
        <f>IF('Sch A. Input'!D364="","",'Sch A. Input'!D364)</f>
        <v/>
      </c>
      <c r="E367" s="64">
        <f>'Sch A. Input'!E364</f>
        <v>46477</v>
      </c>
      <c r="F367" s="64">
        <f>'Sch A. Input'!F364</f>
        <v>0</v>
      </c>
      <c r="G367" s="198">
        <f>SUMIFS('Sch A. Input'!H364:CJ364,'Sch A. Input'!$H$13:$CJ$13,$L$11,'Sch A. Input'!$H$14:$CJ$14,"Recurring")</f>
        <v>0</v>
      </c>
      <c r="H367" s="198">
        <f>SUMIFS('Sch A. Input'!H364:CJ364,'Sch A. Input'!$H$13:$CJ$13,$L$11,'Sch A. Input'!$H$14:$CJ$14,"One-time")</f>
        <v>0</v>
      </c>
      <c r="I367" s="199">
        <f t="shared" si="60"/>
        <v>0</v>
      </c>
      <c r="J367" s="200">
        <f>SUMIFS('Sch A. Input'!H364:CJ364,'Sch A. Input'!$H$14:$CJ$14,"Recurring",'Sch A. Input'!$H$13:$CJ$13,"&lt;="&amp;$L$11)</f>
        <v>0</v>
      </c>
      <c r="K367" s="200">
        <f>SUMIFS('Sch A. Input'!H364:CJ364,'Sch A. Input'!$H$14:$CJ$14,"One-time",'Sch A. Input'!$H$13:$CJ$13,"&lt;="&amp;$L$11)</f>
        <v>0</v>
      </c>
      <c r="L367" s="201">
        <f t="shared" si="61"/>
        <v>0</v>
      </c>
      <c r="M367" s="200">
        <f t="shared" si="62"/>
        <v>0</v>
      </c>
      <c r="N367" s="200">
        <f t="shared" si="63"/>
        <v>0</v>
      </c>
      <c r="O367" s="229">
        <f t="shared" si="64"/>
        <v>0</v>
      </c>
      <c r="P367" s="238">
        <f t="shared" si="58"/>
        <v>0</v>
      </c>
      <c r="Q367" s="203">
        <f t="shared" si="59"/>
        <v>0</v>
      </c>
      <c r="R367" s="85">
        <f t="shared" si="65"/>
        <v>0</v>
      </c>
      <c r="S367" s="209">
        <f>IF(AND(LARGE('Sch A. Input'!$CL$15:$CL$41,COUNTIF('Sch A. Input'!$CL$15:$CL$41,"&gt;="&amp;F367))&lt;E367,F367&lt;&gt;0),"Leaver",J367-G367)</f>
        <v>0</v>
      </c>
      <c r="T367" s="209">
        <f>IF(AND(LARGE('Sch A. Input'!$CL$15:$CL$41,COUNTIF('Sch A. Input'!$CL$15:$CL$41,"&gt;="&amp;F367))&lt;E367,F367&lt;&gt;0),"Leaver",K367-H367)</f>
        <v>0</v>
      </c>
      <c r="U367" s="210">
        <f>IF(AND(LARGE('Sch A. Input'!$CL$15:$CL$41,COUNTIF('Sch A. Input'!$CL$15:$CL$41,"&gt;="&amp;F367))&lt;E367,F367&lt;&gt;0),"Leaver",L367-I367)</f>
        <v>0</v>
      </c>
      <c r="V367" s="210">
        <f>IF(AND(LARGE('Sch A. Input'!$CL$15:$CL$41,COUNTIF('Sch A. Input'!$CL$15:$CL$41,"&gt;="&amp;F367))&lt;E367,F367&lt;&gt;0),"Leaver",IFERROR(S367/X367*$M$9,0))</f>
        <v>0</v>
      </c>
      <c r="W367" s="210">
        <f>IF(AND(LARGE('Sch A. Input'!$CL$15:$CL$41,COUNTIF('Sch A. Input'!$CL$15:$CL$41,"&gt;="&amp;F367))&lt;E367,F367&lt;&gt;0),"Leaver",V367+T367)</f>
        <v>0</v>
      </c>
      <c r="X367" s="234">
        <f>IF(AND(LARGE('Sch A. Input'!$CL$15:$CL$41,COUNTIF('Sch A. Input'!$CL$15:$CL$41,"&gt;="&amp;F367))&lt;E367,F367&lt;&gt;0),"Leaver",IF(OR(D367="",D367&gt;$L$11,($L$11-14)&lt;$K$9),0,(E367+1-D367)/14-1))</f>
        <v>0</v>
      </c>
      <c r="Y367" s="235">
        <f>IF(AND(LARGE('Sch A. Input'!$CL$15:$CL$41,COUNTIF('Sch A. Input'!$CL$15:$CL$41,"&gt;="&amp;F367))&lt;E367,F367&lt;&gt;0),"Leaver",IFERROR(IF((S367/$X367*$M$9+T367)&gt;$D$13,"YES","NO"),0))</f>
        <v>0</v>
      </c>
      <c r="Z367" s="197">
        <f>IF(AND(LARGE('Sch A. Input'!$CL$15:$CL$41,COUNTIF('Sch A. Input'!$CL$15:$CL$41,"&gt;="&amp;F367))&lt;E367,F367&lt;&gt;0),"Leaver",IFERROR(IF($Y367="YES",MIN($U367*($G$13/$D$13),$G$13),(SUMPRODUCT(--((MIN(W367,$D$13))&gt;$C$9:$C$13),((MIN(W367,$D$13))-$C$9:$C$13),$H$9:$H$13))-((1-(X367/$M$9))*(SUMPRODUCT(--((MIN(V367,$D$13))&gt;$C$9:$C$13),((MIN(V367,$D$13))-$C$9:$C$13),$H$9:$H$13)))),0))</f>
        <v>0</v>
      </c>
      <c r="AA367" s="144">
        <f>IF(AND(LARGE('Sch A. Input'!$CL$15:$CL$41,COUNTIF('Sch A. Input'!$CL$15:$CL$41,"&gt;="&amp;F367))&lt;E367,F367&lt;&gt;0),"Leaver",IFERROR(Z367/U367,0))</f>
        <v>0</v>
      </c>
      <c r="AB367" s="145">
        <f>IF(AND(LARGE('Sch A. Input'!$CL$15:$CL$41,COUNTIF('Sch A. Input'!$CL$15:$CL$41,"&gt;="&amp;F367))&lt;E367,F367&lt;&gt;0),"Leaver",Q367-Z367)</f>
        <v>0</v>
      </c>
      <c r="AC367" s="82">
        <f t="shared" si="66"/>
        <v>0</v>
      </c>
      <c r="BK367" s="2"/>
      <c r="BL367" s="2"/>
      <c r="CI367"/>
    </row>
    <row r="368" spans="2:87" x14ac:dyDescent="0.25">
      <c r="B368" s="63" t="str">
        <f>IF('Sch A. Input'!B365="","",'Sch A. Input'!B365)</f>
        <v/>
      </c>
      <c r="C368" s="68" t="str">
        <f>IF('Sch A. Input'!C365="","",'Sch A. Input'!C365)</f>
        <v/>
      </c>
      <c r="D368" s="64" t="str">
        <f>IF('Sch A. Input'!D365="","",'Sch A. Input'!D365)</f>
        <v/>
      </c>
      <c r="E368" s="64">
        <f>'Sch A. Input'!E365</f>
        <v>46477</v>
      </c>
      <c r="F368" s="64">
        <f>'Sch A. Input'!F365</f>
        <v>0</v>
      </c>
      <c r="G368" s="198">
        <f>SUMIFS('Sch A. Input'!H365:CJ365,'Sch A. Input'!$H$13:$CJ$13,$L$11,'Sch A. Input'!$H$14:$CJ$14,"Recurring")</f>
        <v>0</v>
      </c>
      <c r="H368" s="198">
        <f>SUMIFS('Sch A. Input'!H365:CJ365,'Sch A. Input'!$H$13:$CJ$13,$L$11,'Sch A. Input'!$H$14:$CJ$14,"One-time")</f>
        <v>0</v>
      </c>
      <c r="I368" s="199">
        <f t="shared" si="60"/>
        <v>0</v>
      </c>
      <c r="J368" s="200">
        <f>SUMIFS('Sch A. Input'!H365:CJ365,'Sch A. Input'!$H$14:$CJ$14,"Recurring",'Sch A. Input'!$H$13:$CJ$13,"&lt;="&amp;$L$11)</f>
        <v>0</v>
      </c>
      <c r="K368" s="200">
        <f>SUMIFS('Sch A. Input'!H365:CJ365,'Sch A. Input'!$H$14:$CJ$14,"One-time",'Sch A. Input'!$H$13:$CJ$13,"&lt;="&amp;$L$11)</f>
        <v>0</v>
      </c>
      <c r="L368" s="201">
        <f t="shared" si="61"/>
        <v>0</v>
      </c>
      <c r="M368" s="200">
        <f t="shared" si="62"/>
        <v>0</v>
      </c>
      <c r="N368" s="200">
        <f t="shared" si="63"/>
        <v>0</v>
      </c>
      <c r="O368" s="229">
        <f t="shared" si="64"/>
        <v>0</v>
      </c>
      <c r="P368" s="238">
        <f t="shared" si="58"/>
        <v>0</v>
      </c>
      <c r="Q368" s="203">
        <f t="shared" si="59"/>
        <v>0</v>
      </c>
      <c r="R368" s="85">
        <f t="shared" si="65"/>
        <v>0</v>
      </c>
      <c r="S368" s="209">
        <f>IF(AND(LARGE('Sch A. Input'!$CL$15:$CL$41,COUNTIF('Sch A. Input'!$CL$15:$CL$41,"&gt;="&amp;F368))&lt;E368,F368&lt;&gt;0),"Leaver",J368-G368)</f>
        <v>0</v>
      </c>
      <c r="T368" s="209">
        <f>IF(AND(LARGE('Sch A. Input'!$CL$15:$CL$41,COUNTIF('Sch A. Input'!$CL$15:$CL$41,"&gt;="&amp;F368))&lt;E368,F368&lt;&gt;0),"Leaver",K368-H368)</f>
        <v>0</v>
      </c>
      <c r="U368" s="210">
        <f>IF(AND(LARGE('Sch A. Input'!$CL$15:$CL$41,COUNTIF('Sch A. Input'!$CL$15:$CL$41,"&gt;="&amp;F368))&lt;E368,F368&lt;&gt;0),"Leaver",L368-I368)</f>
        <v>0</v>
      </c>
      <c r="V368" s="210">
        <f>IF(AND(LARGE('Sch A. Input'!$CL$15:$CL$41,COUNTIF('Sch A. Input'!$CL$15:$CL$41,"&gt;="&amp;F368))&lt;E368,F368&lt;&gt;0),"Leaver",IFERROR(S368/X368*$M$9,0))</f>
        <v>0</v>
      </c>
      <c r="W368" s="210">
        <f>IF(AND(LARGE('Sch A. Input'!$CL$15:$CL$41,COUNTIF('Sch A. Input'!$CL$15:$CL$41,"&gt;="&amp;F368))&lt;E368,F368&lt;&gt;0),"Leaver",V368+T368)</f>
        <v>0</v>
      </c>
      <c r="X368" s="234">
        <f>IF(AND(LARGE('Sch A. Input'!$CL$15:$CL$41,COUNTIF('Sch A. Input'!$CL$15:$CL$41,"&gt;="&amp;F368))&lt;E368,F368&lt;&gt;0),"Leaver",IF(OR(D368="",D368&gt;$L$11,($L$11-14)&lt;$K$9),0,(E368+1-D368)/14-1))</f>
        <v>0</v>
      </c>
      <c r="Y368" s="235">
        <f>IF(AND(LARGE('Sch A. Input'!$CL$15:$CL$41,COUNTIF('Sch A. Input'!$CL$15:$CL$41,"&gt;="&amp;F368))&lt;E368,F368&lt;&gt;0),"Leaver",IFERROR(IF((S368/$X368*$M$9+T368)&gt;$D$13,"YES","NO"),0))</f>
        <v>0</v>
      </c>
      <c r="Z368" s="197">
        <f>IF(AND(LARGE('Sch A. Input'!$CL$15:$CL$41,COUNTIF('Sch A. Input'!$CL$15:$CL$41,"&gt;="&amp;F368))&lt;E368,F368&lt;&gt;0),"Leaver",IFERROR(IF($Y368="YES",MIN($U368*($G$13/$D$13),$G$13),(SUMPRODUCT(--((MIN(W368,$D$13))&gt;$C$9:$C$13),((MIN(W368,$D$13))-$C$9:$C$13),$H$9:$H$13))-((1-(X368/$M$9))*(SUMPRODUCT(--((MIN(V368,$D$13))&gt;$C$9:$C$13),((MIN(V368,$D$13))-$C$9:$C$13),$H$9:$H$13)))),0))</f>
        <v>0</v>
      </c>
      <c r="AA368" s="144">
        <f>IF(AND(LARGE('Sch A. Input'!$CL$15:$CL$41,COUNTIF('Sch A. Input'!$CL$15:$CL$41,"&gt;="&amp;F368))&lt;E368,F368&lt;&gt;0),"Leaver",IFERROR(Z368/U368,0))</f>
        <v>0</v>
      </c>
      <c r="AB368" s="145">
        <f>IF(AND(LARGE('Sch A. Input'!$CL$15:$CL$41,COUNTIF('Sch A. Input'!$CL$15:$CL$41,"&gt;="&amp;F368))&lt;E368,F368&lt;&gt;0),"Leaver",Q368-Z368)</f>
        <v>0</v>
      </c>
      <c r="AC368" s="82">
        <f t="shared" si="66"/>
        <v>0</v>
      </c>
      <c r="BK368" s="2"/>
      <c r="BL368" s="2"/>
      <c r="CI368"/>
    </row>
    <row r="369" spans="2:87" x14ac:dyDescent="0.25">
      <c r="B369" s="63" t="str">
        <f>IF('Sch A. Input'!B366="","",'Sch A. Input'!B366)</f>
        <v/>
      </c>
      <c r="C369" s="68" t="str">
        <f>IF('Sch A. Input'!C366="","",'Sch A. Input'!C366)</f>
        <v/>
      </c>
      <c r="D369" s="64" t="str">
        <f>IF('Sch A. Input'!D366="","",'Sch A. Input'!D366)</f>
        <v/>
      </c>
      <c r="E369" s="64">
        <f>'Sch A. Input'!E366</f>
        <v>46477</v>
      </c>
      <c r="F369" s="64">
        <f>'Sch A. Input'!F366</f>
        <v>0</v>
      </c>
      <c r="G369" s="198">
        <f>SUMIFS('Sch A. Input'!H366:CJ366,'Sch A. Input'!$H$13:$CJ$13,$L$11,'Sch A. Input'!$H$14:$CJ$14,"Recurring")</f>
        <v>0</v>
      </c>
      <c r="H369" s="198">
        <f>SUMIFS('Sch A. Input'!H366:CJ366,'Sch A. Input'!$H$13:$CJ$13,$L$11,'Sch A. Input'!$H$14:$CJ$14,"One-time")</f>
        <v>0</v>
      </c>
      <c r="I369" s="199">
        <f t="shared" si="60"/>
        <v>0</v>
      </c>
      <c r="J369" s="200">
        <f>SUMIFS('Sch A. Input'!H366:CJ366,'Sch A. Input'!$H$14:$CJ$14,"Recurring",'Sch A. Input'!$H$13:$CJ$13,"&lt;="&amp;$L$11)</f>
        <v>0</v>
      </c>
      <c r="K369" s="200">
        <f>SUMIFS('Sch A. Input'!H366:CJ366,'Sch A. Input'!$H$14:$CJ$14,"One-time",'Sch A. Input'!$H$13:$CJ$13,"&lt;="&amp;$L$11)</f>
        <v>0</v>
      </c>
      <c r="L369" s="201">
        <f t="shared" si="61"/>
        <v>0</v>
      </c>
      <c r="M369" s="200">
        <f t="shared" si="62"/>
        <v>0</v>
      </c>
      <c r="N369" s="200">
        <f t="shared" si="63"/>
        <v>0</v>
      </c>
      <c r="O369" s="229">
        <f t="shared" si="64"/>
        <v>0</v>
      </c>
      <c r="P369" s="238">
        <f t="shared" si="58"/>
        <v>0</v>
      </c>
      <c r="Q369" s="203">
        <f t="shared" si="59"/>
        <v>0</v>
      </c>
      <c r="R369" s="85">
        <f t="shared" si="65"/>
        <v>0</v>
      </c>
      <c r="S369" s="209">
        <f>IF(AND(LARGE('Sch A. Input'!$CL$15:$CL$41,COUNTIF('Sch A. Input'!$CL$15:$CL$41,"&gt;="&amp;F369))&lt;E369,F369&lt;&gt;0),"Leaver",J369-G369)</f>
        <v>0</v>
      </c>
      <c r="T369" s="209">
        <f>IF(AND(LARGE('Sch A. Input'!$CL$15:$CL$41,COUNTIF('Sch A. Input'!$CL$15:$CL$41,"&gt;="&amp;F369))&lt;E369,F369&lt;&gt;0),"Leaver",K369-H369)</f>
        <v>0</v>
      </c>
      <c r="U369" s="210">
        <f>IF(AND(LARGE('Sch A. Input'!$CL$15:$CL$41,COUNTIF('Sch A. Input'!$CL$15:$CL$41,"&gt;="&amp;F369))&lt;E369,F369&lt;&gt;0),"Leaver",L369-I369)</f>
        <v>0</v>
      </c>
      <c r="V369" s="210">
        <f>IF(AND(LARGE('Sch A. Input'!$CL$15:$CL$41,COUNTIF('Sch A. Input'!$CL$15:$CL$41,"&gt;="&amp;F369))&lt;E369,F369&lt;&gt;0),"Leaver",IFERROR(S369/X369*$M$9,0))</f>
        <v>0</v>
      </c>
      <c r="W369" s="210">
        <f>IF(AND(LARGE('Sch A. Input'!$CL$15:$CL$41,COUNTIF('Sch A. Input'!$CL$15:$CL$41,"&gt;="&amp;F369))&lt;E369,F369&lt;&gt;0),"Leaver",V369+T369)</f>
        <v>0</v>
      </c>
      <c r="X369" s="234">
        <f>IF(AND(LARGE('Sch A. Input'!$CL$15:$CL$41,COUNTIF('Sch A. Input'!$CL$15:$CL$41,"&gt;="&amp;F369))&lt;E369,F369&lt;&gt;0),"Leaver",IF(OR(D369="",D369&gt;$L$11,($L$11-14)&lt;$K$9),0,(E369+1-D369)/14-1))</f>
        <v>0</v>
      </c>
      <c r="Y369" s="235">
        <f>IF(AND(LARGE('Sch A. Input'!$CL$15:$CL$41,COUNTIF('Sch A. Input'!$CL$15:$CL$41,"&gt;="&amp;F369))&lt;E369,F369&lt;&gt;0),"Leaver",IFERROR(IF((S369/$X369*$M$9+T369)&gt;$D$13,"YES","NO"),0))</f>
        <v>0</v>
      </c>
      <c r="Z369" s="197">
        <f>IF(AND(LARGE('Sch A. Input'!$CL$15:$CL$41,COUNTIF('Sch A. Input'!$CL$15:$CL$41,"&gt;="&amp;F369))&lt;E369,F369&lt;&gt;0),"Leaver",IFERROR(IF($Y369="YES",MIN($U369*($G$13/$D$13),$G$13),(SUMPRODUCT(--((MIN(W369,$D$13))&gt;$C$9:$C$13),((MIN(W369,$D$13))-$C$9:$C$13),$H$9:$H$13))-((1-(X369/$M$9))*(SUMPRODUCT(--((MIN(V369,$D$13))&gt;$C$9:$C$13),((MIN(V369,$D$13))-$C$9:$C$13),$H$9:$H$13)))),0))</f>
        <v>0</v>
      </c>
      <c r="AA369" s="144">
        <f>IF(AND(LARGE('Sch A. Input'!$CL$15:$CL$41,COUNTIF('Sch A. Input'!$CL$15:$CL$41,"&gt;="&amp;F369))&lt;E369,F369&lt;&gt;0),"Leaver",IFERROR(Z369/U369,0))</f>
        <v>0</v>
      </c>
      <c r="AB369" s="145">
        <f>IF(AND(LARGE('Sch A. Input'!$CL$15:$CL$41,COUNTIF('Sch A. Input'!$CL$15:$CL$41,"&gt;="&amp;F369))&lt;E369,F369&lt;&gt;0),"Leaver",Q369-Z369)</f>
        <v>0</v>
      </c>
      <c r="AC369" s="82">
        <f t="shared" si="66"/>
        <v>0</v>
      </c>
      <c r="BK369" s="2"/>
      <c r="BL369" s="2"/>
      <c r="CI369"/>
    </row>
    <row r="370" spans="2:87" x14ac:dyDescent="0.25">
      <c r="B370" s="63" t="str">
        <f>IF('Sch A. Input'!B367="","",'Sch A. Input'!B367)</f>
        <v/>
      </c>
      <c r="C370" s="68" t="str">
        <f>IF('Sch A. Input'!C367="","",'Sch A. Input'!C367)</f>
        <v/>
      </c>
      <c r="D370" s="64" t="str">
        <f>IF('Sch A. Input'!D367="","",'Sch A. Input'!D367)</f>
        <v/>
      </c>
      <c r="E370" s="64">
        <f>'Sch A. Input'!E367</f>
        <v>46477</v>
      </c>
      <c r="F370" s="64">
        <f>'Sch A. Input'!F367</f>
        <v>0</v>
      </c>
      <c r="G370" s="198">
        <f>SUMIFS('Sch A. Input'!H367:CJ367,'Sch A. Input'!$H$13:$CJ$13,$L$11,'Sch A. Input'!$H$14:$CJ$14,"Recurring")</f>
        <v>0</v>
      </c>
      <c r="H370" s="198">
        <f>SUMIFS('Sch A. Input'!H367:CJ367,'Sch A. Input'!$H$13:$CJ$13,$L$11,'Sch A. Input'!$H$14:$CJ$14,"One-time")</f>
        <v>0</v>
      </c>
      <c r="I370" s="199">
        <f t="shared" si="60"/>
        <v>0</v>
      </c>
      <c r="J370" s="200">
        <f>SUMIFS('Sch A. Input'!H367:CJ367,'Sch A. Input'!$H$14:$CJ$14,"Recurring",'Sch A. Input'!$H$13:$CJ$13,"&lt;="&amp;$L$11)</f>
        <v>0</v>
      </c>
      <c r="K370" s="200">
        <f>SUMIFS('Sch A. Input'!H367:CJ367,'Sch A. Input'!$H$14:$CJ$14,"One-time",'Sch A. Input'!$H$13:$CJ$13,"&lt;="&amp;$L$11)</f>
        <v>0</v>
      </c>
      <c r="L370" s="201">
        <f t="shared" si="61"/>
        <v>0</v>
      </c>
      <c r="M370" s="200">
        <f t="shared" si="62"/>
        <v>0</v>
      </c>
      <c r="N370" s="200">
        <f t="shared" si="63"/>
        <v>0</v>
      </c>
      <c r="O370" s="229">
        <f t="shared" si="64"/>
        <v>0</v>
      </c>
      <c r="P370" s="238">
        <f t="shared" si="58"/>
        <v>0</v>
      </c>
      <c r="Q370" s="203">
        <f t="shared" si="59"/>
        <v>0</v>
      </c>
      <c r="R370" s="85">
        <f t="shared" si="65"/>
        <v>0</v>
      </c>
      <c r="S370" s="209">
        <f>IF(AND(LARGE('Sch A. Input'!$CL$15:$CL$41,COUNTIF('Sch A. Input'!$CL$15:$CL$41,"&gt;="&amp;F370))&lt;E370,F370&lt;&gt;0),"Leaver",J370-G370)</f>
        <v>0</v>
      </c>
      <c r="T370" s="209">
        <f>IF(AND(LARGE('Sch A. Input'!$CL$15:$CL$41,COUNTIF('Sch A. Input'!$CL$15:$CL$41,"&gt;="&amp;F370))&lt;E370,F370&lt;&gt;0),"Leaver",K370-H370)</f>
        <v>0</v>
      </c>
      <c r="U370" s="210">
        <f>IF(AND(LARGE('Sch A. Input'!$CL$15:$CL$41,COUNTIF('Sch A. Input'!$CL$15:$CL$41,"&gt;="&amp;F370))&lt;E370,F370&lt;&gt;0),"Leaver",L370-I370)</f>
        <v>0</v>
      </c>
      <c r="V370" s="210">
        <f>IF(AND(LARGE('Sch A. Input'!$CL$15:$CL$41,COUNTIF('Sch A. Input'!$CL$15:$CL$41,"&gt;="&amp;F370))&lt;E370,F370&lt;&gt;0),"Leaver",IFERROR(S370/X370*$M$9,0))</f>
        <v>0</v>
      </c>
      <c r="W370" s="210">
        <f>IF(AND(LARGE('Sch A. Input'!$CL$15:$CL$41,COUNTIF('Sch A. Input'!$CL$15:$CL$41,"&gt;="&amp;F370))&lt;E370,F370&lt;&gt;0),"Leaver",V370+T370)</f>
        <v>0</v>
      </c>
      <c r="X370" s="234">
        <f>IF(AND(LARGE('Sch A. Input'!$CL$15:$CL$41,COUNTIF('Sch A. Input'!$CL$15:$CL$41,"&gt;="&amp;F370))&lt;E370,F370&lt;&gt;0),"Leaver",IF(OR(D370="",D370&gt;$L$11,($L$11-14)&lt;$K$9),0,(E370+1-D370)/14-1))</f>
        <v>0</v>
      </c>
      <c r="Y370" s="235">
        <f>IF(AND(LARGE('Sch A. Input'!$CL$15:$CL$41,COUNTIF('Sch A. Input'!$CL$15:$CL$41,"&gt;="&amp;F370))&lt;E370,F370&lt;&gt;0),"Leaver",IFERROR(IF((S370/$X370*$M$9+T370)&gt;$D$13,"YES","NO"),0))</f>
        <v>0</v>
      </c>
      <c r="Z370" s="197">
        <f>IF(AND(LARGE('Sch A. Input'!$CL$15:$CL$41,COUNTIF('Sch A. Input'!$CL$15:$CL$41,"&gt;="&amp;F370))&lt;E370,F370&lt;&gt;0),"Leaver",IFERROR(IF($Y370="YES",MIN($U370*($G$13/$D$13),$G$13),(SUMPRODUCT(--((MIN(W370,$D$13))&gt;$C$9:$C$13),((MIN(W370,$D$13))-$C$9:$C$13),$H$9:$H$13))-((1-(X370/$M$9))*(SUMPRODUCT(--((MIN(V370,$D$13))&gt;$C$9:$C$13),((MIN(V370,$D$13))-$C$9:$C$13),$H$9:$H$13)))),0))</f>
        <v>0</v>
      </c>
      <c r="AA370" s="144">
        <f>IF(AND(LARGE('Sch A. Input'!$CL$15:$CL$41,COUNTIF('Sch A. Input'!$CL$15:$CL$41,"&gt;="&amp;F370))&lt;E370,F370&lt;&gt;0),"Leaver",IFERROR(Z370/U370,0))</f>
        <v>0</v>
      </c>
      <c r="AB370" s="145">
        <f>IF(AND(LARGE('Sch A. Input'!$CL$15:$CL$41,COUNTIF('Sch A. Input'!$CL$15:$CL$41,"&gt;="&amp;F370))&lt;E370,F370&lt;&gt;0),"Leaver",Q370-Z370)</f>
        <v>0</v>
      </c>
      <c r="AC370" s="82">
        <f t="shared" si="66"/>
        <v>0</v>
      </c>
      <c r="BK370" s="2"/>
      <c r="BL370" s="2"/>
      <c r="CI370"/>
    </row>
    <row r="371" spans="2:87" x14ac:dyDescent="0.25">
      <c r="B371" s="63" t="str">
        <f>IF('Sch A. Input'!B368="","",'Sch A. Input'!B368)</f>
        <v/>
      </c>
      <c r="C371" s="68" t="str">
        <f>IF('Sch A. Input'!C368="","",'Sch A. Input'!C368)</f>
        <v/>
      </c>
      <c r="D371" s="64" t="str">
        <f>IF('Sch A. Input'!D368="","",'Sch A. Input'!D368)</f>
        <v/>
      </c>
      <c r="E371" s="64">
        <f>'Sch A. Input'!E368</f>
        <v>46477</v>
      </c>
      <c r="F371" s="64">
        <f>'Sch A. Input'!F368</f>
        <v>0</v>
      </c>
      <c r="G371" s="198">
        <f>SUMIFS('Sch A. Input'!H368:CJ368,'Sch A. Input'!$H$13:$CJ$13,$L$11,'Sch A. Input'!$H$14:$CJ$14,"Recurring")</f>
        <v>0</v>
      </c>
      <c r="H371" s="198">
        <f>SUMIFS('Sch A. Input'!H368:CJ368,'Sch A. Input'!$H$13:$CJ$13,$L$11,'Sch A. Input'!$H$14:$CJ$14,"One-time")</f>
        <v>0</v>
      </c>
      <c r="I371" s="199">
        <f t="shared" si="60"/>
        <v>0</v>
      </c>
      <c r="J371" s="200">
        <f>SUMIFS('Sch A. Input'!H368:CJ368,'Sch A. Input'!$H$14:$CJ$14,"Recurring",'Sch A. Input'!$H$13:$CJ$13,"&lt;="&amp;$L$11)</f>
        <v>0</v>
      </c>
      <c r="K371" s="200">
        <f>SUMIFS('Sch A. Input'!H368:CJ368,'Sch A. Input'!$H$14:$CJ$14,"One-time",'Sch A. Input'!$H$13:$CJ$13,"&lt;="&amp;$L$11)</f>
        <v>0</v>
      </c>
      <c r="L371" s="201">
        <f t="shared" si="61"/>
        <v>0</v>
      </c>
      <c r="M371" s="200">
        <f t="shared" si="62"/>
        <v>0</v>
      </c>
      <c r="N371" s="200">
        <f t="shared" si="63"/>
        <v>0</v>
      </c>
      <c r="O371" s="229">
        <f t="shared" si="64"/>
        <v>0</v>
      </c>
      <c r="P371" s="238">
        <f t="shared" si="58"/>
        <v>0</v>
      </c>
      <c r="Q371" s="203">
        <f t="shared" si="59"/>
        <v>0</v>
      </c>
      <c r="R371" s="85">
        <f t="shared" si="65"/>
        <v>0</v>
      </c>
      <c r="S371" s="209">
        <f>IF(AND(LARGE('Sch A. Input'!$CL$15:$CL$41,COUNTIF('Sch A. Input'!$CL$15:$CL$41,"&gt;="&amp;F371))&lt;E371,F371&lt;&gt;0),"Leaver",J371-G371)</f>
        <v>0</v>
      </c>
      <c r="T371" s="209">
        <f>IF(AND(LARGE('Sch A. Input'!$CL$15:$CL$41,COUNTIF('Sch A. Input'!$CL$15:$CL$41,"&gt;="&amp;F371))&lt;E371,F371&lt;&gt;0),"Leaver",K371-H371)</f>
        <v>0</v>
      </c>
      <c r="U371" s="210">
        <f>IF(AND(LARGE('Sch A. Input'!$CL$15:$CL$41,COUNTIF('Sch A. Input'!$CL$15:$CL$41,"&gt;="&amp;F371))&lt;E371,F371&lt;&gt;0),"Leaver",L371-I371)</f>
        <v>0</v>
      </c>
      <c r="V371" s="210">
        <f>IF(AND(LARGE('Sch A. Input'!$CL$15:$CL$41,COUNTIF('Sch A. Input'!$CL$15:$CL$41,"&gt;="&amp;F371))&lt;E371,F371&lt;&gt;0),"Leaver",IFERROR(S371/X371*$M$9,0))</f>
        <v>0</v>
      </c>
      <c r="W371" s="210">
        <f>IF(AND(LARGE('Sch A. Input'!$CL$15:$CL$41,COUNTIF('Sch A. Input'!$CL$15:$CL$41,"&gt;="&amp;F371))&lt;E371,F371&lt;&gt;0),"Leaver",V371+T371)</f>
        <v>0</v>
      </c>
      <c r="X371" s="234">
        <f>IF(AND(LARGE('Sch A. Input'!$CL$15:$CL$41,COUNTIF('Sch A. Input'!$CL$15:$CL$41,"&gt;="&amp;F371))&lt;E371,F371&lt;&gt;0),"Leaver",IF(OR(D371="",D371&gt;$L$11,($L$11-14)&lt;$K$9),0,(E371+1-D371)/14-1))</f>
        <v>0</v>
      </c>
      <c r="Y371" s="235">
        <f>IF(AND(LARGE('Sch A. Input'!$CL$15:$CL$41,COUNTIF('Sch A. Input'!$CL$15:$CL$41,"&gt;="&amp;F371))&lt;E371,F371&lt;&gt;0),"Leaver",IFERROR(IF((S371/$X371*$M$9+T371)&gt;$D$13,"YES","NO"),0))</f>
        <v>0</v>
      </c>
      <c r="Z371" s="197">
        <f>IF(AND(LARGE('Sch A. Input'!$CL$15:$CL$41,COUNTIF('Sch A. Input'!$CL$15:$CL$41,"&gt;="&amp;F371))&lt;E371,F371&lt;&gt;0),"Leaver",IFERROR(IF($Y371="YES",MIN($U371*($G$13/$D$13),$G$13),(SUMPRODUCT(--((MIN(W371,$D$13))&gt;$C$9:$C$13),((MIN(W371,$D$13))-$C$9:$C$13),$H$9:$H$13))-((1-(X371/$M$9))*(SUMPRODUCT(--((MIN(V371,$D$13))&gt;$C$9:$C$13),((MIN(V371,$D$13))-$C$9:$C$13),$H$9:$H$13)))),0))</f>
        <v>0</v>
      </c>
      <c r="AA371" s="144">
        <f>IF(AND(LARGE('Sch A. Input'!$CL$15:$CL$41,COUNTIF('Sch A. Input'!$CL$15:$CL$41,"&gt;="&amp;F371))&lt;E371,F371&lt;&gt;0),"Leaver",IFERROR(Z371/U371,0))</f>
        <v>0</v>
      </c>
      <c r="AB371" s="145">
        <f>IF(AND(LARGE('Sch A. Input'!$CL$15:$CL$41,COUNTIF('Sch A. Input'!$CL$15:$CL$41,"&gt;="&amp;F371))&lt;E371,F371&lt;&gt;0),"Leaver",Q371-Z371)</f>
        <v>0</v>
      </c>
      <c r="AC371" s="82">
        <f t="shared" si="66"/>
        <v>0</v>
      </c>
      <c r="BK371" s="2"/>
      <c r="BL371" s="2"/>
      <c r="CI371"/>
    </row>
    <row r="372" spans="2:87" x14ac:dyDescent="0.25">
      <c r="B372" s="63" t="str">
        <f>IF('Sch A. Input'!B369="","",'Sch A. Input'!B369)</f>
        <v/>
      </c>
      <c r="C372" s="68" t="str">
        <f>IF('Sch A. Input'!C369="","",'Sch A. Input'!C369)</f>
        <v/>
      </c>
      <c r="D372" s="64" t="str">
        <f>IF('Sch A. Input'!D369="","",'Sch A. Input'!D369)</f>
        <v/>
      </c>
      <c r="E372" s="64">
        <f>'Sch A. Input'!E369</f>
        <v>46477</v>
      </c>
      <c r="F372" s="64">
        <f>'Sch A. Input'!F369</f>
        <v>0</v>
      </c>
      <c r="G372" s="198">
        <f>SUMIFS('Sch A. Input'!H369:CJ369,'Sch A. Input'!$H$13:$CJ$13,$L$11,'Sch A. Input'!$H$14:$CJ$14,"Recurring")</f>
        <v>0</v>
      </c>
      <c r="H372" s="198">
        <f>SUMIFS('Sch A. Input'!H369:CJ369,'Sch A. Input'!$H$13:$CJ$13,$L$11,'Sch A. Input'!$H$14:$CJ$14,"One-time")</f>
        <v>0</v>
      </c>
      <c r="I372" s="199">
        <f t="shared" si="60"/>
        <v>0</v>
      </c>
      <c r="J372" s="200">
        <f>SUMIFS('Sch A. Input'!H369:CJ369,'Sch A. Input'!$H$14:$CJ$14,"Recurring",'Sch A. Input'!$H$13:$CJ$13,"&lt;="&amp;$L$11)</f>
        <v>0</v>
      </c>
      <c r="K372" s="200">
        <f>SUMIFS('Sch A. Input'!H369:CJ369,'Sch A. Input'!$H$14:$CJ$14,"One-time",'Sch A. Input'!$H$13:$CJ$13,"&lt;="&amp;$L$11)</f>
        <v>0</v>
      </c>
      <c r="L372" s="201">
        <f t="shared" si="61"/>
        <v>0</v>
      </c>
      <c r="M372" s="200">
        <f t="shared" si="62"/>
        <v>0</v>
      </c>
      <c r="N372" s="200">
        <f t="shared" si="63"/>
        <v>0</v>
      </c>
      <c r="O372" s="229">
        <f t="shared" si="64"/>
        <v>0</v>
      </c>
      <c r="P372" s="238">
        <f t="shared" si="58"/>
        <v>0</v>
      </c>
      <c r="Q372" s="203">
        <f t="shared" si="59"/>
        <v>0</v>
      </c>
      <c r="R372" s="85">
        <f t="shared" si="65"/>
        <v>0</v>
      </c>
      <c r="S372" s="209">
        <f>IF(AND(LARGE('Sch A. Input'!$CL$15:$CL$41,COUNTIF('Sch A. Input'!$CL$15:$CL$41,"&gt;="&amp;F372))&lt;E372,F372&lt;&gt;0),"Leaver",J372-G372)</f>
        <v>0</v>
      </c>
      <c r="T372" s="209">
        <f>IF(AND(LARGE('Sch A. Input'!$CL$15:$CL$41,COUNTIF('Sch A. Input'!$CL$15:$CL$41,"&gt;="&amp;F372))&lt;E372,F372&lt;&gt;0),"Leaver",K372-H372)</f>
        <v>0</v>
      </c>
      <c r="U372" s="210">
        <f>IF(AND(LARGE('Sch A. Input'!$CL$15:$CL$41,COUNTIF('Sch A. Input'!$CL$15:$CL$41,"&gt;="&amp;F372))&lt;E372,F372&lt;&gt;0),"Leaver",L372-I372)</f>
        <v>0</v>
      </c>
      <c r="V372" s="210">
        <f>IF(AND(LARGE('Sch A. Input'!$CL$15:$CL$41,COUNTIF('Sch A. Input'!$CL$15:$CL$41,"&gt;="&amp;F372))&lt;E372,F372&lt;&gt;0),"Leaver",IFERROR(S372/X372*$M$9,0))</f>
        <v>0</v>
      </c>
      <c r="W372" s="210">
        <f>IF(AND(LARGE('Sch A. Input'!$CL$15:$CL$41,COUNTIF('Sch A. Input'!$CL$15:$CL$41,"&gt;="&amp;F372))&lt;E372,F372&lt;&gt;0),"Leaver",V372+T372)</f>
        <v>0</v>
      </c>
      <c r="X372" s="234">
        <f>IF(AND(LARGE('Sch A. Input'!$CL$15:$CL$41,COUNTIF('Sch A. Input'!$CL$15:$CL$41,"&gt;="&amp;F372))&lt;E372,F372&lt;&gt;0),"Leaver",IF(OR(D372="",D372&gt;$L$11,($L$11-14)&lt;$K$9),0,(E372+1-D372)/14-1))</f>
        <v>0</v>
      </c>
      <c r="Y372" s="235">
        <f>IF(AND(LARGE('Sch A. Input'!$CL$15:$CL$41,COUNTIF('Sch A. Input'!$CL$15:$CL$41,"&gt;="&amp;F372))&lt;E372,F372&lt;&gt;0),"Leaver",IFERROR(IF((S372/$X372*$M$9+T372)&gt;$D$13,"YES","NO"),0))</f>
        <v>0</v>
      </c>
      <c r="Z372" s="197">
        <f>IF(AND(LARGE('Sch A. Input'!$CL$15:$CL$41,COUNTIF('Sch A. Input'!$CL$15:$CL$41,"&gt;="&amp;F372))&lt;E372,F372&lt;&gt;0),"Leaver",IFERROR(IF($Y372="YES",MIN($U372*($G$13/$D$13),$G$13),(SUMPRODUCT(--((MIN(W372,$D$13))&gt;$C$9:$C$13),((MIN(W372,$D$13))-$C$9:$C$13),$H$9:$H$13))-((1-(X372/$M$9))*(SUMPRODUCT(--((MIN(V372,$D$13))&gt;$C$9:$C$13),((MIN(V372,$D$13))-$C$9:$C$13),$H$9:$H$13)))),0))</f>
        <v>0</v>
      </c>
      <c r="AA372" s="144">
        <f>IF(AND(LARGE('Sch A. Input'!$CL$15:$CL$41,COUNTIF('Sch A. Input'!$CL$15:$CL$41,"&gt;="&amp;F372))&lt;E372,F372&lt;&gt;0),"Leaver",IFERROR(Z372/U372,0))</f>
        <v>0</v>
      </c>
      <c r="AB372" s="145">
        <f>IF(AND(LARGE('Sch A. Input'!$CL$15:$CL$41,COUNTIF('Sch A. Input'!$CL$15:$CL$41,"&gt;="&amp;F372))&lt;E372,F372&lt;&gt;0),"Leaver",Q372-Z372)</f>
        <v>0</v>
      </c>
      <c r="AC372" s="82">
        <f t="shared" si="66"/>
        <v>0</v>
      </c>
      <c r="BK372" s="2"/>
      <c r="BL372" s="2"/>
      <c r="CI372"/>
    </row>
    <row r="373" spans="2:87" x14ac:dyDescent="0.25">
      <c r="B373" s="63" t="str">
        <f>IF('Sch A. Input'!B370="","",'Sch A. Input'!B370)</f>
        <v/>
      </c>
      <c r="C373" s="68" t="str">
        <f>IF('Sch A. Input'!C370="","",'Sch A. Input'!C370)</f>
        <v/>
      </c>
      <c r="D373" s="64" t="str">
        <f>IF('Sch A. Input'!D370="","",'Sch A. Input'!D370)</f>
        <v/>
      </c>
      <c r="E373" s="64">
        <f>'Sch A. Input'!E370</f>
        <v>46477</v>
      </c>
      <c r="F373" s="64">
        <f>'Sch A. Input'!F370</f>
        <v>0</v>
      </c>
      <c r="G373" s="198">
        <f>SUMIFS('Sch A. Input'!H370:CJ370,'Sch A. Input'!$H$13:$CJ$13,$L$11,'Sch A. Input'!$H$14:$CJ$14,"Recurring")</f>
        <v>0</v>
      </c>
      <c r="H373" s="198">
        <f>SUMIFS('Sch A. Input'!H370:CJ370,'Sch A. Input'!$H$13:$CJ$13,$L$11,'Sch A. Input'!$H$14:$CJ$14,"One-time")</f>
        <v>0</v>
      </c>
      <c r="I373" s="199">
        <f t="shared" si="60"/>
        <v>0</v>
      </c>
      <c r="J373" s="200">
        <f>SUMIFS('Sch A. Input'!H370:CJ370,'Sch A. Input'!$H$14:$CJ$14,"Recurring",'Sch A. Input'!$H$13:$CJ$13,"&lt;="&amp;$L$11)</f>
        <v>0</v>
      </c>
      <c r="K373" s="200">
        <f>SUMIFS('Sch A. Input'!H370:CJ370,'Sch A. Input'!$H$14:$CJ$14,"One-time",'Sch A. Input'!$H$13:$CJ$13,"&lt;="&amp;$L$11)</f>
        <v>0</v>
      </c>
      <c r="L373" s="201">
        <f t="shared" si="61"/>
        <v>0</v>
      </c>
      <c r="M373" s="200">
        <f t="shared" si="62"/>
        <v>0</v>
      </c>
      <c r="N373" s="200">
        <f t="shared" si="63"/>
        <v>0</v>
      </c>
      <c r="O373" s="229">
        <f t="shared" si="64"/>
        <v>0</v>
      </c>
      <c r="P373" s="238">
        <f t="shared" si="58"/>
        <v>0</v>
      </c>
      <c r="Q373" s="203">
        <f t="shared" si="59"/>
        <v>0</v>
      </c>
      <c r="R373" s="85">
        <f t="shared" si="65"/>
        <v>0</v>
      </c>
      <c r="S373" s="209">
        <f>IF(AND(LARGE('Sch A. Input'!$CL$15:$CL$41,COUNTIF('Sch A. Input'!$CL$15:$CL$41,"&gt;="&amp;F373))&lt;E373,F373&lt;&gt;0),"Leaver",J373-G373)</f>
        <v>0</v>
      </c>
      <c r="T373" s="209">
        <f>IF(AND(LARGE('Sch A. Input'!$CL$15:$CL$41,COUNTIF('Sch A. Input'!$CL$15:$CL$41,"&gt;="&amp;F373))&lt;E373,F373&lt;&gt;0),"Leaver",K373-H373)</f>
        <v>0</v>
      </c>
      <c r="U373" s="210">
        <f>IF(AND(LARGE('Sch A. Input'!$CL$15:$CL$41,COUNTIF('Sch A. Input'!$CL$15:$CL$41,"&gt;="&amp;F373))&lt;E373,F373&lt;&gt;0),"Leaver",L373-I373)</f>
        <v>0</v>
      </c>
      <c r="V373" s="210">
        <f>IF(AND(LARGE('Sch A. Input'!$CL$15:$CL$41,COUNTIF('Sch A. Input'!$CL$15:$CL$41,"&gt;="&amp;F373))&lt;E373,F373&lt;&gt;0),"Leaver",IFERROR(S373/X373*$M$9,0))</f>
        <v>0</v>
      </c>
      <c r="W373" s="210">
        <f>IF(AND(LARGE('Sch A. Input'!$CL$15:$CL$41,COUNTIF('Sch A. Input'!$CL$15:$CL$41,"&gt;="&amp;F373))&lt;E373,F373&lt;&gt;0),"Leaver",V373+T373)</f>
        <v>0</v>
      </c>
      <c r="X373" s="234">
        <f>IF(AND(LARGE('Sch A. Input'!$CL$15:$CL$41,COUNTIF('Sch A. Input'!$CL$15:$CL$41,"&gt;="&amp;F373))&lt;E373,F373&lt;&gt;0),"Leaver",IF(OR(D373="",D373&gt;$L$11,($L$11-14)&lt;$K$9),0,(E373+1-D373)/14-1))</f>
        <v>0</v>
      </c>
      <c r="Y373" s="235">
        <f>IF(AND(LARGE('Sch A. Input'!$CL$15:$CL$41,COUNTIF('Sch A. Input'!$CL$15:$CL$41,"&gt;="&amp;F373))&lt;E373,F373&lt;&gt;0),"Leaver",IFERROR(IF((S373/$X373*$M$9+T373)&gt;$D$13,"YES","NO"),0))</f>
        <v>0</v>
      </c>
      <c r="Z373" s="197">
        <f>IF(AND(LARGE('Sch A. Input'!$CL$15:$CL$41,COUNTIF('Sch A. Input'!$CL$15:$CL$41,"&gt;="&amp;F373))&lt;E373,F373&lt;&gt;0),"Leaver",IFERROR(IF($Y373="YES",MIN($U373*($G$13/$D$13),$G$13),(SUMPRODUCT(--((MIN(W373,$D$13))&gt;$C$9:$C$13),((MIN(W373,$D$13))-$C$9:$C$13),$H$9:$H$13))-((1-(X373/$M$9))*(SUMPRODUCT(--((MIN(V373,$D$13))&gt;$C$9:$C$13),((MIN(V373,$D$13))-$C$9:$C$13),$H$9:$H$13)))),0))</f>
        <v>0</v>
      </c>
      <c r="AA373" s="144">
        <f>IF(AND(LARGE('Sch A. Input'!$CL$15:$CL$41,COUNTIF('Sch A. Input'!$CL$15:$CL$41,"&gt;="&amp;F373))&lt;E373,F373&lt;&gt;0),"Leaver",IFERROR(Z373/U373,0))</f>
        <v>0</v>
      </c>
      <c r="AB373" s="145">
        <f>IF(AND(LARGE('Sch A. Input'!$CL$15:$CL$41,COUNTIF('Sch A. Input'!$CL$15:$CL$41,"&gt;="&amp;F373))&lt;E373,F373&lt;&gt;0),"Leaver",Q373-Z373)</f>
        <v>0</v>
      </c>
      <c r="AC373" s="82">
        <f t="shared" si="66"/>
        <v>0</v>
      </c>
      <c r="BK373" s="2"/>
      <c r="BL373" s="2"/>
      <c r="CI373"/>
    </row>
    <row r="374" spans="2:87" x14ac:dyDescent="0.25">
      <c r="B374" s="63" t="str">
        <f>IF('Sch A. Input'!B371="","",'Sch A. Input'!B371)</f>
        <v/>
      </c>
      <c r="C374" s="68" t="str">
        <f>IF('Sch A. Input'!C371="","",'Sch A. Input'!C371)</f>
        <v/>
      </c>
      <c r="D374" s="64" t="str">
        <f>IF('Sch A. Input'!D371="","",'Sch A. Input'!D371)</f>
        <v/>
      </c>
      <c r="E374" s="64">
        <f>'Sch A. Input'!E371</f>
        <v>46477</v>
      </c>
      <c r="F374" s="64">
        <f>'Sch A. Input'!F371</f>
        <v>0</v>
      </c>
      <c r="G374" s="198">
        <f>SUMIFS('Sch A. Input'!H371:CJ371,'Sch A. Input'!$H$13:$CJ$13,$L$11,'Sch A. Input'!$H$14:$CJ$14,"Recurring")</f>
        <v>0</v>
      </c>
      <c r="H374" s="198">
        <f>SUMIFS('Sch A. Input'!H371:CJ371,'Sch A. Input'!$H$13:$CJ$13,$L$11,'Sch A. Input'!$H$14:$CJ$14,"One-time")</f>
        <v>0</v>
      </c>
      <c r="I374" s="199">
        <f t="shared" si="60"/>
        <v>0</v>
      </c>
      <c r="J374" s="200">
        <f>SUMIFS('Sch A. Input'!H371:CJ371,'Sch A. Input'!$H$14:$CJ$14,"Recurring",'Sch A. Input'!$H$13:$CJ$13,"&lt;="&amp;$L$11)</f>
        <v>0</v>
      </c>
      <c r="K374" s="200">
        <f>SUMIFS('Sch A. Input'!H371:CJ371,'Sch A. Input'!$H$14:$CJ$14,"One-time",'Sch A. Input'!$H$13:$CJ$13,"&lt;="&amp;$L$11)</f>
        <v>0</v>
      </c>
      <c r="L374" s="201">
        <f t="shared" si="61"/>
        <v>0</v>
      </c>
      <c r="M374" s="200">
        <f t="shared" si="62"/>
        <v>0</v>
      </c>
      <c r="N374" s="200">
        <f t="shared" si="63"/>
        <v>0</v>
      </c>
      <c r="O374" s="229">
        <f t="shared" si="64"/>
        <v>0</v>
      </c>
      <c r="P374" s="238">
        <f t="shared" si="58"/>
        <v>0</v>
      </c>
      <c r="Q374" s="203">
        <f t="shared" si="59"/>
        <v>0</v>
      </c>
      <c r="R374" s="85">
        <f t="shared" si="65"/>
        <v>0</v>
      </c>
      <c r="S374" s="209">
        <f>IF(AND(LARGE('Sch A. Input'!$CL$15:$CL$41,COUNTIF('Sch A. Input'!$CL$15:$CL$41,"&gt;="&amp;F374))&lt;E374,F374&lt;&gt;0),"Leaver",J374-G374)</f>
        <v>0</v>
      </c>
      <c r="T374" s="209">
        <f>IF(AND(LARGE('Sch A. Input'!$CL$15:$CL$41,COUNTIF('Sch A. Input'!$CL$15:$CL$41,"&gt;="&amp;F374))&lt;E374,F374&lt;&gt;0),"Leaver",K374-H374)</f>
        <v>0</v>
      </c>
      <c r="U374" s="210">
        <f>IF(AND(LARGE('Sch A. Input'!$CL$15:$CL$41,COUNTIF('Sch A. Input'!$CL$15:$CL$41,"&gt;="&amp;F374))&lt;E374,F374&lt;&gt;0),"Leaver",L374-I374)</f>
        <v>0</v>
      </c>
      <c r="V374" s="210">
        <f>IF(AND(LARGE('Sch A. Input'!$CL$15:$CL$41,COUNTIF('Sch A. Input'!$CL$15:$CL$41,"&gt;="&amp;F374))&lt;E374,F374&lt;&gt;0),"Leaver",IFERROR(S374/X374*$M$9,0))</f>
        <v>0</v>
      </c>
      <c r="W374" s="210">
        <f>IF(AND(LARGE('Sch A. Input'!$CL$15:$CL$41,COUNTIF('Sch A. Input'!$CL$15:$CL$41,"&gt;="&amp;F374))&lt;E374,F374&lt;&gt;0),"Leaver",V374+T374)</f>
        <v>0</v>
      </c>
      <c r="X374" s="234">
        <f>IF(AND(LARGE('Sch A. Input'!$CL$15:$CL$41,COUNTIF('Sch A. Input'!$CL$15:$CL$41,"&gt;="&amp;F374))&lt;E374,F374&lt;&gt;0),"Leaver",IF(OR(D374="",D374&gt;$L$11,($L$11-14)&lt;$K$9),0,(E374+1-D374)/14-1))</f>
        <v>0</v>
      </c>
      <c r="Y374" s="235">
        <f>IF(AND(LARGE('Sch A. Input'!$CL$15:$CL$41,COUNTIF('Sch A. Input'!$CL$15:$CL$41,"&gt;="&amp;F374))&lt;E374,F374&lt;&gt;0),"Leaver",IFERROR(IF((S374/$X374*$M$9+T374)&gt;$D$13,"YES","NO"),0))</f>
        <v>0</v>
      </c>
      <c r="Z374" s="197">
        <f>IF(AND(LARGE('Sch A. Input'!$CL$15:$CL$41,COUNTIF('Sch A. Input'!$CL$15:$CL$41,"&gt;="&amp;F374))&lt;E374,F374&lt;&gt;0),"Leaver",IFERROR(IF($Y374="YES",MIN($U374*($G$13/$D$13),$G$13),(SUMPRODUCT(--((MIN(W374,$D$13))&gt;$C$9:$C$13),((MIN(W374,$D$13))-$C$9:$C$13),$H$9:$H$13))-((1-(X374/$M$9))*(SUMPRODUCT(--((MIN(V374,$D$13))&gt;$C$9:$C$13),((MIN(V374,$D$13))-$C$9:$C$13),$H$9:$H$13)))),0))</f>
        <v>0</v>
      </c>
      <c r="AA374" s="144">
        <f>IF(AND(LARGE('Sch A. Input'!$CL$15:$CL$41,COUNTIF('Sch A. Input'!$CL$15:$CL$41,"&gt;="&amp;F374))&lt;E374,F374&lt;&gt;0),"Leaver",IFERROR(Z374/U374,0))</f>
        <v>0</v>
      </c>
      <c r="AB374" s="145">
        <f>IF(AND(LARGE('Sch A. Input'!$CL$15:$CL$41,COUNTIF('Sch A. Input'!$CL$15:$CL$41,"&gt;="&amp;F374))&lt;E374,F374&lt;&gt;0),"Leaver",Q374-Z374)</f>
        <v>0</v>
      </c>
      <c r="AC374" s="82">
        <f t="shared" si="66"/>
        <v>0</v>
      </c>
      <c r="BK374" s="2"/>
      <c r="BL374" s="2"/>
      <c r="CI374"/>
    </row>
    <row r="375" spans="2:87" x14ac:dyDescent="0.25">
      <c r="B375" s="63" t="str">
        <f>IF('Sch A. Input'!B372="","",'Sch A. Input'!B372)</f>
        <v/>
      </c>
      <c r="C375" s="68" t="str">
        <f>IF('Sch A. Input'!C372="","",'Sch A. Input'!C372)</f>
        <v/>
      </c>
      <c r="D375" s="64" t="str">
        <f>IF('Sch A. Input'!D372="","",'Sch A. Input'!D372)</f>
        <v/>
      </c>
      <c r="E375" s="64">
        <f>'Sch A. Input'!E372</f>
        <v>46477</v>
      </c>
      <c r="F375" s="64">
        <f>'Sch A. Input'!F372</f>
        <v>0</v>
      </c>
      <c r="G375" s="198">
        <f>SUMIFS('Sch A. Input'!H372:CJ372,'Sch A. Input'!$H$13:$CJ$13,$L$11,'Sch A. Input'!$H$14:$CJ$14,"Recurring")</f>
        <v>0</v>
      </c>
      <c r="H375" s="198">
        <f>SUMIFS('Sch A. Input'!H372:CJ372,'Sch A. Input'!$H$13:$CJ$13,$L$11,'Sch A. Input'!$H$14:$CJ$14,"One-time")</f>
        <v>0</v>
      </c>
      <c r="I375" s="199">
        <f t="shared" si="60"/>
        <v>0</v>
      </c>
      <c r="J375" s="200">
        <f>SUMIFS('Sch A. Input'!H372:CJ372,'Sch A. Input'!$H$14:$CJ$14,"Recurring",'Sch A. Input'!$H$13:$CJ$13,"&lt;="&amp;$L$11)</f>
        <v>0</v>
      </c>
      <c r="K375" s="200">
        <f>SUMIFS('Sch A. Input'!H372:CJ372,'Sch A. Input'!$H$14:$CJ$14,"One-time",'Sch A. Input'!$H$13:$CJ$13,"&lt;="&amp;$L$11)</f>
        <v>0</v>
      </c>
      <c r="L375" s="201">
        <f t="shared" si="61"/>
        <v>0</v>
      </c>
      <c r="M375" s="200">
        <f t="shared" si="62"/>
        <v>0</v>
      </c>
      <c r="N375" s="200">
        <f t="shared" si="63"/>
        <v>0</v>
      </c>
      <c r="O375" s="229">
        <f t="shared" si="64"/>
        <v>0</v>
      </c>
      <c r="P375" s="238">
        <f t="shared" si="58"/>
        <v>0</v>
      </c>
      <c r="Q375" s="203">
        <f t="shared" si="59"/>
        <v>0</v>
      </c>
      <c r="R375" s="85">
        <f t="shared" si="65"/>
        <v>0</v>
      </c>
      <c r="S375" s="209">
        <f>IF(AND(LARGE('Sch A. Input'!$CL$15:$CL$41,COUNTIF('Sch A. Input'!$CL$15:$CL$41,"&gt;="&amp;F375))&lt;E375,F375&lt;&gt;0),"Leaver",J375-G375)</f>
        <v>0</v>
      </c>
      <c r="T375" s="209">
        <f>IF(AND(LARGE('Sch A. Input'!$CL$15:$CL$41,COUNTIF('Sch A. Input'!$CL$15:$CL$41,"&gt;="&amp;F375))&lt;E375,F375&lt;&gt;0),"Leaver",K375-H375)</f>
        <v>0</v>
      </c>
      <c r="U375" s="210">
        <f>IF(AND(LARGE('Sch A. Input'!$CL$15:$CL$41,COUNTIF('Sch A. Input'!$CL$15:$CL$41,"&gt;="&amp;F375))&lt;E375,F375&lt;&gt;0),"Leaver",L375-I375)</f>
        <v>0</v>
      </c>
      <c r="V375" s="210">
        <f>IF(AND(LARGE('Sch A. Input'!$CL$15:$CL$41,COUNTIF('Sch A. Input'!$CL$15:$CL$41,"&gt;="&amp;F375))&lt;E375,F375&lt;&gt;0),"Leaver",IFERROR(S375/X375*$M$9,0))</f>
        <v>0</v>
      </c>
      <c r="W375" s="210">
        <f>IF(AND(LARGE('Sch A. Input'!$CL$15:$CL$41,COUNTIF('Sch A. Input'!$CL$15:$CL$41,"&gt;="&amp;F375))&lt;E375,F375&lt;&gt;0),"Leaver",V375+T375)</f>
        <v>0</v>
      </c>
      <c r="X375" s="234">
        <f>IF(AND(LARGE('Sch A. Input'!$CL$15:$CL$41,COUNTIF('Sch A. Input'!$CL$15:$CL$41,"&gt;="&amp;F375))&lt;E375,F375&lt;&gt;0),"Leaver",IF(OR(D375="",D375&gt;$L$11,($L$11-14)&lt;$K$9),0,(E375+1-D375)/14-1))</f>
        <v>0</v>
      </c>
      <c r="Y375" s="235">
        <f>IF(AND(LARGE('Sch A. Input'!$CL$15:$CL$41,COUNTIF('Sch A. Input'!$CL$15:$CL$41,"&gt;="&amp;F375))&lt;E375,F375&lt;&gt;0),"Leaver",IFERROR(IF((S375/$X375*$M$9+T375)&gt;$D$13,"YES","NO"),0))</f>
        <v>0</v>
      </c>
      <c r="Z375" s="197">
        <f>IF(AND(LARGE('Sch A. Input'!$CL$15:$CL$41,COUNTIF('Sch A. Input'!$CL$15:$CL$41,"&gt;="&amp;F375))&lt;E375,F375&lt;&gt;0),"Leaver",IFERROR(IF($Y375="YES",MIN($U375*($G$13/$D$13),$G$13),(SUMPRODUCT(--((MIN(W375,$D$13))&gt;$C$9:$C$13),((MIN(W375,$D$13))-$C$9:$C$13),$H$9:$H$13))-((1-(X375/$M$9))*(SUMPRODUCT(--((MIN(V375,$D$13))&gt;$C$9:$C$13),((MIN(V375,$D$13))-$C$9:$C$13),$H$9:$H$13)))),0))</f>
        <v>0</v>
      </c>
      <c r="AA375" s="144">
        <f>IF(AND(LARGE('Sch A. Input'!$CL$15:$CL$41,COUNTIF('Sch A. Input'!$CL$15:$CL$41,"&gt;="&amp;F375))&lt;E375,F375&lt;&gt;0),"Leaver",IFERROR(Z375/U375,0))</f>
        <v>0</v>
      </c>
      <c r="AB375" s="145">
        <f>IF(AND(LARGE('Sch A. Input'!$CL$15:$CL$41,COUNTIF('Sch A. Input'!$CL$15:$CL$41,"&gt;="&amp;F375))&lt;E375,F375&lt;&gt;0),"Leaver",Q375-Z375)</f>
        <v>0</v>
      </c>
      <c r="AC375" s="82">
        <f t="shared" si="66"/>
        <v>0</v>
      </c>
      <c r="BK375" s="2"/>
      <c r="BL375" s="2"/>
      <c r="CI375"/>
    </row>
    <row r="376" spans="2:87" x14ac:dyDescent="0.25">
      <c r="B376" s="63" t="str">
        <f>IF('Sch A. Input'!B373="","",'Sch A. Input'!B373)</f>
        <v/>
      </c>
      <c r="C376" s="68" t="str">
        <f>IF('Sch A. Input'!C373="","",'Sch A. Input'!C373)</f>
        <v/>
      </c>
      <c r="D376" s="64" t="str">
        <f>IF('Sch A. Input'!D373="","",'Sch A. Input'!D373)</f>
        <v/>
      </c>
      <c r="E376" s="64">
        <f>'Sch A. Input'!E373</f>
        <v>46477</v>
      </c>
      <c r="F376" s="64">
        <f>'Sch A. Input'!F373</f>
        <v>0</v>
      </c>
      <c r="G376" s="198">
        <f>SUMIFS('Sch A. Input'!H373:CJ373,'Sch A. Input'!$H$13:$CJ$13,$L$11,'Sch A. Input'!$H$14:$CJ$14,"Recurring")</f>
        <v>0</v>
      </c>
      <c r="H376" s="198">
        <f>SUMIFS('Sch A. Input'!H373:CJ373,'Sch A. Input'!$H$13:$CJ$13,$L$11,'Sch A. Input'!$H$14:$CJ$14,"One-time")</f>
        <v>0</v>
      </c>
      <c r="I376" s="199">
        <f t="shared" si="60"/>
        <v>0</v>
      </c>
      <c r="J376" s="200">
        <f>SUMIFS('Sch A. Input'!H373:CJ373,'Sch A. Input'!$H$14:$CJ$14,"Recurring",'Sch A. Input'!$H$13:$CJ$13,"&lt;="&amp;$L$11)</f>
        <v>0</v>
      </c>
      <c r="K376" s="200">
        <f>SUMIFS('Sch A. Input'!H373:CJ373,'Sch A. Input'!$H$14:$CJ$14,"One-time",'Sch A. Input'!$H$13:$CJ$13,"&lt;="&amp;$L$11)</f>
        <v>0</v>
      </c>
      <c r="L376" s="201">
        <f t="shared" si="61"/>
        <v>0</v>
      </c>
      <c r="M376" s="200">
        <f t="shared" si="62"/>
        <v>0</v>
      </c>
      <c r="N376" s="200">
        <f t="shared" si="63"/>
        <v>0</v>
      </c>
      <c r="O376" s="229">
        <f t="shared" si="64"/>
        <v>0</v>
      </c>
      <c r="P376" s="238">
        <f t="shared" si="58"/>
        <v>0</v>
      </c>
      <c r="Q376" s="203">
        <f t="shared" si="59"/>
        <v>0</v>
      </c>
      <c r="R376" s="85">
        <f t="shared" si="65"/>
        <v>0</v>
      </c>
      <c r="S376" s="209">
        <f>IF(AND(LARGE('Sch A. Input'!$CL$15:$CL$41,COUNTIF('Sch A. Input'!$CL$15:$CL$41,"&gt;="&amp;F376))&lt;E376,F376&lt;&gt;0),"Leaver",J376-G376)</f>
        <v>0</v>
      </c>
      <c r="T376" s="209">
        <f>IF(AND(LARGE('Sch A. Input'!$CL$15:$CL$41,COUNTIF('Sch A. Input'!$CL$15:$CL$41,"&gt;="&amp;F376))&lt;E376,F376&lt;&gt;0),"Leaver",K376-H376)</f>
        <v>0</v>
      </c>
      <c r="U376" s="210">
        <f>IF(AND(LARGE('Sch A. Input'!$CL$15:$CL$41,COUNTIF('Sch A. Input'!$CL$15:$CL$41,"&gt;="&amp;F376))&lt;E376,F376&lt;&gt;0),"Leaver",L376-I376)</f>
        <v>0</v>
      </c>
      <c r="V376" s="210">
        <f>IF(AND(LARGE('Sch A. Input'!$CL$15:$CL$41,COUNTIF('Sch A. Input'!$CL$15:$CL$41,"&gt;="&amp;F376))&lt;E376,F376&lt;&gt;0),"Leaver",IFERROR(S376/X376*$M$9,0))</f>
        <v>0</v>
      </c>
      <c r="W376" s="210">
        <f>IF(AND(LARGE('Sch A. Input'!$CL$15:$CL$41,COUNTIF('Sch A. Input'!$CL$15:$CL$41,"&gt;="&amp;F376))&lt;E376,F376&lt;&gt;0),"Leaver",V376+T376)</f>
        <v>0</v>
      </c>
      <c r="X376" s="234">
        <f>IF(AND(LARGE('Sch A. Input'!$CL$15:$CL$41,COUNTIF('Sch A. Input'!$CL$15:$CL$41,"&gt;="&amp;F376))&lt;E376,F376&lt;&gt;0),"Leaver",IF(OR(D376="",D376&gt;$L$11,($L$11-14)&lt;$K$9),0,(E376+1-D376)/14-1))</f>
        <v>0</v>
      </c>
      <c r="Y376" s="235">
        <f>IF(AND(LARGE('Sch A. Input'!$CL$15:$CL$41,COUNTIF('Sch A. Input'!$CL$15:$CL$41,"&gt;="&amp;F376))&lt;E376,F376&lt;&gt;0),"Leaver",IFERROR(IF((S376/$X376*$M$9+T376)&gt;$D$13,"YES","NO"),0))</f>
        <v>0</v>
      </c>
      <c r="Z376" s="197">
        <f>IF(AND(LARGE('Sch A. Input'!$CL$15:$CL$41,COUNTIF('Sch A. Input'!$CL$15:$CL$41,"&gt;="&amp;F376))&lt;E376,F376&lt;&gt;0),"Leaver",IFERROR(IF($Y376="YES",MIN($U376*($G$13/$D$13),$G$13),(SUMPRODUCT(--((MIN(W376,$D$13))&gt;$C$9:$C$13),((MIN(W376,$D$13))-$C$9:$C$13),$H$9:$H$13))-((1-(X376/$M$9))*(SUMPRODUCT(--((MIN(V376,$D$13))&gt;$C$9:$C$13),((MIN(V376,$D$13))-$C$9:$C$13),$H$9:$H$13)))),0))</f>
        <v>0</v>
      </c>
      <c r="AA376" s="144">
        <f>IF(AND(LARGE('Sch A. Input'!$CL$15:$CL$41,COUNTIF('Sch A. Input'!$CL$15:$CL$41,"&gt;="&amp;F376))&lt;E376,F376&lt;&gt;0),"Leaver",IFERROR(Z376/U376,0))</f>
        <v>0</v>
      </c>
      <c r="AB376" s="145">
        <f>IF(AND(LARGE('Sch A. Input'!$CL$15:$CL$41,COUNTIF('Sch A. Input'!$CL$15:$CL$41,"&gt;="&amp;F376))&lt;E376,F376&lt;&gt;0),"Leaver",Q376-Z376)</f>
        <v>0</v>
      </c>
      <c r="AC376" s="82">
        <f t="shared" si="66"/>
        <v>0</v>
      </c>
      <c r="BK376" s="2"/>
      <c r="BL376" s="2"/>
      <c r="CI376"/>
    </row>
    <row r="377" spans="2:87" x14ac:dyDescent="0.25">
      <c r="B377" s="63" t="str">
        <f>IF('Sch A. Input'!B374="","",'Sch A. Input'!B374)</f>
        <v/>
      </c>
      <c r="C377" s="68" t="str">
        <f>IF('Sch A. Input'!C374="","",'Sch A. Input'!C374)</f>
        <v/>
      </c>
      <c r="D377" s="64" t="str">
        <f>IF('Sch A. Input'!D374="","",'Sch A. Input'!D374)</f>
        <v/>
      </c>
      <c r="E377" s="64">
        <f>'Sch A. Input'!E374</f>
        <v>46477</v>
      </c>
      <c r="F377" s="64">
        <f>'Sch A. Input'!F374</f>
        <v>0</v>
      </c>
      <c r="G377" s="198">
        <f>SUMIFS('Sch A. Input'!H374:CJ374,'Sch A. Input'!$H$13:$CJ$13,$L$11,'Sch A. Input'!$H$14:$CJ$14,"Recurring")</f>
        <v>0</v>
      </c>
      <c r="H377" s="198">
        <f>SUMIFS('Sch A. Input'!H374:CJ374,'Sch A. Input'!$H$13:$CJ$13,$L$11,'Sch A. Input'!$H$14:$CJ$14,"One-time")</f>
        <v>0</v>
      </c>
      <c r="I377" s="199">
        <f t="shared" si="60"/>
        <v>0</v>
      </c>
      <c r="J377" s="200">
        <f>SUMIFS('Sch A. Input'!H374:CJ374,'Sch A. Input'!$H$14:$CJ$14,"Recurring",'Sch A. Input'!$H$13:$CJ$13,"&lt;="&amp;$L$11)</f>
        <v>0</v>
      </c>
      <c r="K377" s="200">
        <f>SUMIFS('Sch A. Input'!H374:CJ374,'Sch A. Input'!$H$14:$CJ$14,"One-time",'Sch A. Input'!$H$13:$CJ$13,"&lt;="&amp;$L$11)</f>
        <v>0</v>
      </c>
      <c r="L377" s="201">
        <f t="shared" si="61"/>
        <v>0</v>
      </c>
      <c r="M377" s="200">
        <f t="shared" si="62"/>
        <v>0</v>
      </c>
      <c r="N377" s="200">
        <f t="shared" si="63"/>
        <v>0</v>
      </c>
      <c r="O377" s="229">
        <f t="shared" si="64"/>
        <v>0</v>
      </c>
      <c r="P377" s="238">
        <f t="shared" si="58"/>
        <v>0</v>
      </c>
      <c r="Q377" s="203">
        <f t="shared" si="59"/>
        <v>0</v>
      </c>
      <c r="R377" s="85">
        <f t="shared" si="65"/>
        <v>0</v>
      </c>
      <c r="S377" s="209">
        <f>IF(AND(LARGE('Sch A. Input'!$CL$15:$CL$41,COUNTIF('Sch A. Input'!$CL$15:$CL$41,"&gt;="&amp;F377))&lt;E377,F377&lt;&gt;0),"Leaver",J377-G377)</f>
        <v>0</v>
      </c>
      <c r="T377" s="209">
        <f>IF(AND(LARGE('Sch A. Input'!$CL$15:$CL$41,COUNTIF('Sch A. Input'!$CL$15:$CL$41,"&gt;="&amp;F377))&lt;E377,F377&lt;&gt;0),"Leaver",K377-H377)</f>
        <v>0</v>
      </c>
      <c r="U377" s="210">
        <f>IF(AND(LARGE('Sch A. Input'!$CL$15:$CL$41,COUNTIF('Sch A. Input'!$CL$15:$CL$41,"&gt;="&amp;F377))&lt;E377,F377&lt;&gt;0),"Leaver",L377-I377)</f>
        <v>0</v>
      </c>
      <c r="V377" s="210">
        <f>IF(AND(LARGE('Sch A. Input'!$CL$15:$CL$41,COUNTIF('Sch A. Input'!$CL$15:$CL$41,"&gt;="&amp;F377))&lt;E377,F377&lt;&gt;0),"Leaver",IFERROR(S377/X377*$M$9,0))</f>
        <v>0</v>
      </c>
      <c r="W377" s="210">
        <f>IF(AND(LARGE('Sch A. Input'!$CL$15:$CL$41,COUNTIF('Sch A. Input'!$CL$15:$CL$41,"&gt;="&amp;F377))&lt;E377,F377&lt;&gt;0),"Leaver",V377+T377)</f>
        <v>0</v>
      </c>
      <c r="X377" s="234">
        <f>IF(AND(LARGE('Sch A. Input'!$CL$15:$CL$41,COUNTIF('Sch A. Input'!$CL$15:$CL$41,"&gt;="&amp;F377))&lt;E377,F377&lt;&gt;0),"Leaver",IF(OR(D377="",D377&gt;$L$11,($L$11-14)&lt;$K$9),0,(E377+1-D377)/14-1))</f>
        <v>0</v>
      </c>
      <c r="Y377" s="235">
        <f>IF(AND(LARGE('Sch A. Input'!$CL$15:$CL$41,COUNTIF('Sch A. Input'!$CL$15:$CL$41,"&gt;="&amp;F377))&lt;E377,F377&lt;&gt;0),"Leaver",IFERROR(IF((S377/$X377*$M$9+T377)&gt;$D$13,"YES","NO"),0))</f>
        <v>0</v>
      </c>
      <c r="Z377" s="197">
        <f>IF(AND(LARGE('Sch A. Input'!$CL$15:$CL$41,COUNTIF('Sch A. Input'!$CL$15:$CL$41,"&gt;="&amp;F377))&lt;E377,F377&lt;&gt;0),"Leaver",IFERROR(IF($Y377="YES",MIN($U377*($G$13/$D$13),$G$13),(SUMPRODUCT(--((MIN(W377,$D$13))&gt;$C$9:$C$13),((MIN(W377,$D$13))-$C$9:$C$13),$H$9:$H$13))-((1-(X377/$M$9))*(SUMPRODUCT(--((MIN(V377,$D$13))&gt;$C$9:$C$13),((MIN(V377,$D$13))-$C$9:$C$13),$H$9:$H$13)))),0))</f>
        <v>0</v>
      </c>
      <c r="AA377" s="144">
        <f>IF(AND(LARGE('Sch A. Input'!$CL$15:$CL$41,COUNTIF('Sch A. Input'!$CL$15:$CL$41,"&gt;="&amp;F377))&lt;E377,F377&lt;&gt;0),"Leaver",IFERROR(Z377/U377,0))</f>
        <v>0</v>
      </c>
      <c r="AB377" s="145">
        <f>IF(AND(LARGE('Sch A. Input'!$CL$15:$CL$41,COUNTIF('Sch A. Input'!$CL$15:$CL$41,"&gt;="&amp;F377))&lt;E377,F377&lt;&gt;0),"Leaver",Q377-Z377)</f>
        <v>0</v>
      </c>
      <c r="AC377" s="82">
        <f t="shared" si="66"/>
        <v>0</v>
      </c>
      <c r="BK377" s="2"/>
      <c r="BL377" s="2"/>
      <c r="CI377"/>
    </row>
    <row r="378" spans="2:87" x14ac:dyDescent="0.25">
      <c r="B378" s="63" t="str">
        <f>IF('Sch A. Input'!B375="","",'Sch A. Input'!B375)</f>
        <v/>
      </c>
      <c r="C378" s="68" t="str">
        <f>IF('Sch A. Input'!C375="","",'Sch A. Input'!C375)</f>
        <v/>
      </c>
      <c r="D378" s="64" t="str">
        <f>IF('Sch A. Input'!D375="","",'Sch A. Input'!D375)</f>
        <v/>
      </c>
      <c r="E378" s="64">
        <f>'Sch A. Input'!E375</f>
        <v>46477</v>
      </c>
      <c r="F378" s="64">
        <f>'Sch A. Input'!F375</f>
        <v>0</v>
      </c>
      <c r="G378" s="198">
        <f>SUMIFS('Sch A. Input'!H375:CJ375,'Sch A. Input'!$H$13:$CJ$13,$L$11,'Sch A. Input'!$H$14:$CJ$14,"Recurring")</f>
        <v>0</v>
      </c>
      <c r="H378" s="198">
        <f>SUMIFS('Sch A. Input'!H375:CJ375,'Sch A. Input'!$H$13:$CJ$13,$L$11,'Sch A. Input'!$H$14:$CJ$14,"One-time")</f>
        <v>0</v>
      </c>
      <c r="I378" s="199">
        <f t="shared" si="60"/>
        <v>0</v>
      </c>
      <c r="J378" s="200">
        <f>SUMIFS('Sch A. Input'!H375:CJ375,'Sch A. Input'!$H$14:$CJ$14,"Recurring",'Sch A. Input'!$H$13:$CJ$13,"&lt;="&amp;$L$11)</f>
        <v>0</v>
      </c>
      <c r="K378" s="200">
        <f>SUMIFS('Sch A. Input'!H375:CJ375,'Sch A. Input'!$H$14:$CJ$14,"One-time",'Sch A. Input'!$H$13:$CJ$13,"&lt;="&amp;$L$11)</f>
        <v>0</v>
      </c>
      <c r="L378" s="201">
        <f t="shared" si="61"/>
        <v>0</v>
      </c>
      <c r="M378" s="200">
        <f t="shared" si="62"/>
        <v>0</v>
      </c>
      <c r="N378" s="200">
        <f t="shared" si="63"/>
        <v>0</v>
      </c>
      <c r="O378" s="229">
        <f t="shared" si="64"/>
        <v>0</v>
      </c>
      <c r="P378" s="238">
        <f t="shared" si="58"/>
        <v>0</v>
      </c>
      <c r="Q378" s="203">
        <f t="shared" si="59"/>
        <v>0</v>
      </c>
      <c r="R378" s="85">
        <f t="shared" si="65"/>
        <v>0</v>
      </c>
      <c r="S378" s="209">
        <f>IF(AND(LARGE('Sch A. Input'!$CL$15:$CL$41,COUNTIF('Sch A. Input'!$CL$15:$CL$41,"&gt;="&amp;F378))&lt;E378,F378&lt;&gt;0),"Leaver",J378-G378)</f>
        <v>0</v>
      </c>
      <c r="T378" s="209">
        <f>IF(AND(LARGE('Sch A. Input'!$CL$15:$CL$41,COUNTIF('Sch A. Input'!$CL$15:$CL$41,"&gt;="&amp;F378))&lt;E378,F378&lt;&gt;0),"Leaver",K378-H378)</f>
        <v>0</v>
      </c>
      <c r="U378" s="210">
        <f>IF(AND(LARGE('Sch A. Input'!$CL$15:$CL$41,COUNTIF('Sch A. Input'!$CL$15:$CL$41,"&gt;="&amp;F378))&lt;E378,F378&lt;&gt;0),"Leaver",L378-I378)</f>
        <v>0</v>
      </c>
      <c r="V378" s="210">
        <f>IF(AND(LARGE('Sch A. Input'!$CL$15:$CL$41,COUNTIF('Sch A. Input'!$CL$15:$CL$41,"&gt;="&amp;F378))&lt;E378,F378&lt;&gt;0),"Leaver",IFERROR(S378/X378*$M$9,0))</f>
        <v>0</v>
      </c>
      <c r="W378" s="210">
        <f>IF(AND(LARGE('Sch A. Input'!$CL$15:$CL$41,COUNTIF('Sch A. Input'!$CL$15:$CL$41,"&gt;="&amp;F378))&lt;E378,F378&lt;&gt;0),"Leaver",V378+T378)</f>
        <v>0</v>
      </c>
      <c r="X378" s="234">
        <f>IF(AND(LARGE('Sch A. Input'!$CL$15:$CL$41,COUNTIF('Sch A. Input'!$CL$15:$CL$41,"&gt;="&amp;F378))&lt;E378,F378&lt;&gt;0),"Leaver",IF(OR(D378="",D378&gt;$L$11,($L$11-14)&lt;$K$9),0,(E378+1-D378)/14-1))</f>
        <v>0</v>
      </c>
      <c r="Y378" s="235">
        <f>IF(AND(LARGE('Sch A. Input'!$CL$15:$CL$41,COUNTIF('Sch A. Input'!$CL$15:$CL$41,"&gt;="&amp;F378))&lt;E378,F378&lt;&gt;0),"Leaver",IFERROR(IF((S378/$X378*$M$9+T378)&gt;$D$13,"YES","NO"),0))</f>
        <v>0</v>
      </c>
      <c r="Z378" s="197">
        <f>IF(AND(LARGE('Sch A. Input'!$CL$15:$CL$41,COUNTIF('Sch A. Input'!$CL$15:$CL$41,"&gt;="&amp;F378))&lt;E378,F378&lt;&gt;0),"Leaver",IFERROR(IF($Y378="YES",MIN($U378*($G$13/$D$13),$G$13),(SUMPRODUCT(--((MIN(W378,$D$13))&gt;$C$9:$C$13),((MIN(W378,$D$13))-$C$9:$C$13),$H$9:$H$13))-((1-(X378/$M$9))*(SUMPRODUCT(--((MIN(V378,$D$13))&gt;$C$9:$C$13),((MIN(V378,$D$13))-$C$9:$C$13),$H$9:$H$13)))),0))</f>
        <v>0</v>
      </c>
      <c r="AA378" s="144">
        <f>IF(AND(LARGE('Sch A. Input'!$CL$15:$CL$41,COUNTIF('Sch A. Input'!$CL$15:$CL$41,"&gt;="&amp;F378))&lt;E378,F378&lt;&gt;0),"Leaver",IFERROR(Z378/U378,0))</f>
        <v>0</v>
      </c>
      <c r="AB378" s="145">
        <f>IF(AND(LARGE('Sch A. Input'!$CL$15:$CL$41,COUNTIF('Sch A. Input'!$CL$15:$CL$41,"&gt;="&amp;F378))&lt;E378,F378&lt;&gt;0),"Leaver",Q378-Z378)</f>
        <v>0</v>
      </c>
      <c r="AC378" s="82">
        <f t="shared" si="66"/>
        <v>0</v>
      </c>
      <c r="BK378" s="2"/>
      <c r="BL378" s="2"/>
      <c r="CI378"/>
    </row>
    <row r="379" spans="2:87" x14ac:dyDescent="0.25">
      <c r="B379" s="63" t="str">
        <f>IF('Sch A. Input'!B376="","",'Sch A. Input'!B376)</f>
        <v/>
      </c>
      <c r="C379" s="68" t="str">
        <f>IF('Sch A. Input'!C376="","",'Sch A. Input'!C376)</f>
        <v/>
      </c>
      <c r="D379" s="64" t="str">
        <f>IF('Sch A. Input'!D376="","",'Sch A. Input'!D376)</f>
        <v/>
      </c>
      <c r="E379" s="64">
        <f>'Sch A. Input'!E376</f>
        <v>46477</v>
      </c>
      <c r="F379" s="64">
        <f>'Sch A. Input'!F376</f>
        <v>0</v>
      </c>
      <c r="G379" s="198">
        <f>SUMIFS('Sch A. Input'!H376:CJ376,'Sch A. Input'!$H$13:$CJ$13,$L$11,'Sch A. Input'!$H$14:$CJ$14,"Recurring")</f>
        <v>0</v>
      </c>
      <c r="H379" s="198">
        <f>SUMIFS('Sch A. Input'!H376:CJ376,'Sch A. Input'!$H$13:$CJ$13,$L$11,'Sch A. Input'!$H$14:$CJ$14,"One-time")</f>
        <v>0</v>
      </c>
      <c r="I379" s="199">
        <f t="shared" si="60"/>
        <v>0</v>
      </c>
      <c r="J379" s="200">
        <f>SUMIFS('Sch A. Input'!H376:CJ376,'Sch A. Input'!$H$14:$CJ$14,"Recurring",'Sch A. Input'!$H$13:$CJ$13,"&lt;="&amp;$L$11)</f>
        <v>0</v>
      </c>
      <c r="K379" s="200">
        <f>SUMIFS('Sch A. Input'!H376:CJ376,'Sch A. Input'!$H$14:$CJ$14,"One-time",'Sch A. Input'!$H$13:$CJ$13,"&lt;="&amp;$L$11)</f>
        <v>0</v>
      </c>
      <c r="L379" s="201">
        <f t="shared" si="61"/>
        <v>0</v>
      </c>
      <c r="M379" s="200">
        <f t="shared" si="62"/>
        <v>0</v>
      </c>
      <c r="N379" s="200">
        <f t="shared" si="63"/>
        <v>0</v>
      </c>
      <c r="O379" s="229">
        <f t="shared" si="64"/>
        <v>0</v>
      </c>
      <c r="P379" s="238">
        <f t="shared" si="58"/>
        <v>0</v>
      </c>
      <c r="Q379" s="203">
        <f t="shared" si="59"/>
        <v>0</v>
      </c>
      <c r="R379" s="85">
        <f t="shared" si="65"/>
        <v>0</v>
      </c>
      <c r="S379" s="209">
        <f>IF(AND(LARGE('Sch A. Input'!$CL$15:$CL$41,COUNTIF('Sch A. Input'!$CL$15:$CL$41,"&gt;="&amp;F379))&lt;E379,F379&lt;&gt;0),"Leaver",J379-G379)</f>
        <v>0</v>
      </c>
      <c r="T379" s="209">
        <f>IF(AND(LARGE('Sch A. Input'!$CL$15:$CL$41,COUNTIF('Sch A. Input'!$CL$15:$CL$41,"&gt;="&amp;F379))&lt;E379,F379&lt;&gt;0),"Leaver",K379-H379)</f>
        <v>0</v>
      </c>
      <c r="U379" s="210">
        <f>IF(AND(LARGE('Sch A. Input'!$CL$15:$CL$41,COUNTIF('Sch A. Input'!$CL$15:$CL$41,"&gt;="&amp;F379))&lt;E379,F379&lt;&gt;0),"Leaver",L379-I379)</f>
        <v>0</v>
      </c>
      <c r="V379" s="210">
        <f>IF(AND(LARGE('Sch A. Input'!$CL$15:$CL$41,COUNTIF('Sch A. Input'!$CL$15:$CL$41,"&gt;="&amp;F379))&lt;E379,F379&lt;&gt;0),"Leaver",IFERROR(S379/X379*$M$9,0))</f>
        <v>0</v>
      </c>
      <c r="W379" s="210">
        <f>IF(AND(LARGE('Sch A. Input'!$CL$15:$CL$41,COUNTIF('Sch A. Input'!$CL$15:$CL$41,"&gt;="&amp;F379))&lt;E379,F379&lt;&gt;0),"Leaver",V379+T379)</f>
        <v>0</v>
      </c>
      <c r="X379" s="234">
        <f>IF(AND(LARGE('Sch A. Input'!$CL$15:$CL$41,COUNTIF('Sch A. Input'!$CL$15:$CL$41,"&gt;="&amp;F379))&lt;E379,F379&lt;&gt;0),"Leaver",IF(OR(D379="",D379&gt;$L$11,($L$11-14)&lt;$K$9),0,(E379+1-D379)/14-1))</f>
        <v>0</v>
      </c>
      <c r="Y379" s="235">
        <f>IF(AND(LARGE('Sch A. Input'!$CL$15:$CL$41,COUNTIF('Sch A. Input'!$CL$15:$CL$41,"&gt;="&amp;F379))&lt;E379,F379&lt;&gt;0),"Leaver",IFERROR(IF((S379/$X379*$M$9+T379)&gt;$D$13,"YES","NO"),0))</f>
        <v>0</v>
      </c>
      <c r="Z379" s="197">
        <f>IF(AND(LARGE('Sch A. Input'!$CL$15:$CL$41,COUNTIF('Sch A. Input'!$CL$15:$CL$41,"&gt;="&amp;F379))&lt;E379,F379&lt;&gt;0),"Leaver",IFERROR(IF($Y379="YES",MIN($U379*($G$13/$D$13),$G$13),(SUMPRODUCT(--((MIN(W379,$D$13))&gt;$C$9:$C$13),((MIN(W379,$D$13))-$C$9:$C$13),$H$9:$H$13))-((1-(X379/$M$9))*(SUMPRODUCT(--((MIN(V379,$D$13))&gt;$C$9:$C$13),((MIN(V379,$D$13))-$C$9:$C$13),$H$9:$H$13)))),0))</f>
        <v>0</v>
      </c>
      <c r="AA379" s="144">
        <f>IF(AND(LARGE('Sch A. Input'!$CL$15:$CL$41,COUNTIF('Sch A. Input'!$CL$15:$CL$41,"&gt;="&amp;F379))&lt;E379,F379&lt;&gt;0),"Leaver",IFERROR(Z379/U379,0))</f>
        <v>0</v>
      </c>
      <c r="AB379" s="145">
        <f>IF(AND(LARGE('Sch A. Input'!$CL$15:$CL$41,COUNTIF('Sch A. Input'!$CL$15:$CL$41,"&gt;="&amp;F379))&lt;E379,F379&lt;&gt;0),"Leaver",Q379-Z379)</f>
        <v>0</v>
      </c>
      <c r="AC379" s="82">
        <f t="shared" si="66"/>
        <v>0</v>
      </c>
      <c r="BK379" s="2"/>
      <c r="BL379" s="2"/>
      <c r="CI379"/>
    </row>
    <row r="380" spans="2:87" x14ac:dyDescent="0.25">
      <c r="B380" s="63" t="str">
        <f>IF('Sch A. Input'!B377="","",'Sch A. Input'!B377)</f>
        <v/>
      </c>
      <c r="C380" s="68" t="str">
        <f>IF('Sch A. Input'!C377="","",'Sch A. Input'!C377)</f>
        <v/>
      </c>
      <c r="D380" s="64" t="str">
        <f>IF('Sch A. Input'!D377="","",'Sch A. Input'!D377)</f>
        <v/>
      </c>
      <c r="E380" s="64">
        <f>'Sch A. Input'!E377</f>
        <v>46477</v>
      </c>
      <c r="F380" s="64">
        <f>'Sch A. Input'!F377</f>
        <v>0</v>
      </c>
      <c r="G380" s="198">
        <f>SUMIFS('Sch A. Input'!H377:CJ377,'Sch A. Input'!$H$13:$CJ$13,$L$11,'Sch A. Input'!$H$14:$CJ$14,"Recurring")</f>
        <v>0</v>
      </c>
      <c r="H380" s="198">
        <f>SUMIFS('Sch A. Input'!H377:CJ377,'Sch A. Input'!$H$13:$CJ$13,$L$11,'Sch A. Input'!$H$14:$CJ$14,"One-time")</f>
        <v>0</v>
      </c>
      <c r="I380" s="199">
        <f t="shared" si="60"/>
        <v>0</v>
      </c>
      <c r="J380" s="200">
        <f>SUMIFS('Sch A. Input'!H377:CJ377,'Sch A. Input'!$H$14:$CJ$14,"Recurring",'Sch A. Input'!$H$13:$CJ$13,"&lt;="&amp;$L$11)</f>
        <v>0</v>
      </c>
      <c r="K380" s="200">
        <f>SUMIFS('Sch A. Input'!H377:CJ377,'Sch A. Input'!$H$14:$CJ$14,"One-time",'Sch A. Input'!$H$13:$CJ$13,"&lt;="&amp;$L$11)</f>
        <v>0</v>
      </c>
      <c r="L380" s="201">
        <f t="shared" si="61"/>
        <v>0</v>
      </c>
      <c r="M380" s="200">
        <f t="shared" si="62"/>
        <v>0</v>
      </c>
      <c r="N380" s="200">
        <f t="shared" si="63"/>
        <v>0</v>
      </c>
      <c r="O380" s="229">
        <f t="shared" si="64"/>
        <v>0</v>
      </c>
      <c r="P380" s="238">
        <f t="shared" si="58"/>
        <v>0</v>
      </c>
      <c r="Q380" s="203">
        <f t="shared" si="59"/>
        <v>0</v>
      </c>
      <c r="R380" s="85">
        <f t="shared" si="65"/>
        <v>0</v>
      </c>
      <c r="S380" s="209">
        <f>IF(AND(LARGE('Sch A. Input'!$CL$15:$CL$41,COUNTIF('Sch A. Input'!$CL$15:$CL$41,"&gt;="&amp;F380))&lt;E380,F380&lt;&gt;0),"Leaver",J380-G380)</f>
        <v>0</v>
      </c>
      <c r="T380" s="209">
        <f>IF(AND(LARGE('Sch A. Input'!$CL$15:$CL$41,COUNTIF('Sch A. Input'!$CL$15:$CL$41,"&gt;="&amp;F380))&lt;E380,F380&lt;&gt;0),"Leaver",K380-H380)</f>
        <v>0</v>
      </c>
      <c r="U380" s="210">
        <f>IF(AND(LARGE('Sch A. Input'!$CL$15:$CL$41,COUNTIF('Sch A. Input'!$CL$15:$CL$41,"&gt;="&amp;F380))&lt;E380,F380&lt;&gt;0),"Leaver",L380-I380)</f>
        <v>0</v>
      </c>
      <c r="V380" s="210">
        <f>IF(AND(LARGE('Sch A. Input'!$CL$15:$CL$41,COUNTIF('Sch A. Input'!$CL$15:$CL$41,"&gt;="&amp;F380))&lt;E380,F380&lt;&gt;0),"Leaver",IFERROR(S380/X380*$M$9,0))</f>
        <v>0</v>
      </c>
      <c r="W380" s="210">
        <f>IF(AND(LARGE('Sch A. Input'!$CL$15:$CL$41,COUNTIF('Sch A. Input'!$CL$15:$CL$41,"&gt;="&amp;F380))&lt;E380,F380&lt;&gt;0),"Leaver",V380+T380)</f>
        <v>0</v>
      </c>
      <c r="X380" s="234">
        <f>IF(AND(LARGE('Sch A. Input'!$CL$15:$CL$41,COUNTIF('Sch A. Input'!$CL$15:$CL$41,"&gt;="&amp;F380))&lt;E380,F380&lt;&gt;0),"Leaver",IF(OR(D380="",D380&gt;$L$11,($L$11-14)&lt;$K$9),0,(E380+1-D380)/14-1))</f>
        <v>0</v>
      </c>
      <c r="Y380" s="235">
        <f>IF(AND(LARGE('Sch A. Input'!$CL$15:$CL$41,COUNTIF('Sch A. Input'!$CL$15:$CL$41,"&gt;="&amp;F380))&lt;E380,F380&lt;&gt;0),"Leaver",IFERROR(IF((S380/$X380*$M$9+T380)&gt;$D$13,"YES","NO"),0))</f>
        <v>0</v>
      </c>
      <c r="Z380" s="197">
        <f>IF(AND(LARGE('Sch A. Input'!$CL$15:$CL$41,COUNTIF('Sch A. Input'!$CL$15:$CL$41,"&gt;="&amp;F380))&lt;E380,F380&lt;&gt;0),"Leaver",IFERROR(IF($Y380="YES",MIN($U380*($G$13/$D$13),$G$13),(SUMPRODUCT(--((MIN(W380,$D$13))&gt;$C$9:$C$13),((MIN(W380,$D$13))-$C$9:$C$13),$H$9:$H$13))-((1-(X380/$M$9))*(SUMPRODUCT(--((MIN(V380,$D$13))&gt;$C$9:$C$13),((MIN(V380,$D$13))-$C$9:$C$13),$H$9:$H$13)))),0))</f>
        <v>0</v>
      </c>
      <c r="AA380" s="144">
        <f>IF(AND(LARGE('Sch A. Input'!$CL$15:$CL$41,COUNTIF('Sch A. Input'!$CL$15:$CL$41,"&gt;="&amp;F380))&lt;E380,F380&lt;&gt;0),"Leaver",IFERROR(Z380/U380,0))</f>
        <v>0</v>
      </c>
      <c r="AB380" s="145">
        <f>IF(AND(LARGE('Sch A. Input'!$CL$15:$CL$41,COUNTIF('Sch A. Input'!$CL$15:$CL$41,"&gt;="&amp;F380))&lt;E380,F380&lt;&gt;0),"Leaver",Q380-Z380)</f>
        <v>0</v>
      </c>
      <c r="AC380" s="82">
        <f t="shared" si="66"/>
        <v>0</v>
      </c>
      <c r="BK380" s="2"/>
      <c r="BL380" s="2"/>
      <c r="CI380"/>
    </row>
    <row r="381" spans="2:87" x14ac:dyDescent="0.25">
      <c r="B381" s="63" t="str">
        <f>IF('Sch A. Input'!B378="","",'Sch A. Input'!B378)</f>
        <v/>
      </c>
      <c r="C381" s="68" t="str">
        <f>IF('Sch A. Input'!C378="","",'Sch A. Input'!C378)</f>
        <v/>
      </c>
      <c r="D381" s="64" t="str">
        <f>IF('Sch A. Input'!D378="","",'Sch A. Input'!D378)</f>
        <v/>
      </c>
      <c r="E381" s="64">
        <f>'Sch A. Input'!E378</f>
        <v>46477</v>
      </c>
      <c r="F381" s="64">
        <f>'Sch A. Input'!F378</f>
        <v>0</v>
      </c>
      <c r="G381" s="198">
        <f>SUMIFS('Sch A. Input'!H378:CJ378,'Sch A. Input'!$H$13:$CJ$13,$L$11,'Sch A. Input'!$H$14:$CJ$14,"Recurring")</f>
        <v>0</v>
      </c>
      <c r="H381" s="198">
        <f>SUMIFS('Sch A. Input'!H378:CJ378,'Sch A. Input'!$H$13:$CJ$13,$L$11,'Sch A. Input'!$H$14:$CJ$14,"One-time")</f>
        <v>0</v>
      </c>
      <c r="I381" s="199">
        <f t="shared" si="60"/>
        <v>0</v>
      </c>
      <c r="J381" s="200">
        <f>SUMIFS('Sch A. Input'!H378:CJ378,'Sch A. Input'!$H$14:$CJ$14,"Recurring",'Sch A. Input'!$H$13:$CJ$13,"&lt;="&amp;$L$11)</f>
        <v>0</v>
      </c>
      <c r="K381" s="200">
        <f>SUMIFS('Sch A. Input'!H378:CJ378,'Sch A. Input'!$H$14:$CJ$14,"One-time",'Sch A. Input'!$H$13:$CJ$13,"&lt;="&amp;$L$11)</f>
        <v>0</v>
      </c>
      <c r="L381" s="201">
        <f t="shared" si="61"/>
        <v>0</v>
      </c>
      <c r="M381" s="200">
        <f t="shared" si="62"/>
        <v>0</v>
      </c>
      <c r="N381" s="200">
        <f t="shared" si="63"/>
        <v>0</v>
      </c>
      <c r="O381" s="229">
        <f t="shared" si="64"/>
        <v>0</v>
      </c>
      <c r="P381" s="238">
        <f t="shared" si="58"/>
        <v>0</v>
      </c>
      <c r="Q381" s="203">
        <f t="shared" si="59"/>
        <v>0</v>
      </c>
      <c r="R381" s="85">
        <f t="shared" si="65"/>
        <v>0</v>
      </c>
      <c r="S381" s="209">
        <f>IF(AND(LARGE('Sch A. Input'!$CL$15:$CL$41,COUNTIF('Sch A. Input'!$CL$15:$CL$41,"&gt;="&amp;F381))&lt;E381,F381&lt;&gt;0),"Leaver",J381-G381)</f>
        <v>0</v>
      </c>
      <c r="T381" s="209">
        <f>IF(AND(LARGE('Sch A. Input'!$CL$15:$CL$41,COUNTIF('Sch A. Input'!$CL$15:$CL$41,"&gt;="&amp;F381))&lt;E381,F381&lt;&gt;0),"Leaver",K381-H381)</f>
        <v>0</v>
      </c>
      <c r="U381" s="210">
        <f>IF(AND(LARGE('Sch A. Input'!$CL$15:$CL$41,COUNTIF('Sch A. Input'!$CL$15:$CL$41,"&gt;="&amp;F381))&lt;E381,F381&lt;&gt;0),"Leaver",L381-I381)</f>
        <v>0</v>
      </c>
      <c r="V381" s="210">
        <f>IF(AND(LARGE('Sch A. Input'!$CL$15:$CL$41,COUNTIF('Sch A. Input'!$CL$15:$CL$41,"&gt;="&amp;F381))&lt;E381,F381&lt;&gt;0),"Leaver",IFERROR(S381/X381*$M$9,0))</f>
        <v>0</v>
      </c>
      <c r="W381" s="210">
        <f>IF(AND(LARGE('Sch A. Input'!$CL$15:$CL$41,COUNTIF('Sch A. Input'!$CL$15:$CL$41,"&gt;="&amp;F381))&lt;E381,F381&lt;&gt;0),"Leaver",V381+T381)</f>
        <v>0</v>
      </c>
      <c r="X381" s="234">
        <f>IF(AND(LARGE('Sch A. Input'!$CL$15:$CL$41,COUNTIF('Sch A. Input'!$CL$15:$CL$41,"&gt;="&amp;F381))&lt;E381,F381&lt;&gt;0),"Leaver",IF(OR(D381="",D381&gt;$L$11,($L$11-14)&lt;$K$9),0,(E381+1-D381)/14-1))</f>
        <v>0</v>
      </c>
      <c r="Y381" s="235">
        <f>IF(AND(LARGE('Sch A. Input'!$CL$15:$CL$41,COUNTIF('Sch A. Input'!$CL$15:$CL$41,"&gt;="&amp;F381))&lt;E381,F381&lt;&gt;0),"Leaver",IFERROR(IF((S381/$X381*$M$9+T381)&gt;$D$13,"YES","NO"),0))</f>
        <v>0</v>
      </c>
      <c r="Z381" s="197">
        <f>IF(AND(LARGE('Sch A. Input'!$CL$15:$CL$41,COUNTIF('Sch A. Input'!$CL$15:$CL$41,"&gt;="&amp;F381))&lt;E381,F381&lt;&gt;0),"Leaver",IFERROR(IF($Y381="YES",MIN($U381*($G$13/$D$13),$G$13),(SUMPRODUCT(--((MIN(W381,$D$13))&gt;$C$9:$C$13),((MIN(W381,$D$13))-$C$9:$C$13),$H$9:$H$13))-((1-(X381/$M$9))*(SUMPRODUCT(--((MIN(V381,$D$13))&gt;$C$9:$C$13),((MIN(V381,$D$13))-$C$9:$C$13),$H$9:$H$13)))),0))</f>
        <v>0</v>
      </c>
      <c r="AA381" s="144">
        <f>IF(AND(LARGE('Sch A. Input'!$CL$15:$CL$41,COUNTIF('Sch A. Input'!$CL$15:$CL$41,"&gt;="&amp;F381))&lt;E381,F381&lt;&gt;0),"Leaver",IFERROR(Z381/U381,0))</f>
        <v>0</v>
      </c>
      <c r="AB381" s="145">
        <f>IF(AND(LARGE('Sch A. Input'!$CL$15:$CL$41,COUNTIF('Sch A. Input'!$CL$15:$CL$41,"&gt;="&amp;F381))&lt;E381,F381&lt;&gt;0),"Leaver",Q381-Z381)</f>
        <v>0</v>
      </c>
      <c r="AC381" s="82">
        <f t="shared" si="66"/>
        <v>0</v>
      </c>
      <c r="BK381" s="2"/>
      <c r="BL381" s="2"/>
      <c r="CI381"/>
    </row>
    <row r="382" spans="2:87" x14ac:dyDescent="0.25">
      <c r="B382" s="63" t="str">
        <f>IF('Sch A. Input'!B379="","",'Sch A. Input'!B379)</f>
        <v/>
      </c>
      <c r="C382" s="68" t="str">
        <f>IF('Sch A. Input'!C379="","",'Sch A. Input'!C379)</f>
        <v/>
      </c>
      <c r="D382" s="64" t="str">
        <f>IF('Sch A. Input'!D379="","",'Sch A. Input'!D379)</f>
        <v/>
      </c>
      <c r="E382" s="64">
        <f>'Sch A. Input'!E379</f>
        <v>46477</v>
      </c>
      <c r="F382" s="64">
        <f>'Sch A. Input'!F379</f>
        <v>0</v>
      </c>
      <c r="G382" s="198">
        <f>SUMIFS('Sch A. Input'!H379:CJ379,'Sch A. Input'!$H$13:$CJ$13,$L$11,'Sch A. Input'!$H$14:$CJ$14,"Recurring")</f>
        <v>0</v>
      </c>
      <c r="H382" s="198">
        <f>SUMIFS('Sch A. Input'!H379:CJ379,'Sch A. Input'!$H$13:$CJ$13,$L$11,'Sch A. Input'!$H$14:$CJ$14,"One-time")</f>
        <v>0</v>
      </c>
      <c r="I382" s="199">
        <f t="shared" si="60"/>
        <v>0</v>
      </c>
      <c r="J382" s="200">
        <f>SUMIFS('Sch A. Input'!H379:CJ379,'Sch A. Input'!$H$14:$CJ$14,"Recurring",'Sch A. Input'!$H$13:$CJ$13,"&lt;="&amp;$L$11)</f>
        <v>0</v>
      </c>
      <c r="K382" s="200">
        <f>SUMIFS('Sch A. Input'!H379:CJ379,'Sch A. Input'!$H$14:$CJ$14,"One-time",'Sch A. Input'!$H$13:$CJ$13,"&lt;="&amp;$L$11)</f>
        <v>0</v>
      </c>
      <c r="L382" s="201">
        <f t="shared" si="61"/>
        <v>0</v>
      </c>
      <c r="M382" s="200">
        <f t="shared" si="62"/>
        <v>0</v>
      </c>
      <c r="N382" s="200">
        <f t="shared" si="63"/>
        <v>0</v>
      </c>
      <c r="O382" s="229">
        <f t="shared" si="64"/>
        <v>0</v>
      </c>
      <c r="P382" s="238">
        <f t="shared" si="58"/>
        <v>0</v>
      </c>
      <c r="Q382" s="203">
        <f t="shared" si="59"/>
        <v>0</v>
      </c>
      <c r="R382" s="85">
        <f t="shared" si="65"/>
        <v>0</v>
      </c>
      <c r="S382" s="209">
        <f>IF(AND(LARGE('Sch A. Input'!$CL$15:$CL$41,COUNTIF('Sch A. Input'!$CL$15:$CL$41,"&gt;="&amp;F382))&lt;E382,F382&lt;&gt;0),"Leaver",J382-G382)</f>
        <v>0</v>
      </c>
      <c r="T382" s="209">
        <f>IF(AND(LARGE('Sch A. Input'!$CL$15:$CL$41,COUNTIF('Sch A. Input'!$CL$15:$CL$41,"&gt;="&amp;F382))&lt;E382,F382&lt;&gt;0),"Leaver",K382-H382)</f>
        <v>0</v>
      </c>
      <c r="U382" s="210">
        <f>IF(AND(LARGE('Sch A. Input'!$CL$15:$CL$41,COUNTIF('Sch A. Input'!$CL$15:$CL$41,"&gt;="&amp;F382))&lt;E382,F382&lt;&gt;0),"Leaver",L382-I382)</f>
        <v>0</v>
      </c>
      <c r="V382" s="210">
        <f>IF(AND(LARGE('Sch A. Input'!$CL$15:$CL$41,COUNTIF('Sch A. Input'!$CL$15:$CL$41,"&gt;="&amp;F382))&lt;E382,F382&lt;&gt;0),"Leaver",IFERROR(S382/X382*$M$9,0))</f>
        <v>0</v>
      </c>
      <c r="W382" s="210">
        <f>IF(AND(LARGE('Sch A. Input'!$CL$15:$CL$41,COUNTIF('Sch A. Input'!$CL$15:$CL$41,"&gt;="&amp;F382))&lt;E382,F382&lt;&gt;0),"Leaver",V382+T382)</f>
        <v>0</v>
      </c>
      <c r="X382" s="234">
        <f>IF(AND(LARGE('Sch A. Input'!$CL$15:$CL$41,COUNTIF('Sch A. Input'!$CL$15:$CL$41,"&gt;="&amp;F382))&lt;E382,F382&lt;&gt;0),"Leaver",IF(OR(D382="",D382&gt;$L$11,($L$11-14)&lt;$K$9),0,(E382+1-D382)/14-1))</f>
        <v>0</v>
      </c>
      <c r="Y382" s="235">
        <f>IF(AND(LARGE('Sch A. Input'!$CL$15:$CL$41,COUNTIF('Sch A. Input'!$CL$15:$CL$41,"&gt;="&amp;F382))&lt;E382,F382&lt;&gt;0),"Leaver",IFERROR(IF((S382/$X382*$M$9+T382)&gt;$D$13,"YES","NO"),0))</f>
        <v>0</v>
      </c>
      <c r="Z382" s="197">
        <f>IF(AND(LARGE('Sch A. Input'!$CL$15:$CL$41,COUNTIF('Sch A. Input'!$CL$15:$CL$41,"&gt;="&amp;F382))&lt;E382,F382&lt;&gt;0),"Leaver",IFERROR(IF($Y382="YES",MIN($U382*($G$13/$D$13),$G$13),(SUMPRODUCT(--((MIN(W382,$D$13))&gt;$C$9:$C$13),((MIN(W382,$D$13))-$C$9:$C$13),$H$9:$H$13))-((1-(X382/$M$9))*(SUMPRODUCT(--((MIN(V382,$D$13))&gt;$C$9:$C$13),((MIN(V382,$D$13))-$C$9:$C$13),$H$9:$H$13)))),0))</f>
        <v>0</v>
      </c>
      <c r="AA382" s="144">
        <f>IF(AND(LARGE('Sch A. Input'!$CL$15:$CL$41,COUNTIF('Sch A. Input'!$CL$15:$CL$41,"&gt;="&amp;F382))&lt;E382,F382&lt;&gt;0),"Leaver",IFERROR(Z382/U382,0))</f>
        <v>0</v>
      </c>
      <c r="AB382" s="145">
        <f>IF(AND(LARGE('Sch A. Input'!$CL$15:$CL$41,COUNTIF('Sch A. Input'!$CL$15:$CL$41,"&gt;="&amp;F382))&lt;E382,F382&lt;&gt;0),"Leaver",Q382-Z382)</f>
        <v>0</v>
      </c>
      <c r="AC382" s="82">
        <f t="shared" si="66"/>
        <v>0</v>
      </c>
      <c r="BK382" s="2"/>
      <c r="BL382" s="2"/>
      <c r="CI382"/>
    </row>
    <row r="383" spans="2:87" x14ac:dyDescent="0.25">
      <c r="B383" s="63" t="str">
        <f>IF('Sch A. Input'!B380="","",'Sch A. Input'!B380)</f>
        <v/>
      </c>
      <c r="C383" s="68" t="str">
        <f>IF('Sch A. Input'!C380="","",'Sch A. Input'!C380)</f>
        <v/>
      </c>
      <c r="D383" s="64" t="str">
        <f>IF('Sch A. Input'!D380="","",'Sch A. Input'!D380)</f>
        <v/>
      </c>
      <c r="E383" s="64">
        <f>'Sch A. Input'!E380</f>
        <v>46477</v>
      </c>
      <c r="F383" s="64">
        <f>'Sch A. Input'!F380</f>
        <v>0</v>
      </c>
      <c r="G383" s="198">
        <f>SUMIFS('Sch A. Input'!H380:CJ380,'Sch A. Input'!$H$13:$CJ$13,$L$11,'Sch A. Input'!$H$14:$CJ$14,"Recurring")</f>
        <v>0</v>
      </c>
      <c r="H383" s="198">
        <f>SUMIFS('Sch A. Input'!H380:CJ380,'Sch A. Input'!$H$13:$CJ$13,$L$11,'Sch A. Input'!$H$14:$CJ$14,"One-time")</f>
        <v>0</v>
      </c>
      <c r="I383" s="199">
        <f t="shared" si="60"/>
        <v>0</v>
      </c>
      <c r="J383" s="200">
        <f>SUMIFS('Sch A. Input'!H380:CJ380,'Sch A. Input'!$H$14:$CJ$14,"Recurring",'Sch A. Input'!$H$13:$CJ$13,"&lt;="&amp;$L$11)</f>
        <v>0</v>
      </c>
      <c r="K383" s="200">
        <f>SUMIFS('Sch A. Input'!H380:CJ380,'Sch A. Input'!$H$14:$CJ$14,"One-time",'Sch A. Input'!$H$13:$CJ$13,"&lt;="&amp;$L$11)</f>
        <v>0</v>
      </c>
      <c r="L383" s="201">
        <f t="shared" si="61"/>
        <v>0</v>
      </c>
      <c r="M383" s="200">
        <f t="shared" si="62"/>
        <v>0</v>
      </c>
      <c r="N383" s="200">
        <f t="shared" si="63"/>
        <v>0</v>
      </c>
      <c r="O383" s="229">
        <f t="shared" si="64"/>
        <v>0</v>
      </c>
      <c r="P383" s="238">
        <f t="shared" si="58"/>
        <v>0</v>
      </c>
      <c r="Q383" s="203">
        <f t="shared" si="59"/>
        <v>0</v>
      </c>
      <c r="R383" s="85">
        <f t="shared" si="65"/>
        <v>0</v>
      </c>
      <c r="S383" s="209">
        <f>IF(AND(LARGE('Sch A. Input'!$CL$15:$CL$41,COUNTIF('Sch A. Input'!$CL$15:$CL$41,"&gt;="&amp;F383))&lt;E383,F383&lt;&gt;0),"Leaver",J383-G383)</f>
        <v>0</v>
      </c>
      <c r="T383" s="209">
        <f>IF(AND(LARGE('Sch A. Input'!$CL$15:$CL$41,COUNTIF('Sch A. Input'!$CL$15:$CL$41,"&gt;="&amp;F383))&lt;E383,F383&lt;&gt;0),"Leaver",K383-H383)</f>
        <v>0</v>
      </c>
      <c r="U383" s="210">
        <f>IF(AND(LARGE('Sch A. Input'!$CL$15:$CL$41,COUNTIF('Sch A. Input'!$CL$15:$CL$41,"&gt;="&amp;F383))&lt;E383,F383&lt;&gt;0),"Leaver",L383-I383)</f>
        <v>0</v>
      </c>
      <c r="V383" s="210">
        <f>IF(AND(LARGE('Sch A. Input'!$CL$15:$CL$41,COUNTIF('Sch A. Input'!$CL$15:$CL$41,"&gt;="&amp;F383))&lt;E383,F383&lt;&gt;0),"Leaver",IFERROR(S383/X383*$M$9,0))</f>
        <v>0</v>
      </c>
      <c r="W383" s="210">
        <f>IF(AND(LARGE('Sch A. Input'!$CL$15:$CL$41,COUNTIF('Sch A. Input'!$CL$15:$CL$41,"&gt;="&amp;F383))&lt;E383,F383&lt;&gt;0),"Leaver",V383+T383)</f>
        <v>0</v>
      </c>
      <c r="X383" s="234">
        <f>IF(AND(LARGE('Sch A. Input'!$CL$15:$CL$41,COUNTIF('Sch A. Input'!$CL$15:$CL$41,"&gt;="&amp;F383))&lt;E383,F383&lt;&gt;0),"Leaver",IF(OR(D383="",D383&gt;$L$11,($L$11-14)&lt;$K$9),0,(E383+1-D383)/14-1))</f>
        <v>0</v>
      </c>
      <c r="Y383" s="235">
        <f>IF(AND(LARGE('Sch A. Input'!$CL$15:$CL$41,COUNTIF('Sch A. Input'!$CL$15:$CL$41,"&gt;="&amp;F383))&lt;E383,F383&lt;&gt;0),"Leaver",IFERROR(IF((S383/$X383*$M$9+T383)&gt;$D$13,"YES","NO"),0))</f>
        <v>0</v>
      </c>
      <c r="Z383" s="197">
        <f>IF(AND(LARGE('Sch A. Input'!$CL$15:$CL$41,COUNTIF('Sch A. Input'!$CL$15:$CL$41,"&gt;="&amp;F383))&lt;E383,F383&lt;&gt;0),"Leaver",IFERROR(IF($Y383="YES",MIN($U383*($G$13/$D$13),$G$13),(SUMPRODUCT(--((MIN(W383,$D$13))&gt;$C$9:$C$13),((MIN(W383,$D$13))-$C$9:$C$13),$H$9:$H$13))-((1-(X383/$M$9))*(SUMPRODUCT(--((MIN(V383,$D$13))&gt;$C$9:$C$13),((MIN(V383,$D$13))-$C$9:$C$13),$H$9:$H$13)))),0))</f>
        <v>0</v>
      </c>
      <c r="AA383" s="144">
        <f>IF(AND(LARGE('Sch A. Input'!$CL$15:$CL$41,COUNTIF('Sch A. Input'!$CL$15:$CL$41,"&gt;="&amp;F383))&lt;E383,F383&lt;&gt;0),"Leaver",IFERROR(Z383/U383,0))</f>
        <v>0</v>
      </c>
      <c r="AB383" s="145">
        <f>IF(AND(LARGE('Sch A. Input'!$CL$15:$CL$41,COUNTIF('Sch A. Input'!$CL$15:$CL$41,"&gt;="&amp;F383))&lt;E383,F383&lt;&gt;0),"Leaver",Q383-Z383)</f>
        <v>0</v>
      </c>
      <c r="AC383" s="82">
        <f t="shared" si="66"/>
        <v>0</v>
      </c>
      <c r="BK383" s="2"/>
      <c r="BL383" s="2"/>
      <c r="CI383"/>
    </row>
    <row r="384" spans="2:87" x14ac:dyDescent="0.25">
      <c r="B384" s="63" t="str">
        <f>IF('Sch A. Input'!B381="","",'Sch A. Input'!B381)</f>
        <v/>
      </c>
      <c r="C384" s="68" t="str">
        <f>IF('Sch A. Input'!C381="","",'Sch A. Input'!C381)</f>
        <v/>
      </c>
      <c r="D384" s="64" t="str">
        <f>IF('Sch A. Input'!D381="","",'Sch A. Input'!D381)</f>
        <v/>
      </c>
      <c r="E384" s="64">
        <f>'Sch A. Input'!E381</f>
        <v>46477</v>
      </c>
      <c r="F384" s="64">
        <f>'Sch A. Input'!F381</f>
        <v>0</v>
      </c>
      <c r="G384" s="198">
        <f>SUMIFS('Sch A. Input'!H381:CJ381,'Sch A. Input'!$H$13:$CJ$13,$L$11,'Sch A. Input'!$H$14:$CJ$14,"Recurring")</f>
        <v>0</v>
      </c>
      <c r="H384" s="198">
        <f>SUMIFS('Sch A. Input'!H381:CJ381,'Sch A. Input'!$H$13:$CJ$13,$L$11,'Sch A. Input'!$H$14:$CJ$14,"One-time")</f>
        <v>0</v>
      </c>
      <c r="I384" s="199">
        <f t="shared" si="60"/>
        <v>0</v>
      </c>
      <c r="J384" s="200">
        <f>SUMIFS('Sch A. Input'!H381:CJ381,'Sch A. Input'!$H$14:$CJ$14,"Recurring",'Sch A. Input'!$H$13:$CJ$13,"&lt;="&amp;$L$11)</f>
        <v>0</v>
      </c>
      <c r="K384" s="200">
        <f>SUMIFS('Sch A. Input'!H381:CJ381,'Sch A. Input'!$H$14:$CJ$14,"One-time",'Sch A. Input'!$H$13:$CJ$13,"&lt;="&amp;$L$11)</f>
        <v>0</v>
      </c>
      <c r="L384" s="201">
        <f t="shared" si="61"/>
        <v>0</v>
      </c>
      <c r="M384" s="200">
        <f t="shared" si="62"/>
        <v>0</v>
      </c>
      <c r="N384" s="200">
        <f t="shared" si="63"/>
        <v>0</v>
      </c>
      <c r="O384" s="229">
        <f t="shared" si="64"/>
        <v>0</v>
      </c>
      <c r="P384" s="238">
        <f t="shared" si="58"/>
        <v>0</v>
      </c>
      <c r="Q384" s="203">
        <f t="shared" si="59"/>
        <v>0</v>
      </c>
      <c r="R384" s="85">
        <f t="shared" si="65"/>
        <v>0</v>
      </c>
      <c r="S384" s="209">
        <f>IF(AND(LARGE('Sch A. Input'!$CL$15:$CL$41,COUNTIF('Sch A. Input'!$CL$15:$CL$41,"&gt;="&amp;F384))&lt;E384,F384&lt;&gt;0),"Leaver",J384-G384)</f>
        <v>0</v>
      </c>
      <c r="T384" s="209">
        <f>IF(AND(LARGE('Sch A. Input'!$CL$15:$CL$41,COUNTIF('Sch A. Input'!$CL$15:$CL$41,"&gt;="&amp;F384))&lt;E384,F384&lt;&gt;0),"Leaver",K384-H384)</f>
        <v>0</v>
      </c>
      <c r="U384" s="210">
        <f>IF(AND(LARGE('Sch A. Input'!$CL$15:$CL$41,COUNTIF('Sch A. Input'!$CL$15:$CL$41,"&gt;="&amp;F384))&lt;E384,F384&lt;&gt;0),"Leaver",L384-I384)</f>
        <v>0</v>
      </c>
      <c r="V384" s="210">
        <f>IF(AND(LARGE('Sch A. Input'!$CL$15:$CL$41,COUNTIF('Sch A. Input'!$CL$15:$CL$41,"&gt;="&amp;F384))&lt;E384,F384&lt;&gt;0),"Leaver",IFERROR(S384/X384*$M$9,0))</f>
        <v>0</v>
      </c>
      <c r="W384" s="210">
        <f>IF(AND(LARGE('Sch A. Input'!$CL$15:$CL$41,COUNTIF('Sch A. Input'!$CL$15:$CL$41,"&gt;="&amp;F384))&lt;E384,F384&lt;&gt;0),"Leaver",V384+T384)</f>
        <v>0</v>
      </c>
      <c r="X384" s="234">
        <f>IF(AND(LARGE('Sch A. Input'!$CL$15:$CL$41,COUNTIF('Sch A. Input'!$CL$15:$CL$41,"&gt;="&amp;F384))&lt;E384,F384&lt;&gt;0),"Leaver",IF(OR(D384="",D384&gt;$L$11,($L$11-14)&lt;$K$9),0,(E384+1-D384)/14-1))</f>
        <v>0</v>
      </c>
      <c r="Y384" s="235">
        <f>IF(AND(LARGE('Sch A. Input'!$CL$15:$CL$41,COUNTIF('Sch A. Input'!$CL$15:$CL$41,"&gt;="&amp;F384))&lt;E384,F384&lt;&gt;0),"Leaver",IFERROR(IF((S384/$X384*$M$9+T384)&gt;$D$13,"YES","NO"),0))</f>
        <v>0</v>
      </c>
      <c r="Z384" s="197">
        <f>IF(AND(LARGE('Sch A. Input'!$CL$15:$CL$41,COUNTIF('Sch A. Input'!$CL$15:$CL$41,"&gt;="&amp;F384))&lt;E384,F384&lt;&gt;0),"Leaver",IFERROR(IF($Y384="YES",MIN($U384*($G$13/$D$13),$G$13),(SUMPRODUCT(--((MIN(W384,$D$13))&gt;$C$9:$C$13),((MIN(W384,$D$13))-$C$9:$C$13),$H$9:$H$13))-((1-(X384/$M$9))*(SUMPRODUCT(--((MIN(V384,$D$13))&gt;$C$9:$C$13),((MIN(V384,$D$13))-$C$9:$C$13),$H$9:$H$13)))),0))</f>
        <v>0</v>
      </c>
      <c r="AA384" s="144">
        <f>IF(AND(LARGE('Sch A. Input'!$CL$15:$CL$41,COUNTIF('Sch A. Input'!$CL$15:$CL$41,"&gt;="&amp;F384))&lt;E384,F384&lt;&gt;0),"Leaver",IFERROR(Z384/U384,0))</f>
        <v>0</v>
      </c>
      <c r="AB384" s="145">
        <f>IF(AND(LARGE('Sch A. Input'!$CL$15:$CL$41,COUNTIF('Sch A. Input'!$CL$15:$CL$41,"&gt;="&amp;F384))&lt;E384,F384&lt;&gt;0),"Leaver",Q384-Z384)</f>
        <v>0</v>
      </c>
      <c r="AC384" s="82">
        <f t="shared" si="66"/>
        <v>0</v>
      </c>
      <c r="BK384" s="2"/>
      <c r="BL384" s="2"/>
      <c r="CI384"/>
    </row>
    <row r="385" spans="2:87" x14ac:dyDescent="0.25">
      <c r="B385" s="63" t="str">
        <f>IF('Sch A. Input'!B382="","",'Sch A. Input'!B382)</f>
        <v/>
      </c>
      <c r="C385" s="68" t="str">
        <f>IF('Sch A. Input'!C382="","",'Sch A. Input'!C382)</f>
        <v/>
      </c>
      <c r="D385" s="64" t="str">
        <f>IF('Sch A. Input'!D382="","",'Sch A. Input'!D382)</f>
        <v/>
      </c>
      <c r="E385" s="64">
        <f>'Sch A. Input'!E382</f>
        <v>46477</v>
      </c>
      <c r="F385" s="64">
        <f>'Sch A. Input'!F382</f>
        <v>0</v>
      </c>
      <c r="G385" s="198">
        <f>SUMIFS('Sch A. Input'!H382:CJ382,'Sch A. Input'!$H$13:$CJ$13,$L$11,'Sch A. Input'!$H$14:$CJ$14,"Recurring")</f>
        <v>0</v>
      </c>
      <c r="H385" s="198">
        <f>SUMIFS('Sch A. Input'!H382:CJ382,'Sch A. Input'!$H$13:$CJ$13,$L$11,'Sch A. Input'!$H$14:$CJ$14,"One-time")</f>
        <v>0</v>
      </c>
      <c r="I385" s="199">
        <f t="shared" si="60"/>
        <v>0</v>
      </c>
      <c r="J385" s="200">
        <f>SUMIFS('Sch A. Input'!H382:CJ382,'Sch A. Input'!$H$14:$CJ$14,"Recurring",'Sch A. Input'!$H$13:$CJ$13,"&lt;="&amp;$L$11)</f>
        <v>0</v>
      </c>
      <c r="K385" s="200">
        <f>SUMIFS('Sch A. Input'!H382:CJ382,'Sch A. Input'!$H$14:$CJ$14,"One-time",'Sch A. Input'!$H$13:$CJ$13,"&lt;="&amp;$L$11)</f>
        <v>0</v>
      </c>
      <c r="L385" s="201">
        <f t="shared" si="61"/>
        <v>0</v>
      </c>
      <c r="M385" s="200">
        <f t="shared" si="62"/>
        <v>0</v>
      </c>
      <c r="N385" s="200">
        <f t="shared" si="63"/>
        <v>0</v>
      </c>
      <c r="O385" s="229">
        <f t="shared" si="64"/>
        <v>0</v>
      </c>
      <c r="P385" s="238">
        <f t="shared" si="58"/>
        <v>0</v>
      </c>
      <c r="Q385" s="203">
        <f t="shared" si="59"/>
        <v>0</v>
      </c>
      <c r="R385" s="85">
        <f t="shared" si="65"/>
        <v>0</v>
      </c>
      <c r="S385" s="209">
        <f>IF(AND(LARGE('Sch A. Input'!$CL$15:$CL$41,COUNTIF('Sch A. Input'!$CL$15:$CL$41,"&gt;="&amp;F385))&lt;E385,F385&lt;&gt;0),"Leaver",J385-G385)</f>
        <v>0</v>
      </c>
      <c r="T385" s="209">
        <f>IF(AND(LARGE('Sch A. Input'!$CL$15:$CL$41,COUNTIF('Sch A. Input'!$CL$15:$CL$41,"&gt;="&amp;F385))&lt;E385,F385&lt;&gt;0),"Leaver",K385-H385)</f>
        <v>0</v>
      </c>
      <c r="U385" s="210">
        <f>IF(AND(LARGE('Sch A. Input'!$CL$15:$CL$41,COUNTIF('Sch A. Input'!$CL$15:$CL$41,"&gt;="&amp;F385))&lt;E385,F385&lt;&gt;0),"Leaver",L385-I385)</f>
        <v>0</v>
      </c>
      <c r="V385" s="210">
        <f>IF(AND(LARGE('Sch A. Input'!$CL$15:$CL$41,COUNTIF('Sch A. Input'!$CL$15:$CL$41,"&gt;="&amp;F385))&lt;E385,F385&lt;&gt;0),"Leaver",IFERROR(S385/X385*$M$9,0))</f>
        <v>0</v>
      </c>
      <c r="W385" s="210">
        <f>IF(AND(LARGE('Sch A. Input'!$CL$15:$CL$41,COUNTIF('Sch A. Input'!$CL$15:$CL$41,"&gt;="&amp;F385))&lt;E385,F385&lt;&gt;0),"Leaver",V385+T385)</f>
        <v>0</v>
      </c>
      <c r="X385" s="234">
        <f>IF(AND(LARGE('Sch A. Input'!$CL$15:$CL$41,COUNTIF('Sch A. Input'!$CL$15:$CL$41,"&gt;="&amp;F385))&lt;E385,F385&lt;&gt;0),"Leaver",IF(OR(D385="",D385&gt;$L$11,($L$11-14)&lt;$K$9),0,(E385+1-D385)/14-1))</f>
        <v>0</v>
      </c>
      <c r="Y385" s="235">
        <f>IF(AND(LARGE('Sch A. Input'!$CL$15:$CL$41,COUNTIF('Sch A. Input'!$CL$15:$CL$41,"&gt;="&amp;F385))&lt;E385,F385&lt;&gt;0),"Leaver",IFERROR(IF((S385/$X385*$M$9+T385)&gt;$D$13,"YES","NO"),0))</f>
        <v>0</v>
      </c>
      <c r="Z385" s="197">
        <f>IF(AND(LARGE('Sch A. Input'!$CL$15:$CL$41,COUNTIF('Sch A. Input'!$CL$15:$CL$41,"&gt;="&amp;F385))&lt;E385,F385&lt;&gt;0),"Leaver",IFERROR(IF($Y385="YES",MIN($U385*($G$13/$D$13),$G$13),(SUMPRODUCT(--((MIN(W385,$D$13))&gt;$C$9:$C$13),((MIN(W385,$D$13))-$C$9:$C$13),$H$9:$H$13))-((1-(X385/$M$9))*(SUMPRODUCT(--((MIN(V385,$D$13))&gt;$C$9:$C$13),((MIN(V385,$D$13))-$C$9:$C$13),$H$9:$H$13)))),0))</f>
        <v>0</v>
      </c>
      <c r="AA385" s="144">
        <f>IF(AND(LARGE('Sch A. Input'!$CL$15:$CL$41,COUNTIF('Sch A. Input'!$CL$15:$CL$41,"&gt;="&amp;F385))&lt;E385,F385&lt;&gt;0),"Leaver",IFERROR(Z385/U385,0))</f>
        <v>0</v>
      </c>
      <c r="AB385" s="145">
        <f>IF(AND(LARGE('Sch A. Input'!$CL$15:$CL$41,COUNTIF('Sch A. Input'!$CL$15:$CL$41,"&gt;="&amp;F385))&lt;E385,F385&lt;&gt;0),"Leaver",Q385-Z385)</f>
        <v>0</v>
      </c>
      <c r="AC385" s="82">
        <f t="shared" si="66"/>
        <v>0</v>
      </c>
      <c r="BK385" s="2"/>
      <c r="BL385" s="2"/>
      <c r="CI385"/>
    </row>
    <row r="386" spans="2:87" x14ac:dyDescent="0.25">
      <c r="B386" s="63" t="str">
        <f>IF('Sch A. Input'!B383="","",'Sch A. Input'!B383)</f>
        <v/>
      </c>
      <c r="C386" s="68" t="str">
        <f>IF('Sch A. Input'!C383="","",'Sch A. Input'!C383)</f>
        <v/>
      </c>
      <c r="D386" s="64" t="str">
        <f>IF('Sch A. Input'!D383="","",'Sch A. Input'!D383)</f>
        <v/>
      </c>
      <c r="E386" s="64">
        <f>'Sch A. Input'!E383</f>
        <v>46477</v>
      </c>
      <c r="F386" s="64">
        <f>'Sch A. Input'!F383</f>
        <v>0</v>
      </c>
      <c r="G386" s="198">
        <f>SUMIFS('Sch A. Input'!H383:CJ383,'Sch A. Input'!$H$13:$CJ$13,$L$11,'Sch A. Input'!$H$14:$CJ$14,"Recurring")</f>
        <v>0</v>
      </c>
      <c r="H386" s="198">
        <f>SUMIFS('Sch A. Input'!H383:CJ383,'Sch A. Input'!$H$13:$CJ$13,$L$11,'Sch A. Input'!$H$14:$CJ$14,"One-time")</f>
        <v>0</v>
      </c>
      <c r="I386" s="199">
        <f t="shared" si="60"/>
        <v>0</v>
      </c>
      <c r="J386" s="200">
        <f>SUMIFS('Sch A. Input'!H383:CJ383,'Sch A. Input'!$H$14:$CJ$14,"Recurring",'Sch A. Input'!$H$13:$CJ$13,"&lt;="&amp;$L$11)</f>
        <v>0</v>
      </c>
      <c r="K386" s="200">
        <f>SUMIFS('Sch A. Input'!H383:CJ383,'Sch A. Input'!$H$14:$CJ$14,"One-time",'Sch A. Input'!$H$13:$CJ$13,"&lt;="&amp;$L$11)</f>
        <v>0</v>
      </c>
      <c r="L386" s="201">
        <f t="shared" si="61"/>
        <v>0</v>
      </c>
      <c r="M386" s="200">
        <f t="shared" si="62"/>
        <v>0</v>
      </c>
      <c r="N386" s="200">
        <f t="shared" si="63"/>
        <v>0</v>
      </c>
      <c r="O386" s="229">
        <f t="shared" si="64"/>
        <v>0</v>
      </c>
      <c r="P386" s="238">
        <f t="shared" si="58"/>
        <v>0</v>
      </c>
      <c r="Q386" s="203">
        <f t="shared" si="59"/>
        <v>0</v>
      </c>
      <c r="R386" s="85">
        <f t="shared" si="65"/>
        <v>0</v>
      </c>
      <c r="S386" s="209">
        <f>IF(AND(LARGE('Sch A. Input'!$CL$15:$CL$41,COUNTIF('Sch A. Input'!$CL$15:$CL$41,"&gt;="&amp;F386))&lt;E386,F386&lt;&gt;0),"Leaver",J386-G386)</f>
        <v>0</v>
      </c>
      <c r="T386" s="209">
        <f>IF(AND(LARGE('Sch A. Input'!$CL$15:$CL$41,COUNTIF('Sch A. Input'!$CL$15:$CL$41,"&gt;="&amp;F386))&lt;E386,F386&lt;&gt;0),"Leaver",K386-H386)</f>
        <v>0</v>
      </c>
      <c r="U386" s="210">
        <f>IF(AND(LARGE('Sch A. Input'!$CL$15:$CL$41,COUNTIF('Sch A. Input'!$CL$15:$CL$41,"&gt;="&amp;F386))&lt;E386,F386&lt;&gt;0),"Leaver",L386-I386)</f>
        <v>0</v>
      </c>
      <c r="V386" s="210">
        <f>IF(AND(LARGE('Sch A. Input'!$CL$15:$CL$41,COUNTIF('Sch A. Input'!$CL$15:$CL$41,"&gt;="&amp;F386))&lt;E386,F386&lt;&gt;0),"Leaver",IFERROR(S386/X386*$M$9,0))</f>
        <v>0</v>
      </c>
      <c r="W386" s="210">
        <f>IF(AND(LARGE('Sch A. Input'!$CL$15:$CL$41,COUNTIF('Sch A. Input'!$CL$15:$CL$41,"&gt;="&amp;F386))&lt;E386,F386&lt;&gt;0),"Leaver",V386+T386)</f>
        <v>0</v>
      </c>
      <c r="X386" s="234">
        <f>IF(AND(LARGE('Sch A. Input'!$CL$15:$CL$41,COUNTIF('Sch A. Input'!$CL$15:$CL$41,"&gt;="&amp;F386))&lt;E386,F386&lt;&gt;0),"Leaver",IF(OR(D386="",D386&gt;$L$11,($L$11-14)&lt;$K$9),0,(E386+1-D386)/14-1))</f>
        <v>0</v>
      </c>
      <c r="Y386" s="235">
        <f>IF(AND(LARGE('Sch A. Input'!$CL$15:$CL$41,COUNTIF('Sch A. Input'!$CL$15:$CL$41,"&gt;="&amp;F386))&lt;E386,F386&lt;&gt;0),"Leaver",IFERROR(IF((S386/$X386*$M$9+T386)&gt;$D$13,"YES","NO"),0))</f>
        <v>0</v>
      </c>
      <c r="Z386" s="197">
        <f>IF(AND(LARGE('Sch A. Input'!$CL$15:$CL$41,COUNTIF('Sch A. Input'!$CL$15:$CL$41,"&gt;="&amp;F386))&lt;E386,F386&lt;&gt;0),"Leaver",IFERROR(IF($Y386="YES",MIN($U386*($G$13/$D$13),$G$13),(SUMPRODUCT(--((MIN(W386,$D$13))&gt;$C$9:$C$13),((MIN(W386,$D$13))-$C$9:$C$13),$H$9:$H$13))-((1-(X386/$M$9))*(SUMPRODUCT(--((MIN(V386,$D$13))&gt;$C$9:$C$13),((MIN(V386,$D$13))-$C$9:$C$13),$H$9:$H$13)))),0))</f>
        <v>0</v>
      </c>
      <c r="AA386" s="144">
        <f>IF(AND(LARGE('Sch A. Input'!$CL$15:$CL$41,COUNTIF('Sch A. Input'!$CL$15:$CL$41,"&gt;="&amp;F386))&lt;E386,F386&lt;&gt;0),"Leaver",IFERROR(Z386/U386,0))</f>
        <v>0</v>
      </c>
      <c r="AB386" s="145">
        <f>IF(AND(LARGE('Sch A. Input'!$CL$15:$CL$41,COUNTIF('Sch A. Input'!$CL$15:$CL$41,"&gt;="&amp;F386))&lt;E386,F386&lt;&gt;0),"Leaver",Q386-Z386)</f>
        <v>0</v>
      </c>
      <c r="AC386" s="82">
        <f t="shared" si="66"/>
        <v>0</v>
      </c>
      <c r="BK386" s="2"/>
      <c r="BL386" s="2"/>
      <c r="CI386"/>
    </row>
    <row r="387" spans="2:87" x14ac:dyDescent="0.25">
      <c r="B387" s="63" t="str">
        <f>IF('Sch A. Input'!B384="","",'Sch A. Input'!B384)</f>
        <v/>
      </c>
      <c r="C387" s="68" t="str">
        <f>IF('Sch A. Input'!C384="","",'Sch A. Input'!C384)</f>
        <v/>
      </c>
      <c r="D387" s="64" t="str">
        <f>IF('Sch A. Input'!D384="","",'Sch A. Input'!D384)</f>
        <v/>
      </c>
      <c r="E387" s="64">
        <f>'Sch A. Input'!E384</f>
        <v>46477</v>
      </c>
      <c r="F387" s="64">
        <f>'Sch A. Input'!F384</f>
        <v>0</v>
      </c>
      <c r="G387" s="198">
        <f>SUMIFS('Sch A. Input'!H384:CJ384,'Sch A. Input'!$H$13:$CJ$13,$L$11,'Sch A. Input'!$H$14:$CJ$14,"Recurring")</f>
        <v>0</v>
      </c>
      <c r="H387" s="198">
        <f>SUMIFS('Sch A. Input'!H384:CJ384,'Sch A. Input'!$H$13:$CJ$13,$L$11,'Sch A. Input'!$H$14:$CJ$14,"One-time")</f>
        <v>0</v>
      </c>
      <c r="I387" s="199">
        <f t="shared" si="60"/>
        <v>0</v>
      </c>
      <c r="J387" s="200">
        <f>SUMIFS('Sch A. Input'!H384:CJ384,'Sch A. Input'!$H$14:$CJ$14,"Recurring",'Sch A. Input'!$H$13:$CJ$13,"&lt;="&amp;$L$11)</f>
        <v>0</v>
      </c>
      <c r="K387" s="200">
        <f>SUMIFS('Sch A. Input'!H384:CJ384,'Sch A. Input'!$H$14:$CJ$14,"One-time",'Sch A. Input'!$H$13:$CJ$13,"&lt;="&amp;$L$11)</f>
        <v>0</v>
      </c>
      <c r="L387" s="201">
        <f t="shared" si="61"/>
        <v>0</v>
      </c>
      <c r="M387" s="200">
        <f t="shared" si="62"/>
        <v>0</v>
      </c>
      <c r="N387" s="200">
        <f t="shared" si="63"/>
        <v>0</v>
      </c>
      <c r="O387" s="229">
        <f t="shared" si="64"/>
        <v>0</v>
      </c>
      <c r="P387" s="238">
        <f t="shared" si="58"/>
        <v>0</v>
      </c>
      <c r="Q387" s="203">
        <f t="shared" si="59"/>
        <v>0</v>
      </c>
      <c r="R387" s="85">
        <f t="shared" si="65"/>
        <v>0</v>
      </c>
      <c r="S387" s="209">
        <f>IF(AND(LARGE('Sch A. Input'!$CL$15:$CL$41,COUNTIF('Sch A. Input'!$CL$15:$CL$41,"&gt;="&amp;F387))&lt;E387,F387&lt;&gt;0),"Leaver",J387-G387)</f>
        <v>0</v>
      </c>
      <c r="T387" s="209">
        <f>IF(AND(LARGE('Sch A. Input'!$CL$15:$CL$41,COUNTIF('Sch A. Input'!$CL$15:$CL$41,"&gt;="&amp;F387))&lt;E387,F387&lt;&gt;0),"Leaver",K387-H387)</f>
        <v>0</v>
      </c>
      <c r="U387" s="210">
        <f>IF(AND(LARGE('Sch A. Input'!$CL$15:$CL$41,COUNTIF('Sch A. Input'!$CL$15:$CL$41,"&gt;="&amp;F387))&lt;E387,F387&lt;&gt;0),"Leaver",L387-I387)</f>
        <v>0</v>
      </c>
      <c r="V387" s="210">
        <f>IF(AND(LARGE('Sch A. Input'!$CL$15:$CL$41,COUNTIF('Sch A. Input'!$CL$15:$CL$41,"&gt;="&amp;F387))&lt;E387,F387&lt;&gt;0),"Leaver",IFERROR(S387/X387*$M$9,0))</f>
        <v>0</v>
      </c>
      <c r="W387" s="210">
        <f>IF(AND(LARGE('Sch A. Input'!$CL$15:$CL$41,COUNTIF('Sch A. Input'!$CL$15:$CL$41,"&gt;="&amp;F387))&lt;E387,F387&lt;&gt;0),"Leaver",V387+T387)</f>
        <v>0</v>
      </c>
      <c r="X387" s="234">
        <f>IF(AND(LARGE('Sch A. Input'!$CL$15:$CL$41,COUNTIF('Sch A. Input'!$CL$15:$CL$41,"&gt;="&amp;F387))&lt;E387,F387&lt;&gt;0),"Leaver",IF(OR(D387="",D387&gt;$L$11,($L$11-14)&lt;$K$9),0,(E387+1-D387)/14-1))</f>
        <v>0</v>
      </c>
      <c r="Y387" s="235">
        <f>IF(AND(LARGE('Sch A. Input'!$CL$15:$CL$41,COUNTIF('Sch A. Input'!$CL$15:$CL$41,"&gt;="&amp;F387))&lt;E387,F387&lt;&gt;0),"Leaver",IFERROR(IF((S387/$X387*$M$9+T387)&gt;$D$13,"YES","NO"),0))</f>
        <v>0</v>
      </c>
      <c r="Z387" s="197">
        <f>IF(AND(LARGE('Sch A. Input'!$CL$15:$CL$41,COUNTIF('Sch A. Input'!$CL$15:$CL$41,"&gt;="&amp;F387))&lt;E387,F387&lt;&gt;0),"Leaver",IFERROR(IF($Y387="YES",MIN($U387*($G$13/$D$13),$G$13),(SUMPRODUCT(--((MIN(W387,$D$13))&gt;$C$9:$C$13),((MIN(W387,$D$13))-$C$9:$C$13),$H$9:$H$13))-((1-(X387/$M$9))*(SUMPRODUCT(--((MIN(V387,$D$13))&gt;$C$9:$C$13),((MIN(V387,$D$13))-$C$9:$C$13),$H$9:$H$13)))),0))</f>
        <v>0</v>
      </c>
      <c r="AA387" s="144">
        <f>IF(AND(LARGE('Sch A. Input'!$CL$15:$CL$41,COUNTIF('Sch A. Input'!$CL$15:$CL$41,"&gt;="&amp;F387))&lt;E387,F387&lt;&gt;0),"Leaver",IFERROR(Z387/U387,0))</f>
        <v>0</v>
      </c>
      <c r="AB387" s="145">
        <f>IF(AND(LARGE('Sch A. Input'!$CL$15:$CL$41,COUNTIF('Sch A. Input'!$CL$15:$CL$41,"&gt;="&amp;F387))&lt;E387,F387&lt;&gt;0),"Leaver",Q387-Z387)</f>
        <v>0</v>
      </c>
      <c r="AC387" s="82">
        <f t="shared" si="66"/>
        <v>0</v>
      </c>
      <c r="BK387" s="2"/>
      <c r="BL387" s="2"/>
      <c r="CI387"/>
    </row>
    <row r="388" spans="2:87" x14ac:dyDescent="0.25">
      <c r="B388" s="63" t="str">
        <f>IF('Sch A. Input'!B385="","",'Sch A. Input'!B385)</f>
        <v/>
      </c>
      <c r="C388" s="68" t="str">
        <f>IF('Sch A. Input'!C385="","",'Sch A. Input'!C385)</f>
        <v/>
      </c>
      <c r="D388" s="64" t="str">
        <f>IF('Sch A. Input'!D385="","",'Sch A. Input'!D385)</f>
        <v/>
      </c>
      <c r="E388" s="64">
        <f>'Sch A. Input'!E385</f>
        <v>46477</v>
      </c>
      <c r="F388" s="64">
        <f>'Sch A. Input'!F385</f>
        <v>0</v>
      </c>
      <c r="G388" s="198">
        <f>SUMIFS('Sch A. Input'!H385:CJ385,'Sch A. Input'!$H$13:$CJ$13,$L$11,'Sch A. Input'!$H$14:$CJ$14,"Recurring")</f>
        <v>0</v>
      </c>
      <c r="H388" s="198">
        <f>SUMIFS('Sch A. Input'!H385:CJ385,'Sch A. Input'!$H$13:$CJ$13,$L$11,'Sch A. Input'!$H$14:$CJ$14,"One-time")</f>
        <v>0</v>
      </c>
      <c r="I388" s="199">
        <f t="shared" si="60"/>
        <v>0</v>
      </c>
      <c r="J388" s="200">
        <f>SUMIFS('Sch A. Input'!H385:CJ385,'Sch A. Input'!$H$14:$CJ$14,"Recurring",'Sch A. Input'!$H$13:$CJ$13,"&lt;="&amp;$L$11)</f>
        <v>0</v>
      </c>
      <c r="K388" s="200">
        <f>SUMIFS('Sch A. Input'!H385:CJ385,'Sch A. Input'!$H$14:$CJ$14,"One-time",'Sch A. Input'!$H$13:$CJ$13,"&lt;="&amp;$L$11)</f>
        <v>0</v>
      </c>
      <c r="L388" s="201">
        <f t="shared" si="61"/>
        <v>0</v>
      </c>
      <c r="M388" s="200">
        <f t="shared" si="62"/>
        <v>0</v>
      </c>
      <c r="N388" s="200">
        <f t="shared" si="63"/>
        <v>0</v>
      </c>
      <c r="O388" s="229">
        <f t="shared" si="64"/>
        <v>0</v>
      </c>
      <c r="P388" s="238">
        <f t="shared" si="58"/>
        <v>0</v>
      </c>
      <c r="Q388" s="203">
        <f t="shared" si="59"/>
        <v>0</v>
      </c>
      <c r="R388" s="85">
        <f t="shared" si="65"/>
        <v>0</v>
      </c>
      <c r="S388" s="209">
        <f>IF(AND(LARGE('Sch A. Input'!$CL$15:$CL$41,COUNTIF('Sch A. Input'!$CL$15:$CL$41,"&gt;="&amp;F388))&lt;E388,F388&lt;&gt;0),"Leaver",J388-G388)</f>
        <v>0</v>
      </c>
      <c r="T388" s="209">
        <f>IF(AND(LARGE('Sch A. Input'!$CL$15:$CL$41,COUNTIF('Sch A. Input'!$CL$15:$CL$41,"&gt;="&amp;F388))&lt;E388,F388&lt;&gt;0),"Leaver",K388-H388)</f>
        <v>0</v>
      </c>
      <c r="U388" s="210">
        <f>IF(AND(LARGE('Sch A. Input'!$CL$15:$CL$41,COUNTIF('Sch A. Input'!$CL$15:$CL$41,"&gt;="&amp;F388))&lt;E388,F388&lt;&gt;0),"Leaver",L388-I388)</f>
        <v>0</v>
      </c>
      <c r="V388" s="210">
        <f>IF(AND(LARGE('Sch A. Input'!$CL$15:$CL$41,COUNTIF('Sch A. Input'!$CL$15:$CL$41,"&gt;="&amp;F388))&lt;E388,F388&lt;&gt;0),"Leaver",IFERROR(S388/X388*$M$9,0))</f>
        <v>0</v>
      </c>
      <c r="W388" s="210">
        <f>IF(AND(LARGE('Sch A. Input'!$CL$15:$CL$41,COUNTIF('Sch A. Input'!$CL$15:$CL$41,"&gt;="&amp;F388))&lt;E388,F388&lt;&gt;0),"Leaver",V388+T388)</f>
        <v>0</v>
      </c>
      <c r="X388" s="234">
        <f>IF(AND(LARGE('Sch A. Input'!$CL$15:$CL$41,COUNTIF('Sch A. Input'!$CL$15:$CL$41,"&gt;="&amp;F388))&lt;E388,F388&lt;&gt;0),"Leaver",IF(OR(D388="",D388&gt;$L$11,($L$11-14)&lt;$K$9),0,(E388+1-D388)/14-1))</f>
        <v>0</v>
      </c>
      <c r="Y388" s="235">
        <f>IF(AND(LARGE('Sch A. Input'!$CL$15:$CL$41,COUNTIF('Sch A. Input'!$CL$15:$CL$41,"&gt;="&amp;F388))&lt;E388,F388&lt;&gt;0),"Leaver",IFERROR(IF((S388/$X388*$M$9+T388)&gt;$D$13,"YES","NO"),0))</f>
        <v>0</v>
      </c>
      <c r="Z388" s="197">
        <f>IF(AND(LARGE('Sch A. Input'!$CL$15:$CL$41,COUNTIF('Sch A. Input'!$CL$15:$CL$41,"&gt;="&amp;F388))&lt;E388,F388&lt;&gt;0),"Leaver",IFERROR(IF($Y388="YES",MIN($U388*($G$13/$D$13),$G$13),(SUMPRODUCT(--((MIN(W388,$D$13))&gt;$C$9:$C$13),((MIN(W388,$D$13))-$C$9:$C$13),$H$9:$H$13))-((1-(X388/$M$9))*(SUMPRODUCT(--((MIN(V388,$D$13))&gt;$C$9:$C$13),((MIN(V388,$D$13))-$C$9:$C$13),$H$9:$H$13)))),0))</f>
        <v>0</v>
      </c>
      <c r="AA388" s="144">
        <f>IF(AND(LARGE('Sch A. Input'!$CL$15:$CL$41,COUNTIF('Sch A. Input'!$CL$15:$CL$41,"&gt;="&amp;F388))&lt;E388,F388&lt;&gt;0),"Leaver",IFERROR(Z388/U388,0))</f>
        <v>0</v>
      </c>
      <c r="AB388" s="145">
        <f>IF(AND(LARGE('Sch A. Input'!$CL$15:$CL$41,COUNTIF('Sch A. Input'!$CL$15:$CL$41,"&gt;="&amp;F388))&lt;E388,F388&lt;&gt;0),"Leaver",Q388-Z388)</f>
        <v>0</v>
      </c>
      <c r="AC388" s="82">
        <f t="shared" si="66"/>
        <v>0</v>
      </c>
      <c r="BK388" s="2"/>
      <c r="BL388" s="2"/>
      <c r="CI388"/>
    </row>
    <row r="389" spans="2:87" x14ac:dyDescent="0.25">
      <c r="B389" s="63" t="str">
        <f>IF('Sch A. Input'!B386="","",'Sch A. Input'!B386)</f>
        <v/>
      </c>
      <c r="C389" s="68" t="str">
        <f>IF('Sch A. Input'!C386="","",'Sch A. Input'!C386)</f>
        <v/>
      </c>
      <c r="D389" s="64" t="str">
        <f>IF('Sch A. Input'!D386="","",'Sch A. Input'!D386)</f>
        <v/>
      </c>
      <c r="E389" s="64">
        <f>'Sch A. Input'!E386</f>
        <v>46477</v>
      </c>
      <c r="F389" s="64">
        <f>'Sch A. Input'!F386</f>
        <v>0</v>
      </c>
      <c r="G389" s="198">
        <f>SUMIFS('Sch A. Input'!H386:CJ386,'Sch A. Input'!$H$13:$CJ$13,$L$11,'Sch A. Input'!$H$14:$CJ$14,"Recurring")</f>
        <v>0</v>
      </c>
      <c r="H389" s="198">
        <f>SUMIFS('Sch A. Input'!H386:CJ386,'Sch A. Input'!$H$13:$CJ$13,$L$11,'Sch A. Input'!$H$14:$CJ$14,"One-time")</f>
        <v>0</v>
      </c>
      <c r="I389" s="199">
        <f t="shared" si="60"/>
        <v>0</v>
      </c>
      <c r="J389" s="200">
        <f>SUMIFS('Sch A. Input'!H386:CJ386,'Sch A. Input'!$H$14:$CJ$14,"Recurring",'Sch A. Input'!$H$13:$CJ$13,"&lt;="&amp;$L$11)</f>
        <v>0</v>
      </c>
      <c r="K389" s="200">
        <f>SUMIFS('Sch A. Input'!H386:CJ386,'Sch A. Input'!$H$14:$CJ$14,"One-time",'Sch A. Input'!$H$13:$CJ$13,"&lt;="&amp;$L$11)</f>
        <v>0</v>
      </c>
      <c r="L389" s="201">
        <f t="shared" si="61"/>
        <v>0</v>
      </c>
      <c r="M389" s="200">
        <f t="shared" si="62"/>
        <v>0</v>
      </c>
      <c r="N389" s="200">
        <f t="shared" si="63"/>
        <v>0</v>
      </c>
      <c r="O389" s="229">
        <f t="shared" si="64"/>
        <v>0</v>
      </c>
      <c r="P389" s="238">
        <f t="shared" si="58"/>
        <v>0</v>
      </c>
      <c r="Q389" s="203">
        <f t="shared" si="59"/>
        <v>0</v>
      </c>
      <c r="R389" s="85">
        <f t="shared" si="65"/>
        <v>0</v>
      </c>
      <c r="S389" s="209">
        <f>IF(AND(LARGE('Sch A. Input'!$CL$15:$CL$41,COUNTIF('Sch A. Input'!$CL$15:$CL$41,"&gt;="&amp;F389))&lt;E389,F389&lt;&gt;0),"Leaver",J389-G389)</f>
        <v>0</v>
      </c>
      <c r="T389" s="209">
        <f>IF(AND(LARGE('Sch A. Input'!$CL$15:$CL$41,COUNTIF('Sch A. Input'!$CL$15:$CL$41,"&gt;="&amp;F389))&lt;E389,F389&lt;&gt;0),"Leaver",K389-H389)</f>
        <v>0</v>
      </c>
      <c r="U389" s="210">
        <f>IF(AND(LARGE('Sch A. Input'!$CL$15:$CL$41,COUNTIF('Sch A. Input'!$CL$15:$CL$41,"&gt;="&amp;F389))&lt;E389,F389&lt;&gt;0),"Leaver",L389-I389)</f>
        <v>0</v>
      </c>
      <c r="V389" s="210">
        <f>IF(AND(LARGE('Sch A. Input'!$CL$15:$CL$41,COUNTIF('Sch A. Input'!$CL$15:$CL$41,"&gt;="&amp;F389))&lt;E389,F389&lt;&gt;0),"Leaver",IFERROR(S389/X389*$M$9,0))</f>
        <v>0</v>
      </c>
      <c r="W389" s="210">
        <f>IF(AND(LARGE('Sch A. Input'!$CL$15:$CL$41,COUNTIF('Sch A. Input'!$CL$15:$CL$41,"&gt;="&amp;F389))&lt;E389,F389&lt;&gt;0),"Leaver",V389+T389)</f>
        <v>0</v>
      </c>
      <c r="X389" s="234">
        <f>IF(AND(LARGE('Sch A. Input'!$CL$15:$CL$41,COUNTIF('Sch A. Input'!$CL$15:$CL$41,"&gt;="&amp;F389))&lt;E389,F389&lt;&gt;0),"Leaver",IF(OR(D389="",D389&gt;$L$11,($L$11-14)&lt;$K$9),0,(E389+1-D389)/14-1))</f>
        <v>0</v>
      </c>
      <c r="Y389" s="235">
        <f>IF(AND(LARGE('Sch A. Input'!$CL$15:$CL$41,COUNTIF('Sch A. Input'!$CL$15:$CL$41,"&gt;="&amp;F389))&lt;E389,F389&lt;&gt;0),"Leaver",IFERROR(IF((S389/$X389*$M$9+T389)&gt;$D$13,"YES","NO"),0))</f>
        <v>0</v>
      </c>
      <c r="Z389" s="197">
        <f>IF(AND(LARGE('Sch A. Input'!$CL$15:$CL$41,COUNTIF('Sch A. Input'!$CL$15:$CL$41,"&gt;="&amp;F389))&lt;E389,F389&lt;&gt;0),"Leaver",IFERROR(IF($Y389="YES",MIN($U389*($G$13/$D$13),$G$13),(SUMPRODUCT(--((MIN(W389,$D$13))&gt;$C$9:$C$13),((MIN(W389,$D$13))-$C$9:$C$13),$H$9:$H$13))-((1-(X389/$M$9))*(SUMPRODUCT(--((MIN(V389,$D$13))&gt;$C$9:$C$13),((MIN(V389,$D$13))-$C$9:$C$13),$H$9:$H$13)))),0))</f>
        <v>0</v>
      </c>
      <c r="AA389" s="144">
        <f>IF(AND(LARGE('Sch A. Input'!$CL$15:$CL$41,COUNTIF('Sch A. Input'!$CL$15:$CL$41,"&gt;="&amp;F389))&lt;E389,F389&lt;&gt;0),"Leaver",IFERROR(Z389/U389,0))</f>
        <v>0</v>
      </c>
      <c r="AB389" s="145">
        <f>IF(AND(LARGE('Sch A. Input'!$CL$15:$CL$41,COUNTIF('Sch A. Input'!$CL$15:$CL$41,"&gt;="&amp;F389))&lt;E389,F389&lt;&gt;0),"Leaver",Q389-Z389)</f>
        <v>0</v>
      </c>
      <c r="AC389" s="82">
        <f t="shared" si="66"/>
        <v>0</v>
      </c>
      <c r="BK389" s="2"/>
      <c r="BL389" s="2"/>
      <c r="CI389"/>
    </row>
    <row r="390" spans="2:87" x14ac:dyDescent="0.25">
      <c r="B390" s="63" t="str">
        <f>IF('Sch A. Input'!B387="","",'Sch A. Input'!B387)</f>
        <v/>
      </c>
      <c r="C390" s="68" t="str">
        <f>IF('Sch A. Input'!C387="","",'Sch A. Input'!C387)</f>
        <v/>
      </c>
      <c r="D390" s="64" t="str">
        <f>IF('Sch A. Input'!D387="","",'Sch A. Input'!D387)</f>
        <v/>
      </c>
      <c r="E390" s="64">
        <f>'Sch A. Input'!E387</f>
        <v>46477</v>
      </c>
      <c r="F390" s="64">
        <f>'Sch A. Input'!F387</f>
        <v>0</v>
      </c>
      <c r="G390" s="198">
        <f>SUMIFS('Sch A. Input'!H387:CJ387,'Sch A. Input'!$H$13:$CJ$13,$L$11,'Sch A. Input'!$H$14:$CJ$14,"Recurring")</f>
        <v>0</v>
      </c>
      <c r="H390" s="198">
        <f>SUMIFS('Sch A. Input'!H387:CJ387,'Sch A. Input'!$H$13:$CJ$13,$L$11,'Sch A. Input'!$H$14:$CJ$14,"One-time")</f>
        <v>0</v>
      </c>
      <c r="I390" s="199">
        <f t="shared" si="60"/>
        <v>0</v>
      </c>
      <c r="J390" s="200">
        <f>SUMIFS('Sch A. Input'!H387:CJ387,'Sch A. Input'!$H$14:$CJ$14,"Recurring",'Sch A. Input'!$H$13:$CJ$13,"&lt;="&amp;$L$11)</f>
        <v>0</v>
      </c>
      <c r="K390" s="200">
        <f>SUMIFS('Sch A. Input'!H387:CJ387,'Sch A. Input'!$H$14:$CJ$14,"One-time",'Sch A. Input'!$H$13:$CJ$13,"&lt;="&amp;$L$11)</f>
        <v>0</v>
      </c>
      <c r="L390" s="201">
        <f t="shared" si="61"/>
        <v>0</v>
      </c>
      <c r="M390" s="200">
        <f t="shared" si="62"/>
        <v>0</v>
      </c>
      <c r="N390" s="200">
        <f t="shared" si="63"/>
        <v>0</v>
      </c>
      <c r="O390" s="229">
        <f t="shared" si="64"/>
        <v>0</v>
      </c>
      <c r="P390" s="238">
        <f t="shared" si="58"/>
        <v>0</v>
      </c>
      <c r="Q390" s="203">
        <f t="shared" si="59"/>
        <v>0</v>
      </c>
      <c r="R390" s="85">
        <f t="shared" si="65"/>
        <v>0</v>
      </c>
      <c r="S390" s="209">
        <f>IF(AND(LARGE('Sch A. Input'!$CL$15:$CL$41,COUNTIF('Sch A. Input'!$CL$15:$CL$41,"&gt;="&amp;F390))&lt;E390,F390&lt;&gt;0),"Leaver",J390-G390)</f>
        <v>0</v>
      </c>
      <c r="T390" s="209">
        <f>IF(AND(LARGE('Sch A. Input'!$CL$15:$CL$41,COUNTIF('Sch A. Input'!$CL$15:$CL$41,"&gt;="&amp;F390))&lt;E390,F390&lt;&gt;0),"Leaver",K390-H390)</f>
        <v>0</v>
      </c>
      <c r="U390" s="210">
        <f>IF(AND(LARGE('Sch A. Input'!$CL$15:$CL$41,COUNTIF('Sch A. Input'!$CL$15:$CL$41,"&gt;="&amp;F390))&lt;E390,F390&lt;&gt;0),"Leaver",L390-I390)</f>
        <v>0</v>
      </c>
      <c r="V390" s="210">
        <f>IF(AND(LARGE('Sch A. Input'!$CL$15:$CL$41,COUNTIF('Sch A. Input'!$CL$15:$CL$41,"&gt;="&amp;F390))&lt;E390,F390&lt;&gt;0),"Leaver",IFERROR(S390/X390*$M$9,0))</f>
        <v>0</v>
      </c>
      <c r="W390" s="210">
        <f>IF(AND(LARGE('Sch A. Input'!$CL$15:$CL$41,COUNTIF('Sch A. Input'!$CL$15:$CL$41,"&gt;="&amp;F390))&lt;E390,F390&lt;&gt;0),"Leaver",V390+T390)</f>
        <v>0</v>
      </c>
      <c r="X390" s="234">
        <f>IF(AND(LARGE('Sch A. Input'!$CL$15:$CL$41,COUNTIF('Sch A. Input'!$CL$15:$CL$41,"&gt;="&amp;F390))&lt;E390,F390&lt;&gt;0),"Leaver",IF(OR(D390="",D390&gt;$L$11,($L$11-14)&lt;$K$9),0,(E390+1-D390)/14-1))</f>
        <v>0</v>
      </c>
      <c r="Y390" s="235">
        <f>IF(AND(LARGE('Sch A. Input'!$CL$15:$CL$41,COUNTIF('Sch A. Input'!$CL$15:$CL$41,"&gt;="&amp;F390))&lt;E390,F390&lt;&gt;0),"Leaver",IFERROR(IF((S390/$X390*$M$9+T390)&gt;$D$13,"YES","NO"),0))</f>
        <v>0</v>
      </c>
      <c r="Z390" s="197">
        <f>IF(AND(LARGE('Sch A. Input'!$CL$15:$CL$41,COUNTIF('Sch A. Input'!$CL$15:$CL$41,"&gt;="&amp;F390))&lt;E390,F390&lt;&gt;0),"Leaver",IFERROR(IF($Y390="YES",MIN($U390*($G$13/$D$13),$G$13),(SUMPRODUCT(--((MIN(W390,$D$13))&gt;$C$9:$C$13),((MIN(W390,$D$13))-$C$9:$C$13),$H$9:$H$13))-((1-(X390/$M$9))*(SUMPRODUCT(--((MIN(V390,$D$13))&gt;$C$9:$C$13),((MIN(V390,$D$13))-$C$9:$C$13),$H$9:$H$13)))),0))</f>
        <v>0</v>
      </c>
      <c r="AA390" s="144">
        <f>IF(AND(LARGE('Sch A. Input'!$CL$15:$CL$41,COUNTIF('Sch A. Input'!$CL$15:$CL$41,"&gt;="&amp;F390))&lt;E390,F390&lt;&gt;0),"Leaver",IFERROR(Z390/U390,0))</f>
        <v>0</v>
      </c>
      <c r="AB390" s="145">
        <f>IF(AND(LARGE('Sch A. Input'!$CL$15:$CL$41,COUNTIF('Sch A. Input'!$CL$15:$CL$41,"&gt;="&amp;F390))&lt;E390,F390&lt;&gt;0),"Leaver",Q390-Z390)</f>
        <v>0</v>
      </c>
      <c r="AC390" s="82">
        <f t="shared" si="66"/>
        <v>0</v>
      </c>
      <c r="BK390" s="2"/>
      <c r="BL390" s="2"/>
      <c r="CI390"/>
    </row>
    <row r="391" spans="2:87" x14ac:dyDescent="0.25">
      <c r="B391" s="63" t="str">
        <f>IF('Sch A. Input'!B388="","",'Sch A. Input'!B388)</f>
        <v/>
      </c>
      <c r="C391" s="68" t="str">
        <f>IF('Sch A. Input'!C388="","",'Sch A. Input'!C388)</f>
        <v/>
      </c>
      <c r="D391" s="64" t="str">
        <f>IF('Sch A. Input'!D388="","",'Sch A. Input'!D388)</f>
        <v/>
      </c>
      <c r="E391" s="64">
        <f>'Sch A. Input'!E388</f>
        <v>46477</v>
      </c>
      <c r="F391" s="64">
        <f>'Sch A. Input'!F388</f>
        <v>0</v>
      </c>
      <c r="G391" s="198">
        <f>SUMIFS('Sch A. Input'!H388:CJ388,'Sch A. Input'!$H$13:$CJ$13,$L$11,'Sch A. Input'!$H$14:$CJ$14,"Recurring")</f>
        <v>0</v>
      </c>
      <c r="H391" s="198">
        <f>SUMIFS('Sch A. Input'!H388:CJ388,'Sch A. Input'!$H$13:$CJ$13,$L$11,'Sch A. Input'!$H$14:$CJ$14,"One-time")</f>
        <v>0</v>
      </c>
      <c r="I391" s="199">
        <f t="shared" si="60"/>
        <v>0</v>
      </c>
      <c r="J391" s="200">
        <f>SUMIFS('Sch A. Input'!H388:CJ388,'Sch A. Input'!$H$14:$CJ$14,"Recurring",'Sch A. Input'!$H$13:$CJ$13,"&lt;="&amp;$L$11)</f>
        <v>0</v>
      </c>
      <c r="K391" s="200">
        <f>SUMIFS('Sch A. Input'!H388:CJ388,'Sch A. Input'!$H$14:$CJ$14,"One-time",'Sch A. Input'!$H$13:$CJ$13,"&lt;="&amp;$L$11)</f>
        <v>0</v>
      </c>
      <c r="L391" s="201">
        <f t="shared" si="61"/>
        <v>0</v>
      </c>
      <c r="M391" s="200">
        <f t="shared" si="62"/>
        <v>0</v>
      </c>
      <c r="N391" s="200">
        <f t="shared" si="63"/>
        <v>0</v>
      </c>
      <c r="O391" s="229">
        <f t="shared" si="64"/>
        <v>0</v>
      </c>
      <c r="P391" s="238">
        <f t="shared" si="58"/>
        <v>0</v>
      </c>
      <c r="Q391" s="203">
        <f t="shared" si="59"/>
        <v>0</v>
      </c>
      <c r="R391" s="85">
        <f t="shared" si="65"/>
        <v>0</v>
      </c>
      <c r="S391" s="209">
        <f>IF(AND(LARGE('Sch A. Input'!$CL$15:$CL$41,COUNTIF('Sch A. Input'!$CL$15:$CL$41,"&gt;="&amp;F391))&lt;E391,F391&lt;&gt;0),"Leaver",J391-G391)</f>
        <v>0</v>
      </c>
      <c r="T391" s="209">
        <f>IF(AND(LARGE('Sch A. Input'!$CL$15:$CL$41,COUNTIF('Sch A. Input'!$CL$15:$CL$41,"&gt;="&amp;F391))&lt;E391,F391&lt;&gt;0),"Leaver",K391-H391)</f>
        <v>0</v>
      </c>
      <c r="U391" s="210">
        <f>IF(AND(LARGE('Sch A. Input'!$CL$15:$CL$41,COUNTIF('Sch A. Input'!$CL$15:$CL$41,"&gt;="&amp;F391))&lt;E391,F391&lt;&gt;0),"Leaver",L391-I391)</f>
        <v>0</v>
      </c>
      <c r="V391" s="210">
        <f>IF(AND(LARGE('Sch A. Input'!$CL$15:$CL$41,COUNTIF('Sch A. Input'!$CL$15:$CL$41,"&gt;="&amp;F391))&lt;E391,F391&lt;&gt;0),"Leaver",IFERROR(S391/X391*$M$9,0))</f>
        <v>0</v>
      </c>
      <c r="W391" s="210">
        <f>IF(AND(LARGE('Sch A. Input'!$CL$15:$CL$41,COUNTIF('Sch A. Input'!$CL$15:$CL$41,"&gt;="&amp;F391))&lt;E391,F391&lt;&gt;0),"Leaver",V391+T391)</f>
        <v>0</v>
      </c>
      <c r="X391" s="234">
        <f>IF(AND(LARGE('Sch A. Input'!$CL$15:$CL$41,COUNTIF('Sch A. Input'!$CL$15:$CL$41,"&gt;="&amp;F391))&lt;E391,F391&lt;&gt;0),"Leaver",IF(OR(D391="",D391&gt;$L$11,($L$11-14)&lt;$K$9),0,(E391+1-D391)/14-1))</f>
        <v>0</v>
      </c>
      <c r="Y391" s="235">
        <f>IF(AND(LARGE('Sch A. Input'!$CL$15:$CL$41,COUNTIF('Sch A. Input'!$CL$15:$CL$41,"&gt;="&amp;F391))&lt;E391,F391&lt;&gt;0),"Leaver",IFERROR(IF((S391/$X391*$M$9+T391)&gt;$D$13,"YES","NO"),0))</f>
        <v>0</v>
      </c>
      <c r="Z391" s="197">
        <f>IF(AND(LARGE('Sch A. Input'!$CL$15:$CL$41,COUNTIF('Sch A. Input'!$CL$15:$CL$41,"&gt;="&amp;F391))&lt;E391,F391&lt;&gt;0),"Leaver",IFERROR(IF($Y391="YES",MIN($U391*($G$13/$D$13),$G$13),(SUMPRODUCT(--((MIN(W391,$D$13))&gt;$C$9:$C$13),((MIN(W391,$D$13))-$C$9:$C$13),$H$9:$H$13))-((1-(X391/$M$9))*(SUMPRODUCT(--((MIN(V391,$D$13))&gt;$C$9:$C$13),((MIN(V391,$D$13))-$C$9:$C$13),$H$9:$H$13)))),0))</f>
        <v>0</v>
      </c>
      <c r="AA391" s="144">
        <f>IF(AND(LARGE('Sch A. Input'!$CL$15:$CL$41,COUNTIF('Sch A. Input'!$CL$15:$CL$41,"&gt;="&amp;F391))&lt;E391,F391&lt;&gt;0),"Leaver",IFERROR(Z391/U391,0))</f>
        <v>0</v>
      </c>
      <c r="AB391" s="145">
        <f>IF(AND(LARGE('Sch A. Input'!$CL$15:$CL$41,COUNTIF('Sch A. Input'!$CL$15:$CL$41,"&gt;="&amp;F391))&lt;E391,F391&lt;&gt;0),"Leaver",Q391-Z391)</f>
        <v>0</v>
      </c>
      <c r="AC391" s="82">
        <f t="shared" si="66"/>
        <v>0</v>
      </c>
      <c r="BK391" s="2"/>
      <c r="BL391" s="2"/>
      <c r="CI391"/>
    </row>
    <row r="392" spans="2:87" x14ac:dyDescent="0.25">
      <c r="B392" s="63" t="str">
        <f>IF('Sch A. Input'!B389="","",'Sch A. Input'!B389)</f>
        <v/>
      </c>
      <c r="C392" s="68" t="str">
        <f>IF('Sch A. Input'!C389="","",'Sch A. Input'!C389)</f>
        <v/>
      </c>
      <c r="D392" s="64" t="str">
        <f>IF('Sch A. Input'!D389="","",'Sch A. Input'!D389)</f>
        <v/>
      </c>
      <c r="E392" s="64">
        <f>'Sch A. Input'!E389</f>
        <v>46477</v>
      </c>
      <c r="F392" s="64">
        <f>'Sch A. Input'!F389</f>
        <v>0</v>
      </c>
      <c r="G392" s="198">
        <f>SUMIFS('Sch A. Input'!H389:CJ389,'Sch A. Input'!$H$13:$CJ$13,$L$11,'Sch A. Input'!$H$14:$CJ$14,"Recurring")</f>
        <v>0</v>
      </c>
      <c r="H392" s="198">
        <f>SUMIFS('Sch A. Input'!H389:CJ389,'Sch A. Input'!$H$13:$CJ$13,$L$11,'Sch A. Input'!$H$14:$CJ$14,"One-time")</f>
        <v>0</v>
      </c>
      <c r="I392" s="199">
        <f t="shared" si="60"/>
        <v>0</v>
      </c>
      <c r="J392" s="200">
        <f>SUMIFS('Sch A. Input'!H389:CJ389,'Sch A. Input'!$H$14:$CJ$14,"Recurring",'Sch A. Input'!$H$13:$CJ$13,"&lt;="&amp;$L$11)</f>
        <v>0</v>
      </c>
      <c r="K392" s="200">
        <f>SUMIFS('Sch A. Input'!H389:CJ389,'Sch A. Input'!$H$14:$CJ$14,"One-time",'Sch A. Input'!$H$13:$CJ$13,"&lt;="&amp;$L$11)</f>
        <v>0</v>
      </c>
      <c r="L392" s="201">
        <f t="shared" si="61"/>
        <v>0</v>
      </c>
      <c r="M392" s="200">
        <f t="shared" si="62"/>
        <v>0</v>
      </c>
      <c r="N392" s="200">
        <f t="shared" si="63"/>
        <v>0</v>
      </c>
      <c r="O392" s="229">
        <f t="shared" si="64"/>
        <v>0</v>
      </c>
      <c r="P392" s="238">
        <f t="shared" si="58"/>
        <v>0</v>
      </c>
      <c r="Q392" s="203">
        <f t="shared" si="59"/>
        <v>0</v>
      </c>
      <c r="R392" s="85">
        <f t="shared" si="65"/>
        <v>0</v>
      </c>
      <c r="S392" s="209">
        <f>IF(AND(LARGE('Sch A. Input'!$CL$15:$CL$41,COUNTIF('Sch A. Input'!$CL$15:$CL$41,"&gt;="&amp;F392))&lt;E392,F392&lt;&gt;0),"Leaver",J392-G392)</f>
        <v>0</v>
      </c>
      <c r="T392" s="209">
        <f>IF(AND(LARGE('Sch A. Input'!$CL$15:$CL$41,COUNTIF('Sch A. Input'!$CL$15:$CL$41,"&gt;="&amp;F392))&lt;E392,F392&lt;&gt;0),"Leaver",K392-H392)</f>
        <v>0</v>
      </c>
      <c r="U392" s="210">
        <f>IF(AND(LARGE('Sch A. Input'!$CL$15:$CL$41,COUNTIF('Sch A. Input'!$CL$15:$CL$41,"&gt;="&amp;F392))&lt;E392,F392&lt;&gt;0),"Leaver",L392-I392)</f>
        <v>0</v>
      </c>
      <c r="V392" s="210">
        <f>IF(AND(LARGE('Sch A. Input'!$CL$15:$CL$41,COUNTIF('Sch A. Input'!$CL$15:$CL$41,"&gt;="&amp;F392))&lt;E392,F392&lt;&gt;0),"Leaver",IFERROR(S392/X392*$M$9,0))</f>
        <v>0</v>
      </c>
      <c r="W392" s="210">
        <f>IF(AND(LARGE('Sch A. Input'!$CL$15:$CL$41,COUNTIF('Sch A. Input'!$CL$15:$CL$41,"&gt;="&amp;F392))&lt;E392,F392&lt;&gt;0),"Leaver",V392+T392)</f>
        <v>0</v>
      </c>
      <c r="X392" s="234">
        <f>IF(AND(LARGE('Sch A. Input'!$CL$15:$CL$41,COUNTIF('Sch A. Input'!$CL$15:$CL$41,"&gt;="&amp;F392))&lt;E392,F392&lt;&gt;0),"Leaver",IF(OR(D392="",D392&gt;$L$11,($L$11-14)&lt;$K$9),0,(E392+1-D392)/14-1))</f>
        <v>0</v>
      </c>
      <c r="Y392" s="235">
        <f>IF(AND(LARGE('Sch A. Input'!$CL$15:$CL$41,COUNTIF('Sch A. Input'!$CL$15:$CL$41,"&gt;="&amp;F392))&lt;E392,F392&lt;&gt;0),"Leaver",IFERROR(IF((S392/$X392*$M$9+T392)&gt;$D$13,"YES","NO"),0))</f>
        <v>0</v>
      </c>
      <c r="Z392" s="197">
        <f>IF(AND(LARGE('Sch A. Input'!$CL$15:$CL$41,COUNTIF('Sch A. Input'!$CL$15:$CL$41,"&gt;="&amp;F392))&lt;E392,F392&lt;&gt;0),"Leaver",IFERROR(IF($Y392="YES",MIN($U392*($G$13/$D$13),$G$13),(SUMPRODUCT(--((MIN(W392,$D$13))&gt;$C$9:$C$13),((MIN(W392,$D$13))-$C$9:$C$13),$H$9:$H$13))-((1-(X392/$M$9))*(SUMPRODUCT(--((MIN(V392,$D$13))&gt;$C$9:$C$13),((MIN(V392,$D$13))-$C$9:$C$13),$H$9:$H$13)))),0))</f>
        <v>0</v>
      </c>
      <c r="AA392" s="144">
        <f>IF(AND(LARGE('Sch A. Input'!$CL$15:$CL$41,COUNTIF('Sch A. Input'!$CL$15:$CL$41,"&gt;="&amp;F392))&lt;E392,F392&lt;&gt;0),"Leaver",IFERROR(Z392/U392,0))</f>
        <v>0</v>
      </c>
      <c r="AB392" s="145">
        <f>IF(AND(LARGE('Sch A. Input'!$CL$15:$CL$41,COUNTIF('Sch A. Input'!$CL$15:$CL$41,"&gt;="&amp;F392))&lt;E392,F392&lt;&gt;0),"Leaver",Q392-Z392)</f>
        <v>0</v>
      </c>
      <c r="AC392" s="82">
        <f t="shared" si="66"/>
        <v>0</v>
      </c>
      <c r="BK392" s="2"/>
      <c r="BL392" s="2"/>
      <c r="CI392"/>
    </row>
    <row r="393" spans="2:87" x14ac:dyDescent="0.25">
      <c r="B393" s="63" t="str">
        <f>IF('Sch A. Input'!B390="","",'Sch A. Input'!B390)</f>
        <v/>
      </c>
      <c r="C393" s="68" t="str">
        <f>IF('Sch A. Input'!C390="","",'Sch A. Input'!C390)</f>
        <v/>
      </c>
      <c r="D393" s="64" t="str">
        <f>IF('Sch A. Input'!D390="","",'Sch A. Input'!D390)</f>
        <v/>
      </c>
      <c r="E393" s="64">
        <f>'Sch A. Input'!E390</f>
        <v>46477</v>
      </c>
      <c r="F393" s="64">
        <f>'Sch A. Input'!F390</f>
        <v>0</v>
      </c>
      <c r="G393" s="198">
        <f>SUMIFS('Sch A. Input'!H390:CJ390,'Sch A. Input'!$H$13:$CJ$13,$L$11,'Sch A. Input'!$H$14:$CJ$14,"Recurring")</f>
        <v>0</v>
      </c>
      <c r="H393" s="198">
        <f>SUMIFS('Sch A. Input'!H390:CJ390,'Sch A. Input'!$H$13:$CJ$13,$L$11,'Sch A. Input'!$H$14:$CJ$14,"One-time")</f>
        <v>0</v>
      </c>
      <c r="I393" s="199">
        <f t="shared" si="60"/>
        <v>0</v>
      </c>
      <c r="J393" s="200">
        <f>SUMIFS('Sch A. Input'!H390:CJ390,'Sch A. Input'!$H$14:$CJ$14,"Recurring",'Sch A. Input'!$H$13:$CJ$13,"&lt;="&amp;$L$11)</f>
        <v>0</v>
      </c>
      <c r="K393" s="200">
        <f>SUMIFS('Sch A. Input'!H390:CJ390,'Sch A. Input'!$H$14:$CJ$14,"One-time",'Sch A. Input'!$H$13:$CJ$13,"&lt;="&amp;$L$11)</f>
        <v>0</v>
      </c>
      <c r="L393" s="201">
        <f t="shared" si="61"/>
        <v>0</v>
      </c>
      <c r="M393" s="200">
        <f t="shared" si="62"/>
        <v>0</v>
      </c>
      <c r="N393" s="200">
        <f t="shared" si="63"/>
        <v>0</v>
      </c>
      <c r="O393" s="229">
        <f t="shared" si="64"/>
        <v>0</v>
      </c>
      <c r="P393" s="238">
        <f t="shared" si="58"/>
        <v>0</v>
      </c>
      <c r="Q393" s="203">
        <f t="shared" si="59"/>
        <v>0</v>
      </c>
      <c r="R393" s="85">
        <f t="shared" si="65"/>
        <v>0</v>
      </c>
      <c r="S393" s="209">
        <f>IF(AND(LARGE('Sch A. Input'!$CL$15:$CL$41,COUNTIF('Sch A. Input'!$CL$15:$CL$41,"&gt;="&amp;F393))&lt;E393,F393&lt;&gt;0),"Leaver",J393-G393)</f>
        <v>0</v>
      </c>
      <c r="T393" s="209">
        <f>IF(AND(LARGE('Sch A. Input'!$CL$15:$CL$41,COUNTIF('Sch A. Input'!$CL$15:$CL$41,"&gt;="&amp;F393))&lt;E393,F393&lt;&gt;0),"Leaver",K393-H393)</f>
        <v>0</v>
      </c>
      <c r="U393" s="210">
        <f>IF(AND(LARGE('Sch A. Input'!$CL$15:$CL$41,COUNTIF('Sch A. Input'!$CL$15:$CL$41,"&gt;="&amp;F393))&lt;E393,F393&lt;&gt;0),"Leaver",L393-I393)</f>
        <v>0</v>
      </c>
      <c r="V393" s="210">
        <f>IF(AND(LARGE('Sch A. Input'!$CL$15:$CL$41,COUNTIF('Sch A. Input'!$CL$15:$CL$41,"&gt;="&amp;F393))&lt;E393,F393&lt;&gt;0),"Leaver",IFERROR(S393/X393*$M$9,0))</f>
        <v>0</v>
      </c>
      <c r="W393" s="210">
        <f>IF(AND(LARGE('Sch A. Input'!$CL$15:$CL$41,COUNTIF('Sch A. Input'!$CL$15:$CL$41,"&gt;="&amp;F393))&lt;E393,F393&lt;&gt;0),"Leaver",V393+T393)</f>
        <v>0</v>
      </c>
      <c r="X393" s="234">
        <f>IF(AND(LARGE('Sch A. Input'!$CL$15:$CL$41,COUNTIF('Sch A. Input'!$CL$15:$CL$41,"&gt;="&amp;F393))&lt;E393,F393&lt;&gt;0),"Leaver",IF(OR(D393="",D393&gt;$L$11,($L$11-14)&lt;$K$9),0,(E393+1-D393)/14-1))</f>
        <v>0</v>
      </c>
      <c r="Y393" s="235">
        <f>IF(AND(LARGE('Sch A. Input'!$CL$15:$CL$41,COUNTIF('Sch A. Input'!$CL$15:$CL$41,"&gt;="&amp;F393))&lt;E393,F393&lt;&gt;0),"Leaver",IFERROR(IF((S393/$X393*$M$9+T393)&gt;$D$13,"YES","NO"),0))</f>
        <v>0</v>
      </c>
      <c r="Z393" s="197">
        <f>IF(AND(LARGE('Sch A. Input'!$CL$15:$CL$41,COUNTIF('Sch A. Input'!$CL$15:$CL$41,"&gt;="&amp;F393))&lt;E393,F393&lt;&gt;0),"Leaver",IFERROR(IF($Y393="YES",MIN($U393*($G$13/$D$13),$G$13),(SUMPRODUCT(--((MIN(W393,$D$13))&gt;$C$9:$C$13),((MIN(W393,$D$13))-$C$9:$C$13),$H$9:$H$13))-((1-(X393/$M$9))*(SUMPRODUCT(--((MIN(V393,$D$13))&gt;$C$9:$C$13),((MIN(V393,$D$13))-$C$9:$C$13),$H$9:$H$13)))),0))</f>
        <v>0</v>
      </c>
      <c r="AA393" s="144">
        <f>IF(AND(LARGE('Sch A. Input'!$CL$15:$CL$41,COUNTIF('Sch A. Input'!$CL$15:$CL$41,"&gt;="&amp;F393))&lt;E393,F393&lt;&gt;0),"Leaver",IFERROR(Z393/U393,0))</f>
        <v>0</v>
      </c>
      <c r="AB393" s="145">
        <f>IF(AND(LARGE('Sch A. Input'!$CL$15:$CL$41,COUNTIF('Sch A. Input'!$CL$15:$CL$41,"&gt;="&amp;F393))&lt;E393,F393&lt;&gt;0),"Leaver",Q393-Z393)</f>
        <v>0</v>
      </c>
      <c r="AC393" s="82">
        <f t="shared" si="66"/>
        <v>0</v>
      </c>
      <c r="BK393" s="2"/>
      <c r="BL393" s="2"/>
      <c r="CI393"/>
    </row>
    <row r="394" spans="2:87" x14ac:dyDescent="0.25">
      <c r="B394" s="63" t="str">
        <f>IF('Sch A. Input'!B391="","",'Sch A. Input'!B391)</f>
        <v/>
      </c>
      <c r="C394" s="68" t="str">
        <f>IF('Sch A. Input'!C391="","",'Sch A. Input'!C391)</f>
        <v/>
      </c>
      <c r="D394" s="64" t="str">
        <f>IF('Sch A. Input'!D391="","",'Sch A. Input'!D391)</f>
        <v/>
      </c>
      <c r="E394" s="64">
        <f>'Sch A. Input'!E391</f>
        <v>46477</v>
      </c>
      <c r="F394" s="64">
        <f>'Sch A. Input'!F391</f>
        <v>0</v>
      </c>
      <c r="G394" s="198">
        <f>SUMIFS('Sch A. Input'!H391:CJ391,'Sch A. Input'!$H$13:$CJ$13,$L$11,'Sch A. Input'!$H$14:$CJ$14,"Recurring")</f>
        <v>0</v>
      </c>
      <c r="H394" s="198">
        <f>SUMIFS('Sch A. Input'!H391:CJ391,'Sch A. Input'!$H$13:$CJ$13,$L$11,'Sch A. Input'!$H$14:$CJ$14,"One-time")</f>
        <v>0</v>
      </c>
      <c r="I394" s="199">
        <f t="shared" si="60"/>
        <v>0</v>
      </c>
      <c r="J394" s="200">
        <f>SUMIFS('Sch A. Input'!H391:CJ391,'Sch A. Input'!$H$14:$CJ$14,"Recurring",'Sch A. Input'!$H$13:$CJ$13,"&lt;="&amp;$L$11)</f>
        <v>0</v>
      </c>
      <c r="K394" s="200">
        <f>SUMIFS('Sch A. Input'!H391:CJ391,'Sch A. Input'!$H$14:$CJ$14,"One-time",'Sch A. Input'!$H$13:$CJ$13,"&lt;="&amp;$L$11)</f>
        <v>0</v>
      </c>
      <c r="L394" s="201">
        <f t="shared" si="61"/>
        <v>0</v>
      </c>
      <c r="M394" s="200">
        <f t="shared" si="62"/>
        <v>0</v>
      </c>
      <c r="N394" s="200">
        <f t="shared" si="63"/>
        <v>0</v>
      </c>
      <c r="O394" s="229">
        <f t="shared" si="64"/>
        <v>0</v>
      </c>
      <c r="P394" s="238">
        <f t="shared" si="58"/>
        <v>0</v>
      </c>
      <c r="Q394" s="203">
        <f t="shared" si="59"/>
        <v>0</v>
      </c>
      <c r="R394" s="85">
        <f t="shared" si="65"/>
        <v>0</v>
      </c>
      <c r="S394" s="209">
        <f>IF(AND(LARGE('Sch A. Input'!$CL$15:$CL$41,COUNTIF('Sch A. Input'!$CL$15:$CL$41,"&gt;="&amp;F394))&lt;E394,F394&lt;&gt;0),"Leaver",J394-G394)</f>
        <v>0</v>
      </c>
      <c r="T394" s="209">
        <f>IF(AND(LARGE('Sch A. Input'!$CL$15:$CL$41,COUNTIF('Sch A. Input'!$CL$15:$CL$41,"&gt;="&amp;F394))&lt;E394,F394&lt;&gt;0),"Leaver",K394-H394)</f>
        <v>0</v>
      </c>
      <c r="U394" s="210">
        <f>IF(AND(LARGE('Sch A. Input'!$CL$15:$CL$41,COUNTIF('Sch A. Input'!$CL$15:$CL$41,"&gt;="&amp;F394))&lt;E394,F394&lt;&gt;0),"Leaver",L394-I394)</f>
        <v>0</v>
      </c>
      <c r="V394" s="210">
        <f>IF(AND(LARGE('Sch A. Input'!$CL$15:$CL$41,COUNTIF('Sch A. Input'!$CL$15:$CL$41,"&gt;="&amp;F394))&lt;E394,F394&lt;&gt;0),"Leaver",IFERROR(S394/X394*$M$9,0))</f>
        <v>0</v>
      </c>
      <c r="W394" s="210">
        <f>IF(AND(LARGE('Sch A. Input'!$CL$15:$CL$41,COUNTIF('Sch A. Input'!$CL$15:$CL$41,"&gt;="&amp;F394))&lt;E394,F394&lt;&gt;0),"Leaver",V394+T394)</f>
        <v>0</v>
      </c>
      <c r="X394" s="234">
        <f>IF(AND(LARGE('Sch A. Input'!$CL$15:$CL$41,COUNTIF('Sch A. Input'!$CL$15:$CL$41,"&gt;="&amp;F394))&lt;E394,F394&lt;&gt;0),"Leaver",IF(OR(D394="",D394&gt;$L$11,($L$11-14)&lt;$K$9),0,(E394+1-D394)/14-1))</f>
        <v>0</v>
      </c>
      <c r="Y394" s="235">
        <f>IF(AND(LARGE('Sch A. Input'!$CL$15:$CL$41,COUNTIF('Sch A. Input'!$CL$15:$CL$41,"&gt;="&amp;F394))&lt;E394,F394&lt;&gt;0),"Leaver",IFERROR(IF((S394/$X394*$M$9+T394)&gt;$D$13,"YES","NO"),0))</f>
        <v>0</v>
      </c>
      <c r="Z394" s="197">
        <f>IF(AND(LARGE('Sch A. Input'!$CL$15:$CL$41,COUNTIF('Sch A. Input'!$CL$15:$CL$41,"&gt;="&amp;F394))&lt;E394,F394&lt;&gt;0),"Leaver",IFERROR(IF($Y394="YES",MIN($U394*($G$13/$D$13),$G$13),(SUMPRODUCT(--((MIN(W394,$D$13))&gt;$C$9:$C$13),((MIN(W394,$D$13))-$C$9:$C$13),$H$9:$H$13))-((1-(X394/$M$9))*(SUMPRODUCT(--((MIN(V394,$D$13))&gt;$C$9:$C$13),((MIN(V394,$D$13))-$C$9:$C$13),$H$9:$H$13)))),0))</f>
        <v>0</v>
      </c>
      <c r="AA394" s="144">
        <f>IF(AND(LARGE('Sch A. Input'!$CL$15:$CL$41,COUNTIF('Sch A. Input'!$CL$15:$CL$41,"&gt;="&amp;F394))&lt;E394,F394&lt;&gt;0),"Leaver",IFERROR(Z394/U394,0))</f>
        <v>0</v>
      </c>
      <c r="AB394" s="145">
        <f>IF(AND(LARGE('Sch A. Input'!$CL$15:$CL$41,COUNTIF('Sch A. Input'!$CL$15:$CL$41,"&gt;="&amp;F394))&lt;E394,F394&lt;&gt;0),"Leaver",Q394-Z394)</f>
        <v>0</v>
      </c>
      <c r="AC394" s="82">
        <f t="shared" si="66"/>
        <v>0</v>
      </c>
      <c r="BK394" s="2"/>
      <c r="BL394" s="2"/>
      <c r="CI394"/>
    </row>
    <row r="395" spans="2:87" x14ac:dyDescent="0.25">
      <c r="B395" s="63" t="str">
        <f>IF('Sch A. Input'!B392="","",'Sch A. Input'!B392)</f>
        <v/>
      </c>
      <c r="C395" s="68" t="str">
        <f>IF('Sch A. Input'!C392="","",'Sch A. Input'!C392)</f>
        <v/>
      </c>
      <c r="D395" s="64" t="str">
        <f>IF('Sch A. Input'!D392="","",'Sch A. Input'!D392)</f>
        <v/>
      </c>
      <c r="E395" s="64">
        <f>'Sch A. Input'!E392</f>
        <v>46477</v>
      </c>
      <c r="F395" s="64">
        <f>'Sch A. Input'!F392</f>
        <v>0</v>
      </c>
      <c r="G395" s="198">
        <f>SUMIFS('Sch A. Input'!H392:CJ392,'Sch A. Input'!$H$13:$CJ$13,$L$11,'Sch A. Input'!$H$14:$CJ$14,"Recurring")</f>
        <v>0</v>
      </c>
      <c r="H395" s="198">
        <f>SUMIFS('Sch A. Input'!H392:CJ392,'Sch A. Input'!$H$13:$CJ$13,$L$11,'Sch A. Input'!$H$14:$CJ$14,"One-time")</f>
        <v>0</v>
      </c>
      <c r="I395" s="199">
        <f t="shared" si="60"/>
        <v>0</v>
      </c>
      <c r="J395" s="200">
        <f>SUMIFS('Sch A. Input'!H392:CJ392,'Sch A. Input'!$H$14:$CJ$14,"Recurring",'Sch A. Input'!$H$13:$CJ$13,"&lt;="&amp;$L$11)</f>
        <v>0</v>
      </c>
      <c r="K395" s="200">
        <f>SUMIFS('Sch A. Input'!H392:CJ392,'Sch A. Input'!$H$14:$CJ$14,"One-time",'Sch A. Input'!$H$13:$CJ$13,"&lt;="&amp;$L$11)</f>
        <v>0</v>
      </c>
      <c r="L395" s="201">
        <f t="shared" si="61"/>
        <v>0</v>
      </c>
      <c r="M395" s="200">
        <f t="shared" si="62"/>
        <v>0</v>
      </c>
      <c r="N395" s="200">
        <f t="shared" si="63"/>
        <v>0</v>
      </c>
      <c r="O395" s="229">
        <f t="shared" si="64"/>
        <v>0</v>
      </c>
      <c r="P395" s="238">
        <f t="shared" si="58"/>
        <v>0</v>
      </c>
      <c r="Q395" s="203">
        <f t="shared" si="59"/>
        <v>0</v>
      </c>
      <c r="R395" s="85">
        <f t="shared" si="65"/>
        <v>0</v>
      </c>
      <c r="S395" s="209">
        <f>IF(AND(LARGE('Sch A. Input'!$CL$15:$CL$41,COUNTIF('Sch A. Input'!$CL$15:$CL$41,"&gt;="&amp;F395))&lt;E395,F395&lt;&gt;0),"Leaver",J395-G395)</f>
        <v>0</v>
      </c>
      <c r="T395" s="209">
        <f>IF(AND(LARGE('Sch A. Input'!$CL$15:$CL$41,COUNTIF('Sch A. Input'!$CL$15:$CL$41,"&gt;="&amp;F395))&lt;E395,F395&lt;&gt;0),"Leaver",K395-H395)</f>
        <v>0</v>
      </c>
      <c r="U395" s="210">
        <f>IF(AND(LARGE('Sch A. Input'!$CL$15:$CL$41,COUNTIF('Sch A. Input'!$CL$15:$CL$41,"&gt;="&amp;F395))&lt;E395,F395&lt;&gt;0),"Leaver",L395-I395)</f>
        <v>0</v>
      </c>
      <c r="V395" s="210">
        <f>IF(AND(LARGE('Sch A. Input'!$CL$15:$CL$41,COUNTIF('Sch A. Input'!$CL$15:$CL$41,"&gt;="&amp;F395))&lt;E395,F395&lt;&gt;0),"Leaver",IFERROR(S395/X395*$M$9,0))</f>
        <v>0</v>
      </c>
      <c r="W395" s="210">
        <f>IF(AND(LARGE('Sch A. Input'!$CL$15:$CL$41,COUNTIF('Sch A. Input'!$CL$15:$CL$41,"&gt;="&amp;F395))&lt;E395,F395&lt;&gt;0),"Leaver",V395+T395)</f>
        <v>0</v>
      </c>
      <c r="X395" s="234">
        <f>IF(AND(LARGE('Sch A. Input'!$CL$15:$CL$41,COUNTIF('Sch A. Input'!$CL$15:$CL$41,"&gt;="&amp;F395))&lt;E395,F395&lt;&gt;0),"Leaver",IF(OR(D395="",D395&gt;$L$11,($L$11-14)&lt;$K$9),0,(E395+1-D395)/14-1))</f>
        <v>0</v>
      </c>
      <c r="Y395" s="235">
        <f>IF(AND(LARGE('Sch A. Input'!$CL$15:$CL$41,COUNTIF('Sch A. Input'!$CL$15:$CL$41,"&gt;="&amp;F395))&lt;E395,F395&lt;&gt;0),"Leaver",IFERROR(IF((S395/$X395*$M$9+T395)&gt;$D$13,"YES","NO"),0))</f>
        <v>0</v>
      </c>
      <c r="Z395" s="197">
        <f>IF(AND(LARGE('Sch A. Input'!$CL$15:$CL$41,COUNTIF('Sch A. Input'!$CL$15:$CL$41,"&gt;="&amp;F395))&lt;E395,F395&lt;&gt;0),"Leaver",IFERROR(IF($Y395="YES",MIN($U395*($G$13/$D$13),$G$13),(SUMPRODUCT(--((MIN(W395,$D$13))&gt;$C$9:$C$13),((MIN(W395,$D$13))-$C$9:$C$13),$H$9:$H$13))-((1-(X395/$M$9))*(SUMPRODUCT(--((MIN(V395,$D$13))&gt;$C$9:$C$13),((MIN(V395,$D$13))-$C$9:$C$13),$H$9:$H$13)))),0))</f>
        <v>0</v>
      </c>
      <c r="AA395" s="144">
        <f>IF(AND(LARGE('Sch A. Input'!$CL$15:$CL$41,COUNTIF('Sch A. Input'!$CL$15:$CL$41,"&gt;="&amp;F395))&lt;E395,F395&lt;&gt;0),"Leaver",IFERROR(Z395/U395,0))</f>
        <v>0</v>
      </c>
      <c r="AB395" s="145">
        <f>IF(AND(LARGE('Sch A. Input'!$CL$15:$CL$41,COUNTIF('Sch A. Input'!$CL$15:$CL$41,"&gt;="&amp;F395))&lt;E395,F395&lt;&gt;0),"Leaver",Q395-Z395)</f>
        <v>0</v>
      </c>
      <c r="AC395" s="82">
        <f t="shared" si="66"/>
        <v>0</v>
      </c>
      <c r="BK395" s="2"/>
      <c r="BL395" s="2"/>
      <c r="CI395"/>
    </row>
    <row r="396" spans="2:87" x14ac:dyDescent="0.25">
      <c r="B396" s="63" t="str">
        <f>IF('Sch A. Input'!B393="","",'Sch A. Input'!B393)</f>
        <v/>
      </c>
      <c r="C396" s="68" t="str">
        <f>IF('Sch A. Input'!C393="","",'Sch A. Input'!C393)</f>
        <v/>
      </c>
      <c r="D396" s="64" t="str">
        <f>IF('Sch A. Input'!D393="","",'Sch A. Input'!D393)</f>
        <v/>
      </c>
      <c r="E396" s="64">
        <f>'Sch A. Input'!E393</f>
        <v>46477</v>
      </c>
      <c r="F396" s="64">
        <f>'Sch A. Input'!F393</f>
        <v>0</v>
      </c>
      <c r="G396" s="198">
        <f>SUMIFS('Sch A. Input'!H393:CJ393,'Sch A. Input'!$H$13:$CJ$13,$L$11,'Sch A. Input'!$H$14:$CJ$14,"Recurring")</f>
        <v>0</v>
      </c>
      <c r="H396" s="198">
        <f>SUMIFS('Sch A. Input'!H393:CJ393,'Sch A. Input'!$H$13:$CJ$13,$L$11,'Sch A. Input'!$H$14:$CJ$14,"One-time")</f>
        <v>0</v>
      </c>
      <c r="I396" s="199">
        <f t="shared" si="60"/>
        <v>0</v>
      </c>
      <c r="J396" s="200">
        <f>SUMIFS('Sch A. Input'!H393:CJ393,'Sch A. Input'!$H$14:$CJ$14,"Recurring",'Sch A. Input'!$H$13:$CJ$13,"&lt;="&amp;$L$11)</f>
        <v>0</v>
      </c>
      <c r="K396" s="200">
        <f>SUMIFS('Sch A. Input'!H393:CJ393,'Sch A. Input'!$H$14:$CJ$14,"One-time",'Sch A. Input'!$H$13:$CJ$13,"&lt;="&amp;$L$11)</f>
        <v>0</v>
      </c>
      <c r="L396" s="201">
        <f t="shared" si="61"/>
        <v>0</v>
      </c>
      <c r="M396" s="200">
        <f t="shared" si="62"/>
        <v>0</v>
      </c>
      <c r="N396" s="200">
        <f t="shared" si="63"/>
        <v>0</v>
      </c>
      <c r="O396" s="229">
        <f t="shared" si="64"/>
        <v>0</v>
      </c>
      <c r="P396" s="238">
        <f t="shared" si="58"/>
        <v>0</v>
      </c>
      <c r="Q396" s="203">
        <f t="shared" si="59"/>
        <v>0</v>
      </c>
      <c r="R396" s="85">
        <f t="shared" si="65"/>
        <v>0</v>
      </c>
      <c r="S396" s="209">
        <f>IF(AND(LARGE('Sch A. Input'!$CL$15:$CL$41,COUNTIF('Sch A. Input'!$CL$15:$CL$41,"&gt;="&amp;F396))&lt;E396,F396&lt;&gt;0),"Leaver",J396-G396)</f>
        <v>0</v>
      </c>
      <c r="T396" s="209">
        <f>IF(AND(LARGE('Sch A. Input'!$CL$15:$CL$41,COUNTIF('Sch A. Input'!$CL$15:$CL$41,"&gt;="&amp;F396))&lt;E396,F396&lt;&gt;0),"Leaver",K396-H396)</f>
        <v>0</v>
      </c>
      <c r="U396" s="210">
        <f>IF(AND(LARGE('Sch A. Input'!$CL$15:$CL$41,COUNTIF('Sch A. Input'!$CL$15:$CL$41,"&gt;="&amp;F396))&lt;E396,F396&lt;&gt;0),"Leaver",L396-I396)</f>
        <v>0</v>
      </c>
      <c r="V396" s="210">
        <f>IF(AND(LARGE('Sch A. Input'!$CL$15:$CL$41,COUNTIF('Sch A. Input'!$CL$15:$CL$41,"&gt;="&amp;F396))&lt;E396,F396&lt;&gt;0),"Leaver",IFERROR(S396/X396*$M$9,0))</f>
        <v>0</v>
      </c>
      <c r="W396" s="210">
        <f>IF(AND(LARGE('Sch A. Input'!$CL$15:$CL$41,COUNTIF('Sch A. Input'!$CL$15:$CL$41,"&gt;="&amp;F396))&lt;E396,F396&lt;&gt;0),"Leaver",V396+T396)</f>
        <v>0</v>
      </c>
      <c r="X396" s="234">
        <f>IF(AND(LARGE('Sch A. Input'!$CL$15:$CL$41,COUNTIF('Sch A. Input'!$CL$15:$CL$41,"&gt;="&amp;F396))&lt;E396,F396&lt;&gt;0),"Leaver",IF(OR(D396="",D396&gt;$L$11,($L$11-14)&lt;$K$9),0,(E396+1-D396)/14-1))</f>
        <v>0</v>
      </c>
      <c r="Y396" s="235">
        <f>IF(AND(LARGE('Sch A. Input'!$CL$15:$CL$41,COUNTIF('Sch A. Input'!$CL$15:$CL$41,"&gt;="&amp;F396))&lt;E396,F396&lt;&gt;0),"Leaver",IFERROR(IF((S396/$X396*$M$9+T396)&gt;$D$13,"YES","NO"),0))</f>
        <v>0</v>
      </c>
      <c r="Z396" s="197">
        <f>IF(AND(LARGE('Sch A. Input'!$CL$15:$CL$41,COUNTIF('Sch A. Input'!$CL$15:$CL$41,"&gt;="&amp;F396))&lt;E396,F396&lt;&gt;0),"Leaver",IFERROR(IF($Y396="YES",MIN($U396*($G$13/$D$13),$G$13),(SUMPRODUCT(--((MIN(W396,$D$13))&gt;$C$9:$C$13),((MIN(W396,$D$13))-$C$9:$C$13),$H$9:$H$13))-((1-(X396/$M$9))*(SUMPRODUCT(--((MIN(V396,$D$13))&gt;$C$9:$C$13),((MIN(V396,$D$13))-$C$9:$C$13),$H$9:$H$13)))),0))</f>
        <v>0</v>
      </c>
      <c r="AA396" s="144">
        <f>IF(AND(LARGE('Sch A. Input'!$CL$15:$CL$41,COUNTIF('Sch A. Input'!$CL$15:$CL$41,"&gt;="&amp;F396))&lt;E396,F396&lt;&gt;0),"Leaver",IFERROR(Z396/U396,0))</f>
        <v>0</v>
      </c>
      <c r="AB396" s="145">
        <f>IF(AND(LARGE('Sch A. Input'!$CL$15:$CL$41,COUNTIF('Sch A. Input'!$CL$15:$CL$41,"&gt;="&amp;F396))&lt;E396,F396&lt;&gt;0),"Leaver",Q396-Z396)</f>
        <v>0</v>
      </c>
      <c r="AC396" s="82">
        <f t="shared" si="66"/>
        <v>0</v>
      </c>
      <c r="BK396" s="2"/>
      <c r="BL396" s="2"/>
      <c r="CI396"/>
    </row>
    <row r="397" spans="2:87" x14ac:dyDescent="0.25">
      <c r="B397" s="63" t="str">
        <f>IF('Sch A. Input'!B394="","",'Sch A. Input'!B394)</f>
        <v/>
      </c>
      <c r="C397" s="68" t="str">
        <f>IF('Sch A. Input'!C394="","",'Sch A. Input'!C394)</f>
        <v/>
      </c>
      <c r="D397" s="64" t="str">
        <f>IF('Sch A. Input'!D394="","",'Sch A. Input'!D394)</f>
        <v/>
      </c>
      <c r="E397" s="64">
        <f>'Sch A. Input'!E394</f>
        <v>46477</v>
      </c>
      <c r="F397" s="64">
        <f>'Sch A. Input'!F394</f>
        <v>0</v>
      </c>
      <c r="G397" s="198">
        <f>SUMIFS('Sch A. Input'!H394:CJ394,'Sch A. Input'!$H$13:$CJ$13,$L$11,'Sch A. Input'!$H$14:$CJ$14,"Recurring")</f>
        <v>0</v>
      </c>
      <c r="H397" s="198">
        <f>SUMIFS('Sch A. Input'!H394:CJ394,'Sch A. Input'!$H$13:$CJ$13,$L$11,'Sch A. Input'!$H$14:$CJ$14,"One-time")</f>
        <v>0</v>
      </c>
      <c r="I397" s="199">
        <f t="shared" si="60"/>
        <v>0</v>
      </c>
      <c r="J397" s="200">
        <f>SUMIFS('Sch A. Input'!H394:CJ394,'Sch A. Input'!$H$14:$CJ$14,"Recurring",'Sch A. Input'!$H$13:$CJ$13,"&lt;="&amp;$L$11)</f>
        <v>0</v>
      </c>
      <c r="K397" s="200">
        <f>SUMIFS('Sch A. Input'!H394:CJ394,'Sch A. Input'!$H$14:$CJ$14,"One-time",'Sch A. Input'!$H$13:$CJ$13,"&lt;="&amp;$L$11)</f>
        <v>0</v>
      </c>
      <c r="L397" s="201">
        <f t="shared" si="61"/>
        <v>0</v>
      </c>
      <c r="M397" s="200">
        <f t="shared" si="62"/>
        <v>0</v>
      </c>
      <c r="N397" s="200">
        <f t="shared" si="63"/>
        <v>0</v>
      </c>
      <c r="O397" s="229">
        <f t="shared" si="64"/>
        <v>0</v>
      </c>
      <c r="P397" s="238">
        <f t="shared" si="58"/>
        <v>0</v>
      </c>
      <c r="Q397" s="203">
        <f t="shared" si="59"/>
        <v>0</v>
      </c>
      <c r="R397" s="85">
        <f t="shared" si="65"/>
        <v>0</v>
      </c>
      <c r="S397" s="209">
        <f>IF(AND(LARGE('Sch A. Input'!$CL$15:$CL$41,COUNTIF('Sch A. Input'!$CL$15:$CL$41,"&gt;="&amp;F397))&lt;E397,F397&lt;&gt;0),"Leaver",J397-G397)</f>
        <v>0</v>
      </c>
      <c r="T397" s="209">
        <f>IF(AND(LARGE('Sch A. Input'!$CL$15:$CL$41,COUNTIF('Sch A. Input'!$CL$15:$CL$41,"&gt;="&amp;F397))&lt;E397,F397&lt;&gt;0),"Leaver",K397-H397)</f>
        <v>0</v>
      </c>
      <c r="U397" s="210">
        <f>IF(AND(LARGE('Sch A. Input'!$CL$15:$CL$41,COUNTIF('Sch A. Input'!$CL$15:$CL$41,"&gt;="&amp;F397))&lt;E397,F397&lt;&gt;0),"Leaver",L397-I397)</f>
        <v>0</v>
      </c>
      <c r="V397" s="210">
        <f>IF(AND(LARGE('Sch A. Input'!$CL$15:$CL$41,COUNTIF('Sch A. Input'!$CL$15:$CL$41,"&gt;="&amp;F397))&lt;E397,F397&lt;&gt;0),"Leaver",IFERROR(S397/X397*$M$9,0))</f>
        <v>0</v>
      </c>
      <c r="W397" s="210">
        <f>IF(AND(LARGE('Sch A. Input'!$CL$15:$CL$41,COUNTIF('Sch A. Input'!$CL$15:$CL$41,"&gt;="&amp;F397))&lt;E397,F397&lt;&gt;0),"Leaver",V397+T397)</f>
        <v>0</v>
      </c>
      <c r="X397" s="234">
        <f>IF(AND(LARGE('Sch A. Input'!$CL$15:$CL$41,COUNTIF('Sch A. Input'!$CL$15:$CL$41,"&gt;="&amp;F397))&lt;E397,F397&lt;&gt;0),"Leaver",IF(OR(D397="",D397&gt;$L$11,($L$11-14)&lt;$K$9),0,(E397+1-D397)/14-1))</f>
        <v>0</v>
      </c>
      <c r="Y397" s="235">
        <f>IF(AND(LARGE('Sch A. Input'!$CL$15:$CL$41,COUNTIF('Sch A. Input'!$CL$15:$CL$41,"&gt;="&amp;F397))&lt;E397,F397&lt;&gt;0),"Leaver",IFERROR(IF((S397/$X397*$M$9+T397)&gt;$D$13,"YES","NO"),0))</f>
        <v>0</v>
      </c>
      <c r="Z397" s="197">
        <f>IF(AND(LARGE('Sch A. Input'!$CL$15:$CL$41,COUNTIF('Sch A. Input'!$CL$15:$CL$41,"&gt;="&amp;F397))&lt;E397,F397&lt;&gt;0),"Leaver",IFERROR(IF($Y397="YES",MIN($U397*($G$13/$D$13),$G$13),(SUMPRODUCT(--((MIN(W397,$D$13))&gt;$C$9:$C$13),((MIN(W397,$D$13))-$C$9:$C$13),$H$9:$H$13))-((1-(X397/$M$9))*(SUMPRODUCT(--((MIN(V397,$D$13))&gt;$C$9:$C$13),((MIN(V397,$D$13))-$C$9:$C$13),$H$9:$H$13)))),0))</f>
        <v>0</v>
      </c>
      <c r="AA397" s="144">
        <f>IF(AND(LARGE('Sch A. Input'!$CL$15:$CL$41,COUNTIF('Sch A. Input'!$CL$15:$CL$41,"&gt;="&amp;F397))&lt;E397,F397&lt;&gt;0),"Leaver",IFERROR(Z397/U397,0))</f>
        <v>0</v>
      </c>
      <c r="AB397" s="145">
        <f>IF(AND(LARGE('Sch A. Input'!$CL$15:$CL$41,COUNTIF('Sch A. Input'!$CL$15:$CL$41,"&gt;="&amp;F397))&lt;E397,F397&lt;&gt;0),"Leaver",Q397-Z397)</f>
        <v>0</v>
      </c>
      <c r="AC397" s="82">
        <f t="shared" si="66"/>
        <v>0</v>
      </c>
      <c r="BK397" s="2"/>
      <c r="BL397" s="2"/>
      <c r="CI397"/>
    </row>
    <row r="398" spans="2:87" x14ac:dyDescent="0.25">
      <c r="B398" s="63" t="str">
        <f>IF('Sch A. Input'!B395="","",'Sch A. Input'!B395)</f>
        <v/>
      </c>
      <c r="C398" s="68" t="str">
        <f>IF('Sch A. Input'!C395="","",'Sch A. Input'!C395)</f>
        <v/>
      </c>
      <c r="D398" s="64" t="str">
        <f>IF('Sch A. Input'!D395="","",'Sch A. Input'!D395)</f>
        <v/>
      </c>
      <c r="E398" s="64">
        <f>'Sch A. Input'!E395</f>
        <v>46477</v>
      </c>
      <c r="F398" s="64">
        <f>'Sch A. Input'!F395</f>
        <v>0</v>
      </c>
      <c r="G398" s="198">
        <f>SUMIFS('Sch A. Input'!H395:CJ395,'Sch A. Input'!$H$13:$CJ$13,$L$11,'Sch A. Input'!$H$14:$CJ$14,"Recurring")</f>
        <v>0</v>
      </c>
      <c r="H398" s="198">
        <f>SUMIFS('Sch A. Input'!H395:CJ395,'Sch A. Input'!$H$13:$CJ$13,$L$11,'Sch A. Input'!$H$14:$CJ$14,"One-time")</f>
        <v>0</v>
      </c>
      <c r="I398" s="199">
        <f t="shared" si="60"/>
        <v>0</v>
      </c>
      <c r="J398" s="200">
        <f>SUMIFS('Sch A. Input'!H395:CJ395,'Sch A. Input'!$H$14:$CJ$14,"Recurring",'Sch A. Input'!$H$13:$CJ$13,"&lt;="&amp;$L$11)</f>
        <v>0</v>
      </c>
      <c r="K398" s="200">
        <f>SUMIFS('Sch A. Input'!H395:CJ395,'Sch A. Input'!$H$14:$CJ$14,"One-time",'Sch A. Input'!$H$13:$CJ$13,"&lt;="&amp;$L$11)</f>
        <v>0</v>
      </c>
      <c r="L398" s="201">
        <f t="shared" si="61"/>
        <v>0</v>
      </c>
      <c r="M398" s="200">
        <f t="shared" si="62"/>
        <v>0</v>
      </c>
      <c r="N398" s="200">
        <f t="shared" si="63"/>
        <v>0</v>
      </c>
      <c r="O398" s="229">
        <f t="shared" si="64"/>
        <v>0</v>
      </c>
      <c r="P398" s="238">
        <f t="shared" si="58"/>
        <v>0</v>
      </c>
      <c r="Q398" s="203">
        <f t="shared" si="59"/>
        <v>0</v>
      </c>
      <c r="R398" s="85">
        <f t="shared" si="65"/>
        <v>0</v>
      </c>
      <c r="S398" s="209">
        <f>IF(AND(LARGE('Sch A. Input'!$CL$15:$CL$41,COUNTIF('Sch A. Input'!$CL$15:$CL$41,"&gt;="&amp;F398))&lt;E398,F398&lt;&gt;0),"Leaver",J398-G398)</f>
        <v>0</v>
      </c>
      <c r="T398" s="209">
        <f>IF(AND(LARGE('Sch A. Input'!$CL$15:$CL$41,COUNTIF('Sch A. Input'!$CL$15:$CL$41,"&gt;="&amp;F398))&lt;E398,F398&lt;&gt;0),"Leaver",K398-H398)</f>
        <v>0</v>
      </c>
      <c r="U398" s="210">
        <f>IF(AND(LARGE('Sch A. Input'!$CL$15:$CL$41,COUNTIF('Sch A. Input'!$CL$15:$CL$41,"&gt;="&amp;F398))&lt;E398,F398&lt;&gt;0),"Leaver",L398-I398)</f>
        <v>0</v>
      </c>
      <c r="V398" s="210">
        <f>IF(AND(LARGE('Sch A. Input'!$CL$15:$CL$41,COUNTIF('Sch A. Input'!$CL$15:$CL$41,"&gt;="&amp;F398))&lt;E398,F398&lt;&gt;0),"Leaver",IFERROR(S398/X398*$M$9,0))</f>
        <v>0</v>
      </c>
      <c r="W398" s="210">
        <f>IF(AND(LARGE('Sch A. Input'!$CL$15:$CL$41,COUNTIF('Sch A. Input'!$CL$15:$CL$41,"&gt;="&amp;F398))&lt;E398,F398&lt;&gt;0),"Leaver",V398+T398)</f>
        <v>0</v>
      </c>
      <c r="X398" s="234">
        <f>IF(AND(LARGE('Sch A. Input'!$CL$15:$CL$41,COUNTIF('Sch A. Input'!$CL$15:$CL$41,"&gt;="&amp;F398))&lt;E398,F398&lt;&gt;0),"Leaver",IF(OR(D398="",D398&gt;$L$11,($L$11-14)&lt;$K$9),0,(E398+1-D398)/14-1))</f>
        <v>0</v>
      </c>
      <c r="Y398" s="235">
        <f>IF(AND(LARGE('Sch A. Input'!$CL$15:$CL$41,COUNTIF('Sch A. Input'!$CL$15:$CL$41,"&gt;="&amp;F398))&lt;E398,F398&lt;&gt;0),"Leaver",IFERROR(IF((S398/$X398*$M$9+T398)&gt;$D$13,"YES","NO"),0))</f>
        <v>0</v>
      </c>
      <c r="Z398" s="197">
        <f>IF(AND(LARGE('Sch A. Input'!$CL$15:$CL$41,COUNTIF('Sch A. Input'!$CL$15:$CL$41,"&gt;="&amp;F398))&lt;E398,F398&lt;&gt;0),"Leaver",IFERROR(IF($Y398="YES",MIN($U398*($G$13/$D$13),$G$13),(SUMPRODUCT(--((MIN(W398,$D$13))&gt;$C$9:$C$13),((MIN(W398,$D$13))-$C$9:$C$13),$H$9:$H$13))-((1-(X398/$M$9))*(SUMPRODUCT(--((MIN(V398,$D$13))&gt;$C$9:$C$13),((MIN(V398,$D$13))-$C$9:$C$13),$H$9:$H$13)))),0))</f>
        <v>0</v>
      </c>
      <c r="AA398" s="144">
        <f>IF(AND(LARGE('Sch A. Input'!$CL$15:$CL$41,COUNTIF('Sch A. Input'!$CL$15:$CL$41,"&gt;="&amp;F398))&lt;E398,F398&lt;&gt;0),"Leaver",IFERROR(Z398/U398,0))</f>
        <v>0</v>
      </c>
      <c r="AB398" s="145">
        <f>IF(AND(LARGE('Sch A. Input'!$CL$15:$CL$41,COUNTIF('Sch A. Input'!$CL$15:$CL$41,"&gt;="&amp;F398))&lt;E398,F398&lt;&gt;0),"Leaver",Q398-Z398)</f>
        <v>0</v>
      </c>
      <c r="AC398" s="82">
        <f t="shared" si="66"/>
        <v>0</v>
      </c>
      <c r="BK398" s="2"/>
      <c r="BL398" s="2"/>
      <c r="CI398"/>
    </row>
    <row r="399" spans="2:87" x14ac:dyDescent="0.25">
      <c r="B399" s="63" t="str">
        <f>IF('Sch A. Input'!B396="","",'Sch A. Input'!B396)</f>
        <v/>
      </c>
      <c r="C399" s="68" t="str">
        <f>IF('Sch A. Input'!C396="","",'Sch A. Input'!C396)</f>
        <v/>
      </c>
      <c r="D399" s="64" t="str">
        <f>IF('Sch A. Input'!D396="","",'Sch A. Input'!D396)</f>
        <v/>
      </c>
      <c r="E399" s="64">
        <f>'Sch A. Input'!E396</f>
        <v>46477</v>
      </c>
      <c r="F399" s="64">
        <f>'Sch A. Input'!F396</f>
        <v>0</v>
      </c>
      <c r="G399" s="198">
        <f>SUMIFS('Sch A. Input'!H396:CJ396,'Sch A. Input'!$H$13:$CJ$13,$L$11,'Sch A. Input'!$H$14:$CJ$14,"Recurring")</f>
        <v>0</v>
      </c>
      <c r="H399" s="198">
        <f>SUMIFS('Sch A. Input'!H396:CJ396,'Sch A. Input'!$H$13:$CJ$13,$L$11,'Sch A. Input'!$H$14:$CJ$14,"One-time")</f>
        <v>0</v>
      </c>
      <c r="I399" s="199">
        <f t="shared" si="60"/>
        <v>0</v>
      </c>
      <c r="J399" s="200">
        <f>SUMIFS('Sch A. Input'!H396:CJ396,'Sch A. Input'!$H$14:$CJ$14,"Recurring",'Sch A. Input'!$H$13:$CJ$13,"&lt;="&amp;$L$11)</f>
        <v>0</v>
      </c>
      <c r="K399" s="200">
        <f>SUMIFS('Sch A. Input'!H396:CJ396,'Sch A. Input'!$H$14:$CJ$14,"One-time",'Sch A. Input'!$H$13:$CJ$13,"&lt;="&amp;$L$11)</f>
        <v>0</v>
      </c>
      <c r="L399" s="201">
        <f t="shared" si="61"/>
        <v>0</v>
      </c>
      <c r="M399" s="200">
        <f t="shared" si="62"/>
        <v>0</v>
      </c>
      <c r="N399" s="200">
        <f t="shared" si="63"/>
        <v>0</v>
      </c>
      <c r="O399" s="229">
        <f t="shared" si="64"/>
        <v>0</v>
      </c>
      <c r="P399" s="238">
        <f t="shared" si="58"/>
        <v>0</v>
      </c>
      <c r="Q399" s="203">
        <f t="shared" si="59"/>
        <v>0</v>
      </c>
      <c r="R399" s="85">
        <f t="shared" si="65"/>
        <v>0</v>
      </c>
      <c r="S399" s="209">
        <f>IF(AND(LARGE('Sch A. Input'!$CL$15:$CL$41,COUNTIF('Sch A. Input'!$CL$15:$CL$41,"&gt;="&amp;F399))&lt;E399,F399&lt;&gt;0),"Leaver",J399-G399)</f>
        <v>0</v>
      </c>
      <c r="T399" s="209">
        <f>IF(AND(LARGE('Sch A. Input'!$CL$15:$CL$41,COUNTIF('Sch A. Input'!$CL$15:$CL$41,"&gt;="&amp;F399))&lt;E399,F399&lt;&gt;0),"Leaver",K399-H399)</f>
        <v>0</v>
      </c>
      <c r="U399" s="210">
        <f>IF(AND(LARGE('Sch A. Input'!$CL$15:$CL$41,COUNTIF('Sch A. Input'!$CL$15:$CL$41,"&gt;="&amp;F399))&lt;E399,F399&lt;&gt;0),"Leaver",L399-I399)</f>
        <v>0</v>
      </c>
      <c r="V399" s="210">
        <f>IF(AND(LARGE('Sch A. Input'!$CL$15:$CL$41,COUNTIF('Sch A. Input'!$CL$15:$CL$41,"&gt;="&amp;F399))&lt;E399,F399&lt;&gt;0),"Leaver",IFERROR(S399/X399*$M$9,0))</f>
        <v>0</v>
      </c>
      <c r="W399" s="210">
        <f>IF(AND(LARGE('Sch A. Input'!$CL$15:$CL$41,COUNTIF('Sch A. Input'!$CL$15:$CL$41,"&gt;="&amp;F399))&lt;E399,F399&lt;&gt;0),"Leaver",V399+T399)</f>
        <v>0</v>
      </c>
      <c r="X399" s="234">
        <f>IF(AND(LARGE('Sch A. Input'!$CL$15:$CL$41,COUNTIF('Sch A. Input'!$CL$15:$CL$41,"&gt;="&amp;F399))&lt;E399,F399&lt;&gt;0),"Leaver",IF(OR(D399="",D399&gt;$L$11,($L$11-14)&lt;$K$9),0,(E399+1-D399)/14-1))</f>
        <v>0</v>
      </c>
      <c r="Y399" s="235">
        <f>IF(AND(LARGE('Sch A. Input'!$CL$15:$CL$41,COUNTIF('Sch A. Input'!$CL$15:$CL$41,"&gt;="&amp;F399))&lt;E399,F399&lt;&gt;0),"Leaver",IFERROR(IF((S399/$X399*$M$9+T399)&gt;$D$13,"YES","NO"),0))</f>
        <v>0</v>
      </c>
      <c r="Z399" s="197">
        <f>IF(AND(LARGE('Sch A. Input'!$CL$15:$CL$41,COUNTIF('Sch A. Input'!$CL$15:$CL$41,"&gt;="&amp;F399))&lt;E399,F399&lt;&gt;0),"Leaver",IFERROR(IF($Y399="YES",MIN($U399*($G$13/$D$13),$G$13),(SUMPRODUCT(--((MIN(W399,$D$13))&gt;$C$9:$C$13),((MIN(W399,$D$13))-$C$9:$C$13),$H$9:$H$13))-((1-(X399/$M$9))*(SUMPRODUCT(--((MIN(V399,$D$13))&gt;$C$9:$C$13),((MIN(V399,$D$13))-$C$9:$C$13),$H$9:$H$13)))),0))</f>
        <v>0</v>
      </c>
      <c r="AA399" s="144">
        <f>IF(AND(LARGE('Sch A. Input'!$CL$15:$CL$41,COUNTIF('Sch A. Input'!$CL$15:$CL$41,"&gt;="&amp;F399))&lt;E399,F399&lt;&gt;0),"Leaver",IFERROR(Z399/U399,0))</f>
        <v>0</v>
      </c>
      <c r="AB399" s="145">
        <f>IF(AND(LARGE('Sch A. Input'!$CL$15:$CL$41,COUNTIF('Sch A. Input'!$CL$15:$CL$41,"&gt;="&amp;F399))&lt;E399,F399&lt;&gt;0),"Leaver",Q399-Z399)</f>
        <v>0</v>
      </c>
      <c r="AC399" s="82">
        <f t="shared" si="66"/>
        <v>0</v>
      </c>
      <c r="BK399" s="2"/>
      <c r="BL399" s="2"/>
      <c r="CI399"/>
    </row>
    <row r="400" spans="2:87" x14ac:dyDescent="0.25">
      <c r="B400" s="63" t="str">
        <f>IF('Sch A. Input'!B397="","",'Sch A. Input'!B397)</f>
        <v/>
      </c>
      <c r="C400" s="68" t="str">
        <f>IF('Sch A. Input'!C397="","",'Sch A. Input'!C397)</f>
        <v/>
      </c>
      <c r="D400" s="64" t="str">
        <f>IF('Sch A. Input'!D397="","",'Sch A. Input'!D397)</f>
        <v/>
      </c>
      <c r="E400" s="64">
        <f>'Sch A. Input'!E397</f>
        <v>46477</v>
      </c>
      <c r="F400" s="64">
        <f>'Sch A. Input'!F397</f>
        <v>0</v>
      </c>
      <c r="G400" s="198">
        <f>SUMIFS('Sch A. Input'!H397:CJ397,'Sch A. Input'!$H$13:$CJ$13,$L$11,'Sch A. Input'!$H$14:$CJ$14,"Recurring")</f>
        <v>0</v>
      </c>
      <c r="H400" s="198">
        <f>SUMIFS('Sch A. Input'!H397:CJ397,'Sch A. Input'!$H$13:$CJ$13,$L$11,'Sch A. Input'!$H$14:$CJ$14,"One-time")</f>
        <v>0</v>
      </c>
      <c r="I400" s="199">
        <f t="shared" si="60"/>
        <v>0</v>
      </c>
      <c r="J400" s="200">
        <f>SUMIFS('Sch A. Input'!H397:CJ397,'Sch A. Input'!$H$14:$CJ$14,"Recurring",'Sch A. Input'!$H$13:$CJ$13,"&lt;="&amp;$L$11)</f>
        <v>0</v>
      </c>
      <c r="K400" s="200">
        <f>SUMIFS('Sch A. Input'!H397:CJ397,'Sch A. Input'!$H$14:$CJ$14,"One-time",'Sch A. Input'!$H$13:$CJ$13,"&lt;="&amp;$L$11)</f>
        <v>0</v>
      </c>
      <c r="L400" s="201">
        <f t="shared" si="61"/>
        <v>0</v>
      </c>
      <c r="M400" s="200">
        <f t="shared" si="62"/>
        <v>0</v>
      </c>
      <c r="N400" s="200">
        <f t="shared" si="63"/>
        <v>0</v>
      </c>
      <c r="O400" s="229">
        <f t="shared" si="64"/>
        <v>0</v>
      </c>
      <c r="P400" s="238">
        <f t="shared" si="58"/>
        <v>0</v>
      </c>
      <c r="Q400" s="203">
        <f t="shared" si="59"/>
        <v>0</v>
      </c>
      <c r="R400" s="85">
        <f t="shared" si="65"/>
        <v>0</v>
      </c>
      <c r="S400" s="209">
        <f>IF(AND(LARGE('Sch A. Input'!$CL$15:$CL$41,COUNTIF('Sch A. Input'!$CL$15:$CL$41,"&gt;="&amp;F400))&lt;E400,F400&lt;&gt;0),"Leaver",J400-G400)</f>
        <v>0</v>
      </c>
      <c r="T400" s="209">
        <f>IF(AND(LARGE('Sch A. Input'!$CL$15:$CL$41,COUNTIF('Sch A. Input'!$CL$15:$CL$41,"&gt;="&amp;F400))&lt;E400,F400&lt;&gt;0),"Leaver",K400-H400)</f>
        <v>0</v>
      </c>
      <c r="U400" s="210">
        <f>IF(AND(LARGE('Sch A. Input'!$CL$15:$CL$41,COUNTIF('Sch A. Input'!$CL$15:$CL$41,"&gt;="&amp;F400))&lt;E400,F400&lt;&gt;0),"Leaver",L400-I400)</f>
        <v>0</v>
      </c>
      <c r="V400" s="210">
        <f>IF(AND(LARGE('Sch A. Input'!$CL$15:$CL$41,COUNTIF('Sch A. Input'!$CL$15:$CL$41,"&gt;="&amp;F400))&lt;E400,F400&lt;&gt;0),"Leaver",IFERROR(S400/X400*$M$9,0))</f>
        <v>0</v>
      </c>
      <c r="W400" s="210">
        <f>IF(AND(LARGE('Sch A. Input'!$CL$15:$CL$41,COUNTIF('Sch A. Input'!$CL$15:$CL$41,"&gt;="&amp;F400))&lt;E400,F400&lt;&gt;0),"Leaver",V400+T400)</f>
        <v>0</v>
      </c>
      <c r="X400" s="234">
        <f>IF(AND(LARGE('Sch A. Input'!$CL$15:$CL$41,COUNTIF('Sch A. Input'!$CL$15:$CL$41,"&gt;="&amp;F400))&lt;E400,F400&lt;&gt;0),"Leaver",IF(OR(D400="",D400&gt;$L$11,($L$11-14)&lt;$K$9),0,(E400+1-D400)/14-1))</f>
        <v>0</v>
      </c>
      <c r="Y400" s="235">
        <f>IF(AND(LARGE('Sch A. Input'!$CL$15:$CL$41,COUNTIF('Sch A. Input'!$CL$15:$CL$41,"&gt;="&amp;F400))&lt;E400,F400&lt;&gt;0),"Leaver",IFERROR(IF((S400/$X400*$M$9+T400)&gt;$D$13,"YES","NO"),0))</f>
        <v>0</v>
      </c>
      <c r="Z400" s="197">
        <f>IF(AND(LARGE('Sch A. Input'!$CL$15:$CL$41,COUNTIF('Sch A. Input'!$CL$15:$CL$41,"&gt;="&amp;F400))&lt;E400,F400&lt;&gt;0),"Leaver",IFERROR(IF($Y400="YES",MIN($U400*($G$13/$D$13),$G$13),(SUMPRODUCT(--((MIN(W400,$D$13))&gt;$C$9:$C$13),((MIN(W400,$D$13))-$C$9:$C$13),$H$9:$H$13))-((1-(X400/$M$9))*(SUMPRODUCT(--((MIN(V400,$D$13))&gt;$C$9:$C$13),((MIN(V400,$D$13))-$C$9:$C$13),$H$9:$H$13)))),0))</f>
        <v>0</v>
      </c>
      <c r="AA400" s="144">
        <f>IF(AND(LARGE('Sch A. Input'!$CL$15:$CL$41,COUNTIF('Sch A. Input'!$CL$15:$CL$41,"&gt;="&amp;F400))&lt;E400,F400&lt;&gt;0),"Leaver",IFERROR(Z400/U400,0))</f>
        <v>0</v>
      </c>
      <c r="AB400" s="145">
        <f>IF(AND(LARGE('Sch A. Input'!$CL$15:$CL$41,COUNTIF('Sch A. Input'!$CL$15:$CL$41,"&gt;="&amp;F400))&lt;E400,F400&lt;&gt;0),"Leaver",Q400-Z400)</f>
        <v>0</v>
      </c>
      <c r="AC400" s="82">
        <f t="shared" si="66"/>
        <v>0</v>
      </c>
      <c r="BK400" s="2"/>
      <c r="BL400" s="2"/>
      <c r="CI400"/>
    </row>
    <row r="401" spans="2:87" x14ac:dyDescent="0.25">
      <c r="B401" s="63" t="str">
        <f>IF('Sch A. Input'!B398="","",'Sch A. Input'!B398)</f>
        <v/>
      </c>
      <c r="C401" s="68" t="str">
        <f>IF('Sch A. Input'!C398="","",'Sch A. Input'!C398)</f>
        <v/>
      </c>
      <c r="D401" s="64" t="str">
        <f>IF('Sch A. Input'!D398="","",'Sch A. Input'!D398)</f>
        <v/>
      </c>
      <c r="E401" s="64">
        <f>'Sch A. Input'!E398</f>
        <v>46477</v>
      </c>
      <c r="F401" s="64">
        <f>'Sch A. Input'!F398</f>
        <v>0</v>
      </c>
      <c r="G401" s="198">
        <f>SUMIFS('Sch A. Input'!H398:CJ398,'Sch A. Input'!$H$13:$CJ$13,$L$11,'Sch A. Input'!$H$14:$CJ$14,"Recurring")</f>
        <v>0</v>
      </c>
      <c r="H401" s="198">
        <f>SUMIFS('Sch A. Input'!H398:CJ398,'Sch A. Input'!$H$13:$CJ$13,$L$11,'Sch A. Input'!$H$14:$CJ$14,"One-time")</f>
        <v>0</v>
      </c>
      <c r="I401" s="199">
        <f t="shared" si="60"/>
        <v>0</v>
      </c>
      <c r="J401" s="200">
        <f>SUMIFS('Sch A. Input'!H398:CJ398,'Sch A. Input'!$H$14:$CJ$14,"Recurring",'Sch A. Input'!$H$13:$CJ$13,"&lt;="&amp;$L$11)</f>
        <v>0</v>
      </c>
      <c r="K401" s="200">
        <f>SUMIFS('Sch A. Input'!H398:CJ398,'Sch A. Input'!$H$14:$CJ$14,"One-time",'Sch A. Input'!$H$13:$CJ$13,"&lt;="&amp;$L$11)</f>
        <v>0</v>
      </c>
      <c r="L401" s="201">
        <f t="shared" si="61"/>
        <v>0</v>
      </c>
      <c r="M401" s="200">
        <f t="shared" si="62"/>
        <v>0</v>
      </c>
      <c r="N401" s="200">
        <f t="shared" si="63"/>
        <v>0</v>
      </c>
      <c r="O401" s="229">
        <f t="shared" si="64"/>
        <v>0</v>
      </c>
      <c r="P401" s="238">
        <f t="shared" si="58"/>
        <v>0</v>
      </c>
      <c r="Q401" s="203">
        <f t="shared" si="59"/>
        <v>0</v>
      </c>
      <c r="R401" s="85">
        <f t="shared" si="65"/>
        <v>0</v>
      </c>
      <c r="S401" s="209">
        <f>IF(AND(LARGE('Sch A. Input'!$CL$15:$CL$41,COUNTIF('Sch A. Input'!$CL$15:$CL$41,"&gt;="&amp;F401))&lt;E401,F401&lt;&gt;0),"Leaver",J401-G401)</f>
        <v>0</v>
      </c>
      <c r="T401" s="209">
        <f>IF(AND(LARGE('Sch A. Input'!$CL$15:$CL$41,COUNTIF('Sch A. Input'!$CL$15:$CL$41,"&gt;="&amp;F401))&lt;E401,F401&lt;&gt;0),"Leaver",K401-H401)</f>
        <v>0</v>
      </c>
      <c r="U401" s="210">
        <f>IF(AND(LARGE('Sch A. Input'!$CL$15:$CL$41,COUNTIF('Sch A. Input'!$CL$15:$CL$41,"&gt;="&amp;F401))&lt;E401,F401&lt;&gt;0),"Leaver",L401-I401)</f>
        <v>0</v>
      </c>
      <c r="V401" s="210">
        <f>IF(AND(LARGE('Sch A. Input'!$CL$15:$CL$41,COUNTIF('Sch A. Input'!$CL$15:$CL$41,"&gt;="&amp;F401))&lt;E401,F401&lt;&gt;0),"Leaver",IFERROR(S401/X401*$M$9,0))</f>
        <v>0</v>
      </c>
      <c r="W401" s="210">
        <f>IF(AND(LARGE('Sch A. Input'!$CL$15:$CL$41,COUNTIF('Sch A. Input'!$CL$15:$CL$41,"&gt;="&amp;F401))&lt;E401,F401&lt;&gt;0),"Leaver",V401+T401)</f>
        <v>0</v>
      </c>
      <c r="X401" s="234">
        <f>IF(AND(LARGE('Sch A. Input'!$CL$15:$CL$41,COUNTIF('Sch A. Input'!$CL$15:$CL$41,"&gt;="&amp;F401))&lt;E401,F401&lt;&gt;0),"Leaver",IF(OR(D401="",D401&gt;$L$11,($L$11-14)&lt;$K$9),0,(E401+1-D401)/14-1))</f>
        <v>0</v>
      </c>
      <c r="Y401" s="235">
        <f>IF(AND(LARGE('Sch A. Input'!$CL$15:$CL$41,COUNTIF('Sch A. Input'!$CL$15:$CL$41,"&gt;="&amp;F401))&lt;E401,F401&lt;&gt;0),"Leaver",IFERROR(IF((S401/$X401*$M$9+T401)&gt;$D$13,"YES","NO"),0))</f>
        <v>0</v>
      </c>
      <c r="Z401" s="197">
        <f>IF(AND(LARGE('Sch A. Input'!$CL$15:$CL$41,COUNTIF('Sch A. Input'!$CL$15:$CL$41,"&gt;="&amp;F401))&lt;E401,F401&lt;&gt;0),"Leaver",IFERROR(IF($Y401="YES",MIN($U401*($G$13/$D$13),$G$13),(SUMPRODUCT(--((MIN(W401,$D$13))&gt;$C$9:$C$13),((MIN(W401,$D$13))-$C$9:$C$13),$H$9:$H$13))-((1-(X401/$M$9))*(SUMPRODUCT(--((MIN(V401,$D$13))&gt;$C$9:$C$13),((MIN(V401,$D$13))-$C$9:$C$13),$H$9:$H$13)))),0))</f>
        <v>0</v>
      </c>
      <c r="AA401" s="144">
        <f>IF(AND(LARGE('Sch A. Input'!$CL$15:$CL$41,COUNTIF('Sch A. Input'!$CL$15:$CL$41,"&gt;="&amp;F401))&lt;E401,F401&lt;&gt;0),"Leaver",IFERROR(Z401/U401,0))</f>
        <v>0</v>
      </c>
      <c r="AB401" s="145">
        <f>IF(AND(LARGE('Sch A. Input'!$CL$15:$CL$41,COUNTIF('Sch A. Input'!$CL$15:$CL$41,"&gt;="&amp;F401))&lt;E401,F401&lt;&gt;0),"Leaver",Q401-Z401)</f>
        <v>0</v>
      </c>
      <c r="AC401" s="82">
        <f t="shared" si="66"/>
        <v>0</v>
      </c>
      <c r="BK401" s="2"/>
      <c r="BL401" s="2"/>
      <c r="CI401"/>
    </row>
    <row r="402" spans="2:87" x14ac:dyDescent="0.25">
      <c r="B402" s="63" t="str">
        <f>IF('Sch A. Input'!B399="","",'Sch A. Input'!B399)</f>
        <v/>
      </c>
      <c r="C402" s="68" t="str">
        <f>IF('Sch A. Input'!C399="","",'Sch A. Input'!C399)</f>
        <v/>
      </c>
      <c r="D402" s="64" t="str">
        <f>IF('Sch A. Input'!D399="","",'Sch A. Input'!D399)</f>
        <v/>
      </c>
      <c r="E402" s="64">
        <f>'Sch A. Input'!E399</f>
        <v>46477</v>
      </c>
      <c r="F402" s="64">
        <f>'Sch A. Input'!F399</f>
        <v>0</v>
      </c>
      <c r="G402" s="198">
        <f>SUMIFS('Sch A. Input'!H399:CJ399,'Sch A. Input'!$H$13:$CJ$13,$L$11,'Sch A. Input'!$H$14:$CJ$14,"Recurring")</f>
        <v>0</v>
      </c>
      <c r="H402" s="198">
        <f>SUMIFS('Sch A. Input'!H399:CJ399,'Sch A. Input'!$H$13:$CJ$13,$L$11,'Sch A. Input'!$H$14:$CJ$14,"One-time")</f>
        <v>0</v>
      </c>
      <c r="I402" s="199">
        <f t="shared" si="60"/>
        <v>0</v>
      </c>
      <c r="J402" s="200">
        <f>SUMIFS('Sch A. Input'!H399:CJ399,'Sch A. Input'!$H$14:$CJ$14,"Recurring",'Sch A. Input'!$H$13:$CJ$13,"&lt;="&amp;$L$11)</f>
        <v>0</v>
      </c>
      <c r="K402" s="200">
        <f>SUMIFS('Sch A. Input'!H399:CJ399,'Sch A. Input'!$H$14:$CJ$14,"One-time",'Sch A. Input'!$H$13:$CJ$13,"&lt;="&amp;$L$11)</f>
        <v>0</v>
      </c>
      <c r="L402" s="201">
        <f t="shared" si="61"/>
        <v>0</v>
      </c>
      <c r="M402" s="200">
        <f t="shared" si="62"/>
        <v>0</v>
      </c>
      <c r="N402" s="200">
        <f t="shared" si="63"/>
        <v>0</v>
      </c>
      <c r="O402" s="229">
        <f t="shared" si="64"/>
        <v>0</v>
      </c>
      <c r="P402" s="238">
        <f t="shared" ref="P402:P465" si="67">IFERROR(IF((J402/$O402*$M$9+K402)&gt;$D$13,"YES","NO"),0)</f>
        <v>0</v>
      </c>
      <c r="Q402" s="203">
        <f t="shared" ref="Q402:Q465" si="68">IFERROR(IF(P402="YES",MIN(L402*($G$13/$D$13),$G$13),((SUMPRODUCT(--((MIN(N402,$D$13))&gt;$C$9:$C$13),((MIN(N402,$D$13))-$C$9:$C$13),$H$9:$H$13))-((1-O402/$M$9)*((SUMPRODUCT(--((MIN(M402,$D$13))&gt;$C$9:$C$13),((MIN(M402,$D$13))-$C$9:$C$13),$H$9:$H$13)))))),0)</f>
        <v>0</v>
      </c>
      <c r="R402" s="85">
        <f t="shared" si="65"/>
        <v>0</v>
      </c>
      <c r="S402" s="209">
        <f>IF(AND(LARGE('Sch A. Input'!$CL$15:$CL$41,COUNTIF('Sch A. Input'!$CL$15:$CL$41,"&gt;="&amp;F402))&lt;E402,F402&lt;&gt;0),"Leaver",J402-G402)</f>
        <v>0</v>
      </c>
      <c r="T402" s="209">
        <f>IF(AND(LARGE('Sch A. Input'!$CL$15:$CL$41,COUNTIF('Sch A. Input'!$CL$15:$CL$41,"&gt;="&amp;F402))&lt;E402,F402&lt;&gt;0),"Leaver",K402-H402)</f>
        <v>0</v>
      </c>
      <c r="U402" s="210">
        <f>IF(AND(LARGE('Sch A. Input'!$CL$15:$CL$41,COUNTIF('Sch A. Input'!$CL$15:$CL$41,"&gt;="&amp;F402))&lt;E402,F402&lt;&gt;0),"Leaver",L402-I402)</f>
        <v>0</v>
      </c>
      <c r="V402" s="210">
        <f>IF(AND(LARGE('Sch A. Input'!$CL$15:$CL$41,COUNTIF('Sch A. Input'!$CL$15:$CL$41,"&gt;="&amp;F402))&lt;E402,F402&lt;&gt;0),"Leaver",IFERROR(S402/X402*$M$9,0))</f>
        <v>0</v>
      </c>
      <c r="W402" s="210">
        <f>IF(AND(LARGE('Sch A. Input'!$CL$15:$CL$41,COUNTIF('Sch A. Input'!$CL$15:$CL$41,"&gt;="&amp;F402))&lt;E402,F402&lt;&gt;0),"Leaver",V402+T402)</f>
        <v>0</v>
      </c>
      <c r="X402" s="234">
        <f>IF(AND(LARGE('Sch A. Input'!$CL$15:$CL$41,COUNTIF('Sch A. Input'!$CL$15:$CL$41,"&gt;="&amp;F402))&lt;E402,F402&lt;&gt;0),"Leaver",IF(OR(D402="",D402&gt;$L$11,($L$11-14)&lt;$K$9),0,(E402+1-D402)/14-1))</f>
        <v>0</v>
      </c>
      <c r="Y402" s="235">
        <f>IF(AND(LARGE('Sch A. Input'!$CL$15:$CL$41,COUNTIF('Sch A. Input'!$CL$15:$CL$41,"&gt;="&amp;F402))&lt;E402,F402&lt;&gt;0),"Leaver",IFERROR(IF((S402/$X402*$M$9+T402)&gt;$D$13,"YES","NO"),0))</f>
        <v>0</v>
      </c>
      <c r="Z402" s="197">
        <f>IF(AND(LARGE('Sch A. Input'!$CL$15:$CL$41,COUNTIF('Sch A. Input'!$CL$15:$CL$41,"&gt;="&amp;F402))&lt;E402,F402&lt;&gt;0),"Leaver",IFERROR(IF($Y402="YES",MIN($U402*($G$13/$D$13),$G$13),(SUMPRODUCT(--((MIN(W402,$D$13))&gt;$C$9:$C$13),((MIN(W402,$D$13))-$C$9:$C$13),$H$9:$H$13))-((1-(X402/$M$9))*(SUMPRODUCT(--((MIN(V402,$D$13))&gt;$C$9:$C$13),((MIN(V402,$D$13))-$C$9:$C$13),$H$9:$H$13)))),0))</f>
        <v>0</v>
      </c>
      <c r="AA402" s="144">
        <f>IF(AND(LARGE('Sch A. Input'!$CL$15:$CL$41,COUNTIF('Sch A. Input'!$CL$15:$CL$41,"&gt;="&amp;F402))&lt;E402,F402&lt;&gt;0),"Leaver",IFERROR(Z402/U402,0))</f>
        <v>0</v>
      </c>
      <c r="AB402" s="145">
        <f>IF(AND(LARGE('Sch A. Input'!$CL$15:$CL$41,COUNTIF('Sch A. Input'!$CL$15:$CL$41,"&gt;="&amp;F402))&lt;E402,F402&lt;&gt;0),"Leaver",Q402-Z402)</f>
        <v>0</v>
      </c>
      <c r="AC402" s="82">
        <f t="shared" si="66"/>
        <v>0</v>
      </c>
      <c r="BK402" s="2"/>
      <c r="BL402" s="2"/>
      <c r="CI402"/>
    </row>
    <row r="403" spans="2:87" x14ac:dyDescent="0.25">
      <c r="B403" s="63" t="str">
        <f>IF('Sch A. Input'!B400="","",'Sch A. Input'!B400)</f>
        <v/>
      </c>
      <c r="C403" s="68" t="str">
        <f>IF('Sch A. Input'!C400="","",'Sch A. Input'!C400)</f>
        <v/>
      </c>
      <c r="D403" s="64" t="str">
        <f>IF('Sch A. Input'!D400="","",'Sch A. Input'!D400)</f>
        <v/>
      </c>
      <c r="E403" s="64">
        <f>'Sch A. Input'!E400</f>
        <v>46477</v>
      </c>
      <c r="F403" s="64">
        <f>'Sch A. Input'!F400</f>
        <v>0</v>
      </c>
      <c r="G403" s="198">
        <f>SUMIFS('Sch A. Input'!H400:CJ400,'Sch A. Input'!$H$13:$CJ$13,$L$11,'Sch A. Input'!$H$14:$CJ$14,"Recurring")</f>
        <v>0</v>
      </c>
      <c r="H403" s="198">
        <f>SUMIFS('Sch A. Input'!H400:CJ400,'Sch A. Input'!$H$13:$CJ$13,$L$11,'Sch A. Input'!$H$14:$CJ$14,"One-time")</f>
        <v>0</v>
      </c>
      <c r="I403" s="199">
        <f t="shared" si="60"/>
        <v>0</v>
      </c>
      <c r="J403" s="200">
        <f>SUMIFS('Sch A. Input'!H400:CJ400,'Sch A. Input'!$H$14:$CJ$14,"Recurring",'Sch A. Input'!$H$13:$CJ$13,"&lt;="&amp;$L$11)</f>
        <v>0</v>
      </c>
      <c r="K403" s="200">
        <f>SUMIFS('Sch A. Input'!H400:CJ400,'Sch A. Input'!$H$14:$CJ$14,"One-time",'Sch A. Input'!$H$13:$CJ$13,"&lt;="&amp;$L$11)</f>
        <v>0</v>
      </c>
      <c r="L403" s="201">
        <f t="shared" si="61"/>
        <v>0</v>
      </c>
      <c r="M403" s="200">
        <f t="shared" si="62"/>
        <v>0</v>
      </c>
      <c r="N403" s="200">
        <f t="shared" si="63"/>
        <v>0</v>
      </c>
      <c r="O403" s="229">
        <f t="shared" si="64"/>
        <v>0</v>
      </c>
      <c r="P403" s="238">
        <f t="shared" si="67"/>
        <v>0</v>
      </c>
      <c r="Q403" s="203">
        <f t="shared" si="68"/>
        <v>0</v>
      </c>
      <c r="R403" s="85">
        <f t="shared" si="65"/>
        <v>0</v>
      </c>
      <c r="S403" s="209">
        <f>IF(AND(LARGE('Sch A. Input'!$CL$15:$CL$41,COUNTIF('Sch A. Input'!$CL$15:$CL$41,"&gt;="&amp;F403))&lt;E403,F403&lt;&gt;0),"Leaver",J403-G403)</f>
        <v>0</v>
      </c>
      <c r="T403" s="209">
        <f>IF(AND(LARGE('Sch A. Input'!$CL$15:$CL$41,COUNTIF('Sch A. Input'!$CL$15:$CL$41,"&gt;="&amp;F403))&lt;E403,F403&lt;&gt;0),"Leaver",K403-H403)</f>
        <v>0</v>
      </c>
      <c r="U403" s="210">
        <f>IF(AND(LARGE('Sch A. Input'!$CL$15:$CL$41,COUNTIF('Sch A. Input'!$CL$15:$CL$41,"&gt;="&amp;F403))&lt;E403,F403&lt;&gt;0),"Leaver",L403-I403)</f>
        <v>0</v>
      </c>
      <c r="V403" s="210">
        <f>IF(AND(LARGE('Sch A. Input'!$CL$15:$CL$41,COUNTIF('Sch A. Input'!$CL$15:$CL$41,"&gt;="&amp;F403))&lt;E403,F403&lt;&gt;0),"Leaver",IFERROR(S403/X403*$M$9,0))</f>
        <v>0</v>
      </c>
      <c r="W403" s="210">
        <f>IF(AND(LARGE('Sch A. Input'!$CL$15:$CL$41,COUNTIF('Sch A. Input'!$CL$15:$CL$41,"&gt;="&amp;F403))&lt;E403,F403&lt;&gt;0),"Leaver",V403+T403)</f>
        <v>0</v>
      </c>
      <c r="X403" s="234">
        <f>IF(AND(LARGE('Sch A. Input'!$CL$15:$CL$41,COUNTIF('Sch A. Input'!$CL$15:$CL$41,"&gt;="&amp;F403))&lt;E403,F403&lt;&gt;0),"Leaver",IF(OR(D403="",D403&gt;$L$11,($L$11-14)&lt;$K$9),0,(E403+1-D403)/14-1))</f>
        <v>0</v>
      </c>
      <c r="Y403" s="235">
        <f>IF(AND(LARGE('Sch A. Input'!$CL$15:$CL$41,COUNTIF('Sch A. Input'!$CL$15:$CL$41,"&gt;="&amp;F403))&lt;E403,F403&lt;&gt;0),"Leaver",IFERROR(IF((S403/$X403*$M$9+T403)&gt;$D$13,"YES","NO"),0))</f>
        <v>0</v>
      </c>
      <c r="Z403" s="197">
        <f>IF(AND(LARGE('Sch A. Input'!$CL$15:$CL$41,COUNTIF('Sch A. Input'!$CL$15:$CL$41,"&gt;="&amp;F403))&lt;E403,F403&lt;&gt;0),"Leaver",IFERROR(IF($Y403="YES",MIN($U403*($G$13/$D$13),$G$13),(SUMPRODUCT(--((MIN(W403,$D$13))&gt;$C$9:$C$13),((MIN(W403,$D$13))-$C$9:$C$13),$H$9:$H$13))-((1-(X403/$M$9))*(SUMPRODUCT(--((MIN(V403,$D$13))&gt;$C$9:$C$13),((MIN(V403,$D$13))-$C$9:$C$13),$H$9:$H$13)))),0))</f>
        <v>0</v>
      </c>
      <c r="AA403" s="144">
        <f>IF(AND(LARGE('Sch A. Input'!$CL$15:$CL$41,COUNTIF('Sch A. Input'!$CL$15:$CL$41,"&gt;="&amp;F403))&lt;E403,F403&lt;&gt;0),"Leaver",IFERROR(Z403/U403,0))</f>
        <v>0</v>
      </c>
      <c r="AB403" s="145">
        <f>IF(AND(LARGE('Sch A. Input'!$CL$15:$CL$41,COUNTIF('Sch A. Input'!$CL$15:$CL$41,"&gt;="&amp;F403))&lt;E403,F403&lt;&gt;0),"Leaver",Q403-Z403)</f>
        <v>0</v>
      </c>
      <c r="AC403" s="82">
        <f t="shared" si="66"/>
        <v>0</v>
      </c>
      <c r="BK403" s="2"/>
      <c r="BL403" s="2"/>
      <c r="CI403"/>
    </row>
    <row r="404" spans="2:87" x14ac:dyDescent="0.25">
      <c r="B404" s="63" t="str">
        <f>IF('Sch A. Input'!B401="","",'Sch A. Input'!B401)</f>
        <v/>
      </c>
      <c r="C404" s="68" t="str">
        <f>IF('Sch A. Input'!C401="","",'Sch A. Input'!C401)</f>
        <v/>
      </c>
      <c r="D404" s="64" t="str">
        <f>IF('Sch A. Input'!D401="","",'Sch A. Input'!D401)</f>
        <v/>
      </c>
      <c r="E404" s="64">
        <f>'Sch A. Input'!E401</f>
        <v>46477</v>
      </c>
      <c r="F404" s="64">
        <f>'Sch A. Input'!F401</f>
        <v>0</v>
      </c>
      <c r="G404" s="198">
        <f>SUMIFS('Sch A. Input'!H401:CJ401,'Sch A. Input'!$H$13:$CJ$13,$L$11,'Sch A. Input'!$H$14:$CJ$14,"Recurring")</f>
        <v>0</v>
      </c>
      <c r="H404" s="198">
        <f>SUMIFS('Sch A. Input'!H401:CJ401,'Sch A. Input'!$H$13:$CJ$13,$L$11,'Sch A. Input'!$H$14:$CJ$14,"One-time")</f>
        <v>0</v>
      </c>
      <c r="I404" s="199">
        <f t="shared" ref="I404:I412" si="69">SUM(G404:H404)</f>
        <v>0</v>
      </c>
      <c r="J404" s="200">
        <f>SUMIFS('Sch A. Input'!H401:CJ401,'Sch A. Input'!$H$14:$CJ$14,"Recurring",'Sch A. Input'!$H$13:$CJ$13,"&lt;="&amp;$L$11)</f>
        <v>0</v>
      </c>
      <c r="K404" s="200">
        <f>SUMIFS('Sch A. Input'!H401:CJ401,'Sch A. Input'!$H$14:$CJ$14,"One-time",'Sch A. Input'!$H$13:$CJ$13,"&lt;="&amp;$L$11)</f>
        <v>0</v>
      </c>
      <c r="L404" s="201">
        <f t="shared" ref="L404:L412" si="70">SUM(J404:K404)</f>
        <v>0</v>
      </c>
      <c r="M404" s="200">
        <f t="shared" ref="M404:M412" si="71">+IFERROR(J404/$O404*$M$9,0)</f>
        <v>0</v>
      </c>
      <c r="N404" s="200">
        <f t="shared" ref="N404:N412" si="72">M404+K404</f>
        <v>0</v>
      </c>
      <c r="O404" s="229">
        <f t="shared" ref="O404:O412" si="73">IF(OR(D404="",D404&gt;$L$11),0,IF(AND(F404&lt;E404,F404&gt;0),((F404+1-D404)/14),(((E404+1-D404)/14))))</f>
        <v>0</v>
      </c>
      <c r="P404" s="238">
        <f t="shared" si="67"/>
        <v>0</v>
      </c>
      <c r="Q404" s="203">
        <f t="shared" si="68"/>
        <v>0</v>
      </c>
      <c r="R404" s="85">
        <f t="shared" ref="R404:R412" si="74">IFERROR(Q404/L404,0)</f>
        <v>0</v>
      </c>
      <c r="S404" s="209">
        <f>IF(AND(LARGE('Sch A. Input'!$CL$15:$CL$41,COUNTIF('Sch A. Input'!$CL$15:$CL$41,"&gt;="&amp;F404))&lt;E404,F404&lt;&gt;0),"Leaver",J404-G404)</f>
        <v>0</v>
      </c>
      <c r="T404" s="209">
        <f>IF(AND(LARGE('Sch A. Input'!$CL$15:$CL$41,COUNTIF('Sch A. Input'!$CL$15:$CL$41,"&gt;="&amp;F404))&lt;E404,F404&lt;&gt;0),"Leaver",K404-H404)</f>
        <v>0</v>
      </c>
      <c r="U404" s="210">
        <f>IF(AND(LARGE('Sch A. Input'!$CL$15:$CL$41,COUNTIF('Sch A. Input'!$CL$15:$CL$41,"&gt;="&amp;F404))&lt;E404,F404&lt;&gt;0),"Leaver",L404-I404)</f>
        <v>0</v>
      </c>
      <c r="V404" s="210">
        <f>IF(AND(LARGE('Sch A. Input'!$CL$15:$CL$41,COUNTIF('Sch A. Input'!$CL$15:$CL$41,"&gt;="&amp;F404))&lt;E404,F404&lt;&gt;0),"Leaver",IFERROR(S404/X404*$M$9,0))</f>
        <v>0</v>
      </c>
      <c r="W404" s="210">
        <f>IF(AND(LARGE('Sch A. Input'!$CL$15:$CL$41,COUNTIF('Sch A. Input'!$CL$15:$CL$41,"&gt;="&amp;F404))&lt;E404,F404&lt;&gt;0),"Leaver",V404+T404)</f>
        <v>0</v>
      </c>
      <c r="X404" s="234">
        <f>IF(AND(LARGE('Sch A. Input'!$CL$15:$CL$41,COUNTIF('Sch A. Input'!$CL$15:$CL$41,"&gt;="&amp;F404))&lt;E404,F404&lt;&gt;0),"Leaver",IF(OR(D404="",D404&gt;$L$11,($L$11-14)&lt;$K$9),0,(E404+1-D404)/14-1))</f>
        <v>0</v>
      </c>
      <c r="Y404" s="235">
        <f>IF(AND(LARGE('Sch A. Input'!$CL$15:$CL$41,COUNTIF('Sch A. Input'!$CL$15:$CL$41,"&gt;="&amp;F404))&lt;E404,F404&lt;&gt;0),"Leaver",IFERROR(IF((S404/$X404*$M$9+T404)&gt;$D$13,"YES","NO"),0))</f>
        <v>0</v>
      </c>
      <c r="Z404" s="197">
        <f>IF(AND(LARGE('Sch A. Input'!$CL$15:$CL$41,COUNTIF('Sch A. Input'!$CL$15:$CL$41,"&gt;="&amp;F404))&lt;E404,F404&lt;&gt;0),"Leaver",IFERROR(IF($Y404="YES",MIN($U404*($G$13/$D$13),$G$13),(SUMPRODUCT(--((MIN(W404,$D$13))&gt;$C$9:$C$13),((MIN(W404,$D$13))-$C$9:$C$13),$H$9:$H$13))-((1-(X404/$M$9))*(SUMPRODUCT(--((MIN(V404,$D$13))&gt;$C$9:$C$13),((MIN(V404,$D$13))-$C$9:$C$13),$H$9:$H$13)))),0))</f>
        <v>0</v>
      </c>
      <c r="AA404" s="144">
        <f>IF(AND(LARGE('Sch A. Input'!$CL$15:$CL$41,COUNTIF('Sch A. Input'!$CL$15:$CL$41,"&gt;="&amp;F404))&lt;E404,F404&lt;&gt;0),"Leaver",IFERROR(Z404/U404,0))</f>
        <v>0</v>
      </c>
      <c r="AB404" s="145">
        <f>IF(AND(LARGE('Sch A. Input'!$CL$15:$CL$41,COUNTIF('Sch A. Input'!$CL$15:$CL$41,"&gt;="&amp;F404))&lt;E404,F404&lt;&gt;0),"Leaver",Q404-Z404)</f>
        <v>0</v>
      </c>
      <c r="AC404" s="82">
        <f t="shared" ref="AC404:AC412" si="75">+IFERROR(AB404/I404,0)</f>
        <v>0</v>
      </c>
      <c r="BK404" s="2"/>
      <c r="BL404" s="2"/>
      <c r="CI404"/>
    </row>
    <row r="405" spans="2:87" x14ac:dyDescent="0.25">
      <c r="B405" s="63" t="str">
        <f>IF('Sch A. Input'!B402="","",'Sch A. Input'!B402)</f>
        <v/>
      </c>
      <c r="C405" s="68" t="str">
        <f>IF('Sch A. Input'!C402="","",'Sch A. Input'!C402)</f>
        <v/>
      </c>
      <c r="D405" s="64" t="str">
        <f>IF('Sch A. Input'!D402="","",'Sch A. Input'!D402)</f>
        <v/>
      </c>
      <c r="E405" s="64">
        <f>'Sch A. Input'!E402</f>
        <v>46477</v>
      </c>
      <c r="F405" s="64">
        <f>'Sch A. Input'!F402</f>
        <v>0</v>
      </c>
      <c r="G405" s="198">
        <f>SUMIFS('Sch A. Input'!H402:CJ402,'Sch A. Input'!$H$13:$CJ$13,$L$11,'Sch A. Input'!$H$14:$CJ$14,"Recurring")</f>
        <v>0</v>
      </c>
      <c r="H405" s="198">
        <f>SUMIFS('Sch A. Input'!H402:CJ402,'Sch A. Input'!$H$13:$CJ$13,$L$11,'Sch A. Input'!$H$14:$CJ$14,"One-time")</f>
        <v>0</v>
      </c>
      <c r="I405" s="199">
        <f t="shared" si="69"/>
        <v>0</v>
      </c>
      <c r="J405" s="200">
        <f>SUMIFS('Sch A. Input'!H402:CJ402,'Sch A. Input'!$H$14:$CJ$14,"Recurring",'Sch A. Input'!$H$13:$CJ$13,"&lt;="&amp;$L$11)</f>
        <v>0</v>
      </c>
      <c r="K405" s="200">
        <f>SUMIFS('Sch A. Input'!H402:CJ402,'Sch A. Input'!$H$14:$CJ$14,"One-time",'Sch A. Input'!$H$13:$CJ$13,"&lt;="&amp;$L$11)</f>
        <v>0</v>
      </c>
      <c r="L405" s="201">
        <f t="shared" si="70"/>
        <v>0</v>
      </c>
      <c r="M405" s="200">
        <f t="shared" si="71"/>
        <v>0</v>
      </c>
      <c r="N405" s="200">
        <f t="shared" si="72"/>
        <v>0</v>
      </c>
      <c r="O405" s="229">
        <f t="shared" si="73"/>
        <v>0</v>
      </c>
      <c r="P405" s="238">
        <f t="shared" si="67"/>
        <v>0</v>
      </c>
      <c r="Q405" s="203">
        <f t="shared" si="68"/>
        <v>0</v>
      </c>
      <c r="R405" s="85">
        <f t="shared" si="74"/>
        <v>0</v>
      </c>
      <c r="S405" s="209">
        <f>IF(AND(LARGE('Sch A. Input'!$CL$15:$CL$41,COUNTIF('Sch A. Input'!$CL$15:$CL$41,"&gt;="&amp;F405))&lt;E405,F405&lt;&gt;0),"Leaver",J405-G405)</f>
        <v>0</v>
      </c>
      <c r="T405" s="209">
        <f>IF(AND(LARGE('Sch A. Input'!$CL$15:$CL$41,COUNTIF('Sch A. Input'!$CL$15:$CL$41,"&gt;="&amp;F405))&lt;E405,F405&lt;&gt;0),"Leaver",K405-H405)</f>
        <v>0</v>
      </c>
      <c r="U405" s="210">
        <f>IF(AND(LARGE('Sch A. Input'!$CL$15:$CL$41,COUNTIF('Sch A. Input'!$CL$15:$CL$41,"&gt;="&amp;F405))&lt;E405,F405&lt;&gt;0),"Leaver",L405-I405)</f>
        <v>0</v>
      </c>
      <c r="V405" s="210">
        <f>IF(AND(LARGE('Sch A. Input'!$CL$15:$CL$41,COUNTIF('Sch A. Input'!$CL$15:$CL$41,"&gt;="&amp;F405))&lt;E405,F405&lt;&gt;0),"Leaver",IFERROR(S405/X405*$M$9,0))</f>
        <v>0</v>
      </c>
      <c r="W405" s="210">
        <f>IF(AND(LARGE('Sch A. Input'!$CL$15:$CL$41,COUNTIF('Sch A. Input'!$CL$15:$CL$41,"&gt;="&amp;F405))&lt;E405,F405&lt;&gt;0),"Leaver",V405+T405)</f>
        <v>0</v>
      </c>
      <c r="X405" s="234">
        <f>IF(AND(LARGE('Sch A. Input'!$CL$15:$CL$41,COUNTIF('Sch A. Input'!$CL$15:$CL$41,"&gt;="&amp;F405))&lt;E405,F405&lt;&gt;0),"Leaver",IF(OR(D405="",D405&gt;$L$11,($L$11-14)&lt;$K$9),0,(E405+1-D405)/14-1))</f>
        <v>0</v>
      </c>
      <c r="Y405" s="235">
        <f>IF(AND(LARGE('Sch A. Input'!$CL$15:$CL$41,COUNTIF('Sch A. Input'!$CL$15:$CL$41,"&gt;="&amp;F405))&lt;E405,F405&lt;&gt;0),"Leaver",IFERROR(IF((S405/$X405*$M$9+T405)&gt;$D$13,"YES","NO"),0))</f>
        <v>0</v>
      </c>
      <c r="Z405" s="197">
        <f>IF(AND(LARGE('Sch A. Input'!$CL$15:$CL$41,COUNTIF('Sch A. Input'!$CL$15:$CL$41,"&gt;="&amp;F405))&lt;E405,F405&lt;&gt;0),"Leaver",IFERROR(IF($Y405="YES",MIN($U405*($G$13/$D$13),$G$13),(SUMPRODUCT(--((MIN(W405,$D$13))&gt;$C$9:$C$13),((MIN(W405,$D$13))-$C$9:$C$13),$H$9:$H$13))-((1-(X405/$M$9))*(SUMPRODUCT(--((MIN(V405,$D$13))&gt;$C$9:$C$13),((MIN(V405,$D$13))-$C$9:$C$13),$H$9:$H$13)))),0))</f>
        <v>0</v>
      </c>
      <c r="AA405" s="144">
        <f>IF(AND(LARGE('Sch A. Input'!$CL$15:$CL$41,COUNTIF('Sch A. Input'!$CL$15:$CL$41,"&gt;="&amp;F405))&lt;E405,F405&lt;&gt;0),"Leaver",IFERROR(Z405/U405,0))</f>
        <v>0</v>
      </c>
      <c r="AB405" s="145">
        <f>IF(AND(LARGE('Sch A. Input'!$CL$15:$CL$41,COUNTIF('Sch A. Input'!$CL$15:$CL$41,"&gt;="&amp;F405))&lt;E405,F405&lt;&gt;0),"Leaver",Q405-Z405)</f>
        <v>0</v>
      </c>
      <c r="AC405" s="82">
        <f t="shared" si="75"/>
        <v>0</v>
      </c>
      <c r="BK405" s="2"/>
      <c r="BL405" s="2"/>
      <c r="CI405"/>
    </row>
    <row r="406" spans="2:87" x14ac:dyDescent="0.25">
      <c r="B406" s="63" t="str">
        <f>IF('Sch A. Input'!B403="","",'Sch A. Input'!B403)</f>
        <v/>
      </c>
      <c r="C406" s="68" t="str">
        <f>IF('Sch A. Input'!C403="","",'Sch A. Input'!C403)</f>
        <v/>
      </c>
      <c r="D406" s="64" t="str">
        <f>IF('Sch A. Input'!D403="","",'Sch A. Input'!D403)</f>
        <v/>
      </c>
      <c r="E406" s="64">
        <f>'Sch A. Input'!E403</f>
        <v>46477</v>
      </c>
      <c r="F406" s="64">
        <f>'Sch A. Input'!F403</f>
        <v>0</v>
      </c>
      <c r="G406" s="198">
        <f>SUMIFS('Sch A. Input'!H403:CJ403,'Sch A. Input'!$H$13:$CJ$13,$L$11,'Sch A. Input'!$H$14:$CJ$14,"Recurring")</f>
        <v>0</v>
      </c>
      <c r="H406" s="198">
        <f>SUMIFS('Sch A. Input'!H403:CJ403,'Sch A. Input'!$H$13:$CJ$13,$L$11,'Sch A. Input'!$H$14:$CJ$14,"One-time")</f>
        <v>0</v>
      </c>
      <c r="I406" s="199">
        <f t="shared" si="69"/>
        <v>0</v>
      </c>
      <c r="J406" s="200">
        <f>SUMIFS('Sch A. Input'!H403:CJ403,'Sch A. Input'!$H$14:$CJ$14,"Recurring",'Sch A. Input'!$H$13:$CJ$13,"&lt;="&amp;$L$11)</f>
        <v>0</v>
      </c>
      <c r="K406" s="200">
        <f>SUMIFS('Sch A. Input'!H403:CJ403,'Sch A. Input'!$H$14:$CJ$14,"One-time",'Sch A. Input'!$H$13:$CJ$13,"&lt;="&amp;$L$11)</f>
        <v>0</v>
      </c>
      <c r="L406" s="201">
        <f t="shared" si="70"/>
        <v>0</v>
      </c>
      <c r="M406" s="200">
        <f t="shared" si="71"/>
        <v>0</v>
      </c>
      <c r="N406" s="200">
        <f t="shared" si="72"/>
        <v>0</v>
      </c>
      <c r="O406" s="229">
        <f t="shared" si="73"/>
        <v>0</v>
      </c>
      <c r="P406" s="238">
        <f t="shared" si="67"/>
        <v>0</v>
      </c>
      <c r="Q406" s="203">
        <f t="shared" si="68"/>
        <v>0</v>
      </c>
      <c r="R406" s="85">
        <f t="shared" si="74"/>
        <v>0</v>
      </c>
      <c r="S406" s="209">
        <f>IF(AND(LARGE('Sch A. Input'!$CL$15:$CL$41,COUNTIF('Sch A. Input'!$CL$15:$CL$41,"&gt;="&amp;F406))&lt;E406,F406&lt;&gt;0),"Leaver",J406-G406)</f>
        <v>0</v>
      </c>
      <c r="T406" s="209">
        <f>IF(AND(LARGE('Sch A. Input'!$CL$15:$CL$41,COUNTIF('Sch A. Input'!$CL$15:$CL$41,"&gt;="&amp;F406))&lt;E406,F406&lt;&gt;0),"Leaver",K406-H406)</f>
        <v>0</v>
      </c>
      <c r="U406" s="210">
        <f>IF(AND(LARGE('Sch A. Input'!$CL$15:$CL$41,COUNTIF('Sch A. Input'!$CL$15:$CL$41,"&gt;="&amp;F406))&lt;E406,F406&lt;&gt;0),"Leaver",L406-I406)</f>
        <v>0</v>
      </c>
      <c r="V406" s="210">
        <f>IF(AND(LARGE('Sch A. Input'!$CL$15:$CL$41,COUNTIF('Sch A. Input'!$CL$15:$CL$41,"&gt;="&amp;F406))&lt;E406,F406&lt;&gt;0),"Leaver",IFERROR(S406/X406*$M$9,0))</f>
        <v>0</v>
      </c>
      <c r="W406" s="210">
        <f>IF(AND(LARGE('Sch A. Input'!$CL$15:$CL$41,COUNTIF('Sch A. Input'!$CL$15:$CL$41,"&gt;="&amp;F406))&lt;E406,F406&lt;&gt;0),"Leaver",V406+T406)</f>
        <v>0</v>
      </c>
      <c r="X406" s="234">
        <f>IF(AND(LARGE('Sch A. Input'!$CL$15:$CL$41,COUNTIF('Sch A. Input'!$CL$15:$CL$41,"&gt;="&amp;F406))&lt;E406,F406&lt;&gt;0),"Leaver",IF(OR(D406="",D406&gt;$L$11,($L$11-14)&lt;$K$9),0,(E406+1-D406)/14-1))</f>
        <v>0</v>
      </c>
      <c r="Y406" s="235">
        <f>IF(AND(LARGE('Sch A. Input'!$CL$15:$CL$41,COUNTIF('Sch A. Input'!$CL$15:$CL$41,"&gt;="&amp;F406))&lt;E406,F406&lt;&gt;0),"Leaver",IFERROR(IF((S406/$X406*$M$9+T406)&gt;$D$13,"YES","NO"),0))</f>
        <v>0</v>
      </c>
      <c r="Z406" s="197">
        <f>IF(AND(LARGE('Sch A. Input'!$CL$15:$CL$41,COUNTIF('Sch A. Input'!$CL$15:$CL$41,"&gt;="&amp;F406))&lt;E406,F406&lt;&gt;0),"Leaver",IFERROR(IF($Y406="YES",MIN($U406*($G$13/$D$13),$G$13),(SUMPRODUCT(--((MIN(W406,$D$13))&gt;$C$9:$C$13),((MIN(W406,$D$13))-$C$9:$C$13),$H$9:$H$13))-((1-(X406/$M$9))*(SUMPRODUCT(--((MIN(V406,$D$13))&gt;$C$9:$C$13),((MIN(V406,$D$13))-$C$9:$C$13),$H$9:$H$13)))),0))</f>
        <v>0</v>
      </c>
      <c r="AA406" s="144">
        <f>IF(AND(LARGE('Sch A. Input'!$CL$15:$CL$41,COUNTIF('Sch A. Input'!$CL$15:$CL$41,"&gt;="&amp;F406))&lt;E406,F406&lt;&gt;0),"Leaver",IFERROR(Z406/U406,0))</f>
        <v>0</v>
      </c>
      <c r="AB406" s="145">
        <f>IF(AND(LARGE('Sch A. Input'!$CL$15:$CL$41,COUNTIF('Sch A. Input'!$CL$15:$CL$41,"&gt;="&amp;F406))&lt;E406,F406&lt;&gt;0),"Leaver",Q406-Z406)</f>
        <v>0</v>
      </c>
      <c r="AC406" s="82">
        <f t="shared" si="75"/>
        <v>0</v>
      </c>
      <c r="BK406" s="2"/>
      <c r="BL406" s="2"/>
      <c r="CI406"/>
    </row>
    <row r="407" spans="2:87" x14ac:dyDescent="0.25">
      <c r="B407" s="63" t="str">
        <f>IF('Sch A. Input'!B404="","",'Sch A. Input'!B404)</f>
        <v/>
      </c>
      <c r="C407" s="68" t="str">
        <f>IF('Sch A. Input'!C404="","",'Sch A. Input'!C404)</f>
        <v/>
      </c>
      <c r="D407" s="64" t="str">
        <f>IF('Sch A. Input'!D404="","",'Sch A. Input'!D404)</f>
        <v/>
      </c>
      <c r="E407" s="64">
        <f>'Sch A. Input'!E404</f>
        <v>46477</v>
      </c>
      <c r="F407" s="64">
        <f>'Sch A. Input'!F404</f>
        <v>0</v>
      </c>
      <c r="G407" s="198">
        <f>SUMIFS('Sch A. Input'!H404:CJ404,'Sch A. Input'!$H$13:$CJ$13,$L$11,'Sch A. Input'!$H$14:$CJ$14,"Recurring")</f>
        <v>0</v>
      </c>
      <c r="H407" s="198">
        <f>SUMIFS('Sch A. Input'!H404:CJ404,'Sch A. Input'!$H$13:$CJ$13,$L$11,'Sch A. Input'!$H$14:$CJ$14,"One-time")</f>
        <v>0</v>
      </c>
      <c r="I407" s="199">
        <f t="shared" si="69"/>
        <v>0</v>
      </c>
      <c r="J407" s="200">
        <f>SUMIFS('Sch A. Input'!H404:CJ404,'Sch A. Input'!$H$14:$CJ$14,"Recurring",'Sch A. Input'!$H$13:$CJ$13,"&lt;="&amp;$L$11)</f>
        <v>0</v>
      </c>
      <c r="K407" s="200">
        <f>SUMIFS('Sch A. Input'!H404:CJ404,'Sch A. Input'!$H$14:$CJ$14,"One-time",'Sch A. Input'!$H$13:$CJ$13,"&lt;="&amp;$L$11)</f>
        <v>0</v>
      </c>
      <c r="L407" s="201">
        <f t="shared" si="70"/>
        <v>0</v>
      </c>
      <c r="M407" s="200">
        <f t="shared" si="71"/>
        <v>0</v>
      </c>
      <c r="N407" s="200">
        <f t="shared" si="72"/>
        <v>0</v>
      </c>
      <c r="O407" s="229">
        <f t="shared" si="73"/>
        <v>0</v>
      </c>
      <c r="P407" s="238">
        <f t="shared" si="67"/>
        <v>0</v>
      </c>
      <c r="Q407" s="203">
        <f t="shared" si="68"/>
        <v>0</v>
      </c>
      <c r="R407" s="85">
        <f t="shared" si="74"/>
        <v>0</v>
      </c>
      <c r="S407" s="209">
        <f>IF(AND(LARGE('Sch A. Input'!$CL$15:$CL$41,COUNTIF('Sch A. Input'!$CL$15:$CL$41,"&gt;="&amp;F407))&lt;E407,F407&lt;&gt;0),"Leaver",J407-G407)</f>
        <v>0</v>
      </c>
      <c r="T407" s="209">
        <f>IF(AND(LARGE('Sch A. Input'!$CL$15:$CL$41,COUNTIF('Sch A. Input'!$CL$15:$CL$41,"&gt;="&amp;F407))&lt;E407,F407&lt;&gt;0),"Leaver",K407-H407)</f>
        <v>0</v>
      </c>
      <c r="U407" s="210">
        <f>IF(AND(LARGE('Sch A. Input'!$CL$15:$CL$41,COUNTIF('Sch A. Input'!$CL$15:$CL$41,"&gt;="&amp;F407))&lt;E407,F407&lt;&gt;0),"Leaver",L407-I407)</f>
        <v>0</v>
      </c>
      <c r="V407" s="210">
        <f>IF(AND(LARGE('Sch A. Input'!$CL$15:$CL$41,COUNTIF('Sch A. Input'!$CL$15:$CL$41,"&gt;="&amp;F407))&lt;E407,F407&lt;&gt;0),"Leaver",IFERROR(S407/X407*$M$9,0))</f>
        <v>0</v>
      </c>
      <c r="W407" s="210">
        <f>IF(AND(LARGE('Sch A. Input'!$CL$15:$CL$41,COUNTIF('Sch A. Input'!$CL$15:$CL$41,"&gt;="&amp;F407))&lt;E407,F407&lt;&gt;0),"Leaver",V407+T407)</f>
        <v>0</v>
      </c>
      <c r="X407" s="234">
        <f>IF(AND(LARGE('Sch A. Input'!$CL$15:$CL$41,COUNTIF('Sch A. Input'!$CL$15:$CL$41,"&gt;="&amp;F407))&lt;E407,F407&lt;&gt;0),"Leaver",IF(OR(D407="",D407&gt;$L$11,($L$11-14)&lt;$K$9),0,(E407+1-D407)/14-1))</f>
        <v>0</v>
      </c>
      <c r="Y407" s="235">
        <f>IF(AND(LARGE('Sch A. Input'!$CL$15:$CL$41,COUNTIF('Sch A. Input'!$CL$15:$CL$41,"&gt;="&amp;F407))&lt;E407,F407&lt;&gt;0),"Leaver",IFERROR(IF((S407/$X407*$M$9+T407)&gt;$D$13,"YES","NO"),0))</f>
        <v>0</v>
      </c>
      <c r="Z407" s="197">
        <f>IF(AND(LARGE('Sch A. Input'!$CL$15:$CL$41,COUNTIF('Sch A. Input'!$CL$15:$CL$41,"&gt;="&amp;F407))&lt;E407,F407&lt;&gt;0),"Leaver",IFERROR(IF($Y407="YES",MIN($U407*($G$13/$D$13),$G$13),(SUMPRODUCT(--((MIN(W407,$D$13))&gt;$C$9:$C$13),((MIN(W407,$D$13))-$C$9:$C$13),$H$9:$H$13))-((1-(X407/$M$9))*(SUMPRODUCT(--((MIN(V407,$D$13))&gt;$C$9:$C$13),((MIN(V407,$D$13))-$C$9:$C$13),$H$9:$H$13)))),0))</f>
        <v>0</v>
      </c>
      <c r="AA407" s="144">
        <f>IF(AND(LARGE('Sch A. Input'!$CL$15:$CL$41,COUNTIF('Sch A. Input'!$CL$15:$CL$41,"&gt;="&amp;F407))&lt;E407,F407&lt;&gt;0),"Leaver",IFERROR(Z407/U407,0))</f>
        <v>0</v>
      </c>
      <c r="AB407" s="145">
        <f>IF(AND(LARGE('Sch A. Input'!$CL$15:$CL$41,COUNTIF('Sch A. Input'!$CL$15:$CL$41,"&gt;="&amp;F407))&lt;E407,F407&lt;&gt;0),"Leaver",Q407-Z407)</f>
        <v>0</v>
      </c>
      <c r="AC407" s="82">
        <f t="shared" si="75"/>
        <v>0</v>
      </c>
      <c r="BK407" s="2"/>
      <c r="BL407" s="2"/>
      <c r="CI407"/>
    </row>
    <row r="408" spans="2:87" x14ac:dyDescent="0.25">
      <c r="B408" s="63" t="str">
        <f>IF('Sch A. Input'!B405="","",'Sch A. Input'!B405)</f>
        <v/>
      </c>
      <c r="C408" s="68" t="str">
        <f>IF('Sch A. Input'!C405="","",'Sch A. Input'!C405)</f>
        <v/>
      </c>
      <c r="D408" s="64" t="str">
        <f>IF('Sch A. Input'!D405="","",'Sch A. Input'!D405)</f>
        <v/>
      </c>
      <c r="E408" s="64">
        <f>'Sch A. Input'!E405</f>
        <v>46477</v>
      </c>
      <c r="F408" s="64">
        <f>'Sch A. Input'!F405</f>
        <v>0</v>
      </c>
      <c r="G408" s="198">
        <f>SUMIFS('Sch A. Input'!H405:CJ405,'Sch A. Input'!$H$13:$CJ$13,$L$11,'Sch A. Input'!$H$14:$CJ$14,"Recurring")</f>
        <v>0</v>
      </c>
      <c r="H408" s="198">
        <f>SUMIFS('Sch A. Input'!H405:CJ405,'Sch A. Input'!$H$13:$CJ$13,$L$11,'Sch A. Input'!$H$14:$CJ$14,"One-time")</f>
        <v>0</v>
      </c>
      <c r="I408" s="199">
        <f t="shared" si="69"/>
        <v>0</v>
      </c>
      <c r="J408" s="200">
        <f>SUMIFS('Sch A. Input'!H405:CJ405,'Sch A. Input'!$H$14:$CJ$14,"Recurring",'Sch A. Input'!$H$13:$CJ$13,"&lt;="&amp;$L$11)</f>
        <v>0</v>
      </c>
      <c r="K408" s="200">
        <f>SUMIFS('Sch A. Input'!H405:CJ405,'Sch A. Input'!$H$14:$CJ$14,"One-time",'Sch A. Input'!$H$13:$CJ$13,"&lt;="&amp;$L$11)</f>
        <v>0</v>
      </c>
      <c r="L408" s="201">
        <f t="shared" si="70"/>
        <v>0</v>
      </c>
      <c r="M408" s="200">
        <f t="shared" si="71"/>
        <v>0</v>
      </c>
      <c r="N408" s="200">
        <f t="shared" si="72"/>
        <v>0</v>
      </c>
      <c r="O408" s="229">
        <f t="shared" si="73"/>
        <v>0</v>
      </c>
      <c r="P408" s="238">
        <f t="shared" si="67"/>
        <v>0</v>
      </c>
      <c r="Q408" s="203">
        <f t="shared" si="68"/>
        <v>0</v>
      </c>
      <c r="R408" s="85">
        <f t="shared" si="74"/>
        <v>0</v>
      </c>
      <c r="S408" s="209">
        <f>IF(AND(LARGE('Sch A. Input'!$CL$15:$CL$41,COUNTIF('Sch A. Input'!$CL$15:$CL$41,"&gt;="&amp;F408))&lt;E408,F408&lt;&gt;0),"Leaver",J408-G408)</f>
        <v>0</v>
      </c>
      <c r="T408" s="209">
        <f>IF(AND(LARGE('Sch A. Input'!$CL$15:$CL$41,COUNTIF('Sch A. Input'!$CL$15:$CL$41,"&gt;="&amp;F408))&lt;E408,F408&lt;&gt;0),"Leaver",K408-H408)</f>
        <v>0</v>
      </c>
      <c r="U408" s="210">
        <f>IF(AND(LARGE('Sch A. Input'!$CL$15:$CL$41,COUNTIF('Sch A. Input'!$CL$15:$CL$41,"&gt;="&amp;F408))&lt;E408,F408&lt;&gt;0),"Leaver",L408-I408)</f>
        <v>0</v>
      </c>
      <c r="V408" s="210">
        <f>IF(AND(LARGE('Sch A. Input'!$CL$15:$CL$41,COUNTIF('Sch A. Input'!$CL$15:$CL$41,"&gt;="&amp;F408))&lt;E408,F408&lt;&gt;0),"Leaver",IFERROR(S408/X408*$M$9,0))</f>
        <v>0</v>
      </c>
      <c r="W408" s="210">
        <f>IF(AND(LARGE('Sch A. Input'!$CL$15:$CL$41,COUNTIF('Sch A. Input'!$CL$15:$CL$41,"&gt;="&amp;F408))&lt;E408,F408&lt;&gt;0),"Leaver",V408+T408)</f>
        <v>0</v>
      </c>
      <c r="X408" s="234">
        <f>IF(AND(LARGE('Sch A. Input'!$CL$15:$CL$41,COUNTIF('Sch A. Input'!$CL$15:$CL$41,"&gt;="&amp;F408))&lt;E408,F408&lt;&gt;0),"Leaver",IF(OR(D408="",D408&gt;$L$11,($L$11-14)&lt;$K$9),0,(E408+1-D408)/14-1))</f>
        <v>0</v>
      </c>
      <c r="Y408" s="235">
        <f>IF(AND(LARGE('Sch A. Input'!$CL$15:$CL$41,COUNTIF('Sch A. Input'!$CL$15:$CL$41,"&gt;="&amp;F408))&lt;E408,F408&lt;&gt;0),"Leaver",IFERROR(IF((S408/$X408*$M$9+T408)&gt;$D$13,"YES","NO"),0))</f>
        <v>0</v>
      </c>
      <c r="Z408" s="197">
        <f>IF(AND(LARGE('Sch A. Input'!$CL$15:$CL$41,COUNTIF('Sch A. Input'!$CL$15:$CL$41,"&gt;="&amp;F408))&lt;E408,F408&lt;&gt;0),"Leaver",IFERROR(IF($Y408="YES",MIN($U408*($G$13/$D$13),$G$13),(SUMPRODUCT(--((MIN(W408,$D$13))&gt;$C$9:$C$13),((MIN(W408,$D$13))-$C$9:$C$13),$H$9:$H$13))-((1-(X408/$M$9))*(SUMPRODUCT(--((MIN(V408,$D$13))&gt;$C$9:$C$13),((MIN(V408,$D$13))-$C$9:$C$13),$H$9:$H$13)))),0))</f>
        <v>0</v>
      </c>
      <c r="AA408" s="144">
        <f>IF(AND(LARGE('Sch A. Input'!$CL$15:$CL$41,COUNTIF('Sch A. Input'!$CL$15:$CL$41,"&gt;="&amp;F408))&lt;E408,F408&lt;&gt;0),"Leaver",IFERROR(Z408/U408,0))</f>
        <v>0</v>
      </c>
      <c r="AB408" s="145">
        <f>IF(AND(LARGE('Sch A. Input'!$CL$15:$CL$41,COUNTIF('Sch A. Input'!$CL$15:$CL$41,"&gt;="&amp;F408))&lt;E408,F408&lt;&gt;0),"Leaver",Q408-Z408)</f>
        <v>0</v>
      </c>
      <c r="AC408" s="82">
        <f t="shared" si="75"/>
        <v>0</v>
      </c>
      <c r="BK408" s="2"/>
      <c r="BL408" s="2"/>
      <c r="CI408"/>
    </row>
    <row r="409" spans="2:87" x14ac:dyDescent="0.25">
      <c r="B409" s="63" t="str">
        <f>IF('Sch A. Input'!B406="","",'Sch A. Input'!B406)</f>
        <v/>
      </c>
      <c r="C409" s="68" t="str">
        <f>IF('Sch A. Input'!C406="","",'Sch A. Input'!C406)</f>
        <v/>
      </c>
      <c r="D409" s="64" t="str">
        <f>IF('Sch A. Input'!D406="","",'Sch A. Input'!D406)</f>
        <v/>
      </c>
      <c r="E409" s="64">
        <f>'Sch A. Input'!E406</f>
        <v>46477</v>
      </c>
      <c r="F409" s="64">
        <f>'Sch A. Input'!F406</f>
        <v>0</v>
      </c>
      <c r="G409" s="198">
        <f>SUMIFS('Sch A. Input'!H406:CJ406,'Sch A. Input'!$H$13:$CJ$13,$L$11,'Sch A. Input'!$H$14:$CJ$14,"Recurring")</f>
        <v>0</v>
      </c>
      <c r="H409" s="198">
        <f>SUMIFS('Sch A. Input'!H406:CJ406,'Sch A. Input'!$H$13:$CJ$13,$L$11,'Sch A. Input'!$H$14:$CJ$14,"One-time")</f>
        <v>0</v>
      </c>
      <c r="I409" s="199">
        <f t="shared" si="69"/>
        <v>0</v>
      </c>
      <c r="J409" s="200">
        <f>SUMIFS('Sch A. Input'!H406:CJ406,'Sch A. Input'!$H$14:$CJ$14,"Recurring",'Sch A. Input'!$H$13:$CJ$13,"&lt;="&amp;$L$11)</f>
        <v>0</v>
      </c>
      <c r="K409" s="200">
        <f>SUMIFS('Sch A. Input'!H406:CJ406,'Sch A. Input'!$H$14:$CJ$14,"One-time",'Sch A. Input'!$H$13:$CJ$13,"&lt;="&amp;$L$11)</f>
        <v>0</v>
      </c>
      <c r="L409" s="201">
        <f t="shared" si="70"/>
        <v>0</v>
      </c>
      <c r="M409" s="200">
        <f t="shared" si="71"/>
        <v>0</v>
      </c>
      <c r="N409" s="200">
        <f t="shared" si="72"/>
        <v>0</v>
      </c>
      <c r="O409" s="229">
        <f t="shared" si="73"/>
        <v>0</v>
      </c>
      <c r="P409" s="238">
        <f t="shared" si="67"/>
        <v>0</v>
      </c>
      <c r="Q409" s="203">
        <f t="shared" si="68"/>
        <v>0</v>
      </c>
      <c r="R409" s="85">
        <f t="shared" si="74"/>
        <v>0</v>
      </c>
      <c r="S409" s="209">
        <f>IF(AND(LARGE('Sch A. Input'!$CL$15:$CL$41,COUNTIF('Sch A. Input'!$CL$15:$CL$41,"&gt;="&amp;F409))&lt;E409,F409&lt;&gt;0),"Leaver",J409-G409)</f>
        <v>0</v>
      </c>
      <c r="T409" s="209">
        <f>IF(AND(LARGE('Sch A. Input'!$CL$15:$CL$41,COUNTIF('Sch A. Input'!$CL$15:$CL$41,"&gt;="&amp;F409))&lt;E409,F409&lt;&gt;0),"Leaver",K409-H409)</f>
        <v>0</v>
      </c>
      <c r="U409" s="210">
        <f>IF(AND(LARGE('Sch A. Input'!$CL$15:$CL$41,COUNTIF('Sch A. Input'!$CL$15:$CL$41,"&gt;="&amp;F409))&lt;E409,F409&lt;&gt;0),"Leaver",L409-I409)</f>
        <v>0</v>
      </c>
      <c r="V409" s="210">
        <f>IF(AND(LARGE('Sch A. Input'!$CL$15:$CL$41,COUNTIF('Sch A. Input'!$CL$15:$CL$41,"&gt;="&amp;F409))&lt;E409,F409&lt;&gt;0),"Leaver",IFERROR(S409/X409*$M$9,0))</f>
        <v>0</v>
      </c>
      <c r="W409" s="210">
        <f>IF(AND(LARGE('Sch A. Input'!$CL$15:$CL$41,COUNTIF('Sch A. Input'!$CL$15:$CL$41,"&gt;="&amp;F409))&lt;E409,F409&lt;&gt;0),"Leaver",V409+T409)</f>
        <v>0</v>
      </c>
      <c r="X409" s="234">
        <f>IF(AND(LARGE('Sch A. Input'!$CL$15:$CL$41,COUNTIF('Sch A. Input'!$CL$15:$CL$41,"&gt;="&amp;F409))&lt;E409,F409&lt;&gt;0),"Leaver",IF(OR(D409="",D409&gt;$L$11,($L$11-14)&lt;$K$9),0,(E409+1-D409)/14-1))</f>
        <v>0</v>
      </c>
      <c r="Y409" s="235">
        <f>IF(AND(LARGE('Sch A. Input'!$CL$15:$CL$41,COUNTIF('Sch A. Input'!$CL$15:$CL$41,"&gt;="&amp;F409))&lt;E409,F409&lt;&gt;0),"Leaver",IFERROR(IF((S409/$X409*$M$9+T409)&gt;$D$13,"YES","NO"),0))</f>
        <v>0</v>
      </c>
      <c r="Z409" s="197">
        <f>IF(AND(LARGE('Sch A. Input'!$CL$15:$CL$41,COUNTIF('Sch A. Input'!$CL$15:$CL$41,"&gt;="&amp;F409))&lt;E409,F409&lt;&gt;0),"Leaver",IFERROR(IF($Y409="YES",MIN($U409*($G$13/$D$13),$G$13),(SUMPRODUCT(--((MIN(W409,$D$13))&gt;$C$9:$C$13),((MIN(W409,$D$13))-$C$9:$C$13),$H$9:$H$13))-((1-(X409/$M$9))*(SUMPRODUCT(--((MIN(V409,$D$13))&gt;$C$9:$C$13),((MIN(V409,$D$13))-$C$9:$C$13),$H$9:$H$13)))),0))</f>
        <v>0</v>
      </c>
      <c r="AA409" s="144">
        <f>IF(AND(LARGE('Sch A. Input'!$CL$15:$CL$41,COUNTIF('Sch A. Input'!$CL$15:$CL$41,"&gt;="&amp;F409))&lt;E409,F409&lt;&gt;0),"Leaver",IFERROR(Z409/U409,0))</f>
        <v>0</v>
      </c>
      <c r="AB409" s="145">
        <f>IF(AND(LARGE('Sch A. Input'!$CL$15:$CL$41,COUNTIF('Sch A. Input'!$CL$15:$CL$41,"&gt;="&amp;F409))&lt;E409,F409&lt;&gt;0),"Leaver",Q409-Z409)</f>
        <v>0</v>
      </c>
      <c r="AC409" s="82">
        <f t="shared" si="75"/>
        <v>0</v>
      </c>
      <c r="BK409" s="2"/>
      <c r="BL409" s="2"/>
      <c r="CI409"/>
    </row>
    <row r="410" spans="2:87" x14ac:dyDescent="0.25">
      <c r="B410" s="63" t="str">
        <f>IF('Sch A. Input'!B407="","",'Sch A. Input'!B407)</f>
        <v/>
      </c>
      <c r="C410" s="68" t="str">
        <f>IF('Sch A. Input'!C407="","",'Sch A. Input'!C407)</f>
        <v/>
      </c>
      <c r="D410" s="64" t="str">
        <f>IF('Sch A. Input'!D407="","",'Sch A. Input'!D407)</f>
        <v/>
      </c>
      <c r="E410" s="64">
        <f>'Sch A. Input'!E407</f>
        <v>46477</v>
      </c>
      <c r="F410" s="64">
        <f>'Sch A. Input'!F407</f>
        <v>0</v>
      </c>
      <c r="G410" s="198">
        <f>SUMIFS('Sch A. Input'!H407:CJ407,'Sch A. Input'!$H$13:$CJ$13,$L$11,'Sch A. Input'!$H$14:$CJ$14,"Recurring")</f>
        <v>0</v>
      </c>
      <c r="H410" s="198">
        <f>SUMIFS('Sch A. Input'!H407:CJ407,'Sch A. Input'!$H$13:$CJ$13,$L$11,'Sch A. Input'!$H$14:$CJ$14,"One-time")</f>
        <v>0</v>
      </c>
      <c r="I410" s="199">
        <f t="shared" si="69"/>
        <v>0</v>
      </c>
      <c r="J410" s="200">
        <f>SUMIFS('Sch A. Input'!H407:CJ407,'Sch A. Input'!$H$14:$CJ$14,"Recurring",'Sch A. Input'!$H$13:$CJ$13,"&lt;="&amp;$L$11)</f>
        <v>0</v>
      </c>
      <c r="K410" s="200">
        <f>SUMIFS('Sch A. Input'!H407:CJ407,'Sch A. Input'!$H$14:$CJ$14,"One-time",'Sch A. Input'!$H$13:$CJ$13,"&lt;="&amp;$L$11)</f>
        <v>0</v>
      </c>
      <c r="L410" s="201">
        <f t="shared" si="70"/>
        <v>0</v>
      </c>
      <c r="M410" s="200">
        <f t="shared" si="71"/>
        <v>0</v>
      </c>
      <c r="N410" s="200">
        <f t="shared" si="72"/>
        <v>0</v>
      </c>
      <c r="O410" s="229">
        <f t="shared" si="73"/>
        <v>0</v>
      </c>
      <c r="P410" s="238">
        <f t="shared" si="67"/>
        <v>0</v>
      </c>
      <c r="Q410" s="203">
        <f t="shared" si="68"/>
        <v>0</v>
      </c>
      <c r="R410" s="85">
        <f t="shared" si="74"/>
        <v>0</v>
      </c>
      <c r="S410" s="209">
        <f>IF(AND(LARGE('Sch A. Input'!$CL$15:$CL$41,COUNTIF('Sch A. Input'!$CL$15:$CL$41,"&gt;="&amp;F410))&lt;E410,F410&lt;&gt;0),"Leaver",J410-G410)</f>
        <v>0</v>
      </c>
      <c r="T410" s="209">
        <f>IF(AND(LARGE('Sch A. Input'!$CL$15:$CL$41,COUNTIF('Sch A. Input'!$CL$15:$CL$41,"&gt;="&amp;F410))&lt;E410,F410&lt;&gt;0),"Leaver",K410-H410)</f>
        <v>0</v>
      </c>
      <c r="U410" s="210">
        <f>IF(AND(LARGE('Sch A. Input'!$CL$15:$CL$41,COUNTIF('Sch A. Input'!$CL$15:$CL$41,"&gt;="&amp;F410))&lt;E410,F410&lt;&gt;0),"Leaver",L410-I410)</f>
        <v>0</v>
      </c>
      <c r="V410" s="210">
        <f>IF(AND(LARGE('Sch A. Input'!$CL$15:$CL$41,COUNTIF('Sch A. Input'!$CL$15:$CL$41,"&gt;="&amp;F410))&lt;E410,F410&lt;&gt;0),"Leaver",IFERROR(S410/X410*$M$9,0))</f>
        <v>0</v>
      </c>
      <c r="W410" s="210">
        <f>IF(AND(LARGE('Sch A. Input'!$CL$15:$CL$41,COUNTIF('Sch A. Input'!$CL$15:$CL$41,"&gt;="&amp;F410))&lt;E410,F410&lt;&gt;0),"Leaver",V410+T410)</f>
        <v>0</v>
      </c>
      <c r="X410" s="234">
        <f>IF(AND(LARGE('Sch A. Input'!$CL$15:$CL$41,COUNTIF('Sch A. Input'!$CL$15:$CL$41,"&gt;="&amp;F410))&lt;E410,F410&lt;&gt;0),"Leaver",IF(OR(D410="",D410&gt;$L$11,($L$11-14)&lt;$K$9),0,(E410+1-D410)/14-1))</f>
        <v>0</v>
      </c>
      <c r="Y410" s="235">
        <f>IF(AND(LARGE('Sch A. Input'!$CL$15:$CL$41,COUNTIF('Sch A. Input'!$CL$15:$CL$41,"&gt;="&amp;F410))&lt;E410,F410&lt;&gt;0),"Leaver",IFERROR(IF((S410/$X410*$M$9+T410)&gt;$D$13,"YES","NO"),0))</f>
        <v>0</v>
      </c>
      <c r="Z410" s="197">
        <f>IF(AND(LARGE('Sch A. Input'!$CL$15:$CL$41,COUNTIF('Sch A. Input'!$CL$15:$CL$41,"&gt;="&amp;F410))&lt;E410,F410&lt;&gt;0),"Leaver",IFERROR(IF($Y410="YES",MIN($U410*($G$13/$D$13),$G$13),(SUMPRODUCT(--((MIN(W410,$D$13))&gt;$C$9:$C$13),((MIN(W410,$D$13))-$C$9:$C$13),$H$9:$H$13))-((1-(X410/$M$9))*(SUMPRODUCT(--((MIN(V410,$D$13))&gt;$C$9:$C$13),((MIN(V410,$D$13))-$C$9:$C$13),$H$9:$H$13)))),0))</f>
        <v>0</v>
      </c>
      <c r="AA410" s="144">
        <f>IF(AND(LARGE('Sch A. Input'!$CL$15:$CL$41,COUNTIF('Sch A. Input'!$CL$15:$CL$41,"&gt;="&amp;F410))&lt;E410,F410&lt;&gt;0),"Leaver",IFERROR(Z410/U410,0))</f>
        <v>0</v>
      </c>
      <c r="AB410" s="145">
        <f>IF(AND(LARGE('Sch A. Input'!$CL$15:$CL$41,COUNTIF('Sch A. Input'!$CL$15:$CL$41,"&gt;="&amp;F410))&lt;E410,F410&lt;&gt;0),"Leaver",Q410-Z410)</f>
        <v>0</v>
      </c>
      <c r="AC410" s="82">
        <f t="shared" si="75"/>
        <v>0</v>
      </c>
      <c r="BK410" s="2"/>
      <c r="BL410" s="2"/>
      <c r="CI410"/>
    </row>
    <row r="411" spans="2:87" x14ac:dyDescent="0.25">
      <c r="B411" s="63" t="str">
        <f>IF('Sch A. Input'!B408="","",'Sch A. Input'!B408)</f>
        <v/>
      </c>
      <c r="C411" s="68" t="str">
        <f>IF('Sch A. Input'!C408="","",'Sch A. Input'!C408)</f>
        <v/>
      </c>
      <c r="D411" s="64" t="str">
        <f>IF('Sch A. Input'!D408="","",'Sch A. Input'!D408)</f>
        <v/>
      </c>
      <c r="E411" s="64">
        <f>'Sch A. Input'!E408</f>
        <v>46477</v>
      </c>
      <c r="F411" s="64">
        <f>'Sch A. Input'!F408</f>
        <v>0</v>
      </c>
      <c r="G411" s="198">
        <f>SUMIFS('Sch A. Input'!H408:CJ408,'Sch A. Input'!$H$13:$CJ$13,$L$11,'Sch A. Input'!$H$14:$CJ$14,"Recurring")</f>
        <v>0</v>
      </c>
      <c r="H411" s="198">
        <f>SUMIFS('Sch A. Input'!H408:CJ408,'Sch A. Input'!$H$13:$CJ$13,$L$11,'Sch A. Input'!$H$14:$CJ$14,"One-time")</f>
        <v>0</v>
      </c>
      <c r="I411" s="199">
        <f t="shared" si="69"/>
        <v>0</v>
      </c>
      <c r="J411" s="200">
        <f>SUMIFS('Sch A. Input'!H408:CJ408,'Sch A. Input'!$H$14:$CJ$14,"Recurring",'Sch A. Input'!$H$13:$CJ$13,"&lt;="&amp;$L$11)</f>
        <v>0</v>
      </c>
      <c r="K411" s="200">
        <f>SUMIFS('Sch A. Input'!H408:CJ408,'Sch A. Input'!$H$14:$CJ$14,"One-time",'Sch A. Input'!$H$13:$CJ$13,"&lt;="&amp;$L$11)</f>
        <v>0</v>
      </c>
      <c r="L411" s="201">
        <f t="shared" si="70"/>
        <v>0</v>
      </c>
      <c r="M411" s="200">
        <f t="shared" si="71"/>
        <v>0</v>
      </c>
      <c r="N411" s="200">
        <f t="shared" si="72"/>
        <v>0</v>
      </c>
      <c r="O411" s="229">
        <f t="shared" si="73"/>
        <v>0</v>
      </c>
      <c r="P411" s="238">
        <f t="shared" si="67"/>
        <v>0</v>
      </c>
      <c r="Q411" s="203">
        <f t="shared" si="68"/>
        <v>0</v>
      </c>
      <c r="R411" s="85">
        <f t="shared" si="74"/>
        <v>0</v>
      </c>
      <c r="S411" s="209">
        <f>IF(AND(LARGE('Sch A. Input'!$CL$15:$CL$41,COUNTIF('Sch A. Input'!$CL$15:$CL$41,"&gt;="&amp;F411))&lt;E411,F411&lt;&gt;0),"Leaver",J411-G411)</f>
        <v>0</v>
      </c>
      <c r="T411" s="209">
        <f>IF(AND(LARGE('Sch A. Input'!$CL$15:$CL$41,COUNTIF('Sch A. Input'!$CL$15:$CL$41,"&gt;="&amp;F411))&lt;E411,F411&lt;&gt;0),"Leaver",K411-H411)</f>
        <v>0</v>
      </c>
      <c r="U411" s="210">
        <f>IF(AND(LARGE('Sch A. Input'!$CL$15:$CL$41,COUNTIF('Sch A. Input'!$CL$15:$CL$41,"&gt;="&amp;F411))&lt;E411,F411&lt;&gt;0),"Leaver",L411-I411)</f>
        <v>0</v>
      </c>
      <c r="V411" s="210">
        <f>IF(AND(LARGE('Sch A. Input'!$CL$15:$CL$41,COUNTIF('Sch A. Input'!$CL$15:$CL$41,"&gt;="&amp;F411))&lt;E411,F411&lt;&gt;0),"Leaver",IFERROR(S411/X411*$M$9,0))</f>
        <v>0</v>
      </c>
      <c r="W411" s="210">
        <f>IF(AND(LARGE('Sch A. Input'!$CL$15:$CL$41,COUNTIF('Sch A. Input'!$CL$15:$CL$41,"&gt;="&amp;F411))&lt;E411,F411&lt;&gt;0),"Leaver",V411+T411)</f>
        <v>0</v>
      </c>
      <c r="X411" s="234">
        <f>IF(AND(LARGE('Sch A. Input'!$CL$15:$CL$41,COUNTIF('Sch A. Input'!$CL$15:$CL$41,"&gt;="&amp;F411))&lt;E411,F411&lt;&gt;0),"Leaver",IF(OR(D411="",D411&gt;$L$11,($L$11-14)&lt;$K$9),0,(E411+1-D411)/14-1))</f>
        <v>0</v>
      </c>
      <c r="Y411" s="235">
        <f>IF(AND(LARGE('Sch A. Input'!$CL$15:$CL$41,COUNTIF('Sch A. Input'!$CL$15:$CL$41,"&gt;="&amp;F411))&lt;E411,F411&lt;&gt;0),"Leaver",IFERROR(IF((S411/$X411*$M$9+T411)&gt;$D$13,"YES","NO"),0))</f>
        <v>0</v>
      </c>
      <c r="Z411" s="197">
        <f>IF(AND(LARGE('Sch A. Input'!$CL$15:$CL$41,COUNTIF('Sch A. Input'!$CL$15:$CL$41,"&gt;="&amp;F411))&lt;E411,F411&lt;&gt;0),"Leaver",IFERROR(IF($Y411="YES",MIN($U411*($G$13/$D$13),$G$13),(SUMPRODUCT(--((MIN(W411,$D$13))&gt;$C$9:$C$13),((MIN(W411,$D$13))-$C$9:$C$13),$H$9:$H$13))-((1-(X411/$M$9))*(SUMPRODUCT(--((MIN(V411,$D$13))&gt;$C$9:$C$13),((MIN(V411,$D$13))-$C$9:$C$13),$H$9:$H$13)))),0))</f>
        <v>0</v>
      </c>
      <c r="AA411" s="144">
        <f>IF(AND(LARGE('Sch A. Input'!$CL$15:$CL$41,COUNTIF('Sch A. Input'!$CL$15:$CL$41,"&gt;="&amp;F411))&lt;E411,F411&lt;&gt;0),"Leaver",IFERROR(Z411/U411,0))</f>
        <v>0</v>
      </c>
      <c r="AB411" s="145">
        <f>IF(AND(LARGE('Sch A. Input'!$CL$15:$CL$41,COUNTIF('Sch A. Input'!$CL$15:$CL$41,"&gt;="&amp;F411))&lt;E411,F411&lt;&gt;0),"Leaver",Q411-Z411)</f>
        <v>0</v>
      </c>
      <c r="AC411" s="82">
        <f t="shared" si="75"/>
        <v>0</v>
      </c>
      <c r="BK411" s="2"/>
      <c r="BL411" s="2"/>
      <c r="CI411"/>
    </row>
    <row r="412" spans="2:87" x14ac:dyDescent="0.25">
      <c r="B412" s="63" t="str">
        <f>IF('Sch A. Input'!B409="","",'Sch A. Input'!B409)</f>
        <v/>
      </c>
      <c r="C412" s="68" t="str">
        <f>IF('Sch A. Input'!C409="","",'Sch A. Input'!C409)</f>
        <v/>
      </c>
      <c r="D412" s="64" t="str">
        <f>IF('Sch A. Input'!D409="","",'Sch A. Input'!D409)</f>
        <v/>
      </c>
      <c r="E412" s="64">
        <f>'Sch A. Input'!E409</f>
        <v>46477</v>
      </c>
      <c r="F412" s="64">
        <f>'Sch A. Input'!F409</f>
        <v>0</v>
      </c>
      <c r="G412" s="198">
        <f>SUMIFS('Sch A. Input'!H409:CJ409,'Sch A. Input'!$H$13:$CJ$13,$L$11,'Sch A. Input'!$H$14:$CJ$14,"Recurring")</f>
        <v>0</v>
      </c>
      <c r="H412" s="198">
        <f>SUMIFS('Sch A. Input'!H409:CJ409,'Sch A. Input'!$H$13:$CJ$13,$L$11,'Sch A. Input'!$H$14:$CJ$14,"One-time")</f>
        <v>0</v>
      </c>
      <c r="I412" s="199">
        <f t="shared" si="69"/>
        <v>0</v>
      </c>
      <c r="J412" s="200">
        <f>SUMIFS('Sch A. Input'!H409:CJ409,'Sch A. Input'!$H$14:$CJ$14,"Recurring",'Sch A. Input'!$H$13:$CJ$13,"&lt;="&amp;$L$11)</f>
        <v>0</v>
      </c>
      <c r="K412" s="200">
        <f>SUMIFS('Sch A. Input'!H409:CJ409,'Sch A. Input'!$H$14:$CJ$14,"One-time",'Sch A. Input'!$H$13:$CJ$13,"&lt;="&amp;$L$11)</f>
        <v>0</v>
      </c>
      <c r="L412" s="201">
        <f t="shared" si="70"/>
        <v>0</v>
      </c>
      <c r="M412" s="200">
        <f t="shared" si="71"/>
        <v>0</v>
      </c>
      <c r="N412" s="200">
        <f t="shared" si="72"/>
        <v>0</v>
      </c>
      <c r="O412" s="229">
        <f t="shared" si="73"/>
        <v>0</v>
      </c>
      <c r="P412" s="238">
        <f t="shared" si="67"/>
        <v>0</v>
      </c>
      <c r="Q412" s="203">
        <f t="shared" si="68"/>
        <v>0</v>
      </c>
      <c r="R412" s="85">
        <f t="shared" si="74"/>
        <v>0</v>
      </c>
      <c r="S412" s="209">
        <f>IF(AND(LARGE('Sch A. Input'!$CL$15:$CL$41,COUNTIF('Sch A. Input'!$CL$15:$CL$41,"&gt;="&amp;F412))&lt;E412,F412&lt;&gt;0),"Leaver",J412-G412)</f>
        <v>0</v>
      </c>
      <c r="T412" s="209">
        <f>IF(AND(LARGE('Sch A. Input'!$CL$15:$CL$41,COUNTIF('Sch A. Input'!$CL$15:$CL$41,"&gt;="&amp;F412))&lt;E412,F412&lt;&gt;0),"Leaver",K412-H412)</f>
        <v>0</v>
      </c>
      <c r="U412" s="210">
        <f>IF(AND(LARGE('Sch A. Input'!$CL$15:$CL$41,COUNTIF('Sch A. Input'!$CL$15:$CL$41,"&gt;="&amp;F412))&lt;E412,F412&lt;&gt;0),"Leaver",L412-I412)</f>
        <v>0</v>
      </c>
      <c r="V412" s="210">
        <f>IF(AND(LARGE('Sch A. Input'!$CL$15:$CL$41,COUNTIF('Sch A. Input'!$CL$15:$CL$41,"&gt;="&amp;F412))&lt;E412,F412&lt;&gt;0),"Leaver",IFERROR(S412/X412*$M$9,0))</f>
        <v>0</v>
      </c>
      <c r="W412" s="210">
        <f>IF(AND(LARGE('Sch A. Input'!$CL$15:$CL$41,COUNTIF('Sch A. Input'!$CL$15:$CL$41,"&gt;="&amp;F412))&lt;E412,F412&lt;&gt;0),"Leaver",V412+T412)</f>
        <v>0</v>
      </c>
      <c r="X412" s="234">
        <f>IF(AND(LARGE('Sch A. Input'!$CL$15:$CL$41,COUNTIF('Sch A. Input'!$CL$15:$CL$41,"&gt;="&amp;F412))&lt;E412,F412&lt;&gt;0),"Leaver",IF(OR(D412="",D412&gt;$L$11,($L$11-14)&lt;$K$9),0,(E412+1-D412)/14-1))</f>
        <v>0</v>
      </c>
      <c r="Y412" s="235">
        <f>IF(AND(LARGE('Sch A. Input'!$CL$15:$CL$41,COUNTIF('Sch A. Input'!$CL$15:$CL$41,"&gt;="&amp;F412))&lt;E412,F412&lt;&gt;0),"Leaver",IFERROR(IF((S412/$X412*$M$9+T412)&gt;$D$13,"YES","NO"),0))</f>
        <v>0</v>
      </c>
      <c r="Z412" s="197">
        <f>IF(AND(LARGE('Sch A. Input'!$CL$15:$CL$41,COUNTIF('Sch A. Input'!$CL$15:$CL$41,"&gt;="&amp;F412))&lt;E412,F412&lt;&gt;0),"Leaver",IFERROR(IF($Y412="YES",MIN($U412*($G$13/$D$13),$G$13),(SUMPRODUCT(--((MIN(W412,$D$13))&gt;$C$9:$C$13),((MIN(W412,$D$13))-$C$9:$C$13),$H$9:$H$13))-((1-(X412/$M$9))*(SUMPRODUCT(--((MIN(V412,$D$13))&gt;$C$9:$C$13),((MIN(V412,$D$13))-$C$9:$C$13),$H$9:$H$13)))),0))</f>
        <v>0</v>
      </c>
      <c r="AA412" s="144">
        <f>IF(AND(LARGE('Sch A. Input'!$CL$15:$CL$41,COUNTIF('Sch A. Input'!$CL$15:$CL$41,"&gt;="&amp;F412))&lt;E412,F412&lt;&gt;0),"Leaver",IFERROR(Z412/U412,0))</f>
        <v>0</v>
      </c>
      <c r="AB412" s="145">
        <f>IF(AND(LARGE('Sch A. Input'!$CL$15:$CL$41,COUNTIF('Sch A. Input'!$CL$15:$CL$41,"&gt;="&amp;F412))&lt;E412,F412&lt;&gt;0),"Leaver",Q412-Z412)</f>
        <v>0</v>
      </c>
      <c r="AC412" s="82">
        <f t="shared" si="75"/>
        <v>0</v>
      </c>
      <c r="BK412" s="2"/>
      <c r="BL412" s="2"/>
      <c r="CI412"/>
    </row>
    <row r="413" spans="2:87" x14ac:dyDescent="0.25">
      <c r="B413" s="63" t="str">
        <f>IF('Sch A. Input'!B410="","",'Sch A. Input'!B410)</f>
        <v/>
      </c>
      <c r="C413" s="68" t="str">
        <f>IF('Sch A. Input'!C410="","",'Sch A. Input'!C410)</f>
        <v/>
      </c>
      <c r="D413" s="64" t="str">
        <f>IF('Sch A. Input'!D410="","",'Sch A. Input'!D410)</f>
        <v/>
      </c>
      <c r="E413" s="64">
        <f>'Sch A. Input'!E410</f>
        <v>46477</v>
      </c>
      <c r="F413" s="64">
        <f>'Sch A. Input'!F410</f>
        <v>0</v>
      </c>
      <c r="G413" s="198">
        <f>SUMIFS('Sch A. Input'!H410:CJ410,'Sch A. Input'!$H$13:$CJ$13,$L$11,'Sch A. Input'!$H$14:$CJ$14,"Recurring")</f>
        <v>0</v>
      </c>
      <c r="H413" s="198">
        <f>SUMIFS('Sch A. Input'!H410:CJ410,'Sch A. Input'!$H$13:$CJ$13,$L$11,'Sch A. Input'!$H$14:$CJ$14,"One-time")</f>
        <v>0</v>
      </c>
      <c r="I413" s="199">
        <f t="shared" ref="I413:I476" si="76">SUM(G413:H413)</f>
        <v>0</v>
      </c>
      <c r="J413" s="200">
        <f>SUMIFS('Sch A. Input'!H410:CJ410,'Sch A. Input'!$H$14:$CJ$14,"Recurring",'Sch A. Input'!$H$13:$CJ$13,"&lt;="&amp;$L$11)</f>
        <v>0</v>
      </c>
      <c r="K413" s="200">
        <f>SUMIFS('Sch A. Input'!H410:CJ410,'Sch A. Input'!$H$14:$CJ$14,"One-time",'Sch A. Input'!$H$13:$CJ$13,"&lt;="&amp;$L$11)</f>
        <v>0</v>
      </c>
      <c r="L413" s="201">
        <f t="shared" ref="L413:L476" si="77">SUM(J413:K413)</f>
        <v>0</v>
      </c>
      <c r="M413" s="200">
        <f t="shared" ref="M413:M476" si="78">+IFERROR(J413/$O413*$M$9,0)</f>
        <v>0</v>
      </c>
      <c r="N413" s="200">
        <f t="shared" ref="N413:N476" si="79">M413+K413</f>
        <v>0</v>
      </c>
      <c r="O413" s="229">
        <f t="shared" ref="O413:O476" si="80">IF(OR(D413="",D413&gt;$L$11),0,IF(AND(F413&lt;E413,F413&gt;0),((F413+1-D413)/14),(((E413+1-D413)/14))))</f>
        <v>0</v>
      </c>
      <c r="P413" s="238">
        <f t="shared" si="67"/>
        <v>0</v>
      </c>
      <c r="Q413" s="203">
        <f t="shared" si="68"/>
        <v>0</v>
      </c>
      <c r="R413" s="85">
        <f t="shared" ref="R413:R476" si="81">IFERROR(Q413/L413,0)</f>
        <v>0</v>
      </c>
      <c r="S413" s="209">
        <f>IF(AND(LARGE('Sch A. Input'!$CL$15:$CL$41,COUNTIF('Sch A. Input'!$CL$15:$CL$41,"&gt;="&amp;F413))&lt;E413,F413&lt;&gt;0),"Leaver",J413-G413)</f>
        <v>0</v>
      </c>
      <c r="T413" s="209">
        <f>IF(AND(LARGE('Sch A. Input'!$CL$15:$CL$41,COUNTIF('Sch A. Input'!$CL$15:$CL$41,"&gt;="&amp;F413))&lt;E413,F413&lt;&gt;0),"Leaver",K413-H413)</f>
        <v>0</v>
      </c>
      <c r="U413" s="210">
        <f>IF(AND(LARGE('Sch A. Input'!$CL$15:$CL$41,COUNTIF('Sch A. Input'!$CL$15:$CL$41,"&gt;="&amp;F413))&lt;E413,F413&lt;&gt;0),"Leaver",L413-I413)</f>
        <v>0</v>
      </c>
      <c r="V413" s="210">
        <f>IF(AND(LARGE('Sch A. Input'!$CL$15:$CL$41,COUNTIF('Sch A. Input'!$CL$15:$CL$41,"&gt;="&amp;F413))&lt;E413,F413&lt;&gt;0),"Leaver",IFERROR(S413/X413*$M$9,0))</f>
        <v>0</v>
      </c>
      <c r="W413" s="210">
        <f>IF(AND(LARGE('Sch A. Input'!$CL$15:$CL$41,COUNTIF('Sch A. Input'!$CL$15:$CL$41,"&gt;="&amp;F413))&lt;E413,F413&lt;&gt;0),"Leaver",V413+T413)</f>
        <v>0</v>
      </c>
      <c r="X413" s="234">
        <f>IF(AND(LARGE('Sch A. Input'!$CL$15:$CL$41,COUNTIF('Sch A. Input'!$CL$15:$CL$41,"&gt;="&amp;F413))&lt;E413,F413&lt;&gt;0),"Leaver",IF(OR(D413="",D413&gt;$L$11,($L$11-14)&lt;$K$9),0,(E413+1-D413)/14-1))</f>
        <v>0</v>
      </c>
      <c r="Y413" s="235">
        <f>IF(AND(LARGE('Sch A. Input'!$CL$15:$CL$41,COUNTIF('Sch A. Input'!$CL$15:$CL$41,"&gt;="&amp;F413))&lt;E413,F413&lt;&gt;0),"Leaver",IFERROR(IF((S413/$X413*$M$9+T413)&gt;$D$13,"YES","NO"),0))</f>
        <v>0</v>
      </c>
      <c r="Z413" s="197">
        <f>IF(AND(LARGE('Sch A. Input'!$CL$15:$CL$41,COUNTIF('Sch A. Input'!$CL$15:$CL$41,"&gt;="&amp;F413))&lt;E413,F413&lt;&gt;0),"Leaver",IFERROR(IF($Y413="YES",MIN($U413*($G$13/$D$13),$G$13),(SUMPRODUCT(--((MIN(W413,$D$13))&gt;$C$9:$C$13),((MIN(W413,$D$13))-$C$9:$C$13),$H$9:$H$13))-((1-(X413/$M$9))*(SUMPRODUCT(--((MIN(V413,$D$13))&gt;$C$9:$C$13),((MIN(V413,$D$13))-$C$9:$C$13),$H$9:$H$13)))),0))</f>
        <v>0</v>
      </c>
      <c r="AA413" s="144">
        <f>IF(AND(LARGE('Sch A. Input'!$CL$15:$CL$41,COUNTIF('Sch A. Input'!$CL$15:$CL$41,"&gt;="&amp;F413))&lt;E413,F413&lt;&gt;0),"Leaver",IFERROR(Z413/U413,0))</f>
        <v>0</v>
      </c>
      <c r="AB413" s="145">
        <f>IF(AND(LARGE('Sch A. Input'!$CL$15:$CL$41,COUNTIF('Sch A. Input'!$CL$15:$CL$41,"&gt;="&amp;F413))&lt;E413,F413&lt;&gt;0),"Leaver",Q413-Z413)</f>
        <v>0</v>
      </c>
      <c r="AC413" s="82">
        <f t="shared" ref="AC413:AC476" si="82">+IFERROR(AB413/I413,0)</f>
        <v>0</v>
      </c>
      <c r="BK413" s="2"/>
      <c r="BL413" s="2"/>
      <c r="CI413"/>
    </row>
    <row r="414" spans="2:87" x14ac:dyDescent="0.25">
      <c r="B414" s="63" t="str">
        <f>IF('Sch A. Input'!B411="","",'Sch A. Input'!B411)</f>
        <v/>
      </c>
      <c r="C414" s="68" t="str">
        <f>IF('Sch A. Input'!C411="","",'Sch A. Input'!C411)</f>
        <v/>
      </c>
      <c r="D414" s="64" t="str">
        <f>IF('Sch A. Input'!D411="","",'Sch A. Input'!D411)</f>
        <v/>
      </c>
      <c r="E414" s="64">
        <f>'Sch A. Input'!E411</f>
        <v>46477</v>
      </c>
      <c r="F414" s="64">
        <f>'Sch A. Input'!F411</f>
        <v>0</v>
      </c>
      <c r="G414" s="198">
        <f>SUMIFS('Sch A. Input'!H411:CJ411,'Sch A. Input'!$H$13:$CJ$13,$L$11,'Sch A. Input'!$H$14:$CJ$14,"Recurring")</f>
        <v>0</v>
      </c>
      <c r="H414" s="198">
        <f>SUMIFS('Sch A. Input'!H411:CJ411,'Sch A. Input'!$H$13:$CJ$13,$L$11,'Sch A. Input'!$H$14:$CJ$14,"One-time")</f>
        <v>0</v>
      </c>
      <c r="I414" s="199">
        <f t="shared" si="76"/>
        <v>0</v>
      </c>
      <c r="J414" s="200">
        <f>SUMIFS('Sch A. Input'!H411:CJ411,'Sch A. Input'!$H$14:$CJ$14,"Recurring",'Sch A. Input'!$H$13:$CJ$13,"&lt;="&amp;$L$11)</f>
        <v>0</v>
      </c>
      <c r="K414" s="200">
        <f>SUMIFS('Sch A. Input'!H411:CJ411,'Sch A. Input'!$H$14:$CJ$14,"One-time",'Sch A. Input'!$H$13:$CJ$13,"&lt;="&amp;$L$11)</f>
        <v>0</v>
      </c>
      <c r="L414" s="201">
        <f t="shared" si="77"/>
        <v>0</v>
      </c>
      <c r="M414" s="200">
        <f t="shared" si="78"/>
        <v>0</v>
      </c>
      <c r="N414" s="200">
        <f t="shared" si="79"/>
        <v>0</v>
      </c>
      <c r="O414" s="229">
        <f t="shared" si="80"/>
        <v>0</v>
      </c>
      <c r="P414" s="238">
        <f t="shared" si="67"/>
        <v>0</v>
      </c>
      <c r="Q414" s="203">
        <f t="shared" si="68"/>
        <v>0</v>
      </c>
      <c r="R414" s="85">
        <f t="shared" si="81"/>
        <v>0</v>
      </c>
      <c r="S414" s="209">
        <f>IF(AND(LARGE('Sch A. Input'!$CL$15:$CL$41,COUNTIF('Sch A. Input'!$CL$15:$CL$41,"&gt;="&amp;F414))&lt;E414,F414&lt;&gt;0),"Leaver",J414-G414)</f>
        <v>0</v>
      </c>
      <c r="T414" s="209">
        <f>IF(AND(LARGE('Sch A. Input'!$CL$15:$CL$41,COUNTIF('Sch A. Input'!$CL$15:$CL$41,"&gt;="&amp;F414))&lt;E414,F414&lt;&gt;0),"Leaver",K414-H414)</f>
        <v>0</v>
      </c>
      <c r="U414" s="210">
        <f>IF(AND(LARGE('Sch A. Input'!$CL$15:$CL$41,COUNTIF('Sch A. Input'!$CL$15:$CL$41,"&gt;="&amp;F414))&lt;E414,F414&lt;&gt;0),"Leaver",L414-I414)</f>
        <v>0</v>
      </c>
      <c r="V414" s="210">
        <f>IF(AND(LARGE('Sch A. Input'!$CL$15:$CL$41,COUNTIF('Sch A. Input'!$CL$15:$CL$41,"&gt;="&amp;F414))&lt;E414,F414&lt;&gt;0),"Leaver",IFERROR(S414/X414*$M$9,0))</f>
        <v>0</v>
      </c>
      <c r="W414" s="210">
        <f>IF(AND(LARGE('Sch A. Input'!$CL$15:$CL$41,COUNTIF('Sch A. Input'!$CL$15:$CL$41,"&gt;="&amp;F414))&lt;E414,F414&lt;&gt;0),"Leaver",V414+T414)</f>
        <v>0</v>
      </c>
      <c r="X414" s="234">
        <f>IF(AND(LARGE('Sch A. Input'!$CL$15:$CL$41,COUNTIF('Sch A. Input'!$CL$15:$CL$41,"&gt;="&amp;F414))&lt;E414,F414&lt;&gt;0),"Leaver",IF(OR(D414="",D414&gt;$L$11,($L$11-14)&lt;$K$9),0,(E414+1-D414)/14-1))</f>
        <v>0</v>
      </c>
      <c r="Y414" s="235">
        <f>IF(AND(LARGE('Sch A. Input'!$CL$15:$CL$41,COUNTIF('Sch A. Input'!$CL$15:$CL$41,"&gt;="&amp;F414))&lt;E414,F414&lt;&gt;0),"Leaver",IFERROR(IF((S414/$X414*$M$9+T414)&gt;$D$13,"YES","NO"),0))</f>
        <v>0</v>
      </c>
      <c r="Z414" s="197">
        <f>IF(AND(LARGE('Sch A. Input'!$CL$15:$CL$41,COUNTIF('Sch A. Input'!$CL$15:$CL$41,"&gt;="&amp;F414))&lt;E414,F414&lt;&gt;0),"Leaver",IFERROR(IF($Y414="YES",MIN($U414*($G$13/$D$13),$G$13),(SUMPRODUCT(--((MIN(W414,$D$13))&gt;$C$9:$C$13),((MIN(W414,$D$13))-$C$9:$C$13),$H$9:$H$13))-((1-(X414/$M$9))*(SUMPRODUCT(--((MIN(V414,$D$13))&gt;$C$9:$C$13),((MIN(V414,$D$13))-$C$9:$C$13),$H$9:$H$13)))),0))</f>
        <v>0</v>
      </c>
      <c r="AA414" s="144">
        <f>IF(AND(LARGE('Sch A. Input'!$CL$15:$CL$41,COUNTIF('Sch A. Input'!$CL$15:$CL$41,"&gt;="&amp;F414))&lt;E414,F414&lt;&gt;0),"Leaver",IFERROR(Z414/U414,0))</f>
        <v>0</v>
      </c>
      <c r="AB414" s="145">
        <f>IF(AND(LARGE('Sch A. Input'!$CL$15:$CL$41,COUNTIF('Sch A. Input'!$CL$15:$CL$41,"&gt;="&amp;F414))&lt;E414,F414&lt;&gt;0),"Leaver",Q414-Z414)</f>
        <v>0</v>
      </c>
      <c r="AC414" s="82">
        <f t="shared" si="82"/>
        <v>0</v>
      </c>
      <c r="BK414" s="2"/>
      <c r="BL414" s="2"/>
      <c r="CI414"/>
    </row>
    <row r="415" spans="2:87" x14ac:dyDescent="0.25">
      <c r="B415" s="63" t="str">
        <f>IF('Sch A. Input'!B412="","",'Sch A. Input'!B412)</f>
        <v/>
      </c>
      <c r="C415" s="68" t="str">
        <f>IF('Sch A. Input'!C412="","",'Sch A. Input'!C412)</f>
        <v/>
      </c>
      <c r="D415" s="64" t="str">
        <f>IF('Sch A. Input'!D412="","",'Sch A. Input'!D412)</f>
        <v/>
      </c>
      <c r="E415" s="64">
        <f>'Sch A. Input'!E412</f>
        <v>46477</v>
      </c>
      <c r="F415" s="64">
        <f>'Sch A. Input'!F412</f>
        <v>0</v>
      </c>
      <c r="G415" s="198">
        <f>SUMIFS('Sch A. Input'!H412:CJ412,'Sch A. Input'!$H$13:$CJ$13,$L$11,'Sch A. Input'!$H$14:$CJ$14,"Recurring")</f>
        <v>0</v>
      </c>
      <c r="H415" s="198">
        <f>SUMIFS('Sch A. Input'!H412:CJ412,'Sch A. Input'!$H$13:$CJ$13,$L$11,'Sch A. Input'!$H$14:$CJ$14,"One-time")</f>
        <v>0</v>
      </c>
      <c r="I415" s="199">
        <f t="shared" si="76"/>
        <v>0</v>
      </c>
      <c r="J415" s="200">
        <f>SUMIFS('Sch A. Input'!H412:CJ412,'Sch A. Input'!$H$14:$CJ$14,"Recurring",'Sch A. Input'!$H$13:$CJ$13,"&lt;="&amp;$L$11)</f>
        <v>0</v>
      </c>
      <c r="K415" s="200">
        <f>SUMIFS('Sch A. Input'!H412:CJ412,'Sch A. Input'!$H$14:$CJ$14,"One-time",'Sch A. Input'!$H$13:$CJ$13,"&lt;="&amp;$L$11)</f>
        <v>0</v>
      </c>
      <c r="L415" s="201">
        <f t="shared" si="77"/>
        <v>0</v>
      </c>
      <c r="M415" s="200">
        <f t="shared" si="78"/>
        <v>0</v>
      </c>
      <c r="N415" s="200">
        <f t="shared" si="79"/>
        <v>0</v>
      </c>
      <c r="O415" s="229">
        <f t="shared" si="80"/>
        <v>0</v>
      </c>
      <c r="P415" s="238">
        <f t="shared" si="67"/>
        <v>0</v>
      </c>
      <c r="Q415" s="203">
        <f t="shared" si="68"/>
        <v>0</v>
      </c>
      <c r="R415" s="85">
        <f t="shared" si="81"/>
        <v>0</v>
      </c>
      <c r="S415" s="209">
        <f>IF(AND(LARGE('Sch A. Input'!$CL$15:$CL$41,COUNTIF('Sch A. Input'!$CL$15:$CL$41,"&gt;="&amp;F415))&lt;E415,F415&lt;&gt;0),"Leaver",J415-G415)</f>
        <v>0</v>
      </c>
      <c r="T415" s="209">
        <f>IF(AND(LARGE('Sch A. Input'!$CL$15:$CL$41,COUNTIF('Sch A. Input'!$CL$15:$CL$41,"&gt;="&amp;F415))&lt;E415,F415&lt;&gt;0),"Leaver",K415-H415)</f>
        <v>0</v>
      </c>
      <c r="U415" s="210">
        <f>IF(AND(LARGE('Sch A. Input'!$CL$15:$CL$41,COUNTIF('Sch A. Input'!$CL$15:$CL$41,"&gt;="&amp;F415))&lt;E415,F415&lt;&gt;0),"Leaver",L415-I415)</f>
        <v>0</v>
      </c>
      <c r="V415" s="210">
        <f>IF(AND(LARGE('Sch A. Input'!$CL$15:$CL$41,COUNTIF('Sch A. Input'!$CL$15:$CL$41,"&gt;="&amp;F415))&lt;E415,F415&lt;&gt;0),"Leaver",IFERROR(S415/X415*$M$9,0))</f>
        <v>0</v>
      </c>
      <c r="W415" s="210">
        <f>IF(AND(LARGE('Sch A. Input'!$CL$15:$CL$41,COUNTIF('Sch A. Input'!$CL$15:$CL$41,"&gt;="&amp;F415))&lt;E415,F415&lt;&gt;0),"Leaver",V415+T415)</f>
        <v>0</v>
      </c>
      <c r="X415" s="234">
        <f>IF(AND(LARGE('Sch A. Input'!$CL$15:$CL$41,COUNTIF('Sch A. Input'!$CL$15:$CL$41,"&gt;="&amp;F415))&lt;E415,F415&lt;&gt;0),"Leaver",IF(OR(D415="",D415&gt;$L$11,($L$11-14)&lt;$K$9),0,(E415+1-D415)/14-1))</f>
        <v>0</v>
      </c>
      <c r="Y415" s="235">
        <f>IF(AND(LARGE('Sch A. Input'!$CL$15:$CL$41,COUNTIF('Sch A. Input'!$CL$15:$CL$41,"&gt;="&amp;F415))&lt;E415,F415&lt;&gt;0),"Leaver",IFERROR(IF((S415/$X415*$M$9+T415)&gt;$D$13,"YES","NO"),0))</f>
        <v>0</v>
      </c>
      <c r="Z415" s="197">
        <f>IF(AND(LARGE('Sch A. Input'!$CL$15:$CL$41,COUNTIF('Sch A. Input'!$CL$15:$CL$41,"&gt;="&amp;F415))&lt;E415,F415&lt;&gt;0),"Leaver",IFERROR(IF($Y415="YES",MIN($U415*($G$13/$D$13),$G$13),(SUMPRODUCT(--((MIN(W415,$D$13))&gt;$C$9:$C$13),((MIN(W415,$D$13))-$C$9:$C$13),$H$9:$H$13))-((1-(X415/$M$9))*(SUMPRODUCT(--((MIN(V415,$D$13))&gt;$C$9:$C$13),((MIN(V415,$D$13))-$C$9:$C$13),$H$9:$H$13)))),0))</f>
        <v>0</v>
      </c>
      <c r="AA415" s="144">
        <f>IF(AND(LARGE('Sch A. Input'!$CL$15:$CL$41,COUNTIF('Sch A. Input'!$CL$15:$CL$41,"&gt;="&amp;F415))&lt;E415,F415&lt;&gt;0),"Leaver",IFERROR(Z415/U415,0))</f>
        <v>0</v>
      </c>
      <c r="AB415" s="145">
        <f>IF(AND(LARGE('Sch A. Input'!$CL$15:$CL$41,COUNTIF('Sch A. Input'!$CL$15:$CL$41,"&gt;="&amp;F415))&lt;E415,F415&lt;&gt;0),"Leaver",Q415-Z415)</f>
        <v>0</v>
      </c>
      <c r="AC415" s="82">
        <f t="shared" si="82"/>
        <v>0</v>
      </c>
      <c r="BK415" s="2"/>
      <c r="BL415" s="2"/>
      <c r="CI415"/>
    </row>
    <row r="416" spans="2:87" x14ac:dyDescent="0.25">
      <c r="B416" s="63" t="str">
        <f>IF('Sch A. Input'!B413="","",'Sch A. Input'!B413)</f>
        <v/>
      </c>
      <c r="C416" s="68" t="str">
        <f>IF('Sch A. Input'!C413="","",'Sch A. Input'!C413)</f>
        <v/>
      </c>
      <c r="D416" s="64" t="str">
        <f>IF('Sch A. Input'!D413="","",'Sch A. Input'!D413)</f>
        <v/>
      </c>
      <c r="E416" s="64">
        <f>'Sch A. Input'!E413</f>
        <v>46477</v>
      </c>
      <c r="F416" s="64">
        <f>'Sch A. Input'!F413</f>
        <v>0</v>
      </c>
      <c r="G416" s="198">
        <f>SUMIFS('Sch A. Input'!H413:CJ413,'Sch A. Input'!$H$13:$CJ$13,$L$11,'Sch A. Input'!$H$14:$CJ$14,"Recurring")</f>
        <v>0</v>
      </c>
      <c r="H416" s="198">
        <f>SUMIFS('Sch A. Input'!H413:CJ413,'Sch A. Input'!$H$13:$CJ$13,$L$11,'Sch A. Input'!$H$14:$CJ$14,"One-time")</f>
        <v>0</v>
      </c>
      <c r="I416" s="199">
        <f t="shared" si="76"/>
        <v>0</v>
      </c>
      <c r="J416" s="200">
        <f>SUMIFS('Sch A. Input'!H413:CJ413,'Sch A. Input'!$H$14:$CJ$14,"Recurring",'Sch A. Input'!$H$13:$CJ$13,"&lt;="&amp;$L$11)</f>
        <v>0</v>
      </c>
      <c r="K416" s="200">
        <f>SUMIFS('Sch A. Input'!H413:CJ413,'Sch A. Input'!$H$14:$CJ$14,"One-time",'Sch A. Input'!$H$13:$CJ$13,"&lt;="&amp;$L$11)</f>
        <v>0</v>
      </c>
      <c r="L416" s="201">
        <f t="shared" si="77"/>
        <v>0</v>
      </c>
      <c r="M416" s="200">
        <f t="shared" si="78"/>
        <v>0</v>
      </c>
      <c r="N416" s="200">
        <f t="shared" si="79"/>
        <v>0</v>
      </c>
      <c r="O416" s="229">
        <f t="shared" si="80"/>
        <v>0</v>
      </c>
      <c r="P416" s="238">
        <f t="shared" si="67"/>
        <v>0</v>
      </c>
      <c r="Q416" s="203">
        <f t="shared" si="68"/>
        <v>0</v>
      </c>
      <c r="R416" s="85">
        <f t="shared" si="81"/>
        <v>0</v>
      </c>
      <c r="S416" s="209">
        <f>IF(AND(LARGE('Sch A. Input'!$CL$15:$CL$41,COUNTIF('Sch A. Input'!$CL$15:$CL$41,"&gt;="&amp;F416))&lt;E416,F416&lt;&gt;0),"Leaver",J416-G416)</f>
        <v>0</v>
      </c>
      <c r="T416" s="209">
        <f>IF(AND(LARGE('Sch A. Input'!$CL$15:$CL$41,COUNTIF('Sch A. Input'!$CL$15:$CL$41,"&gt;="&amp;F416))&lt;E416,F416&lt;&gt;0),"Leaver",K416-H416)</f>
        <v>0</v>
      </c>
      <c r="U416" s="210">
        <f>IF(AND(LARGE('Sch A. Input'!$CL$15:$CL$41,COUNTIF('Sch A. Input'!$CL$15:$CL$41,"&gt;="&amp;F416))&lt;E416,F416&lt;&gt;0),"Leaver",L416-I416)</f>
        <v>0</v>
      </c>
      <c r="V416" s="210">
        <f>IF(AND(LARGE('Sch A. Input'!$CL$15:$CL$41,COUNTIF('Sch A. Input'!$CL$15:$CL$41,"&gt;="&amp;F416))&lt;E416,F416&lt;&gt;0),"Leaver",IFERROR(S416/X416*$M$9,0))</f>
        <v>0</v>
      </c>
      <c r="W416" s="210">
        <f>IF(AND(LARGE('Sch A. Input'!$CL$15:$CL$41,COUNTIF('Sch A. Input'!$CL$15:$CL$41,"&gt;="&amp;F416))&lt;E416,F416&lt;&gt;0),"Leaver",V416+T416)</f>
        <v>0</v>
      </c>
      <c r="X416" s="234">
        <f>IF(AND(LARGE('Sch A. Input'!$CL$15:$CL$41,COUNTIF('Sch A. Input'!$CL$15:$CL$41,"&gt;="&amp;F416))&lt;E416,F416&lt;&gt;0),"Leaver",IF(OR(D416="",D416&gt;$L$11,($L$11-14)&lt;$K$9),0,(E416+1-D416)/14-1))</f>
        <v>0</v>
      </c>
      <c r="Y416" s="235">
        <f>IF(AND(LARGE('Sch A. Input'!$CL$15:$CL$41,COUNTIF('Sch A. Input'!$CL$15:$CL$41,"&gt;="&amp;F416))&lt;E416,F416&lt;&gt;0),"Leaver",IFERROR(IF((S416/$X416*$M$9+T416)&gt;$D$13,"YES","NO"),0))</f>
        <v>0</v>
      </c>
      <c r="Z416" s="197">
        <f>IF(AND(LARGE('Sch A. Input'!$CL$15:$CL$41,COUNTIF('Sch A. Input'!$CL$15:$CL$41,"&gt;="&amp;F416))&lt;E416,F416&lt;&gt;0),"Leaver",IFERROR(IF($Y416="YES",MIN($U416*($G$13/$D$13),$G$13),(SUMPRODUCT(--((MIN(W416,$D$13))&gt;$C$9:$C$13),((MIN(W416,$D$13))-$C$9:$C$13),$H$9:$H$13))-((1-(X416/$M$9))*(SUMPRODUCT(--((MIN(V416,$D$13))&gt;$C$9:$C$13),((MIN(V416,$D$13))-$C$9:$C$13),$H$9:$H$13)))),0))</f>
        <v>0</v>
      </c>
      <c r="AA416" s="144">
        <f>IF(AND(LARGE('Sch A. Input'!$CL$15:$CL$41,COUNTIF('Sch A. Input'!$CL$15:$CL$41,"&gt;="&amp;F416))&lt;E416,F416&lt;&gt;0),"Leaver",IFERROR(Z416/U416,0))</f>
        <v>0</v>
      </c>
      <c r="AB416" s="145">
        <f>IF(AND(LARGE('Sch A. Input'!$CL$15:$CL$41,COUNTIF('Sch A. Input'!$CL$15:$CL$41,"&gt;="&amp;F416))&lt;E416,F416&lt;&gt;0),"Leaver",Q416-Z416)</f>
        <v>0</v>
      </c>
      <c r="AC416" s="82">
        <f t="shared" si="82"/>
        <v>0</v>
      </c>
      <c r="BK416" s="2"/>
      <c r="BL416" s="2"/>
      <c r="CI416"/>
    </row>
    <row r="417" spans="2:87" x14ac:dyDescent="0.25">
      <c r="B417" s="63" t="str">
        <f>IF('Sch A. Input'!B414="","",'Sch A. Input'!B414)</f>
        <v/>
      </c>
      <c r="C417" s="68" t="str">
        <f>IF('Sch A. Input'!C414="","",'Sch A. Input'!C414)</f>
        <v/>
      </c>
      <c r="D417" s="64" t="str">
        <f>IF('Sch A. Input'!D414="","",'Sch A. Input'!D414)</f>
        <v/>
      </c>
      <c r="E417" s="64">
        <f>'Sch A. Input'!E414</f>
        <v>46477</v>
      </c>
      <c r="F417" s="64">
        <f>'Sch A. Input'!F414</f>
        <v>0</v>
      </c>
      <c r="G417" s="198">
        <f>SUMIFS('Sch A. Input'!H414:CJ414,'Sch A. Input'!$H$13:$CJ$13,$L$11,'Sch A. Input'!$H$14:$CJ$14,"Recurring")</f>
        <v>0</v>
      </c>
      <c r="H417" s="198">
        <f>SUMIFS('Sch A. Input'!H414:CJ414,'Sch A. Input'!$H$13:$CJ$13,$L$11,'Sch A. Input'!$H$14:$CJ$14,"One-time")</f>
        <v>0</v>
      </c>
      <c r="I417" s="199">
        <f t="shared" si="76"/>
        <v>0</v>
      </c>
      <c r="J417" s="200">
        <f>SUMIFS('Sch A. Input'!H414:CJ414,'Sch A. Input'!$H$14:$CJ$14,"Recurring",'Sch A. Input'!$H$13:$CJ$13,"&lt;="&amp;$L$11)</f>
        <v>0</v>
      </c>
      <c r="K417" s="200">
        <f>SUMIFS('Sch A. Input'!H414:CJ414,'Sch A. Input'!$H$14:$CJ$14,"One-time",'Sch A. Input'!$H$13:$CJ$13,"&lt;="&amp;$L$11)</f>
        <v>0</v>
      </c>
      <c r="L417" s="201">
        <f t="shared" si="77"/>
        <v>0</v>
      </c>
      <c r="M417" s="200">
        <f t="shared" si="78"/>
        <v>0</v>
      </c>
      <c r="N417" s="200">
        <f t="shared" si="79"/>
        <v>0</v>
      </c>
      <c r="O417" s="229">
        <f t="shared" si="80"/>
        <v>0</v>
      </c>
      <c r="P417" s="238">
        <f t="shared" si="67"/>
        <v>0</v>
      </c>
      <c r="Q417" s="203">
        <f t="shared" si="68"/>
        <v>0</v>
      </c>
      <c r="R417" s="85">
        <f t="shared" si="81"/>
        <v>0</v>
      </c>
      <c r="S417" s="209">
        <f>IF(AND(LARGE('Sch A. Input'!$CL$15:$CL$41,COUNTIF('Sch A. Input'!$CL$15:$CL$41,"&gt;="&amp;F417))&lt;E417,F417&lt;&gt;0),"Leaver",J417-G417)</f>
        <v>0</v>
      </c>
      <c r="T417" s="209">
        <f>IF(AND(LARGE('Sch A. Input'!$CL$15:$CL$41,COUNTIF('Sch A. Input'!$CL$15:$CL$41,"&gt;="&amp;F417))&lt;E417,F417&lt;&gt;0),"Leaver",K417-H417)</f>
        <v>0</v>
      </c>
      <c r="U417" s="210">
        <f>IF(AND(LARGE('Sch A. Input'!$CL$15:$CL$41,COUNTIF('Sch A. Input'!$CL$15:$CL$41,"&gt;="&amp;F417))&lt;E417,F417&lt;&gt;0),"Leaver",L417-I417)</f>
        <v>0</v>
      </c>
      <c r="V417" s="210">
        <f>IF(AND(LARGE('Sch A. Input'!$CL$15:$CL$41,COUNTIF('Sch A. Input'!$CL$15:$CL$41,"&gt;="&amp;F417))&lt;E417,F417&lt;&gt;0),"Leaver",IFERROR(S417/X417*$M$9,0))</f>
        <v>0</v>
      </c>
      <c r="W417" s="210">
        <f>IF(AND(LARGE('Sch A. Input'!$CL$15:$CL$41,COUNTIF('Sch A. Input'!$CL$15:$CL$41,"&gt;="&amp;F417))&lt;E417,F417&lt;&gt;0),"Leaver",V417+T417)</f>
        <v>0</v>
      </c>
      <c r="X417" s="234">
        <f>IF(AND(LARGE('Sch A. Input'!$CL$15:$CL$41,COUNTIF('Sch A. Input'!$CL$15:$CL$41,"&gt;="&amp;F417))&lt;E417,F417&lt;&gt;0),"Leaver",IF(OR(D417="",D417&gt;$L$11,($L$11-14)&lt;$K$9),0,(E417+1-D417)/14-1))</f>
        <v>0</v>
      </c>
      <c r="Y417" s="235">
        <f>IF(AND(LARGE('Sch A. Input'!$CL$15:$CL$41,COUNTIF('Sch A. Input'!$CL$15:$CL$41,"&gt;="&amp;F417))&lt;E417,F417&lt;&gt;0),"Leaver",IFERROR(IF((S417/$X417*$M$9+T417)&gt;$D$13,"YES","NO"),0))</f>
        <v>0</v>
      </c>
      <c r="Z417" s="197">
        <f>IF(AND(LARGE('Sch A. Input'!$CL$15:$CL$41,COUNTIF('Sch A. Input'!$CL$15:$CL$41,"&gt;="&amp;F417))&lt;E417,F417&lt;&gt;0),"Leaver",IFERROR(IF($Y417="YES",MIN($U417*($G$13/$D$13),$G$13),(SUMPRODUCT(--((MIN(W417,$D$13))&gt;$C$9:$C$13),((MIN(W417,$D$13))-$C$9:$C$13),$H$9:$H$13))-((1-(X417/$M$9))*(SUMPRODUCT(--((MIN(V417,$D$13))&gt;$C$9:$C$13),((MIN(V417,$D$13))-$C$9:$C$13),$H$9:$H$13)))),0))</f>
        <v>0</v>
      </c>
      <c r="AA417" s="144">
        <f>IF(AND(LARGE('Sch A. Input'!$CL$15:$CL$41,COUNTIF('Sch A. Input'!$CL$15:$CL$41,"&gt;="&amp;F417))&lt;E417,F417&lt;&gt;0),"Leaver",IFERROR(Z417/U417,0))</f>
        <v>0</v>
      </c>
      <c r="AB417" s="145">
        <f>IF(AND(LARGE('Sch A. Input'!$CL$15:$CL$41,COUNTIF('Sch A. Input'!$CL$15:$CL$41,"&gt;="&amp;F417))&lt;E417,F417&lt;&gt;0),"Leaver",Q417-Z417)</f>
        <v>0</v>
      </c>
      <c r="AC417" s="82">
        <f t="shared" si="82"/>
        <v>0</v>
      </c>
      <c r="BK417" s="2"/>
      <c r="BL417" s="2"/>
      <c r="CI417"/>
    </row>
    <row r="418" spans="2:87" x14ac:dyDescent="0.25">
      <c r="B418" s="63" t="str">
        <f>IF('Sch A. Input'!B415="","",'Sch A. Input'!B415)</f>
        <v/>
      </c>
      <c r="C418" s="68" t="str">
        <f>IF('Sch A. Input'!C415="","",'Sch A. Input'!C415)</f>
        <v/>
      </c>
      <c r="D418" s="64" t="str">
        <f>IF('Sch A. Input'!D415="","",'Sch A. Input'!D415)</f>
        <v/>
      </c>
      <c r="E418" s="64">
        <f>'Sch A. Input'!E415</f>
        <v>46477</v>
      </c>
      <c r="F418" s="64">
        <f>'Sch A. Input'!F415</f>
        <v>0</v>
      </c>
      <c r="G418" s="198">
        <f>SUMIFS('Sch A. Input'!H415:CJ415,'Sch A. Input'!$H$13:$CJ$13,$L$11,'Sch A. Input'!$H$14:$CJ$14,"Recurring")</f>
        <v>0</v>
      </c>
      <c r="H418" s="198">
        <f>SUMIFS('Sch A. Input'!H415:CJ415,'Sch A. Input'!$H$13:$CJ$13,$L$11,'Sch A. Input'!$H$14:$CJ$14,"One-time")</f>
        <v>0</v>
      </c>
      <c r="I418" s="199">
        <f t="shared" si="76"/>
        <v>0</v>
      </c>
      <c r="J418" s="200">
        <f>SUMIFS('Sch A. Input'!H415:CJ415,'Sch A. Input'!$H$14:$CJ$14,"Recurring",'Sch A. Input'!$H$13:$CJ$13,"&lt;="&amp;$L$11)</f>
        <v>0</v>
      </c>
      <c r="K418" s="200">
        <f>SUMIFS('Sch A. Input'!H415:CJ415,'Sch A. Input'!$H$14:$CJ$14,"One-time",'Sch A. Input'!$H$13:$CJ$13,"&lt;="&amp;$L$11)</f>
        <v>0</v>
      </c>
      <c r="L418" s="201">
        <f t="shared" si="77"/>
        <v>0</v>
      </c>
      <c r="M418" s="200">
        <f t="shared" si="78"/>
        <v>0</v>
      </c>
      <c r="N418" s="200">
        <f t="shared" si="79"/>
        <v>0</v>
      </c>
      <c r="O418" s="229">
        <f t="shared" si="80"/>
        <v>0</v>
      </c>
      <c r="P418" s="238">
        <f t="shared" si="67"/>
        <v>0</v>
      </c>
      <c r="Q418" s="203">
        <f t="shared" si="68"/>
        <v>0</v>
      </c>
      <c r="R418" s="85">
        <f t="shared" si="81"/>
        <v>0</v>
      </c>
      <c r="S418" s="209">
        <f>IF(AND(LARGE('Sch A. Input'!$CL$15:$CL$41,COUNTIF('Sch A. Input'!$CL$15:$CL$41,"&gt;="&amp;F418))&lt;E418,F418&lt;&gt;0),"Leaver",J418-G418)</f>
        <v>0</v>
      </c>
      <c r="T418" s="209">
        <f>IF(AND(LARGE('Sch A. Input'!$CL$15:$CL$41,COUNTIF('Sch A. Input'!$CL$15:$CL$41,"&gt;="&amp;F418))&lt;E418,F418&lt;&gt;0),"Leaver",K418-H418)</f>
        <v>0</v>
      </c>
      <c r="U418" s="210">
        <f>IF(AND(LARGE('Sch A. Input'!$CL$15:$CL$41,COUNTIF('Sch A. Input'!$CL$15:$CL$41,"&gt;="&amp;F418))&lt;E418,F418&lt;&gt;0),"Leaver",L418-I418)</f>
        <v>0</v>
      </c>
      <c r="V418" s="210">
        <f>IF(AND(LARGE('Sch A. Input'!$CL$15:$CL$41,COUNTIF('Sch A. Input'!$CL$15:$CL$41,"&gt;="&amp;F418))&lt;E418,F418&lt;&gt;0),"Leaver",IFERROR(S418/X418*$M$9,0))</f>
        <v>0</v>
      </c>
      <c r="W418" s="210">
        <f>IF(AND(LARGE('Sch A. Input'!$CL$15:$CL$41,COUNTIF('Sch A. Input'!$CL$15:$CL$41,"&gt;="&amp;F418))&lt;E418,F418&lt;&gt;0),"Leaver",V418+T418)</f>
        <v>0</v>
      </c>
      <c r="X418" s="234">
        <f>IF(AND(LARGE('Sch A. Input'!$CL$15:$CL$41,COUNTIF('Sch A. Input'!$CL$15:$CL$41,"&gt;="&amp;F418))&lt;E418,F418&lt;&gt;0),"Leaver",IF(OR(D418="",D418&gt;$L$11,($L$11-14)&lt;$K$9),0,(E418+1-D418)/14-1))</f>
        <v>0</v>
      </c>
      <c r="Y418" s="235">
        <f>IF(AND(LARGE('Sch A. Input'!$CL$15:$CL$41,COUNTIF('Sch A. Input'!$CL$15:$CL$41,"&gt;="&amp;F418))&lt;E418,F418&lt;&gt;0),"Leaver",IFERROR(IF((S418/$X418*$M$9+T418)&gt;$D$13,"YES","NO"),0))</f>
        <v>0</v>
      </c>
      <c r="Z418" s="197">
        <f>IF(AND(LARGE('Sch A. Input'!$CL$15:$CL$41,COUNTIF('Sch A. Input'!$CL$15:$CL$41,"&gt;="&amp;F418))&lt;E418,F418&lt;&gt;0),"Leaver",IFERROR(IF($Y418="YES",MIN($U418*($G$13/$D$13),$G$13),(SUMPRODUCT(--((MIN(W418,$D$13))&gt;$C$9:$C$13),((MIN(W418,$D$13))-$C$9:$C$13),$H$9:$H$13))-((1-(X418/$M$9))*(SUMPRODUCT(--((MIN(V418,$D$13))&gt;$C$9:$C$13),((MIN(V418,$D$13))-$C$9:$C$13),$H$9:$H$13)))),0))</f>
        <v>0</v>
      </c>
      <c r="AA418" s="144">
        <f>IF(AND(LARGE('Sch A. Input'!$CL$15:$CL$41,COUNTIF('Sch A. Input'!$CL$15:$CL$41,"&gt;="&amp;F418))&lt;E418,F418&lt;&gt;0),"Leaver",IFERROR(Z418/U418,0))</f>
        <v>0</v>
      </c>
      <c r="AB418" s="145">
        <f>IF(AND(LARGE('Sch A. Input'!$CL$15:$CL$41,COUNTIF('Sch A. Input'!$CL$15:$CL$41,"&gt;="&amp;F418))&lt;E418,F418&lt;&gt;0),"Leaver",Q418-Z418)</f>
        <v>0</v>
      </c>
      <c r="AC418" s="82">
        <f t="shared" si="82"/>
        <v>0</v>
      </c>
      <c r="BK418" s="2"/>
      <c r="BL418" s="2"/>
      <c r="CI418"/>
    </row>
    <row r="419" spans="2:87" x14ac:dyDescent="0.25">
      <c r="B419" s="63" t="str">
        <f>IF('Sch A. Input'!B416="","",'Sch A. Input'!B416)</f>
        <v/>
      </c>
      <c r="C419" s="68" t="str">
        <f>IF('Sch A. Input'!C416="","",'Sch A. Input'!C416)</f>
        <v/>
      </c>
      <c r="D419" s="64" t="str">
        <f>IF('Sch A. Input'!D416="","",'Sch A. Input'!D416)</f>
        <v/>
      </c>
      <c r="E419" s="64">
        <f>'Sch A. Input'!E416</f>
        <v>46477</v>
      </c>
      <c r="F419" s="64">
        <f>'Sch A. Input'!F416</f>
        <v>0</v>
      </c>
      <c r="G419" s="198">
        <f>SUMIFS('Sch A. Input'!H416:CJ416,'Sch A. Input'!$H$13:$CJ$13,$L$11,'Sch A. Input'!$H$14:$CJ$14,"Recurring")</f>
        <v>0</v>
      </c>
      <c r="H419" s="198">
        <f>SUMIFS('Sch A. Input'!H416:CJ416,'Sch A. Input'!$H$13:$CJ$13,$L$11,'Sch A. Input'!$H$14:$CJ$14,"One-time")</f>
        <v>0</v>
      </c>
      <c r="I419" s="199">
        <f t="shared" si="76"/>
        <v>0</v>
      </c>
      <c r="J419" s="200">
        <f>SUMIFS('Sch A. Input'!H416:CJ416,'Sch A. Input'!$H$14:$CJ$14,"Recurring",'Sch A. Input'!$H$13:$CJ$13,"&lt;="&amp;$L$11)</f>
        <v>0</v>
      </c>
      <c r="K419" s="200">
        <f>SUMIFS('Sch A. Input'!H416:CJ416,'Sch A. Input'!$H$14:$CJ$14,"One-time",'Sch A. Input'!$H$13:$CJ$13,"&lt;="&amp;$L$11)</f>
        <v>0</v>
      </c>
      <c r="L419" s="201">
        <f t="shared" si="77"/>
        <v>0</v>
      </c>
      <c r="M419" s="200">
        <f t="shared" si="78"/>
        <v>0</v>
      </c>
      <c r="N419" s="200">
        <f t="shared" si="79"/>
        <v>0</v>
      </c>
      <c r="O419" s="229">
        <f t="shared" si="80"/>
        <v>0</v>
      </c>
      <c r="P419" s="238">
        <f t="shared" si="67"/>
        <v>0</v>
      </c>
      <c r="Q419" s="203">
        <f t="shared" si="68"/>
        <v>0</v>
      </c>
      <c r="R419" s="85">
        <f t="shared" si="81"/>
        <v>0</v>
      </c>
      <c r="S419" s="209">
        <f>IF(AND(LARGE('Sch A. Input'!$CL$15:$CL$41,COUNTIF('Sch A. Input'!$CL$15:$CL$41,"&gt;="&amp;F419))&lt;E419,F419&lt;&gt;0),"Leaver",J419-G419)</f>
        <v>0</v>
      </c>
      <c r="T419" s="209">
        <f>IF(AND(LARGE('Sch A. Input'!$CL$15:$CL$41,COUNTIF('Sch A. Input'!$CL$15:$CL$41,"&gt;="&amp;F419))&lt;E419,F419&lt;&gt;0),"Leaver",K419-H419)</f>
        <v>0</v>
      </c>
      <c r="U419" s="210">
        <f>IF(AND(LARGE('Sch A. Input'!$CL$15:$CL$41,COUNTIF('Sch A. Input'!$CL$15:$CL$41,"&gt;="&amp;F419))&lt;E419,F419&lt;&gt;0),"Leaver",L419-I419)</f>
        <v>0</v>
      </c>
      <c r="V419" s="210">
        <f>IF(AND(LARGE('Sch A. Input'!$CL$15:$CL$41,COUNTIF('Sch A. Input'!$CL$15:$CL$41,"&gt;="&amp;F419))&lt;E419,F419&lt;&gt;0),"Leaver",IFERROR(S419/X419*$M$9,0))</f>
        <v>0</v>
      </c>
      <c r="W419" s="210">
        <f>IF(AND(LARGE('Sch A. Input'!$CL$15:$CL$41,COUNTIF('Sch A. Input'!$CL$15:$CL$41,"&gt;="&amp;F419))&lt;E419,F419&lt;&gt;0),"Leaver",V419+T419)</f>
        <v>0</v>
      </c>
      <c r="X419" s="234">
        <f>IF(AND(LARGE('Sch A. Input'!$CL$15:$CL$41,COUNTIF('Sch A. Input'!$CL$15:$CL$41,"&gt;="&amp;F419))&lt;E419,F419&lt;&gt;0),"Leaver",IF(OR(D419="",D419&gt;$L$11,($L$11-14)&lt;$K$9),0,(E419+1-D419)/14-1))</f>
        <v>0</v>
      </c>
      <c r="Y419" s="235">
        <f>IF(AND(LARGE('Sch A. Input'!$CL$15:$CL$41,COUNTIF('Sch A. Input'!$CL$15:$CL$41,"&gt;="&amp;F419))&lt;E419,F419&lt;&gt;0),"Leaver",IFERROR(IF((S419/$X419*$M$9+T419)&gt;$D$13,"YES","NO"),0))</f>
        <v>0</v>
      </c>
      <c r="Z419" s="197">
        <f>IF(AND(LARGE('Sch A. Input'!$CL$15:$CL$41,COUNTIF('Sch A. Input'!$CL$15:$CL$41,"&gt;="&amp;F419))&lt;E419,F419&lt;&gt;0),"Leaver",IFERROR(IF($Y419="YES",MIN($U419*($G$13/$D$13),$G$13),(SUMPRODUCT(--((MIN(W419,$D$13))&gt;$C$9:$C$13),((MIN(W419,$D$13))-$C$9:$C$13),$H$9:$H$13))-((1-(X419/$M$9))*(SUMPRODUCT(--((MIN(V419,$D$13))&gt;$C$9:$C$13),((MIN(V419,$D$13))-$C$9:$C$13),$H$9:$H$13)))),0))</f>
        <v>0</v>
      </c>
      <c r="AA419" s="144">
        <f>IF(AND(LARGE('Sch A. Input'!$CL$15:$CL$41,COUNTIF('Sch A. Input'!$CL$15:$CL$41,"&gt;="&amp;F419))&lt;E419,F419&lt;&gt;0),"Leaver",IFERROR(Z419/U419,0))</f>
        <v>0</v>
      </c>
      <c r="AB419" s="145">
        <f>IF(AND(LARGE('Sch A. Input'!$CL$15:$CL$41,COUNTIF('Sch A. Input'!$CL$15:$CL$41,"&gt;="&amp;F419))&lt;E419,F419&lt;&gt;0),"Leaver",Q419-Z419)</f>
        <v>0</v>
      </c>
      <c r="AC419" s="82">
        <f t="shared" si="82"/>
        <v>0</v>
      </c>
      <c r="BK419" s="2"/>
      <c r="BL419" s="2"/>
      <c r="CI419"/>
    </row>
    <row r="420" spans="2:87" x14ac:dyDescent="0.25">
      <c r="B420" s="63" t="str">
        <f>IF('Sch A. Input'!B417="","",'Sch A. Input'!B417)</f>
        <v/>
      </c>
      <c r="C420" s="68" t="str">
        <f>IF('Sch A. Input'!C417="","",'Sch A. Input'!C417)</f>
        <v/>
      </c>
      <c r="D420" s="64" t="str">
        <f>IF('Sch A. Input'!D417="","",'Sch A. Input'!D417)</f>
        <v/>
      </c>
      <c r="E420" s="64">
        <f>'Sch A. Input'!E417</f>
        <v>46477</v>
      </c>
      <c r="F420" s="64">
        <f>'Sch A. Input'!F417</f>
        <v>0</v>
      </c>
      <c r="G420" s="198">
        <f>SUMIFS('Sch A. Input'!H417:CJ417,'Sch A. Input'!$H$13:$CJ$13,$L$11,'Sch A. Input'!$H$14:$CJ$14,"Recurring")</f>
        <v>0</v>
      </c>
      <c r="H420" s="198">
        <f>SUMIFS('Sch A. Input'!H417:CJ417,'Sch A. Input'!$H$13:$CJ$13,$L$11,'Sch A. Input'!$H$14:$CJ$14,"One-time")</f>
        <v>0</v>
      </c>
      <c r="I420" s="199">
        <f t="shared" si="76"/>
        <v>0</v>
      </c>
      <c r="J420" s="200">
        <f>SUMIFS('Sch A. Input'!H417:CJ417,'Sch A. Input'!$H$14:$CJ$14,"Recurring",'Sch A. Input'!$H$13:$CJ$13,"&lt;="&amp;$L$11)</f>
        <v>0</v>
      </c>
      <c r="K420" s="200">
        <f>SUMIFS('Sch A. Input'!H417:CJ417,'Sch A. Input'!$H$14:$CJ$14,"One-time",'Sch A. Input'!$H$13:$CJ$13,"&lt;="&amp;$L$11)</f>
        <v>0</v>
      </c>
      <c r="L420" s="201">
        <f t="shared" si="77"/>
        <v>0</v>
      </c>
      <c r="M420" s="200">
        <f t="shared" si="78"/>
        <v>0</v>
      </c>
      <c r="N420" s="200">
        <f t="shared" si="79"/>
        <v>0</v>
      </c>
      <c r="O420" s="229">
        <f t="shared" si="80"/>
        <v>0</v>
      </c>
      <c r="P420" s="238">
        <f t="shared" si="67"/>
        <v>0</v>
      </c>
      <c r="Q420" s="203">
        <f t="shared" si="68"/>
        <v>0</v>
      </c>
      <c r="R420" s="85">
        <f t="shared" si="81"/>
        <v>0</v>
      </c>
      <c r="S420" s="209">
        <f>IF(AND(LARGE('Sch A. Input'!$CL$15:$CL$41,COUNTIF('Sch A. Input'!$CL$15:$CL$41,"&gt;="&amp;F420))&lt;E420,F420&lt;&gt;0),"Leaver",J420-G420)</f>
        <v>0</v>
      </c>
      <c r="T420" s="209">
        <f>IF(AND(LARGE('Sch A. Input'!$CL$15:$CL$41,COUNTIF('Sch A. Input'!$CL$15:$CL$41,"&gt;="&amp;F420))&lt;E420,F420&lt;&gt;0),"Leaver",K420-H420)</f>
        <v>0</v>
      </c>
      <c r="U420" s="210">
        <f>IF(AND(LARGE('Sch A. Input'!$CL$15:$CL$41,COUNTIF('Sch A. Input'!$CL$15:$CL$41,"&gt;="&amp;F420))&lt;E420,F420&lt;&gt;0),"Leaver",L420-I420)</f>
        <v>0</v>
      </c>
      <c r="V420" s="210">
        <f>IF(AND(LARGE('Sch A. Input'!$CL$15:$CL$41,COUNTIF('Sch A. Input'!$CL$15:$CL$41,"&gt;="&amp;F420))&lt;E420,F420&lt;&gt;0),"Leaver",IFERROR(S420/X420*$M$9,0))</f>
        <v>0</v>
      </c>
      <c r="W420" s="210">
        <f>IF(AND(LARGE('Sch A. Input'!$CL$15:$CL$41,COUNTIF('Sch A. Input'!$CL$15:$CL$41,"&gt;="&amp;F420))&lt;E420,F420&lt;&gt;0),"Leaver",V420+T420)</f>
        <v>0</v>
      </c>
      <c r="X420" s="234">
        <f>IF(AND(LARGE('Sch A. Input'!$CL$15:$CL$41,COUNTIF('Sch A. Input'!$CL$15:$CL$41,"&gt;="&amp;F420))&lt;E420,F420&lt;&gt;0),"Leaver",IF(OR(D420="",D420&gt;$L$11,($L$11-14)&lt;$K$9),0,(E420+1-D420)/14-1))</f>
        <v>0</v>
      </c>
      <c r="Y420" s="235">
        <f>IF(AND(LARGE('Sch A. Input'!$CL$15:$CL$41,COUNTIF('Sch A. Input'!$CL$15:$CL$41,"&gt;="&amp;F420))&lt;E420,F420&lt;&gt;0),"Leaver",IFERROR(IF((S420/$X420*$M$9+T420)&gt;$D$13,"YES","NO"),0))</f>
        <v>0</v>
      </c>
      <c r="Z420" s="197">
        <f>IF(AND(LARGE('Sch A. Input'!$CL$15:$CL$41,COUNTIF('Sch A. Input'!$CL$15:$CL$41,"&gt;="&amp;F420))&lt;E420,F420&lt;&gt;0),"Leaver",IFERROR(IF($Y420="YES",MIN($U420*($G$13/$D$13),$G$13),(SUMPRODUCT(--((MIN(W420,$D$13))&gt;$C$9:$C$13),((MIN(W420,$D$13))-$C$9:$C$13),$H$9:$H$13))-((1-(X420/$M$9))*(SUMPRODUCT(--((MIN(V420,$D$13))&gt;$C$9:$C$13),((MIN(V420,$D$13))-$C$9:$C$13),$H$9:$H$13)))),0))</f>
        <v>0</v>
      </c>
      <c r="AA420" s="144">
        <f>IF(AND(LARGE('Sch A. Input'!$CL$15:$CL$41,COUNTIF('Sch A. Input'!$CL$15:$CL$41,"&gt;="&amp;F420))&lt;E420,F420&lt;&gt;0),"Leaver",IFERROR(Z420/U420,0))</f>
        <v>0</v>
      </c>
      <c r="AB420" s="145">
        <f>IF(AND(LARGE('Sch A. Input'!$CL$15:$CL$41,COUNTIF('Sch A. Input'!$CL$15:$CL$41,"&gt;="&amp;F420))&lt;E420,F420&lt;&gt;0),"Leaver",Q420-Z420)</f>
        <v>0</v>
      </c>
      <c r="AC420" s="82">
        <f t="shared" si="82"/>
        <v>0</v>
      </c>
      <c r="BK420" s="2"/>
      <c r="BL420" s="2"/>
      <c r="CI420"/>
    </row>
    <row r="421" spans="2:87" x14ac:dyDescent="0.25">
      <c r="B421" s="63" t="str">
        <f>IF('Sch A. Input'!B418="","",'Sch A. Input'!B418)</f>
        <v/>
      </c>
      <c r="C421" s="68" t="str">
        <f>IF('Sch A. Input'!C418="","",'Sch A. Input'!C418)</f>
        <v/>
      </c>
      <c r="D421" s="64" t="str">
        <f>IF('Sch A. Input'!D418="","",'Sch A. Input'!D418)</f>
        <v/>
      </c>
      <c r="E421" s="64">
        <f>'Sch A. Input'!E418</f>
        <v>46477</v>
      </c>
      <c r="F421" s="64">
        <f>'Sch A. Input'!F418</f>
        <v>0</v>
      </c>
      <c r="G421" s="198">
        <f>SUMIFS('Sch A. Input'!H418:CJ418,'Sch A. Input'!$H$13:$CJ$13,$L$11,'Sch A. Input'!$H$14:$CJ$14,"Recurring")</f>
        <v>0</v>
      </c>
      <c r="H421" s="198">
        <f>SUMIFS('Sch A. Input'!H418:CJ418,'Sch A. Input'!$H$13:$CJ$13,$L$11,'Sch A. Input'!$H$14:$CJ$14,"One-time")</f>
        <v>0</v>
      </c>
      <c r="I421" s="199">
        <f t="shared" si="76"/>
        <v>0</v>
      </c>
      <c r="J421" s="200">
        <f>SUMIFS('Sch A. Input'!H418:CJ418,'Sch A. Input'!$H$14:$CJ$14,"Recurring",'Sch A. Input'!$H$13:$CJ$13,"&lt;="&amp;$L$11)</f>
        <v>0</v>
      </c>
      <c r="K421" s="200">
        <f>SUMIFS('Sch A. Input'!H418:CJ418,'Sch A. Input'!$H$14:$CJ$14,"One-time",'Sch A. Input'!$H$13:$CJ$13,"&lt;="&amp;$L$11)</f>
        <v>0</v>
      </c>
      <c r="L421" s="201">
        <f t="shared" si="77"/>
        <v>0</v>
      </c>
      <c r="M421" s="200">
        <f t="shared" si="78"/>
        <v>0</v>
      </c>
      <c r="N421" s="200">
        <f t="shared" si="79"/>
        <v>0</v>
      </c>
      <c r="O421" s="229">
        <f t="shared" si="80"/>
        <v>0</v>
      </c>
      <c r="P421" s="238">
        <f t="shared" si="67"/>
        <v>0</v>
      </c>
      <c r="Q421" s="203">
        <f t="shared" si="68"/>
        <v>0</v>
      </c>
      <c r="R421" s="85">
        <f t="shared" si="81"/>
        <v>0</v>
      </c>
      <c r="S421" s="209">
        <f>IF(AND(LARGE('Sch A. Input'!$CL$15:$CL$41,COUNTIF('Sch A. Input'!$CL$15:$CL$41,"&gt;="&amp;F421))&lt;E421,F421&lt;&gt;0),"Leaver",J421-G421)</f>
        <v>0</v>
      </c>
      <c r="T421" s="209">
        <f>IF(AND(LARGE('Sch A. Input'!$CL$15:$CL$41,COUNTIF('Sch A. Input'!$CL$15:$CL$41,"&gt;="&amp;F421))&lt;E421,F421&lt;&gt;0),"Leaver",K421-H421)</f>
        <v>0</v>
      </c>
      <c r="U421" s="210">
        <f>IF(AND(LARGE('Sch A. Input'!$CL$15:$CL$41,COUNTIF('Sch A. Input'!$CL$15:$CL$41,"&gt;="&amp;F421))&lt;E421,F421&lt;&gt;0),"Leaver",L421-I421)</f>
        <v>0</v>
      </c>
      <c r="V421" s="210">
        <f>IF(AND(LARGE('Sch A. Input'!$CL$15:$CL$41,COUNTIF('Sch A. Input'!$CL$15:$CL$41,"&gt;="&amp;F421))&lt;E421,F421&lt;&gt;0),"Leaver",IFERROR(S421/X421*$M$9,0))</f>
        <v>0</v>
      </c>
      <c r="W421" s="210">
        <f>IF(AND(LARGE('Sch A. Input'!$CL$15:$CL$41,COUNTIF('Sch A. Input'!$CL$15:$CL$41,"&gt;="&amp;F421))&lt;E421,F421&lt;&gt;0),"Leaver",V421+T421)</f>
        <v>0</v>
      </c>
      <c r="X421" s="234">
        <f>IF(AND(LARGE('Sch A. Input'!$CL$15:$CL$41,COUNTIF('Sch A. Input'!$CL$15:$CL$41,"&gt;="&amp;F421))&lt;E421,F421&lt;&gt;0),"Leaver",IF(OR(D421="",D421&gt;$L$11,($L$11-14)&lt;$K$9),0,(E421+1-D421)/14-1))</f>
        <v>0</v>
      </c>
      <c r="Y421" s="235">
        <f>IF(AND(LARGE('Sch A. Input'!$CL$15:$CL$41,COUNTIF('Sch A. Input'!$CL$15:$CL$41,"&gt;="&amp;F421))&lt;E421,F421&lt;&gt;0),"Leaver",IFERROR(IF((S421/$X421*$M$9+T421)&gt;$D$13,"YES","NO"),0))</f>
        <v>0</v>
      </c>
      <c r="Z421" s="197">
        <f>IF(AND(LARGE('Sch A. Input'!$CL$15:$CL$41,COUNTIF('Sch A. Input'!$CL$15:$CL$41,"&gt;="&amp;F421))&lt;E421,F421&lt;&gt;0),"Leaver",IFERROR(IF($Y421="YES",MIN($U421*($G$13/$D$13),$G$13),(SUMPRODUCT(--((MIN(W421,$D$13))&gt;$C$9:$C$13),((MIN(W421,$D$13))-$C$9:$C$13),$H$9:$H$13))-((1-(X421/$M$9))*(SUMPRODUCT(--((MIN(V421,$D$13))&gt;$C$9:$C$13),((MIN(V421,$D$13))-$C$9:$C$13),$H$9:$H$13)))),0))</f>
        <v>0</v>
      </c>
      <c r="AA421" s="144">
        <f>IF(AND(LARGE('Sch A. Input'!$CL$15:$CL$41,COUNTIF('Sch A. Input'!$CL$15:$CL$41,"&gt;="&amp;F421))&lt;E421,F421&lt;&gt;0),"Leaver",IFERROR(Z421/U421,0))</f>
        <v>0</v>
      </c>
      <c r="AB421" s="145">
        <f>IF(AND(LARGE('Sch A. Input'!$CL$15:$CL$41,COUNTIF('Sch A. Input'!$CL$15:$CL$41,"&gt;="&amp;F421))&lt;E421,F421&lt;&gt;0),"Leaver",Q421-Z421)</f>
        <v>0</v>
      </c>
      <c r="AC421" s="82">
        <f t="shared" si="82"/>
        <v>0</v>
      </c>
      <c r="BK421" s="2"/>
      <c r="BL421" s="2"/>
      <c r="CI421"/>
    </row>
    <row r="422" spans="2:87" x14ac:dyDescent="0.25">
      <c r="B422" s="63" t="str">
        <f>IF('Sch A. Input'!B419="","",'Sch A. Input'!B419)</f>
        <v/>
      </c>
      <c r="C422" s="68" t="str">
        <f>IF('Sch A. Input'!C419="","",'Sch A. Input'!C419)</f>
        <v/>
      </c>
      <c r="D422" s="64" t="str">
        <f>IF('Sch A. Input'!D419="","",'Sch A. Input'!D419)</f>
        <v/>
      </c>
      <c r="E422" s="64">
        <f>'Sch A. Input'!E419</f>
        <v>46477</v>
      </c>
      <c r="F422" s="64">
        <f>'Sch A. Input'!F419</f>
        <v>0</v>
      </c>
      <c r="G422" s="198">
        <f>SUMIFS('Sch A. Input'!H419:CJ419,'Sch A. Input'!$H$13:$CJ$13,$L$11,'Sch A. Input'!$H$14:$CJ$14,"Recurring")</f>
        <v>0</v>
      </c>
      <c r="H422" s="198">
        <f>SUMIFS('Sch A. Input'!H419:CJ419,'Sch A. Input'!$H$13:$CJ$13,$L$11,'Sch A. Input'!$H$14:$CJ$14,"One-time")</f>
        <v>0</v>
      </c>
      <c r="I422" s="199">
        <f t="shared" si="76"/>
        <v>0</v>
      </c>
      <c r="J422" s="200">
        <f>SUMIFS('Sch A. Input'!H419:CJ419,'Sch A. Input'!$H$14:$CJ$14,"Recurring",'Sch A. Input'!$H$13:$CJ$13,"&lt;="&amp;$L$11)</f>
        <v>0</v>
      </c>
      <c r="K422" s="200">
        <f>SUMIFS('Sch A. Input'!H419:CJ419,'Sch A. Input'!$H$14:$CJ$14,"One-time",'Sch A. Input'!$H$13:$CJ$13,"&lt;="&amp;$L$11)</f>
        <v>0</v>
      </c>
      <c r="L422" s="201">
        <f t="shared" si="77"/>
        <v>0</v>
      </c>
      <c r="M422" s="200">
        <f t="shared" si="78"/>
        <v>0</v>
      </c>
      <c r="N422" s="200">
        <f t="shared" si="79"/>
        <v>0</v>
      </c>
      <c r="O422" s="229">
        <f t="shared" si="80"/>
        <v>0</v>
      </c>
      <c r="P422" s="238">
        <f t="shared" si="67"/>
        <v>0</v>
      </c>
      <c r="Q422" s="203">
        <f t="shared" si="68"/>
        <v>0</v>
      </c>
      <c r="R422" s="85">
        <f t="shared" si="81"/>
        <v>0</v>
      </c>
      <c r="S422" s="209">
        <f>IF(AND(LARGE('Sch A. Input'!$CL$15:$CL$41,COUNTIF('Sch A. Input'!$CL$15:$CL$41,"&gt;="&amp;F422))&lt;E422,F422&lt;&gt;0),"Leaver",J422-G422)</f>
        <v>0</v>
      </c>
      <c r="T422" s="209">
        <f>IF(AND(LARGE('Sch A. Input'!$CL$15:$CL$41,COUNTIF('Sch A. Input'!$CL$15:$CL$41,"&gt;="&amp;F422))&lt;E422,F422&lt;&gt;0),"Leaver",K422-H422)</f>
        <v>0</v>
      </c>
      <c r="U422" s="210">
        <f>IF(AND(LARGE('Sch A. Input'!$CL$15:$CL$41,COUNTIF('Sch A. Input'!$CL$15:$CL$41,"&gt;="&amp;F422))&lt;E422,F422&lt;&gt;0),"Leaver",L422-I422)</f>
        <v>0</v>
      </c>
      <c r="V422" s="210">
        <f>IF(AND(LARGE('Sch A. Input'!$CL$15:$CL$41,COUNTIF('Sch A. Input'!$CL$15:$CL$41,"&gt;="&amp;F422))&lt;E422,F422&lt;&gt;0),"Leaver",IFERROR(S422/X422*$M$9,0))</f>
        <v>0</v>
      </c>
      <c r="W422" s="210">
        <f>IF(AND(LARGE('Sch A. Input'!$CL$15:$CL$41,COUNTIF('Sch A. Input'!$CL$15:$CL$41,"&gt;="&amp;F422))&lt;E422,F422&lt;&gt;0),"Leaver",V422+T422)</f>
        <v>0</v>
      </c>
      <c r="X422" s="234">
        <f>IF(AND(LARGE('Sch A. Input'!$CL$15:$CL$41,COUNTIF('Sch A. Input'!$CL$15:$CL$41,"&gt;="&amp;F422))&lt;E422,F422&lt;&gt;0),"Leaver",IF(OR(D422="",D422&gt;$L$11,($L$11-14)&lt;$K$9),0,(E422+1-D422)/14-1))</f>
        <v>0</v>
      </c>
      <c r="Y422" s="235">
        <f>IF(AND(LARGE('Sch A. Input'!$CL$15:$CL$41,COUNTIF('Sch A. Input'!$CL$15:$CL$41,"&gt;="&amp;F422))&lt;E422,F422&lt;&gt;0),"Leaver",IFERROR(IF((S422/$X422*$M$9+T422)&gt;$D$13,"YES","NO"),0))</f>
        <v>0</v>
      </c>
      <c r="Z422" s="197">
        <f>IF(AND(LARGE('Sch A. Input'!$CL$15:$CL$41,COUNTIF('Sch A. Input'!$CL$15:$CL$41,"&gt;="&amp;F422))&lt;E422,F422&lt;&gt;0),"Leaver",IFERROR(IF($Y422="YES",MIN($U422*($G$13/$D$13),$G$13),(SUMPRODUCT(--((MIN(W422,$D$13))&gt;$C$9:$C$13),((MIN(W422,$D$13))-$C$9:$C$13),$H$9:$H$13))-((1-(X422/$M$9))*(SUMPRODUCT(--((MIN(V422,$D$13))&gt;$C$9:$C$13),((MIN(V422,$D$13))-$C$9:$C$13),$H$9:$H$13)))),0))</f>
        <v>0</v>
      </c>
      <c r="AA422" s="144">
        <f>IF(AND(LARGE('Sch A. Input'!$CL$15:$CL$41,COUNTIF('Sch A. Input'!$CL$15:$CL$41,"&gt;="&amp;F422))&lt;E422,F422&lt;&gt;0),"Leaver",IFERROR(Z422/U422,0))</f>
        <v>0</v>
      </c>
      <c r="AB422" s="145">
        <f>IF(AND(LARGE('Sch A. Input'!$CL$15:$CL$41,COUNTIF('Sch A. Input'!$CL$15:$CL$41,"&gt;="&amp;F422))&lt;E422,F422&lt;&gt;0),"Leaver",Q422-Z422)</f>
        <v>0</v>
      </c>
      <c r="AC422" s="82">
        <f t="shared" si="82"/>
        <v>0</v>
      </c>
      <c r="BK422" s="2"/>
      <c r="BL422" s="2"/>
      <c r="CI422"/>
    </row>
    <row r="423" spans="2:87" x14ac:dyDescent="0.25">
      <c r="B423" s="63" t="str">
        <f>IF('Sch A. Input'!B420="","",'Sch A. Input'!B420)</f>
        <v/>
      </c>
      <c r="C423" s="68" t="str">
        <f>IF('Sch A. Input'!C420="","",'Sch A. Input'!C420)</f>
        <v/>
      </c>
      <c r="D423" s="64" t="str">
        <f>IF('Sch A. Input'!D420="","",'Sch A. Input'!D420)</f>
        <v/>
      </c>
      <c r="E423" s="64">
        <f>'Sch A. Input'!E420</f>
        <v>46477</v>
      </c>
      <c r="F423" s="64">
        <f>'Sch A. Input'!F420</f>
        <v>0</v>
      </c>
      <c r="G423" s="198">
        <f>SUMIFS('Sch A. Input'!H420:CJ420,'Sch A. Input'!$H$13:$CJ$13,$L$11,'Sch A. Input'!$H$14:$CJ$14,"Recurring")</f>
        <v>0</v>
      </c>
      <c r="H423" s="198">
        <f>SUMIFS('Sch A. Input'!H420:CJ420,'Sch A. Input'!$H$13:$CJ$13,$L$11,'Sch A. Input'!$H$14:$CJ$14,"One-time")</f>
        <v>0</v>
      </c>
      <c r="I423" s="199">
        <f t="shared" si="76"/>
        <v>0</v>
      </c>
      <c r="J423" s="200">
        <f>SUMIFS('Sch A. Input'!H420:CJ420,'Sch A. Input'!$H$14:$CJ$14,"Recurring",'Sch A. Input'!$H$13:$CJ$13,"&lt;="&amp;$L$11)</f>
        <v>0</v>
      </c>
      <c r="K423" s="200">
        <f>SUMIFS('Sch A. Input'!H420:CJ420,'Sch A. Input'!$H$14:$CJ$14,"One-time",'Sch A. Input'!$H$13:$CJ$13,"&lt;="&amp;$L$11)</f>
        <v>0</v>
      </c>
      <c r="L423" s="201">
        <f t="shared" si="77"/>
        <v>0</v>
      </c>
      <c r="M423" s="200">
        <f t="shared" si="78"/>
        <v>0</v>
      </c>
      <c r="N423" s="200">
        <f t="shared" si="79"/>
        <v>0</v>
      </c>
      <c r="O423" s="229">
        <f t="shared" si="80"/>
        <v>0</v>
      </c>
      <c r="P423" s="238">
        <f t="shared" si="67"/>
        <v>0</v>
      </c>
      <c r="Q423" s="203">
        <f t="shared" si="68"/>
        <v>0</v>
      </c>
      <c r="R423" s="85">
        <f t="shared" si="81"/>
        <v>0</v>
      </c>
      <c r="S423" s="209">
        <f>IF(AND(LARGE('Sch A. Input'!$CL$15:$CL$41,COUNTIF('Sch A. Input'!$CL$15:$CL$41,"&gt;="&amp;F423))&lt;E423,F423&lt;&gt;0),"Leaver",J423-G423)</f>
        <v>0</v>
      </c>
      <c r="T423" s="209">
        <f>IF(AND(LARGE('Sch A. Input'!$CL$15:$CL$41,COUNTIF('Sch A. Input'!$CL$15:$CL$41,"&gt;="&amp;F423))&lt;E423,F423&lt;&gt;0),"Leaver",K423-H423)</f>
        <v>0</v>
      </c>
      <c r="U423" s="210">
        <f>IF(AND(LARGE('Sch A. Input'!$CL$15:$CL$41,COUNTIF('Sch A. Input'!$CL$15:$CL$41,"&gt;="&amp;F423))&lt;E423,F423&lt;&gt;0),"Leaver",L423-I423)</f>
        <v>0</v>
      </c>
      <c r="V423" s="210">
        <f>IF(AND(LARGE('Sch A. Input'!$CL$15:$CL$41,COUNTIF('Sch A. Input'!$CL$15:$CL$41,"&gt;="&amp;F423))&lt;E423,F423&lt;&gt;0),"Leaver",IFERROR(S423/X423*$M$9,0))</f>
        <v>0</v>
      </c>
      <c r="W423" s="210">
        <f>IF(AND(LARGE('Sch A. Input'!$CL$15:$CL$41,COUNTIF('Sch A. Input'!$CL$15:$CL$41,"&gt;="&amp;F423))&lt;E423,F423&lt;&gt;0),"Leaver",V423+T423)</f>
        <v>0</v>
      </c>
      <c r="X423" s="234">
        <f>IF(AND(LARGE('Sch A. Input'!$CL$15:$CL$41,COUNTIF('Sch A. Input'!$CL$15:$CL$41,"&gt;="&amp;F423))&lt;E423,F423&lt;&gt;0),"Leaver",IF(OR(D423="",D423&gt;$L$11,($L$11-14)&lt;$K$9),0,(E423+1-D423)/14-1))</f>
        <v>0</v>
      </c>
      <c r="Y423" s="235">
        <f>IF(AND(LARGE('Sch A. Input'!$CL$15:$CL$41,COUNTIF('Sch A. Input'!$CL$15:$CL$41,"&gt;="&amp;F423))&lt;E423,F423&lt;&gt;0),"Leaver",IFERROR(IF((S423/$X423*$M$9+T423)&gt;$D$13,"YES","NO"),0))</f>
        <v>0</v>
      </c>
      <c r="Z423" s="197">
        <f>IF(AND(LARGE('Sch A. Input'!$CL$15:$CL$41,COUNTIF('Sch A. Input'!$CL$15:$CL$41,"&gt;="&amp;F423))&lt;E423,F423&lt;&gt;0),"Leaver",IFERROR(IF($Y423="YES",MIN($U423*($G$13/$D$13),$G$13),(SUMPRODUCT(--((MIN(W423,$D$13))&gt;$C$9:$C$13),((MIN(W423,$D$13))-$C$9:$C$13),$H$9:$H$13))-((1-(X423/$M$9))*(SUMPRODUCT(--((MIN(V423,$D$13))&gt;$C$9:$C$13),((MIN(V423,$D$13))-$C$9:$C$13),$H$9:$H$13)))),0))</f>
        <v>0</v>
      </c>
      <c r="AA423" s="144">
        <f>IF(AND(LARGE('Sch A. Input'!$CL$15:$CL$41,COUNTIF('Sch A. Input'!$CL$15:$CL$41,"&gt;="&amp;F423))&lt;E423,F423&lt;&gt;0),"Leaver",IFERROR(Z423/U423,0))</f>
        <v>0</v>
      </c>
      <c r="AB423" s="145">
        <f>IF(AND(LARGE('Sch A. Input'!$CL$15:$CL$41,COUNTIF('Sch A. Input'!$CL$15:$CL$41,"&gt;="&amp;F423))&lt;E423,F423&lt;&gt;0),"Leaver",Q423-Z423)</f>
        <v>0</v>
      </c>
      <c r="AC423" s="82">
        <f t="shared" si="82"/>
        <v>0</v>
      </c>
      <c r="BK423" s="2"/>
      <c r="BL423" s="2"/>
      <c r="CI423"/>
    </row>
    <row r="424" spans="2:87" x14ac:dyDescent="0.25">
      <c r="B424" s="63" t="str">
        <f>IF('Sch A. Input'!B421="","",'Sch A. Input'!B421)</f>
        <v/>
      </c>
      <c r="C424" s="68" t="str">
        <f>IF('Sch A. Input'!C421="","",'Sch A. Input'!C421)</f>
        <v/>
      </c>
      <c r="D424" s="64" t="str">
        <f>IF('Sch A. Input'!D421="","",'Sch A. Input'!D421)</f>
        <v/>
      </c>
      <c r="E424" s="64">
        <f>'Sch A. Input'!E421</f>
        <v>46477</v>
      </c>
      <c r="F424" s="64">
        <f>'Sch A. Input'!F421</f>
        <v>0</v>
      </c>
      <c r="G424" s="198">
        <f>SUMIFS('Sch A. Input'!H421:CJ421,'Sch A. Input'!$H$13:$CJ$13,$L$11,'Sch A. Input'!$H$14:$CJ$14,"Recurring")</f>
        <v>0</v>
      </c>
      <c r="H424" s="198">
        <f>SUMIFS('Sch A. Input'!H421:CJ421,'Sch A. Input'!$H$13:$CJ$13,$L$11,'Sch A. Input'!$H$14:$CJ$14,"One-time")</f>
        <v>0</v>
      </c>
      <c r="I424" s="199">
        <f t="shared" si="76"/>
        <v>0</v>
      </c>
      <c r="J424" s="200">
        <f>SUMIFS('Sch A. Input'!H421:CJ421,'Sch A. Input'!$H$14:$CJ$14,"Recurring",'Sch A. Input'!$H$13:$CJ$13,"&lt;="&amp;$L$11)</f>
        <v>0</v>
      </c>
      <c r="K424" s="200">
        <f>SUMIFS('Sch A. Input'!H421:CJ421,'Sch A. Input'!$H$14:$CJ$14,"One-time",'Sch A. Input'!$H$13:$CJ$13,"&lt;="&amp;$L$11)</f>
        <v>0</v>
      </c>
      <c r="L424" s="201">
        <f t="shared" si="77"/>
        <v>0</v>
      </c>
      <c r="M424" s="200">
        <f t="shared" si="78"/>
        <v>0</v>
      </c>
      <c r="N424" s="200">
        <f t="shared" si="79"/>
        <v>0</v>
      </c>
      <c r="O424" s="229">
        <f t="shared" si="80"/>
        <v>0</v>
      </c>
      <c r="P424" s="238">
        <f t="shared" si="67"/>
        <v>0</v>
      </c>
      <c r="Q424" s="203">
        <f t="shared" si="68"/>
        <v>0</v>
      </c>
      <c r="R424" s="85">
        <f t="shared" si="81"/>
        <v>0</v>
      </c>
      <c r="S424" s="209">
        <f>IF(AND(LARGE('Sch A. Input'!$CL$15:$CL$41,COUNTIF('Sch A. Input'!$CL$15:$CL$41,"&gt;="&amp;F424))&lt;E424,F424&lt;&gt;0),"Leaver",J424-G424)</f>
        <v>0</v>
      </c>
      <c r="T424" s="209">
        <f>IF(AND(LARGE('Sch A. Input'!$CL$15:$CL$41,COUNTIF('Sch A. Input'!$CL$15:$CL$41,"&gt;="&amp;F424))&lt;E424,F424&lt;&gt;0),"Leaver",K424-H424)</f>
        <v>0</v>
      </c>
      <c r="U424" s="210">
        <f>IF(AND(LARGE('Sch A. Input'!$CL$15:$CL$41,COUNTIF('Sch A. Input'!$CL$15:$CL$41,"&gt;="&amp;F424))&lt;E424,F424&lt;&gt;0),"Leaver",L424-I424)</f>
        <v>0</v>
      </c>
      <c r="V424" s="210">
        <f>IF(AND(LARGE('Sch A. Input'!$CL$15:$CL$41,COUNTIF('Sch A. Input'!$CL$15:$CL$41,"&gt;="&amp;F424))&lt;E424,F424&lt;&gt;0),"Leaver",IFERROR(S424/X424*$M$9,0))</f>
        <v>0</v>
      </c>
      <c r="W424" s="210">
        <f>IF(AND(LARGE('Sch A. Input'!$CL$15:$CL$41,COUNTIF('Sch A. Input'!$CL$15:$CL$41,"&gt;="&amp;F424))&lt;E424,F424&lt;&gt;0),"Leaver",V424+T424)</f>
        <v>0</v>
      </c>
      <c r="X424" s="234">
        <f>IF(AND(LARGE('Sch A. Input'!$CL$15:$CL$41,COUNTIF('Sch A. Input'!$CL$15:$CL$41,"&gt;="&amp;F424))&lt;E424,F424&lt;&gt;0),"Leaver",IF(OR(D424="",D424&gt;$L$11,($L$11-14)&lt;$K$9),0,(E424+1-D424)/14-1))</f>
        <v>0</v>
      </c>
      <c r="Y424" s="235">
        <f>IF(AND(LARGE('Sch A. Input'!$CL$15:$CL$41,COUNTIF('Sch A. Input'!$CL$15:$CL$41,"&gt;="&amp;F424))&lt;E424,F424&lt;&gt;0),"Leaver",IFERROR(IF((S424/$X424*$M$9+T424)&gt;$D$13,"YES","NO"),0))</f>
        <v>0</v>
      </c>
      <c r="Z424" s="197">
        <f>IF(AND(LARGE('Sch A. Input'!$CL$15:$CL$41,COUNTIF('Sch A. Input'!$CL$15:$CL$41,"&gt;="&amp;F424))&lt;E424,F424&lt;&gt;0),"Leaver",IFERROR(IF($Y424="YES",MIN($U424*($G$13/$D$13),$G$13),(SUMPRODUCT(--((MIN(W424,$D$13))&gt;$C$9:$C$13),((MIN(W424,$D$13))-$C$9:$C$13),$H$9:$H$13))-((1-(X424/$M$9))*(SUMPRODUCT(--((MIN(V424,$D$13))&gt;$C$9:$C$13),((MIN(V424,$D$13))-$C$9:$C$13),$H$9:$H$13)))),0))</f>
        <v>0</v>
      </c>
      <c r="AA424" s="144">
        <f>IF(AND(LARGE('Sch A. Input'!$CL$15:$CL$41,COUNTIF('Sch A. Input'!$CL$15:$CL$41,"&gt;="&amp;F424))&lt;E424,F424&lt;&gt;0),"Leaver",IFERROR(Z424/U424,0))</f>
        <v>0</v>
      </c>
      <c r="AB424" s="145">
        <f>IF(AND(LARGE('Sch A. Input'!$CL$15:$CL$41,COUNTIF('Sch A. Input'!$CL$15:$CL$41,"&gt;="&amp;F424))&lt;E424,F424&lt;&gt;0),"Leaver",Q424-Z424)</f>
        <v>0</v>
      </c>
      <c r="AC424" s="82">
        <f t="shared" si="82"/>
        <v>0</v>
      </c>
      <c r="BK424" s="2"/>
      <c r="BL424" s="2"/>
      <c r="CI424"/>
    </row>
    <row r="425" spans="2:87" x14ac:dyDescent="0.25">
      <c r="B425" s="63" t="str">
        <f>IF('Sch A. Input'!B422="","",'Sch A. Input'!B422)</f>
        <v/>
      </c>
      <c r="C425" s="68" t="str">
        <f>IF('Sch A. Input'!C422="","",'Sch A. Input'!C422)</f>
        <v/>
      </c>
      <c r="D425" s="64" t="str">
        <f>IF('Sch A. Input'!D422="","",'Sch A. Input'!D422)</f>
        <v/>
      </c>
      <c r="E425" s="64">
        <f>'Sch A. Input'!E422</f>
        <v>46477</v>
      </c>
      <c r="F425" s="64">
        <f>'Sch A. Input'!F422</f>
        <v>0</v>
      </c>
      <c r="G425" s="198">
        <f>SUMIFS('Sch A. Input'!H422:CJ422,'Sch A. Input'!$H$13:$CJ$13,$L$11,'Sch A. Input'!$H$14:$CJ$14,"Recurring")</f>
        <v>0</v>
      </c>
      <c r="H425" s="198">
        <f>SUMIFS('Sch A. Input'!H422:CJ422,'Sch A. Input'!$H$13:$CJ$13,$L$11,'Sch A. Input'!$H$14:$CJ$14,"One-time")</f>
        <v>0</v>
      </c>
      <c r="I425" s="199">
        <f t="shared" si="76"/>
        <v>0</v>
      </c>
      <c r="J425" s="200">
        <f>SUMIFS('Sch A. Input'!H422:CJ422,'Sch A. Input'!$H$14:$CJ$14,"Recurring",'Sch A. Input'!$H$13:$CJ$13,"&lt;="&amp;$L$11)</f>
        <v>0</v>
      </c>
      <c r="K425" s="200">
        <f>SUMIFS('Sch A. Input'!H422:CJ422,'Sch A. Input'!$H$14:$CJ$14,"One-time",'Sch A. Input'!$H$13:$CJ$13,"&lt;="&amp;$L$11)</f>
        <v>0</v>
      </c>
      <c r="L425" s="201">
        <f t="shared" si="77"/>
        <v>0</v>
      </c>
      <c r="M425" s="200">
        <f t="shared" si="78"/>
        <v>0</v>
      </c>
      <c r="N425" s="200">
        <f t="shared" si="79"/>
        <v>0</v>
      </c>
      <c r="O425" s="229">
        <f t="shared" si="80"/>
        <v>0</v>
      </c>
      <c r="P425" s="238">
        <f t="shared" si="67"/>
        <v>0</v>
      </c>
      <c r="Q425" s="203">
        <f t="shared" si="68"/>
        <v>0</v>
      </c>
      <c r="R425" s="85">
        <f t="shared" si="81"/>
        <v>0</v>
      </c>
      <c r="S425" s="209">
        <f>IF(AND(LARGE('Sch A. Input'!$CL$15:$CL$41,COUNTIF('Sch A. Input'!$CL$15:$CL$41,"&gt;="&amp;F425))&lt;E425,F425&lt;&gt;0),"Leaver",J425-G425)</f>
        <v>0</v>
      </c>
      <c r="T425" s="209">
        <f>IF(AND(LARGE('Sch A. Input'!$CL$15:$CL$41,COUNTIF('Sch A. Input'!$CL$15:$CL$41,"&gt;="&amp;F425))&lt;E425,F425&lt;&gt;0),"Leaver",K425-H425)</f>
        <v>0</v>
      </c>
      <c r="U425" s="210">
        <f>IF(AND(LARGE('Sch A. Input'!$CL$15:$CL$41,COUNTIF('Sch A. Input'!$CL$15:$CL$41,"&gt;="&amp;F425))&lt;E425,F425&lt;&gt;0),"Leaver",L425-I425)</f>
        <v>0</v>
      </c>
      <c r="V425" s="210">
        <f>IF(AND(LARGE('Sch A. Input'!$CL$15:$CL$41,COUNTIF('Sch A. Input'!$CL$15:$CL$41,"&gt;="&amp;F425))&lt;E425,F425&lt;&gt;0),"Leaver",IFERROR(S425/X425*$M$9,0))</f>
        <v>0</v>
      </c>
      <c r="W425" s="210">
        <f>IF(AND(LARGE('Sch A. Input'!$CL$15:$CL$41,COUNTIF('Sch A. Input'!$CL$15:$CL$41,"&gt;="&amp;F425))&lt;E425,F425&lt;&gt;0),"Leaver",V425+T425)</f>
        <v>0</v>
      </c>
      <c r="X425" s="234">
        <f>IF(AND(LARGE('Sch A. Input'!$CL$15:$CL$41,COUNTIF('Sch A. Input'!$CL$15:$CL$41,"&gt;="&amp;F425))&lt;E425,F425&lt;&gt;0),"Leaver",IF(OR(D425="",D425&gt;$L$11,($L$11-14)&lt;$K$9),0,(E425+1-D425)/14-1))</f>
        <v>0</v>
      </c>
      <c r="Y425" s="235">
        <f>IF(AND(LARGE('Sch A. Input'!$CL$15:$CL$41,COUNTIF('Sch A. Input'!$CL$15:$CL$41,"&gt;="&amp;F425))&lt;E425,F425&lt;&gt;0),"Leaver",IFERROR(IF((S425/$X425*$M$9+T425)&gt;$D$13,"YES","NO"),0))</f>
        <v>0</v>
      </c>
      <c r="Z425" s="197">
        <f>IF(AND(LARGE('Sch A. Input'!$CL$15:$CL$41,COUNTIF('Sch A. Input'!$CL$15:$CL$41,"&gt;="&amp;F425))&lt;E425,F425&lt;&gt;0),"Leaver",IFERROR(IF($Y425="YES",MIN($U425*($G$13/$D$13),$G$13),(SUMPRODUCT(--((MIN(W425,$D$13))&gt;$C$9:$C$13),((MIN(W425,$D$13))-$C$9:$C$13),$H$9:$H$13))-((1-(X425/$M$9))*(SUMPRODUCT(--((MIN(V425,$D$13))&gt;$C$9:$C$13),((MIN(V425,$D$13))-$C$9:$C$13),$H$9:$H$13)))),0))</f>
        <v>0</v>
      </c>
      <c r="AA425" s="144">
        <f>IF(AND(LARGE('Sch A. Input'!$CL$15:$CL$41,COUNTIF('Sch A. Input'!$CL$15:$CL$41,"&gt;="&amp;F425))&lt;E425,F425&lt;&gt;0),"Leaver",IFERROR(Z425/U425,0))</f>
        <v>0</v>
      </c>
      <c r="AB425" s="145">
        <f>IF(AND(LARGE('Sch A. Input'!$CL$15:$CL$41,COUNTIF('Sch A. Input'!$CL$15:$CL$41,"&gt;="&amp;F425))&lt;E425,F425&lt;&gt;0),"Leaver",Q425-Z425)</f>
        <v>0</v>
      </c>
      <c r="AC425" s="82">
        <f t="shared" si="82"/>
        <v>0</v>
      </c>
      <c r="BK425" s="2"/>
      <c r="BL425" s="2"/>
      <c r="CI425"/>
    </row>
    <row r="426" spans="2:87" x14ac:dyDescent="0.25">
      <c r="B426" s="63" t="str">
        <f>IF('Sch A. Input'!B423="","",'Sch A. Input'!B423)</f>
        <v/>
      </c>
      <c r="C426" s="68" t="str">
        <f>IF('Sch A. Input'!C423="","",'Sch A. Input'!C423)</f>
        <v/>
      </c>
      <c r="D426" s="64" t="str">
        <f>IF('Sch A. Input'!D423="","",'Sch A. Input'!D423)</f>
        <v/>
      </c>
      <c r="E426" s="64">
        <f>'Sch A. Input'!E423</f>
        <v>46477</v>
      </c>
      <c r="F426" s="64">
        <f>'Sch A. Input'!F423</f>
        <v>0</v>
      </c>
      <c r="G426" s="198">
        <f>SUMIFS('Sch A. Input'!H423:CJ423,'Sch A. Input'!$H$13:$CJ$13,$L$11,'Sch A. Input'!$H$14:$CJ$14,"Recurring")</f>
        <v>0</v>
      </c>
      <c r="H426" s="198">
        <f>SUMIFS('Sch A. Input'!H423:CJ423,'Sch A. Input'!$H$13:$CJ$13,$L$11,'Sch A. Input'!$H$14:$CJ$14,"One-time")</f>
        <v>0</v>
      </c>
      <c r="I426" s="199">
        <f t="shared" si="76"/>
        <v>0</v>
      </c>
      <c r="J426" s="200">
        <f>SUMIFS('Sch A. Input'!H423:CJ423,'Sch A. Input'!$H$14:$CJ$14,"Recurring",'Sch A. Input'!$H$13:$CJ$13,"&lt;="&amp;$L$11)</f>
        <v>0</v>
      </c>
      <c r="K426" s="200">
        <f>SUMIFS('Sch A. Input'!H423:CJ423,'Sch A. Input'!$H$14:$CJ$14,"One-time",'Sch A. Input'!$H$13:$CJ$13,"&lt;="&amp;$L$11)</f>
        <v>0</v>
      </c>
      <c r="L426" s="201">
        <f t="shared" si="77"/>
        <v>0</v>
      </c>
      <c r="M426" s="200">
        <f t="shared" si="78"/>
        <v>0</v>
      </c>
      <c r="N426" s="200">
        <f t="shared" si="79"/>
        <v>0</v>
      </c>
      <c r="O426" s="229">
        <f t="shared" si="80"/>
        <v>0</v>
      </c>
      <c r="P426" s="238">
        <f t="shared" si="67"/>
        <v>0</v>
      </c>
      <c r="Q426" s="203">
        <f t="shared" si="68"/>
        <v>0</v>
      </c>
      <c r="R426" s="85">
        <f t="shared" si="81"/>
        <v>0</v>
      </c>
      <c r="S426" s="209">
        <f>IF(AND(LARGE('Sch A. Input'!$CL$15:$CL$41,COUNTIF('Sch A. Input'!$CL$15:$CL$41,"&gt;="&amp;F426))&lt;E426,F426&lt;&gt;0),"Leaver",J426-G426)</f>
        <v>0</v>
      </c>
      <c r="T426" s="209">
        <f>IF(AND(LARGE('Sch A. Input'!$CL$15:$CL$41,COUNTIF('Sch A. Input'!$CL$15:$CL$41,"&gt;="&amp;F426))&lt;E426,F426&lt;&gt;0),"Leaver",K426-H426)</f>
        <v>0</v>
      </c>
      <c r="U426" s="210">
        <f>IF(AND(LARGE('Sch A. Input'!$CL$15:$CL$41,COUNTIF('Sch A. Input'!$CL$15:$CL$41,"&gt;="&amp;F426))&lt;E426,F426&lt;&gt;0),"Leaver",L426-I426)</f>
        <v>0</v>
      </c>
      <c r="V426" s="210">
        <f>IF(AND(LARGE('Sch A. Input'!$CL$15:$CL$41,COUNTIF('Sch A. Input'!$CL$15:$CL$41,"&gt;="&amp;F426))&lt;E426,F426&lt;&gt;0),"Leaver",IFERROR(S426/X426*$M$9,0))</f>
        <v>0</v>
      </c>
      <c r="W426" s="210">
        <f>IF(AND(LARGE('Sch A. Input'!$CL$15:$CL$41,COUNTIF('Sch A. Input'!$CL$15:$CL$41,"&gt;="&amp;F426))&lt;E426,F426&lt;&gt;0),"Leaver",V426+T426)</f>
        <v>0</v>
      </c>
      <c r="X426" s="234">
        <f>IF(AND(LARGE('Sch A. Input'!$CL$15:$CL$41,COUNTIF('Sch A. Input'!$CL$15:$CL$41,"&gt;="&amp;F426))&lt;E426,F426&lt;&gt;0),"Leaver",IF(OR(D426="",D426&gt;$L$11,($L$11-14)&lt;$K$9),0,(E426+1-D426)/14-1))</f>
        <v>0</v>
      </c>
      <c r="Y426" s="235">
        <f>IF(AND(LARGE('Sch A. Input'!$CL$15:$CL$41,COUNTIF('Sch A. Input'!$CL$15:$CL$41,"&gt;="&amp;F426))&lt;E426,F426&lt;&gt;0),"Leaver",IFERROR(IF((S426/$X426*$M$9+T426)&gt;$D$13,"YES","NO"),0))</f>
        <v>0</v>
      </c>
      <c r="Z426" s="197">
        <f>IF(AND(LARGE('Sch A. Input'!$CL$15:$CL$41,COUNTIF('Sch A. Input'!$CL$15:$CL$41,"&gt;="&amp;F426))&lt;E426,F426&lt;&gt;0),"Leaver",IFERROR(IF($Y426="YES",MIN($U426*($G$13/$D$13),$G$13),(SUMPRODUCT(--((MIN(W426,$D$13))&gt;$C$9:$C$13),((MIN(W426,$D$13))-$C$9:$C$13),$H$9:$H$13))-((1-(X426/$M$9))*(SUMPRODUCT(--((MIN(V426,$D$13))&gt;$C$9:$C$13),((MIN(V426,$D$13))-$C$9:$C$13),$H$9:$H$13)))),0))</f>
        <v>0</v>
      </c>
      <c r="AA426" s="144">
        <f>IF(AND(LARGE('Sch A. Input'!$CL$15:$CL$41,COUNTIF('Sch A. Input'!$CL$15:$CL$41,"&gt;="&amp;F426))&lt;E426,F426&lt;&gt;0),"Leaver",IFERROR(Z426/U426,0))</f>
        <v>0</v>
      </c>
      <c r="AB426" s="145">
        <f>IF(AND(LARGE('Sch A. Input'!$CL$15:$CL$41,COUNTIF('Sch A. Input'!$CL$15:$CL$41,"&gt;="&amp;F426))&lt;E426,F426&lt;&gt;0),"Leaver",Q426-Z426)</f>
        <v>0</v>
      </c>
      <c r="AC426" s="82">
        <f t="shared" si="82"/>
        <v>0</v>
      </c>
      <c r="BK426" s="2"/>
      <c r="BL426" s="2"/>
      <c r="CI426"/>
    </row>
    <row r="427" spans="2:87" x14ac:dyDescent="0.25">
      <c r="B427" s="63" t="str">
        <f>IF('Sch A. Input'!B424="","",'Sch A. Input'!B424)</f>
        <v/>
      </c>
      <c r="C427" s="68" t="str">
        <f>IF('Sch A. Input'!C424="","",'Sch A. Input'!C424)</f>
        <v/>
      </c>
      <c r="D427" s="64" t="str">
        <f>IF('Sch A. Input'!D424="","",'Sch A. Input'!D424)</f>
        <v/>
      </c>
      <c r="E427" s="64">
        <f>'Sch A. Input'!E424</f>
        <v>46477</v>
      </c>
      <c r="F427" s="64">
        <f>'Sch A. Input'!F424</f>
        <v>0</v>
      </c>
      <c r="G427" s="198">
        <f>SUMIFS('Sch A. Input'!H424:CJ424,'Sch A. Input'!$H$13:$CJ$13,$L$11,'Sch A. Input'!$H$14:$CJ$14,"Recurring")</f>
        <v>0</v>
      </c>
      <c r="H427" s="198">
        <f>SUMIFS('Sch A. Input'!H424:CJ424,'Sch A. Input'!$H$13:$CJ$13,$L$11,'Sch A. Input'!$H$14:$CJ$14,"One-time")</f>
        <v>0</v>
      </c>
      <c r="I427" s="199">
        <f t="shared" si="76"/>
        <v>0</v>
      </c>
      <c r="J427" s="200">
        <f>SUMIFS('Sch A. Input'!H424:CJ424,'Sch A. Input'!$H$14:$CJ$14,"Recurring",'Sch A. Input'!$H$13:$CJ$13,"&lt;="&amp;$L$11)</f>
        <v>0</v>
      </c>
      <c r="K427" s="200">
        <f>SUMIFS('Sch A. Input'!H424:CJ424,'Sch A. Input'!$H$14:$CJ$14,"One-time",'Sch A. Input'!$H$13:$CJ$13,"&lt;="&amp;$L$11)</f>
        <v>0</v>
      </c>
      <c r="L427" s="201">
        <f t="shared" si="77"/>
        <v>0</v>
      </c>
      <c r="M427" s="200">
        <f t="shared" si="78"/>
        <v>0</v>
      </c>
      <c r="N427" s="200">
        <f t="shared" si="79"/>
        <v>0</v>
      </c>
      <c r="O427" s="229">
        <f t="shared" si="80"/>
        <v>0</v>
      </c>
      <c r="P427" s="238">
        <f t="shared" si="67"/>
        <v>0</v>
      </c>
      <c r="Q427" s="203">
        <f t="shared" si="68"/>
        <v>0</v>
      </c>
      <c r="R427" s="85">
        <f t="shared" si="81"/>
        <v>0</v>
      </c>
      <c r="S427" s="209">
        <f>IF(AND(LARGE('Sch A. Input'!$CL$15:$CL$41,COUNTIF('Sch A. Input'!$CL$15:$CL$41,"&gt;="&amp;F427))&lt;E427,F427&lt;&gt;0),"Leaver",J427-G427)</f>
        <v>0</v>
      </c>
      <c r="T427" s="209">
        <f>IF(AND(LARGE('Sch A. Input'!$CL$15:$CL$41,COUNTIF('Sch A. Input'!$CL$15:$CL$41,"&gt;="&amp;F427))&lt;E427,F427&lt;&gt;0),"Leaver",K427-H427)</f>
        <v>0</v>
      </c>
      <c r="U427" s="210">
        <f>IF(AND(LARGE('Sch A. Input'!$CL$15:$CL$41,COUNTIF('Sch A. Input'!$CL$15:$CL$41,"&gt;="&amp;F427))&lt;E427,F427&lt;&gt;0),"Leaver",L427-I427)</f>
        <v>0</v>
      </c>
      <c r="V427" s="210">
        <f>IF(AND(LARGE('Sch A. Input'!$CL$15:$CL$41,COUNTIF('Sch A. Input'!$CL$15:$CL$41,"&gt;="&amp;F427))&lt;E427,F427&lt;&gt;0),"Leaver",IFERROR(S427/X427*$M$9,0))</f>
        <v>0</v>
      </c>
      <c r="W427" s="210">
        <f>IF(AND(LARGE('Sch A. Input'!$CL$15:$CL$41,COUNTIF('Sch A. Input'!$CL$15:$CL$41,"&gt;="&amp;F427))&lt;E427,F427&lt;&gt;0),"Leaver",V427+T427)</f>
        <v>0</v>
      </c>
      <c r="X427" s="234">
        <f>IF(AND(LARGE('Sch A. Input'!$CL$15:$CL$41,COUNTIF('Sch A. Input'!$CL$15:$CL$41,"&gt;="&amp;F427))&lt;E427,F427&lt;&gt;0),"Leaver",IF(OR(D427="",D427&gt;$L$11,($L$11-14)&lt;$K$9),0,(E427+1-D427)/14-1))</f>
        <v>0</v>
      </c>
      <c r="Y427" s="235">
        <f>IF(AND(LARGE('Sch A. Input'!$CL$15:$CL$41,COUNTIF('Sch A. Input'!$CL$15:$CL$41,"&gt;="&amp;F427))&lt;E427,F427&lt;&gt;0),"Leaver",IFERROR(IF((S427/$X427*$M$9+T427)&gt;$D$13,"YES","NO"),0))</f>
        <v>0</v>
      </c>
      <c r="Z427" s="197">
        <f>IF(AND(LARGE('Sch A. Input'!$CL$15:$CL$41,COUNTIF('Sch A. Input'!$CL$15:$CL$41,"&gt;="&amp;F427))&lt;E427,F427&lt;&gt;0),"Leaver",IFERROR(IF($Y427="YES",MIN($U427*($G$13/$D$13),$G$13),(SUMPRODUCT(--((MIN(W427,$D$13))&gt;$C$9:$C$13),((MIN(W427,$D$13))-$C$9:$C$13),$H$9:$H$13))-((1-(X427/$M$9))*(SUMPRODUCT(--((MIN(V427,$D$13))&gt;$C$9:$C$13),((MIN(V427,$D$13))-$C$9:$C$13),$H$9:$H$13)))),0))</f>
        <v>0</v>
      </c>
      <c r="AA427" s="144">
        <f>IF(AND(LARGE('Sch A. Input'!$CL$15:$CL$41,COUNTIF('Sch A. Input'!$CL$15:$CL$41,"&gt;="&amp;F427))&lt;E427,F427&lt;&gt;0),"Leaver",IFERROR(Z427/U427,0))</f>
        <v>0</v>
      </c>
      <c r="AB427" s="145">
        <f>IF(AND(LARGE('Sch A. Input'!$CL$15:$CL$41,COUNTIF('Sch A. Input'!$CL$15:$CL$41,"&gt;="&amp;F427))&lt;E427,F427&lt;&gt;0),"Leaver",Q427-Z427)</f>
        <v>0</v>
      </c>
      <c r="AC427" s="82">
        <f t="shared" si="82"/>
        <v>0</v>
      </c>
      <c r="BK427" s="2"/>
      <c r="BL427" s="2"/>
      <c r="CI427"/>
    </row>
    <row r="428" spans="2:87" x14ac:dyDescent="0.25">
      <c r="B428" s="63" t="str">
        <f>IF('Sch A. Input'!B425="","",'Sch A. Input'!B425)</f>
        <v/>
      </c>
      <c r="C428" s="68" t="str">
        <f>IF('Sch A. Input'!C425="","",'Sch A. Input'!C425)</f>
        <v/>
      </c>
      <c r="D428" s="64" t="str">
        <f>IF('Sch A. Input'!D425="","",'Sch A. Input'!D425)</f>
        <v/>
      </c>
      <c r="E428" s="64">
        <f>'Sch A. Input'!E425</f>
        <v>46477</v>
      </c>
      <c r="F428" s="64">
        <f>'Sch A. Input'!F425</f>
        <v>0</v>
      </c>
      <c r="G428" s="198">
        <f>SUMIFS('Sch A. Input'!H425:CJ425,'Sch A. Input'!$H$13:$CJ$13,$L$11,'Sch A. Input'!$H$14:$CJ$14,"Recurring")</f>
        <v>0</v>
      </c>
      <c r="H428" s="198">
        <f>SUMIFS('Sch A. Input'!H425:CJ425,'Sch A. Input'!$H$13:$CJ$13,$L$11,'Sch A. Input'!$H$14:$CJ$14,"One-time")</f>
        <v>0</v>
      </c>
      <c r="I428" s="199">
        <f t="shared" si="76"/>
        <v>0</v>
      </c>
      <c r="J428" s="200">
        <f>SUMIFS('Sch A. Input'!H425:CJ425,'Sch A. Input'!$H$14:$CJ$14,"Recurring",'Sch A. Input'!$H$13:$CJ$13,"&lt;="&amp;$L$11)</f>
        <v>0</v>
      </c>
      <c r="K428" s="200">
        <f>SUMIFS('Sch A. Input'!H425:CJ425,'Sch A. Input'!$H$14:$CJ$14,"One-time",'Sch A. Input'!$H$13:$CJ$13,"&lt;="&amp;$L$11)</f>
        <v>0</v>
      </c>
      <c r="L428" s="201">
        <f t="shared" si="77"/>
        <v>0</v>
      </c>
      <c r="M428" s="200">
        <f t="shared" si="78"/>
        <v>0</v>
      </c>
      <c r="N428" s="200">
        <f t="shared" si="79"/>
        <v>0</v>
      </c>
      <c r="O428" s="229">
        <f t="shared" si="80"/>
        <v>0</v>
      </c>
      <c r="P428" s="238">
        <f t="shared" si="67"/>
        <v>0</v>
      </c>
      <c r="Q428" s="203">
        <f t="shared" si="68"/>
        <v>0</v>
      </c>
      <c r="R428" s="85">
        <f t="shared" si="81"/>
        <v>0</v>
      </c>
      <c r="S428" s="209">
        <f>IF(AND(LARGE('Sch A. Input'!$CL$15:$CL$41,COUNTIF('Sch A. Input'!$CL$15:$CL$41,"&gt;="&amp;F428))&lt;E428,F428&lt;&gt;0),"Leaver",J428-G428)</f>
        <v>0</v>
      </c>
      <c r="T428" s="209">
        <f>IF(AND(LARGE('Sch A. Input'!$CL$15:$CL$41,COUNTIF('Sch A. Input'!$CL$15:$CL$41,"&gt;="&amp;F428))&lt;E428,F428&lt;&gt;0),"Leaver",K428-H428)</f>
        <v>0</v>
      </c>
      <c r="U428" s="210">
        <f>IF(AND(LARGE('Sch A. Input'!$CL$15:$CL$41,COUNTIF('Sch A. Input'!$CL$15:$CL$41,"&gt;="&amp;F428))&lt;E428,F428&lt;&gt;0),"Leaver",L428-I428)</f>
        <v>0</v>
      </c>
      <c r="V428" s="210">
        <f>IF(AND(LARGE('Sch A. Input'!$CL$15:$CL$41,COUNTIF('Sch A. Input'!$CL$15:$CL$41,"&gt;="&amp;F428))&lt;E428,F428&lt;&gt;0),"Leaver",IFERROR(S428/X428*$M$9,0))</f>
        <v>0</v>
      </c>
      <c r="W428" s="210">
        <f>IF(AND(LARGE('Sch A. Input'!$CL$15:$CL$41,COUNTIF('Sch A. Input'!$CL$15:$CL$41,"&gt;="&amp;F428))&lt;E428,F428&lt;&gt;0),"Leaver",V428+T428)</f>
        <v>0</v>
      </c>
      <c r="X428" s="234">
        <f>IF(AND(LARGE('Sch A. Input'!$CL$15:$CL$41,COUNTIF('Sch A. Input'!$CL$15:$CL$41,"&gt;="&amp;F428))&lt;E428,F428&lt;&gt;0),"Leaver",IF(OR(D428="",D428&gt;$L$11,($L$11-14)&lt;$K$9),0,(E428+1-D428)/14-1))</f>
        <v>0</v>
      </c>
      <c r="Y428" s="235">
        <f>IF(AND(LARGE('Sch A. Input'!$CL$15:$CL$41,COUNTIF('Sch A. Input'!$CL$15:$CL$41,"&gt;="&amp;F428))&lt;E428,F428&lt;&gt;0),"Leaver",IFERROR(IF((S428/$X428*$M$9+T428)&gt;$D$13,"YES","NO"),0))</f>
        <v>0</v>
      </c>
      <c r="Z428" s="197">
        <f>IF(AND(LARGE('Sch A. Input'!$CL$15:$CL$41,COUNTIF('Sch A. Input'!$CL$15:$CL$41,"&gt;="&amp;F428))&lt;E428,F428&lt;&gt;0),"Leaver",IFERROR(IF($Y428="YES",MIN($U428*($G$13/$D$13),$G$13),(SUMPRODUCT(--((MIN(W428,$D$13))&gt;$C$9:$C$13),((MIN(W428,$D$13))-$C$9:$C$13),$H$9:$H$13))-((1-(X428/$M$9))*(SUMPRODUCT(--((MIN(V428,$D$13))&gt;$C$9:$C$13),((MIN(V428,$D$13))-$C$9:$C$13),$H$9:$H$13)))),0))</f>
        <v>0</v>
      </c>
      <c r="AA428" s="144">
        <f>IF(AND(LARGE('Sch A. Input'!$CL$15:$CL$41,COUNTIF('Sch A. Input'!$CL$15:$CL$41,"&gt;="&amp;F428))&lt;E428,F428&lt;&gt;0),"Leaver",IFERROR(Z428/U428,0))</f>
        <v>0</v>
      </c>
      <c r="AB428" s="145">
        <f>IF(AND(LARGE('Sch A. Input'!$CL$15:$CL$41,COUNTIF('Sch A. Input'!$CL$15:$CL$41,"&gt;="&amp;F428))&lt;E428,F428&lt;&gt;0),"Leaver",Q428-Z428)</f>
        <v>0</v>
      </c>
      <c r="AC428" s="82">
        <f t="shared" si="82"/>
        <v>0</v>
      </c>
      <c r="BK428" s="2"/>
      <c r="BL428" s="2"/>
      <c r="CI428"/>
    </row>
    <row r="429" spans="2:87" x14ac:dyDescent="0.25">
      <c r="B429" s="63" t="str">
        <f>IF('Sch A. Input'!B426="","",'Sch A. Input'!B426)</f>
        <v/>
      </c>
      <c r="C429" s="68" t="str">
        <f>IF('Sch A. Input'!C426="","",'Sch A. Input'!C426)</f>
        <v/>
      </c>
      <c r="D429" s="64" t="str">
        <f>IF('Sch A. Input'!D426="","",'Sch A. Input'!D426)</f>
        <v/>
      </c>
      <c r="E429" s="64">
        <f>'Sch A. Input'!E426</f>
        <v>46477</v>
      </c>
      <c r="F429" s="64">
        <f>'Sch A. Input'!F426</f>
        <v>0</v>
      </c>
      <c r="G429" s="198">
        <f>SUMIFS('Sch A. Input'!H426:CJ426,'Sch A. Input'!$H$13:$CJ$13,$L$11,'Sch A. Input'!$H$14:$CJ$14,"Recurring")</f>
        <v>0</v>
      </c>
      <c r="H429" s="198">
        <f>SUMIFS('Sch A. Input'!H426:CJ426,'Sch A. Input'!$H$13:$CJ$13,$L$11,'Sch A. Input'!$H$14:$CJ$14,"One-time")</f>
        <v>0</v>
      </c>
      <c r="I429" s="199">
        <f t="shared" si="76"/>
        <v>0</v>
      </c>
      <c r="J429" s="200">
        <f>SUMIFS('Sch A. Input'!H426:CJ426,'Sch A. Input'!$H$14:$CJ$14,"Recurring",'Sch A. Input'!$H$13:$CJ$13,"&lt;="&amp;$L$11)</f>
        <v>0</v>
      </c>
      <c r="K429" s="200">
        <f>SUMIFS('Sch A. Input'!H426:CJ426,'Sch A. Input'!$H$14:$CJ$14,"One-time",'Sch A. Input'!$H$13:$CJ$13,"&lt;="&amp;$L$11)</f>
        <v>0</v>
      </c>
      <c r="L429" s="201">
        <f t="shared" si="77"/>
        <v>0</v>
      </c>
      <c r="M429" s="200">
        <f t="shared" si="78"/>
        <v>0</v>
      </c>
      <c r="N429" s="200">
        <f t="shared" si="79"/>
        <v>0</v>
      </c>
      <c r="O429" s="229">
        <f t="shared" si="80"/>
        <v>0</v>
      </c>
      <c r="P429" s="238">
        <f t="shared" si="67"/>
        <v>0</v>
      </c>
      <c r="Q429" s="203">
        <f t="shared" si="68"/>
        <v>0</v>
      </c>
      <c r="R429" s="85">
        <f t="shared" si="81"/>
        <v>0</v>
      </c>
      <c r="S429" s="209">
        <f>IF(AND(LARGE('Sch A. Input'!$CL$15:$CL$41,COUNTIF('Sch A. Input'!$CL$15:$CL$41,"&gt;="&amp;F429))&lt;E429,F429&lt;&gt;0),"Leaver",J429-G429)</f>
        <v>0</v>
      </c>
      <c r="T429" s="209">
        <f>IF(AND(LARGE('Sch A. Input'!$CL$15:$CL$41,COUNTIF('Sch A. Input'!$CL$15:$CL$41,"&gt;="&amp;F429))&lt;E429,F429&lt;&gt;0),"Leaver",K429-H429)</f>
        <v>0</v>
      </c>
      <c r="U429" s="210">
        <f>IF(AND(LARGE('Sch A. Input'!$CL$15:$CL$41,COUNTIF('Sch A. Input'!$CL$15:$CL$41,"&gt;="&amp;F429))&lt;E429,F429&lt;&gt;0),"Leaver",L429-I429)</f>
        <v>0</v>
      </c>
      <c r="V429" s="210">
        <f>IF(AND(LARGE('Sch A. Input'!$CL$15:$CL$41,COUNTIF('Sch A. Input'!$CL$15:$CL$41,"&gt;="&amp;F429))&lt;E429,F429&lt;&gt;0),"Leaver",IFERROR(S429/X429*$M$9,0))</f>
        <v>0</v>
      </c>
      <c r="W429" s="210">
        <f>IF(AND(LARGE('Sch A. Input'!$CL$15:$CL$41,COUNTIF('Sch A. Input'!$CL$15:$CL$41,"&gt;="&amp;F429))&lt;E429,F429&lt;&gt;0),"Leaver",V429+T429)</f>
        <v>0</v>
      </c>
      <c r="X429" s="234">
        <f>IF(AND(LARGE('Sch A. Input'!$CL$15:$CL$41,COUNTIF('Sch A. Input'!$CL$15:$CL$41,"&gt;="&amp;F429))&lt;E429,F429&lt;&gt;0),"Leaver",IF(OR(D429="",D429&gt;$L$11,($L$11-14)&lt;$K$9),0,(E429+1-D429)/14-1))</f>
        <v>0</v>
      </c>
      <c r="Y429" s="235">
        <f>IF(AND(LARGE('Sch A. Input'!$CL$15:$CL$41,COUNTIF('Sch A. Input'!$CL$15:$CL$41,"&gt;="&amp;F429))&lt;E429,F429&lt;&gt;0),"Leaver",IFERROR(IF((S429/$X429*$M$9+T429)&gt;$D$13,"YES","NO"),0))</f>
        <v>0</v>
      </c>
      <c r="Z429" s="197">
        <f>IF(AND(LARGE('Sch A. Input'!$CL$15:$CL$41,COUNTIF('Sch A. Input'!$CL$15:$CL$41,"&gt;="&amp;F429))&lt;E429,F429&lt;&gt;0),"Leaver",IFERROR(IF($Y429="YES",MIN($U429*($G$13/$D$13),$G$13),(SUMPRODUCT(--((MIN(W429,$D$13))&gt;$C$9:$C$13),((MIN(W429,$D$13))-$C$9:$C$13),$H$9:$H$13))-((1-(X429/$M$9))*(SUMPRODUCT(--((MIN(V429,$D$13))&gt;$C$9:$C$13),((MIN(V429,$D$13))-$C$9:$C$13),$H$9:$H$13)))),0))</f>
        <v>0</v>
      </c>
      <c r="AA429" s="144">
        <f>IF(AND(LARGE('Sch A. Input'!$CL$15:$CL$41,COUNTIF('Sch A. Input'!$CL$15:$CL$41,"&gt;="&amp;F429))&lt;E429,F429&lt;&gt;0),"Leaver",IFERROR(Z429/U429,0))</f>
        <v>0</v>
      </c>
      <c r="AB429" s="145">
        <f>IF(AND(LARGE('Sch A. Input'!$CL$15:$CL$41,COUNTIF('Sch A. Input'!$CL$15:$CL$41,"&gt;="&amp;F429))&lt;E429,F429&lt;&gt;0),"Leaver",Q429-Z429)</f>
        <v>0</v>
      </c>
      <c r="AC429" s="82">
        <f t="shared" si="82"/>
        <v>0</v>
      </c>
      <c r="BK429" s="2"/>
      <c r="BL429" s="2"/>
      <c r="CI429"/>
    </row>
    <row r="430" spans="2:87" x14ac:dyDescent="0.25">
      <c r="B430" s="63" t="str">
        <f>IF('Sch A. Input'!B427="","",'Sch A. Input'!B427)</f>
        <v/>
      </c>
      <c r="C430" s="68" t="str">
        <f>IF('Sch A. Input'!C427="","",'Sch A. Input'!C427)</f>
        <v/>
      </c>
      <c r="D430" s="64" t="str">
        <f>IF('Sch A. Input'!D427="","",'Sch A. Input'!D427)</f>
        <v/>
      </c>
      <c r="E430" s="64">
        <f>'Sch A. Input'!E427</f>
        <v>46477</v>
      </c>
      <c r="F430" s="64">
        <f>'Sch A. Input'!F427</f>
        <v>0</v>
      </c>
      <c r="G430" s="198">
        <f>SUMIFS('Sch A. Input'!H427:CJ427,'Sch A. Input'!$H$13:$CJ$13,$L$11,'Sch A. Input'!$H$14:$CJ$14,"Recurring")</f>
        <v>0</v>
      </c>
      <c r="H430" s="198">
        <f>SUMIFS('Sch A. Input'!H427:CJ427,'Sch A. Input'!$H$13:$CJ$13,$L$11,'Sch A. Input'!$H$14:$CJ$14,"One-time")</f>
        <v>0</v>
      </c>
      <c r="I430" s="199">
        <f t="shared" si="76"/>
        <v>0</v>
      </c>
      <c r="J430" s="200">
        <f>SUMIFS('Sch A. Input'!H427:CJ427,'Sch A. Input'!$H$14:$CJ$14,"Recurring",'Sch A. Input'!$H$13:$CJ$13,"&lt;="&amp;$L$11)</f>
        <v>0</v>
      </c>
      <c r="K430" s="200">
        <f>SUMIFS('Sch A. Input'!H427:CJ427,'Sch A. Input'!$H$14:$CJ$14,"One-time",'Sch A. Input'!$H$13:$CJ$13,"&lt;="&amp;$L$11)</f>
        <v>0</v>
      </c>
      <c r="L430" s="201">
        <f t="shared" si="77"/>
        <v>0</v>
      </c>
      <c r="M430" s="200">
        <f t="shared" si="78"/>
        <v>0</v>
      </c>
      <c r="N430" s="200">
        <f t="shared" si="79"/>
        <v>0</v>
      </c>
      <c r="O430" s="229">
        <f t="shared" si="80"/>
        <v>0</v>
      </c>
      <c r="P430" s="238">
        <f t="shared" si="67"/>
        <v>0</v>
      </c>
      <c r="Q430" s="203">
        <f t="shared" si="68"/>
        <v>0</v>
      </c>
      <c r="R430" s="85">
        <f t="shared" si="81"/>
        <v>0</v>
      </c>
      <c r="S430" s="209">
        <f>IF(AND(LARGE('Sch A. Input'!$CL$15:$CL$41,COUNTIF('Sch A. Input'!$CL$15:$CL$41,"&gt;="&amp;F430))&lt;E430,F430&lt;&gt;0),"Leaver",J430-G430)</f>
        <v>0</v>
      </c>
      <c r="T430" s="209">
        <f>IF(AND(LARGE('Sch A. Input'!$CL$15:$CL$41,COUNTIF('Sch A. Input'!$CL$15:$CL$41,"&gt;="&amp;F430))&lt;E430,F430&lt;&gt;0),"Leaver",K430-H430)</f>
        <v>0</v>
      </c>
      <c r="U430" s="210">
        <f>IF(AND(LARGE('Sch A. Input'!$CL$15:$CL$41,COUNTIF('Sch A. Input'!$CL$15:$CL$41,"&gt;="&amp;F430))&lt;E430,F430&lt;&gt;0),"Leaver",L430-I430)</f>
        <v>0</v>
      </c>
      <c r="V430" s="210">
        <f>IF(AND(LARGE('Sch A. Input'!$CL$15:$CL$41,COUNTIF('Sch A. Input'!$CL$15:$CL$41,"&gt;="&amp;F430))&lt;E430,F430&lt;&gt;0),"Leaver",IFERROR(S430/X430*$M$9,0))</f>
        <v>0</v>
      </c>
      <c r="W430" s="210">
        <f>IF(AND(LARGE('Sch A. Input'!$CL$15:$CL$41,COUNTIF('Sch A. Input'!$CL$15:$CL$41,"&gt;="&amp;F430))&lt;E430,F430&lt;&gt;0),"Leaver",V430+T430)</f>
        <v>0</v>
      </c>
      <c r="X430" s="234">
        <f>IF(AND(LARGE('Sch A. Input'!$CL$15:$CL$41,COUNTIF('Sch A. Input'!$CL$15:$CL$41,"&gt;="&amp;F430))&lt;E430,F430&lt;&gt;0),"Leaver",IF(OR(D430="",D430&gt;$L$11,($L$11-14)&lt;$K$9),0,(E430+1-D430)/14-1))</f>
        <v>0</v>
      </c>
      <c r="Y430" s="235">
        <f>IF(AND(LARGE('Sch A. Input'!$CL$15:$CL$41,COUNTIF('Sch A. Input'!$CL$15:$CL$41,"&gt;="&amp;F430))&lt;E430,F430&lt;&gt;0),"Leaver",IFERROR(IF((S430/$X430*$M$9+T430)&gt;$D$13,"YES","NO"),0))</f>
        <v>0</v>
      </c>
      <c r="Z430" s="197">
        <f>IF(AND(LARGE('Sch A. Input'!$CL$15:$CL$41,COUNTIF('Sch A. Input'!$CL$15:$CL$41,"&gt;="&amp;F430))&lt;E430,F430&lt;&gt;0),"Leaver",IFERROR(IF($Y430="YES",MIN($U430*($G$13/$D$13),$G$13),(SUMPRODUCT(--((MIN(W430,$D$13))&gt;$C$9:$C$13),((MIN(W430,$D$13))-$C$9:$C$13),$H$9:$H$13))-((1-(X430/$M$9))*(SUMPRODUCT(--((MIN(V430,$D$13))&gt;$C$9:$C$13),((MIN(V430,$D$13))-$C$9:$C$13),$H$9:$H$13)))),0))</f>
        <v>0</v>
      </c>
      <c r="AA430" s="144">
        <f>IF(AND(LARGE('Sch A. Input'!$CL$15:$CL$41,COUNTIF('Sch A. Input'!$CL$15:$CL$41,"&gt;="&amp;F430))&lt;E430,F430&lt;&gt;0),"Leaver",IFERROR(Z430/U430,0))</f>
        <v>0</v>
      </c>
      <c r="AB430" s="145">
        <f>IF(AND(LARGE('Sch A. Input'!$CL$15:$CL$41,COUNTIF('Sch A. Input'!$CL$15:$CL$41,"&gt;="&amp;F430))&lt;E430,F430&lt;&gt;0),"Leaver",Q430-Z430)</f>
        <v>0</v>
      </c>
      <c r="AC430" s="82">
        <f t="shared" si="82"/>
        <v>0</v>
      </c>
      <c r="BK430" s="2"/>
      <c r="BL430" s="2"/>
      <c r="CI430"/>
    </row>
    <row r="431" spans="2:87" x14ac:dyDescent="0.25">
      <c r="B431" s="63" t="str">
        <f>IF('Sch A. Input'!B428="","",'Sch A. Input'!B428)</f>
        <v/>
      </c>
      <c r="C431" s="68" t="str">
        <f>IF('Sch A. Input'!C428="","",'Sch A. Input'!C428)</f>
        <v/>
      </c>
      <c r="D431" s="64" t="str">
        <f>IF('Sch A. Input'!D428="","",'Sch A. Input'!D428)</f>
        <v/>
      </c>
      <c r="E431" s="64">
        <f>'Sch A. Input'!E428</f>
        <v>46477</v>
      </c>
      <c r="F431" s="64">
        <f>'Sch A. Input'!F428</f>
        <v>0</v>
      </c>
      <c r="G431" s="198">
        <f>SUMIFS('Sch A. Input'!H428:CJ428,'Sch A. Input'!$H$13:$CJ$13,$L$11,'Sch A. Input'!$H$14:$CJ$14,"Recurring")</f>
        <v>0</v>
      </c>
      <c r="H431" s="198">
        <f>SUMIFS('Sch A. Input'!H428:CJ428,'Sch A. Input'!$H$13:$CJ$13,$L$11,'Sch A. Input'!$H$14:$CJ$14,"One-time")</f>
        <v>0</v>
      </c>
      <c r="I431" s="199">
        <f t="shared" si="76"/>
        <v>0</v>
      </c>
      <c r="J431" s="200">
        <f>SUMIFS('Sch A. Input'!H428:CJ428,'Sch A. Input'!$H$14:$CJ$14,"Recurring",'Sch A. Input'!$H$13:$CJ$13,"&lt;="&amp;$L$11)</f>
        <v>0</v>
      </c>
      <c r="K431" s="200">
        <f>SUMIFS('Sch A. Input'!H428:CJ428,'Sch A. Input'!$H$14:$CJ$14,"One-time",'Sch A. Input'!$H$13:$CJ$13,"&lt;="&amp;$L$11)</f>
        <v>0</v>
      </c>
      <c r="L431" s="201">
        <f t="shared" si="77"/>
        <v>0</v>
      </c>
      <c r="M431" s="200">
        <f t="shared" si="78"/>
        <v>0</v>
      </c>
      <c r="N431" s="200">
        <f t="shared" si="79"/>
        <v>0</v>
      </c>
      <c r="O431" s="229">
        <f t="shared" si="80"/>
        <v>0</v>
      </c>
      <c r="P431" s="238">
        <f t="shared" si="67"/>
        <v>0</v>
      </c>
      <c r="Q431" s="203">
        <f t="shared" si="68"/>
        <v>0</v>
      </c>
      <c r="R431" s="85">
        <f t="shared" si="81"/>
        <v>0</v>
      </c>
      <c r="S431" s="209">
        <f>IF(AND(LARGE('Sch A. Input'!$CL$15:$CL$41,COUNTIF('Sch A. Input'!$CL$15:$CL$41,"&gt;="&amp;F431))&lt;E431,F431&lt;&gt;0),"Leaver",J431-G431)</f>
        <v>0</v>
      </c>
      <c r="T431" s="209">
        <f>IF(AND(LARGE('Sch A. Input'!$CL$15:$CL$41,COUNTIF('Sch A. Input'!$CL$15:$CL$41,"&gt;="&amp;F431))&lt;E431,F431&lt;&gt;0),"Leaver",K431-H431)</f>
        <v>0</v>
      </c>
      <c r="U431" s="210">
        <f>IF(AND(LARGE('Sch A. Input'!$CL$15:$CL$41,COUNTIF('Sch A. Input'!$CL$15:$CL$41,"&gt;="&amp;F431))&lt;E431,F431&lt;&gt;0),"Leaver",L431-I431)</f>
        <v>0</v>
      </c>
      <c r="V431" s="210">
        <f>IF(AND(LARGE('Sch A. Input'!$CL$15:$CL$41,COUNTIF('Sch A. Input'!$CL$15:$CL$41,"&gt;="&amp;F431))&lt;E431,F431&lt;&gt;0),"Leaver",IFERROR(S431/X431*$M$9,0))</f>
        <v>0</v>
      </c>
      <c r="W431" s="210">
        <f>IF(AND(LARGE('Sch A. Input'!$CL$15:$CL$41,COUNTIF('Sch A. Input'!$CL$15:$CL$41,"&gt;="&amp;F431))&lt;E431,F431&lt;&gt;0),"Leaver",V431+T431)</f>
        <v>0</v>
      </c>
      <c r="X431" s="234">
        <f>IF(AND(LARGE('Sch A. Input'!$CL$15:$CL$41,COUNTIF('Sch A. Input'!$CL$15:$CL$41,"&gt;="&amp;F431))&lt;E431,F431&lt;&gt;0),"Leaver",IF(OR(D431="",D431&gt;$L$11,($L$11-14)&lt;$K$9),0,(E431+1-D431)/14-1))</f>
        <v>0</v>
      </c>
      <c r="Y431" s="235">
        <f>IF(AND(LARGE('Sch A. Input'!$CL$15:$CL$41,COUNTIF('Sch A. Input'!$CL$15:$CL$41,"&gt;="&amp;F431))&lt;E431,F431&lt;&gt;0),"Leaver",IFERROR(IF((S431/$X431*$M$9+T431)&gt;$D$13,"YES","NO"),0))</f>
        <v>0</v>
      </c>
      <c r="Z431" s="197">
        <f>IF(AND(LARGE('Sch A. Input'!$CL$15:$CL$41,COUNTIF('Sch A. Input'!$CL$15:$CL$41,"&gt;="&amp;F431))&lt;E431,F431&lt;&gt;0),"Leaver",IFERROR(IF($Y431="YES",MIN($U431*($G$13/$D$13),$G$13),(SUMPRODUCT(--((MIN(W431,$D$13))&gt;$C$9:$C$13),((MIN(W431,$D$13))-$C$9:$C$13),$H$9:$H$13))-((1-(X431/$M$9))*(SUMPRODUCT(--((MIN(V431,$D$13))&gt;$C$9:$C$13),((MIN(V431,$D$13))-$C$9:$C$13),$H$9:$H$13)))),0))</f>
        <v>0</v>
      </c>
      <c r="AA431" s="144">
        <f>IF(AND(LARGE('Sch A. Input'!$CL$15:$CL$41,COUNTIF('Sch A. Input'!$CL$15:$CL$41,"&gt;="&amp;F431))&lt;E431,F431&lt;&gt;0),"Leaver",IFERROR(Z431/U431,0))</f>
        <v>0</v>
      </c>
      <c r="AB431" s="145">
        <f>IF(AND(LARGE('Sch A. Input'!$CL$15:$CL$41,COUNTIF('Sch A. Input'!$CL$15:$CL$41,"&gt;="&amp;F431))&lt;E431,F431&lt;&gt;0),"Leaver",Q431-Z431)</f>
        <v>0</v>
      </c>
      <c r="AC431" s="82">
        <f t="shared" si="82"/>
        <v>0</v>
      </c>
      <c r="BK431" s="2"/>
      <c r="BL431" s="2"/>
      <c r="CI431"/>
    </row>
    <row r="432" spans="2:87" x14ac:dyDescent="0.25">
      <c r="B432" s="63" t="str">
        <f>IF('Sch A. Input'!B429="","",'Sch A. Input'!B429)</f>
        <v/>
      </c>
      <c r="C432" s="68" t="str">
        <f>IF('Sch A. Input'!C429="","",'Sch A. Input'!C429)</f>
        <v/>
      </c>
      <c r="D432" s="64" t="str">
        <f>IF('Sch A. Input'!D429="","",'Sch A. Input'!D429)</f>
        <v/>
      </c>
      <c r="E432" s="64">
        <f>'Sch A. Input'!E429</f>
        <v>46477</v>
      </c>
      <c r="F432" s="64">
        <f>'Sch A. Input'!F429</f>
        <v>0</v>
      </c>
      <c r="G432" s="198">
        <f>SUMIFS('Sch A. Input'!H429:CJ429,'Sch A. Input'!$H$13:$CJ$13,$L$11,'Sch A. Input'!$H$14:$CJ$14,"Recurring")</f>
        <v>0</v>
      </c>
      <c r="H432" s="198">
        <f>SUMIFS('Sch A. Input'!H429:CJ429,'Sch A. Input'!$H$13:$CJ$13,$L$11,'Sch A. Input'!$H$14:$CJ$14,"One-time")</f>
        <v>0</v>
      </c>
      <c r="I432" s="199">
        <f t="shared" si="76"/>
        <v>0</v>
      </c>
      <c r="J432" s="200">
        <f>SUMIFS('Sch A. Input'!H429:CJ429,'Sch A. Input'!$H$14:$CJ$14,"Recurring",'Sch A. Input'!$H$13:$CJ$13,"&lt;="&amp;$L$11)</f>
        <v>0</v>
      </c>
      <c r="K432" s="200">
        <f>SUMIFS('Sch A. Input'!H429:CJ429,'Sch A. Input'!$H$14:$CJ$14,"One-time",'Sch A. Input'!$H$13:$CJ$13,"&lt;="&amp;$L$11)</f>
        <v>0</v>
      </c>
      <c r="L432" s="201">
        <f t="shared" si="77"/>
        <v>0</v>
      </c>
      <c r="M432" s="200">
        <f t="shared" si="78"/>
        <v>0</v>
      </c>
      <c r="N432" s="200">
        <f t="shared" si="79"/>
        <v>0</v>
      </c>
      <c r="O432" s="229">
        <f t="shared" si="80"/>
        <v>0</v>
      </c>
      <c r="P432" s="238">
        <f t="shared" si="67"/>
        <v>0</v>
      </c>
      <c r="Q432" s="203">
        <f t="shared" si="68"/>
        <v>0</v>
      </c>
      <c r="R432" s="85">
        <f t="shared" si="81"/>
        <v>0</v>
      </c>
      <c r="S432" s="209">
        <f>IF(AND(LARGE('Sch A. Input'!$CL$15:$CL$41,COUNTIF('Sch A. Input'!$CL$15:$CL$41,"&gt;="&amp;F432))&lt;E432,F432&lt;&gt;0),"Leaver",J432-G432)</f>
        <v>0</v>
      </c>
      <c r="T432" s="209">
        <f>IF(AND(LARGE('Sch A. Input'!$CL$15:$CL$41,COUNTIF('Sch A. Input'!$CL$15:$CL$41,"&gt;="&amp;F432))&lt;E432,F432&lt;&gt;0),"Leaver",K432-H432)</f>
        <v>0</v>
      </c>
      <c r="U432" s="210">
        <f>IF(AND(LARGE('Sch A. Input'!$CL$15:$CL$41,COUNTIF('Sch A. Input'!$CL$15:$CL$41,"&gt;="&amp;F432))&lt;E432,F432&lt;&gt;0),"Leaver",L432-I432)</f>
        <v>0</v>
      </c>
      <c r="V432" s="210">
        <f>IF(AND(LARGE('Sch A. Input'!$CL$15:$CL$41,COUNTIF('Sch A. Input'!$CL$15:$CL$41,"&gt;="&amp;F432))&lt;E432,F432&lt;&gt;0),"Leaver",IFERROR(S432/X432*$M$9,0))</f>
        <v>0</v>
      </c>
      <c r="W432" s="210">
        <f>IF(AND(LARGE('Sch A. Input'!$CL$15:$CL$41,COUNTIF('Sch A. Input'!$CL$15:$CL$41,"&gt;="&amp;F432))&lt;E432,F432&lt;&gt;0),"Leaver",V432+T432)</f>
        <v>0</v>
      </c>
      <c r="X432" s="234">
        <f>IF(AND(LARGE('Sch A. Input'!$CL$15:$CL$41,COUNTIF('Sch A. Input'!$CL$15:$CL$41,"&gt;="&amp;F432))&lt;E432,F432&lt;&gt;0),"Leaver",IF(OR(D432="",D432&gt;$L$11,($L$11-14)&lt;$K$9),0,(E432+1-D432)/14-1))</f>
        <v>0</v>
      </c>
      <c r="Y432" s="235">
        <f>IF(AND(LARGE('Sch A. Input'!$CL$15:$CL$41,COUNTIF('Sch A. Input'!$CL$15:$CL$41,"&gt;="&amp;F432))&lt;E432,F432&lt;&gt;0),"Leaver",IFERROR(IF((S432/$X432*$M$9+T432)&gt;$D$13,"YES","NO"),0))</f>
        <v>0</v>
      </c>
      <c r="Z432" s="197">
        <f>IF(AND(LARGE('Sch A. Input'!$CL$15:$CL$41,COUNTIF('Sch A. Input'!$CL$15:$CL$41,"&gt;="&amp;F432))&lt;E432,F432&lt;&gt;0),"Leaver",IFERROR(IF($Y432="YES",MIN($U432*($G$13/$D$13),$G$13),(SUMPRODUCT(--((MIN(W432,$D$13))&gt;$C$9:$C$13),((MIN(W432,$D$13))-$C$9:$C$13),$H$9:$H$13))-((1-(X432/$M$9))*(SUMPRODUCT(--((MIN(V432,$D$13))&gt;$C$9:$C$13),((MIN(V432,$D$13))-$C$9:$C$13),$H$9:$H$13)))),0))</f>
        <v>0</v>
      </c>
      <c r="AA432" s="144">
        <f>IF(AND(LARGE('Sch A. Input'!$CL$15:$CL$41,COUNTIF('Sch A. Input'!$CL$15:$CL$41,"&gt;="&amp;F432))&lt;E432,F432&lt;&gt;0),"Leaver",IFERROR(Z432/U432,0))</f>
        <v>0</v>
      </c>
      <c r="AB432" s="145">
        <f>IF(AND(LARGE('Sch A. Input'!$CL$15:$CL$41,COUNTIF('Sch A. Input'!$CL$15:$CL$41,"&gt;="&amp;F432))&lt;E432,F432&lt;&gt;0),"Leaver",Q432-Z432)</f>
        <v>0</v>
      </c>
      <c r="AC432" s="82">
        <f t="shared" si="82"/>
        <v>0</v>
      </c>
      <c r="BK432" s="2"/>
      <c r="BL432" s="2"/>
      <c r="CI432"/>
    </row>
    <row r="433" spans="2:87" x14ac:dyDescent="0.25">
      <c r="B433" s="63" t="str">
        <f>IF('Sch A. Input'!B430="","",'Sch A. Input'!B430)</f>
        <v/>
      </c>
      <c r="C433" s="68" t="str">
        <f>IF('Sch A. Input'!C430="","",'Sch A. Input'!C430)</f>
        <v/>
      </c>
      <c r="D433" s="64" t="str">
        <f>IF('Sch A. Input'!D430="","",'Sch A. Input'!D430)</f>
        <v/>
      </c>
      <c r="E433" s="64">
        <f>'Sch A. Input'!E430</f>
        <v>46477</v>
      </c>
      <c r="F433" s="64">
        <f>'Sch A. Input'!F430</f>
        <v>0</v>
      </c>
      <c r="G433" s="198">
        <f>SUMIFS('Sch A. Input'!H430:CJ430,'Sch A. Input'!$H$13:$CJ$13,$L$11,'Sch A. Input'!$H$14:$CJ$14,"Recurring")</f>
        <v>0</v>
      </c>
      <c r="H433" s="198">
        <f>SUMIFS('Sch A. Input'!H430:CJ430,'Sch A. Input'!$H$13:$CJ$13,$L$11,'Sch A. Input'!$H$14:$CJ$14,"One-time")</f>
        <v>0</v>
      </c>
      <c r="I433" s="199">
        <f t="shared" si="76"/>
        <v>0</v>
      </c>
      <c r="J433" s="200">
        <f>SUMIFS('Sch A. Input'!H430:CJ430,'Sch A. Input'!$H$14:$CJ$14,"Recurring",'Sch A. Input'!$H$13:$CJ$13,"&lt;="&amp;$L$11)</f>
        <v>0</v>
      </c>
      <c r="K433" s="200">
        <f>SUMIFS('Sch A. Input'!H430:CJ430,'Sch A. Input'!$H$14:$CJ$14,"One-time",'Sch A. Input'!$H$13:$CJ$13,"&lt;="&amp;$L$11)</f>
        <v>0</v>
      </c>
      <c r="L433" s="201">
        <f t="shared" si="77"/>
        <v>0</v>
      </c>
      <c r="M433" s="200">
        <f t="shared" si="78"/>
        <v>0</v>
      </c>
      <c r="N433" s="200">
        <f t="shared" si="79"/>
        <v>0</v>
      </c>
      <c r="O433" s="229">
        <f t="shared" si="80"/>
        <v>0</v>
      </c>
      <c r="P433" s="238">
        <f t="shared" si="67"/>
        <v>0</v>
      </c>
      <c r="Q433" s="203">
        <f t="shared" si="68"/>
        <v>0</v>
      </c>
      <c r="R433" s="85">
        <f t="shared" si="81"/>
        <v>0</v>
      </c>
      <c r="S433" s="209">
        <f>IF(AND(LARGE('Sch A. Input'!$CL$15:$CL$41,COUNTIF('Sch A. Input'!$CL$15:$CL$41,"&gt;="&amp;F433))&lt;E433,F433&lt;&gt;0),"Leaver",J433-G433)</f>
        <v>0</v>
      </c>
      <c r="T433" s="209">
        <f>IF(AND(LARGE('Sch A. Input'!$CL$15:$CL$41,COUNTIF('Sch A. Input'!$CL$15:$CL$41,"&gt;="&amp;F433))&lt;E433,F433&lt;&gt;0),"Leaver",K433-H433)</f>
        <v>0</v>
      </c>
      <c r="U433" s="210">
        <f>IF(AND(LARGE('Sch A. Input'!$CL$15:$CL$41,COUNTIF('Sch A. Input'!$CL$15:$CL$41,"&gt;="&amp;F433))&lt;E433,F433&lt;&gt;0),"Leaver",L433-I433)</f>
        <v>0</v>
      </c>
      <c r="V433" s="210">
        <f>IF(AND(LARGE('Sch A. Input'!$CL$15:$CL$41,COUNTIF('Sch A. Input'!$CL$15:$CL$41,"&gt;="&amp;F433))&lt;E433,F433&lt;&gt;0),"Leaver",IFERROR(S433/X433*$M$9,0))</f>
        <v>0</v>
      </c>
      <c r="W433" s="210">
        <f>IF(AND(LARGE('Sch A. Input'!$CL$15:$CL$41,COUNTIF('Sch A. Input'!$CL$15:$CL$41,"&gt;="&amp;F433))&lt;E433,F433&lt;&gt;0),"Leaver",V433+T433)</f>
        <v>0</v>
      </c>
      <c r="X433" s="234">
        <f>IF(AND(LARGE('Sch A. Input'!$CL$15:$CL$41,COUNTIF('Sch A. Input'!$CL$15:$CL$41,"&gt;="&amp;F433))&lt;E433,F433&lt;&gt;0),"Leaver",IF(OR(D433="",D433&gt;$L$11,($L$11-14)&lt;$K$9),0,(E433+1-D433)/14-1))</f>
        <v>0</v>
      </c>
      <c r="Y433" s="235">
        <f>IF(AND(LARGE('Sch A. Input'!$CL$15:$CL$41,COUNTIF('Sch A. Input'!$CL$15:$CL$41,"&gt;="&amp;F433))&lt;E433,F433&lt;&gt;0),"Leaver",IFERROR(IF((S433/$X433*$M$9+T433)&gt;$D$13,"YES","NO"),0))</f>
        <v>0</v>
      </c>
      <c r="Z433" s="197">
        <f>IF(AND(LARGE('Sch A. Input'!$CL$15:$CL$41,COUNTIF('Sch A. Input'!$CL$15:$CL$41,"&gt;="&amp;F433))&lt;E433,F433&lt;&gt;0),"Leaver",IFERROR(IF($Y433="YES",MIN($U433*($G$13/$D$13),$G$13),(SUMPRODUCT(--((MIN(W433,$D$13))&gt;$C$9:$C$13),((MIN(W433,$D$13))-$C$9:$C$13),$H$9:$H$13))-((1-(X433/$M$9))*(SUMPRODUCT(--((MIN(V433,$D$13))&gt;$C$9:$C$13),((MIN(V433,$D$13))-$C$9:$C$13),$H$9:$H$13)))),0))</f>
        <v>0</v>
      </c>
      <c r="AA433" s="144">
        <f>IF(AND(LARGE('Sch A. Input'!$CL$15:$CL$41,COUNTIF('Sch A. Input'!$CL$15:$CL$41,"&gt;="&amp;F433))&lt;E433,F433&lt;&gt;0),"Leaver",IFERROR(Z433/U433,0))</f>
        <v>0</v>
      </c>
      <c r="AB433" s="145">
        <f>IF(AND(LARGE('Sch A. Input'!$CL$15:$CL$41,COUNTIF('Sch A. Input'!$CL$15:$CL$41,"&gt;="&amp;F433))&lt;E433,F433&lt;&gt;0),"Leaver",Q433-Z433)</f>
        <v>0</v>
      </c>
      <c r="AC433" s="82">
        <f t="shared" si="82"/>
        <v>0</v>
      </c>
      <c r="BK433" s="2"/>
      <c r="BL433" s="2"/>
      <c r="CI433"/>
    </row>
    <row r="434" spans="2:87" x14ac:dyDescent="0.25">
      <c r="B434" s="63" t="str">
        <f>IF('Sch A. Input'!B431="","",'Sch A. Input'!B431)</f>
        <v/>
      </c>
      <c r="C434" s="68" t="str">
        <f>IF('Sch A. Input'!C431="","",'Sch A. Input'!C431)</f>
        <v/>
      </c>
      <c r="D434" s="64" t="str">
        <f>IF('Sch A. Input'!D431="","",'Sch A. Input'!D431)</f>
        <v/>
      </c>
      <c r="E434" s="64">
        <f>'Sch A. Input'!E431</f>
        <v>46477</v>
      </c>
      <c r="F434" s="64">
        <f>'Sch A. Input'!F431</f>
        <v>0</v>
      </c>
      <c r="G434" s="198">
        <f>SUMIFS('Sch A. Input'!H431:CJ431,'Sch A. Input'!$H$13:$CJ$13,$L$11,'Sch A. Input'!$H$14:$CJ$14,"Recurring")</f>
        <v>0</v>
      </c>
      <c r="H434" s="198">
        <f>SUMIFS('Sch A. Input'!H431:CJ431,'Sch A. Input'!$H$13:$CJ$13,$L$11,'Sch A. Input'!$H$14:$CJ$14,"One-time")</f>
        <v>0</v>
      </c>
      <c r="I434" s="199">
        <f t="shared" si="76"/>
        <v>0</v>
      </c>
      <c r="J434" s="200">
        <f>SUMIFS('Sch A. Input'!H431:CJ431,'Sch A. Input'!$H$14:$CJ$14,"Recurring",'Sch A. Input'!$H$13:$CJ$13,"&lt;="&amp;$L$11)</f>
        <v>0</v>
      </c>
      <c r="K434" s="200">
        <f>SUMIFS('Sch A. Input'!H431:CJ431,'Sch A. Input'!$H$14:$CJ$14,"One-time",'Sch A. Input'!$H$13:$CJ$13,"&lt;="&amp;$L$11)</f>
        <v>0</v>
      </c>
      <c r="L434" s="201">
        <f t="shared" si="77"/>
        <v>0</v>
      </c>
      <c r="M434" s="200">
        <f t="shared" si="78"/>
        <v>0</v>
      </c>
      <c r="N434" s="200">
        <f t="shared" si="79"/>
        <v>0</v>
      </c>
      <c r="O434" s="229">
        <f t="shared" si="80"/>
        <v>0</v>
      </c>
      <c r="P434" s="238">
        <f t="shared" si="67"/>
        <v>0</v>
      </c>
      <c r="Q434" s="203">
        <f t="shared" si="68"/>
        <v>0</v>
      </c>
      <c r="R434" s="85">
        <f t="shared" si="81"/>
        <v>0</v>
      </c>
      <c r="S434" s="209">
        <f>IF(AND(LARGE('Sch A. Input'!$CL$15:$CL$41,COUNTIF('Sch A. Input'!$CL$15:$CL$41,"&gt;="&amp;F434))&lt;E434,F434&lt;&gt;0),"Leaver",J434-G434)</f>
        <v>0</v>
      </c>
      <c r="T434" s="209">
        <f>IF(AND(LARGE('Sch A. Input'!$CL$15:$CL$41,COUNTIF('Sch A. Input'!$CL$15:$CL$41,"&gt;="&amp;F434))&lt;E434,F434&lt;&gt;0),"Leaver",K434-H434)</f>
        <v>0</v>
      </c>
      <c r="U434" s="210">
        <f>IF(AND(LARGE('Sch A. Input'!$CL$15:$CL$41,COUNTIF('Sch A. Input'!$CL$15:$CL$41,"&gt;="&amp;F434))&lt;E434,F434&lt;&gt;0),"Leaver",L434-I434)</f>
        <v>0</v>
      </c>
      <c r="V434" s="210">
        <f>IF(AND(LARGE('Sch A. Input'!$CL$15:$CL$41,COUNTIF('Sch A. Input'!$CL$15:$CL$41,"&gt;="&amp;F434))&lt;E434,F434&lt;&gt;0),"Leaver",IFERROR(S434/X434*$M$9,0))</f>
        <v>0</v>
      </c>
      <c r="W434" s="210">
        <f>IF(AND(LARGE('Sch A. Input'!$CL$15:$CL$41,COUNTIF('Sch A. Input'!$CL$15:$CL$41,"&gt;="&amp;F434))&lt;E434,F434&lt;&gt;0),"Leaver",V434+T434)</f>
        <v>0</v>
      </c>
      <c r="X434" s="234">
        <f>IF(AND(LARGE('Sch A. Input'!$CL$15:$CL$41,COUNTIF('Sch A. Input'!$CL$15:$CL$41,"&gt;="&amp;F434))&lt;E434,F434&lt;&gt;0),"Leaver",IF(OR(D434="",D434&gt;$L$11,($L$11-14)&lt;$K$9),0,(E434+1-D434)/14-1))</f>
        <v>0</v>
      </c>
      <c r="Y434" s="235">
        <f>IF(AND(LARGE('Sch A. Input'!$CL$15:$CL$41,COUNTIF('Sch A. Input'!$CL$15:$CL$41,"&gt;="&amp;F434))&lt;E434,F434&lt;&gt;0),"Leaver",IFERROR(IF((S434/$X434*$M$9+T434)&gt;$D$13,"YES","NO"),0))</f>
        <v>0</v>
      </c>
      <c r="Z434" s="197">
        <f>IF(AND(LARGE('Sch A. Input'!$CL$15:$CL$41,COUNTIF('Sch A. Input'!$CL$15:$CL$41,"&gt;="&amp;F434))&lt;E434,F434&lt;&gt;0),"Leaver",IFERROR(IF($Y434="YES",MIN($U434*($G$13/$D$13),$G$13),(SUMPRODUCT(--((MIN(W434,$D$13))&gt;$C$9:$C$13),((MIN(W434,$D$13))-$C$9:$C$13),$H$9:$H$13))-((1-(X434/$M$9))*(SUMPRODUCT(--((MIN(V434,$D$13))&gt;$C$9:$C$13),((MIN(V434,$D$13))-$C$9:$C$13),$H$9:$H$13)))),0))</f>
        <v>0</v>
      </c>
      <c r="AA434" s="144">
        <f>IF(AND(LARGE('Sch A. Input'!$CL$15:$CL$41,COUNTIF('Sch A. Input'!$CL$15:$CL$41,"&gt;="&amp;F434))&lt;E434,F434&lt;&gt;0),"Leaver",IFERROR(Z434/U434,0))</f>
        <v>0</v>
      </c>
      <c r="AB434" s="145">
        <f>IF(AND(LARGE('Sch A. Input'!$CL$15:$CL$41,COUNTIF('Sch A. Input'!$CL$15:$CL$41,"&gt;="&amp;F434))&lt;E434,F434&lt;&gt;0),"Leaver",Q434-Z434)</f>
        <v>0</v>
      </c>
      <c r="AC434" s="82">
        <f t="shared" si="82"/>
        <v>0</v>
      </c>
      <c r="BK434" s="2"/>
      <c r="BL434" s="2"/>
      <c r="CI434"/>
    </row>
    <row r="435" spans="2:87" x14ac:dyDescent="0.25">
      <c r="B435" s="63" t="str">
        <f>IF('Sch A. Input'!B432="","",'Sch A. Input'!B432)</f>
        <v/>
      </c>
      <c r="C435" s="68" t="str">
        <f>IF('Sch A. Input'!C432="","",'Sch A. Input'!C432)</f>
        <v/>
      </c>
      <c r="D435" s="64" t="str">
        <f>IF('Sch A. Input'!D432="","",'Sch A. Input'!D432)</f>
        <v/>
      </c>
      <c r="E435" s="64">
        <f>'Sch A. Input'!E432</f>
        <v>46477</v>
      </c>
      <c r="F435" s="64">
        <f>'Sch A. Input'!F432</f>
        <v>0</v>
      </c>
      <c r="G435" s="198">
        <f>SUMIFS('Sch A. Input'!H432:CJ432,'Sch A. Input'!$H$13:$CJ$13,$L$11,'Sch A. Input'!$H$14:$CJ$14,"Recurring")</f>
        <v>0</v>
      </c>
      <c r="H435" s="198">
        <f>SUMIFS('Sch A. Input'!H432:CJ432,'Sch A. Input'!$H$13:$CJ$13,$L$11,'Sch A. Input'!$H$14:$CJ$14,"One-time")</f>
        <v>0</v>
      </c>
      <c r="I435" s="199">
        <f t="shared" si="76"/>
        <v>0</v>
      </c>
      <c r="J435" s="200">
        <f>SUMIFS('Sch A. Input'!H432:CJ432,'Sch A. Input'!$H$14:$CJ$14,"Recurring",'Sch A. Input'!$H$13:$CJ$13,"&lt;="&amp;$L$11)</f>
        <v>0</v>
      </c>
      <c r="K435" s="200">
        <f>SUMIFS('Sch A. Input'!H432:CJ432,'Sch A. Input'!$H$14:$CJ$14,"One-time",'Sch A. Input'!$H$13:$CJ$13,"&lt;="&amp;$L$11)</f>
        <v>0</v>
      </c>
      <c r="L435" s="201">
        <f t="shared" si="77"/>
        <v>0</v>
      </c>
      <c r="M435" s="200">
        <f t="shared" si="78"/>
        <v>0</v>
      </c>
      <c r="N435" s="200">
        <f t="shared" si="79"/>
        <v>0</v>
      </c>
      <c r="O435" s="229">
        <f t="shared" si="80"/>
        <v>0</v>
      </c>
      <c r="P435" s="238">
        <f t="shared" si="67"/>
        <v>0</v>
      </c>
      <c r="Q435" s="203">
        <f t="shared" si="68"/>
        <v>0</v>
      </c>
      <c r="R435" s="85">
        <f t="shared" si="81"/>
        <v>0</v>
      </c>
      <c r="S435" s="209">
        <f>IF(AND(LARGE('Sch A. Input'!$CL$15:$CL$41,COUNTIF('Sch A. Input'!$CL$15:$CL$41,"&gt;="&amp;F435))&lt;E435,F435&lt;&gt;0),"Leaver",J435-G435)</f>
        <v>0</v>
      </c>
      <c r="T435" s="209">
        <f>IF(AND(LARGE('Sch A. Input'!$CL$15:$CL$41,COUNTIF('Sch A. Input'!$CL$15:$CL$41,"&gt;="&amp;F435))&lt;E435,F435&lt;&gt;0),"Leaver",K435-H435)</f>
        <v>0</v>
      </c>
      <c r="U435" s="210">
        <f>IF(AND(LARGE('Sch A. Input'!$CL$15:$CL$41,COUNTIF('Sch A. Input'!$CL$15:$CL$41,"&gt;="&amp;F435))&lt;E435,F435&lt;&gt;0),"Leaver",L435-I435)</f>
        <v>0</v>
      </c>
      <c r="V435" s="210">
        <f>IF(AND(LARGE('Sch A. Input'!$CL$15:$CL$41,COUNTIF('Sch A. Input'!$CL$15:$CL$41,"&gt;="&amp;F435))&lt;E435,F435&lt;&gt;0),"Leaver",IFERROR(S435/X435*$M$9,0))</f>
        <v>0</v>
      </c>
      <c r="W435" s="210">
        <f>IF(AND(LARGE('Sch A. Input'!$CL$15:$CL$41,COUNTIF('Sch A. Input'!$CL$15:$CL$41,"&gt;="&amp;F435))&lt;E435,F435&lt;&gt;0),"Leaver",V435+T435)</f>
        <v>0</v>
      </c>
      <c r="X435" s="234">
        <f>IF(AND(LARGE('Sch A. Input'!$CL$15:$CL$41,COUNTIF('Sch A. Input'!$CL$15:$CL$41,"&gt;="&amp;F435))&lt;E435,F435&lt;&gt;0),"Leaver",IF(OR(D435="",D435&gt;$L$11,($L$11-14)&lt;$K$9),0,(E435+1-D435)/14-1))</f>
        <v>0</v>
      </c>
      <c r="Y435" s="235">
        <f>IF(AND(LARGE('Sch A. Input'!$CL$15:$CL$41,COUNTIF('Sch A. Input'!$CL$15:$CL$41,"&gt;="&amp;F435))&lt;E435,F435&lt;&gt;0),"Leaver",IFERROR(IF((S435/$X435*$M$9+T435)&gt;$D$13,"YES","NO"),0))</f>
        <v>0</v>
      </c>
      <c r="Z435" s="197">
        <f>IF(AND(LARGE('Sch A. Input'!$CL$15:$CL$41,COUNTIF('Sch A. Input'!$CL$15:$CL$41,"&gt;="&amp;F435))&lt;E435,F435&lt;&gt;0),"Leaver",IFERROR(IF($Y435="YES",MIN($U435*($G$13/$D$13),$G$13),(SUMPRODUCT(--((MIN(W435,$D$13))&gt;$C$9:$C$13),((MIN(W435,$D$13))-$C$9:$C$13),$H$9:$H$13))-((1-(X435/$M$9))*(SUMPRODUCT(--((MIN(V435,$D$13))&gt;$C$9:$C$13),((MIN(V435,$D$13))-$C$9:$C$13),$H$9:$H$13)))),0))</f>
        <v>0</v>
      </c>
      <c r="AA435" s="144">
        <f>IF(AND(LARGE('Sch A. Input'!$CL$15:$CL$41,COUNTIF('Sch A. Input'!$CL$15:$CL$41,"&gt;="&amp;F435))&lt;E435,F435&lt;&gt;0),"Leaver",IFERROR(Z435/U435,0))</f>
        <v>0</v>
      </c>
      <c r="AB435" s="145">
        <f>IF(AND(LARGE('Sch A. Input'!$CL$15:$CL$41,COUNTIF('Sch A. Input'!$CL$15:$CL$41,"&gt;="&amp;F435))&lt;E435,F435&lt;&gt;0),"Leaver",Q435-Z435)</f>
        <v>0</v>
      </c>
      <c r="AC435" s="82">
        <f t="shared" si="82"/>
        <v>0</v>
      </c>
      <c r="BK435" s="2"/>
      <c r="BL435" s="2"/>
      <c r="CI435"/>
    </row>
    <row r="436" spans="2:87" x14ac:dyDescent="0.25">
      <c r="B436" s="63" t="str">
        <f>IF('Sch A. Input'!B433="","",'Sch A. Input'!B433)</f>
        <v/>
      </c>
      <c r="C436" s="68" t="str">
        <f>IF('Sch A. Input'!C433="","",'Sch A. Input'!C433)</f>
        <v/>
      </c>
      <c r="D436" s="64" t="str">
        <f>IF('Sch A. Input'!D433="","",'Sch A. Input'!D433)</f>
        <v/>
      </c>
      <c r="E436" s="64">
        <f>'Sch A. Input'!E433</f>
        <v>46477</v>
      </c>
      <c r="F436" s="64">
        <f>'Sch A. Input'!F433</f>
        <v>0</v>
      </c>
      <c r="G436" s="198">
        <f>SUMIFS('Sch A. Input'!H433:CJ433,'Sch A. Input'!$H$13:$CJ$13,$L$11,'Sch A. Input'!$H$14:$CJ$14,"Recurring")</f>
        <v>0</v>
      </c>
      <c r="H436" s="198">
        <f>SUMIFS('Sch A. Input'!H433:CJ433,'Sch A. Input'!$H$13:$CJ$13,$L$11,'Sch A. Input'!$H$14:$CJ$14,"One-time")</f>
        <v>0</v>
      </c>
      <c r="I436" s="199">
        <f t="shared" si="76"/>
        <v>0</v>
      </c>
      <c r="J436" s="200">
        <f>SUMIFS('Sch A. Input'!H433:CJ433,'Sch A. Input'!$H$14:$CJ$14,"Recurring",'Sch A. Input'!$H$13:$CJ$13,"&lt;="&amp;$L$11)</f>
        <v>0</v>
      </c>
      <c r="K436" s="200">
        <f>SUMIFS('Sch A. Input'!H433:CJ433,'Sch A. Input'!$H$14:$CJ$14,"One-time",'Sch A. Input'!$H$13:$CJ$13,"&lt;="&amp;$L$11)</f>
        <v>0</v>
      </c>
      <c r="L436" s="201">
        <f t="shared" si="77"/>
        <v>0</v>
      </c>
      <c r="M436" s="200">
        <f t="shared" si="78"/>
        <v>0</v>
      </c>
      <c r="N436" s="200">
        <f t="shared" si="79"/>
        <v>0</v>
      </c>
      <c r="O436" s="229">
        <f t="shared" si="80"/>
        <v>0</v>
      </c>
      <c r="P436" s="238">
        <f t="shared" si="67"/>
        <v>0</v>
      </c>
      <c r="Q436" s="203">
        <f t="shared" si="68"/>
        <v>0</v>
      </c>
      <c r="R436" s="85">
        <f t="shared" si="81"/>
        <v>0</v>
      </c>
      <c r="S436" s="209">
        <f>IF(AND(LARGE('Sch A. Input'!$CL$15:$CL$41,COUNTIF('Sch A. Input'!$CL$15:$CL$41,"&gt;="&amp;F436))&lt;E436,F436&lt;&gt;0),"Leaver",J436-G436)</f>
        <v>0</v>
      </c>
      <c r="T436" s="209">
        <f>IF(AND(LARGE('Sch A. Input'!$CL$15:$CL$41,COUNTIF('Sch A. Input'!$CL$15:$CL$41,"&gt;="&amp;F436))&lt;E436,F436&lt;&gt;0),"Leaver",K436-H436)</f>
        <v>0</v>
      </c>
      <c r="U436" s="210">
        <f>IF(AND(LARGE('Sch A. Input'!$CL$15:$CL$41,COUNTIF('Sch A. Input'!$CL$15:$CL$41,"&gt;="&amp;F436))&lt;E436,F436&lt;&gt;0),"Leaver",L436-I436)</f>
        <v>0</v>
      </c>
      <c r="V436" s="210">
        <f>IF(AND(LARGE('Sch A. Input'!$CL$15:$CL$41,COUNTIF('Sch A. Input'!$CL$15:$CL$41,"&gt;="&amp;F436))&lt;E436,F436&lt;&gt;0),"Leaver",IFERROR(S436/X436*$M$9,0))</f>
        <v>0</v>
      </c>
      <c r="W436" s="210">
        <f>IF(AND(LARGE('Sch A. Input'!$CL$15:$CL$41,COUNTIF('Sch A. Input'!$CL$15:$CL$41,"&gt;="&amp;F436))&lt;E436,F436&lt;&gt;0),"Leaver",V436+T436)</f>
        <v>0</v>
      </c>
      <c r="X436" s="234">
        <f>IF(AND(LARGE('Sch A. Input'!$CL$15:$CL$41,COUNTIF('Sch A. Input'!$CL$15:$CL$41,"&gt;="&amp;F436))&lt;E436,F436&lt;&gt;0),"Leaver",IF(OR(D436="",D436&gt;$L$11,($L$11-14)&lt;$K$9),0,(E436+1-D436)/14-1))</f>
        <v>0</v>
      </c>
      <c r="Y436" s="235">
        <f>IF(AND(LARGE('Sch A. Input'!$CL$15:$CL$41,COUNTIF('Sch A. Input'!$CL$15:$CL$41,"&gt;="&amp;F436))&lt;E436,F436&lt;&gt;0),"Leaver",IFERROR(IF((S436/$X436*$M$9+T436)&gt;$D$13,"YES","NO"),0))</f>
        <v>0</v>
      </c>
      <c r="Z436" s="197">
        <f>IF(AND(LARGE('Sch A. Input'!$CL$15:$CL$41,COUNTIF('Sch A. Input'!$CL$15:$CL$41,"&gt;="&amp;F436))&lt;E436,F436&lt;&gt;0),"Leaver",IFERROR(IF($Y436="YES",MIN($U436*($G$13/$D$13),$G$13),(SUMPRODUCT(--((MIN(W436,$D$13))&gt;$C$9:$C$13),((MIN(W436,$D$13))-$C$9:$C$13),$H$9:$H$13))-((1-(X436/$M$9))*(SUMPRODUCT(--((MIN(V436,$D$13))&gt;$C$9:$C$13),((MIN(V436,$D$13))-$C$9:$C$13),$H$9:$H$13)))),0))</f>
        <v>0</v>
      </c>
      <c r="AA436" s="144">
        <f>IF(AND(LARGE('Sch A. Input'!$CL$15:$CL$41,COUNTIF('Sch A. Input'!$CL$15:$CL$41,"&gt;="&amp;F436))&lt;E436,F436&lt;&gt;0),"Leaver",IFERROR(Z436/U436,0))</f>
        <v>0</v>
      </c>
      <c r="AB436" s="145">
        <f>IF(AND(LARGE('Sch A. Input'!$CL$15:$CL$41,COUNTIF('Sch A. Input'!$CL$15:$CL$41,"&gt;="&amp;F436))&lt;E436,F436&lt;&gt;0),"Leaver",Q436-Z436)</f>
        <v>0</v>
      </c>
      <c r="AC436" s="82">
        <f t="shared" si="82"/>
        <v>0</v>
      </c>
      <c r="BK436" s="2"/>
      <c r="BL436" s="2"/>
      <c r="CI436"/>
    </row>
    <row r="437" spans="2:87" x14ac:dyDescent="0.25">
      <c r="B437" s="63" t="str">
        <f>IF('Sch A. Input'!B434="","",'Sch A. Input'!B434)</f>
        <v/>
      </c>
      <c r="C437" s="68" t="str">
        <f>IF('Sch A. Input'!C434="","",'Sch A. Input'!C434)</f>
        <v/>
      </c>
      <c r="D437" s="64" t="str">
        <f>IF('Sch A. Input'!D434="","",'Sch A. Input'!D434)</f>
        <v/>
      </c>
      <c r="E437" s="64">
        <f>'Sch A. Input'!E434</f>
        <v>46477</v>
      </c>
      <c r="F437" s="64">
        <f>'Sch A. Input'!F434</f>
        <v>0</v>
      </c>
      <c r="G437" s="198">
        <f>SUMIFS('Sch A. Input'!H434:CJ434,'Sch A. Input'!$H$13:$CJ$13,$L$11,'Sch A. Input'!$H$14:$CJ$14,"Recurring")</f>
        <v>0</v>
      </c>
      <c r="H437" s="198">
        <f>SUMIFS('Sch A. Input'!H434:CJ434,'Sch A. Input'!$H$13:$CJ$13,$L$11,'Sch A. Input'!$H$14:$CJ$14,"One-time")</f>
        <v>0</v>
      </c>
      <c r="I437" s="199">
        <f t="shared" si="76"/>
        <v>0</v>
      </c>
      <c r="J437" s="200">
        <f>SUMIFS('Sch A. Input'!H434:CJ434,'Sch A. Input'!$H$14:$CJ$14,"Recurring",'Sch A. Input'!$H$13:$CJ$13,"&lt;="&amp;$L$11)</f>
        <v>0</v>
      </c>
      <c r="K437" s="200">
        <f>SUMIFS('Sch A. Input'!H434:CJ434,'Sch A. Input'!$H$14:$CJ$14,"One-time",'Sch A. Input'!$H$13:$CJ$13,"&lt;="&amp;$L$11)</f>
        <v>0</v>
      </c>
      <c r="L437" s="201">
        <f t="shared" si="77"/>
        <v>0</v>
      </c>
      <c r="M437" s="200">
        <f t="shared" si="78"/>
        <v>0</v>
      </c>
      <c r="N437" s="200">
        <f t="shared" si="79"/>
        <v>0</v>
      </c>
      <c r="O437" s="229">
        <f t="shared" si="80"/>
        <v>0</v>
      </c>
      <c r="P437" s="238">
        <f t="shared" si="67"/>
        <v>0</v>
      </c>
      <c r="Q437" s="203">
        <f t="shared" si="68"/>
        <v>0</v>
      </c>
      <c r="R437" s="85">
        <f t="shared" si="81"/>
        <v>0</v>
      </c>
      <c r="S437" s="209">
        <f>IF(AND(LARGE('Sch A. Input'!$CL$15:$CL$41,COUNTIF('Sch A. Input'!$CL$15:$CL$41,"&gt;="&amp;F437))&lt;E437,F437&lt;&gt;0),"Leaver",J437-G437)</f>
        <v>0</v>
      </c>
      <c r="T437" s="209">
        <f>IF(AND(LARGE('Sch A. Input'!$CL$15:$CL$41,COUNTIF('Sch A. Input'!$CL$15:$CL$41,"&gt;="&amp;F437))&lt;E437,F437&lt;&gt;0),"Leaver",K437-H437)</f>
        <v>0</v>
      </c>
      <c r="U437" s="210">
        <f>IF(AND(LARGE('Sch A. Input'!$CL$15:$CL$41,COUNTIF('Sch A. Input'!$CL$15:$CL$41,"&gt;="&amp;F437))&lt;E437,F437&lt;&gt;0),"Leaver",L437-I437)</f>
        <v>0</v>
      </c>
      <c r="V437" s="210">
        <f>IF(AND(LARGE('Sch A. Input'!$CL$15:$CL$41,COUNTIF('Sch A. Input'!$CL$15:$CL$41,"&gt;="&amp;F437))&lt;E437,F437&lt;&gt;0),"Leaver",IFERROR(S437/X437*$M$9,0))</f>
        <v>0</v>
      </c>
      <c r="W437" s="210">
        <f>IF(AND(LARGE('Sch A. Input'!$CL$15:$CL$41,COUNTIF('Sch A. Input'!$CL$15:$CL$41,"&gt;="&amp;F437))&lt;E437,F437&lt;&gt;0),"Leaver",V437+T437)</f>
        <v>0</v>
      </c>
      <c r="X437" s="234">
        <f>IF(AND(LARGE('Sch A. Input'!$CL$15:$CL$41,COUNTIF('Sch A. Input'!$CL$15:$CL$41,"&gt;="&amp;F437))&lt;E437,F437&lt;&gt;0),"Leaver",IF(OR(D437="",D437&gt;$L$11,($L$11-14)&lt;$K$9),0,(E437+1-D437)/14-1))</f>
        <v>0</v>
      </c>
      <c r="Y437" s="235">
        <f>IF(AND(LARGE('Sch A. Input'!$CL$15:$CL$41,COUNTIF('Sch A. Input'!$CL$15:$CL$41,"&gt;="&amp;F437))&lt;E437,F437&lt;&gt;0),"Leaver",IFERROR(IF((S437/$X437*$M$9+T437)&gt;$D$13,"YES","NO"),0))</f>
        <v>0</v>
      </c>
      <c r="Z437" s="197">
        <f>IF(AND(LARGE('Sch A. Input'!$CL$15:$CL$41,COUNTIF('Sch A. Input'!$CL$15:$CL$41,"&gt;="&amp;F437))&lt;E437,F437&lt;&gt;0),"Leaver",IFERROR(IF($Y437="YES",MIN($U437*($G$13/$D$13),$G$13),(SUMPRODUCT(--((MIN(W437,$D$13))&gt;$C$9:$C$13),((MIN(W437,$D$13))-$C$9:$C$13),$H$9:$H$13))-((1-(X437/$M$9))*(SUMPRODUCT(--((MIN(V437,$D$13))&gt;$C$9:$C$13),((MIN(V437,$D$13))-$C$9:$C$13),$H$9:$H$13)))),0))</f>
        <v>0</v>
      </c>
      <c r="AA437" s="144">
        <f>IF(AND(LARGE('Sch A. Input'!$CL$15:$CL$41,COUNTIF('Sch A. Input'!$CL$15:$CL$41,"&gt;="&amp;F437))&lt;E437,F437&lt;&gt;0),"Leaver",IFERROR(Z437/U437,0))</f>
        <v>0</v>
      </c>
      <c r="AB437" s="145">
        <f>IF(AND(LARGE('Sch A. Input'!$CL$15:$CL$41,COUNTIF('Sch A. Input'!$CL$15:$CL$41,"&gt;="&amp;F437))&lt;E437,F437&lt;&gt;0),"Leaver",Q437-Z437)</f>
        <v>0</v>
      </c>
      <c r="AC437" s="82">
        <f t="shared" si="82"/>
        <v>0</v>
      </c>
      <c r="BK437" s="2"/>
      <c r="BL437" s="2"/>
      <c r="CI437"/>
    </row>
    <row r="438" spans="2:87" x14ac:dyDescent="0.25">
      <c r="B438" s="63" t="str">
        <f>IF('Sch A. Input'!B435="","",'Sch A. Input'!B435)</f>
        <v/>
      </c>
      <c r="C438" s="68" t="str">
        <f>IF('Sch A. Input'!C435="","",'Sch A. Input'!C435)</f>
        <v/>
      </c>
      <c r="D438" s="64" t="str">
        <f>IF('Sch A. Input'!D435="","",'Sch A. Input'!D435)</f>
        <v/>
      </c>
      <c r="E438" s="64">
        <f>'Sch A. Input'!E435</f>
        <v>46477</v>
      </c>
      <c r="F438" s="64">
        <f>'Sch A. Input'!F435</f>
        <v>0</v>
      </c>
      <c r="G438" s="198">
        <f>SUMIFS('Sch A. Input'!H435:CJ435,'Sch A. Input'!$H$13:$CJ$13,$L$11,'Sch A. Input'!$H$14:$CJ$14,"Recurring")</f>
        <v>0</v>
      </c>
      <c r="H438" s="198">
        <f>SUMIFS('Sch A. Input'!H435:CJ435,'Sch A. Input'!$H$13:$CJ$13,$L$11,'Sch A. Input'!$H$14:$CJ$14,"One-time")</f>
        <v>0</v>
      </c>
      <c r="I438" s="199">
        <f t="shared" si="76"/>
        <v>0</v>
      </c>
      <c r="J438" s="200">
        <f>SUMIFS('Sch A. Input'!H435:CJ435,'Sch A. Input'!$H$14:$CJ$14,"Recurring",'Sch A. Input'!$H$13:$CJ$13,"&lt;="&amp;$L$11)</f>
        <v>0</v>
      </c>
      <c r="K438" s="200">
        <f>SUMIFS('Sch A. Input'!H435:CJ435,'Sch A. Input'!$H$14:$CJ$14,"One-time",'Sch A. Input'!$H$13:$CJ$13,"&lt;="&amp;$L$11)</f>
        <v>0</v>
      </c>
      <c r="L438" s="201">
        <f t="shared" si="77"/>
        <v>0</v>
      </c>
      <c r="M438" s="200">
        <f t="shared" si="78"/>
        <v>0</v>
      </c>
      <c r="N438" s="200">
        <f t="shared" si="79"/>
        <v>0</v>
      </c>
      <c r="O438" s="229">
        <f t="shared" si="80"/>
        <v>0</v>
      </c>
      <c r="P438" s="238">
        <f t="shared" si="67"/>
        <v>0</v>
      </c>
      <c r="Q438" s="203">
        <f t="shared" si="68"/>
        <v>0</v>
      </c>
      <c r="R438" s="85">
        <f t="shared" si="81"/>
        <v>0</v>
      </c>
      <c r="S438" s="209">
        <f>IF(AND(LARGE('Sch A. Input'!$CL$15:$CL$41,COUNTIF('Sch A. Input'!$CL$15:$CL$41,"&gt;="&amp;F438))&lt;E438,F438&lt;&gt;0),"Leaver",J438-G438)</f>
        <v>0</v>
      </c>
      <c r="T438" s="209">
        <f>IF(AND(LARGE('Sch A. Input'!$CL$15:$CL$41,COUNTIF('Sch A. Input'!$CL$15:$CL$41,"&gt;="&amp;F438))&lt;E438,F438&lt;&gt;0),"Leaver",K438-H438)</f>
        <v>0</v>
      </c>
      <c r="U438" s="210">
        <f>IF(AND(LARGE('Sch A. Input'!$CL$15:$CL$41,COUNTIF('Sch A. Input'!$CL$15:$CL$41,"&gt;="&amp;F438))&lt;E438,F438&lt;&gt;0),"Leaver",L438-I438)</f>
        <v>0</v>
      </c>
      <c r="V438" s="210">
        <f>IF(AND(LARGE('Sch A. Input'!$CL$15:$CL$41,COUNTIF('Sch A. Input'!$CL$15:$CL$41,"&gt;="&amp;F438))&lt;E438,F438&lt;&gt;0),"Leaver",IFERROR(S438/X438*$M$9,0))</f>
        <v>0</v>
      </c>
      <c r="W438" s="210">
        <f>IF(AND(LARGE('Sch A. Input'!$CL$15:$CL$41,COUNTIF('Sch A. Input'!$CL$15:$CL$41,"&gt;="&amp;F438))&lt;E438,F438&lt;&gt;0),"Leaver",V438+T438)</f>
        <v>0</v>
      </c>
      <c r="X438" s="234">
        <f>IF(AND(LARGE('Sch A. Input'!$CL$15:$CL$41,COUNTIF('Sch A. Input'!$CL$15:$CL$41,"&gt;="&amp;F438))&lt;E438,F438&lt;&gt;0),"Leaver",IF(OR(D438="",D438&gt;$L$11,($L$11-14)&lt;$K$9),0,(E438+1-D438)/14-1))</f>
        <v>0</v>
      </c>
      <c r="Y438" s="235">
        <f>IF(AND(LARGE('Sch A. Input'!$CL$15:$CL$41,COUNTIF('Sch A. Input'!$CL$15:$CL$41,"&gt;="&amp;F438))&lt;E438,F438&lt;&gt;0),"Leaver",IFERROR(IF((S438/$X438*$M$9+T438)&gt;$D$13,"YES","NO"),0))</f>
        <v>0</v>
      </c>
      <c r="Z438" s="197">
        <f>IF(AND(LARGE('Sch A. Input'!$CL$15:$CL$41,COUNTIF('Sch A. Input'!$CL$15:$CL$41,"&gt;="&amp;F438))&lt;E438,F438&lt;&gt;0),"Leaver",IFERROR(IF($Y438="YES",MIN($U438*($G$13/$D$13),$G$13),(SUMPRODUCT(--((MIN(W438,$D$13))&gt;$C$9:$C$13),((MIN(W438,$D$13))-$C$9:$C$13),$H$9:$H$13))-((1-(X438/$M$9))*(SUMPRODUCT(--((MIN(V438,$D$13))&gt;$C$9:$C$13),((MIN(V438,$D$13))-$C$9:$C$13),$H$9:$H$13)))),0))</f>
        <v>0</v>
      </c>
      <c r="AA438" s="144">
        <f>IF(AND(LARGE('Sch A. Input'!$CL$15:$CL$41,COUNTIF('Sch A. Input'!$CL$15:$CL$41,"&gt;="&amp;F438))&lt;E438,F438&lt;&gt;0),"Leaver",IFERROR(Z438/U438,0))</f>
        <v>0</v>
      </c>
      <c r="AB438" s="145">
        <f>IF(AND(LARGE('Sch A. Input'!$CL$15:$CL$41,COUNTIF('Sch A. Input'!$CL$15:$CL$41,"&gt;="&amp;F438))&lt;E438,F438&lt;&gt;0),"Leaver",Q438-Z438)</f>
        <v>0</v>
      </c>
      <c r="AC438" s="82">
        <f t="shared" si="82"/>
        <v>0</v>
      </c>
      <c r="BK438" s="2"/>
      <c r="BL438" s="2"/>
      <c r="CI438"/>
    </row>
    <row r="439" spans="2:87" x14ac:dyDescent="0.25">
      <c r="B439" s="63" t="str">
        <f>IF('Sch A. Input'!B436="","",'Sch A. Input'!B436)</f>
        <v/>
      </c>
      <c r="C439" s="68" t="str">
        <f>IF('Sch A. Input'!C436="","",'Sch A. Input'!C436)</f>
        <v/>
      </c>
      <c r="D439" s="64" t="str">
        <f>IF('Sch A. Input'!D436="","",'Sch A. Input'!D436)</f>
        <v/>
      </c>
      <c r="E439" s="64">
        <f>'Sch A. Input'!E436</f>
        <v>46477</v>
      </c>
      <c r="F439" s="64">
        <f>'Sch A. Input'!F436</f>
        <v>0</v>
      </c>
      <c r="G439" s="198">
        <f>SUMIFS('Sch A. Input'!H436:CJ436,'Sch A. Input'!$H$13:$CJ$13,$L$11,'Sch A. Input'!$H$14:$CJ$14,"Recurring")</f>
        <v>0</v>
      </c>
      <c r="H439" s="198">
        <f>SUMIFS('Sch A. Input'!H436:CJ436,'Sch A. Input'!$H$13:$CJ$13,$L$11,'Sch A. Input'!$H$14:$CJ$14,"One-time")</f>
        <v>0</v>
      </c>
      <c r="I439" s="199">
        <f t="shared" si="76"/>
        <v>0</v>
      </c>
      <c r="J439" s="200">
        <f>SUMIFS('Sch A. Input'!H436:CJ436,'Sch A. Input'!$H$14:$CJ$14,"Recurring",'Sch A. Input'!$H$13:$CJ$13,"&lt;="&amp;$L$11)</f>
        <v>0</v>
      </c>
      <c r="K439" s="200">
        <f>SUMIFS('Sch A. Input'!H436:CJ436,'Sch A. Input'!$H$14:$CJ$14,"One-time",'Sch A. Input'!$H$13:$CJ$13,"&lt;="&amp;$L$11)</f>
        <v>0</v>
      </c>
      <c r="L439" s="201">
        <f t="shared" si="77"/>
        <v>0</v>
      </c>
      <c r="M439" s="200">
        <f t="shared" si="78"/>
        <v>0</v>
      </c>
      <c r="N439" s="200">
        <f t="shared" si="79"/>
        <v>0</v>
      </c>
      <c r="O439" s="229">
        <f t="shared" si="80"/>
        <v>0</v>
      </c>
      <c r="P439" s="238">
        <f t="shared" si="67"/>
        <v>0</v>
      </c>
      <c r="Q439" s="203">
        <f t="shared" si="68"/>
        <v>0</v>
      </c>
      <c r="R439" s="85">
        <f t="shared" si="81"/>
        <v>0</v>
      </c>
      <c r="S439" s="209">
        <f>IF(AND(LARGE('Sch A. Input'!$CL$15:$CL$41,COUNTIF('Sch A. Input'!$CL$15:$CL$41,"&gt;="&amp;F439))&lt;E439,F439&lt;&gt;0),"Leaver",J439-G439)</f>
        <v>0</v>
      </c>
      <c r="T439" s="209">
        <f>IF(AND(LARGE('Sch A. Input'!$CL$15:$CL$41,COUNTIF('Sch A. Input'!$CL$15:$CL$41,"&gt;="&amp;F439))&lt;E439,F439&lt;&gt;0),"Leaver",K439-H439)</f>
        <v>0</v>
      </c>
      <c r="U439" s="210">
        <f>IF(AND(LARGE('Sch A. Input'!$CL$15:$CL$41,COUNTIF('Sch A. Input'!$CL$15:$CL$41,"&gt;="&amp;F439))&lt;E439,F439&lt;&gt;0),"Leaver",L439-I439)</f>
        <v>0</v>
      </c>
      <c r="V439" s="210">
        <f>IF(AND(LARGE('Sch A. Input'!$CL$15:$CL$41,COUNTIF('Sch A. Input'!$CL$15:$CL$41,"&gt;="&amp;F439))&lt;E439,F439&lt;&gt;0),"Leaver",IFERROR(S439/X439*$M$9,0))</f>
        <v>0</v>
      </c>
      <c r="W439" s="210">
        <f>IF(AND(LARGE('Sch A. Input'!$CL$15:$CL$41,COUNTIF('Sch A. Input'!$CL$15:$CL$41,"&gt;="&amp;F439))&lt;E439,F439&lt;&gt;0),"Leaver",V439+T439)</f>
        <v>0</v>
      </c>
      <c r="X439" s="234">
        <f>IF(AND(LARGE('Sch A. Input'!$CL$15:$CL$41,COUNTIF('Sch A. Input'!$CL$15:$CL$41,"&gt;="&amp;F439))&lt;E439,F439&lt;&gt;0),"Leaver",IF(OR(D439="",D439&gt;$L$11,($L$11-14)&lt;$K$9),0,(E439+1-D439)/14-1))</f>
        <v>0</v>
      </c>
      <c r="Y439" s="235">
        <f>IF(AND(LARGE('Sch A. Input'!$CL$15:$CL$41,COUNTIF('Sch A. Input'!$CL$15:$CL$41,"&gt;="&amp;F439))&lt;E439,F439&lt;&gt;0),"Leaver",IFERROR(IF((S439/$X439*$M$9+T439)&gt;$D$13,"YES","NO"),0))</f>
        <v>0</v>
      </c>
      <c r="Z439" s="197">
        <f>IF(AND(LARGE('Sch A. Input'!$CL$15:$CL$41,COUNTIF('Sch A. Input'!$CL$15:$CL$41,"&gt;="&amp;F439))&lt;E439,F439&lt;&gt;0),"Leaver",IFERROR(IF($Y439="YES",MIN($U439*($G$13/$D$13),$G$13),(SUMPRODUCT(--((MIN(W439,$D$13))&gt;$C$9:$C$13),((MIN(W439,$D$13))-$C$9:$C$13),$H$9:$H$13))-((1-(X439/$M$9))*(SUMPRODUCT(--((MIN(V439,$D$13))&gt;$C$9:$C$13),((MIN(V439,$D$13))-$C$9:$C$13),$H$9:$H$13)))),0))</f>
        <v>0</v>
      </c>
      <c r="AA439" s="144">
        <f>IF(AND(LARGE('Sch A. Input'!$CL$15:$CL$41,COUNTIF('Sch A. Input'!$CL$15:$CL$41,"&gt;="&amp;F439))&lt;E439,F439&lt;&gt;0),"Leaver",IFERROR(Z439/U439,0))</f>
        <v>0</v>
      </c>
      <c r="AB439" s="145">
        <f>IF(AND(LARGE('Sch A. Input'!$CL$15:$CL$41,COUNTIF('Sch A. Input'!$CL$15:$CL$41,"&gt;="&amp;F439))&lt;E439,F439&lt;&gt;0),"Leaver",Q439-Z439)</f>
        <v>0</v>
      </c>
      <c r="AC439" s="82">
        <f t="shared" si="82"/>
        <v>0</v>
      </c>
      <c r="BK439" s="2"/>
      <c r="BL439" s="2"/>
      <c r="CI439"/>
    </row>
    <row r="440" spans="2:87" x14ac:dyDescent="0.25">
      <c r="B440" s="63" t="str">
        <f>IF('Sch A. Input'!B437="","",'Sch A. Input'!B437)</f>
        <v/>
      </c>
      <c r="C440" s="68" t="str">
        <f>IF('Sch A. Input'!C437="","",'Sch A. Input'!C437)</f>
        <v/>
      </c>
      <c r="D440" s="64" t="str">
        <f>IF('Sch A. Input'!D437="","",'Sch A. Input'!D437)</f>
        <v/>
      </c>
      <c r="E440" s="64">
        <f>'Sch A. Input'!E437</f>
        <v>46477</v>
      </c>
      <c r="F440" s="64">
        <f>'Sch A. Input'!F437</f>
        <v>0</v>
      </c>
      <c r="G440" s="198">
        <f>SUMIFS('Sch A. Input'!H437:CJ437,'Sch A. Input'!$H$13:$CJ$13,$L$11,'Sch A. Input'!$H$14:$CJ$14,"Recurring")</f>
        <v>0</v>
      </c>
      <c r="H440" s="198">
        <f>SUMIFS('Sch A. Input'!H437:CJ437,'Sch A. Input'!$H$13:$CJ$13,$L$11,'Sch A. Input'!$H$14:$CJ$14,"One-time")</f>
        <v>0</v>
      </c>
      <c r="I440" s="199">
        <f t="shared" si="76"/>
        <v>0</v>
      </c>
      <c r="J440" s="200">
        <f>SUMIFS('Sch A. Input'!H437:CJ437,'Sch A. Input'!$H$14:$CJ$14,"Recurring",'Sch A. Input'!$H$13:$CJ$13,"&lt;="&amp;$L$11)</f>
        <v>0</v>
      </c>
      <c r="K440" s="200">
        <f>SUMIFS('Sch A. Input'!H437:CJ437,'Sch A. Input'!$H$14:$CJ$14,"One-time",'Sch A. Input'!$H$13:$CJ$13,"&lt;="&amp;$L$11)</f>
        <v>0</v>
      </c>
      <c r="L440" s="201">
        <f t="shared" si="77"/>
        <v>0</v>
      </c>
      <c r="M440" s="200">
        <f t="shared" si="78"/>
        <v>0</v>
      </c>
      <c r="N440" s="200">
        <f t="shared" si="79"/>
        <v>0</v>
      </c>
      <c r="O440" s="229">
        <f t="shared" si="80"/>
        <v>0</v>
      </c>
      <c r="P440" s="238">
        <f t="shared" si="67"/>
        <v>0</v>
      </c>
      <c r="Q440" s="203">
        <f t="shared" si="68"/>
        <v>0</v>
      </c>
      <c r="R440" s="85">
        <f t="shared" si="81"/>
        <v>0</v>
      </c>
      <c r="S440" s="209">
        <f>IF(AND(LARGE('Sch A. Input'!$CL$15:$CL$41,COUNTIF('Sch A. Input'!$CL$15:$CL$41,"&gt;="&amp;F440))&lt;E440,F440&lt;&gt;0),"Leaver",J440-G440)</f>
        <v>0</v>
      </c>
      <c r="T440" s="209">
        <f>IF(AND(LARGE('Sch A. Input'!$CL$15:$CL$41,COUNTIF('Sch A. Input'!$CL$15:$CL$41,"&gt;="&amp;F440))&lt;E440,F440&lt;&gt;0),"Leaver",K440-H440)</f>
        <v>0</v>
      </c>
      <c r="U440" s="210">
        <f>IF(AND(LARGE('Sch A. Input'!$CL$15:$CL$41,COUNTIF('Sch A. Input'!$CL$15:$CL$41,"&gt;="&amp;F440))&lt;E440,F440&lt;&gt;0),"Leaver",L440-I440)</f>
        <v>0</v>
      </c>
      <c r="V440" s="210">
        <f>IF(AND(LARGE('Sch A. Input'!$CL$15:$CL$41,COUNTIF('Sch A. Input'!$CL$15:$CL$41,"&gt;="&amp;F440))&lt;E440,F440&lt;&gt;0),"Leaver",IFERROR(S440/X440*$M$9,0))</f>
        <v>0</v>
      </c>
      <c r="W440" s="210">
        <f>IF(AND(LARGE('Sch A. Input'!$CL$15:$CL$41,COUNTIF('Sch A. Input'!$CL$15:$CL$41,"&gt;="&amp;F440))&lt;E440,F440&lt;&gt;0),"Leaver",V440+T440)</f>
        <v>0</v>
      </c>
      <c r="X440" s="234">
        <f>IF(AND(LARGE('Sch A. Input'!$CL$15:$CL$41,COUNTIF('Sch A. Input'!$CL$15:$CL$41,"&gt;="&amp;F440))&lt;E440,F440&lt;&gt;0),"Leaver",IF(OR(D440="",D440&gt;$L$11,($L$11-14)&lt;$K$9),0,(E440+1-D440)/14-1))</f>
        <v>0</v>
      </c>
      <c r="Y440" s="235">
        <f>IF(AND(LARGE('Sch A. Input'!$CL$15:$CL$41,COUNTIF('Sch A. Input'!$CL$15:$CL$41,"&gt;="&amp;F440))&lt;E440,F440&lt;&gt;0),"Leaver",IFERROR(IF((S440/$X440*$M$9+T440)&gt;$D$13,"YES","NO"),0))</f>
        <v>0</v>
      </c>
      <c r="Z440" s="197">
        <f>IF(AND(LARGE('Sch A. Input'!$CL$15:$CL$41,COUNTIF('Sch A. Input'!$CL$15:$CL$41,"&gt;="&amp;F440))&lt;E440,F440&lt;&gt;0),"Leaver",IFERROR(IF($Y440="YES",MIN($U440*($G$13/$D$13),$G$13),(SUMPRODUCT(--((MIN(W440,$D$13))&gt;$C$9:$C$13),((MIN(W440,$D$13))-$C$9:$C$13),$H$9:$H$13))-((1-(X440/$M$9))*(SUMPRODUCT(--((MIN(V440,$D$13))&gt;$C$9:$C$13),((MIN(V440,$D$13))-$C$9:$C$13),$H$9:$H$13)))),0))</f>
        <v>0</v>
      </c>
      <c r="AA440" s="144">
        <f>IF(AND(LARGE('Sch A. Input'!$CL$15:$CL$41,COUNTIF('Sch A. Input'!$CL$15:$CL$41,"&gt;="&amp;F440))&lt;E440,F440&lt;&gt;0),"Leaver",IFERROR(Z440/U440,0))</f>
        <v>0</v>
      </c>
      <c r="AB440" s="145">
        <f>IF(AND(LARGE('Sch A. Input'!$CL$15:$CL$41,COUNTIF('Sch A. Input'!$CL$15:$CL$41,"&gt;="&amp;F440))&lt;E440,F440&lt;&gt;0),"Leaver",Q440-Z440)</f>
        <v>0</v>
      </c>
      <c r="AC440" s="82">
        <f t="shared" si="82"/>
        <v>0</v>
      </c>
      <c r="BK440" s="2"/>
      <c r="BL440" s="2"/>
      <c r="CI440"/>
    </row>
    <row r="441" spans="2:87" x14ac:dyDescent="0.25">
      <c r="B441" s="63" t="str">
        <f>IF('Sch A. Input'!B438="","",'Sch A. Input'!B438)</f>
        <v/>
      </c>
      <c r="C441" s="68" t="str">
        <f>IF('Sch A. Input'!C438="","",'Sch A. Input'!C438)</f>
        <v/>
      </c>
      <c r="D441" s="64" t="str">
        <f>IF('Sch A. Input'!D438="","",'Sch A. Input'!D438)</f>
        <v/>
      </c>
      <c r="E441" s="64">
        <f>'Sch A. Input'!E438</f>
        <v>46477</v>
      </c>
      <c r="F441" s="64">
        <f>'Sch A. Input'!F438</f>
        <v>0</v>
      </c>
      <c r="G441" s="198">
        <f>SUMIFS('Sch A. Input'!H438:CJ438,'Sch A. Input'!$H$13:$CJ$13,$L$11,'Sch A. Input'!$H$14:$CJ$14,"Recurring")</f>
        <v>0</v>
      </c>
      <c r="H441" s="198">
        <f>SUMIFS('Sch A. Input'!H438:CJ438,'Sch A. Input'!$H$13:$CJ$13,$L$11,'Sch A. Input'!$H$14:$CJ$14,"One-time")</f>
        <v>0</v>
      </c>
      <c r="I441" s="199">
        <f t="shared" si="76"/>
        <v>0</v>
      </c>
      <c r="J441" s="200">
        <f>SUMIFS('Sch A. Input'!H438:CJ438,'Sch A. Input'!$H$14:$CJ$14,"Recurring",'Sch A. Input'!$H$13:$CJ$13,"&lt;="&amp;$L$11)</f>
        <v>0</v>
      </c>
      <c r="K441" s="200">
        <f>SUMIFS('Sch A. Input'!H438:CJ438,'Sch A. Input'!$H$14:$CJ$14,"One-time",'Sch A. Input'!$H$13:$CJ$13,"&lt;="&amp;$L$11)</f>
        <v>0</v>
      </c>
      <c r="L441" s="201">
        <f t="shared" si="77"/>
        <v>0</v>
      </c>
      <c r="M441" s="200">
        <f t="shared" si="78"/>
        <v>0</v>
      </c>
      <c r="N441" s="200">
        <f t="shared" si="79"/>
        <v>0</v>
      </c>
      <c r="O441" s="229">
        <f t="shared" si="80"/>
        <v>0</v>
      </c>
      <c r="P441" s="238">
        <f t="shared" si="67"/>
        <v>0</v>
      </c>
      <c r="Q441" s="203">
        <f t="shared" si="68"/>
        <v>0</v>
      </c>
      <c r="R441" s="85">
        <f t="shared" si="81"/>
        <v>0</v>
      </c>
      <c r="S441" s="209">
        <f>IF(AND(LARGE('Sch A. Input'!$CL$15:$CL$41,COUNTIF('Sch A. Input'!$CL$15:$CL$41,"&gt;="&amp;F441))&lt;E441,F441&lt;&gt;0),"Leaver",J441-G441)</f>
        <v>0</v>
      </c>
      <c r="T441" s="209">
        <f>IF(AND(LARGE('Sch A. Input'!$CL$15:$CL$41,COUNTIF('Sch A. Input'!$CL$15:$CL$41,"&gt;="&amp;F441))&lt;E441,F441&lt;&gt;0),"Leaver",K441-H441)</f>
        <v>0</v>
      </c>
      <c r="U441" s="210">
        <f>IF(AND(LARGE('Sch A. Input'!$CL$15:$CL$41,COUNTIF('Sch A. Input'!$CL$15:$CL$41,"&gt;="&amp;F441))&lt;E441,F441&lt;&gt;0),"Leaver",L441-I441)</f>
        <v>0</v>
      </c>
      <c r="V441" s="210">
        <f>IF(AND(LARGE('Sch A. Input'!$CL$15:$CL$41,COUNTIF('Sch A. Input'!$CL$15:$CL$41,"&gt;="&amp;F441))&lt;E441,F441&lt;&gt;0),"Leaver",IFERROR(S441/X441*$M$9,0))</f>
        <v>0</v>
      </c>
      <c r="W441" s="210">
        <f>IF(AND(LARGE('Sch A. Input'!$CL$15:$CL$41,COUNTIF('Sch A. Input'!$CL$15:$CL$41,"&gt;="&amp;F441))&lt;E441,F441&lt;&gt;0),"Leaver",V441+T441)</f>
        <v>0</v>
      </c>
      <c r="X441" s="234">
        <f>IF(AND(LARGE('Sch A. Input'!$CL$15:$CL$41,COUNTIF('Sch A. Input'!$CL$15:$CL$41,"&gt;="&amp;F441))&lt;E441,F441&lt;&gt;0),"Leaver",IF(OR(D441="",D441&gt;$L$11,($L$11-14)&lt;$K$9),0,(E441+1-D441)/14-1))</f>
        <v>0</v>
      </c>
      <c r="Y441" s="235">
        <f>IF(AND(LARGE('Sch A. Input'!$CL$15:$CL$41,COUNTIF('Sch A. Input'!$CL$15:$CL$41,"&gt;="&amp;F441))&lt;E441,F441&lt;&gt;0),"Leaver",IFERROR(IF((S441/$X441*$M$9+T441)&gt;$D$13,"YES","NO"),0))</f>
        <v>0</v>
      </c>
      <c r="Z441" s="197">
        <f>IF(AND(LARGE('Sch A. Input'!$CL$15:$CL$41,COUNTIF('Sch A. Input'!$CL$15:$CL$41,"&gt;="&amp;F441))&lt;E441,F441&lt;&gt;0),"Leaver",IFERROR(IF($Y441="YES",MIN($U441*($G$13/$D$13),$G$13),(SUMPRODUCT(--((MIN(W441,$D$13))&gt;$C$9:$C$13),((MIN(W441,$D$13))-$C$9:$C$13),$H$9:$H$13))-((1-(X441/$M$9))*(SUMPRODUCT(--((MIN(V441,$D$13))&gt;$C$9:$C$13),((MIN(V441,$D$13))-$C$9:$C$13),$H$9:$H$13)))),0))</f>
        <v>0</v>
      </c>
      <c r="AA441" s="144">
        <f>IF(AND(LARGE('Sch A. Input'!$CL$15:$CL$41,COUNTIF('Sch A. Input'!$CL$15:$CL$41,"&gt;="&amp;F441))&lt;E441,F441&lt;&gt;0),"Leaver",IFERROR(Z441/U441,0))</f>
        <v>0</v>
      </c>
      <c r="AB441" s="145">
        <f>IF(AND(LARGE('Sch A. Input'!$CL$15:$CL$41,COUNTIF('Sch A. Input'!$CL$15:$CL$41,"&gt;="&amp;F441))&lt;E441,F441&lt;&gt;0),"Leaver",Q441-Z441)</f>
        <v>0</v>
      </c>
      <c r="AC441" s="82">
        <f t="shared" si="82"/>
        <v>0</v>
      </c>
      <c r="BK441" s="2"/>
      <c r="BL441" s="2"/>
      <c r="CI441"/>
    </row>
    <row r="442" spans="2:87" x14ac:dyDescent="0.25">
      <c r="B442" s="63" t="str">
        <f>IF('Sch A. Input'!B439="","",'Sch A. Input'!B439)</f>
        <v/>
      </c>
      <c r="C442" s="68" t="str">
        <f>IF('Sch A. Input'!C439="","",'Sch A. Input'!C439)</f>
        <v/>
      </c>
      <c r="D442" s="64" t="str">
        <f>IF('Sch A. Input'!D439="","",'Sch A. Input'!D439)</f>
        <v/>
      </c>
      <c r="E442" s="64">
        <f>'Sch A. Input'!E439</f>
        <v>46477</v>
      </c>
      <c r="F442" s="64">
        <f>'Sch A. Input'!F439</f>
        <v>0</v>
      </c>
      <c r="G442" s="198">
        <f>SUMIFS('Sch A. Input'!H439:CJ439,'Sch A. Input'!$H$13:$CJ$13,$L$11,'Sch A. Input'!$H$14:$CJ$14,"Recurring")</f>
        <v>0</v>
      </c>
      <c r="H442" s="198">
        <f>SUMIFS('Sch A. Input'!H439:CJ439,'Sch A. Input'!$H$13:$CJ$13,$L$11,'Sch A. Input'!$H$14:$CJ$14,"One-time")</f>
        <v>0</v>
      </c>
      <c r="I442" s="199">
        <f t="shared" si="76"/>
        <v>0</v>
      </c>
      <c r="J442" s="200">
        <f>SUMIFS('Sch A. Input'!H439:CJ439,'Sch A. Input'!$H$14:$CJ$14,"Recurring",'Sch A. Input'!$H$13:$CJ$13,"&lt;="&amp;$L$11)</f>
        <v>0</v>
      </c>
      <c r="K442" s="200">
        <f>SUMIFS('Sch A. Input'!H439:CJ439,'Sch A. Input'!$H$14:$CJ$14,"One-time",'Sch A. Input'!$H$13:$CJ$13,"&lt;="&amp;$L$11)</f>
        <v>0</v>
      </c>
      <c r="L442" s="201">
        <f t="shared" si="77"/>
        <v>0</v>
      </c>
      <c r="M442" s="200">
        <f t="shared" si="78"/>
        <v>0</v>
      </c>
      <c r="N442" s="200">
        <f t="shared" si="79"/>
        <v>0</v>
      </c>
      <c r="O442" s="229">
        <f t="shared" si="80"/>
        <v>0</v>
      </c>
      <c r="P442" s="238">
        <f t="shared" si="67"/>
        <v>0</v>
      </c>
      <c r="Q442" s="203">
        <f t="shared" si="68"/>
        <v>0</v>
      </c>
      <c r="R442" s="85">
        <f t="shared" si="81"/>
        <v>0</v>
      </c>
      <c r="S442" s="209">
        <f>IF(AND(LARGE('Sch A. Input'!$CL$15:$CL$41,COUNTIF('Sch A. Input'!$CL$15:$CL$41,"&gt;="&amp;F442))&lt;E442,F442&lt;&gt;0),"Leaver",J442-G442)</f>
        <v>0</v>
      </c>
      <c r="T442" s="209">
        <f>IF(AND(LARGE('Sch A. Input'!$CL$15:$CL$41,COUNTIF('Sch A. Input'!$CL$15:$CL$41,"&gt;="&amp;F442))&lt;E442,F442&lt;&gt;0),"Leaver",K442-H442)</f>
        <v>0</v>
      </c>
      <c r="U442" s="210">
        <f>IF(AND(LARGE('Sch A. Input'!$CL$15:$CL$41,COUNTIF('Sch A. Input'!$CL$15:$CL$41,"&gt;="&amp;F442))&lt;E442,F442&lt;&gt;0),"Leaver",L442-I442)</f>
        <v>0</v>
      </c>
      <c r="V442" s="210">
        <f>IF(AND(LARGE('Sch A. Input'!$CL$15:$CL$41,COUNTIF('Sch A. Input'!$CL$15:$CL$41,"&gt;="&amp;F442))&lt;E442,F442&lt;&gt;0),"Leaver",IFERROR(S442/X442*$M$9,0))</f>
        <v>0</v>
      </c>
      <c r="W442" s="210">
        <f>IF(AND(LARGE('Sch A. Input'!$CL$15:$CL$41,COUNTIF('Sch A. Input'!$CL$15:$CL$41,"&gt;="&amp;F442))&lt;E442,F442&lt;&gt;0),"Leaver",V442+T442)</f>
        <v>0</v>
      </c>
      <c r="X442" s="234">
        <f>IF(AND(LARGE('Sch A. Input'!$CL$15:$CL$41,COUNTIF('Sch A. Input'!$CL$15:$CL$41,"&gt;="&amp;F442))&lt;E442,F442&lt;&gt;0),"Leaver",IF(OR(D442="",D442&gt;$L$11,($L$11-14)&lt;$K$9),0,(E442+1-D442)/14-1))</f>
        <v>0</v>
      </c>
      <c r="Y442" s="235">
        <f>IF(AND(LARGE('Sch A. Input'!$CL$15:$CL$41,COUNTIF('Sch A. Input'!$CL$15:$CL$41,"&gt;="&amp;F442))&lt;E442,F442&lt;&gt;0),"Leaver",IFERROR(IF((S442/$X442*$M$9+T442)&gt;$D$13,"YES","NO"),0))</f>
        <v>0</v>
      </c>
      <c r="Z442" s="197">
        <f>IF(AND(LARGE('Sch A. Input'!$CL$15:$CL$41,COUNTIF('Sch A. Input'!$CL$15:$CL$41,"&gt;="&amp;F442))&lt;E442,F442&lt;&gt;0),"Leaver",IFERROR(IF($Y442="YES",MIN($U442*($G$13/$D$13),$G$13),(SUMPRODUCT(--((MIN(W442,$D$13))&gt;$C$9:$C$13),((MIN(W442,$D$13))-$C$9:$C$13),$H$9:$H$13))-((1-(X442/$M$9))*(SUMPRODUCT(--((MIN(V442,$D$13))&gt;$C$9:$C$13),((MIN(V442,$D$13))-$C$9:$C$13),$H$9:$H$13)))),0))</f>
        <v>0</v>
      </c>
      <c r="AA442" s="144">
        <f>IF(AND(LARGE('Sch A. Input'!$CL$15:$CL$41,COUNTIF('Sch A. Input'!$CL$15:$CL$41,"&gt;="&amp;F442))&lt;E442,F442&lt;&gt;0),"Leaver",IFERROR(Z442/U442,0))</f>
        <v>0</v>
      </c>
      <c r="AB442" s="145">
        <f>IF(AND(LARGE('Sch A. Input'!$CL$15:$CL$41,COUNTIF('Sch A. Input'!$CL$15:$CL$41,"&gt;="&amp;F442))&lt;E442,F442&lt;&gt;0),"Leaver",Q442-Z442)</f>
        <v>0</v>
      </c>
      <c r="AC442" s="82">
        <f t="shared" si="82"/>
        <v>0</v>
      </c>
      <c r="BK442" s="2"/>
      <c r="BL442" s="2"/>
      <c r="CI442"/>
    </row>
    <row r="443" spans="2:87" x14ac:dyDescent="0.25">
      <c r="B443" s="63" t="str">
        <f>IF('Sch A. Input'!B440="","",'Sch A. Input'!B440)</f>
        <v/>
      </c>
      <c r="C443" s="68" t="str">
        <f>IF('Sch A. Input'!C440="","",'Sch A. Input'!C440)</f>
        <v/>
      </c>
      <c r="D443" s="64" t="str">
        <f>IF('Sch A. Input'!D440="","",'Sch A. Input'!D440)</f>
        <v/>
      </c>
      <c r="E443" s="64">
        <f>'Sch A. Input'!E440</f>
        <v>46477</v>
      </c>
      <c r="F443" s="64">
        <f>'Sch A. Input'!F440</f>
        <v>0</v>
      </c>
      <c r="G443" s="198">
        <f>SUMIFS('Sch A. Input'!H440:CJ440,'Sch A. Input'!$H$13:$CJ$13,$L$11,'Sch A. Input'!$H$14:$CJ$14,"Recurring")</f>
        <v>0</v>
      </c>
      <c r="H443" s="198">
        <f>SUMIFS('Sch A. Input'!H440:CJ440,'Sch A. Input'!$H$13:$CJ$13,$L$11,'Sch A. Input'!$H$14:$CJ$14,"One-time")</f>
        <v>0</v>
      </c>
      <c r="I443" s="199">
        <f t="shared" si="76"/>
        <v>0</v>
      </c>
      <c r="J443" s="200">
        <f>SUMIFS('Sch A. Input'!H440:CJ440,'Sch A. Input'!$H$14:$CJ$14,"Recurring",'Sch A. Input'!$H$13:$CJ$13,"&lt;="&amp;$L$11)</f>
        <v>0</v>
      </c>
      <c r="K443" s="200">
        <f>SUMIFS('Sch A. Input'!H440:CJ440,'Sch A. Input'!$H$14:$CJ$14,"One-time",'Sch A. Input'!$H$13:$CJ$13,"&lt;="&amp;$L$11)</f>
        <v>0</v>
      </c>
      <c r="L443" s="201">
        <f t="shared" si="77"/>
        <v>0</v>
      </c>
      <c r="M443" s="200">
        <f t="shared" si="78"/>
        <v>0</v>
      </c>
      <c r="N443" s="200">
        <f t="shared" si="79"/>
        <v>0</v>
      </c>
      <c r="O443" s="229">
        <f t="shared" si="80"/>
        <v>0</v>
      </c>
      <c r="P443" s="238">
        <f t="shared" si="67"/>
        <v>0</v>
      </c>
      <c r="Q443" s="203">
        <f t="shared" si="68"/>
        <v>0</v>
      </c>
      <c r="R443" s="85">
        <f t="shared" si="81"/>
        <v>0</v>
      </c>
      <c r="S443" s="209">
        <f>IF(AND(LARGE('Sch A. Input'!$CL$15:$CL$41,COUNTIF('Sch A. Input'!$CL$15:$CL$41,"&gt;="&amp;F443))&lt;E443,F443&lt;&gt;0),"Leaver",J443-G443)</f>
        <v>0</v>
      </c>
      <c r="T443" s="209">
        <f>IF(AND(LARGE('Sch A. Input'!$CL$15:$CL$41,COUNTIF('Sch A. Input'!$CL$15:$CL$41,"&gt;="&amp;F443))&lt;E443,F443&lt;&gt;0),"Leaver",K443-H443)</f>
        <v>0</v>
      </c>
      <c r="U443" s="210">
        <f>IF(AND(LARGE('Sch A. Input'!$CL$15:$CL$41,COUNTIF('Sch A. Input'!$CL$15:$CL$41,"&gt;="&amp;F443))&lt;E443,F443&lt;&gt;0),"Leaver",L443-I443)</f>
        <v>0</v>
      </c>
      <c r="V443" s="210">
        <f>IF(AND(LARGE('Sch A. Input'!$CL$15:$CL$41,COUNTIF('Sch A. Input'!$CL$15:$CL$41,"&gt;="&amp;F443))&lt;E443,F443&lt;&gt;0),"Leaver",IFERROR(S443/X443*$M$9,0))</f>
        <v>0</v>
      </c>
      <c r="W443" s="210">
        <f>IF(AND(LARGE('Sch A. Input'!$CL$15:$CL$41,COUNTIF('Sch A. Input'!$CL$15:$CL$41,"&gt;="&amp;F443))&lt;E443,F443&lt;&gt;0),"Leaver",V443+T443)</f>
        <v>0</v>
      </c>
      <c r="X443" s="234">
        <f>IF(AND(LARGE('Sch A. Input'!$CL$15:$CL$41,COUNTIF('Sch A. Input'!$CL$15:$CL$41,"&gt;="&amp;F443))&lt;E443,F443&lt;&gt;0),"Leaver",IF(OR(D443="",D443&gt;$L$11,($L$11-14)&lt;$K$9),0,(E443+1-D443)/14-1))</f>
        <v>0</v>
      </c>
      <c r="Y443" s="235">
        <f>IF(AND(LARGE('Sch A. Input'!$CL$15:$CL$41,COUNTIF('Sch A. Input'!$CL$15:$CL$41,"&gt;="&amp;F443))&lt;E443,F443&lt;&gt;0),"Leaver",IFERROR(IF((S443/$X443*$M$9+T443)&gt;$D$13,"YES","NO"),0))</f>
        <v>0</v>
      </c>
      <c r="Z443" s="197">
        <f>IF(AND(LARGE('Sch A. Input'!$CL$15:$CL$41,COUNTIF('Sch A. Input'!$CL$15:$CL$41,"&gt;="&amp;F443))&lt;E443,F443&lt;&gt;0),"Leaver",IFERROR(IF($Y443="YES",MIN($U443*($G$13/$D$13),$G$13),(SUMPRODUCT(--((MIN(W443,$D$13))&gt;$C$9:$C$13),((MIN(W443,$D$13))-$C$9:$C$13),$H$9:$H$13))-((1-(X443/$M$9))*(SUMPRODUCT(--((MIN(V443,$D$13))&gt;$C$9:$C$13),((MIN(V443,$D$13))-$C$9:$C$13),$H$9:$H$13)))),0))</f>
        <v>0</v>
      </c>
      <c r="AA443" s="144">
        <f>IF(AND(LARGE('Sch A. Input'!$CL$15:$CL$41,COUNTIF('Sch A. Input'!$CL$15:$CL$41,"&gt;="&amp;F443))&lt;E443,F443&lt;&gt;0),"Leaver",IFERROR(Z443/U443,0))</f>
        <v>0</v>
      </c>
      <c r="AB443" s="145">
        <f>IF(AND(LARGE('Sch A. Input'!$CL$15:$CL$41,COUNTIF('Sch A. Input'!$CL$15:$CL$41,"&gt;="&amp;F443))&lt;E443,F443&lt;&gt;0),"Leaver",Q443-Z443)</f>
        <v>0</v>
      </c>
      <c r="AC443" s="82">
        <f t="shared" si="82"/>
        <v>0</v>
      </c>
      <c r="BK443" s="2"/>
      <c r="BL443" s="2"/>
      <c r="CI443"/>
    </row>
    <row r="444" spans="2:87" x14ac:dyDescent="0.25">
      <c r="B444" s="63" t="str">
        <f>IF('Sch A. Input'!B441="","",'Sch A. Input'!B441)</f>
        <v/>
      </c>
      <c r="C444" s="68" t="str">
        <f>IF('Sch A. Input'!C441="","",'Sch A. Input'!C441)</f>
        <v/>
      </c>
      <c r="D444" s="64" t="str">
        <f>IF('Sch A. Input'!D441="","",'Sch A. Input'!D441)</f>
        <v/>
      </c>
      <c r="E444" s="64">
        <f>'Sch A. Input'!E441</f>
        <v>46477</v>
      </c>
      <c r="F444" s="64">
        <f>'Sch A. Input'!F441</f>
        <v>0</v>
      </c>
      <c r="G444" s="198">
        <f>SUMIFS('Sch A. Input'!H441:CJ441,'Sch A. Input'!$H$13:$CJ$13,$L$11,'Sch A. Input'!$H$14:$CJ$14,"Recurring")</f>
        <v>0</v>
      </c>
      <c r="H444" s="198">
        <f>SUMIFS('Sch A. Input'!H441:CJ441,'Sch A. Input'!$H$13:$CJ$13,$L$11,'Sch A. Input'!$H$14:$CJ$14,"One-time")</f>
        <v>0</v>
      </c>
      <c r="I444" s="199">
        <f t="shared" si="76"/>
        <v>0</v>
      </c>
      <c r="J444" s="200">
        <f>SUMIFS('Sch A. Input'!H441:CJ441,'Sch A. Input'!$H$14:$CJ$14,"Recurring",'Sch A. Input'!$H$13:$CJ$13,"&lt;="&amp;$L$11)</f>
        <v>0</v>
      </c>
      <c r="K444" s="200">
        <f>SUMIFS('Sch A. Input'!H441:CJ441,'Sch A. Input'!$H$14:$CJ$14,"One-time",'Sch A. Input'!$H$13:$CJ$13,"&lt;="&amp;$L$11)</f>
        <v>0</v>
      </c>
      <c r="L444" s="201">
        <f t="shared" si="77"/>
        <v>0</v>
      </c>
      <c r="M444" s="200">
        <f t="shared" si="78"/>
        <v>0</v>
      </c>
      <c r="N444" s="200">
        <f t="shared" si="79"/>
        <v>0</v>
      </c>
      <c r="O444" s="229">
        <f t="shared" si="80"/>
        <v>0</v>
      </c>
      <c r="P444" s="238">
        <f t="shared" si="67"/>
        <v>0</v>
      </c>
      <c r="Q444" s="203">
        <f t="shared" si="68"/>
        <v>0</v>
      </c>
      <c r="R444" s="85">
        <f t="shared" si="81"/>
        <v>0</v>
      </c>
      <c r="S444" s="209">
        <f>IF(AND(LARGE('Sch A. Input'!$CL$15:$CL$41,COUNTIF('Sch A. Input'!$CL$15:$CL$41,"&gt;="&amp;F444))&lt;E444,F444&lt;&gt;0),"Leaver",J444-G444)</f>
        <v>0</v>
      </c>
      <c r="T444" s="209">
        <f>IF(AND(LARGE('Sch A. Input'!$CL$15:$CL$41,COUNTIF('Sch A. Input'!$CL$15:$CL$41,"&gt;="&amp;F444))&lt;E444,F444&lt;&gt;0),"Leaver",K444-H444)</f>
        <v>0</v>
      </c>
      <c r="U444" s="210">
        <f>IF(AND(LARGE('Sch A. Input'!$CL$15:$CL$41,COUNTIF('Sch A. Input'!$CL$15:$CL$41,"&gt;="&amp;F444))&lt;E444,F444&lt;&gt;0),"Leaver",L444-I444)</f>
        <v>0</v>
      </c>
      <c r="V444" s="210">
        <f>IF(AND(LARGE('Sch A. Input'!$CL$15:$CL$41,COUNTIF('Sch A. Input'!$CL$15:$CL$41,"&gt;="&amp;F444))&lt;E444,F444&lt;&gt;0),"Leaver",IFERROR(S444/X444*$M$9,0))</f>
        <v>0</v>
      </c>
      <c r="W444" s="210">
        <f>IF(AND(LARGE('Sch A. Input'!$CL$15:$CL$41,COUNTIF('Sch A. Input'!$CL$15:$CL$41,"&gt;="&amp;F444))&lt;E444,F444&lt;&gt;0),"Leaver",V444+T444)</f>
        <v>0</v>
      </c>
      <c r="X444" s="234">
        <f>IF(AND(LARGE('Sch A. Input'!$CL$15:$CL$41,COUNTIF('Sch A. Input'!$CL$15:$CL$41,"&gt;="&amp;F444))&lt;E444,F444&lt;&gt;0),"Leaver",IF(OR(D444="",D444&gt;$L$11,($L$11-14)&lt;$K$9),0,(E444+1-D444)/14-1))</f>
        <v>0</v>
      </c>
      <c r="Y444" s="235">
        <f>IF(AND(LARGE('Sch A. Input'!$CL$15:$CL$41,COUNTIF('Sch A. Input'!$CL$15:$CL$41,"&gt;="&amp;F444))&lt;E444,F444&lt;&gt;0),"Leaver",IFERROR(IF((S444/$X444*$M$9+T444)&gt;$D$13,"YES","NO"),0))</f>
        <v>0</v>
      </c>
      <c r="Z444" s="197">
        <f>IF(AND(LARGE('Sch A. Input'!$CL$15:$CL$41,COUNTIF('Sch A. Input'!$CL$15:$CL$41,"&gt;="&amp;F444))&lt;E444,F444&lt;&gt;0),"Leaver",IFERROR(IF($Y444="YES",MIN($U444*($G$13/$D$13),$G$13),(SUMPRODUCT(--((MIN(W444,$D$13))&gt;$C$9:$C$13),((MIN(W444,$D$13))-$C$9:$C$13),$H$9:$H$13))-((1-(X444/$M$9))*(SUMPRODUCT(--((MIN(V444,$D$13))&gt;$C$9:$C$13),((MIN(V444,$D$13))-$C$9:$C$13),$H$9:$H$13)))),0))</f>
        <v>0</v>
      </c>
      <c r="AA444" s="144">
        <f>IF(AND(LARGE('Sch A. Input'!$CL$15:$CL$41,COUNTIF('Sch A. Input'!$CL$15:$CL$41,"&gt;="&amp;F444))&lt;E444,F444&lt;&gt;0),"Leaver",IFERROR(Z444/U444,0))</f>
        <v>0</v>
      </c>
      <c r="AB444" s="145">
        <f>IF(AND(LARGE('Sch A. Input'!$CL$15:$CL$41,COUNTIF('Sch A. Input'!$CL$15:$CL$41,"&gt;="&amp;F444))&lt;E444,F444&lt;&gt;0),"Leaver",Q444-Z444)</f>
        <v>0</v>
      </c>
      <c r="AC444" s="82">
        <f t="shared" si="82"/>
        <v>0</v>
      </c>
      <c r="BK444" s="2"/>
      <c r="BL444" s="2"/>
      <c r="CI444"/>
    </row>
    <row r="445" spans="2:87" x14ac:dyDescent="0.25">
      <c r="B445" s="63" t="str">
        <f>IF('Sch A. Input'!B442="","",'Sch A. Input'!B442)</f>
        <v/>
      </c>
      <c r="C445" s="68" t="str">
        <f>IF('Sch A. Input'!C442="","",'Sch A. Input'!C442)</f>
        <v/>
      </c>
      <c r="D445" s="64" t="str">
        <f>IF('Sch A. Input'!D442="","",'Sch A. Input'!D442)</f>
        <v/>
      </c>
      <c r="E445" s="64">
        <f>'Sch A. Input'!E442</f>
        <v>46477</v>
      </c>
      <c r="F445" s="64">
        <f>'Sch A. Input'!F442</f>
        <v>0</v>
      </c>
      <c r="G445" s="198">
        <f>SUMIFS('Sch A. Input'!H442:CJ442,'Sch A. Input'!$H$13:$CJ$13,$L$11,'Sch A. Input'!$H$14:$CJ$14,"Recurring")</f>
        <v>0</v>
      </c>
      <c r="H445" s="198">
        <f>SUMIFS('Sch A. Input'!H442:CJ442,'Sch A. Input'!$H$13:$CJ$13,$L$11,'Sch A. Input'!$H$14:$CJ$14,"One-time")</f>
        <v>0</v>
      </c>
      <c r="I445" s="199">
        <f t="shared" si="76"/>
        <v>0</v>
      </c>
      <c r="J445" s="200">
        <f>SUMIFS('Sch A. Input'!H442:CJ442,'Sch A. Input'!$H$14:$CJ$14,"Recurring",'Sch A. Input'!$H$13:$CJ$13,"&lt;="&amp;$L$11)</f>
        <v>0</v>
      </c>
      <c r="K445" s="200">
        <f>SUMIFS('Sch A. Input'!H442:CJ442,'Sch A. Input'!$H$14:$CJ$14,"One-time",'Sch A. Input'!$H$13:$CJ$13,"&lt;="&amp;$L$11)</f>
        <v>0</v>
      </c>
      <c r="L445" s="201">
        <f t="shared" si="77"/>
        <v>0</v>
      </c>
      <c r="M445" s="200">
        <f t="shared" si="78"/>
        <v>0</v>
      </c>
      <c r="N445" s="200">
        <f t="shared" si="79"/>
        <v>0</v>
      </c>
      <c r="O445" s="229">
        <f t="shared" si="80"/>
        <v>0</v>
      </c>
      <c r="P445" s="238">
        <f t="shared" si="67"/>
        <v>0</v>
      </c>
      <c r="Q445" s="203">
        <f t="shared" si="68"/>
        <v>0</v>
      </c>
      <c r="R445" s="85">
        <f t="shared" si="81"/>
        <v>0</v>
      </c>
      <c r="S445" s="209">
        <f>IF(AND(LARGE('Sch A. Input'!$CL$15:$CL$41,COUNTIF('Sch A. Input'!$CL$15:$CL$41,"&gt;="&amp;F445))&lt;E445,F445&lt;&gt;0),"Leaver",J445-G445)</f>
        <v>0</v>
      </c>
      <c r="T445" s="209">
        <f>IF(AND(LARGE('Sch A. Input'!$CL$15:$CL$41,COUNTIF('Sch A. Input'!$CL$15:$CL$41,"&gt;="&amp;F445))&lt;E445,F445&lt;&gt;0),"Leaver",K445-H445)</f>
        <v>0</v>
      </c>
      <c r="U445" s="210">
        <f>IF(AND(LARGE('Sch A. Input'!$CL$15:$CL$41,COUNTIF('Sch A. Input'!$CL$15:$CL$41,"&gt;="&amp;F445))&lt;E445,F445&lt;&gt;0),"Leaver",L445-I445)</f>
        <v>0</v>
      </c>
      <c r="V445" s="210">
        <f>IF(AND(LARGE('Sch A. Input'!$CL$15:$CL$41,COUNTIF('Sch A. Input'!$CL$15:$CL$41,"&gt;="&amp;F445))&lt;E445,F445&lt;&gt;0),"Leaver",IFERROR(S445/X445*$M$9,0))</f>
        <v>0</v>
      </c>
      <c r="W445" s="210">
        <f>IF(AND(LARGE('Sch A. Input'!$CL$15:$CL$41,COUNTIF('Sch A. Input'!$CL$15:$CL$41,"&gt;="&amp;F445))&lt;E445,F445&lt;&gt;0),"Leaver",V445+T445)</f>
        <v>0</v>
      </c>
      <c r="X445" s="234">
        <f>IF(AND(LARGE('Sch A. Input'!$CL$15:$CL$41,COUNTIF('Sch A. Input'!$CL$15:$CL$41,"&gt;="&amp;F445))&lt;E445,F445&lt;&gt;0),"Leaver",IF(OR(D445="",D445&gt;$L$11,($L$11-14)&lt;$K$9),0,(E445+1-D445)/14-1))</f>
        <v>0</v>
      </c>
      <c r="Y445" s="235">
        <f>IF(AND(LARGE('Sch A. Input'!$CL$15:$CL$41,COUNTIF('Sch A. Input'!$CL$15:$CL$41,"&gt;="&amp;F445))&lt;E445,F445&lt;&gt;0),"Leaver",IFERROR(IF((S445/$X445*$M$9+T445)&gt;$D$13,"YES","NO"),0))</f>
        <v>0</v>
      </c>
      <c r="Z445" s="197">
        <f>IF(AND(LARGE('Sch A. Input'!$CL$15:$CL$41,COUNTIF('Sch A. Input'!$CL$15:$CL$41,"&gt;="&amp;F445))&lt;E445,F445&lt;&gt;0),"Leaver",IFERROR(IF($Y445="YES",MIN($U445*($G$13/$D$13),$G$13),(SUMPRODUCT(--((MIN(W445,$D$13))&gt;$C$9:$C$13),((MIN(W445,$D$13))-$C$9:$C$13),$H$9:$H$13))-((1-(X445/$M$9))*(SUMPRODUCT(--((MIN(V445,$D$13))&gt;$C$9:$C$13),((MIN(V445,$D$13))-$C$9:$C$13),$H$9:$H$13)))),0))</f>
        <v>0</v>
      </c>
      <c r="AA445" s="144">
        <f>IF(AND(LARGE('Sch A. Input'!$CL$15:$CL$41,COUNTIF('Sch A. Input'!$CL$15:$CL$41,"&gt;="&amp;F445))&lt;E445,F445&lt;&gt;0),"Leaver",IFERROR(Z445/U445,0))</f>
        <v>0</v>
      </c>
      <c r="AB445" s="145">
        <f>IF(AND(LARGE('Sch A. Input'!$CL$15:$CL$41,COUNTIF('Sch A. Input'!$CL$15:$CL$41,"&gt;="&amp;F445))&lt;E445,F445&lt;&gt;0),"Leaver",Q445-Z445)</f>
        <v>0</v>
      </c>
      <c r="AC445" s="82">
        <f t="shared" si="82"/>
        <v>0</v>
      </c>
      <c r="BK445" s="2"/>
      <c r="BL445" s="2"/>
      <c r="CI445"/>
    </row>
    <row r="446" spans="2:87" x14ac:dyDescent="0.25">
      <c r="B446" s="63" t="str">
        <f>IF('Sch A. Input'!B443="","",'Sch A. Input'!B443)</f>
        <v/>
      </c>
      <c r="C446" s="68" t="str">
        <f>IF('Sch A. Input'!C443="","",'Sch A. Input'!C443)</f>
        <v/>
      </c>
      <c r="D446" s="64" t="str">
        <f>IF('Sch A. Input'!D443="","",'Sch A. Input'!D443)</f>
        <v/>
      </c>
      <c r="E446" s="64">
        <f>'Sch A. Input'!E443</f>
        <v>46477</v>
      </c>
      <c r="F446" s="64">
        <f>'Sch A. Input'!F443</f>
        <v>0</v>
      </c>
      <c r="G446" s="198">
        <f>SUMIFS('Sch A. Input'!H443:CJ443,'Sch A. Input'!$H$13:$CJ$13,$L$11,'Sch A. Input'!$H$14:$CJ$14,"Recurring")</f>
        <v>0</v>
      </c>
      <c r="H446" s="198">
        <f>SUMIFS('Sch A. Input'!H443:CJ443,'Sch A. Input'!$H$13:$CJ$13,$L$11,'Sch A. Input'!$H$14:$CJ$14,"One-time")</f>
        <v>0</v>
      </c>
      <c r="I446" s="199">
        <f t="shared" si="76"/>
        <v>0</v>
      </c>
      <c r="J446" s="200">
        <f>SUMIFS('Sch A. Input'!H443:CJ443,'Sch A. Input'!$H$14:$CJ$14,"Recurring",'Sch A. Input'!$H$13:$CJ$13,"&lt;="&amp;$L$11)</f>
        <v>0</v>
      </c>
      <c r="K446" s="200">
        <f>SUMIFS('Sch A. Input'!H443:CJ443,'Sch A. Input'!$H$14:$CJ$14,"One-time",'Sch A. Input'!$H$13:$CJ$13,"&lt;="&amp;$L$11)</f>
        <v>0</v>
      </c>
      <c r="L446" s="201">
        <f t="shared" si="77"/>
        <v>0</v>
      </c>
      <c r="M446" s="200">
        <f t="shared" si="78"/>
        <v>0</v>
      </c>
      <c r="N446" s="200">
        <f t="shared" si="79"/>
        <v>0</v>
      </c>
      <c r="O446" s="229">
        <f t="shared" si="80"/>
        <v>0</v>
      </c>
      <c r="P446" s="238">
        <f t="shared" si="67"/>
        <v>0</v>
      </c>
      <c r="Q446" s="203">
        <f t="shared" si="68"/>
        <v>0</v>
      </c>
      <c r="R446" s="85">
        <f t="shared" si="81"/>
        <v>0</v>
      </c>
      <c r="S446" s="209">
        <f>IF(AND(LARGE('Sch A. Input'!$CL$15:$CL$41,COUNTIF('Sch A. Input'!$CL$15:$CL$41,"&gt;="&amp;F446))&lt;E446,F446&lt;&gt;0),"Leaver",J446-G446)</f>
        <v>0</v>
      </c>
      <c r="T446" s="209">
        <f>IF(AND(LARGE('Sch A. Input'!$CL$15:$CL$41,COUNTIF('Sch A. Input'!$CL$15:$CL$41,"&gt;="&amp;F446))&lt;E446,F446&lt;&gt;0),"Leaver",K446-H446)</f>
        <v>0</v>
      </c>
      <c r="U446" s="210">
        <f>IF(AND(LARGE('Sch A. Input'!$CL$15:$CL$41,COUNTIF('Sch A. Input'!$CL$15:$CL$41,"&gt;="&amp;F446))&lt;E446,F446&lt;&gt;0),"Leaver",L446-I446)</f>
        <v>0</v>
      </c>
      <c r="V446" s="210">
        <f>IF(AND(LARGE('Sch A. Input'!$CL$15:$CL$41,COUNTIF('Sch A. Input'!$CL$15:$CL$41,"&gt;="&amp;F446))&lt;E446,F446&lt;&gt;0),"Leaver",IFERROR(S446/X446*$M$9,0))</f>
        <v>0</v>
      </c>
      <c r="W446" s="210">
        <f>IF(AND(LARGE('Sch A. Input'!$CL$15:$CL$41,COUNTIF('Sch A. Input'!$CL$15:$CL$41,"&gt;="&amp;F446))&lt;E446,F446&lt;&gt;0),"Leaver",V446+T446)</f>
        <v>0</v>
      </c>
      <c r="X446" s="234">
        <f>IF(AND(LARGE('Sch A. Input'!$CL$15:$CL$41,COUNTIF('Sch A. Input'!$CL$15:$CL$41,"&gt;="&amp;F446))&lt;E446,F446&lt;&gt;0),"Leaver",IF(OR(D446="",D446&gt;$L$11,($L$11-14)&lt;$K$9),0,(E446+1-D446)/14-1))</f>
        <v>0</v>
      </c>
      <c r="Y446" s="235">
        <f>IF(AND(LARGE('Sch A. Input'!$CL$15:$CL$41,COUNTIF('Sch A. Input'!$CL$15:$CL$41,"&gt;="&amp;F446))&lt;E446,F446&lt;&gt;0),"Leaver",IFERROR(IF((S446/$X446*$M$9+T446)&gt;$D$13,"YES","NO"),0))</f>
        <v>0</v>
      </c>
      <c r="Z446" s="197">
        <f>IF(AND(LARGE('Sch A. Input'!$CL$15:$CL$41,COUNTIF('Sch A. Input'!$CL$15:$CL$41,"&gt;="&amp;F446))&lt;E446,F446&lt;&gt;0),"Leaver",IFERROR(IF($Y446="YES",MIN($U446*($G$13/$D$13),$G$13),(SUMPRODUCT(--((MIN(W446,$D$13))&gt;$C$9:$C$13),((MIN(W446,$D$13))-$C$9:$C$13),$H$9:$H$13))-((1-(X446/$M$9))*(SUMPRODUCT(--((MIN(V446,$D$13))&gt;$C$9:$C$13),((MIN(V446,$D$13))-$C$9:$C$13),$H$9:$H$13)))),0))</f>
        <v>0</v>
      </c>
      <c r="AA446" s="144">
        <f>IF(AND(LARGE('Sch A. Input'!$CL$15:$CL$41,COUNTIF('Sch A. Input'!$CL$15:$CL$41,"&gt;="&amp;F446))&lt;E446,F446&lt;&gt;0),"Leaver",IFERROR(Z446/U446,0))</f>
        <v>0</v>
      </c>
      <c r="AB446" s="145">
        <f>IF(AND(LARGE('Sch A. Input'!$CL$15:$CL$41,COUNTIF('Sch A. Input'!$CL$15:$CL$41,"&gt;="&amp;F446))&lt;E446,F446&lt;&gt;0),"Leaver",Q446-Z446)</f>
        <v>0</v>
      </c>
      <c r="AC446" s="82">
        <f t="shared" si="82"/>
        <v>0</v>
      </c>
      <c r="BK446" s="2"/>
      <c r="BL446" s="2"/>
      <c r="CI446"/>
    </row>
    <row r="447" spans="2:87" x14ac:dyDescent="0.25">
      <c r="B447" s="63" t="str">
        <f>IF('Sch A. Input'!B444="","",'Sch A. Input'!B444)</f>
        <v/>
      </c>
      <c r="C447" s="68" t="str">
        <f>IF('Sch A. Input'!C444="","",'Sch A. Input'!C444)</f>
        <v/>
      </c>
      <c r="D447" s="64" t="str">
        <f>IF('Sch A. Input'!D444="","",'Sch A. Input'!D444)</f>
        <v/>
      </c>
      <c r="E447" s="64">
        <f>'Sch A. Input'!E444</f>
        <v>46477</v>
      </c>
      <c r="F447" s="64">
        <f>'Sch A. Input'!F444</f>
        <v>0</v>
      </c>
      <c r="G447" s="198">
        <f>SUMIFS('Sch A. Input'!H444:CJ444,'Sch A. Input'!$H$13:$CJ$13,$L$11,'Sch A. Input'!$H$14:$CJ$14,"Recurring")</f>
        <v>0</v>
      </c>
      <c r="H447" s="198">
        <f>SUMIFS('Sch A. Input'!H444:CJ444,'Sch A. Input'!$H$13:$CJ$13,$L$11,'Sch A. Input'!$H$14:$CJ$14,"One-time")</f>
        <v>0</v>
      </c>
      <c r="I447" s="199">
        <f t="shared" si="76"/>
        <v>0</v>
      </c>
      <c r="J447" s="200">
        <f>SUMIFS('Sch A. Input'!H444:CJ444,'Sch A. Input'!$H$14:$CJ$14,"Recurring",'Sch A. Input'!$H$13:$CJ$13,"&lt;="&amp;$L$11)</f>
        <v>0</v>
      </c>
      <c r="K447" s="200">
        <f>SUMIFS('Sch A. Input'!H444:CJ444,'Sch A. Input'!$H$14:$CJ$14,"One-time",'Sch A. Input'!$H$13:$CJ$13,"&lt;="&amp;$L$11)</f>
        <v>0</v>
      </c>
      <c r="L447" s="201">
        <f t="shared" si="77"/>
        <v>0</v>
      </c>
      <c r="M447" s="200">
        <f t="shared" si="78"/>
        <v>0</v>
      </c>
      <c r="N447" s="200">
        <f t="shared" si="79"/>
        <v>0</v>
      </c>
      <c r="O447" s="229">
        <f t="shared" si="80"/>
        <v>0</v>
      </c>
      <c r="P447" s="238">
        <f t="shared" si="67"/>
        <v>0</v>
      </c>
      <c r="Q447" s="203">
        <f t="shared" si="68"/>
        <v>0</v>
      </c>
      <c r="R447" s="85">
        <f t="shared" si="81"/>
        <v>0</v>
      </c>
      <c r="S447" s="209">
        <f>IF(AND(LARGE('Sch A. Input'!$CL$15:$CL$41,COUNTIF('Sch A. Input'!$CL$15:$CL$41,"&gt;="&amp;F447))&lt;E447,F447&lt;&gt;0),"Leaver",J447-G447)</f>
        <v>0</v>
      </c>
      <c r="T447" s="209">
        <f>IF(AND(LARGE('Sch A. Input'!$CL$15:$CL$41,COUNTIF('Sch A. Input'!$CL$15:$CL$41,"&gt;="&amp;F447))&lt;E447,F447&lt;&gt;0),"Leaver",K447-H447)</f>
        <v>0</v>
      </c>
      <c r="U447" s="210">
        <f>IF(AND(LARGE('Sch A. Input'!$CL$15:$CL$41,COUNTIF('Sch A. Input'!$CL$15:$CL$41,"&gt;="&amp;F447))&lt;E447,F447&lt;&gt;0),"Leaver",L447-I447)</f>
        <v>0</v>
      </c>
      <c r="V447" s="210">
        <f>IF(AND(LARGE('Sch A. Input'!$CL$15:$CL$41,COUNTIF('Sch A. Input'!$CL$15:$CL$41,"&gt;="&amp;F447))&lt;E447,F447&lt;&gt;0),"Leaver",IFERROR(S447/X447*$M$9,0))</f>
        <v>0</v>
      </c>
      <c r="W447" s="210">
        <f>IF(AND(LARGE('Sch A. Input'!$CL$15:$CL$41,COUNTIF('Sch A. Input'!$CL$15:$CL$41,"&gt;="&amp;F447))&lt;E447,F447&lt;&gt;0),"Leaver",V447+T447)</f>
        <v>0</v>
      </c>
      <c r="X447" s="234">
        <f>IF(AND(LARGE('Sch A. Input'!$CL$15:$CL$41,COUNTIF('Sch A. Input'!$CL$15:$CL$41,"&gt;="&amp;F447))&lt;E447,F447&lt;&gt;0),"Leaver",IF(OR(D447="",D447&gt;$L$11,($L$11-14)&lt;$K$9),0,(E447+1-D447)/14-1))</f>
        <v>0</v>
      </c>
      <c r="Y447" s="235">
        <f>IF(AND(LARGE('Sch A. Input'!$CL$15:$CL$41,COUNTIF('Sch A. Input'!$CL$15:$CL$41,"&gt;="&amp;F447))&lt;E447,F447&lt;&gt;0),"Leaver",IFERROR(IF((S447/$X447*$M$9+T447)&gt;$D$13,"YES","NO"),0))</f>
        <v>0</v>
      </c>
      <c r="Z447" s="197">
        <f>IF(AND(LARGE('Sch A. Input'!$CL$15:$CL$41,COUNTIF('Sch A. Input'!$CL$15:$CL$41,"&gt;="&amp;F447))&lt;E447,F447&lt;&gt;0),"Leaver",IFERROR(IF($Y447="YES",MIN($U447*($G$13/$D$13),$G$13),(SUMPRODUCT(--((MIN(W447,$D$13))&gt;$C$9:$C$13),((MIN(W447,$D$13))-$C$9:$C$13),$H$9:$H$13))-((1-(X447/$M$9))*(SUMPRODUCT(--((MIN(V447,$D$13))&gt;$C$9:$C$13),((MIN(V447,$D$13))-$C$9:$C$13),$H$9:$H$13)))),0))</f>
        <v>0</v>
      </c>
      <c r="AA447" s="144">
        <f>IF(AND(LARGE('Sch A. Input'!$CL$15:$CL$41,COUNTIF('Sch A. Input'!$CL$15:$CL$41,"&gt;="&amp;F447))&lt;E447,F447&lt;&gt;0),"Leaver",IFERROR(Z447/U447,0))</f>
        <v>0</v>
      </c>
      <c r="AB447" s="145">
        <f>IF(AND(LARGE('Sch A. Input'!$CL$15:$CL$41,COUNTIF('Sch A. Input'!$CL$15:$CL$41,"&gt;="&amp;F447))&lt;E447,F447&lt;&gt;0),"Leaver",Q447-Z447)</f>
        <v>0</v>
      </c>
      <c r="AC447" s="82">
        <f t="shared" si="82"/>
        <v>0</v>
      </c>
      <c r="BK447" s="2"/>
      <c r="BL447" s="2"/>
      <c r="CI447"/>
    </row>
    <row r="448" spans="2:87" x14ac:dyDescent="0.25">
      <c r="B448" s="63" t="str">
        <f>IF('Sch A. Input'!B445="","",'Sch A. Input'!B445)</f>
        <v/>
      </c>
      <c r="C448" s="68" t="str">
        <f>IF('Sch A. Input'!C445="","",'Sch A. Input'!C445)</f>
        <v/>
      </c>
      <c r="D448" s="64" t="str">
        <f>IF('Sch A. Input'!D445="","",'Sch A. Input'!D445)</f>
        <v/>
      </c>
      <c r="E448" s="64">
        <f>'Sch A. Input'!E445</f>
        <v>46477</v>
      </c>
      <c r="F448" s="64">
        <f>'Sch A. Input'!F445</f>
        <v>0</v>
      </c>
      <c r="G448" s="198">
        <f>SUMIFS('Sch A. Input'!H445:CJ445,'Sch A. Input'!$H$13:$CJ$13,$L$11,'Sch A. Input'!$H$14:$CJ$14,"Recurring")</f>
        <v>0</v>
      </c>
      <c r="H448" s="198">
        <f>SUMIFS('Sch A. Input'!H445:CJ445,'Sch A. Input'!$H$13:$CJ$13,$L$11,'Sch A. Input'!$H$14:$CJ$14,"One-time")</f>
        <v>0</v>
      </c>
      <c r="I448" s="199">
        <f t="shared" si="76"/>
        <v>0</v>
      </c>
      <c r="J448" s="200">
        <f>SUMIFS('Sch A. Input'!H445:CJ445,'Sch A. Input'!$H$14:$CJ$14,"Recurring",'Sch A. Input'!$H$13:$CJ$13,"&lt;="&amp;$L$11)</f>
        <v>0</v>
      </c>
      <c r="K448" s="200">
        <f>SUMIFS('Sch A. Input'!H445:CJ445,'Sch A. Input'!$H$14:$CJ$14,"One-time",'Sch A. Input'!$H$13:$CJ$13,"&lt;="&amp;$L$11)</f>
        <v>0</v>
      </c>
      <c r="L448" s="201">
        <f t="shared" si="77"/>
        <v>0</v>
      </c>
      <c r="M448" s="200">
        <f t="shared" si="78"/>
        <v>0</v>
      </c>
      <c r="N448" s="200">
        <f t="shared" si="79"/>
        <v>0</v>
      </c>
      <c r="O448" s="229">
        <f t="shared" si="80"/>
        <v>0</v>
      </c>
      <c r="P448" s="238">
        <f t="shared" si="67"/>
        <v>0</v>
      </c>
      <c r="Q448" s="203">
        <f t="shared" si="68"/>
        <v>0</v>
      </c>
      <c r="R448" s="85">
        <f t="shared" si="81"/>
        <v>0</v>
      </c>
      <c r="S448" s="209">
        <f>IF(AND(LARGE('Sch A. Input'!$CL$15:$CL$41,COUNTIF('Sch A. Input'!$CL$15:$CL$41,"&gt;="&amp;F448))&lt;E448,F448&lt;&gt;0),"Leaver",J448-G448)</f>
        <v>0</v>
      </c>
      <c r="T448" s="209">
        <f>IF(AND(LARGE('Sch A. Input'!$CL$15:$CL$41,COUNTIF('Sch A. Input'!$CL$15:$CL$41,"&gt;="&amp;F448))&lt;E448,F448&lt;&gt;0),"Leaver",K448-H448)</f>
        <v>0</v>
      </c>
      <c r="U448" s="210">
        <f>IF(AND(LARGE('Sch A. Input'!$CL$15:$CL$41,COUNTIF('Sch A. Input'!$CL$15:$CL$41,"&gt;="&amp;F448))&lt;E448,F448&lt;&gt;0),"Leaver",L448-I448)</f>
        <v>0</v>
      </c>
      <c r="V448" s="210">
        <f>IF(AND(LARGE('Sch A. Input'!$CL$15:$CL$41,COUNTIF('Sch A. Input'!$CL$15:$CL$41,"&gt;="&amp;F448))&lt;E448,F448&lt;&gt;0),"Leaver",IFERROR(S448/X448*$M$9,0))</f>
        <v>0</v>
      </c>
      <c r="W448" s="210">
        <f>IF(AND(LARGE('Sch A. Input'!$CL$15:$CL$41,COUNTIF('Sch A. Input'!$CL$15:$CL$41,"&gt;="&amp;F448))&lt;E448,F448&lt;&gt;0),"Leaver",V448+T448)</f>
        <v>0</v>
      </c>
      <c r="X448" s="234">
        <f>IF(AND(LARGE('Sch A. Input'!$CL$15:$CL$41,COUNTIF('Sch A. Input'!$CL$15:$CL$41,"&gt;="&amp;F448))&lt;E448,F448&lt;&gt;0),"Leaver",IF(OR(D448="",D448&gt;$L$11,($L$11-14)&lt;$K$9),0,(E448+1-D448)/14-1))</f>
        <v>0</v>
      </c>
      <c r="Y448" s="235">
        <f>IF(AND(LARGE('Sch A. Input'!$CL$15:$CL$41,COUNTIF('Sch A. Input'!$CL$15:$CL$41,"&gt;="&amp;F448))&lt;E448,F448&lt;&gt;0),"Leaver",IFERROR(IF((S448/$X448*$M$9+T448)&gt;$D$13,"YES","NO"),0))</f>
        <v>0</v>
      </c>
      <c r="Z448" s="197">
        <f>IF(AND(LARGE('Sch A. Input'!$CL$15:$CL$41,COUNTIF('Sch A. Input'!$CL$15:$CL$41,"&gt;="&amp;F448))&lt;E448,F448&lt;&gt;0),"Leaver",IFERROR(IF($Y448="YES",MIN($U448*($G$13/$D$13),$G$13),(SUMPRODUCT(--((MIN(W448,$D$13))&gt;$C$9:$C$13),((MIN(W448,$D$13))-$C$9:$C$13),$H$9:$H$13))-((1-(X448/$M$9))*(SUMPRODUCT(--((MIN(V448,$D$13))&gt;$C$9:$C$13),((MIN(V448,$D$13))-$C$9:$C$13),$H$9:$H$13)))),0))</f>
        <v>0</v>
      </c>
      <c r="AA448" s="144">
        <f>IF(AND(LARGE('Sch A. Input'!$CL$15:$CL$41,COUNTIF('Sch A. Input'!$CL$15:$CL$41,"&gt;="&amp;F448))&lt;E448,F448&lt;&gt;0),"Leaver",IFERROR(Z448/U448,0))</f>
        <v>0</v>
      </c>
      <c r="AB448" s="145">
        <f>IF(AND(LARGE('Sch A. Input'!$CL$15:$CL$41,COUNTIF('Sch A. Input'!$CL$15:$CL$41,"&gt;="&amp;F448))&lt;E448,F448&lt;&gt;0),"Leaver",Q448-Z448)</f>
        <v>0</v>
      </c>
      <c r="AC448" s="82">
        <f t="shared" si="82"/>
        <v>0</v>
      </c>
      <c r="BK448" s="2"/>
      <c r="BL448" s="2"/>
      <c r="CI448"/>
    </row>
    <row r="449" spans="2:87" x14ac:dyDescent="0.25">
      <c r="B449" s="63" t="str">
        <f>IF('Sch A. Input'!B446="","",'Sch A. Input'!B446)</f>
        <v/>
      </c>
      <c r="C449" s="68" t="str">
        <f>IF('Sch A. Input'!C446="","",'Sch A. Input'!C446)</f>
        <v/>
      </c>
      <c r="D449" s="64" t="str">
        <f>IF('Sch A. Input'!D446="","",'Sch A. Input'!D446)</f>
        <v/>
      </c>
      <c r="E449" s="64">
        <f>'Sch A. Input'!E446</f>
        <v>46477</v>
      </c>
      <c r="F449" s="64">
        <f>'Sch A. Input'!F446</f>
        <v>0</v>
      </c>
      <c r="G449" s="198">
        <f>SUMIFS('Sch A. Input'!H446:CJ446,'Sch A. Input'!$H$13:$CJ$13,$L$11,'Sch A. Input'!$H$14:$CJ$14,"Recurring")</f>
        <v>0</v>
      </c>
      <c r="H449" s="198">
        <f>SUMIFS('Sch A. Input'!H446:CJ446,'Sch A. Input'!$H$13:$CJ$13,$L$11,'Sch A. Input'!$H$14:$CJ$14,"One-time")</f>
        <v>0</v>
      </c>
      <c r="I449" s="199">
        <f t="shared" si="76"/>
        <v>0</v>
      </c>
      <c r="J449" s="200">
        <f>SUMIFS('Sch A. Input'!H446:CJ446,'Sch A. Input'!$H$14:$CJ$14,"Recurring",'Sch A. Input'!$H$13:$CJ$13,"&lt;="&amp;$L$11)</f>
        <v>0</v>
      </c>
      <c r="K449" s="200">
        <f>SUMIFS('Sch A. Input'!H446:CJ446,'Sch A. Input'!$H$14:$CJ$14,"One-time",'Sch A. Input'!$H$13:$CJ$13,"&lt;="&amp;$L$11)</f>
        <v>0</v>
      </c>
      <c r="L449" s="201">
        <f t="shared" si="77"/>
        <v>0</v>
      </c>
      <c r="M449" s="200">
        <f t="shared" si="78"/>
        <v>0</v>
      </c>
      <c r="N449" s="200">
        <f t="shared" si="79"/>
        <v>0</v>
      </c>
      <c r="O449" s="229">
        <f t="shared" si="80"/>
        <v>0</v>
      </c>
      <c r="P449" s="238">
        <f t="shared" si="67"/>
        <v>0</v>
      </c>
      <c r="Q449" s="203">
        <f t="shared" si="68"/>
        <v>0</v>
      </c>
      <c r="R449" s="85">
        <f t="shared" si="81"/>
        <v>0</v>
      </c>
      <c r="S449" s="209">
        <f>IF(AND(LARGE('Sch A. Input'!$CL$15:$CL$41,COUNTIF('Sch A. Input'!$CL$15:$CL$41,"&gt;="&amp;F449))&lt;E449,F449&lt;&gt;0),"Leaver",J449-G449)</f>
        <v>0</v>
      </c>
      <c r="T449" s="209">
        <f>IF(AND(LARGE('Sch A. Input'!$CL$15:$CL$41,COUNTIF('Sch A. Input'!$CL$15:$CL$41,"&gt;="&amp;F449))&lt;E449,F449&lt;&gt;0),"Leaver",K449-H449)</f>
        <v>0</v>
      </c>
      <c r="U449" s="210">
        <f>IF(AND(LARGE('Sch A. Input'!$CL$15:$CL$41,COUNTIF('Sch A. Input'!$CL$15:$CL$41,"&gt;="&amp;F449))&lt;E449,F449&lt;&gt;0),"Leaver",L449-I449)</f>
        <v>0</v>
      </c>
      <c r="V449" s="210">
        <f>IF(AND(LARGE('Sch A. Input'!$CL$15:$CL$41,COUNTIF('Sch A. Input'!$CL$15:$CL$41,"&gt;="&amp;F449))&lt;E449,F449&lt;&gt;0),"Leaver",IFERROR(S449/X449*$M$9,0))</f>
        <v>0</v>
      </c>
      <c r="W449" s="210">
        <f>IF(AND(LARGE('Sch A. Input'!$CL$15:$CL$41,COUNTIF('Sch A. Input'!$CL$15:$CL$41,"&gt;="&amp;F449))&lt;E449,F449&lt;&gt;0),"Leaver",V449+T449)</f>
        <v>0</v>
      </c>
      <c r="X449" s="234">
        <f>IF(AND(LARGE('Sch A. Input'!$CL$15:$CL$41,COUNTIF('Sch A. Input'!$CL$15:$CL$41,"&gt;="&amp;F449))&lt;E449,F449&lt;&gt;0),"Leaver",IF(OR(D449="",D449&gt;$L$11,($L$11-14)&lt;$K$9),0,(E449+1-D449)/14-1))</f>
        <v>0</v>
      </c>
      <c r="Y449" s="235">
        <f>IF(AND(LARGE('Sch A. Input'!$CL$15:$CL$41,COUNTIF('Sch A. Input'!$CL$15:$CL$41,"&gt;="&amp;F449))&lt;E449,F449&lt;&gt;0),"Leaver",IFERROR(IF((S449/$X449*$M$9+T449)&gt;$D$13,"YES","NO"),0))</f>
        <v>0</v>
      </c>
      <c r="Z449" s="197">
        <f>IF(AND(LARGE('Sch A. Input'!$CL$15:$CL$41,COUNTIF('Sch A. Input'!$CL$15:$CL$41,"&gt;="&amp;F449))&lt;E449,F449&lt;&gt;0),"Leaver",IFERROR(IF($Y449="YES",MIN($U449*($G$13/$D$13),$G$13),(SUMPRODUCT(--((MIN(W449,$D$13))&gt;$C$9:$C$13),((MIN(W449,$D$13))-$C$9:$C$13),$H$9:$H$13))-((1-(X449/$M$9))*(SUMPRODUCT(--((MIN(V449,$D$13))&gt;$C$9:$C$13),((MIN(V449,$D$13))-$C$9:$C$13),$H$9:$H$13)))),0))</f>
        <v>0</v>
      </c>
      <c r="AA449" s="144">
        <f>IF(AND(LARGE('Sch A. Input'!$CL$15:$CL$41,COUNTIF('Sch A. Input'!$CL$15:$CL$41,"&gt;="&amp;F449))&lt;E449,F449&lt;&gt;0),"Leaver",IFERROR(Z449/U449,0))</f>
        <v>0</v>
      </c>
      <c r="AB449" s="145">
        <f>IF(AND(LARGE('Sch A. Input'!$CL$15:$CL$41,COUNTIF('Sch A. Input'!$CL$15:$CL$41,"&gt;="&amp;F449))&lt;E449,F449&lt;&gt;0),"Leaver",Q449-Z449)</f>
        <v>0</v>
      </c>
      <c r="AC449" s="82">
        <f t="shared" si="82"/>
        <v>0</v>
      </c>
      <c r="BK449" s="2"/>
      <c r="BL449" s="2"/>
      <c r="CI449"/>
    </row>
    <row r="450" spans="2:87" x14ac:dyDescent="0.25">
      <c r="B450" s="63" t="str">
        <f>IF('Sch A. Input'!B447="","",'Sch A. Input'!B447)</f>
        <v/>
      </c>
      <c r="C450" s="68" t="str">
        <f>IF('Sch A. Input'!C447="","",'Sch A. Input'!C447)</f>
        <v/>
      </c>
      <c r="D450" s="64" t="str">
        <f>IF('Sch A. Input'!D447="","",'Sch A. Input'!D447)</f>
        <v/>
      </c>
      <c r="E450" s="64">
        <f>'Sch A. Input'!E447</f>
        <v>46477</v>
      </c>
      <c r="F450" s="64">
        <f>'Sch A. Input'!F447</f>
        <v>0</v>
      </c>
      <c r="G450" s="198">
        <f>SUMIFS('Sch A. Input'!H447:CJ447,'Sch A. Input'!$H$13:$CJ$13,$L$11,'Sch A. Input'!$H$14:$CJ$14,"Recurring")</f>
        <v>0</v>
      </c>
      <c r="H450" s="198">
        <f>SUMIFS('Sch A. Input'!H447:CJ447,'Sch A. Input'!$H$13:$CJ$13,$L$11,'Sch A. Input'!$H$14:$CJ$14,"One-time")</f>
        <v>0</v>
      </c>
      <c r="I450" s="199">
        <f t="shared" si="76"/>
        <v>0</v>
      </c>
      <c r="J450" s="200">
        <f>SUMIFS('Sch A. Input'!H447:CJ447,'Sch A. Input'!$H$14:$CJ$14,"Recurring",'Sch A. Input'!$H$13:$CJ$13,"&lt;="&amp;$L$11)</f>
        <v>0</v>
      </c>
      <c r="K450" s="200">
        <f>SUMIFS('Sch A. Input'!H447:CJ447,'Sch A. Input'!$H$14:$CJ$14,"One-time",'Sch A. Input'!$H$13:$CJ$13,"&lt;="&amp;$L$11)</f>
        <v>0</v>
      </c>
      <c r="L450" s="201">
        <f t="shared" si="77"/>
        <v>0</v>
      </c>
      <c r="M450" s="200">
        <f t="shared" si="78"/>
        <v>0</v>
      </c>
      <c r="N450" s="200">
        <f t="shared" si="79"/>
        <v>0</v>
      </c>
      <c r="O450" s="229">
        <f t="shared" si="80"/>
        <v>0</v>
      </c>
      <c r="P450" s="238">
        <f t="shared" si="67"/>
        <v>0</v>
      </c>
      <c r="Q450" s="203">
        <f t="shared" si="68"/>
        <v>0</v>
      </c>
      <c r="R450" s="85">
        <f t="shared" si="81"/>
        <v>0</v>
      </c>
      <c r="S450" s="209">
        <f>IF(AND(LARGE('Sch A. Input'!$CL$15:$CL$41,COUNTIF('Sch A. Input'!$CL$15:$CL$41,"&gt;="&amp;F450))&lt;E450,F450&lt;&gt;0),"Leaver",J450-G450)</f>
        <v>0</v>
      </c>
      <c r="T450" s="209">
        <f>IF(AND(LARGE('Sch A. Input'!$CL$15:$CL$41,COUNTIF('Sch A. Input'!$CL$15:$CL$41,"&gt;="&amp;F450))&lt;E450,F450&lt;&gt;0),"Leaver",K450-H450)</f>
        <v>0</v>
      </c>
      <c r="U450" s="210">
        <f>IF(AND(LARGE('Sch A. Input'!$CL$15:$CL$41,COUNTIF('Sch A. Input'!$CL$15:$CL$41,"&gt;="&amp;F450))&lt;E450,F450&lt;&gt;0),"Leaver",L450-I450)</f>
        <v>0</v>
      </c>
      <c r="V450" s="210">
        <f>IF(AND(LARGE('Sch A. Input'!$CL$15:$CL$41,COUNTIF('Sch A. Input'!$CL$15:$CL$41,"&gt;="&amp;F450))&lt;E450,F450&lt;&gt;0),"Leaver",IFERROR(S450/X450*$M$9,0))</f>
        <v>0</v>
      </c>
      <c r="W450" s="210">
        <f>IF(AND(LARGE('Sch A. Input'!$CL$15:$CL$41,COUNTIF('Sch A. Input'!$CL$15:$CL$41,"&gt;="&amp;F450))&lt;E450,F450&lt;&gt;0),"Leaver",V450+T450)</f>
        <v>0</v>
      </c>
      <c r="X450" s="234">
        <f>IF(AND(LARGE('Sch A. Input'!$CL$15:$CL$41,COUNTIF('Sch A. Input'!$CL$15:$CL$41,"&gt;="&amp;F450))&lt;E450,F450&lt;&gt;0),"Leaver",IF(OR(D450="",D450&gt;$L$11,($L$11-14)&lt;$K$9),0,(E450+1-D450)/14-1))</f>
        <v>0</v>
      </c>
      <c r="Y450" s="235">
        <f>IF(AND(LARGE('Sch A. Input'!$CL$15:$CL$41,COUNTIF('Sch A. Input'!$CL$15:$CL$41,"&gt;="&amp;F450))&lt;E450,F450&lt;&gt;0),"Leaver",IFERROR(IF((S450/$X450*$M$9+T450)&gt;$D$13,"YES","NO"),0))</f>
        <v>0</v>
      </c>
      <c r="Z450" s="197">
        <f>IF(AND(LARGE('Sch A. Input'!$CL$15:$CL$41,COUNTIF('Sch A. Input'!$CL$15:$CL$41,"&gt;="&amp;F450))&lt;E450,F450&lt;&gt;0),"Leaver",IFERROR(IF($Y450="YES",MIN($U450*($G$13/$D$13),$G$13),(SUMPRODUCT(--((MIN(W450,$D$13))&gt;$C$9:$C$13),((MIN(W450,$D$13))-$C$9:$C$13),$H$9:$H$13))-((1-(X450/$M$9))*(SUMPRODUCT(--((MIN(V450,$D$13))&gt;$C$9:$C$13),((MIN(V450,$D$13))-$C$9:$C$13),$H$9:$H$13)))),0))</f>
        <v>0</v>
      </c>
      <c r="AA450" s="144">
        <f>IF(AND(LARGE('Sch A. Input'!$CL$15:$CL$41,COUNTIF('Sch A. Input'!$CL$15:$CL$41,"&gt;="&amp;F450))&lt;E450,F450&lt;&gt;0),"Leaver",IFERROR(Z450/U450,0))</f>
        <v>0</v>
      </c>
      <c r="AB450" s="145">
        <f>IF(AND(LARGE('Sch A. Input'!$CL$15:$CL$41,COUNTIF('Sch A. Input'!$CL$15:$CL$41,"&gt;="&amp;F450))&lt;E450,F450&lt;&gt;0),"Leaver",Q450-Z450)</f>
        <v>0</v>
      </c>
      <c r="AC450" s="82">
        <f t="shared" si="82"/>
        <v>0</v>
      </c>
      <c r="BK450" s="2"/>
      <c r="BL450" s="2"/>
      <c r="CI450"/>
    </row>
    <row r="451" spans="2:87" x14ac:dyDescent="0.25">
      <c r="B451" s="63" t="str">
        <f>IF('Sch A. Input'!B448="","",'Sch A. Input'!B448)</f>
        <v/>
      </c>
      <c r="C451" s="68" t="str">
        <f>IF('Sch A. Input'!C448="","",'Sch A. Input'!C448)</f>
        <v/>
      </c>
      <c r="D451" s="64" t="str">
        <f>IF('Sch A. Input'!D448="","",'Sch A. Input'!D448)</f>
        <v/>
      </c>
      <c r="E451" s="64">
        <f>'Sch A. Input'!E448</f>
        <v>46477</v>
      </c>
      <c r="F451" s="64">
        <f>'Sch A. Input'!F448</f>
        <v>0</v>
      </c>
      <c r="G451" s="198">
        <f>SUMIFS('Sch A. Input'!H448:CJ448,'Sch A. Input'!$H$13:$CJ$13,$L$11,'Sch A. Input'!$H$14:$CJ$14,"Recurring")</f>
        <v>0</v>
      </c>
      <c r="H451" s="198">
        <f>SUMIFS('Sch A. Input'!H448:CJ448,'Sch A. Input'!$H$13:$CJ$13,$L$11,'Sch A. Input'!$H$14:$CJ$14,"One-time")</f>
        <v>0</v>
      </c>
      <c r="I451" s="199">
        <f t="shared" si="76"/>
        <v>0</v>
      </c>
      <c r="J451" s="200">
        <f>SUMIFS('Sch A. Input'!H448:CJ448,'Sch A. Input'!$H$14:$CJ$14,"Recurring",'Sch A. Input'!$H$13:$CJ$13,"&lt;="&amp;$L$11)</f>
        <v>0</v>
      </c>
      <c r="K451" s="200">
        <f>SUMIFS('Sch A. Input'!H448:CJ448,'Sch A. Input'!$H$14:$CJ$14,"One-time",'Sch A. Input'!$H$13:$CJ$13,"&lt;="&amp;$L$11)</f>
        <v>0</v>
      </c>
      <c r="L451" s="201">
        <f t="shared" si="77"/>
        <v>0</v>
      </c>
      <c r="M451" s="200">
        <f t="shared" si="78"/>
        <v>0</v>
      </c>
      <c r="N451" s="200">
        <f t="shared" si="79"/>
        <v>0</v>
      </c>
      <c r="O451" s="229">
        <f t="shared" si="80"/>
        <v>0</v>
      </c>
      <c r="P451" s="238">
        <f t="shared" si="67"/>
        <v>0</v>
      </c>
      <c r="Q451" s="203">
        <f t="shared" si="68"/>
        <v>0</v>
      </c>
      <c r="R451" s="85">
        <f t="shared" si="81"/>
        <v>0</v>
      </c>
      <c r="S451" s="209">
        <f>IF(AND(LARGE('Sch A. Input'!$CL$15:$CL$41,COUNTIF('Sch A. Input'!$CL$15:$CL$41,"&gt;="&amp;F451))&lt;E451,F451&lt;&gt;0),"Leaver",J451-G451)</f>
        <v>0</v>
      </c>
      <c r="T451" s="209">
        <f>IF(AND(LARGE('Sch A. Input'!$CL$15:$CL$41,COUNTIF('Sch A. Input'!$CL$15:$CL$41,"&gt;="&amp;F451))&lt;E451,F451&lt;&gt;0),"Leaver",K451-H451)</f>
        <v>0</v>
      </c>
      <c r="U451" s="210">
        <f>IF(AND(LARGE('Sch A. Input'!$CL$15:$CL$41,COUNTIF('Sch A. Input'!$CL$15:$CL$41,"&gt;="&amp;F451))&lt;E451,F451&lt;&gt;0),"Leaver",L451-I451)</f>
        <v>0</v>
      </c>
      <c r="V451" s="210">
        <f>IF(AND(LARGE('Sch A. Input'!$CL$15:$CL$41,COUNTIF('Sch A. Input'!$CL$15:$CL$41,"&gt;="&amp;F451))&lt;E451,F451&lt;&gt;0),"Leaver",IFERROR(S451/X451*$M$9,0))</f>
        <v>0</v>
      </c>
      <c r="W451" s="210">
        <f>IF(AND(LARGE('Sch A. Input'!$CL$15:$CL$41,COUNTIF('Sch A. Input'!$CL$15:$CL$41,"&gt;="&amp;F451))&lt;E451,F451&lt;&gt;0),"Leaver",V451+T451)</f>
        <v>0</v>
      </c>
      <c r="X451" s="234">
        <f>IF(AND(LARGE('Sch A. Input'!$CL$15:$CL$41,COUNTIF('Sch A. Input'!$CL$15:$CL$41,"&gt;="&amp;F451))&lt;E451,F451&lt;&gt;0),"Leaver",IF(OR(D451="",D451&gt;$L$11,($L$11-14)&lt;$K$9),0,(E451+1-D451)/14-1))</f>
        <v>0</v>
      </c>
      <c r="Y451" s="235">
        <f>IF(AND(LARGE('Sch A. Input'!$CL$15:$CL$41,COUNTIF('Sch A. Input'!$CL$15:$CL$41,"&gt;="&amp;F451))&lt;E451,F451&lt;&gt;0),"Leaver",IFERROR(IF((S451/$X451*$M$9+T451)&gt;$D$13,"YES","NO"),0))</f>
        <v>0</v>
      </c>
      <c r="Z451" s="197">
        <f>IF(AND(LARGE('Sch A. Input'!$CL$15:$CL$41,COUNTIF('Sch A. Input'!$CL$15:$CL$41,"&gt;="&amp;F451))&lt;E451,F451&lt;&gt;0),"Leaver",IFERROR(IF($Y451="YES",MIN($U451*($G$13/$D$13),$G$13),(SUMPRODUCT(--((MIN(W451,$D$13))&gt;$C$9:$C$13),((MIN(W451,$D$13))-$C$9:$C$13),$H$9:$H$13))-((1-(X451/$M$9))*(SUMPRODUCT(--((MIN(V451,$D$13))&gt;$C$9:$C$13),((MIN(V451,$D$13))-$C$9:$C$13),$H$9:$H$13)))),0))</f>
        <v>0</v>
      </c>
      <c r="AA451" s="144">
        <f>IF(AND(LARGE('Sch A. Input'!$CL$15:$CL$41,COUNTIF('Sch A. Input'!$CL$15:$CL$41,"&gt;="&amp;F451))&lt;E451,F451&lt;&gt;0),"Leaver",IFERROR(Z451/U451,0))</f>
        <v>0</v>
      </c>
      <c r="AB451" s="145">
        <f>IF(AND(LARGE('Sch A. Input'!$CL$15:$CL$41,COUNTIF('Sch A. Input'!$CL$15:$CL$41,"&gt;="&amp;F451))&lt;E451,F451&lt;&gt;0),"Leaver",Q451-Z451)</f>
        <v>0</v>
      </c>
      <c r="AC451" s="82">
        <f t="shared" si="82"/>
        <v>0</v>
      </c>
      <c r="BK451" s="2"/>
      <c r="BL451" s="2"/>
      <c r="CI451"/>
    </row>
    <row r="452" spans="2:87" x14ac:dyDescent="0.25">
      <c r="B452" s="63" t="str">
        <f>IF('Sch A. Input'!B449="","",'Sch A. Input'!B449)</f>
        <v/>
      </c>
      <c r="C452" s="68" t="str">
        <f>IF('Sch A. Input'!C449="","",'Sch A. Input'!C449)</f>
        <v/>
      </c>
      <c r="D452" s="64" t="str">
        <f>IF('Sch A. Input'!D449="","",'Sch A. Input'!D449)</f>
        <v/>
      </c>
      <c r="E452" s="64">
        <f>'Sch A. Input'!E449</f>
        <v>46477</v>
      </c>
      <c r="F452" s="64">
        <f>'Sch A. Input'!F449</f>
        <v>0</v>
      </c>
      <c r="G452" s="198">
        <f>SUMIFS('Sch A. Input'!H449:CJ449,'Sch A. Input'!$H$13:$CJ$13,$L$11,'Sch A. Input'!$H$14:$CJ$14,"Recurring")</f>
        <v>0</v>
      </c>
      <c r="H452" s="198">
        <f>SUMIFS('Sch A. Input'!H449:CJ449,'Sch A. Input'!$H$13:$CJ$13,$L$11,'Sch A. Input'!$H$14:$CJ$14,"One-time")</f>
        <v>0</v>
      </c>
      <c r="I452" s="199">
        <f t="shared" si="76"/>
        <v>0</v>
      </c>
      <c r="J452" s="200">
        <f>SUMIFS('Sch A. Input'!H449:CJ449,'Sch A. Input'!$H$14:$CJ$14,"Recurring",'Sch A. Input'!$H$13:$CJ$13,"&lt;="&amp;$L$11)</f>
        <v>0</v>
      </c>
      <c r="K452" s="200">
        <f>SUMIFS('Sch A. Input'!H449:CJ449,'Sch A. Input'!$H$14:$CJ$14,"One-time",'Sch A. Input'!$H$13:$CJ$13,"&lt;="&amp;$L$11)</f>
        <v>0</v>
      </c>
      <c r="L452" s="201">
        <f t="shared" si="77"/>
        <v>0</v>
      </c>
      <c r="M452" s="200">
        <f t="shared" si="78"/>
        <v>0</v>
      </c>
      <c r="N452" s="200">
        <f t="shared" si="79"/>
        <v>0</v>
      </c>
      <c r="O452" s="229">
        <f t="shared" si="80"/>
        <v>0</v>
      </c>
      <c r="P452" s="238">
        <f t="shared" si="67"/>
        <v>0</v>
      </c>
      <c r="Q452" s="203">
        <f t="shared" si="68"/>
        <v>0</v>
      </c>
      <c r="R452" s="85">
        <f t="shared" si="81"/>
        <v>0</v>
      </c>
      <c r="S452" s="209">
        <f>IF(AND(LARGE('Sch A. Input'!$CL$15:$CL$41,COUNTIF('Sch A. Input'!$CL$15:$CL$41,"&gt;="&amp;F452))&lt;E452,F452&lt;&gt;0),"Leaver",J452-G452)</f>
        <v>0</v>
      </c>
      <c r="T452" s="209">
        <f>IF(AND(LARGE('Sch A. Input'!$CL$15:$CL$41,COUNTIF('Sch A. Input'!$CL$15:$CL$41,"&gt;="&amp;F452))&lt;E452,F452&lt;&gt;0),"Leaver",K452-H452)</f>
        <v>0</v>
      </c>
      <c r="U452" s="210">
        <f>IF(AND(LARGE('Sch A. Input'!$CL$15:$CL$41,COUNTIF('Sch A. Input'!$CL$15:$CL$41,"&gt;="&amp;F452))&lt;E452,F452&lt;&gt;0),"Leaver",L452-I452)</f>
        <v>0</v>
      </c>
      <c r="V452" s="210">
        <f>IF(AND(LARGE('Sch A. Input'!$CL$15:$CL$41,COUNTIF('Sch A. Input'!$CL$15:$CL$41,"&gt;="&amp;F452))&lt;E452,F452&lt;&gt;0),"Leaver",IFERROR(S452/X452*$M$9,0))</f>
        <v>0</v>
      </c>
      <c r="W452" s="210">
        <f>IF(AND(LARGE('Sch A. Input'!$CL$15:$CL$41,COUNTIF('Sch A. Input'!$CL$15:$CL$41,"&gt;="&amp;F452))&lt;E452,F452&lt;&gt;0),"Leaver",V452+T452)</f>
        <v>0</v>
      </c>
      <c r="X452" s="234">
        <f>IF(AND(LARGE('Sch A. Input'!$CL$15:$CL$41,COUNTIF('Sch A. Input'!$CL$15:$CL$41,"&gt;="&amp;F452))&lt;E452,F452&lt;&gt;0),"Leaver",IF(OR(D452="",D452&gt;$L$11,($L$11-14)&lt;$K$9),0,(E452+1-D452)/14-1))</f>
        <v>0</v>
      </c>
      <c r="Y452" s="235">
        <f>IF(AND(LARGE('Sch A. Input'!$CL$15:$CL$41,COUNTIF('Sch A. Input'!$CL$15:$CL$41,"&gt;="&amp;F452))&lt;E452,F452&lt;&gt;0),"Leaver",IFERROR(IF((S452/$X452*$M$9+T452)&gt;$D$13,"YES","NO"),0))</f>
        <v>0</v>
      </c>
      <c r="Z452" s="197">
        <f>IF(AND(LARGE('Sch A. Input'!$CL$15:$CL$41,COUNTIF('Sch A. Input'!$CL$15:$CL$41,"&gt;="&amp;F452))&lt;E452,F452&lt;&gt;0),"Leaver",IFERROR(IF($Y452="YES",MIN($U452*($G$13/$D$13),$G$13),(SUMPRODUCT(--((MIN(W452,$D$13))&gt;$C$9:$C$13),((MIN(W452,$D$13))-$C$9:$C$13),$H$9:$H$13))-((1-(X452/$M$9))*(SUMPRODUCT(--((MIN(V452,$D$13))&gt;$C$9:$C$13),((MIN(V452,$D$13))-$C$9:$C$13),$H$9:$H$13)))),0))</f>
        <v>0</v>
      </c>
      <c r="AA452" s="144">
        <f>IF(AND(LARGE('Sch A. Input'!$CL$15:$CL$41,COUNTIF('Sch A. Input'!$CL$15:$CL$41,"&gt;="&amp;F452))&lt;E452,F452&lt;&gt;0),"Leaver",IFERROR(Z452/U452,0))</f>
        <v>0</v>
      </c>
      <c r="AB452" s="145">
        <f>IF(AND(LARGE('Sch A. Input'!$CL$15:$CL$41,COUNTIF('Sch A. Input'!$CL$15:$CL$41,"&gt;="&amp;F452))&lt;E452,F452&lt;&gt;0),"Leaver",Q452-Z452)</f>
        <v>0</v>
      </c>
      <c r="AC452" s="82">
        <f t="shared" si="82"/>
        <v>0</v>
      </c>
      <c r="BK452" s="2"/>
      <c r="BL452" s="2"/>
      <c r="CI452"/>
    </row>
    <row r="453" spans="2:87" x14ac:dyDescent="0.25">
      <c r="B453" s="63" t="str">
        <f>IF('Sch A. Input'!B450="","",'Sch A. Input'!B450)</f>
        <v/>
      </c>
      <c r="C453" s="68" t="str">
        <f>IF('Sch A. Input'!C450="","",'Sch A. Input'!C450)</f>
        <v/>
      </c>
      <c r="D453" s="64" t="str">
        <f>IF('Sch A. Input'!D450="","",'Sch A. Input'!D450)</f>
        <v/>
      </c>
      <c r="E453" s="64">
        <f>'Sch A. Input'!E450</f>
        <v>46477</v>
      </c>
      <c r="F453" s="64">
        <f>'Sch A. Input'!F450</f>
        <v>0</v>
      </c>
      <c r="G453" s="198">
        <f>SUMIFS('Sch A. Input'!H450:CJ450,'Sch A. Input'!$H$13:$CJ$13,$L$11,'Sch A. Input'!$H$14:$CJ$14,"Recurring")</f>
        <v>0</v>
      </c>
      <c r="H453" s="198">
        <f>SUMIFS('Sch A. Input'!H450:CJ450,'Sch A. Input'!$H$13:$CJ$13,$L$11,'Sch A. Input'!$H$14:$CJ$14,"One-time")</f>
        <v>0</v>
      </c>
      <c r="I453" s="199">
        <f t="shared" si="76"/>
        <v>0</v>
      </c>
      <c r="J453" s="200">
        <f>SUMIFS('Sch A. Input'!H450:CJ450,'Sch A. Input'!$H$14:$CJ$14,"Recurring",'Sch A. Input'!$H$13:$CJ$13,"&lt;="&amp;$L$11)</f>
        <v>0</v>
      </c>
      <c r="K453" s="200">
        <f>SUMIFS('Sch A. Input'!H450:CJ450,'Sch A. Input'!$H$14:$CJ$14,"One-time",'Sch A. Input'!$H$13:$CJ$13,"&lt;="&amp;$L$11)</f>
        <v>0</v>
      </c>
      <c r="L453" s="201">
        <f t="shared" si="77"/>
        <v>0</v>
      </c>
      <c r="M453" s="200">
        <f t="shared" si="78"/>
        <v>0</v>
      </c>
      <c r="N453" s="200">
        <f t="shared" si="79"/>
        <v>0</v>
      </c>
      <c r="O453" s="229">
        <f t="shared" si="80"/>
        <v>0</v>
      </c>
      <c r="P453" s="238">
        <f t="shared" si="67"/>
        <v>0</v>
      </c>
      <c r="Q453" s="203">
        <f t="shared" si="68"/>
        <v>0</v>
      </c>
      <c r="R453" s="85">
        <f t="shared" si="81"/>
        <v>0</v>
      </c>
      <c r="S453" s="209">
        <f>IF(AND(LARGE('Sch A. Input'!$CL$15:$CL$41,COUNTIF('Sch A. Input'!$CL$15:$CL$41,"&gt;="&amp;F453))&lt;E453,F453&lt;&gt;0),"Leaver",J453-G453)</f>
        <v>0</v>
      </c>
      <c r="T453" s="209">
        <f>IF(AND(LARGE('Sch A. Input'!$CL$15:$CL$41,COUNTIF('Sch A. Input'!$CL$15:$CL$41,"&gt;="&amp;F453))&lt;E453,F453&lt;&gt;0),"Leaver",K453-H453)</f>
        <v>0</v>
      </c>
      <c r="U453" s="210">
        <f>IF(AND(LARGE('Sch A. Input'!$CL$15:$CL$41,COUNTIF('Sch A. Input'!$CL$15:$CL$41,"&gt;="&amp;F453))&lt;E453,F453&lt;&gt;0),"Leaver",L453-I453)</f>
        <v>0</v>
      </c>
      <c r="V453" s="210">
        <f>IF(AND(LARGE('Sch A. Input'!$CL$15:$CL$41,COUNTIF('Sch A. Input'!$CL$15:$CL$41,"&gt;="&amp;F453))&lt;E453,F453&lt;&gt;0),"Leaver",IFERROR(S453/X453*$M$9,0))</f>
        <v>0</v>
      </c>
      <c r="W453" s="210">
        <f>IF(AND(LARGE('Sch A. Input'!$CL$15:$CL$41,COUNTIF('Sch A. Input'!$CL$15:$CL$41,"&gt;="&amp;F453))&lt;E453,F453&lt;&gt;0),"Leaver",V453+T453)</f>
        <v>0</v>
      </c>
      <c r="X453" s="234">
        <f>IF(AND(LARGE('Sch A. Input'!$CL$15:$CL$41,COUNTIF('Sch A. Input'!$CL$15:$CL$41,"&gt;="&amp;F453))&lt;E453,F453&lt;&gt;0),"Leaver",IF(OR(D453="",D453&gt;$L$11,($L$11-14)&lt;$K$9),0,(E453+1-D453)/14-1))</f>
        <v>0</v>
      </c>
      <c r="Y453" s="235">
        <f>IF(AND(LARGE('Sch A. Input'!$CL$15:$CL$41,COUNTIF('Sch A. Input'!$CL$15:$CL$41,"&gt;="&amp;F453))&lt;E453,F453&lt;&gt;0),"Leaver",IFERROR(IF((S453/$X453*$M$9+T453)&gt;$D$13,"YES","NO"),0))</f>
        <v>0</v>
      </c>
      <c r="Z453" s="197">
        <f>IF(AND(LARGE('Sch A. Input'!$CL$15:$CL$41,COUNTIF('Sch A. Input'!$CL$15:$CL$41,"&gt;="&amp;F453))&lt;E453,F453&lt;&gt;0),"Leaver",IFERROR(IF($Y453="YES",MIN($U453*($G$13/$D$13),$G$13),(SUMPRODUCT(--((MIN(W453,$D$13))&gt;$C$9:$C$13),((MIN(W453,$D$13))-$C$9:$C$13),$H$9:$H$13))-((1-(X453/$M$9))*(SUMPRODUCT(--((MIN(V453,$D$13))&gt;$C$9:$C$13),((MIN(V453,$D$13))-$C$9:$C$13),$H$9:$H$13)))),0))</f>
        <v>0</v>
      </c>
      <c r="AA453" s="144">
        <f>IF(AND(LARGE('Sch A. Input'!$CL$15:$CL$41,COUNTIF('Sch A. Input'!$CL$15:$CL$41,"&gt;="&amp;F453))&lt;E453,F453&lt;&gt;0),"Leaver",IFERROR(Z453/U453,0))</f>
        <v>0</v>
      </c>
      <c r="AB453" s="145">
        <f>IF(AND(LARGE('Sch A. Input'!$CL$15:$CL$41,COUNTIF('Sch A. Input'!$CL$15:$CL$41,"&gt;="&amp;F453))&lt;E453,F453&lt;&gt;0),"Leaver",Q453-Z453)</f>
        <v>0</v>
      </c>
      <c r="AC453" s="82">
        <f t="shared" si="82"/>
        <v>0</v>
      </c>
      <c r="BK453" s="2"/>
      <c r="BL453" s="2"/>
      <c r="CI453"/>
    </row>
    <row r="454" spans="2:87" x14ac:dyDescent="0.25">
      <c r="B454" s="63" t="str">
        <f>IF('Sch A. Input'!B451="","",'Sch A. Input'!B451)</f>
        <v/>
      </c>
      <c r="C454" s="68" t="str">
        <f>IF('Sch A. Input'!C451="","",'Sch A. Input'!C451)</f>
        <v/>
      </c>
      <c r="D454" s="64" t="str">
        <f>IF('Sch A. Input'!D451="","",'Sch A. Input'!D451)</f>
        <v/>
      </c>
      <c r="E454" s="64">
        <f>'Sch A. Input'!E451</f>
        <v>46477</v>
      </c>
      <c r="F454" s="64">
        <f>'Sch A. Input'!F451</f>
        <v>0</v>
      </c>
      <c r="G454" s="198">
        <f>SUMIFS('Sch A. Input'!H451:CJ451,'Sch A. Input'!$H$13:$CJ$13,$L$11,'Sch A. Input'!$H$14:$CJ$14,"Recurring")</f>
        <v>0</v>
      </c>
      <c r="H454" s="198">
        <f>SUMIFS('Sch A. Input'!H451:CJ451,'Sch A. Input'!$H$13:$CJ$13,$L$11,'Sch A. Input'!$H$14:$CJ$14,"One-time")</f>
        <v>0</v>
      </c>
      <c r="I454" s="199">
        <f t="shared" si="76"/>
        <v>0</v>
      </c>
      <c r="J454" s="200">
        <f>SUMIFS('Sch A. Input'!H451:CJ451,'Sch A. Input'!$H$14:$CJ$14,"Recurring",'Sch A. Input'!$H$13:$CJ$13,"&lt;="&amp;$L$11)</f>
        <v>0</v>
      </c>
      <c r="K454" s="200">
        <f>SUMIFS('Sch A. Input'!H451:CJ451,'Sch A. Input'!$H$14:$CJ$14,"One-time",'Sch A. Input'!$H$13:$CJ$13,"&lt;="&amp;$L$11)</f>
        <v>0</v>
      </c>
      <c r="L454" s="201">
        <f t="shared" si="77"/>
        <v>0</v>
      </c>
      <c r="M454" s="200">
        <f t="shared" si="78"/>
        <v>0</v>
      </c>
      <c r="N454" s="200">
        <f t="shared" si="79"/>
        <v>0</v>
      </c>
      <c r="O454" s="229">
        <f t="shared" si="80"/>
        <v>0</v>
      </c>
      <c r="P454" s="238">
        <f t="shared" si="67"/>
        <v>0</v>
      </c>
      <c r="Q454" s="203">
        <f t="shared" si="68"/>
        <v>0</v>
      </c>
      <c r="R454" s="85">
        <f t="shared" si="81"/>
        <v>0</v>
      </c>
      <c r="S454" s="209">
        <f>IF(AND(LARGE('Sch A. Input'!$CL$15:$CL$41,COUNTIF('Sch A. Input'!$CL$15:$CL$41,"&gt;="&amp;F454))&lt;E454,F454&lt;&gt;0),"Leaver",J454-G454)</f>
        <v>0</v>
      </c>
      <c r="T454" s="209">
        <f>IF(AND(LARGE('Sch A. Input'!$CL$15:$CL$41,COUNTIF('Sch A. Input'!$CL$15:$CL$41,"&gt;="&amp;F454))&lt;E454,F454&lt;&gt;0),"Leaver",K454-H454)</f>
        <v>0</v>
      </c>
      <c r="U454" s="210">
        <f>IF(AND(LARGE('Sch A. Input'!$CL$15:$CL$41,COUNTIF('Sch A. Input'!$CL$15:$CL$41,"&gt;="&amp;F454))&lt;E454,F454&lt;&gt;0),"Leaver",L454-I454)</f>
        <v>0</v>
      </c>
      <c r="V454" s="210">
        <f>IF(AND(LARGE('Sch A. Input'!$CL$15:$CL$41,COUNTIF('Sch A. Input'!$CL$15:$CL$41,"&gt;="&amp;F454))&lt;E454,F454&lt;&gt;0),"Leaver",IFERROR(S454/X454*$M$9,0))</f>
        <v>0</v>
      </c>
      <c r="W454" s="210">
        <f>IF(AND(LARGE('Sch A. Input'!$CL$15:$CL$41,COUNTIF('Sch A. Input'!$CL$15:$CL$41,"&gt;="&amp;F454))&lt;E454,F454&lt;&gt;0),"Leaver",V454+T454)</f>
        <v>0</v>
      </c>
      <c r="X454" s="234">
        <f>IF(AND(LARGE('Sch A. Input'!$CL$15:$CL$41,COUNTIF('Sch A. Input'!$CL$15:$CL$41,"&gt;="&amp;F454))&lt;E454,F454&lt;&gt;0),"Leaver",IF(OR(D454="",D454&gt;$L$11,($L$11-14)&lt;$K$9),0,(E454+1-D454)/14-1))</f>
        <v>0</v>
      </c>
      <c r="Y454" s="235">
        <f>IF(AND(LARGE('Sch A. Input'!$CL$15:$CL$41,COUNTIF('Sch A. Input'!$CL$15:$CL$41,"&gt;="&amp;F454))&lt;E454,F454&lt;&gt;0),"Leaver",IFERROR(IF((S454/$X454*$M$9+T454)&gt;$D$13,"YES","NO"),0))</f>
        <v>0</v>
      </c>
      <c r="Z454" s="197">
        <f>IF(AND(LARGE('Sch A. Input'!$CL$15:$CL$41,COUNTIF('Sch A. Input'!$CL$15:$CL$41,"&gt;="&amp;F454))&lt;E454,F454&lt;&gt;0),"Leaver",IFERROR(IF($Y454="YES",MIN($U454*($G$13/$D$13),$G$13),(SUMPRODUCT(--((MIN(W454,$D$13))&gt;$C$9:$C$13),((MIN(W454,$D$13))-$C$9:$C$13),$H$9:$H$13))-((1-(X454/$M$9))*(SUMPRODUCT(--((MIN(V454,$D$13))&gt;$C$9:$C$13),((MIN(V454,$D$13))-$C$9:$C$13),$H$9:$H$13)))),0))</f>
        <v>0</v>
      </c>
      <c r="AA454" s="144">
        <f>IF(AND(LARGE('Sch A. Input'!$CL$15:$CL$41,COUNTIF('Sch A. Input'!$CL$15:$CL$41,"&gt;="&amp;F454))&lt;E454,F454&lt;&gt;0),"Leaver",IFERROR(Z454/U454,0))</f>
        <v>0</v>
      </c>
      <c r="AB454" s="145">
        <f>IF(AND(LARGE('Sch A. Input'!$CL$15:$CL$41,COUNTIF('Sch A. Input'!$CL$15:$CL$41,"&gt;="&amp;F454))&lt;E454,F454&lt;&gt;0),"Leaver",Q454-Z454)</f>
        <v>0</v>
      </c>
      <c r="AC454" s="82">
        <f t="shared" si="82"/>
        <v>0</v>
      </c>
      <c r="BK454" s="2"/>
      <c r="BL454" s="2"/>
      <c r="CI454"/>
    </row>
    <row r="455" spans="2:87" x14ac:dyDescent="0.25">
      <c r="B455" s="63" t="str">
        <f>IF('Sch A. Input'!B452="","",'Sch A. Input'!B452)</f>
        <v/>
      </c>
      <c r="C455" s="68" t="str">
        <f>IF('Sch A. Input'!C452="","",'Sch A. Input'!C452)</f>
        <v/>
      </c>
      <c r="D455" s="64" t="str">
        <f>IF('Sch A. Input'!D452="","",'Sch A. Input'!D452)</f>
        <v/>
      </c>
      <c r="E455" s="64">
        <f>'Sch A. Input'!E452</f>
        <v>46477</v>
      </c>
      <c r="F455" s="64">
        <f>'Sch A. Input'!F452</f>
        <v>0</v>
      </c>
      <c r="G455" s="198">
        <f>SUMIFS('Sch A. Input'!H452:CJ452,'Sch A. Input'!$H$13:$CJ$13,$L$11,'Sch A. Input'!$H$14:$CJ$14,"Recurring")</f>
        <v>0</v>
      </c>
      <c r="H455" s="198">
        <f>SUMIFS('Sch A. Input'!H452:CJ452,'Sch A. Input'!$H$13:$CJ$13,$L$11,'Sch A. Input'!$H$14:$CJ$14,"One-time")</f>
        <v>0</v>
      </c>
      <c r="I455" s="199">
        <f t="shared" si="76"/>
        <v>0</v>
      </c>
      <c r="J455" s="200">
        <f>SUMIFS('Sch A. Input'!H452:CJ452,'Sch A. Input'!$H$14:$CJ$14,"Recurring",'Sch A. Input'!$H$13:$CJ$13,"&lt;="&amp;$L$11)</f>
        <v>0</v>
      </c>
      <c r="K455" s="200">
        <f>SUMIFS('Sch A. Input'!H452:CJ452,'Sch A. Input'!$H$14:$CJ$14,"One-time",'Sch A. Input'!$H$13:$CJ$13,"&lt;="&amp;$L$11)</f>
        <v>0</v>
      </c>
      <c r="L455" s="201">
        <f t="shared" si="77"/>
        <v>0</v>
      </c>
      <c r="M455" s="200">
        <f t="shared" si="78"/>
        <v>0</v>
      </c>
      <c r="N455" s="200">
        <f t="shared" si="79"/>
        <v>0</v>
      </c>
      <c r="O455" s="229">
        <f t="shared" si="80"/>
        <v>0</v>
      </c>
      <c r="P455" s="238">
        <f t="shared" si="67"/>
        <v>0</v>
      </c>
      <c r="Q455" s="203">
        <f t="shared" si="68"/>
        <v>0</v>
      </c>
      <c r="R455" s="85">
        <f t="shared" si="81"/>
        <v>0</v>
      </c>
      <c r="S455" s="209">
        <f>IF(AND(LARGE('Sch A. Input'!$CL$15:$CL$41,COUNTIF('Sch A. Input'!$CL$15:$CL$41,"&gt;="&amp;F455))&lt;E455,F455&lt;&gt;0),"Leaver",J455-G455)</f>
        <v>0</v>
      </c>
      <c r="T455" s="209">
        <f>IF(AND(LARGE('Sch A. Input'!$CL$15:$CL$41,COUNTIF('Sch A. Input'!$CL$15:$CL$41,"&gt;="&amp;F455))&lt;E455,F455&lt;&gt;0),"Leaver",K455-H455)</f>
        <v>0</v>
      </c>
      <c r="U455" s="210">
        <f>IF(AND(LARGE('Sch A. Input'!$CL$15:$CL$41,COUNTIF('Sch A. Input'!$CL$15:$CL$41,"&gt;="&amp;F455))&lt;E455,F455&lt;&gt;0),"Leaver",L455-I455)</f>
        <v>0</v>
      </c>
      <c r="V455" s="210">
        <f>IF(AND(LARGE('Sch A. Input'!$CL$15:$CL$41,COUNTIF('Sch A. Input'!$CL$15:$CL$41,"&gt;="&amp;F455))&lt;E455,F455&lt;&gt;0),"Leaver",IFERROR(S455/X455*$M$9,0))</f>
        <v>0</v>
      </c>
      <c r="W455" s="210">
        <f>IF(AND(LARGE('Sch A. Input'!$CL$15:$CL$41,COUNTIF('Sch A. Input'!$CL$15:$CL$41,"&gt;="&amp;F455))&lt;E455,F455&lt;&gt;0),"Leaver",V455+T455)</f>
        <v>0</v>
      </c>
      <c r="X455" s="234">
        <f>IF(AND(LARGE('Sch A. Input'!$CL$15:$CL$41,COUNTIF('Sch A. Input'!$CL$15:$CL$41,"&gt;="&amp;F455))&lt;E455,F455&lt;&gt;0),"Leaver",IF(OR(D455="",D455&gt;$L$11,($L$11-14)&lt;$K$9),0,(E455+1-D455)/14-1))</f>
        <v>0</v>
      </c>
      <c r="Y455" s="235">
        <f>IF(AND(LARGE('Sch A. Input'!$CL$15:$CL$41,COUNTIF('Sch A. Input'!$CL$15:$CL$41,"&gt;="&amp;F455))&lt;E455,F455&lt;&gt;0),"Leaver",IFERROR(IF((S455/$X455*$M$9+T455)&gt;$D$13,"YES","NO"),0))</f>
        <v>0</v>
      </c>
      <c r="Z455" s="197">
        <f>IF(AND(LARGE('Sch A. Input'!$CL$15:$CL$41,COUNTIF('Sch A. Input'!$CL$15:$CL$41,"&gt;="&amp;F455))&lt;E455,F455&lt;&gt;0),"Leaver",IFERROR(IF($Y455="YES",MIN($U455*($G$13/$D$13),$G$13),(SUMPRODUCT(--((MIN(W455,$D$13))&gt;$C$9:$C$13),((MIN(W455,$D$13))-$C$9:$C$13),$H$9:$H$13))-((1-(X455/$M$9))*(SUMPRODUCT(--((MIN(V455,$D$13))&gt;$C$9:$C$13),((MIN(V455,$D$13))-$C$9:$C$13),$H$9:$H$13)))),0))</f>
        <v>0</v>
      </c>
      <c r="AA455" s="144">
        <f>IF(AND(LARGE('Sch A. Input'!$CL$15:$CL$41,COUNTIF('Sch A. Input'!$CL$15:$CL$41,"&gt;="&amp;F455))&lt;E455,F455&lt;&gt;0),"Leaver",IFERROR(Z455/U455,0))</f>
        <v>0</v>
      </c>
      <c r="AB455" s="145">
        <f>IF(AND(LARGE('Sch A. Input'!$CL$15:$CL$41,COUNTIF('Sch A. Input'!$CL$15:$CL$41,"&gt;="&amp;F455))&lt;E455,F455&lt;&gt;0),"Leaver",Q455-Z455)</f>
        <v>0</v>
      </c>
      <c r="AC455" s="82">
        <f t="shared" si="82"/>
        <v>0</v>
      </c>
      <c r="BK455" s="2"/>
      <c r="BL455" s="2"/>
      <c r="CI455"/>
    </row>
    <row r="456" spans="2:87" x14ac:dyDescent="0.25">
      <c r="B456" s="63" t="str">
        <f>IF('Sch A. Input'!B453="","",'Sch A. Input'!B453)</f>
        <v/>
      </c>
      <c r="C456" s="68" t="str">
        <f>IF('Sch A. Input'!C453="","",'Sch A. Input'!C453)</f>
        <v/>
      </c>
      <c r="D456" s="64" t="str">
        <f>IF('Sch A. Input'!D453="","",'Sch A. Input'!D453)</f>
        <v/>
      </c>
      <c r="E456" s="64">
        <f>'Sch A. Input'!E453</f>
        <v>46477</v>
      </c>
      <c r="F456" s="64">
        <f>'Sch A. Input'!F453</f>
        <v>0</v>
      </c>
      <c r="G456" s="198">
        <f>SUMIFS('Sch A. Input'!H453:CJ453,'Sch A. Input'!$H$13:$CJ$13,$L$11,'Sch A. Input'!$H$14:$CJ$14,"Recurring")</f>
        <v>0</v>
      </c>
      <c r="H456" s="198">
        <f>SUMIFS('Sch A. Input'!H453:CJ453,'Sch A. Input'!$H$13:$CJ$13,$L$11,'Sch A. Input'!$H$14:$CJ$14,"One-time")</f>
        <v>0</v>
      </c>
      <c r="I456" s="199">
        <f t="shared" si="76"/>
        <v>0</v>
      </c>
      <c r="J456" s="200">
        <f>SUMIFS('Sch A. Input'!H453:CJ453,'Sch A. Input'!$H$14:$CJ$14,"Recurring",'Sch A. Input'!$H$13:$CJ$13,"&lt;="&amp;$L$11)</f>
        <v>0</v>
      </c>
      <c r="K456" s="200">
        <f>SUMIFS('Sch A. Input'!H453:CJ453,'Sch A. Input'!$H$14:$CJ$14,"One-time",'Sch A. Input'!$H$13:$CJ$13,"&lt;="&amp;$L$11)</f>
        <v>0</v>
      </c>
      <c r="L456" s="201">
        <f t="shared" si="77"/>
        <v>0</v>
      </c>
      <c r="M456" s="200">
        <f t="shared" si="78"/>
        <v>0</v>
      </c>
      <c r="N456" s="200">
        <f t="shared" si="79"/>
        <v>0</v>
      </c>
      <c r="O456" s="229">
        <f t="shared" si="80"/>
        <v>0</v>
      </c>
      <c r="P456" s="238">
        <f t="shared" si="67"/>
        <v>0</v>
      </c>
      <c r="Q456" s="203">
        <f t="shared" si="68"/>
        <v>0</v>
      </c>
      <c r="R456" s="85">
        <f t="shared" si="81"/>
        <v>0</v>
      </c>
      <c r="S456" s="209">
        <f>IF(AND(LARGE('Sch A. Input'!$CL$15:$CL$41,COUNTIF('Sch A. Input'!$CL$15:$CL$41,"&gt;="&amp;F456))&lt;E456,F456&lt;&gt;0),"Leaver",J456-G456)</f>
        <v>0</v>
      </c>
      <c r="T456" s="209">
        <f>IF(AND(LARGE('Sch A. Input'!$CL$15:$CL$41,COUNTIF('Sch A. Input'!$CL$15:$CL$41,"&gt;="&amp;F456))&lt;E456,F456&lt;&gt;0),"Leaver",K456-H456)</f>
        <v>0</v>
      </c>
      <c r="U456" s="210">
        <f>IF(AND(LARGE('Sch A. Input'!$CL$15:$CL$41,COUNTIF('Sch A. Input'!$CL$15:$CL$41,"&gt;="&amp;F456))&lt;E456,F456&lt;&gt;0),"Leaver",L456-I456)</f>
        <v>0</v>
      </c>
      <c r="V456" s="210">
        <f>IF(AND(LARGE('Sch A. Input'!$CL$15:$CL$41,COUNTIF('Sch A. Input'!$CL$15:$CL$41,"&gt;="&amp;F456))&lt;E456,F456&lt;&gt;0),"Leaver",IFERROR(S456/X456*$M$9,0))</f>
        <v>0</v>
      </c>
      <c r="W456" s="210">
        <f>IF(AND(LARGE('Sch A. Input'!$CL$15:$CL$41,COUNTIF('Sch A. Input'!$CL$15:$CL$41,"&gt;="&amp;F456))&lt;E456,F456&lt;&gt;0),"Leaver",V456+T456)</f>
        <v>0</v>
      </c>
      <c r="X456" s="234">
        <f>IF(AND(LARGE('Sch A. Input'!$CL$15:$CL$41,COUNTIF('Sch A. Input'!$CL$15:$CL$41,"&gt;="&amp;F456))&lt;E456,F456&lt;&gt;0),"Leaver",IF(OR(D456="",D456&gt;$L$11,($L$11-14)&lt;$K$9),0,(E456+1-D456)/14-1))</f>
        <v>0</v>
      </c>
      <c r="Y456" s="235">
        <f>IF(AND(LARGE('Sch A. Input'!$CL$15:$CL$41,COUNTIF('Sch A. Input'!$CL$15:$CL$41,"&gt;="&amp;F456))&lt;E456,F456&lt;&gt;0),"Leaver",IFERROR(IF((S456/$X456*$M$9+T456)&gt;$D$13,"YES","NO"),0))</f>
        <v>0</v>
      </c>
      <c r="Z456" s="197">
        <f>IF(AND(LARGE('Sch A. Input'!$CL$15:$CL$41,COUNTIF('Sch A. Input'!$CL$15:$CL$41,"&gt;="&amp;F456))&lt;E456,F456&lt;&gt;0),"Leaver",IFERROR(IF($Y456="YES",MIN($U456*($G$13/$D$13),$G$13),(SUMPRODUCT(--((MIN(W456,$D$13))&gt;$C$9:$C$13),((MIN(W456,$D$13))-$C$9:$C$13),$H$9:$H$13))-((1-(X456/$M$9))*(SUMPRODUCT(--((MIN(V456,$D$13))&gt;$C$9:$C$13),((MIN(V456,$D$13))-$C$9:$C$13),$H$9:$H$13)))),0))</f>
        <v>0</v>
      </c>
      <c r="AA456" s="144">
        <f>IF(AND(LARGE('Sch A. Input'!$CL$15:$CL$41,COUNTIF('Sch A. Input'!$CL$15:$CL$41,"&gt;="&amp;F456))&lt;E456,F456&lt;&gt;0),"Leaver",IFERROR(Z456/U456,0))</f>
        <v>0</v>
      </c>
      <c r="AB456" s="145">
        <f>IF(AND(LARGE('Sch A. Input'!$CL$15:$CL$41,COUNTIF('Sch A. Input'!$CL$15:$CL$41,"&gt;="&amp;F456))&lt;E456,F456&lt;&gt;0),"Leaver",Q456-Z456)</f>
        <v>0</v>
      </c>
      <c r="AC456" s="82">
        <f t="shared" si="82"/>
        <v>0</v>
      </c>
      <c r="BK456" s="2"/>
      <c r="BL456" s="2"/>
      <c r="CI456"/>
    </row>
    <row r="457" spans="2:87" x14ac:dyDescent="0.25">
      <c r="B457" s="63" t="str">
        <f>IF('Sch A. Input'!B454="","",'Sch A. Input'!B454)</f>
        <v/>
      </c>
      <c r="C457" s="68" t="str">
        <f>IF('Sch A. Input'!C454="","",'Sch A. Input'!C454)</f>
        <v/>
      </c>
      <c r="D457" s="64" t="str">
        <f>IF('Sch A. Input'!D454="","",'Sch A. Input'!D454)</f>
        <v/>
      </c>
      <c r="E457" s="64">
        <f>'Sch A. Input'!E454</f>
        <v>46477</v>
      </c>
      <c r="F457" s="64">
        <f>'Sch A. Input'!F454</f>
        <v>0</v>
      </c>
      <c r="G457" s="198">
        <f>SUMIFS('Sch A. Input'!H454:CJ454,'Sch A. Input'!$H$13:$CJ$13,$L$11,'Sch A. Input'!$H$14:$CJ$14,"Recurring")</f>
        <v>0</v>
      </c>
      <c r="H457" s="198">
        <f>SUMIFS('Sch A. Input'!H454:CJ454,'Sch A. Input'!$H$13:$CJ$13,$L$11,'Sch A. Input'!$H$14:$CJ$14,"One-time")</f>
        <v>0</v>
      </c>
      <c r="I457" s="199">
        <f t="shared" si="76"/>
        <v>0</v>
      </c>
      <c r="J457" s="200">
        <f>SUMIFS('Sch A. Input'!H454:CJ454,'Sch A. Input'!$H$14:$CJ$14,"Recurring",'Sch A. Input'!$H$13:$CJ$13,"&lt;="&amp;$L$11)</f>
        <v>0</v>
      </c>
      <c r="K457" s="200">
        <f>SUMIFS('Sch A. Input'!H454:CJ454,'Sch A. Input'!$H$14:$CJ$14,"One-time",'Sch A. Input'!$H$13:$CJ$13,"&lt;="&amp;$L$11)</f>
        <v>0</v>
      </c>
      <c r="L457" s="201">
        <f t="shared" si="77"/>
        <v>0</v>
      </c>
      <c r="M457" s="200">
        <f t="shared" si="78"/>
        <v>0</v>
      </c>
      <c r="N457" s="200">
        <f t="shared" si="79"/>
        <v>0</v>
      </c>
      <c r="O457" s="229">
        <f t="shared" si="80"/>
        <v>0</v>
      </c>
      <c r="P457" s="238">
        <f t="shared" si="67"/>
        <v>0</v>
      </c>
      <c r="Q457" s="203">
        <f t="shared" si="68"/>
        <v>0</v>
      </c>
      <c r="R457" s="85">
        <f t="shared" si="81"/>
        <v>0</v>
      </c>
      <c r="S457" s="209">
        <f>IF(AND(LARGE('Sch A. Input'!$CL$15:$CL$41,COUNTIF('Sch A. Input'!$CL$15:$CL$41,"&gt;="&amp;F457))&lt;E457,F457&lt;&gt;0),"Leaver",J457-G457)</f>
        <v>0</v>
      </c>
      <c r="T457" s="209">
        <f>IF(AND(LARGE('Sch A. Input'!$CL$15:$CL$41,COUNTIF('Sch A. Input'!$CL$15:$CL$41,"&gt;="&amp;F457))&lt;E457,F457&lt;&gt;0),"Leaver",K457-H457)</f>
        <v>0</v>
      </c>
      <c r="U457" s="210">
        <f>IF(AND(LARGE('Sch A. Input'!$CL$15:$CL$41,COUNTIF('Sch A. Input'!$CL$15:$CL$41,"&gt;="&amp;F457))&lt;E457,F457&lt;&gt;0),"Leaver",L457-I457)</f>
        <v>0</v>
      </c>
      <c r="V457" s="210">
        <f>IF(AND(LARGE('Sch A. Input'!$CL$15:$CL$41,COUNTIF('Sch A. Input'!$CL$15:$CL$41,"&gt;="&amp;F457))&lt;E457,F457&lt;&gt;0),"Leaver",IFERROR(S457/X457*$M$9,0))</f>
        <v>0</v>
      </c>
      <c r="W457" s="210">
        <f>IF(AND(LARGE('Sch A. Input'!$CL$15:$CL$41,COUNTIF('Sch A. Input'!$CL$15:$CL$41,"&gt;="&amp;F457))&lt;E457,F457&lt;&gt;0),"Leaver",V457+T457)</f>
        <v>0</v>
      </c>
      <c r="X457" s="234">
        <f>IF(AND(LARGE('Sch A. Input'!$CL$15:$CL$41,COUNTIF('Sch A. Input'!$CL$15:$CL$41,"&gt;="&amp;F457))&lt;E457,F457&lt;&gt;0),"Leaver",IF(OR(D457="",D457&gt;$L$11,($L$11-14)&lt;$K$9),0,(E457+1-D457)/14-1))</f>
        <v>0</v>
      </c>
      <c r="Y457" s="235">
        <f>IF(AND(LARGE('Sch A. Input'!$CL$15:$CL$41,COUNTIF('Sch A. Input'!$CL$15:$CL$41,"&gt;="&amp;F457))&lt;E457,F457&lt;&gt;0),"Leaver",IFERROR(IF((S457/$X457*$M$9+T457)&gt;$D$13,"YES","NO"),0))</f>
        <v>0</v>
      </c>
      <c r="Z457" s="197">
        <f>IF(AND(LARGE('Sch A. Input'!$CL$15:$CL$41,COUNTIF('Sch A. Input'!$CL$15:$CL$41,"&gt;="&amp;F457))&lt;E457,F457&lt;&gt;0),"Leaver",IFERROR(IF($Y457="YES",MIN($U457*($G$13/$D$13),$G$13),(SUMPRODUCT(--((MIN(W457,$D$13))&gt;$C$9:$C$13),((MIN(W457,$D$13))-$C$9:$C$13),$H$9:$H$13))-((1-(X457/$M$9))*(SUMPRODUCT(--((MIN(V457,$D$13))&gt;$C$9:$C$13),((MIN(V457,$D$13))-$C$9:$C$13),$H$9:$H$13)))),0))</f>
        <v>0</v>
      </c>
      <c r="AA457" s="144">
        <f>IF(AND(LARGE('Sch A. Input'!$CL$15:$CL$41,COUNTIF('Sch A. Input'!$CL$15:$CL$41,"&gt;="&amp;F457))&lt;E457,F457&lt;&gt;0),"Leaver",IFERROR(Z457/U457,0))</f>
        <v>0</v>
      </c>
      <c r="AB457" s="145">
        <f>IF(AND(LARGE('Sch A. Input'!$CL$15:$CL$41,COUNTIF('Sch A. Input'!$CL$15:$CL$41,"&gt;="&amp;F457))&lt;E457,F457&lt;&gt;0),"Leaver",Q457-Z457)</f>
        <v>0</v>
      </c>
      <c r="AC457" s="82">
        <f t="shared" si="82"/>
        <v>0</v>
      </c>
      <c r="BK457" s="2"/>
      <c r="BL457" s="2"/>
      <c r="CI457"/>
    </row>
    <row r="458" spans="2:87" x14ac:dyDescent="0.25">
      <c r="B458" s="63" t="str">
        <f>IF('Sch A. Input'!B455="","",'Sch A. Input'!B455)</f>
        <v/>
      </c>
      <c r="C458" s="68" t="str">
        <f>IF('Sch A. Input'!C455="","",'Sch A. Input'!C455)</f>
        <v/>
      </c>
      <c r="D458" s="64" t="str">
        <f>IF('Sch A. Input'!D455="","",'Sch A. Input'!D455)</f>
        <v/>
      </c>
      <c r="E458" s="64">
        <f>'Sch A. Input'!E455</f>
        <v>46477</v>
      </c>
      <c r="F458" s="64">
        <f>'Sch A. Input'!F455</f>
        <v>0</v>
      </c>
      <c r="G458" s="198">
        <f>SUMIFS('Sch A. Input'!H455:CJ455,'Sch A. Input'!$H$13:$CJ$13,$L$11,'Sch A. Input'!$H$14:$CJ$14,"Recurring")</f>
        <v>0</v>
      </c>
      <c r="H458" s="198">
        <f>SUMIFS('Sch A. Input'!H455:CJ455,'Sch A. Input'!$H$13:$CJ$13,$L$11,'Sch A. Input'!$H$14:$CJ$14,"One-time")</f>
        <v>0</v>
      </c>
      <c r="I458" s="199">
        <f t="shared" si="76"/>
        <v>0</v>
      </c>
      <c r="J458" s="200">
        <f>SUMIFS('Sch A. Input'!H455:CJ455,'Sch A. Input'!$H$14:$CJ$14,"Recurring",'Sch A. Input'!$H$13:$CJ$13,"&lt;="&amp;$L$11)</f>
        <v>0</v>
      </c>
      <c r="K458" s="200">
        <f>SUMIFS('Sch A. Input'!H455:CJ455,'Sch A. Input'!$H$14:$CJ$14,"One-time",'Sch A. Input'!$H$13:$CJ$13,"&lt;="&amp;$L$11)</f>
        <v>0</v>
      </c>
      <c r="L458" s="201">
        <f t="shared" si="77"/>
        <v>0</v>
      </c>
      <c r="M458" s="200">
        <f t="shared" si="78"/>
        <v>0</v>
      </c>
      <c r="N458" s="200">
        <f t="shared" si="79"/>
        <v>0</v>
      </c>
      <c r="O458" s="229">
        <f t="shared" si="80"/>
        <v>0</v>
      </c>
      <c r="P458" s="238">
        <f t="shared" si="67"/>
        <v>0</v>
      </c>
      <c r="Q458" s="203">
        <f t="shared" si="68"/>
        <v>0</v>
      </c>
      <c r="R458" s="85">
        <f t="shared" si="81"/>
        <v>0</v>
      </c>
      <c r="S458" s="209">
        <f>IF(AND(LARGE('Sch A. Input'!$CL$15:$CL$41,COUNTIF('Sch A. Input'!$CL$15:$CL$41,"&gt;="&amp;F458))&lt;E458,F458&lt;&gt;0),"Leaver",J458-G458)</f>
        <v>0</v>
      </c>
      <c r="T458" s="209">
        <f>IF(AND(LARGE('Sch A. Input'!$CL$15:$CL$41,COUNTIF('Sch A. Input'!$CL$15:$CL$41,"&gt;="&amp;F458))&lt;E458,F458&lt;&gt;0),"Leaver",K458-H458)</f>
        <v>0</v>
      </c>
      <c r="U458" s="210">
        <f>IF(AND(LARGE('Sch A. Input'!$CL$15:$CL$41,COUNTIF('Sch A. Input'!$CL$15:$CL$41,"&gt;="&amp;F458))&lt;E458,F458&lt;&gt;0),"Leaver",L458-I458)</f>
        <v>0</v>
      </c>
      <c r="V458" s="210">
        <f>IF(AND(LARGE('Sch A. Input'!$CL$15:$CL$41,COUNTIF('Sch A. Input'!$CL$15:$CL$41,"&gt;="&amp;F458))&lt;E458,F458&lt;&gt;0),"Leaver",IFERROR(S458/X458*$M$9,0))</f>
        <v>0</v>
      </c>
      <c r="W458" s="210">
        <f>IF(AND(LARGE('Sch A. Input'!$CL$15:$CL$41,COUNTIF('Sch A. Input'!$CL$15:$CL$41,"&gt;="&amp;F458))&lt;E458,F458&lt;&gt;0),"Leaver",V458+T458)</f>
        <v>0</v>
      </c>
      <c r="X458" s="234">
        <f>IF(AND(LARGE('Sch A. Input'!$CL$15:$CL$41,COUNTIF('Sch A. Input'!$CL$15:$CL$41,"&gt;="&amp;F458))&lt;E458,F458&lt;&gt;0),"Leaver",IF(OR(D458="",D458&gt;$L$11,($L$11-14)&lt;$K$9),0,(E458+1-D458)/14-1))</f>
        <v>0</v>
      </c>
      <c r="Y458" s="235">
        <f>IF(AND(LARGE('Sch A. Input'!$CL$15:$CL$41,COUNTIF('Sch A. Input'!$CL$15:$CL$41,"&gt;="&amp;F458))&lt;E458,F458&lt;&gt;0),"Leaver",IFERROR(IF((S458/$X458*$M$9+T458)&gt;$D$13,"YES","NO"),0))</f>
        <v>0</v>
      </c>
      <c r="Z458" s="197">
        <f>IF(AND(LARGE('Sch A. Input'!$CL$15:$CL$41,COUNTIF('Sch A. Input'!$CL$15:$CL$41,"&gt;="&amp;F458))&lt;E458,F458&lt;&gt;0),"Leaver",IFERROR(IF($Y458="YES",MIN($U458*($G$13/$D$13),$G$13),(SUMPRODUCT(--((MIN(W458,$D$13))&gt;$C$9:$C$13),((MIN(W458,$D$13))-$C$9:$C$13),$H$9:$H$13))-((1-(X458/$M$9))*(SUMPRODUCT(--((MIN(V458,$D$13))&gt;$C$9:$C$13),((MIN(V458,$D$13))-$C$9:$C$13),$H$9:$H$13)))),0))</f>
        <v>0</v>
      </c>
      <c r="AA458" s="144">
        <f>IF(AND(LARGE('Sch A. Input'!$CL$15:$CL$41,COUNTIF('Sch A. Input'!$CL$15:$CL$41,"&gt;="&amp;F458))&lt;E458,F458&lt;&gt;0),"Leaver",IFERROR(Z458/U458,0))</f>
        <v>0</v>
      </c>
      <c r="AB458" s="145">
        <f>IF(AND(LARGE('Sch A. Input'!$CL$15:$CL$41,COUNTIF('Sch A. Input'!$CL$15:$CL$41,"&gt;="&amp;F458))&lt;E458,F458&lt;&gt;0),"Leaver",Q458-Z458)</f>
        <v>0</v>
      </c>
      <c r="AC458" s="82">
        <f t="shared" si="82"/>
        <v>0</v>
      </c>
      <c r="BK458" s="2"/>
      <c r="BL458" s="2"/>
      <c r="CI458"/>
    </row>
    <row r="459" spans="2:87" x14ac:dyDescent="0.25">
      <c r="B459" s="63" t="str">
        <f>IF('Sch A. Input'!B456="","",'Sch A. Input'!B456)</f>
        <v/>
      </c>
      <c r="C459" s="68" t="str">
        <f>IF('Sch A. Input'!C456="","",'Sch A. Input'!C456)</f>
        <v/>
      </c>
      <c r="D459" s="64" t="str">
        <f>IF('Sch A. Input'!D456="","",'Sch A. Input'!D456)</f>
        <v/>
      </c>
      <c r="E459" s="64">
        <f>'Sch A. Input'!E456</f>
        <v>46477</v>
      </c>
      <c r="F459" s="64">
        <f>'Sch A. Input'!F456</f>
        <v>0</v>
      </c>
      <c r="G459" s="198">
        <f>SUMIFS('Sch A. Input'!H456:CJ456,'Sch A. Input'!$H$13:$CJ$13,$L$11,'Sch A. Input'!$H$14:$CJ$14,"Recurring")</f>
        <v>0</v>
      </c>
      <c r="H459" s="198">
        <f>SUMIFS('Sch A. Input'!H456:CJ456,'Sch A. Input'!$H$13:$CJ$13,$L$11,'Sch A. Input'!$H$14:$CJ$14,"One-time")</f>
        <v>0</v>
      </c>
      <c r="I459" s="199">
        <f t="shared" si="76"/>
        <v>0</v>
      </c>
      <c r="J459" s="200">
        <f>SUMIFS('Sch A. Input'!H456:CJ456,'Sch A. Input'!$H$14:$CJ$14,"Recurring",'Sch A. Input'!$H$13:$CJ$13,"&lt;="&amp;$L$11)</f>
        <v>0</v>
      </c>
      <c r="K459" s="200">
        <f>SUMIFS('Sch A. Input'!H456:CJ456,'Sch A. Input'!$H$14:$CJ$14,"One-time",'Sch A. Input'!$H$13:$CJ$13,"&lt;="&amp;$L$11)</f>
        <v>0</v>
      </c>
      <c r="L459" s="201">
        <f t="shared" si="77"/>
        <v>0</v>
      </c>
      <c r="M459" s="200">
        <f t="shared" si="78"/>
        <v>0</v>
      </c>
      <c r="N459" s="200">
        <f t="shared" si="79"/>
        <v>0</v>
      </c>
      <c r="O459" s="229">
        <f t="shared" si="80"/>
        <v>0</v>
      </c>
      <c r="P459" s="238">
        <f t="shared" si="67"/>
        <v>0</v>
      </c>
      <c r="Q459" s="203">
        <f t="shared" si="68"/>
        <v>0</v>
      </c>
      <c r="R459" s="85">
        <f t="shared" si="81"/>
        <v>0</v>
      </c>
      <c r="S459" s="209">
        <f>IF(AND(LARGE('Sch A. Input'!$CL$15:$CL$41,COUNTIF('Sch A. Input'!$CL$15:$CL$41,"&gt;="&amp;F459))&lt;E459,F459&lt;&gt;0),"Leaver",J459-G459)</f>
        <v>0</v>
      </c>
      <c r="T459" s="209">
        <f>IF(AND(LARGE('Sch A. Input'!$CL$15:$CL$41,COUNTIF('Sch A. Input'!$CL$15:$CL$41,"&gt;="&amp;F459))&lt;E459,F459&lt;&gt;0),"Leaver",K459-H459)</f>
        <v>0</v>
      </c>
      <c r="U459" s="210">
        <f>IF(AND(LARGE('Sch A. Input'!$CL$15:$CL$41,COUNTIF('Sch A. Input'!$CL$15:$CL$41,"&gt;="&amp;F459))&lt;E459,F459&lt;&gt;0),"Leaver",L459-I459)</f>
        <v>0</v>
      </c>
      <c r="V459" s="210">
        <f>IF(AND(LARGE('Sch A. Input'!$CL$15:$CL$41,COUNTIF('Sch A. Input'!$CL$15:$CL$41,"&gt;="&amp;F459))&lt;E459,F459&lt;&gt;0),"Leaver",IFERROR(S459/X459*$M$9,0))</f>
        <v>0</v>
      </c>
      <c r="W459" s="210">
        <f>IF(AND(LARGE('Sch A. Input'!$CL$15:$CL$41,COUNTIF('Sch A. Input'!$CL$15:$CL$41,"&gt;="&amp;F459))&lt;E459,F459&lt;&gt;0),"Leaver",V459+T459)</f>
        <v>0</v>
      </c>
      <c r="X459" s="234">
        <f>IF(AND(LARGE('Sch A. Input'!$CL$15:$CL$41,COUNTIF('Sch A. Input'!$CL$15:$CL$41,"&gt;="&amp;F459))&lt;E459,F459&lt;&gt;0),"Leaver",IF(OR(D459="",D459&gt;$L$11,($L$11-14)&lt;$K$9),0,(E459+1-D459)/14-1))</f>
        <v>0</v>
      </c>
      <c r="Y459" s="235">
        <f>IF(AND(LARGE('Sch A. Input'!$CL$15:$CL$41,COUNTIF('Sch A. Input'!$CL$15:$CL$41,"&gt;="&amp;F459))&lt;E459,F459&lt;&gt;0),"Leaver",IFERROR(IF((S459/$X459*$M$9+T459)&gt;$D$13,"YES","NO"),0))</f>
        <v>0</v>
      </c>
      <c r="Z459" s="197">
        <f>IF(AND(LARGE('Sch A. Input'!$CL$15:$CL$41,COUNTIF('Sch A. Input'!$CL$15:$CL$41,"&gt;="&amp;F459))&lt;E459,F459&lt;&gt;0),"Leaver",IFERROR(IF($Y459="YES",MIN($U459*($G$13/$D$13),$G$13),(SUMPRODUCT(--((MIN(W459,$D$13))&gt;$C$9:$C$13),((MIN(W459,$D$13))-$C$9:$C$13),$H$9:$H$13))-((1-(X459/$M$9))*(SUMPRODUCT(--((MIN(V459,$D$13))&gt;$C$9:$C$13),((MIN(V459,$D$13))-$C$9:$C$13),$H$9:$H$13)))),0))</f>
        <v>0</v>
      </c>
      <c r="AA459" s="144">
        <f>IF(AND(LARGE('Sch A. Input'!$CL$15:$CL$41,COUNTIF('Sch A. Input'!$CL$15:$CL$41,"&gt;="&amp;F459))&lt;E459,F459&lt;&gt;0),"Leaver",IFERROR(Z459/U459,0))</f>
        <v>0</v>
      </c>
      <c r="AB459" s="145">
        <f>IF(AND(LARGE('Sch A. Input'!$CL$15:$CL$41,COUNTIF('Sch A. Input'!$CL$15:$CL$41,"&gt;="&amp;F459))&lt;E459,F459&lt;&gt;0),"Leaver",Q459-Z459)</f>
        <v>0</v>
      </c>
      <c r="AC459" s="82">
        <f t="shared" si="82"/>
        <v>0</v>
      </c>
      <c r="BK459" s="2"/>
      <c r="BL459" s="2"/>
      <c r="CI459"/>
    </row>
    <row r="460" spans="2:87" x14ac:dyDescent="0.25">
      <c r="B460" s="63" t="str">
        <f>IF('Sch A. Input'!B457="","",'Sch A. Input'!B457)</f>
        <v/>
      </c>
      <c r="C460" s="68" t="str">
        <f>IF('Sch A. Input'!C457="","",'Sch A. Input'!C457)</f>
        <v/>
      </c>
      <c r="D460" s="64" t="str">
        <f>IF('Sch A. Input'!D457="","",'Sch A. Input'!D457)</f>
        <v/>
      </c>
      <c r="E460" s="64">
        <f>'Sch A. Input'!E457</f>
        <v>46477</v>
      </c>
      <c r="F460" s="64">
        <f>'Sch A. Input'!F457</f>
        <v>0</v>
      </c>
      <c r="G460" s="198">
        <f>SUMIFS('Sch A. Input'!H457:CJ457,'Sch A. Input'!$H$13:$CJ$13,$L$11,'Sch A. Input'!$H$14:$CJ$14,"Recurring")</f>
        <v>0</v>
      </c>
      <c r="H460" s="198">
        <f>SUMIFS('Sch A. Input'!H457:CJ457,'Sch A. Input'!$H$13:$CJ$13,$L$11,'Sch A. Input'!$H$14:$CJ$14,"One-time")</f>
        <v>0</v>
      </c>
      <c r="I460" s="199">
        <f t="shared" si="76"/>
        <v>0</v>
      </c>
      <c r="J460" s="200">
        <f>SUMIFS('Sch A. Input'!H457:CJ457,'Sch A. Input'!$H$14:$CJ$14,"Recurring",'Sch A. Input'!$H$13:$CJ$13,"&lt;="&amp;$L$11)</f>
        <v>0</v>
      </c>
      <c r="K460" s="200">
        <f>SUMIFS('Sch A. Input'!H457:CJ457,'Sch A. Input'!$H$14:$CJ$14,"One-time",'Sch A. Input'!$H$13:$CJ$13,"&lt;="&amp;$L$11)</f>
        <v>0</v>
      </c>
      <c r="L460" s="201">
        <f t="shared" si="77"/>
        <v>0</v>
      </c>
      <c r="M460" s="200">
        <f t="shared" si="78"/>
        <v>0</v>
      </c>
      <c r="N460" s="200">
        <f t="shared" si="79"/>
        <v>0</v>
      </c>
      <c r="O460" s="229">
        <f t="shared" si="80"/>
        <v>0</v>
      </c>
      <c r="P460" s="238">
        <f t="shared" si="67"/>
        <v>0</v>
      </c>
      <c r="Q460" s="203">
        <f t="shared" si="68"/>
        <v>0</v>
      </c>
      <c r="R460" s="85">
        <f t="shared" si="81"/>
        <v>0</v>
      </c>
      <c r="S460" s="209">
        <f>IF(AND(LARGE('Sch A. Input'!$CL$15:$CL$41,COUNTIF('Sch A. Input'!$CL$15:$CL$41,"&gt;="&amp;F460))&lt;E460,F460&lt;&gt;0),"Leaver",J460-G460)</f>
        <v>0</v>
      </c>
      <c r="T460" s="209">
        <f>IF(AND(LARGE('Sch A. Input'!$CL$15:$CL$41,COUNTIF('Sch A. Input'!$CL$15:$CL$41,"&gt;="&amp;F460))&lt;E460,F460&lt;&gt;0),"Leaver",K460-H460)</f>
        <v>0</v>
      </c>
      <c r="U460" s="210">
        <f>IF(AND(LARGE('Sch A. Input'!$CL$15:$CL$41,COUNTIF('Sch A. Input'!$CL$15:$CL$41,"&gt;="&amp;F460))&lt;E460,F460&lt;&gt;0),"Leaver",L460-I460)</f>
        <v>0</v>
      </c>
      <c r="V460" s="210">
        <f>IF(AND(LARGE('Sch A. Input'!$CL$15:$CL$41,COUNTIF('Sch A. Input'!$CL$15:$CL$41,"&gt;="&amp;F460))&lt;E460,F460&lt;&gt;0),"Leaver",IFERROR(S460/X460*$M$9,0))</f>
        <v>0</v>
      </c>
      <c r="W460" s="210">
        <f>IF(AND(LARGE('Sch A. Input'!$CL$15:$CL$41,COUNTIF('Sch A. Input'!$CL$15:$CL$41,"&gt;="&amp;F460))&lt;E460,F460&lt;&gt;0),"Leaver",V460+T460)</f>
        <v>0</v>
      </c>
      <c r="X460" s="234">
        <f>IF(AND(LARGE('Sch A. Input'!$CL$15:$CL$41,COUNTIF('Sch A. Input'!$CL$15:$CL$41,"&gt;="&amp;F460))&lt;E460,F460&lt;&gt;0),"Leaver",IF(OR(D460="",D460&gt;$L$11,($L$11-14)&lt;$K$9),0,(E460+1-D460)/14-1))</f>
        <v>0</v>
      </c>
      <c r="Y460" s="235">
        <f>IF(AND(LARGE('Sch A. Input'!$CL$15:$CL$41,COUNTIF('Sch A. Input'!$CL$15:$CL$41,"&gt;="&amp;F460))&lt;E460,F460&lt;&gt;0),"Leaver",IFERROR(IF((S460/$X460*$M$9+T460)&gt;$D$13,"YES","NO"),0))</f>
        <v>0</v>
      </c>
      <c r="Z460" s="197">
        <f>IF(AND(LARGE('Sch A. Input'!$CL$15:$CL$41,COUNTIF('Sch A. Input'!$CL$15:$CL$41,"&gt;="&amp;F460))&lt;E460,F460&lt;&gt;0),"Leaver",IFERROR(IF($Y460="YES",MIN($U460*($G$13/$D$13),$G$13),(SUMPRODUCT(--((MIN(W460,$D$13))&gt;$C$9:$C$13),((MIN(W460,$D$13))-$C$9:$C$13),$H$9:$H$13))-((1-(X460/$M$9))*(SUMPRODUCT(--((MIN(V460,$D$13))&gt;$C$9:$C$13),((MIN(V460,$D$13))-$C$9:$C$13),$H$9:$H$13)))),0))</f>
        <v>0</v>
      </c>
      <c r="AA460" s="144">
        <f>IF(AND(LARGE('Sch A. Input'!$CL$15:$CL$41,COUNTIF('Sch A. Input'!$CL$15:$CL$41,"&gt;="&amp;F460))&lt;E460,F460&lt;&gt;0),"Leaver",IFERROR(Z460/U460,0))</f>
        <v>0</v>
      </c>
      <c r="AB460" s="145">
        <f>IF(AND(LARGE('Sch A. Input'!$CL$15:$CL$41,COUNTIF('Sch A. Input'!$CL$15:$CL$41,"&gt;="&amp;F460))&lt;E460,F460&lt;&gt;0),"Leaver",Q460-Z460)</f>
        <v>0</v>
      </c>
      <c r="AC460" s="82">
        <f t="shared" si="82"/>
        <v>0</v>
      </c>
      <c r="BK460" s="2"/>
      <c r="BL460" s="2"/>
      <c r="CI460"/>
    </row>
    <row r="461" spans="2:87" x14ac:dyDescent="0.25">
      <c r="B461" s="63" t="str">
        <f>IF('Sch A. Input'!B458="","",'Sch A. Input'!B458)</f>
        <v/>
      </c>
      <c r="C461" s="68" t="str">
        <f>IF('Sch A. Input'!C458="","",'Sch A. Input'!C458)</f>
        <v/>
      </c>
      <c r="D461" s="64" t="str">
        <f>IF('Sch A. Input'!D458="","",'Sch A. Input'!D458)</f>
        <v/>
      </c>
      <c r="E461" s="64">
        <f>'Sch A. Input'!E458</f>
        <v>46477</v>
      </c>
      <c r="F461" s="64">
        <f>'Sch A. Input'!F458</f>
        <v>0</v>
      </c>
      <c r="G461" s="198">
        <f>SUMIFS('Sch A. Input'!H458:CJ458,'Sch A. Input'!$H$13:$CJ$13,$L$11,'Sch A. Input'!$H$14:$CJ$14,"Recurring")</f>
        <v>0</v>
      </c>
      <c r="H461" s="198">
        <f>SUMIFS('Sch A. Input'!H458:CJ458,'Sch A. Input'!$H$13:$CJ$13,$L$11,'Sch A. Input'!$H$14:$CJ$14,"One-time")</f>
        <v>0</v>
      </c>
      <c r="I461" s="199">
        <f t="shared" si="76"/>
        <v>0</v>
      </c>
      <c r="J461" s="200">
        <f>SUMIFS('Sch A. Input'!H458:CJ458,'Sch A. Input'!$H$14:$CJ$14,"Recurring",'Sch A. Input'!$H$13:$CJ$13,"&lt;="&amp;$L$11)</f>
        <v>0</v>
      </c>
      <c r="K461" s="200">
        <f>SUMIFS('Sch A. Input'!H458:CJ458,'Sch A. Input'!$H$14:$CJ$14,"One-time",'Sch A. Input'!$H$13:$CJ$13,"&lt;="&amp;$L$11)</f>
        <v>0</v>
      </c>
      <c r="L461" s="201">
        <f t="shared" si="77"/>
        <v>0</v>
      </c>
      <c r="M461" s="200">
        <f t="shared" si="78"/>
        <v>0</v>
      </c>
      <c r="N461" s="200">
        <f t="shared" si="79"/>
        <v>0</v>
      </c>
      <c r="O461" s="229">
        <f t="shared" si="80"/>
        <v>0</v>
      </c>
      <c r="P461" s="238">
        <f t="shared" si="67"/>
        <v>0</v>
      </c>
      <c r="Q461" s="203">
        <f t="shared" si="68"/>
        <v>0</v>
      </c>
      <c r="R461" s="85">
        <f t="shared" si="81"/>
        <v>0</v>
      </c>
      <c r="S461" s="209">
        <f>IF(AND(LARGE('Sch A. Input'!$CL$15:$CL$41,COUNTIF('Sch A. Input'!$CL$15:$CL$41,"&gt;="&amp;F461))&lt;E461,F461&lt;&gt;0),"Leaver",J461-G461)</f>
        <v>0</v>
      </c>
      <c r="T461" s="209">
        <f>IF(AND(LARGE('Sch A. Input'!$CL$15:$CL$41,COUNTIF('Sch A. Input'!$CL$15:$CL$41,"&gt;="&amp;F461))&lt;E461,F461&lt;&gt;0),"Leaver",K461-H461)</f>
        <v>0</v>
      </c>
      <c r="U461" s="210">
        <f>IF(AND(LARGE('Sch A. Input'!$CL$15:$CL$41,COUNTIF('Sch A. Input'!$CL$15:$CL$41,"&gt;="&amp;F461))&lt;E461,F461&lt;&gt;0),"Leaver",L461-I461)</f>
        <v>0</v>
      </c>
      <c r="V461" s="210">
        <f>IF(AND(LARGE('Sch A. Input'!$CL$15:$CL$41,COUNTIF('Sch A. Input'!$CL$15:$CL$41,"&gt;="&amp;F461))&lt;E461,F461&lt;&gt;0),"Leaver",IFERROR(S461/X461*$M$9,0))</f>
        <v>0</v>
      </c>
      <c r="W461" s="210">
        <f>IF(AND(LARGE('Sch A. Input'!$CL$15:$CL$41,COUNTIF('Sch A. Input'!$CL$15:$CL$41,"&gt;="&amp;F461))&lt;E461,F461&lt;&gt;0),"Leaver",V461+T461)</f>
        <v>0</v>
      </c>
      <c r="X461" s="234">
        <f>IF(AND(LARGE('Sch A. Input'!$CL$15:$CL$41,COUNTIF('Sch A. Input'!$CL$15:$CL$41,"&gt;="&amp;F461))&lt;E461,F461&lt;&gt;0),"Leaver",IF(OR(D461="",D461&gt;$L$11,($L$11-14)&lt;$K$9),0,(E461+1-D461)/14-1))</f>
        <v>0</v>
      </c>
      <c r="Y461" s="235">
        <f>IF(AND(LARGE('Sch A. Input'!$CL$15:$CL$41,COUNTIF('Sch A. Input'!$CL$15:$CL$41,"&gt;="&amp;F461))&lt;E461,F461&lt;&gt;0),"Leaver",IFERROR(IF((S461/$X461*$M$9+T461)&gt;$D$13,"YES","NO"),0))</f>
        <v>0</v>
      </c>
      <c r="Z461" s="197">
        <f>IF(AND(LARGE('Sch A. Input'!$CL$15:$CL$41,COUNTIF('Sch A. Input'!$CL$15:$CL$41,"&gt;="&amp;F461))&lt;E461,F461&lt;&gt;0),"Leaver",IFERROR(IF($Y461="YES",MIN($U461*($G$13/$D$13),$G$13),(SUMPRODUCT(--((MIN(W461,$D$13))&gt;$C$9:$C$13),((MIN(W461,$D$13))-$C$9:$C$13),$H$9:$H$13))-((1-(X461/$M$9))*(SUMPRODUCT(--((MIN(V461,$D$13))&gt;$C$9:$C$13),((MIN(V461,$D$13))-$C$9:$C$13),$H$9:$H$13)))),0))</f>
        <v>0</v>
      </c>
      <c r="AA461" s="144">
        <f>IF(AND(LARGE('Sch A. Input'!$CL$15:$CL$41,COUNTIF('Sch A. Input'!$CL$15:$CL$41,"&gt;="&amp;F461))&lt;E461,F461&lt;&gt;0),"Leaver",IFERROR(Z461/U461,0))</f>
        <v>0</v>
      </c>
      <c r="AB461" s="145">
        <f>IF(AND(LARGE('Sch A. Input'!$CL$15:$CL$41,COUNTIF('Sch A. Input'!$CL$15:$CL$41,"&gt;="&amp;F461))&lt;E461,F461&lt;&gt;0),"Leaver",Q461-Z461)</f>
        <v>0</v>
      </c>
      <c r="AC461" s="82">
        <f t="shared" si="82"/>
        <v>0</v>
      </c>
      <c r="BK461" s="2"/>
      <c r="BL461" s="2"/>
      <c r="CI461"/>
    </row>
    <row r="462" spans="2:87" x14ac:dyDescent="0.25">
      <c r="B462" s="63" t="str">
        <f>IF('Sch A. Input'!B459="","",'Sch A. Input'!B459)</f>
        <v/>
      </c>
      <c r="C462" s="68" t="str">
        <f>IF('Sch A. Input'!C459="","",'Sch A. Input'!C459)</f>
        <v/>
      </c>
      <c r="D462" s="64" t="str">
        <f>IF('Sch A. Input'!D459="","",'Sch A. Input'!D459)</f>
        <v/>
      </c>
      <c r="E462" s="64">
        <f>'Sch A. Input'!E459</f>
        <v>46477</v>
      </c>
      <c r="F462" s="64">
        <f>'Sch A. Input'!F459</f>
        <v>0</v>
      </c>
      <c r="G462" s="198">
        <f>SUMIFS('Sch A. Input'!H459:CJ459,'Sch A. Input'!$H$13:$CJ$13,$L$11,'Sch A. Input'!$H$14:$CJ$14,"Recurring")</f>
        <v>0</v>
      </c>
      <c r="H462" s="198">
        <f>SUMIFS('Sch A. Input'!H459:CJ459,'Sch A. Input'!$H$13:$CJ$13,$L$11,'Sch A. Input'!$H$14:$CJ$14,"One-time")</f>
        <v>0</v>
      </c>
      <c r="I462" s="199">
        <f t="shared" si="76"/>
        <v>0</v>
      </c>
      <c r="J462" s="200">
        <f>SUMIFS('Sch A. Input'!H459:CJ459,'Sch A. Input'!$H$14:$CJ$14,"Recurring",'Sch A. Input'!$H$13:$CJ$13,"&lt;="&amp;$L$11)</f>
        <v>0</v>
      </c>
      <c r="K462" s="200">
        <f>SUMIFS('Sch A. Input'!H459:CJ459,'Sch A. Input'!$H$14:$CJ$14,"One-time",'Sch A. Input'!$H$13:$CJ$13,"&lt;="&amp;$L$11)</f>
        <v>0</v>
      </c>
      <c r="L462" s="201">
        <f t="shared" si="77"/>
        <v>0</v>
      </c>
      <c r="M462" s="200">
        <f t="shared" si="78"/>
        <v>0</v>
      </c>
      <c r="N462" s="200">
        <f t="shared" si="79"/>
        <v>0</v>
      </c>
      <c r="O462" s="229">
        <f t="shared" si="80"/>
        <v>0</v>
      </c>
      <c r="P462" s="238">
        <f t="shared" si="67"/>
        <v>0</v>
      </c>
      <c r="Q462" s="203">
        <f t="shared" si="68"/>
        <v>0</v>
      </c>
      <c r="R462" s="85">
        <f t="shared" si="81"/>
        <v>0</v>
      </c>
      <c r="S462" s="209">
        <f>IF(AND(LARGE('Sch A. Input'!$CL$15:$CL$41,COUNTIF('Sch A. Input'!$CL$15:$CL$41,"&gt;="&amp;F462))&lt;E462,F462&lt;&gt;0),"Leaver",J462-G462)</f>
        <v>0</v>
      </c>
      <c r="T462" s="209">
        <f>IF(AND(LARGE('Sch A. Input'!$CL$15:$CL$41,COUNTIF('Sch A. Input'!$CL$15:$CL$41,"&gt;="&amp;F462))&lt;E462,F462&lt;&gt;0),"Leaver",K462-H462)</f>
        <v>0</v>
      </c>
      <c r="U462" s="210">
        <f>IF(AND(LARGE('Sch A. Input'!$CL$15:$CL$41,COUNTIF('Sch A. Input'!$CL$15:$CL$41,"&gt;="&amp;F462))&lt;E462,F462&lt;&gt;0),"Leaver",L462-I462)</f>
        <v>0</v>
      </c>
      <c r="V462" s="210">
        <f>IF(AND(LARGE('Sch A. Input'!$CL$15:$CL$41,COUNTIF('Sch A. Input'!$CL$15:$CL$41,"&gt;="&amp;F462))&lt;E462,F462&lt;&gt;0),"Leaver",IFERROR(S462/X462*$M$9,0))</f>
        <v>0</v>
      </c>
      <c r="W462" s="210">
        <f>IF(AND(LARGE('Sch A. Input'!$CL$15:$CL$41,COUNTIF('Sch A. Input'!$CL$15:$CL$41,"&gt;="&amp;F462))&lt;E462,F462&lt;&gt;0),"Leaver",V462+T462)</f>
        <v>0</v>
      </c>
      <c r="X462" s="234">
        <f>IF(AND(LARGE('Sch A. Input'!$CL$15:$CL$41,COUNTIF('Sch A. Input'!$CL$15:$CL$41,"&gt;="&amp;F462))&lt;E462,F462&lt;&gt;0),"Leaver",IF(OR(D462="",D462&gt;$L$11,($L$11-14)&lt;$K$9),0,(E462+1-D462)/14-1))</f>
        <v>0</v>
      </c>
      <c r="Y462" s="235">
        <f>IF(AND(LARGE('Sch A. Input'!$CL$15:$CL$41,COUNTIF('Sch A. Input'!$CL$15:$CL$41,"&gt;="&amp;F462))&lt;E462,F462&lt;&gt;0),"Leaver",IFERROR(IF((S462/$X462*$M$9+T462)&gt;$D$13,"YES","NO"),0))</f>
        <v>0</v>
      </c>
      <c r="Z462" s="197">
        <f>IF(AND(LARGE('Sch A. Input'!$CL$15:$CL$41,COUNTIF('Sch A. Input'!$CL$15:$CL$41,"&gt;="&amp;F462))&lt;E462,F462&lt;&gt;0),"Leaver",IFERROR(IF($Y462="YES",MIN($U462*($G$13/$D$13),$G$13),(SUMPRODUCT(--((MIN(W462,$D$13))&gt;$C$9:$C$13),((MIN(W462,$D$13))-$C$9:$C$13),$H$9:$H$13))-((1-(X462/$M$9))*(SUMPRODUCT(--((MIN(V462,$D$13))&gt;$C$9:$C$13),((MIN(V462,$D$13))-$C$9:$C$13),$H$9:$H$13)))),0))</f>
        <v>0</v>
      </c>
      <c r="AA462" s="144">
        <f>IF(AND(LARGE('Sch A. Input'!$CL$15:$CL$41,COUNTIF('Sch A. Input'!$CL$15:$CL$41,"&gt;="&amp;F462))&lt;E462,F462&lt;&gt;0),"Leaver",IFERROR(Z462/U462,0))</f>
        <v>0</v>
      </c>
      <c r="AB462" s="145">
        <f>IF(AND(LARGE('Sch A. Input'!$CL$15:$CL$41,COUNTIF('Sch A. Input'!$CL$15:$CL$41,"&gt;="&amp;F462))&lt;E462,F462&lt;&gt;0),"Leaver",Q462-Z462)</f>
        <v>0</v>
      </c>
      <c r="AC462" s="82">
        <f t="shared" si="82"/>
        <v>0</v>
      </c>
      <c r="BK462" s="2"/>
      <c r="BL462" s="2"/>
      <c r="CI462"/>
    </row>
    <row r="463" spans="2:87" x14ac:dyDescent="0.25">
      <c r="B463" s="63" t="str">
        <f>IF('Sch A. Input'!B460="","",'Sch A. Input'!B460)</f>
        <v/>
      </c>
      <c r="C463" s="68" t="str">
        <f>IF('Sch A. Input'!C460="","",'Sch A. Input'!C460)</f>
        <v/>
      </c>
      <c r="D463" s="64" t="str">
        <f>IF('Sch A. Input'!D460="","",'Sch A. Input'!D460)</f>
        <v/>
      </c>
      <c r="E463" s="64">
        <f>'Sch A. Input'!E460</f>
        <v>46477</v>
      </c>
      <c r="F463" s="64">
        <f>'Sch A. Input'!F460</f>
        <v>0</v>
      </c>
      <c r="G463" s="198">
        <f>SUMIFS('Sch A. Input'!H460:CJ460,'Sch A. Input'!$H$13:$CJ$13,$L$11,'Sch A. Input'!$H$14:$CJ$14,"Recurring")</f>
        <v>0</v>
      </c>
      <c r="H463" s="198">
        <f>SUMIFS('Sch A. Input'!H460:CJ460,'Sch A. Input'!$H$13:$CJ$13,$L$11,'Sch A. Input'!$H$14:$CJ$14,"One-time")</f>
        <v>0</v>
      </c>
      <c r="I463" s="199">
        <f t="shared" si="76"/>
        <v>0</v>
      </c>
      <c r="J463" s="200">
        <f>SUMIFS('Sch A. Input'!H460:CJ460,'Sch A. Input'!$H$14:$CJ$14,"Recurring",'Sch A. Input'!$H$13:$CJ$13,"&lt;="&amp;$L$11)</f>
        <v>0</v>
      </c>
      <c r="K463" s="200">
        <f>SUMIFS('Sch A. Input'!H460:CJ460,'Sch A. Input'!$H$14:$CJ$14,"One-time",'Sch A. Input'!$H$13:$CJ$13,"&lt;="&amp;$L$11)</f>
        <v>0</v>
      </c>
      <c r="L463" s="201">
        <f t="shared" si="77"/>
        <v>0</v>
      </c>
      <c r="M463" s="200">
        <f t="shared" si="78"/>
        <v>0</v>
      </c>
      <c r="N463" s="200">
        <f t="shared" si="79"/>
        <v>0</v>
      </c>
      <c r="O463" s="229">
        <f t="shared" si="80"/>
        <v>0</v>
      </c>
      <c r="P463" s="238">
        <f t="shared" si="67"/>
        <v>0</v>
      </c>
      <c r="Q463" s="203">
        <f t="shared" si="68"/>
        <v>0</v>
      </c>
      <c r="R463" s="85">
        <f t="shared" si="81"/>
        <v>0</v>
      </c>
      <c r="S463" s="209">
        <f>IF(AND(LARGE('Sch A. Input'!$CL$15:$CL$41,COUNTIF('Sch A. Input'!$CL$15:$CL$41,"&gt;="&amp;F463))&lt;E463,F463&lt;&gt;0),"Leaver",J463-G463)</f>
        <v>0</v>
      </c>
      <c r="T463" s="209">
        <f>IF(AND(LARGE('Sch A. Input'!$CL$15:$CL$41,COUNTIF('Sch A. Input'!$CL$15:$CL$41,"&gt;="&amp;F463))&lt;E463,F463&lt;&gt;0),"Leaver",K463-H463)</f>
        <v>0</v>
      </c>
      <c r="U463" s="210">
        <f>IF(AND(LARGE('Sch A. Input'!$CL$15:$CL$41,COUNTIF('Sch A. Input'!$CL$15:$CL$41,"&gt;="&amp;F463))&lt;E463,F463&lt;&gt;0),"Leaver",L463-I463)</f>
        <v>0</v>
      </c>
      <c r="V463" s="210">
        <f>IF(AND(LARGE('Sch A. Input'!$CL$15:$CL$41,COUNTIF('Sch A. Input'!$CL$15:$CL$41,"&gt;="&amp;F463))&lt;E463,F463&lt;&gt;0),"Leaver",IFERROR(S463/X463*$M$9,0))</f>
        <v>0</v>
      </c>
      <c r="W463" s="210">
        <f>IF(AND(LARGE('Sch A. Input'!$CL$15:$CL$41,COUNTIF('Sch A. Input'!$CL$15:$CL$41,"&gt;="&amp;F463))&lt;E463,F463&lt;&gt;0),"Leaver",V463+T463)</f>
        <v>0</v>
      </c>
      <c r="X463" s="234">
        <f>IF(AND(LARGE('Sch A. Input'!$CL$15:$CL$41,COUNTIF('Sch A. Input'!$CL$15:$CL$41,"&gt;="&amp;F463))&lt;E463,F463&lt;&gt;0),"Leaver",IF(OR(D463="",D463&gt;$L$11,($L$11-14)&lt;$K$9),0,(E463+1-D463)/14-1))</f>
        <v>0</v>
      </c>
      <c r="Y463" s="235">
        <f>IF(AND(LARGE('Sch A. Input'!$CL$15:$CL$41,COUNTIF('Sch A. Input'!$CL$15:$CL$41,"&gt;="&amp;F463))&lt;E463,F463&lt;&gt;0),"Leaver",IFERROR(IF((S463/$X463*$M$9+T463)&gt;$D$13,"YES","NO"),0))</f>
        <v>0</v>
      </c>
      <c r="Z463" s="197">
        <f>IF(AND(LARGE('Sch A. Input'!$CL$15:$CL$41,COUNTIF('Sch A. Input'!$CL$15:$CL$41,"&gt;="&amp;F463))&lt;E463,F463&lt;&gt;0),"Leaver",IFERROR(IF($Y463="YES",MIN($U463*($G$13/$D$13),$G$13),(SUMPRODUCT(--((MIN(W463,$D$13))&gt;$C$9:$C$13),((MIN(W463,$D$13))-$C$9:$C$13),$H$9:$H$13))-((1-(X463/$M$9))*(SUMPRODUCT(--((MIN(V463,$D$13))&gt;$C$9:$C$13),((MIN(V463,$D$13))-$C$9:$C$13),$H$9:$H$13)))),0))</f>
        <v>0</v>
      </c>
      <c r="AA463" s="144">
        <f>IF(AND(LARGE('Sch A. Input'!$CL$15:$CL$41,COUNTIF('Sch A. Input'!$CL$15:$CL$41,"&gt;="&amp;F463))&lt;E463,F463&lt;&gt;0),"Leaver",IFERROR(Z463/U463,0))</f>
        <v>0</v>
      </c>
      <c r="AB463" s="145">
        <f>IF(AND(LARGE('Sch A. Input'!$CL$15:$CL$41,COUNTIF('Sch A. Input'!$CL$15:$CL$41,"&gt;="&amp;F463))&lt;E463,F463&lt;&gt;0),"Leaver",Q463-Z463)</f>
        <v>0</v>
      </c>
      <c r="AC463" s="82">
        <f t="shared" si="82"/>
        <v>0</v>
      </c>
      <c r="BK463" s="2"/>
      <c r="BL463" s="2"/>
      <c r="CI463"/>
    </row>
    <row r="464" spans="2:87" x14ac:dyDescent="0.25">
      <c r="B464" s="63" t="str">
        <f>IF('Sch A. Input'!B461="","",'Sch A. Input'!B461)</f>
        <v/>
      </c>
      <c r="C464" s="68" t="str">
        <f>IF('Sch A. Input'!C461="","",'Sch A. Input'!C461)</f>
        <v/>
      </c>
      <c r="D464" s="64" t="str">
        <f>IF('Sch A. Input'!D461="","",'Sch A. Input'!D461)</f>
        <v/>
      </c>
      <c r="E464" s="64">
        <f>'Sch A. Input'!E461</f>
        <v>46477</v>
      </c>
      <c r="F464" s="64">
        <f>'Sch A. Input'!F461</f>
        <v>0</v>
      </c>
      <c r="G464" s="198">
        <f>SUMIFS('Sch A. Input'!H461:CJ461,'Sch A. Input'!$H$13:$CJ$13,$L$11,'Sch A. Input'!$H$14:$CJ$14,"Recurring")</f>
        <v>0</v>
      </c>
      <c r="H464" s="198">
        <f>SUMIFS('Sch A. Input'!H461:CJ461,'Sch A. Input'!$H$13:$CJ$13,$L$11,'Sch A. Input'!$H$14:$CJ$14,"One-time")</f>
        <v>0</v>
      </c>
      <c r="I464" s="199">
        <f t="shared" si="76"/>
        <v>0</v>
      </c>
      <c r="J464" s="200">
        <f>SUMIFS('Sch A. Input'!H461:CJ461,'Sch A. Input'!$H$14:$CJ$14,"Recurring",'Sch A. Input'!$H$13:$CJ$13,"&lt;="&amp;$L$11)</f>
        <v>0</v>
      </c>
      <c r="K464" s="200">
        <f>SUMIFS('Sch A. Input'!H461:CJ461,'Sch A. Input'!$H$14:$CJ$14,"One-time",'Sch A. Input'!$H$13:$CJ$13,"&lt;="&amp;$L$11)</f>
        <v>0</v>
      </c>
      <c r="L464" s="201">
        <f t="shared" si="77"/>
        <v>0</v>
      </c>
      <c r="M464" s="200">
        <f t="shared" si="78"/>
        <v>0</v>
      </c>
      <c r="N464" s="200">
        <f t="shared" si="79"/>
        <v>0</v>
      </c>
      <c r="O464" s="229">
        <f t="shared" si="80"/>
        <v>0</v>
      </c>
      <c r="P464" s="238">
        <f t="shared" si="67"/>
        <v>0</v>
      </c>
      <c r="Q464" s="203">
        <f t="shared" si="68"/>
        <v>0</v>
      </c>
      <c r="R464" s="85">
        <f t="shared" si="81"/>
        <v>0</v>
      </c>
      <c r="S464" s="209">
        <f>IF(AND(LARGE('Sch A. Input'!$CL$15:$CL$41,COUNTIF('Sch A. Input'!$CL$15:$CL$41,"&gt;="&amp;F464))&lt;E464,F464&lt;&gt;0),"Leaver",J464-G464)</f>
        <v>0</v>
      </c>
      <c r="T464" s="209">
        <f>IF(AND(LARGE('Sch A. Input'!$CL$15:$CL$41,COUNTIF('Sch A. Input'!$CL$15:$CL$41,"&gt;="&amp;F464))&lt;E464,F464&lt;&gt;0),"Leaver",K464-H464)</f>
        <v>0</v>
      </c>
      <c r="U464" s="210">
        <f>IF(AND(LARGE('Sch A. Input'!$CL$15:$CL$41,COUNTIF('Sch A. Input'!$CL$15:$CL$41,"&gt;="&amp;F464))&lt;E464,F464&lt;&gt;0),"Leaver",L464-I464)</f>
        <v>0</v>
      </c>
      <c r="V464" s="210">
        <f>IF(AND(LARGE('Sch A. Input'!$CL$15:$CL$41,COUNTIF('Sch A. Input'!$CL$15:$CL$41,"&gt;="&amp;F464))&lt;E464,F464&lt;&gt;0),"Leaver",IFERROR(S464/X464*$M$9,0))</f>
        <v>0</v>
      </c>
      <c r="W464" s="210">
        <f>IF(AND(LARGE('Sch A. Input'!$CL$15:$CL$41,COUNTIF('Sch A. Input'!$CL$15:$CL$41,"&gt;="&amp;F464))&lt;E464,F464&lt;&gt;0),"Leaver",V464+T464)</f>
        <v>0</v>
      </c>
      <c r="X464" s="234">
        <f>IF(AND(LARGE('Sch A. Input'!$CL$15:$CL$41,COUNTIF('Sch A. Input'!$CL$15:$CL$41,"&gt;="&amp;F464))&lt;E464,F464&lt;&gt;0),"Leaver",IF(OR(D464="",D464&gt;$L$11,($L$11-14)&lt;$K$9),0,(E464+1-D464)/14-1))</f>
        <v>0</v>
      </c>
      <c r="Y464" s="235">
        <f>IF(AND(LARGE('Sch A. Input'!$CL$15:$CL$41,COUNTIF('Sch A. Input'!$CL$15:$CL$41,"&gt;="&amp;F464))&lt;E464,F464&lt;&gt;0),"Leaver",IFERROR(IF((S464/$X464*$M$9+T464)&gt;$D$13,"YES","NO"),0))</f>
        <v>0</v>
      </c>
      <c r="Z464" s="197">
        <f>IF(AND(LARGE('Sch A. Input'!$CL$15:$CL$41,COUNTIF('Sch A. Input'!$CL$15:$CL$41,"&gt;="&amp;F464))&lt;E464,F464&lt;&gt;0),"Leaver",IFERROR(IF($Y464="YES",MIN($U464*($G$13/$D$13),$G$13),(SUMPRODUCT(--((MIN(W464,$D$13))&gt;$C$9:$C$13),((MIN(W464,$D$13))-$C$9:$C$13),$H$9:$H$13))-((1-(X464/$M$9))*(SUMPRODUCT(--((MIN(V464,$D$13))&gt;$C$9:$C$13),((MIN(V464,$D$13))-$C$9:$C$13),$H$9:$H$13)))),0))</f>
        <v>0</v>
      </c>
      <c r="AA464" s="144">
        <f>IF(AND(LARGE('Sch A. Input'!$CL$15:$CL$41,COUNTIF('Sch A. Input'!$CL$15:$CL$41,"&gt;="&amp;F464))&lt;E464,F464&lt;&gt;0),"Leaver",IFERROR(Z464/U464,0))</f>
        <v>0</v>
      </c>
      <c r="AB464" s="145">
        <f>IF(AND(LARGE('Sch A. Input'!$CL$15:$CL$41,COUNTIF('Sch A. Input'!$CL$15:$CL$41,"&gt;="&amp;F464))&lt;E464,F464&lt;&gt;0),"Leaver",Q464-Z464)</f>
        <v>0</v>
      </c>
      <c r="AC464" s="82">
        <f t="shared" si="82"/>
        <v>0</v>
      </c>
      <c r="BK464" s="2"/>
      <c r="BL464" s="2"/>
      <c r="CI464"/>
    </row>
    <row r="465" spans="2:87" x14ac:dyDescent="0.25">
      <c r="B465" s="63" t="str">
        <f>IF('Sch A. Input'!B462="","",'Sch A. Input'!B462)</f>
        <v/>
      </c>
      <c r="C465" s="68" t="str">
        <f>IF('Sch A. Input'!C462="","",'Sch A. Input'!C462)</f>
        <v/>
      </c>
      <c r="D465" s="64" t="str">
        <f>IF('Sch A. Input'!D462="","",'Sch A. Input'!D462)</f>
        <v/>
      </c>
      <c r="E465" s="64">
        <f>'Sch A. Input'!E462</f>
        <v>46477</v>
      </c>
      <c r="F465" s="64">
        <f>'Sch A. Input'!F462</f>
        <v>0</v>
      </c>
      <c r="G465" s="198">
        <f>SUMIFS('Sch A. Input'!H462:CJ462,'Sch A. Input'!$H$13:$CJ$13,$L$11,'Sch A. Input'!$H$14:$CJ$14,"Recurring")</f>
        <v>0</v>
      </c>
      <c r="H465" s="198">
        <f>SUMIFS('Sch A. Input'!H462:CJ462,'Sch A. Input'!$H$13:$CJ$13,$L$11,'Sch A. Input'!$H$14:$CJ$14,"One-time")</f>
        <v>0</v>
      </c>
      <c r="I465" s="199">
        <f t="shared" si="76"/>
        <v>0</v>
      </c>
      <c r="J465" s="200">
        <f>SUMIFS('Sch A. Input'!H462:CJ462,'Sch A. Input'!$H$14:$CJ$14,"Recurring",'Sch A. Input'!$H$13:$CJ$13,"&lt;="&amp;$L$11)</f>
        <v>0</v>
      </c>
      <c r="K465" s="200">
        <f>SUMIFS('Sch A. Input'!H462:CJ462,'Sch A. Input'!$H$14:$CJ$14,"One-time",'Sch A. Input'!$H$13:$CJ$13,"&lt;="&amp;$L$11)</f>
        <v>0</v>
      </c>
      <c r="L465" s="201">
        <f t="shared" si="77"/>
        <v>0</v>
      </c>
      <c r="M465" s="200">
        <f t="shared" si="78"/>
        <v>0</v>
      </c>
      <c r="N465" s="200">
        <f t="shared" si="79"/>
        <v>0</v>
      </c>
      <c r="O465" s="229">
        <f t="shared" si="80"/>
        <v>0</v>
      </c>
      <c r="P465" s="238">
        <f t="shared" si="67"/>
        <v>0</v>
      </c>
      <c r="Q465" s="203">
        <f t="shared" si="68"/>
        <v>0</v>
      </c>
      <c r="R465" s="85">
        <f t="shared" si="81"/>
        <v>0</v>
      </c>
      <c r="S465" s="209">
        <f>IF(AND(LARGE('Sch A. Input'!$CL$15:$CL$41,COUNTIF('Sch A. Input'!$CL$15:$CL$41,"&gt;="&amp;F465))&lt;E465,F465&lt;&gt;0),"Leaver",J465-G465)</f>
        <v>0</v>
      </c>
      <c r="T465" s="209">
        <f>IF(AND(LARGE('Sch A. Input'!$CL$15:$CL$41,COUNTIF('Sch A. Input'!$CL$15:$CL$41,"&gt;="&amp;F465))&lt;E465,F465&lt;&gt;0),"Leaver",K465-H465)</f>
        <v>0</v>
      </c>
      <c r="U465" s="210">
        <f>IF(AND(LARGE('Sch A. Input'!$CL$15:$CL$41,COUNTIF('Sch A. Input'!$CL$15:$CL$41,"&gt;="&amp;F465))&lt;E465,F465&lt;&gt;0),"Leaver",L465-I465)</f>
        <v>0</v>
      </c>
      <c r="V465" s="210">
        <f>IF(AND(LARGE('Sch A. Input'!$CL$15:$CL$41,COUNTIF('Sch A. Input'!$CL$15:$CL$41,"&gt;="&amp;F465))&lt;E465,F465&lt;&gt;0),"Leaver",IFERROR(S465/X465*$M$9,0))</f>
        <v>0</v>
      </c>
      <c r="W465" s="210">
        <f>IF(AND(LARGE('Sch A. Input'!$CL$15:$CL$41,COUNTIF('Sch A. Input'!$CL$15:$CL$41,"&gt;="&amp;F465))&lt;E465,F465&lt;&gt;0),"Leaver",V465+T465)</f>
        <v>0</v>
      </c>
      <c r="X465" s="234">
        <f>IF(AND(LARGE('Sch A. Input'!$CL$15:$CL$41,COUNTIF('Sch A. Input'!$CL$15:$CL$41,"&gt;="&amp;F465))&lt;E465,F465&lt;&gt;0),"Leaver",IF(OR(D465="",D465&gt;$L$11,($L$11-14)&lt;$K$9),0,(E465+1-D465)/14-1))</f>
        <v>0</v>
      </c>
      <c r="Y465" s="235">
        <f>IF(AND(LARGE('Sch A. Input'!$CL$15:$CL$41,COUNTIF('Sch A. Input'!$CL$15:$CL$41,"&gt;="&amp;F465))&lt;E465,F465&lt;&gt;0),"Leaver",IFERROR(IF((S465/$X465*$M$9+T465)&gt;$D$13,"YES","NO"),0))</f>
        <v>0</v>
      </c>
      <c r="Z465" s="197">
        <f>IF(AND(LARGE('Sch A. Input'!$CL$15:$CL$41,COUNTIF('Sch A. Input'!$CL$15:$CL$41,"&gt;="&amp;F465))&lt;E465,F465&lt;&gt;0),"Leaver",IFERROR(IF($Y465="YES",MIN($U465*($G$13/$D$13),$G$13),(SUMPRODUCT(--((MIN(W465,$D$13))&gt;$C$9:$C$13),((MIN(W465,$D$13))-$C$9:$C$13),$H$9:$H$13))-((1-(X465/$M$9))*(SUMPRODUCT(--((MIN(V465,$D$13))&gt;$C$9:$C$13),((MIN(V465,$D$13))-$C$9:$C$13),$H$9:$H$13)))),0))</f>
        <v>0</v>
      </c>
      <c r="AA465" s="144">
        <f>IF(AND(LARGE('Sch A. Input'!$CL$15:$CL$41,COUNTIF('Sch A. Input'!$CL$15:$CL$41,"&gt;="&amp;F465))&lt;E465,F465&lt;&gt;0),"Leaver",IFERROR(Z465/U465,0))</f>
        <v>0</v>
      </c>
      <c r="AB465" s="145">
        <f>IF(AND(LARGE('Sch A. Input'!$CL$15:$CL$41,COUNTIF('Sch A. Input'!$CL$15:$CL$41,"&gt;="&amp;F465))&lt;E465,F465&lt;&gt;0),"Leaver",Q465-Z465)</f>
        <v>0</v>
      </c>
      <c r="AC465" s="82">
        <f t="shared" si="82"/>
        <v>0</v>
      </c>
      <c r="BK465" s="2"/>
      <c r="BL465" s="2"/>
      <c r="CI465"/>
    </row>
    <row r="466" spans="2:87" x14ac:dyDescent="0.25">
      <c r="B466" s="63" t="str">
        <f>IF('Sch A. Input'!B463="","",'Sch A. Input'!B463)</f>
        <v/>
      </c>
      <c r="C466" s="68" t="str">
        <f>IF('Sch A. Input'!C463="","",'Sch A. Input'!C463)</f>
        <v/>
      </c>
      <c r="D466" s="64" t="str">
        <f>IF('Sch A. Input'!D463="","",'Sch A. Input'!D463)</f>
        <v/>
      </c>
      <c r="E466" s="64">
        <f>'Sch A. Input'!E463</f>
        <v>46477</v>
      </c>
      <c r="F466" s="64">
        <f>'Sch A. Input'!F463</f>
        <v>0</v>
      </c>
      <c r="G466" s="198">
        <f>SUMIFS('Sch A. Input'!H463:CJ463,'Sch A. Input'!$H$13:$CJ$13,$L$11,'Sch A. Input'!$H$14:$CJ$14,"Recurring")</f>
        <v>0</v>
      </c>
      <c r="H466" s="198">
        <f>SUMIFS('Sch A. Input'!H463:CJ463,'Sch A. Input'!$H$13:$CJ$13,$L$11,'Sch A. Input'!$H$14:$CJ$14,"One-time")</f>
        <v>0</v>
      </c>
      <c r="I466" s="199">
        <f t="shared" si="76"/>
        <v>0</v>
      </c>
      <c r="J466" s="200">
        <f>SUMIFS('Sch A. Input'!H463:CJ463,'Sch A. Input'!$H$14:$CJ$14,"Recurring",'Sch A. Input'!$H$13:$CJ$13,"&lt;="&amp;$L$11)</f>
        <v>0</v>
      </c>
      <c r="K466" s="200">
        <f>SUMIFS('Sch A. Input'!H463:CJ463,'Sch A. Input'!$H$14:$CJ$14,"One-time",'Sch A. Input'!$H$13:$CJ$13,"&lt;="&amp;$L$11)</f>
        <v>0</v>
      </c>
      <c r="L466" s="201">
        <f t="shared" si="77"/>
        <v>0</v>
      </c>
      <c r="M466" s="200">
        <f t="shared" si="78"/>
        <v>0</v>
      </c>
      <c r="N466" s="200">
        <f t="shared" si="79"/>
        <v>0</v>
      </c>
      <c r="O466" s="229">
        <f t="shared" si="80"/>
        <v>0</v>
      </c>
      <c r="P466" s="238">
        <f t="shared" ref="P466:P529" si="83">IFERROR(IF((J466/$O466*$M$9+K466)&gt;$D$13,"YES","NO"),0)</f>
        <v>0</v>
      </c>
      <c r="Q466" s="203">
        <f t="shared" ref="Q466:Q529" si="84">IFERROR(IF(P466="YES",MIN(L466*($G$13/$D$13),$G$13),((SUMPRODUCT(--((MIN(N466,$D$13))&gt;$C$9:$C$13),((MIN(N466,$D$13))-$C$9:$C$13),$H$9:$H$13))-((1-O466/$M$9)*((SUMPRODUCT(--((MIN(M466,$D$13))&gt;$C$9:$C$13),((MIN(M466,$D$13))-$C$9:$C$13),$H$9:$H$13)))))),0)</f>
        <v>0</v>
      </c>
      <c r="R466" s="85">
        <f t="shared" si="81"/>
        <v>0</v>
      </c>
      <c r="S466" s="209">
        <f>IF(AND(LARGE('Sch A. Input'!$CL$15:$CL$41,COUNTIF('Sch A. Input'!$CL$15:$CL$41,"&gt;="&amp;F466))&lt;E466,F466&lt;&gt;0),"Leaver",J466-G466)</f>
        <v>0</v>
      </c>
      <c r="T466" s="209">
        <f>IF(AND(LARGE('Sch A. Input'!$CL$15:$CL$41,COUNTIF('Sch A. Input'!$CL$15:$CL$41,"&gt;="&amp;F466))&lt;E466,F466&lt;&gt;0),"Leaver",K466-H466)</f>
        <v>0</v>
      </c>
      <c r="U466" s="210">
        <f>IF(AND(LARGE('Sch A. Input'!$CL$15:$CL$41,COUNTIF('Sch A. Input'!$CL$15:$CL$41,"&gt;="&amp;F466))&lt;E466,F466&lt;&gt;0),"Leaver",L466-I466)</f>
        <v>0</v>
      </c>
      <c r="V466" s="210">
        <f>IF(AND(LARGE('Sch A. Input'!$CL$15:$CL$41,COUNTIF('Sch A. Input'!$CL$15:$CL$41,"&gt;="&amp;F466))&lt;E466,F466&lt;&gt;0),"Leaver",IFERROR(S466/X466*$M$9,0))</f>
        <v>0</v>
      </c>
      <c r="W466" s="210">
        <f>IF(AND(LARGE('Sch A. Input'!$CL$15:$CL$41,COUNTIF('Sch A. Input'!$CL$15:$CL$41,"&gt;="&amp;F466))&lt;E466,F466&lt;&gt;0),"Leaver",V466+T466)</f>
        <v>0</v>
      </c>
      <c r="X466" s="234">
        <f>IF(AND(LARGE('Sch A. Input'!$CL$15:$CL$41,COUNTIF('Sch A. Input'!$CL$15:$CL$41,"&gt;="&amp;F466))&lt;E466,F466&lt;&gt;0),"Leaver",IF(OR(D466="",D466&gt;$L$11,($L$11-14)&lt;$K$9),0,(E466+1-D466)/14-1))</f>
        <v>0</v>
      </c>
      <c r="Y466" s="235">
        <f>IF(AND(LARGE('Sch A. Input'!$CL$15:$CL$41,COUNTIF('Sch A. Input'!$CL$15:$CL$41,"&gt;="&amp;F466))&lt;E466,F466&lt;&gt;0),"Leaver",IFERROR(IF((S466/$X466*$M$9+T466)&gt;$D$13,"YES","NO"),0))</f>
        <v>0</v>
      </c>
      <c r="Z466" s="197">
        <f>IF(AND(LARGE('Sch A. Input'!$CL$15:$CL$41,COUNTIF('Sch A. Input'!$CL$15:$CL$41,"&gt;="&amp;F466))&lt;E466,F466&lt;&gt;0),"Leaver",IFERROR(IF($Y466="YES",MIN($U466*($G$13/$D$13),$G$13),(SUMPRODUCT(--((MIN(W466,$D$13))&gt;$C$9:$C$13),((MIN(W466,$D$13))-$C$9:$C$13),$H$9:$H$13))-((1-(X466/$M$9))*(SUMPRODUCT(--((MIN(V466,$D$13))&gt;$C$9:$C$13),((MIN(V466,$D$13))-$C$9:$C$13),$H$9:$H$13)))),0))</f>
        <v>0</v>
      </c>
      <c r="AA466" s="144">
        <f>IF(AND(LARGE('Sch A. Input'!$CL$15:$CL$41,COUNTIF('Sch A. Input'!$CL$15:$CL$41,"&gt;="&amp;F466))&lt;E466,F466&lt;&gt;0),"Leaver",IFERROR(Z466/U466,0))</f>
        <v>0</v>
      </c>
      <c r="AB466" s="145">
        <f>IF(AND(LARGE('Sch A. Input'!$CL$15:$CL$41,COUNTIF('Sch A. Input'!$CL$15:$CL$41,"&gt;="&amp;F466))&lt;E466,F466&lt;&gt;0),"Leaver",Q466-Z466)</f>
        <v>0</v>
      </c>
      <c r="AC466" s="82">
        <f t="shared" si="82"/>
        <v>0</v>
      </c>
      <c r="BK466" s="2"/>
      <c r="BL466" s="2"/>
      <c r="CI466"/>
    </row>
    <row r="467" spans="2:87" x14ac:dyDescent="0.25">
      <c r="B467" s="63" t="str">
        <f>IF('Sch A. Input'!B464="","",'Sch A. Input'!B464)</f>
        <v/>
      </c>
      <c r="C467" s="68" t="str">
        <f>IF('Sch A. Input'!C464="","",'Sch A. Input'!C464)</f>
        <v/>
      </c>
      <c r="D467" s="64" t="str">
        <f>IF('Sch A. Input'!D464="","",'Sch A. Input'!D464)</f>
        <v/>
      </c>
      <c r="E467" s="64">
        <f>'Sch A. Input'!E464</f>
        <v>46477</v>
      </c>
      <c r="F467" s="64">
        <f>'Sch A. Input'!F464</f>
        <v>0</v>
      </c>
      <c r="G467" s="198">
        <f>SUMIFS('Sch A. Input'!H464:CJ464,'Sch A. Input'!$H$13:$CJ$13,$L$11,'Sch A. Input'!$H$14:$CJ$14,"Recurring")</f>
        <v>0</v>
      </c>
      <c r="H467" s="198">
        <f>SUMIFS('Sch A. Input'!H464:CJ464,'Sch A. Input'!$H$13:$CJ$13,$L$11,'Sch A. Input'!$H$14:$CJ$14,"One-time")</f>
        <v>0</v>
      </c>
      <c r="I467" s="199">
        <f t="shared" si="76"/>
        <v>0</v>
      </c>
      <c r="J467" s="200">
        <f>SUMIFS('Sch A. Input'!H464:CJ464,'Sch A. Input'!$H$14:$CJ$14,"Recurring",'Sch A. Input'!$H$13:$CJ$13,"&lt;="&amp;$L$11)</f>
        <v>0</v>
      </c>
      <c r="K467" s="200">
        <f>SUMIFS('Sch A. Input'!H464:CJ464,'Sch A. Input'!$H$14:$CJ$14,"One-time",'Sch A. Input'!$H$13:$CJ$13,"&lt;="&amp;$L$11)</f>
        <v>0</v>
      </c>
      <c r="L467" s="201">
        <f t="shared" si="77"/>
        <v>0</v>
      </c>
      <c r="M467" s="200">
        <f t="shared" si="78"/>
        <v>0</v>
      </c>
      <c r="N467" s="200">
        <f t="shared" si="79"/>
        <v>0</v>
      </c>
      <c r="O467" s="229">
        <f t="shared" si="80"/>
        <v>0</v>
      </c>
      <c r="P467" s="238">
        <f t="shared" si="83"/>
        <v>0</v>
      </c>
      <c r="Q467" s="203">
        <f t="shared" si="84"/>
        <v>0</v>
      </c>
      <c r="R467" s="85">
        <f t="shared" si="81"/>
        <v>0</v>
      </c>
      <c r="S467" s="209">
        <f>IF(AND(LARGE('Sch A. Input'!$CL$15:$CL$41,COUNTIF('Sch A. Input'!$CL$15:$CL$41,"&gt;="&amp;F467))&lt;E467,F467&lt;&gt;0),"Leaver",J467-G467)</f>
        <v>0</v>
      </c>
      <c r="T467" s="209">
        <f>IF(AND(LARGE('Sch A. Input'!$CL$15:$CL$41,COUNTIF('Sch A. Input'!$CL$15:$CL$41,"&gt;="&amp;F467))&lt;E467,F467&lt;&gt;0),"Leaver",K467-H467)</f>
        <v>0</v>
      </c>
      <c r="U467" s="210">
        <f>IF(AND(LARGE('Sch A. Input'!$CL$15:$CL$41,COUNTIF('Sch A. Input'!$CL$15:$CL$41,"&gt;="&amp;F467))&lt;E467,F467&lt;&gt;0),"Leaver",L467-I467)</f>
        <v>0</v>
      </c>
      <c r="V467" s="210">
        <f>IF(AND(LARGE('Sch A. Input'!$CL$15:$CL$41,COUNTIF('Sch A. Input'!$CL$15:$CL$41,"&gt;="&amp;F467))&lt;E467,F467&lt;&gt;0),"Leaver",IFERROR(S467/X467*$M$9,0))</f>
        <v>0</v>
      </c>
      <c r="W467" s="210">
        <f>IF(AND(LARGE('Sch A. Input'!$CL$15:$CL$41,COUNTIF('Sch A. Input'!$CL$15:$CL$41,"&gt;="&amp;F467))&lt;E467,F467&lt;&gt;0),"Leaver",V467+T467)</f>
        <v>0</v>
      </c>
      <c r="X467" s="234">
        <f>IF(AND(LARGE('Sch A. Input'!$CL$15:$CL$41,COUNTIF('Sch A. Input'!$CL$15:$CL$41,"&gt;="&amp;F467))&lt;E467,F467&lt;&gt;0),"Leaver",IF(OR(D467="",D467&gt;$L$11,($L$11-14)&lt;$K$9),0,(E467+1-D467)/14-1))</f>
        <v>0</v>
      </c>
      <c r="Y467" s="235">
        <f>IF(AND(LARGE('Sch A. Input'!$CL$15:$CL$41,COUNTIF('Sch A. Input'!$CL$15:$CL$41,"&gt;="&amp;F467))&lt;E467,F467&lt;&gt;0),"Leaver",IFERROR(IF((S467/$X467*$M$9+T467)&gt;$D$13,"YES","NO"),0))</f>
        <v>0</v>
      </c>
      <c r="Z467" s="197">
        <f>IF(AND(LARGE('Sch A. Input'!$CL$15:$CL$41,COUNTIF('Sch A. Input'!$CL$15:$CL$41,"&gt;="&amp;F467))&lt;E467,F467&lt;&gt;0),"Leaver",IFERROR(IF($Y467="YES",MIN($U467*($G$13/$D$13),$G$13),(SUMPRODUCT(--((MIN(W467,$D$13))&gt;$C$9:$C$13),((MIN(W467,$D$13))-$C$9:$C$13),$H$9:$H$13))-((1-(X467/$M$9))*(SUMPRODUCT(--((MIN(V467,$D$13))&gt;$C$9:$C$13),((MIN(V467,$D$13))-$C$9:$C$13),$H$9:$H$13)))),0))</f>
        <v>0</v>
      </c>
      <c r="AA467" s="144">
        <f>IF(AND(LARGE('Sch A. Input'!$CL$15:$CL$41,COUNTIF('Sch A. Input'!$CL$15:$CL$41,"&gt;="&amp;F467))&lt;E467,F467&lt;&gt;0),"Leaver",IFERROR(Z467/U467,0))</f>
        <v>0</v>
      </c>
      <c r="AB467" s="145">
        <f>IF(AND(LARGE('Sch A. Input'!$CL$15:$CL$41,COUNTIF('Sch A. Input'!$CL$15:$CL$41,"&gt;="&amp;F467))&lt;E467,F467&lt;&gt;0),"Leaver",Q467-Z467)</f>
        <v>0</v>
      </c>
      <c r="AC467" s="82">
        <f t="shared" si="82"/>
        <v>0</v>
      </c>
      <c r="BK467" s="2"/>
      <c r="BL467" s="2"/>
      <c r="CI467"/>
    </row>
    <row r="468" spans="2:87" x14ac:dyDescent="0.25">
      <c r="B468" s="63" t="str">
        <f>IF('Sch A. Input'!B465="","",'Sch A. Input'!B465)</f>
        <v/>
      </c>
      <c r="C468" s="68" t="str">
        <f>IF('Sch A. Input'!C465="","",'Sch A. Input'!C465)</f>
        <v/>
      </c>
      <c r="D468" s="64" t="str">
        <f>IF('Sch A. Input'!D465="","",'Sch A. Input'!D465)</f>
        <v/>
      </c>
      <c r="E468" s="64">
        <f>'Sch A. Input'!E465</f>
        <v>46477</v>
      </c>
      <c r="F468" s="64">
        <f>'Sch A. Input'!F465</f>
        <v>0</v>
      </c>
      <c r="G468" s="198">
        <f>SUMIFS('Sch A. Input'!H465:CJ465,'Sch A. Input'!$H$13:$CJ$13,$L$11,'Sch A. Input'!$H$14:$CJ$14,"Recurring")</f>
        <v>0</v>
      </c>
      <c r="H468" s="198">
        <f>SUMIFS('Sch A. Input'!H465:CJ465,'Sch A. Input'!$H$13:$CJ$13,$L$11,'Sch A. Input'!$H$14:$CJ$14,"One-time")</f>
        <v>0</v>
      </c>
      <c r="I468" s="199">
        <f t="shared" si="76"/>
        <v>0</v>
      </c>
      <c r="J468" s="200">
        <f>SUMIFS('Sch A. Input'!H465:CJ465,'Sch A. Input'!$H$14:$CJ$14,"Recurring",'Sch A. Input'!$H$13:$CJ$13,"&lt;="&amp;$L$11)</f>
        <v>0</v>
      </c>
      <c r="K468" s="200">
        <f>SUMIFS('Sch A. Input'!H465:CJ465,'Sch A. Input'!$H$14:$CJ$14,"One-time",'Sch A. Input'!$H$13:$CJ$13,"&lt;="&amp;$L$11)</f>
        <v>0</v>
      </c>
      <c r="L468" s="201">
        <f t="shared" si="77"/>
        <v>0</v>
      </c>
      <c r="M468" s="200">
        <f t="shared" si="78"/>
        <v>0</v>
      </c>
      <c r="N468" s="200">
        <f t="shared" si="79"/>
        <v>0</v>
      </c>
      <c r="O468" s="229">
        <f t="shared" si="80"/>
        <v>0</v>
      </c>
      <c r="P468" s="238">
        <f t="shared" si="83"/>
        <v>0</v>
      </c>
      <c r="Q468" s="203">
        <f t="shared" si="84"/>
        <v>0</v>
      </c>
      <c r="R468" s="85">
        <f t="shared" si="81"/>
        <v>0</v>
      </c>
      <c r="S468" s="209">
        <f>IF(AND(LARGE('Sch A. Input'!$CL$15:$CL$41,COUNTIF('Sch A. Input'!$CL$15:$CL$41,"&gt;="&amp;F468))&lt;E468,F468&lt;&gt;0),"Leaver",J468-G468)</f>
        <v>0</v>
      </c>
      <c r="T468" s="209">
        <f>IF(AND(LARGE('Sch A. Input'!$CL$15:$CL$41,COUNTIF('Sch A. Input'!$CL$15:$CL$41,"&gt;="&amp;F468))&lt;E468,F468&lt;&gt;0),"Leaver",K468-H468)</f>
        <v>0</v>
      </c>
      <c r="U468" s="210">
        <f>IF(AND(LARGE('Sch A. Input'!$CL$15:$CL$41,COUNTIF('Sch A. Input'!$CL$15:$CL$41,"&gt;="&amp;F468))&lt;E468,F468&lt;&gt;0),"Leaver",L468-I468)</f>
        <v>0</v>
      </c>
      <c r="V468" s="210">
        <f>IF(AND(LARGE('Sch A. Input'!$CL$15:$CL$41,COUNTIF('Sch A. Input'!$CL$15:$CL$41,"&gt;="&amp;F468))&lt;E468,F468&lt;&gt;0),"Leaver",IFERROR(S468/X468*$M$9,0))</f>
        <v>0</v>
      </c>
      <c r="W468" s="210">
        <f>IF(AND(LARGE('Sch A. Input'!$CL$15:$CL$41,COUNTIF('Sch A. Input'!$CL$15:$CL$41,"&gt;="&amp;F468))&lt;E468,F468&lt;&gt;0),"Leaver",V468+T468)</f>
        <v>0</v>
      </c>
      <c r="X468" s="234">
        <f>IF(AND(LARGE('Sch A. Input'!$CL$15:$CL$41,COUNTIF('Sch A. Input'!$CL$15:$CL$41,"&gt;="&amp;F468))&lt;E468,F468&lt;&gt;0),"Leaver",IF(OR(D468="",D468&gt;$L$11,($L$11-14)&lt;$K$9),0,(E468+1-D468)/14-1))</f>
        <v>0</v>
      </c>
      <c r="Y468" s="235">
        <f>IF(AND(LARGE('Sch A. Input'!$CL$15:$CL$41,COUNTIF('Sch A. Input'!$CL$15:$CL$41,"&gt;="&amp;F468))&lt;E468,F468&lt;&gt;0),"Leaver",IFERROR(IF((S468/$X468*$M$9+T468)&gt;$D$13,"YES","NO"),0))</f>
        <v>0</v>
      </c>
      <c r="Z468" s="197">
        <f>IF(AND(LARGE('Sch A. Input'!$CL$15:$CL$41,COUNTIF('Sch A. Input'!$CL$15:$CL$41,"&gt;="&amp;F468))&lt;E468,F468&lt;&gt;0),"Leaver",IFERROR(IF($Y468="YES",MIN($U468*($G$13/$D$13),$G$13),(SUMPRODUCT(--((MIN(W468,$D$13))&gt;$C$9:$C$13),((MIN(W468,$D$13))-$C$9:$C$13),$H$9:$H$13))-((1-(X468/$M$9))*(SUMPRODUCT(--((MIN(V468,$D$13))&gt;$C$9:$C$13),((MIN(V468,$D$13))-$C$9:$C$13),$H$9:$H$13)))),0))</f>
        <v>0</v>
      </c>
      <c r="AA468" s="144">
        <f>IF(AND(LARGE('Sch A. Input'!$CL$15:$CL$41,COUNTIF('Sch A. Input'!$CL$15:$CL$41,"&gt;="&amp;F468))&lt;E468,F468&lt;&gt;0),"Leaver",IFERROR(Z468/U468,0))</f>
        <v>0</v>
      </c>
      <c r="AB468" s="145">
        <f>IF(AND(LARGE('Sch A. Input'!$CL$15:$CL$41,COUNTIF('Sch A. Input'!$CL$15:$CL$41,"&gt;="&amp;F468))&lt;E468,F468&lt;&gt;0),"Leaver",Q468-Z468)</f>
        <v>0</v>
      </c>
      <c r="AC468" s="82">
        <f t="shared" si="82"/>
        <v>0</v>
      </c>
      <c r="BK468" s="2"/>
      <c r="BL468" s="2"/>
      <c r="CI468"/>
    </row>
    <row r="469" spans="2:87" x14ac:dyDescent="0.25">
      <c r="B469" s="63" t="str">
        <f>IF('Sch A. Input'!B466="","",'Sch A. Input'!B466)</f>
        <v/>
      </c>
      <c r="C469" s="68" t="str">
        <f>IF('Sch A. Input'!C466="","",'Sch A. Input'!C466)</f>
        <v/>
      </c>
      <c r="D469" s="64" t="str">
        <f>IF('Sch A. Input'!D466="","",'Sch A. Input'!D466)</f>
        <v/>
      </c>
      <c r="E469" s="64">
        <f>'Sch A. Input'!E466</f>
        <v>46477</v>
      </c>
      <c r="F469" s="64">
        <f>'Sch A. Input'!F466</f>
        <v>0</v>
      </c>
      <c r="G469" s="198">
        <f>SUMIFS('Sch A. Input'!H466:CJ466,'Sch A. Input'!$H$13:$CJ$13,$L$11,'Sch A. Input'!$H$14:$CJ$14,"Recurring")</f>
        <v>0</v>
      </c>
      <c r="H469" s="198">
        <f>SUMIFS('Sch A. Input'!H466:CJ466,'Sch A. Input'!$H$13:$CJ$13,$L$11,'Sch A. Input'!$H$14:$CJ$14,"One-time")</f>
        <v>0</v>
      </c>
      <c r="I469" s="199">
        <f t="shared" si="76"/>
        <v>0</v>
      </c>
      <c r="J469" s="200">
        <f>SUMIFS('Sch A. Input'!H466:CJ466,'Sch A. Input'!$H$14:$CJ$14,"Recurring",'Sch A. Input'!$H$13:$CJ$13,"&lt;="&amp;$L$11)</f>
        <v>0</v>
      </c>
      <c r="K469" s="200">
        <f>SUMIFS('Sch A. Input'!H466:CJ466,'Sch A. Input'!$H$14:$CJ$14,"One-time",'Sch A. Input'!$H$13:$CJ$13,"&lt;="&amp;$L$11)</f>
        <v>0</v>
      </c>
      <c r="L469" s="201">
        <f t="shared" si="77"/>
        <v>0</v>
      </c>
      <c r="M469" s="200">
        <f t="shared" si="78"/>
        <v>0</v>
      </c>
      <c r="N469" s="200">
        <f t="shared" si="79"/>
        <v>0</v>
      </c>
      <c r="O469" s="229">
        <f t="shared" si="80"/>
        <v>0</v>
      </c>
      <c r="P469" s="238">
        <f t="shared" si="83"/>
        <v>0</v>
      </c>
      <c r="Q469" s="203">
        <f t="shared" si="84"/>
        <v>0</v>
      </c>
      <c r="R469" s="85">
        <f t="shared" si="81"/>
        <v>0</v>
      </c>
      <c r="S469" s="209">
        <f>IF(AND(LARGE('Sch A. Input'!$CL$15:$CL$41,COUNTIF('Sch A. Input'!$CL$15:$CL$41,"&gt;="&amp;F469))&lt;E469,F469&lt;&gt;0),"Leaver",J469-G469)</f>
        <v>0</v>
      </c>
      <c r="T469" s="209">
        <f>IF(AND(LARGE('Sch A. Input'!$CL$15:$CL$41,COUNTIF('Sch A. Input'!$CL$15:$CL$41,"&gt;="&amp;F469))&lt;E469,F469&lt;&gt;0),"Leaver",K469-H469)</f>
        <v>0</v>
      </c>
      <c r="U469" s="210">
        <f>IF(AND(LARGE('Sch A. Input'!$CL$15:$CL$41,COUNTIF('Sch A. Input'!$CL$15:$CL$41,"&gt;="&amp;F469))&lt;E469,F469&lt;&gt;0),"Leaver",L469-I469)</f>
        <v>0</v>
      </c>
      <c r="V469" s="210">
        <f>IF(AND(LARGE('Sch A. Input'!$CL$15:$CL$41,COUNTIF('Sch A. Input'!$CL$15:$CL$41,"&gt;="&amp;F469))&lt;E469,F469&lt;&gt;0),"Leaver",IFERROR(S469/X469*$M$9,0))</f>
        <v>0</v>
      </c>
      <c r="W469" s="210">
        <f>IF(AND(LARGE('Sch A. Input'!$CL$15:$CL$41,COUNTIF('Sch A. Input'!$CL$15:$CL$41,"&gt;="&amp;F469))&lt;E469,F469&lt;&gt;0),"Leaver",V469+T469)</f>
        <v>0</v>
      </c>
      <c r="X469" s="234">
        <f>IF(AND(LARGE('Sch A. Input'!$CL$15:$CL$41,COUNTIF('Sch A. Input'!$CL$15:$CL$41,"&gt;="&amp;F469))&lt;E469,F469&lt;&gt;0),"Leaver",IF(OR(D469="",D469&gt;$L$11,($L$11-14)&lt;$K$9),0,(E469+1-D469)/14-1))</f>
        <v>0</v>
      </c>
      <c r="Y469" s="235">
        <f>IF(AND(LARGE('Sch A. Input'!$CL$15:$CL$41,COUNTIF('Sch A. Input'!$CL$15:$CL$41,"&gt;="&amp;F469))&lt;E469,F469&lt;&gt;0),"Leaver",IFERROR(IF((S469/$X469*$M$9+T469)&gt;$D$13,"YES","NO"),0))</f>
        <v>0</v>
      </c>
      <c r="Z469" s="197">
        <f>IF(AND(LARGE('Sch A. Input'!$CL$15:$CL$41,COUNTIF('Sch A. Input'!$CL$15:$CL$41,"&gt;="&amp;F469))&lt;E469,F469&lt;&gt;0),"Leaver",IFERROR(IF($Y469="YES",MIN($U469*($G$13/$D$13),$G$13),(SUMPRODUCT(--((MIN(W469,$D$13))&gt;$C$9:$C$13),((MIN(W469,$D$13))-$C$9:$C$13),$H$9:$H$13))-((1-(X469/$M$9))*(SUMPRODUCT(--((MIN(V469,$D$13))&gt;$C$9:$C$13),((MIN(V469,$D$13))-$C$9:$C$13),$H$9:$H$13)))),0))</f>
        <v>0</v>
      </c>
      <c r="AA469" s="144">
        <f>IF(AND(LARGE('Sch A. Input'!$CL$15:$CL$41,COUNTIF('Sch A. Input'!$CL$15:$CL$41,"&gt;="&amp;F469))&lt;E469,F469&lt;&gt;0),"Leaver",IFERROR(Z469/U469,0))</f>
        <v>0</v>
      </c>
      <c r="AB469" s="145">
        <f>IF(AND(LARGE('Sch A. Input'!$CL$15:$CL$41,COUNTIF('Sch A. Input'!$CL$15:$CL$41,"&gt;="&amp;F469))&lt;E469,F469&lt;&gt;0),"Leaver",Q469-Z469)</f>
        <v>0</v>
      </c>
      <c r="AC469" s="82">
        <f t="shared" si="82"/>
        <v>0</v>
      </c>
      <c r="BK469" s="2"/>
      <c r="BL469" s="2"/>
      <c r="CI469"/>
    </row>
    <row r="470" spans="2:87" x14ac:dyDescent="0.25">
      <c r="B470" s="63" t="str">
        <f>IF('Sch A. Input'!B467="","",'Sch A. Input'!B467)</f>
        <v/>
      </c>
      <c r="C470" s="68" t="str">
        <f>IF('Sch A. Input'!C467="","",'Sch A. Input'!C467)</f>
        <v/>
      </c>
      <c r="D470" s="64" t="str">
        <f>IF('Sch A. Input'!D467="","",'Sch A. Input'!D467)</f>
        <v/>
      </c>
      <c r="E470" s="64">
        <f>'Sch A. Input'!E467</f>
        <v>46477</v>
      </c>
      <c r="F470" s="64">
        <f>'Sch A. Input'!F467</f>
        <v>0</v>
      </c>
      <c r="G470" s="198">
        <f>SUMIFS('Sch A. Input'!H467:CJ467,'Sch A. Input'!$H$13:$CJ$13,$L$11,'Sch A. Input'!$H$14:$CJ$14,"Recurring")</f>
        <v>0</v>
      </c>
      <c r="H470" s="198">
        <f>SUMIFS('Sch A. Input'!H467:CJ467,'Sch A. Input'!$H$13:$CJ$13,$L$11,'Sch A. Input'!$H$14:$CJ$14,"One-time")</f>
        <v>0</v>
      </c>
      <c r="I470" s="199">
        <f t="shared" si="76"/>
        <v>0</v>
      </c>
      <c r="J470" s="200">
        <f>SUMIFS('Sch A. Input'!H467:CJ467,'Sch A. Input'!$H$14:$CJ$14,"Recurring",'Sch A. Input'!$H$13:$CJ$13,"&lt;="&amp;$L$11)</f>
        <v>0</v>
      </c>
      <c r="K470" s="200">
        <f>SUMIFS('Sch A. Input'!H467:CJ467,'Sch A. Input'!$H$14:$CJ$14,"One-time",'Sch A. Input'!$H$13:$CJ$13,"&lt;="&amp;$L$11)</f>
        <v>0</v>
      </c>
      <c r="L470" s="201">
        <f t="shared" si="77"/>
        <v>0</v>
      </c>
      <c r="M470" s="200">
        <f t="shared" si="78"/>
        <v>0</v>
      </c>
      <c r="N470" s="200">
        <f t="shared" si="79"/>
        <v>0</v>
      </c>
      <c r="O470" s="229">
        <f t="shared" si="80"/>
        <v>0</v>
      </c>
      <c r="P470" s="238">
        <f t="shared" si="83"/>
        <v>0</v>
      </c>
      <c r="Q470" s="203">
        <f t="shared" si="84"/>
        <v>0</v>
      </c>
      <c r="R470" s="85">
        <f t="shared" si="81"/>
        <v>0</v>
      </c>
      <c r="S470" s="209">
        <f>IF(AND(LARGE('Sch A. Input'!$CL$15:$CL$41,COUNTIF('Sch A. Input'!$CL$15:$CL$41,"&gt;="&amp;F470))&lt;E470,F470&lt;&gt;0),"Leaver",J470-G470)</f>
        <v>0</v>
      </c>
      <c r="T470" s="209">
        <f>IF(AND(LARGE('Sch A. Input'!$CL$15:$CL$41,COUNTIF('Sch A. Input'!$CL$15:$CL$41,"&gt;="&amp;F470))&lt;E470,F470&lt;&gt;0),"Leaver",K470-H470)</f>
        <v>0</v>
      </c>
      <c r="U470" s="210">
        <f>IF(AND(LARGE('Sch A. Input'!$CL$15:$CL$41,COUNTIF('Sch A. Input'!$CL$15:$CL$41,"&gt;="&amp;F470))&lt;E470,F470&lt;&gt;0),"Leaver",L470-I470)</f>
        <v>0</v>
      </c>
      <c r="V470" s="210">
        <f>IF(AND(LARGE('Sch A. Input'!$CL$15:$CL$41,COUNTIF('Sch A. Input'!$CL$15:$CL$41,"&gt;="&amp;F470))&lt;E470,F470&lt;&gt;0),"Leaver",IFERROR(S470/X470*$M$9,0))</f>
        <v>0</v>
      </c>
      <c r="W470" s="210">
        <f>IF(AND(LARGE('Sch A. Input'!$CL$15:$CL$41,COUNTIF('Sch A. Input'!$CL$15:$CL$41,"&gt;="&amp;F470))&lt;E470,F470&lt;&gt;0),"Leaver",V470+T470)</f>
        <v>0</v>
      </c>
      <c r="X470" s="234">
        <f>IF(AND(LARGE('Sch A. Input'!$CL$15:$CL$41,COUNTIF('Sch A. Input'!$CL$15:$CL$41,"&gt;="&amp;F470))&lt;E470,F470&lt;&gt;0),"Leaver",IF(OR(D470="",D470&gt;$L$11,($L$11-14)&lt;$K$9),0,(E470+1-D470)/14-1))</f>
        <v>0</v>
      </c>
      <c r="Y470" s="235">
        <f>IF(AND(LARGE('Sch A. Input'!$CL$15:$CL$41,COUNTIF('Sch A. Input'!$CL$15:$CL$41,"&gt;="&amp;F470))&lt;E470,F470&lt;&gt;0),"Leaver",IFERROR(IF((S470/$X470*$M$9+T470)&gt;$D$13,"YES","NO"),0))</f>
        <v>0</v>
      </c>
      <c r="Z470" s="197">
        <f>IF(AND(LARGE('Sch A. Input'!$CL$15:$CL$41,COUNTIF('Sch A. Input'!$CL$15:$CL$41,"&gt;="&amp;F470))&lt;E470,F470&lt;&gt;0),"Leaver",IFERROR(IF($Y470="YES",MIN($U470*($G$13/$D$13),$G$13),(SUMPRODUCT(--((MIN(W470,$D$13))&gt;$C$9:$C$13),((MIN(W470,$D$13))-$C$9:$C$13),$H$9:$H$13))-((1-(X470/$M$9))*(SUMPRODUCT(--((MIN(V470,$D$13))&gt;$C$9:$C$13),((MIN(V470,$D$13))-$C$9:$C$13),$H$9:$H$13)))),0))</f>
        <v>0</v>
      </c>
      <c r="AA470" s="144">
        <f>IF(AND(LARGE('Sch A. Input'!$CL$15:$CL$41,COUNTIF('Sch A. Input'!$CL$15:$CL$41,"&gt;="&amp;F470))&lt;E470,F470&lt;&gt;0),"Leaver",IFERROR(Z470/U470,0))</f>
        <v>0</v>
      </c>
      <c r="AB470" s="145">
        <f>IF(AND(LARGE('Sch A. Input'!$CL$15:$CL$41,COUNTIF('Sch A. Input'!$CL$15:$CL$41,"&gt;="&amp;F470))&lt;E470,F470&lt;&gt;0),"Leaver",Q470-Z470)</f>
        <v>0</v>
      </c>
      <c r="AC470" s="82">
        <f t="shared" si="82"/>
        <v>0</v>
      </c>
      <c r="BK470" s="2"/>
      <c r="BL470" s="2"/>
      <c r="CI470"/>
    </row>
    <row r="471" spans="2:87" x14ac:dyDescent="0.25">
      <c r="B471" s="63" t="str">
        <f>IF('Sch A. Input'!B468="","",'Sch A. Input'!B468)</f>
        <v/>
      </c>
      <c r="C471" s="68" t="str">
        <f>IF('Sch A. Input'!C468="","",'Sch A. Input'!C468)</f>
        <v/>
      </c>
      <c r="D471" s="64" t="str">
        <f>IF('Sch A. Input'!D468="","",'Sch A. Input'!D468)</f>
        <v/>
      </c>
      <c r="E471" s="64">
        <f>'Sch A. Input'!E468</f>
        <v>46477</v>
      </c>
      <c r="F471" s="64">
        <f>'Sch A. Input'!F468</f>
        <v>0</v>
      </c>
      <c r="G471" s="198">
        <f>SUMIFS('Sch A. Input'!H468:CJ468,'Sch A. Input'!$H$13:$CJ$13,$L$11,'Sch A. Input'!$H$14:$CJ$14,"Recurring")</f>
        <v>0</v>
      </c>
      <c r="H471" s="198">
        <f>SUMIFS('Sch A. Input'!H468:CJ468,'Sch A. Input'!$H$13:$CJ$13,$L$11,'Sch A. Input'!$H$14:$CJ$14,"One-time")</f>
        <v>0</v>
      </c>
      <c r="I471" s="199">
        <f t="shared" si="76"/>
        <v>0</v>
      </c>
      <c r="J471" s="200">
        <f>SUMIFS('Sch A. Input'!H468:CJ468,'Sch A. Input'!$H$14:$CJ$14,"Recurring",'Sch A. Input'!$H$13:$CJ$13,"&lt;="&amp;$L$11)</f>
        <v>0</v>
      </c>
      <c r="K471" s="200">
        <f>SUMIFS('Sch A. Input'!H468:CJ468,'Sch A. Input'!$H$14:$CJ$14,"One-time",'Sch A. Input'!$H$13:$CJ$13,"&lt;="&amp;$L$11)</f>
        <v>0</v>
      </c>
      <c r="L471" s="201">
        <f t="shared" si="77"/>
        <v>0</v>
      </c>
      <c r="M471" s="200">
        <f t="shared" si="78"/>
        <v>0</v>
      </c>
      <c r="N471" s="200">
        <f t="shared" si="79"/>
        <v>0</v>
      </c>
      <c r="O471" s="229">
        <f t="shared" si="80"/>
        <v>0</v>
      </c>
      <c r="P471" s="238">
        <f t="shared" si="83"/>
        <v>0</v>
      </c>
      <c r="Q471" s="203">
        <f t="shared" si="84"/>
        <v>0</v>
      </c>
      <c r="R471" s="85">
        <f t="shared" si="81"/>
        <v>0</v>
      </c>
      <c r="S471" s="209">
        <f>IF(AND(LARGE('Sch A. Input'!$CL$15:$CL$41,COUNTIF('Sch A. Input'!$CL$15:$CL$41,"&gt;="&amp;F471))&lt;E471,F471&lt;&gt;0),"Leaver",J471-G471)</f>
        <v>0</v>
      </c>
      <c r="T471" s="209">
        <f>IF(AND(LARGE('Sch A. Input'!$CL$15:$CL$41,COUNTIF('Sch A. Input'!$CL$15:$CL$41,"&gt;="&amp;F471))&lt;E471,F471&lt;&gt;0),"Leaver",K471-H471)</f>
        <v>0</v>
      </c>
      <c r="U471" s="210">
        <f>IF(AND(LARGE('Sch A. Input'!$CL$15:$CL$41,COUNTIF('Sch A. Input'!$CL$15:$CL$41,"&gt;="&amp;F471))&lt;E471,F471&lt;&gt;0),"Leaver",L471-I471)</f>
        <v>0</v>
      </c>
      <c r="V471" s="210">
        <f>IF(AND(LARGE('Sch A. Input'!$CL$15:$CL$41,COUNTIF('Sch A. Input'!$CL$15:$CL$41,"&gt;="&amp;F471))&lt;E471,F471&lt;&gt;0),"Leaver",IFERROR(S471/X471*$M$9,0))</f>
        <v>0</v>
      </c>
      <c r="W471" s="210">
        <f>IF(AND(LARGE('Sch A. Input'!$CL$15:$CL$41,COUNTIF('Sch A. Input'!$CL$15:$CL$41,"&gt;="&amp;F471))&lt;E471,F471&lt;&gt;0),"Leaver",V471+T471)</f>
        <v>0</v>
      </c>
      <c r="X471" s="234">
        <f>IF(AND(LARGE('Sch A. Input'!$CL$15:$CL$41,COUNTIF('Sch A. Input'!$CL$15:$CL$41,"&gt;="&amp;F471))&lt;E471,F471&lt;&gt;0),"Leaver",IF(OR(D471="",D471&gt;$L$11,($L$11-14)&lt;$K$9),0,(E471+1-D471)/14-1))</f>
        <v>0</v>
      </c>
      <c r="Y471" s="235">
        <f>IF(AND(LARGE('Sch A. Input'!$CL$15:$CL$41,COUNTIF('Sch A. Input'!$CL$15:$CL$41,"&gt;="&amp;F471))&lt;E471,F471&lt;&gt;0),"Leaver",IFERROR(IF((S471/$X471*$M$9+T471)&gt;$D$13,"YES","NO"),0))</f>
        <v>0</v>
      </c>
      <c r="Z471" s="197">
        <f>IF(AND(LARGE('Sch A. Input'!$CL$15:$CL$41,COUNTIF('Sch A. Input'!$CL$15:$CL$41,"&gt;="&amp;F471))&lt;E471,F471&lt;&gt;0),"Leaver",IFERROR(IF($Y471="YES",MIN($U471*($G$13/$D$13),$G$13),(SUMPRODUCT(--((MIN(W471,$D$13))&gt;$C$9:$C$13),((MIN(W471,$D$13))-$C$9:$C$13),$H$9:$H$13))-((1-(X471/$M$9))*(SUMPRODUCT(--((MIN(V471,$D$13))&gt;$C$9:$C$13),((MIN(V471,$D$13))-$C$9:$C$13),$H$9:$H$13)))),0))</f>
        <v>0</v>
      </c>
      <c r="AA471" s="144">
        <f>IF(AND(LARGE('Sch A. Input'!$CL$15:$CL$41,COUNTIF('Sch A. Input'!$CL$15:$CL$41,"&gt;="&amp;F471))&lt;E471,F471&lt;&gt;0),"Leaver",IFERROR(Z471/U471,0))</f>
        <v>0</v>
      </c>
      <c r="AB471" s="145">
        <f>IF(AND(LARGE('Sch A. Input'!$CL$15:$CL$41,COUNTIF('Sch A. Input'!$CL$15:$CL$41,"&gt;="&amp;F471))&lt;E471,F471&lt;&gt;0),"Leaver",Q471-Z471)</f>
        <v>0</v>
      </c>
      <c r="AC471" s="82">
        <f t="shared" si="82"/>
        <v>0</v>
      </c>
      <c r="BK471" s="2"/>
      <c r="BL471" s="2"/>
      <c r="CI471"/>
    </row>
    <row r="472" spans="2:87" x14ac:dyDescent="0.25">
      <c r="B472" s="63" t="str">
        <f>IF('Sch A. Input'!B469="","",'Sch A. Input'!B469)</f>
        <v/>
      </c>
      <c r="C472" s="68" t="str">
        <f>IF('Sch A. Input'!C469="","",'Sch A. Input'!C469)</f>
        <v/>
      </c>
      <c r="D472" s="64" t="str">
        <f>IF('Sch A. Input'!D469="","",'Sch A. Input'!D469)</f>
        <v/>
      </c>
      <c r="E472" s="64">
        <f>'Sch A. Input'!E469</f>
        <v>46477</v>
      </c>
      <c r="F472" s="64">
        <f>'Sch A. Input'!F469</f>
        <v>0</v>
      </c>
      <c r="G472" s="198">
        <f>SUMIFS('Sch A. Input'!H469:CJ469,'Sch A. Input'!$H$13:$CJ$13,$L$11,'Sch A. Input'!$H$14:$CJ$14,"Recurring")</f>
        <v>0</v>
      </c>
      <c r="H472" s="198">
        <f>SUMIFS('Sch A. Input'!H469:CJ469,'Sch A. Input'!$H$13:$CJ$13,$L$11,'Sch A. Input'!$H$14:$CJ$14,"One-time")</f>
        <v>0</v>
      </c>
      <c r="I472" s="199">
        <f t="shared" si="76"/>
        <v>0</v>
      </c>
      <c r="J472" s="200">
        <f>SUMIFS('Sch A. Input'!H469:CJ469,'Sch A. Input'!$H$14:$CJ$14,"Recurring",'Sch A. Input'!$H$13:$CJ$13,"&lt;="&amp;$L$11)</f>
        <v>0</v>
      </c>
      <c r="K472" s="200">
        <f>SUMIFS('Sch A. Input'!H469:CJ469,'Sch A. Input'!$H$14:$CJ$14,"One-time",'Sch A. Input'!$H$13:$CJ$13,"&lt;="&amp;$L$11)</f>
        <v>0</v>
      </c>
      <c r="L472" s="201">
        <f t="shared" si="77"/>
        <v>0</v>
      </c>
      <c r="M472" s="200">
        <f t="shared" si="78"/>
        <v>0</v>
      </c>
      <c r="N472" s="200">
        <f t="shared" si="79"/>
        <v>0</v>
      </c>
      <c r="O472" s="229">
        <f t="shared" si="80"/>
        <v>0</v>
      </c>
      <c r="P472" s="238">
        <f t="shared" si="83"/>
        <v>0</v>
      </c>
      <c r="Q472" s="203">
        <f t="shared" si="84"/>
        <v>0</v>
      </c>
      <c r="R472" s="85">
        <f t="shared" si="81"/>
        <v>0</v>
      </c>
      <c r="S472" s="209">
        <f>IF(AND(LARGE('Sch A. Input'!$CL$15:$CL$41,COUNTIF('Sch A. Input'!$CL$15:$CL$41,"&gt;="&amp;F472))&lt;E472,F472&lt;&gt;0),"Leaver",J472-G472)</f>
        <v>0</v>
      </c>
      <c r="T472" s="209">
        <f>IF(AND(LARGE('Sch A. Input'!$CL$15:$CL$41,COUNTIF('Sch A. Input'!$CL$15:$CL$41,"&gt;="&amp;F472))&lt;E472,F472&lt;&gt;0),"Leaver",K472-H472)</f>
        <v>0</v>
      </c>
      <c r="U472" s="210">
        <f>IF(AND(LARGE('Sch A. Input'!$CL$15:$CL$41,COUNTIF('Sch A. Input'!$CL$15:$CL$41,"&gt;="&amp;F472))&lt;E472,F472&lt;&gt;0),"Leaver",L472-I472)</f>
        <v>0</v>
      </c>
      <c r="V472" s="210">
        <f>IF(AND(LARGE('Sch A. Input'!$CL$15:$CL$41,COUNTIF('Sch A. Input'!$CL$15:$CL$41,"&gt;="&amp;F472))&lt;E472,F472&lt;&gt;0),"Leaver",IFERROR(S472/X472*$M$9,0))</f>
        <v>0</v>
      </c>
      <c r="W472" s="210">
        <f>IF(AND(LARGE('Sch A. Input'!$CL$15:$CL$41,COUNTIF('Sch A. Input'!$CL$15:$CL$41,"&gt;="&amp;F472))&lt;E472,F472&lt;&gt;0),"Leaver",V472+T472)</f>
        <v>0</v>
      </c>
      <c r="X472" s="234">
        <f>IF(AND(LARGE('Sch A. Input'!$CL$15:$CL$41,COUNTIF('Sch A. Input'!$CL$15:$CL$41,"&gt;="&amp;F472))&lt;E472,F472&lt;&gt;0),"Leaver",IF(OR(D472="",D472&gt;$L$11,($L$11-14)&lt;$K$9),0,(E472+1-D472)/14-1))</f>
        <v>0</v>
      </c>
      <c r="Y472" s="235">
        <f>IF(AND(LARGE('Sch A. Input'!$CL$15:$CL$41,COUNTIF('Sch A. Input'!$CL$15:$CL$41,"&gt;="&amp;F472))&lt;E472,F472&lt;&gt;0),"Leaver",IFERROR(IF((S472/$X472*$M$9+T472)&gt;$D$13,"YES","NO"),0))</f>
        <v>0</v>
      </c>
      <c r="Z472" s="197">
        <f>IF(AND(LARGE('Sch A. Input'!$CL$15:$CL$41,COUNTIF('Sch A. Input'!$CL$15:$CL$41,"&gt;="&amp;F472))&lt;E472,F472&lt;&gt;0),"Leaver",IFERROR(IF($Y472="YES",MIN($U472*($G$13/$D$13),$G$13),(SUMPRODUCT(--((MIN(W472,$D$13))&gt;$C$9:$C$13),((MIN(W472,$D$13))-$C$9:$C$13),$H$9:$H$13))-((1-(X472/$M$9))*(SUMPRODUCT(--((MIN(V472,$D$13))&gt;$C$9:$C$13),((MIN(V472,$D$13))-$C$9:$C$13),$H$9:$H$13)))),0))</f>
        <v>0</v>
      </c>
      <c r="AA472" s="144">
        <f>IF(AND(LARGE('Sch A. Input'!$CL$15:$CL$41,COUNTIF('Sch A. Input'!$CL$15:$CL$41,"&gt;="&amp;F472))&lt;E472,F472&lt;&gt;0),"Leaver",IFERROR(Z472/U472,0))</f>
        <v>0</v>
      </c>
      <c r="AB472" s="145">
        <f>IF(AND(LARGE('Sch A. Input'!$CL$15:$CL$41,COUNTIF('Sch A. Input'!$CL$15:$CL$41,"&gt;="&amp;F472))&lt;E472,F472&lt;&gt;0),"Leaver",Q472-Z472)</f>
        <v>0</v>
      </c>
      <c r="AC472" s="82">
        <f t="shared" si="82"/>
        <v>0</v>
      </c>
      <c r="BK472" s="2"/>
      <c r="BL472" s="2"/>
      <c r="CI472"/>
    </row>
    <row r="473" spans="2:87" x14ac:dyDescent="0.25">
      <c r="B473" s="63" t="str">
        <f>IF('Sch A. Input'!B470="","",'Sch A. Input'!B470)</f>
        <v/>
      </c>
      <c r="C473" s="68" t="str">
        <f>IF('Sch A. Input'!C470="","",'Sch A. Input'!C470)</f>
        <v/>
      </c>
      <c r="D473" s="64" t="str">
        <f>IF('Sch A. Input'!D470="","",'Sch A. Input'!D470)</f>
        <v/>
      </c>
      <c r="E473" s="64">
        <f>'Sch A. Input'!E470</f>
        <v>46477</v>
      </c>
      <c r="F473" s="64">
        <f>'Sch A. Input'!F470</f>
        <v>0</v>
      </c>
      <c r="G473" s="198">
        <f>SUMIFS('Sch A. Input'!H470:CJ470,'Sch A. Input'!$H$13:$CJ$13,$L$11,'Sch A. Input'!$H$14:$CJ$14,"Recurring")</f>
        <v>0</v>
      </c>
      <c r="H473" s="198">
        <f>SUMIFS('Sch A. Input'!H470:CJ470,'Sch A. Input'!$H$13:$CJ$13,$L$11,'Sch A. Input'!$H$14:$CJ$14,"One-time")</f>
        <v>0</v>
      </c>
      <c r="I473" s="199">
        <f t="shared" si="76"/>
        <v>0</v>
      </c>
      <c r="J473" s="200">
        <f>SUMIFS('Sch A. Input'!H470:CJ470,'Sch A. Input'!$H$14:$CJ$14,"Recurring",'Sch A. Input'!$H$13:$CJ$13,"&lt;="&amp;$L$11)</f>
        <v>0</v>
      </c>
      <c r="K473" s="200">
        <f>SUMIFS('Sch A. Input'!H470:CJ470,'Sch A. Input'!$H$14:$CJ$14,"One-time",'Sch A. Input'!$H$13:$CJ$13,"&lt;="&amp;$L$11)</f>
        <v>0</v>
      </c>
      <c r="L473" s="201">
        <f t="shared" si="77"/>
        <v>0</v>
      </c>
      <c r="M473" s="200">
        <f t="shared" si="78"/>
        <v>0</v>
      </c>
      <c r="N473" s="200">
        <f t="shared" si="79"/>
        <v>0</v>
      </c>
      <c r="O473" s="229">
        <f t="shared" si="80"/>
        <v>0</v>
      </c>
      <c r="P473" s="238">
        <f t="shared" si="83"/>
        <v>0</v>
      </c>
      <c r="Q473" s="203">
        <f t="shared" si="84"/>
        <v>0</v>
      </c>
      <c r="R473" s="85">
        <f t="shared" si="81"/>
        <v>0</v>
      </c>
      <c r="S473" s="209">
        <f>IF(AND(LARGE('Sch A. Input'!$CL$15:$CL$41,COUNTIF('Sch A. Input'!$CL$15:$CL$41,"&gt;="&amp;F473))&lt;E473,F473&lt;&gt;0),"Leaver",J473-G473)</f>
        <v>0</v>
      </c>
      <c r="T473" s="209">
        <f>IF(AND(LARGE('Sch A. Input'!$CL$15:$CL$41,COUNTIF('Sch A. Input'!$CL$15:$CL$41,"&gt;="&amp;F473))&lt;E473,F473&lt;&gt;0),"Leaver",K473-H473)</f>
        <v>0</v>
      </c>
      <c r="U473" s="210">
        <f>IF(AND(LARGE('Sch A. Input'!$CL$15:$CL$41,COUNTIF('Sch A. Input'!$CL$15:$CL$41,"&gt;="&amp;F473))&lt;E473,F473&lt;&gt;0),"Leaver",L473-I473)</f>
        <v>0</v>
      </c>
      <c r="V473" s="210">
        <f>IF(AND(LARGE('Sch A. Input'!$CL$15:$CL$41,COUNTIF('Sch A. Input'!$CL$15:$CL$41,"&gt;="&amp;F473))&lt;E473,F473&lt;&gt;0),"Leaver",IFERROR(S473/X473*$M$9,0))</f>
        <v>0</v>
      </c>
      <c r="W473" s="210">
        <f>IF(AND(LARGE('Sch A. Input'!$CL$15:$CL$41,COUNTIF('Sch A. Input'!$CL$15:$CL$41,"&gt;="&amp;F473))&lt;E473,F473&lt;&gt;0),"Leaver",V473+T473)</f>
        <v>0</v>
      </c>
      <c r="X473" s="234">
        <f>IF(AND(LARGE('Sch A. Input'!$CL$15:$CL$41,COUNTIF('Sch A. Input'!$CL$15:$CL$41,"&gt;="&amp;F473))&lt;E473,F473&lt;&gt;0),"Leaver",IF(OR(D473="",D473&gt;$L$11,($L$11-14)&lt;$K$9),0,(E473+1-D473)/14-1))</f>
        <v>0</v>
      </c>
      <c r="Y473" s="235">
        <f>IF(AND(LARGE('Sch A. Input'!$CL$15:$CL$41,COUNTIF('Sch A. Input'!$CL$15:$CL$41,"&gt;="&amp;F473))&lt;E473,F473&lt;&gt;0),"Leaver",IFERROR(IF((S473/$X473*$M$9+T473)&gt;$D$13,"YES","NO"),0))</f>
        <v>0</v>
      </c>
      <c r="Z473" s="197">
        <f>IF(AND(LARGE('Sch A. Input'!$CL$15:$CL$41,COUNTIF('Sch A. Input'!$CL$15:$CL$41,"&gt;="&amp;F473))&lt;E473,F473&lt;&gt;0),"Leaver",IFERROR(IF($Y473="YES",MIN($U473*($G$13/$D$13),$G$13),(SUMPRODUCT(--((MIN(W473,$D$13))&gt;$C$9:$C$13),((MIN(W473,$D$13))-$C$9:$C$13),$H$9:$H$13))-((1-(X473/$M$9))*(SUMPRODUCT(--((MIN(V473,$D$13))&gt;$C$9:$C$13),((MIN(V473,$D$13))-$C$9:$C$13),$H$9:$H$13)))),0))</f>
        <v>0</v>
      </c>
      <c r="AA473" s="144">
        <f>IF(AND(LARGE('Sch A. Input'!$CL$15:$CL$41,COUNTIF('Sch A. Input'!$CL$15:$CL$41,"&gt;="&amp;F473))&lt;E473,F473&lt;&gt;0),"Leaver",IFERROR(Z473/U473,0))</f>
        <v>0</v>
      </c>
      <c r="AB473" s="145">
        <f>IF(AND(LARGE('Sch A. Input'!$CL$15:$CL$41,COUNTIF('Sch A. Input'!$CL$15:$CL$41,"&gt;="&amp;F473))&lt;E473,F473&lt;&gt;0),"Leaver",Q473-Z473)</f>
        <v>0</v>
      </c>
      <c r="AC473" s="82">
        <f t="shared" si="82"/>
        <v>0</v>
      </c>
      <c r="BK473" s="2"/>
      <c r="BL473" s="2"/>
      <c r="CI473"/>
    </row>
    <row r="474" spans="2:87" x14ac:dyDescent="0.25">
      <c r="B474" s="63" t="str">
        <f>IF('Sch A. Input'!B471="","",'Sch A. Input'!B471)</f>
        <v/>
      </c>
      <c r="C474" s="68" t="str">
        <f>IF('Sch A. Input'!C471="","",'Sch A. Input'!C471)</f>
        <v/>
      </c>
      <c r="D474" s="64" t="str">
        <f>IF('Sch A. Input'!D471="","",'Sch A. Input'!D471)</f>
        <v/>
      </c>
      <c r="E474" s="64">
        <f>'Sch A. Input'!E471</f>
        <v>46477</v>
      </c>
      <c r="F474" s="64">
        <f>'Sch A. Input'!F471</f>
        <v>0</v>
      </c>
      <c r="G474" s="198">
        <f>SUMIFS('Sch A. Input'!H471:CJ471,'Sch A. Input'!$H$13:$CJ$13,$L$11,'Sch A. Input'!$H$14:$CJ$14,"Recurring")</f>
        <v>0</v>
      </c>
      <c r="H474" s="198">
        <f>SUMIFS('Sch A. Input'!H471:CJ471,'Sch A. Input'!$H$13:$CJ$13,$L$11,'Sch A. Input'!$H$14:$CJ$14,"One-time")</f>
        <v>0</v>
      </c>
      <c r="I474" s="199">
        <f t="shared" si="76"/>
        <v>0</v>
      </c>
      <c r="J474" s="200">
        <f>SUMIFS('Sch A. Input'!H471:CJ471,'Sch A. Input'!$H$14:$CJ$14,"Recurring",'Sch A. Input'!$H$13:$CJ$13,"&lt;="&amp;$L$11)</f>
        <v>0</v>
      </c>
      <c r="K474" s="200">
        <f>SUMIFS('Sch A. Input'!H471:CJ471,'Sch A. Input'!$H$14:$CJ$14,"One-time",'Sch A. Input'!$H$13:$CJ$13,"&lt;="&amp;$L$11)</f>
        <v>0</v>
      </c>
      <c r="L474" s="201">
        <f t="shared" si="77"/>
        <v>0</v>
      </c>
      <c r="M474" s="200">
        <f t="shared" si="78"/>
        <v>0</v>
      </c>
      <c r="N474" s="200">
        <f t="shared" si="79"/>
        <v>0</v>
      </c>
      <c r="O474" s="229">
        <f t="shared" si="80"/>
        <v>0</v>
      </c>
      <c r="P474" s="238">
        <f t="shared" si="83"/>
        <v>0</v>
      </c>
      <c r="Q474" s="203">
        <f t="shared" si="84"/>
        <v>0</v>
      </c>
      <c r="R474" s="85">
        <f t="shared" si="81"/>
        <v>0</v>
      </c>
      <c r="S474" s="209">
        <f>IF(AND(LARGE('Sch A. Input'!$CL$15:$CL$41,COUNTIF('Sch A. Input'!$CL$15:$CL$41,"&gt;="&amp;F474))&lt;E474,F474&lt;&gt;0),"Leaver",J474-G474)</f>
        <v>0</v>
      </c>
      <c r="T474" s="209">
        <f>IF(AND(LARGE('Sch A. Input'!$CL$15:$CL$41,COUNTIF('Sch A. Input'!$CL$15:$CL$41,"&gt;="&amp;F474))&lt;E474,F474&lt;&gt;0),"Leaver",K474-H474)</f>
        <v>0</v>
      </c>
      <c r="U474" s="210">
        <f>IF(AND(LARGE('Sch A. Input'!$CL$15:$CL$41,COUNTIF('Sch A. Input'!$CL$15:$CL$41,"&gt;="&amp;F474))&lt;E474,F474&lt;&gt;0),"Leaver",L474-I474)</f>
        <v>0</v>
      </c>
      <c r="V474" s="210">
        <f>IF(AND(LARGE('Sch A. Input'!$CL$15:$CL$41,COUNTIF('Sch A. Input'!$CL$15:$CL$41,"&gt;="&amp;F474))&lt;E474,F474&lt;&gt;0),"Leaver",IFERROR(S474/X474*$M$9,0))</f>
        <v>0</v>
      </c>
      <c r="W474" s="210">
        <f>IF(AND(LARGE('Sch A. Input'!$CL$15:$CL$41,COUNTIF('Sch A. Input'!$CL$15:$CL$41,"&gt;="&amp;F474))&lt;E474,F474&lt;&gt;0),"Leaver",V474+T474)</f>
        <v>0</v>
      </c>
      <c r="X474" s="234">
        <f>IF(AND(LARGE('Sch A. Input'!$CL$15:$CL$41,COUNTIF('Sch A. Input'!$CL$15:$CL$41,"&gt;="&amp;F474))&lt;E474,F474&lt;&gt;0),"Leaver",IF(OR(D474="",D474&gt;$L$11,($L$11-14)&lt;$K$9),0,(E474+1-D474)/14-1))</f>
        <v>0</v>
      </c>
      <c r="Y474" s="235">
        <f>IF(AND(LARGE('Sch A. Input'!$CL$15:$CL$41,COUNTIF('Sch A. Input'!$CL$15:$CL$41,"&gt;="&amp;F474))&lt;E474,F474&lt;&gt;0),"Leaver",IFERROR(IF((S474/$X474*$M$9+T474)&gt;$D$13,"YES","NO"),0))</f>
        <v>0</v>
      </c>
      <c r="Z474" s="197">
        <f>IF(AND(LARGE('Sch A. Input'!$CL$15:$CL$41,COUNTIF('Sch A. Input'!$CL$15:$CL$41,"&gt;="&amp;F474))&lt;E474,F474&lt;&gt;0),"Leaver",IFERROR(IF($Y474="YES",MIN($U474*($G$13/$D$13),$G$13),(SUMPRODUCT(--((MIN(W474,$D$13))&gt;$C$9:$C$13),((MIN(W474,$D$13))-$C$9:$C$13),$H$9:$H$13))-((1-(X474/$M$9))*(SUMPRODUCT(--((MIN(V474,$D$13))&gt;$C$9:$C$13),((MIN(V474,$D$13))-$C$9:$C$13),$H$9:$H$13)))),0))</f>
        <v>0</v>
      </c>
      <c r="AA474" s="144">
        <f>IF(AND(LARGE('Sch A. Input'!$CL$15:$CL$41,COUNTIF('Sch A. Input'!$CL$15:$CL$41,"&gt;="&amp;F474))&lt;E474,F474&lt;&gt;0),"Leaver",IFERROR(Z474/U474,0))</f>
        <v>0</v>
      </c>
      <c r="AB474" s="145">
        <f>IF(AND(LARGE('Sch A. Input'!$CL$15:$CL$41,COUNTIF('Sch A. Input'!$CL$15:$CL$41,"&gt;="&amp;F474))&lt;E474,F474&lt;&gt;0),"Leaver",Q474-Z474)</f>
        <v>0</v>
      </c>
      <c r="AC474" s="82">
        <f t="shared" si="82"/>
        <v>0</v>
      </c>
      <c r="BK474" s="2"/>
      <c r="BL474" s="2"/>
      <c r="CI474"/>
    </row>
    <row r="475" spans="2:87" x14ac:dyDescent="0.25">
      <c r="B475" s="63" t="str">
        <f>IF('Sch A. Input'!B472="","",'Sch A. Input'!B472)</f>
        <v/>
      </c>
      <c r="C475" s="68" t="str">
        <f>IF('Sch A. Input'!C472="","",'Sch A. Input'!C472)</f>
        <v/>
      </c>
      <c r="D475" s="64" t="str">
        <f>IF('Sch A. Input'!D472="","",'Sch A. Input'!D472)</f>
        <v/>
      </c>
      <c r="E475" s="64">
        <f>'Sch A. Input'!E472</f>
        <v>46477</v>
      </c>
      <c r="F475" s="64">
        <f>'Sch A. Input'!F472</f>
        <v>0</v>
      </c>
      <c r="G475" s="198">
        <f>SUMIFS('Sch A. Input'!H472:CJ472,'Sch A. Input'!$H$13:$CJ$13,$L$11,'Sch A. Input'!$H$14:$CJ$14,"Recurring")</f>
        <v>0</v>
      </c>
      <c r="H475" s="198">
        <f>SUMIFS('Sch A. Input'!H472:CJ472,'Sch A. Input'!$H$13:$CJ$13,$L$11,'Sch A. Input'!$H$14:$CJ$14,"One-time")</f>
        <v>0</v>
      </c>
      <c r="I475" s="199">
        <f t="shared" si="76"/>
        <v>0</v>
      </c>
      <c r="J475" s="200">
        <f>SUMIFS('Sch A. Input'!H472:CJ472,'Sch A. Input'!$H$14:$CJ$14,"Recurring",'Sch A. Input'!$H$13:$CJ$13,"&lt;="&amp;$L$11)</f>
        <v>0</v>
      </c>
      <c r="K475" s="200">
        <f>SUMIFS('Sch A. Input'!H472:CJ472,'Sch A. Input'!$H$14:$CJ$14,"One-time",'Sch A. Input'!$H$13:$CJ$13,"&lt;="&amp;$L$11)</f>
        <v>0</v>
      </c>
      <c r="L475" s="201">
        <f t="shared" si="77"/>
        <v>0</v>
      </c>
      <c r="M475" s="200">
        <f t="shared" si="78"/>
        <v>0</v>
      </c>
      <c r="N475" s="200">
        <f t="shared" si="79"/>
        <v>0</v>
      </c>
      <c r="O475" s="229">
        <f t="shared" si="80"/>
        <v>0</v>
      </c>
      <c r="P475" s="238">
        <f t="shared" si="83"/>
        <v>0</v>
      </c>
      <c r="Q475" s="203">
        <f t="shared" si="84"/>
        <v>0</v>
      </c>
      <c r="R475" s="85">
        <f t="shared" si="81"/>
        <v>0</v>
      </c>
      <c r="S475" s="209">
        <f>IF(AND(LARGE('Sch A. Input'!$CL$15:$CL$41,COUNTIF('Sch A. Input'!$CL$15:$CL$41,"&gt;="&amp;F475))&lt;E475,F475&lt;&gt;0),"Leaver",J475-G475)</f>
        <v>0</v>
      </c>
      <c r="T475" s="209">
        <f>IF(AND(LARGE('Sch A. Input'!$CL$15:$CL$41,COUNTIF('Sch A. Input'!$CL$15:$CL$41,"&gt;="&amp;F475))&lt;E475,F475&lt;&gt;0),"Leaver",K475-H475)</f>
        <v>0</v>
      </c>
      <c r="U475" s="210">
        <f>IF(AND(LARGE('Sch A. Input'!$CL$15:$CL$41,COUNTIF('Sch A. Input'!$CL$15:$CL$41,"&gt;="&amp;F475))&lt;E475,F475&lt;&gt;0),"Leaver",L475-I475)</f>
        <v>0</v>
      </c>
      <c r="V475" s="210">
        <f>IF(AND(LARGE('Sch A. Input'!$CL$15:$CL$41,COUNTIF('Sch A. Input'!$CL$15:$CL$41,"&gt;="&amp;F475))&lt;E475,F475&lt;&gt;0),"Leaver",IFERROR(S475/X475*$M$9,0))</f>
        <v>0</v>
      </c>
      <c r="W475" s="210">
        <f>IF(AND(LARGE('Sch A. Input'!$CL$15:$CL$41,COUNTIF('Sch A. Input'!$CL$15:$CL$41,"&gt;="&amp;F475))&lt;E475,F475&lt;&gt;0),"Leaver",V475+T475)</f>
        <v>0</v>
      </c>
      <c r="X475" s="234">
        <f>IF(AND(LARGE('Sch A. Input'!$CL$15:$CL$41,COUNTIF('Sch A. Input'!$CL$15:$CL$41,"&gt;="&amp;F475))&lt;E475,F475&lt;&gt;0),"Leaver",IF(OR(D475="",D475&gt;$L$11,($L$11-14)&lt;$K$9),0,(E475+1-D475)/14-1))</f>
        <v>0</v>
      </c>
      <c r="Y475" s="235">
        <f>IF(AND(LARGE('Sch A. Input'!$CL$15:$CL$41,COUNTIF('Sch A. Input'!$CL$15:$CL$41,"&gt;="&amp;F475))&lt;E475,F475&lt;&gt;0),"Leaver",IFERROR(IF((S475/$X475*$M$9+T475)&gt;$D$13,"YES","NO"),0))</f>
        <v>0</v>
      </c>
      <c r="Z475" s="197">
        <f>IF(AND(LARGE('Sch A. Input'!$CL$15:$CL$41,COUNTIF('Sch A. Input'!$CL$15:$CL$41,"&gt;="&amp;F475))&lt;E475,F475&lt;&gt;0),"Leaver",IFERROR(IF($Y475="YES",MIN($U475*($G$13/$D$13),$G$13),(SUMPRODUCT(--((MIN(W475,$D$13))&gt;$C$9:$C$13),((MIN(W475,$D$13))-$C$9:$C$13),$H$9:$H$13))-((1-(X475/$M$9))*(SUMPRODUCT(--((MIN(V475,$D$13))&gt;$C$9:$C$13),((MIN(V475,$D$13))-$C$9:$C$13),$H$9:$H$13)))),0))</f>
        <v>0</v>
      </c>
      <c r="AA475" s="144">
        <f>IF(AND(LARGE('Sch A. Input'!$CL$15:$CL$41,COUNTIF('Sch A. Input'!$CL$15:$CL$41,"&gt;="&amp;F475))&lt;E475,F475&lt;&gt;0),"Leaver",IFERROR(Z475/U475,0))</f>
        <v>0</v>
      </c>
      <c r="AB475" s="145">
        <f>IF(AND(LARGE('Sch A. Input'!$CL$15:$CL$41,COUNTIF('Sch A. Input'!$CL$15:$CL$41,"&gt;="&amp;F475))&lt;E475,F475&lt;&gt;0),"Leaver",Q475-Z475)</f>
        <v>0</v>
      </c>
      <c r="AC475" s="82">
        <f t="shared" si="82"/>
        <v>0</v>
      </c>
      <c r="BK475" s="2"/>
      <c r="BL475" s="2"/>
      <c r="CI475"/>
    </row>
    <row r="476" spans="2:87" x14ac:dyDescent="0.25">
      <c r="B476" s="63" t="str">
        <f>IF('Sch A. Input'!B473="","",'Sch A. Input'!B473)</f>
        <v/>
      </c>
      <c r="C476" s="68" t="str">
        <f>IF('Sch A. Input'!C473="","",'Sch A. Input'!C473)</f>
        <v/>
      </c>
      <c r="D476" s="64" t="str">
        <f>IF('Sch A. Input'!D473="","",'Sch A. Input'!D473)</f>
        <v/>
      </c>
      <c r="E476" s="64">
        <f>'Sch A. Input'!E473</f>
        <v>46477</v>
      </c>
      <c r="F476" s="64">
        <f>'Sch A. Input'!F473</f>
        <v>0</v>
      </c>
      <c r="G476" s="198">
        <f>SUMIFS('Sch A. Input'!H473:CJ473,'Sch A. Input'!$H$13:$CJ$13,$L$11,'Sch A. Input'!$H$14:$CJ$14,"Recurring")</f>
        <v>0</v>
      </c>
      <c r="H476" s="198">
        <f>SUMIFS('Sch A. Input'!H473:CJ473,'Sch A. Input'!$H$13:$CJ$13,$L$11,'Sch A. Input'!$H$14:$CJ$14,"One-time")</f>
        <v>0</v>
      </c>
      <c r="I476" s="199">
        <f t="shared" si="76"/>
        <v>0</v>
      </c>
      <c r="J476" s="200">
        <f>SUMIFS('Sch A. Input'!H473:CJ473,'Sch A. Input'!$H$14:$CJ$14,"Recurring",'Sch A. Input'!$H$13:$CJ$13,"&lt;="&amp;$L$11)</f>
        <v>0</v>
      </c>
      <c r="K476" s="200">
        <f>SUMIFS('Sch A. Input'!H473:CJ473,'Sch A. Input'!$H$14:$CJ$14,"One-time",'Sch A. Input'!$H$13:$CJ$13,"&lt;="&amp;$L$11)</f>
        <v>0</v>
      </c>
      <c r="L476" s="201">
        <f t="shared" si="77"/>
        <v>0</v>
      </c>
      <c r="M476" s="200">
        <f t="shared" si="78"/>
        <v>0</v>
      </c>
      <c r="N476" s="200">
        <f t="shared" si="79"/>
        <v>0</v>
      </c>
      <c r="O476" s="229">
        <f t="shared" si="80"/>
        <v>0</v>
      </c>
      <c r="P476" s="238">
        <f t="shared" si="83"/>
        <v>0</v>
      </c>
      <c r="Q476" s="203">
        <f t="shared" si="84"/>
        <v>0</v>
      </c>
      <c r="R476" s="85">
        <f t="shared" si="81"/>
        <v>0</v>
      </c>
      <c r="S476" s="209">
        <f>IF(AND(LARGE('Sch A. Input'!$CL$15:$CL$41,COUNTIF('Sch A. Input'!$CL$15:$CL$41,"&gt;="&amp;F476))&lt;E476,F476&lt;&gt;0),"Leaver",J476-G476)</f>
        <v>0</v>
      </c>
      <c r="T476" s="209">
        <f>IF(AND(LARGE('Sch A. Input'!$CL$15:$CL$41,COUNTIF('Sch A. Input'!$CL$15:$CL$41,"&gt;="&amp;F476))&lt;E476,F476&lt;&gt;0),"Leaver",K476-H476)</f>
        <v>0</v>
      </c>
      <c r="U476" s="210">
        <f>IF(AND(LARGE('Sch A. Input'!$CL$15:$CL$41,COUNTIF('Sch A. Input'!$CL$15:$CL$41,"&gt;="&amp;F476))&lt;E476,F476&lt;&gt;0),"Leaver",L476-I476)</f>
        <v>0</v>
      </c>
      <c r="V476" s="210">
        <f>IF(AND(LARGE('Sch A. Input'!$CL$15:$CL$41,COUNTIF('Sch A. Input'!$CL$15:$CL$41,"&gt;="&amp;F476))&lt;E476,F476&lt;&gt;0),"Leaver",IFERROR(S476/X476*$M$9,0))</f>
        <v>0</v>
      </c>
      <c r="W476" s="210">
        <f>IF(AND(LARGE('Sch A. Input'!$CL$15:$CL$41,COUNTIF('Sch A. Input'!$CL$15:$CL$41,"&gt;="&amp;F476))&lt;E476,F476&lt;&gt;0),"Leaver",V476+T476)</f>
        <v>0</v>
      </c>
      <c r="X476" s="234">
        <f>IF(AND(LARGE('Sch A. Input'!$CL$15:$CL$41,COUNTIF('Sch A. Input'!$CL$15:$CL$41,"&gt;="&amp;F476))&lt;E476,F476&lt;&gt;0),"Leaver",IF(OR(D476="",D476&gt;$L$11,($L$11-14)&lt;$K$9),0,(E476+1-D476)/14-1))</f>
        <v>0</v>
      </c>
      <c r="Y476" s="235">
        <f>IF(AND(LARGE('Sch A. Input'!$CL$15:$CL$41,COUNTIF('Sch A. Input'!$CL$15:$CL$41,"&gt;="&amp;F476))&lt;E476,F476&lt;&gt;0),"Leaver",IFERROR(IF((S476/$X476*$M$9+T476)&gt;$D$13,"YES","NO"),0))</f>
        <v>0</v>
      </c>
      <c r="Z476" s="197">
        <f>IF(AND(LARGE('Sch A. Input'!$CL$15:$CL$41,COUNTIF('Sch A. Input'!$CL$15:$CL$41,"&gt;="&amp;F476))&lt;E476,F476&lt;&gt;0),"Leaver",IFERROR(IF($Y476="YES",MIN($U476*($G$13/$D$13),$G$13),(SUMPRODUCT(--((MIN(W476,$D$13))&gt;$C$9:$C$13),((MIN(W476,$D$13))-$C$9:$C$13),$H$9:$H$13))-((1-(X476/$M$9))*(SUMPRODUCT(--((MIN(V476,$D$13))&gt;$C$9:$C$13),((MIN(V476,$D$13))-$C$9:$C$13),$H$9:$H$13)))),0))</f>
        <v>0</v>
      </c>
      <c r="AA476" s="144">
        <f>IF(AND(LARGE('Sch A. Input'!$CL$15:$CL$41,COUNTIF('Sch A. Input'!$CL$15:$CL$41,"&gt;="&amp;F476))&lt;E476,F476&lt;&gt;0),"Leaver",IFERROR(Z476/U476,0))</f>
        <v>0</v>
      </c>
      <c r="AB476" s="145">
        <f>IF(AND(LARGE('Sch A. Input'!$CL$15:$CL$41,COUNTIF('Sch A. Input'!$CL$15:$CL$41,"&gt;="&amp;F476))&lt;E476,F476&lt;&gt;0),"Leaver",Q476-Z476)</f>
        <v>0</v>
      </c>
      <c r="AC476" s="82">
        <f t="shared" si="82"/>
        <v>0</v>
      </c>
      <c r="BK476" s="2"/>
      <c r="BL476" s="2"/>
      <c r="CI476"/>
    </row>
    <row r="477" spans="2:87" x14ac:dyDescent="0.25">
      <c r="B477" s="63" t="str">
        <f>IF('Sch A. Input'!B474="","",'Sch A. Input'!B474)</f>
        <v/>
      </c>
      <c r="C477" s="68" t="str">
        <f>IF('Sch A. Input'!C474="","",'Sch A. Input'!C474)</f>
        <v/>
      </c>
      <c r="D477" s="64" t="str">
        <f>IF('Sch A. Input'!D474="","",'Sch A. Input'!D474)</f>
        <v/>
      </c>
      <c r="E477" s="64">
        <f>'Sch A. Input'!E474</f>
        <v>46477</v>
      </c>
      <c r="F477" s="64">
        <f>'Sch A. Input'!F474</f>
        <v>0</v>
      </c>
      <c r="G477" s="198">
        <f>SUMIFS('Sch A. Input'!H474:CJ474,'Sch A. Input'!$H$13:$CJ$13,$L$11,'Sch A. Input'!$H$14:$CJ$14,"Recurring")</f>
        <v>0</v>
      </c>
      <c r="H477" s="198">
        <f>SUMIFS('Sch A. Input'!H474:CJ474,'Sch A. Input'!$H$13:$CJ$13,$L$11,'Sch A. Input'!$H$14:$CJ$14,"One-time")</f>
        <v>0</v>
      </c>
      <c r="I477" s="199">
        <f t="shared" ref="I477:I540" si="85">SUM(G477:H477)</f>
        <v>0</v>
      </c>
      <c r="J477" s="200">
        <f>SUMIFS('Sch A. Input'!H474:CJ474,'Sch A. Input'!$H$14:$CJ$14,"Recurring",'Sch A. Input'!$H$13:$CJ$13,"&lt;="&amp;$L$11)</f>
        <v>0</v>
      </c>
      <c r="K477" s="200">
        <f>SUMIFS('Sch A. Input'!H474:CJ474,'Sch A. Input'!$H$14:$CJ$14,"One-time",'Sch A. Input'!$H$13:$CJ$13,"&lt;="&amp;$L$11)</f>
        <v>0</v>
      </c>
      <c r="L477" s="201">
        <f t="shared" ref="L477:L540" si="86">SUM(J477:K477)</f>
        <v>0</v>
      </c>
      <c r="M477" s="200">
        <f t="shared" ref="M477:M540" si="87">+IFERROR(J477/$O477*$M$9,0)</f>
        <v>0</v>
      </c>
      <c r="N477" s="200">
        <f t="shared" ref="N477:N540" si="88">M477+K477</f>
        <v>0</v>
      </c>
      <c r="O477" s="229">
        <f t="shared" ref="O477:O540" si="89">IF(OR(D477="",D477&gt;$L$11),0,IF(AND(F477&lt;E477,F477&gt;0),((F477+1-D477)/14),(((E477+1-D477)/14))))</f>
        <v>0</v>
      </c>
      <c r="P477" s="238">
        <f t="shared" si="83"/>
        <v>0</v>
      </c>
      <c r="Q477" s="203">
        <f t="shared" si="84"/>
        <v>0</v>
      </c>
      <c r="R477" s="85">
        <f t="shared" ref="R477:R540" si="90">IFERROR(Q477/L477,0)</f>
        <v>0</v>
      </c>
      <c r="S477" s="209">
        <f>IF(AND(LARGE('Sch A. Input'!$CL$15:$CL$41,COUNTIF('Sch A. Input'!$CL$15:$CL$41,"&gt;="&amp;F477))&lt;E477,F477&lt;&gt;0),"Leaver",J477-G477)</f>
        <v>0</v>
      </c>
      <c r="T477" s="209">
        <f>IF(AND(LARGE('Sch A. Input'!$CL$15:$CL$41,COUNTIF('Sch A. Input'!$CL$15:$CL$41,"&gt;="&amp;F477))&lt;E477,F477&lt;&gt;0),"Leaver",K477-H477)</f>
        <v>0</v>
      </c>
      <c r="U477" s="210">
        <f>IF(AND(LARGE('Sch A. Input'!$CL$15:$CL$41,COUNTIF('Sch A. Input'!$CL$15:$CL$41,"&gt;="&amp;F477))&lt;E477,F477&lt;&gt;0),"Leaver",L477-I477)</f>
        <v>0</v>
      </c>
      <c r="V477" s="210">
        <f>IF(AND(LARGE('Sch A. Input'!$CL$15:$CL$41,COUNTIF('Sch A. Input'!$CL$15:$CL$41,"&gt;="&amp;F477))&lt;E477,F477&lt;&gt;0),"Leaver",IFERROR(S477/X477*$M$9,0))</f>
        <v>0</v>
      </c>
      <c r="W477" s="210">
        <f>IF(AND(LARGE('Sch A. Input'!$CL$15:$CL$41,COUNTIF('Sch A. Input'!$CL$15:$CL$41,"&gt;="&amp;F477))&lt;E477,F477&lt;&gt;0),"Leaver",V477+T477)</f>
        <v>0</v>
      </c>
      <c r="X477" s="234">
        <f>IF(AND(LARGE('Sch A. Input'!$CL$15:$CL$41,COUNTIF('Sch A. Input'!$CL$15:$CL$41,"&gt;="&amp;F477))&lt;E477,F477&lt;&gt;0),"Leaver",IF(OR(D477="",D477&gt;$L$11,($L$11-14)&lt;$K$9),0,(E477+1-D477)/14-1))</f>
        <v>0</v>
      </c>
      <c r="Y477" s="235">
        <f>IF(AND(LARGE('Sch A. Input'!$CL$15:$CL$41,COUNTIF('Sch A. Input'!$CL$15:$CL$41,"&gt;="&amp;F477))&lt;E477,F477&lt;&gt;0),"Leaver",IFERROR(IF((S477/$X477*$M$9+T477)&gt;$D$13,"YES","NO"),0))</f>
        <v>0</v>
      </c>
      <c r="Z477" s="197">
        <f>IF(AND(LARGE('Sch A. Input'!$CL$15:$CL$41,COUNTIF('Sch A. Input'!$CL$15:$CL$41,"&gt;="&amp;F477))&lt;E477,F477&lt;&gt;0),"Leaver",IFERROR(IF($Y477="YES",MIN($U477*($G$13/$D$13),$G$13),(SUMPRODUCT(--((MIN(W477,$D$13))&gt;$C$9:$C$13),((MIN(W477,$D$13))-$C$9:$C$13),$H$9:$H$13))-((1-(X477/$M$9))*(SUMPRODUCT(--((MIN(V477,$D$13))&gt;$C$9:$C$13),((MIN(V477,$D$13))-$C$9:$C$13),$H$9:$H$13)))),0))</f>
        <v>0</v>
      </c>
      <c r="AA477" s="144">
        <f>IF(AND(LARGE('Sch A. Input'!$CL$15:$CL$41,COUNTIF('Sch A. Input'!$CL$15:$CL$41,"&gt;="&amp;F477))&lt;E477,F477&lt;&gt;0),"Leaver",IFERROR(Z477/U477,0))</f>
        <v>0</v>
      </c>
      <c r="AB477" s="145">
        <f>IF(AND(LARGE('Sch A. Input'!$CL$15:$CL$41,COUNTIF('Sch A. Input'!$CL$15:$CL$41,"&gt;="&amp;F477))&lt;E477,F477&lt;&gt;0),"Leaver",Q477-Z477)</f>
        <v>0</v>
      </c>
      <c r="AC477" s="82">
        <f t="shared" ref="AC477:AC540" si="91">+IFERROR(AB477/I477,0)</f>
        <v>0</v>
      </c>
      <c r="BK477" s="2"/>
      <c r="BL477" s="2"/>
      <c r="CI477"/>
    </row>
    <row r="478" spans="2:87" x14ac:dyDescent="0.25">
      <c r="B478" s="63" t="str">
        <f>IF('Sch A. Input'!B475="","",'Sch A. Input'!B475)</f>
        <v/>
      </c>
      <c r="C478" s="68" t="str">
        <f>IF('Sch A. Input'!C475="","",'Sch A. Input'!C475)</f>
        <v/>
      </c>
      <c r="D478" s="64" t="str">
        <f>IF('Sch A. Input'!D475="","",'Sch A. Input'!D475)</f>
        <v/>
      </c>
      <c r="E478" s="64">
        <f>'Sch A. Input'!E475</f>
        <v>46477</v>
      </c>
      <c r="F478" s="64">
        <f>'Sch A. Input'!F475</f>
        <v>0</v>
      </c>
      <c r="G478" s="198">
        <f>SUMIFS('Sch A. Input'!H475:CJ475,'Sch A. Input'!$H$13:$CJ$13,$L$11,'Sch A. Input'!$H$14:$CJ$14,"Recurring")</f>
        <v>0</v>
      </c>
      <c r="H478" s="198">
        <f>SUMIFS('Sch A. Input'!H475:CJ475,'Sch A. Input'!$H$13:$CJ$13,$L$11,'Sch A. Input'!$H$14:$CJ$14,"One-time")</f>
        <v>0</v>
      </c>
      <c r="I478" s="199">
        <f t="shared" si="85"/>
        <v>0</v>
      </c>
      <c r="J478" s="200">
        <f>SUMIFS('Sch A. Input'!H475:CJ475,'Sch A. Input'!$H$14:$CJ$14,"Recurring",'Sch A. Input'!$H$13:$CJ$13,"&lt;="&amp;$L$11)</f>
        <v>0</v>
      </c>
      <c r="K478" s="200">
        <f>SUMIFS('Sch A. Input'!H475:CJ475,'Sch A. Input'!$H$14:$CJ$14,"One-time",'Sch A. Input'!$H$13:$CJ$13,"&lt;="&amp;$L$11)</f>
        <v>0</v>
      </c>
      <c r="L478" s="201">
        <f t="shared" si="86"/>
        <v>0</v>
      </c>
      <c r="M478" s="200">
        <f t="shared" si="87"/>
        <v>0</v>
      </c>
      <c r="N478" s="200">
        <f t="shared" si="88"/>
        <v>0</v>
      </c>
      <c r="O478" s="229">
        <f t="shared" si="89"/>
        <v>0</v>
      </c>
      <c r="P478" s="238">
        <f t="shared" si="83"/>
        <v>0</v>
      </c>
      <c r="Q478" s="203">
        <f t="shared" si="84"/>
        <v>0</v>
      </c>
      <c r="R478" s="85">
        <f t="shared" si="90"/>
        <v>0</v>
      </c>
      <c r="S478" s="209">
        <f>IF(AND(LARGE('Sch A. Input'!$CL$15:$CL$41,COUNTIF('Sch A. Input'!$CL$15:$CL$41,"&gt;="&amp;F478))&lt;E478,F478&lt;&gt;0),"Leaver",J478-G478)</f>
        <v>0</v>
      </c>
      <c r="T478" s="209">
        <f>IF(AND(LARGE('Sch A. Input'!$CL$15:$CL$41,COUNTIF('Sch A. Input'!$CL$15:$CL$41,"&gt;="&amp;F478))&lt;E478,F478&lt;&gt;0),"Leaver",K478-H478)</f>
        <v>0</v>
      </c>
      <c r="U478" s="210">
        <f>IF(AND(LARGE('Sch A. Input'!$CL$15:$CL$41,COUNTIF('Sch A. Input'!$CL$15:$CL$41,"&gt;="&amp;F478))&lt;E478,F478&lt;&gt;0),"Leaver",L478-I478)</f>
        <v>0</v>
      </c>
      <c r="V478" s="210">
        <f>IF(AND(LARGE('Sch A. Input'!$CL$15:$CL$41,COUNTIF('Sch A. Input'!$CL$15:$CL$41,"&gt;="&amp;F478))&lt;E478,F478&lt;&gt;0),"Leaver",IFERROR(S478/X478*$M$9,0))</f>
        <v>0</v>
      </c>
      <c r="W478" s="210">
        <f>IF(AND(LARGE('Sch A. Input'!$CL$15:$CL$41,COUNTIF('Sch A. Input'!$CL$15:$CL$41,"&gt;="&amp;F478))&lt;E478,F478&lt;&gt;0),"Leaver",V478+T478)</f>
        <v>0</v>
      </c>
      <c r="X478" s="234">
        <f>IF(AND(LARGE('Sch A. Input'!$CL$15:$CL$41,COUNTIF('Sch A. Input'!$CL$15:$CL$41,"&gt;="&amp;F478))&lt;E478,F478&lt;&gt;0),"Leaver",IF(OR(D478="",D478&gt;$L$11,($L$11-14)&lt;$K$9),0,(E478+1-D478)/14-1))</f>
        <v>0</v>
      </c>
      <c r="Y478" s="235">
        <f>IF(AND(LARGE('Sch A. Input'!$CL$15:$CL$41,COUNTIF('Sch A. Input'!$CL$15:$CL$41,"&gt;="&amp;F478))&lt;E478,F478&lt;&gt;0),"Leaver",IFERROR(IF((S478/$X478*$M$9+T478)&gt;$D$13,"YES","NO"),0))</f>
        <v>0</v>
      </c>
      <c r="Z478" s="197">
        <f>IF(AND(LARGE('Sch A. Input'!$CL$15:$CL$41,COUNTIF('Sch A. Input'!$CL$15:$CL$41,"&gt;="&amp;F478))&lt;E478,F478&lt;&gt;0),"Leaver",IFERROR(IF($Y478="YES",MIN($U478*($G$13/$D$13),$G$13),(SUMPRODUCT(--((MIN(W478,$D$13))&gt;$C$9:$C$13),((MIN(W478,$D$13))-$C$9:$C$13),$H$9:$H$13))-((1-(X478/$M$9))*(SUMPRODUCT(--((MIN(V478,$D$13))&gt;$C$9:$C$13),((MIN(V478,$D$13))-$C$9:$C$13),$H$9:$H$13)))),0))</f>
        <v>0</v>
      </c>
      <c r="AA478" s="144">
        <f>IF(AND(LARGE('Sch A. Input'!$CL$15:$CL$41,COUNTIF('Sch A. Input'!$CL$15:$CL$41,"&gt;="&amp;F478))&lt;E478,F478&lt;&gt;0),"Leaver",IFERROR(Z478/U478,0))</f>
        <v>0</v>
      </c>
      <c r="AB478" s="145">
        <f>IF(AND(LARGE('Sch A. Input'!$CL$15:$CL$41,COUNTIF('Sch A. Input'!$CL$15:$CL$41,"&gt;="&amp;F478))&lt;E478,F478&lt;&gt;0),"Leaver",Q478-Z478)</f>
        <v>0</v>
      </c>
      <c r="AC478" s="82">
        <f t="shared" si="91"/>
        <v>0</v>
      </c>
      <c r="BK478" s="2"/>
      <c r="BL478" s="2"/>
      <c r="CI478"/>
    </row>
    <row r="479" spans="2:87" x14ac:dyDescent="0.25">
      <c r="B479" s="63" t="str">
        <f>IF('Sch A. Input'!B476="","",'Sch A. Input'!B476)</f>
        <v/>
      </c>
      <c r="C479" s="68" t="str">
        <f>IF('Sch A. Input'!C476="","",'Sch A. Input'!C476)</f>
        <v/>
      </c>
      <c r="D479" s="64" t="str">
        <f>IF('Sch A. Input'!D476="","",'Sch A. Input'!D476)</f>
        <v/>
      </c>
      <c r="E479" s="64">
        <f>'Sch A. Input'!E476</f>
        <v>46477</v>
      </c>
      <c r="F479" s="64">
        <f>'Sch A. Input'!F476</f>
        <v>0</v>
      </c>
      <c r="G479" s="198">
        <f>SUMIFS('Sch A. Input'!H476:CJ476,'Sch A. Input'!$H$13:$CJ$13,$L$11,'Sch A. Input'!$H$14:$CJ$14,"Recurring")</f>
        <v>0</v>
      </c>
      <c r="H479" s="198">
        <f>SUMIFS('Sch A. Input'!H476:CJ476,'Sch A. Input'!$H$13:$CJ$13,$L$11,'Sch A. Input'!$H$14:$CJ$14,"One-time")</f>
        <v>0</v>
      </c>
      <c r="I479" s="199">
        <f t="shared" si="85"/>
        <v>0</v>
      </c>
      <c r="J479" s="200">
        <f>SUMIFS('Sch A. Input'!H476:CJ476,'Sch A. Input'!$H$14:$CJ$14,"Recurring",'Sch A. Input'!$H$13:$CJ$13,"&lt;="&amp;$L$11)</f>
        <v>0</v>
      </c>
      <c r="K479" s="200">
        <f>SUMIFS('Sch A. Input'!H476:CJ476,'Sch A. Input'!$H$14:$CJ$14,"One-time",'Sch A. Input'!$H$13:$CJ$13,"&lt;="&amp;$L$11)</f>
        <v>0</v>
      </c>
      <c r="L479" s="201">
        <f t="shared" si="86"/>
        <v>0</v>
      </c>
      <c r="M479" s="200">
        <f t="shared" si="87"/>
        <v>0</v>
      </c>
      <c r="N479" s="200">
        <f t="shared" si="88"/>
        <v>0</v>
      </c>
      <c r="O479" s="229">
        <f t="shared" si="89"/>
        <v>0</v>
      </c>
      <c r="P479" s="238">
        <f t="shared" si="83"/>
        <v>0</v>
      </c>
      <c r="Q479" s="203">
        <f t="shared" si="84"/>
        <v>0</v>
      </c>
      <c r="R479" s="85">
        <f t="shared" si="90"/>
        <v>0</v>
      </c>
      <c r="S479" s="209">
        <f>IF(AND(LARGE('Sch A. Input'!$CL$15:$CL$41,COUNTIF('Sch A. Input'!$CL$15:$CL$41,"&gt;="&amp;F479))&lt;E479,F479&lt;&gt;0),"Leaver",J479-G479)</f>
        <v>0</v>
      </c>
      <c r="T479" s="209">
        <f>IF(AND(LARGE('Sch A. Input'!$CL$15:$CL$41,COUNTIF('Sch A. Input'!$CL$15:$CL$41,"&gt;="&amp;F479))&lt;E479,F479&lt;&gt;0),"Leaver",K479-H479)</f>
        <v>0</v>
      </c>
      <c r="U479" s="210">
        <f>IF(AND(LARGE('Sch A. Input'!$CL$15:$CL$41,COUNTIF('Sch A. Input'!$CL$15:$CL$41,"&gt;="&amp;F479))&lt;E479,F479&lt;&gt;0),"Leaver",L479-I479)</f>
        <v>0</v>
      </c>
      <c r="V479" s="210">
        <f>IF(AND(LARGE('Sch A. Input'!$CL$15:$CL$41,COUNTIF('Sch A. Input'!$CL$15:$CL$41,"&gt;="&amp;F479))&lt;E479,F479&lt;&gt;0),"Leaver",IFERROR(S479/X479*$M$9,0))</f>
        <v>0</v>
      </c>
      <c r="W479" s="210">
        <f>IF(AND(LARGE('Sch A. Input'!$CL$15:$CL$41,COUNTIF('Sch A. Input'!$CL$15:$CL$41,"&gt;="&amp;F479))&lt;E479,F479&lt;&gt;0),"Leaver",V479+T479)</f>
        <v>0</v>
      </c>
      <c r="X479" s="234">
        <f>IF(AND(LARGE('Sch A. Input'!$CL$15:$CL$41,COUNTIF('Sch A. Input'!$CL$15:$CL$41,"&gt;="&amp;F479))&lt;E479,F479&lt;&gt;0),"Leaver",IF(OR(D479="",D479&gt;$L$11,($L$11-14)&lt;$K$9),0,(E479+1-D479)/14-1))</f>
        <v>0</v>
      </c>
      <c r="Y479" s="235">
        <f>IF(AND(LARGE('Sch A. Input'!$CL$15:$CL$41,COUNTIF('Sch A. Input'!$CL$15:$CL$41,"&gt;="&amp;F479))&lt;E479,F479&lt;&gt;0),"Leaver",IFERROR(IF((S479/$X479*$M$9+T479)&gt;$D$13,"YES","NO"),0))</f>
        <v>0</v>
      </c>
      <c r="Z479" s="197">
        <f>IF(AND(LARGE('Sch A. Input'!$CL$15:$CL$41,COUNTIF('Sch A. Input'!$CL$15:$CL$41,"&gt;="&amp;F479))&lt;E479,F479&lt;&gt;0),"Leaver",IFERROR(IF($Y479="YES",MIN($U479*($G$13/$D$13),$G$13),(SUMPRODUCT(--((MIN(W479,$D$13))&gt;$C$9:$C$13),((MIN(W479,$D$13))-$C$9:$C$13),$H$9:$H$13))-((1-(X479/$M$9))*(SUMPRODUCT(--((MIN(V479,$D$13))&gt;$C$9:$C$13),((MIN(V479,$D$13))-$C$9:$C$13),$H$9:$H$13)))),0))</f>
        <v>0</v>
      </c>
      <c r="AA479" s="144">
        <f>IF(AND(LARGE('Sch A. Input'!$CL$15:$CL$41,COUNTIF('Sch A. Input'!$CL$15:$CL$41,"&gt;="&amp;F479))&lt;E479,F479&lt;&gt;0),"Leaver",IFERROR(Z479/U479,0))</f>
        <v>0</v>
      </c>
      <c r="AB479" s="145">
        <f>IF(AND(LARGE('Sch A. Input'!$CL$15:$CL$41,COUNTIF('Sch A. Input'!$CL$15:$CL$41,"&gt;="&amp;F479))&lt;E479,F479&lt;&gt;0),"Leaver",Q479-Z479)</f>
        <v>0</v>
      </c>
      <c r="AC479" s="82">
        <f t="shared" si="91"/>
        <v>0</v>
      </c>
      <c r="BK479" s="2"/>
      <c r="BL479" s="2"/>
      <c r="CI479"/>
    </row>
    <row r="480" spans="2:87" x14ac:dyDescent="0.25">
      <c r="B480" s="63" t="str">
        <f>IF('Sch A. Input'!B477="","",'Sch A. Input'!B477)</f>
        <v/>
      </c>
      <c r="C480" s="68" t="str">
        <f>IF('Sch A. Input'!C477="","",'Sch A. Input'!C477)</f>
        <v/>
      </c>
      <c r="D480" s="64" t="str">
        <f>IF('Sch A. Input'!D477="","",'Sch A. Input'!D477)</f>
        <v/>
      </c>
      <c r="E480" s="64">
        <f>'Sch A. Input'!E477</f>
        <v>46477</v>
      </c>
      <c r="F480" s="64">
        <f>'Sch A. Input'!F477</f>
        <v>0</v>
      </c>
      <c r="G480" s="198">
        <f>SUMIFS('Sch A. Input'!H477:CJ477,'Sch A. Input'!$H$13:$CJ$13,$L$11,'Sch A. Input'!$H$14:$CJ$14,"Recurring")</f>
        <v>0</v>
      </c>
      <c r="H480" s="198">
        <f>SUMIFS('Sch A. Input'!H477:CJ477,'Sch A. Input'!$H$13:$CJ$13,$L$11,'Sch A. Input'!$H$14:$CJ$14,"One-time")</f>
        <v>0</v>
      </c>
      <c r="I480" s="199">
        <f t="shared" si="85"/>
        <v>0</v>
      </c>
      <c r="J480" s="200">
        <f>SUMIFS('Sch A. Input'!H477:CJ477,'Sch A. Input'!$H$14:$CJ$14,"Recurring",'Sch A. Input'!$H$13:$CJ$13,"&lt;="&amp;$L$11)</f>
        <v>0</v>
      </c>
      <c r="K480" s="200">
        <f>SUMIFS('Sch A. Input'!H477:CJ477,'Sch A. Input'!$H$14:$CJ$14,"One-time",'Sch A. Input'!$H$13:$CJ$13,"&lt;="&amp;$L$11)</f>
        <v>0</v>
      </c>
      <c r="L480" s="201">
        <f t="shared" si="86"/>
        <v>0</v>
      </c>
      <c r="M480" s="200">
        <f t="shared" si="87"/>
        <v>0</v>
      </c>
      <c r="N480" s="200">
        <f t="shared" si="88"/>
        <v>0</v>
      </c>
      <c r="O480" s="229">
        <f t="shared" si="89"/>
        <v>0</v>
      </c>
      <c r="P480" s="238">
        <f t="shared" si="83"/>
        <v>0</v>
      </c>
      <c r="Q480" s="203">
        <f t="shared" si="84"/>
        <v>0</v>
      </c>
      <c r="R480" s="85">
        <f t="shared" si="90"/>
        <v>0</v>
      </c>
      <c r="S480" s="209">
        <f>IF(AND(LARGE('Sch A. Input'!$CL$15:$CL$41,COUNTIF('Sch A. Input'!$CL$15:$CL$41,"&gt;="&amp;F480))&lt;E480,F480&lt;&gt;0),"Leaver",J480-G480)</f>
        <v>0</v>
      </c>
      <c r="T480" s="209">
        <f>IF(AND(LARGE('Sch A. Input'!$CL$15:$CL$41,COUNTIF('Sch A. Input'!$CL$15:$CL$41,"&gt;="&amp;F480))&lt;E480,F480&lt;&gt;0),"Leaver",K480-H480)</f>
        <v>0</v>
      </c>
      <c r="U480" s="210">
        <f>IF(AND(LARGE('Sch A. Input'!$CL$15:$CL$41,COUNTIF('Sch A. Input'!$CL$15:$CL$41,"&gt;="&amp;F480))&lt;E480,F480&lt;&gt;0),"Leaver",L480-I480)</f>
        <v>0</v>
      </c>
      <c r="V480" s="210">
        <f>IF(AND(LARGE('Sch A. Input'!$CL$15:$CL$41,COUNTIF('Sch A. Input'!$CL$15:$CL$41,"&gt;="&amp;F480))&lt;E480,F480&lt;&gt;0),"Leaver",IFERROR(S480/X480*$M$9,0))</f>
        <v>0</v>
      </c>
      <c r="W480" s="210">
        <f>IF(AND(LARGE('Sch A. Input'!$CL$15:$CL$41,COUNTIF('Sch A. Input'!$CL$15:$CL$41,"&gt;="&amp;F480))&lt;E480,F480&lt;&gt;0),"Leaver",V480+T480)</f>
        <v>0</v>
      </c>
      <c r="X480" s="234">
        <f>IF(AND(LARGE('Sch A. Input'!$CL$15:$CL$41,COUNTIF('Sch A. Input'!$CL$15:$CL$41,"&gt;="&amp;F480))&lt;E480,F480&lt;&gt;0),"Leaver",IF(OR(D480="",D480&gt;$L$11,($L$11-14)&lt;$K$9),0,(E480+1-D480)/14-1))</f>
        <v>0</v>
      </c>
      <c r="Y480" s="235">
        <f>IF(AND(LARGE('Sch A. Input'!$CL$15:$CL$41,COUNTIF('Sch A. Input'!$CL$15:$CL$41,"&gt;="&amp;F480))&lt;E480,F480&lt;&gt;0),"Leaver",IFERROR(IF((S480/$X480*$M$9+T480)&gt;$D$13,"YES","NO"),0))</f>
        <v>0</v>
      </c>
      <c r="Z480" s="197">
        <f>IF(AND(LARGE('Sch A. Input'!$CL$15:$CL$41,COUNTIF('Sch A. Input'!$CL$15:$CL$41,"&gt;="&amp;F480))&lt;E480,F480&lt;&gt;0),"Leaver",IFERROR(IF($Y480="YES",MIN($U480*($G$13/$D$13),$G$13),(SUMPRODUCT(--((MIN(W480,$D$13))&gt;$C$9:$C$13),((MIN(W480,$D$13))-$C$9:$C$13),$H$9:$H$13))-((1-(X480/$M$9))*(SUMPRODUCT(--((MIN(V480,$D$13))&gt;$C$9:$C$13),((MIN(V480,$D$13))-$C$9:$C$13),$H$9:$H$13)))),0))</f>
        <v>0</v>
      </c>
      <c r="AA480" s="144">
        <f>IF(AND(LARGE('Sch A. Input'!$CL$15:$CL$41,COUNTIF('Sch A. Input'!$CL$15:$CL$41,"&gt;="&amp;F480))&lt;E480,F480&lt;&gt;0),"Leaver",IFERROR(Z480/U480,0))</f>
        <v>0</v>
      </c>
      <c r="AB480" s="145">
        <f>IF(AND(LARGE('Sch A. Input'!$CL$15:$CL$41,COUNTIF('Sch A. Input'!$CL$15:$CL$41,"&gt;="&amp;F480))&lt;E480,F480&lt;&gt;0),"Leaver",Q480-Z480)</f>
        <v>0</v>
      </c>
      <c r="AC480" s="82">
        <f t="shared" si="91"/>
        <v>0</v>
      </c>
      <c r="BK480" s="2"/>
      <c r="BL480" s="2"/>
      <c r="CI480"/>
    </row>
    <row r="481" spans="2:87" x14ac:dyDescent="0.25">
      <c r="B481" s="63" t="str">
        <f>IF('Sch A. Input'!B478="","",'Sch A. Input'!B478)</f>
        <v/>
      </c>
      <c r="C481" s="68" t="str">
        <f>IF('Sch A. Input'!C478="","",'Sch A. Input'!C478)</f>
        <v/>
      </c>
      <c r="D481" s="64" t="str">
        <f>IF('Sch A. Input'!D478="","",'Sch A. Input'!D478)</f>
        <v/>
      </c>
      <c r="E481" s="64">
        <f>'Sch A. Input'!E478</f>
        <v>46477</v>
      </c>
      <c r="F481" s="64">
        <f>'Sch A. Input'!F478</f>
        <v>0</v>
      </c>
      <c r="G481" s="198">
        <f>SUMIFS('Sch A. Input'!H478:CJ478,'Sch A. Input'!$H$13:$CJ$13,$L$11,'Sch A. Input'!$H$14:$CJ$14,"Recurring")</f>
        <v>0</v>
      </c>
      <c r="H481" s="198">
        <f>SUMIFS('Sch A. Input'!H478:CJ478,'Sch A. Input'!$H$13:$CJ$13,$L$11,'Sch A. Input'!$H$14:$CJ$14,"One-time")</f>
        <v>0</v>
      </c>
      <c r="I481" s="199">
        <f t="shared" si="85"/>
        <v>0</v>
      </c>
      <c r="J481" s="200">
        <f>SUMIFS('Sch A. Input'!H478:CJ478,'Sch A. Input'!$H$14:$CJ$14,"Recurring",'Sch A. Input'!$H$13:$CJ$13,"&lt;="&amp;$L$11)</f>
        <v>0</v>
      </c>
      <c r="K481" s="200">
        <f>SUMIFS('Sch A. Input'!H478:CJ478,'Sch A. Input'!$H$14:$CJ$14,"One-time",'Sch A. Input'!$H$13:$CJ$13,"&lt;="&amp;$L$11)</f>
        <v>0</v>
      </c>
      <c r="L481" s="201">
        <f t="shared" si="86"/>
        <v>0</v>
      </c>
      <c r="M481" s="200">
        <f t="shared" si="87"/>
        <v>0</v>
      </c>
      <c r="N481" s="200">
        <f t="shared" si="88"/>
        <v>0</v>
      </c>
      <c r="O481" s="229">
        <f t="shared" si="89"/>
        <v>0</v>
      </c>
      <c r="P481" s="238">
        <f t="shared" si="83"/>
        <v>0</v>
      </c>
      <c r="Q481" s="203">
        <f t="shared" si="84"/>
        <v>0</v>
      </c>
      <c r="R481" s="85">
        <f t="shared" si="90"/>
        <v>0</v>
      </c>
      <c r="S481" s="209">
        <f>IF(AND(LARGE('Sch A. Input'!$CL$15:$CL$41,COUNTIF('Sch A. Input'!$CL$15:$CL$41,"&gt;="&amp;F481))&lt;E481,F481&lt;&gt;0),"Leaver",J481-G481)</f>
        <v>0</v>
      </c>
      <c r="T481" s="209">
        <f>IF(AND(LARGE('Sch A. Input'!$CL$15:$CL$41,COUNTIF('Sch A. Input'!$CL$15:$CL$41,"&gt;="&amp;F481))&lt;E481,F481&lt;&gt;0),"Leaver",K481-H481)</f>
        <v>0</v>
      </c>
      <c r="U481" s="210">
        <f>IF(AND(LARGE('Sch A. Input'!$CL$15:$CL$41,COUNTIF('Sch A. Input'!$CL$15:$CL$41,"&gt;="&amp;F481))&lt;E481,F481&lt;&gt;0),"Leaver",L481-I481)</f>
        <v>0</v>
      </c>
      <c r="V481" s="210">
        <f>IF(AND(LARGE('Sch A. Input'!$CL$15:$CL$41,COUNTIF('Sch A. Input'!$CL$15:$CL$41,"&gt;="&amp;F481))&lt;E481,F481&lt;&gt;0),"Leaver",IFERROR(S481/X481*$M$9,0))</f>
        <v>0</v>
      </c>
      <c r="W481" s="210">
        <f>IF(AND(LARGE('Sch A. Input'!$CL$15:$CL$41,COUNTIF('Sch A. Input'!$CL$15:$CL$41,"&gt;="&amp;F481))&lt;E481,F481&lt;&gt;0),"Leaver",V481+T481)</f>
        <v>0</v>
      </c>
      <c r="X481" s="234">
        <f>IF(AND(LARGE('Sch A. Input'!$CL$15:$CL$41,COUNTIF('Sch A. Input'!$CL$15:$CL$41,"&gt;="&amp;F481))&lt;E481,F481&lt;&gt;0),"Leaver",IF(OR(D481="",D481&gt;$L$11,($L$11-14)&lt;$K$9),0,(E481+1-D481)/14-1))</f>
        <v>0</v>
      </c>
      <c r="Y481" s="235">
        <f>IF(AND(LARGE('Sch A. Input'!$CL$15:$CL$41,COUNTIF('Sch A. Input'!$CL$15:$CL$41,"&gt;="&amp;F481))&lt;E481,F481&lt;&gt;0),"Leaver",IFERROR(IF((S481/$X481*$M$9+T481)&gt;$D$13,"YES","NO"),0))</f>
        <v>0</v>
      </c>
      <c r="Z481" s="197">
        <f>IF(AND(LARGE('Sch A. Input'!$CL$15:$CL$41,COUNTIF('Sch A. Input'!$CL$15:$CL$41,"&gt;="&amp;F481))&lt;E481,F481&lt;&gt;0),"Leaver",IFERROR(IF($Y481="YES",MIN($U481*($G$13/$D$13),$G$13),(SUMPRODUCT(--((MIN(W481,$D$13))&gt;$C$9:$C$13),((MIN(W481,$D$13))-$C$9:$C$13),$H$9:$H$13))-((1-(X481/$M$9))*(SUMPRODUCT(--((MIN(V481,$D$13))&gt;$C$9:$C$13),((MIN(V481,$D$13))-$C$9:$C$13),$H$9:$H$13)))),0))</f>
        <v>0</v>
      </c>
      <c r="AA481" s="144">
        <f>IF(AND(LARGE('Sch A. Input'!$CL$15:$CL$41,COUNTIF('Sch A. Input'!$CL$15:$CL$41,"&gt;="&amp;F481))&lt;E481,F481&lt;&gt;0),"Leaver",IFERROR(Z481/U481,0))</f>
        <v>0</v>
      </c>
      <c r="AB481" s="145">
        <f>IF(AND(LARGE('Sch A. Input'!$CL$15:$CL$41,COUNTIF('Sch A. Input'!$CL$15:$CL$41,"&gt;="&amp;F481))&lt;E481,F481&lt;&gt;0),"Leaver",Q481-Z481)</f>
        <v>0</v>
      </c>
      <c r="AC481" s="82">
        <f t="shared" si="91"/>
        <v>0</v>
      </c>
      <c r="BK481" s="2"/>
      <c r="BL481" s="2"/>
      <c r="CI481"/>
    </row>
    <row r="482" spans="2:87" x14ac:dyDescent="0.25">
      <c r="B482" s="63" t="str">
        <f>IF('Sch A. Input'!B479="","",'Sch A. Input'!B479)</f>
        <v/>
      </c>
      <c r="C482" s="68" t="str">
        <f>IF('Sch A. Input'!C479="","",'Sch A. Input'!C479)</f>
        <v/>
      </c>
      <c r="D482" s="64" t="str">
        <f>IF('Sch A. Input'!D479="","",'Sch A. Input'!D479)</f>
        <v/>
      </c>
      <c r="E482" s="64">
        <f>'Sch A. Input'!E479</f>
        <v>46477</v>
      </c>
      <c r="F482" s="64">
        <f>'Sch A. Input'!F479</f>
        <v>0</v>
      </c>
      <c r="G482" s="198">
        <f>SUMIFS('Sch A. Input'!H479:CJ479,'Sch A. Input'!$H$13:$CJ$13,$L$11,'Sch A. Input'!$H$14:$CJ$14,"Recurring")</f>
        <v>0</v>
      </c>
      <c r="H482" s="198">
        <f>SUMIFS('Sch A. Input'!H479:CJ479,'Sch A. Input'!$H$13:$CJ$13,$L$11,'Sch A. Input'!$H$14:$CJ$14,"One-time")</f>
        <v>0</v>
      </c>
      <c r="I482" s="199">
        <f t="shared" si="85"/>
        <v>0</v>
      </c>
      <c r="J482" s="200">
        <f>SUMIFS('Sch A. Input'!H479:CJ479,'Sch A. Input'!$H$14:$CJ$14,"Recurring",'Sch A. Input'!$H$13:$CJ$13,"&lt;="&amp;$L$11)</f>
        <v>0</v>
      </c>
      <c r="K482" s="200">
        <f>SUMIFS('Sch A. Input'!H479:CJ479,'Sch A. Input'!$H$14:$CJ$14,"One-time",'Sch A. Input'!$H$13:$CJ$13,"&lt;="&amp;$L$11)</f>
        <v>0</v>
      </c>
      <c r="L482" s="201">
        <f t="shared" si="86"/>
        <v>0</v>
      </c>
      <c r="M482" s="200">
        <f t="shared" si="87"/>
        <v>0</v>
      </c>
      <c r="N482" s="200">
        <f t="shared" si="88"/>
        <v>0</v>
      </c>
      <c r="O482" s="229">
        <f t="shared" si="89"/>
        <v>0</v>
      </c>
      <c r="P482" s="238">
        <f t="shared" si="83"/>
        <v>0</v>
      </c>
      <c r="Q482" s="203">
        <f t="shared" si="84"/>
        <v>0</v>
      </c>
      <c r="R482" s="85">
        <f t="shared" si="90"/>
        <v>0</v>
      </c>
      <c r="S482" s="209">
        <f>IF(AND(LARGE('Sch A. Input'!$CL$15:$CL$41,COUNTIF('Sch A. Input'!$CL$15:$CL$41,"&gt;="&amp;F482))&lt;E482,F482&lt;&gt;0),"Leaver",J482-G482)</f>
        <v>0</v>
      </c>
      <c r="T482" s="209">
        <f>IF(AND(LARGE('Sch A. Input'!$CL$15:$CL$41,COUNTIF('Sch A. Input'!$CL$15:$CL$41,"&gt;="&amp;F482))&lt;E482,F482&lt;&gt;0),"Leaver",K482-H482)</f>
        <v>0</v>
      </c>
      <c r="U482" s="210">
        <f>IF(AND(LARGE('Sch A. Input'!$CL$15:$CL$41,COUNTIF('Sch A. Input'!$CL$15:$CL$41,"&gt;="&amp;F482))&lt;E482,F482&lt;&gt;0),"Leaver",L482-I482)</f>
        <v>0</v>
      </c>
      <c r="V482" s="210">
        <f>IF(AND(LARGE('Sch A. Input'!$CL$15:$CL$41,COUNTIF('Sch A. Input'!$CL$15:$CL$41,"&gt;="&amp;F482))&lt;E482,F482&lt;&gt;0),"Leaver",IFERROR(S482/X482*$M$9,0))</f>
        <v>0</v>
      </c>
      <c r="W482" s="210">
        <f>IF(AND(LARGE('Sch A. Input'!$CL$15:$CL$41,COUNTIF('Sch A. Input'!$CL$15:$CL$41,"&gt;="&amp;F482))&lt;E482,F482&lt;&gt;0),"Leaver",V482+T482)</f>
        <v>0</v>
      </c>
      <c r="X482" s="234">
        <f>IF(AND(LARGE('Sch A. Input'!$CL$15:$CL$41,COUNTIF('Sch A. Input'!$CL$15:$CL$41,"&gt;="&amp;F482))&lt;E482,F482&lt;&gt;0),"Leaver",IF(OR(D482="",D482&gt;$L$11,($L$11-14)&lt;$K$9),0,(E482+1-D482)/14-1))</f>
        <v>0</v>
      </c>
      <c r="Y482" s="235">
        <f>IF(AND(LARGE('Sch A. Input'!$CL$15:$CL$41,COUNTIF('Sch A. Input'!$CL$15:$CL$41,"&gt;="&amp;F482))&lt;E482,F482&lt;&gt;0),"Leaver",IFERROR(IF((S482/$X482*$M$9+T482)&gt;$D$13,"YES","NO"),0))</f>
        <v>0</v>
      </c>
      <c r="Z482" s="197">
        <f>IF(AND(LARGE('Sch A. Input'!$CL$15:$CL$41,COUNTIF('Sch A. Input'!$CL$15:$CL$41,"&gt;="&amp;F482))&lt;E482,F482&lt;&gt;0),"Leaver",IFERROR(IF($Y482="YES",MIN($U482*($G$13/$D$13),$G$13),(SUMPRODUCT(--((MIN(W482,$D$13))&gt;$C$9:$C$13),((MIN(W482,$D$13))-$C$9:$C$13),$H$9:$H$13))-((1-(X482/$M$9))*(SUMPRODUCT(--((MIN(V482,$D$13))&gt;$C$9:$C$13),((MIN(V482,$D$13))-$C$9:$C$13),$H$9:$H$13)))),0))</f>
        <v>0</v>
      </c>
      <c r="AA482" s="144">
        <f>IF(AND(LARGE('Sch A. Input'!$CL$15:$CL$41,COUNTIF('Sch A. Input'!$CL$15:$CL$41,"&gt;="&amp;F482))&lt;E482,F482&lt;&gt;0),"Leaver",IFERROR(Z482/U482,0))</f>
        <v>0</v>
      </c>
      <c r="AB482" s="145">
        <f>IF(AND(LARGE('Sch A. Input'!$CL$15:$CL$41,COUNTIF('Sch A. Input'!$CL$15:$CL$41,"&gt;="&amp;F482))&lt;E482,F482&lt;&gt;0),"Leaver",Q482-Z482)</f>
        <v>0</v>
      </c>
      <c r="AC482" s="82">
        <f t="shared" si="91"/>
        <v>0</v>
      </c>
      <c r="BK482" s="2"/>
      <c r="BL482" s="2"/>
      <c r="CI482"/>
    </row>
    <row r="483" spans="2:87" x14ac:dyDescent="0.25">
      <c r="B483" s="63" t="str">
        <f>IF('Sch A. Input'!B480="","",'Sch A. Input'!B480)</f>
        <v/>
      </c>
      <c r="C483" s="68" t="str">
        <f>IF('Sch A. Input'!C480="","",'Sch A. Input'!C480)</f>
        <v/>
      </c>
      <c r="D483" s="64" t="str">
        <f>IF('Sch A. Input'!D480="","",'Sch A. Input'!D480)</f>
        <v/>
      </c>
      <c r="E483" s="64">
        <f>'Sch A. Input'!E480</f>
        <v>46477</v>
      </c>
      <c r="F483" s="64">
        <f>'Sch A. Input'!F480</f>
        <v>0</v>
      </c>
      <c r="G483" s="198">
        <f>SUMIFS('Sch A. Input'!H480:CJ480,'Sch A. Input'!$H$13:$CJ$13,$L$11,'Sch A. Input'!$H$14:$CJ$14,"Recurring")</f>
        <v>0</v>
      </c>
      <c r="H483" s="198">
        <f>SUMIFS('Sch A. Input'!H480:CJ480,'Sch A. Input'!$H$13:$CJ$13,$L$11,'Sch A. Input'!$H$14:$CJ$14,"One-time")</f>
        <v>0</v>
      </c>
      <c r="I483" s="199">
        <f t="shared" si="85"/>
        <v>0</v>
      </c>
      <c r="J483" s="200">
        <f>SUMIFS('Sch A. Input'!H480:CJ480,'Sch A. Input'!$H$14:$CJ$14,"Recurring",'Sch A. Input'!$H$13:$CJ$13,"&lt;="&amp;$L$11)</f>
        <v>0</v>
      </c>
      <c r="K483" s="200">
        <f>SUMIFS('Sch A. Input'!H480:CJ480,'Sch A. Input'!$H$14:$CJ$14,"One-time",'Sch A. Input'!$H$13:$CJ$13,"&lt;="&amp;$L$11)</f>
        <v>0</v>
      </c>
      <c r="L483" s="201">
        <f t="shared" si="86"/>
        <v>0</v>
      </c>
      <c r="M483" s="200">
        <f t="shared" si="87"/>
        <v>0</v>
      </c>
      <c r="N483" s="200">
        <f t="shared" si="88"/>
        <v>0</v>
      </c>
      <c r="O483" s="229">
        <f t="shared" si="89"/>
        <v>0</v>
      </c>
      <c r="P483" s="238">
        <f t="shared" si="83"/>
        <v>0</v>
      </c>
      <c r="Q483" s="203">
        <f t="shared" si="84"/>
        <v>0</v>
      </c>
      <c r="R483" s="85">
        <f t="shared" si="90"/>
        <v>0</v>
      </c>
      <c r="S483" s="209">
        <f>IF(AND(LARGE('Sch A. Input'!$CL$15:$CL$41,COUNTIF('Sch A. Input'!$CL$15:$CL$41,"&gt;="&amp;F483))&lt;E483,F483&lt;&gt;0),"Leaver",J483-G483)</f>
        <v>0</v>
      </c>
      <c r="T483" s="209">
        <f>IF(AND(LARGE('Sch A. Input'!$CL$15:$CL$41,COUNTIF('Sch A. Input'!$CL$15:$CL$41,"&gt;="&amp;F483))&lt;E483,F483&lt;&gt;0),"Leaver",K483-H483)</f>
        <v>0</v>
      </c>
      <c r="U483" s="210">
        <f>IF(AND(LARGE('Sch A. Input'!$CL$15:$CL$41,COUNTIF('Sch A. Input'!$CL$15:$CL$41,"&gt;="&amp;F483))&lt;E483,F483&lt;&gt;0),"Leaver",L483-I483)</f>
        <v>0</v>
      </c>
      <c r="V483" s="210">
        <f>IF(AND(LARGE('Sch A. Input'!$CL$15:$CL$41,COUNTIF('Sch A. Input'!$CL$15:$CL$41,"&gt;="&amp;F483))&lt;E483,F483&lt;&gt;0),"Leaver",IFERROR(S483/X483*$M$9,0))</f>
        <v>0</v>
      </c>
      <c r="W483" s="210">
        <f>IF(AND(LARGE('Sch A. Input'!$CL$15:$CL$41,COUNTIF('Sch A. Input'!$CL$15:$CL$41,"&gt;="&amp;F483))&lt;E483,F483&lt;&gt;0),"Leaver",V483+T483)</f>
        <v>0</v>
      </c>
      <c r="X483" s="234">
        <f>IF(AND(LARGE('Sch A. Input'!$CL$15:$CL$41,COUNTIF('Sch A. Input'!$CL$15:$CL$41,"&gt;="&amp;F483))&lt;E483,F483&lt;&gt;0),"Leaver",IF(OR(D483="",D483&gt;$L$11,($L$11-14)&lt;$K$9),0,(E483+1-D483)/14-1))</f>
        <v>0</v>
      </c>
      <c r="Y483" s="235">
        <f>IF(AND(LARGE('Sch A. Input'!$CL$15:$CL$41,COUNTIF('Sch A. Input'!$CL$15:$CL$41,"&gt;="&amp;F483))&lt;E483,F483&lt;&gt;0),"Leaver",IFERROR(IF((S483/$X483*$M$9+T483)&gt;$D$13,"YES","NO"),0))</f>
        <v>0</v>
      </c>
      <c r="Z483" s="197">
        <f>IF(AND(LARGE('Sch A. Input'!$CL$15:$CL$41,COUNTIF('Sch A. Input'!$CL$15:$CL$41,"&gt;="&amp;F483))&lt;E483,F483&lt;&gt;0),"Leaver",IFERROR(IF($Y483="YES",MIN($U483*($G$13/$D$13),$G$13),(SUMPRODUCT(--((MIN(W483,$D$13))&gt;$C$9:$C$13),((MIN(W483,$D$13))-$C$9:$C$13),$H$9:$H$13))-((1-(X483/$M$9))*(SUMPRODUCT(--((MIN(V483,$D$13))&gt;$C$9:$C$13),((MIN(V483,$D$13))-$C$9:$C$13),$H$9:$H$13)))),0))</f>
        <v>0</v>
      </c>
      <c r="AA483" s="144">
        <f>IF(AND(LARGE('Sch A. Input'!$CL$15:$CL$41,COUNTIF('Sch A. Input'!$CL$15:$CL$41,"&gt;="&amp;F483))&lt;E483,F483&lt;&gt;0),"Leaver",IFERROR(Z483/U483,0))</f>
        <v>0</v>
      </c>
      <c r="AB483" s="145">
        <f>IF(AND(LARGE('Sch A. Input'!$CL$15:$CL$41,COUNTIF('Sch A. Input'!$CL$15:$CL$41,"&gt;="&amp;F483))&lt;E483,F483&lt;&gt;0),"Leaver",Q483-Z483)</f>
        <v>0</v>
      </c>
      <c r="AC483" s="82">
        <f t="shared" si="91"/>
        <v>0</v>
      </c>
      <c r="BK483" s="2"/>
      <c r="BL483" s="2"/>
      <c r="CI483"/>
    </row>
    <row r="484" spans="2:87" x14ac:dyDescent="0.25">
      <c r="B484" s="63" t="str">
        <f>IF('Sch A. Input'!B481="","",'Sch A. Input'!B481)</f>
        <v/>
      </c>
      <c r="C484" s="68" t="str">
        <f>IF('Sch A. Input'!C481="","",'Sch A. Input'!C481)</f>
        <v/>
      </c>
      <c r="D484" s="64" t="str">
        <f>IF('Sch A. Input'!D481="","",'Sch A. Input'!D481)</f>
        <v/>
      </c>
      <c r="E484" s="64">
        <f>'Sch A. Input'!E481</f>
        <v>46477</v>
      </c>
      <c r="F484" s="64">
        <f>'Sch A. Input'!F481</f>
        <v>0</v>
      </c>
      <c r="G484" s="198">
        <f>SUMIFS('Sch A. Input'!H481:CJ481,'Sch A. Input'!$H$13:$CJ$13,$L$11,'Sch A. Input'!$H$14:$CJ$14,"Recurring")</f>
        <v>0</v>
      </c>
      <c r="H484" s="198">
        <f>SUMIFS('Sch A. Input'!H481:CJ481,'Sch A. Input'!$H$13:$CJ$13,$L$11,'Sch A. Input'!$H$14:$CJ$14,"One-time")</f>
        <v>0</v>
      </c>
      <c r="I484" s="199">
        <f t="shared" si="85"/>
        <v>0</v>
      </c>
      <c r="J484" s="200">
        <f>SUMIFS('Sch A. Input'!H481:CJ481,'Sch A. Input'!$H$14:$CJ$14,"Recurring",'Sch A. Input'!$H$13:$CJ$13,"&lt;="&amp;$L$11)</f>
        <v>0</v>
      </c>
      <c r="K484" s="200">
        <f>SUMIFS('Sch A. Input'!H481:CJ481,'Sch A. Input'!$H$14:$CJ$14,"One-time",'Sch A. Input'!$H$13:$CJ$13,"&lt;="&amp;$L$11)</f>
        <v>0</v>
      </c>
      <c r="L484" s="201">
        <f t="shared" si="86"/>
        <v>0</v>
      </c>
      <c r="M484" s="200">
        <f t="shared" si="87"/>
        <v>0</v>
      </c>
      <c r="N484" s="200">
        <f t="shared" si="88"/>
        <v>0</v>
      </c>
      <c r="O484" s="229">
        <f t="shared" si="89"/>
        <v>0</v>
      </c>
      <c r="P484" s="238">
        <f t="shared" si="83"/>
        <v>0</v>
      </c>
      <c r="Q484" s="203">
        <f t="shared" si="84"/>
        <v>0</v>
      </c>
      <c r="R484" s="85">
        <f t="shared" si="90"/>
        <v>0</v>
      </c>
      <c r="S484" s="209">
        <f>IF(AND(LARGE('Sch A. Input'!$CL$15:$CL$41,COUNTIF('Sch A. Input'!$CL$15:$CL$41,"&gt;="&amp;F484))&lt;E484,F484&lt;&gt;0),"Leaver",J484-G484)</f>
        <v>0</v>
      </c>
      <c r="T484" s="209">
        <f>IF(AND(LARGE('Sch A. Input'!$CL$15:$CL$41,COUNTIF('Sch A. Input'!$CL$15:$CL$41,"&gt;="&amp;F484))&lt;E484,F484&lt;&gt;0),"Leaver",K484-H484)</f>
        <v>0</v>
      </c>
      <c r="U484" s="210">
        <f>IF(AND(LARGE('Sch A. Input'!$CL$15:$CL$41,COUNTIF('Sch A. Input'!$CL$15:$CL$41,"&gt;="&amp;F484))&lt;E484,F484&lt;&gt;0),"Leaver",L484-I484)</f>
        <v>0</v>
      </c>
      <c r="V484" s="210">
        <f>IF(AND(LARGE('Sch A. Input'!$CL$15:$CL$41,COUNTIF('Sch A. Input'!$CL$15:$CL$41,"&gt;="&amp;F484))&lt;E484,F484&lt;&gt;0),"Leaver",IFERROR(S484/X484*$M$9,0))</f>
        <v>0</v>
      </c>
      <c r="W484" s="210">
        <f>IF(AND(LARGE('Sch A. Input'!$CL$15:$CL$41,COUNTIF('Sch A. Input'!$CL$15:$CL$41,"&gt;="&amp;F484))&lt;E484,F484&lt;&gt;0),"Leaver",V484+T484)</f>
        <v>0</v>
      </c>
      <c r="X484" s="234">
        <f>IF(AND(LARGE('Sch A. Input'!$CL$15:$CL$41,COUNTIF('Sch A. Input'!$CL$15:$CL$41,"&gt;="&amp;F484))&lt;E484,F484&lt;&gt;0),"Leaver",IF(OR(D484="",D484&gt;$L$11,($L$11-14)&lt;$K$9),0,(E484+1-D484)/14-1))</f>
        <v>0</v>
      </c>
      <c r="Y484" s="235">
        <f>IF(AND(LARGE('Sch A. Input'!$CL$15:$CL$41,COUNTIF('Sch A. Input'!$CL$15:$CL$41,"&gt;="&amp;F484))&lt;E484,F484&lt;&gt;0),"Leaver",IFERROR(IF((S484/$X484*$M$9+T484)&gt;$D$13,"YES","NO"),0))</f>
        <v>0</v>
      </c>
      <c r="Z484" s="197">
        <f>IF(AND(LARGE('Sch A. Input'!$CL$15:$CL$41,COUNTIF('Sch A. Input'!$CL$15:$CL$41,"&gt;="&amp;F484))&lt;E484,F484&lt;&gt;0),"Leaver",IFERROR(IF($Y484="YES",MIN($U484*($G$13/$D$13),$G$13),(SUMPRODUCT(--((MIN(W484,$D$13))&gt;$C$9:$C$13),((MIN(W484,$D$13))-$C$9:$C$13),$H$9:$H$13))-((1-(X484/$M$9))*(SUMPRODUCT(--((MIN(V484,$D$13))&gt;$C$9:$C$13),((MIN(V484,$D$13))-$C$9:$C$13),$H$9:$H$13)))),0))</f>
        <v>0</v>
      </c>
      <c r="AA484" s="144">
        <f>IF(AND(LARGE('Sch A. Input'!$CL$15:$CL$41,COUNTIF('Sch A. Input'!$CL$15:$CL$41,"&gt;="&amp;F484))&lt;E484,F484&lt;&gt;0),"Leaver",IFERROR(Z484/U484,0))</f>
        <v>0</v>
      </c>
      <c r="AB484" s="145">
        <f>IF(AND(LARGE('Sch A. Input'!$CL$15:$CL$41,COUNTIF('Sch A. Input'!$CL$15:$CL$41,"&gt;="&amp;F484))&lt;E484,F484&lt;&gt;0),"Leaver",Q484-Z484)</f>
        <v>0</v>
      </c>
      <c r="AC484" s="82">
        <f t="shared" si="91"/>
        <v>0</v>
      </c>
      <c r="BK484" s="2"/>
      <c r="BL484" s="2"/>
      <c r="CI484"/>
    </row>
    <row r="485" spans="2:87" x14ac:dyDescent="0.25">
      <c r="B485" s="63" t="str">
        <f>IF('Sch A. Input'!B482="","",'Sch A. Input'!B482)</f>
        <v/>
      </c>
      <c r="C485" s="68" t="str">
        <f>IF('Sch A. Input'!C482="","",'Sch A. Input'!C482)</f>
        <v/>
      </c>
      <c r="D485" s="64" t="str">
        <f>IF('Sch A. Input'!D482="","",'Sch A. Input'!D482)</f>
        <v/>
      </c>
      <c r="E485" s="64">
        <f>'Sch A. Input'!E482</f>
        <v>46477</v>
      </c>
      <c r="F485" s="64">
        <f>'Sch A. Input'!F482</f>
        <v>0</v>
      </c>
      <c r="G485" s="198">
        <f>SUMIFS('Sch A. Input'!H482:CJ482,'Sch A. Input'!$H$13:$CJ$13,$L$11,'Sch A. Input'!$H$14:$CJ$14,"Recurring")</f>
        <v>0</v>
      </c>
      <c r="H485" s="198">
        <f>SUMIFS('Sch A. Input'!H482:CJ482,'Sch A. Input'!$H$13:$CJ$13,$L$11,'Sch A. Input'!$H$14:$CJ$14,"One-time")</f>
        <v>0</v>
      </c>
      <c r="I485" s="199">
        <f t="shared" si="85"/>
        <v>0</v>
      </c>
      <c r="J485" s="200">
        <f>SUMIFS('Sch A. Input'!H482:CJ482,'Sch A. Input'!$H$14:$CJ$14,"Recurring",'Sch A. Input'!$H$13:$CJ$13,"&lt;="&amp;$L$11)</f>
        <v>0</v>
      </c>
      <c r="K485" s="200">
        <f>SUMIFS('Sch A. Input'!H482:CJ482,'Sch A. Input'!$H$14:$CJ$14,"One-time",'Sch A. Input'!$H$13:$CJ$13,"&lt;="&amp;$L$11)</f>
        <v>0</v>
      </c>
      <c r="L485" s="201">
        <f t="shared" si="86"/>
        <v>0</v>
      </c>
      <c r="M485" s="200">
        <f t="shared" si="87"/>
        <v>0</v>
      </c>
      <c r="N485" s="200">
        <f t="shared" si="88"/>
        <v>0</v>
      </c>
      <c r="O485" s="229">
        <f t="shared" si="89"/>
        <v>0</v>
      </c>
      <c r="P485" s="238">
        <f t="shared" si="83"/>
        <v>0</v>
      </c>
      <c r="Q485" s="203">
        <f t="shared" si="84"/>
        <v>0</v>
      </c>
      <c r="R485" s="85">
        <f t="shared" si="90"/>
        <v>0</v>
      </c>
      <c r="S485" s="209">
        <f>IF(AND(LARGE('Sch A. Input'!$CL$15:$CL$41,COUNTIF('Sch A. Input'!$CL$15:$CL$41,"&gt;="&amp;F485))&lt;E485,F485&lt;&gt;0),"Leaver",J485-G485)</f>
        <v>0</v>
      </c>
      <c r="T485" s="209">
        <f>IF(AND(LARGE('Sch A. Input'!$CL$15:$CL$41,COUNTIF('Sch A. Input'!$CL$15:$CL$41,"&gt;="&amp;F485))&lt;E485,F485&lt;&gt;0),"Leaver",K485-H485)</f>
        <v>0</v>
      </c>
      <c r="U485" s="210">
        <f>IF(AND(LARGE('Sch A. Input'!$CL$15:$CL$41,COUNTIF('Sch A. Input'!$CL$15:$CL$41,"&gt;="&amp;F485))&lt;E485,F485&lt;&gt;0),"Leaver",L485-I485)</f>
        <v>0</v>
      </c>
      <c r="V485" s="210">
        <f>IF(AND(LARGE('Sch A. Input'!$CL$15:$CL$41,COUNTIF('Sch A. Input'!$CL$15:$CL$41,"&gt;="&amp;F485))&lt;E485,F485&lt;&gt;0),"Leaver",IFERROR(S485/X485*$M$9,0))</f>
        <v>0</v>
      </c>
      <c r="W485" s="210">
        <f>IF(AND(LARGE('Sch A. Input'!$CL$15:$CL$41,COUNTIF('Sch A. Input'!$CL$15:$CL$41,"&gt;="&amp;F485))&lt;E485,F485&lt;&gt;0),"Leaver",V485+T485)</f>
        <v>0</v>
      </c>
      <c r="X485" s="234">
        <f>IF(AND(LARGE('Sch A. Input'!$CL$15:$CL$41,COUNTIF('Sch A. Input'!$CL$15:$CL$41,"&gt;="&amp;F485))&lt;E485,F485&lt;&gt;0),"Leaver",IF(OR(D485="",D485&gt;$L$11,($L$11-14)&lt;$K$9),0,(E485+1-D485)/14-1))</f>
        <v>0</v>
      </c>
      <c r="Y485" s="235">
        <f>IF(AND(LARGE('Sch A. Input'!$CL$15:$CL$41,COUNTIF('Sch A. Input'!$CL$15:$CL$41,"&gt;="&amp;F485))&lt;E485,F485&lt;&gt;0),"Leaver",IFERROR(IF((S485/$X485*$M$9+T485)&gt;$D$13,"YES","NO"),0))</f>
        <v>0</v>
      </c>
      <c r="Z485" s="197">
        <f>IF(AND(LARGE('Sch A. Input'!$CL$15:$CL$41,COUNTIF('Sch A. Input'!$CL$15:$CL$41,"&gt;="&amp;F485))&lt;E485,F485&lt;&gt;0),"Leaver",IFERROR(IF($Y485="YES",MIN($U485*($G$13/$D$13),$G$13),(SUMPRODUCT(--((MIN(W485,$D$13))&gt;$C$9:$C$13),((MIN(W485,$D$13))-$C$9:$C$13),$H$9:$H$13))-((1-(X485/$M$9))*(SUMPRODUCT(--((MIN(V485,$D$13))&gt;$C$9:$C$13),((MIN(V485,$D$13))-$C$9:$C$13),$H$9:$H$13)))),0))</f>
        <v>0</v>
      </c>
      <c r="AA485" s="144">
        <f>IF(AND(LARGE('Sch A. Input'!$CL$15:$CL$41,COUNTIF('Sch A. Input'!$CL$15:$CL$41,"&gt;="&amp;F485))&lt;E485,F485&lt;&gt;0),"Leaver",IFERROR(Z485/U485,0))</f>
        <v>0</v>
      </c>
      <c r="AB485" s="145">
        <f>IF(AND(LARGE('Sch A. Input'!$CL$15:$CL$41,COUNTIF('Sch A. Input'!$CL$15:$CL$41,"&gt;="&amp;F485))&lt;E485,F485&lt;&gt;0),"Leaver",Q485-Z485)</f>
        <v>0</v>
      </c>
      <c r="AC485" s="82">
        <f t="shared" si="91"/>
        <v>0</v>
      </c>
      <c r="BK485" s="2"/>
      <c r="BL485" s="2"/>
      <c r="CI485"/>
    </row>
    <row r="486" spans="2:87" x14ac:dyDescent="0.25">
      <c r="B486" s="63" t="str">
        <f>IF('Sch A. Input'!B483="","",'Sch A. Input'!B483)</f>
        <v/>
      </c>
      <c r="C486" s="68" t="str">
        <f>IF('Sch A. Input'!C483="","",'Sch A. Input'!C483)</f>
        <v/>
      </c>
      <c r="D486" s="64" t="str">
        <f>IF('Sch A. Input'!D483="","",'Sch A. Input'!D483)</f>
        <v/>
      </c>
      <c r="E486" s="64">
        <f>'Sch A. Input'!E483</f>
        <v>46477</v>
      </c>
      <c r="F486" s="64">
        <f>'Sch A. Input'!F483</f>
        <v>0</v>
      </c>
      <c r="G486" s="198">
        <f>SUMIFS('Sch A. Input'!H483:CJ483,'Sch A. Input'!$H$13:$CJ$13,$L$11,'Sch A. Input'!$H$14:$CJ$14,"Recurring")</f>
        <v>0</v>
      </c>
      <c r="H486" s="198">
        <f>SUMIFS('Sch A. Input'!H483:CJ483,'Sch A. Input'!$H$13:$CJ$13,$L$11,'Sch A. Input'!$H$14:$CJ$14,"One-time")</f>
        <v>0</v>
      </c>
      <c r="I486" s="199">
        <f t="shared" si="85"/>
        <v>0</v>
      </c>
      <c r="J486" s="200">
        <f>SUMIFS('Sch A. Input'!H483:CJ483,'Sch A. Input'!$H$14:$CJ$14,"Recurring",'Sch A. Input'!$H$13:$CJ$13,"&lt;="&amp;$L$11)</f>
        <v>0</v>
      </c>
      <c r="K486" s="200">
        <f>SUMIFS('Sch A. Input'!H483:CJ483,'Sch A. Input'!$H$14:$CJ$14,"One-time",'Sch A. Input'!$H$13:$CJ$13,"&lt;="&amp;$L$11)</f>
        <v>0</v>
      </c>
      <c r="L486" s="201">
        <f t="shared" si="86"/>
        <v>0</v>
      </c>
      <c r="M486" s="200">
        <f t="shared" si="87"/>
        <v>0</v>
      </c>
      <c r="N486" s="200">
        <f t="shared" si="88"/>
        <v>0</v>
      </c>
      <c r="O486" s="229">
        <f t="shared" si="89"/>
        <v>0</v>
      </c>
      <c r="P486" s="238">
        <f t="shared" si="83"/>
        <v>0</v>
      </c>
      <c r="Q486" s="203">
        <f t="shared" si="84"/>
        <v>0</v>
      </c>
      <c r="R486" s="85">
        <f t="shared" si="90"/>
        <v>0</v>
      </c>
      <c r="S486" s="209">
        <f>IF(AND(LARGE('Sch A. Input'!$CL$15:$CL$41,COUNTIF('Sch A. Input'!$CL$15:$CL$41,"&gt;="&amp;F486))&lt;E486,F486&lt;&gt;0),"Leaver",J486-G486)</f>
        <v>0</v>
      </c>
      <c r="T486" s="209">
        <f>IF(AND(LARGE('Sch A. Input'!$CL$15:$CL$41,COUNTIF('Sch A. Input'!$CL$15:$CL$41,"&gt;="&amp;F486))&lt;E486,F486&lt;&gt;0),"Leaver",K486-H486)</f>
        <v>0</v>
      </c>
      <c r="U486" s="210">
        <f>IF(AND(LARGE('Sch A. Input'!$CL$15:$CL$41,COUNTIF('Sch A. Input'!$CL$15:$CL$41,"&gt;="&amp;F486))&lt;E486,F486&lt;&gt;0),"Leaver",L486-I486)</f>
        <v>0</v>
      </c>
      <c r="V486" s="210">
        <f>IF(AND(LARGE('Sch A. Input'!$CL$15:$CL$41,COUNTIF('Sch A. Input'!$CL$15:$CL$41,"&gt;="&amp;F486))&lt;E486,F486&lt;&gt;0),"Leaver",IFERROR(S486/X486*$M$9,0))</f>
        <v>0</v>
      </c>
      <c r="W486" s="210">
        <f>IF(AND(LARGE('Sch A. Input'!$CL$15:$CL$41,COUNTIF('Sch A. Input'!$CL$15:$CL$41,"&gt;="&amp;F486))&lt;E486,F486&lt;&gt;0),"Leaver",V486+T486)</f>
        <v>0</v>
      </c>
      <c r="X486" s="234">
        <f>IF(AND(LARGE('Sch A. Input'!$CL$15:$CL$41,COUNTIF('Sch A. Input'!$CL$15:$CL$41,"&gt;="&amp;F486))&lt;E486,F486&lt;&gt;0),"Leaver",IF(OR(D486="",D486&gt;$L$11,($L$11-14)&lt;$K$9),0,(E486+1-D486)/14-1))</f>
        <v>0</v>
      </c>
      <c r="Y486" s="235">
        <f>IF(AND(LARGE('Sch A. Input'!$CL$15:$CL$41,COUNTIF('Sch A. Input'!$CL$15:$CL$41,"&gt;="&amp;F486))&lt;E486,F486&lt;&gt;0),"Leaver",IFERROR(IF((S486/$X486*$M$9+T486)&gt;$D$13,"YES","NO"),0))</f>
        <v>0</v>
      </c>
      <c r="Z486" s="197">
        <f>IF(AND(LARGE('Sch A. Input'!$CL$15:$CL$41,COUNTIF('Sch A. Input'!$CL$15:$CL$41,"&gt;="&amp;F486))&lt;E486,F486&lt;&gt;0),"Leaver",IFERROR(IF($Y486="YES",MIN($U486*($G$13/$D$13),$G$13),(SUMPRODUCT(--((MIN(W486,$D$13))&gt;$C$9:$C$13),((MIN(W486,$D$13))-$C$9:$C$13),$H$9:$H$13))-((1-(X486/$M$9))*(SUMPRODUCT(--((MIN(V486,$D$13))&gt;$C$9:$C$13),((MIN(V486,$D$13))-$C$9:$C$13),$H$9:$H$13)))),0))</f>
        <v>0</v>
      </c>
      <c r="AA486" s="144">
        <f>IF(AND(LARGE('Sch A. Input'!$CL$15:$CL$41,COUNTIF('Sch A. Input'!$CL$15:$CL$41,"&gt;="&amp;F486))&lt;E486,F486&lt;&gt;0),"Leaver",IFERROR(Z486/U486,0))</f>
        <v>0</v>
      </c>
      <c r="AB486" s="145">
        <f>IF(AND(LARGE('Sch A. Input'!$CL$15:$CL$41,COUNTIF('Sch A. Input'!$CL$15:$CL$41,"&gt;="&amp;F486))&lt;E486,F486&lt;&gt;0),"Leaver",Q486-Z486)</f>
        <v>0</v>
      </c>
      <c r="AC486" s="82">
        <f t="shared" si="91"/>
        <v>0</v>
      </c>
      <c r="BK486" s="2"/>
      <c r="BL486" s="2"/>
      <c r="CI486"/>
    </row>
    <row r="487" spans="2:87" x14ac:dyDescent="0.25">
      <c r="B487" s="63" t="str">
        <f>IF('Sch A. Input'!B484="","",'Sch A. Input'!B484)</f>
        <v/>
      </c>
      <c r="C487" s="68" t="str">
        <f>IF('Sch A. Input'!C484="","",'Sch A. Input'!C484)</f>
        <v/>
      </c>
      <c r="D487" s="64" t="str">
        <f>IF('Sch A. Input'!D484="","",'Sch A. Input'!D484)</f>
        <v/>
      </c>
      <c r="E487" s="64">
        <f>'Sch A. Input'!E484</f>
        <v>46477</v>
      </c>
      <c r="F487" s="64">
        <f>'Sch A. Input'!F484</f>
        <v>0</v>
      </c>
      <c r="G487" s="198">
        <f>SUMIFS('Sch A. Input'!H484:CJ484,'Sch A. Input'!$H$13:$CJ$13,$L$11,'Sch A. Input'!$H$14:$CJ$14,"Recurring")</f>
        <v>0</v>
      </c>
      <c r="H487" s="198">
        <f>SUMIFS('Sch A. Input'!H484:CJ484,'Sch A. Input'!$H$13:$CJ$13,$L$11,'Sch A. Input'!$H$14:$CJ$14,"One-time")</f>
        <v>0</v>
      </c>
      <c r="I487" s="199">
        <f t="shared" si="85"/>
        <v>0</v>
      </c>
      <c r="J487" s="200">
        <f>SUMIFS('Sch A. Input'!H484:CJ484,'Sch A. Input'!$H$14:$CJ$14,"Recurring",'Sch A. Input'!$H$13:$CJ$13,"&lt;="&amp;$L$11)</f>
        <v>0</v>
      </c>
      <c r="K487" s="200">
        <f>SUMIFS('Sch A. Input'!H484:CJ484,'Sch A. Input'!$H$14:$CJ$14,"One-time",'Sch A. Input'!$H$13:$CJ$13,"&lt;="&amp;$L$11)</f>
        <v>0</v>
      </c>
      <c r="L487" s="201">
        <f t="shared" si="86"/>
        <v>0</v>
      </c>
      <c r="M487" s="200">
        <f t="shared" si="87"/>
        <v>0</v>
      </c>
      <c r="N487" s="200">
        <f t="shared" si="88"/>
        <v>0</v>
      </c>
      <c r="O487" s="229">
        <f t="shared" si="89"/>
        <v>0</v>
      </c>
      <c r="P487" s="238">
        <f t="shared" si="83"/>
        <v>0</v>
      </c>
      <c r="Q487" s="203">
        <f t="shared" si="84"/>
        <v>0</v>
      </c>
      <c r="R487" s="85">
        <f t="shared" si="90"/>
        <v>0</v>
      </c>
      <c r="S487" s="209">
        <f>IF(AND(LARGE('Sch A. Input'!$CL$15:$CL$41,COUNTIF('Sch A. Input'!$CL$15:$CL$41,"&gt;="&amp;F487))&lt;E487,F487&lt;&gt;0),"Leaver",J487-G487)</f>
        <v>0</v>
      </c>
      <c r="T487" s="209">
        <f>IF(AND(LARGE('Sch A. Input'!$CL$15:$CL$41,COUNTIF('Sch A. Input'!$CL$15:$CL$41,"&gt;="&amp;F487))&lt;E487,F487&lt;&gt;0),"Leaver",K487-H487)</f>
        <v>0</v>
      </c>
      <c r="U487" s="210">
        <f>IF(AND(LARGE('Sch A. Input'!$CL$15:$CL$41,COUNTIF('Sch A. Input'!$CL$15:$CL$41,"&gt;="&amp;F487))&lt;E487,F487&lt;&gt;0),"Leaver",L487-I487)</f>
        <v>0</v>
      </c>
      <c r="V487" s="210">
        <f>IF(AND(LARGE('Sch A. Input'!$CL$15:$CL$41,COUNTIF('Sch A. Input'!$CL$15:$CL$41,"&gt;="&amp;F487))&lt;E487,F487&lt;&gt;0),"Leaver",IFERROR(S487/X487*$M$9,0))</f>
        <v>0</v>
      </c>
      <c r="W487" s="210">
        <f>IF(AND(LARGE('Sch A. Input'!$CL$15:$CL$41,COUNTIF('Sch A. Input'!$CL$15:$CL$41,"&gt;="&amp;F487))&lt;E487,F487&lt;&gt;0),"Leaver",V487+T487)</f>
        <v>0</v>
      </c>
      <c r="X487" s="234">
        <f>IF(AND(LARGE('Sch A. Input'!$CL$15:$CL$41,COUNTIF('Sch A. Input'!$CL$15:$CL$41,"&gt;="&amp;F487))&lt;E487,F487&lt;&gt;0),"Leaver",IF(OR(D487="",D487&gt;$L$11,($L$11-14)&lt;$K$9),0,(E487+1-D487)/14-1))</f>
        <v>0</v>
      </c>
      <c r="Y487" s="235">
        <f>IF(AND(LARGE('Sch A. Input'!$CL$15:$CL$41,COUNTIF('Sch A. Input'!$CL$15:$CL$41,"&gt;="&amp;F487))&lt;E487,F487&lt;&gt;0),"Leaver",IFERROR(IF((S487/$X487*$M$9+T487)&gt;$D$13,"YES","NO"),0))</f>
        <v>0</v>
      </c>
      <c r="Z487" s="197">
        <f>IF(AND(LARGE('Sch A. Input'!$CL$15:$CL$41,COUNTIF('Sch A. Input'!$CL$15:$CL$41,"&gt;="&amp;F487))&lt;E487,F487&lt;&gt;0),"Leaver",IFERROR(IF($Y487="YES",MIN($U487*($G$13/$D$13),$G$13),(SUMPRODUCT(--((MIN(W487,$D$13))&gt;$C$9:$C$13),((MIN(W487,$D$13))-$C$9:$C$13),$H$9:$H$13))-((1-(X487/$M$9))*(SUMPRODUCT(--((MIN(V487,$D$13))&gt;$C$9:$C$13),((MIN(V487,$D$13))-$C$9:$C$13),$H$9:$H$13)))),0))</f>
        <v>0</v>
      </c>
      <c r="AA487" s="144">
        <f>IF(AND(LARGE('Sch A. Input'!$CL$15:$CL$41,COUNTIF('Sch A. Input'!$CL$15:$CL$41,"&gt;="&amp;F487))&lt;E487,F487&lt;&gt;0),"Leaver",IFERROR(Z487/U487,0))</f>
        <v>0</v>
      </c>
      <c r="AB487" s="145">
        <f>IF(AND(LARGE('Sch A. Input'!$CL$15:$CL$41,COUNTIF('Sch A. Input'!$CL$15:$CL$41,"&gt;="&amp;F487))&lt;E487,F487&lt;&gt;0),"Leaver",Q487-Z487)</f>
        <v>0</v>
      </c>
      <c r="AC487" s="82">
        <f t="shared" si="91"/>
        <v>0</v>
      </c>
      <c r="BK487" s="2"/>
      <c r="BL487" s="2"/>
      <c r="CI487"/>
    </row>
    <row r="488" spans="2:87" x14ac:dyDescent="0.25">
      <c r="B488" s="63" t="str">
        <f>IF('Sch A. Input'!B485="","",'Sch A. Input'!B485)</f>
        <v/>
      </c>
      <c r="C488" s="68" t="str">
        <f>IF('Sch A. Input'!C485="","",'Sch A. Input'!C485)</f>
        <v/>
      </c>
      <c r="D488" s="64" t="str">
        <f>IF('Sch A. Input'!D485="","",'Sch A. Input'!D485)</f>
        <v/>
      </c>
      <c r="E488" s="64">
        <f>'Sch A. Input'!E485</f>
        <v>46477</v>
      </c>
      <c r="F488" s="64">
        <f>'Sch A. Input'!F485</f>
        <v>0</v>
      </c>
      <c r="G488" s="198">
        <f>SUMIFS('Sch A. Input'!H485:CJ485,'Sch A. Input'!$H$13:$CJ$13,$L$11,'Sch A. Input'!$H$14:$CJ$14,"Recurring")</f>
        <v>0</v>
      </c>
      <c r="H488" s="198">
        <f>SUMIFS('Sch A. Input'!H485:CJ485,'Sch A. Input'!$H$13:$CJ$13,$L$11,'Sch A. Input'!$H$14:$CJ$14,"One-time")</f>
        <v>0</v>
      </c>
      <c r="I488" s="199">
        <f t="shared" si="85"/>
        <v>0</v>
      </c>
      <c r="J488" s="200">
        <f>SUMIFS('Sch A. Input'!H485:CJ485,'Sch A. Input'!$H$14:$CJ$14,"Recurring",'Sch A. Input'!$H$13:$CJ$13,"&lt;="&amp;$L$11)</f>
        <v>0</v>
      </c>
      <c r="K488" s="200">
        <f>SUMIFS('Sch A. Input'!H485:CJ485,'Sch A. Input'!$H$14:$CJ$14,"One-time",'Sch A. Input'!$H$13:$CJ$13,"&lt;="&amp;$L$11)</f>
        <v>0</v>
      </c>
      <c r="L488" s="201">
        <f t="shared" si="86"/>
        <v>0</v>
      </c>
      <c r="M488" s="200">
        <f t="shared" si="87"/>
        <v>0</v>
      </c>
      <c r="N488" s="200">
        <f t="shared" si="88"/>
        <v>0</v>
      </c>
      <c r="O488" s="229">
        <f t="shared" si="89"/>
        <v>0</v>
      </c>
      <c r="P488" s="238">
        <f t="shared" si="83"/>
        <v>0</v>
      </c>
      <c r="Q488" s="203">
        <f t="shared" si="84"/>
        <v>0</v>
      </c>
      <c r="R488" s="85">
        <f t="shared" si="90"/>
        <v>0</v>
      </c>
      <c r="S488" s="209">
        <f>IF(AND(LARGE('Sch A. Input'!$CL$15:$CL$41,COUNTIF('Sch A. Input'!$CL$15:$CL$41,"&gt;="&amp;F488))&lt;E488,F488&lt;&gt;0),"Leaver",J488-G488)</f>
        <v>0</v>
      </c>
      <c r="T488" s="209">
        <f>IF(AND(LARGE('Sch A. Input'!$CL$15:$CL$41,COUNTIF('Sch A. Input'!$CL$15:$CL$41,"&gt;="&amp;F488))&lt;E488,F488&lt;&gt;0),"Leaver",K488-H488)</f>
        <v>0</v>
      </c>
      <c r="U488" s="210">
        <f>IF(AND(LARGE('Sch A. Input'!$CL$15:$CL$41,COUNTIF('Sch A. Input'!$CL$15:$CL$41,"&gt;="&amp;F488))&lt;E488,F488&lt;&gt;0),"Leaver",L488-I488)</f>
        <v>0</v>
      </c>
      <c r="V488" s="210">
        <f>IF(AND(LARGE('Sch A. Input'!$CL$15:$CL$41,COUNTIF('Sch A. Input'!$CL$15:$CL$41,"&gt;="&amp;F488))&lt;E488,F488&lt;&gt;0),"Leaver",IFERROR(S488/X488*$M$9,0))</f>
        <v>0</v>
      </c>
      <c r="W488" s="210">
        <f>IF(AND(LARGE('Sch A. Input'!$CL$15:$CL$41,COUNTIF('Sch A. Input'!$CL$15:$CL$41,"&gt;="&amp;F488))&lt;E488,F488&lt;&gt;0),"Leaver",V488+T488)</f>
        <v>0</v>
      </c>
      <c r="X488" s="234">
        <f>IF(AND(LARGE('Sch A. Input'!$CL$15:$CL$41,COUNTIF('Sch A. Input'!$CL$15:$CL$41,"&gt;="&amp;F488))&lt;E488,F488&lt;&gt;0),"Leaver",IF(OR(D488="",D488&gt;$L$11,($L$11-14)&lt;$K$9),0,(E488+1-D488)/14-1))</f>
        <v>0</v>
      </c>
      <c r="Y488" s="235">
        <f>IF(AND(LARGE('Sch A. Input'!$CL$15:$CL$41,COUNTIF('Sch A. Input'!$CL$15:$CL$41,"&gt;="&amp;F488))&lt;E488,F488&lt;&gt;0),"Leaver",IFERROR(IF((S488/$X488*$M$9+T488)&gt;$D$13,"YES","NO"),0))</f>
        <v>0</v>
      </c>
      <c r="Z488" s="197">
        <f>IF(AND(LARGE('Sch A. Input'!$CL$15:$CL$41,COUNTIF('Sch A. Input'!$CL$15:$CL$41,"&gt;="&amp;F488))&lt;E488,F488&lt;&gt;0),"Leaver",IFERROR(IF($Y488="YES",MIN($U488*($G$13/$D$13),$G$13),(SUMPRODUCT(--((MIN(W488,$D$13))&gt;$C$9:$C$13),((MIN(W488,$D$13))-$C$9:$C$13),$H$9:$H$13))-((1-(X488/$M$9))*(SUMPRODUCT(--((MIN(V488,$D$13))&gt;$C$9:$C$13),((MIN(V488,$D$13))-$C$9:$C$13),$H$9:$H$13)))),0))</f>
        <v>0</v>
      </c>
      <c r="AA488" s="144">
        <f>IF(AND(LARGE('Sch A. Input'!$CL$15:$CL$41,COUNTIF('Sch A. Input'!$CL$15:$CL$41,"&gt;="&amp;F488))&lt;E488,F488&lt;&gt;0),"Leaver",IFERROR(Z488/U488,0))</f>
        <v>0</v>
      </c>
      <c r="AB488" s="145">
        <f>IF(AND(LARGE('Sch A. Input'!$CL$15:$CL$41,COUNTIF('Sch A. Input'!$CL$15:$CL$41,"&gt;="&amp;F488))&lt;E488,F488&lt;&gt;0),"Leaver",Q488-Z488)</f>
        <v>0</v>
      </c>
      <c r="AC488" s="82">
        <f t="shared" si="91"/>
        <v>0</v>
      </c>
      <c r="BK488" s="2"/>
      <c r="BL488" s="2"/>
      <c r="CI488"/>
    </row>
    <row r="489" spans="2:87" x14ac:dyDescent="0.25">
      <c r="B489" s="63" t="str">
        <f>IF('Sch A. Input'!B486="","",'Sch A. Input'!B486)</f>
        <v/>
      </c>
      <c r="C489" s="68" t="str">
        <f>IF('Sch A. Input'!C486="","",'Sch A. Input'!C486)</f>
        <v/>
      </c>
      <c r="D489" s="64" t="str">
        <f>IF('Sch A. Input'!D486="","",'Sch A. Input'!D486)</f>
        <v/>
      </c>
      <c r="E489" s="64">
        <f>'Sch A. Input'!E486</f>
        <v>46477</v>
      </c>
      <c r="F489" s="64">
        <f>'Sch A. Input'!F486</f>
        <v>0</v>
      </c>
      <c r="G489" s="198">
        <f>SUMIFS('Sch A. Input'!H486:CJ486,'Sch A. Input'!$H$13:$CJ$13,$L$11,'Sch A. Input'!$H$14:$CJ$14,"Recurring")</f>
        <v>0</v>
      </c>
      <c r="H489" s="198">
        <f>SUMIFS('Sch A. Input'!H486:CJ486,'Sch A. Input'!$H$13:$CJ$13,$L$11,'Sch A. Input'!$H$14:$CJ$14,"One-time")</f>
        <v>0</v>
      </c>
      <c r="I489" s="199">
        <f t="shared" si="85"/>
        <v>0</v>
      </c>
      <c r="J489" s="200">
        <f>SUMIFS('Sch A. Input'!H486:CJ486,'Sch A. Input'!$H$14:$CJ$14,"Recurring",'Sch A. Input'!$H$13:$CJ$13,"&lt;="&amp;$L$11)</f>
        <v>0</v>
      </c>
      <c r="K489" s="200">
        <f>SUMIFS('Sch A. Input'!H486:CJ486,'Sch A. Input'!$H$14:$CJ$14,"One-time",'Sch A. Input'!$H$13:$CJ$13,"&lt;="&amp;$L$11)</f>
        <v>0</v>
      </c>
      <c r="L489" s="201">
        <f t="shared" si="86"/>
        <v>0</v>
      </c>
      <c r="M489" s="200">
        <f t="shared" si="87"/>
        <v>0</v>
      </c>
      <c r="N489" s="200">
        <f t="shared" si="88"/>
        <v>0</v>
      </c>
      <c r="O489" s="229">
        <f t="shared" si="89"/>
        <v>0</v>
      </c>
      <c r="P489" s="238">
        <f t="shared" si="83"/>
        <v>0</v>
      </c>
      <c r="Q489" s="203">
        <f t="shared" si="84"/>
        <v>0</v>
      </c>
      <c r="R489" s="85">
        <f t="shared" si="90"/>
        <v>0</v>
      </c>
      <c r="S489" s="209">
        <f>IF(AND(LARGE('Sch A. Input'!$CL$15:$CL$41,COUNTIF('Sch A. Input'!$CL$15:$CL$41,"&gt;="&amp;F489))&lt;E489,F489&lt;&gt;0),"Leaver",J489-G489)</f>
        <v>0</v>
      </c>
      <c r="T489" s="209">
        <f>IF(AND(LARGE('Sch A. Input'!$CL$15:$CL$41,COUNTIF('Sch A. Input'!$CL$15:$CL$41,"&gt;="&amp;F489))&lt;E489,F489&lt;&gt;0),"Leaver",K489-H489)</f>
        <v>0</v>
      </c>
      <c r="U489" s="210">
        <f>IF(AND(LARGE('Sch A. Input'!$CL$15:$CL$41,COUNTIF('Sch A. Input'!$CL$15:$CL$41,"&gt;="&amp;F489))&lt;E489,F489&lt;&gt;0),"Leaver",L489-I489)</f>
        <v>0</v>
      </c>
      <c r="V489" s="210">
        <f>IF(AND(LARGE('Sch A. Input'!$CL$15:$CL$41,COUNTIF('Sch A. Input'!$CL$15:$CL$41,"&gt;="&amp;F489))&lt;E489,F489&lt;&gt;0),"Leaver",IFERROR(S489/X489*$M$9,0))</f>
        <v>0</v>
      </c>
      <c r="W489" s="210">
        <f>IF(AND(LARGE('Sch A. Input'!$CL$15:$CL$41,COUNTIF('Sch A. Input'!$CL$15:$CL$41,"&gt;="&amp;F489))&lt;E489,F489&lt;&gt;0),"Leaver",V489+T489)</f>
        <v>0</v>
      </c>
      <c r="X489" s="234">
        <f>IF(AND(LARGE('Sch A. Input'!$CL$15:$CL$41,COUNTIF('Sch A. Input'!$CL$15:$CL$41,"&gt;="&amp;F489))&lt;E489,F489&lt;&gt;0),"Leaver",IF(OR(D489="",D489&gt;$L$11,($L$11-14)&lt;$K$9),0,(E489+1-D489)/14-1))</f>
        <v>0</v>
      </c>
      <c r="Y489" s="235">
        <f>IF(AND(LARGE('Sch A. Input'!$CL$15:$CL$41,COUNTIF('Sch A. Input'!$CL$15:$CL$41,"&gt;="&amp;F489))&lt;E489,F489&lt;&gt;0),"Leaver",IFERROR(IF((S489/$X489*$M$9+T489)&gt;$D$13,"YES","NO"),0))</f>
        <v>0</v>
      </c>
      <c r="Z489" s="197">
        <f>IF(AND(LARGE('Sch A. Input'!$CL$15:$CL$41,COUNTIF('Sch A. Input'!$CL$15:$CL$41,"&gt;="&amp;F489))&lt;E489,F489&lt;&gt;0),"Leaver",IFERROR(IF($Y489="YES",MIN($U489*($G$13/$D$13),$G$13),(SUMPRODUCT(--((MIN(W489,$D$13))&gt;$C$9:$C$13),((MIN(W489,$D$13))-$C$9:$C$13),$H$9:$H$13))-((1-(X489/$M$9))*(SUMPRODUCT(--((MIN(V489,$D$13))&gt;$C$9:$C$13),((MIN(V489,$D$13))-$C$9:$C$13),$H$9:$H$13)))),0))</f>
        <v>0</v>
      </c>
      <c r="AA489" s="144">
        <f>IF(AND(LARGE('Sch A. Input'!$CL$15:$CL$41,COUNTIF('Sch A. Input'!$CL$15:$CL$41,"&gt;="&amp;F489))&lt;E489,F489&lt;&gt;0),"Leaver",IFERROR(Z489/U489,0))</f>
        <v>0</v>
      </c>
      <c r="AB489" s="145">
        <f>IF(AND(LARGE('Sch A. Input'!$CL$15:$CL$41,COUNTIF('Sch A. Input'!$CL$15:$CL$41,"&gt;="&amp;F489))&lt;E489,F489&lt;&gt;0),"Leaver",Q489-Z489)</f>
        <v>0</v>
      </c>
      <c r="AC489" s="82">
        <f t="shared" si="91"/>
        <v>0</v>
      </c>
      <c r="BK489" s="2"/>
      <c r="BL489" s="2"/>
      <c r="CI489"/>
    </row>
    <row r="490" spans="2:87" x14ac:dyDescent="0.25">
      <c r="B490" s="63" t="str">
        <f>IF('Sch A. Input'!B487="","",'Sch A. Input'!B487)</f>
        <v/>
      </c>
      <c r="C490" s="68" t="str">
        <f>IF('Sch A. Input'!C487="","",'Sch A. Input'!C487)</f>
        <v/>
      </c>
      <c r="D490" s="64" t="str">
        <f>IF('Sch A. Input'!D487="","",'Sch A. Input'!D487)</f>
        <v/>
      </c>
      <c r="E490" s="64">
        <f>'Sch A. Input'!E487</f>
        <v>46477</v>
      </c>
      <c r="F490" s="64">
        <f>'Sch A. Input'!F487</f>
        <v>0</v>
      </c>
      <c r="G490" s="198">
        <f>SUMIFS('Sch A. Input'!H487:CJ487,'Sch A. Input'!$H$13:$CJ$13,$L$11,'Sch A. Input'!$H$14:$CJ$14,"Recurring")</f>
        <v>0</v>
      </c>
      <c r="H490" s="198">
        <f>SUMIFS('Sch A. Input'!H487:CJ487,'Sch A. Input'!$H$13:$CJ$13,$L$11,'Sch A. Input'!$H$14:$CJ$14,"One-time")</f>
        <v>0</v>
      </c>
      <c r="I490" s="199">
        <f t="shared" si="85"/>
        <v>0</v>
      </c>
      <c r="J490" s="200">
        <f>SUMIFS('Sch A. Input'!H487:CJ487,'Sch A. Input'!$H$14:$CJ$14,"Recurring",'Sch A. Input'!$H$13:$CJ$13,"&lt;="&amp;$L$11)</f>
        <v>0</v>
      </c>
      <c r="K490" s="200">
        <f>SUMIFS('Sch A. Input'!H487:CJ487,'Sch A. Input'!$H$14:$CJ$14,"One-time",'Sch A. Input'!$H$13:$CJ$13,"&lt;="&amp;$L$11)</f>
        <v>0</v>
      </c>
      <c r="L490" s="201">
        <f t="shared" si="86"/>
        <v>0</v>
      </c>
      <c r="M490" s="200">
        <f t="shared" si="87"/>
        <v>0</v>
      </c>
      <c r="N490" s="200">
        <f t="shared" si="88"/>
        <v>0</v>
      </c>
      <c r="O490" s="229">
        <f t="shared" si="89"/>
        <v>0</v>
      </c>
      <c r="P490" s="238">
        <f t="shared" si="83"/>
        <v>0</v>
      </c>
      <c r="Q490" s="203">
        <f t="shared" si="84"/>
        <v>0</v>
      </c>
      <c r="R490" s="85">
        <f t="shared" si="90"/>
        <v>0</v>
      </c>
      <c r="S490" s="209">
        <f>IF(AND(LARGE('Sch A. Input'!$CL$15:$CL$41,COUNTIF('Sch A. Input'!$CL$15:$CL$41,"&gt;="&amp;F490))&lt;E490,F490&lt;&gt;0),"Leaver",J490-G490)</f>
        <v>0</v>
      </c>
      <c r="T490" s="209">
        <f>IF(AND(LARGE('Sch A. Input'!$CL$15:$CL$41,COUNTIF('Sch A. Input'!$CL$15:$CL$41,"&gt;="&amp;F490))&lt;E490,F490&lt;&gt;0),"Leaver",K490-H490)</f>
        <v>0</v>
      </c>
      <c r="U490" s="210">
        <f>IF(AND(LARGE('Sch A. Input'!$CL$15:$CL$41,COUNTIF('Sch A. Input'!$CL$15:$CL$41,"&gt;="&amp;F490))&lt;E490,F490&lt;&gt;0),"Leaver",L490-I490)</f>
        <v>0</v>
      </c>
      <c r="V490" s="210">
        <f>IF(AND(LARGE('Sch A. Input'!$CL$15:$CL$41,COUNTIF('Sch A. Input'!$CL$15:$CL$41,"&gt;="&amp;F490))&lt;E490,F490&lt;&gt;0),"Leaver",IFERROR(S490/X490*$M$9,0))</f>
        <v>0</v>
      </c>
      <c r="W490" s="210">
        <f>IF(AND(LARGE('Sch A. Input'!$CL$15:$CL$41,COUNTIF('Sch A. Input'!$CL$15:$CL$41,"&gt;="&amp;F490))&lt;E490,F490&lt;&gt;0),"Leaver",V490+T490)</f>
        <v>0</v>
      </c>
      <c r="X490" s="234">
        <f>IF(AND(LARGE('Sch A. Input'!$CL$15:$CL$41,COUNTIF('Sch A. Input'!$CL$15:$CL$41,"&gt;="&amp;F490))&lt;E490,F490&lt;&gt;0),"Leaver",IF(OR(D490="",D490&gt;$L$11,($L$11-14)&lt;$K$9),0,(E490+1-D490)/14-1))</f>
        <v>0</v>
      </c>
      <c r="Y490" s="235">
        <f>IF(AND(LARGE('Sch A. Input'!$CL$15:$CL$41,COUNTIF('Sch A. Input'!$CL$15:$CL$41,"&gt;="&amp;F490))&lt;E490,F490&lt;&gt;0),"Leaver",IFERROR(IF((S490/$X490*$M$9+T490)&gt;$D$13,"YES","NO"),0))</f>
        <v>0</v>
      </c>
      <c r="Z490" s="197">
        <f>IF(AND(LARGE('Sch A. Input'!$CL$15:$CL$41,COUNTIF('Sch A. Input'!$CL$15:$CL$41,"&gt;="&amp;F490))&lt;E490,F490&lt;&gt;0),"Leaver",IFERROR(IF($Y490="YES",MIN($U490*($G$13/$D$13),$G$13),(SUMPRODUCT(--((MIN(W490,$D$13))&gt;$C$9:$C$13),((MIN(W490,$D$13))-$C$9:$C$13),$H$9:$H$13))-((1-(X490/$M$9))*(SUMPRODUCT(--((MIN(V490,$D$13))&gt;$C$9:$C$13),((MIN(V490,$D$13))-$C$9:$C$13),$H$9:$H$13)))),0))</f>
        <v>0</v>
      </c>
      <c r="AA490" s="144">
        <f>IF(AND(LARGE('Sch A. Input'!$CL$15:$CL$41,COUNTIF('Sch A. Input'!$CL$15:$CL$41,"&gt;="&amp;F490))&lt;E490,F490&lt;&gt;0),"Leaver",IFERROR(Z490/U490,0))</f>
        <v>0</v>
      </c>
      <c r="AB490" s="145">
        <f>IF(AND(LARGE('Sch A. Input'!$CL$15:$CL$41,COUNTIF('Sch A. Input'!$CL$15:$CL$41,"&gt;="&amp;F490))&lt;E490,F490&lt;&gt;0),"Leaver",Q490-Z490)</f>
        <v>0</v>
      </c>
      <c r="AC490" s="82">
        <f t="shared" si="91"/>
        <v>0</v>
      </c>
      <c r="BK490" s="2"/>
      <c r="BL490" s="2"/>
      <c r="CI490"/>
    </row>
    <row r="491" spans="2:87" x14ac:dyDescent="0.25">
      <c r="B491" s="63" t="str">
        <f>IF('Sch A. Input'!B488="","",'Sch A. Input'!B488)</f>
        <v/>
      </c>
      <c r="C491" s="68" t="str">
        <f>IF('Sch A. Input'!C488="","",'Sch A. Input'!C488)</f>
        <v/>
      </c>
      <c r="D491" s="64" t="str">
        <f>IF('Sch A. Input'!D488="","",'Sch A. Input'!D488)</f>
        <v/>
      </c>
      <c r="E491" s="64">
        <f>'Sch A. Input'!E488</f>
        <v>46477</v>
      </c>
      <c r="F491" s="64">
        <f>'Sch A. Input'!F488</f>
        <v>0</v>
      </c>
      <c r="G491" s="198">
        <f>SUMIFS('Sch A. Input'!H488:CJ488,'Sch A. Input'!$H$13:$CJ$13,$L$11,'Sch A. Input'!$H$14:$CJ$14,"Recurring")</f>
        <v>0</v>
      </c>
      <c r="H491" s="198">
        <f>SUMIFS('Sch A. Input'!H488:CJ488,'Sch A. Input'!$H$13:$CJ$13,$L$11,'Sch A. Input'!$H$14:$CJ$14,"One-time")</f>
        <v>0</v>
      </c>
      <c r="I491" s="199">
        <f t="shared" si="85"/>
        <v>0</v>
      </c>
      <c r="J491" s="200">
        <f>SUMIFS('Sch A. Input'!H488:CJ488,'Sch A. Input'!$H$14:$CJ$14,"Recurring",'Sch A. Input'!$H$13:$CJ$13,"&lt;="&amp;$L$11)</f>
        <v>0</v>
      </c>
      <c r="K491" s="200">
        <f>SUMIFS('Sch A. Input'!H488:CJ488,'Sch A. Input'!$H$14:$CJ$14,"One-time",'Sch A. Input'!$H$13:$CJ$13,"&lt;="&amp;$L$11)</f>
        <v>0</v>
      </c>
      <c r="L491" s="201">
        <f t="shared" si="86"/>
        <v>0</v>
      </c>
      <c r="M491" s="200">
        <f t="shared" si="87"/>
        <v>0</v>
      </c>
      <c r="N491" s="200">
        <f t="shared" si="88"/>
        <v>0</v>
      </c>
      <c r="O491" s="229">
        <f t="shared" si="89"/>
        <v>0</v>
      </c>
      <c r="P491" s="238">
        <f t="shared" si="83"/>
        <v>0</v>
      </c>
      <c r="Q491" s="203">
        <f t="shared" si="84"/>
        <v>0</v>
      </c>
      <c r="R491" s="85">
        <f t="shared" si="90"/>
        <v>0</v>
      </c>
      <c r="S491" s="209">
        <f>IF(AND(LARGE('Sch A. Input'!$CL$15:$CL$41,COUNTIF('Sch A. Input'!$CL$15:$CL$41,"&gt;="&amp;F491))&lt;E491,F491&lt;&gt;0),"Leaver",J491-G491)</f>
        <v>0</v>
      </c>
      <c r="T491" s="209">
        <f>IF(AND(LARGE('Sch A. Input'!$CL$15:$CL$41,COUNTIF('Sch A. Input'!$CL$15:$CL$41,"&gt;="&amp;F491))&lt;E491,F491&lt;&gt;0),"Leaver",K491-H491)</f>
        <v>0</v>
      </c>
      <c r="U491" s="210">
        <f>IF(AND(LARGE('Sch A. Input'!$CL$15:$CL$41,COUNTIF('Sch A. Input'!$CL$15:$CL$41,"&gt;="&amp;F491))&lt;E491,F491&lt;&gt;0),"Leaver",L491-I491)</f>
        <v>0</v>
      </c>
      <c r="V491" s="210">
        <f>IF(AND(LARGE('Sch A. Input'!$CL$15:$CL$41,COUNTIF('Sch A. Input'!$CL$15:$CL$41,"&gt;="&amp;F491))&lt;E491,F491&lt;&gt;0),"Leaver",IFERROR(S491/X491*$M$9,0))</f>
        <v>0</v>
      </c>
      <c r="W491" s="210">
        <f>IF(AND(LARGE('Sch A. Input'!$CL$15:$CL$41,COUNTIF('Sch A. Input'!$CL$15:$CL$41,"&gt;="&amp;F491))&lt;E491,F491&lt;&gt;0),"Leaver",V491+T491)</f>
        <v>0</v>
      </c>
      <c r="X491" s="234">
        <f>IF(AND(LARGE('Sch A. Input'!$CL$15:$CL$41,COUNTIF('Sch A. Input'!$CL$15:$CL$41,"&gt;="&amp;F491))&lt;E491,F491&lt;&gt;0),"Leaver",IF(OR(D491="",D491&gt;$L$11,($L$11-14)&lt;$K$9),0,(E491+1-D491)/14-1))</f>
        <v>0</v>
      </c>
      <c r="Y491" s="235">
        <f>IF(AND(LARGE('Sch A. Input'!$CL$15:$CL$41,COUNTIF('Sch A. Input'!$CL$15:$CL$41,"&gt;="&amp;F491))&lt;E491,F491&lt;&gt;0),"Leaver",IFERROR(IF((S491/$X491*$M$9+T491)&gt;$D$13,"YES","NO"),0))</f>
        <v>0</v>
      </c>
      <c r="Z491" s="197">
        <f>IF(AND(LARGE('Sch A. Input'!$CL$15:$CL$41,COUNTIF('Sch A. Input'!$CL$15:$CL$41,"&gt;="&amp;F491))&lt;E491,F491&lt;&gt;0),"Leaver",IFERROR(IF($Y491="YES",MIN($U491*($G$13/$D$13),$G$13),(SUMPRODUCT(--((MIN(W491,$D$13))&gt;$C$9:$C$13),((MIN(W491,$D$13))-$C$9:$C$13),$H$9:$H$13))-((1-(X491/$M$9))*(SUMPRODUCT(--((MIN(V491,$D$13))&gt;$C$9:$C$13),((MIN(V491,$D$13))-$C$9:$C$13),$H$9:$H$13)))),0))</f>
        <v>0</v>
      </c>
      <c r="AA491" s="144">
        <f>IF(AND(LARGE('Sch A. Input'!$CL$15:$CL$41,COUNTIF('Sch A. Input'!$CL$15:$CL$41,"&gt;="&amp;F491))&lt;E491,F491&lt;&gt;0),"Leaver",IFERROR(Z491/U491,0))</f>
        <v>0</v>
      </c>
      <c r="AB491" s="145">
        <f>IF(AND(LARGE('Sch A. Input'!$CL$15:$CL$41,COUNTIF('Sch A. Input'!$CL$15:$CL$41,"&gt;="&amp;F491))&lt;E491,F491&lt;&gt;0),"Leaver",Q491-Z491)</f>
        <v>0</v>
      </c>
      <c r="AC491" s="82">
        <f t="shared" si="91"/>
        <v>0</v>
      </c>
      <c r="BK491" s="2"/>
      <c r="BL491" s="2"/>
      <c r="CI491"/>
    </row>
    <row r="492" spans="2:87" x14ac:dyDescent="0.25">
      <c r="B492" s="63" t="str">
        <f>IF('Sch A. Input'!B489="","",'Sch A. Input'!B489)</f>
        <v/>
      </c>
      <c r="C492" s="68" t="str">
        <f>IF('Sch A. Input'!C489="","",'Sch A. Input'!C489)</f>
        <v/>
      </c>
      <c r="D492" s="64" t="str">
        <f>IF('Sch A. Input'!D489="","",'Sch A. Input'!D489)</f>
        <v/>
      </c>
      <c r="E492" s="64">
        <f>'Sch A. Input'!E489</f>
        <v>46477</v>
      </c>
      <c r="F492" s="64">
        <f>'Sch A. Input'!F489</f>
        <v>0</v>
      </c>
      <c r="G492" s="198">
        <f>SUMIFS('Sch A. Input'!H489:CJ489,'Sch A. Input'!$H$13:$CJ$13,$L$11,'Sch A. Input'!$H$14:$CJ$14,"Recurring")</f>
        <v>0</v>
      </c>
      <c r="H492" s="198">
        <f>SUMIFS('Sch A. Input'!H489:CJ489,'Sch A. Input'!$H$13:$CJ$13,$L$11,'Sch A. Input'!$H$14:$CJ$14,"One-time")</f>
        <v>0</v>
      </c>
      <c r="I492" s="199">
        <f t="shared" si="85"/>
        <v>0</v>
      </c>
      <c r="J492" s="200">
        <f>SUMIFS('Sch A. Input'!H489:CJ489,'Sch A. Input'!$H$14:$CJ$14,"Recurring",'Sch A. Input'!$H$13:$CJ$13,"&lt;="&amp;$L$11)</f>
        <v>0</v>
      </c>
      <c r="K492" s="200">
        <f>SUMIFS('Sch A. Input'!H489:CJ489,'Sch A. Input'!$H$14:$CJ$14,"One-time",'Sch A. Input'!$H$13:$CJ$13,"&lt;="&amp;$L$11)</f>
        <v>0</v>
      </c>
      <c r="L492" s="201">
        <f t="shared" si="86"/>
        <v>0</v>
      </c>
      <c r="M492" s="200">
        <f t="shared" si="87"/>
        <v>0</v>
      </c>
      <c r="N492" s="200">
        <f t="shared" si="88"/>
        <v>0</v>
      </c>
      <c r="O492" s="229">
        <f t="shared" si="89"/>
        <v>0</v>
      </c>
      <c r="P492" s="238">
        <f t="shared" si="83"/>
        <v>0</v>
      </c>
      <c r="Q492" s="203">
        <f t="shared" si="84"/>
        <v>0</v>
      </c>
      <c r="R492" s="85">
        <f t="shared" si="90"/>
        <v>0</v>
      </c>
      <c r="S492" s="209">
        <f>IF(AND(LARGE('Sch A. Input'!$CL$15:$CL$41,COUNTIF('Sch A. Input'!$CL$15:$CL$41,"&gt;="&amp;F492))&lt;E492,F492&lt;&gt;0),"Leaver",J492-G492)</f>
        <v>0</v>
      </c>
      <c r="T492" s="209">
        <f>IF(AND(LARGE('Sch A. Input'!$CL$15:$CL$41,COUNTIF('Sch A. Input'!$CL$15:$CL$41,"&gt;="&amp;F492))&lt;E492,F492&lt;&gt;0),"Leaver",K492-H492)</f>
        <v>0</v>
      </c>
      <c r="U492" s="210">
        <f>IF(AND(LARGE('Sch A. Input'!$CL$15:$CL$41,COUNTIF('Sch A. Input'!$CL$15:$CL$41,"&gt;="&amp;F492))&lt;E492,F492&lt;&gt;0),"Leaver",L492-I492)</f>
        <v>0</v>
      </c>
      <c r="V492" s="210">
        <f>IF(AND(LARGE('Sch A. Input'!$CL$15:$CL$41,COUNTIF('Sch A. Input'!$CL$15:$CL$41,"&gt;="&amp;F492))&lt;E492,F492&lt;&gt;0),"Leaver",IFERROR(S492/X492*$M$9,0))</f>
        <v>0</v>
      </c>
      <c r="W492" s="210">
        <f>IF(AND(LARGE('Sch A. Input'!$CL$15:$CL$41,COUNTIF('Sch A. Input'!$CL$15:$CL$41,"&gt;="&amp;F492))&lt;E492,F492&lt;&gt;0),"Leaver",V492+T492)</f>
        <v>0</v>
      </c>
      <c r="X492" s="234">
        <f>IF(AND(LARGE('Sch A. Input'!$CL$15:$CL$41,COUNTIF('Sch A. Input'!$CL$15:$CL$41,"&gt;="&amp;F492))&lt;E492,F492&lt;&gt;0),"Leaver",IF(OR(D492="",D492&gt;$L$11,($L$11-14)&lt;$K$9),0,(E492+1-D492)/14-1))</f>
        <v>0</v>
      </c>
      <c r="Y492" s="235">
        <f>IF(AND(LARGE('Sch A. Input'!$CL$15:$CL$41,COUNTIF('Sch A. Input'!$CL$15:$CL$41,"&gt;="&amp;F492))&lt;E492,F492&lt;&gt;0),"Leaver",IFERROR(IF((S492/$X492*$M$9+T492)&gt;$D$13,"YES","NO"),0))</f>
        <v>0</v>
      </c>
      <c r="Z492" s="197">
        <f>IF(AND(LARGE('Sch A. Input'!$CL$15:$CL$41,COUNTIF('Sch A. Input'!$CL$15:$CL$41,"&gt;="&amp;F492))&lt;E492,F492&lt;&gt;0),"Leaver",IFERROR(IF($Y492="YES",MIN($U492*($G$13/$D$13),$G$13),(SUMPRODUCT(--((MIN(W492,$D$13))&gt;$C$9:$C$13),((MIN(W492,$D$13))-$C$9:$C$13),$H$9:$H$13))-((1-(X492/$M$9))*(SUMPRODUCT(--((MIN(V492,$D$13))&gt;$C$9:$C$13),((MIN(V492,$D$13))-$C$9:$C$13),$H$9:$H$13)))),0))</f>
        <v>0</v>
      </c>
      <c r="AA492" s="144">
        <f>IF(AND(LARGE('Sch A. Input'!$CL$15:$CL$41,COUNTIF('Sch A. Input'!$CL$15:$CL$41,"&gt;="&amp;F492))&lt;E492,F492&lt;&gt;0),"Leaver",IFERROR(Z492/U492,0))</f>
        <v>0</v>
      </c>
      <c r="AB492" s="145">
        <f>IF(AND(LARGE('Sch A. Input'!$CL$15:$CL$41,COUNTIF('Sch A. Input'!$CL$15:$CL$41,"&gt;="&amp;F492))&lt;E492,F492&lt;&gt;0),"Leaver",Q492-Z492)</f>
        <v>0</v>
      </c>
      <c r="AC492" s="82">
        <f t="shared" si="91"/>
        <v>0</v>
      </c>
      <c r="BK492" s="2"/>
      <c r="BL492" s="2"/>
      <c r="CI492"/>
    </row>
    <row r="493" spans="2:87" x14ac:dyDescent="0.25">
      <c r="B493" s="63" t="str">
        <f>IF('Sch A. Input'!B490="","",'Sch A. Input'!B490)</f>
        <v/>
      </c>
      <c r="C493" s="68" t="str">
        <f>IF('Sch A. Input'!C490="","",'Sch A. Input'!C490)</f>
        <v/>
      </c>
      <c r="D493" s="64" t="str">
        <f>IF('Sch A. Input'!D490="","",'Sch A. Input'!D490)</f>
        <v/>
      </c>
      <c r="E493" s="64">
        <f>'Sch A. Input'!E490</f>
        <v>46477</v>
      </c>
      <c r="F493" s="64">
        <f>'Sch A. Input'!F490</f>
        <v>0</v>
      </c>
      <c r="G493" s="198">
        <f>SUMIFS('Sch A. Input'!H490:CJ490,'Sch A. Input'!$H$13:$CJ$13,$L$11,'Sch A. Input'!$H$14:$CJ$14,"Recurring")</f>
        <v>0</v>
      </c>
      <c r="H493" s="198">
        <f>SUMIFS('Sch A. Input'!H490:CJ490,'Sch A. Input'!$H$13:$CJ$13,$L$11,'Sch A. Input'!$H$14:$CJ$14,"One-time")</f>
        <v>0</v>
      </c>
      <c r="I493" s="199">
        <f t="shared" si="85"/>
        <v>0</v>
      </c>
      <c r="J493" s="200">
        <f>SUMIFS('Sch A. Input'!H490:CJ490,'Sch A. Input'!$H$14:$CJ$14,"Recurring",'Sch A. Input'!$H$13:$CJ$13,"&lt;="&amp;$L$11)</f>
        <v>0</v>
      </c>
      <c r="K493" s="200">
        <f>SUMIFS('Sch A. Input'!H490:CJ490,'Sch A. Input'!$H$14:$CJ$14,"One-time",'Sch A. Input'!$H$13:$CJ$13,"&lt;="&amp;$L$11)</f>
        <v>0</v>
      </c>
      <c r="L493" s="201">
        <f t="shared" si="86"/>
        <v>0</v>
      </c>
      <c r="M493" s="200">
        <f t="shared" si="87"/>
        <v>0</v>
      </c>
      <c r="N493" s="200">
        <f t="shared" si="88"/>
        <v>0</v>
      </c>
      <c r="O493" s="229">
        <f t="shared" si="89"/>
        <v>0</v>
      </c>
      <c r="P493" s="238">
        <f t="shared" si="83"/>
        <v>0</v>
      </c>
      <c r="Q493" s="203">
        <f t="shared" si="84"/>
        <v>0</v>
      </c>
      <c r="R493" s="85">
        <f t="shared" si="90"/>
        <v>0</v>
      </c>
      <c r="S493" s="209">
        <f>IF(AND(LARGE('Sch A. Input'!$CL$15:$CL$41,COUNTIF('Sch A. Input'!$CL$15:$CL$41,"&gt;="&amp;F493))&lt;E493,F493&lt;&gt;0),"Leaver",J493-G493)</f>
        <v>0</v>
      </c>
      <c r="T493" s="209">
        <f>IF(AND(LARGE('Sch A. Input'!$CL$15:$CL$41,COUNTIF('Sch A. Input'!$CL$15:$CL$41,"&gt;="&amp;F493))&lt;E493,F493&lt;&gt;0),"Leaver",K493-H493)</f>
        <v>0</v>
      </c>
      <c r="U493" s="210">
        <f>IF(AND(LARGE('Sch A. Input'!$CL$15:$CL$41,COUNTIF('Sch A. Input'!$CL$15:$CL$41,"&gt;="&amp;F493))&lt;E493,F493&lt;&gt;0),"Leaver",L493-I493)</f>
        <v>0</v>
      </c>
      <c r="V493" s="210">
        <f>IF(AND(LARGE('Sch A. Input'!$CL$15:$CL$41,COUNTIF('Sch A. Input'!$CL$15:$CL$41,"&gt;="&amp;F493))&lt;E493,F493&lt;&gt;0),"Leaver",IFERROR(S493/X493*$M$9,0))</f>
        <v>0</v>
      </c>
      <c r="W493" s="210">
        <f>IF(AND(LARGE('Sch A. Input'!$CL$15:$CL$41,COUNTIF('Sch A. Input'!$CL$15:$CL$41,"&gt;="&amp;F493))&lt;E493,F493&lt;&gt;0),"Leaver",V493+T493)</f>
        <v>0</v>
      </c>
      <c r="X493" s="234">
        <f>IF(AND(LARGE('Sch A. Input'!$CL$15:$CL$41,COUNTIF('Sch A. Input'!$CL$15:$CL$41,"&gt;="&amp;F493))&lt;E493,F493&lt;&gt;0),"Leaver",IF(OR(D493="",D493&gt;$L$11,($L$11-14)&lt;$K$9),0,(E493+1-D493)/14-1))</f>
        <v>0</v>
      </c>
      <c r="Y493" s="235">
        <f>IF(AND(LARGE('Sch A. Input'!$CL$15:$CL$41,COUNTIF('Sch A. Input'!$CL$15:$CL$41,"&gt;="&amp;F493))&lt;E493,F493&lt;&gt;0),"Leaver",IFERROR(IF((S493/$X493*$M$9+T493)&gt;$D$13,"YES","NO"),0))</f>
        <v>0</v>
      </c>
      <c r="Z493" s="197">
        <f>IF(AND(LARGE('Sch A. Input'!$CL$15:$CL$41,COUNTIF('Sch A. Input'!$CL$15:$CL$41,"&gt;="&amp;F493))&lt;E493,F493&lt;&gt;0),"Leaver",IFERROR(IF($Y493="YES",MIN($U493*($G$13/$D$13),$G$13),(SUMPRODUCT(--((MIN(W493,$D$13))&gt;$C$9:$C$13),((MIN(W493,$D$13))-$C$9:$C$13),$H$9:$H$13))-((1-(X493/$M$9))*(SUMPRODUCT(--((MIN(V493,$D$13))&gt;$C$9:$C$13),((MIN(V493,$D$13))-$C$9:$C$13),$H$9:$H$13)))),0))</f>
        <v>0</v>
      </c>
      <c r="AA493" s="144">
        <f>IF(AND(LARGE('Sch A. Input'!$CL$15:$CL$41,COUNTIF('Sch A. Input'!$CL$15:$CL$41,"&gt;="&amp;F493))&lt;E493,F493&lt;&gt;0),"Leaver",IFERROR(Z493/U493,0))</f>
        <v>0</v>
      </c>
      <c r="AB493" s="145">
        <f>IF(AND(LARGE('Sch A. Input'!$CL$15:$CL$41,COUNTIF('Sch A. Input'!$CL$15:$CL$41,"&gt;="&amp;F493))&lt;E493,F493&lt;&gt;0),"Leaver",Q493-Z493)</f>
        <v>0</v>
      </c>
      <c r="AC493" s="82">
        <f t="shared" si="91"/>
        <v>0</v>
      </c>
      <c r="BK493" s="2"/>
      <c r="BL493" s="2"/>
      <c r="CI493"/>
    </row>
    <row r="494" spans="2:87" x14ac:dyDescent="0.25">
      <c r="B494" s="63" t="str">
        <f>IF('Sch A. Input'!B491="","",'Sch A. Input'!B491)</f>
        <v/>
      </c>
      <c r="C494" s="68" t="str">
        <f>IF('Sch A. Input'!C491="","",'Sch A. Input'!C491)</f>
        <v/>
      </c>
      <c r="D494" s="64" t="str">
        <f>IF('Sch A. Input'!D491="","",'Sch A. Input'!D491)</f>
        <v/>
      </c>
      <c r="E494" s="64">
        <f>'Sch A. Input'!E491</f>
        <v>46477</v>
      </c>
      <c r="F494" s="64">
        <f>'Sch A. Input'!F491</f>
        <v>0</v>
      </c>
      <c r="G494" s="198">
        <f>SUMIFS('Sch A. Input'!H491:CJ491,'Sch A. Input'!$H$13:$CJ$13,$L$11,'Sch A. Input'!$H$14:$CJ$14,"Recurring")</f>
        <v>0</v>
      </c>
      <c r="H494" s="198">
        <f>SUMIFS('Sch A. Input'!H491:CJ491,'Sch A. Input'!$H$13:$CJ$13,$L$11,'Sch A. Input'!$H$14:$CJ$14,"One-time")</f>
        <v>0</v>
      </c>
      <c r="I494" s="199">
        <f t="shared" si="85"/>
        <v>0</v>
      </c>
      <c r="J494" s="200">
        <f>SUMIFS('Sch A. Input'!H491:CJ491,'Sch A. Input'!$H$14:$CJ$14,"Recurring",'Sch A. Input'!$H$13:$CJ$13,"&lt;="&amp;$L$11)</f>
        <v>0</v>
      </c>
      <c r="K494" s="200">
        <f>SUMIFS('Sch A. Input'!H491:CJ491,'Sch A. Input'!$H$14:$CJ$14,"One-time",'Sch A. Input'!$H$13:$CJ$13,"&lt;="&amp;$L$11)</f>
        <v>0</v>
      </c>
      <c r="L494" s="201">
        <f t="shared" si="86"/>
        <v>0</v>
      </c>
      <c r="M494" s="200">
        <f t="shared" si="87"/>
        <v>0</v>
      </c>
      <c r="N494" s="200">
        <f t="shared" si="88"/>
        <v>0</v>
      </c>
      <c r="O494" s="229">
        <f t="shared" si="89"/>
        <v>0</v>
      </c>
      <c r="P494" s="238">
        <f t="shared" si="83"/>
        <v>0</v>
      </c>
      <c r="Q494" s="203">
        <f t="shared" si="84"/>
        <v>0</v>
      </c>
      <c r="R494" s="85">
        <f t="shared" si="90"/>
        <v>0</v>
      </c>
      <c r="S494" s="209">
        <f>IF(AND(LARGE('Sch A. Input'!$CL$15:$CL$41,COUNTIF('Sch A. Input'!$CL$15:$CL$41,"&gt;="&amp;F494))&lt;E494,F494&lt;&gt;0),"Leaver",J494-G494)</f>
        <v>0</v>
      </c>
      <c r="T494" s="209">
        <f>IF(AND(LARGE('Sch A. Input'!$CL$15:$CL$41,COUNTIF('Sch A. Input'!$CL$15:$CL$41,"&gt;="&amp;F494))&lt;E494,F494&lt;&gt;0),"Leaver",K494-H494)</f>
        <v>0</v>
      </c>
      <c r="U494" s="210">
        <f>IF(AND(LARGE('Sch A. Input'!$CL$15:$CL$41,COUNTIF('Sch A. Input'!$CL$15:$CL$41,"&gt;="&amp;F494))&lt;E494,F494&lt;&gt;0),"Leaver",L494-I494)</f>
        <v>0</v>
      </c>
      <c r="V494" s="210">
        <f>IF(AND(LARGE('Sch A. Input'!$CL$15:$CL$41,COUNTIF('Sch A. Input'!$CL$15:$CL$41,"&gt;="&amp;F494))&lt;E494,F494&lt;&gt;0),"Leaver",IFERROR(S494/X494*$M$9,0))</f>
        <v>0</v>
      </c>
      <c r="W494" s="210">
        <f>IF(AND(LARGE('Sch A. Input'!$CL$15:$CL$41,COUNTIF('Sch A. Input'!$CL$15:$CL$41,"&gt;="&amp;F494))&lt;E494,F494&lt;&gt;0),"Leaver",V494+T494)</f>
        <v>0</v>
      </c>
      <c r="X494" s="234">
        <f>IF(AND(LARGE('Sch A. Input'!$CL$15:$CL$41,COUNTIF('Sch A. Input'!$CL$15:$CL$41,"&gt;="&amp;F494))&lt;E494,F494&lt;&gt;0),"Leaver",IF(OR(D494="",D494&gt;$L$11,($L$11-14)&lt;$K$9),0,(E494+1-D494)/14-1))</f>
        <v>0</v>
      </c>
      <c r="Y494" s="235">
        <f>IF(AND(LARGE('Sch A. Input'!$CL$15:$CL$41,COUNTIF('Sch A. Input'!$CL$15:$CL$41,"&gt;="&amp;F494))&lt;E494,F494&lt;&gt;0),"Leaver",IFERROR(IF((S494/$X494*$M$9+T494)&gt;$D$13,"YES","NO"),0))</f>
        <v>0</v>
      </c>
      <c r="Z494" s="197">
        <f>IF(AND(LARGE('Sch A. Input'!$CL$15:$CL$41,COUNTIF('Sch A. Input'!$CL$15:$CL$41,"&gt;="&amp;F494))&lt;E494,F494&lt;&gt;0),"Leaver",IFERROR(IF($Y494="YES",MIN($U494*($G$13/$D$13),$G$13),(SUMPRODUCT(--((MIN(W494,$D$13))&gt;$C$9:$C$13),((MIN(W494,$D$13))-$C$9:$C$13),$H$9:$H$13))-((1-(X494/$M$9))*(SUMPRODUCT(--((MIN(V494,$D$13))&gt;$C$9:$C$13),((MIN(V494,$D$13))-$C$9:$C$13),$H$9:$H$13)))),0))</f>
        <v>0</v>
      </c>
      <c r="AA494" s="144">
        <f>IF(AND(LARGE('Sch A. Input'!$CL$15:$CL$41,COUNTIF('Sch A. Input'!$CL$15:$CL$41,"&gt;="&amp;F494))&lt;E494,F494&lt;&gt;0),"Leaver",IFERROR(Z494/U494,0))</f>
        <v>0</v>
      </c>
      <c r="AB494" s="145">
        <f>IF(AND(LARGE('Sch A. Input'!$CL$15:$CL$41,COUNTIF('Sch A. Input'!$CL$15:$CL$41,"&gt;="&amp;F494))&lt;E494,F494&lt;&gt;0),"Leaver",Q494-Z494)</f>
        <v>0</v>
      </c>
      <c r="AC494" s="82">
        <f t="shared" si="91"/>
        <v>0</v>
      </c>
      <c r="BK494" s="2"/>
      <c r="BL494" s="2"/>
      <c r="CI494"/>
    </row>
    <row r="495" spans="2:87" x14ac:dyDescent="0.25">
      <c r="B495" s="63" t="str">
        <f>IF('Sch A. Input'!B492="","",'Sch A. Input'!B492)</f>
        <v/>
      </c>
      <c r="C495" s="68" t="str">
        <f>IF('Sch A. Input'!C492="","",'Sch A. Input'!C492)</f>
        <v/>
      </c>
      <c r="D495" s="64" t="str">
        <f>IF('Sch A. Input'!D492="","",'Sch A. Input'!D492)</f>
        <v/>
      </c>
      <c r="E495" s="64">
        <f>'Sch A. Input'!E492</f>
        <v>46477</v>
      </c>
      <c r="F495" s="64">
        <f>'Sch A. Input'!F492</f>
        <v>0</v>
      </c>
      <c r="G495" s="198">
        <f>SUMIFS('Sch A. Input'!H492:CJ492,'Sch A. Input'!$H$13:$CJ$13,$L$11,'Sch A. Input'!$H$14:$CJ$14,"Recurring")</f>
        <v>0</v>
      </c>
      <c r="H495" s="198">
        <f>SUMIFS('Sch A. Input'!H492:CJ492,'Sch A. Input'!$H$13:$CJ$13,$L$11,'Sch A. Input'!$H$14:$CJ$14,"One-time")</f>
        <v>0</v>
      </c>
      <c r="I495" s="199">
        <f t="shared" si="85"/>
        <v>0</v>
      </c>
      <c r="J495" s="200">
        <f>SUMIFS('Sch A. Input'!H492:CJ492,'Sch A. Input'!$H$14:$CJ$14,"Recurring",'Sch A. Input'!$H$13:$CJ$13,"&lt;="&amp;$L$11)</f>
        <v>0</v>
      </c>
      <c r="K495" s="200">
        <f>SUMIFS('Sch A. Input'!H492:CJ492,'Sch A. Input'!$H$14:$CJ$14,"One-time",'Sch A. Input'!$H$13:$CJ$13,"&lt;="&amp;$L$11)</f>
        <v>0</v>
      </c>
      <c r="L495" s="201">
        <f t="shared" si="86"/>
        <v>0</v>
      </c>
      <c r="M495" s="200">
        <f t="shared" si="87"/>
        <v>0</v>
      </c>
      <c r="N495" s="200">
        <f t="shared" si="88"/>
        <v>0</v>
      </c>
      <c r="O495" s="229">
        <f t="shared" si="89"/>
        <v>0</v>
      </c>
      <c r="P495" s="238">
        <f t="shared" si="83"/>
        <v>0</v>
      </c>
      <c r="Q495" s="203">
        <f t="shared" si="84"/>
        <v>0</v>
      </c>
      <c r="R495" s="85">
        <f t="shared" si="90"/>
        <v>0</v>
      </c>
      <c r="S495" s="209">
        <f>IF(AND(LARGE('Sch A. Input'!$CL$15:$CL$41,COUNTIF('Sch A. Input'!$CL$15:$CL$41,"&gt;="&amp;F495))&lt;E495,F495&lt;&gt;0),"Leaver",J495-G495)</f>
        <v>0</v>
      </c>
      <c r="T495" s="209">
        <f>IF(AND(LARGE('Sch A. Input'!$CL$15:$CL$41,COUNTIF('Sch A. Input'!$CL$15:$CL$41,"&gt;="&amp;F495))&lt;E495,F495&lt;&gt;0),"Leaver",K495-H495)</f>
        <v>0</v>
      </c>
      <c r="U495" s="210">
        <f>IF(AND(LARGE('Sch A. Input'!$CL$15:$CL$41,COUNTIF('Sch A. Input'!$CL$15:$CL$41,"&gt;="&amp;F495))&lt;E495,F495&lt;&gt;0),"Leaver",L495-I495)</f>
        <v>0</v>
      </c>
      <c r="V495" s="210">
        <f>IF(AND(LARGE('Sch A. Input'!$CL$15:$CL$41,COUNTIF('Sch A. Input'!$CL$15:$CL$41,"&gt;="&amp;F495))&lt;E495,F495&lt;&gt;0),"Leaver",IFERROR(S495/X495*$M$9,0))</f>
        <v>0</v>
      </c>
      <c r="W495" s="210">
        <f>IF(AND(LARGE('Sch A. Input'!$CL$15:$CL$41,COUNTIF('Sch A. Input'!$CL$15:$CL$41,"&gt;="&amp;F495))&lt;E495,F495&lt;&gt;0),"Leaver",V495+T495)</f>
        <v>0</v>
      </c>
      <c r="X495" s="234">
        <f>IF(AND(LARGE('Sch A. Input'!$CL$15:$CL$41,COUNTIF('Sch A. Input'!$CL$15:$CL$41,"&gt;="&amp;F495))&lt;E495,F495&lt;&gt;0),"Leaver",IF(OR(D495="",D495&gt;$L$11,($L$11-14)&lt;$K$9),0,(E495+1-D495)/14-1))</f>
        <v>0</v>
      </c>
      <c r="Y495" s="235">
        <f>IF(AND(LARGE('Sch A. Input'!$CL$15:$CL$41,COUNTIF('Sch A. Input'!$CL$15:$CL$41,"&gt;="&amp;F495))&lt;E495,F495&lt;&gt;0),"Leaver",IFERROR(IF((S495/$X495*$M$9+T495)&gt;$D$13,"YES","NO"),0))</f>
        <v>0</v>
      </c>
      <c r="Z495" s="197">
        <f>IF(AND(LARGE('Sch A. Input'!$CL$15:$CL$41,COUNTIF('Sch A. Input'!$CL$15:$CL$41,"&gt;="&amp;F495))&lt;E495,F495&lt;&gt;0),"Leaver",IFERROR(IF($Y495="YES",MIN($U495*($G$13/$D$13),$G$13),(SUMPRODUCT(--((MIN(W495,$D$13))&gt;$C$9:$C$13),((MIN(W495,$D$13))-$C$9:$C$13),$H$9:$H$13))-((1-(X495/$M$9))*(SUMPRODUCT(--((MIN(V495,$D$13))&gt;$C$9:$C$13),((MIN(V495,$D$13))-$C$9:$C$13),$H$9:$H$13)))),0))</f>
        <v>0</v>
      </c>
      <c r="AA495" s="144">
        <f>IF(AND(LARGE('Sch A. Input'!$CL$15:$CL$41,COUNTIF('Sch A. Input'!$CL$15:$CL$41,"&gt;="&amp;F495))&lt;E495,F495&lt;&gt;0),"Leaver",IFERROR(Z495/U495,0))</f>
        <v>0</v>
      </c>
      <c r="AB495" s="145">
        <f>IF(AND(LARGE('Sch A. Input'!$CL$15:$CL$41,COUNTIF('Sch A. Input'!$CL$15:$CL$41,"&gt;="&amp;F495))&lt;E495,F495&lt;&gt;0),"Leaver",Q495-Z495)</f>
        <v>0</v>
      </c>
      <c r="AC495" s="82">
        <f t="shared" si="91"/>
        <v>0</v>
      </c>
      <c r="BK495" s="2"/>
      <c r="BL495" s="2"/>
      <c r="CI495"/>
    </row>
    <row r="496" spans="2:87" x14ac:dyDescent="0.25">
      <c r="B496" s="63" t="str">
        <f>IF('Sch A. Input'!B493="","",'Sch A. Input'!B493)</f>
        <v/>
      </c>
      <c r="C496" s="68" t="str">
        <f>IF('Sch A. Input'!C493="","",'Sch A. Input'!C493)</f>
        <v/>
      </c>
      <c r="D496" s="64" t="str">
        <f>IF('Sch A. Input'!D493="","",'Sch A. Input'!D493)</f>
        <v/>
      </c>
      <c r="E496" s="64">
        <f>'Sch A. Input'!E493</f>
        <v>46477</v>
      </c>
      <c r="F496" s="64">
        <f>'Sch A. Input'!F493</f>
        <v>0</v>
      </c>
      <c r="G496" s="198">
        <f>SUMIFS('Sch A. Input'!H493:CJ493,'Sch A. Input'!$H$13:$CJ$13,$L$11,'Sch A. Input'!$H$14:$CJ$14,"Recurring")</f>
        <v>0</v>
      </c>
      <c r="H496" s="198">
        <f>SUMIFS('Sch A. Input'!H493:CJ493,'Sch A. Input'!$H$13:$CJ$13,$L$11,'Sch A. Input'!$H$14:$CJ$14,"One-time")</f>
        <v>0</v>
      </c>
      <c r="I496" s="199">
        <f t="shared" si="85"/>
        <v>0</v>
      </c>
      <c r="J496" s="200">
        <f>SUMIFS('Sch A. Input'!H493:CJ493,'Sch A. Input'!$H$14:$CJ$14,"Recurring",'Sch A. Input'!$H$13:$CJ$13,"&lt;="&amp;$L$11)</f>
        <v>0</v>
      </c>
      <c r="K496" s="200">
        <f>SUMIFS('Sch A. Input'!H493:CJ493,'Sch A. Input'!$H$14:$CJ$14,"One-time",'Sch A. Input'!$H$13:$CJ$13,"&lt;="&amp;$L$11)</f>
        <v>0</v>
      </c>
      <c r="L496" s="201">
        <f t="shared" si="86"/>
        <v>0</v>
      </c>
      <c r="M496" s="200">
        <f t="shared" si="87"/>
        <v>0</v>
      </c>
      <c r="N496" s="200">
        <f t="shared" si="88"/>
        <v>0</v>
      </c>
      <c r="O496" s="229">
        <f t="shared" si="89"/>
        <v>0</v>
      </c>
      <c r="P496" s="238">
        <f t="shared" si="83"/>
        <v>0</v>
      </c>
      <c r="Q496" s="203">
        <f t="shared" si="84"/>
        <v>0</v>
      </c>
      <c r="R496" s="85">
        <f t="shared" si="90"/>
        <v>0</v>
      </c>
      <c r="S496" s="209">
        <f>IF(AND(LARGE('Sch A. Input'!$CL$15:$CL$41,COUNTIF('Sch A. Input'!$CL$15:$CL$41,"&gt;="&amp;F496))&lt;E496,F496&lt;&gt;0),"Leaver",J496-G496)</f>
        <v>0</v>
      </c>
      <c r="T496" s="209">
        <f>IF(AND(LARGE('Sch A. Input'!$CL$15:$CL$41,COUNTIF('Sch A. Input'!$CL$15:$CL$41,"&gt;="&amp;F496))&lt;E496,F496&lt;&gt;0),"Leaver",K496-H496)</f>
        <v>0</v>
      </c>
      <c r="U496" s="210">
        <f>IF(AND(LARGE('Sch A. Input'!$CL$15:$CL$41,COUNTIF('Sch A. Input'!$CL$15:$CL$41,"&gt;="&amp;F496))&lt;E496,F496&lt;&gt;0),"Leaver",L496-I496)</f>
        <v>0</v>
      </c>
      <c r="V496" s="210">
        <f>IF(AND(LARGE('Sch A. Input'!$CL$15:$CL$41,COUNTIF('Sch A. Input'!$CL$15:$CL$41,"&gt;="&amp;F496))&lt;E496,F496&lt;&gt;0),"Leaver",IFERROR(S496/X496*$M$9,0))</f>
        <v>0</v>
      </c>
      <c r="W496" s="210">
        <f>IF(AND(LARGE('Sch A. Input'!$CL$15:$CL$41,COUNTIF('Sch A. Input'!$CL$15:$CL$41,"&gt;="&amp;F496))&lt;E496,F496&lt;&gt;0),"Leaver",V496+T496)</f>
        <v>0</v>
      </c>
      <c r="X496" s="234">
        <f>IF(AND(LARGE('Sch A. Input'!$CL$15:$CL$41,COUNTIF('Sch A. Input'!$CL$15:$CL$41,"&gt;="&amp;F496))&lt;E496,F496&lt;&gt;0),"Leaver",IF(OR(D496="",D496&gt;$L$11,($L$11-14)&lt;$K$9),0,(E496+1-D496)/14-1))</f>
        <v>0</v>
      </c>
      <c r="Y496" s="235">
        <f>IF(AND(LARGE('Sch A. Input'!$CL$15:$CL$41,COUNTIF('Sch A. Input'!$CL$15:$CL$41,"&gt;="&amp;F496))&lt;E496,F496&lt;&gt;0),"Leaver",IFERROR(IF((S496/$X496*$M$9+T496)&gt;$D$13,"YES","NO"),0))</f>
        <v>0</v>
      </c>
      <c r="Z496" s="197">
        <f>IF(AND(LARGE('Sch A. Input'!$CL$15:$CL$41,COUNTIF('Sch A. Input'!$CL$15:$CL$41,"&gt;="&amp;F496))&lt;E496,F496&lt;&gt;0),"Leaver",IFERROR(IF($Y496="YES",MIN($U496*($G$13/$D$13),$G$13),(SUMPRODUCT(--((MIN(W496,$D$13))&gt;$C$9:$C$13),((MIN(W496,$D$13))-$C$9:$C$13),$H$9:$H$13))-((1-(X496/$M$9))*(SUMPRODUCT(--((MIN(V496,$D$13))&gt;$C$9:$C$13),((MIN(V496,$D$13))-$C$9:$C$13),$H$9:$H$13)))),0))</f>
        <v>0</v>
      </c>
      <c r="AA496" s="144">
        <f>IF(AND(LARGE('Sch A. Input'!$CL$15:$CL$41,COUNTIF('Sch A. Input'!$CL$15:$CL$41,"&gt;="&amp;F496))&lt;E496,F496&lt;&gt;0),"Leaver",IFERROR(Z496/U496,0))</f>
        <v>0</v>
      </c>
      <c r="AB496" s="145">
        <f>IF(AND(LARGE('Sch A. Input'!$CL$15:$CL$41,COUNTIF('Sch A. Input'!$CL$15:$CL$41,"&gt;="&amp;F496))&lt;E496,F496&lt;&gt;0),"Leaver",Q496-Z496)</f>
        <v>0</v>
      </c>
      <c r="AC496" s="82">
        <f t="shared" si="91"/>
        <v>0</v>
      </c>
      <c r="BK496" s="2"/>
      <c r="BL496" s="2"/>
      <c r="CI496"/>
    </row>
    <row r="497" spans="2:87" x14ac:dyDescent="0.25">
      <c r="B497" s="63" t="str">
        <f>IF('Sch A. Input'!B494="","",'Sch A. Input'!B494)</f>
        <v/>
      </c>
      <c r="C497" s="68" t="str">
        <f>IF('Sch A. Input'!C494="","",'Sch A. Input'!C494)</f>
        <v/>
      </c>
      <c r="D497" s="64" t="str">
        <f>IF('Sch A. Input'!D494="","",'Sch A. Input'!D494)</f>
        <v/>
      </c>
      <c r="E497" s="64">
        <f>'Sch A. Input'!E494</f>
        <v>46477</v>
      </c>
      <c r="F497" s="64">
        <f>'Sch A. Input'!F494</f>
        <v>0</v>
      </c>
      <c r="G497" s="198">
        <f>SUMIFS('Sch A. Input'!H494:CJ494,'Sch A. Input'!$H$13:$CJ$13,$L$11,'Sch A. Input'!$H$14:$CJ$14,"Recurring")</f>
        <v>0</v>
      </c>
      <c r="H497" s="198">
        <f>SUMIFS('Sch A. Input'!H494:CJ494,'Sch A. Input'!$H$13:$CJ$13,$L$11,'Sch A. Input'!$H$14:$CJ$14,"One-time")</f>
        <v>0</v>
      </c>
      <c r="I497" s="199">
        <f t="shared" si="85"/>
        <v>0</v>
      </c>
      <c r="J497" s="200">
        <f>SUMIFS('Sch A. Input'!H494:CJ494,'Sch A. Input'!$H$14:$CJ$14,"Recurring",'Sch A. Input'!$H$13:$CJ$13,"&lt;="&amp;$L$11)</f>
        <v>0</v>
      </c>
      <c r="K497" s="200">
        <f>SUMIFS('Sch A. Input'!H494:CJ494,'Sch A. Input'!$H$14:$CJ$14,"One-time",'Sch A. Input'!$H$13:$CJ$13,"&lt;="&amp;$L$11)</f>
        <v>0</v>
      </c>
      <c r="L497" s="201">
        <f t="shared" si="86"/>
        <v>0</v>
      </c>
      <c r="M497" s="200">
        <f t="shared" si="87"/>
        <v>0</v>
      </c>
      <c r="N497" s="200">
        <f t="shared" si="88"/>
        <v>0</v>
      </c>
      <c r="O497" s="229">
        <f t="shared" si="89"/>
        <v>0</v>
      </c>
      <c r="P497" s="238">
        <f t="shared" si="83"/>
        <v>0</v>
      </c>
      <c r="Q497" s="203">
        <f t="shared" si="84"/>
        <v>0</v>
      </c>
      <c r="R497" s="85">
        <f t="shared" si="90"/>
        <v>0</v>
      </c>
      <c r="S497" s="209">
        <f>IF(AND(LARGE('Sch A. Input'!$CL$15:$CL$41,COUNTIF('Sch A. Input'!$CL$15:$CL$41,"&gt;="&amp;F497))&lt;E497,F497&lt;&gt;0),"Leaver",J497-G497)</f>
        <v>0</v>
      </c>
      <c r="T497" s="209">
        <f>IF(AND(LARGE('Sch A. Input'!$CL$15:$CL$41,COUNTIF('Sch A. Input'!$CL$15:$CL$41,"&gt;="&amp;F497))&lt;E497,F497&lt;&gt;0),"Leaver",K497-H497)</f>
        <v>0</v>
      </c>
      <c r="U497" s="210">
        <f>IF(AND(LARGE('Sch A. Input'!$CL$15:$CL$41,COUNTIF('Sch A. Input'!$CL$15:$CL$41,"&gt;="&amp;F497))&lt;E497,F497&lt;&gt;0),"Leaver",L497-I497)</f>
        <v>0</v>
      </c>
      <c r="V497" s="210">
        <f>IF(AND(LARGE('Sch A. Input'!$CL$15:$CL$41,COUNTIF('Sch A. Input'!$CL$15:$CL$41,"&gt;="&amp;F497))&lt;E497,F497&lt;&gt;0),"Leaver",IFERROR(S497/X497*$M$9,0))</f>
        <v>0</v>
      </c>
      <c r="W497" s="210">
        <f>IF(AND(LARGE('Sch A. Input'!$CL$15:$CL$41,COUNTIF('Sch A. Input'!$CL$15:$CL$41,"&gt;="&amp;F497))&lt;E497,F497&lt;&gt;0),"Leaver",V497+T497)</f>
        <v>0</v>
      </c>
      <c r="X497" s="234">
        <f>IF(AND(LARGE('Sch A. Input'!$CL$15:$CL$41,COUNTIF('Sch A. Input'!$CL$15:$CL$41,"&gt;="&amp;F497))&lt;E497,F497&lt;&gt;0),"Leaver",IF(OR(D497="",D497&gt;$L$11,($L$11-14)&lt;$K$9),0,(E497+1-D497)/14-1))</f>
        <v>0</v>
      </c>
      <c r="Y497" s="235">
        <f>IF(AND(LARGE('Sch A. Input'!$CL$15:$CL$41,COUNTIF('Sch A. Input'!$CL$15:$CL$41,"&gt;="&amp;F497))&lt;E497,F497&lt;&gt;0),"Leaver",IFERROR(IF((S497/$X497*$M$9+T497)&gt;$D$13,"YES","NO"),0))</f>
        <v>0</v>
      </c>
      <c r="Z497" s="197">
        <f>IF(AND(LARGE('Sch A. Input'!$CL$15:$CL$41,COUNTIF('Sch A. Input'!$CL$15:$CL$41,"&gt;="&amp;F497))&lt;E497,F497&lt;&gt;0),"Leaver",IFERROR(IF($Y497="YES",MIN($U497*($G$13/$D$13),$G$13),(SUMPRODUCT(--((MIN(W497,$D$13))&gt;$C$9:$C$13),((MIN(W497,$D$13))-$C$9:$C$13),$H$9:$H$13))-((1-(X497/$M$9))*(SUMPRODUCT(--((MIN(V497,$D$13))&gt;$C$9:$C$13),((MIN(V497,$D$13))-$C$9:$C$13),$H$9:$H$13)))),0))</f>
        <v>0</v>
      </c>
      <c r="AA497" s="144">
        <f>IF(AND(LARGE('Sch A. Input'!$CL$15:$CL$41,COUNTIF('Sch A. Input'!$CL$15:$CL$41,"&gt;="&amp;F497))&lt;E497,F497&lt;&gt;0),"Leaver",IFERROR(Z497/U497,0))</f>
        <v>0</v>
      </c>
      <c r="AB497" s="145">
        <f>IF(AND(LARGE('Sch A. Input'!$CL$15:$CL$41,COUNTIF('Sch A. Input'!$CL$15:$CL$41,"&gt;="&amp;F497))&lt;E497,F497&lt;&gt;0),"Leaver",Q497-Z497)</f>
        <v>0</v>
      </c>
      <c r="AC497" s="82">
        <f t="shared" si="91"/>
        <v>0</v>
      </c>
      <c r="BK497" s="2"/>
      <c r="BL497" s="2"/>
      <c r="CI497"/>
    </row>
    <row r="498" spans="2:87" x14ac:dyDescent="0.25">
      <c r="B498" s="63" t="str">
        <f>IF('Sch A. Input'!B495="","",'Sch A. Input'!B495)</f>
        <v/>
      </c>
      <c r="C498" s="68" t="str">
        <f>IF('Sch A. Input'!C495="","",'Sch A. Input'!C495)</f>
        <v/>
      </c>
      <c r="D498" s="64" t="str">
        <f>IF('Sch A. Input'!D495="","",'Sch A. Input'!D495)</f>
        <v/>
      </c>
      <c r="E498" s="64">
        <f>'Sch A. Input'!E495</f>
        <v>46477</v>
      </c>
      <c r="F498" s="64">
        <f>'Sch A. Input'!F495</f>
        <v>0</v>
      </c>
      <c r="G498" s="198">
        <f>SUMIFS('Sch A. Input'!H495:CJ495,'Sch A. Input'!$H$13:$CJ$13,$L$11,'Sch A. Input'!$H$14:$CJ$14,"Recurring")</f>
        <v>0</v>
      </c>
      <c r="H498" s="198">
        <f>SUMIFS('Sch A. Input'!H495:CJ495,'Sch A. Input'!$H$13:$CJ$13,$L$11,'Sch A. Input'!$H$14:$CJ$14,"One-time")</f>
        <v>0</v>
      </c>
      <c r="I498" s="199">
        <f t="shared" si="85"/>
        <v>0</v>
      </c>
      <c r="J498" s="200">
        <f>SUMIFS('Sch A. Input'!H495:CJ495,'Sch A. Input'!$H$14:$CJ$14,"Recurring",'Sch A. Input'!$H$13:$CJ$13,"&lt;="&amp;$L$11)</f>
        <v>0</v>
      </c>
      <c r="K498" s="200">
        <f>SUMIFS('Sch A. Input'!H495:CJ495,'Sch A. Input'!$H$14:$CJ$14,"One-time",'Sch A. Input'!$H$13:$CJ$13,"&lt;="&amp;$L$11)</f>
        <v>0</v>
      </c>
      <c r="L498" s="201">
        <f t="shared" si="86"/>
        <v>0</v>
      </c>
      <c r="M498" s="200">
        <f t="shared" si="87"/>
        <v>0</v>
      </c>
      <c r="N498" s="200">
        <f t="shared" si="88"/>
        <v>0</v>
      </c>
      <c r="O498" s="229">
        <f t="shared" si="89"/>
        <v>0</v>
      </c>
      <c r="P498" s="238">
        <f t="shared" si="83"/>
        <v>0</v>
      </c>
      <c r="Q498" s="203">
        <f t="shared" si="84"/>
        <v>0</v>
      </c>
      <c r="R498" s="85">
        <f t="shared" si="90"/>
        <v>0</v>
      </c>
      <c r="S498" s="209">
        <f>IF(AND(LARGE('Sch A. Input'!$CL$15:$CL$41,COUNTIF('Sch A. Input'!$CL$15:$CL$41,"&gt;="&amp;F498))&lt;E498,F498&lt;&gt;0),"Leaver",J498-G498)</f>
        <v>0</v>
      </c>
      <c r="T498" s="209">
        <f>IF(AND(LARGE('Sch A. Input'!$CL$15:$CL$41,COUNTIF('Sch A. Input'!$CL$15:$CL$41,"&gt;="&amp;F498))&lt;E498,F498&lt;&gt;0),"Leaver",K498-H498)</f>
        <v>0</v>
      </c>
      <c r="U498" s="210">
        <f>IF(AND(LARGE('Sch A. Input'!$CL$15:$CL$41,COUNTIF('Sch A. Input'!$CL$15:$CL$41,"&gt;="&amp;F498))&lt;E498,F498&lt;&gt;0),"Leaver",L498-I498)</f>
        <v>0</v>
      </c>
      <c r="V498" s="210">
        <f>IF(AND(LARGE('Sch A. Input'!$CL$15:$CL$41,COUNTIF('Sch A. Input'!$CL$15:$CL$41,"&gt;="&amp;F498))&lt;E498,F498&lt;&gt;0),"Leaver",IFERROR(S498/X498*$M$9,0))</f>
        <v>0</v>
      </c>
      <c r="W498" s="210">
        <f>IF(AND(LARGE('Sch A. Input'!$CL$15:$CL$41,COUNTIF('Sch A. Input'!$CL$15:$CL$41,"&gt;="&amp;F498))&lt;E498,F498&lt;&gt;0),"Leaver",V498+T498)</f>
        <v>0</v>
      </c>
      <c r="X498" s="234">
        <f>IF(AND(LARGE('Sch A. Input'!$CL$15:$CL$41,COUNTIF('Sch A. Input'!$CL$15:$CL$41,"&gt;="&amp;F498))&lt;E498,F498&lt;&gt;0),"Leaver",IF(OR(D498="",D498&gt;$L$11,($L$11-14)&lt;$K$9),0,(E498+1-D498)/14-1))</f>
        <v>0</v>
      </c>
      <c r="Y498" s="235">
        <f>IF(AND(LARGE('Sch A. Input'!$CL$15:$CL$41,COUNTIF('Sch A. Input'!$CL$15:$CL$41,"&gt;="&amp;F498))&lt;E498,F498&lt;&gt;0),"Leaver",IFERROR(IF((S498/$X498*$M$9+T498)&gt;$D$13,"YES","NO"),0))</f>
        <v>0</v>
      </c>
      <c r="Z498" s="197">
        <f>IF(AND(LARGE('Sch A. Input'!$CL$15:$CL$41,COUNTIF('Sch A. Input'!$CL$15:$CL$41,"&gt;="&amp;F498))&lt;E498,F498&lt;&gt;0),"Leaver",IFERROR(IF($Y498="YES",MIN($U498*($G$13/$D$13),$G$13),(SUMPRODUCT(--((MIN(W498,$D$13))&gt;$C$9:$C$13),((MIN(W498,$D$13))-$C$9:$C$13),$H$9:$H$13))-((1-(X498/$M$9))*(SUMPRODUCT(--((MIN(V498,$D$13))&gt;$C$9:$C$13),((MIN(V498,$D$13))-$C$9:$C$13),$H$9:$H$13)))),0))</f>
        <v>0</v>
      </c>
      <c r="AA498" s="144">
        <f>IF(AND(LARGE('Sch A. Input'!$CL$15:$CL$41,COUNTIF('Sch A. Input'!$CL$15:$CL$41,"&gt;="&amp;F498))&lt;E498,F498&lt;&gt;0),"Leaver",IFERROR(Z498/U498,0))</f>
        <v>0</v>
      </c>
      <c r="AB498" s="145">
        <f>IF(AND(LARGE('Sch A. Input'!$CL$15:$CL$41,COUNTIF('Sch A. Input'!$CL$15:$CL$41,"&gt;="&amp;F498))&lt;E498,F498&lt;&gt;0),"Leaver",Q498-Z498)</f>
        <v>0</v>
      </c>
      <c r="AC498" s="82">
        <f t="shared" si="91"/>
        <v>0</v>
      </c>
      <c r="BK498" s="2"/>
      <c r="BL498" s="2"/>
      <c r="CI498"/>
    </row>
    <row r="499" spans="2:87" x14ac:dyDescent="0.25">
      <c r="B499" s="63" t="str">
        <f>IF('Sch A. Input'!B496="","",'Sch A. Input'!B496)</f>
        <v/>
      </c>
      <c r="C499" s="68" t="str">
        <f>IF('Sch A. Input'!C496="","",'Sch A. Input'!C496)</f>
        <v/>
      </c>
      <c r="D499" s="64" t="str">
        <f>IF('Sch A. Input'!D496="","",'Sch A. Input'!D496)</f>
        <v/>
      </c>
      <c r="E499" s="64">
        <f>'Sch A. Input'!E496</f>
        <v>46477</v>
      </c>
      <c r="F499" s="64">
        <f>'Sch A. Input'!F496</f>
        <v>0</v>
      </c>
      <c r="G499" s="198">
        <f>SUMIFS('Sch A. Input'!H496:CJ496,'Sch A. Input'!$H$13:$CJ$13,$L$11,'Sch A. Input'!$H$14:$CJ$14,"Recurring")</f>
        <v>0</v>
      </c>
      <c r="H499" s="198">
        <f>SUMIFS('Sch A. Input'!H496:CJ496,'Sch A. Input'!$H$13:$CJ$13,$L$11,'Sch A. Input'!$H$14:$CJ$14,"One-time")</f>
        <v>0</v>
      </c>
      <c r="I499" s="199">
        <f t="shared" si="85"/>
        <v>0</v>
      </c>
      <c r="J499" s="200">
        <f>SUMIFS('Sch A. Input'!H496:CJ496,'Sch A. Input'!$H$14:$CJ$14,"Recurring",'Sch A. Input'!$H$13:$CJ$13,"&lt;="&amp;$L$11)</f>
        <v>0</v>
      </c>
      <c r="K499" s="200">
        <f>SUMIFS('Sch A. Input'!H496:CJ496,'Sch A. Input'!$H$14:$CJ$14,"One-time",'Sch A. Input'!$H$13:$CJ$13,"&lt;="&amp;$L$11)</f>
        <v>0</v>
      </c>
      <c r="L499" s="201">
        <f t="shared" si="86"/>
        <v>0</v>
      </c>
      <c r="M499" s="200">
        <f t="shared" si="87"/>
        <v>0</v>
      </c>
      <c r="N499" s="200">
        <f t="shared" si="88"/>
        <v>0</v>
      </c>
      <c r="O499" s="229">
        <f t="shared" si="89"/>
        <v>0</v>
      </c>
      <c r="P499" s="238">
        <f t="shared" si="83"/>
        <v>0</v>
      </c>
      <c r="Q499" s="203">
        <f t="shared" si="84"/>
        <v>0</v>
      </c>
      <c r="R499" s="85">
        <f t="shared" si="90"/>
        <v>0</v>
      </c>
      <c r="S499" s="209">
        <f>IF(AND(LARGE('Sch A. Input'!$CL$15:$CL$41,COUNTIF('Sch A. Input'!$CL$15:$CL$41,"&gt;="&amp;F499))&lt;E499,F499&lt;&gt;0),"Leaver",J499-G499)</f>
        <v>0</v>
      </c>
      <c r="T499" s="209">
        <f>IF(AND(LARGE('Sch A. Input'!$CL$15:$CL$41,COUNTIF('Sch A. Input'!$CL$15:$CL$41,"&gt;="&amp;F499))&lt;E499,F499&lt;&gt;0),"Leaver",K499-H499)</f>
        <v>0</v>
      </c>
      <c r="U499" s="210">
        <f>IF(AND(LARGE('Sch A. Input'!$CL$15:$CL$41,COUNTIF('Sch A. Input'!$CL$15:$CL$41,"&gt;="&amp;F499))&lt;E499,F499&lt;&gt;0),"Leaver",L499-I499)</f>
        <v>0</v>
      </c>
      <c r="V499" s="210">
        <f>IF(AND(LARGE('Sch A. Input'!$CL$15:$CL$41,COUNTIF('Sch A. Input'!$CL$15:$CL$41,"&gt;="&amp;F499))&lt;E499,F499&lt;&gt;0),"Leaver",IFERROR(S499/X499*$M$9,0))</f>
        <v>0</v>
      </c>
      <c r="W499" s="210">
        <f>IF(AND(LARGE('Sch A. Input'!$CL$15:$CL$41,COUNTIF('Sch A. Input'!$CL$15:$CL$41,"&gt;="&amp;F499))&lt;E499,F499&lt;&gt;0),"Leaver",V499+T499)</f>
        <v>0</v>
      </c>
      <c r="X499" s="234">
        <f>IF(AND(LARGE('Sch A. Input'!$CL$15:$CL$41,COUNTIF('Sch A. Input'!$CL$15:$CL$41,"&gt;="&amp;F499))&lt;E499,F499&lt;&gt;0),"Leaver",IF(OR(D499="",D499&gt;$L$11,($L$11-14)&lt;$K$9),0,(E499+1-D499)/14-1))</f>
        <v>0</v>
      </c>
      <c r="Y499" s="235">
        <f>IF(AND(LARGE('Sch A. Input'!$CL$15:$CL$41,COUNTIF('Sch A. Input'!$CL$15:$CL$41,"&gt;="&amp;F499))&lt;E499,F499&lt;&gt;0),"Leaver",IFERROR(IF((S499/$X499*$M$9+T499)&gt;$D$13,"YES","NO"),0))</f>
        <v>0</v>
      </c>
      <c r="Z499" s="197">
        <f>IF(AND(LARGE('Sch A. Input'!$CL$15:$CL$41,COUNTIF('Sch A. Input'!$CL$15:$CL$41,"&gt;="&amp;F499))&lt;E499,F499&lt;&gt;0),"Leaver",IFERROR(IF($Y499="YES",MIN($U499*($G$13/$D$13),$G$13),(SUMPRODUCT(--((MIN(W499,$D$13))&gt;$C$9:$C$13),((MIN(W499,$D$13))-$C$9:$C$13),$H$9:$H$13))-((1-(X499/$M$9))*(SUMPRODUCT(--((MIN(V499,$D$13))&gt;$C$9:$C$13),((MIN(V499,$D$13))-$C$9:$C$13),$H$9:$H$13)))),0))</f>
        <v>0</v>
      </c>
      <c r="AA499" s="144">
        <f>IF(AND(LARGE('Sch A. Input'!$CL$15:$CL$41,COUNTIF('Sch A. Input'!$CL$15:$CL$41,"&gt;="&amp;F499))&lt;E499,F499&lt;&gt;0),"Leaver",IFERROR(Z499/U499,0))</f>
        <v>0</v>
      </c>
      <c r="AB499" s="145">
        <f>IF(AND(LARGE('Sch A. Input'!$CL$15:$CL$41,COUNTIF('Sch A. Input'!$CL$15:$CL$41,"&gt;="&amp;F499))&lt;E499,F499&lt;&gt;0),"Leaver",Q499-Z499)</f>
        <v>0</v>
      </c>
      <c r="AC499" s="82">
        <f t="shared" si="91"/>
        <v>0</v>
      </c>
      <c r="BK499" s="2"/>
      <c r="BL499" s="2"/>
      <c r="CI499"/>
    </row>
    <row r="500" spans="2:87" x14ac:dyDescent="0.25">
      <c r="B500" s="63" t="str">
        <f>IF('Sch A. Input'!B497="","",'Sch A. Input'!B497)</f>
        <v/>
      </c>
      <c r="C500" s="68" t="str">
        <f>IF('Sch A. Input'!C497="","",'Sch A. Input'!C497)</f>
        <v/>
      </c>
      <c r="D500" s="64" t="str">
        <f>IF('Sch A. Input'!D497="","",'Sch A. Input'!D497)</f>
        <v/>
      </c>
      <c r="E500" s="64">
        <f>'Sch A. Input'!E497</f>
        <v>46477</v>
      </c>
      <c r="F500" s="64">
        <f>'Sch A. Input'!F497</f>
        <v>0</v>
      </c>
      <c r="G500" s="198">
        <f>SUMIFS('Sch A. Input'!H497:CJ497,'Sch A. Input'!$H$13:$CJ$13,$L$11,'Sch A. Input'!$H$14:$CJ$14,"Recurring")</f>
        <v>0</v>
      </c>
      <c r="H500" s="198">
        <f>SUMIFS('Sch A. Input'!H497:CJ497,'Sch A. Input'!$H$13:$CJ$13,$L$11,'Sch A. Input'!$H$14:$CJ$14,"One-time")</f>
        <v>0</v>
      </c>
      <c r="I500" s="199">
        <f t="shared" si="85"/>
        <v>0</v>
      </c>
      <c r="J500" s="200">
        <f>SUMIFS('Sch A. Input'!H497:CJ497,'Sch A. Input'!$H$14:$CJ$14,"Recurring",'Sch A. Input'!$H$13:$CJ$13,"&lt;="&amp;$L$11)</f>
        <v>0</v>
      </c>
      <c r="K500" s="200">
        <f>SUMIFS('Sch A. Input'!H497:CJ497,'Sch A. Input'!$H$14:$CJ$14,"One-time",'Sch A. Input'!$H$13:$CJ$13,"&lt;="&amp;$L$11)</f>
        <v>0</v>
      </c>
      <c r="L500" s="201">
        <f t="shared" si="86"/>
        <v>0</v>
      </c>
      <c r="M500" s="200">
        <f t="shared" si="87"/>
        <v>0</v>
      </c>
      <c r="N500" s="200">
        <f t="shared" si="88"/>
        <v>0</v>
      </c>
      <c r="O500" s="229">
        <f t="shared" si="89"/>
        <v>0</v>
      </c>
      <c r="P500" s="238">
        <f t="shared" si="83"/>
        <v>0</v>
      </c>
      <c r="Q500" s="203">
        <f t="shared" si="84"/>
        <v>0</v>
      </c>
      <c r="R500" s="85">
        <f t="shared" si="90"/>
        <v>0</v>
      </c>
      <c r="S500" s="209">
        <f>IF(AND(LARGE('Sch A. Input'!$CL$15:$CL$41,COUNTIF('Sch A. Input'!$CL$15:$CL$41,"&gt;="&amp;F500))&lt;E500,F500&lt;&gt;0),"Leaver",J500-G500)</f>
        <v>0</v>
      </c>
      <c r="T500" s="209">
        <f>IF(AND(LARGE('Sch A. Input'!$CL$15:$CL$41,COUNTIF('Sch A. Input'!$CL$15:$CL$41,"&gt;="&amp;F500))&lt;E500,F500&lt;&gt;0),"Leaver",K500-H500)</f>
        <v>0</v>
      </c>
      <c r="U500" s="210">
        <f>IF(AND(LARGE('Sch A. Input'!$CL$15:$CL$41,COUNTIF('Sch A. Input'!$CL$15:$CL$41,"&gt;="&amp;F500))&lt;E500,F500&lt;&gt;0),"Leaver",L500-I500)</f>
        <v>0</v>
      </c>
      <c r="V500" s="210">
        <f>IF(AND(LARGE('Sch A. Input'!$CL$15:$CL$41,COUNTIF('Sch A. Input'!$CL$15:$CL$41,"&gt;="&amp;F500))&lt;E500,F500&lt;&gt;0),"Leaver",IFERROR(S500/X500*$M$9,0))</f>
        <v>0</v>
      </c>
      <c r="W500" s="210">
        <f>IF(AND(LARGE('Sch A. Input'!$CL$15:$CL$41,COUNTIF('Sch A. Input'!$CL$15:$CL$41,"&gt;="&amp;F500))&lt;E500,F500&lt;&gt;0),"Leaver",V500+T500)</f>
        <v>0</v>
      </c>
      <c r="X500" s="234">
        <f>IF(AND(LARGE('Sch A. Input'!$CL$15:$CL$41,COUNTIF('Sch A. Input'!$CL$15:$CL$41,"&gt;="&amp;F500))&lt;E500,F500&lt;&gt;0),"Leaver",IF(OR(D500="",D500&gt;$L$11,($L$11-14)&lt;$K$9),0,(E500+1-D500)/14-1))</f>
        <v>0</v>
      </c>
      <c r="Y500" s="235">
        <f>IF(AND(LARGE('Sch A. Input'!$CL$15:$CL$41,COUNTIF('Sch A. Input'!$CL$15:$CL$41,"&gt;="&amp;F500))&lt;E500,F500&lt;&gt;0),"Leaver",IFERROR(IF((S500/$X500*$M$9+T500)&gt;$D$13,"YES","NO"),0))</f>
        <v>0</v>
      </c>
      <c r="Z500" s="197">
        <f>IF(AND(LARGE('Sch A. Input'!$CL$15:$CL$41,COUNTIF('Sch A. Input'!$CL$15:$CL$41,"&gt;="&amp;F500))&lt;E500,F500&lt;&gt;0),"Leaver",IFERROR(IF($Y500="YES",MIN($U500*($G$13/$D$13),$G$13),(SUMPRODUCT(--((MIN(W500,$D$13))&gt;$C$9:$C$13),((MIN(W500,$D$13))-$C$9:$C$13),$H$9:$H$13))-((1-(X500/$M$9))*(SUMPRODUCT(--((MIN(V500,$D$13))&gt;$C$9:$C$13),((MIN(V500,$D$13))-$C$9:$C$13),$H$9:$H$13)))),0))</f>
        <v>0</v>
      </c>
      <c r="AA500" s="144">
        <f>IF(AND(LARGE('Sch A. Input'!$CL$15:$CL$41,COUNTIF('Sch A. Input'!$CL$15:$CL$41,"&gt;="&amp;F500))&lt;E500,F500&lt;&gt;0),"Leaver",IFERROR(Z500/U500,0))</f>
        <v>0</v>
      </c>
      <c r="AB500" s="145">
        <f>IF(AND(LARGE('Sch A. Input'!$CL$15:$CL$41,COUNTIF('Sch A. Input'!$CL$15:$CL$41,"&gt;="&amp;F500))&lt;E500,F500&lt;&gt;0),"Leaver",Q500-Z500)</f>
        <v>0</v>
      </c>
      <c r="AC500" s="82">
        <f t="shared" si="91"/>
        <v>0</v>
      </c>
      <c r="BK500" s="2"/>
      <c r="BL500" s="2"/>
      <c r="CI500"/>
    </row>
    <row r="501" spans="2:87" x14ac:dyDescent="0.25">
      <c r="B501" s="63" t="str">
        <f>IF('Sch A. Input'!B498="","",'Sch A. Input'!B498)</f>
        <v/>
      </c>
      <c r="C501" s="68" t="str">
        <f>IF('Sch A. Input'!C498="","",'Sch A. Input'!C498)</f>
        <v/>
      </c>
      <c r="D501" s="64" t="str">
        <f>IF('Sch A. Input'!D498="","",'Sch A. Input'!D498)</f>
        <v/>
      </c>
      <c r="E501" s="64">
        <f>'Sch A. Input'!E498</f>
        <v>46477</v>
      </c>
      <c r="F501" s="64">
        <f>'Sch A. Input'!F498</f>
        <v>0</v>
      </c>
      <c r="G501" s="198">
        <f>SUMIFS('Sch A. Input'!H498:CJ498,'Sch A. Input'!$H$13:$CJ$13,$L$11,'Sch A. Input'!$H$14:$CJ$14,"Recurring")</f>
        <v>0</v>
      </c>
      <c r="H501" s="198">
        <f>SUMIFS('Sch A. Input'!H498:CJ498,'Sch A. Input'!$H$13:$CJ$13,$L$11,'Sch A. Input'!$H$14:$CJ$14,"One-time")</f>
        <v>0</v>
      </c>
      <c r="I501" s="199">
        <f t="shared" si="85"/>
        <v>0</v>
      </c>
      <c r="J501" s="200">
        <f>SUMIFS('Sch A. Input'!H498:CJ498,'Sch A. Input'!$H$14:$CJ$14,"Recurring",'Sch A. Input'!$H$13:$CJ$13,"&lt;="&amp;$L$11)</f>
        <v>0</v>
      </c>
      <c r="K501" s="200">
        <f>SUMIFS('Sch A. Input'!H498:CJ498,'Sch A. Input'!$H$14:$CJ$14,"One-time",'Sch A. Input'!$H$13:$CJ$13,"&lt;="&amp;$L$11)</f>
        <v>0</v>
      </c>
      <c r="L501" s="201">
        <f t="shared" si="86"/>
        <v>0</v>
      </c>
      <c r="M501" s="200">
        <f t="shared" si="87"/>
        <v>0</v>
      </c>
      <c r="N501" s="200">
        <f t="shared" si="88"/>
        <v>0</v>
      </c>
      <c r="O501" s="229">
        <f t="shared" si="89"/>
        <v>0</v>
      </c>
      <c r="P501" s="238">
        <f t="shared" si="83"/>
        <v>0</v>
      </c>
      <c r="Q501" s="203">
        <f t="shared" si="84"/>
        <v>0</v>
      </c>
      <c r="R501" s="85">
        <f t="shared" si="90"/>
        <v>0</v>
      </c>
      <c r="S501" s="209">
        <f>IF(AND(LARGE('Sch A. Input'!$CL$15:$CL$41,COUNTIF('Sch A. Input'!$CL$15:$CL$41,"&gt;="&amp;F501))&lt;E501,F501&lt;&gt;0),"Leaver",J501-G501)</f>
        <v>0</v>
      </c>
      <c r="T501" s="209">
        <f>IF(AND(LARGE('Sch A. Input'!$CL$15:$CL$41,COUNTIF('Sch A. Input'!$CL$15:$CL$41,"&gt;="&amp;F501))&lt;E501,F501&lt;&gt;0),"Leaver",K501-H501)</f>
        <v>0</v>
      </c>
      <c r="U501" s="210">
        <f>IF(AND(LARGE('Sch A. Input'!$CL$15:$CL$41,COUNTIF('Sch A. Input'!$CL$15:$CL$41,"&gt;="&amp;F501))&lt;E501,F501&lt;&gt;0),"Leaver",L501-I501)</f>
        <v>0</v>
      </c>
      <c r="V501" s="210">
        <f>IF(AND(LARGE('Sch A. Input'!$CL$15:$CL$41,COUNTIF('Sch A. Input'!$CL$15:$CL$41,"&gt;="&amp;F501))&lt;E501,F501&lt;&gt;0),"Leaver",IFERROR(S501/X501*$M$9,0))</f>
        <v>0</v>
      </c>
      <c r="W501" s="210">
        <f>IF(AND(LARGE('Sch A. Input'!$CL$15:$CL$41,COUNTIF('Sch A. Input'!$CL$15:$CL$41,"&gt;="&amp;F501))&lt;E501,F501&lt;&gt;0),"Leaver",V501+T501)</f>
        <v>0</v>
      </c>
      <c r="X501" s="234">
        <f>IF(AND(LARGE('Sch A. Input'!$CL$15:$CL$41,COUNTIF('Sch A. Input'!$CL$15:$CL$41,"&gt;="&amp;F501))&lt;E501,F501&lt;&gt;0),"Leaver",IF(OR(D501="",D501&gt;$L$11,($L$11-14)&lt;$K$9),0,(E501+1-D501)/14-1))</f>
        <v>0</v>
      </c>
      <c r="Y501" s="235">
        <f>IF(AND(LARGE('Sch A. Input'!$CL$15:$CL$41,COUNTIF('Sch A. Input'!$CL$15:$CL$41,"&gt;="&amp;F501))&lt;E501,F501&lt;&gt;0),"Leaver",IFERROR(IF((S501/$X501*$M$9+T501)&gt;$D$13,"YES","NO"),0))</f>
        <v>0</v>
      </c>
      <c r="Z501" s="197">
        <f>IF(AND(LARGE('Sch A. Input'!$CL$15:$CL$41,COUNTIF('Sch A. Input'!$CL$15:$CL$41,"&gt;="&amp;F501))&lt;E501,F501&lt;&gt;0),"Leaver",IFERROR(IF($Y501="YES",MIN($U501*($G$13/$D$13),$G$13),(SUMPRODUCT(--((MIN(W501,$D$13))&gt;$C$9:$C$13),((MIN(W501,$D$13))-$C$9:$C$13),$H$9:$H$13))-((1-(X501/$M$9))*(SUMPRODUCT(--((MIN(V501,$D$13))&gt;$C$9:$C$13),((MIN(V501,$D$13))-$C$9:$C$13),$H$9:$H$13)))),0))</f>
        <v>0</v>
      </c>
      <c r="AA501" s="144">
        <f>IF(AND(LARGE('Sch A. Input'!$CL$15:$CL$41,COUNTIF('Sch A. Input'!$CL$15:$CL$41,"&gt;="&amp;F501))&lt;E501,F501&lt;&gt;0),"Leaver",IFERROR(Z501/U501,0))</f>
        <v>0</v>
      </c>
      <c r="AB501" s="145">
        <f>IF(AND(LARGE('Sch A. Input'!$CL$15:$CL$41,COUNTIF('Sch A. Input'!$CL$15:$CL$41,"&gt;="&amp;F501))&lt;E501,F501&lt;&gt;0),"Leaver",Q501-Z501)</f>
        <v>0</v>
      </c>
      <c r="AC501" s="82">
        <f t="shared" si="91"/>
        <v>0</v>
      </c>
      <c r="BK501" s="2"/>
      <c r="BL501" s="2"/>
      <c r="CI501"/>
    </row>
    <row r="502" spans="2:87" x14ac:dyDescent="0.25">
      <c r="B502" s="63" t="str">
        <f>IF('Sch A. Input'!B499="","",'Sch A. Input'!B499)</f>
        <v/>
      </c>
      <c r="C502" s="68" t="str">
        <f>IF('Sch A. Input'!C499="","",'Sch A. Input'!C499)</f>
        <v/>
      </c>
      <c r="D502" s="64" t="str">
        <f>IF('Sch A. Input'!D499="","",'Sch A. Input'!D499)</f>
        <v/>
      </c>
      <c r="E502" s="64">
        <f>'Sch A. Input'!E499</f>
        <v>46477</v>
      </c>
      <c r="F502" s="64">
        <f>'Sch A. Input'!F499</f>
        <v>0</v>
      </c>
      <c r="G502" s="198">
        <f>SUMIFS('Sch A. Input'!H499:CJ499,'Sch A. Input'!$H$13:$CJ$13,$L$11,'Sch A. Input'!$H$14:$CJ$14,"Recurring")</f>
        <v>0</v>
      </c>
      <c r="H502" s="198">
        <f>SUMIFS('Sch A. Input'!H499:CJ499,'Sch A. Input'!$H$13:$CJ$13,$L$11,'Sch A. Input'!$H$14:$CJ$14,"One-time")</f>
        <v>0</v>
      </c>
      <c r="I502" s="199">
        <f t="shared" si="85"/>
        <v>0</v>
      </c>
      <c r="J502" s="200">
        <f>SUMIFS('Sch A. Input'!H499:CJ499,'Sch A. Input'!$H$14:$CJ$14,"Recurring",'Sch A. Input'!$H$13:$CJ$13,"&lt;="&amp;$L$11)</f>
        <v>0</v>
      </c>
      <c r="K502" s="200">
        <f>SUMIFS('Sch A. Input'!H499:CJ499,'Sch A. Input'!$H$14:$CJ$14,"One-time",'Sch A. Input'!$H$13:$CJ$13,"&lt;="&amp;$L$11)</f>
        <v>0</v>
      </c>
      <c r="L502" s="201">
        <f t="shared" si="86"/>
        <v>0</v>
      </c>
      <c r="M502" s="200">
        <f t="shared" si="87"/>
        <v>0</v>
      </c>
      <c r="N502" s="200">
        <f t="shared" si="88"/>
        <v>0</v>
      </c>
      <c r="O502" s="229">
        <f t="shared" si="89"/>
        <v>0</v>
      </c>
      <c r="P502" s="238">
        <f t="shared" si="83"/>
        <v>0</v>
      </c>
      <c r="Q502" s="203">
        <f t="shared" si="84"/>
        <v>0</v>
      </c>
      <c r="R502" s="85">
        <f t="shared" si="90"/>
        <v>0</v>
      </c>
      <c r="S502" s="209">
        <f>IF(AND(LARGE('Sch A. Input'!$CL$15:$CL$41,COUNTIF('Sch A. Input'!$CL$15:$CL$41,"&gt;="&amp;F502))&lt;E502,F502&lt;&gt;0),"Leaver",J502-G502)</f>
        <v>0</v>
      </c>
      <c r="T502" s="209">
        <f>IF(AND(LARGE('Sch A. Input'!$CL$15:$CL$41,COUNTIF('Sch A. Input'!$CL$15:$CL$41,"&gt;="&amp;F502))&lt;E502,F502&lt;&gt;0),"Leaver",K502-H502)</f>
        <v>0</v>
      </c>
      <c r="U502" s="210">
        <f>IF(AND(LARGE('Sch A. Input'!$CL$15:$CL$41,COUNTIF('Sch A. Input'!$CL$15:$CL$41,"&gt;="&amp;F502))&lt;E502,F502&lt;&gt;0),"Leaver",L502-I502)</f>
        <v>0</v>
      </c>
      <c r="V502" s="210">
        <f>IF(AND(LARGE('Sch A. Input'!$CL$15:$CL$41,COUNTIF('Sch A. Input'!$CL$15:$CL$41,"&gt;="&amp;F502))&lt;E502,F502&lt;&gt;0),"Leaver",IFERROR(S502/X502*$M$9,0))</f>
        <v>0</v>
      </c>
      <c r="W502" s="210">
        <f>IF(AND(LARGE('Sch A. Input'!$CL$15:$CL$41,COUNTIF('Sch A. Input'!$CL$15:$CL$41,"&gt;="&amp;F502))&lt;E502,F502&lt;&gt;0),"Leaver",V502+T502)</f>
        <v>0</v>
      </c>
      <c r="X502" s="234">
        <f>IF(AND(LARGE('Sch A. Input'!$CL$15:$CL$41,COUNTIF('Sch A. Input'!$CL$15:$CL$41,"&gt;="&amp;F502))&lt;E502,F502&lt;&gt;0),"Leaver",IF(OR(D502="",D502&gt;$L$11,($L$11-14)&lt;$K$9),0,(E502+1-D502)/14-1))</f>
        <v>0</v>
      </c>
      <c r="Y502" s="235">
        <f>IF(AND(LARGE('Sch A. Input'!$CL$15:$CL$41,COUNTIF('Sch A. Input'!$CL$15:$CL$41,"&gt;="&amp;F502))&lt;E502,F502&lt;&gt;0),"Leaver",IFERROR(IF((S502/$X502*$M$9+T502)&gt;$D$13,"YES","NO"),0))</f>
        <v>0</v>
      </c>
      <c r="Z502" s="197">
        <f>IF(AND(LARGE('Sch A. Input'!$CL$15:$CL$41,COUNTIF('Sch A. Input'!$CL$15:$CL$41,"&gt;="&amp;F502))&lt;E502,F502&lt;&gt;0),"Leaver",IFERROR(IF($Y502="YES",MIN($U502*($G$13/$D$13),$G$13),(SUMPRODUCT(--((MIN(W502,$D$13))&gt;$C$9:$C$13),((MIN(W502,$D$13))-$C$9:$C$13),$H$9:$H$13))-((1-(X502/$M$9))*(SUMPRODUCT(--((MIN(V502,$D$13))&gt;$C$9:$C$13),((MIN(V502,$D$13))-$C$9:$C$13),$H$9:$H$13)))),0))</f>
        <v>0</v>
      </c>
      <c r="AA502" s="144">
        <f>IF(AND(LARGE('Sch A. Input'!$CL$15:$CL$41,COUNTIF('Sch A. Input'!$CL$15:$CL$41,"&gt;="&amp;F502))&lt;E502,F502&lt;&gt;0),"Leaver",IFERROR(Z502/U502,0))</f>
        <v>0</v>
      </c>
      <c r="AB502" s="145">
        <f>IF(AND(LARGE('Sch A. Input'!$CL$15:$CL$41,COUNTIF('Sch A. Input'!$CL$15:$CL$41,"&gt;="&amp;F502))&lt;E502,F502&lt;&gt;0),"Leaver",Q502-Z502)</f>
        <v>0</v>
      </c>
      <c r="AC502" s="82">
        <f t="shared" si="91"/>
        <v>0</v>
      </c>
      <c r="BK502" s="2"/>
      <c r="BL502" s="2"/>
      <c r="CI502"/>
    </row>
    <row r="503" spans="2:87" x14ac:dyDescent="0.25">
      <c r="B503" s="63" t="str">
        <f>IF('Sch A. Input'!B500="","",'Sch A. Input'!B500)</f>
        <v/>
      </c>
      <c r="C503" s="68" t="str">
        <f>IF('Sch A. Input'!C500="","",'Sch A. Input'!C500)</f>
        <v/>
      </c>
      <c r="D503" s="64" t="str">
        <f>IF('Sch A. Input'!D500="","",'Sch A. Input'!D500)</f>
        <v/>
      </c>
      <c r="E503" s="64">
        <f>'Sch A. Input'!E500</f>
        <v>46477</v>
      </c>
      <c r="F503" s="64">
        <f>'Sch A. Input'!F500</f>
        <v>0</v>
      </c>
      <c r="G503" s="198">
        <f>SUMIFS('Sch A. Input'!H500:CJ500,'Sch A. Input'!$H$13:$CJ$13,$L$11,'Sch A. Input'!$H$14:$CJ$14,"Recurring")</f>
        <v>0</v>
      </c>
      <c r="H503" s="198">
        <f>SUMIFS('Sch A. Input'!H500:CJ500,'Sch A. Input'!$H$13:$CJ$13,$L$11,'Sch A. Input'!$H$14:$CJ$14,"One-time")</f>
        <v>0</v>
      </c>
      <c r="I503" s="199">
        <f t="shared" si="85"/>
        <v>0</v>
      </c>
      <c r="J503" s="200">
        <f>SUMIFS('Sch A. Input'!H500:CJ500,'Sch A. Input'!$H$14:$CJ$14,"Recurring",'Sch A. Input'!$H$13:$CJ$13,"&lt;="&amp;$L$11)</f>
        <v>0</v>
      </c>
      <c r="K503" s="200">
        <f>SUMIFS('Sch A. Input'!H500:CJ500,'Sch A. Input'!$H$14:$CJ$14,"One-time",'Sch A. Input'!$H$13:$CJ$13,"&lt;="&amp;$L$11)</f>
        <v>0</v>
      </c>
      <c r="L503" s="201">
        <f t="shared" si="86"/>
        <v>0</v>
      </c>
      <c r="M503" s="200">
        <f t="shared" si="87"/>
        <v>0</v>
      </c>
      <c r="N503" s="200">
        <f t="shared" si="88"/>
        <v>0</v>
      </c>
      <c r="O503" s="229">
        <f t="shared" si="89"/>
        <v>0</v>
      </c>
      <c r="P503" s="238">
        <f t="shared" si="83"/>
        <v>0</v>
      </c>
      <c r="Q503" s="203">
        <f t="shared" si="84"/>
        <v>0</v>
      </c>
      <c r="R503" s="85">
        <f t="shared" si="90"/>
        <v>0</v>
      </c>
      <c r="S503" s="209">
        <f>IF(AND(LARGE('Sch A. Input'!$CL$15:$CL$41,COUNTIF('Sch A. Input'!$CL$15:$CL$41,"&gt;="&amp;F503))&lt;E503,F503&lt;&gt;0),"Leaver",J503-G503)</f>
        <v>0</v>
      </c>
      <c r="T503" s="209">
        <f>IF(AND(LARGE('Sch A. Input'!$CL$15:$CL$41,COUNTIF('Sch A. Input'!$CL$15:$CL$41,"&gt;="&amp;F503))&lt;E503,F503&lt;&gt;0),"Leaver",K503-H503)</f>
        <v>0</v>
      </c>
      <c r="U503" s="210">
        <f>IF(AND(LARGE('Sch A. Input'!$CL$15:$CL$41,COUNTIF('Sch A. Input'!$CL$15:$CL$41,"&gt;="&amp;F503))&lt;E503,F503&lt;&gt;0),"Leaver",L503-I503)</f>
        <v>0</v>
      </c>
      <c r="V503" s="210">
        <f>IF(AND(LARGE('Sch A. Input'!$CL$15:$CL$41,COUNTIF('Sch A. Input'!$CL$15:$CL$41,"&gt;="&amp;F503))&lt;E503,F503&lt;&gt;0),"Leaver",IFERROR(S503/X503*$M$9,0))</f>
        <v>0</v>
      </c>
      <c r="W503" s="210">
        <f>IF(AND(LARGE('Sch A. Input'!$CL$15:$CL$41,COUNTIF('Sch A. Input'!$CL$15:$CL$41,"&gt;="&amp;F503))&lt;E503,F503&lt;&gt;0),"Leaver",V503+T503)</f>
        <v>0</v>
      </c>
      <c r="X503" s="234">
        <f>IF(AND(LARGE('Sch A. Input'!$CL$15:$CL$41,COUNTIF('Sch A. Input'!$CL$15:$CL$41,"&gt;="&amp;F503))&lt;E503,F503&lt;&gt;0),"Leaver",IF(OR(D503="",D503&gt;$L$11,($L$11-14)&lt;$K$9),0,(E503+1-D503)/14-1))</f>
        <v>0</v>
      </c>
      <c r="Y503" s="235">
        <f>IF(AND(LARGE('Sch A. Input'!$CL$15:$CL$41,COUNTIF('Sch A. Input'!$CL$15:$CL$41,"&gt;="&amp;F503))&lt;E503,F503&lt;&gt;0),"Leaver",IFERROR(IF((S503/$X503*$M$9+T503)&gt;$D$13,"YES","NO"),0))</f>
        <v>0</v>
      </c>
      <c r="Z503" s="197">
        <f>IF(AND(LARGE('Sch A. Input'!$CL$15:$CL$41,COUNTIF('Sch A. Input'!$CL$15:$CL$41,"&gt;="&amp;F503))&lt;E503,F503&lt;&gt;0),"Leaver",IFERROR(IF($Y503="YES",MIN($U503*($G$13/$D$13),$G$13),(SUMPRODUCT(--((MIN(W503,$D$13))&gt;$C$9:$C$13),((MIN(W503,$D$13))-$C$9:$C$13),$H$9:$H$13))-((1-(X503/$M$9))*(SUMPRODUCT(--((MIN(V503,$D$13))&gt;$C$9:$C$13),((MIN(V503,$D$13))-$C$9:$C$13),$H$9:$H$13)))),0))</f>
        <v>0</v>
      </c>
      <c r="AA503" s="144">
        <f>IF(AND(LARGE('Sch A. Input'!$CL$15:$CL$41,COUNTIF('Sch A. Input'!$CL$15:$CL$41,"&gt;="&amp;F503))&lt;E503,F503&lt;&gt;0),"Leaver",IFERROR(Z503/U503,0))</f>
        <v>0</v>
      </c>
      <c r="AB503" s="145">
        <f>IF(AND(LARGE('Sch A. Input'!$CL$15:$CL$41,COUNTIF('Sch A. Input'!$CL$15:$CL$41,"&gt;="&amp;F503))&lt;E503,F503&lt;&gt;0),"Leaver",Q503-Z503)</f>
        <v>0</v>
      </c>
      <c r="AC503" s="82">
        <f t="shared" si="91"/>
        <v>0</v>
      </c>
      <c r="BK503" s="2"/>
      <c r="BL503" s="2"/>
      <c r="CI503"/>
    </row>
    <row r="504" spans="2:87" x14ac:dyDescent="0.25">
      <c r="B504" s="63" t="str">
        <f>IF('Sch A. Input'!B501="","",'Sch A. Input'!B501)</f>
        <v/>
      </c>
      <c r="C504" s="68" t="str">
        <f>IF('Sch A. Input'!C501="","",'Sch A. Input'!C501)</f>
        <v/>
      </c>
      <c r="D504" s="64" t="str">
        <f>IF('Sch A. Input'!D501="","",'Sch A. Input'!D501)</f>
        <v/>
      </c>
      <c r="E504" s="64">
        <f>'Sch A. Input'!E501</f>
        <v>46477</v>
      </c>
      <c r="F504" s="64">
        <f>'Sch A. Input'!F501</f>
        <v>0</v>
      </c>
      <c r="G504" s="198">
        <f>SUMIFS('Sch A. Input'!H501:CJ501,'Sch A. Input'!$H$13:$CJ$13,$L$11,'Sch A. Input'!$H$14:$CJ$14,"Recurring")</f>
        <v>0</v>
      </c>
      <c r="H504" s="198">
        <f>SUMIFS('Sch A. Input'!H501:CJ501,'Sch A. Input'!$H$13:$CJ$13,$L$11,'Sch A. Input'!$H$14:$CJ$14,"One-time")</f>
        <v>0</v>
      </c>
      <c r="I504" s="199">
        <f t="shared" si="85"/>
        <v>0</v>
      </c>
      <c r="J504" s="200">
        <f>SUMIFS('Sch A. Input'!H501:CJ501,'Sch A. Input'!$H$14:$CJ$14,"Recurring",'Sch A. Input'!$H$13:$CJ$13,"&lt;="&amp;$L$11)</f>
        <v>0</v>
      </c>
      <c r="K504" s="200">
        <f>SUMIFS('Sch A. Input'!H501:CJ501,'Sch A. Input'!$H$14:$CJ$14,"One-time",'Sch A. Input'!$H$13:$CJ$13,"&lt;="&amp;$L$11)</f>
        <v>0</v>
      </c>
      <c r="L504" s="201">
        <f t="shared" si="86"/>
        <v>0</v>
      </c>
      <c r="M504" s="200">
        <f t="shared" si="87"/>
        <v>0</v>
      </c>
      <c r="N504" s="200">
        <f t="shared" si="88"/>
        <v>0</v>
      </c>
      <c r="O504" s="229">
        <f t="shared" si="89"/>
        <v>0</v>
      </c>
      <c r="P504" s="238">
        <f t="shared" si="83"/>
        <v>0</v>
      </c>
      <c r="Q504" s="203">
        <f t="shared" si="84"/>
        <v>0</v>
      </c>
      <c r="R504" s="85">
        <f t="shared" si="90"/>
        <v>0</v>
      </c>
      <c r="S504" s="209">
        <f>IF(AND(LARGE('Sch A. Input'!$CL$15:$CL$41,COUNTIF('Sch A. Input'!$CL$15:$CL$41,"&gt;="&amp;F504))&lt;E504,F504&lt;&gt;0),"Leaver",J504-G504)</f>
        <v>0</v>
      </c>
      <c r="T504" s="209">
        <f>IF(AND(LARGE('Sch A. Input'!$CL$15:$CL$41,COUNTIF('Sch A. Input'!$CL$15:$CL$41,"&gt;="&amp;F504))&lt;E504,F504&lt;&gt;0),"Leaver",K504-H504)</f>
        <v>0</v>
      </c>
      <c r="U504" s="210">
        <f>IF(AND(LARGE('Sch A. Input'!$CL$15:$CL$41,COUNTIF('Sch A. Input'!$CL$15:$CL$41,"&gt;="&amp;F504))&lt;E504,F504&lt;&gt;0),"Leaver",L504-I504)</f>
        <v>0</v>
      </c>
      <c r="V504" s="210">
        <f>IF(AND(LARGE('Sch A. Input'!$CL$15:$CL$41,COUNTIF('Sch A. Input'!$CL$15:$CL$41,"&gt;="&amp;F504))&lt;E504,F504&lt;&gt;0),"Leaver",IFERROR(S504/X504*$M$9,0))</f>
        <v>0</v>
      </c>
      <c r="W504" s="210">
        <f>IF(AND(LARGE('Sch A. Input'!$CL$15:$CL$41,COUNTIF('Sch A. Input'!$CL$15:$CL$41,"&gt;="&amp;F504))&lt;E504,F504&lt;&gt;0),"Leaver",V504+T504)</f>
        <v>0</v>
      </c>
      <c r="X504" s="234">
        <f>IF(AND(LARGE('Sch A. Input'!$CL$15:$CL$41,COUNTIF('Sch A. Input'!$CL$15:$CL$41,"&gt;="&amp;F504))&lt;E504,F504&lt;&gt;0),"Leaver",IF(OR(D504="",D504&gt;$L$11,($L$11-14)&lt;$K$9),0,(E504+1-D504)/14-1))</f>
        <v>0</v>
      </c>
      <c r="Y504" s="235">
        <f>IF(AND(LARGE('Sch A. Input'!$CL$15:$CL$41,COUNTIF('Sch A. Input'!$CL$15:$CL$41,"&gt;="&amp;F504))&lt;E504,F504&lt;&gt;0),"Leaver",IFERROR(IF((S504/$X504*$M$9+T504)&gt;$D$13,"YES","NO"),0))</f>
        <v>0</v>
      </c>
      <c r="Z504" s="197">
        <f>IF(AND(LARGE('Sch A. Input'!$CL$15:$CL$41,COUNTIF('Sch A. Input'!$CL$15:$CL$41,"&gt;="&amp;F504))&lt;E504,F504&lt;&gt;0),"Leaver",IFERROR(IF($Y504="YES",MIN($U504*($G$13/$D$13),$G$13),(SUMPRODUCT(--((MIN(W504,$D$13))&gt;$C$9:$C$13),((MIN(W504,$D$13))-$C$9:$C$13),$H$9:$H$13))-((1-(X504/$M$9))*(SUMPRODUCT(--((MIN(V504,$D$13))&gt;$C$9:$C$13),((MIN(V504,$D$13))-$C$9:$C$13),$H$9:$H$13)))),0))</f>
        <v>0</v>
      </c>
      <c r="AA504" s="144">
        <f>IF(AND(LARGE('Sch A. Input'!$CL$15:$CL$41,COUNTIF('Sch A. Input'!$CL$15:$CL$41,"&gt;="&amp;F504))&lt;E504,F504&lt;&gt;0),"Leaver",IFERROR(Z504/U504,0))</f>
        <v>0</v>
      </c>
      <c r="AB504" s="145">
        <f>IF(AND(LARGE('Sch A. Input'!$CL$15:$CL$41,COUNTIF('Sch A. Input'!$CL$15:$CL$41,"&gt;="&amp;F504))&lt;E504,F504&lt;&gt;0),"Leaver",Q504-Z504)</f>
        <v>0</v>
      </c>
      <c r="AC504" s="82">
        <f t="shared" si="91"/>
        <v>0</v>
      </c>
      <c r="BK504" s="2"/>
      <c r="BL504" s="2"/>
      <c r="CI504"/>
    </row>
    <row r="505" spans="2:87" x14ac:dyDescent="0.25">
      <c r="B505" s="63" t="str">
        <f>IF('Sch A. Input'!B502="","",'Sch A. Input'!B502)</f>
        <v/>
      </c>
      <c r="C505" s="68" t="str">
        <f>IF('Sch A. Input'!C502="","",'Sch A. Input'!C502)</f>
        <v/>
      </c>
      <c r="D505" s="64" t="str">
        <f>IF('Sch A. Input'!D502="","",'Sch A. Input'!D502)</f>
        <v/>
      </c>
      <c r="E505" s="64">
        <f>'Sch A. Input'!E502</f>
        <v>46477</v>
      </c>
      <c r="F505" s="64">
        <f>'Sch A. Input'!F502</f>
        <v>0</v>
      </c>
      <c r="G505" s="198">
        <f>SUMIFS('Sch A. Input'!H502:CJ502,'Sch A. Input'!$H$13:$CJ$13,$L$11,'Sch A. Input'!$H$14:$CJ$14,"Recurring")</f>
        <v>0</v>
      </c>
      <c r="H505" s="198">
        <f>SUMIFS('Sch A. Input'!H502:CJ502,'Sch A. Input'!$H$13:$CJ$13,$L$11,'Sch A. Input'!$H$14:$CJ$14,"One-time")</f>
        <v>0</v>
      </c>
      <c r="I505" s="199">
        <f t="shared" si="85"/>
        <v>0</v>
      </c>
      <c r="J505" s="200">
        <f>SUMIFS('Sch A. Input'!H502:CJ502,'Sch A. Input'!$H$14:$CJ$14,"Recurring",'Sch A. Input'!$H$13:$CJ$13,"&lt;="&amp;$L$11)</f>
        <v>0</v>
      </c>
      <c r="K505" s="200">
        <f>SUMIFS('Sch A. Input'!H502:CJ502,'Sch A. Input'!$H$14:$CJ$14,"One-time",'Sch A. Input'!$H$13:$CJ$13,"&lt;="&amp;$L$11)</f>
        <v>0</v>
      </c>
      <c r="L505" s="201">
        <f t="shared" si="86"/>
        <v>0</v>
      </c>
      <c r="M505" s="200">
        <f t="shared" si="87"/>
        <v>0</v>
      </c>
      <c r="N505" s="200">
        <f t="shared" si="88"/>
        <v>0</v>
      </c>
      <c r="O505" s="229">
        <f t="shared" si="89"/>
        <v>0</v>
      </c>
      <c r="P505" s="238">
        <f t="shared" si="83"/>
        <v>0</v>
      </c>
      <c r="Q505" s="203">
        <f t="shared" si="84"/>
        <v>0</v>
      </c>
      <c r="R505" s="85">
        <f t="shared" si="90"/>
        <v>0</v>
      </c>
      <c r="S505" s="209">
        <f>IF(AND(LARGE('Sch A. Input'!$CL$15:$CL$41,COUNTIF('Sch A. Input'!$CL$15:$CL$41,"&gt;="&amp;F505))&lt;E505,F505&lt;&gt;0),"Leaver",J505-G505)</f>
        <v>0</v>
      </c>
      <c r="T505" s="209">
        <f>IF(AND(LARGE('Sch A. Input'!$CL$15:$CL$41,COUNTIF('Sch A. Input'!$CL$15:$CL$41,"&gt;="&amp;F505))&lt;E505,F505&lt;&gt;0),"Leaver",K505-H505)</f>
        <v>0</v>
      </c>
      <c r="U505" s="210">
        <f>IF(AND(LARGE('Sch A. Input'!$CL$15:$CL$41,COUNTIF('Sch A. Input'!$CL$15:$CL$41,"&gt;="&amp;F505))&lt;E505,F505&lt;&gt;0),"Leaver",L505-I505)</f>
        <v>0</v>
      </c>
      <c r="V505" s="210">
        <f>IF(AND(LARGE('Sch A. Input'!$CL$15:$CL$41,COUNTIF('Sch A. Input'!$CL$15:$CL$41,"&gt;="&amp;F505))&lt;E505,F505&lt;&gt;0),"Leaver",IFERROR(S505/X505*$M$9,0))</f>
        <v>0</v>
      </c>
      <c r="W505" s="210">
        <f>IF(AND(LARGE('Sch A. Input'!$CL$15:$CL$41,COUNTIF('Sch A. Input'!$CL$15:$CL$41,"&gt;="&amp;F505))&lt;E505,F505&lt;&gt;0),"Leaver",V505+T505)</f>
        <v>0</v>
      </c>
      <c r="X505" s="234">
        <f>IF(AND(LARGE('Sch A. Input'!$CL$15:$CL$41,COUNTIF('Sch A. Input'!$CL$15:$CL$41,"&gt;="&amp;F505))&lt;E505,F505&lt;&gt;0),"Leaver",IF(OR(D505="",D505&gt;$L$11,($L$11-14)&lt;$K$9),0,(E505+1-D505)/14-1))</f>
        <v>0</v>
      </c>
      <c r="Y505" s="235">
        <f>IF(AND(LARGE('Sch A. Input'!$CL$15:$CL$41,COUNTIF('Sch A. Input'!$CL$15:$CL$41,"&gt;="&amp;F505))&lt;E505,F505&lt;&gt;0),"Leaver",IFERROR(IF((S505/$X505*$M$9+T505)&gt;$D$13,"YES","NO"),0))</f>
        <v>0</v>
      </c>
      <c r="Z505" s="197">
        <f>IF(AND(LARGE('Sch A. Input'!$CL$15:$CL$41,COUNTIF('Sch A. Input'!$CL$15:$CL$41,"&gt;="&amp;F505))&lt;E505,F505&lt;&gt;0),"Leaver",IFERROR(IF($Y505="YES",MIN($U505*($G$13/$D$13),$G$13),(SUMPRODUCT(--((MIN(W505,$D$13))&gt;$C$9:$C$13),((MIN(W505,$D$13))-$C$9:$C$13),$H$9:$H$13))-((1-(X505/$M$9))*(SUMPRODUCT(--((MIN(V505,$D$13))&gt;$C$9:$C$13),((MIN(V505,$D$13))-$C$9:$C$13),$H$9:$H$13)))),0))</f>
        <v>0</v>
      </c>
      <c r="AA505" s="144">
        <f>IF(AND(LARGE('Sch A. Input'!$CL$15:$CL$41,COUNTIF('Sch A. Input'!$CL$15:$CL$41,"&gt;="&amp;F505))&lt;E505,F505&lt;&gt;0),"Leaver",IFERROR(Z505/U505,0))</f>
        <v>0</v>
      </c>
      <c r="AB505" s="145">
        <f>IF(AND(LARGE('Sch A. Input'!$CL$15:$CL$41,COUNTIF('Sch A. Input'!$CL$15:$CL$41,"&gt;="&amp;F505))&lt;E505,F505&lt;&gt;0),"Leaver",Q505-Z505)</f>
        <v>0</v>
      </c>
      <c r="AC505" s="82">
        <f t="shared" si="91"/>
        <v>0</v>
      </c>
      <c r="BK505" s="2"/>
      <c r="BL505" s="2"/>
      <c r="CI505"/>
    </row>
    <row r="506" spans="2:87" x14ac:dyDescent="0.25">
      <c r="B506" s="63" t="str">
        <f>IF('Sch A. Input'!B503="","",'Sch A. Input'!B503)</f>
        <v/>
      </c>
      <c r="C506" s="68" t="str">
        <f>IF('Sch A. Input'!C503="","",'Sch A. Input'!C503)</f>
        <v/>
      </c>
      <c r="D506" s="64" t="str">
        <f>IF('Sch A. Input'!D503="","",'Sch A. Input'!D503)</f>
        <v/>
      </c>
      <c r="E506" s="64">
        <f>'Sch A. Input'!E503</f>
        <v>46477</v>
      </c>
      <c r="F506" s="64">
        <f>'Sch A. Input'!F503</f>
        <v>0</v>
      </c>
      <c r="G506" s="198">
        <f>SUMIFS('Sch A. Input'!H503:CJ503,'Sch A. Input'!$H$13:$CJ$13,$L$11,'Sch A. Input'!$H$14:$CJ$14,"Recurring")</f>
        <v>0</v>
      </c>
      <c r="H506" s="198">
        <f>SUMIFS('Sch A. Input'!H503:CJ503,'Sch A. Input'!$H$13:$CJ$13,$L$11,'Sch A. Input'!$H$14:$CJ$14,"One-time")</f>
        <v>0</v>
      </c>
      <c r="I506" s="199">
        <f t="shared" si="85"/>
        <v>0</v>
      </c>
      <c r="J506" s="200">
        <f>SUMIFS('Sch A. Input'!H503:CJ503,'Sch A. Input'!$H$14:$CJ$14,"Recurring",'Sch A. Input'!$H$13:$CJ$13,"&lt;="&amp;$L$11)</f>
        <v>0</v>
      </c>
      <c r="K506" s="200">
        <f>SUMIFS('Sch A. Input'!H503:CJ503,'Sch A. Input'!$H$14:$CJ$14,"One-time",'Sch A. Input'!$H$13:$CJ$13,"&lt;="&amp;$L$11)</f>
        <v>0</v>
      </c>
      <c r="L506" s="201">
        <f t="shared" si="86"/>
        <v>0</v>
      </c>
      <c r="M506" s="200">
        <f t="shared" si="87"/>
        <v>0</v>
      </c>
      <c r="N506" s="200">
        <f t="shared" si="88"/>
        <v>0</v>
      </c>
      <c r="O506" s="229">
        <f t="shared" si="89"/>
        <v>0</v>
      </c>
      <c r="P506" s="238">
        <f t="shared" si="83"/>
        <v>0</v>
      </c>
      <c r="Q506" s="203">
        <f t="shared" si="84"/>
        <v>0</v>
      </c>
      <c r="R506" s="85">
        <f t="shared" si="90"/>
        <v>0</v>
      </c>
      <c r="S506" s="209">
        <f>IF(AND(LARGE('Sch A. Input'!$CL$15:$CL$41,COUNTIF('Sch A. Input'!$CL$15:$CL$41,"&gt;="&amp;F506))&lt;E506,F506&lt;&gt;0),"Leaver",J506-G506)</f>
        <v>0</v>
      </c>
      <c r="T506" s="209">
        <f>IF(AND(LARGE('Sch A. Input'!$CL$15:$CL$41,COUNTIF('Sch A. Input'!$CL$15:$CL$41,"&gt;="&amp;F506))&lt;E506,F506&lt;&gt;0),"Leaver",K506-H506)</f>
        <v>0</v>
      </c>
      <c r="U506" s="210">
        <f>IF(AND(LARGE('Sch A. Input'!$CL$15:$CL$41,COUNTIF('Sch A. Input'!$CL$15:$CL$41,"&gt;="&amp;F506))&lt;E506,F506&lt;&gt;0),"Leaver",L506-I506)</f>
        <v>0</v>
      </c>
      <c r="V506" s="210">
        <f>IF(AND(LARGE('Sch A. Input'!$CL$15:$CL$41,COUNTIF('Sch A. Input'!$CL$15:$CL$41,"&gt;="&amp;F506))&lt;E506,F506&lt;&gt;0),"Leaver",IFERROR(S506/X506*$M$9,0))</f>
        <v>0</v>
      </c>
      <c r="W506" s="210">
        <f>IF(AND(LARGE('Sch A. Input'!$CL$15:$CL$41,COUNTIF('Sch A. Input'!$CL$15:$CL$41,"&gt;="&amp;F506))&lt;E506,F506&lt;&gt;0),"Leaver",V506+T506)</f>
        <v>0</v>
      </c>
      <c r="X506" s="234">
        <f>IF(AND(LARGE('Sch A. Input'!$CL$15:$CL$41,COUNTIF('Sch A. Input'!$CL$15:$CL$41,"&gt;="&amp;F506))&lt;E506,F506&lt;&gt;0),"Leaver",IF(OR(D506="",D506&gt;$L$11,($L$11-14)&lt;$K$9),0,(E506+1-D506)/14-1))</f>
        <v>0</v>
      </c>
      <c r="Y506" s="235">
        <f>IF(AND(LARGE('Sch A. Input'!$CL$15:$CL$41,COUNTIF('Sch A. Input'!$CL$15:$CL$41,"&gt;="&amp;F506))&lt;E506,F506&lt;&gt;0),"Leaver",IFERROR(IF((S506/$X506*$M$9+T506)&gt;$D$13,"YES","NO"),0))</f>
        <v>0</v>
      </c>
      <c r="Z506" s="197">
        <f>IF(AND(LARGE('Sch A. Input'!$CL$15:$CL$41,COUNTIF('Sch A. Input'!$CL$15:$CL$41,"&gt;="&amp;F506))&lt;E506,F506&lt;&gt;0),"Leaver",IFERROR(IF($Y506="YES",MIN($U506*($G$13/$D$13),$G$13),(SUMPRODUCT(--((MIN(W506,$D$13))&gt;$C$9:$C$13),((MIN(W506,$D$13))-$C$9:$C$13),$H$9:$H$13))-((1-(X506/$M$9))*(SUMPRODUCT(--((MIN(V506,$D$13))&gt;$C$9:$C$13),((MIN(V506,$D$13))-$C$9:$C$13),$H$9:$H$13)))),0))</f>
        <v>0</v>
      </c>
      <c r="AA506" s="144">
        <f>IF(AND(LARGE('Sch A. Input'!$CL$15:$CL$41,COUNTIF('Sch A. Input'!$CL$15:$CL$41,"&gt;="&amp;F506))&lt;E506,F506&lt;&gt;0),"Leaver",IFERROR(Z506/U506,0))</f>
        <v>0</v>
      </c>
      <c r="AB506" s="145">
        <f>IF(AND(LARGE('Sch A. Input'!$CL$15:$CL$41,COUNTIF('Sch A. Input'!$CL$15:$CL$41,"&gt;="&amp;F506))&lt;E506,F506&lt;&gt;0),"Leaver",Q506-Z506)</f>
        <v>0</v>
      </c>
      <c r="AC506" s="82">
        <f t="shared" si="91"/>
        <v>0</v>
      </c>
      <c r="BK506" s="2"/>
      <c r="BL506" s="2"/>
      <c r="CI506"/>
    </row>
    <row r="507" spans="2:87" x14ac:dyDescent="0.25">
      <c r="B507" s="63" t="str">
        <f>IF('Sch A. Input'!B504="","",'Sch A. Input'!B504)</f>
        <v/>
      </c>
      <c r="C507" s="68" t="str">
        <f>IF('Sch A. Input'!C504="","",'Sch A. Input'!C504)</f>
        <v/>
      </c>
      <c r="D507" s="64" t="str">
        <f>IF('Sch A. Input'!D504="","",'Sch A. Input'!D504)</f>
        <v/>
      </c>
      <c r="E507" s="64">
        <f>'Sch A. Input'!E504</f>
        <v>46477</v>
      </c>
      <c r="F507" s="64">
        <f>'Sch A. Input'!F504</f>
        <v>0</v>
      </c>
      <c r="G507" s="198">
        <f>SUMIFS('Sch A. Input'!H504:CJ504,'Sch A. Input'!$H$13:$CJ$13,$L$11,'Sch A. Input'!$H$14:$CJ$14,"Recurring")</f>
        <v>0</v>
      </c>
      <c r="H507" s="198">
        <f>SUMIFS('Sch A. Input'!H504:CJ504,'Sch A. Input'!$H$13:$CJ$13,$L$11,'Sch A. Input'!$H$14:$CJ$14,"One-time")</f>
        <v>0</v>
      </c>
      <c r="I507" s="199">
        <f t="shared" si="85"/>
        <v>0</v>
      </c>
      <c r="J507" s="200">
        <f>SUMIFS('Sch A. Input'!H504:CJ504,'Sch A. Input'!$H$14:$CJ$14,"Recurring",'Sch A. Input'!$H$13:$CJ$13,"&lt;="&amp;$L$11)</f>
        <v>0</v>
      </c>
      <c r="K507" s="200">
        <f>SUMIFS('Sch A. Input'!H504:CJ504,'Sch A. Input'!$H$14:$CJ$14,"One-time",'Sch A. Input'!$H$13:$CJ$13,"&lt;="&amp;$L$11)</f>
        <v>0</v>
      </c>
      <c r="L507" s="201">
        <f t="shared" si="86"/>
        <v>0</v>
      </c>
      <c r="M507" s="200">
        <f t="shared" si="87"/>
        <v>0</v>
      </c>
      <c r="N507" s="200">
        <f t="shared" si="88"/>
        <v>0</v>
      </c>
      <c r="O507" s="229">
        <f t="shared" si="89"/>
        <v>0</v>
      </c>
      <c r="P507" s="238">
        <f t="shared" si="83"/>
        <v>0</v>
      </c>
      <c r="Q507" s="203">
        <f t="shared" si="84"/>
        <v>0</v>
      </c>
      <c r="R507" s="85">
        <f t="shared" si="90"/>
        <v>0</v>
      </c>
      <c r="S507" s="209">
        <f>IF(AND(LARGE('Sch A. Input'!$CL$15:$CL$41,COUNTIF('Sch A. Input'!$CL$15:$CL$41,"&gt;="&amp;F507))&lt;E507,F507&lt;&gt;0),"Leaver",J507-G507)</f>
        <v>0</v>
      </c>
      <c r="T507" s="209">
        <f>IF(AND(LARGE('Sch A. Input'!$CL$15:$CL$41,COUNTIF('Sch A. Input'!$CL$15:$CL$41,"&gt;="&amp;F507))&lt;E507,F507&lt;&gt;0),"Leaver",K507-H507)</f>
        <v>0</v>
      </c>
      <c r="U507" s="210">
        <f>IF(AND(LARGE('Sch A. Input'!$CL$15:$CL$41,COUNTIF('Sch A. Input'!$CL$15:$CL$41,"&gt;="&amp;F507))&lt;E507,F507&lt;&gt;0),"Leaver",L507-I507)</f>
        <v>0</v>
      </c>
      <c r="V507" s="210">
        <f>IF(AND(LARGE('Sch A. Input'!$CL$15:$CL$41,COUNTIF('Sch A. Input'!$CL$15:$CL$41,"&gt;="&amp;F507))&lt;E507,F507&lt;&gt;0),"Leaver",IFERROR(S507/X507*$M$9,0))</f>
        <v>0</v>
      </c>
      <c r="W507" s="210">
        <f>IF(AND(LARGE('Sch A. Input'!$CL$15:$CL$41,COUNTIF('Sch A. Input'!$CL$15:$CL$41,"&gt;="&amp;F507))&lt;E507,F507&lt;&gt;0),"Leaver",V507+T507)</f>
        <v>0</v>
      </c>
      <c r="X507" s="234">
        <f>IF(AND(LARGE('Sch A. Input'!$CL$15:$CL$41,COUNTIF('Sch A. Input'!$CL$15:$CL$41,"&gt;="&amp;F507))&lt;E507,F507&lt;&gt;0),"Leaver",IF(OR(D507="",D507&gt;$L$11,($L$11-14)&lt;$K$9),0,(E507+1-D507)/14-1))</f>
        <v>0</v>
      </c>
      <c r="Y507" s="235">
        <f>IF(AND(LARGE('Sch A. Input'!$CL$15:$CL$41,COUNTIF('Sch A. Input'!$CL$15:$CL$41,"&gt;="&amp;F507))&lt;E507,F507&lt;&gt;0),"Leaver",IFERROR(IF((S507/$X507*$M$9+T507)&gt;$D$13,"YES","NO"),0))</f>
        <v>0</v>
      </c>
      <c r="Z507" s="197">
        <f>IF(AND(LARGE('Sch A. Input'!$CL$15:$CL$41,COUNTIF('Sch A. Input'!$CL$15:$CL$41,"&gt;="&amp;F507))&lt;E507,F507&lt;&gt;0),"Leaver",IFERROR(IF($Y507="YES",MIN($U507*($G$13/$D$13),$G$13),(SUMPRODUCT(--((MIN(W507,$D$13))&gt;$C$9:$C$13),((MIN(W507,$D$13))-$C$9:$C$13),$H$9:$H$13))-((1-(X507/$M$9))*(SUMPRODUCT(--((MIN(V507,$D$13))&gt;$C$9:$C$13),((MIN(V507,$D$13))-$C$9:$C$13),$H$9:$H$13)))),0))</f>
        <v>0</v>
      </c>
      <c r="AA507" s="144">
        <f>IF(AND(LARGE('Sch A. Input'!$CL$15:$CL$41,COUNTIF('Sch A. Input'!$CL$15:$CL$41,"&gt;="&amp;F507))&lt;E507,F507&lt;&gt;0),"Leaver",IFERROR(Z507/U507,0))</f>
        <v>0</v>
      </c>
      <c r="AB507" s="145">
        <f>IF(AND(LARGE('Sch A. Input'!$CL$15:$CL$41,COUNTIF('Sch A. Input'!$CL$15:$CL$41,"&gt;="&amp;F507))&lt;E507,F507&lt;&gt;0),"Leaver",Q507-Z507)</f>
        <v>0</v>
      </c>
      <c r="AC507" s="82">
        <f t="shared" si="91"/>
        <v>0</v>
      </c>
      <c r="BK507" s="2"/>
      <c r="BL507" s="2"/>
      <c r="CI507"/>
    </row>
    <row r="508" spans="2:87" x14ac:dyDescent="0.25">
      <c r="B508" s="63" t="str">
        <f>IF('Sch A. Input'!B505="","",'Sch A. Input'!B505)</f>
        <v/>
      </c>
      <c r="C508" s="68" t="str">
        <f>IF('Sch A. Input'!C505="","",'Sch A. Input'!C505)</f>
        <v/>
      </c>
      <c r="D508" s="64" t="str">
        <f>IF('Sch A. Input'!D505="","",'Sch A. Input'!D505)</f>
        <v/>
      </c>
      <c r="E508" s="64">
        <f>'Sch A. Input'!E505</f>
        <v>46477</v>
      </c>
      <c r="F508" s="64">
        <f>'Sch A. Input'!F505</f>
        <v>0</v>
      </c>
      <c r="G508" s="198">
        <f>SUMIFS('Sch A. Input'!H505:CJ505,'Sch A. Input'!$H$13:$CJ$13,$L$11,'Sch A. Input'!$H$14:$CJ$14,"Recurring")</f>
        <v>0</v>
      </c>
      <c r="H508" s="198">
        <f>SUMIFS('Sch A. Input'!H505:CJ505,'Sch A. Input'!$H$13:$CJ$13,$L$11,'Sch A. Input'!$H$14:$CJ$14,"One-time")</f>
        <v>0</v>
      </c>
      <c r="I508" s="199">
        <f t="shared" si="85"/>
        <v>0</v>
      </c>
      <c r="J508" s="200">
        <f>SUMIFS('Sch A. Input'!H505:CJ505,'Sch A. Input'!$H$14:$CJ$14,"Recurring",'Sch A. Input'!$H$13:$CJ$13,"&lt;="&amp;$L$11)</f>
        <v>0</v>
      </c>
      <c r="K508" s="200">
        <f>SUMIFS('Sch A. Input'!H505:CJ505,'Sch A. Input'!$H$14:$CJ$14,"One-time",'Sch A. Input'!$H$13:$CJ$13,"&lt;="&amp;$L$11)</f>
        <v>0</v>
      </c>
      <c r="L508" s="201">
        <f t="shared" si="86"/>
        <v>0</v>
      </c>
      <c r="M508" s="200">
        <f t="shared" si="87"/>
        <v>0</v>
      </c>
      <c r="N508" s="200">
        <f t="shared" si="88"/>
        <v>0</v>
      </c>
      <c r="O508" s="229">
        <f t="shared" si="89"/>
        <v>0</v>
      </c>
      <c r="P508" s="238">
        <f t="shared" si="83"/>
        <v>0</v>
      </c>
      <c r="Q508" s="203">
        <f t="shared" si="84"/>
        <v>0</v>
      </c>
      <c r="R508" s="85">
        <f t="shared" si="90"/>
        <v>0</v>
      </c>
      <c r="S508" s="209">
        <f>IF(AND(LARGE('Sch A. Input'!$CL$15:$CL$41,COUNTIF('Sch A. Input'!$CL$15:$CL$41,"&gt;="&amp;F508))&lt;E508,F508&lt;&gt;0),"Leaver",J508-G508)</f>
        <v>0</v>
      </c>
      <c r="T508" s="209">
        <f>IF(AND(LARGE('Sch A. Input'!$CL$15:$CL$41,COUNTIF('Sch A. Input'!$CL$15:$CL$41,"&gt;="&amp;F508))&lt;E508,F508&lt;&gt;0),"Leaver",K508-H508)</f>
        <v>0</v>
      </c>
      <c r="U508" s="210">
        <f>IF(AND(LARGE('Sch A. Input'!$CL$15:$CL$41,COUNTIF('Sch A. Input'!$CL$15:$CL$41,"&gt;="&amp;F508))&lt;E508,F508&lt;&gt;0),"Leaver",L508-I508)</f>
        <v>0</v>
      </c>
      <c r="V508" s="210">
        <f>IF(AND(LARGE('Sch A. Input'!$CL$15:$CL$41,COUNTIF('Sch A. Input'!$CL$15:$CL$41,"&gt;="&amp;F508))&lt;E508,F508&lt;&gt;0),"Leaver",IFERROR(S508/X508*$M$9,0))</f>
        <v>0</v>
      </c>
      <c r="W508" s="210">
        <f>IF(AND(LARGE('Sch A. Input'!$CL$15:$CL$41,COUNTIF('Sch A. Input'!$CL$15:$CL$41,"&gt;="&amp;F508))&lt;E508,F508&lt;&gt;0),"Leaver",V508+T508)</f>
        <v>0</v>
      </c>
      <c r="X508" s="234">
        <f>IF(AND(LARGE('Sch A. Input'!$CL$15:$CL$41,COUNTIF('Sch A. Input'!$CL$15:$CL$41,"&gt;="&amp;F508))&lt;E508,F508&lt;&gt;0),"Leaver",IF(OR(D508="",D508&gt;$L$11,($L$11-14)&lt;$K$9),0,(E508+1-D508)/14-1))</f>
        <v>0</v>
      </c>
      <c r="Y508" s="235">
        <f>IF(AND(LARGE('Sch A. Input'!$CL$15:$CL$41,COUNTIF('Sch A. Input'!$CL$15:$CL$41,"&gt;="&amp;F508))&lt;E508,F508&lt;&gt;0),"Leaver",IFERROR(IF((S508/$X508*$M$9+T508)&gt;$D$13,"YES","NO"),0))</f>
        <v>0</v>
      </c>
      <c r="Z508" s="197">
        <f>IF(AND(LARGE('Sch A. Input'!$CL$15:$CL$41,COUNTIF('Sch A. Input'!$CL$15:$CL$41,"&gt;="&amp;F508))&lt;E508,F508&lt;&gt;0),"Leaver",IFERROR(IF($Y508="YES",MIN($U508*($G$13/$D$13),$G$13),(SUMPRODUCT(--((MIN(W508,$D$13))&gt;$C$9:$C$13),((MIN(W508,$D$13))-$C$9:$C$13),$H$9:$H$13))-((1-(X508/$M$9))*(SUMPRODUCT(--((MIN(V508,$D$13))&gt;$C$9:$C$13),((MIN(V508,$D$13))-$C$9:$C$13),$H$9:$H$13)))),0))</f>
        <v>0</v>
      </c>
      <c r="AA508" s="144">
        <f>IF(AND(LARGE('Sch A. Input'!$CL$15:$CL$41,COUNTIF('Sch A. Input'!$CL$15:$CL$41,"&gt;="&amp;F508))&lt;E508,F508&lt;&gt;0),"Leaver",IFERROR(Z508/U508,0))</f>
        <v>0</v>
      </c>
      <c r="AB508" s="145">
        <f>IF(AND(LARGE('Sch A. Input'!$CL$15:$CL$41,COUNTIF('Sch A. Input'!$CL$15:$CL$41,"&gt;="&amp;F508))&lt;E508,F508&lt;&gt;0),"Leaver",Q508-Z508)</f>
        <v>0</v>
      </c>
      <c r="AC508" s="82">
        <f t="shared" si="91"/>
        <v>0</v>
      </c>
      <c r="BK508" s="2"/>
      <c r="BL508" s="2"/>
      <c r="CI508"/>
    </row>
    <row r="509" spans="2:87" x14ac:dyDescent="0.25">
      <c r="B509" s="63" t="str">
        <f>IF('Sch A. Input'!B506="","",'Sch A. Input'!B506)</f>
        <v/>
      </c>
      <c r="C509" s="68" t="str">
        <f>IF('Sch A. Input'!C506="","",'Sch A. Input'!C506)</f>
        <v/>
      </c>
      <c r="D509" s="64" t="str">
        <f>IF('Sch A. Input'!D506="","",'Sch A. Input'!D506)</f>
        <v/>
      </c>
      <c r="E509" s="64">
        <f>'Sch A. Input'!E506</f>
        <v>46477</v>
      </c>
      <c r="F509" s="64">
        <f>'Sch A. Input'!F506</f>
        <v>0</v>
      </c>
      <c r="G509" s="198">
        <f>SUMIFS('Sch A. Input'!H506:CJ506,'Sch A. Input'!$H$13:$CJ$13,$L$11,'Sch A. Input'!$H$14:$CJ$14,"Recurring")</f>
        <v>0</v>
      </c>
      <c r="H509" s="198">
        <f>SUMIFS('Sch A. Input'!H506:CJ506,'Sch A. Input'!$H$13:$CJ$13,$L$11,'Sch A. Input'!$H$14:$CJ$14,"One-time")</f>
        <v>0</v>
      </c>
      <c r="I509" s="199">
        <f t="shared" si="85"/>
        <v>0</v>
      </c>
      <c r="J509" s="200">
        <f>SUMIFS('Sch A. Input'!H506:CJ506,'Sch A. Input'!$H$14:$CJ$14,"Recurring",'Sch A. Input'!$H$13:$CJ$13,"&lt;="&amp;$L$11)</f>
        <v>0</v>
      </c>
      <c r="K509" s="200">
        <f>SUMIFS('Sch A. Input'!H506:CJ506,'Sch A. Input'!$H$14:$CJ$14,"One-time",'Sch A. Input'!$H$13:$CJ$13,"&lt;="&amp;$L$11)</f>
        <v>0</v>
      </c>
      <c r="L509" s="201">
        <f t="shared" si="86"/>
        <v>0</v>
      </c>
      <c r="M509" s="200">
        <f t="shared" si="87"/>
        <v>0</v>
      </c>
      <c r="N509" s="200">
        <f t="shared" si="88"/>
        <v>0</v>
      </c>
      <c r="O509" s="229">
        <f t="shared" si="89"/>
        <v>0</v>
      </c>
      <c r="P509" s="238">
        <f t="shared" si="83"/>
        <v>0</v>
      </c>
      <c r="Q509" s="203">
        <f t="shared" si="84"/>
        <v>0</v>
      </c>
      <c r="R509" s="85">
        <f t="shared" si="90"/>
        <v>0</v>
      </c>
      <c r="S509" s="209">
        <f>IF(AND(LARGE('Sch A. Input'!$CL$15:$CL$41,COUNTIF('Sch A. Input'!$CL$15:$CL$41,"&gt;="&amp;F509))&lt;E509,F509&lt;&gt;0),"Leaver",J509-G509)</f>
        <v>0</v>
      </c>
      <c r="T509" s="209">
        <f>IF(AND(LARGE('Sch A. Input'!$CL$15:$CL$41,COUNTIF('Sch A. Input'!$CL$15:$CL$41,"&gt;="&amp;F509))&lt;E509,F509&lt;&gt;0),"Leaver",K509-H509)</f>
        <v>0</v>
      </c>
      <c r="U509" s="210">
        <f>IF(AND(LARGE('Sch A. Input'!$CL$15:$CL$41,COUNTIF('Sch A. Input'!$CL$15:$CL$41,"&gt;="&amp;F509))&lt;E509,F509&lt;&gt;0),"Leaver",L509-I509)</f>
        <v>0</v>
      </c>
      <c r="V509" s="210">
        <f>IF(AND(LARGE('Sch A. Input'!$CL$15:$CL$41,COUNTIF('Sch A. Input'!$CL$15:$CL$41,"&gt;="&amp;F509))&lt;E509,F509&lt;&gt;0),"Leaver",IFERROR(S509/X509*$M$9,0))</f>
        <v>0</v>
      </c>
      <c r="W509" s="210">
        <f>IF(AND(LARGE('Sch A. Input'!$CL$15:$CL$41,COUNTIF('Sch A. Input'!$CL$15:$CL$41,"&gt;="&amp;F509))&lt;E509,F509&lt;&gt;0),"Leaver",V509+T509)</f>
        <v>0</v>
      </c>
      <c r="X509" s="234">
        <f>IF(AND(LARGE('Sch A. Input'!$CL$15:$CL$41,COUNTIF('Sch A. Input'!$CL$15:$CL$41,"&gt;="&amp;F509))&lt;E509,F509&lt;&gt;0),"Leaver",IF(OR(D509="",D509&gt;$L$11,($L$11-14)&lt;$K$9),0,(E509+1-D509)/14-1))</f>
        <v>0</v>
      </c>
      <c r="Y509" s="235">
        <f>IF(AND(LARGE('Sch A. Input'!$CL$15:$CL$41,COUNTIF('Sch A. Input'!$CL$15:$CL$41,"&gt;="&amp;F509))&lt;E509,F509&lt;&gt;0),"Leaver",IFERROR(IF((S509/$X509*$M$9+T509)&gt;$D$13,"YES","NO"),0))</f>
        <v>0</v>
      </c>
      <c r="Z509" s="197">
        <f>IF(AND(LARGE('Sch A. Input'!$CL$15:$CL$41,COUNTIF('Sch A. Input'!$CL$15:$CL$41,"&gt;="&amp;F509))&lt;E509,F509&lt;&gt;0),"Leaver",IFERROR(IF($Y509="YES",MIN($U509*($G$13/$D$13),$G$13),(SUMPRODUCT(--((MIN(W509,$D$13))&gt;$C$9:$C$13),((MIN(W509,$D$13))-$C$9:$C$13),$H$9:$H$13))-((1-(X509/$M$9))*(SUMPRODUCT(--((MIN(V509,$D$13))&gt;$C$9:$C$13),((MIN(V509,$D$13))-$C$9:$C$13),$H$9:$H$13)))),0))</f>
        <v>0</v>
      </c>
      <c r="AA509" s="144">
        <f>IF(AND(LARGE('Sch A. Input'!$CL$15:$CL$41,COUNTIF('Sch A. Input'!$CL$15:$CL$41,"&gt;="&amp;F509))&lt;E509,F509&lt;&gt;0),"Leaver",IFERROR(Z509/U509,0))</f>
        <v>0</v>
      </c>
      <c r="AB509" s="145">
        <f>IF(AND(LARGE('Sch A. Input'!$CL$15:$CL$41,COUNTIF('Sch A. Input'!$CL$15:$CL$41,"&gt;="&amp;F509))&lt;E509,F509&lt;&gt;0),"Leaver",Q509-Z509)</f>
        <v>0</v>
      </c>
      <c r="AC509" s="82">
        <f t="shared" si="91"/>
        <v>0</v>
      </c>
      <c r="BK509" s="2"/>
      <c r="BL509" s="2"/>
      <c r="CI509"/>
    </row>
    <row r="510" spans="2:87" x14ac:dyDescent="0.25">
      <c r="B510" s="63" t="str">
        <f>IF('Sch A. Input'!B507="","",'Sch A. Input'!B507)</f>
        <v/>
      </c>
      <c r="C510" s="68" t="str">
        <f>IF('Sch A. Input'!C507="","",'Sch A. Input'!C507)</f>
        <v/>
      </c>
      <c r="D510" s="64" t="str">
        <f>IF('Sch A. Input'!D507="","",'Sch A. Input'!D507)</f>
        <v/>
      </c>
      <c r="E510" s="64">
        <f>'Sch A. Input'!E507</f>
        <v>46477</v>
      </c>
      <c r="F510" s="64">
        <f>'Sch A. Input'!F507</f>
        <v>0</v>
      </c>
      <c r="G510" s="198">
        <f>SUMIFS('Sch A. Input'!H507:CJ507,'Sch A. Input'!$H$13:$CJ$13,$L$11,'Sch A. Input'!$H$14:$CJ$14,"Recurring")</f>
        <v>0</v>
      </c>
      <c r="H510" s="198">
        <f>SUMIFS('Sch A. Input'!H507:CJ507,'Sch A. Input'!$H$13:$CJ$13,$L$11,'Sch A. Input'!$H$14:$CJ$14,"One-time")</f>
        <v>0</v>
      </c>
      <c r="I510" s="199">
        <f t="shared" si="85"/>
        <v>0</v>
      </c>
      <c r="J510" s="200">
        <f>SUMIFS('Sch A. Input'!H507:CJ507,'Sch A. Input'!$H$14:$CJ$14,"Recurring",'Sch A. Input'!$H$13:$CJ$13,"&lt;="&amp;$L$11)</f>
        <v>0</v>
      </c>
      <c r="K510" s="200">
        <f>SUMIFS('Sch A. Input'!H507:CJ507,'Sch A. Input'!$H$14:$CJ$14,"One-time",'Sch A. Input'!$H$13:$CJ$13,"&lt;="&amp;$L$11)</f>
        <v>0</v>
      </c>
      <c r="L510" s="201">
        <f t="shared" si="86"/>
        <v>0</v>
      </c>
      <c r="M510" s="200">
        <f t="shared" si="87"/>
        <v>0</v>
      </c>
      <c r="N510" s="200">
        <f t="shared" si="88"/>
        <v>0</v>
      </c>
      <c r="O510" s="229">
        <f t="shared" si="89"/>
        <v>0</v>
      </c>
      <c r="P510" s="238">
        <f t="shared" si="83"/>
        <v>0</v>
      </c>
      <c r="Q510" s="203">
        <f t="shared" si="84"/>
        <v>0</v>
      </c>
      <c r="R510" s="85">
        <f t="shared" si="90"/>
        <v>0</v>
      </c>
      <c r="S510" s="209">
        <f>IF(AND(LARGE('Sch A. Input'!$CL$15:$CL$41,COUNTIF('Sch A. Input'!$CL$15:$CL$41,"&gt;="&amp;F510))&lt;E510,F510&lt;&gt;0),"Leaver",J510-G510)</f>
        <v>0</v>
      </c>
      <c r="T510" s="209">
        <f>IF(AND(LARGE('Sch A. Input'!$CL$15:$CL$41,COUNTIF('Sch A. Input'!$CL$15:$CL$41,"&gt;="&amp;F510))&lt;E510,F510&lt;&gt;0),"Leaver",K510-H510)</f>
        <v>0</v>
      </c>
      <c r="U510" s="210">
        <f>IF(AND(LARGE('Sch A. Input'!$CL$15:$CL$41,COUNTIF('Sch A. Input'!$CL$15:$CL$41,"&gt;="&amp;F510))&lt;E510,F510&lt;&gt;0),"Leaver",L510-I510)</f>
        <v>0</v>
      </c>
      <c r="V510" s="210">
        <f>IF(AND(LARGE('Sch A. Input'!$CL$15:$CL$41,COUNTIF('Sch A. Input'!$CL$15:$CL$41,"&gt;="&amp;F510))&lt;E510,F510&lt;&gt;0),"Leaver",IFERROR(S510/X510*$M$9,0))</f>
        <v>0</v>
      </c>
      <c r="W510" s="210">
        <f>IF(AND(LARGE('Sch A. Input'!$CL$15:$CL$41,COUNTIF('Sch A. Input'!$CL$15:$CL$41,"&gt;="&amp;F510))&lt;E510,F510&lt;&gt;0),"Leaver",V510+T510)</f>
        <v>0</v>
      </c>
      <c r="X510" s="234">
        <f>IF(AND(LARGE('Sch A. Input'!$CL$15:$CL$41,COUNTIF('Sch A. Input'!$CL$15:$CL$41,"&gt;="&amp;F510))&lt;E510,F510&lt;&gt;0),"Leaver",IF(OR(D510="",D510&gt;$L$11,($L$11-14)&lt;$K$9),0,(E510+1-D510)/14-1))</f>
        <v>0</v>
      </c>
      <c r="Y510" s="235">
        <f>IF(AND(LARGE('Sch A. Input'!$CL$15:$CL$41,COUNTIF('Sch A. Input'!$CL$15:$CL$41,"&gt;="&amp;F510))&lt;E510,F510&lt;&gt;0),"Leaver",IFERROR(IF((S510/$X510*$M$9+T510)&gt;$D$13,"YES","NO"),0))</f>
        <v>0</v>
      </c>
      <c r="Z510" s="197">
        <f>IF(AND(LARGE('Sch A. Input'!$CL$15:$CL$41,COUNTIF('Sch A. Input'!$CL$15:$CL$41,"&gt;="&amp;F510))&lt;E510,F510&lt;&gt;0),"Leaver",IFERROR(IF($Y510="YES",MIN($U510*($G$13/$D$13),$G$13),(SUMPRODUCT(--((MIN(W510,$D$13))&gt;$C$9:$C$13),((MIN(W510,$D$13))-$C$9:$C$13),$H$9:$H$13))-((1-(X510/$M$9))*(SUMPRODUCT(--((MIN(V510,$D$13))&gt;$C$9:$C$13),((MIN(V510,$D$13))-$C$9:$C$13),$H$9:$H$13)))),0))</f>
        <v>0</v>
      </c>
      <c r="AA510" s="144">
        <f>IF(AND(LARGE('Sch A. Input'!$CL$15:$CL$41,COUNTIF('Sch A. Input'!$CL$15:$CL$41,"&gt;="&amp;F510))&lt;E510,F510&lt;&gt;0),"Leaver",IFERROR(Z510/U510,0))</f>
        <v>0</v>
      </c>
      <c r="AB510" s="145">
        <f>IF(AND(LARGE('Sch A. Input'!$CL$15:$CL$41,COUNTIF('Sch A. Input'!$CL$15:$CL$41,"&gt;="&amp;F510))&lt;E510,F510&lt;&gt;0),"Leaver",Q510-Z510)</f>
        <v>0</v>
      </c>
      <c r="AC510" s="82">
        <f t="shared" si="91"/>
        <v>0</v>
      </c>
      <c r="BK510" s="2"/>
      <c r="BL510" s="2"/>
      <c r="CI510"/>
    </row>
    <row r="511" spans="2:87" x14ac:dyDescent="0.25">
      <c r="B511" s="63" t="str">
        <f>IF('Sch A. Input'!B508="","",'Sch A. Input'!B508)</f>
        <v/>
      </c>
      <c r="C511" s="68" t="str">
        <f>IF('Sch A. Input'!C508="","",'Sch A. Input'!C508)</f>
        <v/>
      </c>
      <c r="D511" s="64" t="str">
        <f>IF('Sch A. Input'!D508="","",'Sch A. Input'!D508)</f>
        <v/>
      </c>
      <c r="E511" s="64">
        <f>'Sch A. Input'!E508</f>
        <v>46477</v>
      </c>
      <c r="F511" s="64">
        <f>'Sch A. Input'!F508</f>
        <v>0</v>
      </c>
      <c r="G511" s="198">
        <f>SUMIFS('Sch A. Input'!H508:CJ508,'Sch A. Input'!$H$13:$CJ$13,$L$11,'Sch A. Input'!$H$14:$CJ$14,"Recurring")</f>
        <v>0</v>
      </c>
      <c r="H511" s="198">
        <f>SUMIFS('Sch A. Input'!H508:CJ508,'Sch A. Input'!$H$13:$CJ$13,$L$11,'Sch A. Input'!$H$14:$CJ$14,"One-time")</f>
        <v>0</v>
      </c>
      <c r="I511" s="199">
        <f t="shared" si="85"/>
        <v>0</v>
      </c>
      <c r="J511" s="200">
        <f>SUMIFS('Sch A. Input'!H508:CJ508,'Sch A. Input'!$H$14:$CJ$14,"Recurring",'Sch A. Input'!$H$13:$CJ$13,"&lt;="&amp;$L$11)</f>
        <v>0</v>
      </c>
      <c r="K511" s="200">
        <f>SUMIFS('Sch A. Input'!H508:CJ508,'Sch A. Input'!$H$14:$CJ$14,"One-time",'Sch A. Input'!$H$13:$CJ$13,"&lt;="&amp;$L$11)</f>
        <v>0</v>
      </c>
      <c r="L511" s="201">
        <f t="shared" si="86"/>
        <v>0</v>
      </c>
      <c r="M511" s="200">
        <f t="shared" si="87"/>
        <v>0</v>
      </c>
      <c r="N511" s="200">
        <f t="shared" si="88"/>
        <v>0</v>
      </c>
      <c r="O511" s="229">
        <f t="shared" si="89"/>
        <v>0</v>
      </c>
      <c r="P511" s="238">
        <f t="shared" si="83"/>
        <v>0</v>
      </c>
      <c r="Q511" s="203">
        <f t="shared" si="84"/>
        <v>0</v>
      </c>
      <c r="R511" s="85">
        <f t="shared" si="90"/>
        <v>0</v>
      </c>
      <c r="S511" s="209">
        <f>IF(AND(LARGE('Sch A. Input'!$CL$15:$CL$41,COUNTIF('Sch A. Input'!$CL$15:$CL$41,"&gt;="&amp;F511))&lt;E511,F511&lt;&gt;0),"Leaver",J511-G511)</f>
        <v>0</v>
      </c>
      <c r="T511" s="209">
        <f>IF(AND(LARGE('Sch A. Input'!$CL$15:$CL$41,COUNTIF('Sch A. Input'!$CL$15:$CL$41,"&gt;="&amp;F511))&lt;E511,F511&lt;&gt;0),"Leaver",K511-H511)</f>
        <v>0</v>
      </c>
      <c r="U511" s="210">
        <f>IF(AND(LARGE('Sch A. Input'!$CL$15:$CL$41,COUNTIF('Sch A. Input'!$CL$15:$CL$41,"&gt;="&amp;F511))&lt;E511,F511&lt;&gt;0),"Leaver",L511-I511)</f>
        <v>0</v>
      </c>
      <c r="V511" s="210">
        <f>IF(AND(LARGE('Sch A. Input'!$CL$15:$CL$41,COUNTIF('Sch A. Input'!$CL$15:$CL$41,"&gt;="&amp;F511))&lt;E511,F511&lt;&gt;0),"Leaver",IFERROR(S511/X511*$M$9,0))</f>
        <v>0</v>
      </c>
      <c r="W511" s="210">
        <f>IF(AND(LARGE('Sch A. Input'!$CL$15:$CL$41,COUNTIF('Sch A. Input'!$CL$15:$CL$41,"&gt;="&amp;F511))&lt;E511,F511&lt;&gt;0),"Leaver",V511+T511)</f>
        <v>0</v>
      </c>
      <c r="X511" s="234">
        <f>IF(AND(LARGE('Sch A. Input'!$CL$15:$CL$41,COUNTIF('Sch A. Input'!$CL$15:$CL$41,"&gt;="&amp;F511))&lt;E511,F511&lt;&gt;0),"Leaver",IF(OR(D511="",D511&gt;$L$11,($L$11-14)&lt;$K$9),0,(E511+1-D511)/14-1))</f>
        <v>0</v>
      </c>
      <c r="Y511" s="235">
        <f>IF(AND(LARGE('Sch A. Input'!$CL$15:$CL$41,COUNTIF('Sch A. Input'!$CL$15:$CL$41,"&gt;="&amp;F511))&lt;E511,F511&lt;&gt;0),"Leaver",IFERROR(IF((S511/$X511*$M$9+T511)&gt;$D$13,"YES","NO"),0))</f>
        <v>0</v>
      </c>
      <c r="Z511" s="197">
        <f>IF(AND(LARGE('Sch A. Input'!$CL$15:$CL$41,COUNTIF('Sch A. Input'!$CL$15:$CL$41,"&gt;="&amp;F511))&lt;E511,F511&lt;&gt;0),"Leaver",IFERROR(IF($Y511="YES",MIN($U511*($G$13/$D$13),$G$13),(SUMPRODUCT(--((MIN(W511,$D$13))&gt;$C$9:$C$13),((MIN(W511,$D$13))-$C$9:$C$13),$H$9:$H$13))-((1-(X511/$M$9))*(SUMPRODUCT(--((MIN(V511,$D$13))&gt;$C$9:$C$13),((MIN(V511,$D$13))-$C$9:$C$13),$H$9:$H$13)))),0))</f>
        <v>0</v>
      </c>
      <c r="AA511" s="144">
        <f>IF(AND(LARGE('Sch A. Input'!$CL$15:$CL$41,COUNTIF('Sch A. Input'!$CL$15:$CL$41,"&gt;="&amp;F511))&lt;E511,F511&lt;&gt;0),"Leaver",IFERROR(Z511/U511,0))</f>
        <v>0</v>
      </c>
      <c r="AB511" s="145">
        <f>IF(AND(LARGE('Sch A. Input'!$CL$15:$CL$41,COUNTIF('Sch A. Input'!$CL$15:$CL$41,"&gt;="&amp;F511))&lt;E511,F511&lt;&gt;0),"Leaver",Q511-Z511)</f>
        <v>0</v>
      </c>
      <c r="AC511" s="82">
        <f t="shared" si="91"/>
        <v>0</v>
      </c>
      <c r="BK511" s="2"/>
      <c r="BL511" s="2"/>
      <c r="CI511"/>
    </row>
    <row r="512" spans="2:87" x14ac:dyDescent="0.25">
      <c r="B512" s="63" t="str">
        <f>IF('Sch A. Input'!B509="","",'Sch A. Input'!B509)</f>
        <v/>
      </c>
      <c r="C512" s="68" t="str">
        <f>IF('Sch A. Input'!C509="","",'Sch A. Input'!C509)</f>
        <v/>
      </c>
      <c r="D512" s="64" t="str">
        <f>IF('Sch A. Input'!D509="","",'Sch A. Input'!D509)</f>
        <v/>
      </c>
      <c r="E512" s="64">
        <f>'Sch A. Input'!E509</f>
        <v>46477</v>
      </c>
      <c r="F512" s="64">
        <f>'Sch A. Input'!F509</f>
        <v>0</v>
      </c>
      <c r="G512" s="198">
        <f>SUMIFS('Sch A. Input'!H509:CJ509,'Sch A. Input'!$H$13:$CJ$13,$L$11,'Sch A. Input'!$H$14:$CJ$14,"Recurring")</f>
        <v>0</v>
      </c>
      <c r="H512" s="198">
        <f>SUMIFS('Sch A. Input'!H509:CJ509,'Sch A. Input'!$H$13:$CJ$13,$L$11,'Sch A. Input'!$H$14:$CJ$14,"One-time")</f>
        <v>0</v>
      </c>
      <c r="I512" s="199">
        <f t="shared" si="85"/>
        <v>0</v>
      </c>
      <c r="J512" s="200">
        <f>SUMIFS('Sch A. Input'!H509:CJ509,'Sch A. Input'!$H$14:$CJ$14,"Recurring",'Sch A. Input'!$H$13:$CJ$13,"&lt;="&amp;$L$11)</f>
        <v>0</v>
      </c>
      <c r="K512" s="200">
        <f>SUMIFS('Sch A. Input'!H509:CJ509,'Sch A. Input'!$H$14:$CJ$14,"One-time",'Sch A. Input'!$H$13:$CJ$13,"&lt;="&amp;$L$11)</f>
        <v>0</v>
      </c>
      <c r="L512" s="201">
        <f t="shared" si="86"/>
        <v>0</v>
      </c>
      <c r="M512" s="200">
        <f t="shared" si="87"/>
        <v>0</v>
      </c>
      <c r="N512" s="200">
        <f t="shared" si="88"/>
        <v>0</v>
      </c>
      <c r="O512" s="229">
        <f t="shared" si="89"/>
        <v>0</v>
      </c>
      <c r="P512" s="238">
        <f t="shared" si="83"/>
        <v>0</v>
      </c>
      <c r="Q512" s="203">
        <f t="shared" si="84"/>
        <v>0</v>
      </c>
      <c r="R512" s="85">
        <f t="shared" si="90"/>
        <v>0</v>
      </c>
      <c r="S512" s="209">
        <f>IF(AND(LARGE('Sch A. Input'!$CL$15:$CL$41,COUNTIF('Sch A. Input'!$CL$15:$CL$41,"&gt;="&amp;F512))&lt;E512,F512&lt;&gt;0),"Leaver",J512-G512)</f>
        <v>0</v>
      </c>
      <c r="T512" s="209">
        <f>IF(AND(LARGE('Sch A. Input'!$CL$15:$CL$41,COUNTIF('Sch A. Input'!$CL$15:$CL$41,"&gt;="&amp;F512))&lt;E512,F512&lt;&gt;0),"Leaver",K512-H512)</f>
        <v>0</v>
      </c>
      <c r="U512" s="210">
        <f>IF(AND(LARGE('Sch A. Input'!$CL$15:$CL$41,COUNTIF('Sch A. Input'!$CL$15:$CL$41,"&gt;="&amp;F512))&lt;E512,F512&lt;&gt;0),"Leaver",L512-I512)</f>
        <v>0</v>
      </c>
      <c r="V512" s="210">
        <f>IF(AND(LARGE('Sch A. Input'!$CL$15:$CL$41,COUNTIF('Sch A. Input'!$CL$15:$CL$41,"&gt;="&amp;F512))&lt;E512,F512&lt;&gt;0),"Leaver",IFERROR(S512/X512*$M$9,0))</f>
        <v>0</v>
      </c>
      <c r="W512" s="210">
        <f>IF(AND(LARGE('Sch A. Input'!$CL$15:$CL$41,COUNTIF('Sch A. Input'!$CL$15:$CL$41,"&gt;="&amp;F512))&lt;E512,F512&lt;&gt;0),"Leaver",V512+T512)</f>
        <v>0</v>
      </c>
      <c r="X512" s="234">
        <f>IF(AND(LARGE('Sch A. Input'!$CL$15:$CL$41,COUNTIF('Sch A. Input'!$CL$15:$CL$41,"&gt;="&amp;F512))&lt;E512,F512&lt;&gt;0),"Leaver",IF(OR(D512="",D512&gt;$L$11,($L$11-14)&lt;$K$9),0,(E512+1-D512)/14-1))</f>
        <v>0</v>
      </c>
      <c r="Y512" s="235">
        <f>IF(AND(LARGE('Sch A. Input'!$CL$15:$CL$41,COUNTIF('Sch A. Input'!$CL$15:$CL$41,"&gt;="&amp;F512))&lt;E512,F512&lt;&gt;0),"Leaver",IFERROR(IF((S512/$X512*$M$9+T512)&gt;$D$13,"YES","NO"),0))</f>
        <v>0</v>
      </c>
      <c r="Z512" s="197">
        <f>IF(AND(LARGE('Sch A. Input'!$CL$15:$CL$41,COUNTIF('Sch A. Input'!$CL$15:$CL$41,"&gt;="&amp;F512))&lt;E512,F512&lt;&gt;0),"Leaver",IFERROR(IF($Y512="YES",MIN($U512*($G$13/$D$13),$G$13),(SUMPRODUCT(--((MIN(W512,$D$13))&gt;$C$9:$C$13),((MIN(W512,$D$13))-$C$9:$C$13),$H$9:$H$13))-((1-(X512/$M$9))*(SUMPRODUCT(--((MIN(V512,$D$13))&gt;$C$9:$C$13),((MIN(V512,$D$13))-$C$9:$C$13),$H$9:$H$13)))),0))</f>
        <v>0</v>
      </c>
      <c r="AA512" s="144">
        <f>IF(AND(LARGE('Sch A. Input'!$CL$15:$CL$41,COUNTIF('Sch A. Input'!$CL$15:$CL$41,"&gt;="&amp;F512))&lt;E512,F512&lt;&gt;0),"Leaver",IFERROR(Z512/U512,0))</f>
        <v>0</v>
      </c>
      <c r="AB512" s="145">
        <f>IF(AND(LARGE('Sch A. Input'!$CL$15:$CL$41,COUNTIF('Sch A. Input'!$CL$15:$CL$41,"&gt;="&amp;F512))&lt;E512,F512&lt;&gt;0),"Leaver",Q512-Z512)</f>
        <v>0</v>
      </c>
      <c r="AC512" s="82">
        <f t="shared" si="91"/>
        <v>0</v>
      </c>
      <c r="BK512" s="2"/>
      <c r="BL512" s="2"/>
      <c r="CI512"/>
    </row>
    <row r="513" spans="2:87" x14ac:dyDescent="0.25">
      <c r="B513" s="63" t="str">
        <f>IF('Sch A. Input'!B510="","",'Sch A. Input'!B510)</f>
        <v/>
      </c>
      <c r="C513" s="68" t="str">
        <f>IF('Sch A. Input'!C510="","",'Sch A. Input'!C510)</f>
        <v/>
      </c>
      <c r="D513" s="64" t="str">
        <f>IF('Sch A. Input'!D510="","",'Sch A. Input'!D510)</f>
        <v/>
      </c>
      <c r="E513" s="64">
        <f>'Sch A. Input'!E510</f>
        <v>46477</v>
      </c>
      <c r="F513" s="64">
        <f>'Sch A. Input'!F510</f>
        <v>0</v>
      </c>
      <c r="G513" s="198">
        <f>SUMIFS('Sch A. Input'!H510:CJ510,'Sch A. Input'!$H$13:$CJ$13,$L$11,'Sch A. Input'!$H$14:$CJ$14,"Recurring")</f>
        <v>0</v>
      </c>
      <c r="H513" s="198">
        <f>SUMIFS('Sch A. Input'!H510:CJ510,'Sch A. Input'!$H$13:$CJ$13,$L$11,'Sch A. Input'!$H$14:$CJ$14,"One-time")</f>
        <v>0</v>
      </c>
      <c r="I513" s="199">
        <f t="shared" si="85"/>
        <v>0</v>
      </c>
      <c r="J513" s="200">
        <f>SUMIFS('Sch A. Input'!H510:CJ510,'Sch A. Input'!$H$14:$CJ$14,"Recurring",'Sch A. Input'!$H$13:$CJ$13,"&lt;="&amp;$L$11)</f>
        <v>0</v>
      </c>
      <c r="K513" s="200">
        <f>SUMIFS('Sch A. Input'!H510:CJ510,'Sch A. Input'!$H$14:$CJ$14,"One-time",'Sch A. Input'!$H$13:$CJ$13,"&lt;="&amp;$L$11)</f>
        <v>0</v>
      </c>
      <c r="L513" s="201">
        <f t="shared" si="86"/>
        <v>0</v>
      </c>
      <c r="M513" s="200">
        <f t="shared" si="87"/>
        <v>0</v>
      </c>
      <c r="N513" s="200">
        <f t="shared" si="88"/>
        <v>0</v>
      </c>
      <c r="O513" s="229">
        <f t="shared" si="89"/>
        <v>0</v>
      </c>
      <c r="P513" s="238">
        <f t="shared" si="83"/>
        <v>0</v>
      </c>
      <c r="Q513" s="203">
        <f t="shared" si="84"/>
        <v>0</v>
      </c>
      <c r="R513" s="85">
        <f t="shared" si="90"/>
        <v>0</v>
      </c>
      <c r="S513" s="209">
        <f>IF(AND(LARGE('Sch A. Input'!$CL$15:$CL$41,COUNTIF('Sch A. Input'!$CL$15:$CL$41,"&gt;="&amp;F513))&lt;E513,F513&lt;&gt;0),"Leaver",J513-G513)</f>
        <v>0</v>
      </c>
      <c r="T513" s="209">
        <f>IF(AND(LARGE('Sch A. Input'!$CL$15:$CL$41,COUNTIF('Sch A. Input'!$CL$15:$CL$41,"&gt;="&amp;F513))&lt;E513,F513&lt;&gt;0),"Leaver",K513-H513)</f>
        <v>0</v>
      </c>
      <c r="U513" s="210">
        <f>IF(AND(LARGE('Sch A. Input'!$CL$15:$CL$41,COUNTIF('Sch A. Input'!$CL$15:$CL$41,"&gt;="&amp;F513))&lt;E513,F513&lt;&gt;0),"Leaver",L513-I513)</f>
        <v>0</v>
      </c>
      <c r="V513" s="210">
        <f>IF(AND(LARGE('Sch A. Input'!$CL$15:$CL$41,COUNTIF('Sch A. Input'!$CL$15:$CL$41,"&gt;="&amp;F513))&lt;E513,F513&lt;&gt;0),"Leaver",IFERROR(S513/X513*$M$9,0))</f>
        <v>0</v>
      </c>
      <c r="W513" s="210">
        <f>IF(AND(LARGE('Sch A. Input'!$CL$15:$CL$41,COUNTIF('Sch A. Input'!$CL$15:$CL$41,"&gt;="&amp;F513))&lt;E513,F513&lt;&gt;0),"Leaver",V513+T513)</f>
        <v>0</v>
      </c>
      <c r="X513" s="234">
        <f>IF(AND(LARGE('Sch A. Input'!$CL$15:$CL$41,COUNTIF('Sch A. Input'!$CL$15:$CL$41,"&gt;="&amp;F513))&lt;E513,F513&lt;&gt;0),"Leaver",IF(OR(D513="",D513&gt;$L$11,($L$11-14)&lt;$K$9),0,(E513+1-D513)/14-1))</f>
        <v>0</v>
      </c>
      <c r="Y513" s="235">
        <f>IF(AND(LARGE('Sch A. Input'!$CL$15:$CL$41,COUNTIF('Sch A. Input'!$CL$15:$CL$41,"&gt;="&amp;F513))&lt;E513,F513&lt;&gt;0),"Leaver",IFERROR(IF((S513/$X513*$M$9+T513)&gt;$D$13,"YES","NO"),0))</f>
        <v>0</v>
      </c>
      <c r="Z513" s="197">
        <f>IF(AND(LARGE('Sch A. Input'!$CL$15:$CL$41,COUNTIF('Sch A. Input'!$CL$15:$CL$41,"&gt;="&amp;F513))&lt;E513,F513&lt;&gt;0),"Leaver",IFERROR(IF($Y513="YES",MIN($U513*($G$13/$D$13),$G$13),(SUMPRODUCT(--((MIN(W513,$D$13))&gt;$C$9:$C$13),((MIN(W513,$D$13))-$C$9:$C$13),$H$9:$H$13))-((1-(X513/$M$9))*(SUMPRODUCT(--((MIN(V513,$D$13))&gt;$C$9:$C$13),((MIN(V513,$D$13))-$C$9:$C$13),$H$9:$H$13)))),0))</f>
        <v>0</v>
      </c>
      <c r="AA513" s="144">
        <f>IF(AND(LARGE('Sch A. Input'!$CL$15:$CL$41,COUNTIF('Sch A. Input'!$CL$15:$CL$41,"&gt;="&amp;F513))&lt;E513,F513&lt;&gt;0),"Leaver",IFERROR(Z513/U513,0))</f>
        <v>0</v>
      </c>
      <c r="AB513" s="145">
        <f>IF(AND(LARGE('Sch A. Input'!$CL$15:$CL$41,COUNTIF('Sch A. Input'!$CL$15:$CL$41,"&gt;="&amp;F513))&lt;E513,F513&lt;&gt;0),"Leaver",Q513-Z513)</f>
        <v>0</v>
      </c>
      <c r="AC513" s="82">
        <f t="shared" si="91"/>
        <v>0</v>
      </c>
      <c r="BK513" s="2"/>
      <c r="BL513" s="2"/>
      <c r="CI513"/>
    </row>
    <row r="514" spans="2:87" x14ac:dyDescent="0.25">
      <c r="B514" s="63" t="str">
        <f>IF('Sch A. Input'!B511="","",'Sch A. Input'!B511)</f>
        <v/>
      </c>
      <c r="C514" s="68" t="str">
        <f>IF('Sch A. Input'!C511="","",'Sch A. Input'!C511)</f>
        <v/>
      </c>
      <c r="D514" s="64" t="str">
        <f>IF('Sch A. Input'!D511="","",'Sch A. Input'!D511)</f>
        <v/>
      </c>
      <c r="E514" s="64">
        <f>'Sch A. Input'!E511</f>
        <v>46477</v>
      </c>
      <c r="F514" s="64">
        <f>'Sch A. Input'!F511</f>
        <v>0</v>
      </c>
      <c r="G514" s="198">
        <f>SUMIFS('Sch A. Input'!H511:CJ511,'Sch A. Input'!$H$13:$CJ$13,$L$11,'Sch A. Input'!$H$14:$CJ$14,"Recurring")</f>
        <v>0</v>
      </c>
      <c r="H514" s="198">
        <f>SUMIFS('Sch A. Input'!H511:CJ511,'Sch A. Input'!$H$13:$CJ$13,$L$11,'Sch A. Input'!$H$14:$CJ$14,"One-time")</f>
        <v>0</v>
      </c>
      <c r="I514" s="199">
        <f t="shared" si="85"/>
        <v>0</v>
      </c>
      <c r="J514" s="200">
        <f>SUMIFS('Sch A. Input'!H511:CJ511,'Sch A. Input'!$H$14:$CJ$14,"Recurring",'Sch A. Input'!$H$13:$CJ$13,"&lt;="&amp;$L$11)</f>
        <v>0</v>
      </c>
      <c r="K514" s="200">
        <f>SUMIFS('Sch A. Input'!H511:CJ511,'Sch A. Input'!$H$14:$CJ$14,"One-time",'Sch A. Input'!$H$13:$CJ$13,"&lt;="&amp;$L$11)</f>
        <v>0</v>
      </c>
      <c r="L514" s="201">
        <f t="shared" si="86"/>
        <v>0</v>
      </c>
      <c r="M514" s="200">
        <f t="shared" si="87"/>
        <v>0</v>
      </c>
      <c r="N514" s="200">
        <f t="shared" si="88"/>
        <v>0</v>
      </c>
      <c r="O514" s="229">
        <f t="shared" si="89"/>
        <v>0</v>
      </c>
      <c r="P514" s="238">
        <f t="shared" si="83"/>
        <v>0</v>
      </c>
      <c r="Q514" s="203">
        <f t="shared" si="84"/>
        <v>0</v>
      </c>
      <c r="R514" s="85">
        <f t="shared" si="90"/>
        <v>0</v>
      </c>
      <c r="S514" s="209">
        <f>IF(AND(LARGE('Sch A. Input'!$CL$15:$CL$41,COUNTIF('Sch A. Input'!$CL$15:$CL$41,"&gt;="&amp;F514))&lt;E514,F514&lt;&gt;0),"Leaver",J514-G514)</f>
        <v>0</v>
      </c>
      <c r="T514" s="209">
        <f>IF(AND(LARGE('Sch A. Input'!$CL$15:$CL$41,COUNTIF('Sch A. Input'!$CL$15:$CL$41,"&gt;="&amp;F514))&lt;E514,F514&lt;&gt;0),"Leaver",K514-H514)</f>
        <v>0</v>
      </c>
      <c r="U514" s="210">
        <f>IF(AND(LARGE('Sch A. Input'!$CL$15:$CL$41,COUNTIF('Sch A. Input'!$CL$15:$CL$41,"&gt;="&amp;F514))&lt;E514,F514&lt;&gt;0),"Leaver",L514-I514)</f>
        <v>0</v>
      </c>
      <c r="V514" s="210">
        <f>IF(AND(LARGE('Sch A. Input'!$CL$15:$CL$41,COUNTIF('Sch A. Input'!$CL$15:$CL$41,"&gt;="&amp;F514))&lt;E514,F514&lt;&gt;0),"Leaver",IFERROR(S514/X514*$M$9,0))</f>
        <v>0</v>
      </c>
      <c r="W514" s="210">
        <f>IF(AND(LARGE('Sch A. Input'!$CL$15:$CL$41,COUNTIF('Sch A. Input'!$CL$15:$CL$41,"&gt;="&amp;F514))&lt;E514,F514&lt;&gt;0),"Leaver",V514+T514)</f>
        <v>0</v>
      </c>
      <c r="X514" s="234">
        <f>IF(AND(LARGE('Sch A. Input'!$CL$15:$CL$41,COUNTIF('Sch A. Input'!$CL$15:$CL$41,"&gt;="&amp;F514))&lt;E514,F514&lt;&gt;0),"Leaver",IF(OR(D514="",D514&gt;$L$11,($L$11-14)&lt;$K$9),0,(E514+1-D514)/14-1))</f>
        <v>0</v>
      </c>
      <c r="Y514" s="235">
        <f>IF(AND(LARGE('Sch A. Input'!$CL$15:$CL$41,COUNTIF('Sch A. Input'!$CL$15:$CL$41,"&gt;="&amp;F514))&lt;E514,F514&lt;&gt;0),"Leaver",IFERROR(IF((S514/$X514*$M$9+T514)&gt;$D$13,"YES","NO"),0))</f>
        <v>0</v>
      </c>
      <c r="Z514" s="197">
        <f>IF(AND(LARGE('Sch A. Input'!$CL$15:$CL$41,COUNTIF('Sch A. Input'!$CL$15:$CL$41,"&gt;="&amp;F514))&lt;E514,F514&lt;&gt;0),"Leaver",IFERROR(IF($Y514="YES",MIN($U514*($G$13/$D$13),$G$13),(SUMPRODUCT(--((MIN(W514,$D$13))&gt;$C$9:$C$13),((MIN(W514,$D$13))-$C$9:$C$13),$H$9:$H$13))-((1-(X514/$M$9))*(SUMPRODUCT(--((MIN(V514,$D$13))&gt;$C$9:$C$13),((MIN(V514,$D$13))-$C$9:$C$13),$H$9:$H$13)))),0))</f>
        <v>0</v>
      </c>
      <c r="AA514" s="144">
        <f>IF(AND(LARGE('Sch A. Input'!$CL$15:$CL$41,COUNTIF('Sch A. Input'!$CL$15:$CL$41,"&gt;="&amp;F514))&lt;E514,F514&lt;&gt;0),"Leaver",IFERROR(Z514/U514,0))</f>
        <v>0</v>
      </c>
      <c r="AB514" s="145">
        <f>IF(AND(LARGE('Sch A. Input'!$CL$15:$CL$41,COUNTIF('Sch A. Input'!$CL$15:$CL$41,"&gt;="&amp;F514))&lt;E514,F514&lt;&gt;0),"Leaver",Q514-Z514)</f>
        <v>0</v>
      </c>
      <c r="AC514" s="82">
        <f t="shared" si="91"/>
        <v>0</v>
      </c>
      <c r="BK514" s="2"/>
      <c r="BL514" s="2"/>
      <c r="CI514"/>
    </row>
    <row r="515" spans="2:87" x14ac:dyDescent="0.25">
      <c r="B515" s="63" t="str">
        <f>IF('Sch A. Input'!B512="","",'Sch A. Input'!B512)</f>
        <v/>
      </c>
      <c r="C515" s="68" t="str">
        <f>IF('Sch A. Input'!C512="","",'Sch A. Input'!C512)</f>
        <v/>
      </c>
      <c r="D515" s="64" t="str">
        <f>IF('Sch A. Input'!D512="","",'Sch A. Input'!D512)</f>
        <v/>
      </c>
      <c r="E515" s="64">
        <f>'Sch A. Input'!E512</f>
        <v>46477</v>
      </c>
      <c r="F515" s="64">
        <f>'Sch A. Input'!F512</f>
        <v>0</v>
      </c>
      <c r="G515" s="198">
        <f>SUMIFS('Sch A. Input'!H512:CJ512,'Sch A. Input'!$H$13:$CJ$13,$L$11,'Sch A. Input'!$H$14:$CJ$14,"Recurring")</f>
        <v>0</v>
      </c>
      <c r="H515" s="198">
        <f>SUMIFS('Sch A. Input'!H512:CJ512,'Sch A. Input'!$H$13:$CJ$13,$L$11,'Sch A. Input'!$H$14:$CJ$14,"One-time")</f>
        <v>0</v>
      </c>
      <c r="I515" s="199">
        <f t="shared" si="85"/>
        <v>0</v>
      </c>
      <c r="J515" s="200">
        <f>SUMIFS('Sch A. Input'!H512:CJ512,'Sch A. Input'!$H$14:$CJ$14,"Recurring",'Sch A. Input'!$H$13:$CJ$13,"&lt;="&amp;$L$11)</f>
        <v>0</v>
      </c>
      <c r="K515" s="200">
        <f>SUMIFS('Sch A. Input'!H512:CJ512,'Sch A. Input'!$H$14:$CJ$14,"One-time",'Sch A. Input'!$H$13:$CJ$13,"&lt;="&amp;$L$11)</f>
        <v>0</v>
      </c>
      <c r="L515" s="201">
        <f t="shared" si="86"/>
        <v>0</v>
      </c>
      <c r="M515" s="200">
        <f t="shared" si="87"/>
        <v>0</v>
      </c>
      <c r="N515" s="200">
        <f t="shared" si="88"/>
        <v>0</v>
      </c>
      <c r="O515" s="229">
        <f t="shared" si="89"/>
        <v>0</v>
      </c>
      <c r="P515" s="238">
        <f t="shared" si="83"/>
        <v>0</v>
      </c>
      <c r="Q515" s="203">
        <f t="shared" si="84"/>
        <v>0</v>
      </c>
      <c r="R515" s="85">
        <f t="shared" si="90"/>
        <v>0</v>
      </c>
      <c r="S515" s="209">
        <f>IF(AND(LARGE('Sch A. Input'!$CL$15:$CL$41,COUNTIF('Sch A. Input'!$CL$15:$CL$41,"&gt;="&amp;F515))&lt;E515,F515&lt;&gt;0),"Leaver",J515-G515)</f>
        <v>0</v>
      </c>
      <c r="T515" s="209">
        <f>IF(AND(LARGE('Sch A. Input'!$CL$15:$CL$41,COUNTIF('Sch A. Input'!$CL$15:$CL$41,"&gt;="&amp;F515))&lt;E515,F515&lt;&gt;0),"Leaver",K515-H515)</f>
        <v>0</v>
      </c>
      <c r="U515" s="210">
        <f>IF(AND(LARGE('Sch A. Input'!$CL$15:$CL$41,COUNTIF('Sch A. Input'!$CL$15:$CL$41,"&gt;="&amp;F515))&lt;E515,F515&lt;&gt;0),"Leaver",L515-I515)</f>
        <v>0</v>
      </c>
      <c r="V515" s="210">
        <f>IF(AND(LARGE('Sch A. Input'!$CL$15:$CL$41,COUNTIF('Sch A. Input'!$CL$15:$CL$41,"&gt;="&amp;F515))&lt;E515,F515&lt;&gt;0),"Leaver",IFERROR(S515/X515*$M$9,0))</f>
        <v>0</v>
      </c>
      <c r="W515" s="210">
        <f>IF(AND(LARGE('Sch A. Input'!$CL$15:$CL$41,COUNTIF('Sch A. Input'!$CL$15:$CL$41,"&gt;="&amp;F515))&lt;E515,F515&lt;&gt;0),"Leaver",V515+T515)</f>
        <v>0</v>
      </c>
      <c r="X515" s="234">
        <f>IF(AND(LARGE('Sch A. Input'!$CL$15:$CL$41,COUNTIF('Sch A. Input'!$CL$15:$CL$41,"&gt;="&amp;F515))&lt;E515,F515&lt;&gt;0),"Leaver",IF(OR(D515="",D515&gt;$L$11,($L$11-14)&lt;$K$9),0,(E515+1-D515)/14-1))</f>
        <v>0</v>
      </c>
      <c r="Y515" s="235">
        <f>IF(AND(LARGE('Sch A. Input'!$CL$15:$CL$41,COUNTIF('Sch A. Input'!$CL$15:$CL$41,"&gt;="&amp;F515))&lt;E515,F515&lt;&gt;0),"Leaver",IFERROR(IF((S515/$X515*$M$9+T515)&gt;$D$13,"YES","NO"),0))</f>
        <v>0</v>
      </c>
      <c r="Z515" s="197">
        <f>IF(AND(LARGE('Sch A. Input'!$CL$15:$CL$41,COUNTIF('Sch A. Input'!$CL$15:$CL$41,"&gt;="&amp;F515))&lt;E515,F515&lt;&gt;0),"Leaver",IFERROR(IF($Y515="YES",MIN($U515*($G$13/$D$13),$G$13),(SUMPRODUCT(--((MIN(W515,$D$13))&gt;$C$9:$C$13),((MIN(W515,$D$13))-$C$9:$C$13),$H$9:$H$13))-((1-(X515/$M$9))*(SUMPRODUCT(--((MIN(V515,$D$13))&gt;$C$9:$C$13),((MIN(V515,$D$13))-$C$9:$C$13),$H$9:$H$13)))),0))</f>
        <v>0</v>
      </c>
      <c r="AA515" s="144">
        <f>IF(AND(LARGE('Sch A. Input'!$CL$15:$CL$41,COUNTIF('Sch A. Input'!$CL$15:$CL$41,"&gt;="&amp;F515))&lt;E515,F515&lt;&gt;0),"Leaver",IFERROR(Z515/U515,0))</f>
        <v>0</v>
      </c>
      <c r="AB515" s="145">
        <f>IF(AND(LARGE('Sch A. Input'!$CL$15:$CL$41,COUNTIF('Sch A. Input'!$CL$15:$CL$41,"&gt;="&amp;F515))&lt;E515,F515&lt;&gt;0),"Leaver",Q515-Z515)</f>
        <v>0</v>
      </c>
      <c r="AC515" s="82">
        <f t="shared" si="91"/>
        <v>0</v>
      </c>
      <c r="BK515" s="2"/>
      <c r="BL515" s="2"/>
      <c r="CI515"/>
    </row>
    <row r="516" spans="2:87" x14ac:dyDescent="0.25">
      <c r="B516" s="63" t="str">
        <f>IF('Sch A. Input'!B513="","",'Sch A. Input'!B513)</f>
        <v/>
      </c>
      <c r="C516" s="68" t="str">
        <f>IF('Sch A. Input'!C513="","",'Sch A. Input'!C513)</f>
        <v/>
      </c>
      <c r="D516" s="64" t="str">
        <f>IF('Sch A. Input'!D513="","",'Sch A. Input'!D513)</f>
        <v/>
      </c>
      <c r="E516" s="64">
        <f>'Sch A. Input'!E513</f>
        <v>46477</v>
      </c>
      <c r="F516" s="64">
        <f>'Sch A. Input'!F513</f>
        <v>0</v>
      </c>
      <c r="G516" s="198">
        <f>SUMIFS('Sch A. Input'!H513:CJ513,'Sch A. Input'!$H$13:$CJ$13,$L$11,'Sch A. Input'!$H$14:$CJ$14,"Recurring")</f>
        <v>0</v>
      </c>
      <c r="H516" s="198">
        <f>SUMIFS('Sch A. Input'!H513:CJ513,'Sch A. Input'!$H$13:$CJ$13,$L$11,'Sch A. Input'!$H$14:$CJ$14,"One-time")</f>
        <v>0</v>
      </c>
      <c r="I516" s="199">
        <f t="shared" si="85"/>
        <v>0</v>
      </c>
      <c r="J516" s="200">
        <f>SUMIFS('Sch A. Input'!H513:CJ513,'Sch A. Input'!$H$14:$CJ$14,"Recurring",'Sch A. Input'!$H$13:$CJ$13,"&lt;="&amp;$L$11)</f>
        <v>0</v>
      </c>
      <c r="K516" s="200">
        <f>SUMIFS('Sch A. Input'!H513:CJ513,'Sch A. Input'!$H$14:$CJ$14,"One-time",'Sch A. Input'!$H$13:$CJ$13,"&lt;="&amp;$L$11)</f>
        <v>0</v>
      </c>
      <c r="L516" s="201">
        <f t="shared" si="86"/>
        <v>0</v>
      </c>
      <c r="M516" s="200">
        <f t="shared" si="87"/>
        <v>0</v>
      </c>
      <c r="N516" s="200">
        <f t="shared" si="88"/>
        <v>0</v>
      </c>
      <c r="O516" s="229">
        <f t="shared" si="89"/>
        <v>0</v>
      </c>
      <c r="P516" s="238">
        <f t="shared" si="83"/>
        <v>0</v>
      </c>
      <c r="Q516" s="203">
        <f t="shared" si="84"/>
        <v>0</v>
      </c>
      <c r="R516" s="85">
        <f t="shared" si="90"/>
        <v>0</v>
      </c>
      <c r="S516" s="209">
        <f>IF(AND(LARGE('Sch A. Input'!$CL$15:$CL$41,COUNTIF('Sch A. Input'!$CL$15:$CL$41,"&gt;="&amp;F516))&lt;E516,F516&lt;&gt;0),"Leaver",J516-G516)</f>
        <v>0</v>
      </c>
      <c r="T516" s="209">
        <f>IF(AND(LARGE('Sch A. Input'!$CL$15:$CL$41,COUNTIF('Sch A. Input'!$CL$15:$CL$41,"&gt;="&amp;F516))&lt;E516,F516&lt;&gt;0),"Leaver",K516-H516)</f>
        <v>0</v>
      </c>
      <c r="U516" s="210">
        <f>IF(AND(LARGE('Sch A. Input'!$CL$15:$CL$41,COUNTIF('Sch A. Input'!$CL$15:$CL$41,"&gt;="&amp;F516))&lt;E516,F516&lt;&gt;0),"Leaver",L516-I516)</f>
        <v>0</v>
      </c>
      <c r="V516" s="210">
        <f>IF(AND(LARGE('Sch A. Input'!$CL$15:$CL$41,COUNTIF('Sch A. Input'!$CL$15:$CL$41,"&gt;="&amp;F516))&lt;E516,F516&lt;&gt;0),"Leaver",IFERROR(S516/X516*$M$9,0))</f>
        <v>0</v>
      </c>
      <c r="W516" s="210">
        <f>IF(AND(LARGE('Sch A. Input'!$CL$15:$CL$41,COUNTIF('Sch A. Input'!$CL$15:$CL$41,"&gt;="&amp;F516))&lt;E516,F516&lt;&gt;0),"Leaver",V516+T516)</f>
        <v>0</v>
      </c>
      <c r="X516" s="234">
        <f>IF(AND(LARGE('Sch A. Input'!$CL$15:$CL$41,COUNTIF('Sch A. Input'!$CL$15:$CL$41,"&gt;="&amp;F516))&lt;E516,F516&lt;&gt;0),"Leaver",IF(OR(D516="",D516&gt;$L$11,($L$11-14)&lt;$K$9),0,(E516+1-D516)/14-1))</f>
        <v>0</v>
      </c>
      <c r="Y516" s="235">
        <f>IF(AND(LARGE('Sch A. Input'!$CL$15:$CL$41,COUNTIF('Sch A. Input'!$CL$15:$CL$41,"&gt;="&amp;F516))&lt;E516,F516&lt;&gt;0),"Leaver",IFERROR(IF((S516/$X516*$M$9+T516)&gt;$D$13,"YES","NO"),0))</f>
        <v>0</v>
      </c>
      <c r="Z516" s="197">
        <f>IF(AND(LARGE('Sch A. Input'!$CL$15:$CL$41,COUNTIF('Sch A. Input'!$CL$15:$CL$41,"&gt;="&amp;F516))&lt;E516,F516&lt;&gt;0),"Leaver",IFERROR(IF($Y516="YES",MIN($U516*($G$13/$D$13),$G$13),(SUMPRODUCT(--((MIN(W516,$D$13))&gt;$C$9:$C$13),((MIN(W516,$D$13))-$C$9:$C$13),$H$9:$H$13))-((1-(X516/$M$9))*(SUMPRODUCT(--((MIN(V516,$D$13))&gt;$C$9:$C$13),((MIN(V516,$D$13))-$C$9:$C$13),$H$9:$H$13)))),0))</f>
        <v>0</v>
      </c>
      <c r="AA516" s="144">
        <f>IF(AND(LARGE('Sch A. Input'!$CL$15:$CL$41,COUNTIF('Sch A. Input'!$CL$15:$CL$41,"&gt;="&amp;F516))&lt;E516,F516&lt;&gt;0),"Leaver",IFERROR(Z516/U516,0))</f>
        <v>0</v>
      </c>
      <c r="AB516" s="145">
        <f>IF(AND(LARGE('Sch A. Input'!$CL$15:$CL$41,COUNTIF('Sch A. Input'!$CL$15:$CL$41,"&gt;="&amp;F516))&lt;E516,F516&lt;&gt;0),"Leaver",Q516-Z516)</f>
        <v>0</v>
      </c>
      <c r="AC516" s="82">
        <f t="shared" si="91"/>
        <v>0</v>
      </c>
      <c r="BK516" s="2"/>
      <c r="BL516" s="2"/>
      <c r="CI516"/>
    </row>
    <row r="517" spans="2:87" x14ac:dyDescent="0.25">
      <c r="B517" s="63" t="str">
        <f>IF('Sch A. Input'!B514="","",'Sch A. Input'!B514)</f>
        <v/>
      </c>
      <c r="C517" s="68" t="str">
        <f>IF('Sch A. Input'!C514="","",'Sch A. Input'!C514)</f>
        <v/>
      </c>
      <c r="D517" s="64" t="str">
        <f>IF('Sch A. Input'!D514="","",'Sch A. Input'!D514)</f>
        <v/>
      </c>
      <c r="E517" s="64">
        <f>'Sch A. Input'!E514</f>
        <v>46477</v>
      </c>
      <c r="F517" s="64">
        <f>'Sch A. Input'!F514</f>
        <v>0</v>
      </c>
      <c r="G517" s="198">
        <f>SUMIFS('Sch A. Input'!H514:CJ514,'Sch A. Input'!$H$13:$CJ$13,$L$11,'Sch A. Input'!$H$14:$CJ$14,"Recurring")</f>
        <v>0</v>
      </c>
      <c r="H517" s="198">
        <f>SUMIFS('Sch A. Input'!H514:CJ514,'Sch A. Input'!$H$13:$CJ$13,$L$11,'Sch A. Input'!$H$14:$CJ$14,"One-time")</f>
        <v>0</v>
      </c>
      <c r="I517" s="199">
        <f t="shared" si="85"/>
        <v>0</v>
      </c>
      <c r="J517" s="200">
        <f>SUMIFS('Sch A. Input'!H514:CJ514,'Sch A. Input'!$H$14:$CJ$14,"Recurring",'Sch A. Input'!$H$13:$CJ$13,"&lt;="&amp;$L$11)</f>
        <v>0</v>
      </c>
      <c r="K517" s="200">
        <f>SUMIFS('Sch A. Input'!H514:CJ514,'Sch A. Input'!$H$14:$CJ$14,"One-time",'Sch A. Input'!$H$13:$CJ$13,"&lt;="&amp;$L$11)</f>
        <v>0</v>
      </c>
      <c r="L517" s="201">
        <f t="shared" si="86"/>
        <v>0</v>
      </c>
      <c r="M517" s="200">
        <f t="shared" si="87"/>
        <v>0</v>
      </c>
      <c r="N517" s="200">
        <f t="shared" si="88"/>
        <v>0</v>
      </c>
      <c r="O517" s="229">
        <f t="shared" si="89"/>
        <v>0</v>
      </c>
      <c r="P517" s="238">
        <f t="shared" si="83"/>
        <v>0</v>
      </c>
      <c r="Q517" s="203">
        <f t="shared" si="84"/>
        <v>0</v>
      </c>
      <c r="R517" s="85">
        <f t="shared" si="90"/>
        <v>0</v>
      </c>
      <c r="S517" s="209">
        <f>IF(AND(LARGE('Sch A. Input'!$CL$15:$CL$41,COUNTIF('Sch A. Input'!$CL$15:$CL$41,"&gt;="&amp;F517))&lt;E517,F517&lt;&gt;0),"Leaver",J517-G517)</f>
        <v>0</v>
      </c>
      <c r="T517" s="209">
        <f>IF(AND(LARGE('Sch A. Input'!$CL$15:$CL$41,COUNTIF('Sch A. Input'!$CL$15:$CL$41,"&gt;="&amp;F517))&lt;E517,F517&lt;&gt;0),"Leaver",K517-H517)</f>
        <v>0</v>
      </c>
      <c r="U517" s="210">
        <f>IF(AND(LARGE('Sch A. Input'!$CL$15:$CL$41,COUNTIF('Sch A. Input'!$CL$15:$CL$41,"&gt;="&amp;F517))&lt;E517,F517&lt;&gt;0),"Leaver",L517-I517)</f>
        <v>0</v>
      </c>
      <c r="V517" s="210">
        <f>IF(AND(LARGE('Sch A. Input'!$CL$15:$CL$41,COUNTIF('Sch A. Input'!$CL$15:$CL$41,"&gt;="&amp;F517))&lt;E517,F517&lt;&gt;0),"Leaver",IFERROR(S517/X517*$M$9,0))</f>
        <v>0</v>
      </c>
      <c r="W517" s="210">
        <f>IF(AND(LARGE('Sch A. Input'!$CL$15:$CL$41,COUNTIF('Sch A. Input'!$CL$15:$CL$41,"&gt;="&amp;F517))&lt;E517,F517&lt;&gt;0),"Leaver",V517+T517)</f>
        <v>0</v>
      </c>
      <c r="X517" s="234">
        <f>IF(AND(LARGE('Sch A. Input'!$CL$15:$CL$41,COUNTIF('Sch A. Input'!$CL$15:$CL$41,"&gt;="&amp;F517))&lt;E517,F517&lt;&gt;0),"Leaver",IF(OR(D517="",D517&gt;$L$11,($L$11-14)&lt;$K$9),0,(E517+1-D517)/14-1))</f>
        <v>0</v>
      </c>
      <c r="Y517" s="235">
        <f>IF(AND(LARGE('Sch A. Input'!$CL$15:$CL$41,COUNTIF('Sch A. Input'!$CL$15:$CL$41,"&gt;="&amp;F517))&lt;E517,F517&lt;&gt;0),"Leaver",IFERROR(IF((S517/$X517*$M$9+T517)&gt;$D$13,"YES","NO"),0))</f>
        <v>0</v>
      </c>
      <c r="Z517" s="197">
        <f>IF(AND(LARGE('Sch A. Input'!$CL$15:$CL$41,COUNTIF('Sch A. Input'!$CL$15:$CL$41,"&gt;="&amp;F517))&lt;E517,F517&lt;&gt;0),"Leaver",IFERROR(IF($Y517="YES",MIN($U517*($G$13/$D$13),$G$13),(SUMPRODUCT(--((MIN(W517,$D$13))&gt;$C$9:$C$13),((MIN(W517,$D$13))-$C$9:$C$13),$H$9:$H$13))-((1-(X517/$M$9))*(SUMPRODUCT(--((MIN(V517,$D$13))&gt;$C$9:$C$13),((MIN(V517,$D$13))-$C$9:$C$13),$H$9:$H$13)))),0))</f>
        <v>0</v>
      </c>
      <c r="AA517" s="144">
        <f>IF(AND(LARGE('Sch A. Input'!$CL$15:$CL$41,COUNTIF('Sch A. Input'!$CL$15:$CL$41,"&gt;="&amp;F517))&lt;E517,F517&lt;&gt;0),"Leaver",IFERROR(Z517/U517,0))</f>
        <v>0</v>
      </c>
      <c r="AB517" s="145">
        <f>IF(AND(LARGE('Sch A. Input'!$CL$15:$CL$41,COUNTIF('Sch A. Input'!$CL$15:$CL$41,"&gt;="&amp;F517))&lt;E517,F517&lt;&gt;0),"Leaver",Q517-Z517)</f>
        <v>0</v>
      </c>
      <c r="AC517" s="82">
        <f t="shared" si="91"/>
        <v>0</v>
      </c>
      <c r="BK517" s="2"/>
      <c r="BL517" s="2"/>
      <c r="CI517"/>
    </row>
    <row r="518" spans="2:87" x14ac:dyDescent="0.25">
      <c r="B518" s="63" t="str">
        <f>IF('Sch A. Input'!B515="","",'Sch A. Input'!B515)</f>
        <v/>
      </c>
      <c r="C518" s="68" t="str">
        <f>IF('Sch A. Input'!C515="","",'Sch A. Input'!C515)</f>
        <v/>
      </c>
      <c r="D518" s="64" t="str">
        <f>IF('Sch A. Input'!D515="","",'Sch A. Input'!D515)</f>
        <v/>
      </c>
      <c r="E518" s="64">
        <f>'Sch A. Input'!E515</f>
        <v>46477</v>
      </c>
      <c r="F518" s="64">
        <f>'Sch A. Input'!F515</f>
        <v>0</v>
      </c>
      <c r="G518" s="198">
        <f>SUMIFS('Sch A. Input'!H515:CJ515,'Sch A. Input'!$H$13:$CJ$13,$L$11,'Sch A. Input'!$H$14:$CJ$14,"Recurring")</f>
        <v>0</v>
      </c>
      <c r="H518" s="198">
        <f>SUMIFS('Sch A. Input'!H515:CJ515,'Sch A. Input'!$H$13:$CJ$13,$L$11,'Sch A. Input'!$H$14:$CJ$14,"One-time")</f>
        <v>0</v>
      </c>
      <c r="I518" s="199">
        <f t="shared" si="85"/>
        <v>0</v>
      </c>
      <c r="J518" s="200">
        <f>SUMIFS('Sch A. Input'!H515:CJ515,'Sch A. Input'!$H$14:$CJ$14,"Recurring",'Sch A. Input'!$H$13:$CJ$13,"&lt;="&amp;$L$11)</f>
        <v>0</v>
      </c>
      <c r="K518" s="200">
        <f>SUMIFS('Sch A. Input'!H515:CJ515,'Sch A. Input'!$H$14:$CJ$14,"One-time",'Sch A. Input'!$H$13:$CJ$13,"&lt;="&amp;$L$11)</f>
        <v>0</v>
      </c>
      <c r="L518" s="201">
        <f t="shared" si="86"/>
        <v>0</v>
      </c>
      <c r="M518" s="200">
        <f t="shared" si="87"/>
        <v>0</v>
      </c>
      <c r="N518" s="200">
        <f t="shared" si="88"/>
        <v>0</v>
      </c>
      <c r="O518" s="229">
        <f t="shared" si="89"/>
        <v>0</v>
      </c>
      <c r="P518" s="238">
        <f t="shared" si="83"/>
        <v>0</v>
      </c>
      <c r="Q518" s="203">
        <f t="shared" si="84"/>
        <v>0</v>
      </c>
      <c r="R518" s="85">
        <f t="shared" si="90"/>
        <v>0</v>
      </c>
      <c r="S518" s="209">
        <f>IF(AND(LARGE('Sch A. Input'!$CL$15:$CL$41,COUNTIF('Sch A. Input'!$CL$15:$CL$41,"&gt;="&amp;F518))&lt;E518,F518&lt;&gt;0),"Leaver",J518-G518)</f>
        <v>0</v>
      </c>
      <c r="T518" s="209">
        <f>IF(AND(LARGE('Sch A. Input'!$CL$15:$CL$41,COUNTIF('Sch A. Input'!$CL$15:$CL$41,"&gt;="&amp;F518))&lt;E518,F518&lt;&gt;0),"Leaver",K518-H518)</f>
        <v>0</v>
      </c>
      <c r="U518" s="210">
        <f>IF(AND(LARGE('Sch A. Input'!$CL$15:$CL$41,COUNTIF('Sch A. Input'!$CL$15:$CL$41,"&gt;="&amp;F518))&lt;E518,F518&lt;&gt;0),"Leaver",L518-I518)</f>
        <v>0</v>
      </c>
      <c r="V518" s="210">
        <f>IF(AND(LARGE('Sch A. Input'!$CL$15:$CL$41,COUNTIF('Sch A. Input'!$CL$15:$CL$41,"&gt;="&amp;F518))&lt;E518,F518&lt;&gt;0),"Leaver",IFERROR(S518/X518*$M$9,0))</f>
        <v>0</v>
      </c>
      <c r="W518" s="210">
        <f>IF(AND(LARGE('Sch A. Input'!$CL$15:$CL$41,COUNTIF('Sch A. Input'!$CL$15:$CL$41,"&gt;="&amp;F518))&lt;E518,F518&lt;&gt;0),"Leaver",V518+T518)</f>
        <v>0</v>
      </c>
      <c r="X518" s="234">
        <f>IF(AND(LARGE('Sch A. Input'!$CL$15:$CL$41,COUNTIF('Sch A. Input'!$CL$15:$CL$41,"&gt;="&amp;F518))&lt;E518,F518&lt;&gt;0),"Leaver",IF(OR(D518="",D518&gt;$L$11,($L$11-14)&lt;$K$9),0,(E518+1-D518)/14-1))</f>
        <v>0</v>
      </c>
      <c r="Y518" s="235">
        <f>IF(AND(LARGE('Sch A. Input'!$CL$15:$CL$41,COUNTIF('Sch A. Input'!$CL$15:$CL$41,"&gt;="&amp;F518))&lt;E518,F518&lt;&gt;0),"Leaver",IFERROR(IF((S518/$X518*$M$9+T518)&gt;$D$13,"YES","NO"),0))</f>
        <v>0</v>
      </c>
      <c r="Z518" s="197">
        <f>IF(AND(LARGE('Sch A. Input'!$CL$15:$CL$41,COUNTIF('Sch A. Input'!$CL$15:$CL$41,"&gt;="&amp;F518))&lt;E518,F518&lt;&gt;0),"Leaver",IFERROR(IF($Y518="YES",MIN($U518*($G$13/$D$13),$G$13),(SUMPRODUCT(--((MIN(W518,$D$13))&gt;$C$9:$C$13),((MIN(W518,$D$13))-$C$9:$C$13),$H$9:$H$13))-((1-(X518/$M$9))*(SUMPRODUCT(--((MIN(V518,$D$13))&gt;$C$9:$C$13),((MIN(V518,$D$13))-$C$9:$C$13),$H$9:$H$13)))),0))</f>
        <v>0</v>
      </c>
      <c r="AA518" s="144">
        <f>IF(AND(LARGE('Sch A. Input'!$CL$15:$CL$41,COUNTIF('Sch A. Input'!$CL$15:$CL$41,"&gt;="&amp;F518))&lt;E518,F518&lt;&gt;0),"Leaver",IFERROR(Z518/U518,0))</f>
        <v>0</v>
      </c>
      <c r="AB518" s="145">
        <f>IF(AND(LARGE('Sch A. Input'!$CL$15:$CL$41,COUNTIF('Sch A. Input'!$CL$15:$CL$41,"&gt;="&amp;F518))&lt;E518,F518&lt;&gt;0),"Leaver",Q518-Z518)</f>
        <v>0</v>
      </c>
      <c r="AC518" s="82">
        <f t="shared" si="91"/>
        <v>0</v>
      </c>
      <c r="BK518" s="2"/>
      <c r="BL518" s="2"/>
      <c r="CI518"/>
    </row>
    <row r="519" spans="2:87" x14ac:dyDescent="0.25">
      <c r="B519" s="63" t="str">
        <f>IF('Sch A. Input'!B516="","",'Sch A. Input'!B516)</f>
        <v/>
      </c>
      <c r="C519" s="68" t="str">
        <f>IF('Sch A. Input'!C516="","",'Sch A. Input'!C516)</f>
        <v/>
      </c>
      <c r="D519" s="64" t="str">
        <f>IF('Sch A. Input'!D516="","",'Sch A. Input'!D516)</f>
        <v/>
      </c>
      <c r="E519" s="64">
        <f>'Sch A. Input'!E516</f>
        <v>46477</v>
      </c>
      <c r="F519" s="64">
        <f>'Sch A. Input'!F516</f>
        <v>0</v>
      </c>
      <c r="G519" s="198">
        <f>SUMIFS('Sch A. Input'!H516:CJ516,'Sch A. Input'!$H$13:$CJ$13,$L$11,'Sch A. Input'!$H$14:$CJ$14,"Recurring")</f>
        <v>0</v>
      </c>
      <c r="H519" s="198">
        <f>SUMIFS('Sch A. Input'!H516:CJ516,'Sch A. Input'!$H$13:$CJ$13,$L$11,'Sch A. Input'!$H$14:$CJ$14,"One-time")</f>
        <v>0</v>
      </c>
      <c r="I519" s="199">
        <f t="shared" si="85"/>
        <v>0</v>
      </c>
      <c r="J519" s="200">
        <f>SUMIFS('Sch A. Input'!H516:CJ516,'Sch A. Input'!$H$14:$CJ$14,"Recurring",'Sch A. Input'!$H$13:$CJ$13,"&lt;="&amp;$L$11)</f>
        <v>0</v>
      </c>
      <c r="K519" s="200">
        <f>SUMIFS('Sch A. Input'!H516:CJ516,'Sch A. Input'!$H$14:$CJ$14,"One-time",'Sch A. Input'!$H$13:$CJ$13,"&lt;="&amp;$L$11)</f>
        <v>0</v>
      </c>
      <c r="L519" s="201">
        <f t="shared" si="86"/>
        <v>0</v>
      </c>
      <c r="M519" s="200">
        <f t="shared" si="87"/>
        <v>0</v>
      </c>
      <c r="N519" s="200">
        <f t="shared" si="88"/>
        <v>0</v>
      </c>
      <c r="O519" s="229">
        <f t="shared" si="89"/>
        <v>0</v>
      </c>
      <c r="P519" s="238">
        <f t="shared" si="83"/>
        <v>0</v>
      </c>
      <c r="Q519" s="203">
        <f t="shared" si="84"/>
        <v>0</v>
      </c>
      <c r="R519" s="85">
        <f t="shared" si="90"/>
        <v>0</v>
      </c>
      <c r="S519" s="209">
        <f>IF(AND(LARGE('Sch A. Input'!$CL$15:$CL$41,COUNTIF('Sch A. Input'!$CL$15:$CL$41,"&gt;="&amp;F519))&lt;E519,F519&lt;&gt;0),"Leaver",J519-G519)</f>
        <v>0</v>
      </c>
      <c r="T519" s="209">
        <f>IF(AND(LARGE('Sch A. Input'!$CL$15:$CL$41,COUNTIF('Sch A. Input'!$CL$15:$CL$41,"&gt;="&amp;F519))&lt;E519,F519&lt;&gt;0),"Leaver",K519-H519)</f>
        <v>0</v>
      </c>
      <c r="U519" s="210">
        <f>IF(AND(LARGE('Sch A. Input'!$CL$15:$CL$41,COUNTIF('Sch A. Input'!$CL$15:$CL$41,"&gt;="&amp;F519))&lt;E519,F519&lt;&gt;0),"Leaver",L519-I519)</f>
        <v>0</v>
      </c>
      <c r="V519" s="210">
        <f>IF(AND(LARGE('Sch A. Input'!$CL$15:$CL$41,COUNTIF('Sch A. Input'!$CL$15:$CL$41,"&gt;="&amp;F519))&lt;E519,F519&lt;&gt;0),"Leaver",IFERROR(S519/X519*$M$9,0))</f>
        <v>0</v>
      </c>
      <c r="W519" s="210">
        <f>IF(AND(LARGE('Sch A. Input'!$CL$15:$CL$41,COUNTIF('Sch A. Input'!$CL$15:$CL$41,"&gt;="&amp;F519))&lt;E519,F519&lt;&gt;0),"Leaver",V519+T519)</f>
        <v>0</v>
      </c>
      <c r="X519" s="234">
        <f>IF(AND(LARGE('Sch A. Input'!$CL$15:$CL$41,COUNTIF('Sch A. Input'!$CL$15:$CL$41,"&gt;="&amp;F519))&lt;E519,F519&lt;&gt;0),"Leaver",IF(OR(D519="",D519&gt;$L$11,($L$11-14)&lt;$K$9),0,(E519+1-D519)/14-1))</f>
        <v>0</v>
      </c>
      <c r="Y519" s="235">
        <f>IF(AND(LARGE('Sch A. Input'!$CL$15:$CL$41,COUNTIF('Sch A. Input'!$CL$15:$CL$41,"&gt;="&amp;F519))&lt;E519,F519&lt;&gt;0),"Leaver",IFERROR(IF((S519/$X519*$M$9+T519)&gt;$D$13,"YES","NO"),0))</f>
        <v>0</v>
      </c>
      <c r="Z519" s="197">
        <f>IF(AND(LARGE('Sch A. Input'!$CL$15:$CL$41,COUNTIF('Sch A. Input'!$CL$15:$CL$41,"&gt;="&amp;F519))&lt;E519,F519&lt;&gt;0),"Leaver",IFERROR(IF($Y519="YES",MIN($U519*($G$13/$D$13),$G$13),(SUMPRODUCT(--((MIN(W519,$D$13))&gt;$C$9:$C$13),((MIN(W519,$D$13))-$C$9:$C$13),$H$9:$H$13))-((1-(X519/$M$9))*(SUMPRODUCT(--((MIN(V519,$D$13))&gt;$C$9:$C$13),((MIN(V519,$D$13))-$C$9:$C$13),$H$9:$H$13)))),0))</f>
        <v>0</v>
      </c>
      <c r="AA519" s="144">
        <f>IF(AND(LARGE('Sch A. Input'!$CL$15:$CL$41,COUNTIF('Sch A. Input'!$CL$15:$CL$41,"&gt;="&amp;F519))&lt;E519,F519&lt;&gt;0),"Leaver",IFERROR(Z519/U519,0))</f>
        <v>0</v>
      </c>
      <c r="AB519" s="145">
        <f>IF(AND(LARGE('Sch A. Input'!$CL$15:$CL$41,COUNTIF('Sch A. Input'!$CL$15:$CL$41,"&gt;="&amp;F519))&lt;E519,F519&lt;&gt;0),"Leaver",Q519-Z519)</f>
        <v>0</v>
      </c>
      <c r="AC519" s="82">
        <f t="shared" si="91"/>
        <v>0</v>
      </c>
      <c r="BK519" s="2"/>
      <c r="BL519" s="2"/>
      <c r="CI519"/>
    </row>
    <row r="520" spans="2:87" x14ac:dyDescent="0.25">
      <c r="B520" s="63" t="str">
        <f>IF('Sch A. Input'!B517="","",'Sch A. Input'!B517)</f>
        <v/>
      </c>
      <c r="C520" s="68" t="str">
        <f>IF('Sch A. Input'!C517="","",'Sch A. Input'!C517)</f>
        <v/>
      </c>
      <c r="D520" s="64" t="str">
        <f>IF('Sch A. Input'!D517="","",'Sch A. Input'!D517)</f>
        <v/>
      </c>
      <c r="E520" s="64">
        <f>'Sch A. Input'!E517</f>
        <v>46477</v>
      </c>
      <c r="F520" s="64">
        <f>'Sch A. Input'!F517</f>
        <v>0</v>
      </c>
      <c r="G520" s="198">
        <f>SUMIFS('Sch A. Input'!H517:CJ517,'Sch A. Input'!$H$13:$CJ$13,$L$11,'Sch A. Input'!$H$14:$CJ$14,"Recurring")</f>
        <v>0</v>
      </c>
      <c r="H520" s="198">
        <f>SUMIFS('Sch A. Input'!H517:CJ517,'Sch A. Input'!$H$13:$CJ$13,$L$11,'Sch A. Input'!$H$14:$CJ$14,"One-time")</f>
        <v>0</v>
      </c>
      <c r="I520" s="199">
        <f t="shared" si="85"/>
        <v>0</v>
      </c>
      <c r="J520" s="200">
        <f>SUMIFS('Sch A. Input'!H517:CJ517,'Sch A. Input'!$H$14:$CJ$14,"Recurring",'Sch A. Input'!$H$13:$CJ$13,"&lt;="&amp;$L$11)</f>
        <v>0</v>
      </c>
      <c r="K520" s="200">
        <f>SUMIFS('Sch A. Input'!H517:CJ517,'Sch A. Input'!$H$14:$CJ$14,"One-time",'Sch A. Input'!$H$13:$CJ$13,"&lt;="&amp;$L$11)</f>
        <v>0</v>
      </c>
      <c r="L520" s="201">
        <f t="shared" si="86"/>
        <v>0</v>
      </c>
      <c r="M520" s="200">
        <f t="shared" si="87"/>
        <v>0</v>
      </c>
      <c r="N520" s="200">
        <f t="shared" si="88"/>
        <v>0</v>
      </c>
      <c r="O520" s="229">
        <f t="shared" si="89"/>
        <v>0</v>
      </c>
      <c r="P520" s="238">
        <f t="shared" si="83"/>
        <v>0</v>
      </c>
      <c r="Q520" s="203">
        <f t="shared" si="84"/>
        <v>0</v>
      </c>
      <c r="R520" s="85">
        <f t="shared" si="90"/>
        <v>0</v>
      </c>
      <c r="S520" s="209">
        <f>IF(AND(LARGE('Sch A. Input'!$CL$15:$CL$41,COUNTIF('Sch A. Input'!$CL$15:$CL$41,"&gt;="&amp;F520))&lt;E520,F520&lt;&gt;0),"Leaver",J520-G520)</f>
        <v>0</v>
      </c>
      <c r="T520" s="209">
        <f>IF(AND(LARGE('Sch A. Input'!$CL$15:$CL$41,COUNTIF('Sch A. Input'!$CL$15:$CL$41,"&gt;="&amp;F520))&lt;E520,F520&lt;&gt;0),"Leaver",K520-H520)</f>
        <v>0</v>
      </c>
      <c r="U520" s="210">
        <f>IF(AND(LARGE('Sch A. Input'!$CL$15:$CL$41,COUNTIF('Sch A. Input'!$CL$15:$CL$41,"&gt;="&amp;F520))&lt;E520,F520&lt;&gt;0),"Leaver",L520-I520)</f>
        <v>0</v>
      </c>
      <c r="V520" s="210">
        <f>IF(AND(LARGE('Sch A. Input'!$CL$15:$CL$41,COUNTIF('Sch A. Input'!$CL$15:$CL$41,"&gt;="&amp;F520))&lt;E520,F520&lt;&gt;0),"Leaver",IFERROR(S520/X520*$M$9,0))</f>
        <v>0</v>
      </c>
      <c r="W520" s="210">
        <f>IF(AND(LARGE('Sch A. Input'!$CL$15:$CL$41,COUNTIF('Sch A. Input'!$CL$15:$CL$41,"&gt;="&amp;F520))&lt;E520,F520&lt;&gt;0),"Leaver",V520+T520)</f>
        <v>0</v>
      </c>
      <c r="X520" s="234">
        <f>IF(AND(LARGE('Sch A. Input'!$CL$15:$CL$41,COUNTIF('Sch A. Input'!$CL$15:$CL$41,"&gt;="&amp;F520))&lt;E520,F520&lt;&gt;0),"Leaver",IF(OR(D520="",D520&gt;$L$11,($L$11-14)&lt;$K$9),0,(E520+1-D520)/14-1))</f>
        <v>0</v>
      </c>
      <c r="Y520" s="235">
        <f>IF(AND(LARGE('Sch A. Input'!$CL$15:$CL$41,COUNTIF('Sch A. Input'!$CL$15:$CL$41,"&gt;="&amp;F520))&lt;E520,F520&lt;&gt;0),"Leaver",IFERROR(IF((S520/$X520*$M$9+T520)&gt;$D$13,"YES","NO"),0))</f>
        <v>0</v>
      </c>
      <c r="Z520" s="197">
        <f>IF(AND(LARGE('Sch A. Input'!$CL$15:$CL$41,COUNTIF('Sch A. Input'!$CL$15:$CL$41,"&gt;="&amp;F520))&lt;E520,F520&lt;&gt;0),"Leaver",IFERROR(IF($Y520="YES",MIN($U520*($G$13/$D$13),$G$13),(SUMPRODUCT(--((MIN(W520,$D$13))&gt;$C$9:$C$13),((MIN(W520,$D$13))-$C$9:$C$13),$H$9:$H$13))-((1-(X520/$M$9))*(SUMPRODUCT(--((MIN(V520,$D$13))&gt;$C$9:$C$13),((MIN(V520,$D$13))-$C$9:$C$13),$H$9:$H$13)))),0))</f>
        <v>0</v>
      </c>
      <c r="AA520" s="144">
        <f>IF(AND(LARGE('Sch A. Input'!$CL$15:$CL$41,COUNTIF('Sch A. Input'!$CL$15:$CL$41,"&gt;="&amp;F520))&lt;E520,F520&lt;&gt;0),"Leaver",IFERROR(Z520/U520,0))</f>
        <v>0</v>
      </c>
      <c r="AB520" s="145">
        <f>IF(AND(LARGE('Sch A. Input'!$CL$15:$CL$41,COUNTIF('Sch A. Input'!$CL$15:$CL$41,"&gt;="&amp;F520))&lt;E520,F520&lt;&gt;0),"Leaver",Q520-Z520)</f>
        <v>0</v>
      </c>
      <c r="AC520" s="82">
        <f t="shared" si="91"/>
        <v>0</v>
      </c>
      <c r="BK520" s="2"/>
      <c r="BL520" s="2"/>
      <c r="CI520"/>
    </row>
    <row r="521" spans="2:87" x14ac:dyDescent="0.25">
      <c r="B521" s="63" t="str">
        <f>IF('Sch A. Input'!B518="","",'Sch A. Input'!B518)</f>
        <v/>
      </c>
      <c r="C521" s="68" t="str">
        <f>IF('Sch A. Input'!C518="","",'Sch A. Input'!C518)</f>
        <v/>
      </c>
      <c r="D521" s="64" t="str">
        <f>IF('Sch A. Input'!D518="","",'Sch A. Input'!D518)</f>
        <v/>
      </c>
      <c r="E521" s="64">
        <f>'Sch A. Input'!E518</f>
        <v>46477</v>
      </c>
      <c r="F521" s="64">
        <f>'Sch A. Input'!F518</f>
        <v>0</v>
      </c>
      <c r="G521" s="198">
        <f>SUMIFS('Sch A. Input'!H518:CJ518,'Sch A. Input'!$H$13:$CJ$13,$L$11,'Sch A. Input'!$H$14:$CJ$14,"Recurring")</f>
        <v>0</v>
      </c>
      <c r="H521" s="198">
        <f>SUMIFS('Sch A. Input'!H518:CJ518,'Sch A. Input'!$H$13:$CJ$13,$L$11,'Sch A. Input'!$H$14:$CJ$14,"One-time")</f>
        <v>0</v>
      </c>
      <c r="I521" s="199">
        <f t="shared" si="85"/>
        <v>0</v>
      </c>
      <c r="J521" s="200">
        <f>SUMIFS('Sch A. Input'!H518:CJ518,'Sch A. Input'!$H$14:$CJ$14,"Recurring",'Sch A. Input'!$H$13:$CJ$13,"&lt;="&amp;$L$11)</f>
        <v>0</v>
      </c>
      <c r="K521" s="200">
        <f>SUMIFS('Sch A. Input'!H518:CJ518,'Sch A. Input'!$H$14:$CJ$14,"One-time",'Sch A. Input'!$H$13:$CJ$13,"&lt;="&amp;$L$11)</f>
        <v>0</v>
      </c>
      <c r="L521" s="201">
        <f t="shared" si="86"/>
        <v>0</v>
      </c>
      <c r="M521" s="200">
        <f t="shared" si="87"/>
        <v>0</v>
      </c>
      <c r="N521" s="200">
        <f t="shared" si="88"/>
        <v>0</v>
      </c>
      <c r="O521" s="229">
        <f t="shared" si="89"/>
        <v>0</v>
      </c>
      <c r="P521" s="238">
        <f t="shared" si="83"/>
        <v>0</v>
      </c>
      <c r="Q521" s="203">
        <f t="shared" si="84"/>
        <v>0</v>
      </c>
      <c r="R521" s="85">
        <f t="shared" si="90"/>
        <v>0</v>
      </c>
      <c r="S521" s="209">
        <f>IF(AND(LARGE('Sch A. Input'!$CL$15:$CL$41,COUNTIF('Sch A. Input'!$CL$15:$CL$41,"&gt;="&amp;F521))&lt;E521,F521&lt;&gt;0),"Leaver",J521-G521)</f>
        <v>0</v>
      </c>
      <c r="T521" s="209">
        <f>IF(AND(LARGE('Sch A. Input'!$CL$15:$CL$41,COUNTIF('Sch A. Input'!$CL$15:$CL$41,"&gt;="&amp;F521))&lt;E521,F521&lt;&gt;0),"Leaver",K521-H521)</f>
        <v>0</v>
      </c>
      <c r="U521" s="210">
        <f>IF(AND(LARGE('Sch A. Input'!$CL$15:$CL$41,COUNTIF('Sch A. Input'!$CL$15:$CL$41,"&gt;="&amp;F521))&lt;E521,F521&lt;&gt;0),"Leaver",L521-I521)</f>
        <v>0</v>
      </c>
      <c r="V521" s="210">
        <f>IF(AND(LARGE('Sch A. Input'!$CL$15:$CL$41,COUNTIF('Sch A. Input'!$CL$15:$CL$41,"&gt;="&amp;F521))&lt;E521,F521&lt;&gt;0),"Leaver",IFERROR(S521/X521*$M$9,0))</f>
        <v>0</v>
      </c>
      <c r="W521" s="210">
        <f>IF(AND(LARGE('Sch A. Input'!$CL$15:$CL$41,COUNTIF('Sch A. Input'!$CL$15:$CL$41,"&gt;="&amp;F521))&lt;E521,F521&lt;&gt;0),"Leaver",V521+T521)</f>
        <v>0</v>
      </c>
      <c r="X521" s="234">
        <f>IF(AND(LARGE('Sch A. Input'!$CL$15:$CL$41,COUNTIF('Sch A. Input'!$CL$15:$CL$41,"&gt;="&amp;F521))&lt;E521,F521&lt;&gt;0),"Leaver",IF(OR(D521="",D521&gt;$L$11,($L$11-14)&lt;$K$9),0,(E521+1-D521)/14-1))</f>
        <v>0</v>
      </c>
      <c r="Y521" s="235">
        <f>IF(AND(LARGE('Sch A. Input'!$CL$15:$CL$41,COUNTIF('Sch A. Input'!$CL$15:$CL$41,"&gt;="&amp;F521))&lt;E521,F521&lt;&gt;0),"Leaver",IFERROR(IF((S521/$X521*$M$9+T521)&gt;$D$13,"YES","NO"),0))</f>
        <v>0</v>
      </c>
      <c r="Z521" s="197">
        <f>IF(AND(LARGE('Sch A. Input'!$CL$15:$CL$41,COUNTIF('Sch A. Input'!$CL$15:$CL$41,"&gt;="&amp;F521))&lt;E521,F521&lt;&gt;0),"Leaver",IFERROR(IF($Y521="YES",MIN($U521*($G$13/$D$13),$G$13),(SUMPRODUCT(--((MIN(W521,$D$13))&gt;$C$9:$C$13),((MIN(W521,$D$13))-$C$9:$C$13),$H$9:$H$13))-((1-(X521/$M$9))*(SUMPRODUCT(--((MIN(V521,$D$13))&gt;$C$9:$C$13),((MIN(V521,$D$13))-$C$9:$C$13),$H$9:$H$13)))),0))</f>
        <v>0</v>
      </c>
      <c r="AA521" s="144">
        <f>IF(AND(LARGE('Sch A. Input'!$CL$15:$CL$41,COUNTIF('Sch A. Input'!$CL$15:$CL$41,"&gt;="&amp;F521))&lt;E521,F521&lt;&gt;0),"Leaver",IFERROR(Z521/U521,0))</f>
        <v>0</v>
      </c>
      <c r="AB521" s="145">
        <f>IF(AND(LARGE('Sch A. Input'!$CL$15:$CL$41,COUNTIF('Sch A. Input'!$CL$15:$CL$41,"&gt;="&amp;F521))&lt;E521,F521&lt;&gt;0),"Leaver",Q521-Z521)</f>
        <v>0</v>
      </c>
      <c r="AC521" s="82">
        <f t="shared" si="91"/>
        <v>0</v>
      </c>
      <c r="BK521" s="2"/>
      <c r="BL521" s="2"/>
      <c r="CI521"/>
    </row>
    <row r="522" spans="2:87" x14ac:dyDescent="0.25">
      <c r="B522" s="63" t="str">
        <f>IF('Sch A. Input'!B519="","",'Sch A. Input'!B519)</f>
        <v/>
      </c>
      <c r="C522" s="68" t="str">
        <f>IF('Sch A. Input'!C519="","",'Sch A. Input'!C519)</f>
        <v/>
      </c>
      <c r="D522" s="64" t="str">
        <f>IF('Sch A. Input'!D519="","",'Sch A. Input'!D519)</f>
        <v/>
      </c>
      <c r="E522" s="64">
        <f>'Sch A. Input'!E519</f>
        <v>46477</v>
      </c>
      <c r="F522" s="64">
        <f>'Sch A. Input'!F519</f>
        <v>0</v>
      </c>
      <c r="G522" s="198">
        <f>SUMIFS('Sch A. Input'!H519:CJ519,'Sch A. Input'!$H$13:$CJ$13,$L$11,'Sch A. Input'!$H$14:$CJ$14,"Recurring")</f>
        <v>0</v>
      </c>
      <c r="H522" s="198">
        <f>SUMIFS('Sch A. Input'!H519:CJ519,'Sch A. Input'!$H$13:$CJ$13,$L$11,'Sch A. Input'!$H$14:$CJ$14,"One-time")</f>
        <v>0</v>
      </c>
      <c r="I522" s="199">
        <f t="shared" si="85"/>
        <v>0</v>
      </c>
      <c r="J522" s="200">
        <f>SUMIFS('Sch A. Input'!H519:CJ519,'Sch A. Input'!$H$14:$CJ$14,"Recurring",'Sch A. Input'!$H$13:$CJ$13,"&lt;="&amp;$L$11)</f>
        <v>0</v>
      </c>
      <c r="K522" s="200">
        <f>SUMIFS('Sch A. Input'!H519:CJ519,'Sch A. Input'!$H$14:$CJ$14,"One-time",'Sch A. Input'!$H$13:$CJ$13,"&lt;="&amp;$L$11)</f>
        <v>0</v>
      </c>
      <c r="L522" s="201">
        <f t="shared" si="86"/>
        <v>0</v>
      </c>
      <c r="M522" s="200">
        <f t="shared" si="87"/>
        <v>0</v>
      </c>
      <c r="N522" s="200">
        <f t="shared" si="88"/>
        <v>0</v>
      </c>
      <c r="O522" s="229">
        <f t="shared" si="89"/>
        <v>0</v>
      </c>
      <c r="P522" s="238">
        <f t="shared" si="83"/>
        <v>0</v>
      </c>
      <c r="Q522" s="203">
        <f t="shared" si="84"/>
        <v>0</v>
      </c>
      <c r="R522" s="85">
        <f t="shared" si="90"/>
        <v>0</v>
      </c>
      <c r="S522" s="209">
        <f>IF(AND(LARGE('Sch A. Input'!$CL$15:$CL$41,COUNTIF('Sch A. Input'!$CL$15:$CL$41,"&gt;="&amp;F522))&lt;E522,F522&lt;&gt;0),"Leaver",J522-G522)</f>
        <v>0</v>
      </c>
      <c r="T522" s="209">
        <f>IF(AND(LARGE('Sch A. Input'!$CL$15:$CL$41,COUNTIF('Sch A. Input'!$CL$15:$CL$41,"&gt;="&amp;F522))&lt;E522,F522&lt;&gt;0),"Leaver",K522-H522)</f>
        <v>0</v>
      </c>
      <c r="U522" s="210">
        <f>IF(AND(LARGE('Sch A. Input'!$CL$15:$CL$41,COUNTIF('Sch A. Input'!$CL$15:$CL$41,"&gt;="&amp;F522))&lt;E522,F522&lt;&gt;0),"Leaver",L522-I522)</f>
        <v>0</v>
      </c>
      <c r="V522" s="210">
        <f>IF(AND(LARGE('Sch A. Input'!$CL$15:$CL$41,COUNTIF('Sch A. Input'!$CL$15:$CL$41,"&gt;="&amp;F522))&lt;E522,F522&lt;&gt;0),"Leaver",IFERROR(S522/X522*$M$9,0))</f>
        <v>0</v>
      </c>
      <c r="W522" s="210">
        <f>IF(AND(LARGE('Sch A. Input'!$CL$15:$CL$41,COUNTIF('Sch A. Input'!$CL$15:$CL$41,"&gt;="&amp;F522))&lt;E522,F522&lt;&gt;0),"Leaver",V522+T522)</f>
        <v>0</v>
      </c>
      <c r="X522" s="234">
        <f>IF(AND(LARGE('Sch A. Input'!$CL$15:$CL$41,COUNTIF('Sch A. Input'!$CL$15:$CL$41,"&gt;="&amp;F522))&lt;E522,F522&lt;&gt;0),"Leaver",IF(OR(D522="",D522&gt;$L$11,($L$11-14)&lt;$K$9),0,(E522+1-D522)/14-1))</f>
        <v>0</v>
      </c>
      <c r="Y522" s="235">
        <f>IF(AND(LARGE('Sch A. Input'!$CL$15:$CL$41,COUNTIF('Sch A. Input'!$CL$15:$CL$41,"&gt;="&amp;F522))&lt;E522,F522&lt;&gt;0),"Leaver",IFERROR(IF((S522/$X522*$M$9+T522)&gt;$D$13,"YES","NO"),0))</f>
        <v>0</v>
      </c>
      <c r="Z522" s="197">
        <f>IF(AND(LARGE('Sch A. Input'!$CL$15:$CL$41,COUNTIF('Sch A. Input'!$CL$15:$CL$41,"&gt;="&amp;F522))&lt;E522,F522&lt;&gt;0),"Leaver",IFERROR(IF($Y522="YES",MIN($U522*($G$13/$D$13),$G$13),(SUMPRODUCT(--((MIN(W522,$D$13))&gt;$C$9:$C$13),((MIN(W522,$D$13))-$C$9:$C$13),$H$9:$H$13))-((1-(X522/$M$9))*(SUMPRODUCT(--((MIN(V522,$D$13))&gt;$C$9:$C$13),((MIN(V522,$D$13))-$C$9:$C$13),$H$9:$H$13)))),0))</f>
        <v>0</v>
      </c>
      <c r="AA522" s="144">
        <f>IF(AND(LARGE('Sch A. Input'!$CL$15:$CL$41,COUNTIF('Sch A. Input'!$CL$15:$CL$41,"&gt;="&amp;F522))&lt;E522,F522&lt;&gt;0),"Leaver",IFERROR(Z522/U522,0))</f>
        <v>0</v>
      </c>
      <c r="AB522" s="145">
        <f>IF(AND(LARGE('Sch A. Input'!$CL$15:$CL$41,COUNTIF('Sch A. Input'!$CL$15:$CL$41,"&gt;="&amp;F522))&lt;E522,F522&lt;&gt;0),"Leaver",Q522-Z522)</f>
        <v>0</v>
      </c>
      <c r="AC522" s="82">
        <f t="shared" si="91"/>
        <v>0</v>
      </c>
      <c r="BK522" s="2"/>
      <c r="BL522" s="2"/>
      <c r="CI522"/>
    </row>
    <row r="523" spans="2:87" x14ac:dyDescent="0.25">
      <c r="B523" s="63" t="str">
        <f>IF('Sch A. Input'!B520="","",'Sch A. Input'!B520)</f>
        <v/>
      </c>
      <c r="C523" s="68" t="str">
        <f>IF('Sch A. Input'!C520="","",'Sch A. Input'!C520)</f>
        <v/>
      </c>
      <c r="D523" s="64" t="str">
        <f>IF('Sch A. Input'!D520="","",'Sch A. Input'!D520)</f>
        <v/>
      </c>
      <c r="E523" s="64">
        <f>'Sch A. Input'!E520</f>
        <v>46477</v>
      </c>
      <c r="F523" s="64">
        <f>'Sch A. Input'!F520</f>
        <v>0</v>
      </c>
      <c r="G523" s="198">
        <f>SUMIFS('Sch A. Input'!H520:CJ520,'Sch A. Input'!$H$13:$CJ$13,$L$11,'Sch A. Input'!$H$14:$CJ$14,"Recurring")</f>
        <v>0</v>
      </c>
      <c r="H523" s="198">
        <f>SUMIFS('Sch A. Input'!H520:CJ520,'Sch A. Input'!$H$13:$CJ$13,$L$11,'Sch A. Input'!$H$14:$CJ$14,"One-time")</f>
        <v>0</v>
      </c>
      <c r="I523" s="199">
        <f t="shared" si="85"/>
        <v>0</v>
      </c>
      <c r="J523" s="200">
        <f>SUMIFS('Sch A. Input'!H520:CJ520,'Sch A. Input'!$H$14:$CJ$14,"Recurring",'Sch A. Input'!$H$13:$CJ$13,"&lt;="&amp;$L$11)</f>
        <v>0</v>
      </c>
      <c r="K523" s="200">
        <f>SUMIFS('Sch A. Input'!H520:CJ520,'Sch A. Input'!$H$14:$CJ$14,"One-time",'Sch A. Input'!$H$13:$CJ$13,"&lt;="&amp;$L$11)</f>
        <v>0</v>
      </c>
      <c r="L523" s="201">
        <f t="shared" si="86"/>
        <v>0</v>
      </c>
      <c r="M523" s="200">
        <f t="shared" si="87"/>
        <v>0</v>
      </c>
      <c r="N523" s="200">
        <f t="shared" si="88"/>
        <v>0</v>
      </c>
      <c r="O523" s="229">
        <f t="shared" si="89"/>
        <v>0</v>
      </c>
      <c r="P523" s="238">
        <f t="shared" si="83"/>
        <v>0</v>
      </c>
      <c r="Q523" s="203">
        <f t="shared" si="84"/>
        <v>0</v>
      </c>
      <c r="R523" s="85">
        <f t="shared" si="90"/>
        <v>0</v>
      </c>
      <c r="S523" s="209">
        <f>IF(AND(LARGE('Sch A. Input'!$CL$15:$CL$41,COUNTIF('Sch A. Input'!$CL$15:$CL$41,"&gt;="&amp;F523))&lt;E523,F523&lt;&gt;0),"Leaver",J523-G523)</f>
        <v>0</v>
      </c>
      <c r="T523" s="209">
        <f>IF(AND(LARGE('Sch A. Input'!$CL$15:$CL$41,COUNTIF('Sch A. Input'!$CL$15:$CL$41,"&gt;="&amp;F523))&lt;E523,F523&lt;&gt;0),"Leaver",K523-H523)</f>
        <v>0</v>
      </c>
      <c r="U523" s="210">
        <f>IF(AND(LARGE('Sch A. Input'!$CL$15:$CL$41,COUNTIF('Sch A. Input'!$CL$15:$CL$41,"&gt;="&amp;F523))&lt;E523,F523&lt;&gt;0),"Leaver",L523-I523)</f>
        <v>0</v>
      </c>
      <c r="V523" s="210">
        <f>IF(AND(LARGE('Sch A. Input'!$CL$15:$CL$41,COUNTIF('Sch A. Input'!$CL$15:$CL$41,"&gt;="&amp;F523))&lt;E523,F523&lt;&gt;0),"Leaver",IFERROR(S523/X523*$M$9,0))</f>
        <v>0</v>
      </c>
      <c r="W523" s="210">
        <f>IF(AND(LARGE('Sch A. Input'!$CL$15:$CL$41,COUNTIF('Sch A. Input'!$CL$15:$CL$41,"&gt;="&amp;F523))&lt;E523,F523&lt;&gt;0),"Leaver",V523+T523)</f>
        <v>0</v>
      </c>
      <c r="X523" s="234">
        <f>IF(AND(LARGE('Sch A. Input'!$CL$15:$CL$41,COUNTIF('Sch A. Input'!$CL$15:$CL$41,"&gt;="&amp;F523))&lt;E523,F523&lt;&gt;0),"Leaver",IF(OR(D523="",D523&gt;$L$11,($L$11-14)&lt;$K$9),0,(E523+1-D523)/14-1))</f>
        <v>0</v>
      </c>
      <c r="Y523" s="235">
        <f>IF(AND(LARGE('Sch A. Input'!$CL$15:$CL$41,COUNTIF('Sch A. Input'!$CL$15:$CL$41,"&gt;="&amp;F523))&lt;E523,F523&lt;&gt;0),"Leaver",IFERROR(IF((S523/$X523*$M$9+T523)&gt;$D$13,"YES","NO"),0))</f>
        <v>0</v>
      </c>
      <c r="Z523" s="197">
        <f>IF(AND(LARGE('Sch A. Input'!$CL$15:$CL$41,COUNTIF('Sch A. Input'!$CL$15:$CL$41,"&gt;="&amp;F523))&lt;E523,F523&lt;&gt;0),"Leaver",IFERROR(IF($Y523="YES",MIN($U523*($G$13/$D$13),$G$13),(SUMPRODUCT(--((MIN(W523,$D$13))&gt;$C$9:$C$13),((MIN(W523,$D$13))-$C$9:$C$13),$H$9:$H$13))-((1-(X523/$M$9))*(SUMPRODUCT(--((MIN(V523,$D$13))&gt;$C$9:$C$13),((MIN(V523,$D$13))-$C$9:$C$13),$H$9:$H$13)))),0))</f>
        <v>0</v>
      </c>
      <c r="AA523" s="144">
        <f>IF(AND(LARGE('Sch A. Input'!$CL$15:$CL$41,COUNTIF('Sch A. Input'!$CL$15:$CL$41,"&gt;="&amp;F523))&lt;E523,F523&lt;&gt;0),"Leaver",IFERROR(Z523/U523,0))</f>
        <v>0</v>
      </c>
      <c r="AB523" s="145">
        <f>IF(AND(LARGE('Sch A. Input'!$CL$15:$CL$41,COUNTIF('Sch A. Input'!$CL$15:$CL$41,"&gt;="&amp;F523))&lt;E523,F523&lt;&gt;0),"Leaver",Q523-Z523)</f>
        <v>0</v>
      </c>
      <c r="AC523" s="82">
        <f t="shared" si="91"/>
        <v>0</v>
      </c>
      <c r="BK523" s="2"/>
      <c r="BL523" s="2"/>
      <c r="CI523"/>
    </row>
    <row r="524" spans="2:87" x14ac:dyDescent="0.25">
      <c r="B524" s="63" t="str">
        <f>IF('Sch A. Input'!B521="","",'Sch A. Input'!B521)</f>
        <v/>
      </c>
      <c r="C524" s="68" t="str">
        <f>IF('Sch A. Input'!C521="","",'Sch A. Input'!C521)</f>
        <v/>
      </c>
      <c r="D524" s="64" t="str">
        <f>IF('Sch A. Input'!D521="","",'Sch A. Input'!D521)</f>
        <v/>
      </c>
      <c r="E524" s="64">
        <f>'Sch A. Input'!E521</f>
        <v>46477</v>
      </c>
      <c r="F524" s="64">
        <f>'Sch A. Input'!F521</f>
        <v>0</v>
      </c>
      <c r="G524" s="198">
        <f>SUMIFS('Sch A. Input'!H521:CJ521,'Sch A. Input'!$H$13:$CJ$13,$L$11,'Sch A. Input'!$H$14:$CJ$14,"Recurring")</f>
        <v>0</v>
      </c>
      <c r="H524" s="198">
        <f>SUMIFS('Sch A. Input'!H521:CJ521,'Sch A. Input'!$H$13:$CJ$13,$L$11,'Sch A. Input'!$H$14:$CJ$14,"One-time")</f>
        <v>0</v>
      </c>
      <c r="I524" s="199">
        <f t="shared" si="85"/>
        <v>0</v>
      </c>
      <c r="J524" s="200">
        <f>SUMIFS('Sch A. Input'!H521:CJ521,'Sch A. Input'!$H$14:$CJ$14,"Recurring",'Sch A. Input'!$H$13:$CJ$13,"&lt;="&amp;$L$11)</f>
        <v>0</v>
      </c>
      <c r="K524" s="200">
        <f>SUMIFS('Sch A. Input'!H521:CJ521,'Sch A. Input'!$H$14:$CJ$14,"One-time",'Sch A. Input'!$H$13:$CJ$13,"&lt;="&amp;$L$11)</f>
        <v>0</v>
      </c>
      <c r="L524" s="201">
        <f t="shared" si="86"/>
        <v>0</v>
      </c>
      <c r="M524" s="200">
        <f t="shared" si="87"/>
        <v>0</v>
      </c>
      <c r="N524" s="200">
        <f t="shared" si="88"/>
        <v>0</v>
      </c>
      <c r="O524" s="229">
        <f t="shared" si="89"/>
        <v>0</v>
      </c>
      <c r="P524" s="238">
        <f t="shared" si="83"/>
        <v>0</v>
      </c>
      <c r="Q524" s="203">
        <f t="shared" si="84"/>
        <v>0</v>
      </c>
      <c r="R524" s="85">
        <f t="shared" si="90"/>
        <v>0</v>
      </c>
      <c r="S524" s="209">
        <f>IF(AND(LARGE('Sch A. Input'!$CL$15:$CL$41,COUNTIF('Sch A. Input'!$CL$15:$CL$41,"&gt;="&amp;F524))&lt;E524,F524&lt;&gt;0),"Leaver",J524-G524)</f>
        <v>0</v>
      </c>
      <c r="T524" s="209">
        <f>IF(AND(LARGE('Sch A. Input'!$CL$15:$CL$41,COUNTIF('Sch A. Input'!$CL$15:$CL$41,"&gt;="&amp;F524))&lt;E524,F524&lt;&gt;0),"Leaver",K524-H524)</f>
        <v>0</v>
      </c>
      <c r="U524" s="210">
        <f>IF(AND(LARGE('Sch A. Input'!$CL$15:$CL$41,COUNTIF('Sch A. Input'!$CL$15:$CL$41,"&gt;="&amp;F524))&lt;E524,F524&lt;&gt;0),"Leaver",L524-I524)</f>
        <v>0</v>
      </c>
      <c r="V524" s="210">
        <f>IF(AND(LARGE('Sch A. Input'!$CL$15:$CL$41,COUNTIF('Sch A. Input'!$CL$15:$CL$41,"&gt;="&amp;F524))&lt;E524,F524&lt;&gt;0),"Leaver",IFERROR(S524/X524*$M$9,0))</f>
        <v>0</v>
      </c>
      <c r="W524" s="210">
        <f>IF(AND(LARGE('Sch A. Input'!$CL$15:$CL$41,COUNTIF('Sch A. Input'!$CL$15:$CL$41,"&gt;="&amp;F524))&lt;E524,F524&lt;&gt;0),"Leaver",V524+T524)</f>
        <v>0</v>
      </c>
      <c r="X524" s="234">
        <f>IF(AND(LARGE('Sch A. Input'!$CL$15:$CL$41,COUNTIF('Sch A. Input'!$CL$15:$CL$41,"&gt;="&amp;F524))&lt;E524,F524&lt;&gt;0),"Leaver",IF(OR(D524="",D524&gt;$L$11,($L$11-14)&lt;$K$9),0,(E524+1-D524)/14-1))</f>
        <v>0</v>
      </c>
      <c r="Y524" s="235">
        <f>IF(AND(LARGE('Sch A. Input'!$CL$15:$CL$41,COUNTIF('Sch A. Input'!$CL$15:$CL$41,"&gt;="&amp;F524))&lt;E524,F524&lt;&gt;0),"Leaver",IFERROR(IF((S524/$X524*$M$9+T524)&gt;$D$13,"YES","NO"),0))</f>
        <v>0</v>
      </c>
      <c r="Z524" s="197">
        <f>IF(AND(LARGE('Sch A. Input'!$CL$15:$CL$41,COUNTIF('Sch A. Input'!$CL$15:$CL$41,"&gt;="&amp;F524))&lt;E524,F524&lt;&gt;0),"Leaver",IFERROR(IF($Y524="YES",MIN($U524*($G$13/$D$13),$G$13),(SUMPRODUCT(--((MIN(W524,$D$13))&gt;$C$9:$C$13),((MIN(W524,$D$13))-$C$9:$C$13),$H$9:$H$13))-((1-(X524/$M$9))*(SUMPRODUCT(--((MIN(V524,$D$13))&gt;$C$9:$C$13),((MIN(V524,$D$13))-$C$9:$C$13),$H$9:$H$13)))),0))</f>
        <v>0</v>
      </c>
      <c r="AA524" s="144">
        <f>IF(AND(LARGE('Sch A. Input'!$CL$15:$CL$41,COUNTIF('Sch A. Input'!$CL$15:$CL$41,"&gt;="&amp;F524))&lt;E524,F524&lt;&gt;0),"Leaver",IFERROR(Z524/U524,0))</f>
        <v>0</v>
      </c>
      <c r="AB524" s="145">
        <f>IF(AND(LARGE('Sch A. Input'!$CL$15:$CL$41,COUNTIF('Sch A. Input'!$CL$15:$CL$41,"&gt;="&amp;F524))&lt;E524,F524&lt;&gt;0),"Leaver",Q524-Z524)</f>
        <v>0</v>
      </c>
      <c r="AC524" s="82">
        <f t="shared" si="91"/>
        <v>0</v>
      </c>
      <c r="BK524" s="2"/>
      <c r="BL524" s="2"/>
      <c r="CI524"/>
    </row>
    <row r="525" spans="2:87" x14ac:dyDescent="0.25">
      <c r="B525" s="63" t="str">
        <f>IF('Sch A. Input'!B522="","",'Sch A. Input'!B522)</f>
        <v/>
      </c>
      <c r="C525" s="68" t="str">
        <f>IF('Sch A. Input'!C522="","",'Sch A. Input'!C522)</f>
        <v/>
      </c>
      <c r="D525" s="64" t="str">
        <f>IF('Sch A. Input'!D522="","",'Sch A. Input'!D522)</f>
        <v/>
      </c>
      <c r="E525" s="64">
        <f>'Sch A. Input'!E522</f>
        <v>46477</v>
      </c>
      <c r="F525" s="64">
        <f>'Sch A. Input'!F522</f>
        <v>0</v>
      </c>
      <c r="G525" s="198">
        <f>SUMIFS('Sch A. Input'!H522:CJ522,'Sch A. Input'!$H$13:$CJ$13,$L$11,'Sch A. Input'!$H$14:$CJ$14,"Recurring")</f>
        <v>0</v>
      </c>
      <c r="H525" s="198">
        <f>SUMIFS('Sch A. Input'!H522:CJ522,'Sch A. Input'!$H$13:$CJ$13,$L$11,'Sch A. Input'!$H$14:$CJ$14,"One-time")</f>
        <v>0</v>
      </c>
      <c r="I525" s="199">
        <f t="shared" si="85"/>
        <v>0</v>
      </c>
      <c r="J525" s="200">
        <f>SUMIFS('Sch A. Input'!H522:CJ522,'Sch A. Input'!$H$14:$CJ$14,"Recurring",'Sch A. Input'!$H$13:$CJ$13,"&lt;="&amp;$L$11)</f>
        <v>0</v>
      </c>
      <c r="K525" s="200">
        <f>SUMIFS('Sch A. Input'!H522:CJ522,'Sch A. Input'!$H$14:$CJ$14,"One-time",'Sch A. Input'!$H$13:$CJ$13,"&lt;="&amp;$L$11)</f>
        <v>0</v>
      </c>
      <c r="L525" s="201">
        <f t="shared" si="86"/>
        <v>0</v>
      </c>
      <c r="M525" s="200">
        <f t="shared" si="87"/>
        <v>0</v>
      </c>
      <c r="N525" s="200">
        <f t="shared" si="88"/>
        <v>0</v>
      </c>
      <c r="O525" s="229">
        <f t="shared" si="89"/>
        <v>0</v>
      </c>
      <c r="P525" s="238">
        <f t="shared" si="83"/>
        <v>0</v>
      </c>
      <c r="Q525" s="203">
        <f t="shared" si="84"/>
        <v>0</v>
      </c>
      <c r="R525" s="85">
        <f t="shared" si="90"/>
        <v>0</v>
      </c>
      <c r="S525" s="209">
        <f>IF(AND(LARGE('Sch A. Input'!$CL$15:$CL$41,COUNTIF('Sch A. Input'!$CL$15:$CL$41,"&gt;="&amp;F525))&lt;E525,F525&lt;&gt;0),"Leaver",J525-G525)</f>
        <v>0</v>
      </c>
      <c r="T525" s="209">
        <f>IF(AND(LARGE('Sch A. Input'!$CL$15:$CL$41,COUNTIF('Sch A. Input'!$CL$15:$CL$41,"&gt;="&amp;F525))&lt;E525,F525&lt;&gt;0),"Leaver",K525-H525)</f>
        <v>0</v>
      </c>
      <c r="U525" s="210">
        <f>IF(AND(LARGE('Sch A. Input'!$CL$15:$CL$41,COUNTIF('Sch A. Input'!$CL$15:$CL$41,"&gt;="&amp;F525))&lt;E525,F525&lt;&gt;0),"Leaver",L525-I525)</f>
        <v>0</v>
      </c>
      <c r="V525" s="210">
        <f>IF(AND(LARGE('Sch A. Input'!$CL$15:$CL$41,COUNTIF('Sch A. Input'!$CL$15:$CL$41,"&gt;="&amp;F525))&lt;E525,F525&lt;&gt;0),"Leaver",IFERROR(S525/X525*$M$9,0))</f>
        <v>0</v>
      </c>
      <c r="W525" s="210">
        <f>IF(AND(LARGE('Sch A. Input'!$CL$15:$CL$41,COUNTIF('Sch A. Input'!$CL$15:$CL$41,"&gt;="&amp;F525))&lt;E525,F525&lt;&gt;0),"Leaver",V525+T525)</f>
        <v>0</v>
      </c>
      <c r="X525" s="234">
        <f>IF(AND(LARGE('Sch A. Input'!$CL$15:$CL$41,COUNTIF('Sch A. Input'!$CL$15:$CL$41,"&gt;="&amp;F525))&lt;E525,F525&lt;&gt;0),"Leaver",IF(OR(D525="",D525&gt;$L$11,($L$11-14)&lt;$K$9),0,(E525+1-D525)/14-1))</f>
        <v>0</v>
      </c>
      <c r="Y525" s="235">
        <f>IF(AND(LARGE('Sch A. Input'!$CL$15:$CL$41,COUNTIF('Sch A. Input'!$CL$15:$CL$41,"&gt;="&amp;F525))&lt;E525,F525&lt;&gt;0),"Leaver",IFERROR(IF((S525/$X525*$M$9+T525)&gt;$D$13,"YES","NO"),0))</f>
        <v>0</v>
      </c>
      <c r="Z525" s="197">
        <f>IF(AND(LARGE('Sch A. Input'!$CL$15:$CL$41,COUNTIF('Sch A. Input'!$CL$15:$CL$41,"&gt;="&amp;F525))&lt;E525,F525&lt;&gt;0),"Leaver",IFERROR(IF($Y525="YES",MIN($U525*($G$13/$D$13),$G$13),(SUMPRODUCT(--((MIN(W525,$D$13))&gt;$C$9:$C$13),((MIN(W525,$D$13))-$C$9:$C$13),$H$9:$H$13))-((1-(X525/$M$9))*(SUMPRODUCT(--((MIN(V525,$D$13))&gt;$C$9:$C$13),((MIN(V525,$D$13))-$C$9:$C$13),$H$9:$H$13)))),0))</f>
        <v>0</v>
      </c>
      <c r="AA525" s="144">
        <f>IF(AND(LARGE('Sch A. Input'!$CL$15:$CL$41,COUNTIF('Sch A. Input'!$CL$15:$CL$41,"&gt;="&amp;F525))&lt;E525,F525&lt;&gt;0),"Leaver",IFERROR(Z525/U525,0))</f>
        <v>0</v>
      </c>
      <c r="AB525" s="145">
        <f>IF(AND(LARGE('Sch A. Input'!$CL$15:$CL$41,COUNTIF('Sch A. Input'!$CL$15:$CL$41,"&gt;="&amp;F525))&lt;E525,F525&lt;&gt;0),"Leaver",Q525-Z525)</f>
        <v>0</v>
      </c>
      <c r="AC525" s="82">
        <f t="shared" si="91"/>
        <v>0</v>
      </c>
      <c r="BK525" s="2"/>
      <c r="BL525" s="2"/>
      <c r="CI525"/>
    </row>
    <row r="526" spans="2:87" x14ac:dyDescent="0.25">
      <c r="B526" s="63" t="str">
        <f>IF('Sch A. Input'!B523="","",'Sch A. Input'!B523)</f>
        <v/>
      </c>
      <c r="C526" s="68" t="str">
        <f>IF('Sch A. Input'!C523="","",'Sch A. Input'!C523)</f>
        <v/>
      </c>
      <c r="D526" s="64" t="str">
        <f>IF('Sch A. Input'!D523="","",'Sch A. Input'!D523)</f>
        <v/>
      </c>
      <c r="E526" s="64">
        <f>'Sch A. Input'!E523</f>
        <v>46477</v>
      </c>
      <c r="F526" s="64">
        <f>'Sch A. Input'!F523</f>
        <v>0</v>
      </c>
      <c r="G526" s="198">
        <f>SUMIFS('Sch A. Input'!H523:CJ523,'Sch A. Input'!$H$13:$CJ$13,$L$11,'Sch A. Input'!$H$14:$CJ$14,"Recurring")</f>
        <v>0</v>
      </c>
      <c r="H526" s="198">
        <f>SUMIFS('Sch A. Input'!H523:CJ523,'Sch A. Input'!$H$13:$CJ$13,$L$11,'Sch A. Input'!$H$14:$CJ$14,"One-time")</f>
        <v>0</v>
      </c>
      <c r="I526" s="199">
        <f t="shared" si="85"/>
        <v>0</v>
      </c>
      <c r="J526" s="200">
        <f>SUMIFS('Sch A. Input'!H523:CJ523,'Sch A. Input'!$H$14:$CJ$14,"Recurring",'Sch A. Input'!$H$13:$CJ$13,"&lt;="&amp;$L$11)</f>
        <v>0</v>
      </c>
      <c r="K526" s="200">
        <f>SUMIFS('Sch A. Input'!H523:CJ523,'Sch A. Input'!$H$14:$CJ$14,"One-time",'Sch A. Input'!$H$13:$CJ$13,"&lt;="&amp;$L$11)</f>
        <v>0</v>
      </c>
      <c r="L526" s="201">
        <f t="shared" si="86"/>
        <v>0</v>
      </c>
      <c r="M526" s="200">
        <f t="shared" si="87"/>
        <v>0</v>
      </c>
      <c r="N526" s="200">
        <f t="shared" si="88"/>
        <v>0</v>
      </c>
      <c r="O526" s="229">
        <f t="shared" si="89"/>
        <v>0</v>
      </c>
      <c r="P526" s="238">
        <f t="shared" si="83"/>
        <v>0</v>
      </c>
      <c r="Q526" s="203">
        <f t="shared" si="84"/>
        <v>0</v>
      </c>
      <c r="R526" s="85">
        <f t="shared" si="90"/>
        <v>0</v>
      </c>
      <c r="S526" s="209">
        <f>IF(AND(LARGE('Sch A. Input'!$CL$15:$CL$41,COUNTIF('Sch A. Input'!$CL$15:$CL$41,"&gt;="&amp;F526))&lt;E526,F526&lt;&gt;0),"Leaver",J526-G526)</f>
        <v>0</v>
      </c>
      <c r="T526" s="209">
        <f>IF(AND(LARGE('Sch A. Input'!$CL$15:$CL$41,COUNTIF('Sch A. Input'!$CL$15:$CL$41,"&gt;="&amp;F526))&lt;E526,F526&lt;&gt;0),"Leaver",K526-H526)</f>
        <v>0</v>
      </c>
      <c r="U526" s="210">
        <f>IF(AND(LARGE('Sch A. Input'!$CL$15:$CL$41,COUNTIF('Sch A. Input'!$CL$15:$CL$41,"&gt;="&amp;F526))&lt;E526,F526&lt;&gt;0),"Leaver",L526-I526)</f>
        <v>0</v>
      </c>
      <c r="V526" s="210">
        <f>IF(AND(LARGE('Sch A. Input'!$CL$15:$CL$41,COUNTIF('Sch A. Input'!$CL$15:$CL$41,"&gt;="&amp;F526))&lt;E526,F526&lt;&gt;0),"Leaver",IFERROR(S526/X526*$M$9,0))</f>
        <v>0</v>
      </c>
      <c r="W526" s="210">
        <f>IF(AND(LARGE('Sch A. Input'!$CL$15:$CL$41,COUNTIF('Sch A. Input'!$CL$15:$CL$41,"&gt;="&amp;F526))&lt;E526,F526&lt;&gt;0),"Leaver",V526+T526)</f>
        <v>0</v>
      </c>
      <c r="X526" s="234">
        <f>IF(AND(LARGE('Sch A. Input'!$CL$15:$CL$41,COUNTIF('Sch A. Input'!$CL$15:$CL$41,"&gt;="&amp;F526))&lt;E526,F526&lt;&gt;0),"Leaver",IF(OR(D526="",D526&gt;$L$11,($L$11-14)&lt;$K$9),0,(E526+1-D526)/14-1))</f>
        <v>0</v>
      </c>
      <c r="Y526" s="235">
        <f>IF(AND(LARGE('Sch A. Input'!$CL$15:$CL$41,COUNTIF('Sch A. Input'!$CL$15:$CL$41,"&gt;="&amp;F526))&lt;E526,F526&lt;&gt;0),"Leaver",IFERROR(IF((S526/$X526*$M$9+T526)&gt;$D$13,"YES","NO"),0))</f>
        <v>0</v>
      </c>
      <c r="Z526" s="197">
        <f>IF(AND(LARGE('Sch A. Input'!$CL$15:$CL$41,COUNTIF('Sch A. Input'!$CL$15:$CL$41,"&gt;="&amp;F526))&lt;E526,F526&lt;&gt;0),"Leaver",IFERROR(IF($Y526="YES",MIN($U526*($G$13/$D$13),$G$13),(SUMPRODUCT(--((MIN(W526,$D$13))&gt;$C$9:$C$13),((MIN(W526,$D$13))-$C$9:$C$13),$H$9:$H$13))-((1-(X526/$M$9))*(SUMPRODUCT(--((MIN(V526,$D$13))&gt;$C$9:$C$13),((MIN(V526,$D$13))-$C$9:$C$13),$H$9:$H$13)))),0))</f>
        <v>0</v>
      </c>
      <c r="AA526" s="144">
        <f>IF(AND(LARGE('Sch A. Input'!$CL$15:$CL$41,COUNTIF('Sch A. Input'!$CL$15:$CL$41,"&gt;="&amp;F526))&lt;E526,F526&lt;&gt;0),"Leaver",IFERROR(Z526/U526,0))</f>
        <v>0</v>
      </c>
      <c r="AB526" s="145">
        <f>IF(AND(LARGE('Sch A. Input'!$CL$15:$CL$41,COUNTIF('Sch A. Input'!$CL$15:$CL$41,"&gt;="&amp;F526))&lt;E526,F526&lt;&gt;0),"Leaver",Q526-Z526)</f>
        <v>0</v>
      </c>
      <c r="AC526" s="82">
        <f t="shared" si="91"/>
        <v>0</v>
      </c>
      <c r="BK526" s="2"/>
      <c r="BL526" s="2"/>
      <c r="CI526"/>
    </row>
    <row r="527" spans="2:87" x14ac:dyDescent="0.25">
      <c r="B527" s="63" t="str">
        <f>IF('Sch A. Input'!B524="","",'Sch A. Input'!B524)</f>
        <v/>
      </c>
      <c r="C527" s="68" t="str">
        <f>IF('Sch A. Input'!C524="","",'Sch A. Input'!C524)</f>
        <v/>
      </c>
      <c r="D527" s="64" t="str">
        <f>IF('Sch A. Input'!D524="","",'Sch A. Input'!D524)</f>
        <v/>
      </c>
      <c r="E527" s="64">
        <f>'Sch A. Input'!E524</f>
        <v>46477</v>
      </c>
      <c r="F527" s="64">
        <f>'Sch A. Input'!F524</f>
        <v>0</v>
      </c>
      <c r="G527" s="198">
        <f>SUMIFS('Sch A. Input'!H524:CJ524,'Sch A. Input'!$H$13:$CJ$13,$L$11,'Sch A. Input'!$H$14:$CJ$14,"Recurring")</f>
        <v>0</v>
      </c>
      <c r="H527" s="198">
        <f>SUMIFS('Sch A. Input'!H524:CJ524,'Sch A. Input'!$H$13:$CJ$13,$L$11,'Sch A. Input'!$H$14:$CJ$14,"One-time")</f>
        <v>0</v>
      </c>
      <c r="I527" s="199">
        <f t="shared" si="85"/>
        <v>0</v>
      </c>
      <c r="J527" s="200">
        <f>SUMIFS('Sch A. Input'!H524:CJ524,'Sch A. Input'!$H$14:$CJ$14,"Recurring",'Sch A. Input'!$H$13:$CJ$13,"&lt;="&amp;$L$11)</f>
        <v>0</v>
      </c>
      <c r="K527" s="200">
        <f>SUMIFS('Sch A. Input'!H524:CJ524,'Sch A. Input'!$H$14:$CJ$14,"One-time",'Sch A. Input'!$H$13:$CJ$13,"&lt;="&amp;$L$11)</f>
        <v>0</v>
      </c>
      <c r="L527" s="201">
        <f t="shared" si="86"/>
        <v>0</v>
      </c>
      <c r="M527" s="200">
        <f t="shared" si="87"/>
        <v>0</v>
      </c>
      <c r="N527" s="200">
        <f t="shared" si="88"/>
        <v>0</v>
      </c>
      <c r="O527" s="229">
        <f t="shared" si="89"/>
        <v>0</v>
      </c>
      <c r="P527" s="238">
        <f t="shared" si="83"/>
        <v>0</v>
      </c>
      <c r="Q527" s="203">
        <f t="shared" si="84"/>
        <v>0</v>
      </c>
      <c r="R527" s="85">
        <f t="shared" si="90"/>
        <v>0</v>
      </c>
      <c r="S527" s="209">
        <f>IF(AND(LARGE('Sch A. Input'!$CL$15:$CL$41,COUNTIF('Sch A. Input'!$CL$15:$CL$41,"&gt;="&amp;F527))&lt;E527,F527&lt;&gt;0),"Leaver",J527-G527)</f>
        <v>0</v>
      </c>
      <c r="T527" s="209">
        <f>IF(AND(LARGE('Sch A. Input'!$CL$15:$CL$41,COUNTIF('Sch A. Input'!$CL$15:$CL$41,"&gt;="&amp;F527))&lt;E527,F527&lt;&gt;0),"Leaver",K527-H527)</f>
        <v>0</v>
      </c>
      <c r="U527" s="210">
        <f>IF(AND(LARGE('Sch A. Input'!$CL$15:$CL$41,COUNTIF('Sch A. Input'!$CL$15:$CL$41,"&gt;="&amp;F527))&lt;E527,F527&lt;&gt;0),"Leaver",L527-I527)</f>
        <v>0</v>
      </c>
      <c r="V527" s="210">
        <f>IF(AND(LARGE('Sch A. Input'!$CL$15:$CL$41,COUNTIF('Sch A. Input'!$CL$15:$CL$41,"&gt;="&amp;F527))&lt;E527,F527&lt;&gt;0),"Leaver",IFERROR(S527/X527*$M$9,0))</f>
        <v>0</v>
      </c>
      <c r="W527" s="210">
        <f>IF(AND(LARGE('Sch A. Input'!$CL$15:$CL$41,COUNTIF('Sch A. Input'!$CL$15:$CL$41,"&gt;="&amp;F527))&lt;E527,F527&lt;&gt;0),"Leaver",V527+T527)</f>
        <v>0</v>
      </c>
      <c r="X527" s="234">
        <f>IF(AND(LARGE('Sch A. Input'!$CL$15:$CL$41,COUNTIF('Sch A. Input'!$CL$15:$CL$41,"&gt;="&amp;F527))&lt;E527,F527&lt;&gt;0),"Leaver",IF(OR(D527="",D527&gt;$L$11,($L$11-14)&lt;$K$9),0,(E527+1-D527)/14-1))</f>
        <v>0</v>
      </c>
      <c r="Y527" s="235">
        <f>IF(AND(LARGE('Sch A. Input'!$CL$15:$CL$41,COUNTIF('Sch A. Input'!$CL$15:$CL$41,"&gt;="&amp;F527))&lt;E527,F527&lt;&gt;0),"Leaver",IFERROR(IF((S527/$X527*$M$9+T527)&gt;$D$13,"YES","NO"),0))</f>
        <v>0</v>
      </c>
      <c r="Z527" s="197">
        <f>IF(AND(LARGE('Sch A. Input'!$CL$15:$CL$41,COUNTIF('Sch A. Input'!$CL$15:$CL$41,"&gt;="&amp;F527))&lt;E527,F527&lt;&gt;0),"Leaver",IFERROR(IF($Y527="YES",MIN($U527*($G$13/$D$13),$G$13),(SUMPRODUCT(--((MIN(W527,$D$13))&gt;$C$9:$C$13),((MIN(W527,$D$13))-$C$9:$C$13),$H$9:$H$13))-((1-(X527/$M$9))*(SUMPRODUCT(--((MIN(V527,$D$13))&gt;$C$9:$C$13),((MIN(V527,$D$13))-$C$9:$C$13),$H$9:$H$13)))),0))</f>
        <v>0</v>
      </c>
      <c r="AA527" s="144">
        <f>IF(AND(LARGE('Sch A. Input'!$CL$15:$CL$41,COUNTIF('Sch A. Input'!$CL$15:$CL$41,"&gt;="&amp;F527))&lt;E527,F527&lt;&gt;0),"Leaver",IFERROR(Z527/U527,0))</f>
        <v>0</v>
      </c>
      <c r="AB527" s="145">
        <f>IF(AND(LARGE('Sch A. Input'!$CL$15:$CL$41,COUNTIF('Sch A. Input'!$CL$15:$CL$41,"&gt;="&amp;F527))&lt;E527,F527&lt;&gt;0),"Leaver",Q527-Z527)</f>
        <v>0</v>
      </c>
      <c r="AC527" s="82">
        <f t="shared" si="91"/>
        <v>0</v>
      </c>
      <c r="BK527" s="2"/>
      <c r="BL527" s="2"/>
      <c r="CI527"/>
    </row>
    <row r="528" spans="2:87" x14ac:dyDescent="0.25">
      <c r="B528" s="63" t="str">
        <f>IF('Sch A. Input'!B525="","",'Sch A. Input'!B525)</f>
        <v/>
      </c>
      <c r="C528" s="68" t="str">
        <f>IF('Sch A. Input'!C525="","",'Sch A. Input'!C525)</f>
        <v/>
      </c>
      <c r="D528" s="64" t="str">
        <f>IF('Sch A. Input'!D525="","",'Sch A. Input'!D525)</f>
        <v/>
      </c>
      <c r="E528" s="64">
        <f>'Sch A. Input'!E525</f>
        <v>46477</v>
      </c>
      <c r="F528" s="64">
        <f>'Sch A. Input'!F525</f>
        <v>0</v>
      </c>
      <c r="G528" s="198">
        <f>SUMIFS('Sch A. Input'!H525:CJ525,'Sch A. Input'!$H$13:$CJ$13,$L$11,'Sch A. Input'!$H$14:$CJ$14,"Recurring")</f>
        <v>0</v>
      </c>
      <c r="H528" s="198">
        <f>SUMIFS('Sch A. Input'!H525:CJ525,'Sch A. Input'!$H$13:$CJ$13,$L$11,'Sch A. Input'!$H$14:$CJ$14,"One-time")</f>
        <v>0</v>
      </c>
      <c r="I528" s="199">
        <f t="shared" si="85"/>
        <v>0</v>
      </c>
      <c r="J528" s="200">
        <f>SUMIFS('Sch A. Input'!H525:CJ525,'Sch A. Input'!$H$14:$CJ$14,"Recurring",'Sch A. Input'!$H$13:$CJ$13,"&lt;="&amp;$L$11)</f>
        <v>0</v>
      </c>
      <c r="K528" s="200">
        <f>SUMIFS('Sch A. Input'!H525:CJ525,'Sch A. Input'!$H$14:$CJ$14,"One-time",'Sch A. Input'!$H$13:$CJ$13,"&lt;="&amp;$L$11)</f>
        <v>0</v>
      </c>
      <c r="L528" s="201">
        <f t="shared" si="86"/>
        <v>0</v>
      </c>
      <c r="M528" s="200">
        <f t="shared" si="87"/>
        <v>0</v>
      </c>
      <c r="N528" s="200">
        <f t="shared" si="88"/>
        <v>0</v>
      </c>
      <c r="O528" s="229">
        <f t="shared" si="89"/>
        <v>0</v>
      </c>
      <c r="P528" s="238">
        <f t="shared" si="83"/>
        <v>0</v>
      </c>
      <c r="Q528" s="203">
        <f t="shared" si="84"/>
        <v>0</v>
      </c>
      <c r="R528" s="85">
        <f t="shared" si="90"/>
        <v>0</v>
      </c>
      <c r="S528" s="209">
        <f>IF(AND(LARGE('Sch A. Input'!$CL$15:$CL$41,COUNTIF('Sch A. Input'!$CL$15:$CL$41,"&gt;="&amp;F528))&lt;E528,F528&lt;&gt;0),"Leaver",J528-G528)</f>
        <v>0</v>
      </c>
      <c r="T528" s="209">
        <f>IF(AND(LARGE('Sch A. Input'!$CL$15:$CL$41,COUNTIF('Sch A. Input'!$CL$15:$CL$41,"&gt;="&amp;F528))&lt;E528,F528&lt;&gt;0),"Leaver",K528-H528)</f>
        <v>0</v>
      </c>
      <c r="U528" s="210">
        <f>IF(AND(LARGE('Sch A. Input'!$CL$15:$CL$41,COUNTIF('Sch A. Input'!$CL$15:$CL$41,"&gt;="&amp;F528))&lt;E528,F528&lt;&gt;0),"Leaver",L528-I528)</f>
        <v>0</v>
      </c>
      <c r="V528" s="210">
        <f>IF(AND(LARGE('Sch A. Input'!$CL$15:$CL$41,COUNTIF('Sch A. Input'!$CL$15:$CL$41,"&gt;="&amp;F528))&lt;E528,F528&lt;&gt;0),"Leaver",IFERROR(S528/X528*$M$9,0))</f>
        <v>0</v>
      </c>
      <c r="W528" s="210">
        <f>IF(AND(LARGE('Sch A. Input'!$CL$15:$CL$41,COUNTIF('Sch A. Input'!$CL$15:$CL$41,"&gt;="&amp;F528))&lt;E528,F528&lt;&gt;0),"Leaver",V528+T528)</f>
        <v>0</v>
      </c>
      <c r="X528" s="234">
        <f>IF(AND(LARGE('Sch A. Input'!$CL$15:$CL$41,COUNTIF('Sch A. Input'!$CL$15:$CL$41,"&gt;="&amp;F528))&lt;E528,F528&lt;&gt;0),"Leaver",IF(OR(D528="",D528&gt;$L$11,($L$11-14)&lt;$K$9),0,(E528+1-D528)/14-1))</f>
        <v>0</v>
      </c>
      <c r="Y528" s="235">
        <f>IF(AND(LARGE('Sch A. Input'!$CL$15:$CL$41,COUNTIF('Sch A. Input'!$CL$15:$CL$41,"&gt;="&amp;F528))&lt;E528,F528&lt;&gt;0),"Leaver",IFERROR(IF((S528/$X528*$M$9+T528)&gt;$D$13,"YES","NO"),0))</f>
        <v>0</v>
      </c>
      <c r="Z528" s="197">
        <f>IF(AND(LARGE('Sch A. Input'!$CL$15:$CL$41,COUNTIF('Sch A. Input'!$CL$15:$CL$41,"&gt;="&amp;F528))&lt;E528,F528&lt;&gt;0),"Leaver",IFERROR(IF($Y528="YES",MIN($U528*($G$13/$D$13),$G$13),(SUMPRODUCT(--((MIN(W528,$D$13))&gt;$C$9:$C$13),((MIN(W528,$D$13))-$C$9:$C$13),$H$9:$H$13))-((1-(X528/$M$9))*(SUMPRODUCT(--((MIN(V528,$D$13))&gt;$C$9:$C$13),((MIN(V528,$D$13))-$C$9:$C$13),$H$9:$H$13)))),0))</f>
        <v>0</v>
      </c>
      <c r="AA528" s="144">
        <f>IF(AND(LARGE('Sch A. Input'!$CL$15:$CL$41,COUNTIF('Sch A. Input'!$CL$15:$CL$41,"&gt;="&amp;F528))&lt;E528,F528&lt;&gt;0),"Leaver",IFERROR(Z528/U528,0))</f>
        <v>0</v>
      </c>
      <c r="AB528" s="145">
        <f>IF(AND(LARGE('Sch A. Input'!$CL$15:$CL$41,COUNTIF('Sch A. Input'!$CL$15:$CL$41,"&gt;="&amp;F528))&lt;E528,F528&lt;&gt;0),"Leaver",Q528-Z528)</f>
        <v>0</v>
      </c>
      <c r="AC528" s="82">
        <f t="shared" si="91"/>
        <v>0</v>
      </c>
      <c r="BK528" s="2"/>
      <c r="BL528" s="2"/>
      <c r="CI528"/>
    </row>
    <row r="529" spans="2:87" x14ac:dyDescent="0.25">
      <c r="B529" s="63" t="str">
        <f>IF('Sch A. Input'!B526="","",'Sch A. Input'!B526)</f>
        <v/>
      </c>
      <c r="C529" s="68" t="str">
        <f>IF('Sch A. Input'!C526="","",'Sch A. Input'!C526)</f>
        <v/>
      </c>
      <c r="D529" s="64" t="str">
        <f>IF('Sch A. Input'!D526="","",'Sch A. Input'!D526)</f>
        <v/>
      </c>
      <c r="E529" s="64">
        <f>'Sch A. Input'!E526</f>
        <v>46477</v>
      </c>
      <c r="F529" s="64">
        <f>'Sch A. Input'!F526</f>
        <v>0</v>
      </c>
      <c r="G529" s="198">
        <f>SUMIFS('Sch A. Input'!H526:CJ526,'Sch A. Input'!$H$13:$CJ$13,$L$11,'Sch A. Input'!$H$14:$CJ$14,"Recurring")</f>
        <v>0</v>
      </c>
      <c r="H529" s="198">
        <f>SUMIFS('Sch A. Input'!H526:CJ526,'Sch A. Input'!$H$13:$CJ$13,$L$11,'Sch A. Input'!$H$14:$CJ$14,"One-time")</f>
        <v>0</v>
      </c>
      <c r="I529" s="199">
        <f t="shared" si="85"/>
        <v>0</v>
      </c>
      <c r="J529" s="200">
        <f>SUMIFS('Sch A. Input'!H526:CJ526,'Sch A. Input'!$H$14:$CJ$14,"Recurring",'Sch A. Input'!$H$13:$CJ$13,"&lt;="&amp;$L$11)</f>
        <v>0</v>
      </c>
      <c r="K529" s="200">
        <f>SUMIFS('Sch A. Input'!H526:CJ526,'Sch A. Input'!$H$14:$CJ$14,"One-time",'Sch A. Input'!$H$13:$CJ$13,"&lt;="&amp;$L$11)</f>
        <v>0</v>
      </c>
      <c r="L529" s="201">
        <f t="shared" si="86"/>
        <v>0</v>
      </c>
      <c r="M529" s="200">
        <f t="shared" si="87"/>
        <v>0</v>
      </c>
      <c r="N529" s="200">
        <f t="shared" si="88"/>
        <v>0</v>
      </c>
      <c r="O529" s="229">
        <f t="shared" si="89"/>
        <v>0</v>
      </c>
      <c r="P529" s="238">
        <f t="shared" si="83"/>
        <v>0</v>
      </c>
      <c r="Q529" s="203">
        <f t="shared" si="84"/>
        <v>0</v>
      </c>
      <c r="R529" s="85">
        <f t="shared" si="90"/>
        <v>0</v>
      </c>
      <c r="S529" s="209">
        <f>IF(AND(LARGE('Sch A. Input'!$CL$15:$CL$41,COUNTIF('Sch A. Input'!$CL$15:$CL$41,"&gt;="&amp;F529))&lt;E529,F529&lt;&gt;0),"Leaver",J529-G529)</f>
        <v>0</v>
      </c>
      <c r="T529" s="209">
        <f>IF(AND(LARGE('Sch A. Input'!$CL$15:$CL$41,COUNTIF('Sch A. Input'!$CL$15:$CL$41,"&gt;="&amp;F529))&lt;E529,F529&lt;&gt;0),"Leaver",K529-H529)</f>
        <v>0</v>
      </c>
      <c r="U529" s="210">
        <f>IF(AND(LARGE('Sch A. Input'!$CL$15:$CL$41,COUNTIF('Sch A. Input'!$CL$15:$CL$41,"&gt;="&amp;F529))&lt;E529,F529&lt;&gt;0),"Leaver",L529-I529)</f>
        <v>0</v>
      </c>
      <c r="V529" s="210">
        <f>IF(AND(LARGE('Sch A. Input'!$CL$15:$CL$41,COUNTIF('Sch A. Input'!$CL$15:$CL$41,"&gt;="&amp;F529))&lt;E529,F529&lt;&gt;0),"Leaver",IFERROR(S529/X529*$M$9,0))</f>
        <v>0</v>
      </c>
      <c r="W529" s="210">
        <f>IF(AND(LARGE('Sch A. Input'!$CL$15:$CL$41,COUNTIF('Sch A. Input'!$CL$15:$CL$41,"&gt;="&amp;F529))&lt;E529,F529&lt;&gt;0),"Leaver",V529+T529)</f>
        <v>0</v>
      </c>
      <c r="X529" s="234">
        <f>IF(AND(LARGE('Sch A. Input'!$CL$15:$CL$41,COUNTIF('Sch A. Input'!$CL$15:$CL$41,"&gt;="&amp;F529))&lt;E529,F529&lt;&gt;0),"Leaver",IF(OR(D529="",D529&gt;$L$11,($L$11-14)&lt;$K$9),0,(E529+1-D529)/14-1))</f>
        <v>0</v>
      </c>
      <c r="Y529" s="235">
        <f>IF(AND(LARGE('Sch A. Input'!$CL$15:$CL$41,COUNTIF('Sch A. Input'!$CL$15:$CL$41,"&gt;="&amp;F529))&lt;E529,F529&lt;&gt;0),"Leaver",IFERROR(IF((S529/$X529*$M$9+T529)&gt;$D$13,"YES","NO"),0))</f>
        <v>0</v>
      </c>
      <c r="Z529" s="197">
        <f>IF(AND(LARGE('Sch A. Input'!$CL$15:$CL$41,COUNTIF('Sch A. Input'!$CL$15:$CL$41,"&gt;="&amp;F529))&lt;E529,F529&lt;&gt;0),"Leaver",IFERROR(IF($Y529="YES",MIN($U529*($G$13/$D$13),$G$13),(SUMPRODUCT(--((MIN(W529,$D$13))&gt;$C$9:$C$13),((MIN(W529,$D$13))-$C$9:$C$13),$H$9:$H$13))-((1-(X529/$M$9))*(SUMPRODUCT(--((MIN(V529,$D$13))&gt;$C$9:$C$13),((MIN(V529,$D$13))-$C$9:$C$13),$H$9:$H$13)))),0))</f>
        <v>0</v>
      </c>
      <c r="AA529" s="144">
        <f>IF(AND(LARGE('Sch A. Input'!$CL$15:$CL$41,COUNTIF('Sch A. Input'!$CL$15:$CL$41,"&gt;="&amp;F529))&lt;E529,F529&lt;&gt;0),"Leaver",IFERROR(Z529/U529,0))</f>
        <v>0</v>
      </c>
      <c r="AB529" s="145">
        <f>IF(AND(LARGE('Sch A. Input'!$CL$15:$CL$41,COUNTIF('Sch A. Input'!$CL$15:$CL$41,"&gt;="&amp;F529))&lt;E529,F529&lt;&gt;0),"Leaver",Q529-Z529)</f>
        <v>0</v>
      </c>
      <c r="AC529" s="82">
        <f t="shared" si="91"/>
        <v>0</v>
      </c>
      <c r="BK529" s="2"/>
      <c r="BL529" s="2"/>
      <c r="CI529"/>
    </row>
    <row r="530" spans="2:87" x14ac:dyDescent="0.25">
      <c r="B530" s="63" t="str">
        <f>IF('Sch A. Input'!B527="","",'Sch A. Input'!B527)</f>
        <v/>
      </c>
      <c r="C530" s="68" t="str">
        <f>IF('Sch A. Input'!C527="","",'Sch A. Input'!C527)</f>
        <v/>
      </c>
      <c r="D530" s="64" t="str">
        <f>IF('Sch A. Input'!D527="","",'Sch A. Input'!D527)</f>
        <v/>
      </c>
      <c r="E530" s="64">
        <f>'Sch A. Input'!E527</f>
        <v>46477</v>
      </c>
      <c r="F530" s="64">
        <f>'Sch A. Input'!F527</f>
        <v>0</v>
      </c>
      <c r="G530" s="198">
        <f>SUMIFS('Sch A. Input'!H527:CJ527,'Sch A. Input'!$H$13:$CJ$13,$L$11,'Sch A. Input'!$H$14:$CJ$14,"Recurring")</f>
        <v>0</v>
      </c>
      <c r="H530" s="198">
        <f>SUMIFS('Sch A. Input'!H527:CJ527,'Sch A. Input'!$H$13:$CJ$13,$L$11,'Sch A. Input'!$H$14:$CJ$14,"One-time")</f>
        <v>0</v>
      </c>
      <c r="I530" s="199">
        <f t="shared" si="85"/>
        <v>0</v>
      </c>
      <c r="J530" s="200">
        <f>SUMIFS('Sch A. Input'!H527:CJ527,'Sch A. Input'!$H$14:$CJ$14,"Recurring",'Sch A. Input'!$H$13:$CJ$13,"&lt;="&amp;$L$11)</f>
        <v>0</v>
      </c>
      <c r="K530" s="200">
        <f>SUMIFS('Sch A. Input'!H527:CJ527,'Sch A. Input'!$H$14:$CJ$14,"One-time",'Sch A. Input'!$H$13:$CJ$13,"&lt;="&amp;$L$11)</f>
        <v>0</v>
      </c>
      <c r="L530" s="201">
        <f t="shared" si="86"/>
        <v>0</v>
      </c>
      <c r="M530" s="200">
        <f t="shared" si="87"/>
        <v>0</v>
      </c>
      <c r="N530" s="200">
        <f t="shared" si="88"/>
        <v>0</v>
      </c>
      <c r="O530" s="229">
        <f t="shared" si="89"/>
        <v>0</v>
      </c>
      <c r="P530" s="238">
        <f t="shared" ref="P530:P593" si="92">IFERROR(IF((J530/$O530*$M$9+K530)&gt;$D$13,"YES","NO"),0)</f>
        <v>0</v>
      </c>
      <c r="Q530" s="203">
        <f t="shared" ref="Q530:Q593" si="93">IFERROR(IF(P530="YES",MIN(L530*($G$13/$D$13),$G$13),((SUMPRODUCT(--((MIN(N530,$D$13))&gt;$C$9:$C$13),((MIN(N530,$D$13))-$C$9:$C$13),$H$9:$H$13))-((1-O530/$M$9)*((SUMPRODUCT(--((MIN(M530,$D$13))&gt;$C$9:$C$13),((MIN(M530,$D$13))-$C$9:$C$13),$H$9:$H$13)))))),0)</f>
        <v>0</v>
      </c>
      <c r="R530" s="85">
        <f t="shared" si="90"/>
        <v>0</v>
      </c>
      <c r="S530" s="209">
        <f>IF(AND(LARGE('Sch A. Input'!$CL$15:$CL$41,COUNTIF('Sch A. Input'!$CL$15:$CL$41,"&gt;="&amp;F530))&lt;E530,F530&lt;&gt;0),"Leaver",J530-G530)</f>
        <v>0</v>
      </c>
      <c r="T530" s="209">
        <f>IF(AND(LARGE('Sch A. Input'!$CL$15:$CL$41,COUNTIF('Sch A. Input'!$CL$15:$CL$41,"&gt;="&amp;F530))&lt;E530,F530&lt;&gt;0),"Leaver",K530-H530)</f>
        <v>0</v>
      </c>
      <c r="U530" s="210">
        <f>IF(AND(LARGE('Sch A. Input'!$CL$15:$CL$41,COUNTIF('Sch A. Input'!$CL$15:$CL$41,"&gt;="&amp;F530))&lt;E530,F530&lt;&gt;0),"Leaver",L530-I530)</f>
        <v>0</v>
      </c>
      <c r="V530" s="210">
        <f>IF(AND(LARGE('Sch A. Input'!$CL$15:$CL$41,COUNTIF('Sch A. Input'!$CL$15:$CL$41,"&gt;="&amp;F530))&lt;E530,F530&lt;&gt;0),"Leaver",IFERROR(S530/X530*$M$9,0))</f>
        <v>0</v>
      </c>
      <c r="W530" s="210">
        <f>IF(AND(LARGE('Sch A. Input'!$CL$15:$CL$41,COUNTIF('Sch A. Input'!$CL$15:$CL$41,"&gt;="&amp;F530))&lt;E530,F530&lt;&gt;0),"Leaver",V530+T530)</f>
        <v>0</v>
      </c>
      <c r="X530" s="234">
        <f>IF(AND(LARGE('Sch A. Input'!$CL$15:$CL$41,COUNTIF('Sch A. Input'!$CL$15:$CL$41,"&gt;="&amp;F530))&lt;E530,F530&lt;&gt;0),"Leaver",IF(OR(D530="",D530&gt;$L$11,($L$11-14)&lt;$K$9),0,(E530+1-D530)/14-1))</f>
        <v>0</v>
      </c>
      <c r="Y530" s="235">
        <f>IF(AND(LARGE('Sch A. Input'!$CL$15:$CL$41,COUNTIF('Sch A. Input'!$CL$15:$CL$41,"&gt;="&amp;F530))&lt;E530,F530&lt;&gt;0),"Leaver",IFERROR(IF((S530/$X530*$M$9+T530)&gt;$D$13,"YES","NO"),0))</f>
        <v>0</v>
      </c>
      <c r="Z530" s="197">
        <f>IF(AND(LARGE('Sch A. Input'!$CL$15:$CL$41,COUNTIF('Sch A. Input'!$CL$15:$CL$41,"&gt;="&amp;F530))&lt;E530,F530&lt;&gt;0),"Leaver",IFERROR(IF($Y530="YES",MIN($U530*($G$13/$D$13),$G$13),(SUMPRODUCT(--((MIN(W530,$D$13))&gt;$C$9:$C$13),((MIN(W530,$D$13))-$C$9:$C$13),$H$9:$H$13))-((1-(X530/$M$9))*(SUMPRODUCT(--((MIN(V530,$D$13))&gt;$C$9:$C$13),((MIN(V530,$D$13))-$C$9:$C$13),$H$9:$H$13)))),0))</f>
        <v>0</v>
      </c>
      <c r="AA530" s="144">
        <f>IF(AND(LARGE('Sch A. Input'!$CL$15:$CL$41,COUNTIF('Sch A. Input'!$CL$15:$CL$41,"&gt;="&amp;F530))&lt;E530,F530&lt;&gt;0),"Leaver",IFERROR(Z530/U530,0))</f>
        <v>0</v>
      </c>
      <c r="AB530" s="145">
        <f>IF(AND(LARGE('Sch A. Input'!$CL$15:$CL$41,COUNTIF('Sch A. Input'!$CL$15:$CL$41,"&gt;="&amp;F530))&lt;E530,F530&lt;&gt;0),"Leaver",Q530-Z530)</f>
        <v>0</v>
      </c>
      <c r="AC530" s="82">
        <f t="shared" si="91"/>
        <v>0</v>
      </c>
      <c r="BK530" s="2"/>
      <c r="BL530" s="2"/>
      <c r="CI530"/>
    </row>
    <row r="531" spans="2:87" x14ac:dyDescent="0.25">
      <c r="B531" s="63" t="str">
        <f>IF('Sch A. Input'!B528="","",'Sch A. Input'!B528)</f>
        <v/>
      </c>
      <c r="C531" s="68" t="str">
        <f>IF('Sch A. Input'!C528="","",'Sch A. Input'!C528)</f>
        <v/>
      </c>
      <c r="D531" s="64" t="str">
        <f>IF('Sch A. Input'!D528="","",'Sch A. Input'!D528)</f>
        <v/>
      </c>
      <c r="E531" s="64">
        <f>'Sch A. Input'!E528</f>
        <v>46477</v>
      </c>
      <c r="F531" s="64">
        <f>'Sch A. Input'!F528</f>
        <v>0</v>
      </c>
      <c r="G531" s="198">
        <f>SUMIFS('Sch A. Input'!H528:CJ528,'Sch A. Input'!$H$13:$CJ$13,$L$11,'Sch A. Input'!$H$14:$CJ$14,"Recurring")</f>
        <v>0</v>
      </c>
      <c r="H531" s="198">
        <f>SUMIFS('Sch A. Input'!H528:CJ528,'Sch A. Input'!$H$13:$CJ$13,$L$11,'Sch A. Input'!$H$14:$CJ$14,"One-time")</f>
        <v>0</v>
      </c>
      <c r="I531" s="199">
        <f t="shared" si="85"/>
        <v>0</v>
      </c>
      <c r="J531" s="200">
        <f>SUMIFS('Sch A. Input'!H528:CJ528,'Sch A. Input'!$H$14:$CJ$14,"Recurring",'Sch A. Input'!$H$13:$CJ$13,"&lt;="&amp;$L$11)</f>
        <v>0</v>
      </c>
      <c r="K531" s="200">
        <f>SUMIFS('Sch A. Input'!H528:CJ528,'Sch A. Input'!$H$14:$CJ$14,"One-time",'Sch A. Input'!$H$13:$CJ$13,"&lt;="&amp;$L$11)</f>
        <v>0</v>
      </c>
      <c r="L531" s="201">
        <f t="shared" si="86"/>
        <v>0</v>
      </c>
      <c r="M531" s="200">
        <f t="shared" si="87"/>
        <v>0</v>
      </c>
      <c r="N531" s="200">
        <f t="shared" si="88"/>
        <v>0</v>
      </c>
      <c r="O531" s="229">
        <f t="shared" si="89"/>
        <v>0</v>
      </c>
      <c r="P531" s="238">
        <f t="shared" si="92"/>
        <v>0</v>
      </c>
      <c r="Q531" s="203">
        <f t="shared" si="93"/>
        <v>0</v>
      </c>
      <c r="R531" s="85">
        <f t="shared" si="90"/>
        <v>0</v>
      </c>
      <c r="S531" s="209">
        <f>IF(AND(LARGE('Sch A. Input'!$CL$15:$CL$41,COUNTIF('Sch A. Input'!$CL$15:$CL$41,"&gt;="&amp;F531))&lt;E531,F531&lt;&gt;0),"Leaver",J531-G531)</f>
        <v>0</v>
      </c>
      <c r="T531" s="209">
        <f>IF(AND(LARGE('Sch A. Input'!$CL$15:$CL$41,COUNTIF('Sch A. Input'!$CL$15:$CL$41,"&gt;="&amp;F531))&lt;E531,F531&lt;&gt;0),"Leaver",K531-H531)</f>
        <v>0</v>
      </c>
      <c r="U531" s="210">
        <f>IF(AND(LARGE('Sch A. Input'!$CL$15:$CL$41,COUNTIF('Sch A. Input'!$CL$15:$CL$41,"&gt;="&amp;F531))&lt;E531,F531&lt;&gt;0),"Leaver",L531-I531)</f>
        <v>0</v>
      </c>
      <c r="V531" s="210">
        <f>IF(AND(LARGE('Sch A. Input'!$CL$15:$CL$41,COUNTIF('Sch A. Input'!$CL$15:$CL$41,"&gt;="&amp;F531))&lt;E531,F531&lt;&gt;0),"Leaver",IFERROR(S531/X531*$M$9,0))</f>
        <v>0</v>
      </c>
      <c r="W531" s="210">
        <f>IF(AND(LARGE('Sch A. Input'!$CL$15:$CL$41,COUNTIF('Sch A. Input'!$CL$15:$CL$41,"&gt;="&amp;F531))&lt;E531,F531&lt;&gt;0),"Leaver",V531+T531)</f>
        <v>0</v>
      </c>
      <c r="X531" s="234">
        <f>IF(AND(LARGE('Sch A. Input'!$CL$15:$CL$41,COUNTIF('Sch A. Input'!$CL$15:$CL$41,"&gt;="&amp;F531))&lt;E531,F531&lt;&gt;0),"Leaver",IF(OR(D531="",D531&gt;$L$11,($L$11-14)&lt;$K$9),0,(E531+1-D531)/14-1))</f>
        <v>0</v>
      </c>
      <c r="Y531" s="235">
        <f>IF(AND(LARGE('Sch A. Input'!$CL$15:$CL$41,COUNTIF('Sch A. Input'!$CL$15:$CL$41,"&gt;="&amp;F531))&lt;E531,F531&lt;&gt;0),"Leaver",IFERROR(IF((S531/$X531*$M$9+T531)&gt;$D$13,"YES","NO"),0))</f>
        <v>0</v>
      </c>
      <c r="Z531" s="197">
        <f>IF(AND(LARGE('Sch A. Input'!$CL$15:$CL$41,COUNTIF('Sch A. Input'!$CL$15:$CL$41,"&gt;="&amp;F531))&lt;E531,F531&lt;&gt;0),"Leaver",IFERROR(IF($Y531="YES",MIN($U531*($G$13/$D$13),$G$13),(SUMPRODUCT(--((MIN(W531,$D$13))&gt;$C$9:$C$13),((MIN(W531,$D$13))-$C$9:$C$13),$H$9:$H$13))-((1-(X531/$M$9))*(SUMPRODUCT(--((MIN(V531,$D$13))&gt;$C$9:$C$13),((MIN(V531,$D$13))-$C$9:$C$13),$H$9:$H$13)))),0))</f>
        <v>0</v>
      </c>
      <c r="AA531" s="144">
        <f>IF(AND(LARGE('Sch A. Input'!$CL$15:$CL$41,COUNTIF('Sch A. Input'!$CL$15:$CL$41,"&gt;="&amp;F531))&lt;E531,F531&lt;&gt;0),"Leaver",IFERROR(Z531/U531,0))</f>
        <v>0</v>
      </c>
      <c r="AB531" s="145">
        <f>IF(AND(LARGE('Sch A. Input'!$CL$15:$CL$41,COUNTIF('Sch A. Input'!$CL$15:$CL$41,"&gt;="&amp;F531))&lt;E531,F531&lt;&gt;0),"Leaver",Q531-Z531)</f>
        <v>0</v>
      </c>
      <c r="AC531" s="82">
        <f t="shared" si="91"/>
        <v>0</v>
      </c>
      <c r="BK531" s="2"/>
      <c r="BL531" s="2"/>
      <c r="CI531"/>
    </row>
    <row r="532" spans="2:87" x14ac:dyDescent="0.25">
      <c r="B532" s="63" t="str">
        <f>IF('Sch A. Input'!B529="","",'Sch A. Input'!B529)</f>
        <v/>
      </c>
      <c r="C532" s="68" t="str">
        <f>IF('Sch A. Input'!C529="","",'Sch A. Input'!C529)</f>
        <v/>
      </c>
      <c r="D532" s="64" t="str">
        <f>IF('Sch A. Input'!D529="","",'Sch A. Input'!D529)</f>
        <v/>
      </c>
      <c r="E532" s="64">
        <f>'Sch A. Input'!E529</f>
        <v>46477</v>
      </c>
      <c r="F532" s="64">
        <f>'Sch A. Input'!F529</f>
        <v>0</v>
      </c>
      <c r="G532" s="198">
        <f>SUMIFS('Sch A. Input'!H529:CJ529,'Sch A. Input'!$H$13:$CJ$13,$L$11,'Sch A. Input'!$H$14:$CJ$14,"Recurring")</f>
        <v>0</v>
      </c>
      <c r="H532" s="198">
        <f>SUMIFS('Sch A. Input'!H529:CJ529,'Sch A. Input'!$H$13:$CJ$13,$L$11,'Sch A. Input'!$H$14:$CJ$14,"One-time")</f>
        <v>0</v>
      </c>
      <c r="I532" s="199">
        <f t="shared" si="85"/>
        <v>0</v>
      </c>
      <c r="J532" s="200">
        <f>SUMIFS('Sch A. Input'!H529:CJ529,'Sch A. Input'!$H$14:$CJ$14,"Recurring",'Sch A. Input'!$H$13:$CJ$13,"&lt;="&amp;$L$11)</f>
        <v>0</v>
      </c>
      <c r="K532" s="200">
        <f>SUMIFS('Sch A. Input'!H529:CJ529,'Sch A. Input'!$H$14:$CJ$14,"One-time",'Sch A. Input'!$H$13:$CJ$13,"&lt;="&amp;$L$11)</f>
        <v>0</v>
      </c>
      <c r="L532" s="201">
        <f t="shared" si="86"/>
        <v>0</v>
      </c>
      <c r="M532" s="200">
        <f t="shared" si="87"/>
        <v>0</v>
      </c>
      <c r="N532" s="200">
        <f t="shared" si="88"/>
        <v>0</v>
      </c>
      <c r="O532" s="229">
        <f t="shared" si="89"/>
        <v>0</v>
      </c>
      <c r="P532" s="238">
        <f t="shared" si="92"/>
        <v>0</v>
      </c>
      <c r="Q532" s="203">
        <f t="shared" si="93"/>
        <v>0</v>
      </c>
      <c r="R532" s="85">
        <f t="shared" si="90"/>
        <v>0</v>
      </c>
      <c r="S532" s="209">
        <f>IF(AND(LARGE('Sch A. Input'!$CL$15:$CL$41,COUNTIF('Sch A. Input'!$CL$15:$CL$41,"&gt;="&amp;F532))&lt;E532,F532&lt;&gt;0),"Leaver",J532-G532)</f>
        <v>0</v>
      </c>
      <c r="T532" s="209">
        <f>IF(AND(LARGE('Sch A. Input'!$CL$15:$CL$41,COUNTIF('Sch A. Input'!$CL$15:$CL$41,"&gt;="&amp;F532))&lt;E532,F532&lt;&gt;0),"Leaver",K532-H532)</f>
        <v>0</v>
      </c>
      <c r="U532" s="210">
        <f>IF(AND(LARGE('Sch A. Input'!$CL$15:$CL$41,COUNTIF('Sch A. Input'!$CL$15:$CL$41,"&gt;="&amp;F532))&lt;E532,F532&lt;&gt;0),"Leaver",L532-I532)</f>
        <v>0</v>
      </c>
      <c r="V532" s="210">
        <f>IF(AND(LARGE('Sch A. Input'!$CL$15:$CL$41,COUNTIF('Sch A. Input'!$CL$15:$CL$41,"&gt;="&amp;F532))&lt;E532,F532&lt;&gt;0),"Leaver",IFERROR(S532/X532*$M$9,0))</f>
        <v>0</v>
      </c>
      <c r="W532" s="210">
        <f>IF(AND(LARGE('Sch A. Input'!$CL$15:$CL$41,COUNTIF('Sch A. Input'!$CL$15:$CL$41,"&gt;="&amp;F532))&lt;E532,F532&lt;&gt;0),"Leaver",V532+T532)</f>
        <v>0</v>
      </c>
      <c r="X532" s="234">
        <f>IF(AND(LARGE('Sch A. Input'!$CL$15:$CL$41,COUNTIF('Sch A. Input'!$CL$15:$CL$41,"&gt;="&amp;F532))&lt;E532,F532&lt;&gt;0),"Leaver",IF(OR(D532="",D532&gt;$L$11,($L$11-14)&lt;$K$9),0,(E532+1-D532)/14-1))</f>
        <v>0</v>
      </c>
      <c r="Y532" s="235">
        <f>IF(AND(LARGE('Sch A. Input'!$CL$15:$CL$41,COUNTIF('Sch A. Input'!$CL$15:$CL$41,"&gt;="&amp;F532))&lt;E532,F532&lt;&gt;0),"Leaver",IFERROR(IF((S532/$X532*$M$9+T532)&gt;$D$13,"YES","NO"),0))</f>
        <v>0</v>
      </c>
      <c r="Z532" s="197">
        <f>IF(AND(LARGE('Sch A. Input'!$CL$15:$CL$41,COUNTIF('Sch A. Input'!$CL$15:$CL$41,"&gt;="&amp;F532))&lt;E532,F532&lt;&gt;0),"Leaver",IFERROR(IF($Y532="YES",MIN($U532*($G$13/$D$13),$G$13),(SUMPRODUCT(--((MIN(W532,$D$13))&gt;$C$9:$C$13),((MIN(W532,$D$13))-$C$9:$C$13),$H$9:$H$13))-((1-(X532/$M$9))*(SUMPRODUCT(--((MIN(V532,$D$13))&gt;$C$9:$C$13),((MIN(V532,$D$13))-$C$9:$C$13),$H$9:$H$13)))),0))</f>
        <v>0</v>
      </c>
      <c r="AA532" s="144">
        <f>IF(AND(LARGE('Sch A. Input'!$CL$15:$CL$41,COUNTIF('Sch A. Input'!$CL$15:$CL$41,"&gt;="&amp;F532))&lt;E532,F532&lt;&gt;0),"Leaver",IFERROR(Z532/U532,0))</f>
        <v>0</v>
      </c>
      <c r="AB532" s="145">
        <f>IF(AND(LARGE('Sch A. Input'!$CL$15:$CL$41,COUNTIF('Sch A. Input'!$CL$15:$CL$41,"&gt;="&amp;F532))&lt;E532,F532&lt;&gt;0),"Leaver",Q532-Z532)</f>
        <v>0</v>
      </c>
      <c r="AC532" s="82">
        <f t="shared" si="91"/>
        <v>0</v>
      </c>
      <c r="BK532" s="2"/>
      <c r="BL532" s="2"/>
      <c r="CI532"/>
    </row>
    <row r="533" spans="2:87" x14ac:dyDescent="0.25">
      <c r="B533" s="63" t="str">
        <f>IF('Sch A. Input'!B530="","",'Sch A. Input'!B530)</f>
        <v/>
      </c>
      <c r="C533" s="68" t="str">
        <f>IF('Sch A. Input'!C530="","",'Sch A. Input'!C530)</f>
        <v/>
      </c>
      <c r="D533" s="64" t="str">
        <f>IF('Sch A. Input'!D530="","",'Sch A. Input'!D530)</f>
        <v/>
      </c>
      <c r="E533" s="64">
        <f>'Sch A. Input'!E530</f>
        <v>46477</v>
      </c>
      <c r="F533" s="64">
        <f>'Sch A. Input'!F530</f>
        <v>0</v>
      </c>
      <c r="G533" s="198">
        <f>SUMIFS('Sch A. Input'!H530:CJ530,'Sch A. Input'!$H$13:$CJ$13,$L$11,'Sch A. Input'!$H$14:$CJ$14,"Recurring")</f>
        <v>0</v>
      </c>
      <c r="H533" s="198">
        <f>SUMIFS('Sch A. Input'!H530:CJ530,'Sch A. Input'!$H$13:$CJ$13,$L$11,'Sch A. Input'!$H$14:$CJ$14,"One-time")</f>
        <v>0</v>
      </c>
      <c r="I533" s="199">
        <f t="shared" si="85"/>
        <v>0</v>
      </c>
      <c r="J533" s="200">
        <f>SUMIFS('Sch A. Input'!H530:CJ530,'Sch A. Input'!$H$14:$CJ$14,"Recurring",'Sch A. Input'!$H$13:$CJ$13,"&lt;="&amp;$L$11)</f>
        <v>0</v>
      </c>
      <c r="K533" s="200">
        <f>SUMIFS('Sch A. Input'!H530:CJ530,'Sch A. Input'!$H$14:$CJ$14,"One-time",'Sch A. Input'!$H$13:$CJ$13,"&lt;="&amp;$L$11)</f>
        <v>0</v>
      </c>
      <c r="L533" s="201">
        <f t="shared" si="86"/>
        <v>0</v>
      </c>
      <c r="M533" s="200">
        <f t="shared" si="87"/>
        <v>0</v>
      </c>
      <c r="N533" s="200">
        <f t="shared" si="88"/>
        <v>0</v>
      </c>
      <c r="O533" s="229">
        <f t="shared" si="89"/>
        <v>0</v>
      </c>
      <c r="P533" s="238">
        <f t="shared" si="92"/>
        <v>0</v>
      </c>
      <c r="Q533" s="203">
        <f t="shared" si="93"/>
        <v>0</v>
      </c>
      <c r="R533" s="85">
        <f t="shared" si="90"/>
        <v>0</v>
      </c>
      <c r="S533" s="209">
        <f>IF(AND(LARGE('Sch A. Input'!$CL$15:$CL$41,COUNTIF('Sch A. Input'!$CL$15:$CL$41,"&gt;="&amp;F533))&lt;E533,F533&lt;&gt;0),"Leaver",J533-G533)</f>
        <v>0</v>
      </c>
      <c r="T533" s="209">
        <f>IF(AND(LARGE('Sch A. Input'!$CL$15:$CL$41,COUNTIF('Sch A. Input'!$CL$15:$CL$41,"&gt;="&amp;F533))&lt;E533,F533&lt;&gt;0),"Leaver",K533-H533)</f>
        <v>0</v>
      </c>
      <c r="U533" s="210">
        <f>IF(AND(LARGE('Sch A. Input'!$CL$15:$CL$41,COUNTIF('Sch A. Input'!$CL$15:$CL$41,"&gt;="&amp;F533))&lt;E533,F533&lt;&gt;0),"Leaver",L533-I533)</f>
        <v>0</v>
      </c>
      <c r="V533" s="210">
        <f>IF(AND(LARGE('Sch A. Input'!$CL$15:$CL$41,COUNTIF('Sch A. Input'!$CL$15:$CL$41,"&gt;="&amp;F533))&lt;E533,F533&lt;&gt;0),"Leaver",IFERROR(S533/X533*$M$9,0))</f>
        <v>0</v>
      </c>
      <c r="W533" s="210">
        <f>IF(AND(LARGE('Sch A. Input'!$CL$15:$CL$41,COUNTIF('Sch A. Input'!$CL$15:$CL$41,"&gt;="&amp;F533))&lt;E533,F533&lt;&gt;0),"Leaver",V533+T533)</f>
        <v>0</v>
      </c>
      <c r="X533" s="234">
        <f>IF(AND(LARGE('Sch A. Input'!$CL$15:$CL$41,COUNTIF('Sch A. Input'!$CL$15:$CL$41,"&gt;="&amp;F533))&lt;E533,F533&lt;&gt;0),"Leaver",IF(OR(D533="",D533&gt;$L$11,($L$11-14)&lt;$K$9),0,(E533+1-D533)/14-1))</f>
        <v>0</v>
      </c>
      <c r="Y533" s="235">
        <f>IF(AND(LARGE('Sch A. Input'!$CL$15:$CL$41,COUNTIF('Sch A. Input'!$CL$15:$CL$41,"&gt;="&amp;F533))&lt;E533,F533&lt;&gt;0),"Leaver",IFERROR(IF((S533/$X533*$M$9+T533)&gt;$D$13,"YES","NO"),0))</f>
        <v>0</v>
      </c>
      <c r="Z533" s="197">
        <f>IF(AND(LARGE('Sch A. Input'!$CL$15:$CL$41,COUNTIF('Sch A. Input'!$CL$15:$CL$41,"&gt;="&amp;F533))&lt;E533,F533&lt;&gt;0),"Leaver",IFERROR(IF($Y533="YES",MIN($U533*($G$13/$D$13),$G$13),(SUMPRODUCT(--((MIN(W533,$D$13))&gt;$C$9:$C$13),((MIN(W533,$D$13))-$C$9:$C$13),$H$9:$H$13))-((1-(X533/$M$9))*(SUMPRODUCT(--((MIN(V533,$D$13))&gt;$C$9:$C$13),((MIN(V533,$D$13))-$C$9:$C$13),$H$9:$H$13)))),0))</f>
        <v>0</v>
      </c>
      <c r="AA533" s="144">
        <f>IF(AND(LARGE('Sch A. Input'!$CL$15:$CL$41,COUNTIF('Sch A. Input'!$CL$15:$CL$41,"&gt;="&amp;F533))&lt;E533,F533&lt;&gt;0),"Leaver",IFERROR(Z533/U533,0))</f>
        <v>0</v>
      </c>
      <c r="AB533" s="145">
        <f>IF(AND(LARGE('Sch A. Input'!$CL$15:$CL$41,COUNTIF('Sch A. Input'!$CL$15:$CL$41,"&gt;="&amp;F533))&lt;E533,F533&lt;&gt;0),"Leaver",Q533-Z533)</f>
        <v>0</v>
      </c>
      <c r="AC533" s="82">
        <f t="shared" si="91"/>
        <v>0</v>
      </c>
      <c r="BK533" s="2"/>
      <c r="BL533" s="2"/>
      <c r="CI533"/>
    </row>
    <row r="534" spans="2:87" x14ac:dyDescent="0.25">
      <c r="B534" s="63" t="str">
        <f>IF('Sch A. Input'!B531="","",'Sch A. Input'!B531)</f>
        <v/>
      </c>
      <c r="C534" s="68" t="str">
        <f>IF('Sch A. Input'!C531="","",'Sch A. Input'!C531)</f>
        <v/>
      </c>
      <c r="D534" s="64" t="str">
        <f>IF('Sch A. Input'!D531="","",'Sch A. Input'!D531)</f>
        <v/>
      </c>
      <c r="E534" s="64">
        <f>'Sch A. Input'!E531</f>
        <v>46477</v>
      </c>
      <c r="F534" s="64">
        <f>'Sch A. Input'!F531</f>
        <v>0</v>
      </c>
      <c r="G534" s="198">
        <f>SUMIFS('Sch A. Input'!H531:CJ531,'Sch A. Input'!$H$13:$CJ$13,$L$11,'Sch A. Input'!$H$14:$CJ$14,"Recurring")</f>
        <v>0</v>
      </c>
      <c r="H534" s="198">
        <f>SUMIFS('Sch A. Input'!H531:CJ531,'Sch A. Input'!$H$13:$CJ$13,$L$11,'Sch A. Input'!$H$14:$CJ$14,"One-time")</f>
        <v>0</v>
      </c>
      <c r="I534" s="199">
        <f t="shared" si="85"/>
        <v>0</v>
      </c>
      <c r="J534" s="200">
        <f>SUMIFS('Sch A. Input'!H531:CJ531,'Sch A. Input'!$H$14:$CJ$14,"Recurring",'Sch A. Input'!$H$13:$CJ$13,"&lt;="&amp;$L$11)</f>
        <v>0</v>
      </c>
      <c r="K534" s="200">
        <f>SUMIFS('Sch A. Input'!H531:CJ531,'Sch A. Input'!$H$14:$CJ$14,"One-time",'Sch A. Input'!$H$13:$CJ$13,"&lt;="&amp;$L$11)</f>
        <v>0</v>
      </c>
      <c r="L534" s="201">
        <f t="shared" si="86"/>
        <v>0</v>
      </c>
      <c r="M534" s="200">
        <f t="shared" si="87"/>
        <v>0</v>
      </c>
      <c r="N534" s="200">
        <f t="shared" si="88"/>
        <v>0</v>
      </c>
      <c r="O534" s="229">
        <f t="shared" si="89"/>
        <v>0</v>
      </c>
      <c r="P534" s="238">
        <f t="shared" si="92"/>
        <v>0</v>
      </c>
      <c r="Q534" s="203">
        <f t="shared" si="93"/>
        <v>0</v>
      </c>
      <c r="R534" s="85">
        <f t="shared" si="90"/>
        <v>0</v>
      </c>
      <c r="S534" s="209">
        <f>IF(AND(LARGE('Sch A. Input'!$CL$15:$CL$41,COUNTIF('Sch A. Input'!$CL$15:$CL$41,"&gt;="&amp;F534))&lt;E534,F534&lt;&gt;0),"Leaver",J534-G534)</f>
        <v>0</v>
      </c>
      <c r="T534" s="209">
        <f>IF(AND(LARGE('Sch A. Input'!$CL$15:$CL$41,COUNTIF('Sch A. Input'!$CL$15:$CL$41,"&gt;="&amp;F534))&lt;E534,F534&lt;&gt;0),"Leaver",K534-H534)</f>
        <v>0</v>
      </c>
      <c r="U534" s="210">
        <f>IF(AND(LARGE('Sch A. Input'!$CL$15:$CL$41,COUNTIF('Sch A. Input'!$CL$15:$CL$41,"&gt;="&amp;F534))&lt;E534,F534&lt;&gt;0),"Leaver",L534-I534)</f>
        <v>0</v>
      </c>
      <c r="V534" s="210">
        <f>IF(AND(LARGE('Sch A. Input'!$CL$15:$CL$41,COUNTIF('Sch A. Input'!$CL$15:$CL$41,"&gt;="&amp;F534))&lt;E534,F534&lt;&gt;0),"Leaver",IFERROR(S534/X534*$M$9,0))</f>
        <v>0</v>
      </c>
      <c r="W534" s="210">
        <f>IF(AND(LARGE('Sch A. Input'!$CL$15:$CL$41,COUNTIF('Sch A. Input'!$CL$15:$CL$41,"&gt;="&amp;F534))&lt;E534,F534&lt;&gt;0),"Leaver",V534+T534)</f>
        <v>0</v>
      </c>
      <c r="X534" s="234">
        <f>IF(AND(LARGE('Sch A. Input'!$CL$15:$CL$41,COUNTIF('Sch A. Input'!$CL$15:$CL$41,"&gt;="&amp;F534))&lt;E534,F534&lt;&gt;0),"Leaver",IF(OR(D534="",D534&gt;$L$11,($L$11-14)&lt;$K$9),0,(E534+1-D534)/14-1))</f>
        <v>0</v>
      </c>
      <c r="Y534" s="235">
        <f>IF(AND(LARGE('Sch A. Input'!$CL$15:$CL$41,COUNTIF('Sch A. Input'!$CL$15:$CL$41,"&gt;="&amp;F534))&lt;E534,F534&lt;&gt;0),"Leaver",IFERROR(IF((S534/$X534*$M$9+T534)&gt;$D$13,"YES","NO"),0))</f>
        <v>0</v>
      </c>
      <c r="Z534" s="197">
        <f>IF(AND(LARGE('Sch A. Input'!$CL$15:$CL$41,COUNTIF('Sch A. Input'!$CL$15:$CL$41,"&gt;="&amp;F534))&lt;E534,F534&lt;&gt;0),"Leaver",IFERROR(IF($Y534="YES",MIN($U534*($G$13/$D$13),$G$13),(SUMPRODUCT(--((MIN(W534,$D$13))&gt;$C$9:$C$13),((MIN(W534,$D$13))-$C$9:$C$13),$H$9:$H$13))-((1-(X534/$M$9))*(SUMPRODUCT(--((MIN(V534,$D$13))&gt;$C$9:$C$13),((MIN(V534,$D$13))-$C$9:$C$13),$H$9:$H$13)))),0))</f>
        <v>0</v>
      </c>
      <c r="AA534" s="144">
        <f>IF(AND(LARGE('Sch A. Input'!$CL$15:$CL$41,COUNTIF('Sch A. Input'!$CL$15:$CL$41,"&gt;="&amp;F534))&lt;E534,F534&lt;&gt;0),"Leaver",IFERROR(Z534/U534,0))</f>
        <v>0</v>
      </c>
      <c r="AB534" s="145">
        <f>IF(AND(LARGE('Sch A. Input'!$CL$15:$CL$41,COUNTIF('Sch A. Input'!$CL$15:$CL$41,"&gt;="&amp;F534))&lt;E534,F534&lt;&gt;0),"Leaver",Q534-Z534)</f>
        <v>0</v>
      </c>
      <c r="AC534" s="82">
        <f t="shared" si="91"/>
        <v>0</v>
      </c>
      <c r="BK534" s="2"/>
      <c r="BL534" s="2"/>
      <c r="CI534"/>
    </row>
    <row r="535" spans="2:87" x14ac:dyDescent="0.25">
      <c r="B535" s="63" t="str">
        <f>IF('Sch A. Input'!B532="","",'Sch A. Input'!B532)</f>
        <v/>
      </c>
      <c r="C535" s="68" t="str">
        <f>IF('Sch A. Input'!C532="","",'Sch A. Input'!C532)</f>
        <v/>
      </c>
      <c r="D535" s="64" t="str">
        <f>IF('Sch A. Input'!D532="","",'Sch A. Input'!D532)</f>
        <v/>
      </c>
      <c r="E535" s="64">
        <f>'Sch A. Input'!E532</f>
        <v>46477</v>
      </c>
      <c r="F535" s="64">
        <f>'Sch A. Input'!F532</f>
        <v>0</v>
      </c>
      <c r="G535" s="198">
        <f>SUMIFS('Sch A. Input'!H532:CJ532,'Sch A. Input'!$H$13:$CJ$13,$L$11,'Sch A. Input'!$H$14:$CJ$14,"Recurring")</f>
        <v>0</v>
      </c>
      <c r="H535" s="198">
        <f>SUMIFS('Sch A. Input'!H532:CJ532,'Sch A. Input'!$H$13:$CJ$13,$L$11,'Sch A. Input'!$H$14:$CJ$14,"One-time")</f>
        <v>0</v>
      </c>
      <c r="I535" s="199">
        <f t="shared" si="85"/>
        <v>0</v>
      </c>
      <c r="J535" s="200">
        <f>SUMIFS('Sch A. Input'!H532:CJ532,'Sch A. Input'!$H$14:$CJ$14,"Recurring",'Sch A. Input'!$H$13:$CJ$13,"&lt;="&amp;$L$11)</f>
        <v>0</v>
      </c>
      <c r="K535" s="200">
        <f>SUMIFS('Sch A. Input'!H532:CJ532,'Sch A. Input'!$H$14:$CJ$14,"One-time",'Sch A. Input'!$H$13:$CJ$13,"&lt;="&amp;$L$11)</f>
        <v>0</v>
      </c>
      <c r="L535" s="201">
        <f t="shared" si="86"/>
        <v>0</v>
      </c>
      <c r="M535" s="200">
        <f t="shared" si="87"/>
        <v>0</v>
      </c>
      <c r="N535" s="200">
        <f t="shared" si="88"/>
        <v>0</v>
      </c>
      <c r="O535" s="229">
        <f t="shared" si="89"/>
        <v>0</v>
      </c>
      <c r="P535" s="238">
        <f t="shared" si="92"/>
        <v>0</v>
      </c>
      <c r="Q535" s="203">
        <f t="shared" si="93"/>
        <v>0</v>
      </c>
      <c r="R535" s="85">
        <f t="shared" si="90"/>
        <v>0</v>
      </c>
      <c r="S535" s="209">
        <f>IF(AND(LARGE('Sch A. Input'!$CL$15:$CL$41,COUNTIF('Sch A. Input'!$CL$15:$CL$41,"&gt;="&amp;F535))&lt;E535,F535&lt;&gt;0),"Leaver",J535-G535)</f>
        <v>0</v>
      </c>
      <c r="T535" s="209">
        <f>IF(AND(LARGE('Sch A. Input'!$CL$15:$CL$41,COUNTIF('Sch A. Input'!$CL$15:$CL$41,"&gt;="&amp;F535))&lt;E535,F535&lt;&gt;0),"Leaver",K535-H535)</f>
        <v>0</v>
      </c>
      <c r="U535" s="210">
        <f>IF(AND(LARGE('Sch A. Input'!$CL$15:$CL$41,COUNTIF('Sch A. Input'!$CL$15:$CL$41,"&gt;="&amp;F535))&lt;E535,F535&lt;&gt;0),"Leaver",L535-I535)</f>
        <v>0</v>
      </c>
      <c r="V535" s="210">
        <f>IF(AND(LARGE('Sch A. Input'!$CL$15:$CL$41,COUNTIF('Sch A. Input'!$CL$15:$CL$41,"&gt;="&amp;F535))&lt;E535,F535&lt;&gt;0),"Leaver",IFERROR(S535/X535*$M$9,0))</f>
        <v>0</v>
      </c>
      <c r="W535" s="210">
        <f>IF(AND(LARGE('Sch A. Input'!$CL$15:$CL$41,COUNTIF('Sch A. Input'!$CL$15:$CL$41,"&gt;="&amp;F535))&lt;E535,F535&lt;&gt;0),"Leaver",V535+T535)</f>
        <v>0</v>
      </c>
      <c r="X535" s="234">
        <f>IF(AND(LARGE('Sch A. Input'!$CL$15:$CL$41,COUNTIF('Sch A. Input'!$CL$15:$CL$41,"&gt;="&amp;F535))&lt;E535,F535&lt;&gt;0),"Leaver",IF(OR(D535="",D535&gt;$L$11,($L$11-14)&lt;$K$9),0,(E535+1-D535)/14-1))</f>
        <v>0</v>
      </c>
      <c r="Y535" s="235">
        <f>IF(AND(LARGE('Sch A. Input'!$CL$15:$CL$41,COUNTIF('Sch A. Input'!$CL$15:$CL$41,"&gt;="&amp;F535))&lt;E535,F535&lt;&gt;0),"Leaver",IFERROR(IF((S535/$X535*$M$9+T535)&gt;$D$13,"YES","NO"),0))</f>
        <v>0</v>
      </c>
      <c r="Z535" s="197">
        <f>IF(AND(LARGE('Sch A. Input'!$CL$15:$CL$41,COUNTIF('Sch A. Input'!$CL$15:$CL$41,"&gt;="&amp;F535))&lt;E535,F535&lt;&gt;0),"Leaver",IFERROR(IF($Y535="YES",MIN($U535*($G$13/$D$13),$G$13),(SUMPRODUCT(--((MIN(W535,$D$13))&gt;$C$9:$C$13),((MIN(W535,$D$13))-$C$9:$C$13),$H$9:$H$13))-((1-(X535/$M$9))*(SUMPRODUCT(--((MIN(V535,$D$13))&gt;$C$9:$C$13),((MIN(V535,$D$13))-$C$9:$C$13),$H$9:$H$13)))),0))</f>
        <v>0</v>
      </c>
      <c r="AA535" s="144">
        <f>IF(AND(LARGE('Sch A. Input'!$CL$15:$CL$41,COUNTIF('Sch A. Input'!$CL$15:$CL$41,"&gt;="&amp;F535))&lt;E535,F535&lt;&gt;0),"Leaver",IFERROR(Z535/U535,0))</f>
        <v>0</v>
      </c>
      <c r="AB535" s="145">
        <f>IF(AND(LARGE('Sch A. Input'!$CL$15:$CL$41,COUNTIF('Sch A. Input'!$CL$15:$CL$41,"&gt;="&amp;F535))&lt;E535,F535&lt;&gt;0),"Leaver",Q535-Z535)</f>
        <v>0</v>
      </c>
      <c r="AC535" s="82">
        <f t="shared" si="91"/>
        <v>0</v>
      </c>
      <c r="BK535" s="2"/>
      <c r="BL535" s="2"/>
      <c r="CI535"/>
    </row>
    <row r="536" spans="2:87" x14ac:dyDescent="0.25">
      <c r="B536" s="63" t="str">
        <f>IF('Sch A. Input'!B533="","",'Sch A. Input'!B533)</f>
        <v/>
      </c>
      <c r="C536" s="68" t="str">
        <f>IF('Sch A. Input'!C533="","",'Sch A. Input'!C533)</f>
        <v/>
      </c>
      <c r="D536" s="64" t="str">
        <f>IF('Sch A. Input'!D533="","",'Sch A. Input'!D533)</f>
        <v/>
      </c>
      <c r="E536" s="64">
        <f>'Sch A. Input'!E533</f>
        <v>46477</v>
      </c>
      <c r="F536" s="64">
        <f>'Sch A. Input'!F533</f>
        <v>0</v>
      </c>
      <c r="G536" s="198">
        <f>SUMIFS('Sch A. Input'!H533:CJ533,'Sch A. Input'!$H$13:$CJ$13,$L$11,'Sch A. Input'!$H$14:$CJ$14,"Recurring")</f>
        <v>0</v>
      </c>
      <c r="H536" s="198">
        <f>SUMIFS('Sch A. Input'!H533:CJ533,'Sch A. Input'!$H$13:$CJ$13,$L$11,'Sch A. Input'!$H$14:$CJ$14,"One-time")</f>
        <v>0</v>
      </c>
      <c r="I536" s="199">
        <f t="shared" si="85"/>
        <v>0</v>
      </c>
      <c r="J536" s="200">
        <f>SUMIFS('Sch A. Input'!H533:CJ533,'Sch A. Input'!$H$14:$CJ$14,"Recurring",'Sch A. Input'!$H$13:$CJ$13,"&lt;="&amp;$L$11)</f>
        <v>0</v>
      </c>
      <c r="K536" s="200">
        <f>SUMIFS('Sch A. Input'!H533:CJ533,'Sch A. Input'!$H$14:$CJ$14,"One-time",'Sch A. Input'!$H$13:$CJ$13,"&lt;="&amp;$L$11)</f>
        <v>0</v>
      </c>
      <c r="L536" s="201">
        <f t="shared" si="86"/>
        <v>0</v>
      </c>
      <c r="M536" s="200">
        <f t="shared" si="87"/>
        <v>0</v>
      </c>
      <c r="N536" s="200">
        <f t="shared" si="88"/>
        <v>0</v>
      </c>
      <c r="O536" s="229">
        <f t="shared" si="89"/>
        <v>0</v>
      </c>
      <c r="P536" s="238">
        <f t="shared" si="92"/>
        <v>0</v>
      </c>
      <c r="Q536" s="203">
        <f t="shared" si="93"/>
        <v>0</v>
      </c>
      <c r="R536" s="85">
        <f t="shared" si="90"/>
        <v>0</v>
      </c>
      <c r="S536" s="209">
        <f>IF(AND(LARGE('Sch A. Input'!$CL$15:$CL$41,COUNTIF('Sch A. Input'!$CL$15:$CL$41,"&gt;="&amp;F536))&lt;E536,F536&lt;&gt;0),"Leaver",J536-G536)</f>
        <v>0</v>
      </c>
      <c r="T536" s="209">
        <f>IF(AND(LARGE('Sch A. Input'!$CL$15:$CL$41,COUNTIF('Sch A. Input'!$CL$15:$CL$41,"&gt;="&amp;F536))&lt;E536,F536&lt;&gt;0),"Leaver",K536-H536)</f>
        <v>0</v>
      </c>
      <c r="U536" s="210">
        <f>IF(AND(LARGE('Sch A. Input'!$CL$15:$CL$41,COUNTIF('Sch A. Input'!$CL$15:$CL$41,"&gt;="&amp;F536))&lt;E536,F536&lt;&gt;0),"Leaver",L536-I536)</f>
        <v>0</v>
      </c>
      <c r="V536" s="210">
        <f>IF(AND(LARGE('Sch A. Input'!$CL$15:$CL$41,COUNTIF('Sch A. Input'!$CL$15:$CL$41,"&gt;="&amp;F536))&lt;E536,F536&lt;&gt;0),"Leaver",IFERROR(S536/X536*$M$9,0))</f>
        <v>0</v>
      </c>
      <c r="W536" s="210">
        <f>IF(AND(LARGE('Sch A. Input'!$CL$15:$CL$41,COUNTIF('Sch A. Input'!$CL$15:$CL$41,"&gt;="&amp;F536))&lt;E536,F536&lt;&gt;0),"Leaver",V536+T536)</f>
        <v>0</v>
      </c>
      <c r="X536" s="234">
        <f>IF(AND(LARGE('Sch A. Input'!$CL$15:$CL$41,COUNTIF('Sch A. Input'!$CL$15:$CL$41,"&gt;="&amp;F536))&lt;E536,F536&lt;&gt;0),"Leaver",IF(OR(D536="",D536&gt;$L$11,($L$11-14)&lt;$K$9),0,(E536+1-D536)/14-1))</f>
        <v>0</v>
      </c>
      <c r="Y536" s="235">
        <f>IF(AND(LARGE('Sch A. Input'!$CL$15:$CL$41,COUNTIF('Sch A. Input'!$CL$15:$CL$41,"&gt;="&amp;F536))&lt;E536,F536&lt;&gt;0),"Leaver",IFERROR(IF((S536/$X536*$M$9+T536)&gt;$D$13,"YES","NO"),0))</f>
        <v>0</v>
      </c>
      <c r="Z536" s="197">
        <f>IF(AND(LARGE('Sch A. Input'!$CL$15:$CL$41,COUNTIF('Sch A. Input'!$CL$15:$CL$41,"&gt;="&amp;F536))&lt;E536,F536&lt;&gt;0),"Leaver",IFERROR(IF($Y536="YES",MIN($U536*($G$13/$D$13),$G$13),(SUMPRODUCT(--((MIN(W536,$D$13))&gt;$C$9:$C$13),((MIN(W536,$D$13))-$C$9:$C$13),$H$9:$H$13))-((1-(X536/$M$9))*(SUMPRODUCT(--((MIN(V536,$D$13))&gt;$C$9:$C$13),((MIN(V536,$D$13))-$C$9:$C$13),$H$9:$H$13)))),0))</f>
        <v>0</v>
      </c>
      <c r="AA536" s="144">
        <f>IF(AND(LARGE('Sch A. Input'!$CL$15:$CL$41,COUNTIF('Sch A. Input'!$CL$15:$CL$41,"&gt;="&amp;F536))&lt;E536,F536&lt;&gt;0),"Leaver",IFERROR(Z536/U536,0))</f>
        <v>0</v>
      </c>
      <c r="AB536" s="145">
        <f>IF(AND(LARGE('Sch A. Input'!$CL$15:$CL$41,COUNTIF('Sch A. Input'!$CL$15:$CL$41,"&gt;="&amp;F536))&lt;E536,F536&lt;&gt;0),"Leaver",Q536-Z536)</f>
        <v>0</v>
      </c>
      <c r="AC536" s="82">
        <f t="shared" si="91"/>
        <v>0</v>
      </c>
      <c r="BK536" s="2"/>
      <c r="BL536" s="2"/>
      <c r="CI536"/>
    </row>
    <row r="537" spans="2:87" x14ac:dyDescent="0.25">
      <c r="B537" s="63" t="str">
        <f>IF('Sch A. Input'!B534="","",'Sch A. Input'!B534)</f>
        <v/>
      </c>
      <c r="C537" s="68" t="str">
        <f>IF('Sch A. Input'!C534="","",'Sch A. Input'!C534)</f>
        <v/>
      </c>
      <c r="D537" s="64" t="str">
        <f>IF('Sch A. Input'!D534="","",'Sch A. Input'!D534)</f>
        <v/>
      </c>
      <c r="E537" s="64">
        <f>'Sch A. Input'!E534</f>
        <v>46477</v>
      </c>
      <c r="F537" s="64">
        <f>'Sch A. Input'!F534</f>
        <v>0</v>
      </c>
      <c r="G537" s="198">
        <f>SUMIFS('Sch A. Input'!H534:CJ534,'Sch A. Input'!$H$13:$CJ$13,$L$11,'Sch A. Input'!$H$14:$CJ$14,"Recurring")</f>
        <v>0</v>
      </c>
      <c r="H537" s="198">
        <f>SUMIFS('Sch A. Input'!H534:CJ534,'Sch A. Input'!$H$13:$CJ$13,$L$11,'Sch A. Input'!$H$14:$CJ$14,"One-time")</f>
        <v>0</v>
      </c>
      <c r="I537" s="199">
        <f t="shared" si="85"/>
        <v>0</v>
      </c>
      <c r="J537" s="200">
        <f>SUMIFS('Sch A. Input'!H534:CJ534,'Sch A. Input'!$H$14:$CJ$14,"Recurring",'Sch A. Input'!$H$13:$CJ$13,"&lt;="&amp;$L$11)</f>
        <v>0</v>
      </c>
      <c r="K537" s="200">
        <f>SUMIFS('Sch A. Input'!H534:CJ534,'Sch A. Input'!$H$14:$CJ$14,"One-time",'Sch A. Input'!$H$13:$CJ$13,"&lt;="&amp;$L$11)</f>
        <v>0</v>
      </c>
      <c r="L537" s="201">
        <f t="shared" si="86"/>
        <v>0</v>
      </c>
      <c r="M537" s="200">
        <f t="shared" si="87"/>
        <v>0</v>
      </c>
      <c r="N537" s="200">
        <f t="shared" si="88"/>
        <v>0</v>
      </c>
      <c r="O537" s="229">
        <f t="shared" si="89"/>
        <v>0</v>
      </c>
      <c r="P537" s="238">
        <f t="shared" si="92"/>
        <v>0</v>
      </c>
      <c r="Q537" s="203">
        <f t="shared" si="93"/>
        <v>0</v>
      </c>
      <c r="R537" s="85">
        <f t="shared" si="90"/>
        <v>0</v>
      </c>
      <c r="S537" s="209">
        <f>IF(AND(LARGE('Sch A. Input'!$CL$15:$CL$41,COUNTIF('Sch A. Input'!$CL$15:$CL$41,"&gt;="&amp;F537))&lt;E537,F537&lt;&gt;0),"Leaver",J537-G537)</f>
        <v>0</v>
      </c>
      <c r="T537" s="209">
        <f>IF(AND(LARGE('Sch A. Input'!$CL$15:$CL$41,COUNTIF('Sch A. Input'!$CL$15:$CL$41,"&gt;="&amp;F537))&lt;E537,F537&lt;&gt;0),"Leaver",K537-H537)</f>
        <v>0</v>
      </c>
      <c r="U537" s="210">
        <f>IF(AND(LARGE('Sch A. Input'!$CL$15:$CL$41,COUNTIF('Sch A. Input'!$CL$15:$CL$41,"&gt;="&amp;F537))&lt;E537,F537&lt;&gt;0),"Leaver",L537-I537)</f>
        <v>0</v>
      </c>
      <c r="V537" s="210">
        <f>IF(AND(LARGE('Sch A. Input'!$CL$15:$CL$41,COUNTIF('Sch A. Input'!$CL$15:$CL$41,"&gt;="&amp;F537))&lt;E537,F537&lt;&gt;0),"Leaver",IFERROR(S537/X537*$M$9,0))</f>
        <v>0</v>
      </c>
      <c r="W537" s="210">
        <f>IF(AND(LARGE('Sch A. Input'!$CL$15:$CL$41,COUNTIF('Sch A. Input'!$CL$15:$CL$41,"&gt;="&amp;F537))&lt;E537,F537&lt;&gt;0),"Leaver",V537+T537)</f>
        <v>0</v>
      </c>
      <c r="X537" s="234">
        <f>IF(AND(LARGE('Sch A. Input'!$CL$15:$CL$41,COUNTIF('Sch A. Input'!$CL$15:$CL$41,"&gt;="&amp;F537))&lt;E537,F537&lt;&gt;0),"Leaver",IF(OR(D537="",D537&gt;$L$11,($L$11-14)&lt;$K$9),0,(E537+1-D537)/14-1))</f>
        <v>0</v>
      </c>
      <c r="Y537" s="235">
        <f>IF(AND(LARGE('Sch A. Input'!$CL$15:$CL$41,COUNTIF('Sch A. Input'!$CL$15:$CL$41,"&gt;="&amp;F537))&lt;E537,F537&lt;&gt;0),"Leaver",IFERROR(IF((S537/$X537*$M$9+T537)&gt;$D$13,"YES","NO"),0))</f>
        <v>0</v>
      </c>
      <c r="Z537" s="197">
        <f>IF(AND(LARGE('Sch A. Input'!$CL$15:$CL$41,COUNTIF('Sch A. Input'!$CL$15:$CL$41,"&gt;="&amp;F537))&lt;E537,F537&lt;&gt;0),"Leaver",IFERROR(IF($Y537="YES",MIN($U537*($G$13/$D$13),$G$13),(SUMPRODUCT(--((MIN(W537,$D$13))&gt;$C$9:$C$13),((MIN(W537,$D$13))-$C$9:$C$13),$H$9:$H$13))-((1-(X537/$M$9))*(SUMPRODUCT(--((MIN(V537,$D$13))&gt;$C$9:$C$13),((MIN(V537,$D$13))-$C$9:$C$13),$H$9:$H$13)))),0))</f>
        <v>0</v>
      </c>
      <c r="AA537" s="144">
        <f>IF(AND(LARGE('Sch A. Input'!$CL$15:$CL$41,COUNTIF('Sch A. Input'!$CL$15:$CL$41,"&gt;="&amp;F537))&lt;E537,F537&lt;&gt;0),"Leaver",IFERROR(Z537/U537,0))</f>
        <v>0</v>
      </c>
      <c r="AB537" s="145">
        <f>IF(AND(LARGE('Sch A. Input'!$CL$15:$CL$41,COUNTIF('Sch A. Input'!$CL$15:$CL$41,"&gt;="&amp;F537))&lt;E537,F537&lt;&gt;0),"Leaver",Q537-Z537)</f>
        <v>0</v>
      </c>
      <c r="AC537" s="82">
        <f t="shared" si="91"/>
        <v>0</v>
      </c>
      <c r="BK537" s="2"/>
      <c r="BL537" s="2"/>
      <c r="CI537"/>
    </row>
    <row r="538" spans="2:87" x14ac:dyDescent="0.25">
      <c r="B538" s="63" t="str">
        <f>IF('Sch A. Input'!B535="","",'Sch A. Input'!B535)</f>
        <v/>
      </c>
      <c r="C538" s="68" t="str">
        <f>IF('Sch A. Input'!C535="","",'Sch A. Input'!C535)</f>
        <v/>
      </c>
      <c r="D538" s="64" t="str">
        <f>IF('Sch A. Input'!D535="","",'Sch A. Input'!D535)</f>
        <v/>
      </c>
      <c r="E538" s="64">
        <f>'Sch A. Input'!E535</f>
        <v>46477</v>
      </c>
      <c r="F538" s="64">
        <f>'Sch A. Input'!F535</f>
        <v>0</v>
      </c>
      <c r="G538" s="198">
        <f>SUMIFS('Sch A. Input'!H535:CJ535,'Sch A. Input'!$H$13:$CJ$13,$L$11,'Sch A. Input'!$H$14:$CJ$14,"Recurring")</f>
        <v>0</v>
      </c>
      <c r="H538" s="198">
        <f>SUMIFS('Sch A. Input'!H535:CJ535,'Sch A. Input'!$H$13:$CJ$13,$L$11,'Sch A. Input'!$H$14:$CJ$14,"One-time")</f>
        <v>0</v>
      </c>
      <c r="I538" s="199">
        <f t="shared" si="85"/>
        <v>0</v>
      </c>
      <c r="J538" s="200">
        <f>SUMIFS('Sch A. Input'!H535:CJ535,'Sch A. Input'!$H$14:$CJ$14,"Recurring",'Sch A. Input'!$H$13:$CJ$13,"&lt;="&amp;$L$11)</f>
        <v>0</v>
      </c>
      <c r="K538" s="200">
        <f>SUMIFS('Sch A. Input'!H535:CJ535,'Sch A. Input'!$H$14:$CJ$14,"One-time",'Sch A. Input'!$H$13:$CJ$13,"&lt;="&amp;$L$11)</f>
        <v>0</v>
      </c>
      <c r="L538" s="201">
        <f t="shared" si="86"/>
        <v>0</v>
      </c>
      <c r="M538" s="200">
        <f t="shared" si="87"/>
        <v>0</v>
      </c>
      <c r="N538" s="200">
        <f t="shared" si="88"/>
        <v>0</v>
      </c>
      <c r="O538" s="229">
        <f t="shared" si="89"/>
        <v>0</v>
      </c>
      <c r="P538" s="238">
        <f t="shared" si="92"/>
        <v>0</v>
      </c>
      <c r="Q538" s="203">
        <f t="shared" si="93"/>
        <v>0</v>
      </c>
      <c r="R538" s="85">
        <f t="shared" si="90"/>
        <v>0</v>
      </c>
      <c r="S538" s="209">
        <f>IF(AND(LARGE('Sch A. Input'!$CL$15:$CL$41,COUNTIF('Sch A. Input'!$CL$15:$CL$41,"&gt;="&amp;F538))&lt;E538,F538&lt;&gt;0),"Leaver",J538-G538)</f>
        <v>0</v>
      </c>
      <c r="T538" s="209">
        <f>IF(AND(LARGE('Sch A. Input'!$CL$15:$CL$41,COUNTIF('Sch A. Input'!$CL$15:$CL$41,"&gt;="&amp;F538))&lt;E538,F538&lt;&gt;0),"Leaver",K538-H538)</f>
        <v>0</v>
      </c>
      <c r="U538" s="210">
        <f>IF(AND(LARGE('Sch A. Input'!$CL$15:$CL$41,COUNTIF('Sch A. Input'!$CL$15:$CL$41,"&gt;="&amp;F538))&lt;E538,F538&lt;&gt;0),"Leaver",L538-I538)</f>
        <v>0</v>
      </c>
      <c r="V538" s="210">
        <f>IF(AND(LARGE('Sch A. Input'!$CL$15:$CL$41,COUNTIF('Sch A. Input'!$CL$15:$CL$41,"&gt;="&amp;F538))&lt;E538,F538&lt;&gt;0),"Leaver",IFERROR(S538/X538*$M$9,0))</f>
        <v>0</v>
      </c>
      <c r="W538" s="210">
        <f>IF(AND(LARGE('Sch A. Input'!$CL$15:$CL$41,COUNTIF('Sch A. Input'!$CL$15:$CL$41,"&gt;="&amp;F538))&lt;E538,F538&lt;&gt;0),"Leaver",V538+T538)</f>
        <v>0</v>
      </c>
      <c r="X538" s="234">
        <f>IF(AND(LARGE('Sch A. Input'!$CL$15:$CL$41,COUNTIF('Sch A. Input'!$CL$15:$CL$41,"&gt;="&amp;F538))&lt;E538,F538&lt;&gt;0),"Leaver",IF(OR(D538="",D538&gt;$L$11,($L$11-14)&lt;$K$9),0,(E538+1-D538)/14-1))</f>
        <v>0</v>
      </c>
      <c r="Y538" s="235">
        <f>IF(AND(LARGE('Sch A. Input'!$CL$15:$CL$41,COUNTIF('Sch A. Input'!$CL$15:$CL$41,"&gt;="&amp;F538))&lt;E538,F538&lt;&gt;0),"Leaver",IFERROR(IF((S538/$X538*$M$9+T538)&gt;$D$13,"YES","NO"),0))</f>
        <v>0</v>
      </c>
      <c r="Z538" s="197">
        <f>IF(AND(LARGE('Sch A. Input'!$CL$15:$CL$41,COUNTIF('Sch A. Input'!$CL$15:$CL$41,"&gt;="&amp;F538))&lt;E538,F538&lt;&gt;0),"Leaver",IFERROR(IF($Y538="YES",MIN($U538*($G$13/$D$13),$G$13),(SUMPRODUCT(--((MIN(W538,$D$13))&gt;$C$9:$C$13),((MIN(W538,$D$13))-$C$9:$C$13),$H$9:$H$13))-((1-(X538/$M$9))*(SUMPRODUCT(--((MIN(V538,$D$13))&gt;$C$9:$C$13),((MIN(V538,$D$13))-$C$9:$C$13),$H$9:$H$13)))),0))</f>
        <v>0</v>
      </c>
      <c r="AA538" s="144">
        <f>IF(AND(LARGE('Sch A. Input'!$CL$15:$CL$41,COUNTIF('Sch A. Input'!$CL$15:$CL$41,"&gt;="&amp;F538))&lt;E538,F538&lt;&gt;0),"Leaver",IFERROR(Z538/U538,0))</f>
        <v>0</v>
      </c>
      <c r="AB538" s="145">
        <f>IF(AND(LARGE('Sch A. Input'!$CL$15:$CL$41,COUNTIF('Sch A. Input'!$CL$15:$CL$41,"&gt;="&amp;F538))&lt;E538,F538&lt;&gt;0),"Leaver",Q538-Z538)</f>
        <v>0</v>
      </c>
      <c r="AC538" s="82">
        <f t="shared" si="91"/>
        <v>0</v>
      </c>
      <c r="BK538" s="2"/>
      <c r="BL538" s="2"/>
      <c r="CI538"/>
    </row>
    <row r="539" spans="2:87" x14ac:dyDescent="0.25">
      <c r="B539" s="63" t="str">
        <f>IF('Sch A. Input'!B536="","",'Sch A. Input'!B536)</f>
        <v/>
      </c>
      <c r="C539" s="68" t="str">
        <f>IF('Sch A. Input'!C536="","",'Sch A. Input'!C536)</f>
        <v/>
      </c>
      <c r="D539" s="64" t="str">
        <f>IF('Sch A. Input'!D536="","",'Sch A. Input'!D536)</f>
        <v/>
      </c>
      <c r="E539" s="64">
        <f>'Sch A. Input'!E536</f>
        <v>46477</v>
      </c>
      <c r="F539" s="64">
        <f>'Sch A. Input'!F536</f>
        <v>0</v>
      </c>
      <c r="G539" s="198">
        <f>SUMIFS('Sch A. Input'!H536:CJ536,'Sch A. Input'!$H$13:$CJ$13,$L$11,'Sch A. Input'!$H$14:$CJ$14,"Recurring")</f>
        <v>0</v>
      </c>
      <c r="H539" s="198">
        <f>SUMIFS('Sch A. Input'!H536:CJ536,'Sch A. Input'!$H$13:$CJ$13,$L$11,'Sch A. Input'!$H$14:$CJ$14,"One-time")</f>
        <v>0</v>
      </c>
      <c r="I539" s="199">
        <f t="shared" si="85"/>
        <v>0</v>
      </c>
      <c r="J539" s="200">
        <f>SUMIFS('Sch A. Input'!H536:CJ536,'Sch A. Input'!$H$14:$CJ$14,"Recurring",'Sch A. Input'!$H$13:$CJ$13,"&lt;="&amp;$L$11)</f>
        <v>0</v>
      </c>
      <c r="K539" s="200">
        <f>SUMIFS('Sch A. Input'!H536:CJ536,'Sch A. Input'!$H$14:$CJ$14,"One-time",'Sch A. Input'!$H$13:$CJ$13,"&lt;="&amp;$L$11)</f>
        <v>0</v>
      </c>
      <c r="L539" s="201">
        <f t="shared" si="86"/>
        <v>0</v>
      </c>
      <c r="M539" s="200">
        <f t="shared" si="87"/>
        <v>0</v>
      </c>
      <c r="N539" s="200">
        <f t="shared" si="88"/>
        <v>0</v>
      </c>
      <c r="O539" s="229">
        <f t="shared" si="89"/>
        <v>0</v>
      </c>
      <c r="P539" s="238">
        <f t="shared" si="92"/>
        <v>0</v>
      </c>
      <c r="Q539" s="203">
        <f t="shared" si="93"/>
        <v>0</v>
      </c>
      <c r="R539" s="85">
        <f t="shared" si="90"/>
        <v>0</v>
      </c>
      <c r="S539" s="209">
        <f>IF(AND(LARGE('Sch A. Input'!$CL$15:$CL$41,COUNTIF('Sch A. Input'!$CL$15:$CL$41,"&gt;="&amp;F539))&lt;E539,F539&lt;&gt;0),"Leaver",J539-G539)</f>
        <v>0</v>
      </c>
      <c r="T539" s="209">
        <f>IF(AND(LARGE('Sch A. Input'!$CL$15:$CL$41,COUNTIF('Sch A. Input'!$CL$15:$CL$41,"&gt;="&amp;F539))&lt;E539,F539&lt;&gt;0),"Leaver",K539-H539)</f>
        <v>0</v>
      </c>
      <c r="U539" s="210">
        <f>IF(AND(LARGE('Sch A. Input'!$CL$15:$CL$41,COUNTIF('Sch A. Input'!$CL$15:$CL$41,"&gt;="&amp;F539))&lt;E539,F539&lt;&gt;0),"Leaver",L539-I539)</f>
        <v>0</v>
      </c>
      <c r="V539" s="210">
        <f>IF(AND(LARGE('Sch A. Input'!$CL$15:$CL$41,COUNTIF('Sch A. Input'!$CL$15:$CL$41,"&gt;="&amp;F539))&lt;E539,F539&lt;&gt;0),"Leaver",IFERROR(S539/X539*$M$9,0))</f>
        <v>0</v>
      </c>
      <c r="W539" s="210">
        <f>IF(AND(LARGE('Sch A. Input'!$CL$15:$CL$41,COUNTIF('Sch A. Input'!$CL$15:$CL$41,"&gt;="&amp;F539))&lt;E539,F539&lt;&gt;0),"Leaver",V539+T539)</f>
        <v>0</v>
      </c>
      <c r="X539" s="234">
        <f>IF(AND(LARGE('Sch A. Input'!$CL$15:$CL$41,COUNTIF('Sch A. Input'!$CL$15:$CL$41,"&gt;="&amp;F539))&lt;E539,F539&lt;&gt;0),"Leaver",IF(OR(D539="",D539&gt;$L$11,($L$11-14)&lt;$K$9),0,(E539+1-D539)/14-1))</f>
        <v>0</v>
      </c>
      <c r="Y539" s="235">
        <f>IF(AND(LARGE('Sch A. Input'!$CL$15:$CL$41,COUNTIF('Sch A. Input'!$CL$15:$CL$41,"&gt;="&amp;F539))&lt;E539,F539&lt;&gt;0),"Leaver",IFERROR(IF((S539/$X539*$M$9+T539)&gt;$D$13,"YES","NO"),0))</f>
        <v>0</v>
      </c>
      <c r="Z539" s="197">
        <f>IF(AND(LARGE('Sch A. Input'!$CL$15:$CL$41,COUNTIF('Sch A. Input'!$CL$15:$CL$41,"&gt;="&amp;F539))&lt;E539,F539&lt;&gt;0),"Leaver",IFERROR(IF($Y539="YES",MIN($U539*($G$13/$D$13),$G$13),(SUMPRODUCT(--((MIN(W539,$D$13))&gt;$C$9:$C$13),((MIN(W539,$D$13))-$C$9:$C$13),$H$9:$H$13))-((1-(X539/$M$9))*(SUMPRODUCT(--((MIN(V539,$D$13))&gt;$C$9:$C$13),((MIN(V539,$D$13))-$C$9:$C$13),$H$9:$H$13)))),0))</f>
        <v>0</v>
      </c>
      <c r="AA539" s="144">
        <f>IF(AND(LARGE('Sch A. Input'!$CL$15:$CL$41,COUNTIF('Sch A. Input'!$CL$15:$CL$41,"&gt;="&amp;F539))&lt;E539,F539&lt;&gt;0),"Leaver",IFERROR(Z539/U539,0))</f>
        <v>0</v>
      </c>
      <c r="AB539" s="145">
        <f>IF(AND(LARGE('Sch A. Input'!$CL$15:$CL$41,COUNTIF('Sch A. Input'!$CL$15:$CL$41,"&gt;="&amp;F539))&lt;E539,F539&lt;&gt;0),"Leaver",Q539-Z539)</f>
        <v>0</v>
      </c>
      <c r="AC539" s="82">
        <f t="shared" si="91"/>
        <v>0</v>
      </c>
      <c r="BK539" s="2"/>
      <c r="BL539" s="2"/>
      <c r="CI539"/>
    </row>
    <row r="540" spans="2:87" x14ac:dyDescent="0.25">
      <c r="B540" s="63" t="str">
        <f>IF('Sch A. Input'!B537="","",'Sch A. Input'!B537)</f>
        <v/>
      </c>
      <c r="C540" s="68" t="str">
        <f>IF('Sch A. Input'!C537="","",'Sch A. Input'!C537)</f>
        <v/>
      </c>
      <c r="D540" s="64" t="str">
        <f>IF('Sch A. Input'!D537="","",'Sch A. Input'!D537)</f>
        <v/>
      </c>
      <c r="E540" s="64">
        <f>'Sch A. Input'!E537</f>
        <v>46477</v>
      </c>
      <c r="F540" s="64">
        <f>'Sch A. Input'!F537</f>
        <v>0</v>
      </c>
      <c r="G540" s="198">
        <f>SUMIFS('Sch A. Input'!H537:CJ537,'Sch A. Input'!$H$13:$CJ$13,$L$11,'Sch A. Input'!$H$14:$CJ$14,"Recurring")</f>
        <v>0</v>
      </c>
      <c r="H540" s="198">
        <f>SUMIFS('Sch A. Input'!H537:CJ537,'Sch A. Input'!$H$13:$CJ$13,$L$11,'Sch A. Input'!$H$14:$CJ$14,"One-time")</f>
        <v>0</v>
      </c>
      <c r="I540" s="199">
        <f t="shared" si="85"/>
        <v>0</v>
      </c>
      <c r="J540" s="200">
        <f>SUMIFS('Sch A. Input'!H537:CJ537,'Sch A. Input'!$H$14:$CJ$14,"Recurring",'Sch A. Input'!$H$13:$CJ$13,"&lt;="&amp;$L$11)</f>
        <v>0</v>
      </c>
      <c r="K540" s="200">
        <f>SUMIFS('Sch A. Input'!H537:CJ537,'Sch A. Input'!$H$14:$CJ$14,"One-time",'Sch A. Input'!$H$13:$CJ$13,"&lt;="&amp;$L$11)</f>
        <v>0</v>
      </c>
      <c r="L540" s="201">
        <f t="shared" si="86"/>
        <v>0</v>
      </c>
      <c r="M540" s="200">
        <f t="shared" si="87"/>
        <v>0</v>
      </c>
      <c r="N540" s="200">
        <f t="shared" si="88"/>
        <v>0</v>
      </c>
      <c r="O540" s="229">
        <f t="shared" si="89"/>
        <v>0</v>
      </c>
      <c r="P540" s="238">
        <f t="shared" si="92"/>
        <v>0</v>
      </c>
      <c r="Q540" s="203">
        <f t="shared" si="93"/>
        <v>0</v>
      </c>
      <c r="R540" s="85">
        <f t="shared" si="90"/>
        <v>0</v>
      </c>
      <c r="S540" s="209">
        <f>IF(AND(LARGE('Sch A. Input'!$CL$15:$CL$41,COUNTIF('Sch A. Input'!$CL$15:$CL$41,"&gt;="&amp;F540))&lt;E540,F540&lt;&gt;0),"Leaver",J540-G540)</f>
        <v>0</v>
      </c>
      <c r="T540" s="209">
        <f>IF(AND(LARGE('Sch A. Input'!$CL$15:$CL$41,COUNTIF('Sch A. Input'!$CL$15:$CL$41,"&gt;="&amp;F540))&lt;E540,F540&lt;&gt;0),"Leaver",K540-H540)</f>
        <v>0</v>
      </c>
      <c r="U540" s="210">
        <f>IF(AND(LARGE('Sch A. Input'!$CL$15:$CL$41,COUNTIF('Sch A. Input'!$CL$15:$CL$41,"&gt;="&amp;F540))&lt;E540,F540&lt;&gt;0),"Leaver",L540-I540)</f>
        <v>0</v>
      </c>
      <c r="V540" s="210">
        <f>IF(AND(LARGE('Sch A. Input'!$CL$15:$CL$41,COUNTIF('Sch A. Input'!$CL$15:$CL$41,"&gt;="&amp;F540))&lt;E540,F540&lt;&gt;0),"Leaver",IFERROR(S540/X540*$M$9,0))</f>
        <v>0</v>
      </c>
      <c r="W540" s="210">
        <f>IF(AND(LARGE('Sch A. Input'!$CL$15:$CL$41,COUNTIF('Sch A. Input'!$CL$15:$CL$41,"&gt;="&amp;F540))&lt;E540,F540&lt;&gt;0),"Leaver",V540+T540)</f>
        <v>0</v>
      </c>
      <c r="X540" s="234">
        <f>IF(AND(LARGE('Sch A. Input'!$CL$15:$CL$41,COUNTIF('Sch A. Input'!$CL$15:$CL$41,"&gt;="&amp;F540))&lt;E540,F540&lt;&gt;0),"Leaver",IF(OR(D540="",D540&gt;$L$11,($L$11-14)&lt;$K$9),0,(E540+1-D540)/14-1))</f>
        <v>0</v>
      </c>
      <c r="Y540" s="235">
        <f>IF(AND(LARGE('Sch A. Input'!$CL$15:$CL$41,COUNTIF('Sch A. Input'!$CL$15:$CL$41,"&gt;="&amp;F540))&lt;E540,F540&lt;&gt;0),"Leaver",IFERROR(IF((S540/$X540*$M$9+T540)&gt;$D$13,"YES","NO"),0))</f>
        <v>0</v>
      </c>
      <c r="Z540" s="197">
        <f>IF(AND(LARGE('Sch A. Input'!$CL$15:$CL$41,COUNTIF('Sch A. Input'!$CL$15:$CL$41,"&gt;="&amp;F540))&lt;E540,F540&lt;&gt;0),"Leaver",IFERROR(IF($Y540="YES",MIN($U540*($G$13/$D$13),$G$13),(SUMPRODUCT(--((MIN(W540,$D$13))&gt;$C$9:$C$13),((MIN(W540,$D$13))-$C$9:$C$13),$H$9:$H$13))-((1-(X540/$M$9))*(SUMPRODUCT(--((MIN(V540,$D$13))&gt;$C$9:$C$13),((MIN(V540,$D$13))-$C$9:$C$13),$H$9:$H$13)))),0))</f>
        <v>0</v>
      </c>
      <c r="AA540" s="144">
        <f>IF(AND(LARGE('Sch A. Input'!$CL$15:$CL$41,COUNTIF('Sch A. Input'!$CL$15:$CL$41,"&gt;="&amp;F540))&lt;E540,F540&lt;&gt;0),"Leaver",IFERROR(Z540/U540,0))</f>
        <v>0</v>
      </c>
      <c r="AB540" s="145">
        <f>IF(AND(LARGE('Sch A. Input'!$CL$15:$CL$41,COUNTIF('Sch A. Input'!$CL$15:$CL$41,"&gt;="&amp;F540))&lt;E540,F540&lt;&gt;0),"Leaver",Q540-Z540)</f>
        <v>0</v>
      </c>
      <c r="AC540" s="82">
        <f t="shared" si="91"/>
        <v>0</v>
      </c>
      <c r="BK540" s="2"/>
      <c r="BL540" s="2"/>
      <c r="CI540"/>
    </row>
    <row r="541" spans="2:87" x14ac:dyDescent="0.25">
      <c r="B541" s="63" t="str">
        <f>IF('Sch A. Input'!B538="","",'Sch A. Input'!B538)</f>
        <v/>
      </c>
      <c r="C541" s="68" t="str">
        <f>IF('Sch A. Input'!C538="","",'Sch A. Input'!C538)</f>
        <v/>
      </c>
      <c r="D541" s="64" t="str">
        <f>IF('Sch A. Input'!D538="","",'Sch A. Input'!D538)</f>
        <v/>
      </c>
      <c r="E541" s="64">
        <f>'Sch A. Input'!E538</f>
        <v>46477</v>
      </c>
      <c r="F541" s="64">
        <f>'Sch A. Input'!F538</f>
        <v>0</v>
      </c>
      <c r="G541" s="198">
        <f>SUMIFS('Sch A. Input'!H538:CJ538,'Sch A. Input'!$H$13:$CJ$13,$L$11,'Sch A. Input'!$H$14:$CJ$14,"Recurring")</f>
        <v>0</v>
      </c>
      <c r="H541" s="198">
        <f>SUMIFS('Sch A. Input'!H538:CJ538,'Sch A. Input'!$H$13:$CJ$13,$L$11,'Sch A. Input'!$H$14:$CJ$14,"One-time")</f>
        <v>0</v>
      </c>
      <c r="I541" s="199">
        <f t="shared" ref="I541:I604" si="94">SUM(G541:H541)</f>
        <v>0</v>
      </c>
      <c r="J541" s="200">
        <f>SUMIFS('Sch A. Input'!H538:CJ538,'Sch A. Input'!$H$14:$CJ$14,"Recurring",'Sch A. Input'!$H$13:$CJ$13,"&lt;="&amp;$L$11)</f>
        <v>0</v>
      </c>
      <c r="K541" s="200">
        <f>SUMIFS('Sch A. Input'!H538:CJ538,'Sch A. Input'!$H$14:$CJ$14,"One-time",'Sch A. Input'!$H$13:$CJ$13,"&lt;="&amp;$L$11)</f>
        <v>0</v>
      </c>
      <c r="L541" s="201">
        <f t="shared" ref="L541:L604" si="95">SUM(J541:K541)</f>
        <v>0</v>
      </c>
      <c r="M541" s="200">
        <f t="shared" ref="M541:M604" si="96">+IFERROR(J541/$O541*$M$9,0)</f>
        <v>0</v>
      </c>
      <c r="N541" s="200">
        <f t="shared" ref="N541:N604" si="97">M541+K541</f>
        <v>0</v>
      </c>
      <c r="O541" s="229">
        <f t="shared" ref="O541:O604" si="98">IF(OR(D541="",D541&gt;$L$11),0,IF(AND(F541&lt;E541,F541&gt;0),((F541+1-D541)/14),(((E541+1-D541)/14))))</f>
        <v>0</v>
      </c>
      <c r="P541" s="238">
        <f t="shared" si="92"/>
        <v>0</v>
      </c>
      <c r="Q541" s="203">
        <f t="shared" si="93"/>
        <v>0</v>
      </c>
      <c r="R541" s="85">
        <f t="shared" ref="R541:R604" si="99">IFERROR(Q541/L541,0)</f>
        <v>0</v>
      </c>
      <c r="S541" s="209">
        <f>IF(AND(LARGE('Sch A. Input'!$CL$15:$CL$41,COUNTIF('Sch A. Input'!$CL$15:$CL$41,"&gt;="&amp;F541))&lt;E541,F541&lt;&gt;0),"Leaver",J541-G541)</f>
        <v>0</v>
      </c>
      <c r="T541" s="209">
        <f>IF(AND(LARGE('Sch A. Input'!$CL$15:$CL$41,COUNTIF('Sch A. Input'!$CL$15:$CL$41,"&gt;="&amp;F541))&lt;E541,F541&lt;&gt;0),"Leaver",K541-H541)</f>
        <v>0</v>
      </c>
      <c r="U541" s="210">
        <f>IF(AND(LARGE('Sch A. Input'!$CL$15:$CL$41,COUNTIF('Sch A. Input'!$CL$15:$CL$41,"&gt;="&amp;F541))&lt;E541,F541&lt;&gt;0),"Leaver",L541-I541)</f>
        <v>0</v>
      </c>
      <c r="V541" s="210">
        <f>IF(AND(LARGE('Sch A. Input'!$CL$15:$CL$41,COUNTIF('Sch A. Input'!$CL$15:$CL$41,"&gt;="&amp;F541))&lt;E541,F541&lt;&gt;0),"Leaver",IFERROR(S541/X541*$M$9,0))</f>
        <v>0</v>
      </c>
      <c r="W541" s="210">
        <f>IF(AND(LARGE('Sch A. Input'!$CL$15:$CL$41,COUNTIF('Sch A. Input'!$CL$15:$CL$41,"&gt;="&amp;F541))&lt;E541,F541&lt;&gt;0),"Leaver",V541+T541)</f>
        <v>0</v>
      </c>
      <c r="X541" s="234">
        <f>IF(AND(LARGE('Sch A. Input'!$CL$15:$CL$41,COUNTIF('Sch A. Input'!$CL$15:$CL$41,"&gt;="&amp;F541))&lt;E541,F541&lt;&gt;0),"Leaver",IF(OR(D541="",D541&gt;$L$11,($L$11-14)&lt;$K$9),0,(E541+1-D541)/14-1))</f>
        <v>0</v>
      </c>
      <c r="Y541" s="235">
        <f>IF(AND(LARGE('Sch A. Input'!$CL$15:$CL$41,COUNTIF('Sch A. Input'!$CL$15:$CL$41,"&gt;="&amp;F541))&lt;E541,F541&lt;&gt;0),"Leaver",IFERROR(IF((S541/$X541*$M$9+T541)&gt;$D$13,"YES","NO"),0))</f>
        <v>0</v>
      </c>
      <c r="Z541" s="197">
        <f>IF(AND(LARGE('Sch A. Input'!$CL$15:$CL$41,COUNTIF('Sch A. Input'!$CL$15:$CL$41,"&gt;="&amp;F541))&lt;E541,F541&lt;&gt;0),"Leaver",IFERROR(IF($Y541="YES",MIN($U541*($G$13/$D$13),$G$13),(SUMPRODUCT(--((MIN(W541,$D$13))&gt;$C$9:$C$13),((MIN(W541,$D$13))-$C$9:$C$13),$H$9:$H$13))-((1-(X541/$M$9))*(SUMPRODUCT(--((MIN(V541,$D$13))&gt;$C$9:$C$13),((MIN(V541,$D$13))-$C$9:$C$13),$H$9:$H$13)))),0))</f>
        <v>0</v>
      </c>
      <c r="AA541" s="144">
        <f>IF(AND(LARGE('Sch A. Input'!$CL$15:$CL$41,COUNTIF('Sch A. Input'!$CL$15:$CL$41,"&gt;="&amp;F541))&lt;E541,F541&lt;&gt;0),"Leaver",IFERROR(Z541/U541,0))</f>
        <v>0</v>
      </c>
      <c r="AB541" s="145">
        <f>IF(AND(LARGE('Sch A. Input'!$CL$15:$CL$41,COUNTIF('Sch A. Input'!$CL$15:$CL$41,"&gt;="&amp;F541))&lt;E541,F541&lt;&gt;0),"Leaver",Q541-Z541)</f>
        <v>0</v>
      </c>
      <c r="AC541" s="82">
        <f t="shared" ref="AC541:AC604" si="100">+IFERROR(AB541/I541,0)</f>
        <v>0</v>
      </c>
      <c r="BK541" s="2"/>
      <c r="BL541" s="2"/>
      <c r="CI541"/>
    </row>
    <row r="542" spans="2:87" x14ac:dyDescent="0.25">
      <c r="B542" s="63" t="str">
        <f>IF('Sch A. Input'!B539="","",'Sch A. Input'!B539)</f>
        <v/>
      </c>
      <c r="C542" s="68" t="str">
        <f>IF('Sch A. Input'!C539="","",'Sch A. Input'!C539)</f>
        <v/>
      </c>
      <c r="D542" s="64" t="str">
        <f>IF('Sch A. Input'!D539="","",'Sch A. Input'!D539)</f>
        <v/>
      </c>
      <c r="E542" s="64">
        <f>'Sch A. Input'!E539</f>
        <v>46477</v>
      </c>
      <c r="F542" s="64">
        <f>'Sch A. Input'!F539</f>
        <v>0</v>
      </c>
      <c r="G542" s="198">
        <f>SUMIFS('Sch A. Input'!H539:CJ539,'Sch A. Input'!$H$13:$CJ$13,$L$11,'Sch A. Input'!$H$14:$CJ$14,"Recurring")</f>
        <v>0</v>
      </c>
      <c r="H542" s="198">
        <f>SUMIFS('Sch A. Input'!H539:CJ539,'Sch A. Input'!$H$13:$CJ$13,$L$11,'Sch A. Input'!$H$14:$CJ$14,"One-time")</f>
        <v>0</v>
      </c>
      <c r="I542" s="199">
        <f t="shared" si="94"/>
        <v>0</v>
      </c>
      <c r="J542" s="200">
        <f>SUMIFS('Sch A. Input'!H539:CJ539,'Sch A. Input'!$H$14:$CJ$14,"Recurring",'Sch A. Input'!$H$13:$CJ$13,"&lt;="&amp;$L$11)</f>
        <v>0</v>
      </c>
      <c r="K542" s="200">
        <f>SUMIFS('Sch A. Input'!H539:CJ539,'Sch A. Input'!$H$14:$CJ$14,"One-time",'Sch A. Input'!$H$13:$CJ$13,"&lt;="&amp;$L$11)</f>
        <v>0</v>
      </c>
      <c r="L542" s="201">
        <f t="shared" si="95"/>
        <v>0</v>
      </c>
      <c r="M542" s="200">
        <f t="shared" si="96"/>
        <v>0</v>
      </c>
      <c r="N542" s="200">
        <f t="shared" si="97"/>
        <v>0</v>
      </c>
      <c r="O542" s="229">
        <f t="shared" si="98"/>
        <v>0</v>
      </c>
      <c r="P542" s="238">
        <f t="shared" si="92"/>
        <v>0</v>
      </c>
      <c r="Q542" s="203">
        <f t="shared" si="93"/>
        <v>0</v>
      </c>
      <c r="R542" s="85">
        <f t="shared" si="99"/>
        <v>0</v>
      </c>
      <c r="S542" s="209">
        <f>IF(AND(LARGE('Sch A. Input'!$CL$15:$CL$41,COUNTIF('Sch A. Input'!$CL$15:$CL$41,"&gt;="&amp;F542))&lt;E542,F542&lt;&gt;0),"Leaver",J542-G542)</f>
        <v>0</v>
      </c>
      <c r="T542" s="209">
        <f>IF(AND(LARGE('Sch A. Input'!$CL$15:$CL$41,COUNTIF('Sch A. Input'!$CL$15:$CL$41,"&gt;="&amp;F542))&lt;E542,F542&lt;&gt;0),"Leaver",K542-H542)</f>
        <v>0</v>
      </c>
      <c r="U542" s="210">
        <f>IF(AND(LARGE('Sch A. Input'!$CL$15:$CL$41,COUNTIF('Sch A. Input'!$CL$15:$CL$41,"&gt;="&amp;F542))&lt;E542,F542&lt;&gt;0),"Leaver",L542-I542)</f>
        <v>0</v>
      </c>
      <c r="V542" s="210">
        <f>IF(AND(LARGE('Sch A. Input'!$CL$15:$CL$41,COUNTIF('Sch A. Input'!$CL$15:$CL$41,"&gt;="&amp;F542))&lt;E542,F542&lt;&gt;0),"Leaver",IFERROR(S542/X542*$M$9,0))</f>
        <v>0</v>
      </c>
      <c r="W542" s="210">
        <f>IF(AND(LARGE('Sch A. Input'!$CL$15:$CL$41,COUNTIF('Sch A. Input'!$CL$15:$CL$41,"&gt;="&amp;F542))&lt;E542,F542&lt;&gt;0),"Leaver",V542+T542)</f>
        <v>0</v>
      </c>
      <c r="X542" s="234">
        <f>IF(AND(LARGE('Sch A. Input'!$CL$15:$CL$41,COUNTIF('Sch A. Input'!$CL$15:$CL$41,"&gt;="&amp;F542))&lt;E542,F542&lt;&gt;0),"Leaver",IF(OR(D542="",D542&gt;$L$11,($L$11-14)&lt;$K$9),0,(E542+1-D542)/14-1))</f>
        <v>0</v>
      </c>
      <c r="Y542" s="235">
        <f>IF(AND(LARGE('Sch A. Input'!$CL$15:$CL$41,COUNTIF('Sch A. Input'!$CL$15:$CL$41,"&gt;="&amp;F542))&lt;E542,F542&lt;&gt;0),"Leaver",IFERROR(IF((S542/$X542*$M$9+T542)&gt;$D$13,"YES","NO"),0))</f>
        <v>0</v>
      </c>
      <c r="Z542" s="197">
        <f>IF(AND(LARGE('Sch A. Input'!$CL$15:$CL$41,COUNTIF('Sch A. Input'!$CL$15:$CL$41,"&gt;="&amp;F542))&lt;E542,F542&lt;&gt;0),"Leaver",IFERROR(IF($Y542="YES",MIN($U542*($G$13/$D$13),$G$13),(SUMPRODUCT(--((MIN(W542,$D$13))&gt;$C$9:$C$13),((MIN(W542,$D$13))-$C$9:$C$13),$H$9:$H$13))-((1-(X542/$M$9))*(SUMPRODUCT(--((MIN(V542,$D$13))&gt;$C$9:$C$13),((MIN(V542,$D$13))-$C$9:$C$13),$H$9:$H$13)))),0))</f>
        <v>0</v>
      </c>
      <c r="AA542" s="144">
        <f>IF(AND(LARGE('Sch A. Input'!$CL$15:$CL$41,COUNTIF('Sch A. Input'!$CL$15:$CL$41,"&gt;="&amp;F542))&lt;E542,F542&lt;&gt;0),"Leaver",IFERROR(Z542/U542,0))</f>
        <v>0</v>
      </c>
      <c r="AB542" s="145">
        <f>IF(AND(LARGE('Sch A. Input'!$CL$15:$CL$41,COUNTIF('Sch A. Input'!$CL$15:$CL$41,"&gt;="&amp;F542))&lt;E542,F542&lt;&gt;0),"Leaver",Q542-Z542)</f>
        <v>0</v>
      </c>
      <c r="AC542" s="82">
        <f t="shared" si="100"/>
        <v>0</v>
      </c>
      <c r="BK542" s="2"/>
      <c r="BL542" s="2"/>
      <c r="CI542"/>
    </row>
    <row r="543" spans="2:87" x14ac:dyDescent="0.25">
      <c r="B543" s="63" t="str">
        <f>IF('Sch A. Input'!B540="","",'Sch A. Input'!B540)</f>
        <v/>
      </c>
      <c r="C543" s="68" t="str">
        <f>IF('Sch A. Input'!C540="","",'Sch A. Input'!C540)</f>
        <v/>
      </c>
      <c r="D543" s="64" t="str">
        <f>IF('Sch A. Input'!D540="","",'Sch A. Input'!D540)</f>
        <v/>
      </c>
      <c r="E543" s="64">
        <f>'Sch A. Input'!E540</f>
        <v>46477</v>
      </c>
      <c r="F543" s="64">
        <f>'Sch A. Input'!F540</f>
        <v>0</v>
      </c>
      <c r="G543" s="198">
        <f>SUMIFS('Sch A. Input'!H540:CJ540,'Sch A. Input'!$H$13:$CJ$13,$L$11,'Sch A. Input'!$H$14:$CJ$14,"Recurring")</f>
        <v>0</v>
      </c>
      <c r="H543" s="198">
        <f>SUMIFS('Sch A. Input'!H540:CJ540,'Sch A. Input'!$H$13:$CJ$13,$L$11,'Sch A. Input'!$H$14:$CJ$14,"One-time")</f>
        <v>0</v>
      </c>
      <c r="I543" s="199">
        <f t="shared" si="94"/>
        <v>0</v>
      </c>
      <c r="J543" s="200">
        <f>SUMIFS('Sch A. Input'!H540:CJ540,'Sch A. Input'!$H$14:$CJ$14,"Recurring",'Sch A. Input'!$H$13:$CJ$13,"&lt;="&amp;$L$11)</f>
        <v>0</v>
      </c>
      <c r="K543" s="200">
        <f>SUMIFS('Sch A. Input'!H540:CJ540,'Sch A. Input'!$H$14:$CJ$14,"One-time",'Sch A. Input'!$H$13:$CJ$13,"&lt;="&amp;$L$11)</f>
        <v>0</v>
      </c>
      <c r="L543" s="201">
        <f t="shared" si="95"/>
        <v>0</v>
      </c>
      <c r="M543" s="200">
        <f t="shared" si="96"/>
        <v>0</v>
      </c>
      <c r="N543" s="200">
        <f t="shared" si="97"/>
        <v>0</v>
      </c>
      <c r="O543" s="229">
        <f t="shared" si="98"/>
        <v>0</v>
      </c>
      <c r="P543" s="238">
        <f t="shared" si="92"/>
        <v>0</v>
      </c>
      <c r="Q543" s="203">
        <f t="shared" si="93"/>
        <v>0</v>
      </c>
      <c r="R543" s="85">
        <f t="shared" si="99"/>
        <v>0</v>
      </c>
      <c r="S543" s="209">
        <f>IF(AND(LARGE('Sch A. Input'!$CL$15:$CL$41,COUNTIF('Sch A. Input'!$CL$15:$CL$41,"&gt;="&amp;F543))&lt;E543,F543&lt;&gt;0),"Leaver",J543-G543)</f>
        <v>0</v>
      </c>
      <c r="T543" s="209">
        <f>IF(AND(LARGE('Sch A. Input'!$CL$15:$CL$41,COUNTIF('Sch A. Input'!$CL$15:$CL$41,"&gt;="&amp;F543))&lt;E543,F543&lt;&gt;0),"Leaver",K543-H543)</f>
        <v>0</v>
      </c>
      <c r="U543" s="210">
        <f>IF(AND(LARGE('Sch A. Input'!$CL$15:$CL$41,COUNTIF('Sch A. Input'!$CL$15:$CL$41,"&gt;="&amp;F543))&lt;E543,F543&lt;&gt;0),"Leaver",L543-I543)</f>
        <v>0</v>
      </c>
      <c r="V543" s="210">
        <f>IF(AND(LARGE('Sch A. Input'!$CL$15:$CL$41,COUNTIF('Sch A. Input'!$CL$15:$CL$41,"&gt;="&amp;F543))&lt;E543,F543&lt;&gt;0),"Leaver",IFERROR(S543/X543*$M$9,0))</f>
        <v>0</v>
      </c>
      <c r="W543" s="210">
        <f>IF(AND(LARGE('Sch A. Input'!$CL$15:$CL$41,COUNTIF('Sch A. Input'!$CL$15:$CL$41,"&gt;="&amp;F543))&lt;E543,F543&lt;&gt;0),"Leaver",V543+T543)</f>
        <v>0</v>
      </c>
      <c r="X543" s="234">
        <f>IF(AND(LARGE('Sch A. Input'!$CL$15:$CL$41,COUNTIF('Sch A. Input'!$CL$15:$CL$41,"&gt;="&amp;F543))&lt;E543,F543&lt;&gt;0),"Leaver",IF(OR(D543="",D543&gt;$L$11,($L$11-14)&lt;$K$9),0,(E543+1-D543)/14-1))</f>
        <v>0</v>
      </c>
      <c r="Y543" s="235">
        <f>IF(AND(LARGE('Sch A. Input'!$CL$15:$CL$41,COUNTIF('Sch A. Input'!$CL$15:$CL$41,"&gt;="&amp;F543))&lt;E543,F543&lt;&gt;0),"Leaver",IFERROR(IF((S543/$X543*$M$9+T543)&gt;$D$13,"YES","NO"),0))</f>
        <v>0</v>
      </c>
      <c r="Z543" s="197">
        <f>IF(AND(LARGE('Sch A. Input'!$CL$15:$CL$41,COUNTIF('Sch A. Input'!$CL$15:$CL$41,"&gt;="&amp;F543))&lt;E543,F543&lt;&gt;0),"Leaver",IFERROR(IF($Y543="YES",MIN($U543*($G$13/$D$13),$G$13),(SUMPRODUCT(--((MIN(W543,$D$13))&gt;$C$9:$C$13),((MIN(W543,$D$13))-$C$9:$C$13),$H$9:$H$13))-((1-(X543/$M$9))*(SUMPRODUCT(--((MIN(V543,$D$13))&gt;$C$9:$C$13),((MIN(V543,$D$13))-$C$9:$C$13),$H$9:$H$13)))),0))</f>
        <v>0</v>
      </c>
      <c r="AA543" s="144">
        <f>IF(AND(LARGE('Sch A. Input'!$CL$15:$CL$41,COUNTIF('Sch A. Input'!$CL$15:$CL$41,"&gt;="&amp;F543))&lt;E543,F543&lt;&gt;0),"Leaver",IFERROR(Z543/U543,0))</f>
        <v>0</v>
      </c>
      <c r="AB543" s="145">
        <f>IF(AND(LARGE('Sch A. Input'!$CL$15:$CL$41,COUNTIF('Sch A. Input'!$CL$15:$CL$41,"&gt;="&amp;F543))&lt;E543,F543&lt;&gt;0),"Leaver",Q543-Z543)</f>
        <v>0</v>
      </c>
      <c r="AC543" s="82">
        <f t="shared" si="100"/>
        <v>0</v>
      </c>
      <c r="BK543" s="2"/>
      <c r="BL543" s="2"/>
      <c r="CI543"/>
    </row>
    <row r="544" spans="2:87" x14ac:dyDescent="0.25">
      <c r="B544" s="63" t="str">
        <f>IF('Sch A. Input'!B541="","",'Sch A. Input'!B541)</f>
        <v/>
      </c>
      <c r="C544" s="68" t="str">
        <f>IF('Sch A. Input'!C541="","",'Sch A. Input'!C541)</f>
        <v/>
      </c>
      <c r="D544" s="64" t="str">
        <f>IF('Sch A. Input'!D541="","",'Sch A. Input'!D541)</f>
        <v/>
      </c>
      <c r="E544" s="64">
        <f>'Sch A. Input'!E541</f>
        <v>46477</v>
      </c>
      <c r="F544" s="64">
        <f>'Sch A. Input'!F541</f>
        <v>0</v>
      </c>
      <c r="G544" s="198">
        <f>SUMIFS('Sch A. Input'!H541:CJ541,'Sch A. Input'!$H$13:$CJ$13,$L$11,'Sch A. Input'!$H$14:$CJ$14,"Recurring")</f>
        <v>0</v>
      </c>
      <c r="H544" s="198">
        <f>SUMIFS('Sch A. Input'!H541:CJ541,'Sch A. Input'!$H$13:$CJ$13,$L$11,'Sch A. Input'!$H$14:$CJ$14,"One-time")</f>
        <v>0</v>
      </c>
      <c r="I544" s="199">
        <f t="shared" si="94"/>
        <v>0</v>
      </c>
      <c r="J544" s="200">
        <f>SUMIFS('Sch A. Input'!H541:CJ541,'Sch A. Input'!$H$14:$CJ$14,"Recurring",'Sch A. Input'!$H$13:$CJ$13,"&lt;="&amp;$L$11)</f>
        <v>0</v>
      </c>
      <c r="K544" s="200">
        <f>SUMIFS('Sch A. Input'!H541:CJ541,'Sch A. Input'!$H$14:$CJ$14,"One-time",'Sch A. Input'!$H$13:$CJ$13,"&lt;="&amp;$L$11)</f>
        <v>0</v>
      </c>
      <c r="L544" s="201">
        <f t="shared" si="95"/>
        <v>0</v>
      </c>
      <c r="M544" s="200">
        <f t="shared" si="96"/>
        <v>0</v>
      </c>
      <c r="N544" s="200">
        <f t="shared" si="97"/>
        <v>0</v>
      </c>
      <c r="O544" s="229">
        <f t="shared" si="98"/>
        <v>0</v>
      </c>
      <c r="P544" s="238">
        <f t="shared" si="92"/>
        <v>0</v>
      </c>
      <c r="Q544" s="203">
        <f t="shared" si="93"/>
        <v>0</v>
      </c>
      <c r="R544" s="85">
        <f t="shared" si="99"/>
        <v>0</v>
      </c>
      <c r="S544" s="209">
        <f>IF(AND(LARGE('Sch A. Input'!$CL$15:$CL$41,COUNTIF('Sch A. Input'!$CL$15:$CL$41,"&gt;="&amp;F544))&lt;E544,F544&lt;&gt;0),"Leaver",J544-G544)</f>
        <v>0</v>
      </c>
      <c r="T544" s="209">
        <f>IF(AND(LARGE('Sch A. Input'!$CL$15:$CL$41,COUNTIF('Sch A. Input'!$CL$15:$CL$41,"&gt;="&amp;F544))&lt;E544,F544&lt;&gt;0),"Leaver",K544-H544)</f>
        <v>0</v>
      </c>
      <c r="U544" s="210">
        <f>IF(AND(LARGE('Sch A. Input'!$CL$15:$CL$41,COUNTIF('Sch A. Input'!$CL$15:$CL$41,"&gt;="&amp;F544))&lt;E544,F544&lt;&gt;0),"Leaver",L544-I544)</f>
        <v>0</v>
      </c>
      <c r="V544" s="210">
        <f>IF(AND(LARGE('Sch A. Input'!$CL$15:$CL$41,COUNTIF('Sch A. Input'!$CL$15:$CL$41,"&gt;="&amp;F544))&lt;E544,F544&lt;&gt;0),"Leaver",IFERROR(S544/X544*$M$9,0))</f>
        <v>0</v>
      </c>
      <c r="W544" s="210">
        <f>IF(AND(LARGE('Sch A. Input'!$CL$15:$CL$41,COUNTIF('Sch A. Input'!$CL$15:$CL$41,"&gt;="&amp;F544))&lt;E544,F544&lt;&gt;0),"Leaver",V544+T544)</f>
        <v>0</v>
      </c>
      <c r="X544" s="234">
        <f>IF(AND(LARGE('Sch A. Input'!$CL$15:$CL$41,COUNTIF('Sch A. Input'!$CL$15:$CL$41,"&gt;="&amp;F544))&lt;E544,F544&lt;&gt;0),"Leaver",IF(OR(D544="",D544&gt;$L$11,($L$11-14)&lt;$K$9),0,(E544+1-D544)/14-1))</f>
        <v>0</v>
      </c>
      <c r="Y544" s="235">
        <f>IF(AND(LARGE('Sch A. Input'!$CL$15:$CL$41,COUNTIF('Sch A. Input'!$CL$15:$CL$41,"&gt;="&amp;F544))&lt;E544,F544&lt;&gt;0),"Leaver",IFERROR(IF((S544/$X544*$M$9+T544)&gt;$D$13,"YES","NO"),0))</f>
        <v>0</v>
      </c>
      <c r="Z544" s="197">
        <f>IF(AND(LARGE('Sch A. Input'!$CL$15:$CL$41,COUNTIF('Sch A. Input'!$CL$15:$CL$41,"&gt;="&amp;F544))&lt;E544,F544&lt;&gt;0),"Leaver",IFERROR(IF($Y544="YES",MIN($U544*($G$13/$D$13),$G$13),(SUMPRODUCT(--((MIN(W544,$D$13))&gt;$C$9:$C$13),((MIN(W544,$D$13))-$C$9:$C$13),$H$9:$H$13))-((1-(X544/$M$9))*(SUMPRODUCT(--((MIN(V544,$D$13))&gt;$C$9:$C$13),((MIN(V544,$D$13))-$C$9:$C$13),$H$9:$H$13)))),0))</f>
        <v>0</v>
      </c>
      <c r="AA544" s="144">
        <f>IF(AND(LARGE('Sch A. Input'!$CL$15:$CL$41,COUNTIF('Sch A. Input'!$CL$15:$CL$41,"&gt;="&amp;F544))&lt;E544,F544&lt;&gt;0),"Leaver",IFERROR(Z544/U544,0))</f>
        <v>0</v>
      </c>
      <c r="AB544" s="145">
        <f>IF(AND(LARGE('Sch A. Input'!$CL$15:$CL$41,COUNTIF('Sch A. Input'!$CL$15:$CL$41,"&gt;="&amp;F544))&lt;E544,F544&lt;&gt;0),"Leaver",Q544-Z544)</f>
        <v>0</v>
      </c>
      <c r="AC544" s="82">
        <f t="shared" si="100"/>
        <v>0</v>
      </c>
      <c r="BK544" s="2"/>
      <c r="BL544" s="2"/>
      <c r="CI544"/>
    </row>
    <row r="545" spans="2:87" x14ac:dyDescent="0.25">
      <c r="B545" s="63" t="str">
        <f>IF('Sch A. Input'!B542="","",'Sch A. Input'!B542)</f>
        <v/>
      </c>
      <c r="C545" s="68" t="str">
        <f>IF('Sch A. Input'!C542="","",'Sch A. Input'!C542)</f>
        <v/>
      </c>
      <c r="D545" s="64" t="str">
        <f>IF('Sch A. Input'!D542="","",'Sch A. Input'!D542)</f>
        <v/>
      </c>
      <c r="E545" s="64">
        <f>'Sch A. Input'!E542</f>
        <v>46477</v>
      </c>
      <c r="F545" s="64">
        <f>'Sch A. Input'!F542</f>
        <v>0</v>
      </c>
      <c r="G545" s="198">
        <f>SUMIFS('Sch A. Input'!H542:CJ542,'Sch A. Input'!$H$13:$CJ$13,$L$11,'Sch A. Input'!$H$14:$CJ$14,"Recurring")</f>
        <v>0</v>
      </c>
      <c r="H545" s="198">
        <f>SUMIFS('Sch A. Input'!H542:CJ542,'Sch A. Input'!$H$13:$CJ$13,$L$11,'Sch A. Input'!$H$14:$CJ$14,"One-time")</f>
        <v>0</v>
      </c>
      <c r="I545" s="199">
        <f t="shared" si="94"/>
        <v>0</v>
      </c>
      <c r="J545" s="200">
        <f>SUMIFS('Sch A. Input'!H542:CJ542,'Sch A. Input'!$H$14:$CJ$14,"Recurring",'Sch A. Input'!$H$13:$CJ$13,"&lt;="&amp;$L$11)</f>
        <v>0</v>
      </c>
      <c r="K545" s="200">
        <f>SUMIFS('Sch A. Input'!H542:CJ542,'Sch A. Input'!$H$14:$CJ$14,"One-time",'Sch A. Input'!$H$13:$CJ$13,"&lt;="&amp;$L$11)</f>
        <v>0</v>
      </c>
      <c r="L545" s="201">
        <f t="shared" si="95"/>
        <v>0</v>
      </c>
      <c r="M545" s="200">
        <f t="shared" si="96"/>
        <v>0</v>
      </c>
      <c r="N545" s="200">
        <f t="shared" si="97"/>
        <v>0</v>
      </c>
      <c r="O545" s="229">
        <f t="shared" si="98"/>
        <v>0</v>
      </c>
      <c r="P545" s="238">
        <f t="shared" si="92"/>
        <v>0</v>
      </c>
      <c r="Q545" s="203">
        <f t="shared" si="93"/>
        <v>0</v>
      </c>
      <c r="R545" s="85">
        <f t="shared" si="99"/>
        <v>0</v>
      </c>
      <c r="S545" s="209">
        <f>IF(AND(LARGE('Sch A. Input'!$CL$15:$CL$41,COUNTIF('Sch A. Input'!$CL$15:$CL$41,"&gt;="&amp;F545))&lt;E545,F545&lt;&gt;0),"Leaver",J545-G545)</f>
        <v>0</v>
      </c>
      <c r="T545" s="209">
        <f>IF(AND(LARGE('Sch A. Input'!$CL$15:$CL$41,COUNTIF('Sch A. Input'!$CL$15:$CL$41,"&gt;="&amp;F545))&lt;E545,F545&lt;&gt;0),"Leaver",K545-H545)</f>
        <v>0</v>
      </c>
      <c r="U545" s="210">
        <f>IF(AND(LARGE('Sch A. Input'!$CL$15:$CL$41,COUNTIF('Sch A. Input'!$CL$15:$CL$41,"&gt;="&amp;F545))&lt;E545,F545&lt;&gt;0),"Leaver",L545-I545)</f>
        <v>0</v>
      </c>
      <c r="V545" s="210">
        <f>IF(AND(LARGE('Sch A. Input'!$CL$15:$CL$41,COUNTIF('Sch A. Input'!$CL$15:$CL$41,"&gt;="&amp;F545))&lt;E545,F545&lt;&gt;0),"Leaver",IFERROR(S545/X545*$M$9,0))</f>
        <v>0</v>
      </c>
      <c r="W545" s="210">
        <f>IF(AND(LARGE('Sch A. Input'!$CL$15:$CL$41,COUNTIF('Sch A. Input'!$CL$15:$CL$41,"&gt;="&amp;F545))&lt;E545,F545&lt;&gt;0),"Leaver",V545+T545)</f>
        <v>0</v>
      </c>
      <c r="X545" s="234">
        <f>IF(AND(LARGE('Sch A. Input'!$CL$15:$CL$41,COUNTIF('Sch A. Input'!$CL$15:$CL$41,"&gt;="&amp;F545))&lt;E545,F545&lt;&gt;0),"Leaver",IF(OR(D545="",D545&gt;$L$11,($L$11-14)&lt;$K$9),0,(E545+1-D545)/14-1))</f>
        <v>0</v>
      </c>
      <c r="Y545" s="235">
        <f>IF(AND(LARGE('Sch A. Input'!$CL$15:$CL$41,COUNTIF('Sch A. Input'!$CL$15:$CL$41,"&gt;="&amp;F545))&lt;E545,F545&lt;&gt;0),"Leaver",IFERROR(IF((S545/$X545*$M$9+T545)&gt;$D$13,"YES","NO"),0))</f>
        <v>0</v>
      </c>
      <c r="Z545" s="197">
        <f>IF(AND(LARGE('Sch A. Input'!$CL$15:$CL$41,COUNTIF('Sch A. Input'!$CL$15:$CL$41,"&gt;="&amp;F545))&lt;E545,F545&lt;&gt;0),"Leaver",IFERROR(IF($Y545="YES",MIN($U545*($G$13/$D$13),$G$13),(SUMPRODUCT(--((MIN(W545,$D$13))&gt;$C$9:$C$13),((MIN(W545,$D$13))-$C$9:$C$13),$H$9:$H$13))-((1-(X545/$M$9))*(SUMPRODUCT(--((MIN(V545,$D$13))&gt;$C$9:$C$13),((MIN(V545,$D$13))-$C$9:$C$13),$H$9:$H$13)))),0))</f>
        <v>0</v>
      </c>
      <c r="AA545" s="144">
        <f>IF(AND(LARGE('Sch A. Input'!$CL$15:$CL$41,COUNTIF('Sch A. Input'!$CL$15:$CL$41,"&gt;="&amp;F545))&lt;E545,F545&lt;&gt;0),"Leaver",IFERROR(Z545/U545,0))</f>
        <v>0</v>
      </c>
      <c r="AB545" s="145">
        <f>IF(AND(LARGE('Sch A. Input'!$CL$15:$CL$41,COUNTIF('Sch A. Input'!$CL$15:$CL$41,"&gt;="&amp;F545))&lt;E545,F545&lt;&gt;0),"Leaver",Q545-Z545)</f>
        <v>0</v>
      </c>
      <c r="AC545" s="82">
        <f t="shared" si="100"/>
        <v>0</v>
      </c>
      <c r="BK545" s="2"/>
      <c r="BL545" s="2"/>
      <c r="CI545"/>
    </row>
    <row r="546" spans="2:87" x14ac:dyDescent="0.25">
      <c r="B546" s="63" t="str">
        <f>IF('Sch A. Input'!B543="","",'Sch A. Input'!B543)</f>
        <v/>
      </c>
      <c r="C546" s="68" t="str">
        <f>IF('Sch A. Input'!C543="","",'Sch A. Input'!C543)</f>
        <v/>
      </c>
      <c r="D546" s="64" t="str">
        <f>IF('Sch A. Input'!D543="","",'Sch A. Input'!D543)</f>
        <v/>
      </c>
      <c r="E546" s="64">
        <f>'Sch A. Input'!E543</f>
        <v>46477</v>
      </c>
      <c r="F546" s="64">
        <f>'Sch A. Input'!F543</f>
        <v>0</v>
      </c>
      <c r="G546" s="198">
        <f>SUMIFS('Sch A. Input'!H543:CJ543,'Sch A. Input'!$H$13:$CJ$13,$L$11,'Sch A. Input'!$H$14:$CJ$14,"Recurring")</f>
        <v>0</v>
      </c>
      <c r="H546" s="198">
        <f>SUMIFS('Sch A. Input'!H543:CJ543,'Sch A. Input'!$H$13:$CJ$13,$L$11,'Sch A. Input'!$H$14:$CJ$14,"One-time")</f>
        <v>0</v>
      </c>
      <c r="I546" s="199">
        <f t="shared" si="94"/>
        <v>0</v>
      </c>
      <c r="J546" s="200">
        <f>SUMIFS('Sch A. Input'!H543:CJ543,'Sch A. Input'!$H$14:$CJ$14,"Recurring",'Sch A. Input'!$H$13:$CJ$13,"&lt;="&amp;$L$11)</f>
        <v>0</v>
      </c>
      <c r="K546" s="200">
        <f>SUMIFS('Sch A. Input'!H543:CJ543,'Sch A. Input'!$H$14:$CJ$14,"One-time",'Sch A. Input'!$H$13:$CJ$13,"&lt;="&amp;$L$11)</f>
        <v>0</v>
      </c>
      <c r="L546" s="201">
        <f t="shared" si="95"/>
        <v>0</v>
      </c>
      <c r="M546" s="200">
        <f t="shared" si="96"/>
        <v>0</v>
      </c>
      <c r="N546" s="200">
        <f t="shared" si="97"/>
        <v>0</v>
      </c>
      <c r="O546" s="229">
        <f t="shared" si="98"/>
        <v>0</v>
      </c>
      <c r="P546" s="238">
        <f t="shared" si="92"/>
        <v>0</v>
      </c>
      <c r="Q546" s="203">
        <f t="shared" si="93"/>
        <v>0</v>
      </c>
      <c r="R546" s="85">
        <f t="shared" si="99"/>
        <v>0</v>
      </c>
      <c r="S546" s="209">
        <f>IF(AND(LARGE('Sch A. Input'!$CL$15:$CL$41,COUNTIF('Sch A. Input'!$CL$15:$CL$41,"&gt;="&amp;F546))&lt;E546,F546&lt;&gt;0),"Leaver",J546-G546)</f>
        <v>0</v>
      </c>
      <c r="T546" s="209">
        <f>IF(AND(LARGE('Sch A. Input'!$CL$15:$CL$41,COUNTIF('Sch A. Input'!$CL$15:$CL$41,"&gt;="&amp;F546))&lt;E546,F546&lt;&gt;0),"Leaver",K546-H546)</f>
        <v>0</v>
      </c>
      <c r="U546" s="210">
        <f>IF(AND(LARGE('Sch A. Input'!$CL$15:$CL$41,COUNTIF('Sch A. Input'!$CL$15:$CL$41,"&gt;="&amp;F546))&lt;E546,F546&lt;&gt;0),"Leaver",L546-I546)</f>
        <v>0</v>
      </c>
      <c r="V546" s="210">
        <f>IF(AND(LARGE('Sch A. Input'!$CL$15:$CL$41,COUNTIF('Sch A. Input'!$CL$15:$CL$41,"&gt;="&amp;F546))&lt;E546,F546&lt;&gt;0),"Leaver",IFERROR(S546/X546*$M$9,0))</f>
        <v>0</v>
      </c>
      <c r="W546" s="210">
        <f>IF(AND(LARGE('Sch A. Input'!$CL$15:$CL$41,COUNTIF('Sch A. Input'!$CL$15:$CL$41,"&gt;="&amp;F546))&lt;E546,F546&lt;&gt;0),"Leaver",V546+T546)</f>
        <v>0</v>
      </c>
      <c r="X546" s="234">
        <f>IF(AND(LARGE('Sch A. Input'!$CL$15:$CL$41,COUNTIF('Sch A. Input'!$CL$15:$CL$41,"&gt;="&amp;F546))&lt;E546,F546&lt;&gt;0),"Leaver",IF(OR(D546="",D546&gt;$L$11,($L$11-14)&lt;$K$9),0,(E546+1-D546)/14-1))</f>
        <v>0</v>
      </c>
      <c r="Y546" s="235">
        <f>IF(AND(LARGE('Sch A. Input'!$CL$15:$CL$41,COUNTIF('Sch A. Input'!$CL$15:$CL$41,"&gt;="&amp;F546))&lt;E546,F546&lt;&gt;0),"Leaver",IFERROR(IF((S546/$X546*$M$9+T546)&gt;$D$13,"YES","NO"),0))</f>
        <v>0</v>
      </c>
      <c r="Z546" s="197">
        <f>IF(AND(LARGE('Sch A. Input'!$CL$15:$CL$41,COUNTIF('Sch A. Input'!$CL$15:$CL$41,"&gt;="&amp;F546))&lt;E546,F546&lt;&gt;0),"Leaver",IFERROR(IF($Y546="YES",MIN($U546*($G$13/$D$13),$G$13),(SUMPRODUCT(--((MIN(W546,$D$13))&gt;$C$9:$C$13),((MIN(W546,$D$13))-$C$9:$C$13),$H$9:$H$13))-((1-(X546/$M$9))*(SUMPRODUCT(--((MIN(V546,$D$13))&gt;$C$9:$C$13),((MIN(V546,$D$13))-$C$9:$C$13),$H$9:$H$13)))),0))</f>
        <v>0</v>
      </c>
      <c r="AA546" s="144">
        <f>IF(AND(LARGE('Sch A. Input'!$CL$15:$CL$41,COUNTIF('Sch A. Input'!$CL$15:$CL$41,"&gt;="&amp;F546))&lt;E546,F546&lt;&gt;0),"Leaver",IFERROR(Z546/U546,0))</f>
        <v>0</v>
      </c>
      <c r="AB546" s="145">
        <f>IF(AND(LARGE('Sch A. Input'!$CL$15:$CL$41,COUNTIF('Sch A. Input'!$CL$15:$CL$41,"&gt;="&amp;F546))&lt;E546,F546&lt;&gt;0),"Leaver",Q546-Z546)</f>
        <v>0</v>
      </c>
      <c r="AC546" s="82">
        <f t="shared" si="100"/>
        <v>0</v>
      </c>
      <c r="BK546" s="2"/>
      <c r="BL546" s="2"/>
      <c r="CI546"/>
    </row>
    <row r="547" spans="2:87" x14ac:dyDescent="0.25">
      <c r="B547" s="63" t="str">
        <f>IF('Sch A. Input'!B544="","",'Sch A. Input'!B544)</f>
        <v/>
      </c>
      <c r="C547" s="68" t="str">
        <f>IF('Sch A. Input'!C544="","",'Sch A. Input'!C544)</f>
        <v/>
      </c>
      <c r="D547" s="64" t="str">
        <f>IF('Sch A. Input'!D544="","",'Sch A. Input'!D544)</f>
        <v/>
      </c>
      <c r="E547" s="64">
        <f>'Sch A. Input'!E544</f>
        <v>46477</v>
      </c>
      <c r="F547" s="64">
        <f>'Sch A. Input'!F544</f>
        <v>0</v>
      </c>
      <c r="G547" s="198">
        <f>SUMIFS('Sch A. Input'!H544:CJ544,'Sch A. Input'!$H$13:$CJ$13,$L$11,'Sch A. Input'!$H$14:$CJ$14,"Recurring")</f>
        <v>0</v>
      </c>
      <c r="H547" s="198">
        <f>SUMIFS('Sch A. Input'!H544:CJ544,'Sch A. Input'!$H$13:$CJ$13,$L$11,'Sch A. Input'!$H$14:$CJ$14,"One-time")</f>
        <v>0</v>
      </c>
      <c r="I547" s="199">
        <f t="shared" si="94"/>
        <v>0</v>
      </c>
      <c r="J547" s="200">
        <f>SUMIFS('Sch A. Input'!H544:CJ544,'Sch A. Input'!$H$14:$CJ$14,"Recurring",'Sch A. Input'!$H$13:$CJ$13,"&lt;="&amp;$L$11)</f>
        <v>0</v>
      </c>
      <c r="K547" s="200">
        <f>SUMIFS('Sch A. Input'!H544:CJ544,'Sch A. Input'!$H$14:$CJ$14,"One-time",'Sch A. Input'!$H$13:$CJ$13,"&lt;="&amp;$L$11)</f>
        <v>0</v>
      </c>
      <c r="L547" s="201">
        <f t="shared" si="95"/>
        <v>0</v>
      </c>
      <c r="M547" s="200">
        <f t="shared" si="96"/>
        <v>0</v>
      </c>
      <c r="N547" s="200">
        <f t="shared" si="97"/>
        <v>0</v>
      </c>
      <c r="O547" s="229">
        <f t="shared" si="98"/>
        <v>0</v>
      </c>
      <c r="P547" s="238">
        <f t="shared" si="92"/>
        <v>0</v>
      </c>
      <c r="Q547" s="203">
        <f t="shared" si="93"/>
        <v>0</v>
      </c>
      <c r="R547" s="85">
        <f t="shared" si="99"/>
        <v>0</v>
      </c>
      <c r="S547" s="209">
        <f>IF(AND(LARGE('Sch A. Input'!$CL$15:$CL$41,COUNTIF('Sch A. Input'!$CL$15:$CL$41,"&gt;="&amp;F547))&lt;E547,F547&lt;&gt;0),"Leaver",J547-G547)</f>
        <v>0</v>
      </c>
      <c r="T547" s="209">
        <f>IF(AND(LARGE('Sch A. Input'!$CL$15:$CL$41,COUNTIF('Sch A. Input'!$CL$15:$CL$41,"&gt;="&amp;F547))&lt;E547,F547&lt;&gt;0),"Leaver",K547-H547)</f>
        <v>0</v>
      </c>
      <c r="U547" s="210">
        <f>IF(AND(LARGE('Sch A. Input'!$CL$15:$CL$41,COUNTIF('Sch A. Input'!$CL$15:$CL$41,"&gt;="&amp;F547))&lt;E547,F547&lt;&gt;0),"Leaver",L547-I547)</f>
        <v>0</v>
      </c>
      <c r="V547" s="210">
        <f>IF(AND(LARGE('Sch A. Input'!$CL$15:$CL$41,COUNTIF('Sch A. Input'!$CL$15:$CL$41,"&gt;="&amp;F547))&lt;E547,F547&lt;&gt;0),"Leaver",IFERROR(S547/X547*$M$9,0))</f>
        <v>0</v>
      </c>
      <c r="W547" s="210">
        <f>IF(AND(LARGE('Sch A. Input'!$CL$15:$CL$41,COUNTIF('Sch A. Input'!$CL$15:$CL$41,"&gt;="&amp;F547))&lt;E547,F547&lt;&gt;0),"Leaver",V547+T547)</f>
        <v>0</v>
      </c>
      <c r="X547" s="234">
        <f>IF(AND(LARGE('Sch A. Input'!$CL$15:$CL$41,COUNTIF('Sch A. Input'!$CL$15:$CL$41,"&gt;="&amp;F547))&lt;E547,F547&lt;&gt;0),"Leaver",IF(OR(D547="",D547&gt;$L$11,($L$11-14)&lt;$K$9),0,(E547+1-D547)/14-1))</f>
        <v>0</v>
      </c>
      <c r="Y547" s="235">
        <f>IF(AND(LARGE('Sch A. Input'!$CL$15:$CL$41,COUNTIF('Sch A. Input'!$CL$15:$CL$41,"&gt;="&amp;F547))&lt;E547,F547&lt;&gt;0),"Leaver",IFERROR(IF((S547/$X547*$M$9+T547)&gt;$D$13,"YES","NO"),0))</f>
        <v>0</v>
      </c>
      <c r="Z547" s="197">
        <f>IF(AND(LARGE('Sch A. Input'!$CL$15:$CL$41,COUNTIF('Sch A. Input'!$CL$15:$CL$41,"&gt;="&amp;F547))&lt;E547,F547&lt;&gt;0),"Leaver",IFERROR(IF($Y547="YES",MIN($U547*($G$13/$D$13),$G$13),(SUMPRODUCT(--((MIN(W547,$D$13))&gt;$C$9:$C$13),((MIN(W547,$D$13))-$C$9:$C$13),$H$9:$H$13))-((1-(X547/$M$9))*(SUMPRODUCT(--((MIN(V547,$D$13))&gt;$C$9:$C$13),((MIN(V547,$D$13))-$C$9:$C$13),$H$9:$H$13)))),0))</f>
        <v>0</v>
      </c>
      <c r="AA547" s="144">
        <f>IF(AND(LARGE('Sch A. Input'!$CL$15:$CL$41,COUNTIF('Sch A. Input'!$CL$15:$CL$41,"&gt;="&amp;F547))&lt;E547,F547&lt;&gt;0),"Leaver",IFERROR(Z547/U547,0))</f>
        <v>0</v>
      </c>
      <c r="AB547" s="145">
        <f>IF(AND(LARGE('Sch A. Input'!$CL$15:$CL$41,COUNTIF('Sch A. Input'!$CL$15:$CL$41,"&gt;="&amp;F547))&lt;E547,F547&lt;&gt;0),"Leaver",Q547-Z547)</f>
        <v>0</v>
      </c>
      <c r="AC547" s="82">
        <f t="shared" si="100"/>
        <v>0</v>
      </c>
      <c r="BK547" s="2"/>
      <c r="BL547" s="2"/>
      <c r="CI547"/>
    </row>
    <row r="548" spans="2:87" x14ac:dyDescent="0.25">
      <c r="B548" s="63" t="str">
        <f>IF('Sch A. Input'!B545="","",'Sch A. Input'!B545)</f>
        <v/>
      </c>
      <c r="C548" s="68" t="str">
        <f>IF('Sch A. Input'!C545="","",'Sch A. Input'!C545)</f>
        <v/>
      </c>
      <c r="D548" s="64" t="str">
        <f>IF('Sch A. Input'!D545="","",'Sch A. Input'!D545)</f>
        <v/>
      </c>
      <c r="E548" s="64">
        <f>'Sch A. Input'!E545</f>
        <v>46477</v>
      </c>
      <c r="F548" s="64">
        <f>'Sch A. Input'!F545</f>
        <v>0</v>
      </c>
      <c r="G548" s="198">
        <f>SUMIFS('Sch A. Input'!H545:CJ545,'Sch A. Input'!$H$13:$CJ$13,$L$11,'Sch A. Input'!$H$14:$CJ$14,"Recurring")</f>
        <v>0</v>
      </c>
      <c r="H548" s="198">
        <f>SUMIFS('Sch A. Input'!H545:CJ545,'Sch A. Input'!$H$13:$CJ$13,$L$11,'Sch A. Input'!$H$14:$CJ$14,"One-time")</f>
        <v>0</v>
      </c>
      <c r="I548" s="199">
        <f t="shared" si="94"/>
        <v>0</v>
      </c>
      <c r="J548" s="200">
        <f>SUMIFS('Sch A. Input'!H545:CJ545,'Sch A. Input'!$H$14:$CJ$14,"Recurring",'Sch A. Input'!$H$13:$CJ$13,"&lt;="&amp;$L$11)</f>
        <v>0</v>
      </c>
      <c r="K548" s="200">
        <f>SUMIFS('Sch A. Input'!H545:CJ545,'Sch A. Input'!$H$14:$CJ$14,"One-time",'Sch A. Input'!$H$13:$CJ$13,"&lt;="&amp;$L$11)</f>
        <v>0</v>
      </c>
      <c r="L548" s="201">
        <f t="shared" si="95"/>
        <v>0</v>
      </c>
      <c r="M548" s="200">
        <f t="shared" si="96"/>
        <v>0</v>
      </c>
      <c r="N548" s="200">
        <f t="shared" si="97"/>
        <v>0</v>
      </c>
      <c r="O548" s="229">
        <f t="shared" si="98"/>
        <v>0</v>
      </c>
      <c r="P548" s="238">
        <f t="shared" si="92"/>
        <v>0</v>
      </c>
      <c r="Q548" s="203">
        <f t="shared" si="93"/>
        <v>0</v>
      </c>
      <c r="R548" s="85">
        <f t="shared" si="99"/>
        <v>0</v>
      </c>
      <c r="S548" s="209">
        <f>IF(AND(LARGE('Sch A. Input'!$CL$15:$CL$41,COUNTIF('Sch A. Input'!$CL$15:$CL$41,"&gt;="&amp;F548))&lt;E548,F548&lt;&gt;0),"Leaver",J548-G548)</f>
        <v>0</v>
      </c>
      <c r="T548" s="209">
        <f>IF(AND(LARGE('Sch A. Input'!$CL$15:$CL$41,COUNTIF('Sch A. Input'!$CL$15:$CL$41,"&gt;="&amp;F548))&lt;E548,F548&lt;&gt;0),"Leaver",K548-H548)</f>
        <v>0</v>
      </c>
      <c r="U548" s="210">
        <f>IF(AND(LARGE('Sch A. Input'!$CL$15:$CL$41,COUNTIF('Sch A. Input'!$CL$15:$CL$41,"&gt;="&amp;F548))&lt;E548,F548&lt;&gt;0),"Leaver",L548-I548)</f>
        <v>0</v>
      </c>
      <c r="V548" s="210">
        <f>IF(AND(LARGE('Sch A. Input'!$CL$15:$CL$41,COUNTIF('Sch A. Input'!$CL$15:$CL$41,"&gt;="&amp;F548))&lt;E548,F548&lt;&gt;0),"Leaver",IFERROR(S548/X548*$M$9,0))</f>
        <v>0</v>
      </c>
      <c r="W548" s="210">
        <f>IF(AND(LARGE('Sch A. Input'!$CL$15:$CL$41,COUNTIF('Sch A. Input'!$CL$15:$CL$41,"&gt;="&amp;F548))&lt;E548,F548&lt;&gt;0),"Leaver",V548+T548)</f>
        <v>0</v>
      </c>
      <c r="X548" s="234">
        <f>IF(AND(LARGE('Sch A. Input'!$CL$15:$CL$41,COUNTIF('Sch A. Input'!$CL$15:$CL$41,"&gt;="&amp;F548))&lt;E548,F548&lt;&gt;0),"Leaver",IF(OR(D548="",D548&gt;$L$11,($L$11-14)&lt;$K$9),0,(E548+1-D548)/14-1))</f>
        <v>0</v>
      </c>
      <c r="Y548" s="235">
        <f>IF(AND(LARGE('Sch A. Input'!$CL$15:$CL$41,COUNTIF('Sch A. Input'!$CL$15:$CL$41,"&gt;="&amp;F548))&lt;E548,F548&lt;&gt;0),"Leaver",IFERROR(IF((S548/$X548*$M$9+T548)&gt;$D$13,"YES","NO"),0))</f>
        <v>0</v>
      </c>
      <c r="Z548" s="197">
        <f>IF(AND(LARGE('Sch A. Input'!$CL$15:$CL$41,COUNTIF('Sch A. Input'!$CL$15:$CL$41,"&gt;="&amp;F548))&lt;E548,F548&lt;&gt;0),"Leaver",IFERROR(IF($Y548="YES",MIN($U548*($G$13/$D$13),$G$13),(SUMPRODUCT(--((MIN(W548,$D$13))&gt;$C$9:$C$13),((MIN(W548,$D$13))-$C$9:$C$13),$H$9:$H$13))-((1-(X548/$M$9))*(SUMPRODUCT(--((MIN(V548,$D$13))&gt;$C$9:$C$13),((MIN(V548,$D$13))-$C$9:$C$13),$H$9:$H$13)))),0))</f>
        <v>0</v>
      </c>
      <c r="AA548" s="144">
        <f>IF(AND(LARGE('Sch A. Input'!$CL$15:$CL$41,COUNTIF('Sch A. Input'!$CL$15:$CL$41,"&gt;="&amp;F548))&lt;E548,F548&lt;&gt;0),"Leaver",IFERROR(Z548/U548,0))</f>
        <v>0</v>
      </c>
      <c r="AB548" s="145">
        <f>IF(AND(LARGE('Sch A. Input'!$CL$15:$CL$41,COUNTIF('Sch A. Input'!$CL$15:$CL$41,"&gt;="&amp;F548))&lt;E548,F548&lt;&gt;0),"Leaver",Q548-Z548)</f>
        <v>0</v>
      </c>
      <c r="AC548" s="82">
        <f t="shared" si="100"/>
        <v>0</v>
      </c>
      <c r="BK548" s="2"/>
      <c r="BL548" s="2"/>
      <c r="CI548"/>
    </row>
    <row r="549" spans="2:87" x14ac:dyDescent="0.25">
      <c r="B549" s="63" t="str">
        <f>IF('Sch A. Input'!B546="","",'Sch A. Input'!B546)</f>
        <v/>
      </c>
      <c r="C549" s="68" t="str">
        <f>IF('Sch A. Input'!C546="","",'Sch A. Input'!C546)</f>
        <v/>
      </c>
      <c r="D549" s="64" t="str">
        <f>IF('Sch A. Input'!D546="","",'Sch A. Input'!D546)</f>
        <v/>
      </c>
      <c r="E549" s="64">
        <f>'Sch A. Input'!E546</f>
        <v>46477</v>
      </c>
      <c r="F549" s="64">
        <f>'Sch A. Input'!F546</f>
        <v>0</v>
      </c>
      <c r="G549" s="198">
        <f>SUMIFS('Sch A. Input'!H546:CJ546,'Sch A. Input'!$H$13:$CJ$13,$L$11,'Sch A. Input'!$H$14:$CJ$14,"Recurring")</f>
        <v>0</v>
      </c>
      <c r="H549" s="198">
        <f>SUMIFS('Sch A. Input'!H546:CJ546,'Sch A. Input'!$H$13:$CJ$13,$L$11,'Sch A. Input'!$H$14:$CJ$14,"One-time")</f>
        <v>0</v>
      </c>
      <c r="I549" s="199">
        <f t="shared" si="94"/>
        <v>0</v>
      </c>
      <c r="J549" s="200">
        <f>SUMIFS('Sch A. Input'!H546:CJ546,'Sch A. Input'!$H$14:$CJ$14,"Recurring",'Sch A. Input'!$H$13:$CJ$13,"&lt;="&amp;$L$11)</f>
        <v>0</v>
      </c>
      <c r="K549" s="200">
        <f>SUMIFS('Sch A. Input'!H546:CJ546,'Sch A. Input'!$H$14:$CJ$14,"One-time",'Sch A. Input'!$H$13:$CJ$13,"&lt;="&amp;$L$11)</f>
        <v>0</v>
      </c>
      <c r="L549" s="201">
        <f t="shared" si="95"/>
        <v>0</v>
      </c>
      <c r="M549" s="200">
        <f t="shared" si="96"/>
        <v>0</v>
      </c>
      <c r="N549" s="200">
        <f t="shared" si="97"/>
        <v>0</v>
      </c>
      <c r="O549" s="229">
        <f t="shared" si="98"/>
        <v>0</v>
      </c>
      <c r="P549" s="238">
        <f t="shared" si="92"/>
        <v>0</v>
      </c>
      <c r="Q549" s="203">
        <f t="shared" si="93"/>
        <v>0</v>
      </c>
      <c r="R549" s="85">
        <f t="shared" si="99"/>
        <v>0</v>
      </c>
      <c r="S549" s="209">
        <f>IF(AND(LARGE('Sch A. Input'!$CL$15:$CL$41,COUNTIF('Sch A. Input'!$CL$15:$CL$41,"&gt;="&amp;F549))&lt;E549,F549&lt;&gt;0),"Leaver",J549-G549)</f>
        <v>0</v>
      </c>
      <c r="T549" s="209">
        <f>IF(AND(LARGE('Sch A. Input'!$CL$15:$CL$41,COUNTIF('Sch A. Input'!$CL$15:$CL$41,"&gt;="&amp;F549))&lt;E549,F549&lt;&gt;0),"Leaver",K549-H549)</f>
        <v>0</v>
      </c>
      <c r="U549" s="210">
        <f>IF(AND(LARGE('Sch A. Input'!$CL$15:$CL$41,COUNTIF('Sch A. Input'!$CL$15:$CL$41,"&gt;="&amp;F549))&lt;E549,F549&lt;&gt;0),"Leaver",L549-I549)</f>
        <v>0</v>
      </c>
      <c r="V549" s="210">
        <f>IF(AND(LARGE('Sch A. Input'!$CL$15:$CL$41,COUNTIF('Sch A. Input'!$CL$15:$CL$41,"&gt;="&amp;F549))&lt;E549,F549&lt;&gt;0),"Leaver",IFERROR(S549/X549*$M$9,0))</f>
        <v>0</v>
      </c>
      <c r="W549" s="210">
        <f>IF(AND(LARGE('Sch A. Input'!$CL$15:$CL$41,COUNTIF('Sch A. Input'!$CL$15:$CL$41,"&gt;="&amp;F549))&lt;E549,F549&lt;&gt;0),"Leaver",V549+T549)</f>
        <v>0</v>
      </c>
      <c r="X549" s="234">
        <f>IF(AND(LARGE('Sch A. Input'!$CL$15:$CL$41,COUNTIF('Sch A. Input'!$CL$15:$CL$41,"&gt;="&amp;F549))&lt;E549,F549&lt;&gt;0),"Leaver",IF(OR(D549="",D549&gt;$L$11,($L$11-14)&lt;$K$9),0,(E549+1-D549)/14-1))</f>
        <v>0</v>
      </c>
      <c r="Y549" s="235">
        <f>IF(AND(LARGE('Sch A. Input'!$CL$15:$CL$41,COUNTIF('Sch A. Input'!$CL$15:$CL$41,"&gt;="&amp;F549))&lt;E549,F549&lt;&gt;0),"Leaver",IFERROR(IF((S549/$X549*$M$9+T549)&gt;$D$13,"YES","NO"),0))</f>
        <v>0</v>
      </c>
      <c r="Z549" s="197">
        <f>IF(AND(LARGE('Sch A. Input'!$CL$15:$CL$41,COUNTIF('Sch A. Input'!$CL$15:$CL$41,"&gt;="&amp;F549))&lt;E549,F549&lt;&gt;0),"Leaver",IFERROR(IF($Y549="YES",MIN($U549*($G$13/$D$13),$G$13),(SUMPRODUCT(--((MIN(W549,$D$13))&gt;$C$9:$C$13),((MIN(W549,$D$13))-$C$9:$C$13),$H$9:$H$13))-((1-(X549/$M$9))*(SUMPRODUCT(--((MIN(V549,$D$13))&gt;$C$9:$C$13),((MIN(V549,$D$13))-$C$9:$C$13),$H$9:$H$13)))),0))</f>
        <v>0</v>
      </c>
      <c r="AA549" s="144">
        <f>IF(AND(LARGE('Sch A. Input'!$CL$15:$CL$41,COUNTIF('Sch A. Input'!$CL$15:$CL$41,"&gt;="&amp;F549))&lt;E549,F549&lt;&gt;0),"Leaver",IFERROR(Z549/U549,0))</f>
        <v>0</v>
      </c>
      <c r="AB549" s="145">
        <f>IF(AND(LARGE('Sch A. Input'!$CL$15:$CL$41,COUNTIF('Sch A. Input'!$CL$15:$CL$41,"&gt;="&amp;F549))&lt;E549,F549&lt;&gt;0),"Leaver",Q549-Z549)</f>
        <v>0</v>
      </c>
      <c r="AC549" s="82">
        <f t="shared" si="100"/>
        <v>0</v>
      </c>
      <c r="BK549" s="2"/>
      <c r="BL549" s="2"/>
      <c r="CI549"/>
    </row>
    <row r="550" spans="2:87" x14ac:dyDescent="0.25">
      <c r="B550" s="63" t="str">
        <f>IF('Sch A. Input'!B547="","",'Sch A. Input'!B547)</f>
        <v/>
      </c>
      <c r="C550" s="68" t="str">
        <f>IF('Sch A. Input'!C547="","",'Sch A. Input'!C547)</f>
        <v/>
      </c>
      <c r="D550" s="64" t="str">
        <f>IF('Sch A. Input'!D547="","",'Sch A. Input'!D547)</f>
        <v/>
      </c>
      <c r="E550" s="64">
        <f>'Sch A. Input'!E547</f>
        <v>46477</v>
      </c>
      <c r="F550" s="64">
        <f>'Sch A. Input'!F547</f>
        <v>0</v>
      </c>
      <c r="G550" s="198">
        <f>SUMIFS('Sch A. Input'!H547:CJ547,'Sch A. Input'!$H$13:$CJ$13,$L$11,'Sch A. Input'!$H$14:$CJ$14,"Recurring")</f>
        <v>0</v>
      </c>
      <c r="H550" s="198">
        <f>SUMIFS('Sch A. Input'!H547:CJ547,'Sch A. Input'!$H$13:$CJ$13,$L$11,'Sch A. Input'!$H$14:$CJ$14,"One-time")</f>
        <v>0</v>
      </c>
      <c r="I550" s="199">
        <f t="shared" si="94"/>
        <v>0</v>
      </c>
      <c r="J550" s="200">
        <f>SUMIFS('Sch A. Input'!H547:CJ547,'Sch A. Input'!$H$14:$CJ$14,"Recurring",'Sch A. Input'!$H$13:$CJ$13,"&lt;="&amp;$L$11)</f>
        <v>0</v>
      </c>
      <c r="K550" s="200">
        <f>SUMIFS('Sch A. Input'!H547:CJ547,'Sch A. Input'!$H$14:$CJ$14,"One-time",'Sch A. Input'!$H$13:$CJ$13,"&lt;="&amp;$L$11)</f>
        <v>0</v>
      </c>
      <c r="L550" s="201">
        <f t="shared" si="95"/>
        <v>0</v>
      </c>
      <c r="M550" s="200">
        <f t="shared" si="96"/>
        <v>0</v>
      </c>
      <c r="N550" s="200">
        <f t="shared" si="97"/>
        <v>0</v>
      </c>
      <c r="O550" s="229">
        <f t="shared" si="98"/>
        <v>0</v>
      </c>
      <c r="P550" s="238">
        <f t="shared" si="92"/>
        <v>0</v>
      </c>
      <c r="Q550" s="203">
        <f t="shared" si="93"/>
        <v>0</v>
      </c>
      <c r="R550" s="85">
        <f t="shared" si="99"/>
        <v>0</v>
      </c>
      <c r="S550" s="209">
        <f>IF(AND(LARGE('Sch A. Input'!$CL$15:$CL$41,COUNTIF('Sch A. Input'!$CL$15:$CL$41,"&gt;="&amp;F550))&lt;E550,F550&lt;&gt;0),"Leaver",J550-G550)</f>
        <v>0</v>
      </c>
      <c r="T550" s="209">
        <f>IF(AND(LARGE('Sch A. Input'!$CL$15:$CL$41,COUNTIF('Sch A. Input'!$CL$15:$CL$41,"&gt;="&amp;F550))&lt;E550,F550&lt;&gt;0),"Leaver",K550-H550)</f>
        <v>0</v>
      </c>
      <c r="U550" s="210">
        <f>IF(AND(LARGE('Sch A. Input'!$CL$15:$CL$41,COUNTIF('Sch A. Input'!$CL$15:$CL$41,"&gt;="&amp;F550))&lt;E550,F550&lt;&gt;0),"Leaver",L550-I550)</f>
        <v>0</v>
      </c>
      <c r="V550" s="210">
        <f>IF(AND(LARGE('Sch A. Input'!$CL$15:$CL$41,COUNTIF('Sch A. Input'!$CL$15:$CL$41,"&gt;="&amp;F550))&lt;E550,F550&lt;&gt;0),"Leaver",IFERROR(S550/X550*$M$9,0))</f>
        <v>0</v>
      </c>
      <c r="W550" s="210">
        <f>IF(AND(LARGE('Sch A. Input'!$CL$15:$CL$41,COUNTIF('Sch A. Input'!$CL$15:$CL$41,"&gt;="&amp;F550))&lt;E550,F550&lt;&gt;0),"Leaver",V550+T550)</f>
        <v>0</v>
      </c>
      <c r="X550" s="234">
        <f>IF(AND(LARGE('Sch A. Input'!$CL$15:$CL$41,COUNTIF('Sch A. Input'!$CL$15:$CL$41,"&gt;="&amp;F550))&lt;E550,F550&lt;&gt;0),"Leaver",IF(OR(D550="",D550&gt;$L$11,($L$11-14)&lt;$K$9),0,(E550+1-D550)/14-1))</f>
        <v>0</v>
      </c>
      <c r="Y550" s="235">
        <f>IF(AND(LARGE('Sch A. Input'!$CL$15:$CL$41,COUNTIF('Sch A. Input'!$CL$15:$CL$41,"&gt;="&amp;F550))&lt;E550,F550&lt;&gt;0),"Leaver",IFERROR(IF((S550/$X550*$M$9+T550)&gt;$D$13,"YES","NO"),0))</f>
        <v>0</v>
      </c>
      <c r="Z550" s="197">
        <f>IF(AND(LARGE('Sch A. Input'!$CL$15:$CL$41,COUNTIF('Sch A. Input'!$CL$15:$CL$41,"&gt;="&amp;F550))&lt;E550,F550&lt;&gt;0),"Leaver",IFERROR(IF($Y550="YES",MIN($U550*($G$13/$D$13),$G$13),(SUMPRODUCT(--((MIN(W550,$D$13))&gt;$C$9:$C$13),((MIN(W550,$D$13))-$C$9:$C$13),$H$9:$H$13))-((1-(X550/$M$9))*(SUMPRODUCT(--((MIN(V550,$D$13))&gt;$C$9:$C$13),((MIN(V550,$D$13))-$C$9:$C$13),$H$9:$H$13)))),0))</f>
        <v>0</v>
      </c>
      <c r="AA550" s="144">
        <f>IF(AND(LARGE('Sch A. Input'!$CL$15:$CL$41,COUNTIF('Sch A. Input'!$CL$15:$CL$41,"&gt;="&amp;F550))&lt;E550,F550&lt;&gt;0),"Leaver",IFERROR(Z550/U550,0))</f>
        <v>0</v>
      </c>
      <c r="AB550" s="145">
        <f>IF(AND(LARGE('Sch A. Input'!$CL$15:$CL$41,COUNTIF('Sch A. Input'!$CL$15:$CL$41,"&gt;="&amp;F550))&lt;E550,F550&lt;&gt;0),"Leaver",Q550-Z550)</f>
        <v>0</v>
      </c>
      <c r="AC550" s="82">
        <f t="shared" si="100"/>
        <v>0</v>
      </c>
      <c r="BK550" s="2"/>
      <c r="BL550" s="2"/>
      <c r="CI550"/>
    </row>
    <row r="551" spans="2:87" x14ac:dyDescent="0.25">
      <c r="B551" s="63" t="str">
        <f>IF('Sch A. Input'!B548="","",'Sch A. Input'!B548)</f>
        <v/>
      </c>
      <c r="C551" s="68" t="str">
        <f>IF('Sch A. Input'!C548="","",'Sch A. Input'!C548)</f>
        <v/>
      </c>
      <c r="D551" s="64" t="str">
        <f>IF('Sch A. Input'!D548="","",'Sch A. Input'!D548)</f>
        <v/>
      </c>
      <c r="E551" s="64">
        <f>'Sch A. Input'!E548</f>
        <v>46477</v>
      </c>
      <c r="F551" s="64">
        <f>'Sch A. Input'!F548</f>
        <v>0</v>
      </c>
      <c r="G551" s="198">
        <f>SUMIFS('Sch A. Input'!H548:CJ548,'Sch A. Input'!$H$13:$CJ$13,$L$11,'Sch A. Input'!$H$14:$CJ$14,"Recurring")</f>
        <v>0</v>
      </c>
      <c r="H551" s="198">
        <f>SUMIFS('Sch A. Input'!H548:CJ548,'Sch A. Input'!$H$13:$CJ$13,$L$11,'Sch A. Input'!$H$14:$CJ$14,"One-time")</f>
        <v>0</v>
      </c>
      <c r="I551" s="199">
        <f t="shared" si="94"/>
        <v>0</v>
      </c>
      <c r="J551" s="200">
        <f>SUMIFS('Sch A. Input'!H548:CJ548,'Sch A. Input'!$H$14:$CJ$14,"Recurring",'Sch A. Input'!$H$13:$CJ$13,"&lt;="&amp;$L$11)</f>
        <v>0</v>
      </c>
      <c r="K551" s="200">
        <f>SUMIFS('Sch A. Input'!H548:CJ548,'Sch A. Input'!$H$14:$CJ$14,"One-time",'Sch A. Input'!$H$13:$CJ$13,"&lt;="&amp;$L$11)</f>
        <v>0</v>
      </c>
      <c r="L551" s="201">
        <f t="shared" si="95"/>
        <v>0</v>
      </c>
      <c r="M551" s="200">
        <f t="shared" si="96"/>
        <v>0</v>
      </c>
      <c r="N551" s="200">
        <f t="shared" si="97"/>
        <v>0</v>
      </c>
      <c r="O551" s="229">
        <f t="shared" si="98"/>
        <v>0</v>
      </c>
      <c r="P551" s="238">
        <f t="shared" si="92"/>
        <v>0</v>
      </c>
      <c r="Q551" s="203">
        <f t="shared" si="93"/>
        <v>0</v>
      </c>
      <c r="R551" s="85">
        <f t="shared" si="99"/>
        <v>0</v>
      </c>
      <c r="S551" s="209">
        <f>IF(AND(LARGE('Sch A. Input'!$CL$15:$CL$41,COUNTIF('Sch A. Input'!$CL$15:$CL$41,"&gt;="&amp;F551))&lt;E551,F551&lt;&gt;0),"Leaver",J551-G551)</f>
        <v>0</v>
      </c>
      <c r="T551" s="209">
        <f>IF(AND(LARGE('Sch A. Input'!$CL$15:$CL$41,COUNTIF('Sch A. Input'!$CL$15:$CL$41,"&gt;="&amp;F551))&lt;E551,F551&lt;&gt;0),"Leaver",K551-H551)</f>
        <v>0</v>
      </c>
      <c r="U551" s="210">
        <f>IF(AND(LARGE('Sch A. Input'!$CL$15:$CL$41,COUNTIF('Sch A. Input'!$CL$15:$CL$41,"&gt;="&amp;F551))&lt;E551,F551&lt;&gt;0),"Leaver",L551-I551)</f>
        <v>0</v>
      </c>
      <c r="V551" s="210">
        <f>IF(AND(LARGE('Sch A. Input'!$CL$15:$CL$41,COUNTIF('Sch A. Input'!$CL$15:$CL$41,"&gt;="&amp;F551))&lt;E551,F551&lt;&gt;0),"Leaver",IFERROR(S551/X551*$M$9,0))</f>
        <v>0</v>
      </c>
      <c r="W551" s="210">
        <f>IF(AND(LARGE('Sch A. Input'!$CL$15:$CL$41,COUNTIF('Sch A. Input'!$CL$15:$CL$41,"&gt;="&amp;F551))&lt;E551,F551&lt;&gt;0),"Leaver",V551+T551)</f>
        <v>0</v>
      </c>
      <c r="X551" s="234">
        <f>IF(AND(LARGE('Sch A. Input'!$CL$15:$CL$41,COUNTIF('Sch A. Input'!$CL$15:$CL$41,"&gt;="&amp;F551))&lt;E551,F551&lt;&gt;0),"Leaver",IF(OR(D551="",D551&gt;$L$11,($L$11-14)&lt;$K$9),0,(E551+1-D551)/14-1))</f>
        <v>0</v>
      </c>
      <c r="Y551" s="235">
        <f>IF(AND(LARGE('Sch A. Input'!$CL$15:$CL$41,COUNTIF('Sch A. Input'!$CL$15:$CL$41,"&gt;="&amp;F551))&lt;E551,F551&lt;&gt;0),"Leaver",IFERROR(IF((S551/$X551*$M$9+T551)&gt;$D$13,"YES","NO"),0))</f>
        <v>0</v>
      </c>
      <c r="Z551" s="197">
        <f>IF(AND(LARGE('Sch A. Input'!$CL$15:$CL$41,COUNTIF('Sch A. Input'!$CL$15:$CL$41,"&gt;="&amp;F551))&lt;E551,F551&lt;&gt;0),"Leaver",IFERROR(IF($Y551="YES",MIN($U551*($G$13/$D$13),$G$13),(SUMPRODUCT(--((MIN(W551,$D$13))&gt;$C$9:$C$13),((MIN(W551,$D$13))-$C$9:$C$13),$H$9:$H$13))-((1-(X551/$M$9))*(SUMPRODUCT(--((MIN(V551,$D$13))&gt;$C$9:$C$13),((MIN(V551,$D$13))-$C$9:$C$13),$H$9:$H$13)))),0))</f>
        <v>0</v>
      </c>
      <c r="AA551" s="144">
        <f>IF(AND(LARGE('Sch A. Input'!$CL$15:$CL$41,COUNTIF('Sch A. Input'!$CL$15:$CL$41,"&gt;="&amp;F551))&lt;E551,F551&lt;&gt;0),"Leaver",IFERROR(Z551/U551,0))</f>
        <v>0</v>
      </c>
      <c r="AB551" s="145">
        <f>IF(AND(LARGE('Sch A. Input'!$CL$15:$CL$41,COUNTIF('Sch A. Input'!$CL$15:$CL$41,"&gt;="&amp;F551))&lt;E551,F551&lt;&gt;0),"Leaver",Q551-Z551)</f>
        <v>0</v>
      </c>
      <c r="AC551" s="82">
        <f t="shared" si="100"/>
        <v>0</v>
      </c>
      <c r="BK551" s="2"/>
      <c r="BL551" s="2"/>
      <c r="CI551"/>
    </row>
    <row r="552" spans="2:87" x14ac:dyDescent="0.25">
      <c r="B552" s="63" t="str">
        <f>IF('Sch A. Input'!B549="","",'Sch A. Input'!B549)</f>
        <v/>
      </c>
      <c r="C552" s="68" t="str">
        <f>IF('Sch A. Input'!C549="","",'Sch A. Input'!C549)</f>
        <v/>
      </c>
      <c r="D552" s="64" t="str">
        <f>IF('Sch A. Input'!D549="","",'Sch A. Input'!D549)</f>
        <v/>
      </c>
      <c r="E552" s="64">
        <f>'Sch A. Input'!E549</f>
        <v>46477</v>
      </c>
      <c r="F552" s="64">
        <f>'Sch A. Input'!F549</f>
        <v>0</v>
      </c>
      <c r="G552" s="198">
        <f>SUMIFS('Sch A. Input'!H549:CJ549,'Sch A. Input'!$H$13:$CJ$13,$L$11,'Sch A. Input'!$H$14:$CJ$14,"Recurring")</f>
        <v>0</v>
      </c>
      <c r="H552" s="198">
        <f>SUMIFS('Sch A. Input'!H549:CJ549,'Sch A. Input'!$H$13:$CJ$13,$L$11,'Sch A. Input'!$H$14:$CJ$14,"One-time")</f>
        <v>0</v>
      </c>
      <c r="I552" s="199">
        <f t="shared" si="94"/>
        <v>0</v>
      </c>
      <c r="J552" s="200">
        <f>SUMIFS('Sch A. Input'!H549:CJ549,'Sch A. Input'!$H$14:$CJ$14,"Recurring",'Sch A. Input'!$H$13:$CJ$13,"&lt;="&amp;$L$11)</f>
        <v>0</v>
      </c>
      <c r="K552" s="200">
        <f>SUMIFS('Sch A. Input'!H549:CJ549,'Sch A. Input'!$H$14:$CJ$14,"One-time",'Sch A. Input'!$H$13:$CJ$13,"&lt;="&amp;$L$11)</f>
        <v>0</v>
      </c>
      <c r="L552" s="201">
        <f t="shared" si="95"/>
        <v>0</v>
      </c>
      <c r="M552" s="200">
        <f t="shared" si="96"/>
        <v>0</v>
      </c>
      <c r="N552" s="200">
        <f t="shared" si="97"/>
        <v>0</v>
      </c>
      <c r="O552" s="229">
        <f t="shared" si="98"/>
        <v>0</v>
      </c>
      <c r="P552" s="238">
        <f t="shared" si="92"/>
        <v>0</v>
      </c>
      <c r="Q552" s="203">
        <f t="shared" si="93"/>
        <v>0</v>
      </c>
      <c r="R552" s="85">
        <f t="shared" si="99"/>
        <v>0</v>
      </c>
      <c r="S552" s="209">
        <f>IF(AND(LARGE('Sch A. Input'!$CL$15:$CL$41,COUNTIF('Sch A. Input'!$CL$15:$CL$41,"&gt;="&amp;F552))&lt;E552,F552&lt;&gt;0),"Leaver",J552-G552)</f>
        <v>0</v>
      </c>
      <c r="T552" s="209">
        <f>IF(AND(LARGE('Sch A. Input'!$CL$15:$CL$41,COUNTIF('Sch A. Input'!$CL$15:$CL$41,"&gt;="&amp;F552))&lt;E552,F552&lt;&gt;0),"Leaver",K552-H552)</f>
        <v>0</v>
      </c>
      <c r="U552" s="210">
        <f>IF(AND(LARGE('Sch A. Input'!$CL$15:$CL$41,COUNTIF('Sch A. Input'!$CL$15:$CL$41,"&gt;="&amp;F552))&lt;E552,F552&lt;&gt;0),"Leaver",L552-I552)</f>
        <v>0</v>
      </c>
      <c r="V552" s="210">
        <f>IF(AND(LARGE('Sch A. Input'!$CL$15:$CL$41,COUNTIF('Sch A. Input'!$CL$15:$CL$41,"&gt;="&amp;F552))&lt;E552,F552&lt;&gt;0),"Leaver",IFERROR(S552/X552*$M$9,0))</f>
        <v>0</v>
      </c>
      <c r="W552" s="210">
        <f>IF(AND(LARGE('Sch A. Input'!$CL$15:$CL$41,COUNTIF('Sch A. Input'!$CL$15:$CL$41,"&gt;="&amp;F552))&lt;E552,F552&lt;&gt;0),"Leaver",V552+T552)</f>
        <v>0</v>
      </c>
      <c r="X552" s="234">
        <f>IF(AND(LARGE('Sch A. Input'!$CL$15:$CL$41,COUNTIF('Sch A. Input'!$CL$15:$CL$41,"&gt;="&amp;F552))&lt;E552,F552&lt;&gt;0),"Leaver",IF(OR(D552="",D552&gt;$L$11,($L$11-14)&lt;$K$9),0,(E552+1-D552)/14-1))</f>
        <v>0</v>
      </c>
      <c r="Y552" s="235">
        <f>IF(AND(LARGE('Sch A. Input'!$CL$15:$CL$41,COUNTIF('Sch A. Input'!$CL$15:$CL$41,"&gt;="&amp;F552))&lt;E552,F552&lt;&gt;0),"Leaver",IFERROR(IF((S552/$X552*$M$9+T552)&gt;$D$13,"YES","NO"),0))</f>
        <v>0</v>
      </c>
      <c r="Z552" s="197">
        <f>IF(AND(LARGE('Sch A. Input'!$CL$15:$CL$41,COUNTIF('Sch A. Input'!$CL$15:$CL$41,"&gt;="&amp;F552))&lt;E552,F552&lt;&gt;0),"Leaver",IFERROR(IF($Y552="YES",MIN($U552*($G$13/$D$13),$G$13),(SUMPRODUCT(--((MIN(W552,$D$13))&gt;$C$9:$C$13),((MIN(W552,$D$13))-$C$9:$C$13),$H$9:$H$13))-((1-(X552/$M$9))*(SUMPRODUCT(--((MIN(V552,$D$13))&gt;$C$9:$C$13),((MIN(V552,$D$13))-$C$9:$C$13),$H$9:$H$13)))),0))</f>
        <v>0</v>
      </c>
      <c r="AA552" s="144">
        <f>IF(AND(LARGE('Sch A. Input'!$CL$15:$CL$41,COUNTIF('Sch A. Input'!$CL$15:$CL$41,"&gt;="&amp;F552))&lt;E552,F552&lt;&gt;0),"Leaver",IFERROR(Z552/U552,0))</f>
        <v>0</v>
      </c>
      <c r="AB552" s="145">
        <f>IF(AND(LARGE('Sch A. Input'!$CL$15:$CL$41,COUNTIF('Sch A. Input'!$CL$15:$CL$41,"&gt;="&amp;F552))&lt;E552,F552&lt;&gt;0),"Leaver",Q552-Z552)</f>
        <v>0</v>
      </c>
      <c r="AC552" s="82">
        <f t="shared" si="100"/>
        <v>0</v>
      </c>
      <c r="BK552" s="2"/>
      <c r="BL552" s="2"/>
      <c r="CI552"/>
    </row>
    <row r="553" spans="2:87" x14ac:dyDescent="0.25">
      <c r="B553" s="63" t="str">
        <f>IF('Sch A. Input'!B550="","",'Sch A. Input'!B550)</f>
        <v/>
      </c>
      <c r="C553" s="68" t="str">
        <f>IF('Sch A. Input'!C550="","",'Sch A. Input'!C550)</f>
        <v/>
      </c>
      <c r="D553" s="64" t="str">
        <f>IF('Sch A. Input'!D550="","",'Sch A. Input'!D550)</f>
        <v/>
      </c>
      <c r="E553" s="64">
        <f>'Sch A. Input'!E550</f>
        <v>46477</v>
      </c>
      <c r="F553" s="64">
        <f>'Sch A. Input'!F550</f>
        <v>0</v>
      </c>
      <c r="G553" s="198">
        <f>SUMIFS('Sch A. Input'!H550:CJ550,'Sch A. Input'!$H$13:$CJ$13,$L$11,'Sch A. Input'!$H$14:$CJ$14,"Recurring")</f>
        <v>0</v>
      </c>
      <c r="H553" s="198">
        <f>SUMIFS('Sch A. Input'!H550:CJ550,'Sch A. Input'!$H$13:$CJ$13,$L$11,'Sch A. Input'!$H$14:$CJ$14,"One-time")</f>
        <v>0</v>
      </c>
      <c r="I553" s="199">
        <f t="shared" si="94"/>
        <v>0</v>
      </c>
      <c r="J553" s="200">
        <f>SUMIFS('Sch A. Input'!H550:CJ550,'Sch A. Input'!$H$14:$CJ$14,"Recurring",'Sch A. Input'!$H$13:$CJ$13,"&lt;="&amp;$L$11)</f>
        <v>0</v>
      </c>
      <c r="K553" s="200">
        <f>SUMIFS('Sch A. Input'!H550:CJ550,'Sch A. Input'!$H$14:$CJ$14,"One-time",'Sch A. Input'!$H$13:$CJ$13,"&lt;="&amp;$L$11)</f>
        <v>0</v>
      </c>
      <c r="L553" s="201">
        <f t="shared" si="95"/>
        <v>0</v>
      </c>
      <c r="M553" s="200">
        <f t="shared" si="96"/>
        <v>0</v>
      </c>
      <c r="N553" s="200">
        <f t="shared" si="97"/>
        <v>0</v>
      </c>
      <c r="O553" s="229">
        <f t="shared" si="98"/>
        <v>0</v>
      </c>
      <c r="P553" s="238">
        <f t="shared" si="92"/>
        <v>0</v>
      </c>
      <c r="Q553" s="203">
        <f t="shared" si="93"/>
        <v>0</v>
      </c>
      <c r="R553" s="85">
        <f t="shared" si="99"/>
        <v>0</v>
      </c>
      <c r="S553" s="209">
        <f>IF(AND(LARGE('Sch A. Input'!$CL$15:$CL$41,COUNTIF('Sch A. Input'!$CL$15:$CL$41,"&gt;="&amp;F553))&lt;E553,F553&lt;&gt;0),"Leaver",J553-G553)</f>
        <v>0</v>
      </c>
      <c r="T553" s="209">
        <f>IF(AND(LARGE('Sch A. Input'!$CL$15:$CL$41,COUNTIF('Sch A. Input'!$CL$15:$CL$41,"&gt;="&amp;F553))&lt;E553,F553&lt;&gt;0),"Leaver",K553-H553)</f>
        <v>0</v>
      </c>
      <c r="U553" s="210">
        <f>IF(AND(LARGE('Sch A. Input'!$CL$15:$CL$41,COUNTIF('Sch A. Input'!$CL$15:$CL$41,"&gt;="&amp;F553))&lt;E553,F553&lt;&gt;0),"Leaver",L553-I553)</f>
        <v>0</v>
      </c>
      <c r="V553" s="210">
        <f>IF(AND(LARGE('Sch A. Input'!$CL$15:$CL$41,COUNTIF('Sch A. Input'!$CL$15:$CL$41,"&gt;="&amp;F553))&lt;E553,F553&lt;&gt;0),"Leaver",IFERROR(S553/X553*$M$9,0))</f>
        <v>0</v>
      </c>
      <c r="W553" s="210">
        <f>IF(AND(LARGE('Sch A. Input'!$CL$15:$CL$41,COUNTIF('Sch A. Input'!$CL$15:$CL$41,"&gt;="&amp;F553))&lt;E553,F553&lt;&gt;0),"Leaver",V553+T553)</f>
        <v>0</v>
      </c>
      <c r="X553" s="234">
        <f>IF(AND(LARGE('Sch A. Input'!$CL$15:$CL$41,COUNTIF('Sch A. Input'!$CL$15:$CL$41,"&gt;="&amp;F553))&lt;E553,F553&lt;&gt;0),"Leaver",IF(OR(D553="",D553&gt;$L$11,($L$11-14)&lt;$K$9),0,(E553+1-D553)/14-1))</f>
        <v>0</v>
      </c>
      <c r="Y553" s="235">
        <f>IF(AND(LARGE('Sch A. Input'!$CL$15:$CL$41,COUNTIF('Sch A. Input'!$CL$15:$CL$41,"&gt;="&amp;F553))&lt;E553,F553&lt;&gt;0),"Leaver",IFERROR(IF((S553/$X553*$M$9+T553)&gt;$D$13,"YES","NO"),0))</f>
        <v>0</v>
      </c>
      <c r="Z553" s="197">
        <f>IF(AND(LARGE('Sch A. Input'!$CL$15:$CL$41,COUNTIF('Sch A. Input'!$CL$15:$CL$41,"&gt;="&amp;F553))&lt;E553,F553&lt;&gt;0),"Leaver",IFERROR(IF($Y553="YES",MIN($U553*($G$13/$D$13),$G$13),(SUMPRODUCT(--((MIN(W553,$D$13))&gt;$C$9:$C$13),((MIN(W553,$D$13))-$C$9:$C$13),$H$9:$H$13))-((1-(X553/$M$9))*(SUMPRODUCT(--((MIN(V553,$D$13))&gt;$C$9:$C$13),((MIN(V553,$D$13))-$C$9:$C$13),$H$9:$H$13)))),0))</f>
        <v>0</v>
      </c>
      <c r="AA553" s="144">
        <f>IF(AND(LARGE('Sch A. Input'!$CL$15:$CL$41,COUNTIF('Sch A. Input'!$CL$15:$CL$41,"&gt;="&amp;F553))&lt;E553,F553&lt;&gt;0),"Leaver",IFERROR(Z553/U553,0))</f>
        <v>0</v>
      </c>
      <c r="AB553" s="145">
        <f>IF(AND(LARGE('Sch A. Input'!$CL$15:$CL$41,COUNTIF('Sch A. Input'!$CL$15:$CL$41,"&gt;="&amp;F553))&lt;E553,F553&lt;&gt;0),"Leaver",Q553-Z553)</f>
        <v>0</v>
      </c>
      <c r="AC553" s="82">
        <f t="shared" si="100"/>
        <v>0</v>
      </c>
      <c r="BK553" s="2"/>
      <c r="BL553" s="2"/>
      <c r="CI553"/>
    </row>
    <row r="554" spans="2:87" x14ac:dyDescent="0.25">
      <c r="B554" s="63" t="str">
        <f>IF('Sch A. Input'!B551="","",'Sch A. Input'!B551)</f>
        <v/>
      </c>
      <c r="C554" s="68" t="str">
        <f>IF('Sch A. Input'!C551="","",'Sch A. Input'!C551)</f>
        <v/>
      </c>
      <c r="D554" s="64" t="str">
        <f>IF('Sch A. Input'!D551="","",'Sch A. Input'!D551)</f>
        <v/>
      </c>
      <c r="E554" s="64">
        <f>'Sch A. Input'!E551</f>
        <v>46477</v>
      </c>
      <c r="F554" s="64">
        <f>'Sch A. Input'!F551</f>
        <v>0</v>
      </c>
      <c r="G554" s="198">
        <f>SUMIFS('Sch A. Input'!H551:CJ551,'Sch A. Input'!$H$13:$CJ$13,$L$11,'Sch A. Input'!$H$14:$CJ$14,"Recurring")</f>
        <v>0</v>
      </c>
      <c r="H554" s="198">
        <f>SUMIFS('Sch A. Input'!H551:CJ551,'Sch A. Input'!$H$13:$CJ$13,$L$11,'Sch A. Input'!$H$14:$CJ$14,"One-time")</f>
        <v>0</v>
      </c>
      <c r="I554" s="199">
        <f t="shared" si="94"/>
        <v>0</v>
      </c>
      <c r="J554" s="200">
        <f>SUMIFS('Sch A. Input'!H551:CJ551,'Sch A. Input'!$H$14:$CJ$14,"Recurring",'Sch A. Input'!$H$13:$CJ$13,"&lt;="&amp;$L$11)</f>
        <v>0</v>
      </c>
      <c r="K554" s="200">
        <f>SUMIFS('Sch A. Input'!H551:CJ551,'Sch A. Input'!$H$14:$CJ$14,"One-time",'Sch A. Input'!$H$13:$CJ$13,"&lt;="&amp;$L$11)</f>
        <v>0</v>
      </c>
      <c r="L554" s="201">
        <f t="shared" si="95"/>
        <v>0</v>
      </c>
      <c r="M554" s="200">
        <f t="shared" si="96"/>
        <v>0</v>
      </c>
      <c r="N554" s="200">
        <f t="shared" si="97"/>
        <v>0</v>
      </c>
      <c r="O554" s="229">
        <f t="shared" si="98"/>
        <v>0</v>
      </c>
      <c r="P554" s="238">
        <f t="shared" si="92"/>
        <v>0</v>
      </c>
      <c r="Q554" s="203">
        <f t="shared" si="93"/>
        <v>0</v>
      </c>
      <c r="R554" s="85">
        <f t="shared" si="99"/>
        <v>0</v>
      </c>
      <c r="S554" s="209">
        <f>IF(AND(LARGE('Sch A. Input'!$CL$15:$CL$41,COUNTIF('Sch A. Input'!$CL$15:$CL$41,"&gt;="&amp;F554))&lt;E554,F554&lt;&gt;0),"Leaver",J554-G554)</f>
        <v>0</v>
      </c>
      <c r="T554" s="209">
        <f>IF(AND(LARGE('Sch A. Input'!$CL$15:$CL$41,COUNTIF('Sch A. Input'!$CL$15:$CL$41,"&gt;="&amp;F554))&lt;E554,F554&lt;&gt;0),"Leaver",K554-H554)</f>
        <v>0</v>
      </c>
      <c r="U554" s="210">
        <f>IF(AND(LARGE('Sch A. Input'!$CL$15:$CL$41,COUNTIF('Sch A. Input'!$CL$15:$CL$41,"&gt;="&amp;F554))&lt;E554,F554&lt;&gt;0),"Leaver",L554-I554)</f>
        <v>0</v>
      </c>
      <c r="V554" s="210">
        <f>IF(AND(LARGE('Sch A. Input'!$CL$15:$CL$41,COUNTIF('Sch A. Input'!$CL$15:$CL$41,"&gt;="&amp;F554))&lt;E554,F554&lt;&gt;0),"Leaver",IFERROR(S554/X554*$M$9,0))</f>
        <v>0</v>
      </c>
      <c r="W554" s="210">
        <f>IF(AND(LARGE('Sch A. Input'!$CL$15:$CL$41,COUNTIF('Sch A. Input'!$CL$15:$CL$41,"&gt;="&amp;F554))&lt;E554,F554&lt;&gt;0),"Leaver",V554+T554)</f>
        <v>0</v>
      </c>
      <c r="X554" s="234">
        <f>IF(AND(LARGE('Sch A. Input'!$CL$15:$CL$41,COUNTIF('Sch A. Input'!$CL$15:$CL$41,"&gt;="&amp;F554))&lt;E554,F554&lt;&gt;0),"Leaver",IF(OR(D554="",D554&gt;$L$11,($L$11-14)&lt;$K$9),0,(E554+1-D554)/14-1))</f>
        <v>0</v>
      </c>
      <c r="Y554" s="235">
        <f>IF(AND(LARGE('Sch A. Input'!$CL$15:$CL$41,COUNTIF('Sch A. Input'!$CL$15:$CL$41,"&gt;="&amp;F554))&lt;E554,F554&lt;&gt;0),"Leaver",IFERROR(IF((S554/$X554*$M$9+T554)&gt;$D$13,"YES","NO"),0))</f>
        <v>0</v>
      </c>
      <c r="Z554" s="197">
        <f>IF(AND(LARGE('Sch A. Input'!$CL$15:$CL$41,COUNTIF('Sch A. Input'!$CL$15:$CL$41,"&gt;="&amp;F554))&lt;E554,F554&lt;&gt;0),"Leaver",IFERROR(IF($Y554="YES",MIN($U554*($G$13/$D$13),$G$13),(SUMPRODUCT(--((MIN(W554,$D$13))&gt;$C$9:$C$13),((MIN(W554,$D$13))-$C$9:$C$13),$H$9:$H$13))-((1-(X554/$M$9))*(SUMPRODUCT(--((MIN(V554,$D$13))&gt;$C$9:$C$13),((MIN(V554,$D$13))-$C$9:$C$13),$H$9:$H$13)))),0))</f>
        <v>0</v>
      </c>
      <c r="AA554" s="144">
        <f>IF(AND(LARGE('Sch A. Input'!$CL$15:$CL$41,COUNTIF('Sch A. Input'!$CL$15:$CL$41,"&gt;="&amp;F554))&lt;E554,F554&lt;&gt;0),"Leaver",IFERROR(Z554/U554,0))</f>
        <v>0</v>
      </c>
      <c r="AB554" s="145">
        <f>IF(AND(LARGE('Sch A. Input'!$CL$15:$CL$41,COUNTIF('Sch A. Input'!$CL$15:$CL$41,"&gt;="&amp;F554))&lt;E554,F554&lt;&gt;0),"Leaver",Q554-Z554)</f>
        <v>0</v>
      </c>
      <c r="AC554" s="82">
        <f t="shared" si="100"/>
        <v>0</v>
      </c>
      <c r="BK554" s="2"/>
      <c r="BL554" s="2"/>
      <c r="CI554"/>
    </row>
    <row r="555" spans="2:87" x14ac:dyDescent="0.25">
      <c r="B555" s="63" t="str">
        <f>IF('Sch A. Input'!B552="","",'Sch A. Input'!B552)</f>
        <v/>
      </c>
      <c r="C555" s="68" t="str">
        <f>IF('Sch A. Input'!C552="","",'Sch A. Input'!C552)</f>
        <v/>
      </c>
      <c r="D555" s="64" t="str">
        <f>IF('Sch A. Input'!D552="","",'Sch A. Input'!D552)</f>
        <v/>
      </c>
      <c r="E555" s="64">
        <f>'Sch A. Input'!E552</f>
        <v>46477</v>
      </c>
      <c r="F555" s="64">
        <f>'Sch A. Input'!F552</f>
        <v>0</v>
      </c>
      <c r="G555" s="198">
        <f>SUMIFS('Sch A. Input'!H552:CJ552,'Sch A. Input'!$H$13:$CJ$13,$L$11,'Sch A. Input'!$H$14:$CJ$14,"Recurring")</f>
        <v>0</v>
      </c>
      <c r="H555" s="198">
        <f>SUMIFS('Sch A. Input'!H552:CJ552,'Sch A. Input'!$H$13:$CJ$13,$L$11,'Sch A. Input'!$H$14:$CJ$14,"One-time")</f>
        <v>0</v>
      </c>
      <c r="I555" s="199">
        <f t="shared" si="94"/>
        <v>0</v>
      </c>
      <c r="J555" s="200">
        <f>SUMIFS('Sch A. Input'!H552:CJ552,'Sch A. Input'!$H$14:$CJ$14,"Recurring",'Sch A. Input'!$H$13:$CJ$13,"&lt;="&amp;$L$11)</f>
        <v>0</v>
      </c>
      <c r="K555" s="200">
        <f>SUMIFS('Sch A. Input'!H552:CJ552,'Sch A. Input'!$H$14:$CJ$14,"One-time",'Sch A. Input'!$H$13:$CJ$13,"&lt;="&amp;$L$11)</f>
        <v>0</v>
      </c>
      <c r="L555" s="201">
        <f t="shared" si="95"/>
        <v>0</v>
      </c>
      <c r="M555" s="200">
        <f t="shared" si="96"/>
        <v>0</v>
      </c>
      <c r="N555" s="200">
        <f t="shared" si="97"/>
        <v>0</v>
      </c>
      <c r="O555" s="229">
        <f t="shared" si="98"/>
        <v>0</v>
      </c>
      <c r="P555" s="238">
        <f t="shared" si="92"/>
        <v>0</v>
      </c>
      <c r="Q555" s="203">
        <f t="shared" si="93"/>
        <v>0</v>
      </c>
      <c r="R555" s="85">
        <f t="shared" si="99"/>
        <v>0</v>
      </c>
      <c r="S555" s="209">
        <f>IF(AND(LARGE('Sch A. Input'!$CL$15:$CL$41,COUNTIF('Sch A. Input'!$CL$15:$CL$41,"&gt;="&amp;F555))&lt;E555,F555&lt;&gt;0),"Leaver",J555-G555)</f>
        <v>0</v>
      </c>
      <c r="T555" s="209">
        <f>IF(AND(LARGE('Sch A. Input'!$CL$15:$CL$41,COUNTIF('Sch A. Input'!$CL$15:$CL$41,"&gt;="&amp;F555))&lt;E555,F555&lt;&gt;0),"Leaver",K555-H555)</f>
        <v>0</v>
      </c>
      <c r="U555" s="210">
        <f>IF(AND(LARGE('Sch A. Input'!$CL$15:$CL$41,COUNTIF('Sch A. Input'!$CL$15:$CL$41,"&gt;="&amp;F555))&lt;E555,F555&lt;&gt;0),"Leaver",L555-I555)</f>
        <v>0</v>
      </c>
      <c r="V555" s="210">
        <f>IF(AND(LARGE('Sch A. Input'!$CL$15:$CL$41,COUNTIF('Sch A. Input'!$CL$15:$CL$41,"&gt;="&amp;F555))&lt;E555,F555&lt;&gt;0),"Leaver",IFERROR(S555/X555*$M$9,0))</f>
        <v>0</v>
      </c>
      <c r="W555" s="210">
        <f>IF(AND(LARGE('Sch A. Input'!$CL$15:$CL$41,COUNTIF('Sch A. Input'!$CL$15:$CL$41,"&gt;="&amp;F555))&lt;E555,F555&lt;&gt;0),"Leaver",V555+T555)</f>
        <v>0</v>
      </c>
      <c r="X555" s="234">
        <f>IF(AND(LARGE('Sch A. Input'!$CL$15:$CL$41,COUNTIF('Sch A. Input'!$CL$15:$CL$41,"&gt;="&amp;F555))&lt;E555,F555&lt;&gt;0),"Leaver",IF(OR(D555="",D555&gt;$L$11,($L$11-14)&lt;$K$9),0,(E555+1-D555)/14-1))</f>
        <v>0</v>
      </c>
      <c r="Y555" s="235">
        <f>IF(AND(LARGE('Sch A. Input'!$CL$15:$CL$41,COUNTIF('Sch A. Input'!$CL$15:$CL$41,"&gt;="&amp;F555))&lt;E555,F555&lt;&gt;0),"Leaver",IFERROR(IF((S555/$X555*$M$9+T555)&gt;$D$13,"YES","NO"),0))</f>
        <v>0</v>
      </c>
      <c r="Z555" s="197">
        <f>IF(AND(LARGE('Sch A. Input'!$CL$15:$CL$41,COUNTIF('Sch A. Input'!$CL$15:$CL$41,"&gt;="&amp;F555))&lt;E555,F555&lt;&gt;0),"Leaver",IFERROR(IF($Y555="YES",MIN($U555*($G$13/$D$13),$G$13),(SUMPRODUCT(--((MIN(W555,$D$13))&gt;$C$9:$C$13),((MIN(W555,$D$13))-$C$9:$C$13),$H$9:$H$13))-((1-(X555/$M$9))*(SUMPRODUCT(--((MIN(V555,$D$13))&gt;$C$9:$C$13),((MIN(V555,$D$13))-$C$9:$C$13),$H$9:$H$13)))),0))</f>
        <v>0</v>
      </c>
      <c r="AA555" s="144">
        <f>IF(AND(LARGE('Sch A. Input'!$CL$15:$CL$41,COUNTIF('Sch A. Input'!$CL$15:$CL$41,"&gt;="&amp;F555))&lt;E555,F555&lt;&gt;0),"Leaver",IFERROR(Z555/U555,0))</f>
        <v>0</v>
      </c>
      <c r="AB555" s="145">
        <f>IF(AND(LARGE('Sch A. Input'!$CL$15:$CL$41,COUNTIF('Sch A. Input'!$CL$15:$CL$41,"&gt;="&amp;F555))&lt;E555,F555&lt;&gt;0),"Leaver",Q555-Z555)</f>
        <v>0</v>
      </c>
      <c r="AC555" s="82">
        <f t="shared" si="100"/>
        <v>0</v>
      </c>
      <c r="BK555" s="2"/>
      <c r="BL555" s="2"/>
      <c r="CI555"/>
    </row>
    <row r="556" spans="2:87" x14ac:dyDescent="0.25">
      <c r="B556" s="63" t="str">
        <f>IF('Sch A. Input'!B553="","",'Sch A. Input'!B553)</f>
        <v/>
      </c>
      <c r="C556" s="68" t="str">
        <f>IF('Sch A. Input'!C553="","",'Sch A. Input'!C553)</f>
        <v/>
      </c>
      <c r="D556" s="64" t="str">
        <f>IF('Sch A. Input'!D553="","",'Sch A. Input'!D553)</f>
        <v/>
      </c>
      <c r="E556" s="64">
        <f>'Sch A. Input'!E553</f>
        <v>46477</v>
      </c>
      <c r="F556" s="64">
        <f>'Sch A. Input'!F553</f>
        <v>0</v>
      </c>
      <c r="G556" s="198">
        <f>SUMIFS('Sch A. Input'!H553:CJ553,'Sch A. Input'!$H$13:$CJ$13,$L$11,'Sch A. Input'!$H$14:$CJ$14,"Recurring")</f>
        <v>0</v>
      </c>
      <c r="H556" s="198">
        <f>SUMIFS('Sch A. Input'!H553:CJ553,'Sch A. Input'!$H$13:$CJ$13,$L$11,'Sch A. Input'!$H$14:$CJ$14,"One-time")</f>
        <v>0</v>
      </c>
      <c r="I556" s="199">
        <f t="shared" si="94"/>
        <v>0</v>
      </c>
      <c r="J556" s="200">
        <f>SUMIFS('Sch A. Input'!H553:CJ553,'Sch A. Input'!$H$14:$CJ$14,"Recurring",'Sch A. Input'!$H$13:$CJ$13,"&lt;="&amp;$L$11)</f>
        <v>0</v>
      </c>
      <c r="K556" s="200">
        <f>SUMIFS('Sch A. Input'!H553:CJ553,'Sch A. Input'!$H$14:$CJ$14,"One-time",'Sch A. Input'!$H$13:$CJ$13,"&lt;="&amp;$L$11)</f>
        <v>0</v>
      </c>
      <c r="L556" s="201">
        <f t="shared" si="95"/>
        <v>0</v>
      </c>
      <c r="M556" s="200">
        <f t="shared" si="96"/>
        <v>0</v>
      </c>
      <c r="N556" s="200">
        <f t="shared" si="97"/>
        <v>0</v>
      </c>
      <c r="O556" s="229">
        <f t="shared" si="98"/>
        <v>0</v>
      </c>
      <c r="P556" s="238">
        <f t="shared" si="92"/>
        <v>0</v>
      </c>
      <c r="Q556" s="203">
        <f t="shared" si="93"/>
        <v>0</v>
      </c>
      <c r="R556" s="85">
        <f t="shared" si="99"/>
        <v>0</v>
      </c>
      <c r="S556" s="209">
        <f>IF(AND(LARGE('Sch A. Input'!$CL$15:$CL$41,COUNTIF('Sch A. Input'!$CL$15:$CL$41,"&gt;="&amp;F556))&lt;E556,F556&lt;&gt;0),"Leaver",J556-G556)</f>
        <v>0</v>
      </c>
      <c r="T556" s="209">
        <f>IF(AND(LARGE('Sch A. Input'!$CL$15:$CL$41,COUNTIF('Sch A. Input'!$CL$15:$CL$41,"&gt;="&amp;F556))&lt;E556,F556&lt;&gt;0),"Leaver",K556-H556)</f>
        <v>0</v>
      </c>
      <c r="U556" s="210">
        <f>IF(AND(LARGE('Sch A. Input'!$CL$15:$CL$41,COUNTIF('Sch A. Input'!$CL$15:$CL$41,"&gt;="&amp;F556))&lt;E556,F556&lt;&gt;0),"Leaver",L556-I556)</f>
        <v>0</v>
      </c>
      <c r="V556" s="210">
        <f>IF(AND(LARGE('Sch A. Input'!$CL$15:$CL$41,COUNTIF('Sch A. Input'!$CL$15:$CL$41,"&gt;="&amp;F556))&lt;E556,F556&lt;&gt;0),"Leaver",IFERROR(S556/X556*$M$9,0))</f>
        <v>0</v>
      </c>
      <c r="W556" s="210">
        <f>IF(AND(LARGE('Sch A. Input'!$CL$15:$CL$41,COUNTIF('Sch A. Input'!$CL$15:$CL$41,"&gt;="&amp;F556))&lt;E556,F556&lt;&gt;0),"Leaver",V556+T556)</f>
        <v>0</v>
      </c>
      <c r="X556" s="234">
        <f>IF(AND(LARGE('Sch A. Input'!$CL$15:$CL$41,COUNTIF('Sch A. Input'!$CL$15:$CL$41,"&gt;="&amp;F556))&lt;E556,F556&lt;&gt;0),"Leaver",IF(OR(D556="",D556&gt;$L$11,($L$11-14)&lt;$K$9),0,(E556+1-D556)/14-1))</f>
        <v>0</v>
      </c>
      <c r="Y556" s="235">
        <f>IF(AND(LARGE('Sch A. Input'!$CL$15:$CL$41,COUNTIF('Sch A. Input'!$CL$15:$CL$41,"&gt;="&amp;F556))&lt;E556,F556&lt;&gt;0),"Leaver",IFERROR(IF((S556/$X556*$M$9+T556)&gt;$D$13,"YES","NO"),0))</f>
        <v>0</v>
      </c>
      <c r="Z556" s="197">
        <f>IF(AND(LARGE('Sch A. Input'!$CL$15:$CL$41,COUNTIF('Sch A. Input'!$CL$15:$CL$41,"&gt;="&amp;F556))&lt;E556,F556&lt;&gt;0),"Leaver",IFERROR(IF($Y556="YES",MIN($U556*($G$13/$D$13),$G$13),(SUMPRODUCT(--((MIN(W556,$D$13))&gt;$C$9:$C$13),((MIN(W556,$D$13))-$C$9:$C$13),$H$9:$H$13))-((1-(X556/$M$9))*(SUMPRODUCT(--((MIN(V556,$D$13))&gt;$C$9:$C$13),((MIN(V556,$D$13))-$C$9:$C$13),$H$9:$H$13)))),0))</f>
        <v>0</v>
      </c>
      <c r="AA556" s="144">
        <f>IF(AND(LARGE('Sch A. Input'!$CL$15:$CL$41,COUNTIF('Sch A. Input'!$CL$15:$CL$41,"&gt;="&amp;F556))&lt;E556,F556&lt;&gt;0),"Leaver",IFERROR(Z556/U556,0))</f>
        <v>0</v>
      </c>
      <c r="AB556" s="145">
        <f>IF(AND(LARGE('Sch A. Input'!$CL$15:$CL$41,COUNTIF('Sch A. Input'!$CL$15:$CL$41,"&gt;="&amp;F556))&lt;E556,F556&lt;&gt;0),"Leaver",Q556-Z556)</f>
        <v>0</v>
      </c>
      <c r="AC556" s="82">
        <f t="shared" si="100"/>
        <v>0</v>
      </c>
      <c r="BK556" s="2"/>
      <c r="BL556" s="2"/>
      <c r="CI556"/>
    </row>
    <row r="557" spans="2:87" x14ac:dyDescent="0.25">
      <c r="B557" s="63" t="str">
        <f>IF('Sch A. Input'!B554="","",'Sch A. Input'!B554)</f>
        <v/>
      </c>
      <c r="C557" s="68" t="str">
        <f>IF('Sch A. Input'!C554="","",'Sch A. Input'!C554)</f>
        <v/>
      </c>
      <c r="D557" s="64" t="str">
        <f>IF('Sch A. Input'!D554="","",'Sch A. Input'!D554)</f>
        <v/>
      </c>
      <c r="E557" s="64">
        <f>'Sch A. Input'!E554</f>
        <v>46477</v>
      </c>
      <c r="F557" s="64">
        <f>'Sch A. Input'!F554</f>
        <v>0</v>
      </c>
      <c r="G557" s="198">
        <f>SUMIFS('Sch A. Input'!H554:CJ554,'Sch A. Input'!$H$13:$CJ$13,$L$11,'Sch A. Input'!$H$14:$CJ$14,"Recurring")</f>
        <v>0</v>
      </c>
      <c r="H557" s="198">
        <f>SUMIFS('Sch A. Input'!H554:CJ554,'Sch A. Input'!$H$13:$CJ$13,$L$11,'Sch A. Input'!$H$14:$CJ$14,"One-time")</f>
        <v>0</v>
      </c>
      <c r="I557" s="199">
        <f t="shared" si="94"/>
        <v>0</v>
      </c>
      <c r="J557" s="200">
        <f>SUMIFS('Sch A. Input'!H554:CJ554,'Sch A. Input'!$H$14:$CJ$14,"Recurring",'Sch A. Input'!$H$13:$CJ$13,"&lt;="&amp;$L$11)</f>
        <v>0</v>
      </c>
      <c r="K557" s="200">
        <f>SUMIFS('Sch A. Input'!H554:CJ554,'Sch A. Input'!$H$14:$CJ$14,"One-time",'Sch A. Input'!$H$13:$CJ$13,"&lt;="&amp;$L$11)</f>
        <v>0</v>
      </c>
      <c r="L557" s="201">
        <f t="shared" si="95"/>
        <v>0</v>
      </c>
      <c r="M557" s="200">
        <f t="shared" si="96"/>
        <v>0</v>
      </c>
      <c r="N557" s="200">
        <f t="shared" si="97"/>
        <v>0</v>
      </c>
      <c r="O557" s="229">
        <f t="shared" si="98"/>
        <v>0</v>
      </c>
      <c r="P557" s="238">
        <f t="shared" si="92"/>
        <v>0</v>
      </c>
      <c r="Q557" s="203">
        <f t="shared" si="93"/>
        <v>0</v>
      </c>
      <c r="R557" s="85">
        <f t="shared" si="99"/>
        <v>0</v>
      </c>
      <c r="S557" s="209">
        <f>IF(AND(LARGE('Sch A. Input'!$CL$15:$CL$41,COUNTIF('Sch A. Input'!$CL$15:$CL$41,"&gt;="&amp;F557))&lt;E557,F557&lt;&gt;0),"Leaver",J557-G557)</f>
        <v>0</v>
      </c>
      <c r="T557" s="209">
        <f>IF(AND(LARGE('Sch A. Input'!$CL$15:$CL$41,COUNTIF('Sch A. Input'!$CL$15:$CL$41,"&gt;="&amp;F557))&lt;E557,F557&lt;&gt;0),"Leaver",K557-H557)</f>
        <v>0</v>
      </c>
      <c r="U557" s="210">
        <f>IF(AND(LARGE('Sch A. Input'!$CL$15:$CL$41,COUNTIF('Sch A. Input'!$CL$15:$CL$41,"&gt;="&amp;F557))&lt;E557,F557&lt;&gt;0),"Leaver",L557-I557)</f>
        <v>0</v>
      </c>
      <c r="V557" s="210">
        <f>IF(AND(LARGE('Sch A. Input'!$CL$15:$CL$41,COUNTIF('Sch A. Input'!$CL$15:$CL$41,"&gt;="&amp;F557))&lt;E557,F557&lt;&gt;0),"Leaver",IFERROR(S557/X557*$M$9,0))</f>
        <v>0</v>
      </c>
      <c r="W557" s="210">
        <f>IF(AND(LARGE('Sch A. Input'!$CL$15:$CL$41,COUNTIF('Sch A. Input'!$CL$15:$CL$41,"&gt;="&amp;F557))&lt;E557,F557&lt;&gt;0),"Leaver",V557+T557)</f>
        <v>0</v>
      </c>
      <c r="X557" s="234">
        <f>IF(AND(LARGE('Sch A. Input'!$CL$15:$CL$41,COUNTIF('Sch A. Input'!$CL$15:$CL$41,"&gt;="&amp;F557))&lt;E557,F557&lt;&gt;0),"Leaver",IF(OR(D557="",D557&gt;$L$11,($L$11-14)&lt;$K$9),0,(E557+1-D557)/14-1))</f>
        <v>0</v>
      </c>
      <c r="Y557" s="235">
        <f>IF(AND(LARGE('Sch A. Input'!$CL$15:$CL$41,COUNTIF('Sch A. Input'!$CL$15:$CL$41,"&gt;="&amp;F557))&lt;E557,F557&lt;&gt;0),"Leaver",IFERROR(IF((S557/$X557*$M$9+T557)&gt;$D$13,"YES","NO"),0))</f>
        <v>0</v>
      </c>
      <c r="Z557" s="197">
        <f>IF(AND(LARGE('Sch A. Input'!$CL$15:$CL$41,COUNTIF('Sch A. Input'!$CL$15:$CL$41,"&gt;="&amp;F557))&lt;E557,F557&lt;&gt;0),"Leaver",IFERROR(IF($Y557="YES",MIN($U557*($G$13/$D$13),$G$13),(SUMPRODUCT(--((MIN(W557,$D$13))&gt;$C$9:$C$13),((MIN(W557,$D$13))-$C$9:$C$13),$H$9:$H$13))-((1-(X557/$M$9))*(SUMPRODUCT(--((MIN(V557,$D$13))&gt;$C$9:$C$13),((MIN(V557,$D$13))-$C$9:$C$13),$H$9:$H$13)))),0))</f>
        <v>0</v>
      </c>
      <c r="AA557" s="144">
        <f>IF(AND(LARGE('Sch A. Input'!$CL$15:$CL$41,COUNTIF('Sch A. Input'!$CL$15:$CL$41,"&gt;="&amp;F557))&lt;E557,F557&lt;&gt;0),"Leaver",IFERROR(Z557/U557,0))</f>
        <v>0</v>
      </c>
      <c r="AB557" s="145">
        <f>IF(AND(LARGE('Sch A. Input'!$CL$15:$CL$41,COUNTIF('Sch A. Input'!$CL$15:$CL$41,"&gt;="&amp;F557))&lt;E557,F557&lt;&gt;0),"Leaver",Q557-Z557)</f>
        <v>0</v>
      </c>
      <c r="AC557" s="82">
        <f t="shared" si="100"/>
        <v>0</v>
      </c>
      <c r="BK557" s="2"/>
      <c r="BL557" s="2"/>
      <c r="CI557"/>
    </row>
    <row r="558" spans="2:87" x14ac:dyDescent="0.25">
      <c r="B558" s="63" t="str">
        <f>IF('Sch A. Input'!B555="","",'Sch A. Input'!B555)</f>
        <v/>
      </c>
      <c r="C558" s="68" t="str">
        <f>IF('Sch A. Input'!C555="","",'Sch A. Input'!C555)</f>
        <v/>
      </c>
      <c r="D558" s="64" t="str">
        <f>IF('Sch A. Input'!D555="","",'Sch A. Input'!D555)</f>
        <v/>
      </c>
      <c r="E558" s="64">
        <f>'Sch A. Input'!E555</f>
        <v>46477</v>
      </c>
      <c r="F558" s="64">
        <f>'Sch A. Input'!F555</f>
        <v>0</v>
      </c>
      <c r="G558" s="198">
        <f>SUMIFS('Sch A. Input'!H555:CJ555,'Sch A. Input'!$H$13:$CJ$13,$L$11,'Sch A. Input'!$H$14:$CJ$14,"Recurring")</f>
        <v>0</v>
      </c>
      <c r="H558" s="198">
        <f>SUMIFS('Sch A. Input'!H555:CJ555,'Sch A. Input'!$H$13:$CJ$13,$L$11,'Sch A. Input'!$H$14:$CJ$14,"One-time")</f>
        <v>0</v>
      </c>
      <c r="I558" s="199">
        <f t="shared" si="94"/>
        <v>0</v>
      </c>
      <c r="J558" s="200">
        <f>SUMIFS('Sch A. Input'!H555:CJ555,'Sch A. Input'!$H$14:$CJ$14,"Recurring",'Sch A. Input'!$H$13:$CJ$13,"&lt;="&amp;$L$11)</f>
        <v>0</v>
      </c>
      <c r="K558" s="200">
        <f>SUMIFS('Sch A. Input'!H555:CJ555,'Sch A. Input'!$H$14:$CJ$14,"One-time",'Sch A. Input'!$H$13:$CJ$13,"&lt;="&amp;$L$11)</f>
        <v>0</v>
      </c>
      <c r="L558" s="201">
        <f t="shared" si="95"/>
        <v>0</v>
      </c>
      <c r="M558" s="200">
        <f t="shared" si="96"/>
        <v>0</v>
      </c>
      <c r="N558" s="200">
        <f t="shared" si="97"/>
        <v>0</v>
      </c>
      <c r="O558" s="229">
        <f t="shared" si="98"/>
        <v>0</v>
      </c>
      <c r="P558" s="238">
        <f t="shared" si="92"/>
        <v>0</v>
      </c>
      <c r="Q558" s="203">
        <f t="shared" si="93"/>
        <v>0</v>
      </c>
      <c r="R558" s="85">
        <f t="shared" si="99"/>
        <v>0</v>
      </c>
      <c r="S558" s="209">
        <f>IF(AND(LARGE('Sch A. Input'!$CL$15:$CL$41,COUNTIF('Sch A. Input'!$CL$15:$CL$41,"&gt;="&amp;F558))&lt;E558,F558&lt;&gt;0),"Leaver",J558-G558)</f>
        <v>0</v>
      </c>
      <c r="T558" s="209">
        <f>IF(AND(LARGE('Sch A. Input'!$CL$15:$CL$41,COUNTIF('Sch A. Input'!$CL$15:$CL$41,"&gt;="&amp;F558))&lt;E558,F558&lt;&gt;0),"Leaver",K558-H558)</f>
        <v>0</v>
      </c>
      <c r="U558" s="210">
        <f>IF(AND(LARGE('Sch A. Input'!$CL$15:$CL$41,COUNTIF('Sch A. Input'!$CL$15:$CL$41,"&gt;="&amp;F558))&lt;E558,F558&lt;&gt;0),"Leaver",L558-I558)</f>
        <v>0</v>
      </c>
      <c r="V558" s="210">
        <f>IF(AND(LARGE('Sch A. Input'!$CL$15:$CL$41,COUNTIF('Sch A. Input'!$CL$15:$CL$41,"&gt;="&amp;F558))&lt;E558,F558&lt;&gt;0),"Leaver",IFERROR(S558/X558*$M$9,0))</f>
        <v>0</v>
      </c>
      <c r="W558" s="210">
        <f>IF(AND(LARGE('Sch A. Input'!$CL$15:$CL$41,COUNTIF('Sch A. Input'!$CL$15:$CL$41,"&gt;="&amp;F558))&lt;E558,F558&lt;&gt;0),"Leaver",V558+T558)</f>
        <v>0</v>
      </c>
      <c r="X558" s="234">
        <f>IF(AND(LARGE('Sch A. Input'!$CL$15:$CL$41,COUNTIF('Sch A. Input'!$CL$15:$CL$41,"&gt;="&amp;F558))&lt;E558,F558&lt;&gt;0),"Leaver",IF(OR(D558="",D558&gt;$L$11,($L$11-14)&lt;$K$9),0,(E558+1-D558)/14-1))</f>
        <v>0</v>
      </c>
      <c r="Y558" s="235">
        <f>IF(AND(LARGE('Sch A. Input'!$CL$15:$CL$41,COUNTIF('Sch A. Input'!$CL$15:$CL$41,"&gt;="&amp;F558))&lt;E558,F558&lt;&gt;0),"Leaver",IFERROR(IF((S558/$X558*$M$9+T558)&gt;$D$13,"YES","NO"),0))</f>
        <v>0</v>
      </c>
      <c r="Z558" s="197">
        <f>IF(AND(LARGE('Sch A. Input'!$CL$15:$CL$41,COUNTIF('Sch A. Input'!$CL$15:$CL$41,"&gt;="&amp;F558))&lt;E558,F558&lt;&gt;0),"Leaver",IFERROR(IF($Y558="YES",MIN($U558*($G$13/$D$13),$G$13),(SUMPRODUCT(--((MIN(W558,$D$13))&gt;$C$9:$C$13),((MIN(W558,$D$13))-$C$9:$C$13),$H$9:$H$13))-((1-(X558/$M$9))*(SUMPRODUCT(--((MIN(V558,$D$13))&gt;$C$9:$C$13),((MIN(V558,$D$13))-$C$9:$C$13),$H$9:$H$13)))),0))</f>
        <v>0</v>
      </c>
      <c r="AA558" s="144">
        <f>IF(AND(LARGE('Sch A. Input'!$CL$15:$CL$41,COUNTIF('Sch A. Input'!$CL$15:$CL$41,"&gt;="&amp;F558))&lt;E558,F558&lt;&gt;0),"Leaver",IFERROR(Z558/U558,0))</f>
        <v>0</v>
      </c>
      <c r="AB558" s="145">
        <f>IF(AND(LARGE('Sch A. Input'!$CL$15:$CL$41,COUNTIF('Sch A. Input'!$CL$15:$CL$41,"&gt;="&amp;F558))&lt;E558,F558&lt;&gt;0),"Leaver",Q558-Z558)</f>
        <v>0</v>
      </c>
      <c r="AC558" s="82">
        <f t="shared" si="100"/>
        <v>0</v>
      </c>
      <c r="BK558" s="2"/>
      <c r="BL558" s="2"/>
      <c r="CI558"/>
    </row>
    <row r="559" spans="2:87" x14ac:dyDescent="0.25">
      <c r="B559" s="63" t="str">
        <f>IF('Sch A. Input'!B556="","",'Sch A. Input'!B556)</f>
        <v/>
      </c>
      <c r="C559" s="68" t="str">
        <f>IF('Sch A. Input'!C556="","",'Sch A. Input'!C556)</f>
        <v/>
      </c>
      <c r="D559" s="64" t="str">
        <f>IF('Sch A. Input'!D556="","",'Sch A. Input'!D556)</f>
        <v/>
      </c>
      <c r="E559" s="64">
        <f>'Sch A. Input'!E556</f>
        <v>46477</v>
      </c>
      <c r="F559" s="64">
        <f>'Sch A. Input'!F556</f>
        <v>0</v>
      </c>
      <c r="G559" s="198">
        <f>SUMIFS('Sch A. Input'!H556:CJ556,'Sch A. Input'!$H$13:$CJ$13,$L$11,'Sch A. Input'!$H$14:$CJ$14,"Recurring")</f>
        <v>0</v>
      </c>
      <c r="H559" s="198">
        <f>SUMIFS('Sch A. Input'!H556:CJ556,'Sch A. Input'!$H$13:$CJ$13,$L$11,'Sch A. Input'!$H$14:$CJ$14,"One-time")</f>
        <v>0</v>
      </c>
      <c r="I559" s="199">
        <f t="shared" si="94"/>
        <v>0</v>
      </c>
      <c r="J559" s="200">
        <f>SUMIFS('Sch A. Input'!H556:CJ556,'Sch A. Input'!$H$14:$CJ$14,"Recurring",'Sch A. Input'!$H$13:$CJ$13,"&lt;="&amp;$L$11)</f>
        <v>0</v>
      </c>
      <c r="K559" s="200">
        <f>SUMIFS('Sch A. Input'!H556:CJ556,'Sch A. Input'!$H$14:$CJ$14,"One-time",'Sch A. Input'!$H$13:$CJ$13,"&lt;="&amp;$L$11)</f>
        <v>0</v>
      </c>
      <c r="L559" s="201">
        <f t="shared" si="95"/>
        <v>0</v>
      </c>
      <c r="M559" s="200">
        <f t="shared" si="96"/>
        <v>0</v>
      </c>
      <c r="N559" s="200">
        <f t="shared" si="97"/>
        <v>0</v>
      </c>
      <c r="O559" s="229">
        <f t="shared" si="98"/>
        <v>0</v>
      </c>
      <c r="P559" s="238">
        <f t="shared" si="92"/>
        <v>0</v>
      </c>
      <c r="Q559" s="203">
        <f t="shared" si="93"/>
        <v>0</v>
      </c>
      <c r="R559" s="85">
        <f t="shared" si="99"/>
        <v>0</v>
      </c>
      <c r="S559" s="209">
        <f>IF(AND(LARGE('Sch A. Input'!$CL$15:$CL$41,COUNTIF('Sch A. Input'!$CL$15:$CL$41,"&gt;="&amp;F559))&lt;E559,F559&lt;&gt;0),"Leaver",J559-G559)</f>
        <v>0</v>
      </c>
      <c r="T559" s="209">
        <f>IF(AND(LARGE('Sch A. Input'!$CL$15:$CL$41,COUNTIF('Sch A. Input'!$CL$15:$CL$41,"&gt;="&amp;F559))&lt;E559,F559&lt;&gt;0),"Leaver",K559-H559)</f>
        <v>0</v>
      </c>
      <c r="U559" s="210">
        <f>IF(AND(LARGE('Sch A. Input'!$CL$15:$CL$41,COUNTIF('Sch A. Input'!$CL$15:$CL$41,"&gt;="&amp;F559))&lt;E559,F559&lt;&gt;0),"Leaver",L559-I559)</f>
        <v>0</v>
      </c>
      <c r="V559" s="210">
        <f>IF(AND(LARGE('Sch A. Input'!$CL$15:$CL$41,COUNTIF('Sch A. Input'!$CL$15:$CL$41,"&gt;="&amp;F559))&lt;E559,F559&lt;&gt;0),"Leaver",IFERROR(S559/X559*$M$9,0))</f>
        <v>0</v>
      </c>
      <c r="W559" s="210">
        <f>IF(AND(LARGE('Sch A. Input'!$CL$15:$CL$41,COUNTIF('Sch A. Input'!$CL$15:$CL$41,"&gt;="&amp;F559))&lt;E559,F559&lt;&gt;0),"Leaver",V559+T559)</f>
        <v>0</v>
      </c>
      <c r="X559" s="234">
        <f>IF(AND(LARGE('Sch A. Input'!$CL$15:$CL$41,COUNTIF('Sch A. Input'!$CL$15:$CL$41,"&gt;="&amp;F559))&lt;E559,F559&lt;&gt;0),"Leaver",IF(OR(D559="",D559&gt;$L$11,($L$11-14)&lt;$K$9),0,(E559+1-D559)/14-1))</f>
        <v>0</v>
      </c>
      <c r="Y559" s="235">
        <f>IF(AND(LARGE('Sch A. Input'!$CL$15:$CL$41,COUNTIF('Sch A. Input'!$CL$15:$CL$41,"&gt;="&amp;F559))&lt;E559,F559&lt;&gt;0),"Leaver",IFERROR(IF((S559/$X559*$M$9+T559)&gt;$D$13,"YES","NO"),0))</f>
        <v>0</v>
      </c>
      <c r="Z559" s="197">
        <f>IF(AND(LARGE('Sch A. Input'!$CL$15:$CL$41,COUNTIF('Sch A. Input'!$CL$15:$CL$41,"&gt;="&amp;F559))&lt;E559,F559&lt;&gt;0),"Leaver",IFERROR(IF($Y559="YES",MIN($U559*($G$13/$D$13),$G$13),(SUMPRODUCT(--((MIN(W559,$D$13))&gt;$C$9:$C$13),((MIN(W559,$D$13))-$C$9:$C$13),$H$9:$H$13))-((1-(X559/$M$9))*(SUMPRODUCT(--((MIN(V559,$D$13))&gt;$C$9:$C$13),((MIN(V559,$D$13))-$C$9:$C$13),$H$9:$H$13)))),0))</f>
        <v>0</v>
      </c>
      <c r="AA559" s="144">
        <f>IF(AND(LARGE('Sch A. Input'!$CL$15:$CL$41,COUNTIF('Sch A. Input'!$CL$15:$CL$41,"&gt;="&amp;F559))&lt;E559,F559&lt;&gt;0),"Leaver",IFERROR(Z559/U559,0))</f>
        <v>0</v>
      </c>
      <c r="AB559" s="145">
        <f>IF(AND(LARGE('Sch A. Input'!$CL$15:$CL$41,COUNTIF('Sch A. Input'!$CL$15:$CL$41,"&gt;="&amp;F559))&lt;E559,F559&lt;&gt;0),"Leaver",Q559-Z559)</f>
        <v>0</v>
      </c>
      <c r="AC559" s="82">
        <f t="shared" si="100"/>
        <v>0</v>
      </c>
      <c r="BK559" s="2"/>
      <c r="BL559" s="2"/>
      <c r="CI559"/>
    </row>
    <row r="560" spans="2:87" x14ac:dyDescent="0.25">
      <c r="B560" s="63" t="str">
        <f>IF('Sch A. Input'!B557="","",'Sch A. Input'!B557)</f>
        <v/>
      </c>
      <c r="C560" s="68" t="str">
        <f>IF('Sch A. Input'!C557="","",'Sch A. Input'!C557)</f>
        <v/>
      </c>
      <c r="D560" s="64" t="str">
        <f>IF('Sch A. Input'!D557="","",'Sch A. Input'!D557)</f>
        <v/>
      </c>
      <c r="E560" s="64">
        <f>'Sch A. Input'!E557</f>
        <v>46477</v>
      </c>
      <c r="F560" s="64">
        <f>'Sch A. Input'!F557</f>
        <v>0</v>
      </c>
      <c r="G560" s="198">
        <f>SUMIFS('Sch A. Input'!H557:CJ557,'Sch A. Input'!$H$13:$CJ$13,$L$11,'Sch A. Input'!$H$14:$CJ$14,"Recurring")</f>
        <v>0</v>
      </c>
      <c r="H560" s="198">
        <f>SUMIFS('Sch A. Input'!H557:CJ557,'Sch A. Input'!$H$13:$CJ$13,$L$11,'Sch A. Input'!$H$14:$CJ$14,"One-time")</f>
        <v>0</v>
      </c>
      <c r="I560" s="199">
        <f t="shared" si="94"/>
        <v>0</v>
      </c>
      <c r="J560" s="200">
        <f>SUMIFS('Sch A. Input'!H557:CJ557,'Sch A. Input'!$H$14:$CJ$14,"Recurring",'Sch A. Input'!$H$13:$CJ$13,"&lt;="&amp;$L$11)</f>
        <v>0</v>
      </c>
      <c r="K560" s="200">
        <f>SUMIFS('Sch A. Input'!H557:CJ557,'Sch A. Input'!$H$14:$CJ$14,"One-time",'Sch A. Input'!$H$13:$CJ$13,"&lt;="&amp;$L$11)</f>
        <v>0</v>
      </c>
      <c r="L560" s="201">
        <f t="shared" si="95"/>
        <v>0</v>
      </c>
      <c r="M560" s="200">
        <f t="shared" si="96"/>
        <v>0</v>
      </c>
      <c r="N560" s="200">
        <f t="shared" si="97"/>
        <v>0</v>
      </c>
      <c r="O560" s="229">
        <f t="shared" si="98"/>
        <v>0</v>
      </c>
      <c r="P560" s="238">
        <f t="shared" si="92"/>
        <v>0</v>
      </c>
      <c r="Q560" s="203">
        <f t="shared" si="93"/>
        <v>0</v>
      </c>
      <c r="R560" s="85">
        <f t="shared" si="99"/>
        <v>0</v>
      </c>
      <c r="S560" s="209">
        <f>IF(AND(LARGE('Sch A. Input'!$CL$15:$CL$41,COUNTIF('Sch A. Input'!$CL$15:$CL$41,"&gt;="&amp;F560))&lt;E560,F560&lt;&gt;0),"Leaver",J560-G560)</f>
        <v>0</v>
      </c>
      <c r="T560" s="209">
        <f>IF(AND(LARGE('Sch A. Input'!$CL$15:$CL$41,COUNTIF('Sch A. Input'!$CL$15:$CL$41,"&gt;="&amp;F560))&lt;E560,F560&lt;&gt;0),"Leaver",K560-H560)</f>
        <v>0</v>
      </c>
      <c r="U560" s="210">
        <f>IF(AND(LARGE('Sch A. Input'!$CL$15:$CL$41,COUNTIF('Sch A. Input'!$CL$15:$CL$41,"&gt;="&amp;F560))&lt;E560,F560&lt;&gt;0),"Leaver",L560-I560)</f>
        <v>0</v>
      </c>
      <c r="V560" s="210">
        <f>IF(AND(LARGE('Sch A. Input'!$CL$15:$CL$41,COUNTIF('Sch A. Input'!$CL$15:$CL$41,"&gt;="&amp;F560))&lt;E560,F560&lt;&gt;0),"Leaver",IFERROR(S560/X560*$M$9,0))</f>
        <v>0</v>
      </c>
      <c r="W560" s="210">
        <f>IF(AND(LARGE('Sch A. Input'!$CL$15:$CL$41,COUNTIF('Sch A. Input'!$CL$15:$CL$41,"&gt;="&amp;F560))&lt;E560,F560&lt;&gt;0),"Leaver",V560+T560)</f>
        <v>0</v>
      </c>
      <c r="X560" s="234">
        <f>IF(AND(LARGE('Sch A. Input'!$CL$15:$CL$41,COUNTIF('Sch A. Input'!$CL$15:$CL$41,"&gt;="&amp;F560))&lt;E560,F560&lt;&gt;0),"Leaver",IF(OR(D560="",D560&gt;$L$11,($L$11-14)&lt;$K$9),0,(E560+1-D560)/14-1))</f>
        <v>0</v>
      </c>
      <c r="Y560" s="235">
        <f>IF(AND(LARGE('Sch A. Input'!$CL$15:$CL$41,COUNTIF('Sch A. Input'!$CL$15:$CL$41,"&gt;="&amp;F560))&lt;E560,F560&lt;&gt;0),"Leaver",IFERROR(IF((S560/$X560*$M$9+T560)&gt;$D$13,"YES","NO"),0))</f>
        <v>0</v>
      </c>
      <c r="Z560" s="197">
        <f>IF(AND(LARGE('Sch A. Input'!$CL$15:$CL$41,COUNTIF('Sch A. Input'!$CL$15:$CL$41,"&gt;="&amp;F560))&lt;E560,F560&lt;&gt;0),"Leaver",IFERROR(IF($Y560="YES",MIN($U560*($G$13/$D$13),$G$13),(SUMPRODUCT(--((MIN(W560,$D$13))&gt;$C$9:$C$13),((MIN(W560,$D$13))-$C$9:$C$13),$H$9:$H$13))-((1-(X560/$M$9))*(SUMPRODUCT(--((MIN(V560,$D$13))&gt;$C$9:$C$13),((MIN(V560,$D$13))-$C$9:$C$13),$H$9:$H$13)))),0))</f>
        <v>0</v>
      </c>
      <c r="AA560" s="144">
        <f>IF(AND(LARGE('Sch A. Input'!$CL$15:$CL$41,COUNTIF('Sch A. Input'!$CL$15:$CL$41,"&gt;="&amp;F560))&lt;E560,F560&lt;&gt;0),"Leaver",IFERROR(Z560/U560,0))</f>
        <v>0</v>
      </c>
      <c r="AB560" s="145">
        <f>IF(AND(LARGE('Sch A. Input'!$CL$15:$CL$41,COUNTIF('Sch A. Input'!$CL$15:$CL$41,"&gt;="&amp;F560))&lt;E560,F560&lt;&gt;0),"Leaver",Q560-Z560)</f>
        <v>0</v>
      </c>
      <c r="AC560" s="82">
        <f t="shared" si="100"/>
        <v>0</v>
      </c>
      <c r="BK560" s="2"/>
      <c r="BL560" s="2"/>
      <c r="CI560"/>
    </row>
    <row r="561" spans="2:87" x14ac:dyDescent="0.25">
      <c r="B561" s="63" t="str">
        <f>IF('Sch A. Input'!B558="","",'Sch A. Input'!B558)</f>
        <v/>
      </c>
      <c r="C561" s="68" t="str">
        <f>IF('Sch A. Input'!C558="","",'Sch A. Input'!C558)</f>
        <v/>
      </c>
      <c r="D561" s="64" t="str">
        <f>IF('Sch A. Input'!D558="","",'Sch A. Input'!D558)</f>
        <v/>
      </c>
      <c r="E561" s="64">
        <f>'Sch A. Input'!E558</f>
        <v>46477</v>
      </c>
      <c r="F561" s="64">
        <f>'Sch A. Input'!F558</f>
        <v>0</v>
      </c>
      <c r="G561" s="198">
        <f>SUMIFS('Sch A. Input'!H558:CJ558,'Sch A. Input'!$H$13:$CJ$13,$L$11,'Sch A. Input'!$H$14:$CJ$14,"Recurring")</f>
        <v>0</v>
      </c>
      <c r="H561" s="198">
        <f>SUMIFS('Sch A. Input'!H558:CJ558,'Sch A. Input'!$H$13:$CJ$13,$L$11,'Sch A. Input'!$H$14:$CJ$14,"One-time")</f>
        <v>0</v>
      </c>
      <c r="I561" s="199">
        <f t="shared" si="94"/>
        <v>0</v>
      </c>
      <c r="J561" s="200">
        <f>SUMIFS('Sch A. Input'!H558:CJ558,'Sch A. Input'!$H$14:$CJ$14,"Recurring",'Sch A. Input'!$H$13:$CJ$13,"&lt;="&amp;$L$11)</f>
        <v>0</v>
      </c>
      <c r="K561" s="200">
        <f>SUMIFS('Sch A. Input'!H558:CJ558,'Sch A. Input'!$H$14:$CJ$14,"One-time",'Sch A. Input'!$H$13:$CJ$13,"&lt;="&amp;$L$11)</f>
        <v>0</v>
      </c>
      <c r="L561" s="201">
        <f t="shared" si="95"/>
        <v>0</v>
      </c>
      <c r="M561" s="200">
        <f t="shared" si="96"/>
        <v>0</v>
      </c>
      <c r="N561" s="200">
        <f t="shared" si="97"/>
        <v>0</v>
      </c>
      <c r="O561" s="229">
        <f t="shared" si="98"/>
        <v>0</v>
      </c>
      <c r="P561" s="238">
        <f t="shared" si="92"/>
        <v>0</v>
      </c>
      <c r="Q561" s="203">
        <f t="shared" si="93"/>
        <v>0</v>
      </c>
      <c r="R561" s="85">
        <f t="shared" si="99"/>
        <v>0</v>
      </c>
      <c r="S561" s="209">
        <f>IF(AND(LARGE('Sch A. Input'!$CL$15:$CL$41,COUNTIF('Sch A. Input'!$CL$15:$CL$41,"&gt;="&amp;F561))&lt;E561,F561&lt;&gt;0),"Leaver",J561-G561)</f>
        <v>0</v>
      </c>
      <c r="T561" s="209">
        <f>IF(AND(LARGE('Sch A. Input'!$CL$15:$CL$41,COUNTIF('Sch A. Input'!$CL$15:$CL$41,"&gt;="&amp;F561))&lt;E561,F561&lt;&gt;0),"Leaver",K561-H561)</f>
        <v>0</v>
      </c>
      <c r="U561" s="210">
        <f>IF(AND(LARGE('Sch A. Input'!$CL$15:$CL$41,COUNTIF('Sch A. Input'!$CL$15:$CL$41,"&gt;="&amp;F561))&lt;E561,F561&lt;&gt;0),"Leaver",L561-I561)</f>
        <v>0</v>
      </c>
      <c r="V561" s="210">
        <f>IF(AND(LARGE('Sch A. Input'!$CL$15:$CL$41,COUNTIF('Sch A. Input'!$CL$15:$CL$41,"&gt;="&amp;F561))&lt;E561,F561&lt;&gt;0),"Leaver",IFERROR(S561/X561*$M$9,0))</f>
        <v>0</v>
      </c>
      <c r="W561" s="210">
        <f>IF(AND(LARGE('Sch A. Input'!$CL$15:$CL$41,COUNTIF('Sch A. Input'!$CL$15:$CL$41,"&gt;="&amp;F561))&lt;E561,F561&lt;&gt;0),"Leaver",V561+T561)</f>
        <v>0</v>
      </c>
      <c r="X561" s="234">
        <f>IF(AND(LARGE('Sch A. Input'!$CL$15:$CL$41,COUNTIF('Sch A. Input'!$CL$15:$CL$41,"&gt;="&amp;F561))&lt;E561,F561&lt;&gt;0),"Leaver",IF(OR(D561="",D561&gt;$L$11,($L$11-14)&lt;$K$9),0,(E561+1-D561)/14-1))</f>
        <v>0</v>
      </c>
      <c r="Y561" s="235">
        <f>IF(AND(LARGE('Sch A. Input'!$CL$15:$CL$41,COUNTIF('Sch A. Input'!$CL$15:$CL$41,"&gt;="&amp;F561))&lt;E561,F561&lt;&gt;0),"Leaver",IFERROR(IF((S561/$X561*$M$9+T561)&gt;$D$13,"YES","NO"),0))</f>
        <v>0</v>
      </c>
      <c r="Z561" s="197">
        <f>IF(AND(LARGE('Sch A. Input'!$CL$15:$CL$41,COUNTIF('Sch A. Input'!$CL$15:$CL$41,"&gt;="&amp;F561))&lt;E561,F561&lt;&gt;0),"Leaver",IFERROR(IF($Y561="YES",MIN($U561*($G$13/$D$13),$G$13),(SUMPRODUCT(--((MIN(W561,$D$13))&gt;$C$9:$C$13),((MIN(W561,$D$13))-$C$9:$C$13),$H$9:$H$13))-((1-(X561/$M$9))*(SUMPRODUCT(--((MIN(V561,$D$13))&gt;$C$9:$C$13),((MIN(V561,$D$13))-$C$9:$C$13),$H$9:$H$13)))),0))</f>
        <v>0</v>
      </c>
      <c r="AA561" s="144">
        <f>IF(AND(LARGE('Sch A. Input'!$CL$15:$CL$41,COUNTIF('Sch A. Input'!$CL$15:$CL$41,"&gt;="&amp;F561))&lt;E561,F561&lt;&gt;0),"Leaver",IFERROR(Z561/U561,0))</f>
        <v>0</v>
      </c>
      <c r="AB561" s="145">
        <f>IF(AND(LARGE('Sch A. Input'!$CL$15:$CL$41,COUNTIF('Sch A. Input'!$CL$15:$CL$41,"&gt;="&amp;F561))&lt;E561,F561&lt;&gt;0),"Leaver",Q561-Z561)</f>
        <v>0</v>
      </c>
      <c r="AC561" s="82">
        <f t="shared" si="100"/>
        <v>0</v>
      </c>
      <c r="BK561" s="2"/>
      <c r="BL561" s="2"/>
      <c r="CI561"/>
    </row>
    <row r="562" spans="2:87" x14ac:dyDescent="0.25">
      <c r="B562" s="63" t="str">
        <f>IF('Sch A. Input'!B559="","",'Sch A. Input'!B559)</f>
        <v/>
      </c>
      <c r="C562" s="68" t="str">
        <f>IF('Sch A. Input'!C559="","",'Sch A. Input'!C559)</f>
        <v/>
      </c>
      <c r="D562" s="64" t="str">
        <f>IF('Sch A. Input'!D559="","",'Sch A. Input'!D559)</f>
        <v/>
      </c>
      <c r="E562" s="64">
        <f>'Sch A. Input'!E559</f>
        <v>46477</v>
      </c>
      <c r="F562" s="64">
        <f>'Sch A. Input'!F559</f>
        <v>0</v>
      </c>
      <c r="G562" s="198">
        <f>SUMIFS('Sch A. Input'!H559:CJ559,'Sch A. Input'!$H$13:$CJ$13,$L$11,'Sch A. Input'!$H$14:$CJ$14,"Recurring")</f>
        <v>0</v>
      </c>
      <c r="H562" s="198">
        <f>SUMIFS('Sch A. Input'!H559:CJ559,'Sch A. Input'!$H$13:$CJ$13,$L$11,'Sch A. Input'!$H$14:$CJ$14,"One-time")</f>
        <v>0</v>
      </c>
      <c r="I562" s="199">
        <f t="shared" si="94"/>
        <v>0</v>
      </c>
      <c r="J562" s="200">
        <f>SUMIFS('Sch A. Input'!H559:CJ559,'Sch A. Input'!$H$14:$CJ$14,"Recurring",'Sch A. Input'!$H$13:$CJ$13,"&lt;="&amp;$L$11)</f>
        <v>0</v>
      </c>
      <c r="K562" s="200">
        <f>SUMIFS('Sch A. Input'!H559:CJ559,'Sch A. Input'!$H$14:$CJ$14,"One-time",'Sch A. Input'!$H$13:$CJ$13,"&lt;="&amp;$L$11)</f>
        <v>0</v>
      </c>
      <c r="L562" s="201">
        <f t="shared" si="95"/>
        <v>0</v>
      </c>
      <c r="M562" s="200">
        <f t="shared" si="96"/>
        <v>0</v>
      </c>
      <c r="N562" s="200">
        <f t="shared" si="97"/>
        <v>0</v>
      </c>
      <c r="O562" s="229">
        <f t="shared" si="98"/>
        <v>0</v>
      </c>
      <c r="P562" s="238">
        <f t="shared" si="92"/>
        <v>0</v>
      </c>
      <c r="Q562" s="203">
        <f t="shared" si="93"/>
        <v>0</v>
      </c>
      <c r="R562" s="85">
        <f t="shared" si="99"/>
        <v>0</v>
      </c>
      <c r="S562" s="209">
        <f>IF(AND(LARGE('Sch A. Input'!$CL$15:$CL$41,COUNTIF('Sch A. Input'!$CL$15:$CL$41,"&gt;="&amp;F562))&lt;E562,F562&lt;&gt;0),"Leaver",J562-G562)</f>
        <v>0</v>
      </c>
      <c r="T562" s="209">
        <f>IF(AND(LARGE('Sch A. Input'!$CL$15:$CL$41,COUNTIF('Sch A. Input'!$CL$15:$CL$41,"&gt;="&amp;F562))&lt;E562,F562&lt;&gt;0),"Leaver",K562-H562)</f>
        <v>0</v>
      </c>
      <c r="U562" s="210">
        <f>IF(AND(LARGE('Sch A. Input'!$CL$15:$CL$41,COUNTIF('Sch A. Input'!$CL$15:$CL$41,"&gt;="&amp;F562))&lt;E562,F562&lt;&gt;0),"Leaver",L562-I562)</f>
        <v>0</v>
      </c>
      <c r="V562" s="210">
        <f>IF(AND(LARGE('Sch A. Input'!$CL$15:$CL$41,COUNTIF('Sch A. Input'!$CL$15:$CL$41,"&gt;="&amp;F562))&lt;E562,F562&lt;&gt;0),"Leaver",IFERROR(S562/X562*$M$9,0))</f>
        <v>0</v>
      </c>
      <c r="W562" s="210">
        <f>IF(AND(LARGE('Sch A. Input'!$CL$15:$CL$41,COUNTIF('Sch A. Input'!$CL$15:$CL$41,"&gt;="&amp;F562))&lt;E562,F562&lt;&gt;0),"Leaver",V562+T562)</f>
        <v>0</v>
      </c>
      <c r="X562" s="234">
        <f>IF(AND(LARGE('Sch A. Input'!$CL$15:$CL$41,COUNTIF('Sch A. Input'!$CL$15:$CL$41,"&gt;="&amp;F562))&lt;E562,F562&lt;&gt;0),"Leaver",IF(OR(D562="",D562&gt;$L$11,($L$11-14)&lt;$K$9),0,(E562+1-D562)/14-1))</f>
        <v>0</v>
      </c>
      <c r="Y562" s="235">
        <f>IF(AND(LARGE('Sch A. Input'!$CL$15:$CL$41,COUNTIF('Sch A. Input'!$CL$15:$CL$41,"&gt;="&amp;F562))&lt;E562,F562&lt;&gt;0),"Leaver",IFERROR(IF((S562/$X562*$M$9+T562)&gt;$D$13,"YES","NO"),0))</f>
        <v>0</v>
      </c>
      <c r="Z562" s="197">
        <f>IF(AND(LARGE('Sch A. Input'!$CL$15:$CL$41,COUNTIF('Sch A. Input'!$CL$15:$CL$41,"&gt;="&amp;F562))&lt;E562,F562&lt;&gt;0),"Leaver",IFERROR(IF($Y562="YES",MIN($U562*($G$13/$D$13),$G$13),(SUMPRODUCT(--((MIN(W562,$D$13))&gt;$C$9:$C$13),((MIN(W562,$D$13))-$C$9:$C$13),$H$9:$H$13))-((1-(X562/$M$9))*(SUMPRODUCT(--((MIN(V562,$D$13))&gt;$C$9:$C$13),((MIN(V562,$D$13))-$C$9:$C$13),$H$9:$H$13)))),0))</f>
        <v>0</v>
      </c>
      <c r="AA562" s="144">
        <f>IF(AND(LARGE('Sch A. Input'!$CL$15:$CL$41,COUNTIF('Sch A. Input'!$CL$15:$CL$41,"&gt;="&amp;F562))&lt;E562,F562&lt;&gt;0),"Leaver",IFERROR(Z562/U562,0))</f>
        <v>0</v>
      </c>
      <c r="AB562" s="145">
        <f>IF(AND(LARGE('Sch A. Input'!$CL$15:$CL$41,COUNTIF('Sch A. Input'!$CL$15:$CL$41,"&gt;="&amp;F562))&lt;E562,F562&lt;&gt;0),"Leaver",Q562-Z562)</f>
        <v>0</v>
      </c>
      <c r="AC562" s="82">
        <f t="shared" si="100"/>
        <v>0</v>
      </c>
      <c r="BK562" s="2"/>
      <c r="BL562" s="2"/>
      <c r="CI562"/>
    </row>
    <row r="563" spans="2:87" x14ac:dyDescent="0.25">
      <c r="B563" s="63" t="str">
        <f>IF('Sch A. Input'!B560="","",'Sch A. Input'!B560)</f>
        <v/>
      </c>
      <c r="C563" s="68" t="str">
        <f>IF('Sch A. Input'!C560="","",'Sch A. Input'!C560)</f>
        <v/>
      </c>
      <c r="D563" s="64" t="str">
        <f>IF('Sch A. Input'!D560="","",'Sch A. Input'!D560)</f>
        <v/>
      </c>
      <c r="E563" s="64">
        <f>'Sch A. Input'!E560</f>
        <v>46477</v>
      </c>
      <c r="F563" s="64">
        <f>'Sch A. Input'!F560</f>
        <v>0</v>
      </c>
      <c r="G563" s="198">
        <f>SUMIFS('Sch A. Input'!H560:CJ560,'Sch A. Input'!$H$13:$CJ$13,$L$11,'Sch A. Input'!$H$14:$CJ$14,"Recurring")</f>
        <v>0</v>
      </c>
      <c r="H563" s="198">
        <f>SUMIFS('Sch A. Input'!H560:CJ560,'Sch A. Input'!$H$13:$CJ$13,$L$11,'Sch A. Input'!$H$14:$CJ$14,"One-time")</f>
        <v>0</v>
      </c>
      <c r="I563" s="199">
        <f t="shared" si="94"/>
        <v>0</v>
      </c>
      <c r="J563" s="200">
        <f>SUMIFS('Sch A. Input'!H560:CJ560,'Sch A. Input'!$H$14:$CJ$14,"Recurring",'Sch A. Input'!$H$13:$CJ$13,"&lt;="&amp;$L$11)</f>
        <v>0</v>
      </c>
      <c r="K563" s="200">
        <f>SUMIFS('Sch A. Input'!H560:CJ560,'Sch A. Input'!$H$14:$CJ$14,"One-time",'Sch A. Input'!$H$13:$CJ$13,"&lt;="&amp;$L$11)</f>
        <v>0</v>
      </c>
      <c r="L563" s="201">
        <f t="shared" si="95"/>
        <v>0</v>
      </c>
      <c r="M563" s="200">
        <f t="shared" si="96"/>
        <v>0</v>
      </c>
      <c r="N563" s="200">
        <f t="shared" si="97"/>
        <v>0</v>
      </c>
      <c r="O563" s="229">
        <f t="shared" si="98"/>
        <v>0</v>
      </c>
      <c r="P563" s="238">
        <f t="shared" si="92"/>
        <v>0</v>
      </c>
      <c r="Q563" s="203">
        <f t="shared" si="93"/>
        <v>0</v>
      </c>
      <c r="R563" s="85">
        <f t="shared" si="99"/>
        <v>0</v>
      </c>
      <c r="S563" s="209">
        <f>IF(AND(LARGE('Sch A. Input'!$CL$15:$CL$41,COUNTIF('Sch A. Input'!$CL$15:$CL$41,"&gt;="&amp;F563))&lt;E563,F563&lt;&gt;0),"Leaver",J563-G563)</f>
        <v>0</v>
      </c>
      <c r="T563" s="209">
        <f>IF(AND(LARGE('Sch A. Input'!$CL$15:$CL$41,COUNTIF('Sch A. Input'!$CL$15:$CL$41,"&gt;="&amp;F563))&lt;E563,F563&lt;&gt;0),"Leaver",K563-H563)</f>
        <v>0</v>
      </c>
      <c r="U563" s="210">
        <f>IF(AND(LARGE('Sch A. Input'!$CL$15:$CL$41,COUNTIF('Sch A. Input'!$CL$15:$CL$41,"&gt;="&amp;F563))&lt;E563,F563&lt;&gt;0),"Leaver",L563-I563)</f>
        <v>0</v>
      </c>
      <c r="V563" s="210">
        <f>IF(AND(LARGE('Sch A. Input'!$CL$15:$CL$41,COUNTIF('Sch A. Input'!$CL$15:$CL$41,"&gt;="&amp;F563))&lt;E563,F563&lt;&gt;0),"Leaver",IFERROR(S563/X563*$M$9,0))</f>
        <v>0</v>
      </c>
      <c r="W563" s="210">
        <f>IF(AND(LARGE('Sch A. Input'!$CL$15:$CL$41,COUNTIF('Sch A. Input'!$CL$15:$CL$41,"&gt;="&amp;F563))&lt;E563,F563&lt;&gt;0),"Leaver",V563+T563)</f>
        <v>0</v>
      </c>
      <c r="X563" s="234">
        <f>IF(AND(LARGE('Sch A. Input'!$CL$15:$CL$41,COUNTIF('Sch A. Input'!$CL$15:$CL$41,"&gt;="&amp;F563))&lt;E563,F563&lt;&gt;0),"Leaver",IF(OR(D563="",D563&gt;$L$11,($L$11-14)&lt;$K$9),0,(E563+1-D563)/14-1))</f>
        <v>0</v>
      </c>
      <c r="Y563" s="235">
        <f>IF(AND(LARGE('Sch A. Input'!$CL$15:$CL$41,COUNTIF('Sch A. Input'!$CL$15:$CL$41,"&gt;="&amp;F563))&lt;E563,F563&lt;&gt;0),"Leaver",IFERROR(IF((S563/$X563*$M$9+T563)&gt;$D$13,"YES","NO"),0))</f>
        <v>0</v>
      </c>
      <c r="Z563" s="197">
        <f>IF(AND(LARGE('Sch A. Input'!$CL$15:$CL$41,COUNTIF('Sch A. Input'!$CL$15:$CL$41,"&gt;="&amp;F563))&lt;E563,F563&lt;&gt;0),"Leaver",IFERROR(IF($Y563="YES",MIN($U563*($G$13/$D$13),$G$13),(SUMPRODUCT(--((MIN(W563,$D$13))&gt;$C$9:$C$13),((MIN(W563,$D$13))-$C$9:$C$13),$H$9:$H$13))-((1-(X563/$M$9))*(SUMPRODUCT(--((MIN(V563,$D$13))&gt;$C$9:$C$13),((MIN(V563,$D$13))-$C$9:$C$13),$H$9:$H$13)))),0))</f>
        <v>0</v>
      </c>
      <c r="AA563" s="144">
        <f>IF(AND(LARGE('Sch A. Input'!$CL$15:$CL$41,COUNTIF('Sch A. Input'!$CL$15:$CL$41,"&gt;="&amp;F563))&lt;E563,F563&lt;&gt;0),"Leaver",IFERROR(Z563/U563,0))</f>
        <v>0</v>
      </c>
      <c r="AB563" s="145">
        <f>IF(AND(LARGE('Sch A. Input'!$CL$15:$CL$41,COUNTIF('Sch A. Input'!$CL$15:$CL$41,"&gt;="&amp;F563))&lt;E563,F563&lt;&gt;0),"Leaver",Q563-Z563)</f>
        <v>0</v>
      </c>
      <c r="AC563" s="82">
        <f t="shared" si="100"/>
        <v>0</v>
      </c>
      <c r="BK563" s="2"/>
      <c r="BL563" s="2"/>
      <c r="CI563"/>
    </row>
    <row r="564" spans="2:87" x14ac:dyDescent="0.25">
      <c r="B564" s="63" t="str">
        <f>IF('Sch A. Input'!B561="","",'Sch A. Input'!B561)</f>
        <v/>
      </c>
      <c r="C564" s="68" t="str">
        <f>IF('Sch A. Input'!C561="","",'Sch A. Input'!C561)</f>
        <v/>
      </c>
      <c r="D564" s="64" t="str">
        <f>IF('Sch A. Input'!D561="","",'Sch A. Input'!D561)</f>
        <v/>
      </c>
      <c r="E564" s="64">
        <f>'Sch A. Input'!E561</f>
        <v>46477</v>
      </c>
      <c r="F564" s="64">
        <f>'Sch A. Input'!F561</f>
        <v>0</v>
      </c>
      <c r="G564" s="198">
        <f>SUMIFS('Sch A. Input'!H561:CJ561,'Sch A. Input'!$H$13:$CJ$13,$L$11,'Sch A. Input'!$H$14:$CJ$14,"Recurring")</f>
        <v>0</v>
      </c>
      <c r="H564" s="198">
        <f>SUMIFS('Sch A. Input'!H561:CJ561,'Sch A. Input'!$H$13:$CJ$13,$L$11,'Sch A. Input'!$H$14:$CJ$14,"One-time")</f>
        <v>0</v>
      </c>
      <c r="I564" s="199">
        <f t="shared" si="94"/>
        <v>0</v>
      </c>
      <c r="J564" s="200">
        <f>SUMIFS('Sch A. Input'!H561:CJ561,'Sch A. Input'!$H$14:$CJ$14,"Recurring",'Sch A. Input'!$H$13:$CJ$13,"&lt;="&amp;$L$11)</f>
        <v>0</v>
      </c>
      <c r="K564" s="200">
        <f>SUMIFS('Sch A. Input'!H561:CJ561,'Sch A. Input'!$H$14:$CJ$14,"One-time",'Sch A. Input'!$H$13:$CJ$13,"&lt;="&amp;$L$11)</f>
        <v>0</v>
      </c>
      <c r="L564" s="201">
        <f t="shared" si="95"/>
        <v>0</v>
      </c>
      <c r="M564" s="200">
        <f t="shared" si="96"/>
        <v>0</v>
      </c>
      <c r="N564" s="200">
        <f t="shared" si="97"/>
        <v>0</v>
      </c>
      <c r="O564" s="229">
        <f t="shared" si="98"/>
        <v>0</v>
      </c>
      <c r="P564" s="238">
        <f t="shared" si="92"/>
        <v>0</v>
      </c>
      <c r="Q564" s="203">
        <f t="shared" si="93"/>
        <v>0</v>
      </c>
      <c r="R564" s="85">
        <f t="shared" si="99"/>
        <v>0</v>
      </c>
      <c r="S564" s="209">
        <f>IF(AND(LARGE('Sch A. Input'!$CL$15:$CL$41,COUNTIF('Sch A. Input'!$CL$15:$CL$41,"&gt;="&amp;F564))&lt;E564,F564&lt;&gt;0),"Leaver",J564-G564)</f>
        <v>0</v>
      </c>
      <c r="T564" s="209">
        <f>IF(AND(LARGE('Sch A. Input'!$CL$15:$CL$41,COUNTIF('Sch A. Input'!$CL$15:$CL$41,"&gt;="&amp;F564))&lt;E564,F564&lt;&gt;0),"Leaver",K564-H564)</f>
        <v>0</v>
      </c>
      <c r="U564" s="210">
        <f>IF(AND(LARGE('Sch A. Input'!$CL$15:$CL$41,COUNTIF('Sch A. Input'!$CL$15:$CL$41,"&gt;="&amp;F564))&lt;E564,F564&lt;&gt;0),"Leaver",L564-I564)</f>
        <v>0</v>
      </c>
      <c r="V564" s="210">
        <f>IF(AND(LARGE('Sch A. Input'!$CL$15:$CL$41,COUNTIF('Sch A. Input'!$CL$15:$CL$41,"&gt;="&amp;F564))&lt;E564,F564&lt;&gt;0),"Leaver",IFERROR(S564/X564*$M$9,0))</f>
        <v>0</v>
      </c>
      <c r="W564" s="210">
        <f>IF(AND(LARGE('Sch A. Input'!$CL$15:$CL$41,COUNTIF('Sch A. Input'!$CL$15:$CL$41,"&gt;="&amp;F564))&lt;E564,F564&lt;&gt;0),"Leaver",V564+T564)</f>
        <v>0</v>
      </c>
      <c r="X564" s="234">
        <f>IF(AND(LARGE('Sch A. Input'!$CL$15:$CL$41,COUNTIF('Sch A. Input'!$CL$15:$CL$41,"&gt;="&amp;F564))&lt;E564,F564&lt;&gt;0),"Leaver",IF(OR(D564="",D564&gt;$L$11,($L$11-14)&lt;$K$9),0,(E564+1-D564)/14-1))</f>
        <v>0</v>
      </c>
      <c r="Y564" s="235">
        <f>IF(AND(LARGE('Sch A. Input'!$CL$15:$CL$41,COUNTIF('Sch A. Input'!$CL$15:$CL$41,"&gt;="&amp;F564))&lt;E564,F564&lt;&gt;0),"Leaver",IFERROR(IF((S564/$X564*$M$9+T564)&gt;$D$13,"YES","NO"),0))</f>
        <v>0</v>
      </c>
      <c r="Z564" s="197">
        <f>IF(AND(LARGE('Sch A. Input'!$CL$15:$CL$41,COUNTIF('Sch A. Input'!$CL$15:$CL$41,"&gt;="&amp;F564))&lt;E564,F564&lt;&gt;0),"Leaver",IFERROR(IF($Y564="YES",MIN($U564*($G$13/$D$13),$G$13),(SUMPRODUCT(--((MIN(W564,$D$13))&gt;$C$9:$C$13),((MIN(W564,$D$13))-$C$9:$C$13),$H$9:$H$13))-((1-(X564/$M$9))*(SUMPRODUCT(--((MIN(V564,$D$13))&gt;$C$9:$C$13),((MIN(V564,$D$13))-$C$9:$C$13),$H$9:$H$13)))),0))</f>
        <v>0</v>
      </c>
      <c r="AA564" s="144">
        <f>IF(AND(LARGE('Sch A. Input'!$CL$15:$CL$41,COUNTIF('Sch A. Input'!$CL$15:$CL$41,"&gt;="&amp;F564))&lt;E564,F564&lt;&gt;0),"Leaver",IFERROR(Z564/U564,0))</f>
        <v>0</v>
      </c>
      <c r="AB564" s="145">
        <f>IF(AND(LARGE('Sch A. Input'!$CL$15:$CL$41,COUNTIF('Sch A. Input'!$CL$15:$CL$41,"&gt;="&amp;F564))&lt;E564,F564&lt;&gt;0),"Leaver",Q564-Z564)</f>
        <v>0</v>
      </c>
      <c r="AC564" s="82">
        <f t="shared" si="100"/>
        <v>0</v>
      </c>
      <c r="BK564" s="2"/>
      <c r="BL564" s="2"/>
      <c r="CI564"/>
    </row>
    <row r="565" spans="2:87" x14ac:dyDescent="0.25">
      <c r="B565" s="63" t="str">
        <f>IF('Sch A. Input'!B562="","",'Sch A. Input'!B562)</f>
        <v/>
      </c>
      <c r="C565" s="68" t="str">
        <f>IF('Sch A. Input'!C562="","",'Sch A. Input'!C562)</f>
        <v/>
      </c>
      <c r="D565" s="64" t="str">
        <f>IF('Sch A. Input'!D562="","",'Sch A. Input'!D562)</f>
        <v/>
      </c>
      <c r="E565" s="64">
        <f>'Sch A. Input'!E562</f>
        <v>46477</v>
      </c>
      <c r="F565" s="64">
        <f>'Sch A. Input'!F562</f>
        <v>0</v>
      </c>
      <c r="G565" s="198">
        <f>SUMIFS('Sch A. Input'!H562:CJ562,'Sch A. Input'!$H$13:$CJ$13,$L$11,'Sch A. Input'!$H$14:$CJ$14,"Recurring")</f>
        <v>0</v>
      </c>
      <c r="H565" s="198">
        <f>SUMIFS('Sch A. Input'!H562:CJ562,'Sch A. Input'!$H$13:$CJ$13,$L$11,'Sch A. Input'!$H$14:$CJ$14,"One-time")</f>
        <v>0</v>
      </c>
      <c r="I565" s="199">
        <f t="shared" si="94"/>
        <v>0</v>
      </c>
      <c r="J565" s="200">
        <f>SUMIFS('Sch A. Input'!H562:CJ562,'Sch A. Input'!$H$14:$CJ$14,"Recurring",'Sch A. Input'!$H$13:$CJ$13,"&lt;="&amp;$L$11)</f>
        <v>0</v>
      </c>
      <c r="K565" s="200">
        <f>SUMIFS('Sch A. Input'!H562:CJ562,'Sch A. Input'!$H$14:$CJ$14,"One-time",'Sch A. Input'!$H$13:$CJ$13,"&lt;="&amp;$L$11)</f>
        <v>0</v>
      </c>
      <c r="L565" s="201">
        <f t="shared" si="95"/>
        <v>0</v>
      </c>
      <c r="M565" s="200">
        <f t="shared" si="96"/>
        <v>0</v>
      </c>
      <c r="N565" s="200">
        <f t="shared" si="97"/>
        <v>0</v>
      </c>
      <c r="O565" s="229">
        <f t="shared" si="98"/>
        <v>0</v>
      </c>
      <c r="P565" s="238">
        <f t="shared" si="92"/>
        <v>0</v>
      </c>
      <c r="Q565" s="203">
        <f t="shared" si="93"/>
        <v>0</v>
      </c>
      <c r="R565" s="85">
        <f t="shared" si="99"/>
        <v>0</v>
      </c>
      <c r="S565" s="209">
        <f>IF(AND(LARGE('Sch A. Input'!$CL$15:$CL$41,COUNTIF('Sch A. Input'!$CL$15:$CL$41,"&gt;="&amp;F565))&lt;E565,F565&lt;&gt;0),"Leaver",J565-G565)</f>
        <v>0</v>
      </c>
      <c r="T565" s="209">
        <f>IF(AND(LARGE('Sch A. Input'!$CL$15:$CL$41,COUNTIF('Sch A. Input'!$CL$15:$CL$41,"&gt;="&amp;F565))&lt;E565,F565&lt;&gt;0),"Leaver",K565-H565)</f>
        <v>0</v>
      </c>
      <c r="U565" s="210">
        <f>IF(AND(LARGE('Sch A. Input'!$CL$15:$CL$41,COUNTIF('Sch A. Input'!$CL$15:$CL$41,"&gt;="&amp;F565))&lt;E565,F565&lt;&gt;0),"Leaver",L565-I565)</f>
        <v>0</v>
      </c>
      <c r="V565" s="210">
        <f>IF(AND(LARGE('Sch A. Input'!$CL$15:$CL$41,COUNTIF('Sch A. Input'!$CL$15:$CL$41,"&gt;="&amp;F565))&lt;E565,F565&lt;&gt;0),"Leaver",IFERROR(S565/X565*$M$9,0))</f>
        <v>0</v>
      </c>
      <c r="W565" s="210">
        <f>IF(AND(LARGE('Sch A. Input'!$CL$15:$CL$41,COUNTIF('Sch A. Input'!$CL$15:$CL$41,"&gt;="&amp;F565))&lt;E565,F565&lt;&gt;0),"Leaver",V565+T565)</f>
        <v>0</v>
      </c>
      <c r="X565" s="234">
        <f>IF(AND(LARGE('Sch A. Input'!$CL$15:$CL$41,COUNTIF('Sch A. Input'!$CL$15:$CL$41,"&gt;="&amp;F565))&lt;E565,F565&lt;&gt;0),"Leaver",IF(OR(D565="",D565&gt;$L$11,($L$11-14)&lt;$K$9),0,(E565+1-D565)/14-1))</f>
        <v>0</v>
      </c>
      <c r="Y565" s="235">
        <f>IF(AND(LARGE('Sch A. Input'!$CL$15:$CL$41,COUNTIF('Sch A. Input'!$CL$15:$CL$41,"&gt;="&amp;F565))&lt;E565,F565&lt;&gt;0),"Leaver",IFERROR(IF((S565/$X565*$M$9+T565)&gt;$D$13,"YES","NO"),0))</f>
        <v>0</v>
      </c>
      <c r="Z565" s="197">
        <f>IF(AND(LARGE('Sch A. Input'!$CL$15:$CL$41,COUNTIF('Sch A. Input'!$CL$15:$CL$41,"&gt;="&amp;F565))&lt;E565,F565&lt;&gt;0),"Leaver",IFERROR(IF($Y565="YES",MIN($U565*($G$13/$D$13),$G$13),(SUMPRODUCT(--((MIN(W565,$D$13))&gt;$C$9:$C$13),((MIN(W565,$D$13))-$C$9:$C$13),$H$9:$H$13))-((1-(X565/$M$9))*(SUMPRODUCT(--((MIN(V565,$D$13))&gt;$C$9:$C$13),((MIN(V565,$D$13))-$C$9:$C$13),$H$9:$H$13)))),0))</f>
        <v>0</v>
      </c>
      <c r="AA565" s="144">
        <f>IF(AND(LARGE('Sch A. Input'!$CL$15:$CL$41,COUNTIF('Sch A. Input'!$CL$15:$CL$41,"&gt;="&amp;F565))&lt;E565,F565&lt;&gt;0),"Leaver",IFERROR(Z565/U565,0))</f>
        <v>0</v>
      </c>
      <c r="AB565" s="145">
        <f>IF(AND(LARGE('Sch A. Input'!$CL$15:$CL$41,COUNTIF('Sch A. Input'!$CL$15:$CL$41,"&gt;="&amp;F565))&lt;E565,F565&lt;&gt;0),"Leaver",Q565-Z565)</f>
        <v>0</v>
      </c>
      <c r="AC565" s="82">
        <f t="shared" si="100"/>
        <v>0</v>
      </c>
      <c r="BK565" s="2"/>
      <c r="BL565" s="2"/>
      <c r="CI565"/>
    </row>
    <row r="566" spans="2:87" x14ac:dyDescent="0.25">
      <c r="B566" s="63" t="str">
        <f>IF('Sch A. Input'!B563="","",'Sch A. Input'!B563)</f>
        <v/>
      </c>
      <c r="C566" s="68" t="str">
        <f>IF('Sch A. Input'!C563="","",'Sch A. Input'!C563)</f>
        <v/>
      </c>
      <c r="D566" s="64" t="str">
        <f>IF('Sch A. Input'!D563="","",'Sch A. Input'!D563)</f>
        <v/>
      </c>
      <c r="E566" s="64">
        <f>'Sch A. Input'!E563</f>
        <v>46477</v>
      </c>
      <c r="F566" s="64">
        <f>'Sch A. Input'!F563</f>
        <v>0</v>
      </c>
      <c r="G566" s="198">
        <f>SUMIFS('Sch A. Input'!H563:CJ563,'Sch A. Input'!$H$13:$CJ$13,$L$11,'Sch A. Input'!$H$14:$CJ$14,"Recurring")</f>
        <v>0</v>
      </c>
      <c r="H566" s="198">
        <f>SUMIFS('Sch A. Input'!H563:CJ563,'Sch A. Input'!$H$13:$CJ$13,$L$11,'Sch A. Input'!$H$14:$CJ$14,"One-time")</f>
        <v>0</v>
      </c>
      <c r="I566" s="199">
        <f t="shared" si="94"/>
        <v>0</v>
      </c>
      <c r="J566" s="200">
        <f>SUMIFS('Sch A. Input'!H563:CJ563,'Sch A. Input'!$H$14:$CJ$14,"Recurring",'Sch A. Input'!$H$13:$CJ$13,"&lt;="&amp;$L$11)</f>
        <v>0</v>
      </c>
      <c r="K566" s="200">
        <f>SUMIFS('Sch A. Input'!H563:CJ563,'Sch A. Input'!$H$14:$CJ$14,"One-time",'Sch A. Input'!$H$13:$CJ$13,"&lt;="&amp;$L$11)</f>
        <v>0</v>
      </c>
      <c r="L566" s="201">
        <f t="shared" si="95"/>
        <v>0</v>
      </c>
      <c r="M566" s="200">
        <f t="shared" si="96"/>
        <v>0</v>
      </c>
      <c r="N566" s="200">
        <f t="shared" si="97"/>
        <v>0</v>
      </c>
      <c r="O566" s="229">
        <f t="shared" si="98"/>
        <v>0</v>
      </c>
      <c r="P566" s="238">
        <f t="shared" si="92"/>
        <v>0</v>
      </c>
      <c r="Q566" s="203">
        <f t="shared" si="93"/>
        <v>0</v>
      </c>
      <c r="R566" s="85">
        <f t="shared" si="99"/>
        <v>0</v>
      </c>
      <c r="S566" s="209">
        <f>IF(AND(LARGE('Sch A. Input'!$CL$15:$CL$41,COUNTIF('Sch A. Input'!$CL$15:$CL$41,"&gt;="&amp;F566))&lt;E566,F566&lt;&gt;0),"Leaver",J566-G566)</f>
        <v>0</v>
      </c>
      <c r="T566" s="209">
        <f>IF(AND(LARGE('Sch A. Input'!$CL$15:$CL$41,COUNTIF('Sch A. Input'!$CL$15:$CL$41,"&gt;="&amp;F566))&lt;E566,F566&lt;&gt;0),"Leaver",K566-H566)</f>
        <v>0</v>
      </c>
      <c r="U566" s="210">
        <f>IF(AND(LARGE('Sch A. Input'!$CL$15:$CL$41,COUNTIF('Sch A. Input'!$CL$15:$CL$41,"&gt;="&amp;F566))&lt;E566,F566&lt;&gt;0),"Leaver",L566-I566)</f>
        <v>0</v>
      </c>
      <c r="V566" s="210">
        <f>IF(AND(LARGE('Sch A. Input'!$CL$15:$CL$41,COUNTIF('Sch A. Input'!$CL$15:$CL$41,"&gt;="&amp;F566))&lt;E566,F566&lt;&gt;0),"Leaver",IFERROR(S566/X566*$M$9,0))</f>
        <v>0</v>
      </c>
      <c r="W566" s="210">
        <f>IF(AND(LARGE('Sch A. Input'!$CL$15:$CL$41,COUNTIF('Sch A. Input'!$CL$15:$CL$41,"&gt;="&amp;F566))&lt;E566,F566&lt;&gt;0),"Leaver",V566+T566)</f>
        <v>0</v>
      </c>
      <c r="X566" s="234">
        <f>IF(AND(LARGE('Sch A. Input'!$CL$15:$CL$41,COUNTIF('Sch A. Input'!$CL$15:$CL$41,"&gt;="&amp;F566))&lt;E566,F566&lt;&gt;0),"Leaver",IF(OR(D566="",D566&gt;$L$11,($L$11-14)&lt;$K$9),0,(E566+1-D566)/14-1))</f>
        <v>0</v>
      </c>
      <c r="Y566" s="235">
        <f>IF(AND(LARGE('Sch A. Input'!$CL$15:$CL$41,COUNTIF('Sch A. Input'!$CL$15:$CL$41,"&gt;="&amp;F566))&lt;E566,F566&lt;&gt;0),"Leaver",IFERROR(IF((S566/$X566*$M$9+T566)&gt;$D$13,"YES","NO"),0))</f>
        <v>0</v>
      </c>
      <c r="Z566" s="197">
        <f>IF(AND(LARGE('Sch A. Input'!$CL$15:$CL$41,COUNTIF('Sch A. Input'!$CL$15:$CL$41,"&gt;="&amp;F566))&lt;E566,F566&lt;&gt;0),"Leaver",IFERROR(IF($Y566="YES",MIN($U566*($G$13/$D$13),$G$13),(SUMPRODUCT(--((MIN(W566,$D$13))&gt;$C$9:$C$13),((MIN(W566,$D$13))-$C$9:$C$13),$H$9:$H$13))-((1-(X566/$M$9))*(SUMPRODUCT(--((MIN(V566,$D$13))&gt;$C$9:$C$13),((MIN(V566,$D$13))-$C$9:$C$13),$H$9:$H$13)))),0))</f>
        <v>0</v>
      </c>
      <c r="AA566" s="144">
        <f>IF(AND(LARGE('Sch A. Input'!$CL$15:$CL$41,COUNTIF('Sch A. Input'!$CL$15:$CL$41,"&gt;="&amp;F566))&lt;E566,F566&lt;&gt;0),"Leaver",IFERROR(Z566/U566,0))</f>
        <v>0</v>
      </c>
      <c r="AB566" s="145">
        <f>IF(AND(LARGE('Sch A. Input'!$CL$15:$CL$41,COUNTIF('Sch A. Input'!$CL$15:$CL$41,"&gt;="&amp;F566))&lt;E566,F566&lt;&gt;0),"Leaver",Q566-Z566)</f>
        <v>0</v>
      </c>
      <c r="AC566" s="82">
        <f t="shared" si="100"/>
        <v>0</v>
      </c>
      <c r="BK566" s="2"/>
      <c r="BL566" s="2"/>
      <c r="CI566"/>
    </row>
    <row r="567" spans="2:87" x14ac:dyDescent="0.25">
      <c r="B567" s="63" t="str">
        <f>IF('Sch A. Input'!B564="","",'Sch A. Input'!B564)</f>
        <v/>
      </c>
      <c r="C567" s="68" t="str">
        <f>IF('Sch A. Input'!C564="","",'Sch A. Input'!C564)</f>
        <v/>
      </c>
      <c r="D567" s="64" t="str">
        <f>IF('Sch A. Input'!D564="","",'Sch A. Input'!D564)</f>
        <v/>
      </c>
      <c r="E567" s="64">
        <f>'Sch A. Input'!E564</f>
        <v>46477</v>
      </c>
      <c r="F567" s="64">
        <f>'Sch A. Input'!F564</f>
        <v>0</v>
      </c>
      <c r="G567" s="198">
        <f>SUMIFS('Sch A. Input'!H564:CJ564,'Sch A. Input'!$H$13:$CJ$13,$L$11,'Sch A. Input'!$H$14:$CJ$14,"Recurring")</f>
        <v>0</v>
      </c>
      <c r="H567" s="198">
        <f>SUMIFS('Sch A. Input'!H564:CJ564,'Sch A. Input'!$H$13:$CJ$13,$L$11,'Sch A. Input'!$H$14:$CJ$14,"One-time")</f>
        <v>0</v>
      </c>
      <c r="I567" s="199">
        <f t="shared" si="94"/>
        <v>0</v>
      </c>
      <c r="J567" s="200">
        <f>SUMIFS('Sch A. Input'!H564:CJ564,'Sch A. Input'!$H$14:$CJ$14,"Recurring",'Sch A. Input'!$H$13:$CJ$13,"&lt;="&amp;$L$11)</f>
        <v>0</v>
      </c>
      <c r="K567" s="200">
        <f>SUMIFS('Sch A. Input'!H564:CJ564,'Sch A. Input'!$H$14:$CJ$14,"One-time",'Sch A. Input'!$H$13:$CJ$13,"&lt;="&amp;$L$11)</f>
        <v>0</v>
      </c>
      <c r="L567" s="201">
        <f t="shared" si="95"/>
        <v>0</v>
      </c>
      <c r="M567" s="200">
        <f t="shared" si="96"/>
        <v>0</v>
      </c>
      <c r="N567" s="200">
        <f t="shared" si="97"/>
        <v>0</v>
      </c>
      <c r="O567" s="229">
        <f t="shared" si="98"/>
        <v>0</v>
      </c>
      <c r="P567" s="238">
        <f t="shared" si="92"/>
        <v>0</v>
      </c>
      <c r="Q567" s="203">
        <f t="shared" si="93"/>
        <v>0</v>
      </c>
      <c r="R567" s="85">
        <f t="shared" si="99"/>
        <v>0</v>
      </c>
      <c r="S567" s="209">
        <f>IF(AND(LARGE('Sch A. Input'!$CL$15:$CL$41,COUNTIF('Sch A. Input'!$CL$15:$CL$41,"&gt;="&amp;F567))&lt;E567,F567&lt;&gt;0),"Leaver",J567-G567)</f>
        <v>0</v>
      </c>
      <c r="T567" s="209">
        <f>IF(AND(LARGE('Sch A. Input'!$CL$15:$CL$41,COUNTIF('Sch A. Input'!$CL$15:$CL$41,"&gt;="&amp;F567))&lt;E567,F567&lt;&gt;0),"Leaver",K567-H567)</f>
        <v>0</v>
      </c>
      <c r="U567" s="210">
        <f>IF(AND(LARGE('Sch A. Input'!$CL$15:$CL$41,COUNTIF('Sch A. Input'!$CL$15:$CL$41,"&gt;="&amp;F567))&lt;E567,F567&lt;&gt;0),"Leaver",L567-I567)</f>
        <v>0</v>
      </c>
      <c r="V567" s="210">
        <f>IF(AND(LARGE('Sch A. Input'!$CL$15:$CL$41,COUNTIF('Sch A. Input'!$CL$15:$CL$41,"&gt;="&amp;F567))&lt;E567,F567&lt;&gt;0),"Leaver",IFERROR(S567/X567*$M$9,0))</f>
        <v>0</v>
      </c>
      <c r="W567" s="210">
        <f>IF(AND(LARGE('Sch A. Input'!$CL$15:$CL$41,COUNTIF('Sch A. Input'!$CL$15:$CL$41,"&gt;="&amp;F567))&lt;E567,F567&lt;&gt;0),"Leaver",V567+T567)</f>
        <v>0</v>
      </c>
      <c r="X567" s="234">
        <f>IF(AND(LARGE('Sch A. Input'!$CL$15:$CL$41,COUNTIF('Sch A. Input'!$CL$15:$CL$41,"&gt;="&amp;F567))&lt;E567,F567&lt;&gt;0),"Leaver",IF(OR(D567="",D567&gt;$L$11,($L$11-14)&lt;$K$9),0,(E567+1-D567)/14-1))</f>
        <v>0</v>
      </c>
      <c r="Y567" s="235">
        <f>IF(AND(LARGE('Sch A. Input'!$CL$15:$CL$41,COUNTIF('Sch A. Input'!$CL$15:$CL$41,"&gt;="&amp;F567))&lt;E567,F567&lt;&gt;0),"Leaver",IFERROR(IF((S567/$X567*$M$9+T567)&gt;$D$13,"YES","NO"),0))</f>
        <v>0</v>
      </c>
      <c r="Z567" s="197">
        <f>IF(AND(LARGE('Sch A. Input'!$CL$15:$CL$41,COUNTIF('Sch A. Input'!$CL$15:$CL$41,"&gt;="&amp;F567))&lt;E567,F567&lt;&gt;0),"Leaver",IFERROR(IF($Y567="YES",MIN($U567*($G$13/$D$13),$G$13),(SUMPRODUCT(--((MIN(W567,$D$13))&gt;$C$9:$C$13),((MIN(W567,$D$13))-$C$9:$C$13),$H$9:$H$13))-((1-(X567/$M$9))*(SUMPRODUCT(--((MIN(V567,$D$13))&gt;$C$9:$C$13),((MIN(V567,$D$13))-$C$9:$C$13),$H$9:$H$13)))),0))</f>
        <v>0</v>
      </c>
      <c r="AA567" s="144">
        <f>IF(AND(LARGE('Sch A. Input'!$CL$15:$CL$41,COUNTIF('Sch A. Input'!$CL$15:$CL$41,"&gt;="&amp;F567))&lt;E567,F567&lt;&gt;0),"Leaver",IFERROR(Z567/U567,0))</f>
        <v>0</v>
      </c>
      <c r="AB567" s="145">
        <f>IF(AND(LARGE('Sch A. Input'!$CL$15:$CL$41,COUNTIF('Sch A. Input'!$CL$15:$CL$41,"&gt;="&amp;F567))&lt;E567,F567&lt;&gt;0),"Leaver",Q567-Z567)</f>
        <v>0</v>
      </c>
      <c r="AC567" s="82">
        <f t="shared" si="100"/>
        <v>0</v>
      </c>
      <c r="BK567" s="2"/>
      <c r="BL567" s="2"/>
      <c r="CI567"/>
    </row>
    <row r="568" spans="2:87" x14ac:dyDescent="0.25">
      <c r="B568" s="63" t="str">
        <f>IF('Sch A. Input'!B565="","",'Sch A. Input'!B565)</f>
        <v/>
      </c>
      <c r="C568" s="68" t="str">
        <f>IF('Sch A. Input'!C565="","",'Sch A. Input'!C565)</f>
        <v/>
      </c>
      <c r="D568" s="64" t="str">
        <f>IF('Sch A. Input'!D565="","",'Sch A. Input'!D565)</f>
        <v/>
      </c>
      <c r="E568" s="64">
        <f>'Sch A. Input'!E565</f>
        <v>46477</v>
      </c>
      <c r="F568" s="64">
        <f>'Sch A. Input'!F565</f>
        <v>0</v>
      </c>
      <c r="G568" s="198">
        <f>SUMIFS('Sch A. Input'!H565:CJ565,'Sch A. Input'!$H$13:$CJ$13,$L$11,'Sch A. Input'!$H$14:$CJ$14,"Recurring")</f>
        <v>0</v>
      </c>
      <c r="H568" s="198">
        <f>SUMIFS('Sch A. Input'!H565:CJ565,'Sch A. Input'!$H$13:$CJ$13,$L$11,'Sch A. Input'!$H$14:$CJ$14,"One-time")</f>
        <v>0</v>
      </c>
      <c r="I568" s="199">
        <f t="shared" si="94"/>
        <v>0</v>
      </c>
      <c r="J568" s="200">
        <f>SUMIFS('Sch A. Input'!H565:CJ565,'Sch A. Input'!$H$14:$CJ$14,"Recurring",'Sch A. Input'!$H$13:$CJ$13,"&lt;="&amp;$L$11)</f>
        <v>0</v>
      </c>
      <c r="K568" s="200">
        <f>SUMIFS('Sch A. Input'!H565:CJ565,'Sch A. Input'!$H$14:$CJ$14,"One-time",'Sch A. Input'!$H$13:$CJ$13,"&lt;="&amp;$L$11)</f>
        <v>0</v>
      </c>
      <c r="L568" s="201">
        <f t="shared" si="95"/>
        <v>0</v>
      </c>
      <c r="M568" s="200">
        <f t="shared" si="96"/>
        <v>0</v>
      </c>
      <c r="N568" s="200">
        <f t="shared" si="97"/>
        <v>0</v>
      </c>
      <c r="O568" s="229">
        <f t="shared" si="98"/>
        <v>0</v>
      </c>
      <c r="P568" s="238">
        <f t="shared" si="92"/>
        <v>0</v>
      </c>
      <c r="Q568" s="203">
        <f t="shared" si="93"/>
        <v>0</v>
      </c>
      <c r="R568" s="85">
        <f t="shared" si="99"/>
        <v>0</v>
      </c>
      <c r="S568" s="209">
        <f>IF(AND(LARGE('Sch A. Input'!$CL$15:$CL$41,COUNTIF('Sch A. Input'!$CL$15:$CL$41,"&gt;="&amp;F568))&lt;E568,F568&lt;&gt;0),"Leaver",J568-G568)</f>
        <v>0</v>
      </c>
      <c r="T568" s="209">
        <f>IF(AND(LARGE('Sch A. Input'!$CL$15:$CL$41,COUNTIF('Sch A. Input'!$CL$15:$CL$41,"&gt;="&amp;F568))&lt;E568,F568&lt;&gt;0),"Leaver",K568-H568)</f>
        <v>0</v>
      </c>
      <c r="U568" s="210">
        <f>IF(AND(LARGE('Sch A. Input'!$CL$15:$CL$41,COUNTIF('Sch A. Input'!$CL$15:$CL$41,"&gt;="&amp;F568))&lt;E568,F568&lt;&gt;0),"Leaver",L568-I568)</f>
        <v>0</v>
      </c>
      <c r="V568" s="210">
        <f>IF(AND(LARGE('Sch A. Input'!$CL$15:$CL$41,COUNTIF('Sch A. Input'!$CL$15:$CL$41,"&gt;="&amp;F568))&lt;E568,F568&lt;&gt;0),"Leaver",IFERROR(S568/X568*$M$9,0))</f>
        <v>0</v>
      </c>
      <c r="W568" s="210">
        <f>IF(AND(LARGE('Sch A. Input'!$CL$15:$CL$41,COUNTIF('Sch A. Input'!$CL$15:$CL$41,"&gt;="&amp;F568))&lt;E568,F568&lt;&gt;0),"Leaver",V568+T568)</f>
        <v>0</v>
      </c>
      <c r="X568" s="234">
        <f>IF(AND(LARGE('Sch A. Input'!$CL$15:$CL$41,COUNTIF('Sch A. Input'!$CL$15:$CL$41,"&gt;="&amp;F568))&lt;E568,F568&lt;&gt;0),"Leaver",IF(OR(D568="",D568&gt;$L$11,($L$11-14)&lt;$K$9),0,(E568+1-D568)/14-1))</f>
        <v>0</v>
      </c>
      <c r="Y568" s="235">
        <f>IF(AND(LARGE('Sch A. Input'!$CL$15:$CL$41,COUNTIF('Sch A. Input'!$CL$15:$CL$41,"&gt;="&amp;F568))&lt;E568,F568&lt;&gt;0),"Leaver",IFERROR(IF((S568/$X568*$M$9+T568)&gt;$D$13,"YES","NO"),0))</f>
        <v>0</v>
      </c>
      <c r="Z568" s="197">
        <f>IF(AND(LARGE('Sch A. Input'!$CL$15:$CL$41,COUNTIF('Sch A. Input'!$CL$15:$CL$41,"&gt;="&amp;F568))&lt;E568,F568&lt;&gt;0),"Leaver",IFERROR(IF($Y568="YES",MIN($U568*($G$13/$D$13),$G$13),(SUMPRODUCT(--((MIN(W568,$D$13))&gt;$C$9:$C$13),((MIN(W568,$D$13))-$C$9:$C$13),$H$9:$H$13))-((1-(X568/$M$9))*(SUMPRODUCT(--((MIN(V568,$D$13))&gt;$C$9:$C$13),((MIN(V568,$D$13))-$C$9:$C$13),$H$9:$H$13)))),0))</f>
        <v>0</v>
      </c>
      <c r="AA568" s="144">
        <f>IF(AND(LARGE('Sch A. Input'!$CL$15:$CL$41,COUNTIF('Sch A. Input'!$CL$15:$CL$41,"&gt;="&amp;F568))&lt;E568,F568&lt;&gt;0),"Leaver",IFERROR(Z568/U568,0))</f>
        <v>0</v>
      </c>
      <c r="AB568" s="145">
        <f>IF(AND(LARGE('Sch A. Input'!$CL$15:$CL$41,COUNTIF('Sch A. Input'!$CL$15:$CL$41,"&gt;="&amp;F568))&lt;E568,F568&lt;&gt;0),"Leaver",Q568-Z568)</f>
        <v>0</v>
      </c>
      <c r="AC568" s="82">
        <f t="shared" si="100"/>
        <v>0</v>
      </c>
      <c r="BK568" s="2"/>
      <c r="BL568" s="2"/>
      <c r="CI568"/>
    </row>
    <row r="569" spans="2:87" x14ac:dyDescent="0.25">
      <c r="B569" s="63" t="str">
        <f>IF('Sch A. Input'!B566="","",'Sch A. Input'!B566)</f>
        <v/>
      </c>
      <c r="C569" s="68" t="str">
        <f>IF('Sch A. Input'!C566="","",'Sch A. Input'!C566)</f>
        <v/>
      </c>
      <c r="D569" s="64" t="str">
        <f>IF('Sch A. Input'!D566="","",'Sch A. Input'!D566)</f>
        <v/>
      </c>
      <c r="E569" s="64">
        <f>'Sch A. Input'!E566</f>
        <v>46477</v>
      </c>
      <c r="F569" s="64">
        <f>'Sch A. Input'!F566</f>
        <v>0</v>
      </c>
      <c r="G569" s="198">
        <f>SUMIFS('Sch A. Input'!H566:CJ566,'Sch A. Input'!$H$13:$CJ$13,$L$11,'Sch A. Input'!$H$14:$CJ$14,"Recurring")</f>
        <v>0</v>
      </c>
      <c r="H569" s="198">
        <f>SUMIFS('Sch A. Input'!H566:CJ566,'Sch A. Input'!$H$13:$CJ$13,$L$11,'Sch A. Input'!$H$14:$CJ$14,"One-time")</f>
        <v>0</v>
      </c>
      <c r="I569" s="199">
        <f t="shared" si="94"/>
        <v>0</v>
      </c>
      <c r="J569" s="200">
        <f>SUMIFS('Sch A. Input'!H566:CJ566,'Sch A. Input'!$H$14:$CJ$14,"Recurring",'Sch A. Input'!$H$13:$CJ$13,"&lt;="&amp;$L$11)</f>
        <v>0</v>
      </c>
      <c r="K569" s="200">
        <f>SUMIFS('Sch A. Input'!H566:CJ566,'Sch A. Input'!$H$14:$CJ$14,"One-time",'Sch A. Input'!$H$13:$CJ$13,"&lt;="&amp;$L$11)</f>
        <v>0</v>
      </c>
      <c r="L569" s="201">
        <f t="shared" si="95"/>
        <v>0</v>
      </c>
      <c r="M569" s="200">
        <f t="shared" si="96"/>
        <v>0</v>
      </c>
      <c r="N569" s="200">
        <f t="shared" si="97"/>
        <v>0</v>
      </c>
      <c r="O569" s="229">
        <f t="shared" si="98"/>
        <v>0</v>
      </c>
      <c r="P569" s="238">
        <f t="shared" si="92"/>
        <v>0</v>
      </c>
      <c r="Q569" s="203">
        <f t="shared" si="93"/>
        <v>0</v>
      </c>
      <c r="R569" s="85">
        <f t="shared" si="99"/>
        <v>0</v>
      </c>
      <c r="S569" s="209">
        <f>IF(AND(LARGE('Sch A. Input'!$CL$15:$CL$41,COUNTIF('Sch A. Input'!$CL$15:$CL$41,"&gt;="&amp;F569))&lt;E569,F569&lt;&gt;0),"Leaver",J569-G569)</f>
        <v>0</v>
      </c>
      <c r="T569" s="209">
        <f>IF(AND(LARGE('Sch A. Input'!$CL$15:$CL$41,COUNTIF('Sch A. Input'!$CL$15:$CL$41,"&gt;="&amp;F569))&lt;E569,F569&lt;&gt;0),"Leaver",K569-H569)</f>
        <v>0</v>
      </c>
      <c r="U569" s="210">
        <f>IF(AND(LARGE('Sch A. Input'!$CL$15:$CL$41,COUNTIF('Sch A. Input'!$CL$15:$CL$41,"&gt;="&amp;F569))&lt;E569,F569&lt;&gt;0),"Leaver",L569-I569)</f>
        <v>0</v>
      </c>
      <c r="V569" s="210">
        <f>IF(AND(LARGE('Sch A. Input'!$CL$15:$CL$41,COUNTIF('Sch A. Input'!$CL$15:$CL$41,"&gt;="&amp;F569))&lt;E569,F569&lt;&gt;0),"Leaver",IFERROR(S569/X569*$M$9,0))</f>
        <v>0</v>
      </c>
      <c r="W569" s="210">
        <f>IF(AND(LARGE('Sch A. Input'!$CL$15:$CL$41,COUNTIF('Sch A. Input'!$CL$15:$CL$41,"&gt;="&amp;F569))&lt;E569,F569&lt;&gt;0),"Leaver",V569+T569)</f>
        <v>0</v>
      </c>
      <c r="X569" s="234">
        <f>IF(AND(LARGE('Sch A. Input'!$CL$15:$CL$41,COUNTIF('Sch A. Input'!$CL$15:$CL$41,"&gt;="&amp;F569))&lt;E569,F569&lt;&gt;0),"Leaver",IF(OR(D569="",D569&gt;$L$11,($L$11-14)&lt;$K$9),0,(E569+1-D569)/14-1))</f>
        <v>0</v>
      </c>
      <c r="Y569" s="235">
        <f>IF(AND(LARGE('Sch A. Input'!$CL$15:$CL$41,COUNTIF('Sch A. Input'!$CL$15:$CL$41,"&gt;="&amp;F569))&lt;E569,F569&lt;&gt;0),"Leaver",IFERROR(IF((S569/$X569*$M$9+T569)&gt;$D$13,"YES","NO"),0))</f>
        <v>0</v>
      </c>
      <c r="Z569" s="197">
        <f>IF(AND(LARGE('Sch A. Input'!$CL$15:$CL$41,COUNTIF('Sch A. Input'!$CL$15:$CL$41,"&gt;="&amp;F569))&lt;E569,F569&lt;&gt;0),"Leaver",IFERROR(IF($Y569="YES",MIN($U569*($G$13/$D$13),$G$13),(SUMPRODUCT(--((MIN(W569,$D$13))&gt;$C$9:$C$13),((MIN(W569,$D$13))-$C$9:$C$13),$H$9:$H$13))-((1-(X569/$M$9))*(SUMPRODUCT(--((MIN(V569,$D$13))&gt;$C$9:$C$13),((MIN(V569,$D$13))-$C$9:$C$13),$H$9:$H$13)))),0))</f>
        <v>0</v>
      </c>
      <c r="AA569" s="144">
        <f>IF(AND(LARGE('Sch A. Input'!$CL$15:$CL$41,COUNTIF('Sch A. Input'!$CL$15:$CL$41,"&gt;="&amp;F569))&lt;E569,F569&lt;&gt;0),"Leaver",IFERROR(Z569/U569,0))</f>
        <v>0</v>
      </c>
      <c r="AB569" s="145">
        <f>IF(AND(LARGE('Sch A. Input'!$CL$15:$CL$41,COUNTIF('Sch A. Input'!$CL$15:$CL$41,"&gt;="&amp;F569))&lt;E569,F569&lt;&gt;0),"Leaver",Q569-Z569)</f>
        <v>0</v>
      </c>
      <c r="AC569" s="82">
        <f t="shared" si="100"/>
        <v>0</v>
      </c>
      <c r="BK569" s="2"/>
      <c r="BL569" s="2"/>
      <c r="CI569"/>
    </row>
    <row r="570" spans="2:87" x14ac:dyDescent="0.25">
      <c r="B570" s="63" t="str">
        <f>IF('Sch A. Input'!B567="","",'Sch A. Input'!B567)</f>
        <v/>
      </c>
      <c r="C570" s="68" t="str">
        <f>IF('Sch A. Input'!C567="","",'Sch A. Input'!C567)</f>
        <v/>
      </c>
      <c r="D570" s="64" t="str">
        <f>IF('Sch A. Input'!D567="","",'Sch A. Input'!D567)</f>
        <v/>
      </c>
      <c r="E570" s="64">
        <f>'Sch A. Input'!E567</f>
        <v>46477</v>
      </c>
      <c r="F570" s="64">
        <f>'Sch A. Input'!F567</f>
        <v>0</v>
      </c>
      <c r="G570" s="198">
        <f>SUMIFS('Sch A. Input'!H567:CJ567,'Sch A. Input'!$H$13:$CJ$13,$L$11,'Sch A. Input'!$H$14:$CJ$14,"Recurring")</f>
        <v>0</v>
      </c>
      <c r="H570" s="198">
        <f>SUMIFS('Sch A. Input'!H567:CJ567,'Sch A. Input'!$H$13:$CJ$13,$L$11,'Sch A. Input'!$H$14:$CJ$14,"One-time")</f>
        <v>0</v>
      </c>
      <c r="I570" s="199">
        <f t="shared" si="94"/>
        <v>0</v>
      </c>
      <c r="J570" s="200">
        <f>SUMIFS('Sch A. Input'!H567:CJ567,'Sch A. Input'!$H$14:$CJ$14,"Recurring",'Sch A. Input'!$H$13:$CJ$13,"&lt;="&amp;$L$11)</f>
        <v>0</v>
      </c>
      <c r="K570" s="200">
        <f>SUMIFS('Sch A. Input'!H567:CJ567,'Sch A. Input'!$H$14:$CJ$14,"One-time",'Sch A. Input'!$H$13:$CJ$13,"&lt;="&amp;$L$11)</f>
        <v>0</v>
      </c>
      <c r="L570" s="201">
        <f t="shared" si="95"/>
        <v>0</v>
      </c>
      <c r="M570" s="200">
        <f t="shared" si="96"/>
        <v>0</v>
      </c>
      <c r="N570" s="200">
        <f t="shared" si="97"/>
        <v>0</v>
      </c>
      <c r="O570" s="229">
        <f t="shared" si="98"/>
        <v>0</v>
      </c>
      <c r="P570" s="238">
        <f t="shared" si="92"/>
        <v>0</v>
      </c>
      <c r="Q570" s="203">
        <f t="shared" si="93"/>
        <v>0</v>
      </c>
      <c r="R570" s="85">
        <f t="shared" si="99"/>
        <v>0</v>
      </c>
      <c r="S570" s="209">
        <f>IF(AND(LARGE('Sch A. Input'!$CL$15:$CL$41,COUNTIF('Sch A. Input'!$CL$15:$CL$41,"&gt;="&amp;F570))&lt;E570,F570&lt;&gt;0),"Leaver",J570-G570)</f>
        <v>0</v>
      </c>
      <c r="T570" s="209">
        <f>IF(AND(LARGE('Sch A. Input'!$CL$15:$CL$41,COUNTIF('Sch A. Input'!$CL$15:$CL$41,"&gt;="&amp;F570))&lt;E570,F570&lt;&gt;0),"Leaver",K570-H570)</f>
        <v>0</v>
      </c>
      <c r="U570" s="210">
        <f>IF(AND(LARGE('Sch A. Input'!$CL$15:$CL$41,COUNTIF('Sch A. Input'!$CL$15:$CL$41,"&gt;="&amp;F570))&lt;E570,F570&lt;&gt;0),"Leaver",L570-I570)</f>
        <v>0</v>
      </c>
      <c r="V570" s="210">
        <f>IF(AND(LARGE('Sch A. Input'!$CL$15:$CL$41,COUNTIF('Sch A. Input'!$CL$15:$CL$41,"&gt;="&amp;F570))&lt;E570,F570&lt;&gt;0),"Leaver",IFERROR(S570/X570*$M$9,0))</f>
        <v>0</v>
      </c>
      <c r="W570" s="210">
        <f>IF(AND(LARGE('Sch A. Input'!$CL$15:$CL$41,COUNTIF('Sch A. Input'!$CL$15:$CL$41,"&gt;="&amp;F570))&lt;E570,F570&lt;&gt;0),"Leaver",V570+T570)</f>
        <v>0</v>
      </c>
      <c r="X570" s="234">
        <f>IF(AND(LARGE('Sch A. Input'!$CL$15:$CL$41,COUNTIF('Sch A. Input'!$CL$15:$CL$41,"&gt;="&amp;F570))&lt;E570,F570&lt;&gt;0),"Leaver",IF(OR(D570="",D570&gt;$L$11,($L$11-14)&lt;$K$9),0,(E570+1-D570)/14-1))</f>
        <v>0</v>
      </c>
      <c r="Y570" s="235">
        <f>IF(AND(LARGE('Sch A. Input'!$CL$15:$CL$41,COUNTIF('Sch A. Input'!$CL$15:$CL$41,"&gt;="&amp;F570))&lt;E570,F570&lt;&gt;0),"Leaver",IFERROR(IF((S570/$X570*$M$9+T570)&gt;$D$13,"YES","NO"),0))</f>
        <v>0</v>
      </c>
      <c r="Z570" s="197">
        <f>IF(AND(LARGE('Sch A. Input'!$CL$15:$CL$41,COUNTIF('Sch A. Input'!$CL$15:$CL$41,"&gt;="&amp;F570))&lt;E570,F570&lt;&gt;0),"Leaver",IFERROR(IF($Y570="YES",MIN($U570*($G$13/$D$13),$G$13),(SUMPRODUCT(--((MIN(W570,$D$13))&gt;$C$9:$C$13),((MIN(W570,$D$13))-$C$9:$C$13),$H$9:$H$13))-((1-(X570/$M$9))*(SUMPRODUCT(--((MIN(V570,$D$13))&gt;$C$9:$C$13),((MIN(V570,$D$13))-$C$9:$C$13),$H$9:$H$13)))),0))</f>
        <v>0</v>
      </c>
      <c r="AA570" s="144">
        <f>IF(AND(LARGE('Sch A. Input'!$CL$15:$CL$41,COUNTIF('Sch A. Input'!$CL$15:$CL$41,"&gt;="&amp;F570))&lt;E570,F570&lt;&gt;0),"Leaver",IFERROR(Z570/U570,0))</f>
        <v>0</v>
      </c>
      <c r="AB570" s="145">
        <f>IF(AND(LARGE('Sch A. Input'!$CL$15:$CL$41,COUNTIF('Sch A. Input'!$CL$15:$CL$41,"&gt;="&amp;F570))&lt;E570,F570&lt;&gt;0),"Leaver",Q570-Z570)</f>
        <v>0</v>
      </c>
      <c r="AC570" s="82">
        <f t="shared" si="100"/>
        <v>0</v>
      </c>
      <c r="BK570" s="2"/>
      <c r="BL570" s="2"/>
      <c r="CI570"/>
    </row>
    <row r="571" spans="2:87" x14ac:dyDescent="0.25">
      <c r="B571" s="63" t="str">
        <f>IF('Sch A. Input'!B568="","",'Sch A. Input'!B568)</f>
        <v/>
      </c>
      <c r="C571" s="68" t="str">
        <f>IF('Sch A. Input'!C568="","",'Sch A. Input'!C568)</f>
        <v/>
      </c>
      <c r="D571" s="64" t="str">
        <f>IF('Sch A. Input'!D568="","",'Sch A. Input'!D568)</f>
        <v/>
      </c>
      <c r="E571" s="64">
        <f>'Sch A. Input'!E568</f>
        <v>46477</v>
      </c>
      <c r="F571" s="64">
        <f>'Sch A. Input'!F568</f>
        <v>0</v>
      </c>
      <c r="G571" s="198">
        <f>SUMIFS('Sch A. Input'!H568:CJ568,'Sch A. Input'!$H$13:$CJ$13,$L$11,'Sch A. Input'!$H$14:$CJ$14,"Recurring")</f>
        <v>0</v>
      </c>
      <c r="H571" s="198">
        <f>SUMIFS('Sch A. Input'!H568:CJ568,'Sch A. Input'!$H$13:$CJ$13,$L$11,'Sch A. Input'!$H$14:$CJ$14,"One-time")</f>
        <v>0</v>
      </c>
      <c r="I571" s="199">
        <f t="shared" si="94"/>
        <v>0</v>
      </c>
      <c r="J571" s="200">
        <f>SUMIFS('Sch A. Input'!H568:CJ568,'Sch A. Input'!$H$14:$CJ$14,"Recurring",'Sch A. Input'!$H$13:$CJ$13,"&lt;="&amp;$L$11)</f>
        <v>0</v>
      </c>
      <c r="K571" s="200">
        <f>SUMIFS('Sch A. Input'!H568:CJ568,'Sch A. Input'!$H$14:$CJ$14,"One-time",'Sch A. Input'!$H$13:$CJ$13,"&lt;="&amp;$L$11)</f>
        <v>0</v>
      </c>
      <c r="L571" s="201">
        <f t="shared" si="95"/>
        <v>0</v>
      </c>
      <c r="M571" s="200">
        <f t="shared" si="96"/>
        <v>0</v>
      </c>
      <c r="N571" s="200">
        <f t="shared" si="97"/>
        <v>0</v>
      </c>
      <c r="O571" s="229">
        <f t="shared" si="98"/>
        <v>0</v>
      </c>
      <c r="P571" s="238">
        <f t="shared" si="92"/>
        <v>0</v>
      </c>
      <c r="Q571" s="203">
        <f t="shared" si="93"/>
        <v>0</v>
      </c>
      <c r="R571" s="85">
        <f t="shared" si="99"/>
        <v>0</v>
      </c>
      <c r="S571" s="209">
        <f>IF(AND(LARGE('Sch A. Input'!$CL$15:$CL$41,COUNTIF('Sch A. Input'!$CL$15:$CL$41,"&gt;="&amp;F571))&lt;E571,F571&lt;&gt;0),"Leaver",J571-G571)</f>
        <v>0</v>
      </c>
      <c r="T571" s="209">
        <f>IF(AND(LARGE('Sch A. Input'!$CL$15:$CL$41,COUNTIF('Sch A. Input'!$CL$15:$CL$41,"&gt;="&amp;F571))&lt;E571,F571&lt;&gt;0),"Leaver",K571-H571)</f>
        <v>0</v>
      </c>
      <c r="U571" s="210">
        <f>IF(AND(LARGE('Sch A. Input'!$CL$15:$CL$41,COUNTIF('Sch A. Input'!$CL$15:$CL$41,"&gt;="&amp;F571))&lt;E571,F571&lt;&gt;0),"Leaver",L571-I571)</f>
        <v>0</v>
      </c>
      <c r="V571" s="210">
        <f>IF(AND(LARGE('Sch A. Input'!$CL$15:$CL$41,COUNTIF('Sch A. Input'!$CL$15:$CL$41,"&gt;="&amp;F571))&lt;E571,F571&lt;&gt;0),"Leaver",IFERROR(S571/X571*$M$9,0))</f>
        <v>0</v>
      </c>
      <c r="W571" s="210">
        <f>IF(AND(LARGE('Sch A. Input'!$CL$15:$CL$41,COUNTIF('Sch A. Input'!$CL$15:$CL$41,"&gt;="&amp;F571))&lt;E571,F571&lt;&gt;0),"Leaver",V571+T571)</f>
        <v>0</v>
      </c>
      <c r="X571" s="234">
        <f>IF(AND(LARGE('Sch A. Input'!$CL$15:$CL$41,COUNTIF('Sch A. Input'!$CL$15:$CL$41,"&gt;="&amp;F571))&lt;E571,F571&lt;&gt;0),"Leaver",IF(OR(D571="",D571&gt;$L$11,($L$11-14)&lt;$K$9),0,(E571+1-D571)/14-1))</f>
        <v>0</v>
      </c>
      <c r="Y571" s="235">
        <f>IF(AND(LARGE('Sch A. Input'!$CL$15:$CL$41,COUNTIF('Sch A. Input'!$CL$15:$CL$41,"&gt;="&amp;F571))&lt;E571,F571&lt;&gt;0),"Leaver",IFERROR(IF((S571/$X571*$M$9+T571)&gt;$D$13,"YES","NO"),0))</f>
        <v>0</v>
      </c>
      <c r="Z571" s="197">
        <f>IF(AND(LARGE('Sch A. Input'!$CL$15:$CL$41,COUNTIF('Sch A. Input'!$CL$15:$CL$41,"&gt;="&amp;F571))&lt;E571,F571&lt;&gt;0),"Leaver",IFERROR(IF($Y571="YES",MIN($U571*($G$13/$D$13),$G$13),(SUMPRODUCT(--((MIN(W571,$D$13))&gt;$C$9:$C$13),((MIN(W571,$D$13))-$C$9:$C$13),$H$9:$H$13))-((1-(X571/$M$9))*(SUMPRODUCT(--((MIN(V571,$D$13))&gt;$C$9:$C$13),((MIN(V571,$D$13))-$C$9:$C$13),$H$9:$H$13)))),0))</f>
        <v>0</v>
      </c>
      <c r="AA571" s="144">
        <f>IF(AND(LARGE('Sch A. Input'!$CL$15:$CL$41,COUNTIF('Sch A. Input'!$CL$15:$CL$41,"&gt;="&amp;F571))&lt;E571,F571&lt;&gt;0),"Leaver",IFERROR(Z571/U571,0))</f>
        <v>0</v>
      </c>
      <c r="AB571" s="145">
        <f>IF(AND(LARGE('Sch A. Input'!$CL$15:$CL$41,COUNTIF('Sch A. Input'!$CL$15:$CL$41,"&gt;="&amp;F571))&lt;E571,F571&lt;&gt;0),"Leaver",Q571-Z571)</f>
        <v>0</v>
      </c>
      <c r="AC571" s="82">
        <f t="shared" si="100"/>
        <v>0</v>
      </c>
      <c r="BK571" s="2"/>
      <c r="BL571" s="2"/>
      <c r="CI571"/>
    </row>
    <row r="572" spans="2:87" x14ac:dyDescent="0.25">
      <c r="B572" s="63" t="str">
        <f>IF('Sch A. Input'!B569="","",'Sch A. Input'!B569)</f>
        <v/>
      </c>
      <c r="C572" s="68" t="str">
        <f>IF('Sch A. Input'!C569="","",'Sch A. Input'!C569)</f>
        <v/>
      </c>
      <c r="D572" s="64" t="str">
        <f>IF('Sch A. Input'!D569="","",'Sch A. Input'!D569)</f>
        <v/>
      </c>
      <c r="E572" s="64">
        <f>'Sch A. Input'!E569</f>
        <v>46477</v>
      </c>
      <c r="F572" s="64">
        <f>'Sch A. Input'!F569</f>
        <v>0</v>
      </c>
      <c r="G572" s="198">
        <f>SUMIFS('Sch A. Input'!H569:CJ569,'Sch A. Input'!$H$13:$CJ$13,$L$11,'Sch A. Input'!$H$14:$CJ$14,"Recurring")</f>
        <v>0</v>
      </c>
      <c r="H572" s="198">
        <f>SUMIFS('Sch A. Input'!H569:CJ569,'Sch A. Input'!$H$13:$CJ$13,$L$11,'Sch A. Input'!$H$14:$CJ$14,"One-time")</f>
        <v>0</v>
      </c>
      <c r="I572" s="199">
        <f t="shared" si="94"/>
        <v>0</v>
      </c>
      <c r="J572" s="200">
        <f>SUMIFS('Sch A. Input'!H569:CJ569,'Sch A. Input'!$H$14:$CJ$14,"Recurring",'Sch A. Input'!$H$13:$CJ$13,"&lt;="&amp;$L$11)</f>
        <v>0</v>
      </c>
      <c r="K572" s="200">
        <f>SUMIFS('Sch A. Input'!H569:CJ569,'Sch A. Input'!$H$14:$CJ$14,"One-time",'Sch A. Input'!$H$13:$CJ$13,"&lt;="&amp;$L$11)</f>
        <v>0</v>
      </c>
      <c r="L572" s="201">
        <f t="shared" si="95"/>
        <v>0</v>
      </c>
      <c r="M572" s="200">
        <f t="shared" si="96"/>
        <v>0</v>
      </c>
      <c r="N572" s="200">
        <f t="shared" si="97"/>
        <v>0</v>
      </c>
      <c r="O572" s="229">
        <f t="shared" si="98"/>
        <v>0</v>
      </c>
      <c r="P572" s="238">
        <f t="shared" si="92"/>
        <v>0</v>
      </c>
      <c r="Q572" s="203">
        <f t="shared" si="93"/>
        <v>0</v>
      </c>
      <c r="R572" s="85">
        <f t="shared" si="99"/>
        <v>0</v>
      </c>
      <c r="S572" s="209">
        <f>IF(AND(LARGE('Sch A. Input'!$CL$15:$CL$41,COUNTIF('Sch A. Input'!$CL$15:$CL$41,"&gt;="&amp;F572))&lt;E572,F572&lt;&gt;0),"Leaver",J572-G572)</f>
        <v>0</v>
      </c>
      <c r="T572" s="209">
        <f>IF(AND(LARGE('Sch A. Input'!$CL$15:$CL$41,COUNTIF('Sch A. Input'!$CL$15:$CL$41,"&gt;="&amp;F572))&lt;E572,F572&lt;&gt;0),"Leaver",K572-H572)</f>
        <v>0</v>
      </c>
      <c r="U572" s="210">
        <f>IF(AND(LARGE('Sch A. Input'!$CL$15:$CL$41,COUNTIF('Sch A. Input'!$CL$15:$CL$41,"&gt;="&amp;F572))&lt;E572,F572&lt;&gt;0),"Leaver",L572-I572)</f>
        <v>0</v>
      </c>
      <c r="V572" s="210">
        <f>IF(AND(LARGE('Sch A. Input'!$CL$15:$CL$41,COUNTIF('Sch A. Input'!$CL$15:$CL$41,"&gt;="&amp;F572))&lt;E572,F572&lt;&gt;0),"Leaver",IFERROR(S572/X572*$M$9,0))</f>
        <v>0</v>
      </c>
      <c r="W572" s="210">
        <f>IF(AND(LARGE('Sch A. Input'!$CL$15:$CL$41,COUNTIF('Sch A. Input'!$CL$15:$CL$41,"&gt;="&amp;F572))&lt;E572,F572&lt;&gt;0),"Leaver",V572+T572)</f>
        <v>0</v>
      </c>
      <c r="X572" s="234">
        <f>IF(AND(LARGE('Sch A. Input'!$CL$15:$CL$41,COUNTIF('Sch A. Input'!$CL$15:$CL$41,"&gt;="&amp;F572))&lt;E572,F572&lt;&gt;0),"Leaver",IF(OR(D572="",D572&gt;$L$11,($L$11-14)&lt;$K$9),0,(E572+1-D572)/14-1))</f>
        <v>0</v>
      </c>
      <c r="Y572" s="235">
        <f>IF(AND(LARGE('Sch A. Input'!$CL$15:$CL$41,COUNTIF('Sch A. Input'!$CL$15:$CL$41,"&gt;="&amp;F572))&lt;E572,F572&lt;&gt;0),"Leaver",IFERROR(IF((S572/$X572*$M$9+T572)&gt;$D$13,"YES","NO"),0))</f>
        <v>0</v>
      </c>
      <c r="Z572" s="197">
        <f>IF(AND(LARGE('Sch A. Input'!$CL$15:$CL$41,COUNTIF('Sch A. Input'!$CL$15:$CL$41,"&gt;="&amp;F572))&lt;E572,F572&lt;&gt;0),"Leaver",IFERROR(IF($Y572="YES",MIN($U572*($G$13/$D$13),$G$13),(SUMPRODUCT(--((MIN(W572,$D$13))&gt;$C$9:$C$13),((MIN(W572,$D$13))-$C$9:$C$13),$H$9:$H$13))-((1-(X572/$M$9))*(SUMPRODUCT(--((MIN(V572,$D$13))&gt;$C$9:$C$13),((MIN(V572,$D$13))-$C$9:$C$13),$H$9:$H$13)))),0))</f>
        <v>0</v>
      </c>
      <c r="AA572" s="144">
        <f>IF(AND(LARGE('Sch A. Input'!$CL$15:$CL$41,COUNTIF('Sch A. Input'!$CL$15:$CL$41,"&gt;="&amp;F572))&lt;E572,F572&lt;&gt;0),"Leaver",IFERROR(Z572/U572,0))</f>
        <v>0</v>
      </c>
      <c r="AB572" s="145">
        <f>IF(AND(LARGE('Sch A. Input'!$CL$15:$CL$41,COUNTIF('Sch A. Input'!$CL$15:$CL$41,"&gt;="&amp;F572))&lt;E572,F572&lt;&gt;0),"Leaver",Q572-Z572)</f>
        <v>0</v>
      </c>
      <c r="AC572" s="82">
        <f t="shared" si="100"/>
        <v>0</v>
      </c>
      <c r="BK572" s="2"/>
      <c r="BL572" s="2"/>
      <c r="CI572"/>
    </row>
    <row r="573" spans="2:87" x14ac:dyDescent="0.25">
      <c r="B573" s="63" t="str">
        <f>IF('Sch A. Input'!B570="","",'Sch A. Input'!B570)</f>
        <v/>
      </c>
      <c r="C573" s="68" t="str">
        <f>IF('Sch A. Input'!C570="","",'Sch A. Input'!C570)</f>
        <v/>
      </c>
      <c r="D573" s="64" t="str">
        <f>IF('Sch A. Input'!D570="","",'Sch A. Input'!D570)</f>
        <v/>
      </c>
      <c r="E573" s="64">
        <f>'Sch A. Input'!E570</f>
        <v>46477</v>
      </c>
      <c r="F573" s="64">
        <f>'Sch A. Input'!F570</f>
        <v>0</v>
      </c>
      <c r="G573" s="198">
        <f>SUMIFS('Sch A. Input'!H570:CJ570,'Sch A. Input'!$H$13:$CJ$13,$L$11,'Sch A. Input'!$H$14:$CJ$14,"Recurring")</f>
        <v>0</v>
      </c>
      <c r="H573" s="198">
        <f>SUMIFS('Sch A. Input'!H570:CJ570,'Sch A. Input'!$H$13:$CJ$13,$L$11,'Sch A. Input'!$H$14:$CJ$14,"One-time")</f>
        <v>0</v>
      </c>
      <c r="I573" s="199">
        <f t="shared" si="94"/>
        <v>0</v>
      </c>
      <c r="J573" s="200">
        <f>SUMIFS('Sch A. Input'!H570:CJ570,'Sch A. Input'!$H$14:$CJ$14,"Recurring",'Sch A. Input'!$H$13:$CJ$13,"&lt;="&amp;$L$11)</f>
        <v>0</v>
      </c>
      <c r="K573" s="200">
        <f>SUMIFS('Sch A. Input'!H570:CJ570,'Sch A. Input'!$H$14:$CJ$14,"One-time",'Sch A. Input'!$H$13:$CJ$13,"&lt;="&amp;$L$11)</f>
        <v>0</v>
      </c>
      <c r="L573" s="201">
        <f t="shared" si="95"/>
        <v>0</v>
      </c>
      <c r="M573" s="200">
        <f t="shared" si="96"/>
        <v>0</v>
      </c>
      <c r="N573" s="200">
        <f t="shared" si="97"/>
        <v>0</v>
      </c>
      <c r="O573" s="229">
        <f t="shared" si="98"/>
        <v>0</v>
      </c>
      <c r="P573" s="238">
        <f t="shared" si="92"/>
        <v>0</v>
      </c>
      <c r="Q573" s="203">
        <f t="shared" si="93"/>
        <v>0</v>
      </c>
      <c r="R573" s="85">
        <f t="shared" si="99"/>
        <v>0</v>
      </c>
      <c r="S573" s="209">
        <f>IF(AND(LARGE('Sch A. Input'!$CL$15:$CL$41,COUNTIF('Sch A. Input'!$CL$15:$CL$41,"&gt;="&amp;F573))&lt;E573,F573&lt;&gt;0),"Leaver",J573-G573)</f>
        <v>0</v>
      </c>
      <c r="T573" s="209">
        <f>IF(AND(LARGE('Sch A. Input'!$CL$15:$CL$41,COUNTIF('Sch A. Input'!$CL$15:$CL$41,"&gt;="&amp;F573))&lt;E573,F573&lt;&gt;0),"Leaver",K573-H573)</f>
        <v>0</v>
      </c>
      <c r="U573" s="210">
        <f>IF(AND(LARGE('Sch A. Input'!$CL$15:$CL$41,COUNTIF('Sch A. Input'!$CL$15:$CL$41,"&gt;="&amp;F573))&lt;E573,F573&lt;&gt;0),"Leaver",L573-I573)</f>
        <v>0</v>
      </c>
      <c r="V573" s="210">
        <f>IF(AND(LARGE('Sch A. Input'!$CL$15:$CL$41,COUNTIF('Sch A. Input'!$CL$15:$CL$41,"&gt;="&amp;F573))&lt;E573,F573&lt;&gt;0),"Leaver",IFERROR(S573/X573*$M$9,0))</f>
        <v>0</v>
      </c>
      <c r="W573" s="210">
        <f>IF(AND(LARGE('Sch A. Input'!$CL$15:$CL$41,COUNTIF('Sch A. Input'!$CL$15:$CL$41,"&gt;="&amp;F573))&lt;E573,F573&lt;&gt;0),"Leaver",V573+T573)</f>
        <v>0</v>
      </c>
      <c r="X573" s="234">
        <f>IF(AND(LARGE('Sch A. Input'!$CL$15:$CL$41,COUNTIF('Sch A. Input'!$CL$15:$CL$41,"&gt;="&amp;F573))&lt;E573,F573&lt;&gt;0),"Leaver",IF(OR(D573="",D573&gt;$L$11,($L$11-14)&lt;$K$9),0,(E573+1-D573)/14-1))</f>
        <v>0</v>
      </c>
      <c r="Y573" s="235">
        <f>IF(AND(LARGE('Sch A. Input'!$CL$15:$CL$41,COUNTIF('Sch A. Input'!$CL$15:$CL$41,"&gt;="&amp;F573))&lt;E573,F573&lt;&gt;0),"Leaver",IFERROR(IF((S573/$X573*$M$9+T573)&gt;$D$13,"YES","NO"),0))</f>
        <v>0</v>
      </c>
      <c r="Z573" s="197">
        <f>IF(AND(LARGE('Sch A. Input'!$CL$15:$CL$41,COUNTIF('Sch A. Input'!$CL$15:$CL$41,"&gt;="&amp;F573))&lt;E573,F573&lt;&gt;0),"Leaver",IFERROR(IF($Y573="YES",MIN($U573*($G$13/$D$13),$G$13),(SUMPRODUCT(--((MIN(W573,$D$13))&gt;$C$9:$C$13),((MIN(W573,$D$13))-$C$9:$C$13),$H$9:$H$13))-((1-(X573/$M$9))*(SUMPRODUCT(--((MIN(V573,$D$13))&gt;$C$9:$C$13),((MIN(V573,$D$13))-$C$9:$C$13),$H$9:$H$13)))),0))</f>
        <v>0</v>
      </c>
      <c r="AA573" s="144">
        <f>IF(AND(LARGE('Sch A. Input'!$CL$15:$CL$41,COUNTIF('Sch A. Input'!$CL$15:$CL$41,"&gt;="&amp;F573))&lt;E573,F573&lt;&gt;0),"Leaver",IFERROR(Z573/U573,0))</f>
        <v>0</v>
      </c>
      <c r="AB573" s="145">
        <f>IF(AND(LARGE('Sch A. Input'!$CL$15:$CL$41,COUNTIF('Sch A. Input'!$CL$15:$CL$41,"&gt;="&amp;F573))&lt;E573,F573&lt;&gt;0),"Leaver",Q573-Z573)</f>
        <v>0</v>
      </c>
      <c r="AC573" s="82">
        <f t="shared" si="100"/>
        <v>0</v>
      </c>
      <c r="BK573" s="2"/>
      <c r="BL573" s="2"/>
      <c r="CI573"/>
    </row>
    <row r="574" spans="2:87" x14ac:dyDescent="0.25">
      <c r="B574" s="63" t="str">
        <f>IF('Sch A. Input'!B571="","",'Sch A. Input'!B571)</f>
        <v/>
      </c>
      <c r="C574" s="68" t="str">
        <f>IF('Sch A. Input'!C571="","",'Sch A. Input'!C571)</f>
        <v/>
      </c>
      <c r="D574" s="64" t="str">
        <f>IF('Sch A. Input'!D571="","",'Sch A. Input'!D571)</f>
        <v/>
      </c>
      <c r="E574" s="64">
        <f>'Sch A. Input'!E571</f>
        <v>46477</v>
      </c>
      <c r="F574" s="64">
        <f>'Sch A. Input'!F571</f>
        <v>0</v>
      </c>
      <c r="G574" s="198">
        <f>SUMIFS('Sch A. Input'!H571:CJ571,'Sch A. Input'!$H$13:$CJ$13,$L$11,'Sch A. Input'!$H$14:$CJ$14,"Recurring")</f>
        <v>0</v>
      </c>
      <c r="H574" s="198">
        <f>SUMIFS('Sch A. Input'!H571:CJ571,'Sch A. Input'!$H$13:$CJ$13,$L$11,'Sch A. Input'!$H$14:$CJ$14,"One-time")</f>
        <v>0</v>
      </c>
      <c r="I574" s="199">
        <f t="shared" si="94"/>
        <v>0</v>
      </c>
      <c r="J574" s="200">
        <f>SUMIFS('Sch A. Input'!H571:CJ571,'Sch A. Input'!$H$14:$CJ$14,"Recurring",'Sch A. Input'!$H$13:$CJ$13,"&lt;="&amp;$L$11)</f>
        <v>0</v>
      </c>
      <c r="K574" s="200">
        <f>SUMIFS('Sch A. Input'!H571:CJ571,'Sch A. Input'!$H$14:$CJ$14,"One-time",'Sch A. Input'!$H$13:$CJ$13,"&lt;="&amp;$L$11)</f>
        <v>0</v>
      </c>
      <c r="L574" s="201">
        <f t="shared" si="95"/>
        <v>0</v>
      </c>
      <c r="M574" s="200">
        <f t="shared" si="96"/>
        <v>0</v>
      </c>
      <c r="N574" s="200">
        <f t="shared" si="97"/>
        <v>0</v>
      </c>
      <c r="O574" s="229">
        <f t="shared" si="98"/>
        <v>0</v>
      </c>
      <c r="P574" s="238">
        <f t="shared" si="92"/>
        <v>0</v>
      </c>
      <c r="Q574" s="203">
        <f t="shared" si="93"/>
        <v>0</v>
      </c>
      <c r="R574" s="85">
        <f t="shared" si="99"/>
        <v>0</v>
      </c>
      <c r="S574" s="209">
        <f>IF(AND(LARGE('Sch A. Input'!$CL$15:$CL$41,COUNTIF('Sch A. Input'!$CL$15:$CL$41,"&gt;="&amp;F574))&lt;E574,F574&lt;&gt;0),"Leaver",J574-G574)</f>
        <v>0</v>
      </c>
      <c r="T574" s="209">
        <f>IF(AND(LARGE('Sch A. Input'!$CL$15:$CL$41,COUNTIF('Sch A. Input'!$CL$15:$CL$41,"&gt;="&amp;F574))&lt;E574,F574&lt;&gt;0),"Leaver",K574-H574)</f>
        <v>0</v>
      </c>
      <c r="U574" s="210">
        <f>IF(AND(LARGE('Sch A. Input'!$CL$15:$CL$41,COUNTIF('Sch A. Input'!$CL$15:$CL$41,"&gt;="&amp;F574))&lt;E574,F574&lt;&gt;0),"Leaver",L574-I574)</f>
        <v>0</v>
      </c>
      <c r="V574" s="210">
        <f>IF(AND(LARGE('Sch A. Input'!$CL$15:$CL$41,COUNTIF('Sch A. Input'!$CL$15:$CL$41,"&gt;="&amp;F574))&lt;E574,F574&lt;&gt;0),"Leaver",IFERROR(S574/X574*$M$9,0))</f>
        <v>0</v>
      </c>
      <c r="W574" s="210">
        <f>IF(AND(LARGE('Sch A. Input'!$CL$15:$CL$41,COUNTIF('Sch A. Input'!$CL$15:$CL$41,"&gt;="&amp;F574))&lt;E574,F574&lt;&gt;0),"Leaver",V574+T574)</f>
        <v>0</v>
      </c>
      <c r="X574" s="234">
        <f>IF(AND(LARGE('Sch A. Input'!$CL$15:$CL$41,COUNTIF('Sch A. Input'!$CL$15:$CL$41,"&gt;="&amp;F574))&lt;E574,F574&lt;&gt;0),"Leaver",IF(OR(D574="",D574&gt;$L$11,($L$11-14)&lt;$K$9),0,(E574+1-D574)/14-1))</f>
        <v>0</v>
      </c>
      <c r="Y574" s="235">
        <f>IF(AND(LARGE('Sch A. Input'!$CL$15:$CL$41,COUNTIF('Sch A. Input'!$CL$15:$CL$41,"&gt;="&amp;F574))&lt;E574,F574&lt;&gt;0),"Leaver",IFERROR(IF((S574/$X574*$M$9+T574)&gt;$D$13,"YES","NO"),0))</f>
        <v>0</v>
      </c>
      <c r="Z574" s="197">
        <f>IF(AND(LARGE('Sch A. Input'!$CL$15:$CL$41,COUNTIF('Sch A. Input'!$CL$15:$CL$41,"&gt;="&amp;F574))&lt;E574,F574&lt;&gt;0),"Leaver",IFERROR(IF($Y574="YES",MIN($U574*($G$13/$D$13),$G$13),(SUMPRODUCT(--((MIN(W574,$D$13))&gt;$C$9:$C$13),((MIN(W574,$D$13))-$C$9:$C$13),$H$9:$H$13))-((1-(X574/$M$9))*(SUMPRODUCT(--((MIN(V574,$D$13))&gt;$C$9:$C$13),((MIN(V574,$D$13))-$C$9:$C$13),$H$9:$H$13)))),0))</f>
        <v>0</v>
      </c>
      <c r="AA574" s="144">
        <f>IF(AND(LARGE('Sch A. Input'!$CL$15:$CL$41,COUNTIF('Sch A. Input'!$CL$15:$CL$41,"&gt;="&amp;F574))&lt;E574,F574&lt;&gt;0),"Leaver",IFERROR(Z574/U574,0))</f>
        <v>0</v>
      </c>
      <c r="AB574" s="145">
        <f>IF(AND(LARGE('Sch A. Input'!$CL$15:$CL$41,COUNTIF('Sch A. Input'!$CL$15:$CL$41,"&gt;="&amp;F574))&lt;E574,F574&lt;&gt;0),"Leaver",Q574-Z574)</f>
        <v>0</v>
      </c>
      <c r="AC574" s="82">
        <f t="shared" si="100"/>
        <v>0</v>
      </c>
      <c r="BK574" s="2"/>
      <c r="BL574" s="2"/>
      <c r="CI574"/>
    </row>
    <row r="575" spans="2:87" x14ac:dyDescent="0.25">
      <c r="B575" s="63" t="str">
        <f>IF('Sch A. Input'!B572="","",'Sch A. Input'!B572)</f>
        <v/>
      </c>
      <c r="C575" s="68" t="str">
        <f>IF('Sch A. Input'!C572="","",'Sch A. Input'!C572)</f>
        <v/>
      </c>
      <c r="D575" s="64" t="str">
        <f>IF('Sch A. Input'!D572="","",'Sch A. Input'!D572)</f>
        <v/>
      </c>
      <c r="E575" s="64">
        <f>'Sch A. Input'!E572</f>
        <v>46477</v>
      </c>
      <c r="F575" s="64">
        <f>'Sch A. Input'!F572</f>
        <v>0</v>
      </c>
      <c r="G575" s="198">
        <f>SUMIFS('Sch A. Input'!H572:CJ572,'Sch A. Input'!$H$13:$CJ$13,$L$11,'Sch A. Input'!$H$14:$CJ$14,"Recurring")</f>
        <v>0</v>
      </c>
      <c r="H575" s="198">
        <f>SUMIFS('Sch A. Input'!H572:CJ572,'Sch A. Input'!$H$13:$CJ$13,$L$11,'Sch A. Input'!$H$14:$CJ$14,"One-time")</f>
        <v>0</v>
      </c>
      <c r="I575" s="199">
        <f t="shared" si="94"/>
        <v>0</v>
      </c>
      <c r="J575" s="200">
        <f>SUMIFS('Sch A. Input'!H572:CJ572,'Sch A. Input'!$H$14:$CJ$14,"Recurring",'Sch A. Input'!$H$13:$CJ$13,"&lt;="&amp;$L$11)</f>
        <v>0</v>
      </c>
      <c r="K575" s="200">
        <f>SUMIFS('Sch A. Input'!H572:CJ572,'Sch A. Input'!$H$14:$CJ$14,"One-time",'Sch A. Input'!$H$13:$CJ$13,"&lt;="&amp;$L$11)</f>
        <v>0</v>
      </c>
      <c r="L575" s="201">
        <f t="shared" si="95"/>
        <v>0</v>
      </c>
      <c r="M575" s="200">
        <f t="shared" si="96"/>
        <v>0</v>
      </c>
      <c r="N575" s="200">
        <f t="shared" si="97"/>
        <v>0</v>
      </c>
      <c r="O575" s="229">
        <f t="shared" si="98"/>
        <v>0</v>
      </c>
      <c r="P575" s="238">
        <f t="shared" si="92"/>
        <v>0</v>
      </c>
      <c r="Q575" s="203">
        <f t="shared" si="93"/>
        <v>0</v>
      </c>
      <c r="R575" s="85">
        <f t="shared" si="99"/>
        <v>0</v>
      </c>
      <c r="S575" s="209">
        <f>IF(AND(LARGE('Sch A. Input'!$CL$15:$CL$41,COUNTIF('Sch A. Input'!$CL$15:$CL$41,"&gt;="&amp;F575))&lt;E575,F575&lt;&gt;0),"Leaver",J575-G575)</f>
        <v>0</v>
      </c>
      <c r="T575" s="209">
        <f>IF(AND(LARGE('Sch A. Input'!$CL$15:$CL$41,COUNTIF('Sch A. Input'!$CL$15:$CL$41,"&gt;="&amp;F575))&lt;E575,F575&lt;&gt;0),"Leaver",K575-H575)</f>
        <v>0</v>
      </c>
      <c r="U575" s="210">
        <f>IF(AND(LARGE('Sch A. Input'!$CL$15:$CL$41,COUNTIF('Sch A. Input'!$CL$15:$CL$41,"&gt;="&amp;F575))&lt;E575,F575&lt;&gt;0),"Leaver",L575-I575)</f>
        <v>0</v>
      </c>
      <c r="V575" s="210">
        <f>IF(AND(LARGE('Sch A. Input'!$CL$15:$CL$41,COUNTIF('Sch A. Input'!$CL$15:$CL$41,"&gt;="&amp;F575))&lt;E575,F575&lt;&gt;0),"Leaver",IFERROR(S575/X575*$M$9,0))</f>
        <v>0</v>
      </c>
      <c r="W575" s="210">
        <f>IF(AND(LARGE('Sch A. Input'!$CL$15:$CL$41,COUNTIF('Sch A. Input'!$CL$15:$CL$41,"&gt;="&amp;F575))&lt;E575,F575&lt;&gt;0),"Leaver",V575+T575)</f>
        <v>0</v>
      </c>
      <c r="X575" s="234">
        <f>IF(AND(LARGE('Sch A. Input'!$CL$15:$CL$41,COUNTIF('Sch A. Input'!$CL$15:$CL$41,"&gt;="&amp;F575))&lt;E575,F575&lt;&gt;0),"Leaver",IF(OR(D575="",D575&gt;$L$11,($L$11-14)&lt;$K$9),0,(E575+1-D575)/14-1))</f>
        <v>0</v>
      </c>
      <c r="Y575" s="235">
        <f>IF(AND(LARGE('Sch A. Input'!$CL$15:$CL$41,COUNTIF('Sch A. Input'!$CL$15:$CL$41,"&gt;="&amp;F575))&lt;E575,F575&lt;&gt;0),"Leaver",IFERROR(IF((S575/$X575*$M$9+T575)&gt;$D$13,"YES","NO"),0))</f>
        <v>0</v>
      </c>
      <c r="Z575" s="197">
        <f>IF(AND(LARGE('Sch A. Input'!$CL$15:$CL$41,COUNTIF('Sch A. Input'!$CL$15:$CL$41,"&gt;="&amp;F575))&lt;E575,F575&lt;&gt;0),"Leaver",IFERROR(IF($Y575="YES",MIN($U575*($G$13/$D$13),$G$13),(SUMPRODUCT(--((MIN(W575,$D$13))&gt;$C$9:$C$13),((MIN(W575,$D$13))-$C$9:$C$13),$H$9:$H$13))-((1-(X575/$M$9))*(SUMPRODUCT(--((MIN(V575,$D$13))&gt;$C$9:$C$13),((MIN(V575,$D$13))-$C$9:$C$13),$H$9:$H$13)))),0))</f>
        <v>0</v>
      </c>
      <c r="AA575" s="144">
        <f>IF(AND(LARGE('Sch A. Input'!$CL$15:$CL$41,COUNTIF('Sch A. Input'!$CL$15:$CL$41,"&gt;="&amp;F575))&lt;E575,F575&lt;&gt;0),"Leaver",IFERROR(Z575/U575,0))</f>
        <v>0</v>
      </c>
      <c r="AB575" s="145">
        <f>IF(AND(LARGE('Sch A. Input'!$CL$15:$CL$41,COUNTIF('Sch A. Input'!$CL$15:$CL$41,"&gt;="&amp;F575))&lt;E575,F575&lt;&gt;0),"Leaver",Q575-Z575)</f>
        <v>0</v>
      </c>
      <c r="AC575" s="82">
        <f t="shared" si="100"/>
        <v>0</v>
      </c>
      <c r="BK575" s="2"/>
      <c r="BL575" s="2"/>
      <c r="CI575"/>
    </row>
    <row r="576" spans="2:87" x14ac:dyDescent="0.25">
      <c r="B576" s="63" t="str">
        <f>IF('Sch A. Input'!B573="","",'Sch A. Input'!B573)</f>
        <v/>
      </c>
      <c r="C576" s="68" t="str">
        <f>IF('Sch A. Input'!C573="","",'Sch A. Input'!C573)</f>
        <v/>
      </c>
      <c r="D576" s="64" t="str">
        <f>IF('Sch A. Input'!D573="","",'Sch A. Input'!D573)</f>
        <v/>
      </c>
      <c r="E576" s="64">
        <f>'Sch A. Input'!E573</f>
        <v>46477</v>
      </c>
      <c r="F576" s="64">
        <f>'Sch A. Input'!F573</f>
        <v>0</v>
      </c>
      <c r="G576" s="198">
        <f>SUMIFS('Sch A. Input'!H573:CJ573,'Sch A. Input'!$H$13:$CJ$13,$L$11,'Sch A. Input'!$H$14:$CJ$14,"Recurring")</f>
        <v>0</v>
      </c>
      <c r="H576" s="198">
        <f>SUMIFS('Sch A. Input'!H573:CJ573,'Sch A. Input'!$H$13:$CJ$13,$L$11,'Sch A. Input'!$H$14:$CJ$14,"One-time")</f>
        <v>0</v>
      </c>
      <c r="I576" s="199">
        <f t="shared" si="94"/>
        <v>0</v>
      </c>
      <c r="J576" s="200">
        <f>SUMIFS('Sch A. Input'!H573:CJ573,'Sch A. Input'!$H$14:$CJ$14,"Recurring",'Sch A. Input'!$H$13:$CJ$13,"&lt;="&amp;$L$11)</f>
        <v>0</v>
      </c>
      <c r="K576" s="200">
        <f>SUMIFS('Sch A. Input'!H573:CJ573,'Sch A. Input'!$H$14:$CJ$14,"One-time",'Sch A. Input'!$H$13:$CJ$13,"&lt;="&amp;$L$11)</f>
        <v>0</v>
      </c>
      <c r="L576" s="201">
        <f t="shared" si="95"/>
        <v>0</v>
      </c>
      <c r="M576" s="200">
        <f t="shared" si="96"/>
        <v>0</v>
      </c>
      <c r="N576" s="200">
        <f t="shared" si="97"/>
        <v>0</v>
      </c>
      <c r="O576" s="229">
        <f t="shared" si="98"/>
        <v>0</v>
      </c>
      <c r="P576" s="238">
        <f t="shared" si="92"/>
        <v>0</v>
      </c>
      <c r="Q576" s="203">
        <f t="shared" si="93"/>
        <v>0</v>
      </c>
      <c r="R576" s="85">
        <f t="shared" si="99"/>
        <v>0</v>
      </c>
      <c r="S576" s="209">
        <f>IF(AND(LARGE('Sch A. Input'!$CL$15:$CL$41,COUNTIF('Sch A. Input'!$CL$15:$CL$41,"&gt;="&amp;F576))&lt;E576,F576&lt;&gt;0),"Leaver",J576-G576)</f>
        <v>0</v>
      </c>
      <c r="T576" s="209">
        <f>IF(AND(LARGE('Sch A. Input'!$CL$15:$CL$41,COUNTIF('Sch A. Input'!$CL$15:$CL$41,"&gt;="&amp;F576))&lt;E576,F576&lt;&gt;0),"Leaver",K576-H576)</f>
        <v>0</v>
      </c>
      <c r="U576" s="210">
        <f>IF(AND(LARGE('Sch A. Input'!$CL$15:$CL$41,COUNTIF('Sch A. Input'!$CL$15:$CL$41,"&gt;="&amp;F576))&lt;E576,F576&lt;&gt;0),"Leaver",L576-I576)</f>
        <v>0</v>
      </c>
      <c r="V576" s="210">
        <f>IF(AND(LARGE('Sch A. Input'!$CL$15:$CL$41,COUNTIF('Sch A. Input'!$CL$15:$CL$41,"&gt;="&amp;F576))&lt;E576,F576&lt;&gt;0),"Leaver",IFERROR(S576/X576*$M$9,0))</f>
        <v>0</v>
      </c>
      <c r="W576" s="210">
        <f>IF(AND(LARGE('Sch A. Input'!$CL$15:$CL$41,COUNTIF('Sch A. Input'!$CL$15:$CL$41,"&gt;="&amp;F576))&lt;E576,F576&lt;&gt;0),"Leaver",V576+T576)</f>
        <v>0</v>
      </c>
      <c r="X576" s="234">
        <f>IF(AND(LARGE('Sch A. Input'!$CL$15:$CL$41,COUNTIF('Sch A. Input'!$CL$15:$CL$41,"&gt;="&amp;F576))&lt;E576,F576&lt;&gt;0),"Leaver",IF(OR(D576="",D576&gt;$L$11,($L$11-14)&lt;$K$9),0,(E576+1-D576)/14-1))</f>
        <v>0</v>
      </c>
      <c r="Y576" s="235">
        <f>IF(AND(LARGE('Sch A. Input'!$CL$15:$CL$41,COUNTIF('Sch A. Input'!$CL$15:$CL$41,"&gt;="&amp;F576))&lt;E576,F576&lt;&gt;0),"Leaver",IFERROR(IF((S576/$X576*$M$9+T576)&gt;$D$13,"YES","NO"),0))</f>
        <v>0</v>
      </c>
      <c r="Z576" s="197">
        <f>IF(AND(LARGE('Sch A. Input'!$CL$15:$CL$41,COUNTIF('Sch A. Input'!$CL$15:$CL$41,"&gt;="&amp;F576))&lt;E576,F576&lt;&gt;0),"Leaver",IFERROR(IF($Y576="YES",MIN($U576*($G$13/$D$13),$G$13),(SUMPRODUCT(--((MIN(W576,$D$13))&gt;$C$9:$C$13),((MIN(W576,$D$13))-$C$9:$C$13),$H$9:$H$13))-((1-(X576/$M$9))*(SUMPRODUCT(--((MIN(V576,$D$13))&gt;$C$9:$C$13),((MIN(V576,$D$13))-$C$9:$C$13),$H$9:$H$13)))),0))</f>
        <v>0</v>
      </c>
      <c r="AA576" s="144">
        <f>IF(AND(LARGE('Sch A. Input'!$CL$15:$CL$41,COUNTIF('Sch A. Input'!$CL$15:$CL$41,"&gt;="&amp;F576))&lt;E576,F576&lt;&gt;0),"Leaver",IFERROR(Z576/U576,0))</f>
        <v>0</v>
      </c>
      <c r="AB576" s="145">
        <f>IF(AND(LARGE('Sch A. Input'!$CL$15:$CL$41,COUNTIF('Sch A. Input'!$CL$15:$CL$41,"&gt;="&amp;F576))&lt;E576,F576&lt;&gt;0),"Leaver",Q576-Z576)</f>
        <v>0</v>
      </c>
      <c r="AC576" s="82">
        <f t="shared" si="100"/>
        <v>0</v>
      </c>
      <c r="BK576" s="2"/>
      <c r="BL576" s="2"/>
      <c r="CI576"/>
    </row>
    <row r="577" spans="2:87" x14ac:dyDescent="0.25">
      <c r="B577" s="63" t="str">
        <f>IF('Sch A. Input'!B574="","",'Sch A. Input'!B574)</f>
        <v/>
      </c>
      <c r="C577" s="68" t="str">
        <f>IF('Sch A. Input'!C574="","",'Sch A. Input'!C574)</f>
        <v/>
      </c>
      <c r="D577" s="64" t="str">
        <f>IF('Sch A. Input'!D574="","",'Sch A. Input'!D574)</f>
        <v/>
      </c>
      <c r="E577" s="64">
        <f>'Sch A. Input'!E574</f>
        <v>46477</v>
      </c>
      <c r="F577" s="64">
        <f>'Sch A. Input'!F574</f>
        <v>0</v>
      </c>
      <c r="G577" s="198">
        <f>SUMIFS('Sch A. Input'!H574:CJ574,'Sch A. Input'!$H$13:$CJ$13,$L$11,'Sch A. Input'!$H$14:$CJ$14,"Recurring")</f>
        <v>0</v>
      </c>
      <c r="H577" s="198">
        <f>SUMIFS('Sch A. Input'!H574:CJ574,'Sch A. Input'!$H$13:$CJ$13,$L$11,'Sch A. Input'!$H$14:$CJ$14,"One-time")</f>
        <v>0</v>
      </c>
      <c r="I577" s="199">
        <f t="shared" si="94"/>
        <v>0</v>
      </c>
      <c r="J577" s="200">
        <f>SUMIFS('Sch A. Input'!H574:CJ574,'Sch A. Input'!$H$14:$CJ$14,"Recurring",'Sch A. Input'!$H$13:$CJ$13,"&lt;="&amp;$L$11)</f>
        <v>0</v>
      </c>
      <c r="K577" s="200">
        <f>SUMIFS('Sch A. Input'!H574:CJ574,'Sch A. Input'!$H$14:$CJ$14,"One-time",'Sch A. Input'!$H$13:$CJ$13,"&lt;="&amp;$L$11)</f>
        <v>0</v>
      </c>
      <c r="L577" s="201">
        <f t="shared" si="95"/>
        <v>0</v>
      </c>
      <c r="M577" s="200">
        <f t="shared" si="96"/>
        <v>0</v>
      </c>
      <c r="N577" s="200">
        <f t="shared" si="97"/>
        <v>0</v>
      </c>
      <c r="O577" s="229">
        <f t="shared" si="98"/>
        <v>0</v>
      </c>
      <c r="P577" s="238">
        <f t="shared" si="92"/>
        <v>0</v>
      </c>
      <c r="Q577" s="203">
        <f t="shared" si="93"/>
        <v>0</v>
      </c>
      <c r="R577" s="85">
        <f t="shared" si="99"/>
        <v>0</v>
      </c>
      <c r="S577" s="209">
        <f>IF(AND(LARGE('Sch A. Input'!$CL$15:$CL$41,COUNTIF('Sch A. Input'!$CL$15:$CL$41,"&gt;="&amp;F577))&lt;E577,F577&lt;&gt;0),"Leaver",J577-G577)</f>
        <v>0</v>
      </c>
      <c r="T577" s="209">
        <f>IF(AND(LARGE('Sch A. Input'!$CL$15:$CL$41,COUNTIF('Sch A. Input'!$CL$15:$CL$41,"&gt;="&amp;F577))&lt;E577,F577&lt;&gt;0),"Leaver",K577-H577)</f>
        <v>0</v>
      </c>
      <c r="U577" s="210">
        <f>IF(AND(LARGE('Sch A. Input'!$CL$15:$CL$41,COUNTIF('Sch A. Input'!$CL$15:$CL$41,"&gt;="&amp;F577))&lt;E577,F577&lt;&gt;0),"Leaver",L577-I577)</f>
        <v>0</v>
      </c>
      <c r="V577" s="210">
        <f>IF(AND(LARGE('Sch A. Input'!$CL$15:$CL$41,COUNTIF('Sch A. Input'!$CL$15:$CL$41,"&gt;="&amp;F577))&lt;E577,F577&lt;&gt;0),"Leaver",IFERROR(S577/X577*$M$9,0))</f>
        <v>0</v>
      </c>
      <c r="W577" s="210">
        <f>IF(AND(LARGE('Sch A. Input'!$CL$15:$CL$41,COUNTIF('Sch A. Input'!$CL$15:$CL$41,"&gt;="&amp;F577))&lt;E577,F577&lt;&gt;0),"Leaver",V577+T577)</f>
        <v>0</v>
      </c>
      <c r="X577" s="234">
        <f>IF(AND(LARGE('Sch A. Input'!$CL$15:$CL$41,COUNTIF('Sch A. Input'!$CL$15:$CL$41,"&gt;="&amp;F577))&lt;E577,F577&lt;&gt;0),"Leaver",IF(OR(D577="",D577&gt;$L$11,($L$11-14)&lt;$K$9),0,(E577+1-D577)/14-1))</f>
        <v>0</v>
      </c>
      <c r="Y577" s="235">
        <f>IF(AND(LARGE('Sch A. Input'!$CL$15:$CL$41,COUNTIF('Sch A. Input'!$CL$15:$CL$41,"&gt;="&amp;F577))&lt;E577,F577&lt;&gt;0),"Leaver",IFERROR(IF((S577/$X577*$M$9+T577)&gt;$D$13,"YES","NO"),0))</f>
        <v>0</v>
      </c>
      <c r="Z577" s="197">
        <f>IF(AND(LARGE('Sch A. Input'!$CL$15:$CL$41,COUNTIF('Sch A. Input'!$CL$15:$CL$41,"&gt;="&amp;F577))&lt;E577,F577&lt;&gt;0),"Leaver",IFERROR(IF($Y577="YES",MIN($U577*($G$13/$D$13),$G$13),(SUMPRODUCT(--((MIN(W577,$D$13))&gt;$C$9:$C$13),((MIN(W577,$D$13))-$C$9:$C$13),$H$9:$H$13))-((1-(X577/$M$9))*(SUMPRODUCT(--((MIN(V577,$D$13))&gt;$C$9:$C$13),((MIN(V577,$D$13))-$C$9:$C$13),$H$9:$H$13)))),0))</f>
        <v>0</v>
      </c>
      <c r="AA577" s="144">
        <f>IF(AND(LARGE('Sch A. Input'!$CL$15:$CL$41,COUNTIF('Sch A. Input'!$CL$15:$CL$41,"&gt;="&amp;F577))&lt;E577,F577&lt;&gt;0),"Leaver",IFERROR(Z577/U577,0))</f>
        <v>0</v>
      </c>
      <c r="AB577" s="145">
        <f>IF(AND(LARGE('Sch A. Input'!$CL$15:$CL$41,COUNTIF('Sch A. Input'!$CL$15:$CL$41,"&gt;="&amp;F577))&lt;E577,F577&lt;&gt;0),"Leaver",Q577-Z577)</f>
        <v>0</v>
      </c>
      <c r="AC577" s="82">
        <f t="shared" si="100"/>
        <v>0</v>
      </c>
      <c r="BK577" s="2"/>
      <c r="BL577" s="2"/>
      <c r="CI577"/>
    </row>
    <row r="578" spans="2:87" x14ac:dyDescent="0.25">
      <c r="B578" s="63" t="str">
        <f>IF('Sch A. Input'!B575="","",'Sch A. Input'!B575)</f>
        <v/>
      </c>
      <c r="C578" s="68" t="str">
        <f>IF('Sch A. Input'!C575="","",'Sch A. Input'!C575)</f>
        <v/>
      </c>
      <c r="D578" s="64" t="str">
        <f>IF('Sch A. Input'!D575="","",'Sch A. Input'!D575)</f>
        <v/>
      </c>
      <c r="E578" s="64">
        <f>'Sch A. Input'!E575</f>
        <v>46477</v>
      </c>
      <c r="F578" s="64">
        <f>'Sch A. Input'!F575</f>
        <v>0</v>
      </c>
      <c r="G578" s="198">
        <f>SUMIFS('Sch A. Input'!H575:CJ575,'Sch A. Input'!$H$13:$CJ$13,$L$11,'Sch A. Input'!$H$14:$CJ$14,"Recurring")</f>
        <v>0</v>
      </c>
      <c r="H578" s="198">
        <f>SUMIFS('Sch A. Input'!H575:CJ575,'Sch A. Input'!$H$13:$CJ$13,$L$11,'Sch A. Input'!$H$14:$CJ$14,"One-time")</f>
        <v>0</v>
      </c>
      <c r="I578" s="199">
        <f t="shared" si="94"/>
        <v>0</v>
      </c>
      <c r="J578" s="200">
        <f>SUMIFS('Sch A. Input'!H575:CJ575,'Sch A. Input'!$H$14:$CJ$14,"Recurring",'Sch A. Input'!$H$13:$CJ$13,"&lt;="&amp;$L$11)</f>
        <v>0</v>
      </c>
      <c r="K578" s="200">
        <f>SUMIFS('Sch A. Input'!H575:CJ575,'Sch A. Input'!$H$14:$CJ$14,"One-time",'Sch A. Input'!$H$13:$CJ$13,"&lt;="&amp;$L$11)</f>
        <v>0</v>
      </c>
      <c r="L578" s="201">
        <f t="shared" si="95"/>
        <v>0</v>
      </c>
      <c r="M578" s="200">
        <f t="shared" si="96"/>
        <v>0</v>
      </c>
      <c r="N578" s="200">
        <f t="shared" si="97"/>
        <v>0</v>
      </c>
      <c r="O578" s="229">
        <f t="shared" si="98"/>
        <v>0</v>
      </c>
      <c r="P578" s="238">
        <f t="shared" si="92"/>
        <v>0</v>
      </c>
      <c r="Q578" s="203">
        <f t="shared" si="93"/>
        <v>0</v>
      </c>
      <c r="R578" s="85">
        <f t="shared" si="99"/>
        <v>0</v>
      </c>
      <c r="S578" s="209">
        <f>IF(AND(LARGE('Sch A. Input'!$CL$15:$CL$41,COUNTIF('Sch A. Input'!$CL$15:$CL$41,"&gt;="&amp;F578))&lt;E578,F578&lt;&gt;0),"Leaver",J578-G578)</f>
        <v>0</v>
      </c>
      <c r="T578" s="209">
        <f>IF(AND(LARGE('Sch A. Input'!$CL$15:$CL$41,COUNTIF('Sch A. Input'!$CL$15:$CL$41,"&gt;="&amp;F578))&lt;E578,F578&lt;&gt;0),"Leaver",K578-H578)</f>
        <v>0</v>
      </c>
      <c r="U578" s="210">
        <f>IF(AND(LARGE('Sch A. Input'!$CL$15:$CL$41,COUNTIF('Sch A. Input'!$CL$15:$CL$41,"&gt;="&amp;F578))&lt;E578,F578&lt;&gt;0),"Leaver",L578-I578)</f>
        <v>0</v>
      </c>
      <c r="V578" s="210">
        <f>IF(AND(LARGE('Sch A. Input'!$CL$15:$CL$41,COUNTIF('Sch A. Input'!$CL$15:$CL$41,"&gt;="&amp;F578))&lt;E578,F578&lt;&gt;0),"Leaver",IFERROR(S578/X578*$M$9,0))</f>
        <v>0</v>
      </c>
      <c r="W578" s="210">
        <f>IF(AND(LARGE('Sch A. Input'!$CL$15:$CL$41,COUNTIF('Sch A. Input'!$CL$15:$CL$41,"&gt;="&amp;F578))&lt;E578,F578&lt;&gt;0),"Leaver",V578+T578)</f>
        <v>0</v>
      </c>
      <c r="X578" s="234">
        <f>IF(AND(LARGE('Sch A. Input'!$CL$15:$CL$41,COUNTIF('Sch A. Input'!$CL$15:$CL$41,"&gt;="&amp;F578))&lt;E578,F578&lt;&gt;0),"Leaver",IF(OR(D578="",D578&gt;$L$11,($L$11-14)&lt;$K$9),0,(E578+1-D578)/14-1))</f>
        <v>0</v>
      </c>
      <c r="Y578" s="235">
        <f>IF(AND(LARGE('Sch A. Input'!$CL$15:$CL$41,COUNTIF('Sch A. Input'!$CL$15:$CL$41,"&gt;="&amp;F578))&lt;E578,F578&lt;&gt;0),"Leaver",IFERROR(IF((S578/$X578*$M$9+T578)&gt;$D$13,"YES","NO"),0))</f>
        <v>0</v>
      </c>
      <c r="Z578" s="197">
        <f>IF(AND(LARGE('Sch A. Input'!$CL$15:$CL$41,COUNTIF('Sch A. Input'!$CL$15:$CL$41,"&gt;="&amp;F578))&lt;E578,F578&lt;&gt;0),"Leaver",IFERROR(IF($Y578="YES",MIN($U578*($G$13/$D$13),$G$13),(SUMPRODUCT(--((MIN(W578,$D$13))&gt;$C$9:$C$13),((MIN(W578,$D$13))-$C$9:$C$13),$H$9:$H$13))-((1-(X578/$M$9))*(SUMPRODUCT(--((MIN(V578,$D$13))&gt;$C$9:$C$13),((MIN(V578,$D$13))-$C$9:$C$13),$H$9:$H$13)))),0))</f>
        <v>0</v>
      </c>
      <c r="AA578" s="144">
        <f>IF(AND(LARGE('Sch A. Input'!$CL$15:$CL$41,COUNTIF('Sch A. Input'!$CL$15:$CL$41,"&gt;="&amp;F578))&lt;E578,F578&lt;&gt;0),"Leaver",IFERROR(Z578/U578,0))</f>
        <v>0</v>
      </c>
      <c r="AB578" s="145">
        <f>IF(AND(LARGE('Sch A. Input'!$CL$15:$CL$41,COUNTIF('Sch A. Input'!$CL$15:$CL$41,"&gt;="&amp;F578))&lt;E578,F578&lt;&gt;0),"Leaver",Q578-Z578)</f>
        <v>0</v>
      </c>
      <c r="AC578" s="82">
        <f t="shared" si="100"/>
        <v>0</v>
      </c>
      <c r="BK578" s="2"/>
      <c r="BL578" s="2"/>
      <c r="CI578"/>
    </row>
    <row r="579" spans="2:87" x14ac:dyDescent="0.25">
      <c r="B579" s="63" t="str">
        <f>IF('Sch A. Input'!B576="","",'Sch A. Input'!B576)</f>
        <v/>
      </c>
      <c r="C579" s="68" t="str">
        <f>IF('Sch A. Input'!C576="","",'Sch A. Input'!C576)</f>
        <v/>
      </c>
      <c r="D579" s="64" t="str">
        <f>IF('Sch A. Input'!D576="","",'Sch A. Input'!D576)</f>
        <v/>
      </c>
      <c r="E579" s="64">
        <f>'Sch A. Input'!E576</f>
        <v>46477</v>
      </c>
      <c r="F579" s="64">
        <f>'Sch A. Input'!F576</f>
        <v>0</v>
      </c>
      <c r="G579" s="198">
        <f>SUMIFS('Sch A. Input'!H576:CJ576,'Sch A. Input'!$H$13:$CJ$13,$L$11,'Sch A. Input'!$H$14:$CJ$14,"Recurring")</f>
        <v>0</v>
      </c>
      <c r="H579" s="198">
        <f>SUMIFS('Sch A. Input'!H576:CJ576,'Sch A. Input'!$H$13:$CJ$13,$L$11,'Sch A. Input'!$H$14:$CJ$14,"One-time")</f>
        <v>0</v>
      </c>
      <c r="I579" s="199">
        <f t="shared" si="94"/>
        <v>0</v>
      </c>
      <c r="J579" s="200">
        <f>SUMIFS('Sch A. Input'!H576:CJ576,'Sch A. Input'!$H$14:$CJ$14,"Recurring",'Sch A. Input'!$H$13:$CJ$13,"&lt;="&amp;$L$11)</f>
        <v>0</v>
      </c>
      <c r="K579" s="200">
        <f>SUMIFS('Sch A. Input'!H576:CJ576,'Sch A. Input'!$H$14:$CJ$14,"One-time",'Sch A. Input'!$H$13:$CJ$13,"&lt;="&amp;$L$11)</f>
        <v>0</v>
      </c>
      <c r="L579" s="201">
        <f t="shared" si="95"/>
        <v>0</v>
      </c>
      <c r="M579" s="200">
        <f t="shared" si="96"/>
        <v>0</v>
      </c>
      <c r="N579" s="200">
        <f t="shared" si="97"/>
        <v>0</v>
      </c>
      <c r="O579" s="229">
        <f t="shared" si="98"/>
        <v>0</v>
      </c>
      <c r="P579" s="238">
        <f t="shared" si="92"/>
        <v>0</v>
      </c>
      <c r="Q579" s="203">
        <f t="shared" si="93"/>
        <v>0</v>
      </c>
      <c r="R579" s="85">
        <f t="shared" si="99"/>
        <v>0</v>
      </c>
      <c r="S579" s="209">
        <f>IF(AND(LARGE('Sch A. Input'!$CL$15:$CL$41,COUNTIF('Sch A. Input'!$CL$15:$CL$41,"&gt;="&amp;F579))&lt;E579,F579&lt;&gt;0),"Leaver",J579-G579)</f>
        <v>0</v>
      </c>
      <c r="T579" s="209">
        <f>IF(AND(LARGE('Sch A. Input'!$CL$15:$CL$41,COUNTIF('Sch A. Input'!$CL$15:$CL$41,"&gt;="&amp;F579))&lt;E579,F579&lt;&gt;0),"Leaver",K579-H579)</f>
        <v>0</v>
      </c>
      <c r="U579" s="210">
        <f>IF(AND(LARGE('Sch A. Input'!$CL$15:$CL$41,COUNTIF('Sch A. Input'!$CL$15:$CL$41,"&gt;="&amp;F579))&lt;E579,F579&lt;&gt;0),"Leaver",L579-I579)</f>
        <v>0</v>
      </c>
      <c r="V579" s="210">
        <f>IF(AND(LARGE('Sch A. Input'!$CL$15:$CL$41,COUNTIF('Sch A. Input'!$CL$15:$CL$41,"&gt;="&amp;F579))&lt;E579,F579&lt;&gt;0),"Leaver",IFERROR(S579/X579*$M$9,0))</f>
        <v>0</v>
      </c>
      <c r="W579" s="210">
        <f>IF(AND(LARGE('Sch A. Input'!$CL$15:$CL$41,COUNTIF('Sch A. Input'!$CL$15:$CL$41,"&gt;="&amp;F579))&lt;E579,F579&lt;&gt;0),"Leaver",V579+T579)</f>
        <v>0</v>
      </c>
      <c r="X579" s="234">
        <f>IF(AND(LARGE('Sch A. Input'!$CL$15:$CL$41,COUNTIF('Sch A. Input'!$CL$15:$CL$41,"&gt;="&amp;F579))&lt;E579,F579&lt;&gt;0),"Leaver",IF(OR(D579="",D579&gt;$L$11,($L$11-14)&lt;$K$9),0,(E579+1-D579)/14-1))</f>
        <v>0</v>
      </c>
      <c r="Y579" s="235">
        <f>IF(AND(LARGE('Sch A. Input'!$CL$15:$CL$41,COUNTIF('Sch A. Input'!$CL$15:$CL$41,"&gt;="&amp;F579))&lt;E579,F579&lt;&gt;0),"Leaver",IFERROR(IF((S579/$X579*$M$9+T579)&gt;$D$13,"YES","NO"),0))</f>
        <v>0</v>
      </c>
      <c r="Z579" s="197">
        <f>IF(AND(LARGE('Sch A. Input'!$CL$15:$CL$41,COUNTIF('Sch A. Input'!$CL$15:$CL$41,"&gt;="&amp;F579))&lt;E579,F579&lt;&gt;0),"Leaver",IFERROR(IF($Y579="YES",MIN($U579*($G$13/$D$13),$G$13),(SUMPRODUCT(--((MIN(W579,$D$13))&gt;$C$9:$C$13),((MIN(W579,$D$13))-$C$9:$C$13),$H$9:$H$13))-((1-(X579/$M$9))*(SUMPRODUCT(--((MIN(V579,$D$13))&gt;$C$9:$C$13),((MIN(V579,$D$13))-$C$9:$C$13),$H$9:$H$13)))),0))</f>
        <v>0</v>
      </c>
      <c r="AA579" s="144">
        <f>IF(AND(LARGE('Sch A. Input'!$CL$15:$CL$41,COUNTIF('Sch A. Input'!$CL$15:$CL$41,"&gt;="&amp;F579))&lt;E579,F579&lt;&gt;0),"Leaver",IFERROR(Z579/U579,0))</f>
        <v>0</v>
      </c>
      <c r="AB579" s="145">
        <f>IF(AND(LARGE('Sch A. Input'!$CL$15:$CL$41,COUNTIF('Sch A. Input'!$CL$15:$CL$41,"&gt;="&amp;F579))&lt;E579,F579&lt;&gt;0),"Leaver",Q579-Z579)</f>
        <v>0</v>
      </c>
      <c r="AC579" s="82">
        <f t="shared" si="100"/>
        <v>0</v>
      </c>
      <c r="BK579" s="2"/>
      <c r="BL579" s="2"/>
      <c r="CI579"/>
    </row>
    <row r="580" spans="2:87" x14ac:dyDescent="0.25">
      <c r="B580" s="63" t="str">
        <f>IF('Sch A. Input'!B577="","",'Sch A. Input'!B577)</f>
        <v/>
      </c>
      <c r="C580" s="68" t="str">
        <f>IF('Sch A. Input'!C577="","",'Sch A. Input'!C577)</f>
        <v/>
      </c>
      <c r="D580" s="64" t="str">
        <f>IF('Sch A. Input'!D577="","",'Sch A. Input'!D577)</f>
        <v/>
      </c>
      <c r="E580" s="64">
        <f>'Sch A. Input'!E577</f>
        <v>46477</v>
      </c>
      <c r="F580" s="64">
        <f>'Sch A. Input'!F577</f>
        <v>0</v>
      </c>
      <c r="G580" s="198">
        <f>SUMIFS('Sch A. Input'!H577:CJ577,'Sch A. Input'!$H$13:$CJ$13,$L$11,'Sch A. Input'!$H$14:$CJ$14,"Recurring")</f>
        <v>0</v>
      </c>
      <c r="H580" s="198">
        <f>SUMIFS('Sch A. Input'!H577:CJ577,'Sch A. Input'!$H$13:$CJ$13,$L$11,'Sch A. Input'!$H$14:$CJ$14,"One-time")</f>
        <v>0</v>
      </c>
      <c r="I580" s="199">
        <f t="shared" si="94"/>
        <v>0</v>
      </c>
      <c r="J580" s="200">
        <f>SUMIFS('Sch A. Input'!H577:CJ577,'Sch A. Input'!$H$14:$CJ$14,"Recurring",'Sch A. Input'!$H$13:$CJ$13,"&lt;="&amp;$L$11)</f>
        <v>0</v>
      </c>
      <c r="K580" s="200">
        <f>SUMIFS('Sch A. Input'!H577:CJ577,'Sch A. Input'!$H$14:$CJ$14,"One-time",'Sch A. Input'!$H$13:$CJ$13,"&lt;="&amp;$L$11)</f>
        <v>0</v>
      </c>
      <c r="L580" s="201">
        <f t="shared" si="95"/>
        <v>0</v>
      </c>
      <c r="M580" s="200">
        <f t="shared" si="96"/>
        <v>0</v>
      </c>
      <c r="N580" s="200">
        <f t="shared" si="97"/>
        <v>0</v>
      </c>
      <c r="O580" s="229">
        <f t="shared" si="98"/>
        <v>0</v>
      </c>
      <c r="P580" s="238">
        <f t="shared" si="92"/>
        <v>0</v>
      </c>
      <c r="Q580" s="203">
        <f t="shared" si="93"/>
        <v>0</v>
      </c>
      <c r="R580" s="85">
        <f t="shared" si="99"/>
        <v>0</v>
      </c>
      <c r="S580" s="209">
        <f>IF(AND(LARGE('Sch A. Input'!$CL$15:$CL$41,COUNTIF('Sch A. Input'!$CL$15:$CL$41,"&gt;="&amp;F580))&lt;E580,F580&lt;&gt;0),"Leaver",J580-G580)</f>
        <v>0</v>
      </c>
      <c r="T580" s="209">
        <f>IF(AND(LARGE('Sch A. Input'!$CL$15:$CL$41,COUNTIF('Sch A. Input'!$CL$15:$CL$41,"&gt;="&amp;F580))&lt;E580,F580&lt;&gt;0),"Leaver",K580-H580)</f>
        <v>0</v>
      </c>
      <c r="U580" s="210">
        <f>IF(AND(LARGE('Sch A. Input'!$CL$15:$CL$41,COUNTIF('Sch A. Input'!$CL$15:$CL$41,"&gt;="&amp;F580))&lt;E580,F580&lt;&gt;0),"Leaver",L580-I580)</f>
        <v>0</v>
      </c>
      <c r="V580" s="210">
        <f>IF(AND(LARGE('Sch A. Input'!$CL$15:$CL$41,COUNTIF('Sch A. Input'!$CL$15:$CL$41,"&gt;="&amp;F580))&lt;E580,F580&lt;&gt;0),"Leaver",IFERROR(S580/X580*$M$9,0))</f>
        <v>0</v>
      </c>
      <c r="W580" s="210">
        <f>IF(AND(LARGE('Sch A. Input'!$CL$15:$CL$41,COUNTIF('Sch A. Input'!$CL$15:$CL$41,"&gt;="&amp;F580))&lt;E580,F580&lt;&gt;0),"Leaver",V580+T580)</f>
        <v>0</v>
      </c>
      <c r="X580" s="234">
        <f>IF(AND(LARGE('Sch A. Input'!$CL$15:$CL$41,COUNTIF('Sch A. Input'!$CL$15:$CL$41,"&gt;="&amp;F580))&lt;E580,F580&lt;&gt;0),"Leaver",IF(OR(D580="",D580&gt;$L$11,($L$11-14)&lt;$K$9),0,(E580+1-D580)/14-1))</f>
        <v>0</v>
      </c>
      <c r="Y580" s="235">
        <f>IF(AND(LARGE('Sch A. Input'!$CL$15:$CL$41,COUNTIF('Sch A. Input'!$CL$15:$CL$41,"&gt;="&amp;F580))&lt;E580,F580&lt;&gt;0),"Leaver",IFERROR(IF((S580/$X580*$M$9+T580)&gt;$D$13,"YES","NO"),0))</f>
        <v>0</v>
      </c>
      <c r="Z580" s="197">
        <f>IF(AND(LARGE('Sch A. Input'!$CL$15:$CL$41,COUNTIF('Sch A. Input'!$CL$15:$CL$41,"&gt;="&amp;F580))&lt;E580,F580&lt;&gt;0),"Leaver",IFERROR(IF($Y580="YES",MIN($U580*($G$13/$D$13),$G$13),(SUMPRODUCT(--((MIN(W580,$D$13))&gt;$C$9:$C$13),((MIN(W580,$D$13))-$C$9:$C$13),$H$9:$H$13))-((1-(X580/$M$9))*(SUMPRODUCT(--((MIN(V580,$D$13))&gt;$C$9:$C$13),((MIN(V580,$D$13))-$C$9:$C$13),$H$9:$H$13)))),0))</f>
        <v>0</v>
      </c>
      <c r="AA580" s="144">
        <f>IF(AND(LARGE('Sch A. Input'!$CL$15:$CL$41,COUNTIF('Sch A. Input'!$CL$15:$CL$41,"&gt;="&amp;F580))&lt;E580,F580&lt;&gt;0),"Leaver",IFERROR(Z580/U580,0))</f>
        <v>0</v>
      </c>
      <c r="AB580" s="145">
        <f>IF(AND(LARGE('Sch A. Input'!$CL$15:$CL$41,COUNTIF('Sch A. Input'!$CL$15:$CL$41,"&gt;="&amp;F580))&lt;E580,F580&lt;&gt;0),"Leaver",Q580-Z580)</f>
        <v>0</v>
      </c>
      <c r="AC580" s="82">
        <f t="shared" si="100"/>
        <v>0</v>
      </c>
      <c r="BK580" s="2"/>
      <c r="BL580" s="2"/>
      <c r="CI580"/>
    </row>
    <row r="581" spans="2:87" x14ac:dyDescent="0.25">
      <c r="B581" s="63" t="str">
        <f>IF('Sch A. Input'!B578="","",'Sch A. Input'!B578)</f>
        <v/>
      </c>
      <c r="C581" s="68" t="str">
        <f>IF('Sch A. Input'!C578="","",'Sch A. Input'!C578)</f>
        <v/>
      </c>
      <c r="D581" s="64" t="str">
        <f>IF('Sch A. Input'!D578="","",'Sch A. Input'!D578)</f>
        <v/>
      </c>
      <c r="E581" s="64">
        <f>'Sch A. Input'!E578</f>
        <v>46477</v>
      </c>
      <c r="F581" s="64">
        <f>'Sch A. Input'!F578</f>
        <v>0</v>
      </c>
      <c r="G581" s="198">
        <f>SUMIFS('Sch A. Input'!H578:CJ578,'Sch A. Input'!$H$13:$CJ$13,$L$11,'Sch A. Input'!$H$14:$CJ$14,"Recurring")</f>
        <v>0</v>
      </c>
      <c r="H581" s="198">
        <f>SUMIFS('Sch A. Input'!H578:CJ578,'Sch A. Input'!$H$13:$CJ$13,$L$11,'Sch A. Input'!$H$14:$CJ$14,"One-time")</f>
        <v>0</v>
      </c>
      <c r="I581" s="199">
        <f t="shared" si="94"/>
        <v>0</v>
      </c>
      <c r="J581" s="200">
        <f>SUMIFS('Sch A. Input'!H578:CJ578,'Sch A. Input'!$H$14:$CJ$14,"Recurring",'Sch A. Input'!$H$13:$CJ$13,"&lt;="&amp;$L$11)</f>
        <v>0</v>
      </c>
      <c r="K581" s="200">
        <f>SUMIFS('Sch A. Input'!H578:CJ578,'Sch A. Input'!$H$14:$CJ$14,"One-time",'Sch A. Input'!$H$13:$CJ$13,"&lt;="&amp;$L$11)</f>
        <v>0</v>
      </c>
      <c r="L581" s="201">
        <f t="shared" si="95"/>
        <v>0</v>
      </c>
      <c r="M581" s="200">
        <f t="shared" si="96"/>
        <v>0</v>
      </c>
      <c r="N581" s="200">
        <f t="shared" si="97"/>
        <v>0</v>
      </c>
      <c r="O581" s="229">
        <f t="shared" si="98"/>
        <v>0</v>
      </c>
      <c r="P581" s="238">
        <f t="shared" si="92"/>
        <v>0</v>
      </c>
      <c r="Q581" s="203">
        <f t="shared" si="93"/>
        <v>0</v>
      </c>
      <c r="R581" s="85">
        <f t="shared" si="99"/>
        <v>0</v>
      </c>
      <c r="S581" s="209">
        <f>IF(AND(LARGE('Sch A. Input'!$CL$15:$CL$41,COUNTIF('Sch A. Input'!$CL$15:$CL$41,"&gt;="&amp;F581))&lt;E581,F581&lt;&gt;0),"Leaver",J581-G581)</f>
        <v>0</v>
      </c>
      <c r="T581" s="209">
        <f>IF(AND(LARGE('Sch A. Input'!$CL$15:$CL$41,COUNTIF('Sch A. Input'!$CL$15:$CL$41,"&gt;="&amp;F581))&lt;E581,F581&lt;&gt;0),"Leaver",K581-H581)</f>
        <v>0</v>
      </c>
      <c r="U581" s="210">
        <f>IF(AND(LARGE('Sch A. Input'!$CL$15:$CL$41,COUNTIF('Sch A. Input'!$CL$15:$CL$41,"&gt;="&amp;F581))&lt;E581,F581&lt;&gt;0),"Leaver",L581-I581)</f>
        <v>0</v>
      </c>
      <c r="V581" s="210">
        <f>IF(AND(LARGE('Sch A. Input'!$CL$15:$CL$41,COUNTIF('Sch A. Input'!$CL$15:$CL$41,"&gt;="&amp;F581))&lt;E581,F581&lt;&gt;0),"Leaver",IFERROR(S581/X581*$M$9,0))</f>
        <v>0</v>
      </c>
      <c r="W581" s="210">
        <f>IF(AND(LARGE('Sch A. Input'!$CL$15:$CL$41,COUNTIF('Sch A. Input'!$CL$15:$CL$41,"&gt;="&amp;F581))&lt;E581,F581&lt;&gt;0),"Leaver",V581+T581)</f>
        <v>0</v>
      </c>
      <c r="X581" s="234">
        <f>IF(AND(LARGE('Sch A. Input'!$CL$15:$CL$41,COUNTIF('Sch A. Input'!$CL$15:$CL$41,"&gt;="&amp;F581))&lt;E581,F581&lt;&gt;0),"Leaver",IF(OR(D581="",D581&gt;$L$11,($L$11-14)&lt;$K$9),0,(E581+1-D581)/14-1))</f>
        <v>0</v>
      </c>
      <c r="Y581" s="235">
        <f>IF(AND(LARGE('Sch A. Input'!$CL$15:$CL$41,COUNTIF('Sch A. Input'!$CL$15:$CL$41,"&gt;="&amp;F581))&lt;E581,F581&lt;&gt;0),"Leaver",IFERROR(IF((S581/$X581*$M$9+T581)&gt;$D$13,"YES","NO"),0))</f>
        <v>0</v>
      </c>
      <c r="Z581" s="197">
        <f>IF(AND(LARGE('Sch A. Input'!$CL$15:$CL$41,COUNTIF('Sch A. Input'!$CL$15:$CL$41,"&gt;="&amp;F581))&lt;E581,F581&lt;&gt;0),"Leaver",IFERROR(IF($Y581="YES",MIN($U581*($G$13/$D$13),$G$13),(SUMPRODUCT(--((MIN(W581,$D$13))&gt;$C$9:$C$13),((MIN(W581,$D$13))-$C$9:$C$13),$H$9:$H$13))-((1-(X581/$M$9))*(SUMPRODUCT(--((MIN(V581,$D$13))&gt;$C$9:$C$13),((MIN(V581,$D$13))-$C$9:$C$13),$H$9:$H$13)))),0))</f>
        <v>0</v>
      </c>
      <c r="AA581" s="144">
        <f>IF(AND(LARGE('Sch A. Input'!$CL$15:$CL$41,COUNTIF('Sch A. Input'!$CL$15:$CL$41,"&gt;="&amp;F581))&lt;E581,F581&lt;&gt;0),"Leaver",IFERROR(Z581/U581,0))</f>
        <v>0</v>
      </c>
      <c r="AB581" s="145">
        <f>IF(AND(LARGE('Sch A. Input'!$CL$15:$CL$41,COUNTIF('Sch A. Input'!$CL$15:$CL$41,"&gt;="&amp;F581))&lt;E581,F581&lt;&gt;0),"Leaver",Q581-Z581)</f>
        <v>0</v>
      </c>
      <c r="AC581" s="82">
        <f t="shared" si="100"/>
        <v>0</v>
      </c>
      <c r="BK581" s="2"/>
      <c r="BL581" s="2"/>
      <c r="CI581"/>
    </row>
    <row r="582" spans="2:87" x14ac:dyDescent="0.25">
      <c r="B582" s="63" t="str">
        <f>IF('Sch A. Input'!B579="","",'Sch A. Input'!B579)</f>
        <v/>
      </c>
      <c r="C582" s="68" t="str">
        <f>IF('Sch A. Input'!C579="","",'Sch A. Input'!C579)</f>
        <v/>
      </c>
      <c r="D582" s="64" t="str">
        <f>IF('Sch A. Input'!D579="","",'Sch A. Input'!D579)</f>
        <v/>
      </c>
      <c r="E582" s="64">
        <f>'Sch A. Input'!E579</f>
        <v>46477</v>
      </c>
      <c r="F582" s="64">
        <f>'Sch A. Input'!F579</f>
        <v>0</v>
      </c>
      <c r="G582" s="198">
        <f>SUMIFS('Sch A. Input'!H579:CJ579,'Sch A. Input'!$H$13:$CJ$13,$L$11,'Sch A. Input'!$H$14:$CJ$14,"Recurring")</f>
        <v>0</v>
      </c>
      <c r="H582" s="198">
        <f>SUMIFS('Sch A. Input'!H579:CJ579,'Sch A. Input'!$H$13:$CJ$13,$L$11,'Sch A. Input'!$H$14:$CJ$14,"One-time")</f>
        <v>0</v>
      </c>
      <c r="I582" s="199">
        <f t="shared" si="94"/>
        <v>0</v>
      </c>
      <c r="J582" s="200">
        <f>SUMIFS('Sch A. Input'!H579:CJ579,'Sch A. Input'!$H$14:$CJ$14,"Recurring",'Sch A. Input'!$H$13:$CJ$13,"&lt;="&amp;$L$11)</f>
        <v>0</v>
      </c>
      <c r="K582" s="200">
        <f>SUMIFS('Sch A. Input'!H579:CJ579,'Sch A. Input'!$H$14:$CJ$14,"One-time",'Sch A. Input'!$H$13:$CJ$13,"&lt;="&amp;$L$11)</f>
        <v>0</v>
      </c>
      <c r="L582" s="201">
        <f t="shared" si="95"/>
        <v>0</v>
      </c>
      <c r="M582" s="200">
        <f t="shared" si="96"/>
        <v>0</v>
      </c>
      <c r="N582" s="200">
        <f t="shared" si="97"/>
        <v>0</v>
      </c>
      <c r="O582" s="229">
        <f t="shared" si="98"/>
        <v>0</v>
      </c>
      <c r="P582" s="238">
        <f t="shared" si="92"/>
        <v>0</v>
      </c>
      <c r="Q582" s="203">
        <f t="shared" si="93"/>
        <v>0</v>
      </c>
      <c r="R582" s="85">
        <f t="shared" si="99"/>
        <v>0</v>
      </c>
      <c r="S582" s="209">
        <f>IF(AND(LARGE('Sch A. Input'!$CL$15:$CL$41,COUNTIF('Sch A. Input'!$CL$15:$CL$41,"&gt;="&amp;F582))&lt;E582,F582&lt;&gt;0),"Leaver",J582-G582)</f>
        <v>0</v>
      </c>
      <c r="T582" s="209">
        <f>IF(AND(LARGE('Sch A. Input'!$CL$15:$CL$41,COUNTIF('Sch A. Input'!$CL$15:$CL$41,"&gt;="&amp;F582))&lt;E582,F582&lt;&gt;0),"Leaver",K582-H582)</f>
        <v>0</v>
      </c>
      <c r="U582" s="210">
        <f>IF(AND(LARGE('Sch A. Input'!$CL$15:$CL$41,COUNTIF('Sch A. Input'!$CL$15:$CL$41,"&gt;="&amp;F582))&lt;E582,F582&lt;&gt;0),"Leaver",L582-I582)</f>
        <v>0</v>
      </c>
      <c r="V582" s="210">
        <f>IF(AND(LARGE('Sch A. Input'!$CL$15:$CL$41,COUNTIF('Sch A. Input'!$CL$15:$CL$41,"&gt;="&amp;F582))&lt;E582,F582&lt;&gt;0),"Leaver",IFERROR(S582/X582*$M$9,0))</f>
        <v>0</v>
      </c>
      <c r="W582" s="210">
        <f>IF(AND(LARGE('Sch A. Input'!$CL$15:$CL$41,COUNTIF('Sch A. Input'!$CL$15:$CL$41,"&gt;="&amp;F582))&lt;E582,F582&lt;&gt;0),"Leaver",V582+T582)</f>
        <v>0</v>
      </c>
      <c r="X582" s="234">
        <f>IF(AND(LARGE('Sch A. Input'!$CL$15:$CL$41,COUNTIF('Sch A. Input'!$CL$15:$CL$41,"&gt;="&amp;F582))&lt;E582,F582&lt;&gt;0),"Leaver",IF(OR(D582="",D582&gt;$L$11,($L$11-14)&lt;$K$9),0,(E582+1-D582)/14-1))</f>
        <v>0</v>
      </c>
      <c r="Y582" s="235">
        <f>IF(AND(LARGE('Sch A. Input'!$CL$15:$CL$41,COUNTIF('Sch A. Input'!$CL$15:$CL$41,"&gt;="&amp;F582))&lt;E582,F582&lt;&gt;0),"Leaver",IFERROR(IF((S582/$X582*$M$9+T582)&gt;$D$13,"YES","NO"),0))</f>
        <v>0</v>
      </c>
      <c r="Z582" s="197">
        <f>IF(AND(LARGE('Sch A. Input'!$CL$15:$CL$41,COUNTIF('Sch A. Input'!$CL$15:$CL$41,"&gt;="&amp;F582))&lt;E582,F582&lt;&gt;0),"Leaver",IFERROR(IF($Y582="YES",MIN($U582*($G$13/$D$13),$G$13),(SUMPRODUCT(--((MIN(W582,$D$13))&gt;$C$9:$C$13),((MIN(W582,$D$13))-$C$9:$C$13),$H$9:$H$13))-((1-(X582/$M$9))*(SUMPRODUCT(--((MIN(V582,$D$13))&gt;$C$9:$C$13),((MIN(V582,$D$13))-$C$9:$C$13),$H$9:$H$13)))),0))</f>
        <v>0</v>
      </c>
      <c r="AA582" s="144">
        <f>IF(AND(LARGE('Sch A. Input'!$CL$15:$CL$41,COUNTIF('Sch A. Input'!$CL$15:$CL$41,"&gt;="&amp;F582))&lt;E582,F582&lt;&gt;0),"Leaver",IFERROR(Z582/U582,0))</f>
        <v>0</v>
      </c>
      <c r="AB582" s="145">
        <f>IF(AND(LARGE('Sch A. Input'!$CL$15:$CL$41,COUNTIF('Sch A. Input'!$CL$15:$CL$41,"&gt;="&amp;F582))&lt;E582,F582&lt;&gt;0),"Leaver",Q582-Z582)</f>
        <v>0</v>
      </c>
      <c r="AC582" s="82">
        <f t="shared" si="100"/>
        <v>0</v>
      </c>
      <c r="BK582" s="2"/>
      <c r="BL582" s="2"/>
      <c r="CI582"/>
    </row>
    <row r="583" spans="2:87" x14ac:dyDescent="0.25">
      <c r="B583" s="63" t="str">
        <f>IF('Sch A. Input'!B580="","",'Sch A. Input'!B580)</f>
        <v/>
      </c>
      <c r="C583" s="68" t="str">
        <f>IF('Sch A. Input'!C580="","",'Sch A. Input'!C580)</f>
        <v/>
      </c>
      <c r="D583" s="64" t="str">
        <f>IF('Sch A. Input'!D580="","",'Sch A. Input'!D580)</f>
        <v/>
      </c>
      <c r="E583" s="64">
        <f>'Sch A. Input'!E580</f>
        <v>46477</v>
      </c>
      <c r="F583" s="64">
        <f>'Sch A. Input'!F580</f>
        <v>0</v>
      </c>
      <c r="G583" s="198">
        <f>SUMIFS('Sch A. Input'!H580:CJ580,'Sch A. Input'!$H$13:$CJ$13,$L$11,'Sch A. Input'!$H$14:$CJ$14,"Recurring")</f>
        <v>0</v>
      </c>
      <c r="H583" s="198">
        <f>SUMIFS('Sch A. Input'!H580:CJ580,'Sch A. Input'!$H$13:$CJ$13,$L$11,'Sch A. Input'!$H$14:$CJ$14,"One-time")</f>
        <v>0</v>
      </c>
      <c r="I583" s="199">
        <f t="shared" si="94"/>
        <v>0</v>
      </c>
      <c r="J583" s="200">
        <f>SUMIFS('Sch A. Input'!H580:CJ580,'Sch A. Input'!$H$14:$CJ$14,"Recurring",'Sch A. Input'!$H$13:$CJ$13,"&lt;="&amp;$L$11)</f>
        <v>0</v>
      </c>
      <c r="K583" s="200">
        <f>SUMIFS('Sch A. Input'!H580:CJ580,'Sch A. Input'!$H$14:$CJ$14,"One-time",'Sch A. Input'!$H$13:$CJ$13,"&lt;="&amp;$L$11)</f>
        <v>0</v>
      </c>
      <c r="L583" s="201">
        <f t="shared" si="95"/>
        <v>0</v>
      </c>
      <c r="M583" s="200">
        <f t="shared" si="96"/>
        <v>0</v>
      </c>
      <c r="N583" s="200">
        <f t="shared" si="97"/>
        <v>0</v>
      </c>
      <c r="O583" s="229">
        <f t="shared" si="98"/>
        <v>0</v>
      </c>
      <c r="P583" s="238">
        <f t="shared" si="92"/>
        <v>0</v>
      </c>
      <c r="Q583" s="203">
        <f t="shared" si="93"/>
        <v>0</v>
      </c>
      <c r="R583" s="85">
        <f t="shared" si="99"/>
        <v>0</v>
      </c>
      <c r="S583" s="209">
        <f>IF(AND(LARGE('Sch A. Input'!$CL$15:$CL$41,COUNTIF('Sch A. Input'!$CL$15:$CL$41,"&gt;="&amp;F583))&lt;E583,F583&lt;&gt;0),"Leaver",J583-G583)</f>
        <v>0</v>
      </c>
      <c r="T583" s="209">
        <f>IF(AND(LARGE('Sch A. Input'!$CL$15:$CL$41,COUNTIF('Sch A. Input'!$CL$15:$CL$41,"&gt;="&amp;F583))&lt;E583,F583&lt;&gt;0),"Leaver",K583-H583)</f>
        <v>0</v>
      </c>
      <c r="U583" s="210">
        <f>IF(AND(LARGE('Sch A. Input'!$CL$15:$CL$41,COUNTIF('Sch A. Input'!$CL$15:$CL$41,"&gt;="&amp;F583))&lt;E583,F583&lt;&gt;0),"Leaver",L583-I583)</f>
        <v>0</v>
      </c>
      <c r="V583" s="210">
        <f>IF(AND(LARGE('Sch A. Input'!$CL$15:$CL$41,COUNTIF('Sch A. Input'!$CL$15:$CL$41,"&gt;="&amp;F583))&lt;E583,F583&lt;&gt;0),"Leaver",IFERROR(S583/X583*$M$9,0))</f>
        <v>0</v>
      </c>
      <c r="W583" s="210">
        <f>IF(AND(LARGE('Sch A. Input'!$CL$15:$CL$41,COUNTIF('Sch A. Input'!$CL$15:$CL$41,"&gt;="&amp;F583))&lt;E583,F583&lt;&gt;0),"Leaver",V583+T583)</f>
        <v>0</v>
      </c>
      <c r="X583" s="234">
        <f>IF(AND(LARGE('Sch A. Input'!$CL$15:$CL$41,COUNTIF('Sch A. Input'!$CL$15:$CL$41,"&gt;="&amp;F583))&lt;E583,F583&lt;&gt;0),"Leaver",IF(OR(D583="",D583&gt;$L$11,($L$11-14)&lt;$K$9),0,(E583+1-D583)/14-1))</f>
        <v>0</v>
      </c>
      <c r="Y583" s="235">
        <f>IF(AND(LARGE('Sch A. Input'!$CL$15:$CL$41,COUNTIF('Sch A. Input'!$CL$15:$CL$41,"&gt;="&amp;F583))&lt;E583,F583&lt;&gt;0),"Leaver",IFERROR(IF((S583/$X583*$M$9+T583)&gt;$D$13,"YES","NO"),0))</f>
        <v>0</v>
      </c>
      <c r="Z583" s="197">
        <f>IF(AND(LARGE('Sch A. Input'!$CL$15:$CL$41,COUNTIF('Sch A. Input'!$CL$15:$CL$41,"&gt;="&amp;F583))&lt;E583,F583&lt;&gt;0),"Leaver",IFERROR(IF($Y583="YES",MIN($U583*($G$13/$D$13),$G$13),(SUMPRODUCT(--((MIN(W583,$D$13))&gt;$C$9:$C$13),((MIN(W583,$D$13))-$C$9:$C$13),$H$9:$H$13))-((1-(X583/$M$9))*(SUMPRODUCT(--((MIN(V583,$D$13))&gt;$C$9:$C$13),((MIN(V583,$D$13))-$C$9:$C$13),$H$9:$H$13)))),0))</f>
        <v>0</v>
      </c>
      <c r="AA583" s="144">
        <f>IF(AND(LARGE('Sch A. Input'!$CL$15:$CL$41,COUNTIF('Sch A. Input'!$CL$15:$CL$41,"&gt;="&amp;F583))&lt;E583,F583&lt;&gt;0),"Leaver",IFERROR(Z583/U583,0))</f>
        <v>0</v>
      </c>
      <c r="AB583" s="145">
        <f>IF(AND(LARGE('Sch A. Input'!$CL$15:$CL$41,COUNTIF('Sch A. Input'!$CL$15:$CL$41,"&gt;="&amp;F583))&lt;E583,F583&lt;&gt;0),"Leaver",Q583-Z583)</f>
        <v>0</v>
      </c>
      <c r="AC583" s="82">
        <f t="shared" si="100"/>
        <v>0</v>
      </c>
      <c r="BK583" s="2"/>
      <c r="BL583" s="2"/>
      <c r="CI583"/>
    </row>
    <row r="584" spans="2:87" x14ac:dyDescent="0.25">
      <c r="B584" s="63" t="str">
        <f>IF('Sch A. Input'!B581="","",'Sch A. Input'!B581)</f>
        <v/>
      </c>
      <c r="C584" s="68" t="str">
        <f>IF('Sch A. Input'!C581="","",'Sch A. Input'!C581)</f>
        <v/>
      </c>
      <c r="D584" s="64" t="str">
        <f>IF('Sch A. Input'!D581="","",'Sch A. Input'!D581)</f>
        <v/>
      </c>
      <c r="E584" s="64">
        <f>'Sch A. Input'!E581</f>
        <v>46477</v>
      </c>
      <c r="F584" s="64">
        <f>'Sch A. Input'!F581</f>
        <v>0</v>
      </c>
      <c r="G584" s="198">
        <f>SUMIFS('Sch A. Input'!H581:CJ581,'Sch A. Input'!$H$13:$CJ$13,$L$11,'Sch A. Input'!$H$14:$CJ$14,"Recurring")</f>
        <v>0</v>
      </c>
      <c r="H584" s="198">
        <f>SUMIFS('Sch A. Input'!H581:CJ581,'Sch A. Input'!$H$13:$CJ$13,$L$11,'Sch A. Input'!$H$14:$CJ$14,"One-time")</f>
        <v>0</v>
      </c>
      <c r="I584" s="199">
        <f t="shared" si="94"/>
        <v>0</v>
      </c>
      <c r="J584" s="200">
        <f>SUMIFS('Sch A. Input'!H581:CJ581,'Sch A. Input'!$H$14:$CJ$14,"Recurring",'Sch A. Input'!$H$13:$CJ$13,"&lt;="&amp;$L$11)</f>
        <v>0</v>
      </c>
      <c r="K584" s="200">
        <f>SUMIFS('Sch A. Input'!H581:CJ581,'Sch A. Input'!$H$14:$CJ$14,"One-time",'Sch A. Input'!$H$13:$CJ$13,"&lt;="&amp;$L$11)</f>
        <v>0</v>
      </c>
      <c r="L584" s="201">
        <f t="shared" si="95"/>
        <v>0</v>
      </c>
      <c r="M584" s="200">
        <f t="shared" si="96"/>
        <v>0</v>
      </c>
      <c r="N584" s="200">
        <f t="shared" si="97"/>
        <v>0</v>
      </c>
      <c r="O584" s="229">
        <f t="shared" si="98"/>
        <v>0</v>
      </c>
      <c r="P584" s="238">
        <f t="shared" si="92"/>
        <v>0</v>
      </c>
      <c r="Q584" s="203">
        <f t="shared" si="93"/>
        <v>0</v>
      </c>
      <c r="R584" s="85">
        <f t="shared" si="99"/>
        <v>0</v>
      </c>
      <c r="S584" s="209">
        <f>IF(AND(LARGE('Sch A. Input'!$CL$15:$CL$41,COUNTIF('Sch A. Input'!$CL$15:$CL$41,"&gt;="&amp;F584))&lt;E584,F584&lt;&gt;0),"Leaver",J584-G584)</f>
        <v>0</v>
      </c>
      <c r="T584" s="209">
        <f>IF(AND(LARGE('Sch A. Input'!$CL$15:$CL$41,COUNTIF('Sch A. Input'!$CL$15:$CL$41,"&gt;="&amp;F584))&lt;E584,F584&lt;&gt;0),"Leaver",K584-H584)</f>
        <v>0</v>
      </c>
      <c r="U584" s="210">
        <f>IF(AND(LARGE('Sch A. Input'!$CL$15:$CL$41,COUNTIF('Sch A. Input'!$CL$15:$CL$41,"&gt;="&amp;F584))&lt;E584,F584&lt;&gt;0),"Leaver",L584-I584)</f>
        <v>0</v>
      </c>
      <c r="V584" s="210">
        <f>IF(AND(LARGE('Sch A. Input'!$CL$15:$CL$41,COUNTIF('Sch A. Input'!$CL$15:$CL$41,"&gt;="&amp;F584))&lt;E584,F584&lt;&gt;0),"Leaver",IFERROR(S584/X584*$M$9,0))</f>
        <v>0</v>
      </c>
      <c r="W584" s="210">
        <f>IF(AND(LARGE('Sch A. Input'!$CL$15:$CL$41,COUNTIF('Sch A. Input'!$CL$15:$CL$41,"&gt;="&amp;F584))&lt;E584,F584&lt;&gt;0),"Leaver",V584+T584)</f>
        <v>0</v>
      </c>
      <c r="X584" s="234">
        <f>IF(AND(LARGE('Sch A. Input'!$CL$15:$CL$41,COUNTIF('Sch A. Input'!$CL$15:$CL$41,"&gt;="&amp;F584))&lt;E584,F584&lt;&gt;0),"Leaver",IF(OR(D584="",D584&gt;$L$11,($L$11-14)&lt;$K$9),0,(E584+1-D584)/14-1))</f>
        <v>0</v>
      </c>
      <c r="Y584" s="235">
        <f>IF(AND(LARGE('Sch A. Input'!$CL$15:$CL$41,COUNTIF('Sch A. Input'!$CL$15:$CL$41,"&gt;="&amp;F584))&lt;E584,F584&lt;&gt;0),"Leaver",IFERROR(IF((S584/$X584*$M$9+T584)&gt;$D$13,"YES","NO"),0))</f>
        <v>0</v>
      </c>
      <c r="Z584" s="197">
        <f>IF(AND(LARGE('Sch A. Input'!$CL$15:$CL$41,COUNTIF('Sch A. Input'!$CL$15:$CL$41,"&gt;="&amp;F584))&lt;E584,F584&lt;&gt;0),"Leaver",IFERROR(IF($Y584="YES",MIN($U584*($G$13/$D$13),$G$13),(SUMPRODUCT(--((MIN(W584,$D$13))&gt;$C$9:$C$13),((MIN(W584,$D$13))-$C$9:$C$13),$H$9:$H$13))-((1-(X584/$M$9))*(SUMPRODUCT(--((MIN(V584,$D$13))&gt;$C$9:$C$13),((MIN(V584,$D$13))-$C$9:$C$13),$H$9:$H$13)))),0))</f>
        <v>0</v>
      </c>
      <c r="AA584" s="144">
        <f>IF(AND(LARGE('Sch A. Input'!$CL$15:$CL$41,COUNTIF('Sch A. Input'!$CL$15:$CL$41,"&gt;="&amp;F584))&lt;E584,F584&lt;&gt;0),"Leaver",IFERROR(Z584/U584,0))</f>
        <v>0</v>
      </c>
      <c r="AB584" s="145">
        <f>IF(AND(LARGE('Sch A. Input'!$CL$15:$CL$41,COUNTIF('Sch A. Input'!$CL$15:$CL$41,"&gt;="&amp;F584))&lt;E584,F584&lt;&gt;0),"Leaver",Q584-Z584)</f>
        <v>0</v>
      </c>
      <c r="AC584" s="82">
        <f t="shared" si="100"/>
        <v>0</v>
      </c>
      <c r="BK584" s="2"/>
      <c r="BL584" s="2"/>
      <c r="CI584"/>
    </row>
    <row r="585" spans="2:87" x14ac:dyDescent="0.25">
      <c r="B585" s="63" t="str">
        <f>IF('Sch A. Input'!B582="","",'Sch A. Input'!B582)</f>
        <v/>
      </c>
      <c r="C585" s="68" t="str">
        <f>IF('Sch A. Input'!C582="","",'Sch A. Input'!C582)</f>
        <v/>
      </c>
      <c r="D585" s="64" t="str">
        <f>IF('Sch A. Input'!D582="","",'Sch A. Input'!D582)</f>
        <v/>
      </c>
      <c r="E585" s="64">
        <f>'Sch A. Input'!E582</f>
        <v>46477</v>
      </c>
      <c r="F585" s="64">
        <f>'Sch A. Input'!F582</f>
        <v>0</v>
      </c>
      <c r="G585" s="198">
        <f>SUMIFS('Sch A. Input'!H582:CJ582,'Sch A. Input'!$H$13:$CJ$13,$L$11,'Sch A. Input'!$H$14:$CJ$14,"Recurring")</f>
        <v>0</v>
      </c>
      <c r="H585" s="198">
        <f>SUMIFS('Sch A. Input'!H582:CJ582,'Sch A. Input'!$H$13:$CJ$13,$L$11,'Sch A. Input'!$H$14:$CJ$14,"One-time")</f>
        <v>0</v>
      </c>
      <c r="I585" s="199">
        <f t="shared" si="94"/>
        <v>0</v>
      </c>
      <c r="J585" s="200">
        <f>SUMIFS('Sch A. Input'!H582:CJ582,'Sch A. Input'!$H$14:$CJ$14,"Recurring",'Sch A. Input'!$H$13:$CJ$13,"&lt;="&amp;$L$11)</f>
        <v>0</v>
      </c>
      <c r="K585" s="200">
        <f>SUMIFS('Sch A. Input'!H582:CJ582,'Sch A. Input'!$H$14:$CJ$14,"One-time",'Sch A. Input'!$H$13:$CJ$13,"&lt;="&amp;$L$11)</f>
        <v>0</v>
      </c>
      <c r="L585" s="201">
        <f t="shared" si="95"/>
        <v>0</v>
      </c>
      <c r="M585" s="200">
        <f t="shared" si="96"/>
        <v>0</v>
      </c>
      <c r="N585" s="200">
        <f t="shared" si="97"/>
        <v>0</v>
      </c>
      <c r="O585" s="229">
        <f t="shared" si="98"/>
        <v>0</v>
      </c>
      <c r="P585" s="238">
        <f t="shared" si="92"/>
        <v>0</v>
      </c>
      <c r="Q585" s="203">
        <f t="shared" si="93"/>
        <v>0</v>
      </c>
      <c r="R585" s="85">
        <f t="shared" si="99"/>
        <v>0</v>
      </c>
      <c r="S585" s="209">
        <f>IF(AND(LARGE('Sch A. Input'!$CL$15:$CL$41,COUNTIF('Sch A. Input'!$CL$15:$CL$41,"&gt;="&amp;F585))&lt;E585,F585&lt;&gt;0),"Leaver",J585-G585)</f>
        <v>0</v>
      </c>
      <c r="T585" s="209">
        <f>IF(AND(LARGE('Sch A. Input'!$CL$15:$CL$41,COUNTIF('Sch A. Input'!$CL$15:$CL$41,"&gt;="&amp;F585))&lt;E585,F585&lt;&gt;0),"Leaver",K585-H585)</f>
        <v>0</v>
      </c>
      <c r="U585" s="210">
        <f>IF(AND(LARGE('Sch A. Input'!$CL$15:$CL$41,COUNTIF('Sch A. Input'!$CL$15:$CL$41,"&gt;="&amp;F585))&lt;E585,F585&lt;&gt;0),"Leaver",L585-I585)</f>
        <v>0</v>
      </c>
      <c r="V585" s="210">
        <f>IF(AND(LARGE('Sch A. Input'!$CL$15:$CL$41,COUNTIF('Sch A. Input'!$CL$15:$CL$41,"&gt;="&amp;F585))&lt;E585,F585&lt;&gt;0),"Leaver",IFERROR(S585/X585*$M$9,0))</f>
        <v>0</v>
      </c>
      <c r="W585" s="210">
        <f>IF(AND(LARGE('Sch A. Input'!$CL$15:$CL$41,COUNTIF('Sch A. Input'!$CL$15:$CL$41,"&gt;="&amp;F585))&lt;E585,F585&lt;&gt;0),"Leaver",V585+T585)</f>
        <v>0</v>
      </c>
      <c r="X585" s="234">
        <f>IF(AND(LARGE('Sch A. Input'!$CL$15:$CL$41,COUNTIF('Sch A. Input'!$CL$15:$CL$41,"&gt;="&amp;F585))&lt;E585,F585&lt;&gt;0),"Leaver",IF(OR(D585="",D585&gt;$L$11,($L$11-14)&lt;$K$9),0,(E585+1-D585)/14-1))</f>
        <v>0</v>
      </c>
      <c r="Y585" s="235">
        <f>IF(AND(LARGE('Sch A. Input'!$CL$15:$CL$41,COUNTIF('Sch A. Input'!$CL$15:$CL$41,"&gt;="&amp;F585))&lt;E585,F585&lt;&gt;0),"Leaver",IFERROR(IF((S585/$X585*$M$9+T585)&gt;$D$13,"YES","NO"),0))</f>
        <v>0</v>
      </c>
      <c r="Z585" s="197">
        <f>IF(AND(LARGE('Sch A. Input'!$CL$15:$CL$41,COUNTIF('Sch A. Input'!$CL$15:$CL$41,"&gt;="&amp;F585))&lt;E585,F585&lt;&gt;0),"Leaver",IFERROR(IF($Y585="YES",MIN($U585*($G$13/$D$13),$G$13),(SUMPRODUCT(--((MIN(W585,$D$13))&gt;$C$9:$C$13),((MIN(W585,$D$13))-$C$9:$C$13),$H$9:$H$13))-((1-(X585/$M$9))*(SUMPRODUCT(--((MIN(V585,$D$13))&gt;$C$9:$C$13),((MIN(V585,$D$13))-$C$9:$C$13),$H$9:$H$13)))),0))</f>
        <v>0</v>
      </c>
      <c r="AA585" s="144">
        <f>IF(AND(LARGE('Sch A. Input'!$CL$15:$CL$41,COUNTIF('Sch A. Input'!$CL$15:$CL$41,"&gt;="&amp;F585))&lt;E585,F585&lt;&gt;0),"Leaver",IFERROR(Z585/U585,0))</f>
        <v>0</v>
      </c>
      <c r="AB585" s="145">
        <f>IF(AND(LARGE('Sch A. Input'!$CL$15:$CL$41,COUNTIF('Sch A. Input'!$CL$15:$CL$41,"&gt;="&amp;F585))&lt;E585,F585&lt;&gt;0),"Leaver",Q585-Z585)</f>
        <v>0</v>
      </c>
      <c r="AC585" s="82">
        <f t="shared" si="100"/>
        <v>0</v>
      </c>
      <c r="BK585" s="2"/>
      <c r="BL585" s="2"/>
      <c r="CI585"/>
    </row>
    <row r="586" spans="2:87" x14ac:dyDescent="0.25">
      <c r="B586" s="63" t="str">
        <f>IF('Sch A. Input'!B583="","",'Sch A. Input'!B583)</f>
        <v/>
      </c>
      <c r="C586" s="68" t="str">
        <f>IF('Sch A. Input'!C583="","",'Sch A. Input'!C583)</f>
        <v/>
      </c>
      <c r="D586" s="64" t="str">
        <f>IF('Sch A. Input'!D583="","",'Sch A. Input'!D583)</f>
        <v/>
      </c>
      <c r="E586" s="64">
        <f>'Sch A. Input'!E583</f>
        <v>46477</v>
      </c>
      <c r="F586" s="64">
        <f>'Sch A. Input'!F583</f>
        <v>0</v>
      </c>
      <c r="G586" s="198">
        <f>SUMIFS('Sch A. Input'!H583:CJ583,'Sch A. Input'!$H$13:$CJ$13,$L$11,'Sch A. Input'!$H$14:$CJ$14,"Recurring")</f>
        <v>0</v>
      </c>
      <c r="H586" s="198">
        <f>SUMIFS('Sch A. Input'!H583:CJ583,'Sch A. Input'!$H$13:$CJ$13,$L$11,'Sch A. Input'!$H$14:$CJ$14,"One-time")</f>
        <v>0</v>
      </c>
      <c r="I586" s="199">
        <f t="shared" si="94"/>
        <v>0</v>
      </c>
      <c r="J586" s="200">
        <f>SUMIFS('Sch A. Input'!H583:CJ583,'Sch A. Input'!$H$14:$CJ$14,"Recurring",'Sch A. Input'!$H$13:$CJ$13,"&lt;="&amp;$L$11)</f>
        <v>0</v>
      </c>
      <c r="K586" s="200">
        <f>SUMIFS('Sch A. Input'!H583:CJ583,'Sch A. Input'!$H$14:$CJ$14,"One-time",'Sch A. Input'!$H$13:$CJ$13,"&lt;="&amp;$L$11)</f>
        <v>0</v>
      </c>
      <c r="L586" s="201">
        <f t="shared" si="95"/>
        <v>0</v>
      </c>
      <c r="M586" s="200">
        <f t="shared" si="96"/>
        <v>0</v>
      </c>
      <c r="N586" s="200">
        <f t="shared" si="97"/>
        <v>0</v>
      </c>
      <c r="O586" s="229">
        <f t="shared" si="98"/>
        <v>0</v>
      </c>
      <c r="P586" s="238">
        <f t="shared" si="92"/>
        <v>0</v>
      </c>
      <c r="Q586" s="203">
        <f t="shared" si="93"/>
        <v>0</v>
      </c>
      <c r="R586" s="85">
        <f t="shared" si="99"/>
        <v>0</v>
      </c>
      <c r="S586" s="209">
        <f>IF(AND(LARGE('Sch A. Input'!$CL$15:$CL$41,COUNTIF('Sch A. Input'!$CL$15:$CL$41,"&gt;="&amp;F586))&lt;E586,F586&lt;&gt;0),"Leaver",J586-G586)</f>
        <v>0</v>
      </c>
      <c r="T586" s="209">
        <f>IF(AND(LARGE('Sch A. Input'!$CL$15:$CL$41,COUNTIF('Sch A. Input'!$CL$15:$CL$41,"&gt;="&amp;F586))&lt;E586,F586&lt;&gt;0),"Leaver",K586-H586)</f>
        <v>0</v>
      </c>
      <c r="U586" s="210">
        <f>IF(AND(LARGE('Sch A. Input'!$CL$15:$CL$41,COUNTIF('Sch A. Input'!$CL$15:$CL$41,"&gt;="&amp;F586))&lt;E586,F586&lt;&gt;0),"Leaver",L586-I586)</f>
        <v>0</v>
      </c>
      <c r="V586" s="210">
        <f>IF(AND(LARGE('Sch A. Input'!$CL$15:$CL$41,COUNTIF('Sch A. Input'!$CL$15:$CL$41,"&gt;="&amp;F586))&lt;E586,F586&lt;&gt;0),"Leaver",IFERROR(S586/X586*$M$9,0))</f>
        <v>0</v>
      </c>
      <c r="W586" s="210">
        <f>IF(AND(LARGE('Sch A. Input'!$CL$15:$CL$41,COUNTIF('Sch A. Input'!$CL$15:$CL$41,"&gt;="&amp;F586))&lt;E586,F586&lt;&gt;0),"Leaver",V586+T586)</f>
        <v>0</v>
      </c>
      <c r="X586" s="234">
        <f>IF(AND(LARGE('Sch A. Input'!$CL$15:$CL$41,COUNTIF('Sch A. Input'!$CL$15:$CL$41,"&gt;="&amp;F586))&lt;E586,F586&lt;&gt;0),"Leaver",IF(OR(D586="",D586&gt;$L$11,($L$11-14)&lt;$K$9),0,(E586+1-D586)/14-1))</f>
        <v>0</v>
      </c>
      <c r="Y586" s="235">
        <f>IF(AND(LARGE('Sch A. Input'!$CL$15:$CL$41,COUNTIF('Sch A. Input'!$CL$15:$CL$41,"&gt;="&amp;F586))&lt;E586,F586&lt;&gt;0),"Leaver",IFERROR(IF((S586/$X586*$M$9+T586)&gt;$D$13,"YES","NO"),0))</f>
        <v>0</v>
      </c>
      <c r="Z586" s="197">
        <f>IF(AND(LARGE('Sch A. Input'!$CL$15:$CL$41,COUNTIF('Sch A. Input'!$CL$15:$CL$41,"&gt;="&amp;F586))&lt;E586,F586&lt;&gt;0),"Leaver",IFERROR(IF($Y586="YES",MIN($U586*($G$13/$D$13),$G$13),(SUMPRODUCT(--((MIN(W586,$D$13))&gt;$C$9:$C$13),((MIN(W586,$D$13))-$C$9:$C$13),$H$9:$H$13))-((1-(X586/$M$9))*(SUMPRODUCT(--((MIN(V586,$D$13))&gt;$C$9:$C$13),((MIN(V586,$D$13))-$C$9:$C$13),$H$9:$H$13)))),0))</f>
        <v>0</v>
      </c>
      <c r="AA586" s="144">
        <f>IF(AND(LARGE('Sch A. Input'!$CL$15:$CL$41,COUNTIF('Sch A. Input'!$CL$15:$CL$41,"&gt;="&amp;F586))&lt;E586,F586&lt;&gt;0),"Leaver",IFERROR(Z586/U586,0))</f>
        <v>0</v>
      </c>
      <c r="AB586" s="145">
        <f>IF(AND(LARGE('Sch A. Input'!$CL$15:$CL$41,COUNTIF('Sch A. Input'!$CL$15:$CL$41,"&gt;="&amp;F586))&lt;E586,F586&lt;&gt;0),"Leaver",Q586-Z586)</f>
        <v>0</v>
      </c>
      <c r="AC586" s="82">
        <f t="shared" si="100"/>
        <v>0</v>
      </c>
      <c r="BK586" s="2"/>
      <c r="BL586" s="2"/>
      <c r="CI586"/>
    </row>
    <row r="587" spans="2:87" x14ac:dyDescent="0.25">
      <c r="B587" s="63" t="str">
        <f>IF('Sch A. Input'!B584="","",'Sch A. Input'!B584)</f>
        <v/>
      </c>
      <c r="C587" s="68" t="str">
        <f>IF('Sch A. Input'!C584="","",'Sch A. Input'!C584)</f>
        <v/>
      </c>
      <c r="D587" s="64" t="str">
        <f>IF('Sch A. Input'!D584="","",'Sch A. Input'!D584)</f>
        <v/>
      </c>
      <c r="E587" s="64">
        <f>'Sch A. Input'!E584</f>
        <v>46477</v>
      </c>
      <c r="F587" s="64">
        <f>'Sch A. Input'!F584</f>
        <v>0</v>
      </c>
      <c r="G587" s="198">
        <f>SUMIFS('Sch A. Input'!H584:CJ584,'Sch A. Input'!$H$13:$CJ$13,$L$11,'Sch A. Input'!$H$14:$CJ$14,"Recurring")</f>
        <v>0</v>
      </c>
      <c r="H587" s="198">
        <f>SUMIFS('Sch A. Input'!H584:CJ584,'Sch A. Input'!$H$13:$CJ$13,$L$11,'Sch A. Input'!$H$14:$CJ$14,"One-time")</f>
        <v>0</v>
      </c>
      <c r="I587" s="199">
        <f t="shared" si="94"/>
        <v>0</v>
      </c>
      <c r="J587" s="200">
        <f>SUMIFS('Sch A. Input'!H584:CJ584,'Sch A. Input'!$H$14:$CJ$14,"Recurring",'Sch A. Input'!$H$13:$CJ$13,"&lt;="&amp;$L$11)</f>
        <v>0</v>
      </c>
      <c r="K587" s="200">
        <f>SUMIFS('Sch A. Input'!H584:CJ584,'Sch A. Input'!$H$14:$CJ$14,"One-time",'Sch A. Input'!$H$13:$CJ$13,"&lt;="&amp;$L$11)</f>
        <v>0</v>
      </c>
      <c r="L587" s="201">
        <f t="shared" si="95"/>
        <v>0</v>
      </c>
      <c r="M587" s="200">
        <f t="shared" si="96"/>
        <v>0</v>
      </c>
      <c r="N587" s="200">
        <f t="shared" si="97"/>
        <v>0</v>
      </c>
      <c r="O587" s="229">
        <f t="shared" si="98"/>
        <v>0</v>
      </c>
      <c r="P587" s="238">
        <f t="shared" si="92"/>
        <v>0</v>
      </c>
      <c r="Q587" s="203">
        <f t="shared" si="93"/>
        <v>0</v>
      </c>
      <c r="R587" s="85">
        <f t="shared" si="99"/>
        <v>0</v>
      </c>
      <c r="S587" s="209">
        <f>IF(AND(LARGE('Sch A. Input'!$CL$15:$CL$41,COUNTIF('Sch A. Input'!$CL$15:$CL$41,"&gt;="&amp;F587))&lt;E587,F587&lt;&gt;0),"Leaver",J587-G587)</f>
        <v>0</v>
      </c>
      <c r="T587" s="209">
        <f>IF(AND(LARGE('Sch A. Input'!$CL$15:$CL$41,COUNTIF('Sch A. Input'!$CL$15:$CL$41,"&gt;="&amp;F587))&lt;E587,F587&lt;&gt;0),"Leaver",K587-H587)</f>
        <v>0</v>
      </c>
      <c r="U587" s="210">
        <f>IF(AND(LARGE('Sch A. Input'!$CL$15:$CL$41,COUNTIF('Sch A. Input'!$CL$15:$CL$41,"&gt;="&amp;F587))&lt;E587,F587&lt;&gt;0),"Leaver",L587-I587)</f>
        <v>0</v>
      </c>
      <c r="V587" s="210">
        <f>IF(AND(LARGE('Sch A. Input'!$CL$15:$CL$41,COUNTIF('Sch A. Input'!$CL$15:$CL$41,"&gt;="&amp;F587))&lt;E587,F587&lt;&gt;0),"Leaver",IFERROR(S587/X587*$M$9,0))</f>
        <v>0</v>
      </c>
      <c r="W587" s="210">
        <f>IF(AND(LARGE('Sch A. Input'!$CL$15:$CL$41,COUNTIF('Sch A. Input'!$CL$15:$CL$41,"&gt;="&amp;F587))&lt;E587,F587&lt;&gt;0),"Leaver",V587+T587)</f>
        <v>0</v>
      </c>
      <c r="X587" s="234">
        <f>IF(AND(LARGE('Sch A. Input'!$CL$15:$CL$41,COUNTIF('Sch A. Input'!$CL$15:$CL$41,"&gt;="&amp;F587))&lt;E587,F587&lt;&gt;0),"Leaver",IF(OR(D587="",D587&gt;$L$11,($L$11-14)&lt;$K$9),0,(E587+1-D587)/14-1))</f>
        <v>0</v>
      </c>
      <c r="Y587" s="235">
        <f>IF(AND(LARGE('Sch A. Input'!$CL$15:$CL$41,COUNTIF('Sch A. Input'!$CL$15:$CL$41,"&gt;="&amp;F587))&lt;E587,F587&lt;&gt;0),"Leaver",IFERROR(IF((S587/$X587*$M$9+T587)&gt;$D$13,"YES","NO"),0))</f>
        <v>0</v>
      </c>
      <c r="Z587" s="197">
        <f>IF(AND(LARGE('Sch A. Input'!$CL$15:$CL$41,COUNTIF('Sch A. Input'!$CL$15:$CL$41,"&gt;="&amp;F587))&lt;E587,F587&lt;&gt;0),"Leaver",IFERROR(IF($Y587="YES",MIN($U587*($G$13/$D$13),$G$13),(SUMPRODUCT(--((MIN(W587,$D$13))&gt;$C$9:$C$13),((MIN(W587,$D$13))-$C$9:$C$13),$H$9:$H$13))-((1-(X587/$M$9))*(SUMPRODUCT(--((MIN(V587,$D$13))&gt;$C$9:$C$13),((MIN(V587,$D$13))-$C$9:$C$13),$H$9:$H$13)))),0))</f>
        <v>0</v>
      </c>
      <c r="AA587" s="144">
        <f>IF(AND(LARGE('Sch A. Input'!$CL$15:$CL$41,COUNTIF('Sch A. Input'!$CL$15:$CL$41,"&gt;="&amp;F587))&lt;E587,F587&lt;&gt;0),"Leaver",IFERROR(Z587/U587,0))</f>
        <v>0</v>
      </c>
      <c r="AB587" s="145">
        <f>IF(AND(LARGE('Sch A. Input'!$CL$15:$CL$41,COUNTIF('Sch A. Input'!$CL$15:$CL$41,"&gt;="&amp;F587))&lt;E587,F587&lt;&gt;0),"Leaver",Q587-Z587)</f>
        <v>0</v>
      </c>
      <c r="AC587" s="82">
        <f t="shared" si="100"/>
        <v>0</v>
      </c>
      <c r="BK587" s="2"/>
      <c r="BL587" s="2"/>
      <c r="CI587"/>
    </row>
    <row r="588" spans="2:87" x14ac:dyDescent="0.25">
      <c r="B588" s="63" t="str">
        <f>IF('Sch A. Input'!B585="","",'Sch A. Input'!B585)</f>
        <v/>
      </c>
      <c r="C588" s="68" t="str">
        <f>IF('Sch A. Input'!C585="","",'Sch A. Input'!C585)</f>
        <v/>
      </c>
      <c r="D588" s="64" t="str">
        <f>IF('Sch A. Input'!D585="","",'Sch A. Input'!D585)</f>
        <v/>
      </c>
      <c r="E588" s="64">
        <f>'Sch A. Input'!E585</f>
        <v>46477</v>
      </c>
      <c r="F588" s="64">
        <f>'Sch A. Input'!F585</f>
        <v>0</v>
      </c>
      <c r="G588" s="198">
        <f>SUMIFS('Sch A. Input'!H585:CJ585,'Sch A. Input'!$H$13:$CJ$13,$L$11,'Sch A. Input'!$H$14:$CJ$14,"Recurring")</f>
        <v>0</v>
      </c>
      <c r="H588" s="198">
        <f>SUMIFS('Sch A. Input'!H585:CJ585,'Sch A. Input'!$H$13:$CJ$13,$L$11,'Sch A. Input'!$H$14:$CJ$14,"One-time")</f>
        <v>0</v>
      </c>
      <c r="I588" s="199">
        <f t="shared" si="94"/>
        <v>0</v>
      </c>
      <c r="J588" s="200">
        <f>SUMIFS('Sch A. Input'!H585:CJ585,'Sch A. Input'!$H$14:$CJ$14,"Recurring",'Sch A. Input'!$H$13:$CJ$13,"&lt;="&amp;$L$11)</f>
        <v>0</v>
      </c>
      <c r="K588" s="200">
        <f>SUMIFS('Sch A. Input'!H585:CJ585,'Sch A. Input'!$H$14:$CJ$14,"One-time",'Sch A. Input'!$H$13:$CJ$13,"&lt;="&amp;$L$11)</f>
        <v>0</v>
      </c>
      <c r="L588" s="201">
        <f t="shared" si="95"/>
        <v>0</v>
      </c>
      <c r="M588" s="200">
        <f t="shared" si="96"/>
        <v>0</v>
      </c>
      <c r="N588" s="200">
        <f t="shared" si="97"/>
        <v>0</v>
      </c>
      <c r="O588" s="229">
        <f t="shared" si="98"/>
        <v>0</v>
      </c>
      <c r="P588" s="238">
        <f t="shared" si="92"/>
        <v>0</v>
      </c>
      <c r="Q588" s="203">
        <f t="shared" si="93"/>
        <v>0</v>
      </c>
      <c r="R588" s="85">
        <f t="shared" si="99"/>
        <v>0</v>
      </c>
      <c r="S588" s="209">
        <f>IF(AND(LARGE('Sch A. Input'!$CL$15:$CL$41,COUNTIF('Sch A. Input'!$CL$15:$CL$41,"&gt;="&amp;F588))&lt;E588,F588&lt;&gt;0),"Leaver",J588-G588)</f>
        <v>0</v>
      </c>
      <c r="T588" s="209">
        <f>IF(AND(LARGE('Sch A. Input'!$CL$15:$CL$41,COUNTIF('Sch A. Input'!$CL$15:$CL$41,"&gt;="&amp;F588))&lt;E588,F588&lt;&gt;0),"Leaver",K588-H588)</f>
        <v>0</v>
      </c>
      <c r="U588" s="210">
        <f>IF(AND(LARGE('Sch A. Input'!$CL$15:$CL$41,COUNTIF('Sch A. Input'!$CL$15:$CL$41,"&gt;="&amp;F588))&lt;E588,F588&lt;&gt;0),"Leaver",L588-I588)</f>
        <v>0</v>
      </c>
      <c r="V588" s="210">
        <f>IF(AND(LARGE('Sch A. Input'!$CL$15:$CL$41,COUNTIF('Sch A. Input'!$CL$15:$CL$41,"&gt;="&amp;F588))&lt;E588,F588&lt;&gt;0),"Leaver",IFERROR(S588/X588*$M$9,0))</f>
        <v>0</v>
      </c>
      <c r="W588" s="210">
        <f>IF(AND(LARGE('Sch A. Input'!$CL$15:$CL$41,COUNTIF('Sch A. Input'!$CL$15:$CL$41,"&gt;="&amp;F588))&lt;E588,F588&lt;&gt;0),"Leaver",V588+T588)</f>
        <v>0</v>
      </c>
      <c r="X588" s="234">
        <f>IF(AND(LARGE('Sch A. Input'!$CL$15:$CL$41,COUNTIF('Sch A. Input'!$CL$15:$CL$41,"&gt;="&amp;F588))&lt;E588,F588&lt;&gt;0),"Leaver",IF(OR(D588="",D588&gt;$L$11,($L$11-14)&lt;$K$9),0,(E588+1-D588)/14-1))</f>
        <v>0</v>
      </c>
      <c r="Y588" s="235">
        <f>IF(AND(LARGE('Sch A. Input'!$CL$15:$CL$41,COUNTIF('Sch A. Input'!$CL$15:$CL$41,"&gt;="&amp;F588))&lt;E588,F588&lt;&gt;0),"Leaver",IFERROR(IF((S588/$X588*$M$9+T588)&gt;$D$13,"YES","NO"),0))</f>
        <v>0</v>
      </c>
      <c r="Z588" s="197">
        <f>IF(AND(LARGE('Sch A. Input'!$CL$15:$CL$41,COUNTIF('Sch A. Input'!$CL$15:$CL$41,"&gt;="&amp;F588))&lt;E588,F588&lt;&gt;0),"Leaver",IFERROR(IF($Y588="YES",MIN($U588*($G$13/$D$13),$G$13),(SUMPRODUCT(--((MIN(W588,$D$13))&gt;$C$9:$C$13),((MIN(W588,$D$13))-$C$9:$C$13),$H$9:$H$13))-((1-(X588/$M$9))*(SUMPRODUCT(--((MIN(V588,$D$13))&gt;$C$9:$C$13),((MIN(V588,$D$13))-$C$9:$C$13),$H$9:$H$13)))),0))</f>
        <v>0</v>
      </c>
      <c r="AA588" s="144">
        <f>IF(AND(LARGE('Sch A. Input'!$CL$15:$CL$41,COUNTIF('Sch A. Input'!$CL$15:$CL$41,"&gt;="&amp;F588))&lt;E588,F588&lt;&gt;0),"Leaver",IFERROR(Z588/U588,0))</f>
        <v>0</v>
      </c>
      <c r="AB588" s="145">
        <f>IF(AND(LARGE('Sch A. Input'!$CL$15:$CL$41,COUNTIF('Sch A. Input'!$CL$15:$CL$41,"&gt;="&amp;F588))&lt;E588,F588&lt;&gt;0),"Leaver",Q588-Z588)</f>
        <v>0</v>
      </c>
      <c r="AC588" s="82">
        <f t="shared" si="100"/>
        <v>0</v>
      </c>
      <c r="BK588" s="2"/>
      <c r="BL588" s="2"/>
      <c r="CI588"/>
    </row>
    <row r="589" spans="2:87" x14ac:dyDescent="0.25">
      <c r="B589" s="63" t="str">
        <f>IF('Sch A. Input'!B586="","",'Sch A. Input'!B586)</f>
        <v/>
      </c>
      <c r="C589" s="68" t="str">
        <f>IF('Sch A. Input'!C586="","",'Sch A. Input'!C586)</f>
        <v/>
      </c>
      <c r="D589" s="64" t="str">
        <f>IF('Sch A. Input'!D586="","",'Sch A. Input'!D586)</f>
        <v/>
      </c>
      <c r="E589" s="64">
        <f>'Sch A. Input'!E586</f>
        <v>46477</v>
      </c>
      <c r="F589" s="64">
        <f>'Sch A. Input'!F586</f>
        <v>0</v>
      </c>
      <c r="G589" s="198">
        <f>SUMIFS('Sch A. Input'!H586:CJ586,'Sch A. Input'!$H$13:$CJ$13,$L$11,'Sch A. Input'!$H$14:$CJ$14,"Recurring")</f>
        <v>0</v>
      </c>
      <c r="H589" s="198">
        <f>SUMIFS('Sch A. Input'!H586:CJ586,'Sch A. Input'!$H$13:$CJ$13,$L$11,'Sch A. Input'!$H$14:$CJ$14,"One-time")</f>
        <v>0</v>
      </c>
      <c r="I589" s="199">
        <f t="shared" si="94"/>
        <v>0</v>
      </c>
      <c r="J589" s="200">
        <f>SUMIFS('Sch A. Input'!H586:CJ586,'Sch A. Input'!$H$14:$CJ$14,"Recurring",'Sch A. Input'!$H$13:$CJ$13,"&lt;="&amp;$L$11)</f>
        <v>0</v>
      </c>
      <c r="K589" s="200">
        <f>SUMIFS('Sch A. Input'!H586:CJ586,'Sch A. Input'!$H$14:$CJ$14,"One-time",'Sch A. Input'!$H$13:$CJ$13,"&lt;="&amp;$L$11)</f>
        <v>0</v>
      </c>
      <c r="L589" s="201">
        <f t="shared" si="95"/>
        <v>0</v>
      </c>
      <c r="M589" s="200">
        <f t="shared" si="96"/>
        <v>0</v>
      </c>
      <c r="N589" s="200">
        <f t="shared" si="97"/>
        <v>0</v>
      </c>
      <c r="O589" s="229">
        <f t="shared" si="98"/>
        <v>0</v>
      </c>
      <c r="P589" s="238">
        <f t="shared" si="92"/>
        <v>0</v>
      </c>
      <c r="Q589" s="203">
        <f t="shared" si="93"/>
        <v>0</v>
      </c>
      <c r="R589" s="85">
        <f t="shared" si="99"/>
        <v>0</v>
      </c>
      <c r="S589" s="209">
        <f>IF(AND(LARGE('Sch A. Input'!$CL$15:$CL$41,COUNTIF('Sch A. Input'!$CL$15:$CL$41,"&gt;="&amp;F589))&lt;E589,F589&lt;&gt;0),"Leaver",J589-G589)</f>
        <v>0</v>
      </c>
      <c r="T589" s="209">
        <f>IF(AND(LARGE('Sch A. Input'!$CL$15:$CL$41,COUNTIF('Sch A. Input'!$CL$15:$CL$41,"&gt;="&amp;F589))&lt;E589,F589&lt;&gt;0),"Leaver",K589-H589)</f>
        <v>0</v>
      </c>
      <c r="U589" s="210">
        <f>IF(AND(LARGE('Sch A. Input'!$CL$15:$CL$41,COUNTIF('Sch A. Input'!$CL$15:$CL$41,"&gt;="&amp;F589))&lt;E589,F589&lt;&gt;0),"Leaver",L589-I589)</f>
        <v>0</v>
      </c>
      <c r="V589" s="210">
        <f>IF(AND(LARGE('Sch A. Input'!$CL$15:$CL$41,COUNTIF('Sch A. Input'!$CL$15:$CL$41,"&gt;="&amp;F589))&lt;E589,F589&lt;&gt;0),"Leaver",IFERROR(S589/X589*$M$9,0))</f>
        <v>0</v>
      </c>
      <c r="W589" s="210">
        <f>IF(AND(LARGE('Sch A. Input'!$CL$15:$CL$41,COUNTIF('Sch A. Input'!$CL$15:$CL$41,"&gt;="&amp;F589))&lt;E589,F589&lt;&gt;0),"Leaver",V589+T589)</f>
        <v>0</v>
      </c>
      <c r="X589" s="234">
        <f>IF(AND(LARGE('Sch A. Input'!$CL$15:$CL$41,COUNTIF('Sch A. Input'!$CL$15:$CL$41,"&gt;="&amp;F589))&lt;E589,F589&lt;&gt;0),"Leaver",IF(OR(D589="",D589&gt;$L$11,($L$11-14)&lt;$K$9),0,(E589+1-D589)/14-1))</f>
        <v>0</v>
      </c>
      <c r="Y589" s="235">
        <f>IF(AND(LARGE('Sch A. Input'!$CL$15:$CL$41,COUNTIF('Sch A. Input'!$CL$15:$CL$41,"&gt;="&amp;F589))&lt;E589,F589&lt;&gt;0),"Leaver",IFERROR(IF((S589/$X589*$M$9+T589)&gt;$D$13,"YES","NO"),0))</f>
        <v>0</v>
      </c>
      <c r="Z589" s="197">
        <f>IF(AND(LARGE('Sch A. Input'!$CL$15:$CL$41,COUNTIF('Sch A. Input'!$CL$15:$CL$41,"&gt;="&amp;F589))&lt;E589,F589&lt;&gt;0),"Leaver",IFERROR(IF($Y589="YES",MIN($U589*($G$13/$D$13),$G$13),(SUMPRODUCT(--((MIN(W589,$D$13))&gt;$C$9:$C$13),((MIN(W589,$D$13))-$C$9:$C$13),$H$9:$H$13))-((1-(X589/$M$9))*(SUMPRODUCT(--((MIN(V589,$D$13))&gt;$C$9:$C$13),((MIN(V589,$D$13))-$C$9:$C$13),$H$9:$H$13)))),0))</f>
        <v>0</v>
      </c>
      <c r="AA589" s="144">
        <f>IF(AND(LARGE('Sch A. Input'!$CL$15:$CL$41,COUNTIF('Sch A. Input'!$CL$15:$CL$41,"&gt;="&amp;F589))&lt;E589,F589&lt;&gt;0),"Leaver",IFERROR(Z589/U589,0))</f>
        <v>0</v>
      </c>
      <c r="AB589" s="145">
        <f>IF(AND(LARGE('Sch A. Input'!$CL$15:$CL$41,COUNTIF('Sch A. Input'!$CL$15:$CL$41,"&gt;="&amp;F589))&lt;E589,F589&lt;&gt;0),"Leaver",Q589-Z589)</f>
        <v>0</v>
      </c>
      <c r="AC589" s="82">
        <f t="shared" si="100"/>
        <v>0</v>
      </c>
      <c r="BK589" s="2"/>
      <c r="BL589" s="2"/>
      <c r="CI589"/>
    </row>
    <row r="590" spans="2:87" x14ac:dyDescent="0.25">
      <c r="B590" s="63" t="str">
        <f>IF('Sch A. Input'!B587="","",'Sch A. Input'!B587)</f>
        <v/>
      </c>
      <c r="C590" s="68" t="str">
        <f>IF('Sch A. Input'!C587="","",'Sch A. Input'!C587)</f>
        <v/>
      </c>
      <c r="D590" s="64" t="str">
        <f>IF('Sch A. Input'!D587="","",'Sch A. Input'!D587)</f>
        <v/>
      </c>
      <c r="E590" s="64">
        <f>'Sch A. Input'!E587</f>
        <v>46477</v>
      </c>
      <c r="F590" s="64">
        <f>'Sch A. Input'!F587</f>
        <v>0</v>
      </c>
      <c r="G590" s="198">
        <f>SUMIFS('Sch A. Input'!H587:CJ587,'Sch A. Input'!$H$13:$CJ$13,$L$11,'Sch A. Input'!$H$14:$CJ$14,"Recurring")</f>
        <v>0</v>
      </c>
      <c r="H590" s="198">
        <f>SUMIFS('Sch A. Input'!H587:CJ587,'Sch A. Input'!$H$13:$CJ$13,$L$11,'Sch A. Input'!$H$14:$CJ$14,"One-time")</f>
        <v>0</v>
      </c>
      <c r="I590" s="199">
        <f t="shared" si="94"/>
        <v>0</v>
      </c>
      <c r="J590" s="200">
        <f>SUMIFS('Sch A. Input'!H587:CJ587,'Sch A. Input'!$H$14:$CJ$14,"Recurring",'Sch A. Input'!$H$13:$CJ$13,"&lt;="&amp;$L$11)</f>
        <v>0</v>
      </c>
      <c r="K590" s="200">
        <f>SUMIFS('Sch A. Input'!H587:CJ587,'Sch A. Input'!$H$14:$CJ$14,"One-time",'Sch A. Input'!$H$13:$CJ$13,"&lt;="&amp;$L$11)</f>
        <v>0</v>
      </c>
      <c r="L590" s="201">
        <f t="shared" si="95"/>
        <v>0</v>
      </c>
      <c r="M590" s="200">
        <f t="shared" si="96"/>
        <v>0</v>
      </c>
      <c r="N590" s="200">
        <f t="shared" si="97"/>
        <v>0</v>
      </c>
      <c r="O590" s="229">
        <f t="shared" si="98"/>
        <v>0</v>
      </c>
      <c r="P590" s="238">
        <f t="shared" si="92"/>
        <v>0</v>
      </c>
      <c r="Q590" s="203">
        <f t="shared" si="93"/>
        <v>0</v>
      </c>
      <c r="R590" s="85">
        <f t="shared" si="99"/>
        <v>0</v>
      </c>
      <c r="S590" s="209">
        <f>IF(AND(LARGE('Sch A. Input'!$CL$15:$CL$41,COUNTIF('Sch A. Input'!$CL$15:$CL$41,"&gt;="&amp;F590))&lt;E590,F590&lt;&gt;0),"Leaver",J590-G590)</f>
        <v>0</v>
      </c>
      <c r="T590" s="209">
        <f>IF(AND(LARGE('Sch A. Input'!$CL$15:$CL$41,COUNTIF('Sch A. Input'!$CL$15:$CL$41,"&gt;="&amp;F590))&lt;E590,F590&lt;&gt;0),"Leaver",K590-H590)</f>
        <v>0</v>
      </c>
      <c r="U590" s="210">
        <f>IF(AND(LARGE('Sch A. Input'!$CL$15:$CL$41,COUNTIF('Sch A. Input'!$CL$15:$CL$41,"&gt;="&amp;F590))&lt;E590,F590&lt;&gt;0),"Leaver",L590-I590)</f>
        <v>0</v>
      </c>
      <c r="V590" s="210">
        <f>IF(AND(LARGE('Sch A. Input'!$CL$15:$CL$41,COUNTIF('Sch A. Input'!$CL$15:$CL$41,"&gt;="&amp;F590))&lt;E590,F590&lt;&gt;0),"Leaver",IFERROR(S590/X590*$M$9,0))</f>
        <v>0</v>
      </c>
      <c r="W590" s="210">
        <f>IF(AND(LARGE('Sch A. Input'!$CL$15:$CL$41,COUNTIF('Sch A. Input'!$CL$15:$CL$41,"&gt;="&amp;F590))&lt;E590,F590&lt;&gt;0),"Leaver",V590+T590)</f>
        <v>0</v>
      </c>
      <c r="X590" s="234">
        <f>IF(AND(LARGE('Sch A. Input'!$CL$15:$CL$41,COUNTIF('Sch A. Input'!$CL$15:$CL$41,"&gt;="&amp;F590))&lt;E590,F590&lt;&gt;0),"Leaver",IF(OR(D590="",D590&gt;$L$11,($L$11-14)&lt;$K$9),0,(E590+1-D590)/14-1))</f>
        <v>0</v>
      </c>
      <c r="Y590" s="235">
        <f>IF(AND(LARGE('Sch A. Input'!$CL$15:$CL$41,COUNTIF('Sch A. Input'!$CL$15:$CL$41,"&gt;="&amp;F590))&lt;E590,F590&lt;&gt;0),"Leaver",IFERROR(IF((S590/$X590*$M$9+T590)&gt;$D$13,"YES","NO"),0))</f>
        <v>0</v>
      </c>
      <c r="Z590" s="197">
        <f>IF(AND(LARGE('Sch A. Input'!$CL$15:$CL$41,COUNTIF('Sch A. Input'!$CL$15:$CL$41,"&gt;="&amp;F590))&lt;E590,F590&lt;&gt;0),"Leaver",IFERROR(IF($Y590="YES",MIN($U590*($G$13/$D$13),$G$13),(SUMPRODUCT(--((MIN(W590,$D$13))&gt;$C$9:$C$13),((MIN(W590,$D$13))-$C$9:$C$13),$H$9:$H$13))-((1-(X590/$M$9))*(SUMPRODUCT(--((MIN(V590,$D$13))&gt;$C$9:$C$13),((MIN(V590,$D$13))-$C$9:$C$13),$H$9:$H$13)))),0))</f>
        <v>0</v>
      </c>
      <c r="AA590" s="144">
        <f>IF(AND(LARGE('Sch A. Input'!$CL$15:$CL$41,COUNTIF('Sch A. Input'!$CL$15:$CL$41,"&gt;="&amp;F590))&lt;E590,F590&lt;&gt;0),"Leaver",IFERROR(Z590/U590,0))</f>
        <v>0</v>
      </c>
      <c r="AB590" s="145">
        <f>IF(AND(LARGE('Sch A. Input'!$CL$15:$CL$41,COUNTIF('Sch A. Input'!$CL$15:$CL$41,"&gt;="&amp;F590))&lt;E590,F590&lt;&gt;0),"Leaver",Q590-Z590)</f>
        <v>0</v>
      </c>
      <c r="AC590" s="82">
        <f t="shared" si="100"/>
        <v>0</v>
      </c>
      <c r="BK590" s="2"/>
      <c r="BL590" s="2"/>
      <c r="CI590"/>
    </row>
    <row r="591" spans="2:87" x14ac:dyDescent="0.25">
      <c r="B591" s="63" t="str">
        <f>IF('Sch A. Input'!B588="","",'Sch A. Input'!B588)</f>
        <v/>
      </c>
      <c r="C591" s="68" t="str">
        <f>IF('Sch A. Input'!C588="","",'Sch A. Input'!C588)</f>
        <v/>
      </c>
      <c r="D591" s="64" t="str">
        <f>IF('Sch A. Input'!D588="","",'Sch A. Input'!D588)</f>
        <v/>
      </c>
      <c r="E591" s="64">
        <f>'Sch A. Input'!E588</f>
        <v>46477</v>
      </c>
      <c r="F591" s="64">
        <f>'Sch A. Input'!F588</f>
        <v>0</v>
      </c>
      <c r="G591" s="198">
        <f>SUMIFS('Sch A. Input'!H588:CJ588,'Sch A. Input'!$H$13:$CJ$13,$L$11,'Sch A. Input'!$H$14:$CJ$14,"Recurring")</f>
        <v>0</v>
      </c>
      <c r="H591" s="198">
        <f>SUMIFS('Sch A. Input'!H588:CJ588,'Sch A. Input'!$H$13:$CJ$13,$L$11,'Sch A. Input'!$H$14:$CJ$14,"One-time")</f>
        <v>0</v>
      </c>
      <c r="I591" s="199">
        <f t="shared" si="94"/>
        <v>0</v>
      </c>
      <c r="J591" s="200">
        <f>SUMIFS('Sch A. Input'!H588:CJ588,'Sch A. Input'!$H$14:$CJ$14,"Recurring",'Sch A. Input'!$H$13:$CJ$13,"&lt;="&amp;$L$11)</f>
        <v>0</v>
      </c>
      <c r="K591" s="200">
        <f>SUMIFS('Sch A. Input'!H588:CJ588,'Sch A. Input'!$H$14:$CJ$14,"One-time",'Sch A. Input'!$H$13:$CJ$13,"&lt;="&amp;$L$11)</f>
        <v>0</v>
      </c>
      <c r="L591" s="201">
        <f t="shared" si="95"/>
        <v>0</v>
      </c>
      <c r="M591" s="200">
        <f t="shared" si="96"/>
        <v>0</v>
      </c>
      <c r="N591" s="200">
        <f t="shared" si="97"/>
        <v>0</v>
      </c>
      <c r="O591" s="229">
        <f t="shared" si="98"/>
        <v>0</v>
      </c>
      <c r="P591" s="238">
        <f t="shared" si="92"/>
        <v>0</v>
      </c>
      <c r="Q591" s="203">
        <f t="shared" si="93"/>
        <v>0</v>
      </c>
      <c r="R591" s="85">
        <f t="shared" si="99"/>
        <v>0</v>
      </c>
      <c r="S591" s="209">
        <f>IF(AND(LARGE('Sch A. Input'!$CL$15:$CL$41,COUNTIF('Sch A. Input'!$CL$15:$CL$41,"&gt;="&amp;F591))&lt;E591,F591&lt;&gt;0),"Leaver",J591-G591)</f>
        <v>0</v>
      </c>
      <c r="T591" s="209">
        <f>IF(AND(LARGE('Sch A. Input'!$CL$15:$CL$41,COUNTIF('Sch A. Input'!$CL$15:$CL$41,"&gt;="&amp;F591))&lt;E591,F591&lt;&gt;0),"Leaver",K591-H591)</f>
        <v>0</v>
      </c>
      <c r="U591" s="210">
        <f>IF(AND(LARGE('Sch A. Input'!$CL$15:$CL$41,COUNTIF('Sch A. Input'!$CL$15:$CL$41,"&gt;="&amp;F591))&lt;E591,F591&lt;&gt;0),"Leaver",L591-I591)</f>
        <v>0</v>
      </c>
      <c r="V591" s="210">
        <f>IF(AND(LARGE('Sch A. Input'!$CL$15:$CL$41,COUNTIF('Sch A. Input'!$CL$15:$CL$41,"&gt;="&amp;F591))&lt;E591,F591&lt;&gt;0),"Leaver",IFERROR(S591/X591*$M$9,0))</f>
        <v>0</v>
      </c>
      <c r="W591" s="210">
        <f>IF(AND(LARGE('Sch A. Input'!$CL$15:$CL$41,COUNTIF('Sch A. Input'!$CL$15:$CL$41,"&gt;="&amp;F591))&lt;E591,F591&lt;&gt;0),"Leaver",V591+T591)</f>
        <v>0</v>
      </c>
      <c r="X591" s="234">
        <f>IF(AND(LARGE('Sch A. Input'!$CL$15:$CL$41,COUNTIF('Sch A. Input'!$CL$15:$CL$41,"&gt;="&amp;F591))&lt;E591,F591&lt;&gt;0),"Leaver",IF(OR(D591="",D591&gt;$L$11,($L$11-14)&lt;$K$9),0,(E591+1-D591)/14-1))</f>
        <v>0</v>
      </c>
      <c r="Y591" s="235">
        <f>IF(AND(LARGE('Sch A. Input'!$CL$15:$CL$41,COUNTIF('Sch A. Input'!$CL$15:$CL$41,"&gt;="&amp;F591))&lt;E591,F591&lt;&gt;0),"Leaver",IFERROR(IF((S591/$X591*$M$9+T591)&gt;$D$13,"YES","NO"),0))</f>
        <v>0</v>
      </c>
      <c r="Z591" s="197">
        <f>IF(AND(LARGE('Sch A. Input'!$CL$15:$CL$41,COUNTIF('Sch A. Input'!$CL$15:$CL$41,"&gt;="&amp;F591))&lt;E591,F591&lt;&gt;0),"Leaver",IFERROR(IF($Y591="YES",MIN($U591*($G$13/$D$13),$G$13),(SUMPRODUCT(--((MIN(W591,$D$13))&gt;$C$9:$C$13),((MIN(W591,$D$13))-$C$9:$C$13),$H$9:$H$13))-((1-(X591/$M$9))*(SUMPRODUCT(--((MIN(V591,$D$13))&gt;$C$9:$C$13),((MIN(V591,$D$13))-$C$9:$C$13),$H$9:$H$13)))),0))</f>
        <v>0</v>
      </c>
      <c r="AA591" s="144">
        <f>IF(AND(LARGE('Sch A. Input'!$CL$15:$CL$41,COUNTIF('Sch A. Input'!$CL$15:$CL$41,"&gt;="&amp;F591))&lt;E591,F591&lt;&gt;0),"Leaver",IFERROR(Z591/U591,0))</f>
        <v>0</v>
      </c>
      <c r="AB591" s="145">
        <f>IF(AND(LARGE('Sch A. Input'!$CL$15:$CL$41,COUNTIF('Sch A. Input'!$CL$15:$CL$41,"&gt;="&amp;F591))&lt;E591,F591&lt;&gt;0),"Leaver",Q591-Z591)</f>
        <v>0</v>
      </c>
      <c r="AC591" s="82">
        <f t="shared" si="100"/>
        <v>0</v>
      </c>
      <c r="BK591" s="2"/>
      <c r="BL591" s="2"/>
      <c r="CI591"/>
    </row>
    <row r="592" spans="2:87" x14ac:dyDescent="0.25">
      <c r="B592" s="63" t="str">
        <f>IF('Sch A. Input'!B589="","",'Sch A. Input'!B589)</f>
        <v/>
      </c>
      <c r="C592" s="68" t="str">
        <f>IF('Sch A. Input'!C589="","",'Sch A. Input'!C589)</f>
        <v/>
      </c>
      <c r="D592" s="64" t="str">
        <f>IF('Sch A. Input'!D589="","",'Sch A. Input'!D589)</f>
        <v/>
      </c>
      <c r="E592" s="64">
        <f>'Sch A. Input'!E589</f>
        <v>46477</v>
      </c>
      <c r="F592" s="64">
        <f>'Sch A. Input'!F589</f>
        <v>0</v>
      </c>
      <c r="G592" s="198">
        <f>SUMIFS('Sch A. Input'!H589:CJ589,'Sch A. Input'!$H$13:$CJ$13,$L$11,'Sch A. Input'!$H$14:$CJ$14,"Recurring")</f>
        <v>0</v>
      </c>
      <c r="H592" s="198">
        <f>SUMIFS('Sch A. Input'!H589:CJ589,'Sch A. Input'!$H$13:$CJ$13,$L$11,'Sch A. Input'!$H$14:$CJ$14,"One-time")</f>
        <v>0</v>
      </c>
      <c r="I592" s="199">
        <f t="shared" si="94"/>
        <v>0</v>
      </c>
      <c r="J592" s="200">
        <f>SUMIFS('Sch A. Input'!H589:CJ589,'Sch A. Input'!$H$14:$CJ$14,"Recurring",'Sch A. Input'!$H$13:$CJ$13,"&lt;="&amp;$L$11)</f>
        <v>0</v>
      </c>
      <c r="K592" s="200">
        <f>SUMIFS('Sch A. Input'!H589:CJ589,'Sch A. Input'!$H$14:$CJ$14,"One-time",'Sch A. Input'!$H$13:$CJ$13,"&lt;="&amp;$L$11)</f>
        <v>0</v>
      </c>
      <c r="L592" s="201">
        <f t="shared" si="95"/>
        <v>0</v>
      </c>
      <c r="M592" s="200">
        <f t="shared" si="96"/>
        <v>0</v>
      </c>
      <c r="N592" s="200">
        <f t="shared" si="97"/>
        <v>0</v>
      </c>
      <c r="O592" s="229">
        <f t="shared" si="98"/>
        <v>0</v>
      </c>
      <c r="P592" s="238">
        <f t="shared" si="92"/>
        <v>0</v>
      </c>
      <c r="Q592" s="203">
        <f t="shared" si="93"/>
        <v>0</v>
      </c>
      <c r="R592" s="85">
        <f t="shared" si="99"/>
        <v>0</v>
      </c>
      <c r="S592" s="209">
        <f>IF(AND(LARGE('Sch A. Input'!$CL$15:$CL$41,COUNTIF('Sch A. Input'!$CL$15:$CL$41,"&gt;="&amp;F592))&lt;E592,F592&lt;&gt;0),"Leaver",J592-G592)</f>
        <v>0</v>
      </c>
      <c r="T592" s="209">
        <f>IF(AND(LARGE('Sch A. Input'!$CL$15:$CL$41,COUNTIF('Sch A. Input'!$CL$15:$CL$41,"&gt;="&amp;F592))&lt;E592,F592&lt;&gt;0),"Leaver",K592-H592)</f>
        <v>0</v>
      </c>
      <c r="U592" s="210">
        <f>IF(AND(LARGE('Sch A. Input'!$CL$15:$CL$41,COUNTIF('Sch A. Input'!$CL$15:$CL$41,"&gt;="&amp;F592))&lt;E592,F592&lt;&gt;0),"Leaver",L592-I592)</f>
        <v>0</v>
      </c>
      <c r="V592" s="210">
        <f>IF(AND(LARGE('Sch A. Input'!$CL$15:$CL$41,COUNTIF('Sch A. Input'!$CL$15:$CL$41,"&gt;="&amp;F592))&lt;E592,F592&lt;&gt;0),"Leaver",IFERROR(S592/X592*$M$9,0))</f>
        <v>0</v>
      </c>
      <c r="W592" s="210">
        <f>IF(AND(LARGE('Sch A. Input'!$CL$15:$CL$41,COUNTIF('Sch A. Input'!$CL$15:$CL$41,"&gt;="&amp;F592))&lt;E592,F592&lt;&gt;0),"Leaver",V592+T592)</f>
        <v>0</v>
      </c>
      <c r="X592" s="234">
        <f>IF(AND(LARGE('Sch A. Input'!$CL$15:$CL$41,COUNTIF('Sch A. Input'!$CL$15:$CL$41,"&gt;="&amp;F592))&lt;E592,F592&lt;&gt;0),"Leaver",IF(OR(D592="",D592&gt;$L$11,($L$11-14)&lt;$K$9),0,(E592+1-D592)/14-1))</f>
        <v>0</v>
      </c>
      <c r="Y592" s="235">
        <f>IF(AND(LARGE('Sch A. Input'!$CL$15:$CL$41,COUNTIF('Sch A. Input'!$CL$15:$CL$41,"&gt;="&amp;F592))&lt;E592,F592&lt;&gt;0),"Leaver",IFERROR(IF((S592/$X592*$M$9+T592)&gt;$D$13,"YES","NO"),0))</f>
        <v>0</v>
      </c>
      <c r="Z592" s="197">
        <f>IF(AND(LARGE('Sch A. Input'!$CL$15:$CL$41,COUNTIF('Sch A. Input'!$CL$15:$CL$41,"&gt;="&amp;F592))&lt;E592,F592&lt;&gt;0),"Leaver",IFERROR(IF($Y592="YES",MIN($U592*($G$13/$D$13),$G$13),(SUMPRODUCT(--((MIN(W592,$D$13))&gt;$C$9:$C$13),((MIN(W592,$D$13))-$C$9:$C$13),$H$9:$H$13))-((1-(X592/$M$9))*(SUMPRODUCT(--((MIN(V592,$D$13))&gt;$C$9:$C$13),((MIN(V592,$D$13))-$C$9:$C$13),$H$9:$H$13)))),0))</f>
        <v>0</v>
      </c>
      <c r="AA592" s="144">
        <f>IF(AND(LARGE('Sch A. Input'!$CL$15:$CL$41,COUNTIF('Sch A. Input'!$CL$15:$CL$41,"&gt;="&amp;F592))&lt;E592,F592&lt;&gt;0),"Leaver",IFERROR(Z592/U592,0))</f>
        <v>0</v>
      </c>
      <c r="AB592" s="145">
        <f>IF(AND(LARGE('Sch A. Input'!$CL$15:$CL$41,COUNTIF('Sch A. Input'!$CL$15:$CL$41,"&gt;="&amp;F592))&lt;E592,F592&lt;&gt;0),"Leaver",Q592-Z592)</f>
        <v>0</v>
      </c>
      <c r="AC592" s="82">
        <f t="shared" si="100"/>
        <v>0</v>
      </c>
      <c r="BK592" s="2"/>
      <c r="BL592" s="2"/>
      <c r="CI592"/>
    </row>
    <row r="593" spans="2:87" x14ac:dyDescent="0.25">
      <c r="B593" s="63" t="str">
        <f>IF('Sch A. Input'!B590="","",'Sch A. Input'!B590)</f>
        <v/>
      </c>
      <c r="C593" s="68" t="str">
        <f>IF('Sch A. Input'!C590="","",'Sch A. Input'!C590)</f>
        <v/>
      </c>
      <c r="D593" s="64" t="str">
        <f>IF('Sch A. Input'!D590="","",'Sch A. Input'!D590)</f>
        <v/>
      </c>
      <c r="E593" s="64">
        <f>'Sch A. Input'!E590</f>
        <v>46477</v>
      </c>
      <c r="F593" s="64">
        <f>'Sch A. Input'!F590</f>
        <v>0</v>
      </c>
      <c r="G593" s="198">
        <f>SUMIFS('Sch A. Input'!H590:CJ590,'Sch A. Input'!$H$13:$CJ$13,$L$11,'Sch A. Input'!$H$14:$CJ$14,"Recurring")</f>
        <v>0</v>
      </c>
      <c r="H593" s="198">
        <f>SUMIFS('Sch A. Input'!H590:CJ590,'Sch A. Input'!$H$13:$CJ$13,$L$11,'Sch A. Input'!$H$14:$CJ$14,"One-time")</f>
        <v>0</v>
      </c>
      <c r="I593" s="199">
        <f t="shared" si="94"/>
        <v>0</v>
      </c>
      <c r="J593" s="200">
        <f>SUMIFS('Sch A. Input'!H590:CJ590,'Sch A. Input'!$H$14:$CJ$14,"Recurring",'Sch A. Input'!$H$13:$CJ$13,"&lt;="&amp;$L$11)</f>
        <v>0</v>
      </c>
      <c r="K593" s="200">
        <f>SUMIFS('Sch A. Input'!H590:CJ590,'Sch A. Input'!$H$14:$CJ$14,"One-time",'Sch A. Input'!$H$13:$CJ$13,"&lt;="&amp;$L$11)</f>
        <v>0</v>
      </c>
      <c r="L593" s="201">
        <f t="shared" si="95"/>
        <v>0</v>
      </c>
      <c r="M593" s="200">
        <f t="shared" si="96"/>
        <v>0</v>
      </c>
      <c r="N593" s="200">
        <f t="shared" si="97"/>
        <v>0</v>
      </c>
      <c r="O593" s="229">
        <f t="shared" si="98"/>
        <v>0</v>
      </c>
      <c r="P593" s="238">
        <f t="shared" si="92"/>
        <v>0</v>
      </c>
      <c r="Q593" s="203">
        <f t="shared" si="93"/>
        <v>0</v>
      </c>
      <c r="R593" s="85">
        <f t="shared" si="99"/>
        <v>0</v>
      </c>
      <c r="S593" s="209">
        <f>IF(AND(LARGE('Sch A. Input'!$CL$15:$CL$41,COUNTIF('Sch A. Input'!$CL$15:$CL$41,"&gt;="&amp;F593))&lt;E593,F593&lt;&gt;0),"Leaver",J593-G593)</f>
        <v>0</v>
      </c>
      <c r="T593" s="209">
        <f>IF(AND(LARGE('Sch A. Input'!$CL$15:$CL$41,COUNTIF('Sch A. Input'!$CL$15:$CL$41,"&gt;="&amp;F593))&lt;E593,F593&lt;&gt;0),"Leaver",K593-H593)</f>
        <v>0</v>
      </c>
      <c r="U593" s="210">
        <f>IF(AND(LARGE('Sch A. Input'!$CL$15:$CL$41,COUNTIF('Sch A. Input'!$CL$15:$CL$41,"&gt;="&amp;F593))&lt;E593,F593&lt;&gt;0),"Leaver",L593-I593)</f>
        <v>0</v>
      </c>
      <c r="V593" s="210">
        <f>IF(AND(LARGE('Sch A. Input'!$CL$15:$CL$41,COUNTIF('Sch A. Input'!$CL$15:$CL$41,"&gt;="&amp;F593))&lt;E593,F593&lt;&gt;0),"Leaver",IFERROR(S593/X593*$M$9,0))</f>
        <v>0</v>
      </c>
      <c r="W593" s="210">
        <f>IF(AND(LARGE('Sch A. Input'!$CL$15:$CL$41,COUNTIF('Sch A. Input'!$CL$15:$CL$41,"&gt;="&amp;F593))&lt;E593,F593&lt;&gt;0),"Leaver",V593+T593)</f>
        <v>0</v>
      </c>
      <c r="X593" s="234">
        <f>IF(AND(LARGE('Sch A. Input'!$CL$15:$CL$41,COUNTIF('Sch A. Input'!$CL$15:$CL$41,"&gt;="&amp;F593))&lt;E593,F593&lt;&gt;0),"Leaver",IF(OR(D593="",D593&gt;$L$11,($L$11-14)&lt;$K$9),0,(E593+1-D593)/14-1))</f>
        <v>0</v>
      </c>
      <c r="Y593" s="235">
        <f>IF(AND(LARGE('Sch A. Input'!$CL$15:$CL$41,COUNTIF('Sch A. Input'!$CL$15:$CL$41,"&gt;="&amp;F593))&lt;E593,F593&lt;&gt;0),"Leaver",IFERROR(IF((S593/$X593*$M$9+T593)&gt;$D$13,"YES","NO"),0))</f>
        <v>0</v>
      </c>
      <c r="Z593" s="197">
        <f>IF(AND(LARGE('Sch A. Input'!$CL$15:$CL$41,COUNTIF('Sch A. Input'!$CL$15:$CL$41,"&gt;="&amp;F593))&lt;E593,F593&lt;&gt;0),"Leaver",IFERROR(IF($Y593="YES",MIN($U593*($G$13/$D$13),$G$13),(SUMPRODUCT(--((MIN(W593,$D$13))&gt;$C$9:$C$13),((MIN(W593,$D$13))-$C$9:$C$13),$H$9:$H$13))-((1-(X593/$M$9))*(SUMPRODUCT(--((MIN(V593,$D$13))&gt;$C$9:$C$13),((MIN(V593,$D$13))-$C$9:$C$13),$H$9:$H$13)))),0))</f>
        <v>0</v>
      </c>
      <c r="AA593" s="144">
        <f>IF(AND(LARGE('Sch A. Input'!$CL$15:$CL$41,COUNTIF('Sch A. Input'!$CL$15:$CL$41,"&gt;="&amp;F593))&lt;E593,F593&lt;&gt;0),"Leaver",IFERROR(Z593/U593,0))</f>
        <v>0</v>
      </c>
      <c r="AB593" s="145">
        <f>IF(AND(LARGE('Sch A. Input'!$CL$15:$CL$41,COUNTIF('Sch A. Input'!$CL$15:$CL$41,"&gt;="&amp;F593))&lt;E593,F593&lt;&gt;0),"Leaver",Q593-Z593)</f>
        <v>0</v>
      </c>
      <c r="AC593" s="82">
        <f t="shared" si="100"/>
        <v>0</v>
      </c>
      <c r="BK593" s="2"/>
      <c r="BL593" s="2"/>
      <c r="CI593"/>
    </row>
    <row r="594" spans="2:87" x14ac:dyDescent="0.25">
      <c r="B594" s="63" t="str">
        <f>IF('Sch A. Input'!B591="","",'Sch A. Input'!B591)</f>
        <v/>
      </c>
      <c r="C594" s="68" t="str">
        <f>IF('Sch A. Input'!C591="","",'Sch A. Input'!C591)</f>
        <v/>
      </c>
      <c r="D594" s="64" t="str">
        <f>IF('Sch A. Input'!D591="","",'Sch A. Input'!D591)</f>
        <v/>
      </c>
      <c r="E594" s="64">
        <f>'Sch A. Input'!E591</f>
        <v>46477</v>
      </c>
      <c r="F594" s="64">
        <f>'Sch A. Input'!F591</f>
        <v>0</v>
      </c>
      <c r="G594" s="198">
        <f>SUMIFS('Sch A. Input'!H591:CJ591,'Sch A. Input'!$H$13:$CJ$13,$L$11,'Sch A. Input'!$H$14:$CJ$14,"Recurring")</f>
        <v>0</v>
      </c>
      <c r="H594" s="198">
        <f>SUMIFS('Sch A. Input'!H591:CJ591,'Sch A. Input'!$H$13:$CJ$13,$L$11,'Sch A. Input'!$H$14:$CJ$14,"One-time")</f>
        <v>0</v>
      </c>
      <c r="I594" s="199">
        <f t="shared" si="94"/>
        <v>0</v>
      </c>
      <c r="J594" s="200">
        <f>SUMIFS('Sch A. Input'!H591:CJ591,'Sch A. Input'!$H$14:$CJ$14,"Recurring",'Sch A. Input'!$H$13:$CJ$13,"&lt;="&amp;$L$11)</f>
        <v>0</v>
      </c>
      <c r="K594" s="200">
        <f>SUMIFS('Sch A. Input'!H591:CJ591,'Sch A. Input'!$H$14:$CJ$14,"One-time",'Sch A. Input'!$H$13:$CJ$13,"&lt;="&amp;$L$11)</f>
        <v>0</v>
      </c>
      <c r="L594" s="201">
        <f t="shared" si="95"/>
        <v>0</v>
      </c>
      <c r="M594" s="200">
        <f t="shared" si="96"/>
        <v>0</v>
      </c>
      <c r="N594" s="200">
        <f t="shared" si="97"/>
        <v>0</v>
      </c>
      <c r="O594" s="229">
        <f t="shared" si="98"/>
        <v>0</v>
      </c>
      <c r="P594" s="238">
        <f t="shared" ref="P594:P657" si="101">IFERROR(IF((J594/$O594*$M$9+K594)&gt;$D$13,"YES","NO"),0)</f>
        <v>0</v>
      </c>
      <c r="Q594" s="203">
        <f t="shared" ref="Q594:Q657" si="102">IFERROR(IF(P594="YES",MIN(L594*($G$13/$D$13),$G$13),((SUMPRODUCT(--((MIN(N594,$D$13))&gt;$C$9:$C$13),((MIN(N594,$D$13))-$C$9:$C$13),$H$9:$H$13))-((1-O594/$M$9)*((SUMPRODUCT(--((MIN(M594,$D$13))&gt;$C$9:$C$13),((MIN(M594,$D$13))-$C$9:$C$13),$H$9:$H$13)))))),0)</f>
        <v>0</v>
      </c>
      <c r="R594" s="85">
        <f t="shared" si="99"/>
        <v>0</v>
      </c>
      <c r="S594" s="209">
        <f>IF(AND(LARGE('Sch A. Input'!$CL$15:$CL$41,COUNTIF('Sch A. Input'!$CL$15:$CL$41,"&gt;="&amp;F594))&lt;E594,F594&lt;&gt;0),"Leaver",J594-G594)</f>
        <v>0</v>
      </c>
      <c r="T594" s="209">
        <f>IF(AND(LARGE('Sch A. Input'!$CL$15:$CL$41,COUNTIF('Sch A. Input'!$CL$15:$CL$41,"&gt;="&amp;F594))&lt;E594,F594&lt;&gt;0),"Leaver",K594-H594)</f>
        <v>0</v>
      </c>
      <c r="U594" s="210">
        <f>IF(AND(LARGE('Sch A. Input'!$CL$15:$CL$41,COUNTIF('Sch A. Input'!$CL$15:$CL$41,"&gt;="&amp;F594))&lt;E594,F594&lt;&gt;0),"Leaver",L594-I594)</f>
        <v>0</v>
      </c>
      <c r="V594" s="210">
        <f>IF(AND(LARGE('Sch A. Input'!$CL$15:$CL$41,COUNTIF('Sch A. Input'!$CL$15:$CL$41,"&gt;="&amp;F594))&lt;E594,F594&lt;&gt;0),"Leaver",IFERROR(S594/X594*$M$9,0))</f>
        <v>0</v>
      </c>
      <c r="W594" s="210">
        <f>IF(AND(LARGE('Sch A. Input'!$CL$15:$CL$41,COUNTIF('Sch A. Input'!$CL$15:$CL$41,"&gt;="&amp;F594))&lt;E594,F594&lt;&gt;0),"Leaver",V594+T594)</f>
        <v>0</v>
      </c>
      <c r="X594" s="234">
        <f>IF(AND(LARGE('Sch A. Input'!$CL$15:$CL$41,COUNTIF('Sch A. Input'!$CL$15:$CL$41,"&gt;="&amp;F594))&lt;E594,F594&lt;&gt;0),"Leaver",IF(OR(D594="",D594&gt;$L$11,($L$11-14)&lt;$K$9),0,(E594+1-D594)/14-1))</f>
        <v>0</v>
      </c>
      <c r="Y594" s="235">
        <f>IF(AND(LARGE('Sch A. Input'!$CL$15:$CL$41,COUNTIF('Sch A. Input'!$CL$15:$CL$41,"&gt;="&amp;F594))&lt;E594,F594&lt;&gt;0),"Leaver",IFERROR(IF((S594/$X594*$M$9+T594)&gt;$D$13,"YES","NO"),0))</f>
        <v>0</v>
      </c>
      <c r="Z594" s="197">
        <f>IF(AND(LARGE('Sch A. Input'!$CL$15:$CL$41,COUNTIF('Sch A. Input'!$CL$15:$CL$41,"&gt;="&amp;F594))&lt;E594,F594&lt;&gt;0),"Leaver",IFERROR(IF($Y594="YES",MIN($U594*($G$13/$D$13),$G$13),(SUMPRODUCT(--((MIN(W594,$D$13))&gt;$C$9:$C$13),((MIN(W594,$D$13))-$C$9:$C$13),$H$9:$H$13))-((1-(X594/$M$9))*(SUMPRODUCT(--((MIN(V594,$D$13))&gt;$C$9:$C$13),((MIN(V594,$D$13))-$C$9:$C$13),$H$9:$H$13)))),0))</f>
        <v>0</v>
      </c>
      <c r="AA594" s="144">
        <f>IF(AND(LARGE('Sch A. Input'!$CL$15:$CL$41,COUNTIF('Sch A. Input'!$CL$15:$CL$41,"&gt;="&amp;F594))&lt;E594,F594&lt;&gt;0),"Leaver",IFERROR(Z594/U594,0))</f>
        <v>0</v>
      </c>
      <c r="AB594" s="145">
        <f>IF(AND(LARGE('Sch A. Input'!$CL$15:$CL$41,COUNTIF('Sch A. Input'!$CL$15:$CL$41,"&gt;="&amp;F594))&lt;E594,F594&lt;&gt;0),"Leaver",Q594-Z594)</f>
        <v>0</v>
      </c>
      <c r="AC594" s="82">
        <f t="shared" si="100"/>
        <v>0</v>
      </c>
      <c r="BK594" s="2"/>
      <c r="BL594" s="2"/>
      <c r="CI594"/>
    </row>
    <row r="595" spans="2:87" x14ac:dyDescent="0.25">
      <c r="B595" s="63" t="str">
        <f>IF('Sch A. Input'!B592="","",'Sch A. Input'!B592)</f>
        <v/>
      </c>
      <c r="C595" s="68" t="str">
        <f>IF('Sch A. Input'!C592="","",'Sch A. Input'!C592)</f>
        <v/>
      </c>
      <c r="D595" s="64" t="str">
        <f>IF('Sch A. Input'!D592="","",'Sch A. Input'!D592)</f>
        <v/>
      </c>
      <c r="E595" s="64">
        <f>'Sch A. Input'!E592</f>
        <v>46477</v>
      </c>
      <c r="F595" s="64">
        <f>'Sch A. Input'!F592</f>
        <v>0</v>
      </c>
      <c r="G595" s="198">
        <f>SUMIFS('Sch A. Input'!H592:CJ592,'Sch A. Input'!$H$13:$CJ$13,$L$11,'Sch A. Input'!$H$14:$CJ$14,"Recurring")</f>
        <v>0</v>
      </c>
      <c r="H595" s="198">
        <f>SUMIFS('Sch A. Input'!H592:CJ592,'Sch A. Input'!$H$13:$CJ$13,$L$11,'Sch A. Input'!$H$14:$CJ$14,"One-time")</f>
        <v>0</v>
      </c>
      <c r="I595" s="199">
        <f t="shared" si="94"/>
        <v>0</v>
      </c>
      <c r="J595" s="200">
        <f>SUMIFS('Sch A. Input'!H592:CJ592,'Sch A. Input'!$H$14:$CJ$14,"Recurring",'Sch A. Input'!$H$13:$CJ$13,"&lt;="&amp;$L$11)</f>
        <v>0</v>
      </c>
      <c r="K595" s="200">
        <f>SUMIFS('Sch A. Input'!H592:CJ592,'Sch A. Input'!$H$14:$CJ$14,"One-time",'Sch A. Input'!$H$13:$CJ$13,"&lt;="&amp;$L$11)</f>
        <v>0</v>
      </c>
      <c r="L595" s="201">
        <f t="shared" si="95"/>
        <v>0</v>
      </c>
      <c r="M595" s="200">
        <f t="shared" si="96"/>
        <v>0</v>
      </c>
      <c r="N595" s="200">
        <f t="shared" si="97"/>
        <v>0</v>
      </c>
      <c r="O595" s="229">
        <f t="shared" si="98"/>
        <v>0</v>
      </c>
      <c r="P595" s="238">
        <f t="shared" si="101"/>
        <v>0</v>
      </c>
      <c r="Q595" s="203">
        <f t="shared" si="102"/>
        <v>0</v>
      </c>
      <c r="R595" s="85">
        <f t="shared" si="99"/>
        <v>0</v>
      </c>
      <c r="S595" s="209">
        <f>IF(AND(LARGE('Sch A. Input'!$CL$15:$CL$41,COUNTIF('Sch A. Input'!$CL$15:$CL$41,"&gt;="&amp;F595))&lt;E595,F595&lt;&gt;0),"Leaver",J595-G595)</f>
        <v>0</v>
      </c>
      <c r="T595" s="209">
        <f>IF(AND(LARGE('Sch A. Input'!$CL$15:$CL$41,COUNTIF('Sch A. Input'!$CL$15:$CL$41,"&gt;="&amp;F595))&lt;E595,F595&lt;&gt;0),"Leaver",K595-H595)</f>
        <v>0</v>
      </c>
      <c r="U595" s="210">
        <f>IF(AND(LARGE('Sch A. Input'!$CL$15:$CL$41,COUNTIF('Sch A. Input'!$CL$15:$CL$41,"&gt;="&amp;F595))&lt;E595,F595&lt;&gt;0),"Leaver",L595-I595)</f>
        <v>0</v>
      </c>
      <c r="V595" s="210">
        <f>IF(AND(LARGE('Sch A. Input'!$CL$15:$CL$41,COUNTIF('Sch A. Input'!$CL$15:$CL$41,"&gt;="&amp;F595))&lt;E595,F595&lt;&gt;0),"Leaver",IFERROR(S595/X595*$M$9,0))</f>
        <v>0</v>
      </c>
      <c r="W595" s="210">
        <f>IF(AND(LARGE('Sch A. Input'!$CL$15:$CL$41,COUNTIF('Sch A. Input'!$CL$15:$CL$41,"&gt;="&amp;F595))&lt;E595,F595&lt;&gt;0),"Leaver",V595+T595)</f>
        <v>0</v>
      </c>
      <c r="X595" s="234">
        <f>IF(AND(LARGE('Sch A. Input'!$CL$15:$CL$41,COUNTIF('Sch A. Input'!$CL$15:$CL$41,"&gt;="&amp;F595))&lt;E595,F595&lt;&gt;0),"Leaver",IF(OR(D595="",D595&gt;$L$11,($L$11-14)&lt;$K$9),0,(E595+1-D595)/14-1))</f>
        <v>0</v>
      </c>
      <c r="Y595" s="235">
        <f>IF(AND(LARGE('Sch A. Input'!$CL$15:$CL$41,COUNTIF('Sch A. Input'!$CL$15:$CL$41,"&gt;="&amp;F595))&lt;E595,F595&lt;&gt;0),"Leaver",IFERROR(IF((S595/$X595*$M$9+T595)&gt;$D$13,"YES","NO"),0))</f>
        <v>0</v>
      </c>
      <c r="Z595" s="197">
        <f>IF(AND(LARGE('Sch A. Input'!$CL$15:$CL$41,COUNTIF('Sch A. Input'!$CL$15:$CL$41,"&gt;="&amp;F595))&lt;E595,F595&lt;&gt;0),"Leaver",IFERROR(IF($Y595="YES",MIN($U595*($G$13/$D$13),$G$13),(SUMPRODUCT(--((MIN(W595,$D$13))&gt;$C$9:$C$13),((MIN(W595,$D$13))-$C$9:$C$13),$H$9:$H$13))-((1-(X595/$M$9))*(SUMPRODUCT(--((MIN(V595,$D$13))&gt;$C$9:$C$13),((MIN(V595,$D$13))-$C$9:$C$13),$H$9:$H$13)))),0))</f>
        <v>0</v>
      </c>
      <c r="AA595" s="144">
        <f>IF(AND(LARGE('Sch A. Input'!$CL$15:$CL$41,COUNTIF('Sch A. Input'!$CL$15:$CL$41,"&gt;="&amp;F595))&lt;E595,F595&lt;&gt;0),"Leaver",IFERROR(Z595/U595,0))</f>
        <v>0</v>
      </c>
      <c r="AB595" s="145">
        <f>IF(AND(LARGE('Sch A. Input'!$CL$15:$CL$41,COUNTIF('Sch A. Input'!$CL$15:$CL$41,"&gt;="&amp;F595))&lt;E595,F595&lt;&gt;0),"Leaver",Q595-Z595)</f>
        <v>0</v>
      </c>
      <c r="AC595" s="82">
        <f t="shared" si="100"/>
        <v>0</v>
      </c>
      <c r="BK595" s="2"/>
      <c r="BL595" s="2"/>
      <c r="CI595"/>
    </row>
    <row r="596" spans="2:87" x14ac:dyDescent="0.25">
      <c r="B596" s="63" t="str">
        <f>IF('Sch A. Input'!B593="","",'Sch A. Input'!B593)</f>
        <v/>
      </c>
      <c r="C596" s="68" t="str">
        <f>IF('Sch A. Input'!C593="","",'Sch A. Input'!C593)</f>
        <v/>
      </c>
      <c r="D596" s="64" t="str">
        <f>IF('Sch A. Input'!D593="","",'Sch A. Input'!D593)</f>
        <v/>
      </c>
      <c r="E596" s="64">
        <f>'Sch A. Input'!E593</f>
        <v>46477</v>
      </c>
      <c r="F596" s="64">
        <f>'Sch A. Input'!F593</f>
        <v>0</v>
      </c>
      <c r="G596" s="198">
        <f>SUMIFS('Sch A. Input'!H593:CJ593,'Sch A. Input'!$H$13:$CJ$13,$L$11,'Sch A. Input'!$H$14:$CJ$14,"Recurring")</f>
        <v>0</v>
      </c>
      <c r="H596" s="198">
        <f>SUMIFS('Sch A. Input'!H593:CJ593,'Sch A. Input'!$H$13:$CJ$13,$L$11,'Sch A. Input'!$H$14:$CJ$14,"One-time")</f>
        <v>0</v>
      </c>
      <c r="I596" s="199">
        <f t="shared" si="94"/>
        <v>0</v>
      </c>
      <c r="J596" s="200">
        <f>SUMIFS('Sch A. Input'!H593:CJ593,'Sch A. Input'!$H$14:$CJ$14,"Recurring",'Sch A. Input'!$H$13:$CJ$13,"&lt;="&amp;$L$11)</f>
        <v>0</v>
      </c>
      <c r="K596" s="200">
        <f>SUMIFS('Sch A. Input'!H593:CJ593,'Sch A. Input'!$H$14:$CJ$14,"One-time",'Sch A. Input'!$H$13:$CJ$13,"&lt;="&amp;$L$11)</f>
        <v>0</v>
      </c>
      <c r="L596" s="201">
        <f t="shared" si="95"/>
        <v>0</v>
      </c>
      <c r="M596" s="200">
        <f t="shared" si="96"/>
        <v>0</v>
      </c>
      <c r="N596" s="200">
        <f t="shared" si="97"/>
        <v>0</v>
      </c>
      <c r="O596" s="229">
        <f t="shared" si="98"/>
        <v>0</v>
      </c>
      <c r="P596" s="238">
        <f t="shared" si="101"/>
        <v>0</v>
      </c>
      <c r="Q596" s="203">
        <f t="shared" si="102"/>
        <v>0</v>
      </c>
      <c r="R596" s="85">
        <f t="shared" si="99"/>
        <v>0</v>
      </c>
      <c r="S596" s="209">
        <f>IF(AND(LARGE('Sch A. Input'!$CL$15:$CL$41,COUNTIF('Sch A. Input'!$CL$15:$CL$41,"&gt;="&amp;F596))&lt;E596,F596&lt;&gt;0),"Leaver",J596-G596)</f>
        <v>0</v>
      </c>
      <c r="T596" s="209">
        <f>IF(AND(LARGE('Sch A. Input'!$CL$15:$CL$41,COUNTIF('Sch A. Input'!$CL$15:$CL$41,"&gt;="&amp;F596))&lt;E596,F596&lt;&gt;0),"Leaver",K596-H596)</f>
        <v>0</v>
      </c>
      <c r="U596" s="210">
        <f>IF(AND(LARGE('Sch A. Input'!$CL$15:$CL$41,COUNTIF('Sch A. Input'!$CL$15:$CL$41,"&gt;="&amp;F596))&lt;E596,F596&lt;&gt;0),"Leaver",L596-I596)</f>
        <v>0</v>
      </c>
      <c r="V596" s="210">
        <f>IF(AND(LARGE('Sch A. Input'!$CL$15:$CL$41,COUNTIF('Sch A. Input'!$CL$15:$CL$41,"&gt;="&amp;F596))&lt;E596,F596&lt;&gt;0),"Leaver",IFERROR(S596/X596*$M$9,0))</f>
        <v>0</v>
      </c>
      <c r="W596" s="210">
        <f>IF(AND(LARGE('Sch A. Input'!$CL$15:$CL$41,COUNTIF('Sch A. Input'!$CL$15:$CL$41,"&gt;="&amp;F596))&lt;E596,F596&lt;&gt;0),"Leaver",V596+T596)</f>
        <v>0</v>
      </c>
      <c r="X596" s="234">
        <f>IF(AND(LARGE('Sch A. Input'!$CL$15:$CL$41,COUNTIF('Sch A. Input'!$CL$15:$CL$41,"&gt;="&amp;F596))&lt;E596,F596&lt;&gt;0),"Leaver",IF(OR(D596="",D596&gt;$L$11,($L$11-14)&lt;$K$9),0,(E596+1-D596)/14-1))</f>
        <v>0</v>
      </c>
      <c r="Y596" s="235">
        <f>IF(AND(LARGE('Sch A. Input'!$CL$15:$CL$41,COUNTIF('Sch A. Input'!$CL$15:$CL$41,"&gt;="&amp;F596))&lt;E596,F596&lt;&gt;0),"Leaver",IFERROR(IF((S596/$X596*$M$9+T596)&gt;$D$13,"YES","NO"),0))</f>
        <v>0</v>
      </c>
      <c r="Z596" s="197">
        <f>IF(AND(LARGE('Sch A. Input'!$CL$15:$CL$41,COUNTIF('Sch A. Input'!$CL$15:$CL$41,"&gt;="&amp;F596))&lt;E596,F596&lt;&gt;0),"Leaver",IFERROR(IF($Y596="YES",MIN($U596*($G$13/$D$13),$G$13),(SUMPRODUCT(--((MIN(W596,$D$13))&gt;$C$9:$C$13),((MIN(W596,$D$13))-$C$9:$C$13),$H$9:$H$13))-((1-(X596/$M$9))*(SUMPRODUCT(--((MIN(V596,$D$13))&gt;$C$9:$C$13),((MIN(V596,$D$13))-$C$9:$C$13),$H$9:$H$13)))),0))</f>
        <v>0</v>
      </c>
      <c r="AA596" s="144">
        <f>IF(AND(LARGE('Sch A. Input'!$CL$15:$CL$41,COUNTIF('Sch A. Input'!$CL$15:$CL$41,"&gt;="&amp;F596))&lt;E596,F596&lt;&gt;0),"Leaver",IFERROR(Z596/U596,0))</f>
        <v>0</v>
      </c>
      <c r="AB596" s="145">
        <f>IF(AND(LARGE('Sch A. Input'!$CL$15:$CL$41,COUNTIF('Sch A. Input'!$CL$15:$CL$41,"&gt;="&amp;F596))&lt;E596,F596&lt;&gt;0),"Leaver",Q596-Z596)</f>
        <v>0</v>
      </c>
      <c r="AC596" s="82">
        <f t="shared" si="100"/>
        <v>0</v>
      </c>
      <c r="BK596" s="2"/>
      <c r="BL596" s="2"/>
      <c r="CI596"/>
    </row>
    <row r="597" spans="2:87" x14ac:dyDescent="0.25">
      <c r="B597" s="63" t="str">
        <f>IF('Sch A. Input'!B594="","",'Sch A. Input'!B594)</f>
        <v/>
      </c>
      <c r="C597" s="68" t="str">
        <f>IF('Sch A. Input'!C594="","",'Sch A. Input'!C594)</f>
        <v/>
      </c>
      <c r="D597" s="64" t="str">
        <f>IF('Sch A. Input'!D594="","",'Sch A. Input'!D594)</f>
        <v/>
      </c>
      <c r="E597" s="64">
        <f>'Sch A. Input'!E594</f>
        <v>46477</v>
      </c>
      <c r="F597" s="64">
        <f>'Sch A. Input'!F594</f>
        <v>0</v>
      </c>
      <c r="G597" s="198">
        <f>SUMIFS('Sch A. Input'!H594:CJ594,'Sch A. Input'!$H$13:$CJ$13,$L$11,'Sch A. Input'!$H$14:$CJ$14,"Recurring")</f>
        <v>0</v>
      </c>
      <c r="H597" s="198">
        <f>SUMIFS('Sch A. Input'!H594:CJ594,'Sch A. Input'!$H$13:$CJ$13,$L$11,'Sch A. Input'!$H$14:$CJ$14,"One-time")</f>
        <v>0</v>
      </c>
      <c r="I597" s="199">
        <f t="shared" si="94"/>
        <v>0</v>
      </c>
      <c r="J597" s="200">
        <f>SUMIFS('Sch A. Input'!H594:CJ594,'Sch A. Input'!$H$14:$CJ$14,"Recurring",'Sch A. Input'!$H$13:$CJ$13,"&lt;="&amp;$L$11)</f>
        <v>0</v>
      </c>
      <c r="K597" s="200">
        <f>SUMIFS('Sch A. Input'!H594:CJ594,'Sch A. Input'!$H$14:$CJ$14,"One-time",'Sch A. Input'!$H$13:$CJ$13,"&lt;="&amp;$L$11)</f>
        <v>0</v>
      </c>
      <c r="L597" s="201">
        <f t="shared" si="95"/>
        <v>0</v>
      </c>
      <c r="M597" s="200">
        <f t="shared" si="96"/>
        <v>0</v>
      </c>
      <c r="N597" s="200">
        <f t="shared" si="97"/>
        <v>0</v>
      </c>
      <c r="O597" s="229">
        <f t="shared" si="98"/>
        <v>0</v>
      </c>
      <c r="P597" s="238">
        <f t="shared" si="101"/>
        <v>0</v>
      </c>
      <c r="Q597" s="203">
        <f t="shared" si="102"/>
        <v>0</v>
      </c>
      <c r="R597" s="85">
        <f t="shared" si="99"/>
        <v>0</v>
      </c>
      <c r="S597" s="209">
        <f>IF(AND(LARGE('Sch A. Input'!$CL$15:$CL$41,COUNTIF('Sch A. Input'!$CL$15:$CL$41,"&gt;="&amp;F597))&lt;E597,F597&lt;&gt;0),"Leaver",J597-G597)</f>
        <v>0</v>
      </c>
      <c r="T597" s="209">
        <f>IF(AND(LARGE('Sch A. Input'!$CL$15:$CL$41,COUNTIF('Sch A. Input'!$CL$15:$CL$41,"&gt;="&amp;F597))&lt;E597,F597&lt;&gt;0),"Leaver",K597-H597)</f>
        <v>0</v>
      </c>
      <c r="U597" s="210">
        <f>IF(AND(LARGE('Sch A. Input'!$CL$15:$CL$41,COUNTIF('Sch A. Input'!$CL$15:$CL$41,"&gt;="&amp;F597))&lt;E597,F597&lt;&gt;0),"Leaver",L597-I597)</f>
        <v>0</v>
      </c>
      <c r="V597" s="210">
        <f>IF(AND(LARGE('Sch A. Input'!$CL$15:$CL$41,COUNTIF('Sch A. Input'!$CL$15:$CL$41,"&gt;="&amp;F597))&lt;E597,F597&lt;&gt;0),"Leaver",IFERROR(S597/X597*$M$9,0))</f>
        <v>0</v>
      </c>
      <c r="W597" s="210">
        <f>IF(AND(LARGE('Sch A. Input'!$CL$15:$CL$41,COUNTIF('Sch A. Input'!$CL$15:$CL$41,"&gt;="&amp;F597))&lt;E597,F597&lt;&gt;0),"Leaver",V597+T597)</f>
        <v>0</v>
      </c>
      <c r="X597" s="234">
        <f>IF(AND(LARGE('Sch A. Input'!$CL$15:$CL$41,COUNTIF('Sch A. Input'!$CL$15:$CL$41,"&gt;="&amp;F597))&lt;E597,F597&lt;&gt;0),"Leaver",IF(OR(D597="",D597&gt;$L$11,($L$11-14)&lt;$K$9),0,(E597+1-D597)/14-1))</f>
        <v>0</v>
      </c>
      <c r="Y597" s="235">
        <f>IF(AND(LARGE('Sch A. Input'!$CL$15:$CL$41,COUNTIF('Sch A. Input'!$CL$15:$CL$41,"&gt;="&amp;F597))&lt;E597,F597&lt;&gt;0),"Leaver",IFERROR(IF((S597/$X597*$M$9+T597)&gt;$D$13,"YES","NO"),0))</f>
        <v>0</v>
      </c>
      <c r="Z597" s="197">
        <f>IF(AND(LARGE('Sch A. Input'!$CL$15:$CL$41,COUNTIF('Sch A. Input'!$CL$15:$CL$41,"&gt;="&amp;F597))&lt;E597,F597&lt;&gt;0),"Leaver",IFERROR(IF($Y597="YES",MIN($U597*($G$13/$D$13),$G$13),(SUMPRODUCT(--((MIN(W597,$D$13))&gt;$C$9:$C$13),((MIN(W597,$D$13))-$C$9:$C$13),$H$9:$H$13))-((1-(X597/$M$9))*(SUMPRODUCT(--((MIN(V597,$D$13))&gt;$C$9:$C$13),((MIN(V597,$D$13))-$C$9:$C$13),$H$9:$H$13)))),0))</f>
        <v>0</v>
      </c>
      <c r="AA597" s="144">
        <f>IF(AND(LARGE('Sch A. Input'!$CL$15:$CL$41,COUNTIF('Sch A. Input'!$CL$15:$CL$41,"&gt;="&amp;F597))&lt;E597,F597&lt;&gt;0),"Leaver",IFERROR(Z597/U597,0))</f>
        <v>0</v>
      </c>
      <c r="AB597" s="145">
        <f>IF(AND(LARGE('Sch A. Input'!$CL$15:$CL$41,COUNTIF('Sch A. Input'!$CL$15:$CL$41,"&gt;="&amp;F597))&lt;E597,F597&lt;&gt;0),"Leaver",Q597-Z597)</f>
        <v>0</v>
      </c>
      <c r="AC597" s="82">
        <f t="shared" si="100"/>
        <v>0</v>
      </c>
      <c r="BK597" s="2"/>
      <c r="BL597" s="2"/>
      <c r="CI597"/>
    </row>
    <row r="598" spans="2:87" x14ac:dyDescent="0.25">
      <c r="B598" s="63" t="str">
        <f>IF('Sch A. Input'!B595="","",'Sch A. Input'!B595)</f>
        <v/>
      </c>
      <c r="C598" s="68" t="str">
        <f>IF('Sch A. Input'!C595="","",'Sch A. Input'!C595)</f>
        <v/>
      </c>
      <c r="D598" s="64" t="str">
        <f>IF('Sch A. Input'!D595="","",'Sch A. Input'!D595)</f>
        <v/>
      </c>
      <c r="E598" s="64">
        <f>'Sch A. Input'!E595</f>
        <v>46477</v>
      </c>
      <c r="F598" s="64">
        <f>'Sch A. Input'!F595</f>
        <v>0</v>
      </c>
      <c r="G598" s="198">
        <f>SUMIFS('Sch A. Input'!H595:CJ595,'Sch A. Input'!$H$13:$CJ$13,$L$11,'Sch A. Input'!$H$14:$CJ$14,"Recurring")</f>
        <v>0</v>
      </c>
      <c r="H598" s="198">
        <f>SUMIFS('Sch A. Input'!H595:CJ595,'Sch A. Input'!$H$13:$CJ$13,$L$11,'Sch A. Input'!$H$14:$CJ$14,"One-time")</f>
        <v>0</v>
      </c>
      <c r="I598" s="199">
        <f t="shared" si="94"/>
        <v>0</v>
      </c>
      <c r="J598" s="200">
        <f>SUMIFS('Sch A. Input'!H595:CJ595,'Sch A. Input'!$H$14:$CJ$14,"Recurring",'Sch A. Input'!$H$13:$CJ$13,"&lt;="&amp;$L$11)</f>
        <v>0</v>
      </c>
      <c r="K598" s="200">
        <f>SUMIFS('Sch A. Input'!H595:CJ595,'Sch A. Input'!$H$14:$CJ$14,"One-time",'Sch A. Input'!$H$13:$CJ$13,"&lt;="&amp;$L$11)</f>
        <v>0</v>
      </c>
      <c r="L598" s="201">
        <f t="shared" si="95"/>
        <v>0</v>
      </c>
      <c r="M598" s="200">
        <f t="shared" si="96"/>
        <v>0</v>
      </c>
      <c r="N598" s="200">
        <f t="shared" si="97"/>
        <v>0</v>
      </c>
      <c r="O598" s="229">
        <f t="shared" si="98"/>
        <v>0</v>
      </c>
      <c r="P598" s="238">
        <f t="shared" si="101"/>
        <v>0</v>
      </c>
      <c r="Q598" s="203">
        <f t="shared" si="102"/>
        <v>0</v>
      </c>
      <c r="R598" s="85">
        <f t="shared" si="99"/>
        <v>0</v>
      </c>
      <c r="S598" s="209">
        <f>IF(AND(LARGE('Sch A. Input'!$CL$15:$CL$41,COUNTIF('Sch A. Input'!$CL$15:$CL$41,"&gt;="&amp;F598))&lt;E598,F598&lt;&gt;0),"Leaver",J598-G598)</f>
        <v>0</v>
      </c>
      <c r="T598" s="209">
        <f>IF(AND(LARGE('Sch A. Input'!$CL$15:$CL$41,COUNTIF('Sch A. Input'!$CL$15:$CL$41,"&gt;="&amp;F598))&lt;E598,F598&lt;&gt;0),"Leaver",K598-H598)</f>
        <v>0</v>
      </c>
      <c r="U598" s="210">
        <f>IF(AND(LARGE('Sch A. Input'!$CL$15:$CL$41,COUNTIF('Sch A. Input'!$CL$15:$CL$41,"&gt;="&amp;F598))&lt;E598,F598&lt;&gt;0),"Leaver",L598-I598)</f>
        <v>0</v>
      </c>
      <c r="V598" s="210">
        <f>IF(AND(LARGE('Sch A. Input'!$CL$15:$CL$41,COUNTIF('Sch A. Input'!$CL$15:$CL$41,"&gt;="&amp;F598))&lt;E598,F598&lt;&gt;0),"Leaver",IFERROR(S598/X598*$M$9,0))</f>
        <v>0</v>
      </c>
      <c r="W598" s="210">
        <f>IF(AND(LARGE('Sch A. Input'!$CL$15:$CL$41,COUNTIF('Sch A. Input'!$CL$15:$CL$41,"&gt;="&amp;F598))&lt;E598,F598&lt;&gt;0),"Leaver",V598+T598)</f>
        <v>0</v>
      </c>
      <c r="X598" s="234">
        <f>IF(AND(LARGE('Sch A. Input'!$CL$15:$CL$41,COUNTIF('Sch A. Input'!$CL$15:$CL$41,"&gt;="&amp;F598))&lt;E598,F598&lt;&gt;0),"Leaver",IF(OR(D598="",D598&gt;$L$11,($L$11-14)&lt;$K$9),0,(E598+1-D598)/14-1))</f>
        <v>0</v>
      </c>
      <c r="Y598" s="235">
        <f>IF(AND(LARGE('Sch A. Input'!$CL$15:$CL$41,COUNTIF('Sch A. Input'!$CL$15:$CL$41,"&gt;="&amp;F598))&lt;E598,F598&lt;&gt;0),"Leaver",IFERROR(IF((S598/$X598*$M$9+T598)&gt;$D$13,"YES","NO"),0))</f>
        <v>0</v>
      </c>
      <c r="Z598" s="197">
        <f>IF(AND(LARGE('Sch A. Input'!$CL$15:$CL$41,COUNTIF('Sch A. Input'!$CL$15:$CL$41,"&gt;="&amp;F598))&lt;E598,F598&lt;&gt;0),"Leaver",IFERROR(IF($Y598="YES",MIN($U598*($G$13/$D$13),$G$13),(SUMPRODUCT(--((MIN(W598,$D$13))&gt;$C$9:$C$13),((MIN(W598,$D$13))-$C$9:$C$13),$H$9:$H$13))-((1-(X598/$M$9))*(SUMPRODUCT(--((MIN(V598,$D$13))&gt;$C$9:$C$13),((MIN(V598,$D$13))-$C$9:$C$13),$H$9:$H$13)))),0))</f>
        <v>0</v>
      </c>
      <c r="AA598" s="144">
        <f>IF(AND(LARGE('Sch A. Input'!$CL$15:$CL$41,COUNTIF('Sch A. Input'!$CL$15:$CL$41,"&gt;="&amp;F598))&lt;E598,F598&lt;&gt;0),"Leaver",IFERROR(Z598/U598,0))</f>
        <v>0</v>
      </c>
      <c r="AB598" s="145">
        <f>IF(AND(LARGE('Sch A. Input'!$CL$15:$CL$41,COUNTIF('Sch A. Input'!$CL$15:$CL$41,"&gt;="&amp;F598))&lt;E598,F598&lt;&gt;0),"Leaver",Q598-Z598)</f>
        <v>0</v>
      </c>
      <c r="AC598" s="82">
        <f t="shared" si="100"/>
        <v>0</v>
      </c>
      <c r="BK598" s="2"/>
      <c r="BL598" s="2"/>
      <c r="CI598"/>
    </row>
    <row r="599" spans="2:87" x14ac:dyDescent="0.25">
      <c r="B599" s="63" t="str">
        <f>IF('Sch A. Input'!B596="","",'Sch A. Input'!B596)</f>
        <v/>
      </c>
      <c r="C599" s="68" t="str">
        <f>IF('Sch A. Input'!C596="","",'Sch A. Input'!C596)</f>
        <v/>
      </c>
      <c r="D599" s="64" t="str">
        <f>IF('Sch A. Input'!D596="","",'Sch A. Input'!D596)</f>
        <v/>
      </c>
      <c r="E599" s="64">
        <f>'Sch A. Input'!E596</f>
        <v>46477</v>
      </c>
      <c r="F599" s="64">
        <f>'Sch A. Input'!F596</f>
        <v>0</v>
      </c>
      <c r="G599" s="198">
        <f>SUMIFS('Sch A. Input'!H596:CJ596,'Sch A. Input'!$H$13:$CJ$13,$L$11,'Sch A. Input'!$H$14:$CJ$14,"Recurring")</f>
        <v>0</v>
      </c>
      <c r="H599" s="198">
        <f>SUMIFS('Sch A. Input'!H596:CJ596,'Sch A. Input'!$H$13:$CJ$13,$L$11,'Sch A. Input'!$H$14:$CJ$14,"One-time")</f>
        <v>0</v>
      </c>
      <c r="I599" s="199">
        <f t="shared" si="94"/>
        <v>0</v>
      </c>
      <c r="J599" s="200">
        <f>SUMIFS('Sch A. Input'!H596:CJ596,'Sch A. Input'!$H$14:$CJ$14,"Recurring",'Sch A. Input'!$H$13:$CJ$13,"&lt;="&amp;$L$11)</f>
        <v>0</v>
      </c>
      <c r="K599" s="200">
        <f>SUMIFS('Sch A. Input'!H596:CJ596,'Sch A. Input'!$H$14:$CJ$14,"One-time",'Sch A. Input'!$H$13:$CJ$13,"&lt;="&amp;$L$11)</f>
        <v>0</v>
      </c>
      <c r="L599" s="201">
        <f t="shared" si="95"/>
        <v>0</v>
      </c>
      <c r="M599" s="200">
        <f t="shared" si="96"/>
        <v>0</v>
      </c>
      <c r="N599" s="200">
        <f t="shared" si="97"/>
        <v>0</v>
      </c>
      <c r="O599" s="229">
        <f t="shared" si="98"/>
        <v>0</v>
      </c>
      <c r="P599" s="238">
        <f t="shared" si="101"/>
        <v>0</v>
      </c>
      <c r="Q599" s="203">
        <f t="shared" si="102"/>
        <v>0</v>
      </c>
      <c r="R599" s="85">
        <f t="shared" si="99"/>
        <v>0</v>
      </c>
      <c r="S599" s="209">
        <f>IF(AND(LARGE('Sch A. Input'!$CL$15:$CL$41,COUNTIF('Sch A. Input'!$CL$15:$CL$41,"&gt;="&amp;F599))&lt;E599,F599&lt;&gt;0),"Leaver",J599-G599)</f>
        <v>0</v>
      </c>
      <c r="T599" s="209">
        <f>IF(AND(LARGE('Sch A. Input'!$CL$15:$CL$41,COUNTIF('Sch A. Input'!$CL$15:$CL$41,"&gt;="&amp;F599))&lt;E599,F599&lt;&gt;0),"Leaver",K599-H599)</f>
        <v>0</v>
      </c>
      <c r="U599" s="210">
        <f>IF(AND(LARGE('Sch A. Input'!$CL$15:$CL$41,COUNTIF('Sch A. Input'!$CL$15:$CL$41,"&gt;="&amp;F599))&lt;E599,F599&lt;&gt;0),"Leaver",L599-I599)</f>
        <v>0</v>
      </c>
      <c r="V599" s="210">
        <f>IF(AND(LARGE('Sch A. Input'!$CL$15:$CL$41,COUNTIF('Sch A. Input'!$CL$15:$CL$41,"&gt;="&amp;F599))&lt;E599,F599&lt;&gt;0),"Leaver",IFERROR(S599/X599*$M$9,0))</f>
        <v>0</v>
      </c>
      <c r="W599" s="210">
        <f>IF(AND(LARGE('Sch A. Input'!$CL$15:$CL$41,COUNTIF('Sch A. Input'!$CL$15:$CL$41,"&gt;="&amp;F599))&lt;E599,F599&lt;&gt;0),"Leaver",V599+T599)</f>
        <v>0</v>
      </c>
      <c r="X599" s="234">
        <f>IF(AND(LARGE('Sch A. Input'!$CL$15:$CL$41,COUNTIF('Sch A. Input'!$CL$15:$CL$41,"&gt;="&amp;F599))&lt;E599,F599&lt;&gt;0),"Leaver",IF(OR(D599="",D599&gt;$L$11,($L$11-14)&lt;$K$9),0,(E599+1-D599)/14-1))</f>
        <v>0</v>
      </c>
      <c r="Y599" s="235">
        <f>IF(AND(LARGE('Sch A. Input'!$CL$15:$CL$41,COUNTIF('Sch A. Input'!$CL$15:$CL$41,"&gt;="&amp;F599))&lt;E599,F599&lt;&gt;0),"Leaver",IFERROR(IF((S599/$X599*$M$9+T599)&gt;$D$13,"YES","NO"),0))</f>
        <v>0</v>
      </c>
      <c r="Z599" s="197">
        <f>IF(AND(LARGE('Sch A. Input'!$CL$15:$CL$41,COUNTIF('Sch A. Input'!$CL$15:$CL$41,"&gt;="&amp;F599))&lt;E599,F599&lt;&gt;0),"Leaver",IFERROR(IF($Y599="YES",MIN($U599*($G$13/$D$13),$G$13),(SUMPRODUCT(--((MIN(W599,$D$13))&gt;$C$9:$C$13),((MIN(W599,$D$13))-$C$9:$C$13),$H$9:$H$13))-((1-(X599/$M$9))*(SUMPRODUCT(--((MIN(V599,$D$13))&gt;$C$9:$C$13),((MIN(V599,$D$13))-$C$9:$C$13),$H$9:$H$13)))),0))</f>
        <v>0</v>
      </c>
      <c r="AA599" s="144">
        <f>IF(AND(LARGE('Sch A. Input'!$CL$15:$CL$41,COUNTIF('Sch A. Input'!$CL$15:$CL$41,"&gt;="&amp;F599))&lt;E599,F599&lt;&gt;0),"Leaver",IFERROR(Z599/U599,0))</f>
        <v>0</v>
      </c>
      <c r="AB599" s="145">
        <f>IF(AND(LARGE('Sch A. Input'!$CL$15:$CL$41,COUNTIF('Sch A. Input'!$CL$15:$CL$41,"&gt;="&amp;F599))&lt;E599,F599&lt;&gt;0),"Leaver",Q599-Z599)</f>
        <v>0</v>
      </c>
      <c r="AC599" s="82">
        <f t="shared" si="100"/>
        <v>0</v>
      </c>
      <c r="BK599" s="2"/>
      <c r="BL599" s="2"/>
      <c r="CI599"/>
    </row>
    <row r="600" spans="2:87" x14ac:dyDescent="0.25">
      <c r="B600" s="63" t="str">
        <f>IF('Sch A. Input'!B597="","",'Sch A. Input'!B597)</f>
        <v/>
      </c>
      <c r="C600" s="68" t="str">
        <f>IF('Sch A. Input'!C597="","",'Sch A. Input'!C597)</f>
        <v/>
      </c>
      <c r="D600" s="64" t="str">
        <f>IF('Sch A. Input'!D597="","",'Sch A. Input'!D597)</f>
        <v/>
      </c>
      <c r="E600" s="64">
        <f>'Sch A. Input'!E597</f>
        <v>46477</v>
      </c>
      <c r="F600" s="64">
        <f>'Sch A. Input'!F597</f>
        <v>0</v>
      </c>
      <c r="G600" s="198">
        <f>SUMIFS('Sch A. Input'!H597:CJ597,'Sch A. Input'!$H$13:$CJ$13,$L$11,'Sch A. Input'!$H$14:$CJ$14,"Recurring")</f>
        <v>0</v>
      </c>
      <c r="H600" s="198">
        <f>SUMIFS('Sch A. Input'!H597:CJ597,'Sch A. Input'!$H$13:$CJ$13,$L$11,'Sch A. Input'!$H$14:$CJ$14,"One-time")</f>
        <v>0</v>
      </c>
      <c r="I600" s="199">
        <f t="shared" si="94"/>
        <v>0</v>
      </c>
      <c r="J600" s="200">
        <f>SUMIFS('Sch A. Input'!H597:CJ597,'Sch A. Input'!$H$14:$CJ$14,"Recurring",'Sch A. Input'!$H$13:$CJ$13,"&lt;="&amp;$L$11)</f>
        <v>0</v>
      </c>
      <c r="K600" s="200">
        <f>SUMIFS('Sch A. Input'!H597:CJ597,'Sch A. Input'!$H$14:$CJ$14,"One-time",'Sch A. Input'!$H$13:$CJ$13,"&lt;="&amp;$L$11)</f>
        <v>0</v>
      </c>
      <c r="L600" s="201">
        <f t="shared" si="95"/>
        <v>0</v>
      </c>
      <c r="M600" s="200">
        <f t="shared" si="96"/>
        <v>0</v>
      </c>
      <c r="N600" s="200">
        <f t="shared" si="97"/>
        <v>0</v>
      </c>
      <c r="O600" s="229">
        <f t="shared" si="98"/>
        <v>0</v>
      </c>
      <c r="P600" s="238">
        <f t="shared" si="101"/>
        <v>0</v>
      </c>
      <c r="Q600" s="203">
        <f t="shared" si="102"/>
        <v>0</v>
      </c>
      <c r="R600" s="85">
        <f t="shared" si="99"/>
        <v>0</v>
      </c>
      <c r="S600" s="209">
        <f>IF(AND(LARGE('Sch A. Input'!$CL$15:$CL$41,COUNTIF('Sch A. Input'!$CL$15:$CL$41,"&gt;="&amp;F600))&lt;E600,F600&lt;&gt;0),"Leaver",J600-G600)</f>
        <v>0</v>
      </c>
      <c r="T600" s="209">
        <f>IF(AND(LARGE('Sch A. Input'!$CL$15:$CL$41,COUNTIF('Sch A. Input'!$CL$15:$CL$41,"&gt;="&amp;F600))&lt;E600,F600&lt;&gt;0),"Leaver",K600-H600)</f>
        <v>0</v>
      </c>
      <c r="U600" s="210">
        <f>IF(AND(LARGE('Sch A. Input'!$CL$15:$CL$41,COUNTIF('Sch A. Input'!$CL$15:$CL$41,"&gt;="&amp;F600))&lt;E600,F600&lt;&gt;0),"Leaver",L600-I600)</f>
        <v>0</v>
      </c>
      <c r="V600" s="210">
        <f>IF(AND(LARGE('Sch A. Input'!$CL$15:$CL$41,COUNTIF('Sch A. Input'!$CL$15:$CL$41,"&gt;="&amp;F600))&lt;E600,F600&lt;&gt;0),"Leaver",IFERROR(S600/X600*$M$9,0))</f>
        <v>0</v>
      </c>
      <c r="W600" s="210">
        <f>IF(AND(LARGE('Sch A. Input'!$CL$15:$CL$41,COUNTIF('Sch A. Input'!$CL$15:$CL$41,"&gt;="&amp;F600))&lt;E600,F600&lt;&gt;0),"Leaver",V600+T600)</f>
        <v>0</v>
      </c>
      <c r="X600" s="234">
        <f>IF(AND(LARGE('Sch A. Input'!$CL$15:$CL$41,COUNTIF('Sch A. Input'!$CL$15:$CL$41,"&gt;="&amp;F600))&lt;E600,F600&lt;&gt;0),"Leaver",IF(OR(D600="",D600&gt;$L$11,($L$11-14)&lt;$K$9),0,(E600+1-D600)/14-1))</f>
        <v>0</v>
      </c>
      <c r="Y600" s="235">
        <f>IF(AND(LARGE('Sch A. Input'!$CL$15:$CL$41,COUNTIF('Sch A. Input'!$CL$15:$CL$41,"&gt;="&amp;F600))&lt;E600,F600&lt;&gt;0),"Leaver",IFERROR(IF((S600/$X600*$M$9+T600)&gt;$D$13,"YES","NO"),0))</f>
        <v>0</v>
      </c>
      <c r="Z600" s="197">
        <f>IF(AND(LARGE('Sch A. Input'!$CL$15:$CL$41,COUNTIF('Sch A. Input'!$CL$15:$CL$41,"&gt;="&amp;F600))&lt;E600,F600&lt;&gt;0),"Leaver",IFERROR(IF($Y600="YES",MIN($U600*($G$13/$D$13),$G$13),(SUMPRODUCT(--((MIN(W600,$D$13))&gt;$C$9:$C$13),((MIN(W600,$D$13))-$C$9:$C$13),$H$9:$H$13))-((1-(X600/$M$9))*(SUMPRODUCT(--((MIN(V600,$D$13))&gt;$C$9:$C$13),((MIN(V600,$D$13))-$C$9:$C$13),$H$9:$H$13)))),0))</f>
        <v>0</v>
      </c>
      <c r="AA600" s="144">
        <f>IF(AND(LARGE('Sch A. Input'!$CL$15:$CL$41,COUNTIF('Sch A. Input'!$CL$15:$CL$41,"&gt;="&amp;F600))&lt;E600,F600&lt;&gt;0),"Leaver",IFERROR(Z600/U600,0))</f>
        <v>0</v>
      </c>
      <c r="AB600" s="145">
        <f>IF(AND(LARGE('Sch A. Input'!$CL$15:$CL$41,COUNTIF('Sch A. Input'!$CL$15:$CL$41,"&gt;="&amp;F600))&lt;E600,F600&lt;&gt;0),"Leaver",Q600-Z600)</f>
        <v>0</v>
      </c>
      <c r="AC600" s="82">
        <f t="shared" si="100"/>
        <v>0</v>
      </c>
      <c r="BK600" s="2"/>
      <c r="BL600" s="2"/>
      <c r="CI600"/>
    </row>
    <row r="601" spans="2:87" x14ac:dyDescent="0.25">
      <c r="B601" s="63" t="str">
        <f>IF('Sch A. Input'!B598="","",'Sch A. Input'!B598)</f>
        <v/>
      </c>
      <c r="C601" s="68" t="str">
        <f>IF('Sch A. Input'!C598="","",'Sch A. Input'!C598)</f>
        <v/>
      </c>
      <c r="D601" s="64" t="str">
        <f>IF('Sch A. Input'!D598="","",'Sch A. Input'!D598)</f>
        <v/>
      </c>
      <c r="E601" s="64">
        <f>'Sch A. Input'!E598</f>
        <v>46477</v>
      </c>
      <c r="F601" s="64">
        <f>'Sch A. Input'!F598</f>
        <v>0</v>
      </c>
      <c r="G601" s="198">
        <f>SUMIFS('Sch A. Input'!H598:CJ598,'Sch A. Input'!$H$13:$CJ$13,$L$11,'Sch A. Input'!$H$14:$CJ$14,"Recurring")</f>
        <v>0</v>
      </c>
      <c r="H601" s="198">
        <f>SUMIFS('Sch A. Input'!H598:CJ598,'Sch A. Input'!$H$13:$CJ$13,$L$11,'Sch A. Input'!$H$14:$CJ$14,"One-time")</f>
        <v>0</v>
      </c>
      <c r="I601" s="199">
        <f t="shared" si="94"/>
        <v>0</v>
      </c>
      <c r="J601" s="200">
        <f>SUMIFS('Sch A. Input'!H598:CJ598,'Sch A. Input'!$H$14:$CJ$14,"Recurring",'Sch A. Input'!$H$13:$CJ$13,"&lt;="&amp;$L$11)</f>
        <v>0</v>
      </c>
      <c r="K601" s="200">
        <f>SUMIFS('Sch A. Input'!H598:CJ598,'Sch A. Input'!$H$14:$CJ$14,"One-time",'Sch A. Input'!$H$13:$CJ$13,"&lt;="&amp;$L$11)</f>
        <v>0</v>
      </c>
      <c r="L601" s="201">
        <f t="shared" si="95"/>
        <v>0</v>
      </c>
      <c r="M601" s="200">
        <f t="shared" si="96"/>
        <v>0</v>
      </c>
      <c r="N601" s="200">
        <f t="shared" si="97"/>
        <v>0</v>
      </c>
      <c r="O601" s="229">
        <f t="shared" si="98"/>
        <v>0</v>
      </c>
      <c r="P601" s="238">
        <f t="shared" si="101"/>
        <v>0</v>
      </c>
      <c r="Q601" s="203">
        <f t="shared" si="102"/>
        <v>0</v>
      </c>
      <c r="R601" s="85">
        <f t="shared" si="99"/>
        <v>0</v>
      </c>
      <c r="S601" s="209">
        <f>IF(AND(LARGE('Sch A. Input'!$CL$15:$CL$41,COUNTIF('Sch A. Input'!$CL$15:$CL$41,"&gt;="&amp;F601))&lt;E601,F601&lt;&gt;0),"Leaver",J601-G601)</f>
        <v>0</v>
      </c>
      <c r="T601" s="209">
        <f>IF(AND(LARGE('Sch A. Input'!$CL$15:$CL$41,COUNTIF('Sch A. Input'!$CL$15:$CL$41,"&gt;="&amp;F601))&lt;E601,F601&lt;&gt;0),"Leaver",K601-H601)</f>
        <v>0</v>
      </c>
      <c r="U601" s="210">
        <f>IF(AND(LARGE('Sch A. Input'!$CL$15:$CL$41,COUNTIF('Sch A. Input'!$CL$15:$CL$41,"&gt;="&amp;F601))&lt;E601,F601&lt;&gt;0),"Leaver",L601-I601)</f>
        <v>0</v>
      </c>
      <c r="V601" s="210">
        <f>IF(AND(LARGE('Sch A. Input'!$CL$15:$CL$41,COUNTIF('Sch A. Input'!$CL$15:$CL$41,"&gt;="&amp;F601))&lt;E601,F601&lt;&gt;0),"Leaver",IFERROR(S601/X601*$M$9,0))</f>
        <v>0</v>
      </c>
      <c r="W601" s="210">
        <f>IF(AND(LARGE('Sch A. Input'!$CL$15:$CL$41,COUNTIF('Sch A. Input'!$CL$15:$CL$41,"&gt;="&amp;F601))&lt;E601,F601&lt;&gt;0),"Leaver",V601+T601)</f>
        <v>0</v>
      </c>
      <c r="X601" s="234">
        <f>IF(AND(LARGE('Sch A. Input'!$CL$15:$CL$41,COUNTIF('Sch A. Input'!$CL$15:$CL$41,"&gt;="&amp;F601))&lt;E601,F601&lt;&gt;0),"Leaver",IF(OR(D601="",D601&gt;$L$11,($L$11-14)&lt;$K$9),0,(E601+1-D601)/14-1))</f>
        <v>0</v>
      </c>
      <c r="Y601" s="235">
        <f>IF(AND(LARGE('Sch A. Input'!$CL$15:$CL$41,COUNTIF('Sch A. Input'!$CL$15:$CL$41,"&gt;="&amp;F601))&lt;E601,F601&lt;&gt;0),"Leaver",IFERROR(IF((S601/$X601*$M$9+T601)&gt;$D$13,"YES","NO"),0))</f>
        <v>0</v>
      </c>
      <c r="Z601" s="197">
        <f>IF(AND(LARGE('Sch A. Input'!$CL$15:$CL$41,COUNTIF('Sch A. Input'!$CL$15:$CL$41,"&gt;="&amp;F601))&lt;E601,F601&lt;&gt;0),"Leaver",IFERROR(IF($Y601="YES",MIN($U601*($G$13/$D$13),$G$13),(SUMPRODUCT(--((MIN(W601,$D$13))&gt;$C$9:$C$13),((MIN(W601,$D$13))-$C$9:$C$13),$H$9:$H$13))-((1-(X601/$M$9))*(SUMPRODUCT(--((MIN(V601,$D$13))&gt;$C$9:$C$13),((MIN(V601,$D$13))-$C$9:$C$13),$H$9:$H$13)))),0))</f>
        <v>0</v>
      </c>
      <c r="AA601" s="144">
        <f>IF(AND(LARGE('Sch A. Input'!$CL$15:$CL$41,COUNTIF('Sch A. Input'!$CL$15:$CL$41,"&gt;="&amp;F601))&lt;E601,F601&lt;&gt;0),"Leaver",IFERROR(Z601/U601,0))</f>
        <v>0</v>
      </c>
      <c r="AB601" s="145">
        <f>IF(AND(LARGE('Sch A. Input'!$CL$15:$CL$41,COUNTIF('Sch A. Input'!$CL$15:$CL$41,"&gt;="&amp;F601))&lt;E601,F601&lt;&gt;0),"Leaver",Q601-Z601)</f>
        <v>0</v>
      </c>
      <c r="AC601" s="82">
        <f t="shared" si="100"/>
        <v>0</v>
      </c>
      <c r="BK601" s="2"/>
      <c r="BL601" s="2"/>
      <c r="CI601"/>
    </row>
    <row r="602" spans="2:87" x14ac:dyDescent="0.25">
      <c r="B602" s="63" t="str">
        <f>IF('Sch A. Input'!B599="","",'Sch A. Input'!B599)</f>
        <v/>
      </c>
      <c r="C602" s="68" t="str">
        <f>IF('Sch A. Input'!C599="","",'Sch A. Input'!C599)</f>
        <v/>
      </c>
      <c r="D602" s="64" t="str">
        <f>IF('Sch A. Input'!D599="","",'Sch A. Input'!D599)</f>
        <v/>
      </c>
      <c r="E602" s="64">
        <f>'Sch A. Input'!E599</f>
        <v>46477</v>
      </c>
      <c r="F602" s="64">
        <f>'Sch A. Input'!F599</f>
        <v>0</v>
      </c>
      <c r="G602" s="198">
        <f>SUMIFS('Sch A. Input'!H599:CJ599,'Sch A. Input'!$H$13:$CJ$13,$L$11,'Sch A. Input'!$H$14:$CJ$14,"Recurring")</f>
        <v>0</v>
      </c>
      <c r="H602" s="198">
        <f>SUMIFS('Sch A. Input'!H599:CJ599,'Sch A. Input'!$H$13:$CJ$13,$L$11,'Sch A. Input'!$H$14:$CJ$14,"One-time")</f>
        <v>0</v>
      </c>
      <c r="I602" s="199">
        <f t="shared" si="94"/>
        <v>0</v>
      </c>
      <c r="J602" s="200">
        <f>SUMIFS('Sch A. Input'!H599:CJ599,'Sch A. Input'!$H$14:$CJ$14,"Recurring",'Sch A. Input'!$H$13:$CJ$13,"&lt;="&amp;$L$11)</f>
        <v>0</v>
      </c>
      <c r="K602" s="200">
        <f>SUMIFS('Sch A. Input'!H599:CJ599,'Sch A. Input'!$H$14:$CJ$14,"One-time",'Sch A. Input'!$H$13:$CJ$13,"&lt;="&amp;$L$11)</f>
        <v>0</v>
      </c>
      <c r="L602" s="201">
        <f t="shared" si="95"/>
        <v>0</v>
      </c>
      <c r="M602" s="200">
        <f t="shared" si="96"/>
        <v>0</v>
      </c>
      <c r="N602" s="200">
        <f t="shared" si="97"/>
        <v>0</v>
      </c>
      <c r="O602" s="229">
        <f t="shared" si="98"/>
        <v>0</v>
      </c>
      <c r="P602" s="238">
        <f t="shared" si="101"/>
        <v>0</v>
      </c>
      <c r="Q602" s="203">
        <f t="shared" si="102"/>
        <v>0</v>
      </c>
      <c r="R602" s="85">
        <f t="shared" si="99"/>
        <v>0</v>
      </c>
      <c r="S602" s="209">
        <f>IF(AND(LARGE('Sch A. Input'!$CL$15:$CL$41,COUNTIF('Sch A. Input'!$CL$15:$CL$41,"&gt;="&amp;F602))&lt;E602,F602&lt;&gt;0),"Leaver",J602-G602)</f>
        <v>0</v>
      </c>
      <c r="T602" s="209">
        <f>IF(AND(LARGE('Sch A. Input'!$CL$15:$CL$41,COUNTIF('Sch A. Input'!$CL$15:$CL$41,"&gt;="&amp;F602))&lt;E602,F602&lt;&gt;0),"Leaver",K602-H602)</f>
        <v>0</v>
      </c>
      <c r="U602" s="210">
        <f>IF(AND(LARGE('Sch A. Input'!$CL$15:$CL$41,COUNTIF('Sch A. Input'!$CL$15:$CL$41,"&gt;="&amp;F602))&lt;E602,F602&lt;&gt;0),"Leaver",L602-I602)</f>
        <v>0</v>
      </c>
      <c r="V602" s="210">
        <f>IF(AND(LARGE('Sch A. Input'!$CL$15:$CL$41,COUNTIF('Sch A. Input'!$CL$15:$CL$41,"&gt;="&amp;F602))&lt;E602,F602&lt;&gt;0),"Leaver",IFERROR(S602/X602*$M$9,0))</f>
        <v>0</v>
      </c>
      <c r="W602" s="210">
        <f>IF(AND(LARGE('Sch A. Input'!$CL$15:$CL$41,COUNTIF('Sch A. Input'!$CL$15:$CL$41,"&gt;="&amp;F602))&lt;E602,F602&lt;&gt;0),"Leaver",V602+T602)</f>
        <v>0</v>
      </c>
      <c r="X602" s="234">
        <f>IF(AND(LARGE('Sch A. Input'!$CL$15:$CL$41,COUNTIF('Sch A. Input'!$CL$15:$CL$41,"&gt;="&amp;F602))&lt;E602,F602&lt;&gt;0),"Leaver",IF(OR(D602="",D602&gt;$L$11,($L$11-14)&lt;$K$9),0,(E602+1-D602)/14-1))</f>
        <v>0</v>
      </c>
      <c r="Y602" s="235">
        <f>IF(AND(LARGE('Sch A. Input'!$CL$15:$CL$41,COUNTIF('Sch A. Input'!$CL$15:$CL$41,"&gt;="&amp;F602))&lt;E602,F602&lt;&gt;0),"Leaver",IFERROR(IF((S602/$X602*$M$9+T602)&gt;$D$13,"YES","NO"),0))</f>
        <v>0</v>
      </c>
      <c r="Z602" s="197">
        <f>IF(AND(LARGE('Sch A. Input'!$CL$15:$CL$41,COUNTIF('Sch A. Input'!$CL$15:$CL$41,"&gt;="&amp;F602))&lt;E602,F602&lt;&gt;0),"Leaver",IFERROR(IF($Y602="YES",MIN($U602*($G$13/$D$13),$G$13),(SUMPRODUCT(--((MIN(W602,$D$13))&gt;$C$9:$C$13),((MIN(W602,$D$13))-$C$9:$C$13),$H$9:$H$13))-((1-(X602/$M$9))*(SUMPRODUCT(--((MIN(V602,$D$13))&gt;$C$9:$C$13),((MIN(V602,$D$13))-$C$9:$C$13),$H$9:$H$13)))),0))</f>
        <v>0</v>
      </c>
      <c r="AA602" s="144">
        <f>IF(AND(LARGE('Sch A. Input'!$CL$15:$CL$41,COUNTIF('Sch A. Input'!$CL$15:$CL$41,"&gt;="&amp;F602))&lt;E602,F602&lt;&gt;0),"Leaver",IFERROR(Z602/U602,0))</f>
        <v>0</v>
      </c>
      <c r="AB602" s="145">
        <f>IF(AND(LARGE('Sch A. Input'!$CL$15:$CL$41,COUNTIF('Sch A. Input'!$CL$15:$CL$41,"&gt;="&amp;F602))&lt;E602,F602&lt;&gt;0),"Leaver",Q602-Z602)</f>
        <v>0</v>
      </c>
      <c r="AC602" s="82">
        <f t="shared" si="100"/>
        <v>0</v>
      </c>
      <c r="BK602" s="2"/>
      <c r="BL602" s="2"/>
      <c r="CI602"/>
    </row>
    <row r="603" spans="2:87" x14ac:dyDescent="0.25">
      <c r="B603" s="63" t="str">
        <f>IF('Sch A. Input'!B600="","",'Sch A. Input'!B600)</f>
        <v/>
      </c>
      <c r="C603" s="68" t="str">
        <f>IF('Sch A. Input'!C600="","",'Sch A. Input'!C600)</f>
        <v/>
      </c>
      <c r="D603" s="64" t="str">
        <f>IF('Sch A. Input'!D600="","",'Sch A. Input'!D600)</f>
        <v/>
      </c>
      <c r="E603" s="64">
        <f>'Sch A. Input'!E600</f>
        <v>46477</v>
      </c>
      <c r="F603" s="64">
        <f>'Sch A. Input'!F600</f>
        <v>0</v>
      </c>
      <c r="G603" s="198">
        <f>SUMIFS('Sch A. Input'!H600:CJ600,'Sch A. Input'!$H$13:$CJ$13,$L$11,'Sch A. Input'!$H$14:$CJ$14,"Recurring")</f>
        <v>0</v>
      </c>
      <c r="H603" s="198">
        <f>SUMIFS('Sch A. Input'!H600:CJ600,'Sch A. Input'!$H$13:$CJ$13,$L$11,'Sch A. Input'!$H$14:$CJ$14,"One-time")</f>
        <v>0</v>
      </c>
      <c r="I603" s="199">
        <f t="shared" si="94"/>
        <v>0</v>
      </c>
      <c r="J603" s="200">
        <f>SUMIFS('Sch A. Input'!H600:CJ600,'Sch A. Input'!$H$14:$CJ$14,"Recurring",'Sch A. Input'!$H$13:$CJ$13,"&lt;="&amp;$L$11)</f>
        <v>0</v>
      </c>
      <c r="K603" s="200">
        <f>SUMIFS('Sch A. Input'!H600:CJ600,'Sch A. Input'!$H$14:$CJ$14,"One-time",'Sch A. Input'!$H$13:$CJ$13,"&lt;="&amp;$L$11)</f>
        <v>0</v>
      </c>
      <c r="L603" s="201">
        <f t="shared" si="95"/>
        <v>0</v>
      </c>
      <c r="M603" s="200">
        <f t="shared" si="96"/>
        <v>0</v>
      </c>
      <c r="N603" s="200">
        <f t="shared" si="97"/>
        <v>0</v>
      </c>
      <c r="O603" s="229">
        <f t="shared" si="98"/>
        <v>0</v>
      </c>
      <c r="P603" s="238">
        <f t="shared" si="101"/>
        <v>0</v>
      </c>
      <c r="Q603" s="203">
        <f t="shared" si="102"/>
        <v>0</v>
      </c>
      <c r="R603" s="85">
        <f t="shared" si="99"/>
        <v>0</v>
      </c>
      <c r="S603" s="209">
        <f>IF(AND(LARGE('Sch A. Input'!$CL$15:$CL$41,COUNTIF('Sch A. Input'!$CL$15:$CL$41,"&gt;="&amp;F603))&lt;E603,F603&lt;&gt;0),"Leaver",J603-G603)</f>
        <v>0</v>
      </c>
      <c r="T603" s="209">
        <f>IF(AND(LARGE('Sch A. Input'!$CL$15:$CL$41,COUNTIF('Sch A. Input'!$CL$15:$CL$41,"&gt;="&amp;F603))&lt;E603,F603&lt;&gt;0),"Leaver",K603-H603)</f>
        <v>0</v>
      </c>
      <c r="U603" s="210">
        <f>IF(AND(LARGE('Sch A. Input'!$CL$15:$CL$41,COUNTIF('Sch A. Input'!$CL$15:$CL$41,"&gt;="&amp;F603))&lt;E603,F603&lt;&gt;0),"Leaver",L603-I603)</f>
        <v>0</v>
      </c>
      <c r="V603" s="210">
        <f>IF(AND(LARGE('Sch A. Input'!$CL$15:$CL$41,COUNTIF('Sch A. Input'!$CL$15:$CL$41,"&gt;="&amp;F603))&lt;E603,F603&lt;&gt;0),"Leaver",IFERROR(S603/X603*$M$9,0))</f>
        <v>0</v>
      </c>
      <c r="W603" s="210">
        <f>IF(AND(LARGE('Sch A. Input'!$CL$15:$CL$41,COUNTIF('Sch A. Input'!$CL$15:$CL$41,"&gt;="&amp;F603))&lt;E603,F603&lt;&gt;0),"Leaver",V603+T603)</f>
        <v>0</v>
      </c>
      <c r="X603" s="234">
        <f>IF(AND(LARGE('Sch A. Input'!$CL$15:$CL$41,COUNTIF('Sch A. Input'!$CL$15:$CL$41,"&gt;="&amp;F603))&lt;E603,F603&lt;&gt;0),"Leaver",IF(OR(D603="",D603&gt;$L$11,($L$11-14)&lt;$K$9),0,(E603+1-D603)/14-1))</f>
        <v>0</v>
      </c>
      <c r="Y603" s="235">
        <f>IF(AND(LARGE('Sch A. Input'!$CL$15:$CL$41,COUNTIF('Sch A. Input'!$CL$15:$CL$41,"&gt;="&amp;F603))&lt;E603,F603&lt;&gt;0),"Leaver",IFERROR(IF((S603/$X603*$M$9+T603)&gt;$D$13,"YES","NO"),0))</f>
        <v>0</v>
      </c>
      <c r="Z603" s="197">
        <f>IF(AND(LARGE('Sch A. Input'!$CL$15:$CL$41,COUNTIF('Sch A. Input'!$CL$15:$CL$41,"&gt;="&amp;F603))&lt;E603,F603&lt;&gt;0),"Leaver",IFERROR(IF($Y603="YES",MIN($U603*($G$13/$D$13),$G$13),(SUMPRODUCT(--((MIN(W603,$D$13))&gt;$C$9:$C$13),((MIN(W603,$D$13))-$C$9:$C$13),$H$9:$H$13))-((1-(X603/$M$9))*(SUMPRODUCT(--((MIN(V603,$D$13))&gt;$C$9:$C$13),((MIN(V603,$D$13))-$C$9:$C$13),$H$9:$H$13)))),0))</f>
        <v>0</v>
      </c>
      <c r="AA603" s="144">
        <f>IF(AND(LARGE('Sch A. Input'!$CL$15:$CL$41,COUNTIF('Sch A. Input'!$CL$15:$CL$41,"&gt;="&amp;F603))&lt;E603,F603&lt;&gt;0),"Leaver",IFERROR(Z603/U603,0))</f>
        <v>0</v>
      </c>
      <c r="AB603" s="145">
        <f>IF(AND(LARGE('Sch A. Input'!$CL$15:$CL$41,COUNTIF('Sch A. Input'!$CL$15:$CL$41,"&gt;="&amp;F603))&lt;E603,F603&lt;&gt;0),"Leaver",Q603-Z603)</f>
        <v>0</v>
      </c>
      <c r="AC603" s="82">
        <f t="shared" si="100"/>
        <v>0</v>
      </c>
      <c r="BK603" s="2"/>
      <c r="BL603" s="2"/>
      <c r="CI603"/>
    </row>
    <row r="604" spans="2:87" x14ac:dyDescent="0.25">
      <c r="B604" s="63" t="str">
        <f>IF('Sch A. Input'!B601="","",'Sch A. Input'!B601)</f>
        <v/>
      </c>
      <c r="C604" s="68" t="str">
        <f>IF('Sch A. Input'!C601="","",'Sch A. Input'!C601)</f>
        <v/>
      </c>
      <c r="D604" s="64" t="str">
        <f>IF('Sch A. Input'!D601="","",'Sch A. Input'!D601)</f>
        <v/>
      </c>
      <c r="E604" s="64">
        <f>'Sch A. Input'!E601</f>
        <v>46477</v>
      </c>
      <c r="F604" s="64">
        <f>'Sch A. Input'!F601</f>
        <v>0</v>
      </c>
      <c r="G604" s="198">
        <f>SUMIFS('Sch A. Input'!H601:CJ601,'Sch A. Input'!$H$13:$CJ$13,$L$11,'Sch A. Input'!$H$14:$CJ$14,"Recurring")</f>
        <v>0</v>
      </c>
      <c r="H604" s="198">
        <f>SUMIFS('Sch A. Input'!H601:CJ601,'Sch A. Input'!$H$13:$CJ$13,$L$11,'Sch A. Input'!$H$14:$CJ$14,"One-time")</f>
        <v>0</v>
      </c>
      <c r="I604" s="199">
        <f t="shared" si="94"/>
        <v>0</v>
      </c>
      <c r="J604" s="200">
        <f>SUMIFS('Sch A. Input'!H601:CJ601,'Sch A. Input'!$H$14:$CJ$14,"Recurring",'Sch A. Input'!$H$13:$CJ$13,"&lt;="&amp;$L$11)</f>
        <v>0</v>
      </c>
      <c r="K604" s="200">
        <f>SUMIFS('Sch A. Input'!H601:CJ601,'Sch A. Input'!$H$14:$CJ$14,"One-time",'Sch A. Input'!$H$13:$CJ$13,"&lt;="&amp;$L$11)</f>
        <v>0</v>
      </c>
      <c r="L604" s="201">
        <f t="shared" si="95"/>
        <v>0</v>
      </c>
      <c r="M604" s="200">
        <f t="shared" si="96"/>
        <v>0</v>
      </c>
      <c r="N604" s="200">
        <f t="shared" si="97"/>
        <v>0</v>
      </c>
      <c r="O604" s="229">
        <f t="shared" si="98"/>
        <v>0</v>
      </c>
      <c r="P604" s="238">
        <f t="shared" si="101"/>
        <v>0</v>
      </c>
      <c r="Q604" s="203">
        <f t="shared" si="102"/>
        <v>0</v>
      </c>
      <c r="R604" s="85">
        <f t="shared" si="99"/>
        <v>0</v>
      </c>
      <c r="S604" s="209">
        <f>IF(AND(LARGE('Sch A. Input'!$CL$15:$CL$41,COUNTIF('Sch A. Input'!$CL$15:$CL$41,"&gt;="&amp;F604))&lt;E604,F604&lt;&gt;0),"Leaver",J604-G604)</f>
        <v>0</v>
      </c>
      <c r="T604" s="209">
        <f>IF(AND(LARGE('Sch A. Input'!$CL$15:$CL$41,COUNTIF('Sch A. Input'!$CL$15:$CL$41,"&gt;="&amp;F604))&lt;E604,F604&lt;&gt;0),"Leaver",K604-H604)</f>
        <v>0</v>
      </c>
      <c r="U604" s="210">
        <f>IF(AND(LARGE('Sch A. Input'!$CL$15:$CL$41,COUNTIF('Sch A. Input'!$CL$15:$CL$41,"&gt;="&amp;F604))&lt;E604,F604&lt;&gt;0),"Leaver",L604-I604)</f>
        <v>0</v>
      </c>
      <c r="V604" s="210">
        <f>IF(AND(LARGE('Sch A. Input'!$CL$15:$CL$41,COUNTIF('Sch A. Input'!$CL$15:$CL$41,"&gt;="&amp;F604))&lt;E604,F604&lt;&gt;0),"Leaver",IFERROR(S604/X604*$M$9,0))</f>
        <v>0</v>
      </c>
      <c r="W604" s="210">
        <f>IF(AND(LARGE('Sch A. Input'!$CL$15:$CL$41,COUNTIF('Sch A. Input'!$CL$15:$CL$41,"&gt;="&amp;F604))&lt;E604,F604&lt;&gt;0),"Leaver",V604+T604)</f>
        <v>0</v>
      </c>
      <c r="X604" s="234">
        <f>IF(AND(LARGE('Sch A. Input'!$CL$15:$CL$41,COUNTIF('Sch A. Input'!$CL$15:$CL$41,"&gt;="&amp;F604))&lt;E604,F604&lt;&gt;0),"Leaver",IF(OR(D604="",D604&gt;$L$11,($L$11-14)&lt;$K$9),0,(E604+1-D604)/14-1))</f>
        <v>0</v>
      </c>
      <c r="Y604" s="235">
        <f>IF(AND(LARGE('Sch A. Input'!$CL$15:$CL$41,COUNTIF('Sch A. Input'!$CL$15:$CL$41,"&gt;="&amp;F604))&lt;E604,F604&lt;&gt;0),"Leaver",IFERROR(IF((S604/$X604*$M$9+T604)&gt;$D$13,"YES","NO"),0))</f>
        <v>0</v>
      </c>
      <c r="Z604" s="197">
        <f>IF(AND(LARGE('Sch A. Input'!$CL$15:$CL$41,COUNTIF('Sch A. Input'!$CL$15:$CL$41,"&gt;="&amp;F604))&lt;E604,F604&lt;&gt;0),"Leaver",IFERROR(IF($Y604="YES",MIN($U604*($G$13/$D$13),$G$13),(SUMPRODUCT(--((MIN(W604,$D$13))&gt;$C$9:$C$13),((MIN(W604,$D$13))-$C$9:$C$13),$H$9:$H$13))-((1-(X604/$M$9))*(SUMPRODUCT(--((MIN(V604,$D$13))&gt;$C$9:$C$13),((MIN(V604,$D$13))-$C$9:$C$13),$H$9:$H$13)))),0))</f>
        <v>0</v>
      </c>
      <c r="AA604" s="144">
        <f>IF(AND(LARGE('Sch A. Input'!$CL$15:$CL$41,COUNTIF('Sch A. Input'!$CL$15:$CL$41,"&gt;="&amp;F604))&lt;E604,F604&lt;&gt;0),"Leaver",IFERROR(Z604/U604,0))</f>
        <v>0</v>
      </c>
      <c r="AB604" s="145">
        <f>IF(AND(LARGE('Sch A. Input'!$CL$15:$CL$41,COUNTIF('Sch A. Input'!$CL$15:$CL$41,"&gt;="&amp;F604))&lt;E604,F604&lt;&gt;0),"Leaver",Q604-Z604)</f>
        <v>0</v>
      </c>
      <c r="AC604" s="82">
        <f t="shared" si="100"/>
        <v>0</v>
      </c>
      <c r="BK604" s="2"/>
      <c r="BL604" s="2"/>
      <c r="CI604"/>
    </row>
    <row r="605" spans="2:87" x14ac:dyDescent="0.25">
      <c r="B605" s="63" t="str">
        <f>IF('Sch A. Input'!B602="","",'Sch A. Input'!B602)</f>
        <v/>
      </c>
      <c r="C605" s="68" t="str">
        <f>IF('Sch A. Input'!C602="","",'Sch A. Input'!C602)</f>
        <v/>
      </c>
      <c r="D605" s="64" t="str">
        <f>IF('Sch A. Input'!D602="","",'Sch A. Input'!D602)</f>
        <v/>
      </c>
      <c r="E605" s="64">
        <f>'Sch A. Input'!E602</f>
        <v>46477</v>
      </c>
      <c r="F605" s="64">
        <f>'Sch A. Input'!F602</f>
        <v>0</v>
      </c>
      <c r="G605" s="198">
        <f>SUMIFS('Sch A. Input'!H602:CJ602,'Sch A. Input'!$H$13:$CJ$13,$L$11,'Sch A. Input'!$H$14:$CJ$14,"Recurring")</f>
        <v>0</v>
      </c>
      <c r="H605" s="198">
        <f>SUMIFS('Sch A. Input'!H602:CJ602,'Sch A. Input'!$H$13:$CJ$13,$L$11,'Sch A. Input'!$H$14:$CJ$14,"One-time")</f>
        <v>0</v>
      </c>
      <c r="I605" s="199">
        <f t="shared" ref="I605:I668" si="103">SUM(G605:H605)</f>
        <v>0</v>
      </c>
      <c r="J605" s="200">
        <f>SUMIFS('Sch A. Input'!H602:CJ602,'Sch A. Input'!$H$14:$CJ$14,"Recurring",'Sch A. Input'!$H$13:$CJ$13,"&lt;="&amp;$L$11)</f>
        <v>0</v>
      </c>
      <c r="K605" s="200">
        <f>SUMIFS('Sch A. Input'!H602:CJ602,'Sch A. Input'!$H$14:$CJ$14,"One-time",'Sch A. Input'!$H$13:$CJ$13,"&lt;="&amp;$L$11)</f>
        <v>0</v>
      </c>
      <c r="L605" s="201">
        <f t="shared" ref="L605:L668" si="104">SUM(J605:K605)</f>
        <v>0</v>
      </c>
      <c r="M605" s="200">
        <f t="shared" ref="M605:M668" si="105">+IFERROR(J605/$O605*$M$9,0)</f>
        <v>0</v>
      </c>
      <c r="N605" s="200">
        <f t="shared" ref="N605:N668" si="106">M605+K605</f>
        <v>0</v>
      </c>
      <c r="O605" s="229">
        <f t="shared" ref="O605:O668" si="107">IF(OR(D605="",D605&gt;$L$11),0,IF(AND(F605&lt;E605,F605&gt;0),((F605+1-D605)/14),(((E605+1-D605)/14))))</f>
        <v>0</v>
      </c>
      <c r="P605" s="238">
        <f t="shared" si="101"/>
        <v>0</v>
      </c>
      <c r="Q605" s="203">
        <f t="shared" si="102"/>
        <v>0</v>
      </c>
      <c r="R605" s="85">
        <f t="shared" ref="R605:R668" si="108">IFERROR(Q605/L605,0)</f>
        <v>0</v>
      </c>
      <c r="S605" s="209">
        <f>IF(AND(LARGE('Sch A. Input'!$CL$15:$CL$41,COUNTIF('Sch A. Input'!$CL$15:$CL$41,"&gt;="&amp;F605))&lt;E605,F605&lt;&gt;0),"Leaver",J605-G605)</f>
        <v>0</v>
      </c>
      <c r="T605" s="209">
        <f>IF(AND(LARGE('Sch A. Input'!$CL$15:$CL$41,COUNTIF('Sch A. Input'!$CL$15:$CL$41,"&gt;="&amp;F605))&lt;E605,F605&lt;&gt;0),"Leaver",K605-H605)</f>
        <v>0</v>
      </c>
      <c r="U605" s="210">
        <f>IF(AND(LARGE('Sch A. Input'!$CL$15:$CL$41,COUNTIF('Sch A. Input'!$CL$15:$CL$41,"&gt;="&amp;F605))&lt;E605,F605&lt;&gt;0),"Leaver",L605-I605)</f>
        <v>0</v>
      </c>
      <c r="V605" s="210">
        <f>IF(AND(LARGE('Sch A. Input'!$CL$15:$CL$41,COUNTIF('Sch A. Input'!$CL$15:$CL$41,"&gt;="&amp;F605))&lt;E605,F605&lt;&gt;0),"Leaver",IFERROR(S605/X605*$M$9,0))</f>
        <v>0</v>
      </c>
      <c r="W605" s="210">
        <f>IF(AND(LARGE('Sch A. Input'!$CL$15:$CL$41,COUNTIF('Sch A. Input'!$CL$15:$CL$41,"&gt;="&amp;F605))&lt;E605,F605&lt;&gt;0),"Leaver",V605+T605)</f>
        <v>0</v>
      </c>
      <c r="X605" s="234">
        <f>IF(AND(LARGE('Sch A. Input'!$CL$15:$CL$41,COUNTIF('Sch A. Input'!$CL$15:$CL$41,"&gt;="&amp;F605))&lt;E605,F605&lt;&gt;0),"Leaver",IF(OR(D605="",D605&gt;$L$11,($L$11-14)&lt;$K$9),0,(E605+1-D605)/14-1))</f>
        <v>0</v>
      </c>
      <c r="Y605" s="235">
        <f>IF(AND(LARGE('Sch A. Input'!$CL$15:$CL$41,COUNTIF('Sch A. Input'!$CL$15:$CL$41,"&gt;="&amp;F605))&lt;E605,F605&lt;&gt;0),"Leaver",IFERROR(IF((S605/$X605*$M$9+T605)&gt;$D$13,"YES","NO"),0))</f>
        <v>0</v>
      </c>
      <c r="Z605" s="197">
        <f>IF(AND(LARGE('Sch A. Input'!$CL$15:$CL$41,COUNTIF('Sch A. Input'!$CL$15:$CL$41,"&gt;="&amp;F605))&lt;E605,F605&lt;&gt;0),"Leaver",IFERROR(IF($Y605="YES",MIN($U605*($G$13/$D$13),$G$13),(SUMPRODUCT(--((MIN(W605,$D$13))&gt;$C$9:$C$13),((MIN(W605,$D$13))-$C$9:$C$13),$H$9:$H$13))-((1-(X605/$M$9))*(SUMPRODUCT(--((MIN(V605,$D$13))&gt;$C$9:$C$13),((MIN(V605,$D$13))-$C$9:$C$13),$H$9:$H$13)))),0))</f>
        <v>0</v>
      </c>
      <c r="AA605" s="144">
        <f>IF(AND(LARGE('Sch A. Input'!$CL$15:$CL$41,COUNTIF('Sch A. Input'!$CL$15:$CL$41,"&gt;="&amp;F605))&lt;E605,F605&lt;&gt;0),"Leaver",IFERROR(Z605/U605,0))</f>
        <v>0</v>
      </c>
      <c r="AB605" s="145">
        <f>IF(AND(LARGE('Sch A. Input'!$CL$15:$CL$41,COUNTIF('Sch A. Input'!$CL$15:$CL$41,"&gt;="&amp;F605))&lt;E605,F605&lt;&gt;0),"Leaver",Q605-Z605)</f>
        <v>0</v>
      </c>
      <c r="AC605" s="82">
        <f t="shared" ref="AC605:AC668" si="109">+IFERROR(AB605/I605,0)</f>
        <v>0</v>
      </c>
      <c r="BK605" s="2"/>
      <c r="BL605" s="2"/>
      <c r="CI605"/>
    </row>
    <row r="606" spans="2:87" x14ac:dyDescent="0.25">
      <c r="B606" s="63" t="str">
        <f>IF('Sch A. Input'!B603="","",'Sch A. Input'!B603)</f>
        <v/>
      </c>
      <c r="C606" s="68" t="str">
        <f>IF('Sch A. Input'!C603="","",'Sch A. Input'!C603)</f>
        <v/>
      </c>
      <c r="D606" s="64" t="str">
        <f>IF('Sch A. Input'!D603="","",'Sch A. Input'!D603)</f>
        <v/>
      </c>
      <c r="E606" s="64">
        <f>'Sch A. Input'!E603</f>
        <v>46477</v>
      </c>
      <c r="F606" s="64">
        <f>'Sch A. Input'!F603</f>
        <v>0</v>
      </c>
      <c r="G606" s="198">
        <f>SUMIFS('Sch A. Input'!H603:CJ603,'Sch A. Input'!$H$13:$CJ$13,$L$11,'Sch A. Input'!$H$14:$CJ$14,"Recurring")</f>
        <v>0</v>
      </c>
      <c r="H606" s="198">
        <f>SUMIFS('Sch A. Input'!H603:CJ603,'Sch A. Input'!$H$13:$CJ$13,$L$11,'Sch A. Input'!$H$14:$CJ$14,"One-time")</f>
        <v>0</v>
      </c>
      <c r="I606" s="199">
        <f t="shared" si="103"/>
        <v>0</v>
      </c>
      <c r="J606" s="200">
        <f>SUMIFS('Sch A. Input'!H603:CJ603,'Sch A. Input'!$H$14:$CJ$14,"Recurring",'Sch A. Input'!$H$13:$CJ$13,"&lt;="&amp;$L$11)</f>
        <v>0</v>
      </c>
      <c r="K606" s="200">
        <f>SUMIFS('Sch A. Input'!H603:CJ603,'Sch A. Input'!$H$14:$CJ$14,"One-time",'Sch A. Input'!$H$13:$CJ$13,"&lt;="&amp;$L$11)</f>
        <v>0</v>
      </c>
      <c r="L606" s="201">
        <f t="shared" si="104"/>
        <v>0</v>
      </c>
      <c r="M606" s="200">
        <f t="shared" si="105"/>
        <v>0</v>
      </c>
      <c r="N606" s="200">
        <f t="shared" si="106"/>
        <v>0</v>
      </c>
      <c r="O606" s="229">
        <f t="shared" si="107"/>
        <v>0</v>
      </c>
      <c r="P606" s="238">
        <f t="shared" si="101"/>
        <v>0</v>
      </c>
      <c r="Q606" s="203">
        <f t="shared" si="102"/>
        <v>0</v>
      </c>
      <c r="R606" s="85">
        <f t="shared" si="108"/>
        <v>0</v>
      </c>
      <c r="S606" s="209">
        <f>IF(AND(LARGE('Sch A. Input'!$CL$15:$CL$41,COUNTIF('Sch A. Input'!$CL$15:$CL$41,"&gt;="&amp;F606))&lt;E606,F606&lt;&gt;0),"Leaver",J606-G606)</f>
        <v>0</v>
      </c>
      <c r="T606" s="209">
        <f>IF(AND(LARGE('Sch A. Input'!$CL$15:$CL$41,COUNTIF('Sch A. Input'!$CL$15:$CL$41,"&gt;="&amp;F606))&lt;E606,F606&lt;&gt;0),"Leaver",K606-H606)</f>
        <v>0</v>
      </c>
      <c r="U606" s="210">
        <f>IF(AND(LARGE('Sch A. Input'!$CL$15:$CL$41,COUNTIF('Sch A. Input'!$CL$15:$CL$41,"&gt;="&amp;F606))&lt;E606,F606&lt;&gt;0),"Leaver",L606-I606)</f>
        <v>0</v>
      </c>
      <c r="V606" s="210">
        <f>IF(AND(LARGE('Sch A. Input'!$CL$15:$CL$41,COUNTIF('Sch A. Input'!$CL$15:$CL$41,"&gt;="&amp;F606))&lt;E606,F606&lt;&gt;0),"Leaver",IFERROR(S606/X606*$M$9,0))</f>
        <v>0</v>
      </c>
      <c r="W606" s="210">
        <f>IF(AND(LARGE('Sch A. Input'!$CL$15:$CL$41,COUNTIF('Sch A. Input'!$CL$15:$CL$41,"&gt;="&amp;F606))&lt;E606,F606&lt;&gt;0),"Leaver",V606+T606)</f>
        <v>0</v>
      </c>
      <c r="X606" s="234">
        <f>IF(AND(LARGE('Sch A. Input'!$CL$15:$CL$41,COUNTIF('Sch A. Input'!$CL$15:$CL$41,"&gt;="&amp;F606))&lt;E606,F606&lt;&gt;0),"Leaver",IF(OR(D606="",D606&gt;$L$11,($L$11-14)&lt;$K$9),0,(E606+1-D606)/14-1))</f>
        <v>0</v>
      </c>
      <c r="Y606" s="235">
        <f>IF(AND(LARGE('Sch A. Input'!$CL$15:$CL$41,COUNTIF('Sch A. Input'!$CL$15:$CL$41,"&gt;="&amp;F606))&lt;E606,F606&lt;&gt;0),"Leaver",IFERROR(IF((S606/$X606*$M$9+T606)&gt;$D$13,"YES","NO"),0))</f>
        <v>0</v>
      </c>
      <c r="Z606" s="197">
        <f>IF(AND(LARGE('Sch A. Input'!$CL$15:$CL$41,COUNTIF('Sch A. Input'!$CL$15:$CL$41,"&gt;="&amp;F606))&lt;E606,F606&lt;&gt;0),"Leaver",IFERROR(IF($Y606="YES",MIN($U606*($G$13/$D$13),$G$13),(SUMPRODUCT(--((MIN(W606,$D$13))&gt;$C$9:$C$13),((MIN(W606,$D$13))-$C$9:$C$13),$H$9:$H$13))-((1-(X606/$M$9))*(SUMPRODUCT(--((MIN(V606,$D$13))&gt;$C$9:$C$13),((MIN(V606,$D$13))-$C$9:$C$13),$H$9:$H$13)))),0))</f>
        <v>0</v>
      </c>
      <c r="AA606" s="144">
        <f>IF(AND(LARGE('Sch A. Input'!$CL$15:$CL$41,COUNTIF('Sch A. Input'!$CL$15:$CL$41,"&gt;="&amp;F606))&lt;E606,F606&lt;&gt;0),"Leaver",IFERROR(Z606/U606,0))</f>
        <v>0</v>
      </c>
      <c r="AB606" s="145">
        <f>IF(AND(LARGE('Sch A. Input'!$CL$15:$CL$41,COUNTIF('Sch A. Input'!$CL$15:$CL$41,"&gt;="&amp;F606))&lt;E606,F606&lt;&gt;0),"Leaver",Q606-Z606)</f>
        <v>0</v>
      </c>
      <c r="AC606" s="82">
        <f t="shared" si="109"/>
        <v>0</v>
      </c>
      <c r="BK606" s="2"/>
      <c r="BL606" s="2"/>
      <c r="CI606"/>
    </row>
    <row r="607" spans="2:87" x14ac:dyDescent="0.25">
      <c r="B607" s="63" t="str">
        <f>IF('Sch A. Input'!B604="","",'Sch A. Input'!B604)</f>
        <v/>
      </c>
      <c r="C607" s="68" t="str">
        <f>IF('Sch A. Input'!C604="","",'Sch A. Input'!C604)</f>
        <v/>
      </c>
      <c r="D607" s="64" t="str">
        <f>IF('Sch A. Input'!D604="","",'Sch A. Input'!D604)</f>
        <v/>
      </c>
      <c r="E607" s="64">
        <f>'Sch A. Input'!E604</f>
        <v>46477</v>
      </c>
      <c r="F607" s="64">
        <f>'Sch A. Input'!F604</f>
        <v>0</v>
      </c>
      <c r="G607" s="198">
        <f>SUMIFS('Sch A. Input'!H604:CJ604,'Sch A. Input'!$H$13:$CJ$13,$L$11,'Sch A. Input'!$H$14:$CJ$14,"Recurring")</f>
        <v>0</v>
      </c>
      <c r="H607" s="198">
        <f>SUMIFS('Sch A. Input'!H604:CJ604,'Sch A. Input'!$H$13:$CJ$13,$L$11,'Sch A. Input'!$H$14:$CJ$14,"One-time")</f>
        <v>0</v>
      </c>
      <c r="I607" s="199">
        <f t="shared" si="103"/>
        <v>0</v>
      </c>
      <c r="J607" s="200">
        <f>SUMIFS('Sch A. Input'!H604:CJ604,'Sch A. Input'!$H$14:$CJ$14,"Recurring",'Sch A. Input'!$H$13:$CJ$13,"&lt;="&amp;$L$11)</f>
        <v>0</v>
      </c>
      <c r="K607" s="200">
        <f>SUMIFS('Sch A. Input'!H604:CJ604,'Sch A. Input'!$H$14:$CJ$14,"One-time",'Sch A. Input'!$H$13:$CJ$13,"&lt;="&amp;$L$11)</f>
        <v>0</v>
      </c>
      <c r="L607" s="201">
        <f t="shared" si="104"/>
        <v>0</v>
      </c>
      <c r="M607" s="200">
        <f t="shared" si="105"/>
        <v>0</v>
      </c>
      <c r="N607" s="200">
        <f t="shared" si="106"/>
        <v>0</v>
      </c>
      <c r="O607" s="229">
        <f t="shared" si="107"/>
        <v>0</v>
      </c>
      <c r="P607" s="238">
        <f t="shared" si="101"/>
        <v>0</v>
      </c>
      <c r="Q607" s="203">
        <f t="shared" si="102"/>
        <v>0</v>
      </c>
      <c r="R607" s="85">
        <f t="shared" si="108"/>
        <v>0</v>
      </c>
      <c r="S607" s="209">
        <f>IF(AND(LARGE('Sch A. Input'!$CL$15:$CL$41,COUNTIF('Sch A. Input'!$CL$15:$CL$41,"&gt;="&amp;F607))&lt;E607,F607&lt;&gt;0),"Leaver",J607-G607)</f>
        <v>0</v>
      </c>
      <c r="T607" s="209">
        <f>IF(AND(LARGE('Sch A. Input'!$CL$15:$CL$41,COUNTIF('Sch A. Input'!$CL$15:$CL$41,"&gt;="&amp;F607))&lt;E607,F607&lt;&gt;0),"Leaver",K607-H607)</f>
        <v>0</v>
      </c>
      <c r="U607" s="210">
        <f>IF(AND(LARGE('Sch A. Input'!$CL$15:$CL$41,COUNTIF('Sch A. Input'!$CL$15:$CL$41,"&gt;="&amp;F607))&lt;E607,F607&lt;&gt;0),"Leaver",L607-I607)</f>
        <v>0</v>
      </c>
      <c r="V607" s="210">
        <f>IF(AND(LARGE('Sch A. Input'!$CL$15:$CL$41,COUNTIF('Sch A. Input'!$CL$15:$CL$41,"&gt;="&amp;F607))&lt;E607,F607&lt;&gt;0),"Leaver",IFERROR(S607/X607*$M$9,0))</f>
        <v>0</v>
      </c>
      <c r="W607" s="210">
        <f>IF(AND(LARGE('Sch A. Input'!$CL$15:$CL$41,COUNTIF('Sch A. Input'!$CL$15:$CL$41,"&gt;="&amp;F607))&lt;E607,F607&lt;&gt;0),"Leaver",V607+T607)</f>
        <v>0</v>
      </c>
      <c r="X607" s="234">
        <f>IF(AND(LARGE('Sch A. Input'!$CL$15:$CL$41,COUNTIF('Sch A. Input'!$CL$15:$CL$41,"&gt;="&amp;F607))&lt;E607,F607&lt;&gt;0),"Leaver",IF(OR(D607="",D607&gt;$L$11,($L$11-14)&lt;$K$9),0,(E607+1-D607)/14-1))</f>
        <v>0</v>
      </c>
      <c r="Y607" s="235">
        <f>IF(AND(LARGE('Sch A. Input'!$CL$15:$CL$41,COUNTIF('Sch A. Input'!$CL$15:$CL$41,"&gt;="&amp;F607))&lt;E607,F607&lt;&gt;0),"Leaver",IFERROR(IF((S607/$X607*$M$9+T607)&gt;$D$13,"YES","NO"),0))</f>
        <v>0</v>
      </c>
      <c r="Z607" s="197">
        <f>IF(AND(LARGE('Sch A. Input'!$CL$15:$CL$41,COUNTIF('Sch A. Input'!$CL$15:$CL$41,"&gt;="&amp;F607))&lt;E607,F607&lt;&gt;0),"Leaver",IFERROR(IF($Y607="YES",MIN($U607*($G$13/$D$13),$G$13),(SUMPRODUCT(--((MIN(W607,$D$13))&gt;$C$9:$C$13),((MIN(W607,$D$13))-$C$9:$C$13),$H$9:$H$13))-((1-(X607/$M$9))*(SUMPRODUCT(--((MIN(V607,$D$13))&gt;$C$9:$C$13),((MIN(V607,$D$13))-$C$9:$C$13),$H$9:$H$13)))),0))</f>
        <v>0</v>
      </c>
      <c r="AA607" s="144">
        <f>IF(AND(LARGE('Sch A. Input'!$CL$15:$CL$41,COUNTIF('Sch A. Input'!$CL$15:$CL$41,"&gt;="&amp;F607))&lt;E607,F607&lt;&gt;0),"Leaver",IFERROR(Z607/U607,0))</f>
        <v>0</v>
      </c>
      <c r="AB607" s="145">
        <f>IF(AND(LARGE('Sch A. Input'!$CL$15:$CL$41,COUNTIF('Sch A. Input'!$CL$15:$CL$41,"&gt;="&amp;F607))&lt;E607,F607&lt;&gt;0),"Leaver",Q607-Z607)</f>
        <v>0</v>
      </c>
      <c r="AC607" s="82">
        <f t="shared" si="109"/>
        <v>0</v>
      </c>
      <c r="BK607" s="2"/>
      <c r="BL607" s="2"/>
      <c r="CI607"/>
    </row>
    <row r="608" spans="2:87" x14ac:dyDescent="0.25">
      <c r="B608" s="63" t="str">
        <f>IF('Sch A. Input'!B605="","",'Sch A. Input'!B605)</f>
        <v/>
      </c>
      <c r="C608" s="68" t="str">
        <f>IF('Sch A. Input'!C605="","",'Sch A. Input'!C605)</f>
        <v/>
      </c>
      <c r="D608" s="64" t="str">
        <f>IF('Sch A. Input'!D605="","",'Sch A. Input'!D605)</f>
        <v/>
      </c>
      <c r="E608" s="64">
        <f>'Sch A. Input'!E605</f>
        <v>46477</v>
      </c>
      <c r="F608" s="64">
        <f>'Sch A. Input'!F605</f>
        <v>0</v>
      </c>
      <c r="G608" s="198">
        <f>SUMIFS('Sch A. Input'!H605:CJ605,'Sch A. Input'!$H$13:$CJ$13,$L$11,'Sch A. Input'!$H$14:$CJ$14,"Recurring")</f>
        <v>0</v>
      </c>
      <c r="H608" s="198">
        <f>SUMIFS('Sch A. Input'!H605:CJ605,'Sch A. Input'!$H$13:$CJ$13,$L$11,'Sch A. Input'!$H$14:$CJ$14,"One-time")</f>
        <v>0</v>
      </c>
      <c r="I608" s="199">
        <f t="shared" si="103"/>
        <v>0</v>
      </c>
      <c r="J608" s="200">
        <f>SUMIFS('Sch A. Input'!H605:CJ605,'Sch A. Input'!$H$14:$CJ$14,"Recurring",'Sch A. Input'!$H$13:$CJ$13,"&lt;="&amp;$L$11)</f>
        <v>0</v>
      </c>
      <c r="K608" s="200">
        <f>SUMIFS('Sch A. Input'!H605:CJ605,'Sch A. Input'!$H$14:$CJ$14,"One-time",'Sch A. Input'!$H$13:$CJ$13,"&lt;="&amp;$L$11)</f>
        <v>0</v>
      </c>
      <c r="L608" s="201">
        <f t="shared" si="104"/>
        <v>0</v>
      </c>
      <c r="M608" s="200">
        <f t="shared" si="105"/>
        <v>0</v>
      </c>
      <c r="N608" s="200">
        <f t="shared" si="106"/>
        <v>0</v>
      </c>
      <c r="O608" s="229">
        <f t="shared" si="107"/>
        <v>0</v>
      </c>
      <c r="P608" s="238">
        <f t="shared" si="101"/>
        <v>0</v>
      </c>
      <c r="Q608" s="203">
        <f t="shared" si="102"/>
        <v>0</v>
      </c>
      <c r="R608" s="85">
        <f t="shared" si="108"/>
        <v>0</v>
      </c>
      <c r="S608" s="209">
        <f>IF(AND(LARGE('Sch A. Input'!$CL$15:$CL$41,COUNTIF('Sch A. Input'!$CL$15:$CL$41,"&gt;="&amp;F608))&lt;E608,F608&lt;&gt;0),"Leaver",J608-G608)</f>
        <v>0</v>
      </c>
      <c r="T608" s="209">
        <f>IF(AND(LARGE('Sch A. Input'!$CL$15:$CL$41,COUNTIF('Sch A. Input'!$CL$15:$CL$41,"&gt;="&amp;F608))&lt;E608,F608&lt;&gt;0),"Leaver",K608-H608)</f>
        <v>0</v>
      </c>
      <c r="U608" s="210">
        <f>IF(AND(LARGE('Sch A. Input'!$CL$15:$CL$41,COUNTIF('Sch A. Input'!$CL$15:$CL$41,"&gt;="&amp;F608))&lt;E608,F608&lt;&gt;0),"Leaver",L608-I608)</f>
        <v>0</v>
      </c>
      <c r="V608" s="210">
        <f>IF(AND(LARGE('Sch A. Input'!$CL$15:$CL$41,COUNTIF('Sch A. Input'!$CL$15:$CL$41,"&gt;="&amp;F608))&lt;E608,F608&lt;&gt;0),"Leaver",IFERROR(S608/X608*$M$9,0))</f>
        <v>0</v>
      </c>
      <c r="W608" s="210">
        <f>IF(AND(LARGE('Sch A. Input'!$CL$15:$CL$41,COUNTIF('Sch A. Input'!$CL$15:$CL$41,"&gt;="&amp;F608))&lt;E608,F608&lt;&gt;0),"Leaver",V608+T608)</f>
        <v>0</v>
      </c>
      <c r="X608" s="234">
        <f>IF(AND(LARGE('Sch A. Input'!$CL$15:$CL$41,COUNTIF('Sch A. Input'!$CL$15:$CL$41,"&gt;="&amp;F608))&lt;E608,F608&lt;&gt;0),"Leaver",IF(OR(D608="",D608&gt;$L$11,($L$11-14)&lt;$K$9),0,(E608+1-D608)/14-1))</f>
        <v>0</v>
      </c>
      <c r="Y608" s="235">
        <f>IF(AND(LARGE('Sch A. Input'!$CL$15:$CL$41,COUNTIF('Sch A. Input'!$CL$15:$CL$41,"&gt;="&amp;F608))&lt;E608,F608&lt;&gt;0),"Leaver",IFERROR(IF((S608/$X608*$M$9+T608)&gt;$D$13,"YES","NO"),0))</f>
        <v>0</v>
      </c>
      <c r="Z608" s="197">
        <f>IF(AND(LARGE('Sch A. Input'!$CL$15:$CL$41,COUNTIF('Sch A. Input'!$CL$15:$CL$41,"&gt;="&amp;F608))&lt;E608,F608&lt;&gt;0),"Leaver",IFERROR(IF($Y608="YES",MIN($U608*($G$13/$D$13),$G$13),(SUMPRODUCT(--((MIN(W608,$D$13))&gt;$C$9:$C$13),((MIN(W608,$D$13))-$C$9:$C$13),$H$9:$H$13))-((1-(X608/$M$9))*(SUMPRODUCT(--((MIN(V608,$D$13))&gt;$C$9:$C$13),((MIN(V608,$D$13))-$C$9:$C$13),$H$9:$H$13)))),0))</f>
        <v>0</v>
      </c>
      <c r="AA608" s="144">
        <f>IF(AND(LARGE('Sch A. Input'!$CL$15:$CL$41,COUNTIF('Sch A. Input'!$CL$15:$CL$41,"&gt;="&amp;F608))&lt;E608,F608&lt;&gt;0),"Leaver",IFERROR(Z608/U608,0))</f>
        <v>0</v>
      </c>
      <c r="AB608" s="145">
        <f>IF(AND(LARGE('Sch A. Input'!$CL$15:$CL$41,COUNTIF('Sch A. Input'!$CL$15:$CL$41,"&gt;="&amp;F608))&lt;E608,F608&lt;&gt;0),"Leaver",Q608-Z608)</f>
        <v>0</v>
      </c>
      <c r="AC608" s="82">
        <f t="shared" si="109"/>
        <v>0</v>
      </c>
      <c r="BK608" s="2"/>
      <c r="BL608" s="2"/>
      <c r="CI608"/>
    </row>
    <row r="609" spans="2:87" x14ac:dyDescent="0.25">
      <c r="B609" s="63" t="str">
        <f>IF('Sch A. Input'!B606="","",'Sch A. Input'!B606)</f>
        <v/>
      </c>
      <c r="C609" s="68" t="str">
        <f>IF('Sch A. Input'!C606="","",'Sch A. Input'!C606)</f>
        <v/>
      </c>
      <c r="D609" s="64" t="str">
        <f>IF('Sch A. Input'!D606="","",'Sch A. Input'!D606)</f>
        <v/>
      </c>
      <c r="E609" s="64">
        <f>'Sch A. Input'!E606</f>
        <v>46477</v>
      </c>
      <c r="F609" s="64">
        <f>'Sch A. Input'!F606</f>
        <v>0</v>
      </c>
      <c r="G609" s="198">
        <f>SUMIFS('Sch A. Input'!H606:CJ606,'Sch A. Input'!$H$13:$CJ$13,$L$11,'Sch A. Input'!$H$14:$CJ$14,"Recurring")</f>
        <v>0</v>
      </c>
      <c r="H609" s="198">
        <f>SUMIFS('Sch A. Input'!H606:CJ606,'Sch A. Input'!$H$13:$CJ$13,$L$11,'Sch A. Input'!$H$14:$CJ$14,"One-time")</f>
        <v>0</v>
      </c>
      <c r="I609" s="199">
        <f t="shared" si="103"/>
        <v>0</v>
      </c>
      <c r="J609" s="200">
        <f>SUMIFS('Sch A. Input'!H606:CJ606,'Sch A. Input'!$H$14:$CJ$14,"Recurring",'Sch A. Input'!$H$13:$CJ$13,"&lt;="&amp;$L$11)</f>
        <v>0</v>
      </c>
      <c r="K609" s="200">
        <f>SUMIFS('Sch A. Input'!H606:CJ606,'Sch A. Input'!$H$14:$CJ$14,"One-time",'Sch A. Input'!$H$13:$CJ$13,"&lt;="&amp;$L$11)</f>
        <v>0</v>
      </c>
      <c r="L609" s="201">
        <f t="shared" si="104"/>
        <v>0</v>
      </c>
      <c r="M609" s="200">
        <f t="shared" si="105"/>
        <v>0</v>
      </c>
      <c r="N609" s="200">
        <f t="shared" si="106"/>
        <v>0</v>
      </c>
      <c r="O609" s="229">
        <f t="shared" si="107"/>
        <v>0</v>
      </c>
      <c r="P609" s="238">
        <f t="shared" si="101"/>
        <v>0</v>
      </c>
      <c r="Q609" s="203">
        <f t="shared" si="102"/>
        <v>0</v>
      </c>
      <c r="R609" s="85">
        <f t="shared" si="108"/>
        <v>0</v>
      </c>
      <c r="S609" s="209">
        <f>IF(AND(LARGE('Sch A. Input'!$CL$15:$CL$41,COUNTIF('Sch A. Input'!$CL$15:$CL$41,"&gt;="&amp;F609))&lt;E609,F609&lt;&gt;0),"Leaver",J609-G609)</f>
        <v>0</v>
      </c>
      <c r="T609" s="209">
        <f>IF(AND(LARGE('Sch A. Input'!$CL$15:$CL$41,COUNTIF('Sch A. Input'!$CL$15:$CL$41,"&gt;="&amp;F609))&lt;E609,F609&lt;&gt;0),"Leaver",K609-H609)</f>
        <v>0</v>
      </c>
      <c r="U609" s="210">
        <f>IF(AND(LARGE('Sch A. Input'!$CL$15:$CL$41,COUNTIF('Sch A. Input'!$CL$15:$CL$41,"&gt;="&amp;F609))&lt;E609,F609&lt;&gt;0),"Leaver",L609-I609)</f>
        <v>0</v>
      </c>
      <c r="V609" s="210">
        <f>IF(AND(LARGE('Sch A. Input'!$CL$15:$CL$41,COUNTIF('Sch A. Input'!$CL$15:$CL$41,"&gt;="&amp;F609))&lt;E609,F609&lt;&gt;0),"Leaver",IFERROR(S609/X609*$M$9,0))</f>
        <v>0</v>
      </c>
      <c r="W609" s="210">
        <f>IF(AND(LARGE('Sch A. Input'!$CL$15:$CL$41,COUNTIF('Sch A. Input'!$CL$15:$CL$41,"&gt;="&amp;F609))&lt;E609,F609&lt;&gt;0),"Leaver",V609+T609)</f>
        <v>0</v>
      </c>
      <c r="X609" s="234">
        <f>IF(AND(LARGE('Sch A. Input'!$CL$15:$CL$41,COUNTIF('Sch A. Input'!$CL$15:$CL$41,"&gt;="&amp;F609))&lt;E609,F609&lt;&gt;0),"Leaver",IF(OR(D609="",D609&gt;$L$11,($L$11-14)&lt;$K$9),0,(E609+1-D609)/14-1))</f>
        <v>0</v>
      </c>
      <c r="Y609" s="235">
        <f>IF(AND(LARGE('Sch A. Input'!$CL$15:$CL$41,COUNTIF('Sch A. Input'!$CL$15:$CL$41,"&gt;="&amp;F609))&lt;E609,F609&lt;&gt;0),"Leaver",IFERROR(IF((S609/$X609*$M$9+T609)&gt;$D$13,"YES","NO"),0))</f>
        <v>0</v>
      </c>
      <c r="Z609" s="197">
        <f>IF(AND(LARGE('Sch A. Input'!$CL$15:$CL$41,COUNTIF('Sch A. Input'!$CL$15:$CL$41,"&gt;="&amp;F609))&lt;E609,F609&lt;&gt;0),"Leaver",IFERROR(IF($Y609="YES",MIN($U609*($G$13/$D$13),$G$13),(SUMPRODUCT(--((MIN(W609,$D$13))&gt;$C$9:$C$13),((MIN(W609,$D$13))-$C$9:$C$13),$H$9:$H$13))-((1-(X609/$M$9))*(SUMPRODUCT(--((MIN(V609,$D$13))&gt;$C$9:$C$13),((MIN(V609,$D$13))-$C$9:$C$13),$H$9:$H$13)))),0))</f>
        <v>0</v>
      </c>
      <c r="AA609" s="144">
        <f>IF(AND(LARGE('Sch A. Input'!$CL$15:$CL$41,COUNTIF('Sch A. Input'!$CL$15:$CL$41,"&gt;="&amp;F609))&lt;E609,F609&lt;&gt;0),"Leaver",IFERROR(Z609/U609,0))</f>
        <v>0</v>
      </c>
      <c r="AB609" s="145">
        <f>IF(AND(LARGE('Sch A. Input'!$CL$15:$CL$41,COUNTIF('Sch A. Input'!$CL$15:$CL$41,"&gt;="&amp;F609))&lt;E609,F609&lt;&gt;0),"Leaver",Q609-Z609)</f>
        <v>0</v>
      </c>
      <c r="AC609" s="82">
        <f t="shared" si="109"/>
        <v>0</v>
      </c>
      <c r="BK609" s="2"/>
      <c r="BL609" s="2"/>
      <c r="CI609"/>
    </row>
    <row r="610" spans="2:87" x14ac:dyDescent="0.25">
      <c r="B610" s="63" t="str">
        <f>IF('Sch A. Input'!B607="","",'Sch A. Input'!B607)</f>
        <v/>
      </c>
      <c r="C610" s="68" t="str">
        <f>IF('Sch A. Input'!C607="","",'Sch A. Input'!C607)</f>
        <v/>
      </c>
      <c r="D610" s="64" t="str">
        <f>IF('Sch A. Input'!D607="","",'Sch A. Input'!D607)</f>
        <v/>
      </c>
      <c r="E610" s="64">
        <f>'Sch A. Input'!E607</f>
        <v>46477</v>
      </c>
      <c r="F610" s="64">
        <f>'Sch A. Input'!F607</f>
        <v>0</v>
      </c>
      <c r="G610" s="198">
        <f>SUMIFS('Sch A. Input'!H607:CJ607,'Sch A. Input'!$H$13:$CJ$13,$L$11,'Sch A. Input'!$H$14:$CJ$14,"Recurring")</f>
        <v>0</v>
      </c>
      <c r="H610" s="198">
        <f>SUMIFS('Sch A. Input'!H607:CJ607,'Sch A. Input'!$H$13:$CJ$13,$L$11,'Sch A. Input'!$H$14:$CJ$14,"One-time")</f>
        <v>0</v>
      </c>
      <c r="I610" s="199">
        <f t="shared" si="103"/>
        <v>0</v>
      </c>
      <c r="J610" s="200">
        <f>SUMIFS('Sch A. Input'!H607:CJ607,'Sch A. Input'!$H$14:$CJ$14,"Recurring",'Sch A. Input'!$H$13:$CJ$13,"&lt;="&amp;$L$11)</f>
        <v>0</v>
      </c>
      <c r="K610" s="200">
        <f>SUMIFS('Sch A. Input'!H607:CJ607,'Sch A. Input'!$H$14:$CJ$14,"One-time",'Sch A. Input'!$H$13:$CJ$13,"&lt;="&amp;$L$11)</f>
        <v>0</v>
      </c>
      <c r="L610" s="201">
        <f t="shared" si="104"/>
        <v>0</v>
      </c>
      <c r="M610" s="200">
        <f t="shared" si="105"/>
        <v>0</v>
      </c>
      <c r="N610" s="200">
        <f t="shared" si="106"/>
        <v>0</v>
      </c>
      <c r="O610" s="229">
        <f t="shared" si="107"/>
        <v>0</v>
      </c>
      <c r="P610" s="238">
        <f t="shared" si="101"/>
        <v>0</v>
      </c>
      <c r="Q610" s="203">
        <f t="shared" si="102"/>
        <v>0</v>
      </c>
      <c r="R610" s="85">
        <f t="shared" si="108"/>
        <v>0</v>
      </c>
      <c r="S610" s="209">
        <f>IF(AND(LARGE('Sch A. Input'!$CL$15:$CL$41,COUNTIF('Sch A. Input'!$CL$15:$CL$41,"&gt;="&amp;F610))&lt;E610,F610&lt;&gt;0),"Leaver",J610-G610)</f>
        <v>0</v>
      </c>
      <c r="T610" s="209">
        <f>IF(AND(LARGE('Sch A. Input'!$CL$15:$CL$41,COUNTIF('Sch A. Input'!$CL$15:$CL$41,"&gt;="&amp;F610))&lt;E610,F610&lt;&gt;0),"Leaver",K610-H610)</f>
        <v>0</v>
      </c>
      <c r="U610" s="210">
        <f>IF(AND(LARGE('Sch A. Input'!$CL$15:$CL$41,COUNTIF('Sch A. Input'!$CL$15:$CL$41,"&gt;="&amp;F610))&lt;E610,F610&lt;&gt;0),"Leaver",L610-I610)</f>
        <v>0</v>
      </c>
      <c r="V610" s="210">
        <f>IF(AND(LARGE('Sch A. Input'!$CL$15:$CL$41,COUNTIF('Sch A. Input'!$CL$15:$CL$41,"&gt;="&amp;F610))&lt;E610,F610&lt;&gt;0),"Leaver",IFERROR(S610/X610*$M$9,0))</f>
        <v>0</v>
      </c>
      <c r="W610" s="210">
        <f>IF(AND(LARGE('Sch A. Input'!$CL$15:$CL$41,COUNTIF('Sch A. Input'!$CL$15:$CL$41,"&gt;="&amp;F610))&lt;E610,F610&lt;&gt;0),"Leaver",V610+T610)</f>
        <v>0</v>
      </c>
      <c r="X610" s="234">
        <f>IF(AND(LARGE('Sch A. Input'!$CL$15:$CL$41,COUNTIF('Sch A. Input'!$CL$15:$CL$41,"&gt;="&amp;F610))&lt;E610,F610&lt;&gt;0),"Leaver",IF(OR(D610="",D610&gt;$L$11,($L$11-14)&lt;$K$9),0,(E610+1-D610)/14-1))</f>
        <v>0</v>
      </c>
      <c r="Y610" s="235">
        <f>IF(AND(LARGE('Sch A. Input'!$CL$15:$CL$41,COUNTIF('Sch A. Input'!$CL$15:$CL$41,"&gt;="&amp;F610))&lt;E610,F610&lt;&gt;0),"Leaver",IFERROR(IF((S610/$X610*$M$9+T610)&gt;$D$13,"YES","NO"),0))</f>
        <v>0</v>
      </c>
      <c r="Z610" s="197">
        <f>IF(AND(LARGE('Sch A. Input'!$CL$15:$CL$41,COUNTIF('Sch A. Input'!$CL$15:$CL$41,"&gt;="&amp;F610))&lt;E610,F610&lt;&gt;0),"Leaver",IFERROR(IF($Y610="YES",MIN($U610*($G$13/$D$13),$G$13),(SUMPRODUCT(--((MIN(W610,$D$13))&gt;$C$9:$C$13),((MIN(W610,$D$13))-$C$9:$C$13),$H$9:$H$13))-((1-(X610/$M$9))*(SUMPRODUCT(--((MIN(V610,$D$13))&gt;$C$9:$C$13),((MIN(V610,$D$13))-$C$9:$C$13),$H$9:$H$13)))),0))</f>
        <v>0</v>
      </c>
      <c r="AA610" s="144">
        <f>IF(AND(LARGE('Sch A. Input'!$CL$15:$CL$41,COUNTIF('Sch A. Input'!$CL$15:$CL$41,"&gt;="&amp;F610))&lt;E610,F610&lt;&gt;0),"Leaver",IFERROR(Z610/U610,0))</f>
        <v>0</v>
      </c>
      <c r="AB610" s="145">
        <f>IF(AND(LARGE('Sch A. Input'!$CL$15:$CL$41,COUNTIF('Sch A. Input'!$CL$15:$CL$41,"&gt;="&amp;F610))&lt;E610,F610&lt;&gt;0),"Leaver",Q610-Z610)</f>
        <v>0</v>
      </c>
      <c r="AC610" s="82">
        <f t="shared" si="109"/>
        <v>0</v>
      </c>
      <c r="BK610" s="2"/>
      <c r="BL610" s="2"/>
      <c r="CI610"/>
    </row>
    <row r="611" spans="2:87" x14ac:dyDescent="0.25">
      <c r="B611" s="63" t="str">
        <f>IF('Sch A. Input'!B608="","",'Sch A. Input'!B608)</f>
        <v/>
      </c>
      <c r="C611" s="68" t="str">
        <f>IF('Sch A. Input'!C608="","",'Sch A. Input'!C608)</f>
        <v/>
      </c>
      <c r="D611" s="64" t="str">
        <f>IF('Sch A. Input'!D608="","",'Sch A. Input'!D608)</f>
        <v/>
      </c>
      <c r="E611" s="64">
        <f>'Sch A. Input'!E608</f>
        <v>46477</v>
      </c>
      <c r="F611" s="64">
        <f>'Sch A. Input'!F608</f>
        <v>0</v>
      </c>
      <c r="G611" s="198">
        <f>SUMIFS('Sch A. Input'!H608:CJ608,'Sch A. Input'!$H$13:$CJ$13,$L$11,'Sch A. Input'!$H$14:$CJ$14,"Recurring")</f>
        <v>0</v>
      </c>
      <c r="H611" s="198">
        <f>SUMIFS('Sch A. Input'!H608:CJ608,'Sch A. Input'!$H$13:$CJ$13,$L$11,'Sch A. Input'!$H$14:$CJ$14,"One-time")</f>
        <v>0</v>
      </c>
      <c r="I611" s="199">
        <f t="shared" si="103"/>
        <v>0</v>
      </c>
      <c r="J611" s="200">
        <f>SUMIFS('Sch A. Input'!H608:CJ608,'Sch A. Input'!$H$14:$CJ$14,"Recurring",'Sch A. Input'!$H$13:$CJ$13,"&lt;="&amp;$L$11)</f>
        <v>0</v>
      </c>
      <c r="K611" s="200">
        <f>SUMIFS('Sch A. Input'!H608:CJ608,'Sch A. Input'!$H$14:$CJ$14,"One-time",'Sch A. Input'!$H$13:$CJ$13,"&lt;="&amp;$L$11)</f>
        <v>0</v>
      </c>
      <c r="L611" s="201">
        <f t="shared" si="104"/>
        <v>0</v>
      </c>
      <c r="M611" s="200">
        <f t="shared" si="105"/>
        <v>0</v>
      </c>
      <c r="N611" s="200">
        <f t="shared" si="106"/>
        <v>0</v>
      </c>
      <c r="O611" s="229">
        <f t="shared" si="107"/>
        <v>0</v>
      </c>
      <c r="P611" s="238">
        <f t="shared" si="101"/>
        <v>0</v>
      </c>
      <c r="Q611" s="203">
        <f t="shared" si="102"/>
        <v>0</v>
      </c>
      <c r="R611" s="85">
        <f t="shared" si="108"/>
        <v>0</v>
      </c>
      <c r="S611" s="209">
        <f>IF(AND(LARGE('Sch A. Input'!$CL$15:$CL$41,COUNTIF('Sch A. Input'!$CL$15:$CL$41,"&gt;="&amp;F611))&lt;E611,F611&lt;&gt;0),"Leaver",J611-G611)</f>
        <v>0</v>
      </c>
      <c r="T611" s="209">
        <f>IF(AND(LARGE('Sch A. Input'!$CL$15:$CL$41,COUNTIF('Sch A. Input'!$CL$15:$CL$41,"&gt;="&amp;F611))&lt;E611,F611&lt;&gt;0),"Leaver",K611-H611)</f>
        <v>0</v>
      </c>
      <c r="U611" s="210">
        <f>IF(AND(LARGE('Sch A. Input'!$CL$15:$CL$41,COUNTIF('Sch A. Input'!$CL$15:$CL$41,"&gt;="&amp;F611))&lt;E611,F611&lt;&gt;0),"Leaver",L611-I611)</f>
        <v>0</v>
      </c>
      <c r="V611" s="210">
        <f>IF(AND(LARGE('Sch A. Input'!$CL$15:$CL$41,COUNTIF('Sch A. Input'!$CL$15:$CL$41,"&gt;="&amp;F611))&lt;E611,F611&lt;&gt;0),"Leaver",IFERROR(S611/X611*$M$9,0))</f>
        <v>0</v>
      </c>
      <c r="W611" s="210">
        <f>IF(AND(LARGE('Sch A. Input'!$CL$15:$CL$41,COUNTIF('Sch A. Input'!$CL$15:$CL$41,"&gt;="&amp;F611))&lt;E611,F611&lt;&gt;0),"Leaver",V611+T611)</f>
        <v>0</v>
      </c>
      <c r="X611" s="234">
        <f>IF(AND(LARGE('Sch A. Input'!$CL$15:$CL$41,COUNTIF('Sch A. Input'!$CL$15:$CL$41,"&gt;="&amp;F611))&lt;E611,F611&lt;&gt;0),"Leaver",IF(OR(D611="",D611&gt;$L$11,($L$11-14)&lt;$K$9),0,(E611+1-D611)/14-1))</f>
        <v>0</v>
      </c>
      <c r="Y611" s="235">
        <f>IF(AND(LARGE('Sch A. Input'!$CL$15:$CL$41,COUNTIF('Sch A. Input'!$CL$15:$CL$41,"&gt;="&amp;F611))&lt;E611,F611&lt;&gt;0),"Leaver",IFERROR(IF((S611/$X611*$M$9+T611)&gt;$D$13,"YES","NO"),0))</f>
        <v>0</v>
      </c>
      <c r="Z611" s="197">
        <f>IF(AND(LARGE('Sch A. Input'!$CL$15:$CL$41,COUNTIF('Sch A. Input'!$CL$15:$CL$41,"&gt;="&amp;F611))&lt;E611,F611&lt;&gt;0),"Leaver",IFERROR(IF($Y611="YES",MIN($U611*($G$13/$D$13),$G$13),(SUMPRODUCT(--((MIN(W611,$D$13))&gt;$C$9:$C$13),((MIN(W611,$D$13))-$C$9:$C$13),$H$9:$H$13))-((1-(X611/$M$9))*(SUMPRODUCT(--((MIN(V611,$D$13))&gt;$C$9:$C$13),((MIN(V611,$D$13))-$C$9:$C$13),$H$9:$H$13)))),0))</f>
        <v>0</v>
      </c>
      <c r="AA611" s="144">
        <f>IF(AND(LARGE('Sch A. Input'!$CL$15:$CL$41,COUNTIF('Sch A. Input'!$CL$15:$CL$41,"&gt;="&amp;F611))&lt;E611,F611&lt;&gt;0),"Leaver",IFERROR(Z611/U611,0))</f>
        <v>0</v>
      </c>
      <c r="AB611" s="145">
        <f>IF(AND(LARGE('Sch A. Input'!$CL$15:$CL$41,COUNTIF('Sch A. Input'!$CL$15:$CL$41,"&gt;="&amp;F611))&lt;E611,F611&lt;&gt;0),"Leaver",Q611-Z611)</f>
        <v>0</v>
      </c>
      <c r="AC611" s="82">
        <f t="shared" si="109"/>
        <v>0</v>
      </c>
      <c r="BK611" s="2"/>
      <c r="BL611" s="2"/>
      <c r="CI611"/>
    </row>
    <row r="612" spans="2:87" x14ac:dyDescent="0.25">
      <c r="B612" s="63" t="str">
        <f>IF('Sch A. Input'!B609="","",'Sch A. Input'!B609)</f>
        <v/>
      </c>
      <c r="C612" s="68" t="str">
        <f>IF('Sch A. Input'!C609="","",'Sch A. Input'!C609)</f>
        <v/>
      </c>
      <c r="D612" s="64" t="str">
        <f>IF('Sch A. Input'!D609="","",'Sch A. Input'!D609)</f>
        <v/>
      </c>
      <c r="E612" s="64">
        <f>'Sch A. Input'!E609</f>
        <v>46477</v>
      </c>
      <c r="F612" s="64">
        <f>'Sch A. Input'!F609</f>
        <v>0</v>
      </c>
      <c r="G612" s="198">
        <f>SUMIFS('Sch A. Input'!H609:CJ609,'Sch A. Input'!$H$13:$CJ$13,$L$11,'Sch A. Input'!$H$14:$CJ$14,"Recurring")</f>
        <v>0</v>
      </c>
      <c r="H612" s="198">
        <f>SUMIFS('Sch A. Input'!H609:CJ609,'Sch A. Input'!$H$13:$CJ$13,$L$11,'Sch A. Input'!$H$14:$CJ$14,"One-time")</f>
        <v>0</v>
      </c>
      <c r="I612" s="199">
        <f t="shared" si="103"/>
        <v>0</v>
      </c>
      <c r="J612" s="200">
        <f>SUMIFS('Sch A. Input'!H609:CJ609,'Sch A. Input'!$H$14:$CJ$14,"Recurring",'Sch A. Input'!$H$13:$CJ$13,"&lt;="&amp;$L$11)</f>
        <v>0</v>
      </c>
      <c r="K612" s="200">
        <f>SUMIFS('Sch A. Input'!H609:CJ609,'Sch A. Input'!$H$14:$CJ$14,"One-time",'Sch A. Input'!$H$13:$CJ$13,"&lt;="&amp;$L$11)</f>
        <v>0</v>
      </c>
      <c r="L612" s="201">
        <f t="shared" si="104"/>
        <v>0</v>
      </c>
      <c r="M612" s="200">
        <f t="shared" si="105"/>
        <v>0</v>
      </c>
      <c r="N612" s="200">
        <f t="shared" si="106"/>
        <v>0</v>
      </c>
      <c r="O612" s="229">
        <f t="shared" si="107"/>
        <v>0</v>
      </c>
      <c r="P612" s="238">
        <f t="shared" si="101"/>
        <v>0</v>
      </c>
      <c r="Q612" s="203">
        <f t="shared" si="102"/>
        <v>0</v>
      </c>
      <c r="R612" s="85">
        <f t="shared" si="108"/>
        <v>0</v>
      </c>
      <c r="S612" s="209">
        <f>IF(AND(LARGE('Sch A. Input'!$CL$15:$CL$41,COUNTIF('Sch A. Input'!$CL$15:$CL$41,"&gt;="&amp;F612))&lt;E612,F612&lt;&gt;0),"Leaver",J612-G612)</f>
        <v>0</v>
      </c>
      <c r="T612" s="209">
        <f>IF(AND(LARGE('Sch A. Input'!$CL$15:$CL$41,COUNTIF('Sch A. Input'!$CL$15:$CL$41,"&gt;="&amp;F612))&lt;E612,F612&lt;&gt;0),"Leaver",K612-H612)</f>
        <v>0</v>
      </c>
      <c r="U612" s="210">
        <f>IF(AND(LARGE('Sch A. Input'!$CL$15:$CL$41,COUNTIF('Sch A. Input'!$CL$15:$CL$41,"&gt;="&amp;F612))&lt;E612,F612&lt;&gt;0),"Leaver",L612-I612)</f>
        <v>0</v>
      </c>
      <c r="V612" s="210">
        <f>IF(AND(LARGE('Sch A. Input'!$CL$15:$CL$41,COUNTIF('Sch A. Input'!$CL$15:$CL$41,"&gt;="&amp;F612))&lt;E612,F612&lt;&gt;0),"Leaver",IFERROR(S612/X612*$M$9,0))</f>
        <v>0</v>
      </c>
      <c r="W612" s="210">
        <f>IF(AND(LARGE('Sch A. Input'!$CL$15:$CL$41,COUNTIF('Sch A. Input'!$CL$15:$CL$41,"&gt;="&amp;F612))&lt;E612,F612&lt;&gt;0),"Leaver",V612+T612)</f>
        <v>0</v>
      </c>
      <c r="X612" s="234">
        <f>IF(AND(LARGE('Sch A. Input'!$CL$15:$CL$41,COUNTIF('Sch A. Input'!$CL$15:$CL$41,"&gt;="&amp;F612))&lt;E612,F612&lt;&gt;0),"Leaver",IF(OR(D612="",D612&gt;$L$11,($L$11-14)&lt;$K$9),0,(E612+1-D612)/14-1))</f>
        <v>0</v>
      </c>
      <c r="Y612" s="235">
        <f>IF(AND(LARGE('Sch A. Input'!$CL$15:$CL$41,COUNTIF('Sch A. Input'!$CL$15:$CL$41,"&gt;="&amp;F612))&lt;E612,F612&lt;&gt;0),"Leaver",IFERROR(IF((S612/$X612*$M$9+T612)&gt;$D$13,"YES","NO"),0))</f>
        <v>0</v>
      </c>
      <c r="Z612" s="197">
        <f>IF(AND(LARGE('Sch A. Input'!$CL$15:$CL$41,COUNTIF('Sch A. Input'!$CL$15:$CL$41,"&gt;="&amp;F612))&lt;E612,F612&lt;&gt;0),"Leaver",IFERROR(IF($Y612="YES",MIN($U612*($G$13/$D$13),$G$13),(SUMPRODUCT(--((MIN(W612,$D$13))&gt;$C$9:$C$13),((MIN(W612,$D$13))-$C$9:$C$13),$H$9:$H$13))-((1-(X612/$M$9))*(SUMPRODUCT(--((MIN(V612,$D$13))&gt;$C$9:$C$13),((MIN(V612,$D$13))-$C$9:$C$13),$H$9:$H$13)))),0))</f>
        <v>0</v>
      </c>
      <c r="AA612" s="144">
        <f>IF(AND(LARGE('Sch A. Input'!$CL$15:$CL$41,COUNTIF('Sch A. Input'!$CL$15:$CL$41,"&gt;="&amp;F612))&lt;E612,F612&lt;&gt;0),"Leaver",IFERROR(Z612/U612,0))</f>
        <v>0</v>
      </c>
      <c r="AB612" s="145">
        <f>IF(AND(LARGE('Sch A. Input'!$CL$15:$CL$41,COUNTIF('Sch A. Input'!$CL$15:$CL$41,"&gt;="&amp;F612))&lt;E612,F612&lt;&gt;0),"Leaver",Q612-Z612)</f>
        <v>0</v>
      </c>
      <c r="AC612" s="82">
        <f t="shared" si="109"/>
        <v>0</v>
      </c>
      <c r="BK612" s="2"/>
      <c r="BL612" s="2"/>
      <c r="CI612"/>
    </row>
    <row r="613" spans="2:87" x14ac:dyDescent="0.25">
      <c r="B613" s="63" t="str">
        <f>IF('Sch A. Input'!B610="","",'Sch A. Input'!B610)</f>
        <v/>
      </c>
      <c r="C613" s="68" t="str">
        <f>IF('Sch A. Input'!C610="","",'Sch A. Input'!C610)</f>
        <v/>
      </c>
      <c r="D613" s="64" t="str">
        <f>IF('Sch A. Input'!D610="","",'Sch A. Input'!D610)</f>
        <v/>
      </c>
      <c r="E613" s="64">
        <f>'Sch A. Input'!E610</f>
        <v>46477</v>
      </c>
      <c r="F613" s="64">
        <f>'Sch A. Input'!F610</f>
        <v>0</v>
      </c>
      <c r="G613" s="198">
        <f>SUMIFS('Sch A. Input'!H610:CJ610,'Sch A. Input'!$H$13:$CJ$13,$L$11,'Sch A. Input'!$H$14:$CJ$14,"Recurring")</f>
        <v>0</v>
      </c>
      <c r="H613" s="198">
        <f>SUMIFS('Sch A. Input'!H610:CJ610,'Sch A. Input'!$H$13:$CJ$13,$L$11,'Sch A. Input'!$H$14:$CJ$14,"One-time")</f>
        <v>0</v>
      </c>
      <c r="I613" s="199">
        <f t="shared" si="103"/>
        <v>0</v>
      </c>
      <c r="J613" s="200">
        <f>SUMIFS('Sch A. Input'!H610:CJ610,'Sch A. Input'!$H$14:$CJ$14,"Recurring",'Sch A. Input'!$H$13:$CJ$13,"&lt;="&amp;$L$11)</f>
        <v>0</v>
      </c>
      <c r="K613" s="200">
        <f>SUMIFS('Sch A. Input'!H610:CJ610,'Sch A. Input'!$H$14:$CJ$14,"One-time",'Sch A. Input'!$H$13:$CJ$13,"&lt;="&amp;$L$11)</f>
        <v>0</v>
      </c>
      <c r="L613" s="201">
        <f t="shared" si="104"/>
        <v>0</v>
      </c>
      <c r="M613" s="200">
        <f t="shared" si="105"/>
        <v>0</v>
      </c>
      <c r="N613" s="200">
        <f t="shared" si="106"/>
        <v>0</v>
      </c>
      <c r="O613" s="229">
        <f t="shared" si="107"/>
        <v>0</v>
      </c>
      <c r="P613" s="238">
        <f t="shared" si="101"/>
        <v>0</v>
      </c>
      <c r="Q613" s="203">
        <f t="shared" si="102"/>
        <v>0</v>
      </c>
      <c r="R613" s="85">
        <f t="shared" si="108"/>
        <v>0</v>
      </c>
      <c r="S613" s="209">
        <f>IF(AND(LARGE('Sch A. Input'!$CL$15:$CL$41,COUNTIF('Sch A. Input'!$CL$15:$CL$41,"&gt;="&amp;F613))&lt;E613,F613&lt;&gt;0),"Leaver",J613-G613)</f>
        <v>0</v>
      </c>
      <c r="T613" s="209">
        <f>IF(AND(LARGE('Sch A. Input'!$CL$15:$CL$41,COUNTIF('Sch A. Input'!$CL$15:$CL$41,"&gt;="&amp;F613))&lt;E613,F613&lt;&gt;0),"Leaver",K613-H613)</f>
        <v>0</v>
      </c>
      <c r="U613" s="210">
        <f>IF(AND(LARGE('Sch A. Input'!$CL$15:$CL$41,COUNTIF('Sch A. Input'!$CL$15:$CL$41,"&gt;="&amp;F613))&lt;E613,F613&lt;&gt;0),"Leaver",L613-I613)</f>
        <v>0</v>
      </c>
      <c r="V613" s="210">
        <f>IF(AND(LARGE('Sch A. Input'!$CL$15:$CL$41,COUNTIF('Sch A. Input'!$CL$15:$CL$41,"&gt;="&amp;F613))&lt;E613,F613&lt;&gt;0),"Leaver",IFERROR(S613/X613*$M$9,0))</f>
        <v>0</v>
      </c>
      <c r="W613" s="210">
        <f>IF(AND(LARGE('Sch A. Input'!$CL$15:$CL$41,COUNTIF('Sch A. Input'!$CL$15:$CL$41,"&gt;="&amp;F613))&lt;E613,F613&lt;&gt;0),"Leaver",V613+T613)</f>
        <v>0</v>
      </c>
      <c r="X613" s="234">
        <f>IF(AND(LARGE('Sch A. Input'!$CL$15:$CL$41,COUNTIF('Sch A. Input'!$CL$15:$CL$41,"&gt;="&amp;F613))&lt;E613,F613&lt;&gt;0),"Leaver",IF(OR(D613="",D613&gt;$L$11,($L$11-14)&lt;$K$9),0,(E613+1-D613)/14-1))</f>
        <v>0</v>
      </c>
      <c r="Y613" s="235">
        <f>IF(AND(LARGE('Sch A. Input'!$CL$15:$CL$41,COUNTIF('Sch A. Input'!$CL$15:$CL$41,"&gt;="&amp;F613))&lt;E613,F613&lt;&gt;0),"Leaver",IFERROR(IF((S613/$X613*$M$9+T613)&gt;$D$13,"YES","NO"),0))</f>
        <v>0</v>
      </c>
      <c r="Z613" s="197">
        <f>IF(AND(LARGE('Sch A. Input'!$CL$15:$CL$41,COUNTIF('Sch A. Input'!$CL$15:$CL$41,"&gt;="&amp;F613))&lt;E613,F613&lt;&gt;0),"Leaver",IFERROR(IF($Y613="YES",MIN($U613*($G$13/$D$13),$G$13),(SUMPRODUCT(--((MIN(W613,$D$13))&gt;$C$9:$C$13),((MIN(W613,$D$13))-$C$9:$C$13),$H$9:$H$13))-((1-(X613/$M$9))*(SUMPRODUCT(--((MIN(V613,$D$13))&gt;$C$9:$C$13),((MIN(V613,$D$13))-$C$9:$C$13),$H$9:$H$13)))),0))</f>
        <v>0</v>
      </c>
      <c r="AA613" s="144">
        <f>IF(AND(LARGE('Sch A. Input'!$CL$15:$CL$41,COUNTIF('Sch A. Input'!$CL$15:$CL$41,"&gt;="&amp;F613))&lt;E613,F613&lt;&gt;0),"Leaver",IFERROR(Z613/U613,0))</f>
        <v>0</v>
      </c>
      <c r="AB613" s="145">
        <f>IF(AND(LARGE('Sch A. Input'!$CL$15:$CL$41,COUNTIF('Sch A. Input'!$CL$15:$CL$41,"&gt;="&amp;F613))&lt;E613,F613&lt;&gt;0),"Leaver",Q613-Z613)</f>
        <v>0</v>
      </c>
      <c r="AC613" s="82">
        <f t="shared" si="109"/>
        <v>0</v>
      </c>
      <c r="BK613" s="2"/>
      <c r="BL613" s="2"/>
      <c r="CI613"/>
    </row>
    <row r="614" spans="2:87" x14ac:dyDescent="0.25">
      <c r="B614" s="63" t="str">
        <f>IF('Sch A. Input'!B611="","",'Sch A. Input'!B611)</f>
        <v/>
      </c>
      <c r="C614" s="68" t="str">
        <f>IF('Sch A. Input'!C611="","",'Sch A. Input'!C611)</f>
        <v/>
      </c>
      <c r="D614" s="64" t="str">
        <f>IF('Sch A. Input'!D611="","",'Sch A. Input'!D611)</f>
        <v/>
      </c>
      <c r="E614" s="64">
        <f>'Sch A. Input'!E611</f>
        <v>46477</v>
      </c>
      <c r="F614" s="64">
        <f>'Sch A. Input'!F611</f>
        <v>0</v>
      </c>
      <c r="G614" s="198">
        <f>SUMIFS('Sch A. Input'!H611:CJ611,'Sch A. Input'!$H$13:$CJ$13,$L$11,'Sch A. Input'!$H$14:$CJ$14,"Recurring")</f>
        <v>0</v>
      </c>
      <c r="H614" s="198">
        <f>SUMIFS('Sch A. Input'!H611:CJ611,'Sch A. Input'!$H$13:$CJ$13,$L$11,'Sch A. Input'!$H$14:$CJ$14,"One-time")</f>
        <v>0</v>
      </c>
      <c r="I614" s="199">
        <f t="shared" si="103"/>
        <v>0</v>
      </c>
      <c r="J614" s="200">
        <f>SUMIFS('Sch A. Input'!H611:CJ611,'Sch A. Input'!$H$14:$CJ$14,"Recurring",'Sch A. Input'!$H$13:$CJ$13,"&lt;="&amp;$L$11)</f>
        <v>0</v>
      </c>
      <c r="K614" s="200">
        <f>SUMIFS('Sch A. Input'!H611:CJ611,'Sch A. Input'!$H$14:$CJ$14,"One-time",'Sch A. Input'!$H$13:$CJ$13,"&lt;="&amp;$L$11)</f>
        <v>0</v>
      </c>
      <c r="L614" s="201">
        <f t="shared" si="104"/>
        <v>0</v>
      </c>
      <c r="M614" s="200">
        <f t="shared" si="105"/>
        <v>0</v>
      </c>
      <c r="N614" s="200">
        <f t="shared" si="106"/>
        <v>0</v>
      </c>
      <c r="O614" s="229">
        <f t="shared" si="107"/>
        <v>0</v>
      </c>
      <c r="P614" s="238">
        <f t="shared" si="101"/>
        <v>0</v>
      </c>
      <c r="Q614" s="203">
        <f t="shared" si="102"/>
        <v>0</v>
      </c>
      <c r="R614" s="85">
        <f t="shared" si="108"/>
        <v>0</v>
      </c>
      <c r="S614" s="209">
        <f>IF(AND(LARGE('Sch A. Input'!$CL$15:$CL$41,COUNTIF('Sch A. Input'!$CL$15:$CL$41,"&gt;="&amp;F614))&lt;E614,F614&lt;&gt;0),"Leaver",J614-G614)</f>
        <v>0</v>
      </c>
      <c r="T614" s="209">
        <f>IF(AND(LARGE('Sch A. Input'!$CL$15:$CL$41,COUNTIF('Sch A. Input'!$CL$15:$CL$41,"&gt;="&amp;F614))&lt;E614,F614&lt;&gt;0),"Leaver",K614-H614)</f>
        <v>0</v>
      </c>
      <c r="U614" s="210">
        <f>IF(AND(LARGE('Sch A. Input'!$CL$15:$CL$41,COUNTIF('Sch A. Input'!$CL$15:$CL$41,"&gt;="&amp;F614))&lt;E614,F614&lt;&gt;0),"Leaver",L614-I614)</f>
        <v>0</v>
      </c>
      <c r="V614" s="210">
        <f>IF(AND(LARGE('Sch A. Input'!$CL$15:$CL$41,COUNTIF('Sch A. Input'!$CL$15:$CL$41,"&gt;="&amp;F614))&lt;E614,F614&lt;&gt;0),"Leaver",IFERROR(S614/X614*$M$9,0))</f>
        <v>0</v>
      </c>
      <c r="W614" s="210">
        <f>IF(AND(LARGE('Sch A. Input'!$CL$15:$CL$41,COUNTIF('Sch A. Input'!$CL$15:$CL$41,"&gt;="&amp;F614))&lt;E614,F614&lt;&gt;0),"Leaver",V614+T614)</f>
        <v>0</v>
      </c>
      <c r="X614" s="234">
        <f>IF(AND(LARGE('Sch A. Input'!$CL$15:$CL$41,COUNTIF('Sch A. Input'!$CL$15:$CL$41,"&gt;="&amp;F614))&lt;E614,F614&lt;&gt;0),"Leaver",IF(OR(D614="",D614&gt;$L$11,($L$11-14)&lt;$K$9),0,(E614+1-D614)/14-1))</f>
        <v>0</v>
      </c>
      <c r="Y614" s="235">
        <f>IF(AND(LARGE('Sch A. Input'!$CL$15:$CL$41,COUNTIF('Sch A. Input'!$CL$15:$CL$41,"&gt;="&amp;F614))&lt;E614,F614&lt;&gt;0),"Leaver",IFERROR(IF((S614/$X614*$M$9+T614)&gt;$D$13,"YES","NO"),0))</f>
        <v>0</v>
      </c>
      <c r="Z614" s="197">
        <f>IF(AND(LARGE('Sch A. Input'!$CL$15:$CL$41,COUNTIF('Sch A. Input'!$CL$15:$CL$41,"&gt;="&amp;F614))&lt;E614,F614&lt;&gt;0),"Leaver",IFERROR(IF($Y614="YES",MIN($U614*($G$13/$D$13),$G$13),(SUMPRODUCT(--((MIN(W614,$D$13))&gt;$C$9:$C$13),((MIN(W614,$D$13))-$C$9:$C$13),$H$9:$H$13))-((1-(X614/$M$9))*(SUMPRODUCT(--((MIN(V614,$D$13))&gt;$C$9:$C$13),((MIN(V614,$D$13))-$C$9:$C$13),$H$9:$H$13)))),0))</f>
        <v>0</v>
      </c>
      <c r="AA614" s="144">
        <f>IF(AND(LARGE('Sch A. Input'!$CL$15:$CL$41,COUNTIF('Sch A. Input'!$CL$15:$CL$41,"&gt;="&amp;F614))&lt;E614,F614&lt;&gt;0),"Leaver",IFERROR(Z614/U614,0))</f>
        <v>0</v>
      </c>
      <c r="AB614" s="145">
        <f>IF(AND(LARGE('Sch A. Input'!$CL$15:$CL$41,COUNTIF('Sch A. Input'!$CL$15:$CL$41,"&gt;="&amp;F614))&lt;E614,F614&lt;&gt;0),"Leaver",Q614-Z614)</f>
        <v>0</v>
      </c>
      <c r="AC614" s="82">
        <f t="shared" si="109"/>
        <v>0</v>
      </c>
      <c r="BK614" s="2"/>
      <c r="BL614" s="2"/>
      <c r="CI614"/>
    </row>
    <row r="615" spans="2:87" x14ac:dyDescent="0.25">
      <c r="B615" s="63" t="str">
        <f>IF('Sch A. Input'!B612="","",'Sch A. Input'!B612)</f>
        <v/>
      </c>
      <c r="C615" s="68" t="str">
        <f>IF('Sch A. Input'!C612="","",'Sch A. Input'!C612)</f>
        <v/>
      </c>
      <c r="D615" s="64" t="str">
        <f>IF('Sch A. Input'!D612="","",'Sch A. Input'!D612)</f>
        <v/>
      </c>
      <c r="E615" s="64">
        <f>'Sch A. Input'!E612</f>
        <v>46477</v>
      </c>
      <c r="F615" s="64">
        <f>'Sch A. Input'!F612</f>
        <v>0</v>
      </c>
      <c r="G615" s="198">
        <f>SUMIFS('Sch A. Input'!H612:CJ612,'Sch A. Input'!$H$13:$CJ$13,$L$11,'Sch A. Input'!$H$14:$CJ$14,"Recurring")</f>
        <v>0</v>
      </c>
      <c r="H615" s="198">
        <f>SUMIFS('Sch A. Input'!H612:CJ612,'Sch A. Input'!$H$13:$CJ$13,$L$11,'Sch A. Input'!$H$14:$CJ$14,"One-time")</f>
        <v>0</v>
      </c>
      <c r="I615" s="199">
        <f t="shared" si="103"/>
        <v>0</v>
      </c>
      <c r="J615" s="200">
        <f>SUMIFS('Sch A. Input'!H612:CJ612,'Sch A. Input'!$H$14:$CJ$14,"Recurring",'Sch A. Input'!$H$13:$CJ$13,"&lt;="&amp;$L$11)</f>
        <v>0</v>
      </c>
      <c r="K615" s="200">
        <f>SUMIFS('Sch A. Input'!H612:CJ612,'Sch A. Input'!$H$14:$CJ$14,"One-time",'Sch A. Input'!$H$13:$CJ$13,"&lt;="&amp;$L$11)</f>
        <v>0</v>
      </c>
      <c r="L615" s="201">
        <f t="shared" si="104"/>
        <v>0</v>
      </c>
      <c r="M615" s="200">
        <f t="shared" si="105"/>
        <v>0</v>
      </c>
      <c r="N615" s="200">
        <f t="shared" si="106"/>
        <v>0</v>
      </c>
      <c r="O615" s="229">
        <f t="shared" si="107"/>
        <v>0</v>
      </c>
      <c r="P615" s="238">
        <f t="shared" si="101"/>
        <v>0</v>
      </c>
      <c r="Q615" s="203">
        <f t="shared" si="102"/>
        <v>0</v>
      </c>
      <c r="R615" s="85">
        <f t="shared" si="108"/>
        <v>0</v>
      </c>
      <c r="S615" s="209">
        <f>IF(AND(LARGE('Sch A. Input'!$CL$15:$CL$41,COUNTIF('Sch A. Input'!$CL$15:$CL$41,"&gt;="&amp;F615))&lt;E615,F615&lt;&gt;0),"Leaver",J615-G615)</f>
        <v>0</v>
      </c>
      <c r="T615" s="209">
        <f>IF(AND(LARGE('Sch A. Input'!$CL$15:$CL$41,COUNTIF('Sch A. Input'!$CL$15:$CL$41,"&gt;="&amp;F615))&lt;E615,F615&lt;&gt;0),"Leaver",K615-H615)</f>
        <v>0</v>
      </c>
      <c r="U615" s="210">
        <f>IF(AND(LARGE('Sch A. Input'!$CL$15:$CL$41,COUNTIF('Sch A. Input'!$CL$15:$CL$41,"&gt;="&amp;F615))&lt;E615,F615&lt;&gt;0),"Leaver",L615-I615)</f>
        <v>0</v>
      </c>
      <c r="V615" s="210">
        <f>IF(AND(LARGE('Sch A. Input'!$CL$15:$CL$41,COUNTIF('Sch A. Input'!$CL$15:$CL$41,"&gt;="&amp;F615))&lt;E615,F615&lt;&gt;0),"Leaver",IFERROR(S615/X615*$M$9,0))</f>
        <v>0</v>
      </c>
      <c r="W615" s="210">
        <f>IF(AND(LARGE('Sch A. Input'!$CL$15:$CL$41,COUNTIF('Sch A. Input'!$CL$15:$CL$41,"&gt;="&amp;F615))&lt;E615,F615&lt;&gt;0),"Leaver",V615+T615)</f>
        <v>0</v>
      </c>
      <c r="X615" s="234">
        <f>IF(AND(LARGE('Sch A. Input'!$CL$15:$CL$41,COUNTIF('Sch A. Input'!$CL$15:$CL$41,"&gt;="&amp;F615))&lt;E615,F615&lt;&gt;0),"Leaver",IF(OR(D615="",D615&gt;$L$11,($L$11-14)&lt;$K$9),0,(E615+1-D615)/14-1))</f>
        <v>0</v>
      </c>
      <c r="Y615" s="235">
        <f>IF(AND(LARGE('Sch A. Input'!$CL$15:$CL$41,COUNTIF('Sch A. Input'!$CL$15:$CL$41,"&gt;="&amp;F615))&lt;E615,F615&lt;&gt;0),"Leaver",IFERROR(IF((S615/$X615*$M$9+T615)&gt;$D$13,"YES","NO"),0))</f>
        <v>0</v>
      </c>
      <c r="Z615" s="197">
        <f>IF(AND(LARGE('Sch A. Input'!$CL$15:$CL$41,COUNTIF('Sch A. Input'!$CL$15:$CL$41,"&gt;="&amp;F615))&lt;E615,F615&lt;&gt;0),"Leaver",IFERROR(IF($Y615="YES",MIN($U615*($G$13/$D$13),$G$13),(SUMPRODUCT(--((MIN(W615,$D$13))&gt;$C$9:$C$13),((MIN(W615,$D$13))-$C$9:$C$13),$H$9:$H$13))-((1-(X615/$M$9))*(SUMPRODUCT(--((MIN(V615,$D$13))&gt;$C$9:$C$13),((MIN(V615,$D$13))-$C$9:$C$13),$H$9:$H$13)))),0))</f>
        <v>0</v>
      </c>
      <c r="AA615" s="144">
        <f>IF(AND(LARGE('Sch A. Input'!$CL$15:$CL$41,COUNTIF('Sch A. Input'!$CL$15:$CL$41,"&gt;="&amp;F615))&lt;E615,F615&lt;&gt;0),"Leaver",IFERROR(Z615/U615,0))</f>
        <v>0</v>
      </c>
      <c r="AB615" s="145">
        <f>IF(AND(LARGE('Sch A. Input'!$CL$15:$CL$41,COUNTIF('Sch A. Input'!$CL$15:$CL$41,"&gt;="&amp;F615))&lt;E615,F615&lt;&gt;0),"Leaver",Q615-Z615)</f>
        <v>0</v>
      </c>
      <c r="AC615" s="82">
        <f t="shared" si="109"/>
        <v>0</v>
      </c>
      <c r="BK615" s="2"/>
      <c r="BL615" s="2"/>
      <c r="CI615"/>
    </row>
    <row r="616" spans="2:87" x14ac:dyDescent="0.25">
      <c r="B616" s="63" t="str">
        <f>IF('Sch A. Input'!B613="","",'Sch A. Input'!B613)</f>
        <v/>
      </c>
      <c r="C616" s="68" t="str">
        <f>IF('Sch A. Input'!C613="","",'Sch A. Input'!C613)</f>
        <v/>
      </c>
      <c r="D616" s="64" t="str">
        <f>IF('Sch A. Input'!D613="","",'Sch A. Input'!D613)</f>
        <v/>
      </c>
      <c r="E616" s="64">
        <f>'Sch A. Input'!E613</f>
        <v>46477</v>
      </c>
      <c r="F616" s="64">
        <f>'Sch A. Input'!F613</f>
        <v>0</v>
      </c>
      <c r="G616" s="198">
        <f>SUMIFS('Sch A. Input'!H613:CJ613,'Sch A. Input'!$H$13:$CJ$13,$L$11,'Sch A. Input'!$H$14:$CJ$14,"Recurring")</f>
        <v>0</v>
      </c>
      <c r="H616" s="198">
        <f>SUMIFS('Sch A. Input'!H613:CJ613,'Sch A. Input'!$H$13:$CJ$13,$L$11,'Sch A. Input'!$H$14:$CJ$14,"One-time")</f>
        <v>0</v>
      </c>
      <c r="I616" s="199">
        <f t="shared" si="103"/>
        <v>0</v>
      </c>
      <c r="J616" s="200">
        <f>SUMIFS('Sch A. Input'!H613:CJ613,'Sch A. Input'!$H$14:$CJ$14,"Recurring",'Sch A. Input'!$H$13:$CJ$13,"&lt;="&amp;$L$11)</f>
        <v>0</v>
      </c>
      <c r="K616" s="200">
        <f>SUMIFS('Sch A. Input'!H613:CJ613,'Sch A. Input'!$H$14:$CJ$14,"One-time",'Sch A. Input'!$H$13:$CJ$13,"&lt;="&amp;$L$11)</f>
        <v>0</v>
      </c>
      <c r="L616" s="201">
        <f t="shared" si="104"/>
        <v>0</v>
      </c>
      <c r="M616" s="200">
        <f t="shared" si="105"/>
        <v>0</v>
      </c>
      <c r="N616" s="200">
        <f t="shared" si="106"/>
        <v>0</v>
      </c>
      <c r="O616" s="229">
        <f t="shared" si="107"/>
        <v>0</v>
      </c>
      <c r="P616" s="238">
        <f t="shared" si="101"/>
        <v>0</v>
      </c>
      <c r="Q616" s="203">
        <f t="shared" si="102"/>
        <v>0</v>
      </c>
      <c r="R616" s="85">
        <f t="shared" si="108"/>
        <v>0</v>
      </c>
      <c r="S616" s="209">
        <f>IF(AND(LARGE('Sch A. Input'!$CL$15:$CL$41,COUNTIF('Sch A. Input'!$CL$15:$CL$41,"&gt;="&amp;F616))&lt;E616,F616&lt;&gt;0),"Leaver",J616-G616)</f>
        <v>0</v>
      </c>
      <c r="T616" s="209">
        <f>IF(AND(LARGE('Sch A. Input'!$CL$15:$CL$41,COUNTIF('Sch A. Input'!$CL$15:$CL$41,"&gt;="&amp;F616))&lt;E616,F616&lt;&gt;0),"Leaver",K616-H616)</f>
        <v>0</v>
      </c>
      <c r="U616" s="210">
        <f>IF(AND(LARGE('Sch A. Input'!$CL$15:$CL$41,COUNTIF('Sch A. Input'!$CL$15:$CL$41,"&gt;="&amp;F616))&lt;E616,F616&lt;&gt;0),"Leaver",L616-I616)</f>
        <v>0</v>
      </c>
      <c r="V616" s="210">
        <f>IF(AND(LARGE('Sch A. Input'!$CL$15:$CL$41,COUNTIF('Sch A. Input'!$CL$15:$CL$41,"&gt;="&amp;F616))&lt;E616,F616&lt;&gt;0),"Leaver",IFERROR(S616/X616*$M$9,0))</f>
        <v>0</v>
      </c>
      <c r="W616" s="210">
        <f>IF(AND(LARGE('Sch A. Input'!$CL$15:$CL$41,COUNTIF('Sch A. Input'!$CL$15:$CL$41,"&gt;="&amp;F616))&lt;E616,F616&lt;&gt;0),"Leaver",V616+T616)</f>
        <v>0</v>
      </c>
      <c r="X616" s="234">
        <f>IF(AND(LARGE('Sch A. Input'!$CL$15:$CL$41,COUNTIF('Sch A. Input'!$CL$15:$CL$41,"&gt;="&amp;F616))&lt;E616,F616&lt;&gt;0),"Leaver",IF(OR(D616="",D616&gt;$L$11,($L$11-14)&lt;$K$9),0,(E616+1-D616)/14-1))</f>
        <v>0</v>
      </c>
      <c r="Y616" s="235">
        <f>IF(AND(LARGE('Sch A. Input'!$CL$15:$CL$41,COUNTIF('Sch A. Input'!$CL$15:$CL$41,"&gt;="&amp;F616))&lt;E616,F616&lt;&gt;0),"Leaver",IFERROR(IF((S616/$X616*$M$9+T616)&gt;$D$13,"YES","NO"),0))</f>
        <v>0</v>
      </c>
      <c r="Z616" s="197">
        <f>IF(AND(LARGE('Sch A. Input'!$CL$15:$CL$41,COUNTIF('Sch A. Input'!$CL$15:$CL$41,"&gt;="&amp;F616))&lt;E616,F616&lt;&gt;0),"Leaver",IFERROR(IF($Y616="YES",MIN($U616*($G$13/$D$13),$G$13),(SUMPRODUCT(--((MIN(W616,$D$13))&gt;$C$9:$C$13),((MIN(W616,$D$13))-$C$9:$C$13),$H$9:$H$13))-((1-(X616/$M$9))*(SUMPRODUCT(--((MIN(V616,$D$13))&gt;$C$9:$C$13),((MIN(V616,$D$13))-$C$9:$C$13),$H$9:$H$13)))),0))</f>
        <v>0</v>
      </c>
      <c r="AA616" s="144">
        <f>IF(AND(LARGE('Sch A. Input'!$CL$15:$CL$41,COUNTIF('Sch A. Input'!$CL$15:$CL$41,"&gt;="&amp;F616))&lt;E616,F616&lt;&gt;0),"Leaver",IFERROR(Z616/U616,0))</f>
        <v>0</v>
      </c>
      <c r="AB616" s="145">
        <f>IF(AND(LARGE('Sch A. Input'!$CL$15:$CL$41,COUNTIF('Sch A. Input'!$CL$15:$CL$41,"&gt;="&amp;F616))&lt;E616,F616&lt;&gt;0),"Leaver",Q616-Z616)</f>
        <v>0</v>
      </c>
      <c r="AC616" s="82">
        <f t="shared" si="109"/>
        <v>0</v>
      </c>
      <c r="BK616" s="2"/>
      <c r="BL616" s="2"/>
      <c r="CI616"/>
    </row>
    <row r="617" spans="2:87" x14ac:dyDescent="0.25">
      <c r="B617" s="63" t="str">
        <f>IF('Sch A. Input'!B614="","",'Sch A. Input'!B614)</f>
        <v/>
      </c>
      <c r="C617" s="68" t="str">
        <f>IF('Sch A. Input'!C614="","",'Sch A. Input'!C614)</f>
        <v/>
      </c>
      <c r="D617" s="64" t="str">
        <f>IF('Sch A. Input'!D614="","",'Sch A. Input'!D614)</f>
        <v/>
      </c>
      <c r="E617" s="64">
        <f>'Sch A. Input'!E614</f>
        <v>46477</v>
      </c>
      <c r="F617" s="64">
        <f>'Sch A. Input'!F614</f>
        <v>0</v>
      </c>
      <c r="G617" s="198">
        <f>SUMIFS('Sch A. Input'!H614:CJ614,'Sch A. Input'!$H$13:$CJ$13,$L$11,'Sch A. Input'!$H$14:$CJ$14,"Recurring")</f>
        <v>0</v>
      </c>
      <c r="H617" s="198">
        <f>SUMIFS('Sch A. Input'!H614:CJ614,'Sch A. Input'!$H$13:$CJ$13,$L$11,'Sch A. Input'!$H$14:$CJ$14,"One-time")</f>
        <v>0</v>
      </c>
      <c r="I617" s="199">
        <f t="shared" si="103"/>
        <v>0</v>
      </c>
      <c r="J617" s="200">
        <f>SUMIFS('Sch A. Input'!H614:CJ614,'Sch A. Input'!$H$14:$CJ$14,"Recurring",'Sch A. Input'!$H$13:$CJ$13,"&lt;="&amp;$L$11)</f>
        <v>0</v>
      </c>
      <c r="K617" s="200">
        <f>SUMIFS('Sch A. Input'!H614:CJ614,'Sch A. Input'!$H$14:$CJ$14,"One-time",'Sch A. Input'!$H$13:$CJ$13,"&lt;="&amp;$L$11)</f>
        <v>0</v>
      </c>
      <c r="L617" s="201">
        <f t="shared" si="104"/>
        <v>0</v>
      </c>
      <c r="M617" s="200">
        <f t="shared" si="105"/>
        <v>0</v>
      </c>
      <c r="N617" s="200">
        <f t="shared" si="106"/>
        <v>0</v>
      </c>
      <c r="O617" s="229">
        <f t="shared" si="107"/>
        <v>0</v>
      </c>
      <c r="P617" s="238">
        <f t="shared" si="101"/>
        <v>0</v>
      </c>
      <c r="Q617" s="203">
        <f t="shared" si="102"/>
        <v>0</v>
      </c>
      <c r="R617" s="85">
        <f t="shared" si="108"/>
        <v>0</v>
      </c>
      <c r="S617" s="209">
        <f>IF(AND(LARGE('Sch A. Input'!$CL$15:$CL$41,COUNTIF('Sch A. Input'!$CL$15:$CL$41,"&gt;="&amp;F617))&lt;E617,F617&lt;&gt;0),"Leaver",J617-G617)</f>
        <v>0</v>
      </c>
      <c r="T617" s="209">
        <f>IF(AND(LARGE('Sch A. Input'!$CL$15:$CL$41,COUNTIF('Sch A. Input'!$CL$15:$CL$41,"&gt;="&amp;F617))&lt;E617,F617&lt;&gt;0),"Leaver",K617-H617)</f>
        <v>0</v>
      </c>
      <c r="U617" s="210">
        <f>IF(AND(LARGE('Sch A. Input'!$CL$15:$CL$41,COUNTIF('Sch A. Input'!$CL$15:$CL$41,"&gt;="&amp;F617))&lt;E617,F617&lt;&gt;0),"Leaver",L617-I617)</f>
        <v>0</v>
      </c>
      <c r="V617" s="210">
        <f>IF(AND(LARGE('Sch A. Input'!$CL$15:$CL$41,COUNTIF('Sch A. Input'!$CL$15:$CL$41,"&gt;="&amp;F617))&lt;E617,F617&lt;&gt;0),"Leaver",IFERROR(S617/X617*$M$9,0))</f>
        <v>0</v>
      </c>
      <c r="W617" s="210">
        <f>IF(AND(LARGE('Sch A. Input'!$CL$15:$CL$41,COUNTIF('Sch A. Input'!$CL$15:$CL$41,"&gt;="&amp;F617))&lt;E617,F617&lt;&gt;0),"Leaver",V617+T617)</f>
        <v>0</v>
      </c>
      <c r="X617" s="234">
        <f>IF(AND(LARGE('Sch A. Input'!$CL$15:$CL$41,COUNTIF('Sch A. Input'!$CL$15:$CL$41,"&gt;="&amp;F617))&lt;E617,F617&lt;&gt;0),"Leaver",IF(OR(D617="",D617&gt;$L$11,($L$11-14)&lt;$K$9),0,(E617+1-D617)/14-1))</f>
        <v>0</v>
      </c>
      <c r="Y617" s="235">
        <f>IF(AND(LARGE('Sch A. Input'!$CL$15:$CL$41,COUNTIF('Sch A. Input'!$CL$15:$CL$41,"&gt;="&amp;F617))&lt;E617,F617&lt;&gt;0),"Leaver",IFERROR(IF((S617/$X617*$M$9+T617)&gt;$D$13,"YES","NO"),0))</f>
        <v>0</v>
      </c>
      <c r="Z617" s="197">
        <f>IF(AND(LARGE('Sch A. Input'!$CL$15:$CL$41,COUNTIF('Sch A. Input'!$CL$15:$CL$41,"&gt;="&amp;F617))&lt;E617,F617&lt;&gt;0),"Leaver",IFERROR(IF($Y617="YES",MIN($U617*($G$13/$D$13),$G$13),(SUMPRODUCT(--((MIN(W617,$D$13))&gt;$C$9:$C$13),((MIN(W617,$D$13))-$C$9:$C$13),$H$9:$H$13))-((1-(X617/$M$9))*(SUMPRODUCT(--((MIN(V617,$D$13))&gt;$C$9:$C$13),((MIN(V617,$D$13))-$C$9:$C$13),$H$9:$H$13)))),0))</f>
        <v>0</v>
      </c>
      <c r="AA617" s="144">
        <f>IF(AND(LARGE('Sch A. Input'!$CL$15:$CL$41,COUNTIF('Sch A. Input'!$CL$15:$CL$41,"&gt;="&amp;F617))&lt;E617,F617&lt;&gt;0),"Leaver",IFERROR(Z617/U617,0))</f>
        <v>0</v>
      </c>
      <c r="AB617" s="145">
        <f>IF(AND(LARGE('Sch A. Input'!$CL$15:$CL$41,COUNTIF('Sch A. Input'!$CL$15:$CL$41,"&gt;="&amp;F617))&lt;E617,F617&lt;&gt;0),"Leaver",Q617-Z617)</f>
        <v>0</v>
      </c>
      <c r="AC617" s="82">
        <f t="shared" si="109"/>
        <v>0</v>
      </c>
      <c r="BK617" s="2"/>
      <c r="BL617" s="2"/>
      <c r="CI617"/>
    </row>
    <row r="618" spans="2:87" x14ac:dyDescent="0.25">
      <c r="B618" s="63" t="str">
        <f>IF('Sch A. Input'!B615="","",'Sch A. Input'!B615)</f>
        <v/>
      </c>
      <c r="C618" s="68" t="str">
        <f>IF('Sch A. Input'!C615="","",'Sch A. Input'!C615)</f>
        <v/>
      </c>
      <c r="D618" s="64" t="str">
        <f>IF('Sch A. Input'!D615="","",'Sch A. Input'!D615)</f>
        <v/>
      </c>
      <c r="E618" s="64">
        <f>'Sch A. Input'!E615</f>
        <v>46477</v>
      </c>
      <c r="F618" s="64">
        <f>'Sch A. Input'!F615</f>
        <v>0</v>
      </c>
      <c r="G618" s="198">
        <f>SUMIFS('Sch A. Input'!H615:CJ615,'Sch A. Input'!$H$13:$CJ$13,$L$11,'Sch A. Input'!$H$14:$CJ$14,"Recurring")</f>
        <v>0</v>
      </c>
      <c r="H618" s="198">
        <f>SUMIFS('Sch A. Input'!H615:CJ615,'Sch A. Input'!$H$13:$CJ$13,$L$11,'Sch A. Input'!$H$14:$CJ$14,"One-time")</f>
        <v>0</v>
      </c>
      <c r="I618" s="199">
        <f t="shared" si="103"/>
        <v>0</v>
      </c>
      <c r="J618" s="200">
        <f>SUMIFS('Sch A. Input'!H615:CJ615,'Sch A. Input'!$H$14:$CJ$14,"Recurring",'Sch A. Input'!$H$13:$CJ$13,"&lt;="&amp;$L$11)</f>
        <v>0</v>
      </c>
      <c r="K618" s="200">
        <f>SUMIFS('Sch A. Input'!H615:CJ615,'Sch A. Input'!$H$14:$CJ$14,"One-time",'Sch A. Input'!$H$13:$CJ$13,"&lt;="&amp;$L$11)</f>
        <v>0</v>
      </c>
      <c r="L618" s="201">
        <f t="shared" si="104"/>
        <v>0</v>
      </c>
      <c r="M618" s="200">
        <f t="shared" si="105"/>
        <v>0</v>
      </c>
      <c r="N618" s="200">
        <f t="shared" si="106"/>
        <v>0</v>
      </c>
      <c r="O618" s="229">
        <f t="shared" si="107"/>
        <v>0</v>
      </c>
      <c r="P618" s="238">
        <f t="shared" si="101"/>
        <v>0</v>
      </c>
      <c r="Q618" s="203">
        <f t="shared" si="102"/>
        <v>0</v>
      </c>
      <c r="R618" s="85">
        <f t="shared" si="108"/>
        <v>0</v>
      </c>
      <c r="S618" s="209">
        <f>IF(AND(LARGE('Sch A. Input'!$CL$15:$CL$41,COUNTIF('Sch A. Input'!$CL$15:$CL$41,"&gt;="&amp;F618))&lt;E618,F618&lt;&gt;0),"Leaver",J618-G618)</f>
        <v>0</v>
      </c>
      <c r="T618" s="209">
        <f>IF(AND(LARGE('Sch A. Input'!$CL$15:$CL$41,COUNTIF('Sch A. Input'!$CL$15:$CL$41,"&gt;="&amp;F618))&lt;E618,F618&lt;&gt;0),"Leaver",K618-H618)</f>
        <v>0</v>
      </c>
      <c r="U618" s="210">
        <f>IF(AND(LARGE('Sch A. Input'!$CL$15:$CL$41,COUNTIF('Sch A. Input'!$CL$15:$CL$41,"&gt;="&amp;F618))&lt;E618,F618&lt;&gt;0),"Leaver",L618-I618)</f>
        <v>0</v>
      </c>
      <c r="V618" s="210">
        <f>IF(AND(LARGE('Sch A. Input'!$CL$15:$CL$41,COUNTIF('Sch A. Input'!$CL$15:$CL$41,"&gt;="&amp;F618))&lt;E618,F618&lt;&gt;0),"Leaver",IFERROR(S618/X618*$M$9,0))</f>
        <v>0</v>
      </c>
      <c r="W618" s="210">
        <f>IF(AND(LARGE('Sch A. Input'!$CL$15:$CL$41,COUNTIF('Sch A. Input'!$CL$15:$CL$41,"&gt;="&amp;F618))&lt;E618,F618&lt;&gt;0),"Leaver",V618+T618)</f>
        <v>0</v>
      </c>
      <c r="X618" s="234">
        <f>IF(AND(LARGE('Sch A. Input'!$CL$15:$CL$41,COUNTIF('Sch A. Input'!$CL$15:$CL$41,"&gt;="&amp;F618))&lt;E618,F618&lt;&gt;0),"Leaver",IF(OR(D618="",D618&gt;$L$11,($L$11-14)&lt;$K$9),0,(E618+1-D618)/14-1))</f>
        <v>0</v>
      </c>
      <c r="Y618" s="235">
        <f>IF(AND(LARGE('Sch A. Input'!$CL$15:$CL$41,COUNTIF('Sch A. Input'!$CL$15:$CL$41,"&gt;="&amp;F618))&lt;E618,F618&lt;&gt;0),"Leaver",IFERROR(IF((S618/$X618*$M$9+T618)&gt;$D$13,"YES","NO"),0))</f>
        <v>0</v>
      </c>
      <c r="Z618" s="197">
        <f>IF(AND(LARGE('Sch A. Input'!$CL$15:$CL$41,COUNTIF('Sch A. Input'!$CL$15:$CL$41,"&gt;="&amp;F618))&lt;E618,F618&lt;&gt;0),"Leaver",IFERROR(IF($Y618="YES",MIN($U618*($G$13/$D$13),$G$13),(SUMPRODUCT(--((MIN(W618,$D$13))&gt;$C$9:$C$13),((MIN(W618,$D$13))-$C$9:$C$13),$H$9:$H$13))-((1-(X618/$M$9))*(SUMPRODUCT(--((MIN(V618,$D$13))&gt;$C$9:$C$13),((MIN(V618,$D$13))-$C$9:$C$13),$H$9:$H$13)))),0))</f>
        <v>0</v>
      </c>
      <c r="AA618" s="144">
        <f>IF(AND(LARGE('Sch A. Input'!$CL$15:$CL$41,COUNTIF('Sch A. Input'!$CL$15:$CL$41,"&gt;="&amp;F618))&lt;E618,F618&lt;&gt;0),"Leaver",IFERROR(Z618/U618,0))</f>
        <v>0</v>
      </c>
      <c r="AB618" s="145">
        <f>IF(AND(LARGE('Sch A. Input'!$CL$15:$CL$41,COUNTIF('Sch A. Input'!$CL$15:$CL$41,"&gt;="&amp;F618))&lt;E618,F618&lt;&gt;0),"Leaver",Q618-Z618)</f>
        <v>0</v>
      </c>
      <c r="AC618" s="82">
        <f t="shared" si="109"/>
        <v>0</v>
      </c>
      <c r="BK618" s="2"/>
      <c r="BL618" s="2"/>
      <c r="CI618"/>
    </row>
    <row r="619" spans="2:87" x14ac:dyDescent="0.25">
      <c r="B619" s="63" t="str">
        <f>IF('Sch A. Input'!B616="","",'Sch A. Input'!B616)</f>
        <v/>
      </c>
      <c r="C619" s="68" t="str">
        <f>IF('Sch A. Input'!C616="","",'Sch A. Input'!C616)</f>
        <v/>
      </c>
      <c r="D619" s="64" t="str">
        <f>IF('Sch A. Input'!D616="","",'Sch A. Input'!D616)</f>
        <v/>
      </c>
      <c r="E619" s="64">
        <f>'Sch A. Input'!E616</f>
        <v>46477</v>
      </c>
      <c r="F619" s="64">
        <f>'Sch A. Input'!F616</f>
        <v>0</v>
      </c>
      <c r="G619" s="198">
        <f>SUMIFS('Sch A. Input'!H616:CJ616,'Sch A. Input'!$H$13:$CJ$13,$L$11,'Sch A. Input'!$H$14:$CJ$14,"Recurring")</f>
        <v>0</v>
      </c>
      <c r="H619" s="198">
        <f>SUMIFS('Sch A. Input'!H616:CJ616,'Sch A. Input'!$H$13:$CJ$13,$L$11,'Sch A. Input'!$H$14:$CJ$14,"One-time")</f>
        <v>0</v>
      </c>
      <c r="I619" s="199">
        <f t="shared" si="103"/>
        <v>0</v>
      </c>
      <c r="J619" s="200">
        <f>SUMIFS('Sch A. Input'!H616:CJ616,'Sch A. Input'!$H$14:$CJ$14,"Recurring",'Sch A. Input'!$H$13:$CJ$13,"&lt;="&amp;$L$11)</f>
        <v>0</v>
      </c>
      <c r="K619" s="200">
        <f>SUMIFS('Sch A. Input'!H616:CJ616,'Sch A. Input'!$H$14:$CJ$14,"One-time",'Sch A. Input'!$H$13:$CJ$13,"&lt;="&amp;$L$11)</f>
        <v>0</v>
      </c>
      <c r="L619" s="201">
        <f t="shared" si="104"/>
        <v>0</v>
      </c>
      <c r="M619" s="200">
        <f t="shared" si="105"/>
        <v>0</v>
      </c>
      <c r="N619" s="200">
        <f t="shared" si="106"/>
        <v>0</v>
      </c>
      <c r="O619" s="229">
        <f t="shared" si="107"/>
        <v>0</v>
      </c>
      <c r="P619" s="238">
        <f t="shared" si="101"/>
        <v>0</v>
      </c>
      <c r="Q619" s="203">
        <f t="shared" si="102"/>
        <v>0</v>
      </c>
      <c r="R619" s="85">
        <f t="shared" si="108"/>
        <v>0</v>
      </c>
      <c r="S619" s="209">
        <f>IF(AND(LARGE('Sch A. Input'!$CL$15:$CL$41,COUNTIF('Sch A. Input'!$CL$15:$CL$41,"&gt;="&amp;F619))&lt;E619,F619&lt;&gt;0),"Leaver",J619-G619)</f>
        <v>0</v>
      </c>
      <c r="T619" s="209">
        <f>IF(AND(LARGE('Sch A. Input'!$CL$15:$CL$41,COUNTIF('Sch A. Input'!$CL$15:$CL$41,"&gt;="&amp;F619))&lt;E619,F619&lt;&gt;0),"Leaver",K619-H619)</f>
        <v>0</v>
      </c>
      <c r="U619" s="210">
        <f>IF(AND(LARGE('Sch A. Input'!$CL$15:$CL$41,COUNTIF('Sch A. Input'!$CL$15:$CL$41,"&gt;="&amp;F619))&lt;E619,F619&lt;&gt;0),"Leaver",L619-I619)</f>
        <v>0</v>
      </c>
      <c r="V619" s="210">
        <f>IF(AND(LARGE('Sch A. Input'!$CL$15:$CL$41,COUNTIF('Sch A. Input'!$CL$15:$CL$41,"&gt;="&amp;F619))&lt;E619,F619&lt;&gt;0),"Leaver",IFERROR(S619/X619*$M$9,0))</f>
        <v>0</v>
      </c>
      <c r="W619" s="210">
        <f>IF(AND(LARGE('Sch A. Input'!$CL$15:$CL$41,COUNTIF('Sch A. Input'!$CL$15:$CL$41,"&gt;="&amp;F619))&lt;E619,F619&lt;&gt;0),"Leaver",V619+T619)</f>
        <v>0</v>
      </c>
      <c r="X619" s="234">
        <f>IF(AND(LARGE('Sch A. Input'!$CL$15:$CL$41,COUNTIF('Sch A. Input'!$CL$15:$CL$41,"&gt;="&amp;F619))&lt;E619,F619&lt;&gt;0),"Leaver",IF(OR(D619="",D619&gt;$L$11,($L$11-14)&lt;$K$9),0,(E619+1-D619)/14-1))</f>
        <v>0</v>
      </c>
      <c r="Y619" s="235">
        <f>IF(AND(LARGE('Sch A. Input'!$CL$15:$CL$41,COUNTIF('Sch A. Input'!$CL$15:$CL$41,"&gt;="&amp;F619))&lt;E619,F619&lt;&gt;0),"Leaver",IFERROR(IF((S619/$X619*$M$9+T619)&gt;$D$13,"YES","NO"),0))</f>
        <v>0</v>
      </c>
      <c r="Z619" s="197">
        <f>IF(AND(LARGE('Sch A. Input'!$CL$15:$CL$41,COUNTIF('Sch A. Input'!$CL$15:$CL$41,"&gt;="&amp;F619))&lt;E619,F619&lt;&gt;0),"Leaver",IFERROR(IF($Y619="YES",MIN($U619*($G$13/$D$13),$G$13),(SUMPRODUCT(--((MIN(W619,$D$13))&gt;$C$9:$C$13),((MIN(W619,$D$13))-$C$9:$C$13),$H$9:$H$13))-((1-(X619/$M$9))*(SUMPRODUCT(--((MIN(V619,$D$13))&gt;$C$9:$C$13),((MIN(V619,$D$13))-$C$9:$C$13),$H$9:$H$13)))),0))</f>
        <v>0</v>
      </c>
      <c r="AA619" s="144">
        <f>IF(AND(LARGE('Sch A. Input'!$CL$15:$CL$41,COUNTIF('Sch A. Input'!$CL$15:$CL$41,"&gt;="&amp;F619))&lt;E619,F619&lt;&gt;0),"Leaver",IFERROR(Z619/U619,0))</f>
        <v>0</v>
      </c>
      <c r="AB619" s="145">
        <f>IF(AND(LARGE('Sch A. Input'!$CL$15:$CL$41,COUNTIF('Sch A. Input'!$CL$15:$CL$41,"&gt;="&amp;F619))&lt;E619,F619&lt;&gt;0),"Leaver",Q619-Z619)</f>
        <v>0</v>
      </c>
      <c r="AC619" s="82">
        <f t="shared" si="109"/>
        <v>0</v>
      </c>
      <c r="BK619" s="2"/>
      <c r="BL619" s="2"/>
      <c r="CI619"/>
    </row>
    <row r="620" spans="2:87" x14ac:dyDescent="0.25">
      <c r="B620" s="63" t="str">
        <f>IF('Sch A. Input'!B617="","",'Sch A. Input'!B617)</f>
        <v/>
      </c>
      <c r="C620" s="68" t="str">
        <f>IF('Sch A. Input'!C617="","",'Sch A. Input'!C617)</f>
        <v/>
      </c>
      <c r="D620" s="64" t="str">
        <f>IF('Sch A. Input'!D617="","",'Sch A. Input'!D617)</f>
        <v/>
      </c>
      <c r="E620" s="64">
        <f>'Sch A. Input'!E617</f>
        <v>46477</v>
      </c>
      <c r="F620" s="64">
        <f>'Sch A. Input'!F617</f>
        <v>0</v>
      </c>
      <c r="G620" s="198">
        <f>SUMIFS('Sch A. Input'!H617:CJ617,'Sch A. Input'!$H$13:$CJ$13,$L$11,'Sch A. Input'!$H$14:$CJ$14,"Recurring")</f>
        <v>0</v>
      </c>
      <c r="H620" s="198">
        <f>SUMIFS('Sch A. Input'!H617:CJ617,'Sch A. Input'!$H$13:$CJ$13,$L$11,'Sch A. Input'!$H$14:$CJ$14,"One-time")</f>
        <v>0</v>
      </c>
      <c r="I620" s="199">
        <f t="shared" si="103"/>
        <v>0</v>
      </c>
      <c r="J620" s="200">
        <f>SUMIFS('Sch A. Input'!H617:CJ617,'Sch A. Input'!$H$14:$CJ$14,"Recurring",'Sch A. Input'!$H$13:$CJ$13,"&lt;="&amp;$L$11)</f>
        <v>0</v>
      </c>
      <c r="K620" s="200">
        <f>SUMIFS('Sch A. Input'!H617:CJ617,'Sch A. Input'!$H$14:$CJ$14,"One-time",'Sch A. Input'!$H$13:$CJ$13,"&lt;="&amp;$L$11)</f>
        <v>0</v>
      </c>
      <c r="L620" s="201">
        <f t="shared" si="104"/>
        <v>0</v>
      </c>
      <c r="M620" s="200">
        <f t="shared" si="105"/>
        <v>0</v>
      </c>
      <c r="N620" s="200">
        <f t="shared" si="106"/>
        <v>0</v>
      </c>
      <c r="O620" s="229">
        <f t="shared" si="107"/>
        <v>0</v>
      </c>
      <c r="P620" s="238">
        <f t="shared" si="101"/>
        <v>0</v>
      </c>
      <c r="Q620" s="203">
        <f t="shared" si="102"/>
        <v>0</v>
      </c>
      <c r="R620" s="85">
        <f t="shared" si="108"/>
        <v>0</v>
      </c>
      <c r="S620" s="209">
        <f>IF(AND(LARGE('Sch A. Input'!$CL$15:$CL$41,COUNTIF('Sch A. Input'!$CL$15:$CL$41,"&gt;="&amp;F620))&lt;E620,F620&lt;&gt;0),"Leaver",J620-G620)</f>
        <v>0</v>
      </c>
      <c r="T620" s="209">
        <f>IF(AND(LARGE('Sch A. Input'!$CL$15:$CL$41,COUNTIF('Sch A. Input'!$CL$15:$CL$41,"&gt;="&amp;F620))&lt;E620,F620&lt;&gt;0),"Leaver",K620-H620)</f>
        <v>0</v>
      </c>
      <c r="U620" s="210">
        <f>IF(AND(LARGE('Sch A. Input'!$CL$15:$CL$41,COUNTIF('Sch A. Input'!$CL$15:$CL$41,"&gt;="&amp;F620))&lt;E620,F620&lt;&gt;0),"Leaver",L620-I620)</f>
        <v>0</v>
      </c>
      <c r="V620" s="210">
        <f>IF(AND(LARGE('Sch A. Input'!$CL$15:$CL$41,COUNTIF('Sch A. Input'!$CL$15:$CL$41,"&gt;="&amp;F620))&lt;E620,F620&lt;&gt;0),"Leaver",IFERROR(S620/X620*$M$9,0))</f>
        <v>0</v>
      </c>
      <c r="W620" s="210">
        <f>IF(AND(LARGE('Sch A. Input'!$CL$15:$CL$41,COUNTIF('Sch A. Input'!$CL$15:$CL$41,"&gt;="&amp;F620))&lt;E620,F620&lt;&gt;0),"Leaver",V620+T620)</f>
        <v>0</v>
      </c>
      <c r="X620" s="234">
        <f>IF(AND(LARGE('Sch A. Input'!$CL$15:$CL$41,COUNTIF('Sch A. Input'!$CL$15:$CL$41,"&gt;="&amp;F620))&lt;E620,F620&lt;&gt;0),"Leaver",IF(OR(D620="",D620&gt;$L$11,($L$11-14)&lt;$K$9),0,(E620+1-D620)/14-1))</f>
        <v>0</v>
      </c>
      <c r="Y620" s="235">
        <f>IF(AND(LARGE('Sch A. Input'!$CL$15:$CL$41,COUNTIF('Sch A. Input'!$CL$15:$CL$41,"&gt;="&amp;F620))&lt;E620,F620&lt;&gt;0),"Leaver",IFERROR(IF((S620/$X620*$M$9+T620)&gt;$D$13,"YES","NO"),0))</f>
        <v>0</v>
      </c>
      <c r="Z620" s="197">
        <f>IF(AND(LARGE('Sch A. Input'!$CL$15:$CL$41,COUNTIF('Sch A. Input'!$CL$15:$CL$41,"&gt;="&amp;F620))&lt;E620,F620&lt;&gt;0),"Leaver",IFERROR(IF($Y620="YES",MIN($U620*($G$13/$D$13),$G$13),(SUMPRODUCT(--((MIN(W620,$D$13))&gt;$C$9:$C$13),((MIN(W620,$D$13))-$C$9:$C$13),$H$9:$H$13))-((1-(X620/$M$9))*(SUMPRODUCT(--((MIN(V620,$D$13))&gt;$C$9:$C$13),((MIN(V620,$D$13))-$C$9:$C$13),$H$9:$H$13)))),0))</f>
        <v>0</v>
      </c>
      <c r="AA620" s="144">
        <f>IF(AND(LARGE('Sch A. Input'!$CL$15:$CL$41,COUNTIF('Sch A. Input'!$CL$15:$CL$41,"&gt;="&amp;F620))&lt;E620,F620&lt;&gt;0),"Leaver",IFERROR(Z620/U620,0))</f>
        <v>0</v>
      </c>
      <c r="AB620" s="145">
        <f>IF(AND(LARGE('Sch A. Input'!$CL$15:$CL$41,COUNTIF('Sch A. Input'!$CL$15:$CL$41,"&gt;="&amp;F620))&lt;E620,F620&lt;&gt;0),"Leaver",Q620-Z620)</f>
        <v>0</v>
      </c>
      <c r="AC620" s="82">
        <f t="shared" si="109"/>
        <v>0</v>
      </c>
      <c r="BK620" s="2"/>
      <c r="BL620" s="2"/>
      <c r="CI620"/>
    </row>
    <row r="621" spans="2:87" x14ac:dyDescent="0.25">
      <c r="B621" s="63" t="str">
        <f>IF('Sch A. Input'!B618="","",'Sch A. Input'!B618)</f>
        <v/>
      </c>
      <c r="C621" s="68" t="str">
        <f>IF('Sch A. Input'!C618="","",'Sch A. Input'!C618)</f>
        <v/>
      </c>
      <c r="D621" s="64" t="str">
        <f>IF('Sch A. Input'!D618="","",'Sch A. Input'!D618)</f>
        <v/>
      </c>
      <c r="E621" s="64">
        <f>'Sch A. Input'!E618</f>
        <v>46477</v>
      </c>
      <c r="F621" s="64">
        <f>'Sch A. Input'!F618</f>
        <v>0</v>
      </c>
      <c r="G621" s="198">
        <f>SUMIFS('Sch A. Input'!H618:CJ618,'Sch A. Input'!$H$13:$CJ$13,$L$11,'Sch A. Input'!$H$14:$CJ$14,"Recurring")</f>
        <v>0</v>
      </c>
      <c r="H621" s="198">
        <f>SUMIFS('Sch A. Input'!H618:CJ618,'Sch A. Input'!$H$13:$CJ$13,$L$11,'Sch A. Input'!$H$14:$CJ$14,"One-time")</f>
        <v>0</v>
      </c>
      <c r="I621" s="199">
        <f t="shared" si="103"/>
        <v>0</v>
      </c>
      <c r="J621" s="200">
        <f>SUMIFS('Sch A. Input'!H618:CJ618,'Sch A. Input'!$H$14:$CJ$14,"Recurring",'Sch A. Input'!$H$13:$CJ$13,"&lt;="&amp;$L$11)</f>
        <v>0</v>
      </c>
      <c r="K621" s="200">
        <f>SUMIFS('Sch A. Input'!H618:CJ618,'Sch A. Input'!$H$14:$CJ$14,"One-time",'Sch A. Input'!$H$13:$CJ$13,"&lt;="&amp;$L$11)</f>
        <v>0</v>
      </c>
      <c r="L621" s="201">
        <f t="shared" si="104"/>
        <v>0</v>
      </c>
      <c r="M621" s="200">
        <f t="shared" si="105"/>
        <v>0</v>
      </c>
      <c r="N621" s="200">
        <f t="shared" si="106"/>
        <v>0</v>
      </c>
      <c r="O621" s="229">
        <f t="shared" si="107"/>
        <v>0</v>
      </c>
      <c r="P621" s="238">
        <f t="shared" si="101"/>
        <v>0</v>
      </c>
      <c r="Q621" s="203">
        <f t="shared" si="102"/>
        <v>0</v>
      </c>
      <c r="R621" s="85">
        <f t="shared" si="108"/>
        <v>0</v>
      </c>
      <c r="S621" s="209">
        <f>IF(AND(LARGE('Sch A. Input'!$CL$15:$CL$41,COUNTIF('Sch A. Input'!$CL$15:$CL$41,"&gt;="&amp;F621))&lt;E621,F621&lt;&gt;0),"Leaver",J621-G621)</f>
        <v>0</v>
      </c>
      <c r="T621" s="209">
        <f>IF(AND(LARGE('Sch A. Input'!$CL$15:$CL$41,COUNTIF('Sch A. Input'!$CL$15:$CL$41,"&gt;="&amp;F621))&lt;E621,F621&lt;&gt;0),"Leaver",K621-H621)</f>
        <v>0</v>
      </c>
      <c r="U621" s="210">
        <f>IF(AND(LARGE('Sch A. Input'!$CL$15:$CL$41,COUNTIF('Sch A. Input'!$CL$15:$CL$41,"&gt;="&amp;F621))&lt;E621,F621&lt;&gt;0),"Leaver",L621-I621)</f>
        <v>0</v>
      </c>
      <c r="V621" s="210">
        <f>IF(AND(LARGE('Sch A. Input'!$CL$15:$CL$41,COUNTIF('Sch A. Input'!$CL$15:$CL$41,"&gt;="&amp;F621))&lt;E621,F621&lt;&gt;0),"Leaver",IFERROR(S621/X621*$M$9,0))</f>
        <v>0</v>
      </c>
      <c r="W621" s="210">
        <f>IF(AND(LARGE('Sch A. Input'!$CL$15:$CL$41,COUNTIF('Sch A. Input'!$CL$15:$CL$41,"&gt;="&amp;F621))&lt;E621,F621&lt;&gt;0),"Leaver",V621+T621)</f>
        <v>0</v>
      </c>
      <c r="X621" s="234">
        <f>IF(AND(LARGE('Sch A. Input'!$CL$15:$CL$41,COUNTIF('Sch A. Input'!$CL$15:$CL$41,"&gt;="&amp;F621))&lt;E621,F621&lt;&gt;0),"Leaver",IF(OR(D621="",D621&gt;$L$11,($L$11-14)&lt;$K$9),0,(E621+1-D621)/14-1))</f>
        <v>0</v>
      </c>
      <c r="Y621" s="235">
        <f>IF(AND(LARGE('Sch A. Input'!$CL$15:$CL$41,COUNTIF('Sch A. Input'!$CL$15:$CL$41,"&gt;="&amp;F621))&lt;E621,F621&lt;&gt;0),"Leaver",IFERROR(IF((S621/$X621*$M$9+T621)&gt;$D$13,"YES","NO"),0))</f>
        <v>0</v>
      </c>
      <c r="Z621" s="197">
        <f>IF(AND(LARGE('Sch A. Input'!$CL$15:$CL$41,COUNTIF('Sch A. Input'!$CL$15:$CL$41,"&gt;="&amp;F621))&lt;E621,F621&lt;&gt;0),"Leaver",IFERROR(IF($Y621="YES",MIN($U621*($G$13/$D$13),$G$13),(SUMPRODUCT(--((MIN(W621,$D$13))&gt;$C$9:$C$13),((MIN(W621,$D$13))-$C$9:$C$13),$H$9:$H$13))-((1-(X621/$M$9))*(SUMPRODUCT(--((MIN(V621,$D$13))&gt;$C$9:$C$13),((MIN(V621,$D$13))-$C$9:$C$13),$H$9:$H$13)))),0))</f>
        <v>0</v>
      </c>
      <c r="AA621" s="144">
        <f>IF(AND(LARGE('Sch A. Input'!$CL$15:$CL$41,COUNTIF('Sch A. Input'!$CL$15:$CL$41,"&gt;="&amp;F621))&lt;E621,F621&lt;&gt;0),"Leaver",IFERROR(Z621/U621,0))</f>
        <v>0</v>
      </c>
      <c r="AB621" s="145">
        <f>IF(AND(LARGE('Sch A. Input'!$CL$15:$CL$41,COUNTIF('Sch A. Input'!$CL$15:$CL$41,"&gt;="&amp;F621))&lt;E621,F621&lt;&gt;0),"Leaver",Q621-Z621)</f>
        <v>0</v>
      </c>
      <c r="AC621" s="82">
        <f t="shared" si="109"/>
        <v>0</v>
      </c>
      <c r="BK621" s="2"/>
      <c r="BL621" s="2"/>
      <c r="CI621"/>
    </row>
    <row r="622" spans="2:87" x14ac:dyDescent="0.25">
      <c r="B622" s="63" t="str">
        <f>IF('Sch A. Input'!B619="","",'Sch A. Input'!B619)</f>
        <v/>
      </c>
      <c r="C622" s="68" t="str">
        <f>IF('Sch A. Input'!C619="","",'Sch A. Input'!C619)</f>
        <v/>
      </c>
      <c r="D622" s="64" t="str">
        <f>IF('Sch A. Input'!D619="","",'Sch A. Input'!D619)</f>
        <v/>
      </c>
      <c r="E622" s="64">
        <f>'Sch A. Input'!E619</f>
        <v>46477</v>
      </c>
      <c r="F622" s="64">
        <f>'Sch A. Input'!F619</f>
        <v>0</v>
      </c>
      <c r="G622" s="198">
        <f>SUMIFS('Sch A. Input'!H619:CJ619,'Sch A. Input'!$H$13:$CJ$13,$L$11,'Sch A. Input'!$H$14:$CJ$14,"Recurring")</f>
        <v>0</v>
      </c>
      <c r="H622" s="198">
        <f>SUMIFS('Sch A. Input'!H619:CJ619,'Sch A. Input'!$H$13:$CJ$13,$L$11,'Sch A. Input'!$H$14:$CJ$14,"One-time")</f>
        <v>0</v>
      </c>
      <c r="I622" s="199">
        <f t="shared" si="103"/>
        <v>0</v>
      </c>
      <c r="J622" s="200">
        <f>SUMIFS('Sch A. Input'!H619:CJ619,'Sch A. Input'!$H$14:$CJ$14,"Recurring",'Sch A. Input'!$H$13:$CJ$13,"&lt;="&amp;$L$11)</f>
        <v>0</v>
      </c>
      <c r="K622" s="200">
        <f>SUMIFS('Sch A. Input'!H619:CJ619,'Sch A. Input'!$H$14:$CJ$14,"One-time",'Sch A. Input'!$H$13:$CJ$13,"&lt;="&amp;$L$11)</f>
        <v>0</v>
      </c>
      <c r="L622" s="201">
        <f t="shared" si="104"/>
        <v>0</v>
      </c>
      <c r="M622" s="200">
        <f t="shared" si="105"/>
        <v>0</v>
      </c>
      <c r="N622" s="200">
        <f t="shared" si="106"/>
        <v>0</v>
      </c>
      <c r="O622" s="229">
        <f t="shared" si="107"/>
        <v>0</v>
      </c>
      <c r="P622" s="238">
        <f t="shared" si="101"/>
        <v>0</v>
      </c>
      <c r="Q622" s="203">
        <f t="shared" si="102"/>
        <v>0</v>
      </c>
      <c r="R622" s="85">
        <f t="shared" si="108"/>
        <v>0</v>
      </c>
      <c r="S622" s="209">
        <f>IF(AND(LARGE('Sch A. Input'!$CL$15:$CL$41,COUNTIF('Sch A. Input'!$CL$15:$CL$41,"&gt;="&amp;F622))&lt;E622,F622&lt;&gt;0),"Leaver",J622-G622)</f>
        <v>0</v>
      </c>
      <c r="T622" s="209">
        <f>IF(AND(LARGE('Sch A. Input'!$CL$15:$CL$41,COUNTIF('Sch A. Input'!$CL$15:$CL$41,"&gt;="&amp;F622))&lt;E622,F622&lt;&gt;0),"Leaver",K622-H622)</f>
        <v>0</v>
      </c>
      <c r="U622" s="210">
        <f>IF(AND(LARGE('Sch A. Input'!$CL$15:$CL$41,COUNTIF('Sch A. Input'!$CL$15:$CL$41,"&gt;="&amp;F622))&lt;E622,F622&lt;&gt;0),"Leaver",L622-I622)</f>
        <v>0</v>
      </c>
      <c r="V622" s="210">
        <f>IF(AND(LARGE('Sch A. Input'!$CL$15:$CL$41,COUNTIF('Sch A. Input'!$CL$15:$CL$41,"&gt;="&amp;F622))&lt;E622,F622&lt;&gt;0),"Leaver",IFERROR(S622/X622*$M$9,0))</f>
        <v>0</v>
      </c>
      <c r="W622" s="210">
        <f>IF(AND(LARGE('Sch A. Input'!$CL$15:$CL$41,COUNTIF('Sch A. Input'!$CL$15:$CL$41,"&gt;="&amp;F622))&lt;E622,F622&lt;&gt;0),"Leaver",V622+T622)</f>
        <v>0</v>
      </c>
      <c r="X622" s="234">
        <f>IF(AND(LARGE('Sch A. Input'!$CL$15:$CL$41,COUNTIF('Sch A. Input'!$CL$15:$CL$41,"&gt;="&amp;F622))&lt;E622,F622&lt;&gt;0),"Leaver",IF(OR(D622="",D622&gt;$L$11,($L$11-14)&lt;$K$9),0,(E622+1-D622)/14-1))</f>
        <v>0</v>
      </c>
      <c r="Y622" s="235">
        <f>IF(AND(LARGE('Sch A. Input'!$CL$15:$CL$41,COUNTIF('Sch A. Input'!$CL$15:$CL$41,"&gt;="&amp;F622))&lt;E622,F622&lt;&gt;0),"Leaver",IFERROR(IF((S622/$X622*$M$9+T622)&gt;$D$13,"YES","NO"),0))</f>
        <v>0</v>
      </c>
      <c r="Z622" s="197">
        <f>IF(AND(LARGE('Sch A. Input'!$CL$15:$CL$41,COUNTIF('Sch A. Input'!$CL$15:$CL$41,"&gt;="&amp;F622))&lt;E622,F622&lt;&gt;0),"Leaver",IFERROR(IF($Y622="YES",MIN($U622*($G$13/$D$13),$G$13),(SUMPRODUCT(--((MIN(W622,$D$13))&gt;$C$9:$C$13),((MIN(W622,$D$13))-$C$9:$C$13),$H$9:$H$13))-((1-(X622/$M$9))*(SUMPRODUCT(--((MIN(V622,$D$13))&gt;$C$9:$C$13),((MIN(V622,$D$13))-$C$9:$C$13),$H$9:$H$13)))),0))</f>
        <v>0</v>
      </c>
      <c r="AA622" s="144">
        <f>IF(AND(LARGE('Sch A. Input'!$CL$15:$CL$41,COUNTIF('Sch A. Input'!$CL$15:$CL$41,"&gt;="&amp;F622))&lt;E622,F622&lt;&gt;0),"Leaver",IFERROR(Z622/U622,0))</f>
        <v>0</v>
      </c>
      <c r="AB622" s="145">
        <f>IF(AND(LARGE('Sch A. Input'!$CL$15:$CL$41,COUNTIF('Sch A. Input'!$CL$15:$CL$41,"&gt;="&amp;F622))&lt;E622,F622&lt;&gt;0),"Leaver",Q622-Z622)</f>
        <v>0</v>
      </c>
      <c r="AC622" s="82">
        <f t="shared" si="109"/>
        <v>0</v>
      </c>
      <c r="BK622" s="2"/>
      <c r="BL622" s="2"/>
      <c r="CI622"/>
    </row>
    <row r="623" spans="2:87" x14ac:dyDescent="0.25">
      <c r="B623" s="63" t="str">
        <f>IF('Sch A. Input'!B620="","",'Sch A. Input'!B620)</f>
        <v/>
      </c>
      <c r="C623" s="68" t="str">
        <f>IF('Sch A. Input'!C620="","",'Sch A. Input'!C620)</f>
        <v/>
      </c>
      <c r="D623" s="64" t="str">
        <f>IF('Sch A. Input'!D620="","",'Sch A. Input'!D620)</f>
        <v/>
      </c>
      <c r="E623" s="64">
        <f>'Sch A. Input'!E620</f>
        <v>46477</v>
      </c>
      <c r="F623" s="64">
        <f>'Sch A. Input'!F620</f>
        <v>0</v>
      </c>
      <c r="G623" s="198">
        <f>SUMIFS('Sch A. Input'!H620:CJ620,'Sch A. Input'!$H$13:$CJ$13,$L$11,'Sch A. Input'!$H$14:$CJ$14,"Recurring")</f>
        <v>0</v>
      </c>
      <c r="H623" s="198">
        <f>SUMIFS('Sch A. Input'!H620:CJ620,'Sch A. Input'!$H$13:$CJ$13,$L$11,'Sch A. Input'!$H$14:$CJ$14,"One-time")</f>
        <v>0</v>
      </c>
      <c r="I623" s="199">
        <f t="shared" si="103"/>
        <v>0</v>
      </c>
      <c r="J623" s="200">
        <f>SUMIFS('Sch A. Input'!H620:CJ620,'Sch A. Input'!$H$14:$CJ$14,"Recurring",'Sch A. Input'!$H$13:$CJ$13,"&lt;="&amp;$L$11)</f>
        <v>0</v>
      </c>
      <c r="K623" s="200">
        <f>SUMIFS('Sch A. Input'!H620:CJ620,'Sch A. Input'!$H$14:$CJ$14,"One-time",'Sch A. Input'!$H$13:$CJ$13,"&lt;="&amp;$L$11)</f>
        <v>0</v>
      </c>
      <c r="L623" s="201">
        <f t="shared" si="104"/>
        <v>0</v>
      </c>
      <c r="M623" s="200">
        <f t="shared" si="105"/>
        <v>0</v>
      </c>
      <c r="N623" s="200">
        <f t="shared" si="106"/>
        <v>0</v>
      </c>
      <c r="O623" s="229">
        <f t="shared" si="107"/>
        <v>0</v>
      </c>
      <c r="P623" s="238">
        <f t="shared" si="101"/>
        <v>0</v>
      </c>
      <c r="Q623" s="203">
        <f t="shared" si="102"/>
        <v>0</v>
      </c>
      <c r="R623" s="85">
        <f t="shared" si="108"/>
        <v>0</v>
      </c>
      <c r="S623" s="209">
        <f>IF(AND(LARGE('Sch A. Input'!$CL$15:$CL$41,COUNTIF('Sch A. Input'!$CL$15:$CL$41,"&gt;="&amp;F623))&lt;E623,F623&lt;&gt;0),"Leaver",J623-G623)</f>
        <v>0</v>
      </c>
      <c r="T623" s="209">
        <f>IF(AND(LARGE('Sch A. Input'!$CL$15:$CL$41,COUNTIF('Sch A. Input'!$CL$15:$CL$41,"&gt;="&amp;F623))&lt;E623,F623&lt;&gt;0),"Leaver",K623-H623)</f>
        <v>0</v>
      </c>
      <c r="U623" s="210">
        <f>IF(AND(LARGE('Sch A. Input'!$CL$15:$CL$41,COUNTIF('Sch A. Input'!$CL$15:$CL$41,"&gt;="&amp;F623))&lt;E623,F623&lt;&gt;0),"Leaver",L623-I623)</f>
        <v>0</v>
      </c>
      <c r="V623" s="210">
        <f>IF(AND(LARGE('Sch A. Input'!$CL$15:$CL$41,COUNTIF('Sch A. Input'!$CL$15:$CL$41,"&gt;="&amp;F623))&lt;E623,F623&lt;&gt;0),"Leaver",IFERROR(S623/X623*$M$9,0))</f>
        <v>0</v>
      </c>
      <c r="W623" s="210">
        <f>IF(AND(LARGE('Sch A. Input'!$CL$15:$CL$41,COUNTIF('Sch A. Input'!$CL$15:$CL$41,"&gt;="&amp;F623))&lt;E623,F623&lt;&gt;0),"Leaver",V623+T623)</f>
        <v>0</v>
      </c>
      <c r="X623" s="234">
        <f>IF(AND(LARGE('Sch A. Input'!$CL$15:$CL$41,COUNTIF('Sch A. Input'!$CL$15:$CL$41,"&gt;="&amp;F623))&lt;E623,F623&lt;&gt;0),"Leaver",IF(OR(D623="",D623&gt;$L$11,($L$11-14)&lt;$K$9),0,(E623+1-D623)/14-1))</f>
        <v>0</v>
      </c>
      <c r="Y623" s="235">
        <f>IF(AND(LARGE('Sch A. Input'!$CL$15:$CL$41,COUNTIF('Sch A. Input'!$CL$15:$CL$41,"&gt;="&amp;F623))&lt;E623,F623&lt;&gt;0),"Leaver",IFERROR(IF((S623/$X623*$M$9+T623)&gt;$D$13,"YES","NO"),0))</f>
        <v>0</v>
      </c>
      <c r="Z623" s="197">
        <f>IF(AND(LARGE('Sch A. Input'!$CL$15:$CL$41,COUNTIF('Sch A. Input'!$CL$15:$CL$41,"&gt;="&amp;F623))&lt;E623,F623&lt;&gt;0),"Leaver",IFERROR(IF($Y623="YES",MIN($U623*($G$13/$D$13),$G$13),(SUMPRODUCT(--((MIN(W623,$D$13))&gt;$C$9:$C$13),((MIN(W623,$D$13))-$C$9:$C$13),$H$9:$H$13))-((1-(X623/$M$9))*(SUMPRODUCT(--((MIN(V623,$D$13))&gt;$C$9:$C$13),((MIN(V623,$D$13))-$C$9:$C$13),$H$9:$H$13)))),0))</f>
        <v>0</v>
      </c>
      <c r="AA623" s="144">
        <f>IF(AND(LARGE('Sch A. Input'!$CL$15:$CL$41,COUNTIF('Sch A. Input'!$CL$15:$CL$41,"&gt;="&amp;F623))&lt;E623,F623&lt;&gt;0),"Leaver",IFERROR(Z623/U623,0))</f>
        <v>0</v>
      </c>
      <c r="AB623" s="145">
        <f>IF(AND(LARGE('Sch A. Input'!$CL$15:$CL$41,COUNTIF('Sch A. Input'!$CL$15:$CL$41,"&gt;="&amp;F623))&lt;E623,F623&lt;&gt;0),"Leaver",Q623-Z623)</f>
        <v>0</v>
      </c>
      <c r="AC623" s="82">
        <f t="shared" si="109"/>
        <v>0</v>
      </c>
      <c r="BK623" s="2"/>
      <c r="BL623" s="2"/>
      <c r="CI623"/>
    </row>
    <row r="624" spans="2:87" x14ac:dyDescent="0.25">
      <c r="B624" s="63" t="str">
        <f>IF('Sch A. Input'!B621="","",'Sch A. Input'!B621)</f>
        <v/>
      </c>
      <c r="C624" s="68" t="str">
        <f>IF('Sch A. Input'!C621="","",'Sch A. Input'!C621)</f>
        <v/>
      </c>
      <c r="D624" s="64" t="str">
        <f>IF('Sch A. Input'!D621="","",'Sch A. Input'!D621)</f>
        <v/>
      </c>
      <c r="E624" s="64">
        <f>'Sch A. Input'!E621</f>
        <v>46477</v>
      </c>
      <c r="F624" s="64">
        <f>'Sch A. Input'!F621</f>
        <v>0</v>
      </c>
      <c r="G624" s="198">
        <f>SUMIFS('Sch A. Input'!H621:CJ621,'Sch A. Input'!$H$13:$CJ$13,$L$11,'Sch A. Input'!$H$14:$CJ$14,"Recurring")</f>
        <v>0</v>
      </c>
      <c r="H624" s="198">
        <f>SUMIFS('Sch A. Input'!H621:CJ621,'Sch A. Input'!$H$13:$CJ$13,$L$11,'Sch A. Input'!$H$14:$CJ$14,"One-time")</f>
        <v>0</v>
      </c>
      <c r="I624" s="199">
        <f t="shared" si="103"/>
        <v>0</v>
      </c>
      <c r="J624" s="200">
        <f>SUMIFS('Sch A. Input'!H621:CJ621,'Sch A. Input'!$H$14:$CJ$14,"Recurring",'Sch A. Input'!$H$13:$CJ$13,"&lt;="&amp;$L$11)</f>
        <v>0</v>
      </c>
      <c r="K624" s="200">
        <f>SUMIFS('Sch A. Input'!H621:CJ621,'Sch A. Input'!$H$14:$CJ$14,"One-time",'Sch A. Input'!$H$13:$CJ$13,"&lt;="&amp;$L$11)</f>
        <v>0</v>
      </c>
      <c r="L624" s="201">
        <f t="shared" si="104"/>
        <v>0</v>
      </c>
      <c r="M624" s="200">
        <f t="shared" si="105"/>
        <v>0</v>
      </c>
      <c r="N624" s="200">
        <f t="shared" si="106"/>
        <v>0</v>
      </c>
      <c r="O624" s="229">
        <f t="shared" si="107"/>
        <v>0</v>
      </c>
      <c r="P624" s="238">
        <f t="shared" si="101"/>
        <v>0</v>
      </c>
      <c r="Q624" s="203">
        <f t="shared" si="102"/>
        <v>0</v>
      </c>
      <c r="R624" s="85">
        <f t="shared" si="108"/>
        <v>0</v>
      </c>
      <c r="S624" s="209">
        <f>IF(AND(LARGE('Sch A. Input'!$CL$15:$CL$41,COUNTIF('Sch A. Input'!$CL$15:$CL$41,"&gt;="&amp;F624))&lt;E624,F624&lt;&gt;0),"Leaver",J624-G624)</f>
        <v>0</v>
      </c>
      <c r="T624" s="209">
        <f>IF(AND(LARGE('Sch A. Input'!$CL$15:$CL$41,COUNTIF('Sch A. Input'!$CL$15:$CL$41,"&gt;="&amp;F624))&lt;E624,F624&lt;&gt;0),"Leaver",K624-H624)</f>
        <v>0</v>
      </c>
      <c r="U624" s="210">
        <f>IF(AND(LARGE('Sch A. Input'!$CL$15:$CL$41,COUNTIF('Sch A. Input'!$CL$15:$CL$41,"&gt;="&amp;F624))&lt;E624,F624&lt;&gt;0),"Leaver",L624-I624)</f>
        <v>0</v>
      </c>
      <c r="V624" s="210">
        <f>IF(AND(LARGE('Sch A. Input'!$CL$15:$CL$41,COUNTIF('Sch A. Input'!$CL$15:$CL$41,"&gt;="&amp;F624))&lt;E624,F624&lt;&gt;0),"Leaver",IFERROR(S624/X624*$M$9,0))</f>
        <v>0</v>
      </c>
      <c r="W624" s="210">
        <f>IF(AND(LARGE('Sch A. Input'!$CL$15:$CL$41,COUNTIF('Sch A. Input'!$CL$15:$CL$41,"&gt;="&amp;F624))&lt;E624,F624&lt;&gt;0),"Leaver",V624+T624)</f>
        <v>0</v>
      </c>
      <c r="X624" s="234">
        <f>IF(AND(LARGE('Sch A. Input'!$CL$15:$CL$41,COUNTIF('Sch A. Input'!$CL$15:$CL$41,"&gt;="&amp;F624))&lt;E624,F624&lt;&gt;0),"Leaver",IF(OR(D624="",D624&gt;$L$11,($L$11-14)&lt;$K$9),0,(E624+1-D624)/14-1))</f>
        <v>0</v>
      </c>
      <c r="Y624" s="235">
        <f>IF(AND(LARGE('Sch A. Input'!$CL$15:$CL$41,COUNTIF('Sch A. Input'!$CL$15:$CL$41,"&gt;="&amp;F624))&lt;E624,F624&lt;&gt;0),"Leaver",IFERROR(IF((S624/$X624*$M$9+T624)&gt;$D$13,"YES","NO"),0))</f>
        <v>0</v>
      </c>
      <c r="Z624" s="197">
        <f>IF(AND(LARGE('Sch A. Input'!$CL$15:$CL$41,COUNTIF('Sch A. Input'!$CL$15:$CL$41,"&gt;="&amp;F624))&lt;E624,F624&lt;&gt;0),"Leaver",IFERROR(IF($Y624="YES",MIN($U624*($G$13/$D$13),$G$13),(SUMPRODUCT(--((MIN(W624,$D$13))&gt;$C$9:$C$13),((MIN(W624,$D$13))-$C$9:$C$13),$H$9:$H$13))-((1-(X624/$M$9))*(SUMPRODUCT(--((MIN(V624,$D$13))&gt;$C$9:$C$13),((MIN(V624,$D$13))-$C$9:$C$13),$H$9:$H$13)))),0))</f>
        <v>0</v>
      </c>
      <c r="AA624" s="144">
        <f>IF(AND(LARGE('Sch A. Input'!$CL$15:$CL$41,COUNTIF('Sch A. Input'!$CL$15:$CL$41,"&gt;="&amp;F624))&lt;E624,F624&lt;&gt;0),"Leaver",IFERROR(Z624/U624,0))</f>
        <v>0</v>
      </c>
      <c r="AB624" s="145">
        <f>IF(AND(LARGE('Sch A. Input'!$CL$15:$CL$41,COUNTIF('Sch A. Input'!$CL$15:$CL$41,"&gt;="&amp;F624))&lt;E624,F624&lt;&gt;0),"Leaver",Q624-Z624)</f>
        <v>0</v>
      </c>
      <c r="AC624" s="82">
        <f t="shared" si="109"/>
        <v>0</v>
      </c>
      <c r="BK624" s="2"/>
      <c r="BL624" s="2"/>
      <c r="CI624"/>
    </row>
    <row r="625" spans="2:87" x14ac:dyDescent="0.25">
      <c r="B625" s="63" t="str">
        <f>IF('Sch A. Input'!B622="","",'Sch A. Input'!B622)</f>
        <v/>
      </c>
      <c r="C625" s="68" t="str">
        <f>IF('Sch A. Input'!C622="","",'Sch A. Input'!C622)</f>
        <v/>
      </c>
      <c r="D625" s="64" t="str">
        <f>IF('Sch A. Input'!D622="","",'Sch A. Input'!D622)</f>
        <v/>
      </c>
      <c r="E625" s="64">
        <f>'Sch A. Input'!E622</f>
        <v>46477</v>
      </c>
      <c r="F625" s="64">
        <f>'Sch A. Input'!F622</f>
        <v>0</v>
      </c>
      <c r="G625" s="198">
        <f>SUMIFS('Sch A. Input'!H622:CJ622,'Sch A. Input'!$H$13:$CJ$13,$L$11,'Sch A. Input'!$H$14:$CJ$14,"Recurring")</f>
        <v>0</v>
      </c>
      <c r="H625" s="198">
        <f>SUMIFS('Sch A. Input'!H622:CJ622,'Sch A. Input'!$H$13:$CJ$13,$L$11,'Sch A. Input'!$H$14:$CJ$14,"One-time")</f>
        <v>0</v>
      </c>
      <c r="I625" s="199">
        <f t="shared" si="103"/>
        <v>0</v>
      </c>
      <c r="J625" s="200">
        <f>SUMIFS('Sch A. Input'!H622:CJ622,'Sch A. Input'!$H$14:$CJ$14,"Recurring",'Sch A. Input'!$H$13:$CJ$13,"&lt;="&amp;$L$11)</f>
        <v>0</v>
      </c>
      <c r="K625" s="200">
        <f>SUMIFS('Sch A. Input'!H622:CJ622,'Sch A. Input'!$H$14:$CJ$14,"One-time",'Sch A. Input'!$H$13:$CJ$13,"&lt;="&amp;$L$11)</f>
        <v>0</v>
      </c>
      <c r="L625" s="201">
        <f t="shared" si="104"/>
        <v>0</v>
      </c>
      <c r="M625" s="200">
        <f t="shared" si="105"/>
        <v>0</v>
      </c>
      <c r="N625" s="200">
        <f t="shared" si="106"/>
        <v>0</v>
      </c>
      <c r="O625" s="229">
        <f t="shared" si="107"/>
        <v>0</v>
      </c>
      <c r="P625" s="238">
        <f t="shared" si="101"/>
        <v>0</v>
      </c>
      <c r="Q625" s="203">
        <f t="shared" si="102"/>
        <v>0</v>
      </c>
      <c r="R625" s="85">
        <f t="shared" si="108"/>
        <v>0</v>
      </c>
      <c r="S625" s="209">
        <f>IF(AND(LARGE('Sch A. Input'!$CL$15:$CL$41,COUNTIF('Sch A. Input'!$CL$15:$CL$41,"&gt;="&amp;F625))&lt;E625,F625&lt;&gt;0),"Leaver",J625-G625)</f>
        <v>0</v>
      </c>
      <c r="T625" s="209">
        <f>IF(AND(LARGE('Sch A. Input'!$CL$15:$CL$41,COUNTIF('Sch A. Input'!$CL$15:$CL$41,"&gt;="&amp;F625))&lt;E625,F625&lt;&gt;0),"Leaver",K625-H625)</f>
        <v>0</v>
      </c>
      <c r="U625" s="210">
        <f>IF(AND(LARGE('Sch A. Input'!$CL$15:$CL$41,COUNTIF('Sch A. Input'!$CL$15:$CL$41,"&gt;="&amp;F625))&lt;E625,F625&lt;&gt;0),"Leaver",L625-I625)</f>
        <v>0</v>
      </c>
      <c r="V625" s="210">
        <f>IF(AND(LARGE('Sch A. Input'!$CL$15:$CL$41,COUNTIF('Sch A. Input'!$CL$15:$CL$41,"&gt;="&amp;F625))&lt;E625,F625&lt;&gt;0),"Leaver",IFERROR(S625/X625*$M$9,0))</f>
        <v>0</v>
      </c>
      <c r="W625" s="210">
        <f>IF(AND(LARGE('Sch A. Input'!$CL$15:$CL$41,COUNTIF('Sch A. Input'!$CL$15:$CL$41,"&gt;="&amp;F625))&lt;E625,F625&lt;&gt;0),"Leaver",V625+T625)</f>
        <v>0</v>
      </c>
      <c r="X625" s="234">
        <f>IF(AND(LARGE('Sch A. Input'!$CL$15:$CL$41,COUNTIF('Sch A. Input'!$CL$15:$CL$41,"&gt;="&amp;F625))&lt;E625,F625&lt;&gt;0),"Leaver",IF(OR(D625="",D625&gt;$L$11,($L$11-14)&lt;$K$9),0,(E625+1-D625)/14-1))</f>
        <v>0</v>
      </c>
      <c r="Y625" s="235">
        <f>IF(AND(LARGE('Sch A. Input'!$CL$15:$CL$41,COUNTIF('Sch A. Input'!$CL$15:$CL$41,"&gt;="&amp;F625))&lt;E625,F625&lt;&gt;0),"Leaver",IFERROR(IF((S625/$X625*$M$9+T625)&gt;$D$13,"YES","NO"),0))</f>
        <v>0</v>
      </c>
      <c r="Z625" s="197">
        <f>IF(AND(LARGE('Sch A. Input'!$CL$15:$CL$41,COUNTIF('Sch A. Input'!$CL$15:$CL$41,"&gt;="&amp;F625))&lt;E625,F625&lt;&gt;0),"Leaver",IFERROR(IF($Y625="YES",MIN($U625*($G$13/$D$13),$G$13),(SUMPRODUCT(--((MIN(W625,$D$13))&gt;$C$9:$C$13),((MIN(W625,$D$13))-$C$9:$C$13),$H$9:$H$13))-((1-(X625/$M$9))*(SUMPRODUCT(--((MIN(V625,$D$13))&gt;$C$9:$C$13),((MIN(V625,$D$13))-$C$9:$C$13),$H$9:$H$13)))),0))</f>
        <v>0</v>
      </c>
      <c r="AA625" s="144">
        <f>IF(AND(LARGE('Sch A. Input'!$CL$15:$CL$41,COUNTIF('Sch A. Input'!$CL$15:$CL$41,"&gt;="&amp;F625))&lt;E625,F625&lt;&gt;0),"Leaver",IFERROR(Z625/U625,0))</f>
        <v>0</v>
      </c>
      <c r="AB625" s="145">
        <f>IF(AND(LARGE('Sch A. Input'!$CL$15:$CL$41,COUNTIF('Sch A. Input'!$CL$15:$CL$41,"&gt;="&amp;F625))&lt;E625,F625&lt;&gt;0),"Leaver",Q625-Z625)</f>
        <v>0</v>
      </c>
      <c r="AC625" s="82">
        <f t="shared" si="109"/>
        <v>0</v>
      </c>
      <c r="BK625" s="2"/>
      <c r="BL625" s="2"/>
      <c r="CI625"/>
    </row>
    <row r="626" spans="2:87" x14ac:dyDescent="0.25">
      <c r="B626" s="63" t="str">
        <f>IF('Sch A. Input'!B623="","",'Sch A. Input'!B623)</f>
        <v/>
      </c>
      <c r="C626" s="68" t="str">
        <f>IF('Sch A. Input'!C623="","",'Sch A. Input'!C623)</f>
        <v/>
      </c>
      <c r="D626" s="64" t="str">
        <f>IF('Sch A. Input'!D623="","",'Sch A. Input'!D623)</f>
        <v/>
      </c>
      <c r="E626" s="64">
        <f>'Sch A. Input'!E623</f>
        <v>46477</v>
      </c>
      <c r="F626" s="64">
        <f>'Sch A. Input'!F623</f>
        <v>0</v>
      </c>
      <c r="G626" s="198">
        <f>SUMIFS('Sch A. Input'!H623:CJ623,'Sch A. Input'!$H$13:$CJ$13,$L$11,'Sch A. Input'!$H$14:$CJ$14,"Recurring")</f>
        <v>0</v>
      </c>
      <c r="H626" s="198">
        <f>SUMIFS('Sch A. Input'!H623:CJ623,'Sch A. Input'!$H$13:$CJ$13,$L$11,'Sch A. Input'!$H$14:$CJ$14,"One-time")</f>
        <v>0</v>
      </c>
      <c r="I626" s="199">
        <f t="shared" si="103"/>
        <v>0</v>
      </c>
      <c r="J626" s="200">
        <f>SUMIFS('Sch A. Input'!H623:CJ623,'Sch A. Input'!$H$14:$CJ$14,"Recurring",'Sch A. Input'!$H$13:$CJ$13,"&lt;="&amp;$L$11)</f>
        <v>0</v>
      </c>
      <c r="K626" s="200">
        <f>SUMIFS('Sch A. Input'!H623:CJ623,'Sch A. Input'!$H$14:$CJ$14,"One-time",'Sch A. Input'!$H$13:$CJ$13,"&lt;="&amp;$L$11)</f>
        <v>0</v>
      </c>
      <c r="L626" s="201">
        <f t="shared" si="104"/>
        <v>0</v>
      </c>
      <c r="M626" s="200">
        <f t="shared" si="105"/>
        <v>0</v>
      </c>
      <c r="N626" s="200">
        <f t="shared" si="106"/>
        <v>0</v>
      </c>
      <c r="O626" s="229">
        <f t="shared" si="107"/>
        <v>0</v>
      </c>
      <c r="P626" s="238">
        <f t="shared" si="101"/>
        <v>0</v>
      </c>
      <c r="Q626" s="203">
        <f t="shared" si="102"/>
        <v>0</v>
      </c>
      <c r="R626" s="85">
        <f t="shared" si="108"/>
        <v>0</v>
      </c>
      <c r="S626" s="209">
        <f>IF(AND(LARGE('Sch A. Input'!$CL$15:$CL$41,COUNTIF('Sch A. Input'!$CL$15:$CL$41,"&gt;="&amp;F626))&lt;E626,F626&lt;&gt;0),"Leaver",J626-G626)</f>
        <v>0</v>
      </c>
      <c r="T626" s="209">
        <f>IF(AND(LARGE('Sch A. Input'!$CL$15:$CL$41,COUNTIF('Sch A. Input'!$CL$15:$CL$41,"&gt;="&amp;F626))&lt;E626,F626&lt;&gt;0),"Leaver",K626-H626)</f>
        <v>0</v>
      </c>
      <c r="U626" s="210">
        <f>IF(AND(LARGE('Sch A. Input'!$CL$15:$CL$41,COUNTIF('Sch A. Input'!$CL$15:$CL$41,"&gt;="&amp;F626))&lt;E626,F626&lt;&gt;0),"Leaver",L626-I626)</f>
        <v>0</v>
      </c>
      <c r="V626" s="210">
        <f>IF(AND(LARGE('Sch A. Input'!$CL$15:$CL$41,COUNTIF('Sch A. Input'!$CL$15:$CL$41,"&gt;="&amp;F626))&lt;E626,F626&lt;&gt;0),"Leaver",IFERROR(S626/X626*$M$9,0))</f>
        <v>0</v>
      </c>
      <c r="W626" s="210">
        <f>IF(AND(LARGE('Sch A. Input'!$CL$15:$CL$41,COUNTIF('Sch A. Input'!$CL$15:$CL$41,"&gt;="&amp;F626))&lt;E626,F626&lt;&gt;0),"Leaver",V626+T626)</f>
        <v>0</v>
      </c>
      <c r="X626" s="234">
        <f>IF(AND(LARGE('Sch A. Input'!$CL$15:$CL$41,COUNTIF('Sch A. Input'!$CL$15:$CL$41,"&gt;="&amp;F626))&lt;E626,F626&lt;&gt;0),"Leaver",IF(OR(D626="",D626&gt;$L$11,($L$11-14)&lt;$K$9),0,(E626+1-D626)/14-1))</f>
        <v>0</v>
      </c>
      <c r="Y626" s="235">
        <f>IF(AND(LARGE('Sch A. Input'!$CL$15:$CL$41,COUNTIF('Sch A. Input'!$CL$15:$CL$41,"&gt;="&amp;F626))&lt;E626,F626&lt;&gt;0),"Leaver",IFERROR(IF((S626/$X626*$M$9+T626)&gt;$D$13,"YES","NO"),0))</f>
        <v>0</v>
      </c>
      <c r="Z626" s="197">
        <f>IF(AND(LARGE('Sch A. Input'!$CL$15:$CL$41,COUNTIF('Sch A. Input'!$CL$15:$CL$41,"&gt;="&amp;F626))&lt;E626,F626&lt;&gt;0),"Leaver",IFERROR(IF($Y626="YES",MIN($U626*($G$13/$D$13),$G$13),(SUMPRODUCT(--((MIN(W626,$D$13))&gt;$C$9:$C$13),((MIN(W626,$D$13))-$C$9:$C$13),$H$9:$H$13))-((1-(X626/$M$9))*(SUMPRODUCT(--((MIN(V626,$D$13))&gt;$C$9:$C$13),((MIN(V626,$D$13))-$C$9:$C$13),$H$9:$H$13)))),0))</f>
        <v>0</v>
      </c>
      <c r="AA626" s="144">
        <f>IF(AND(LARGE('Sch A. Input'!$CL$15:$CL$41,COUNTIF('Sch A. Input'!$CL$15:$CL$41,"&gt;="&amp;F626))&lt;E626,F626&lt;&gt;0),"Leaver",IFERROR(Z626/U626,0))</f>
        <v>0</v>
      </c>
      <c r="AB626" s="145">
        <f>IF(AND(LARGE('Sch A. Input'!$CL$15:$CL$41,COUNTIF('Sch A. Input'!$CL$15:$CL$41,"&gt;="&amp;F626))&lt;E626,F626&lt;&gt;0),"Leaver",Q626-Z626)</f>
        <v>0</v>
      </c>
      <c r="AC626" s="82">
        <f t="shared" si="109"/>
        <v>0</v>
      </c>
      <c r="BK626" s="2"/>
      <c r="BL626" s="2"/>
      <c r="CI626"/>
    </row>
    <row r="627" spans="2:87" x14ac:dyDescent="0.25">
      <c r="B627" s="63" t="str">
        <f>IF('Sch A. Input'!B624="","",'Sch A. Input'!B624)</f>
        <v/>
      </c>
      <c r="C627" s="68" t="str">
        <f>IF('Sch A. Input'!C624="","",'Sch A. Input'!C624)</f>
        <v/>
      </c>
      <c r="D627" s="64" t="str">
        <f>IF('Sch A. Input'!D624="","",'Sch A. Input'!D624)</f>
        <v/>
      </c>
      <c r="E627" s="64">
        <f>'Sch A. Input'!E624</f>
        <v>46477</v>
      </c>
      <c r="F627" s="64">
        <f>'Sch A. Input'!F624</f>
        <v>0</v>
      </c>
      <c r="G627" s="198">
        <f>SUMIFS('Sch A. Input'!H624:CJ624,'Sch A. Input'!$H$13:$CJ$13,$L$11,'Sch A. Input'!$H$14:$CJ$14,"Recurring")</f>
        <v>0</v>
      </c>
      <c r="H627" s="198">
        <f>SUMIFS('Sch A. Input'!H624:CJ624,'Sch A. Input'!$H$13:$CJ$13,$L$11,'Sch A. Input'!$H$14:$CJ$14,"One-time")</f>
        <v>0</v>
      </c>
      <c r="I627" s="199">
        <f t="shared" si="103"/>
        <v>0</v>
      </c>
      <c r="J627" s="200">
        <f>SUMIFS('Sch A. Input'!H624:CJ624,'Sch A. Input'!$H$14:$CJ$14,"Recurring",'Sch A. Input'!$H$13:$CJ$13,"&lt;="&amp;$L$11)</f>
        <v>0</v>
      </c>
      <c r="K627" s="200">
        <f>SUMIFS('Sch A. Input'!H624:CJ624,'Sch A. Input'!$H$14:$CJ$14,"One-time",'Sch A. Input'!$H$13:$CJ$13,"&lt;="&amp;$L$11)</f>
        <v>0</v>
      </c>
      <c r="L627" s="201">
        <f t="shared" si="104"/>
        <v>0</v>
      </c>
      <c r="M627" s="200">
        <f t="shared" si="105"/>
        <v>0</v>
      </c>
      <c r="N627" s="200">
        <f t="shared" si="106"/>
        <v>0</v>
      </c>
      <c r="O627" s="229">
        <f t="shared" si="107"/>
        <v>0</v>
      </c>
      <c r="P627" s="238">
        <f t="shared" si="101"/>
        <v>0</v>
      </c>
      <c r="Q627" s="203">
        <f t="shared" si="102"/>
        <v>0</v>
      </c>
      <c r="R627" s="85">
        <f t="shared" si="108"/>
        <v>0</v>
      </c>
      <c r="S627" s="209">
        <f>IF(AND(LARGE('Sch A. Input'!$CL$15:$CL$41,COUNTIF('Sch A. Input'!$CL$15:$CL$41,"&gt;="&amp;F627))&lt;E627,F627&lt;&gt;0),"Leaver",J627-G627)</f>
        <v>0</v>
      </c>
      <c r="T627" s="209">
        <f>IF(AND(LARGE('Sch A. Input'!$CL$15:$CL$41,COUNTIF('Sch A. Input'!$CL$15:$CL$41,"&gt;="&amp;F627))&lt;E627,F627&lt;&gt;0),"Leaver",K627-H627)</f>
        <v>0</v>
      </c>
      <c r="U627" s="210">
        <f>IF(AND(LARGE('Sch A. Input'!$CL$15:$CL$41,COUNTIF('Sch A. Input'!$CL$15:$CL$41,"&gt;="&amp;F627))&lt;E627,F627&lt;&gt;0),"Leaver",L627-I627)</f>
        <v>0</v>
      </c>
      <c r="V627" s="210">
        <f>IF(AND(LARGE('Sch A. Input'!$CL$15:$CL$41,COUNTIF('Sch A. Input'!$CL$15:$CL$41,"&gt;="&amp;F627))&lt;E627,F627&lt;&gt;0),"Leaver",IFERROR(S627/X627*$M$9,0))</f>
        <v>0</v>
      </c>
      <c r="W627" s="210">
        <f>IF(AND(LARGE('Sch A. Input'!$CL$15:$CL$41,COUNTIF('Sch A. Input'!$CL$15:$CL$41,"&gt;="&amp;F627))&lt;E627,F627&lt;&gt;0),"Leaver",V627+T627)</f>
        <v>0</v>
      </c>
      <c r="X627" s="234">
        <f>IF(AND(LARGE('Sch A. Input'!$CL$15:$CL$41,COUNTIF('Sch A. Input'!$CL$15:$CL$41,"&gt;="&amp;F627))&lt;E627,F627&lt;&gt;0),"Leaver",IF(OR(D627="",D627&gt;$L$11,($L$11-14)&lt;$K$9),0,(E627+1-D627)/14-1))</f>
        <v>0</v>
      </c>
      <c r="Y627" s="235">
        <f>IF(AND(LARGE('Sch A. Input'!$CL$15:$CL$41,COUNTIF('Sch A. Input'!$CL$15:$CL$41,"&gt;="&amp;F627))&lt;E627,F627&lt;&gt;0),"Leaver",IFERROR(IF((S627/$X627*$M$9+T627)&gt;$D$13,"YES","NO"),0))</f>
        <v>0</v>
      </c>
      <c r="Z627" s="197">
        <f>IF(AND(LARGE('Sch A. Input'!$CL$15:$CL$41,COUNTIF('Sch A. Input'!$CL$15:$CL$41,"&gt;="&amp;F627))&lt;E627,F627&lt;&gt;0),"Leaver",IFERROR(IF($Y627="YES",MIN($U627*($G$13/$D$13),$G$13),(SUMPRODUCT(--((MIN(W627,$D$13))&gt;$C$9:$C$13),((MIN(W627,$D$13))-$C$9:$C$13),$H$9:$H$13))-((1-(X627/$M$9))*(SUMPRODUCT(--((MIN(V627,$D$13))&gt;$C$9:$C$13),((MIN(V627,$D$13))-$C$9:$C$13),$H$9:$H$13)))),0))</f>
        <v>0</v>
      </c>
      <c r="AA627" s="144">
        <f>IF(AND(LARGE('Sch A. Input'!$CL$15:$CL$41,COUNTIF('Sch A. Input'!$CL$15:$CL$41,"&gt;="&amp;F627))&lt;E627,F627&lt;&gt;0),"Leaver",IFERROR(Z627/U627,0))</f>
        <v>0</v>
      </c>
      <c r="AB627" s="145">
        <f>IF(AND(LARGE('Sch A. Input'!$CL$15:$CL$41,COUNTIF('Sch A. Input'!$CL$15:$CL$41,"&gt;="&amp;F627))&lt;E627,F627&lt;&gt;0),"Leaver",Q627-Z627)</f>
        <v>0</v>
      </c>
      <c r="AC627" s="82">
        <f t="shared" si="109"/>
        <v>0</v>
      </c>
      <c r="BK627" s="2"/>
      <c r="BL627" s="2"/>
      <c r="CI627"/>
    </row>
    <row r="628" spans="2:87" x14ac:dyDescent="0.25">
      <c r="B628" s="63" t="str">
        <f>IF('Sch A. Input'!B625="","",'Sch A. Input'!B625)</f>
        <v/>
      </c>
      <c r="C628" s="68" t="str">
        <f>IF('Sch A. Input'!C625="","",'Sch A. Input'!C625)</f>
        <v/>
      </c>
      <c r="D628" s="64" t="str">
        <f>IF('Sch A. Input'!D625="","",'Sch A. Input'!D625)</f>
        <v/>
      </c>
      <c r="E628" s="64">
        <f>'Sch A. Input'!E625</f>
        <v>46477</v>
      </c>
      <c r="F628" s="64">
        <f>'Sch A. Input'!F625</f>
        <v>0</v>
      </c>
      <c r="G628" s="198">
        <f>SUMIFS('Sch A. Input'!H625:CJ625,'Sch A. Input'!$H$13:$CJ$13,$L$11,'Sch A. Input'!$H$14:$CJ$14,"Recurring")</f>
        <v>0</v>
      </c>
      <c r="H628" s="198">
        <f>SUMIFS('Sch A. Input'!H625:CJ625,'Sch A. Input'!$H$13:$CJ$13,$L$11,'Sch A. Input'!$H$14:$CJ$14,"One-time")</f>
        <v>0</v>
      </c>
      <c r="I628" s="199">
        <f t="shared" si="103"/>
        <v>0</v>
      </c>
      <c r="J628" s="200">
        <f>SUMIFS('Sch A. Input'!H625:CJ625,'Sch A. Input'!$H$14:$CJ$14,"Recurring",'Sch A. Input'!$H$13:$CJ$13,"&lt;="&amp;$L$11)</f>
        <v>0</v>
      </c>
      <c r="K628" s="200">
        <f>SUMIFS('Sch A. Input'!H625:CJ625,'Sch A. Input'!$H$14:$CJ$14,"One-time",'Sch A. Input'!$H$13:$CJ$13,"&lt;="&amp;$L$11)</f>
        <v>0</v>
      </c>
      <c r="L628" s="201">
        <f t="shared" si="104"/>
        <v>0</v>
      </c>
      <c r="M628" s="200">
        <f t="shared" si="105"/>
        <v>0</v>
      </c>
      <c r="N628" s="200">
        <f t="shared" si="106"/>
        <v>0</v>
      </c>
      <c r="O628" s="229">
        <f t="shared" si="107"/>
        <v>0</v>
      </c>
      <c r="P628" s="238">
        <f t="shared" si="101"/>
        <v>0</v>
      </c>
      <c r="Q628" s="203">
        <f t="shared" si="102"/>
        <v>0</v>
      </c>
      <c r="R628" s="85">
        <f t="shared" si="108"/>
        <v>0</v>
      </c>
      <c r="S628" s="209">
        <f>IF(AND(LARGE('Sch A. Input'!$CL$15:$CL$41,COUNTIF('Sch A. Input'!$CL$15:$CL$41,"&gt;="&amp;F628))&lt;E628,F628&lt;&gt;0),"Leaver",J628-G628)</f>
        <v>0</v>
      </c>
      <c r="T628" s="209">
        <f>IF(AND(LARGE('Sch A. Input'!$CL$15:$CL$41,COUNTIF('Sch A. Input'!$CL$15:$CL$41,"&gt;="&amp;F628))&lt;E628,F628&lt;&gt;0),"Leaver",K628-H628)</f>
        <v>0</v>
      </c>
      <c r="U628" s="210">
        <f>IF(AND(LARGE('Sch A. Input'!$CL$15:$CL$41,COUNTIF('Sch A. Input'!$CL$15:$CL$41,"&gt;="&amp;F628))&lt;E628,F628&lt;&gt;0),"Leaver",L628-I628)</f>
        <v>0</v>
      </c>
      <c r="V628" s="210">
        <f>IF(AND(LARGE('Sch A. Input'!$CL$15:$CL$41,COUNTIF('Sch A. Input'!$CL$15:$CL$41,"&gt;="&amp;F628))&lt;E628,F628&lt;&gt;0),"Leaver",IFERROR(S628/X628*$M$9,0))</f>
        <v>0</v>
      </c>
      <c r="W628" s="210">
        <f>IF(AND(LARGE('Sch A. Input'!$CL$15:$CL$41,COUNTIF('Sch A. Input'!$CL$15:$CL$41,"&gt;="&amp;F628))&lt;E628,F628&lt;&gt;0),"Leaver",V628+T628)</f>
        <v>0</v>
      </c>
      <c r="X628" s="234">
        <f>IF(AND(LARGE('Sch A. Input'!$CL$15:$CL$41,COUNTIF('Sch A. Input'!$CL$15:$CL$41,"&gt;="&amp;F628))&lt;E628,F628&lt;&gt;0),"Leaver",IF(OR(D628="",D628&gt;$L$11,($L$11-14)&lt;$K$9),0,(E628+1-D628)/14-1))</f>
        <v>0</v>
      </c>
      <c r="Y628" s="235">
        <f>IF(AND(LARGE('Sch A. Input'!$CL$15:$CL$41,COUNTIF('Sch A. Input'!$CL$15:$CL$41,"&gt;="&amp;F628))&lt;E628,F628&lt;&gt;0),"Leaver",IFERROR(IF((S628/$X628*$M$9+T628)&gt;$D$13,"YES","NO"),0))</f>
        <v>0</v>
      </c>
      <c r="Z628" s="197">
        <f>IF(AND(LARGE('Sch A. Input'!$CL$15:$CL$41,COUNTIF('Sch A. Input'!$CL$15:$CL$41,"&gt;="&amp;F628))&lt;E628,F628&lt;&gt;0),"Leaver",IFERROR(IF($Y628="YES",MIN($U628*($G$13/$D$13),$G$13),(SUMPRODUCT(--((MIN(W628,$D$13))&gt;$C$9:$C$13),((MIN(W628,$D$13))-$C$9:$C$13),$H$9:$H$13))-((1-(X628/$M$9))*(SUMPRODUCT(--((MIN(V628,$D$13))&gt;$C$9:$C$13),((MIN(V628,$D$13))-$C$9:$C$13),$H$9:$H$13)))),0))</f>
        <v>0</v>
      </c>
      <c r="AA628" s="144">
        <f>IF(AND(LARGE('Sch A. Input'!$CL$15:$CL$41,COUNTIF('Sch A. Input'!$CL$15:$CL$41,"&gt;="&amp;F628))&lt;E628,F628&lt;&gt;0),"Leaver",IFERROR(Z628/U628,0))</f>
        <v>0</v>
      </c>
      <c r="AB628" s="145">
        <f>IF(AND(LARGE('Sch A. Input'!$CL$15:$CL$41,COUNTIF('Sch A. Input'!$CL$15:$CL$41,"&gt;="&amp;F628))&lt;E628,F628&lt;&gt;0),"Leaver",Q628-Z628)</f>
        <v>0</v>
      </c>
      <c r="AC628" s="82">
        <f t="shared" si="109"/>
        <v>0</v>
      </c>
      <c r="BK628" s="2"/>
      <c r="BL628" s="2"/>
      <c r="CI628"/>
    </row>
    <row r="629" spans="2:87" x14ac:dyDescent="0.25">
      <c r="B629" s="63" t="str">
        <f>IF('Sch A. Input'!B626="","",'Sch A. Input'!B626)</f>
        <v/>
      </c>
      <c r="C629" s="68" t="str">
        <f>IF('Sch A. Input'!C626="","",'Sch A. Input'!C626)</f>
        <v/>
      </c>
      <c r="D629" s="64" t="str">
        <f>IF('Sch A. Input'!D626="","",'Sch A. Input'!D626)</f>
        <v/>
      </c>
      <c r="E629" s="64">
        <f>'Sch A. Input'!E626</f>
        <v>46477</v>
      </c>
      <c r="F629" s="64">
        <f>'Sch A. Input'!F626</f>
        <v>0</v>
      </c>
      <c r="G629" s="198">
        <f>SUMIFS('Sch A. Input'!H626:CJ626,'Sch A. Input'!$H$13:$CJ$13,$L$11,'Sch A. Input'!$H$14:$CJ$14,"Recurring")</f>
        <v>0</v>
      </c>
      <c r="H629" s="198">
        <f>SUMIFS('Sch A. Input'!H626:CJ626,'Sch A. Input'!$H$13:$CJ$13,$L$11,'Sch A. Input'!$H$14:$CJ$14,"One-time")</f>
        <v>0</v>
      </c>
      <c r="I629" s="199">
        <f t="shared" si="103"/>
        <v>0</v>
      </c>
      <c r="J629" s="200">
        <f>SUMIFS('Sch A. Input'!H626:CJ626,'Sch A. Input'!$H$14:$CJ$14,"Recurring",'Sch A. Input'!$H$13:$CJ$13,"&lt;="&amp;$L$11)</f>
        <v>0</v>
      </c>
      <c r="K629" s="200">
        <f>SUMIFS('Sch A. Input'!H626:CJ626,'Sch A. Input'!$H$14:$CJ$14,"One-time",'Sch A. Input'!$H$13:$CJ$13,"&lt;="&amp;$L$11)</f>
        <v>0</v>
      </c>
      <c r="L629" s="201">
        <f t="shared" si="104"/>
        <v>0</v>
      </c>
      <c r="M629" s="200">
        <f t="shared" si="105"/>
        <v>0</v>
      </c>
      <c r="N629" s="200">
        <f t="shared" si="106"/>
        <v>0</v>
      </c>
      <c r="O629" s="229">
        <f t="shared" si="107"/>
        <v>0</v>
      </c>
      <c r="P629" s="238">
        <f t="shared" si="101"/>
        <v>0</v>
      </c>
      <c r="Q629" s="203">
        <f t="shared" si="102"/>
        <v>0</v>
      </c>
      <c r="R629" s="85">
        <f t="shared" si="108"/>
        <v>0</v>
      </c>
      <c r="S629" s="209">
        <f>IF(AND(LARGE('Sch A. Input'!$CL$15:$CL$41,COUNTIF('Sch A. Input'!$CL$15:$CL$41,"&gt;="&amp;F629))&lt;E629,F629&lt;&gt;0),"Leaver",J629-G629)</f>
        <v>0</v>
      </c>
      <c r="T629" s="209">
        <f>IF(AND(LARGE('Sch A. Input'!$CL$15:$CL$41,COUNTIF('Sch A. Input'!$CL$15:$CL$41,"&gt;="&amp;F629))&lt;E629,F629&lt;&gt;0),"Leaver",K629-H629)</f>
        <v>0</v>
      </c>
      <c r="U629" s="210">
        <f>IF(AND(LARGE('Sch A. Input'!$CL$15:$CL$41,COUNTIF('Sch A. Input'!$CL$15:$CL$41,"&gt;="&amp;F629))&lt;E629,F629&lt;&gt;0),"Leaver",L629-I629)</f>
        <v>0</v>
      </c>
      <c r="V629" s="210">
        <f>IF(AND(LARGE('Sch A. Input'!$CL$15:$CL$41,COUNTIF('Sch A. Input'!$CL$15:$CL$41,"&gt;="&amp;F629))&lt;E629,F629&lt;&gt;0),"Leaver",IFERROR(S629/X629*$M$9,0))</f>
        <v>0</v>
      </c>
      <c r="W629" s="210">
        <f>IF(AND(LARGE('Sch A. Input'!$CL$15:$CL$41,COUNTIF('Sch A. Input'!$CL$15:$CL$41,"&gt;="&amp;F629))&lt;E629,F629&lt;&gt;0),"Leaver",V629+T629)</f>
        <v>0</v>
      </c>
      <c r="X629" s="234">
        <f>IF(AND(LARGE('Sch A. Input'!$CL$15:$CL$41,COUNTIF('Sch A. Input'!$CL$15:$CL$41,"&gt;="&amp;F629))&lt;E629,F629&lt;&gt;0),"Leaver",IF(OR(D629="",D629&gt;$L$11,($L$11-14)&lt;$K$9),0,(E629+1-D629)/14-1))</f>
        <v>0</v>
      </c>
      <c r="Y629" s="235">
        <f>IF(AND(LARGE('Sch A. Input'!$CL$15:$CL$41,COUNTIF('Sch A. Input'!$CL$15:$CL$41,"&gt;="&amp;F629))&lt;E629,F629&lt;&gt;0),"Leaver",IFERROR(IF((S629/$X629*$M$9+T629)&gt;$D$13,"YES","NO"),0))</f>
        <v>0</v>
      </c>
      <c r="Z629" s="197">
        <f>IF(AND(LARGE('Sch A. Input'!$CL$15:$CL$41,COUNTIF('Sch A. Input'!$CL$15:$CL$41,"&gt;="&amp;F629))&lt;E629,F629&lt;&gt;0),"Leaver",IFERROR(IF($Y629="YES",MIN($U629*($G$13/$D$13),$G$13),(SUMPRODUCT(--((MIN(W629,$D$13))&gt;$C$9:$C$13),((MIN(W629,$D$13))-$C$9:$C$13),$H$9:$H$13))-((1-(X629/$M$9))*(SUMPRODUCT(--((MIN(V629,$D$13))&gt;$C$9:$C$13),((MIN(V629,$D$13))-$C$9:$C$13),$H$9:$H$13)))),0))</f>
        <v>0</v>
      </c>
      <c r="AA629" s="144">
        <f>IF(AND(LARGE('Sch A. Input'!$CL$15:$CL$41,COUNTIF('Sch A. Input'!$CL$15:$CL$41,"&gt;="&amp;F629))&lt;E629,F629&lt;&gt;0),"Leaver",IFERROR(Z629/U629,0))</f>
        <v>0</v>
      </c>
      <c r="AB629" s="145">
        <f>IF(AND(LARGE('Sch A. Input'!$CL$15:$CL$41,COUNTIF('Sch A. Input'!$CL$15:$CL$41,"&gt;="&amp;F629))&lt;E629,F629&lt;&gt;0),"Leaver",Q629-Z629)</f>
        <v>0</v>
      </c>
      <c r="AC629" s="82">
        <f t="shared" si="109"/>
        <v>0</v>
      </c>
      <c r="BK629" s="2"/>
      <c r="BL629" s="2"/>
      <c r="CI629"/>
    </row>
    <row r="630" spans="2:87" x14ac:dyDescent="0.25">
      <c r="B630" s="63" t="str">
        <f>IF('Sch A. Input'!B627="","",'Sch A. Input'!B627)</f>
        <v/>
      </c>
      <c r="C630" s="68" t="str">
        <f>IF('Sch A. Input'!C627="","",'Sch A. Input'!C627)</f>
        <v/>
      </c>
      <c r="D630" s="64" t="str">
        <f>IF('Sch A. Input'!D627="","",'Sch A. Input'!D627)</f>
        <v/>
      </c>
      <c r="E630" s="64">
        <f>'Sch A. Input'!E627</f>
        <v>46477</v>
      </c>
      <c r="F630" s="64">
        <f>'Sch A. Input'!F627</f>
        <v>0</v>
      </c>
      <c r="G630" s="198">
        <f>SUMIFS('Sch A. Input'!H627:CJ627,'Sch A. Input'!$H$13:$CJ$13,$L$11,'Sch A. Input'!$H$14:$CJ$14,"Recurring")</f>
        <v>0</v>
      </c>
      <c r="H630" s="198">
        <f>SUMIFS('Sch A. Input'!H627:CJ627,'Sch A. Input'!$H$13:$CJ$13,$L$11,'Sch A. Input'!$H$14:$CJ$14,"One-time")</f>
        <v>0</v>
      </c>
      <c r="I630" s="199">
        <f t="shared" si="103"/>
        <v>0</v>
      </c>
      <c r="J630" s="200">
        <f>SUMIFS('Sch A. Input'!H627:CJ627,'Sch A. Input'!$H$14:$CJ$14,"Recurring",'Sch A. Input'!$H$13:$CJ$13,"&lt;="&amp;$L$11)</f>
        <v>0</v>
      </c>
      <c r="K630" s="200">
        <f>SUMIFS('Sch A. Input'!H627:CJ627,'Sch A. Input'!$H$14:$CJ$14,"One-time",'Sch A. Input'!$H$13:$CJ$13,"&lt;="&amp;$L$11)</f>
        <v>0</v>
      </c>
      <c r="L630" s="201">
        <f t="shared" si="104"/>
        <v>0</v>
      </c>
      <c r="M630" s="200">
        <f t="shared" si="105"/>
        <v>0</v>
      </c>
      <c r="N630" s="200">
        <f t="shared" si="106"/>
        <v>0</v>
      </c>
      <c r="O630" s="229">
        <f t="shared" si="107"/>
        <v>0</v>
      </c>
      <c r="P630" s="238">
        <f t="shared" si="101"/>
        <v>0</v>
      </c>
      <c r="Q630" s="203">
        <f t="shared" si="102"/>
        <v>0</v>
      </c>
      <c r="R630" s="85">
        <f t="shared" si="108"/>
        <v>0</v>
      </c>
      <c r="S630" s="209">
        <f>IF(AND(LARGE('Sch A. Input'!$CL$15:$CL$41,COUNTIF('Sch A. Input'!$CL$15:$CL$41,"&gt;="&amp;F630))&lt;E630,F630&lt;&gt;0),"Leaver",J630-G630)</f>
        <v>0</v>
      </c>
      <c r="T630" s="209">
        <f>IF(AND(LARGE('Sch A. Input'!$CL$15:$CL$41,COUNTIF('Sch A. Input'!$CL$15:$CL$41,"&gt;="&amp;F630))&lt;E630,F630&lt;&gt;0),"Leaver",K630-H630)</f>
        <v>0</v>
      </c>
      <c r="U630" s="210">
        <f>IF(AND(LARGE('Sch A. Input'!$CL$15:$CL$41,COUNTIF('Sch A. Input'!$CL$15:$CL$41,"&gt;="&amp;F630))&lt;E630,F630&lt;&gt;0),"Leaver",L630-I630)</f>
        <v>0</v>
      </c>
      <c r="V630" s="210">
        <f>IF(AND(LARGE('Sch A. Input'!$CL$15:$CL$41,COUNTIF('Sch A. Input'!$CL$15:$CL$41,"&gt;="&amp;F630))&lt;E630,F630&lt;&gt;0),"Leaver",IFERROR(S630/X630*$M$9,0))</f>
        <v>0</v>
      </c>
      <c r="W630" s="210">
        <f>IF(AND(LARGE('Sch A. Input'!$CL$15:$CL$41,COUNTIF('Sch A. Input'!$CL$15:$CL$41,"&gt;="&amp;F630))&lt;E630,F630&lt;&gt;0),"Leaver",V630+T630)</f>
        <v>0</v>
      </c>
      <c r="X630" s="234">
        <f>IF(AND(LARGE('Sch A. Input'!$CL$15:$CL$41,COUNTIF('Sch A. Input'!$CL$15:$CL$41,"&gt;="&amp;F630))&lt;E630,F630&lt;&gt;0),"Leaver",IF(OR(D630="",D630&gt;$L$11,($L$11-14)&lt;$K$9),0,(E630+1-D630)/14-1))</f>
        <v>0</v>
      </c>
      <c r="Y630" s="235">
        <f>IF(AND(LARGE('Sch A. Input'!$CL$15:$CL$41,COUNTIF('Sch A. Input'!$CL$15:$CL$41,"&gt;="&amp;F630))&lt;E630,F630&lt;&gt;0),"Leaver",IFERROR(IF((S630/$X630*$M$9+T630)&gt;$D$13,"YES","NO"),0))</f>
        <v>0</v>
      </c>
      <c r="Z630" s="197">
        <f>IF(AND(LARGE('Sch A. Input'!$CL$15:$CL$41,COUNTIF('Sch A. Input'!$CL$15:$CL$41,"&gt;="&amp;F630))&lt;E630,F630&lt;&gt;0),"Leaver",IFERROR(IF($Y630="YES",MIN($U630*($G$13/$D$13),$G$13),(SUMPRODUCT(--((MIN(W630,$D$13))&gt;$C$9:$C$13),((MIN(W630,$D$13))-$C$9:$C$13),$H$9:$H$13))-((1-(X630/$M$9))*(SUMPRODUCT(--((MIN(V630,$D$13))&gt;$C$9:$C$13),((MIN(V630,$D$13))-$C$9:$C$13),$H$9:$H$13)))),0))</f>
        <v>0</v>
      </c>
      <c r="AA630" s="144">
        <f>IF(AND(LARGE('Sch A. Input'!$CL$15:$CL$41,COUNTIF('Sch A. Input'!$CL$15:$CL$41,"&gt;="&amp;F630))&lt;E630,F630&lt;&gt;0),"Leaver",IFERROR(Z630/U630,0))</f>
        <v>0</v>
      </c>
      <c r="AB630" s="145">
        <f>IF(AND(LARGE('Sch A. Input'!$CL$15:$CL$41,COUNTIF('Sch A. Input'!$CL$15:$CL$41,"&gt;="&amp;F630))&lt;E630,F630&lt;&gt;0),"Leaver",Q630-Z630)</f>
        <v>0</v>
      </c>
      <c r="AC630" s="82">
        <f t="shared" si="109"/>
        <v>0</v>
      </c>
      <c r="BK630" s="2"/>
      <c r="BL630" s="2"/>
      <c r="CI630"/>
    </row>
    <row r="631" spans="2:87" x14ac:dyDescent="0.25">
      <c r="B631" s="63" t="str">
        <f>IF('Sch A. Input'!B628="","",'Sch A. Input'!B628)</f>
        <v/>
      </c>
      <c r="C631" s="68" t="str">
        <f>IF('Sch A. Input'!C628="","",'Sch A. Input'!C628)</f>
        <v/>
      </c>
      <c r="D631" s="64" t="str">
        <f>IF('Sch A. Input'!D628="","",'Sch A. Input'!D628)</f>
        <v/>
      </c>
      <c r="E631" s="64">
        <f>'Sch A. Input'!E628</f>
        <v>46477</v>
      </c>
      <c r="F631" s="64">
        <f>'Sch A. Input'!F628</f>
        <v>0</v>
      </c>
      <c r="G631" s="198">
        <f>SUMIFS('Sch A. Input'!H628:CJ628,'Sch A. Input'!$H$13:$CJ$13,$L$11,'Sch A. Input'!$H$14:$CJ$14,"Recurring")</f>
        <v>0</v>
      </c>
      <c r="H631" s="198">
        <f>SUMIFS('Sch A. Input'!H628:CJ628,'Sch A. Input'!$H$13:$CJ$13,$L$11,'Sch A. Input'!$H$14:$CJ$14,"One-time")</f>
        <v>0</v>
      </c>
      <c r="I631" s="199">
        <f t="shared" si="103"/>
        <v>0</v>
      </c>
      <c r="J631" s="200">
        <f>SUMIFS('Sch A. Input'!H628:CJ628,'Sch A. Input'!$H$14:$CJ$14,"Recurring",'Sch A. Input'!$H$13:$CJ$13,"&lt;="&amp;$L$11)</f>
        <v>0</v>
      </c>
      <c r="K631" s="200">
        <f>SUMIFS('Sch A. Input'!H628:CJ628,'Sch A. Input'!$H$14:$CJ$14,"One-time",'Sch A. Input'!$H$13:$CJ$13,"&lt;="&amp;$L$11)</f>
        <v>0</v>
      </c>
      <c r="L631" s="201">
        <f t="shared" si="104"/>
        <v>0</v>
      </c>
      <c r="M631" s="200">
        <f t="shared" si="105"/>
        <v>0</v>
      </c>
      <c r="N631" s="200">
        <f t="shared" si="106"/>
        <v>0</v>
      </c>
      <c r="O631" s="229">
        <f t="shared" si="107"/>
        <v>0</v>
      </c>
      <c r="P631" s="238">
        <f t="shared" si="101"/>
        <v>0</v>
      </c>
      <c r="Q631" s="203">
        <f t="shared" si="102"/>
        <v>0</v>
      </c>
      <c r="R631" s="85">
        <f t="shared" si="108"/>
        <v>0</v>
      </c>
      <c r="S631" s="209">
        <f>IF(AND(LARGE('Sch A. Input'!$CL$15:$CL$41,COUNTIF('Sch A. Input'!$CL$15:$CL$41,"&gt;="&amp;F631))&lt;E631,F631&lt;&gt;0),"Leaver",J631-G631)</f>
        <v>0</v>
      </c>
      <c r="T631" s="209">
        <f>IF(AND(LARGE('Sch A. Input'!$CL$15:$CL$41,COUNTIF('Sch A. Input'!$CL$15:$CL$41,"&gt;="&amp;F631))&lt;E631,F631&lt;&gt;0),"Leaver",K631-H631)</f>
        <v>0</v>
      </c>
      <c r="U631" s="210">
        <f>IF(AND(LARGE('Sch A. Input'!$CL$15:$CL$41,COUNTIF('Sch A. Input'!$CL$15:$CL$41,"&gt;="&amp;F631))&lt;E631,F631&lt;&gt;0),"Leaver",L631-I631)</f>
        <v>0</v>
      </c>
      <c r="V631" s="210">
        <f>IF(AND(LARGE('Sch A. Input'!$CL$15:$CL$41,COUNTIF('Sch A. Input'!$CL$15:$CL$41,"&gt;="&amp;F631))&lt;E631,F631&lt;&gt;0),"Leaver",IFERROR(S631/X631*$M$9,0))</f>
        <v>0</v>
      </c>
      <c r="W631" s="210">
        <f>IF(AND(LARGE('Sch A. Input'!$CL$15:$CL$41,COUNTIF('Sch A. Input'!$CL$15:$CL$41,"&gt;="&amp;F631))&lt;E631,F631&lt;&gt;0),"Leaver",V631+T631)</f>
        <v>0</v>
      </c>
      <c r="X631" s="234">
        <f>IF(AND(LARGE('Sch A. Input'!$CL$15:$CL$41,COUNTIF('Sch A. Input'!$CL$15:$CL$41,"&gt;="&amp;F631))&lt;E631,F631&lt;&gt;0),"Leaver",IF(OR(D631="",D631&gt;$L$11,($L$11-14)&lt;$K$9),0,(E631+1-D631)/14-1))</f>
        <v>0</v>
      </c>
      <c r="Y631" s="235">
        <f>IF(AND(LARGE('Sch A. Input'!$CL$15:$CL$41,COUNTIF('Sch A. Input'!$CL$15:$CL$41,"&gt;="&amp;F631))&lt;E631,F631&lt;&gt;0),"Leaver",IFERROR(IF((S631/$X631*$M$9+T631)&gt;$D$13,"YES","NO"),0))</f>
        <v>0</v>
      </c>
      <c r="Z631" s="197">
        <f>IF(AND(LARGE('Sch A. Input'!$CL$15:$CL$41,COUNTIF('Sch A. Input'!$CL$15:$CL$41,"&gt;="&amp;F631))&lt;E631,F631&lt;&gt;0),"Leaver",IFERROR(IF($Y631="YES",MIN($U631*($G$13/$D$13),$G$13),(SUMPRODUCT(--((MIN(W631,$D$13))&gt;$C$9:$C$13),((MIN(W631,$D$13))-$C$9:$C$13),$H$9:$H$13))-((1-(X631/$M$9))*(SUMPRODUCT(--((MIN(V631,$D$13))&gt;$C$9:$C$13),((MIN(V631,$D$13))-$C$9:$C$13),$H$9:$H$13)))),0))</f>
        <v>0</v>
      </c>
      <c r="AA631" s="144">
        <f>IF(AND(LARGE('Sch A. Input'!$CL$15:$CL$41,COUNTIF('Sch A. Input'!$CL$15:$CL$41,"&gt;="&amp;F631))&lt;E631,F631&lt;&gt;0),"Leaver",IFERROR(Z631/U631,0))</f>
        <v>0</v>
      </c>
      <c r="AB631" s="145">
        <f>IF(AND(LARGE('Sch A. Input'!$CL$15:$CL$41,COUNTIF('Sch A. Input'!$CL$15:$CL$41,"&gt;="&amp;F631))&lt;E631,F631&lt;&gt;0),"Leaver",Q631-Z631)</f>
        <v>0</v>
      </c>
      <c r="AC631" s="82">
        <f t="shared" si="109"/>
        <v>0</v>
      </c>
      <c r="BK631" s="2"/>
      <c r="BL631" s="2"/>
      <c r="CI631"/>
    </row>
    <row r="632" spans="2:87" x14ac:dyDescent="0.25">
      <c r="B632" s="63" t="str">
        <f>IF('Sch A. Input'!B629="","",'Sch A. Input'!B629)</f>
        <v/>
      </c>
      <c r="C632" s="68" t="str">
        <f>IF('Sch A. Input'!C629="","",'Sch A. Input'!C629)</f>
        <v/>
      </c>
      <c r="D632" s="64" t="str">
        <f>IF('Sch A. Input'!D629="","",'Sch A. Input'!D629)</f>
        <v/>
      </c>
      <c r="E632" s="64">
        <f>'Sch A. Input'!E629</f>
        <v>46477</v>
      </c>
      <c r="F632" s="64">
        <f>'Sch A. Input'!F629</f>
        <v>0</v>
      </c>
      <c r="G632" s="198">
        <f>SUMIFS('Sch A. Input'!H629:CJ629,'Sch A. Input'!$H$13:$CJ$13,$L$11,'Sch A. Input'!$H$14:$CJ$14,"Recurring")</f>
        <v>0</v>
      </c>
      <c r="H632" s="198">
        <f>SUMIFS('Sch A. Input'!H629:CJ629,'Sch A. Input'!$H$13:$CJ$13,$L$11,'Sch A. Input'!$H$14:$CJ$14,"One-time")</f>
        <v>0</v>
      </c>
      <c r="I632" s="199">
        <f t="shared" si="103"/>
        <v>0</v>
      </c>
      <c r="J632" s="200">
        <f>SUMIFS('Sch A. Input'!H629:CJ629,'Sch A. Input'!$H$14:$CJ$14,"Recurring",'Sch A. Input'!$H$13:$CJ$13,"&lt;="&amp;$L$11)</f>
        <v>0</v>
      </c>
      <c r="K632" s="200">
        <f>SUMIFS('Sch A. Input'!H629:CJ629,'Sch A. Input'!$H$14:$CJ$14,"One-time",'Sch A. Input'!$H$13:$CJ$13,"&lt;="&amp;$L$11)</f>
        <v>0</v>
      </c>
      <c r="L632" s="201">
        <f t="shared" si="104"/>
        <v>0</v>
      </c>
      <c r="M632" s="200">
        <f t="shared" si="105"/>
        <v>0</v>
      </c>
      <c r="N632" s="200">
        <f t="shared" si="106"/>
        <v>0</v>
      </c>
      <c r="O632" s="229">
        <f t="shared" si="107"/>
        <v>0</v>
      </c>
      <c r="P632" s="238">
        <f t="shared" si="101"/>
        <v>0</v>
      </c>
      <c r="Q632" s="203">
        <f t="shared" si="102"/>
        <v>0</v>
      </c>
      <c r="R632" s="85">
        <f t="shared" si="108"/>
        <v>0</v>
      </c>
      <c r="S632" s="209">
        <f>IF(AND(LARGE('Sch A. Input'!$CL$15:$CL$41,COUNTIF('Sch A. Input'!$CL$15:$CL$41,"&gt;="&amp;F632))&lt;E632,F632&lt;&gt;0),"Leaver",J632-G632)</f>
        <v>0</v>
      </c>
      <c r="T632" s="209">
        <f>IF(AND(LARGE('Sch A. Input'!$CL$15:$CL$41,COUNTIF('Sch A. Input'!$CL$15:$CL$41,"&gt;="&amp;F632))&lt;E632,F632&lt;&gt;0),"Leaver",K632-H632)</f>
        <v>0</v>
      </c>
      <c r="U632" s="210">
        <f>IF(AND(LARGE('Sch A. Input'!$CL$15:$CL$41,COUNTIF('Sch A. Input'!$CL$15:$CL$41,"&gt;="&amp;F632))&lt;E632,F632&lt;&gt;0),"Leaver",L632-I632)</f>
        <v>0</v>
      </c>
      <c r="V632" s="210">
        <f>IF(AND(LARGE('Sch A. Input'!$CL$15:$CL$41,COUNTIF('Sch A. Input'!$CL$15:$CL$41,"&gt;="&amp;F632))&lt;E632,F632&lt;&gt;0),"Leaver",IFERROR(S632/X632*$M$9,0))</f>
        <v>0</v>
      </c>
      <c r="W632" s="210">
        <f>IF(AND(LARGE('Sch A. Input'!$CL$15:$CL$41,COUNTIF('Sch A. Input'!$CL$15:$CL$41,"&gt;="&amp;F632))&lt;E632,F632&lt;&gt;0),"Leaver",V632+T632)</f>
        <v>0</v>
      </c>
      <c r="X632" s="234">
        <f>IF(AND(LARGE('Sch A. Input'!$CL$15:$CL$41,COUNTIF('Sch A. Input'!$CL$15:$CL$41,"&gt;="&amp;F632))&lt;E632,F632&lt;&gt;0),"Leaver",IF(OR(D632="",D632&gt;$L$11,($L$11-14)&lt;$K$9),0,(E632+1-D632)/14-1))</f>
        <v>0</v>
      </c>
      <c r="Y632" s="235">
        <f>IF(AND(LARGE('Sch A. Input'!$CL$15:$CL$41,COUNTIF('Sch A. Input'!$CL$15:$CL$41,"&gt;="&amp;F632))&lt;E632,F632&lt;&gt;0),"Leaver",IFERROR(IF((S632/$X632*$M$9+T632)&gt;$D$13,"YES","NO"),0))</f>
        <v>0</v>
      </c>
      <c r="Z632" s="197">
        <f>IF(AND(LARGE('Sch A. Input'!$CL$15:$CL$41,COUNTIF('Sch A. Input'!$CL$15:$CL$41,"&gt;="&amp;F632))&lt;E632,F632&lt;&gt;0),"Leaver",IFERROR(IF($Y632="YES",MIN($U632*($G$13/$D$13),$G$13),(SUMPRODUCT(--((MIN(W632,$D$13))&gt;$C$9:$C$13),((MIN(W632,$D$13))-$C$9:$C$13),$H$9:$H$13))-((1-(X632/$M$9))*(SUMPRODUCT(--((MIN(V632,$D$13))&gt;$C$9:$C$13),((MIN(V632,$D$13))-$C$9:$C$13),$H$9:$H$13)))),0))</f>
        <v>0</v>
      </c>
      <c r="AA632" s="144">
        <f>IF(AND(LARGE('Sch A. Input'!$CL$15:$CL$41,COUNTIF('Sch A. Input'!$CL$15:$CL$41,"&gt;="&amp;F632))&lt;E632,F632&lt;&gt;0),"Leaver",IFERROR(Z632/U632,0))</f>
        <v>0</v>
      </c>
      <c r="AB632" s="145">
        <f>IF(AND(LARGE('Sch A. Input'!$CL$15:$CL$41,COUNTIF('Sch A. Input'!$CL$15:$CL$41,"&gt;="&amp;F632))&lt;E632,F632&lt;&gt;0),"Leaver",Q632-Z632)</f>
        <v>0</v>
      </c>
      <c r="AC632" s="82">
        <f t="shared" si="109"/>
        <v>0</v>
      </c>
      <c r="BK632" s="2"/>
      <c r="BL632" s="2"/>
      <c r="CI632"/>
    </row>
    <row r="633" spans="2:87" x14ac:dyDescent="0.25">
      <c r="B633" s="63" t="str">
        <f>IF('Sch A. Input'!B630="","",'Sch A. Input'!B630)</f>
        <v/>
      </c>
      <c r="C633" s="68" t="str">
        <f>IF('Sch A. Input'!C630="","",'Sch A. Input'!C630)</f>
        <v/>
      </c>
      <c r="D633" s="64" t="str">
        <f>IF('Sch A. Input'!D630="","",'Sch A. Input'!D630)</f>
        <v/>
      </c>
      <c r="E633" s="64">
        <f>'Sch A. Input'!E630</f>
        <v>46477</v>
      </c>
      <c r="F633" s="64">
        <f>'Sch A. Input'!F630</f>
        <v>0</v>
      </c>
      <c r="G633" s="198">
        <f>SUMIFS('Sch A. Input'!H630:CJ630,'Sch A. Input'!$H$13:$CJ$13,$L$11,'Sch A. Input'!$H$14:$CJ$14,"Recurring")</f>
        <v>0</v>
      </c>
      <c r="H633" s="198">
        <f>SUMIFS('Sch A. Input'!H630:CJ630,'Sch A. Input'!$H$13:$CJ$13,$L$11,'Sch A. Input'!$H$14:$CJ$14,"One-time")</f>
        <v>0</v>
      </c>
      <c r="I633" s="199">
        <f t="shared" si="103"/>
        <v>0</v>
      </c>
      <c r="J633" s="200">
        <f>SUMIFS('Sch A. Input'!H630:CJ630,'Sch A. Input'!$H$14:$CJ$14,"Recurring",'Sch A. Input'!$H$13:$CJ$13,"&lt;="&amp;$L$11)</f>
        <v>0</v>
      </c>
      <c r="K633" s="200">
        <f>SUMIFS('Sch A. Input'!H630:CJ630,'Sch A. Input'!$H$14:$CJ$14,"One-time",'Sch A. Input'!$H$13:$CJ$13,"&lt;="&amp;$L$11)</f>
        <v>0</v>
      </c>
      <c r="L633" s="201">
        <f t="shared" si="104"/>
        <v>0</v>
      </c>
      <c r="M633" s="200">
        <f t="shared" si="105"/>
        <v>0</v>
      </c>
      <c r="N633" s="200">
        <f t="shared" si="106"/>
        <v>0</v>
      </c>
      <c r="O633" s="229">
        <f t="shared" si="107"/>
        <v>0</v>
      </c>
      <c r="P633" s="238">
        <f t="shared" si="101"/>
        <v>0</v>
      </c>
      <c r="Q633" s="203">
        <f t="shared" si="102"/>
        <v>0</v>
      </c>
      <c r="R633" s="85">
        <f t="shared" si="108"/>
        <v>0</v>
      </c>
      <c r="S633" s="209">
        <f>IF(AND(LARGE('Sch A. Input'!$CL$15:$CL$41,COUNTIF('Sch A. Input'!$CL$15:$CL$41,"&gt;="&amp;F633))&lt;E633,F633&lt;&gt;0),"Leaver",J633-G633)</f>
        <v>0</v>
      </c>
      <c r="T633" s="209">
        <f>IF(AND(LARGE('Sch A. Input'!$CL$15:$CL$41,COUNTIF('Sch A. Input'!$CL$15:$CL$41,"&gt;="&amp;F633))&lt;E633,F633&lt;&gt;0),"Leaver",K633-H633)</f>
        <v>0</v>
      </c>
      <c r="U633" s="210">
        <f>IF(AND(LARGE('Sch A. Input'!$CL$15:$CL$41,COUNTIF('Sch A. Input'!$CL$15:$CL$41,"&gt;="&amp;F633))&lt;E633,F633&lt;&gt;0),"Leaver",L633-I633)</f>
        <v>0</v>
      </c>
      <c r="V633" s="210">
        <f>IF(AND(LARGE('Sch A. Input'!$CL$15:$CL$41,COUNTIF('Sch A. Input'!$CL$15:$CL$41,"&gt;="&amp;F633))&lt;E633,F633&lt;&gt;0),"Leaver",IFERROR(S633/X633*$M$9,0))</f>
        <v>0</v>
      </c>
      <c r="W633" s="210">
        <f>IF(AND(LARGE('Sch A. Input'!$CL$15:$CL$41,COUNTIF('Sch A. Input'!$CL$15:$CL$41,"&gt;="&amp;F633))&lt;E633,F633&lt;&gt;0),"Leaver",V633+T633)</f>
        <v>0</v>
      </c>
      <c r="X633" s="234">
        <f>IF(AND(LARGE('Sch A. Input'!$CL$15:$CL$41,COUNTIF('Sch A. Input'!$CL$15:$CL$41,"&gt;="&amp;F633))&lt;E633,F633&lt;&gt;0),"Leaver",IF(OR(D633="",D633&gt;$L$11,($L$11-14)&lt;$K$9),0,(E633+1-D633)/14-1))</f>
        <v>0</v>
      </c>
      <c r="Y633" s="235">
        <f>IF(AND(LARGE('Sch A. Input'!$CL$15:$CL$41,COUNTIF('Sch A. Input'!$CL$15:$CL$41,"&gt;="&amp;F633))&lt;E633,F633&lt;&gt;0),"Leaver",IFERROR(IF((S633/$X633*$M$9+T633)&gt;$D$13,"YES","NO"),0))</f>
        <v>0</v>
      </c>
      <c r="Z633" s="197">
        <f>IF(AND(LARGE('Sch A. Input'!$CL$15:$CL$41,COUNTIF('Sch A. Input'!$CL$15:$CL$41,"&gt;="&amp;F633))&lt;E633,F633&lt;&gt;0),"Leaver",IFERROR(IF($Y633="YES",MIN($U633*($G$13/$D$13),$G$13),(SUMPRODUCT(--((MIN(W633,$D$13))&gt;$C$9:$C$13),((MIN(W633,$D$13))-$C$9:$C$13),$H$9:$H$13))-((1-(X633/$M$9))*(SUMPRODUCT(--((MIN(V633,$D$13))&gt;$C$9:$C$13),((MIN(V633,$D$13))-$C$9:$C$13),$H$9:$H$13)))),0))</f>
        <v>0</v>
      </c>
      <c r="AA633" s="144">
        <f>IF(AND(LARGE('Sch A. Input'!$CL$15:$CL$41,COUNTIF('Sch A. Input'!$CL$15:$CL$41,"&gt;="&amp;F633))&lt;E633,F633&lt;&gt;0),"Leaver",IFERROR(Z633/U633,0))</f>
        <v>0</v>
      </c>
      <c r="AB633" s="145">
        <f>IF(AND(LARGE('Sch A. Input'!$CL$15:$CL$41,COUNTIF('Sch A. Input'!$CL$15:$CL$41,"&gt;="&amp;F633))&lt;E633,F633&lt;&gt;0),"Leaver",Q633-Z633)</f>
        <v>0</v>
      </c>
      <c r="AC633" s="82">
        <f t="shared" si="109"/>
        <v>0</v>
      </c>
      <c r="BK633" s="2"/>
      <c r="BL633" s="2"/>
      <c r="CI633"/>
    </row>
    <row r="634" spans="2:87" x14ac:dyDescent="0.25">
      <c r="B634" s="63" t="str">
        <f>IF('Sch A. Input'!B631="","",'Sch A. Input'!B631)</f>
        <v/>
      </c>
      <c r="C634" s="68" t="str">
        <f>IF('Sch A. Input'!C631="","",'Sch A. Input'!C631)</f>
        <v/>
      </c>
      <c r="D634" s="64" t="str">
        <f>IF('Sch A. Input'!D631="","",'Sch A. Input'!D631)</f>
        <v/>
      </c>
      <c r="E634" s="64">
        <f>'Sch A. Input'!E631</f>
        <v>46477</v>
      </c>
      <c r="F634" s="64">
        <f>'Sch A. Input'!F631</f>
        <v>0</v>
      </c>
      <c r="G634" s="198">
        <f>SUMIFS('Sch A. Input'!H631:CJ631,'Sch A. Input'!$H$13:$CJ$13,$L$11,'Sch A. Input'!$H$14:$CJ$14,"Recurring")</f>
        <v>0</v>
      </c>
      <c r="H634" s="198">
        <f>SUMIFS('Sch A. Input'!H631:CJ631,'Sch A. Input'!$H$13:$CJ$13,$L$11,'Sch A. Input'!$H$14:$CJ$14,"One-time")</f>
        <v>0</v>
      </c>
      <c r="I634" s="199">
        <f t="shared" si="103"/>
        <v>0</v>
      </c>
      <c r="J634" s="200">
        <f>SUMIFS('Sch A. Input'!H631:CJ631,'Sch A. Input'!$H$14:$CJ$14,"Recurring",'Sch A. Input'!$H$13:$CJ$13,"&lt;="&amp;$L$11)</f>
        <v>0</v>
      </c>
      <c r="K634" s="200">
        <f>SUMIFS('Sch A. Input'!H631:CJ631,'Sch A. Input'!$H$14:$CJ$14,"One-time",'Sch A. Input'!$H$13:$CJ$13,"&lt;="&amp;$L$11)</f>
        <v>0</v>
      </c>
      <c r="L634" s="201">
        <f t="shared" si="104"/>
        <v>0</v>
      </c>
      <c r="M634" s="200">
        <f t="shared" si="105"/>
        <v>0</v>
      </c>
      <c r="N634" s="200">
        <f t="shared" si="106"/>
        <v>0</v>
      </c>
      <c r="O634" s="229">
        <f t="shared" si="107"/>
        <v>0</v>
      </c>
      <c r="P634" s="238">
        <f t="shared" si="101"/>
        <v>0</v>
      </c>
      <c r="Q634" s="203">
        <f t="shared" si="102"/>
        <v>0</v>
      </c>
      <c r="R634" s="85">
        <f t="shared" si="108"/>
        <v>0</v>
      </c>
      <c r="S634" s="209">
        <f>IF(AND(LARGE('Sch A. Input'!$CL$15:$CL$41,COUNTIF('Sch A. Input'!$CL$15:$CL$41,"&gt;="&amp;F634))&lt;E634,F634&lt;&gt;0),"Leaver",J634-G634)</f>
        <v>0</v>
      </c>
      <c r="T634" s="209">
        <f>IF(AND(LARGE('Sch A. Input'!$CL$15:$CL$41,COUNTIF('Sch A. Input'!$CL$15:$CL$41,"&gt;="&amp;F634))&lt;E634,F634&lt;&gt;0),"Leaver",K634-H634)</f>
        <v>0</v>
      </c>
      <c r="U634" s="210">
        <f>IF(AND(LARGE('Sch A. Input'!$CL$15:$CL$41,COUNTIF('Sch A. Input'!$CL$15:$CL$41,"&gt;="&amp;F634))&lt;E634,F634&lt;&gt;0),"Leaver",L634-I634)</f>
        <v>0</v>
      </c>
      <c r="V634" s="210">
        <f>IF(AND(LARGE('Sch A. Input'!$CL$15:$CL$41,COUNTIF('Sch A. Input'!$CL$15:$CL$41,"&gt;="&amp;F634))&lt;E634,F634&lt;&gt;0),"Leaver",IFERROR(S634/X634*$M$9,0))</f>
        <v>0</v>
      </c>
      <c r="W634" s="210">
        <f>IF(AND(LARGE('Sch A. Input'!$CL$15:$CL$41,COUNTIF('Sch A. Input'!$CL$15:$CL$41,"&gt;="&amp;F634))&lt;E634,F634&lt;&gt;0),"Leaver",V634+T634)</f>
        <v>0</v>
      </c>
      <c r="X634" s="234">
        <f>IF(AND(LARGE('Sch A. Input'!$CL$15:$CL$41,COUNTIF('Sch A. Input'!$CL$15:$CL$41,"&gt;="&amp;F634))&lt;E634,F634&lt;&gt;0),"Leaver",IF(OR(D634="",D634&gt;$L$11,($L$11-14)&lt;$K$9),0,(E634+1-D634)/14-1))</f>
        <v>0</v>
      </c>
      <c r="Y634" s="235">
        <f>IF(AND(LARGE('Sch A. Input'!$CL$15:$CL$41,COUNTIF('Sch A. Input'!$CL$15:$CL$41,"&gt;="&amp;F634))&lt;E634,F634&lt;&gt;0),"Leaver",IFERROR(IF((S634/$X634*$M$9+T634)&gt;$D$13,"YES","NO"),0))</f>
        <v>0</v>
      </c>
      <c r="Z634" s="197">
        <f>IF(AND(LARGE('Sch A. Input'!$CL$15:$CL$41,COUNTIF('Sch A. Input'!$CL$15:$CL$41,"&gt;="&amp;F634))&lt;E634,F634&lt;&gt;0),"Leaver",IFERROR(IF($Y634="YES",MIN($U634*($G$13/$D$13),$G$13),(SUMPRODUCT(--((MIN(W634,$D$13))&gt;$C$9:$C$13),((MIN(W634,$D$13))-$C$9:$C$13),$H$9:$H$13))-((1-(X634/$M$9))*(SUMPRODUCT(--((MIN(V634,$D$13))&gt;$C$9:$C$13),((MIN(V634,$D$13))-$C$9:$C$13),$H$9:$H$13)))),0))</f>
        <v>0</v>
      </c>
      <c r="AA634" s="144">
        <f>IF(AND(LARGE('Sch A. Input'!$CL$15:$CL$41,COUNTIF('Sch A. Input'!$CL$15:$CL$41,"&gt;="&amp;F634))&lt;E634,F634&lt;&gt;0),"Leaver",IFERROR(Z634/U634,0))</f>
        <v>0</v>
      </c>
      <c r="AB634" s="145">
        <f>IF(AND(LARGE('Sch A. Input'!$CL$15:$CL$41,COUNTIF('Sch A. Input'!$CL$15:$CL$41,"&gt;="&amp;F634))&lt;E634,F634&lt;&gt;0),"Leaver",Q634-Z634)</f>
        <v>0</v>
      </c>
      <c r="AC634" s="82">
        <f t="shared" si="109"/>
        <v>0</v>
      </c>
      <c r="BK634" s="2"/>
      <c r="BL634" s="2"/>
      <c r="CI634"/>
    </row>
    <row r="635" spans="2:87" x14ac:dyDescent="0.25">
      <c r="B635" s="63" t="str">
        <f>IF('Sch A. Input'!B632="","",'Sch A. Input'!B632)</f>
        <v/>
      </c>
      <c r="C635" s="68" t="str">
        <f>IF('Sch A. Input'!C632="","",'Sch A. Input'!C632)</f>
        <v/>
      </c>
      <c r="D635" s="64" t="str">
        <f>IF('Sch A. Input'!D632="","",'Sch A. Input'!D632)</f>
        <v/>
      </c>
      <c r="E635" s="64">
        <f>'Sch A. Input'!E632</f>
        <v>46477</v>
      </c>
      <c r="F635" s="64">
        <f>'Sch A. Input'!F632</f>
        <v>0</v>
      </c>
      <c r="G635" s="198">
        <f>SUMIFS('Sch A. Input'!H632:CJ632,'Sch A. Input'!$H$13:$CJ$13,$L$11,'Sch A. Input'!$H$14:$CJ$14,"Recurring")</f>
        <v>0</v>
      </c>
      <c r="H635" s="198">
        <f>SUMIFS('Sch A. Input'!H632:CJ632,'Sch A. Input'!$H$13:$CJ$13,$L$11,'Sch A. Input'!$H$14:$CJ$14,"One-time")</f>
        <v>0</v>
      </c>
      <c r="I635" s="199">
        <f t="shared" si="103"/>
        <v>0</v>
      </c>
      <c r="J635" s="200">
        <f>SUMIFS('Sch A. Input'!H632:CJ632,'Sch A. Input'!$H$14:$CJ$14,"Recurring",'Sch A. Input'!$H$13:$CJ$13,"&lt;="&amp;$L$11)</f>
        <v>0</v>
      </c>
      <c r="K635" s="200">
        <f>SUMIFS('Sch A. Input'!H632:CJ632,'Sch A. Input'!$H$14:$CJ$14,"One-time",'Sch A. Input'!$H$13:$CJ$13,"&lt;="&amp;$L$11)</f>
        <v>0</v>
      </c>
      <c r="L635" s="201">
        <f t="shared" si="104"/>
        <v>0</v>
      </c>
      <c r="M635" s="200">
        <f t="shared" si="105"/>
        <v>0</v>
      </c>
      <c r="N635" s="200">
        <f t="shared" si="106"/>
        <v>0</v>
      </c>
      <c r="O635" s="229">
        <f t="shared" si="107"/>
        <v>0</v>
      </c>
      <c r="P635" s="238">
        <f t="shared" si="101"/>
        <v>0</v>
      </c>
      <c r="Q635" s="203">
        <f t="shared" si="102"/>
        <v>0</v>
      </c>
      <c r="R635" s="85">
        <f t="shared" si="108"/>
        <v>0</v>
      </c>
      <c r="S635" s="209">
        <f>IF(AND(LARGE('Sch A. Input'!$CL$15:$CL$41,COUNTIF('Sch A. Input'!$CL$15:$CL$41,"&gt;="&amp;F635))&lt;E635,F635&lt;&gt;0),"Leaver",J635-G635)</f>
        <v>0</v>
      </c>
      <c r="T635" s="209">
        <f>IF(AND(LARGE('Sch A. Input'!$CL$15:$CL$41,COUNTIF('Sch A. Input'!$CL$15:$CL$41,"&gt;="&amp;F635))&lt;E635,F635&lt;&gt;0),"Leaver",K635-H635)</f>
        <v>0</v>
      </c>
      <c r="U635" s="210">
        <f>IF(AND(LARGE('Sch A. Input'!$CL$15:$CL$41,COUNTIF('Sch A. Input'!$CL$15:$CL$41,"&gt;="&amp;F635))&lt;E635,F635&lt;&gt;0),"Leaver",L635-I635)</f>
        <v>0</v>
      </c>
      <c r="V635" s="210">
        <f>IF(AND(LARGE('Sch A. Input'!$CL$15:$CL$41,COUNTIF('Sch A. Input'!$CL$15:$CL$41,"&gt;="&amp;F635))&lt;E635,F635&lt;&gt;0),"Leaver",IFERROR(S635/X635*$M$9,0))</f>
        <v>0</v>
      </c>
      <c r="W635" s="210">
        <f>IF(AND(LARGE('Sch A. Input'!$CL$15:$CL$41,COUNTIF('Sch A. Input'!$CL$15:$CL$41,"&gt;="&amp;F635))&lt;E635,F635&lt;&gt;0),"Leaver",V635+T635)</f>
        <v>0</v>
      </c>
      <c r="X635" s="234">
        <f>IF(AND(LARGE('Sch A. Input'!$CL$15:$CL$41,COUNTIF('Sch A. Input'!$CL$15:$CL$41,"&gt;="&amp;F635))&lt;E635,F635&lt;&gt;0),"Leaver",IF(OR(D635="",D635&gt;$L$11,($L$11-14)&lt;$K$9),0,(E635+1-D635)/14-1))</f>
        <v>0</v>
      </c>
      <c r="Y635" s="235">
        <f>IF(AND(LARGE('Sch A. Input'!$CL$15:$CL$41,COUNTIF('Sch A. Input'!$CL$15:$CL$41,"&gt;="&amp;F635))&lt;E635,F635&lt;&gt;0),"Leaver",IFERROR(IF((S635/$X635*$M$9+T635)&gt;$D$13,"YES","NO"),0))</f>
        <v>0</v>
      </c>
      <c r="Z635" s="197">
        <f>IF(AND(LARGE('Sch A. Input'!$CL$15:$CL$41,COUNTIF('Sch A. Input'!$CL$15:$CL$41,"&gt;="&amp;F635))&lt;E635,F635&lt;&gt;0),"Leaver",IFERROR(IF($Y635="YES",MIN($U635*($G$13/$D$13),$G$13),(SUMPRODUCT(--((MIN(W635,$D$13))&gt;$C$9:$C$13),((MIN(W635,$D$13))-$C$9:$C$13),$H$9:$H$13))-((1-(X635/$M$9))*(SUMPRODUCT(--((MIN(V635,$D$13))&gt;$C$9:$C$13),((MIN(V635,$D$13))-$C$9:$C$13),$H$9:$H$13)))),0))</f>
        <v>0</v>
      </c>
      <c r="AA635" s="144">
        <f>IF(AND(LARGE('Sch A. Input'!$CL$15:$CL$41,COUNTIF('Sch A. Input'!$CL$15:$CL$41,"&gt;="&amp;F635))&lt;E635,F635&lt;&gt;0),"Leaver",IFERROR(Z635/U635,0))</f>
        <v>0</v>
      </c>
      <c r="AB635" s="145">
        <f>IF(AND(LARGE('Sch A. Input'!$CL$15:$CL$41,COUNTIF('Sch A. Input'!$CL$15:$CL$41,"&gt;="&amp;F635))&lt;E635,F635&lt;&gt;0),"Leaver",Q635-Z635)</f>
        <v>0</v>
      </c>
      <c r="AC635" s="82">
        <f t="shared" si="109"/>
        <v>0</v>
      </c>
      <c r="BK635" s="2"/>
      <c r="BL635" s="2"/>
      <c r="CI635"/>
    </row>
    <row r="636" spans="2:87" x14ac:dyDescent="0.25">
      <c r="B636" s="63" t="str">
        <f>IF('Sch A. Input'!B633="","",'Sch A. Input'!B633)</f>
        <v/>
      </c>
      <c r="C636" s="68" t="str">
        <f>IF('Sch A. Input'!C633="","",'Sch A. Input'!C633)</f>
        <v/>
      </c>
      <c r="D636" s="64" t="str">
        <f>IF('Sch A. Input'!D633="","",'Sch A. Input'!D633)</f>
        <v/>
      </c>
      <c r="E636" s="64">
        <f>'Sch A. Input'!E633</f>
        <v>46477</v>
      </c>
      <c r="F636" s="64">
        <f>'Sch A. Input'!F633</f>
        <v>0</v>
      </c>
      <c r="G636" s="198">
        <f>SUMIFS('Sch A. Input'!H633:CJ633,'Sch A. Input'!$H$13:$CJ$13,$L$11,'Sch A. Input'!$H$14:$CJ$14,"Recurring")</f>
        <v>0</v>
      </c>
      <c r="H636" s="198">
        <f>SUMIFS('Sch A. Input'!H633:CJ633,'Sch A. Input'!$H$13:$CJ$13,$L$11,'Sch A. Input'!$H$14:$CJ$14,"One-time")</f>
        <v>0</v>
      </c>
      <c r="I636" s="199">
        <f t="shared" si="103"/>
        <v>0</v>
      </c>
      <c r="J636" s="200">
        <f>SUMIFS('Sch A. Input'!H633:CJ633,'Sch A. Input'!$H$14:$CJ$14,"Recurring",'Sch A. Input'!$H$13:$CJ$13,"&lt;="&amp;$L$11)</f>
        <v>0</v>
      </c>
      <c r="K636" s="200">
        <f>SUMIFS('Sch A. Input'!H633:CJ633,'Sch A. Input'!$H$14:$CJ$14,"One-time",'Sch A. Input'!$H$13:$CJ$13,"&lt;="&amp;$L$11)</f>
        <v>0</v>
      </c>
      <c r="L636" s="201">
        <f t="shared" si="104"/>
        <v>0</v>
      </c>
      <c r="M636" s="200">
        <f t="shared" si="105"/>
        <v>0</v>
      </c>
      <c r="N636" s="200">
        <f t="shared" si="106"/>
        <v>0</v>
      </c>
      <c r="O636" s="229">
        <f t="shared" si="107"/>
        <v>0</v>
      </c>
      <c r="P636" s="238">
        <f t="shared" si="101"/>
        <v>0</v>
      </c>
      <c r="Q636" s="203">
        <f t="shared" si="102"/>
        <v>0</v>
      </c>
      <c r="R636" s="85">
        <f t="shared" si="108"/>
        <v>0</v>
      </c>
      <c r="S636" s="209">
        <f>IF(AND(LARGE('Sch A. Input'!$CL$15:$CL$41,COUNTIF('Sch A. Input'!$CL$15:$CL$41,"&gt;="&amp;F636))&lt;E636,F636&lt;&gt;0),"Leaver",J636-G636)</f>
        <v>0</v>
      </c>
      <c r="T636" s="209">
        <f>IF(AND(LARGE('Sch A. Input'!$CL$15:$CL$41,COUNTIF('Sch A. Input'!$CL$15:$CL$41,"&gt;="&amp;F636))&lt;E636,F636&lt;&gt;0),"Leaver",K636-H636)</f>
        <v>0</v>
      </c>
      <c r="U636" s="210">
        <f>IF(AND(LARGE('Sch A. Input'!$CL$15:$CL$41,COUNTIF('Sch A. Input'!$CL$15:$CL$41,"&gt;="&amp;F636))&lt;E636,F636&lt;&gt;0),"Leaver",L636-I636)</f>
        <v>0</v>
      </c>
      <c r="V636" s="210">
        <f>IF(AND(LARGE('Sch A. Input'!$CL$15:$CL$41,COUNTIF('Sch A. Input'!$CL$15:$CL$41,"&gt;="&amp;F636))&lt;E636,F636&lt;&gt;0),"Leaver",IFERROR(S636/X636*$M$9,0))</f>
        <v>0</v>
      </c>
      <c r="W636" s="210">
        <f>IF(AND(LARGE('Sch A. Input'!$CL$15:$CL$41,COUNTIF('Sch A. Input'!$CL$15:$CL$41,"&gt;="&amp;F636))&lt;E636,F636&lt;&gt;0),"Leaver",V636+T636)</f>
        <v>0</v>
      </c>
      <c r="X636" s="234">
        <f>IF(AND(LARGE('Sch A. Input'!$CL$15:$CL$41,COUNTIF('Sch A. Input'!$CL$15:$CL$41,"&gt;="&amp;F636))&lt;E636,F636&lt;&gt;0),"Leaver",IF(OR(D636="",D636&gt;$L$11,($L$11-14)&lt;$K$9),0,(E636+1-D636)/14-1))</f>
        <v>0</v>
      </c>
      <c r="Y636" s="235">
        <f>IF(AND(LARGE('Sch A. Input'!$CL$15:$CL$41,COUNTIF('Sch A. Input'!$CL$15:$CL$41,"&gt;="&amp;F636))&lt;E636,F636&lt;&gt;0),"Leaver",IFERROR(IF((S636/$X636*$M$9+T636)&gt;$D$13,"YES","NO"),0))</f>
        <v>0</v>
      </c>
      <c r="Z636" s="197">
        <f>IF(AND(LARGE('Sch A. Input'!$CL$15:$CL$41,COUNTIF('Sch A. Input'!$CL$15:$CL$41,"&gt;="&amp;F636))&lt;E636,F636&lt;&gt;0),"Leaver",IFERROR(IF($Y636="YES",MIN($U636*($G$13/$D$13),$G$13),(SUMPRODUCT(--((MIN(W636,$D$13))&gt;$C$9:$C$13),((MIN(W636,$D$13))-$C$9:$C$13),$H$9:$H$13))-((1-(X636/$M$9))*(SUMPRODUCT(--((MIN(V636,$D$13))&gt;$C$9:$C$13),((MIN(V636,$D$13))-$C$9:$C$13),$H$9:$H$13)))),0))</f>
        <v>0</v>
      </c>
      <c r="AA636" s="144">
        <f>IF(AND(LARGE('Sch A. Input'!$CL$15:$CL$41,COUNTIF('Sch A. Input'!$CL$15:$CL$41,"&gt;="&amp;F636))&lt;E636,F636&lt;&gt;0),"Leaver",IFERROR(Z636/U636,0))</f>
        <v>0</v>
      </c>
      <c r="AB636" s="145">
        <f>IF(AND(LARGE('Sch A. Input'!$CL$15:$CL$41,COUNTIF('Sch A. Input'!$CL$15:$CL$41,"&gt;="&amp;F636))&lt;E636,F636&lt;&gt;0),"Leaver",Q636-Z636)</f>
        <v>0</v>
      </c>
      <c r="AC636" s="82">
        <f t="shared" si="109"/>
        <v>0</v>
      </c>
      <c r="BK636" s="2"/>
      <c r="BL636" s="2"/>
      <c r="CI636"/>
    </row>
    <row r="637" spans="2:87" x14ac:dyDescent="0.25">
      <c r="B637" s="63" t="str">
        <f>IF('Sch A. Input'!B634="","",'Sch A. Input'!B634)</f>
        <v/>
      </c>
      <c r="C637" s="68" t="str">
        <f>IF('Sch A. Input'!C634="","",'Sch A. Input'!C634)</f>
        <v/>
      </c>
      <c r="D637" s="64" t="str">
        <f>IF('Sch A. Input'!D634="","",'Sch A. Input'!D634)</f>
        <v/>
      </c>
      <c r="E637" s="64">
        <f>'Sch A. Input'!E634</f>
        <v>46477</v>
      </c>
      <c r="F637" s="64">
        <f>'Sch A. Input'!F634</f>
        <v>0</v>
      </c>
      <c r="G637" s="198">
        <f>SUMIFS('Sch A. Input'!H634:CJ634,'Sch A. Input'!$H$13:$CJ$13,$L$11,'Sch A. Input'!$H$14:$CJ$14,"Recurring")</f>
        <v>0</v>
      </c>
      <c r="H637" s="198">
        <f>SUMIFS('Sch A. Input'!H634:CJ634,'Sch A. Input'!$H$13:$CJ$13,$L$11,'Sch A. Input'!$H$14:$CJ$14,"One-time")</f>
        <v>0</v>
      </c>
      <c r="I637" s="199">
        <f t="shared" si="103"/>
        <v>0</v>
      </c>
      <c r="J637" s="200">
        <f>SUMIFS('Sch A. Input'!H634:CJ634,'Sch A. Input'!$H$14:$CJ$14,"Recurring",'Sch A. Input'!$H$13:$CJ$13,"&lt;="&amp;$L$11)</f>
        <v>0</v>
      </c>
      <c r="K637" s="200">
        <f>SUMIFS('Sch A. Input'!H634:CJ634,'Sch A. Input'!$H$14:$CJ$14,"One-time",'Sch A. Input'!$H$13:$CJ$13,"&lt;="&amp;$L$11)</f>
        <v>0</v>
      </c>
      <c r="L637" s="201">
        <f t="shared" si="104"/>
        <v>0</v>
      </c>
      <c r="M637" s="200">
        <f t="shared" si="105"/>
        <v>0</v>
      </c>
      <c r="N637" s="200">
        <f t="shared" si="106"/>
        <v>0</v>
      </c>
      <c r="O637" s="229">
        <f t="shared" si="107"/>
        <v>0</v>
      </c>
      <c r="P637" s="238">
        <f t="shared" si="101"/>
        <v>0</v>
      </c>
      <c r="Q637" s="203">
        <f t="shared" si="102"/>
        <v>0</v>
      </c>
      <c r="R637" s="85">
        <f t="shared" si="108"/>
        <v>0</v>
      </c>
      <c r="S637" s="209">
        <f>IF(AND(LARGE('Sch A. Input'!$CL$15:$CL$41,COUNTIF('Sch A. Input'!$CL$15:$CL$41,"&gt;="&amp;F637))&lt;E637,F637&lt;&gt;0),"Leaver",J637-G637)</f>
        <v>0</v>
      </c>
      <c r="T637" s="209">
        <f>IF(AND(LARGE('Sch A. Input'!$CL$15:$CL$41,COUNTIF('Sch A. Input'!$CL$15:$CL$41,"&gt;="&amp;F637))&lt;E637,F637&lt;&gt;0),"Leaver",K637-H637)</f>
        <v>0</v>
      </c>
      <c r="U637" s="210">
        <f>IF(AND(LARGE('Sch A. Input'!$CL$15:$CL$41,COUNTIF('Sch A. Input'!$CL$15:$CL$41,"&gt;="&amp;F637))&lt;E637,F637&lt;&gt;0),"Leaver",L637-I637)</f>
        <v>0</v>
      </c>
      <c r="V637" s="210">
        <f>IF(AND(LARGE('Sch A. Input'!$CL$15:$CL$41,COUNTIF('Sch A. Input'!$CL$15:$CL$41,"&gt;="&amp;F637))&lt;E637,F637&lt;&gt;0),"Leaver",IFERROR(S637/X637*$M$9,0))</f>
        <v>0</v>
      </c>
      <c r="W637" s="210">
        <f>IF(AND(LARGE('Sch A. Input'!$CL$15:$CL$41,COUNTIF('Sch A. Input'!$CL$15:$CL$41,"&gt;="&amp;F637))&lt;E637,F637&lt;&gt;0),"Leaver",V637+T637)</f>
        <v>0</v>
      </c>
      <c r="X637" s="234">
        <f>IF(AND(LARGE('Sch A. Input'!$CL$15:$CL$41,COUNTIF('Sch A. Input'!$CL$15:$CL$41,"&gt;="&amp;F637))&lt;E637,F637&lt;&gt;0),"Leaver",IF(OR(D637="",D637&gt;$L$11,($L$11-14)&lt;$K$9),0,(E637+1-D637)/14-1))</f>
        <v>0</v>
      </c>
      <c r="Y637" s="235">
        <f>IF(AND(LARGE('Sch A. Input'!$CL$15:$CL$41,COUNTIF('Sch A. Input'!$CL$15:$CL$41,"&gt;="&amp;F637))&lt;E637,F637&lt;&gt;0),"Leaver",IFERROR(IF((S637/$X637*$M$9+T637)&gt;$D$13,"YES","NO"),0))</f>
        <v>0</v>
      </c>
      <c r="Z637" s="197">
        <f>IF(AND(LARGE('Sch A. Input'!$CL$15:$CL$41,COUNTIF('Sch A. Input'!$CL$15:$CL$41,"&gt;="&amp;F637))&lt;E637,F637&lt;&gt;0),"Leaver",IFERROR(IF($Y637="YES",MIN($U637*($G$13/$D$13),$G$13),(SUMPRODUCT(--((MIN(W637,$D$13))&gt;$C$9:$C$13),((MIN(W637,$D$13))-$C$9:$C$13),$H$9:$H$13))-((1-(X637/$M$9))*(SUMPRODUCT(--((MIN(V637,$D$13))&gt;$C$9:$C$13),((MIN(V637,$D$13))-$C$9:$C$13),$H$9:$H$13)))),0))</f>
        <v>0</v>
      </c>
      <c r="AA637" s="144">
        <f>IF(AND(LARGE('Sch A. Input'!$CL$15:$CL$41,COUNTIF('Sch A. Input'!$CL$15:$CL$41,"&gt;="&amp;F637))&lt;E637,F637&lt;&gt;0),"Leaver",IFERROR(Z637/U637,0))</f>
        <v>0</v>
      </c>
      <c r="AB637" s="145">
        <f>IF(AND(LARGE('Sch A. Input'!$CL$15:$CL$41,COUNTIF('Sch A. Input'!$CL$15:$CL$41,"&gt;="&amp;F637))&lt;E637,F637&lt;&gt;0),"Leaver",Q637-Z637)</f>
        <v>0</v>
      </c>
      <c r="AC637" s="82">
        <f t="shared" si="109"/>
        <v>0</v>
      </c>
      <c r="BK637" s="2"/>
      <c r="BL637" s="2"/>
      <c r="CI637"/>
    </row>
    <row r="638" spans="2:87" x14ac:dyDescent="0.25">
      <c r="B638" s="63" t="str">
        <f>IF('Sch A. Input'!B635="","",'Sch A. Input'!B635)</f>
        <v/>
      </c>
      <c r="C638" s="68" t="str">
        <f>IF('Sch A. Input'!C635="","",'Sch A. Input'!C635)</f>
        <v/>
      </c>
      <c r="D638" s="64" t="str">
        <f>IF('Sch A. Input'!D635="","",'Sch A. Input'!D635)</f>
        <v/>
      </c>
      <c r="E638" s="64">
        <f>'Sch A. Input'!E635</f>
        <v>46477</v>
      </c>
      <c r="F638" s="64">
        <f>'Sch A. Input'!F635</f>
        <v>0</v>
      </c>
      <c r="G638" s="198">
        <f>SUMIFS('Sch A. Input'!H635:CJ635,'Sch A. Input'!$H$13:$CJ$13,$L$11,'Sch A. Input'!$H$14:$CJ$14,"Recurring")</f>
        <v>0</v>
      </c>
      <c r="H638" s="198">
        <f>SUMIFS('Sch A. Input'!H635:CJ635,'Sch A. Input'!$H$13:$CJ$13,$L$11,'Sch A. Input'!$H$14:$CJ$14,"One-time")</f>
        <v>0</v>
      </c>
      <c r="I638" s="199">
        <f t="shared" si="103"/>
        <v>0</v>
      </c>
      <c r="J638" s="200">
        <f>SUMIFS('Sch A. Input'!H635:CJ635,'Sch A. Input'!$H$14:$CJ$14,"Recurring",'Sch A. Input'!$H$13:$CJ$13,"&lt;="&amp;$L$11)</f>
        <v>0</v>
      </c>
      <c r="K638" s="200">
        <f>SUMIFS('Sch A. Input'!H635:CJ635,'Sch A. Input'!$H$14:$CJ$14,"One-time",'Sch A. Input'!$H$13:$CJ$13,"&lt;="&amp;$L$11)</f>
        <v>0</v>
      </c>
      <c r="L638" s="201">
        <f t="shared" si="104"/>
        <v>0</v>
      </c>
      <c r="M638" s="200">
        <f t="shared" si="105"/>
        <v>0</v>
      </c>
      <c r="N638" s="200">
        <f t="shared" si="106"/>
        <v>0</v>
      </c>
      <c r="O638" s="229">
        <f t="shared" si="107"/>
        <v>0</v>
      </c>
      <c r="P638" s="238">
        <f t="shared" si="101"/>
        <v>0</v>
      </c>
      <c r="Q638" s="203">
        <f t="shared" si="102"/>
        <v>0</v>
      </c>
      <c r="R638" s="85">
        <f t="shared" si="108"/>
        <v>0</v>
      </c>
      <c r="S638" s="209">
        <f>IF(AND(LARGE('Sch A. Input'!$CL$15:$CL$41,COUNTIF('Sch A. Input'!$CL$15:$CL$41,"&gt;="&amp;F638))&lt;E638,F638&lt;&gt;0),"Leaver",J638-G638)</f>
        <v>0</v>
      </c>
      <c r="T638" s="209">
        <f>IF(AND(LARGE('Sch A. Input'!$CL$15:$CL$41,COUNTIF('Sch A. Input'!$CL$15:$CL$41,"&gt;="&amp;F638))&lt;E638,F638&lt;&gt;0),"Leaver",K638-H638)</f>
        <v>0</v>
      </c>
      <c r="U638" s="210">
        <f>IF(AND(LARGE('Sch A. Input'!$CL$15:$CL$41,COUNTIF('Sch A. Input'!$CL$15:$CL$41,"&gt;="&amp;F638))&lt;E638,F638&lt;&gt;0),"Leaver",L638-I638)</f>
        <v>0</v>
      </c>
      <c r="V638" s="210">
        <f>IF(AND(LARGE('Sch A. Input'!$CL$15:$CL$41,COUNTIF('Sch A. Input'!$CL$15:$CL$41,"&gt;="&amp;F638))&lt;E638,F638&lt;&gt;0),"Leaver",IFERROR(S638/X638*$M$9,0))</f>
        <v>0</v>
      </c>
      <c r="W638" s="210">
        <f>IF(AND(LARGE('Sch A. Input'!$CL$15:$CL$41,COUNTIF('Sch A. Input'!$CL$15:$CL$41,"&gt;="&amp;F638))&lt;E638,F638&lt;&gt;0),"Leaver",V638+T638)</f>
        <v>0</v>
      </c>
      <c r="X638" s="234">
        <f>IF(AND(LARGE('Sch A. Input'!$CL$15:$CL$41,COUNTIF('Sch A. Input'!$CL$15:$CL$41,"&gt;="&amp;F638))&lt;E638,F638&lt;&gt;0),"Leaver",IF(OR(D638="",D638&gt;$L$11,($L$11-14)&lt;$K$9),0,(E638+1-D638)/14-1))</f>
        <v>0</v>
      </c>
      <c r="Y638" s="235">
        <f>IF(AND(LARGE('Sch A. Input'!$CL$15:$CL$41,COUNTIF('Sch A. Input'!$CL$15:$CL$41,"&gt;="&amp;F638))&lt;E638,F638&lt;&gt;0),"Leaver",IFERROR(IF((S638/$X638*$M$9+T638)&gt;$D$13,"YES","NO"),0))</f>
        <v>0</v>
      </c>
      <c r="Z638" s="197">
        <f>IF(AND(LARGE('Sch A. Input'!$CL$15:$CL$41,COUNTIF('Sch A. Input'!$CL$15:$CL$41,"&gt;="&amp;F638))&lt;E638,F638&lt;&gt;0),"Leaver",IFERROR(IF($Y638="YES",MIN($U638*($G$13/$D$13),$G$13),(SUMPRODUCT(--((MIN(W638,$D$13))&gt;$C$9:$C$13),((MIN(W638,$D$13))-$C$9:$C$13),$H$9:$H$13))-((1-(X638/$M$9))*(SUMPRODUCT(--((MIN(V638,$D$13))&gt;$C$9:$C$13),((MIN(V638,$D$13))-$C$9:$C$13),$H$9:$H$13)))),0))</f>
        <v>0</v>
      </c>
      <c r="AA638" s="144">
        <f>IF(AND(LARGE('Sch A. Input'!$CL$15:$CL$41,COUNTIF('Sch A. Input'!$CL$15:$CL$41,"&gt;="&amp;F638))&lt;E638,F638&lt;&gt;0),"Leaver",IFERROR(Z638/U638,0))</f>
        <v>0</v>
      </c>
      <c r="AB638" s="145">
        <f>IF(AND(LARGE('Sch A. Input'!$CL$15:$CL$41,COUNTIF('Sch A. Input'!$CL$15:$CL$41,"&gt;="&amp;F638))&lt;E638,F638&lt;&gt;0),"Leaver",Q638-Z638)</f>
        <v>0</v>
      </c>
      <c r="AC638" s="82">
        <f t="shared" si="109"/>
        <v>0</v>
      </c>
      <c r="BK638" s="2"/>
      <c r="BL638" s="2"/>
      <c r="CI638"/>
    </row>
    <row r="639" spans="2:87" x14ac:dyDescent="0.25">
      <c r="B639" s="63" t="str">
        <f>IF('Sch A. Input'!B636="","",'Sch A. Input'!B636)</f>
        <v/>
      </c>
      <c r="C639" s="68" t="str">
        <f>IF('Sch A. Input'!C636="","",'Sch A. Input'!C636)</f>
        <v/>
      </c>
      <c r="D639" s="64" t="str">
        <f>IF('Sch A. Input'!D636="","",'Sch A. Input'!D636)</f>
        <v/>
      </c>
      <c r="E639" s="64">
        <f>'Sch A. Input'!E636</f>
        <v>46477</v>
      </c>
      <c r="F639" s="64">
        <f>'Sch A. Input'!F636</f>
        <v>0</v>
      </c>
      <c r="G639" s="198">
        <f>SUMIFS('Sch A. Input'!H636:CJ636,'Sch A. Input'!$H$13:$CJ$13,$L$11,'Sch A. Input'!$H$14:$CJ$14,"Recurring")</f>
        <v>0</v>
      </c>
      <c r="H639" s="198">
        <f>SUMIFS('Sch A. Input'!H636:CJ636,'Sch A. Input'!$H$13:$CJ$13,$L$11,'Sch A. Input'!$H$14:$CJ$14,"One-time")</f>
        <v>0</v>
      </c>
      <c r="I639" s="199">
        <f t="shared" si="103"/>
        <v>0</v>
      </c>
      <c r="J639" s="200">
        <f>SUMIFS('Sch A. Input'!H636:CJ636,'Sch A. Input'!$H$14:$CJ$14,"Recurring",'Sch A. Input'!$H$13:$CJ$13,"&lt;="&amp;$L$11)</f>
        <v>0</v>
      </c>
      <c r="K639" s="200">
        <f>SUMIFS('Sch A. Input'!H636:CJ636,'Sch A. Input'!$H$14:$CJ$14,"One-time",'Sch A. Input'!$H$13:$CJ$13,"&lt;="&amp;$L$11)</f>
        <v>0</v>
      </c>
      <c r="L639" s="201">
        <f t="shared" si="104"/>
        <v>0</v>
      </c>
      <c r="M639" s="200">
        <f t="shared" si="105"/>
        <v>0</v>
      </c>
      <c r="N639" s="200">
        <f t="shared" si="106"/>
        <v>0</v>
      </c>
      <c r="O639" s="229">
        <f t="shared" si="107"/>
        <v>0</v>
      </c>
      <c r="P639" s="238">
        <f t="shared" si="101"/>
        <v>0</v>
      </c>
      <c r="Q639" s="203">
        <f t="shared" si="102"/>
        <v>0</v>
      </c>
      <c r="R639" s="85">
        <f t="shared" si="108"/>
        <v>0</v>
      </c>
      <c r="S639" s="209">
        <f>IF(AND(LARGE('Sch A. Input'!$CL$15:$CL$41,COUNTIF('Sch A. Input'!$CL$15:$CL$41,"&gt;="&amp;F639))&lt;E639,F639&lt;&gt;0),"Leaver",J639-G639)</f>
        <v>0</v>
      </c>
      <c r="T639" s="209">
        <f>IF(AND(LARGE('Sch A. Input'!$CL$15:$CL$41,COUNTIF('Sch A. Input'!$CL$15:$CL$41,"&gt;="&amp;F639))&lt;E639,F639&lt;&gt;0),"Leaver",K639-H639)</f>
        <v>0</v>
      </c>
      <c r="U639" s="210">
        <f>IF(AND(LARGE('Sch A. Input'!$CL$15:$CL$41,COUNTIF('Sch A. Input'!$CL$15:$CL$41,"&gt;="&amp;F639))&lt;E639,F639&lt;&gt;0),"Leaver",L639-I639)</f>
        <v>0</v>
      </c>
      <c r="V639" s="210">
        <f>IF(AND(LARGE('Sch A. Input'!$CL$15:$CL$41,COUNTIF('Sch A. Input'!$CL$15:$CL$41,"&gt;="&amp;F639))&lt;E639,F639&lt;&gt;0),"Leaver",IFERROR(S639/X639*$M$9,0))</f>
        <v>0</v>
      </c>
      <c r="W639" s="210">
        <f>IF(AND(LARGE('Sch A. Input'!$CL$15:$CL$41,COUNTIF('Sch A. Input'!$CL$15:$CL$41,"&gt;="&amp;F639))&lt;E639,F639&lt;&gt;0),"Leaver",V639+T639)</f>
        <v>0</v>
      </c>
      <c r="X639" s="234">
        <f>IF(AND(LARGE('Sch A. Input'!$CL$15:$CL$41,COUNTIF('Sch A. Input'!$CL$15:$CL$41,"&gt;="&amp;F639))&lt;E639,F639&lt;&gt;0),"Leaver",IF(OR(D639="",D639&gt;$L$11,($L$11-14)&lt;$K$9),0,(E639+1-D639)/14-1))</f>
        <v>0</v>
      </c>
      <c r="Y639" s="235">
        <f>IF(AND(LARGE('Sch A. Input'!$CL$15:$CL$41,COUNTIF('Sch A. Input'!$CL$15:$CL$41,"&gt;="&amp;F639))&lt;E639,F639&lt;&gt;0),"Leaver",IFERROR(IF((S639/$X639*$M$9+T639)&gt;$D$13,"YES","NO"),0))</f>
        <v>0</v>
      </c>
      <c r="Z639" s="197">
        <f>IF(AND(LARGE('Sch A. Input'!$CL$15:$CL$41,COUNTIF('Sch A. Input'!$CL$15:$CL$41,"&gt;="&amp;F639))&lt;E639,F639&lt;&gt;0),"Leaver",IFERROR(IF($Y639="YES",MIN($U639*($G$13/$D$13),$G$13),(SUMPRODUCT(--((MIN(W639,$D$13))&gt;$C$9:$C$13),((MIN(W639,$D$13))-$C$9:$C$13),$H$9:$H$13))-((1-(X639/$M$9))*(SUMPRODUCT(--((MIN(V639,$D$13))&gt;$C$9:$C$13),((MIN(V639,$D$13))-$C$9:$C$13),$H$9:$H$13)))),0))</f>
        <v>0</v>
      </c>
      <c r="AA639" s="144">
        <f>IF(AND(LARGE('Sch A. Input'!$CL$15:$CL$41,COUNTIF('Sch A. Input'!$CL$15:$CL$41,"&gt;="&amp;F639))&lt;E639,F639&lt;&gt;0),"Leaver",IFERROR(Z639/U639,0))</f>
        <v>0</v>
      </c>
      <c r="AB639" s="145">
        <f>IF(AND(LARGE('Sch A. Input'!$CL$15:$CL$41,COUNTIF('Sch A. Input'!$CL$15:$CL$41,"&gt;="&amp;F639))&lt;E639,F639&lt;&gt;0),"Leaver",Q639-Z639)</f>
        <v>0</v>
      </c>
      <c r="AC639" s="82">
        <f t="shared" si="109"/>
        <v>0</v>
      </c>
      <c r="BK639" s="2"/>
      <c r="BL639" s="2"/>
      <c r="CI639"/>
    </row>
    <row r="640" spans="2:87" x14ac:dyDescent="0.25">
      <c r="B640" s="63" t="str">
        <f>IF('Sch A. Input'!B637="","",'Sch A. Input'!B637)</f>
        <v/>
      </c>
      <c r="C640" s="68" t="str">
        <f>IF('Sch A. Input'!C637="","",'Sch A. Input'!C637)</f>
        <v/>
      </c>
      <c r="D640" s="64" t="str">
        <f>IF('Sch A. Input'!D637="","",'Sch A. Input'!D637)</f>
        <v/>
      </c>
      <c r="E640" s="64">
        <f>'Sch A. Input'!E637</f>
        <v>46477</v>
      </c>
      <c r="F640" s="64">
        <f>'Sch A. Input'!F637</f>
        <v>0</v>
      </c>
      <c r="G640" s="198">
        <f>SUMIFS('Sch A. Input'!H637:CJ637,'Sch A. Input'!$H$13:$CJ$13,$L$11,'Sch A. Input'!$H$14:$CJ$14,"Recurring")</f>
        <v>0</v>
      </c>
      <c r="H640" s="198">
        <f>SUMIFS('Sch A. Input'!H637:CJ637,'Sch A. Input'!$H$13:$CJ$13,$L$11,'Sch A. Input'!$H$14:$CJ$14,"One-time")</f>
        <v>0</v>
      </c>
      <c r="I640" s="199">
        <f t="shared" si="103"/>
        <v>0</v>
      </c>
      <c r="J640" s="200">
        <f>SUMIFS('Sch A. Input'!H637:CJ637,'Sch A. Input'!$H$14:$CJ$14,"Recurring",'Sch A. Input'!$H$13:$CJ$13,"&lt;="&amp;$L$11)</f>
        <v>0</v>
      </c>
      <c r="K640" s="200">
        <f>SUMIFS('Sch A. Input'!H637:CJ637,'Sch A. Input'!$H$14:$CJ$14,"One-time",'Sch A. Input'!$H$13:$CJ$13,"&lt;="&amp;$L$11)</f>
        <v>0</v>
      </c>
      <c r="L640" s="201">
        <f t="shared" si="104"/>
        <v>0</v>
      </c>
      <c r="M640" s="200">
        <f t="shared" si="105"/>
        <v>0</v>
      </c>
      <c r="N640" s="200">
        <f t="shared" si="106"/>
        <v>0</v>
      </c>
      <c r="O640" s="229">
        <f t="shared" si="107"/>
        <v>0</v>
      </c>
      <c r="P640" s="238">
        <f t="shared" si="101"/>
        <v>0</v>
      </c>
      <c r="Q640" s="203">
        <f t="shared" si="102"/>
        <v>0</v>
      </c>
      <c r="R640" s="85">
        <f t="shared" si="108"/>
        <v>0</v>
      </c>
      <c r="S640" s="209">
        <f>IF(AND(LARGE('Sch A. Input'!$CL$15:$CL$41,COUNTIF('Sch A. Input'!$CL$15:$CL$41,"&gt;="&amp;F640))&lt;E640,F640&lt;&gt;0),"Leaver",J640-G640)</f>
        <v>0</v>
      </c>
      <c r="T640" s="209">
        <f>IF(AND(LARGE('Sch A. Input'!$CL$15:$CL$41,COUNTIF('Sch A. Input'!$CL$15:$CL$41,"&gt;="&amp;F640))&lt;E640,F640&lt;&gt;0),"Leaver",K640-H640)</f>
        <v>0</v>
      </c>
      <c r="U640" s="210">
        <f>IF(AND(LARGE('Sch A. Input'!$CL$15:$CL$41,COUNTIF('Sch A. Input'!$CL$15:$CL$41,"&gt;="&amp;F640))&lt;E640,F640&lt;&gt;0),"Leaver",L640-I640)</f>
        <v>0</v>
      </c>
      <c r="V640" s="210">
        <f>IF(AND(LARGE('Sch A. Input'!$CL$15:$CL$41,COUNTIF('Sch A. Input'!$CL$15:$CL$41,"&gt;="&amp;F640))&lt;E640,F640&lt;&gt;0),"Leaver",IFERROR(S640/X640*$M$9,0))</f>
        <v>0</v>
      </c>
      <c r="W640" s="210">
        <f>IF(AND(LARGE('Sch A. Input'!$CL$15:$CL$41,COUNTIF('Sch A. Input'!$CL$15:$CL$41,"&gt;="&amp;F640))&lt;E640,F640&lt;&gt;0),"Leaver",V640+T640)</f>
        <v>0</v>
      </c>
      <c r="X640" s="234">
        <f>IF(AND(LARGE('Sch A. Input'!$CL$15:$CL$41,COUNTIF('Sch A. Input'!$CL$15:$CL$41,"&gt;="&amp;F640))&lt;E640,F640&lt;&gt;0),"Leaver",IF(OR(D640="",D640&gt;$L$11,($L$11-14)&lt;$K$9),0,(E640+1-D640)/14-1))</f>
        <v>0</v>
      </c>
      <c r="Y640" s="235">
        <f>IF(AND(LARGE('Sch A. Input'!$CL$15:$CL$41,COUNTIF('Sch A. Input'!$CL$15:$CL$41,"&gt;="&amp;F640))&lt;E640,F640&lt;&gt;0),"Leaver",IFERROR(IF((S640/$X640*$M$9+T640)&gt;$D$13,"YES","NO"),0))</f>
        <v>0</v>
      </c>
      <c r="Z640" s="197">
        <f>IF(AND(LARGE('Sch A. Input'!$CL$15:$CL$41,COUNTIF('Sch A. Input'!$CL$15:$CL$41,"&gt;="&amp;F640))&lt;E640,F640&lt;&gt;0),"Leaver",IFERROR(IF($Y640="YES",MIN($U640*($G$13/$D$13),$G$13),(SUMPRODUCT(--((MIN(W640,$D$13))&gt;$C$9:$C$13),((MIN(W640,$D$13))-$C$9:$C$13),$H$9:$H$13))-((1-(X640/$M$9))*(SUMPRODUCT(--((MIN(V640,$D$13))&gt;$C$9:$C$13),((MIN(V640,$D$13))-$C$9:$C$13),$H$9:$H$13)))),0))</f>
        <v>0</v>
      </c>
      <c r="AA640" s="144">
        <f>IF(AND(LARGE('Sch A. Input'!$CL$15:$CL$41,COUNTIF('Sch A. Input'!$CL$15:$CL$41,"&gt;="&amp;F640))&lt;E640,F640&lt;&gt;0),"Leaver",IFERROR(Z640/U640,0))</f>
        <v>0</v>
      </c>
      <c r="AB640" s="145">
        <f>IF(AND(LARGE('Sch A. Input'!$CL$15:$CL$41,COUNTIF('Sch A. Input'!$CL$15:$CL$41,"&gt;="&amp;F640))&lt;E640,F640&lt;&gt;0),"Leaver",Q640-Z640)</f>
        <v>0</v>
      </c>
      <c r="AC640" s="82">
        <f t="shared" si="109"/>
        <v>0</v>
      </c>
      <c r="BK640" s="2"/>
      <c r="BL640" s="2"/>
      <c r="CI640"/>
    </row>
    <row r="641" spans="2:87" x14ac:dyDescent="0.25">
      <c r="B641" s="63" t="str">
        <f>IF('Sch A. Input'!B638="","",'Sch A. Input'!B638)</f>
        <v/>
      </c>
      <c r="C641" s="68" t="str">
        <f>IF('Sch A. Input'!C638="","",'Sch A. Input'!C638)</f>
        <v/>
      </c>
      <c r="D641" s="64" t="str">
        <f>IF('Sch A. Input'!D638="","",'Sch A. Input'!D638)</f>
        <v/>
      </c>
      <c r="E641" s="64">
        <f>'Sch A. Input'!E638</f>
        <v>46477</v>
      </c>
      <c r="F641" s="64">
        <f>'Sch A. Input'!F638</f>
        <v>0</v>
      </c>
      <c r="G641" s="198">
        <f>SUMIFS('Sch A. Input'!H638:CJ638,'Sch A. Input'!$H$13:$CJ$13,$L$11,'Sch A. Input'!$H$14:$CJ$14,"Recurring")</f>
        <v>0</v>
      </c>
      <c r="H641" s="198">
        <f>SUMIFS('Sch A. Input'!H638:CJ638,'Sch A. Input'!$H$13:$CJ$13,$L$11,'Sch A. Input'!$H$14:$CJ$14,"One-time")</f>
        <v>0</v>
      </c>
      <c r="I641" s="199">
        <f t="shared" si="103"/>
        <v>0</v>
      </c>
      <c r="J641" s="200">
        <f>SUMIFS('Sch A. Input'!H638:CJ638,'Sch A. Input'!$H$14:$CJ$14,"Recurring",'Sch A. Input'!$H$13:$CJ$13,"&lt;="&amp;$L$11)</f>
        <v>0</v>
      </c>
      <c r="K641" s="200">
        <f>SUMIFS('Sch A. Input'!H638:CJ638,'Sch A. Input'!$H$14:$CJ$14,"One-time",'Sch A. Input'!$H$13:$CJ$13,"&lt;="&amp;$L$11)</f>
        <v>0</v>
      </c>
      <c r="L641" s="201">
        <f t="shared" si="104"/>
        <v>0</v>
      </c>
      <c r="M641" s="200">
        <f t="shared" si="105"/>
        <v>0</v>
      </c>
      <c r="N641" s="200">
        <f t="shared" si="106"/>
        <v>0</v>
      </c>
      <c r="O641" s="229">
        <f t="shared" si="107"/>
        <v>0</v>
      </c>
      <c r="P641" s="238">
        <f t="shared" si="101"/>
        <v>0</v>
      </c>
      <c r="Q641" s="203">
        <f t="shared" si="102"/>
        <v>0</v>
      </c>
      <c r="R641" s="85">
        <f t="shared" si="108"/>
        <v>0</v>
      </c>
      <c r="S641" s="209">
        <f>IF(AND(LARGE('Sch A. Input'!$CL$15:$CL$41,COUNTIF('Sch A. Input'!$CL$15:$CL$41,"&gt;="&amp;F641))&lt;E641,F641&lt;&gt;0),"Leaver",J641-G641)</f>
        <v>0</v>
      </c>
      <c r="T641" s="209">
        <f>IF(AND(LARGE('Sch A. Input'!$CL$15:$CL$41,COUNTIF('Sch A. Input'!$CL$15:$CL$41,"&gt;="&amp;F641))&lt;E641,F641&lt;&gt;0),"Leaver",K641-H641)</f>
        <v>0</v>
      </c>
      <c r="U641" s="210">
        <f>IF(AND(LARGE('Sch A. Input'!$CL$15:$CL$41,COUNTIF('Sch A. Input'!$CL$15:$CL$41,"&gt;="&amp;F641))&lt;E641,F641&lt;&gt;0),"Leaver",L641-I641)</f>
        <v>0</v>
      </c>
      <c r="V641" s="210">
        <f>IF(AND(LARGE('Sch A. Input'!$CL$15:$CL$41,COUNTIF('Sch A. Input'!$CL$15:$CL$41,"&gt;="&amp;F641))&lt;E641,F641&lt;&gt;0),"Leaver",IFERROR(S641/X641*$M$9,0))</f>
        <v>0</v>
      </c>
      <c r="W641" s="210">
        <f>IF(AND(LARGE('Sch A. Input'!$CL$15:$CL$41,COUNTIF('Sch A. Input'!$CL$15:$CL$41,"&gt;="&amp;F641))&lt;E641,F641&lt;&gt;0),"Leaver",V641+T641)</f>
        <v>0</v>
      </c>
      <c r="X641" s="234">
        <f>IF(AND(LARGE('Sch A. Input'!$CL$15:$CL$41,COUNTIF('Sch A. Input'!$CL$15:$CL$41,"&gt;="&amp;F641))&lt;E641,F641&lt;&gt;0),"Leaver",IF(OR(D641="",D641&gt;$L$11,($L$11-14)&lt;$K$9),0,(E641+1-D641)/14-1))</f>
        <v>0</v>
      </c>
      <c r="Y641" s="235">
        <f>IF(AND(LARGE('Sch A. Input'!$CL$15:$CL$41,COUNTIF('Sch A. Input'!$CL$15:$CL$41,"&gt;="&amp;F641))&lt;E641,F641&lt;&gt;0),"Leaver",IFERROR(IF((S641/$X641*$M$9+T641)&gt;$D$13,"YES","NO"),0))</f>
        <v>0</v>
      </c>
      <c r="Z641" s="197">
        <f>IF(AND(LARGE('Sch A. Input'!$CL$15:$CL$41,COUNTIF('Sch A. Input'!$CL$15:$CL$41,"&gt;="&amp;F641))&lt;E641,F641&lt;&gt;0),"Leaver",IFERROR(IF($Y641="YES",MIN($U641*($G$13/$D$13),$G$13),(SUMPRODUCT(--((MIN(W641,$D$13))&gt;$C$9:$C$13),((MIN(W641,$D$13))-$C$9:$C$13),$H$9:$H$13))-((1-(X641/$M$9))*(SUMPRODUCT(--((MIN(V641,$D$13))&gt;$C$9:$C$13),((MIN(V641,$D$13))-$C$9:$C$13),$H$9:$H$13)))),0))</f>
        <v>0</v>
      </c>
      <c r="AA641" s="144">
        <f>IF(AND(LARGE('Sch A. Input'!$CL$15:$CL$41,COUNTIF('Sch A. Input'!$CL$15:$CL$41,"&gt;="&amp;F641))&lt;E641,F641&lt;&gt;0),"Leaver",IFERROR(Z641/U641,0))</f>
        <v>0</v>
      </c>
      <c r="AB641" s="145">
        <f>IF(AND(LARGE('Sch A. Input'!$CL$15:$CL$41,COUNTIF('Sch A. Input'!$CL$15:$CL$41,"&gt;="&amp;F641))&lt;E641,F641&lt;&gt;0),"Leaver",Q641-Z641)</f>
        <v>0</v>
      </c>
      <c r="AC641" s="82">
        <f t="shared" si="109"/>
        <v>0</v>
      </c>
      <c r="BK641" s="2"/>
      <c r="BL641" s="2"/>
      <c r="CI641"/>
    </row>
    <row r="642" spans="2:87" x14ac:dyDescent="0.25">
      <c r="B642" s="63" t="str">
        <f>IF('Sch A. Input'!B639="","",'Sch A. Input'!B639)</f>
        <v/>
      </c>
      <c r="C642" s="68" t="str">
        <f>IF('Sch A. Input'!C639="","",'Sch A. Input'!C639)</f>
        <v/>
      </c>
      <c r="D642" s="64" t="str">
        <f>IF('Sch A. Input'!D639="","",'Sch A. Input'!D639)</f>
        <v/>
      </c>
      <c r="E642" s="64">
        <f>'Sch A. Input'!E639</f>
        <v>46477</v>
      </c>
      <c r="F642" s="64">
        <f>'Sch A. Input'!F639</f>
        <v>0</v>
      </c>
      <c r="G642" s="198">
        <f>SUMIFS('Sch A. Input'!H639:CJ639,'Sch A. Input'!$H$13:$CJ$13,$L$11,'Sch A. Input'!$H$14:$CJ$14,"Recurring")</f>
        <v>0</v>
      </c>
      <c r="H642" s="198">
        <f>SUMIFS('Sch A. Input'!H639:CJ639,'Sch A. Input'!$H$13:$CJ$13,$L$11,'Sch A. Input'!$H$14:$CJ$14,"One-time")</f>
        <v>0</v>
      </c>
      <c r="I642" s="199">
        <f t="shared" si="103"/>
        <v>0</v>
      </c>
      <c r="J642" s="200">
        <f>SUMIFS('Sch A. Input'!H639:CJ639,'Sch A. Input'!$H$14:$CJ$14,"Recurring",'Sch A. Input'!$H$13:$CJ$13,"&lt;="&amp;$L$11)</f>
        <v>0</v>
      </c>
      <c r="K642" s="200">
        <f>SUMIFS('Sch A. Input'!H639:CJ639,'Sch A. Input'!$H$14:$CJ$14,"One-time",'Sch A. Input'!$H$13:$CJ$13,"&lt;="&amp;$L$11)</f>
        <v>0</v>
      </c>
      <c r="L642" s="201">
        <f t="shared" si="104"/>
        <v>0</v>
      </c>
      <c r="M642" s="200">
        <f t="shared" si="105"/>
        <v>0</v>
      </c>
      <c r="N642" s="200">
        <f t="shared" si="106"/>
        <v>0</v>
      </c>
      <c r="O642" s="229">
        <f t="shared" si="107"/>
        <v>0</v>
      </c>
      <c r="P642" s="238">
        <f t="shared" si="101"/>
        <v>0</v>
      </c>
      <c r="Q642" s="203">
        <f t="shared" si="102"/>
        <v>0</v>
      </c>
      <c r="R642" s="85">
        <f t="shared" si="108"/>
        <v>0</v>
      </c>
      <c r="S642" s="209">
        <f>IF(AND(LARGE('Sch A. Input'!$CL$15:$CL$41,COUNTIF('Sch A. Input'!$CL$15:$CL$41,"&gt;="&amp;F642))&lt;E642,F642&lt;&gt;0),"Leaver",J642-G642)</f>
        <v>0</v>
      </c>
      <c r="T642" s="209">
        <f>IF(AND(LARGE('Sch A. Input'!$CL$15:$CL$41,COUNTIF('Sch A. Input'!$CL$15:$CL$41,"&gt;="&amp;F642))&lt;E642,F642&lt;&gt;0),"Leaver",K642-H642)</f>
        <v>0</v>
      </c>
      <c r="U642" s="210">
        <f>IF(AND(LARGE('Sch A. Input'!$CL$15:$CL$41,COUNTIF('Sch A. Input'!$CL$15:$CL$41,"&gt;="&amp;F642))&lt;E642,F642&lt;&gt;0),"Leaver",L642-I642)</f>
        <v>0</v>
      </c>
      <c r="V642" s="210">
        <f>IF(AND(LARGE('Sch A. Input'!$CL$15:$CL$41,COUNTIF('Sch A. Input'!$CL$15:$CL$41,"&gt;="&amp;F642))&lt;E642,F642&lt;&gt;0),"Leaver",IFERROR(S642/X642*$M$9,0))</f>
        <v>0</v>
      </c>
      <c r="W642" s="210">
        <f>IF(AND(LARGE('Sch A. Input'!$CL$15:$CL$41,COUNTIF('Sch A. Input'!$CL$15:$CL$41,"&gt;="&amp;F642))&lt;E642,F642&lt;&gt;0),"Leaver",V642+T642)</f>
        <v>0</v>
      </c>
      <c r="X642" s="234">
        <f>IF(AND(LARGE('Sch A. Input'!$CL$15:$CL$41,COUNTIF('Sch A. Input'!$CL$15:$CL$41,"&gt;="&amp;F642))&lt;E642,F642&lt;&gt;0),"Leaver",IF(OR(D642="",D642&gt;$L$11,($L$11-14)&lt;$K$9),0,(E642+1-D642)/14-1))</f>
        <v>0</v>
      </c>
      <c r="Y642" s="235">
        <f>IF(AND(LARGE('Sch A. Input'!$CL$15:$CL$41,COUNTIF('Sch A. Input'!$CL$15:$CL$41,"&gt;="&amp;F642))&lt;E642,F642&lt;&gt;0),"Leaver",IFERROR(IF((S642/$X642*$M$9+T642)&gt;$D$13,"YES","NO"),0))</f>
        <v>0</v>
      </c>
      <c r="Z642" s="197">
        <f>IF(AND(LARGE('Sch A. Input'!$CL$15:$CL$41,COUNTIF('Sch A. Input'!$CL$15:$CL$41,"&gt;="&amp;F642))&lt;E642,F642&lt;&gt;0),"Leaver",IFERROR(IF($Y642="YES",MIN($U642*($G$13/$D$13),$G$13),(SUMPRODUCT(--((MIN(W642,$D$13))&gt;$C$9:$C$13),((MIN(W642,$D$13))-$C$9:$C$13),$H$9:$H$13))-((1-(X642/$M$9))*(SUMPRODUCT(--((MIN(V642,$D$13))&gt;$C$9:$C$13),((MIN(V642,$D$13))-$C$9:$C$13),$H$9:$H$13)))),0))</f>
        <v>0</v>
      </c>
      <c r="AA642" s="144">
        <f>IF(AND(LARGE('Sch A. Input'!$CL$15:$CL$41,COUNTIF('Sch A. Input'!$CL$15:$CL$41,"&gt;="&amp;F642))&lt;E642,F642&lt;&gt;0),"Leaver",IFERROR(Z642/U642,0))</f>
        <v>0</v>
      </c>
      <c r="AB642" s="145">
        <f>IF(AND(LARGE('Sch A. Input'!$CL$15:$CL$41,COUNTIF('Sch A. Input'!$CL$15:$CL$41,"&gt;="&amp;F642))&lt;E642,F642&lt;&gt;0),"Leaver",Q642-Z642)</f>
        <v>0</v>
      </c>
      <c r="AC642" s="82">
        <f t="shared" si="109"/>
        <v>0</v>
      </c>
      <c r="BK642" s="2"/>
      <c r="BL642" s="2"/>
      <c r="CI642"/>
    </row>
    <row r="643" spans="2:87" x14ac:dyDescent="0.25">
      <c r="B643" s="63" t="str">
        <f>IF('Sch A. Input'!B640="","",'Sch A. Input'!B640)</f>
        <v/>
      </c>
      <c r="C643" s="68" t="str">
        <f>IF('Sch A. Input'!C640="","",'Sch A. Input'!C640)</f>
        <v/>
      </c>
      <c r="D643" s="64" t="str">
        <f>IF('Sch A. Input'!D640="","",'Sch A. Input'!D640)</f>
        <v/>
      </c>
      <c r="E643" s="64">
        <f>'Sch A. Input'!E640</f>
        <v>46477</v>
      </c>
      <c r="F643" s="64">
        <f>'Sch A. Input'!F640</f>
        <v>0</v>
      </c>
      <c r="G643" s="198">
        <f>SUMIFS('Sch A. Input'!H640:CJ640,'Sch A. Input'!$H$13:$CJ$13,$L$11,'Sch A. Input'!$H$14:$CJ$14,"Recurring")</f>
        <v>0</v>
      </c>
      <c r="H643" s="198">
        <f>SUMIFS('Sch A. Input'!H640:CJ640,'Sch A. Input'!$H$13:$CJ$13,$L$11,'Sch A. Input'!$H$14:$CJ$14,"One-time")</f>
        <v>0</v>
      </c>
      <c r="I643" s="199">
        <f t="shared" si="103"/>
        <v>0</v>
      </c>
      <c r="J643" s="200">
        <f>SUMIFS('Sch A. Input'!H640:CJ640,'Sch A. Input'!$H$14:$CJ$14,"Recurring",'Sch A. Input'!$H$13:$CJ$13,"&lt;="&amp;$L$11)</f>
        <v>0</v>
      </c>
      <c r="K643" s="200">
        <f>SUMIFS('Sch A. Input'!H640:CJ640,'Sch A. Input'!$H$14:$CJ$14,"One-time",'Sch A. Input'!$H$13:$CJ$13,"&lt;="&amp;$L$11)</f>
        <v>0</v>
      </c>
      <c r="L643" s="201">
        <f t="shared" si="104"/>
        <v>0</v>
      </c>
      <c r="M643" s="200">
        <f t="shared" si="105"/>
        <v>0</v>
      </c>
      <c r="N643" s="200">
        <f t="shared" si="106"/>
        <v>0</v>
      </c>
      <c r="O643" s="229">
        <f t="shared" si="107"/>
        <v>0</v>
      </c>
      <c r="P643" s="238">
        <f t="shared" si="101"/>
        <v>0</v>
      </c>
      <c r="Q643" s="203">
        <f t="shared" si="102"/>
        <v>0</v>
      </c>
      <c r="R643" s="85">
        <f t="shared" si="108"/>
        <v>0</v>
      </c>
      <c r="S643" s="209">
        <f>IF(AND(LARGE('Sch A. Input'!$CL$15:$CL$41,COUNTIF('Sch A. Input'!$CL$15:$CL$41,"&gt;="&amp;F643))&lt;E643,F643&lt;&gt;0),"Leaver",J643-G643)</f>
        <v>0</v>
      </c>
      <c r="T643" s="209">
        <f>IF(AND(LARGE('Sch A. Input'!$CL$15:$CL$41,COUNTIF('Sch A. Input'!$CL$15:$CL$41,"&gt;="&amp;F643))&lt;E643,F643&lt;&gt;0),"Leaver",K643-H643)</f>
        <v>0</v>
      </c>
      <c r="U643" s="210">
        <f>IF(AND(LARGE('Sch A. Input'!$CL$15:$CL$41,COUNTIF('Sch A. Input'!$CL$15:$CL$41,"&gt;="&amp;F643))&lt;E643,F643&lt;&gt;0),"Leaver",L643-I643)</f>
        <v>0</v>
      </c>
      <c r="V643" s="210">
        <f>IF(AND(LARGE('Sch A. Input'!$CL$15:$CL$41,COUNTIF('Sch A. Input'!$CL$15:$CL$41,"&gt;="&amp;F643))&lt;E643,F643&lt;&gt;0),"Leaver",IFERROR(S643/X643*$M$9,0))</f>
        <v>0</v>
      </c>
      <c r="W643" s="210">
        <f>IF(AND(LARGE('Sch A. Input'!$CL$15:$CL$41,COUNTIF('Sch A. Input'!$CL$15:$CL$41,"&gt;="&amp;F643))&lt;E643,F643&lt;&gt;0),"Leaver",V643+T643)</f>
        <v>0</v>
      </c>
      <c r="X643" s="234">
        <f>IF(AND(LARGE('Sch A. Input'!$CL$15:$CL$41,COUNTIF('Sch A. Input'!$CL$15:$CL$41,"&gt;="&amp;F643))&lt;E643,F643&lt;&gt;0),"Leaver",IF(OR(D643="",D643&gt;$L$11,($L$11-14)&lt;$K$9),0,(E643+1-D643)/14-1))</f>
        <v>0</v>
      </c>
      <c r="Y643" s="235">
        <f>IF(AND(LARGE('Sch A. Input'!$CL$15:$CL$41,COUNTIF('Sch A. Input'!$CL$15:$CL$41,"&gt;="&amp;F643))&lt;E643,F643&lt;&gt;0),"Leaver",IFERROR(IF((S643/$X643*$M$9+T643)&gt;$D$13,"YES","NO"),0))</f>
        <v>0</v>
      </c>
      <c r="Z643" s="197">
        <f>IF(AND(LARGE('Sch A. Input'!$CL$15:$CL$41,COUNTIF('Sch A. Input'!$CL$15:$CL$41,"&gt;="&amp;F643))&lt;E643,F643&lt;&gt;0),"Leaver",IFERROR(IF($Y643="YES",MIN($U643*($G$13/$D$13),$G$13),(SUMPRODUCT(--((MIN(W643,$D$13))&gt;$C$9:$C$13),((MIN(W643,$D$13))-$C$9:$C$13),$H$9:$H$13))-((1-(X643/$M$9))*(SUMPRODUCT(--((MIN(V643,$D$13))&gt;$C$9:$C$13),((MIN(V643,$D$13))-$C$9:$C$13),$H$9:$H$13)))),0))</f>
        <v>0</v>
      </c>
      <c r="AA643" s="144">
        <f>IF(AND(LARGE('Sch A. Input'!$CL$15:$CL$41,COUNTIF('Sch A. Input'!$CL$15:$CL$41,"&gt;="&amp;F643))&lt;E643,F643&lt;&gt;0),"Leaver",IFERROR(Z643/U643,0))</f>
        <v>0</v>
      </c>
      <c r="AB643" s="145">
        <f>IF(AND(LARGE('Sch A. Input'!$CL$15:$CL$41,COUNTIF('Sch A. Input'!$CL$15:$CL$41,"&gt;="&amp;F643))&lt;E643,F643&lt;&gt;0),"Leaver",Q643-Z643)</f>
        <v>0</v>
      </c>
      <c r="AC643" s="82">
        <f t="shared" si="109"/>
        <v>0</v>
      </c>
      <c r="BK643" s="2"/>
      <c r="BL643" s="2"/>
      <c r="CI643"/>
    </row>
    <row r="644" spans="2:87" x14ac:dyDescent="0.25">
      <c r="B644" s="63" t="str">
        <f>IF('Sch A. Input'!B641="","",'Sch A. Input'!B641)</f>
        <v/>
      </c>
      <c r="C644" s="68" t="str">
        <f>IF('Sch A. Input'!C641="","",'Sch A. Input'!C641)</f>
        <v/>
      </c>
      <c r="D644" s="64" t="str">
        <f>IF('Sch A. Input'!D641="","",'Sch A. Input'!D641)</f>
        <v/>
      </c>
      <c r="E644" s="64">
        <f>'Sch A. Input'!E641</f>
        <v>46477</v>
      </c>
      <c r="F644" s="64">
        <f>'Sch A. Input'!F641</f>
        <v>0</v>
      </c>
      <c r="G644" s="198">
        <f>SUMIFS('Sch A. Input'!H641:CJ641,'Sch A. Input'!$H$13:$CJ$13,$L$11,'Sch A. Input'!$H$14:$CJ$14,"Recurring")</f>
        <v>0</v>
      </c>
      <c r="H644" s="198">
        <f>SUMIFS('Sch A. Input'!H641:CJ641,'Sch A. Input'!$H$13:$CJ$13,$L$11,'Sch A. Input'!$H$14:$CJ$14,"One-time")</f>
        <v>0</v>
      </c>
      <c r="I644" s="199">
        <f t="shared" si="103"/>
        <v>0</v>
      </c>
      <c r="J644" s="200">
        <f>SUMIFS('Sch A. Input'!H641:CJ641,'Sch A. Input'!$H$14:$CJ$14,"Recurring",'Sch A. Input'!$H$13:$CJ$13,"&lt;="&amp;$L$11)</f>
        <v>0</v>
      </c>
      <c r="K644" s="200">
        <f>SUMIFS('Sch A. Input'!H641:CJ641,'Sch A. Input'!$H$14:$CJ$14,"One-time",'Sch A. Input'!$H$13:$CJ$13,"&lt;="&amp;$L$11)</f>
        <v>0</v>
      </c>
      <c r="L644" s="201">
        <f t="shared" si="104"/>
        <v>0</v>
      </c>
      <c r="M644" s="200">
        <f t="shared" si="105"/>
        <v>0</v>
      </c>
      <c r="N644" s="200">
        <f t="shared" si="106"/>
        <v>0</v>
      </c>
      <c r="O644" s="229">
        <f t="shared" si="107"/>
        <v>0</v>
      </c>
      <c r="P644" s="238">
        <f t="shared" si="101"/>
        <v>0</v>
      </c>
      <c r="Q644" s="203">
        <f t="shared" si="102"/>
        <v>0</v>
      </c>
      <c r="R644" s="85">
        <f t="shared" si="108"/>
        <v>0</v>
      </c>
      <c r="S644" s="209">
        <f>IF(AND(LARGE('Sch A. Input'!$CL$15:$CL$41,COUNTIF('Sch A. Input'!$CL$15:$CL$41,"&gt;="&amp;F644))&lt;E644,F644&lt;&gt;0),"Leaver",J644-G644)</f>
        <v>0</v>
      </c>
      <c r="T644" s="209">
        <f>IF(AND(LARGE('Sch A. Input'!$CL$15:$CL$41,COUNTIF('Sch A. Input'!$CL$15:$CL$41,"&gt;="&amp;F644))&lt;E644,F644&lt;&gt;0),"Leaver",K644-H644)</f>
        <v>0</v>
      </c>
      <c r="U644" s="210">
        <f>IF(AND(LARGE('Sch A. Input'!$CL$15:$CL$41,COUNTIF('Sch A. Input'!$CL$15:$CL$41,"&gt;="&amp;F644))&lt;E644,F644&lt;&gt;0),"Leaver",L644-I644)</f>
        <v>0</v>
      </c>
      <c r="V644" s="210">
        <f>IF(AND(LARGE('Sch A. Input'!$CL$15:$CL$41,COUNTIF('Sch A. Input'!$CL$15:$CL$41,"&gt;="&amp;F644))&lt;E644,F644&lt;&gt;0),"Leaver",IFERROR(S644/X644*$M$9,0))</f>
        <v>0</v>
      </c>
      <c r="W644" s="210">
        <f>IF(AND(LARGE('Sch A. Input'!$CL$15:$CL$41,COUNTIF('Sch A. Input'!$CL$15:$CL$41,"&gt;="&amp;F644))&lt;E644,F644&lt;&gt;0),"Leaver",V644+T644)</f>
        <v>0</v>
      </c>
      <c r="X644" s="234">
        <f>IF(AND(LARGE('Sch A. Input'!$CL$15:$CL$41,COUNTIF('Sch A. Input'!$CL$15:$CL$41,"&gt;="&amp;F644))&lt;E644,F644&lt;&gt;0),"Leaver",IF(OR(D644="",D644&gt;$L$11,($L$11-14)&lt;$K$9),0,(E644+1-D644)/14-1))</f>
        <v>0</v>
      </c>
      <c r="Y644" s="235">
        <f>IF(AND(LARGE('Sch A. Input'!$CL$15:$CL$41,COUNTIF('Sch A. Input'!$CL$15:$CL$41,"&gt;="&amp;F644))&lt;E644,F644&lt;&gt;0),"Leaver",IFERROR(IF((S644/$X644*$M$9+T644)&gt;$D$13,"YES","NO"),0))</f>
        <v>0</v>
      </c>
      <c r="Z644" s="197">
        <f>IF(AND(LARGE('Sch A. Input'!$CL$15:$CL$41,COUNTIF('Sch A. Input'!$CL$15:$CL$41,"&gt;="&amp;F644))&lt;E644,F644&lt;&gt;0),"Leaver",IFERROR(IF($Y644="YES",MIN($U644*($G$13/$D$13),$G$13),(SUMPRODUCT(--((MIN(W644,$D$13))&gt;$C$9:$C$13),((MIN(W644,$D$13))-$C$9:$C$13),$H$9:$H$13))-((1-(X644/$M$9))*(SUMPRODUCT(--((MIN(V644,$D$13))&gt;$C$9:$C$13),((MIN(V644,$D$13))-$C$9:$C$13),$H$9:$H$13)))),0))</f>
        <v>0</v>
      </c>
      <c r="AA644" s="144">
        <f>IF(AND(LARGE('Sch A. Input'!$CL$15:$CL$41,COUNTIF('Sch A. Input'!$CL$15:$CL$41,"&gt;="&amp;F644))&lt;E644,F644&lt;&gt;0),"Leaver",IFERROR(Z644/U644,0))</f>
        <v>0</v>
      </c>
      <c r="AB644" s="145">
        <f>IF(AND(LARGE('Sch A. Input'!$CL$15:$CL$41,COUNTIF('Sch A. Input'!$CL$15:$CL$41,"&gt;="&amp;F644))&lt;E644,F644&lt;&gt;0),"Leaver",Q644-Z644)</f>
        <v>0</v>
      </c>
      <c r="AC644" s="82">
        <f t="shared" si="109"/>
        <v>0</v>
      </c>
      <c r="BK644" s="2"/>
      <c r="BL644" s="2"/>
      <c r="CI644"/>
    </row>
    <row r="645" spans="2:87" x14ac:dyDescent="0.25">
      <c r="B645" s="63" t="str">
        <f>IF('Sch A. Input'!B642="","",'Sch A. Input'!B642)</f>
        <v/>
      </c>
      <c r="C645" s="68" t="str">
        <f>IF('Sch A. Input'!C642="","",'Sch A. Input'!C642)</f>
        <v/>
      </c>
      <c r="D645" s="64" t="str">
        <f>IF('Sch A. Input'!D642="","",'Sch A. Input'!D642)</f>
        <v/>
      </c>
      <c r="E645" s="64">
        <f>'Sch A. Input'!E642</f>
        <v>46477</v>
      </c>
      <c r="F645" s="64">
        <f>'Sch A. Input'!F642</f>
        <v>0</v>
      </c>
      <c r="G645" s="198">
        <f>SUMIFS('Sch A. Input'!H642:CJ642,'Sch A. Input'!$H$13:$CJ$13,$L$11,'Sch A. Input'!$H$14:$CJ$14,"Recurring")</f>
        <v>0</v>
      </c>
      <c r="H645" s="198">
        <f>SUMIFS('Sch A. Input'!H642:CJ642,'Sch A. Input'!$H$13:$CJ$13,$L$11,'Sch A. Input'!$H$14:$CJ$14,"One-time")</f>
        <v>0</v>
      </c>
      <c r="I645" s="199">
        <f t="shared" si="103"/>
        <v>0</v>
      </c>
      <c r="J645" s="200">
        <f>SUMIFS('Sch A. Input'!H642:CJ642,'Sch A. Input'!$H$14:$CJ$14,"Recurring",'Sch A. Input'!$H$13:$CJ$13,"&lt;="&amp;$L$11)</f>
        <v>0</v>
      </c>
      <c r="K645" s="200">
        <f>SUMIFS('Sch A. Input'!H642:CJ642,'Sch A. Input'!$H$14:$CJ$14,"One-time",'Sch A. Input'!$H$13:$CJ$13,"&lt;="&amp;$L$11)</f>
        <v>0</v>
      </c>
      <c r="L645" s="201">
        <f t="shared" si="104"/>
        <v>0</v>
      </c>
      <c r="M645" s="200">
        <f t="shared" si="105"/>
        <v>0</v>
      </c>
      <c r="N645" s="200">
        <f t="shared" si="106"/>
        <v>0</v>
      </c>
      <c r="O645" s="229">
        <f t="shared" si="107"/>
        <v>0</v>
      </c>
      <c r="P645" s="238">
        <f t="shared" si="101"/>
        <v>0</v>
      </c>
      <c r="Q645" s="203">
        <f t="shared" si="102"/>
        <v>0</v>
      </c>
      <c r="R645" s="85">
        <f t="shared" si="108"/>
        <v>0</v>
      </c>
      <c r="S645" s="209">
        <f>IF(AND(LARGE('Sch A. Input'!$CL$15:$CL$41,COUNTIF('Sch A. Input'!$CL$15:$CL$41,"&gt;="&amp;F645))&lt;E645,F645&lt;&gt;0),"Leaver",J645-G645)</f>
        <v>0</v>
      </c>
      <c r="T645" s="209">
        <f>IF(AND(LARGE('Sch A. Input'!$CL$15:$CL$41,COUNTIF('Sch A. Input'!$CL$15:$CL$41,"&gt;="&amp;F645))&lt;E645,F645&lt;&gt;0),"Leaver",K645-H645)</f>
        <v>0</v>
      </c>
      <c r="U645" s="210">
        <f>IF(AND(LARGE('Sch A. Input'!$CL$15:$CL$41,COUNTIF('Sch A. Input'!$CL$15:$CL$41,"&gt;="&amp;F645))&lt;E645,F645&lt;&gt;0),"Leaver",L645-I645)</f>
        <v>0</v>
      </c>
      <c r="V645" s="210">
        <f>IF(AND(LARGE('Sch A. Input'!$CL$15:$CL$41,COUNTIF('Sch A. Input'!$CL$15:$CL$41,"&gt;="&amp;F645))&lt;E645,F645&lt;&gt;0),"Leaver",IFERROR(S645/X645*$M$9,0))</f>
        <v>0</v>
      </c>
      <c r="W645" s="210">
        <f>IF(AND(LARGE('Sch A. Input'!$CL$15:$CL$41,COUNTIF('Sch A. Input'!$CL$15:$CL$41,"&gt;="&amp;F645))&lt;E645,F645&lt;&gt;0),"Leaver",V645+T645)</f>
        <v>0</v>
      </c>
      <c r="X645" s="234">
        <f>IF(AND(LARGE('Sch A. Input'!$CL$15:$CL$41,COUNTIF('Sch A. Input'!$CL$15:$CL$41,"&gt;="&amp;F645))&lt;E645,F645&lt;&gt;0),"Leaver",IF(OR(D645="",D645&gt;$L$11,($L$11-14)&lt;$K$9),0,(E645+1-D645)/14-1))</f>
        <v>0</v>
      </c>
      <c r="Y645" s="235">
        <f>IF(AND(LARGE('Sch A. Input'!$CL$15:$CL$41,COUNTIF('Sch A. Input'!$CL$15:$CL$41,"&gt;="&amp;F645))&lt;E645,F645&lt;&gt;0),"Leaver",IFERROR(IF((S645/$X645*$M$9+T645)&gt;$D$13,"YES","NO"),0))</f>
        <v>0</v>
      </c>
      <c r="Z645" s="197">
        <f>IF(AND(LARGE('Sch A. Input'!$CL$15:$CL$41,COUNTIF('Sch A. Input'!$CL$15:$CL$41,"&gt;="&amp;F645))&lt;E645,F645&lt;&gt;0),"Leaver",IFERROR(IF($Y645="YES",MIN($U645*($G$13/$D$13),$G$13),(SUMPRODUCT(--((MIN(W645,$D$13))&gt;$C$9:$C$13),((MIN(W645,$D$13))-$C$9:$C$13),$H$9:$H$13))-((1-(X645/$M$9))*(SUMPRODUCT(--((MIN(V645,$D$13))&gt;$C$9:$C$13),((MIN(V645,$D$13))-$C$9:$C$13),$H$9:$H$13)))),0))</f>
        <v>0</v>
      </c>
      <c r="AA645" s="144">
        <f>IF(AND(LARGE('Sch A. Input'!$CL$15:$CL$41,COUNTIF('Sch A. Input'!$CL$15:$CL$41,"&gt;="&amp;F645))&lt;E645,F645&lt;&gt;0),"Leaver",IFERROR(Z645/U645,0))</f>
        <v>0</v>
      </c>
      <c r="AB645" s="145">
        <f>IF(AND(LARGE('Sch A. Input'!$CL$15:$CL$41,COUNTIF('Sch A. Input'!$CL$15:$CL$41,"&gt;="&amp;F645))&lt;E645,F645&lt;&gt;0),"Leaver",Q645-Z645)</f>
        <v>0</v>
      </c>
      <c r="AC645" s="82">
        <f t="shared" si="109"/>
        <v>0</v>
      </c>
      <c r="BK645" s="2"/>
      <c r="BL645" s="2"/>
      <c r="CI645"/>
    </row>
    <row r="646" spans="2:87" x14ac:dyDescent="0.25">
      <c r="B646" s="63" t="str">
        <f>IF('Sch A. Input'!B643="","",'Sch A. Input'!B643)</f>
        <v/>
      </c>
      <c r="C646" s="68" t="str">
        <f>IF('Sch A. Input'!C643="","",'Sch A. Input'!C643)</f>
        <v/>
      </c>
      <c r="D646" s="64" t="str">
        <f>IF('Sch A. Input'!D643="","",'Sch A. Input'!D643)</f>
        <v/>
      </c>
      <c r="E646" s="64">
        <f>'Sch A. Input'!E643</f>
        <v>46477</v>
      </c>
      <c r="F646" s="64">
        <f>'Sch A. Input'!F643</f>
        <v>0</v>
      </c>
      <c r="G646" s="198">
        <f>SUMIFS('Sch A. Input'!H643:CJ643,'Sch A. Input'!$H$13:$CJ$13,$L$11,'Sch A. Input'!$H$14:$CJ$14,"Recurring")</f>
        <v>0</v>
      </c>
      <c r="H646" s="198">
        <f>SUMIFS('Sch A. Input'!H643:CJ643,'Sch A. Input'!$H$13:$CJ$13,$L$11,'Sch A. Input'!$H$14:$CJ$14,"One-time")</f>
        <v>0</v>
      </c>
      <c r="I646" s="199">
        <f t="shared" si="103"/>
        <v>0</v>
      </c>
      <c r="J646" s="200">
        <f>SUMIFS('Sch A. Input'!H643:CJ643,'Sch A. Input'!$H$14:$CJ$14,"Recurring",'Sch A. Input'!$H$13:$CJ$13,"&lt;="&amp;$L$11)</f>
        <v>0</v>
      </c>
      <c r="K646" s="200">
        <f>SUMIFS('Sch A. Input'!H643:CJ643,'Sch A. Input'!$H$14:$CJ$14,"One-time",'Sch A. Input'!$H$13:$CJ$13,"&lt;="&amp;$L$11)</f>
        <v>0</v>
      </c>
      <c r="L646" s="201">
        <f t="shared" si="104"/>
        <v>0</v>
      </c>
      <c r="M646" s="200">
        <f t="shared" si="105"/>
        <v>0</v>
      </c>
      <c r="N646" s="200">
        <f t="shared" si="106"/>
        <v>0</v>
      </c>
      <c r="O646" s="229">
        <f t="shared" si="107"/>
        <v>0</v>
      </c>
      <c r="P646" s="238">
        <f t="shared" si="101"/>
        <v>0</v>
      </c>
      <c r="Q646" s="203">
        <f t="shared" si="102"/>
        <v>0</v>
      </c>
      <c r="R646" s="85">
        <f t="shared" si="108"/>
        <v>0</v>
      </c>
      <c r="S646" s="209">
        <f>IF(AND(LARGE('Sch A. Input'!$CL$15:$CL$41,COUNTIF('Sch A. Input'!$CL$15:$CL$41,"&gt;="&amp;F646))&lt;E646,F646&lt;&gt;0),"Leaver",J646-G646)</f>
        <v>0</v>
      </c>
      <c r="T646" s="209">
        <f>IF(AND(LARGE('Sch A. Input'!$CL$15:$CL$41,COUNTIF('Sch A. Input'!$CL$15:$CL$41,"&gt;="&amp;F646))&lt;E646,F646&lt;&gt;0),"Leaver",K646-H646)</f>
        <v>0</v>
      </c>
      <c r="U646" s="210">
        <f>IF(AND(LARGE('Sch A. Input'!$CL$15:$CL$41,COUNTIF('Sch A. Input'!$CL$15:$CL$41,"&gt;="&amp;F646))&lt;E646,F646&lt;&gt;0),"Leaver",L646-I646)</f>
        <v>0</v>
      </c>
      <c r="V646" s="210">
        <f>IF(AND(LARGE('Sch A. Input'!$CL$15:$CL$41,COUNTIF('Sch A. Input'!$CL$15:$CL$41,"&gt;="&amp;F646))&lt;E646,F646&lt;&gt;0),"Leaver",IFERROR(S646/X646*$M$9,0))</f>
        <v>0</v>
      </c>
      <c r="W646" s="210">
        <f>IF(AND(LARGE('Sch A. Input'!$CL$15:$CL$41,COUNTIF('Sch A. Input'!$CL$15:$CL$41,"&gt;="&amp;F646))&lt;E646,F646&lt;&gt;0),"Leaver",V646+T646)</f>
        <v>0</v>
      </c>
      <c r="X646" s="234">
        <f>IF(AND(LARGE('Sch A. Input'!$CL$15:$CL$41,COUNTIF('Sch A. Input'!$CL$15:$CL$41,"&gt;="&amp;F646))&lt;E646,F646&lt;&gt;0),"Leaver",IF(OR(D646="",D646&gt;$L$11,($L$11-14)&lt;$K$9),0,(E646+1-D646)/14-1))</f>
        <v>0</v>
      </c>
      <c r="Y646" s="235">
        <f>IF(AND(LARGE('Sch A. Input'!$CL$15:$CL$41,COUNTIF('Sch A. Input'!$CL$15:$CL$41,"&gt;="&amp;F646))&lt;E646,F646&lt;&gt;0),"Leaver",IFERROR(IF((S646/$X646*$M$9+T646)&gt;$D$13,"YES","NO"),0))</f>
        <v>0</v>
      </c>
      <c r="Z646" s="197">
        <f>IF(AND(LARGE('Sch A. Input'!$CL$15:$CL$41,COUNTIF('Sch A. Input'!$CL$15:$CL$41,"&gt;="&amp;F646))&lt;E646,F646&lt;&gt;0),"Leaver",IFERROR(IF($Y646="YES",MIN($U646*($G$13/$D$13),$G$13),(SUMPRODUCT(--((MIN(W646,$D$13))&gt;$C$9:$C$13),((MIN(W646,$D$13))-$C$9:$C$13),$H$9:$H$13))-((1-(X646/$M$9))*(SUMPRODUCT(--((MIN(V646,$D$13))&gt;$C$9:$C$13),((MIN(V646,$D$13))-$C$9:$C$13),$H$9:$H$13)))),0))</f>
        <v>0</v>
      </c>
      <c r="AA646" s="144">
        <f>IF(AND(LARGE('Sch A. Input'!$CL$15:$CL$41,COUNTIF('Sch A. Input'!$CL$15:$CL$41,"&gt;="&amp;F646))&lt;E646,F646&lt;&gt;0),"Leaver",IFERROR(Z646/U646,0))</f>
        <v>0</v>
      </c>
      <c r="AB646" s="145">
        <f>IF(AND(LARGE('Sch A. Input'!$CL$15:$CL$41,COUNTIF('Sch A. Input'!$CL$15:$CL$41,"&gt;="&amp;F646))&lt;E646,F646&lt;&gt;0),"Leaver",Q646-Z646)</f>
        <v>0</v>
      </c>
      <c r="AC646" s="82">
        <f t="shared" si="109"/>
        <v>0</v>
      </c>
      <c r="BK646" s="2"/>
      <c r="BL646" s="2"/>
      <c r="CI646"/>
    </row>
    <row r="647" spans="2:87" x14ac:dyDescent="0.25">
      <c r="B647" s="63" t="str">
        <f>IF('Sch A. Input'!B644="","",'Sch A. Input'!B644)</f>
        <v/>
      </c>
      <c r="C647" s="68" t="str">
        <f>IF('Sch A. Input'!C644="","",'Sch A. Input'!C644)</f>
        <v/>
      </c>
      <c r="D647" s="64" t="str">
        <f>IF('Sch A. Input'!D644="","",'Sch A. Input'!D644)</f>
        <v/>
      </c>
      <c r="E647" s="64">
        <f>'Sch A. Input'!E644</f>
        <v>46477</v>
      </c>
      <c r="F647" s="64">
        <f>'Sch A. Input'!F644</f>
        <v>0</v>
      </c>
      <c r="G647" s="198">
        <f>SUMIFS('Sch A. Input'!H644:CJ644,'Sch A. Input'!$H$13:$CJ$13,$L$11,'Sch A. Input'!$H$14:$CJ$14,"Recurring")</f>
        <v>0</v>
      </c>
      <c r="H647" s="198">
        <f>SUMIFS('Sch A. Input'!H644:CJ644,'Sch A. Input'!$H$13:$CJ$13,$L$11,'Sch A. Input'!$H$14:$CJ$14,"One-time")</f>
        <v>0</v>
      </c>
      <c r="I647" s="199">
        <f t="shared" si="103"/>
        <v>0</v>
      </c>
      <c r="J647" s="200">
        <f>SUMIFS('Sch A. Input'!H644:CJ644,'Sch A. Input'!$H$14:$CJ$14,"Recurring",'Sch A. Input'!$H$13:$CJ$13,"&lt;="&amp;$L$11)</f>
        <v>0</v>
      </c>
      <c r="K647" s="200">
        <f>SUMIFS('Sch A. Input'!H644:CJ644,'Sch A. Input'!$H$14:$CJ$14,"One-time",'Sch A. Input'!$H$13:$CJ$13,"&lt;="&amp;$L$11)</f>
        <v>0</v>
      </c>
      <c r="L647" s="201">
        <f t="shared" si="104"/>
        <v>0</v>
      </c>
      <c r="M647" s="200">
        <f t="shared" si="105"/>
        <v>0</v>
      </c>
      <c r="N647" s="200">
        <f t="shared" si="106"/>
        <v>0</v>
      </c>
      <c r="O647" s="229">
        <f t="shared" si="107"/>
        <v>0</v>
      </c>
      <c r="P647" s="238">
        <f t="shared" si="101"/>
        <v>0</v>
      </c>
      <c r="Q647" s="203">
        <f t="shared" si="102"/>
        <v>0</v>
      </c>
      <c r="R647" s="85">
        <f t="shared" si="108"/>
        <v>0</v>
      </c>
      <c r="S647" s="209">
        <f>IF(AND(LARGE('Sch A. Input'!$CL$15:$CL$41,COUNTIF('Sch A. Input'!$CL$15:$CL$41,"&gt;="&amp;F647))&lt;E647,F647&lt;&gt;0),"Leaver",J647-G647)</f>
        <v>0</v>
      </c>
      <c r="T647" s="209">
        <f>IF(AND(LARGE('Sch A. Input'!$CL$15:$CL$41,COUNTIF('Sch A. Input'!$CL$15:$CL$41,"&gt;="&amp;F647))&lt;E647,F647&lt;&gt;0),"Leaver",K647-H647)</f>
        <v>0</v>
      </c>
      <c r="U647" s="210">
        <f>IF(AND(LARGE('Sch A. Input'!$CL$15:$CL$41,COUNTIF('Sch A. Input'!$CL$15:$CL$41,"&gt;="&amp;F647))&lt;E647,F647&lt;&gt;0),"Leaver",L647-I647)</f>
        <v>0</v>
      </c>
      <c r="V647" s="210">
        <f>IF(AND(LARGE('Sch A. Input'!$CL$15:$CL$41,COUNTIF('Sch A. Input'!$CL$15:$CL$41,"&gt;="&amp;F647))&lt;E647,F647&lt;&gt;0),"Leaver",IFERROR(S647/X647*$M$9,0))</f>
        <v>0</v>
      </c>
      <c r="W647" s="210">
        <f>IF(AND(LARGE('Sch A. Input'!$CL$15:$CL$41,COUNTIF('Sch A. Input'!$CL$15:$CL$41,"&gt;="&amp;F647))&lt;E647,F647&lt;&gt;0),"Leaver",V647+T647)</f>
        <v>0</v>
      </c>
      <c r="X647" s="234">
        <f>IF(AND(LARGE('Sch A. Input'!$CL$15:$CL$41,COUNTIF('Sch A. Input'!$CL$15:$CL$41,"&gt;="&amp;F647))&lt;E647,F647&lt;&gt;0),"Leaver",IF(OR(D647="",D647&gt;$L$11,($L$11-14)&lt;$K$9),0,(E647+1-D647)/14-1))</f>
        <v>0</v>
      </c>
      <c r="Y647" s="235">
        <f>IF(AND(LARGE('Sch A. Input'!$CL$15:$CL$41,COUNTIF('Sch A. Input'!$CL$15:$CL$41,"&gt;="&amp;F647))&lt;E647,F647&lt;&gt;0),"Leaver",IFERROR(IF((S647/$X647*$M$9+T647)&gt;$D$13,"YES","NO"),0))</f>
        <v>0</v>
      </c>
      <c r="Z647" s="197">
        <f>IF(AND(LARGE('Sch A. Input'!$CL$15:$CL$41,COUNTIF('Sch A. Input'!$CL$15:$CL$41,"&gt;="&amp;F647))&lt;E647,F647&lt;&gt;0),"Leaver",IFERROR(IF($Y647="YES",MIN($U647*($G$13/$D$13),$G$13),(SUMPRODUCT(--((MIN(W647,$D$13))&gt;$C$9:$C$13),((MIN(W647,$D$13))-$C$9:$C$13),$H$9:$H$13))-((1-(X647/$M$9))*(SUMPRODUCT(--((MIN(V647,$D$13))&gt;$C$9:$C$13),((MIN(V647,$D$13))-$C$9:$C$13),$H$9:$H$13)))),0))</f>
        <v>0</v>
      </c>
      <c r="AA647" s="144">
        <f>IF(AND(LARGE('Sch A. Input'!$CL$15:$CL$41,COUNTIF('Sch A. Input'!$CL$15:$CL$41,"&gt;="&amp;F647))&lt;E647,F647&lt;&gt;0),"Leaver",IFERROR(Z647/U647,0))</f>
        <v>0</v>
      </c>
      <c r="AB647" s="145">
        <f>IF(AND(LARGE('Sch A. Input'!$CL$15:$CL$41,COUNTIF('Sch A. Input'!$CL$15:$CL$41,"&gt;="&amp;F647))&lt;E647,F647&lt;&gt;0),"Leaver",Q647-Z647)</f>
        <v>0</v>
      </c>
      <c r="AC647" s="82">
        <f t="shared" si="109"/>
        <v>0</v>
      </c>
      <c r="BK647" s="2"/>
      <c r="BL647" s="2"/>
      <c r="CI647"/>
    </row>
    <row r="648" spans="2:87" x14ac:dyDescent="0.25">
      <c r="B648" s="63" t="str">
        <f>IF('Sch A. Input'!B645="","",'Sch A. Input'!B645)</f>
        <v/>
      </c>
      <c r="C648" s="68" t="str">
        <f>IF('Sch A. Input'!C645="","",'Sch A. Input'!C645)</f>
        <v/>
      </c>
      <c r="D648" s="64" t="str">
        <f>IF('Sch A. Input'!D645="","",'Sch A. Input'!D645)</f>
        <v/>
      </c>
      <c r="E648" s="64">
        <f>'Sch A. Input'!E645</f>
        <v>46477</v>
      </c>
      <c r="F648" s="64">
        <f>'Sch A. Input'!F645</f>
        <v>0</v>
      </c>
      <c r="G648" s="198">
        <f>SUMIFS('Sch A. Input'!H645:CJ645,'Sch A. Input'!$H$13:$CJ$13,$L$11,'Sch A. Input'!$H$14:$CJ$14,"Recurring")</f>
        <v>0</v>
      </c>
      <c r="H648" s="198">
        <f>SUMIFS('Sch A. Input'!H645:CJ645,'Sch A. Input'!$H$13:$CJ$13,$L$11,'Sch A. Input'!$H$14:$CJ$14,"One-time")</f>
        <v>0</v>
      </c>
      <c r="I648" s="199">
        <f t="shared" si="103"/>
        <v>0</v>
      </c>
      <c r="J648" s="200">
        <f>SUMIFS('Sch A. Input'!H645:CJ645,'Sch A. Input'!$H$14:$CJ$14,"Recurring",'Sch A. Input'!$H$13:$CJ$13,"&lt;="&amp;$L$11)</f>
        <v>0</v>
      </c>
      <c r="K648" s="200">
        <f>SUMIFS('Sch A. Input'!H645:CJ645,'Sch A. Input'!$H$14:$CJ$14,"One-time",'Sch A. Input'!$H$13:$CJ$13,"&lt;="&amp;$L$11)</f>
        <v>0</v>
      </c>
      <c r="L648" s="201">
        <f t="shared" si="104"/>
        <v>0</v>
      </c>
      <c r="M648" s="200">
        <f t="shared" si="105"/>
        <v>0</v>
      </c>
      <c r="N648" s="200">
        <f t="shared" si="106"/>
        <v>0</v>
      </c>
      <c r="O648" s="229">
        <f t="shared" si="107"/>
        <v>0</v>
      </c>
      <c r="P648" s="238">
        <f t="shared" si="101"/>
        <v>0</v>
      </c>
      <c r="Q648" s="203">
        <f t="shared" si="102"/>
        <v>0</v>
      </c>
      <c r="R648" s="85">
        <f t="shared" si="108"/>
        <v>0</v>
      </c>
      <c r="S648" s="209">
        <f>IF(AND(LARGE('Sch A. Input'!$CL$15:$CL$41,COUNTIF('Sch A. Input'!$CL$15:$CL$41,"&gt;="&amp;F648))&lt;E648,F648&lt;&gt;0),"Leaver",J648-G648)</f>
        <v>0</v>
      </c>
      <c r="T648" s="209">
        <f>IF(AND(LARGE('Sch A. Input'!$CL$15:$CL$41,COUNTIF('Sch A. Input'!$CL$15:$CL$41,"&gt;="&amp;F648))&lt;E648,F648&lt;&gt;0),"Leaver",K648-H648)</f>
        <v>0</v>
      </c>
      <c r="U648" s="210">
        <f>IF(AND(LARGE('Sch A. Input'!$CL$15:$CL$41,COUNTIF('Sch A. Input'!$CL$15:$CL$41,"&gt;="&amp;F648))&lt;E648,F648&lt;&gt;0),"Leaver",L648-I648)</f>
        <v>0</v>
      </c>
      <c r="V648" s="210">
        <f>IF(AND(LARGE('Sch A. Input'!$CL$15:$CL$41,COUNTIF('Sch A. Input'!$CL$15:$CL$41,"&gt;="&amp;F648))&lt;E648,F648&lt;&gt;0),"Leaver",IFERROR(S648/X648*$M$9,0))</f>
        <v>0</v>
      </c>
      <c r="W648" s="210">
        <f>IF(AND(LARGE('Sch A. Input'!$CL$15:$CL$41,COUNTIF('Sch A. Input'!$CL$15:$CL$41,"&gt;="&amp;F648))&lt;E648,F648&lt;&gt;0),"Leaver",V648+T648)</f>
        <v>0</v>
      </c>
      <c r="X648" s="234">
        <f>IF(AND(LARGE('Sch A. Input'!$CL$15:$CL$41,COUNTIF('Sch A. Input'!$CL$15:$CL$41,"&gt;="&amp;F648))&lt;E648,F648&lt;&gt;0),"Leaver",IF(OR(D648="",D648&gt;$L$11,($L$11-14)&lt;$K$9),0,(E648+1-D648)/14-1))</f>
        <v>0</v>
      </c>
      <c r="Y648" s="235">
        <f>IF(AND(LARGE('Sch A. Input'!$CL$15:$CL$41,COUNTIF('Sch A. Input'!$CL$15:$CL$41,"&gt;="&amp;F648))&lt;E648,F648&lt;&gt;0),"Leaver",IFERROR(IF((S648/$X648*$M$9+T648)&gt;$D$13,"YES","NO"),0))</f>
        <v>0</v>
      </c>
      <c r="Z648" s="197">
        <f>IF(AND(LARGE('Sch A. Input'!$CL$15:$CL$41,COUNTIF('Sch A. Input'!$CL$15:$CL$41,"&gt;="&amp;F648))&lt;E648,F648&lt;&gt;0),"Leaver",IFERROR(IF($Y648="YES",MIN($U648*($G$13/$D$13),$G$13),(SUMPRODUCT(--((MIN(W648,$D$13))&gt;$C$9:$C$13),((MIN(W648,$D$13))-$C$9:$C$13),$H$9:$H$13))-((1-(X648/$M$9))*(SUMPRODUCT(--((MIN(V648,$D$13))&gt;$C$9:$C$13),((MIN(V648,$D$13))-$C$9:$C$13),$H$9:$H$13)))),0))</f>
        <v>0</v>
      </c>
      <c r="AA648" s="144">
        <f>IF(AND(LARGE('Sch A. Input'!$CL$15:$CL$41,COUNTIF('Sch A. Input'!$CL$15:$CL$41,"&gt;="&amp;F648))&lt;E648,F648&lt;&gt;0),"Leaver",IFERROR(Z648/U648,0))</f>
        <v>0</v>
      </c>
      <c r="AB648" s="145">
        <f>IF(AND(LARGE('Sch A. Input'!$CL$15:$CL$41,COUNTIF('Sch A. Input'!$CL$15:$CL$41,"&gt;="&amp;F648))&lt;E648,F648&lt;&gt;0),"Leaver",Q648-Z648)</f>
        <v>0</v>
      </c>
      <c r="AC648" s="82">
        <f t="shared" si="109"/>
        <v>0</v>
      </c>
      <c r="BK648" s="2"/>
      <c r="BL648" s="2"/>
      <c r="CI648"/>
    </row>
    <row r="649" spans="2:87" x14ac:dyDescent="0.25">
      <c r="B649" s="63" t="str">
        <f>IF('Sch A. Input'!B646="","",'Sch A. Input'!B646)</f>
        <v/>
      </c>
      <c r="C649" s="68" t="str">
        <f>IF('Sch A. Input'!C646="","",'Sch A. Input'!C646)</f>
        <v/>
      </c>
      <c r="D649" s="64" t="str">
        <f>IF('Sch A. Input'!D646="","",'Sch A. Input'!D646)</f>
        <v/>
      </c>
      <c r="E649" s="64">
        <f>'Sch A. Input'!E646</f>
        <v>46477</v>
      </c>
      <c r="F649" s="64">
        <f>'Sch A. Input'!F646</f>
        <v>0</v>
      </c>
      <c r="G649" s="198">
        <f>SUMIFS('Sch A. Input'!H646:CJ646,'Sch A. Input'!$H$13:$CJ$13,$L$11,'Sch A. Input'!$H$14:$CJ$14,"Recurring")</f>
        <v>0</v>
      </c>
      <c r="H649" s="198">
        <f>SUMIFS('Sch A. Input'!H646:CJ646,'Sch A. Input'!$H$13:$CJ$13,$L$11,'Sch A. Input'!$H$14:$CJ$14,"One-time")</f>
        <v>0</v>
      </c>
      <c r="I649" s="199">
        <f t="shared" si="103"/>
        <v>0</v>
      </c>
      <c r="J649" s="200">
        <f>SUMIFS('Sch A. Input'!H646:CJ646,'Sch A. Input'!$H$14:$CJ$14,"Recurring",'Sch A. Input'!$H$13:$CJ$13,"&lt;="&amp;$L$11)</f>
        <v>0</v>
      </c>
      <c r="K649" s="200">
        <f>SUMIFS('Sch A. Input'!H646:CJ646,'Sch A. Input'!$H$14:$CJ$14,"One-time",'Sch A. Input'!$H$13:$CJ$13,"&lt;="&amp;$L$11)</f>
        <v>0</v>
      </c>
      <c r="L649" s="201">
        <f t="shared" si="104"/>
        <v>0</v>
      </c>
      <c r="M649" s="200">
        <f t="shared" si="105"/>
        <v>0</v>
      </c>
      <c r="N649" s="200">
        <f t="shared" si="106"/>
        <v>0</v>
      </c>
      <c r="O649" s="229">
        <f t="shared" si="107"/>
        <v>0</v>
      </c>
      <c r="P649" s="238">
        <f t="shared" si="101"/>
        <v>0</v>
      </c>
      <c r="Q649" s="203">
        <f t="shared" si="102"/>
        <v>0</v>
      </c>
      <c r="R649" s="85">
        <f t="shared" si="108"/>
        <v>0</v>
      </c>
      <c r="S649" s="209">
        <f>IF(AND(LARGE('Sch A. Input'!$CL$15:$CL$41,COUNTIF('Sch A. Input'!$CL$15:$CL$41,"&gt;="&amp;F649))&lt;E649,F649&lt;&gt;0),"Leaver",J649-G649)</f>
        <v>0</v>
      </c>
      <c r="T649" s="209">
        <f>IF(AND(LARGE('Sch A. Input'!$CL$15:$CL$41,COUNTIF('Sch A. Input'!$CL$15:$CL$41,"&gt;="&amp;F649))&lt;E649,F649&lt;&gt;0),"Leaver",K649-H649)</f>
        <v>0</v>
      </c>
      <c r="U649" s="210">
        <f>IF(AND(LARGE('Sch A. Input'!$CL$15:$CL$41,COUNTIF('Sch A. Input'!$CL$15:$CL$41,"&gt;="&amp;F649))&lt;E649,F649&lt;&gt;0),"Leaver",L649-I649)</f>
        <v>0</v>
      </c>
      <c r="V649" s="210">
        <f>IF(AND(LARGE('Sch A. Input'!$CL$15:$CL$41,COUNTIF('Sch A. Input'!$CL$15:$CL$41,"&gt;="&amp;F649))&lt;E649,F649&lt;&gt;0),"Leaver",IFERROR(S649/X649*$M$9,0))</f>
        <v>0</v>
      </c>
      <c r="W649" s="210">
        <f>IF(AND(LARGE('Sch A. Input'!$CL$15:$CL$41,COUNTIF('Sch A. Input'!$CL$15:$CL$41,"&gt;="&amp;F649))&lt;E649,F649&lt;&gt;0),"Leaver",V649+T649)</f>
        <v>0</v>
      </c>
      <c r="X649" s="234">
        <f>IF(AND(LARGE('Sch A. Input'!$CL$15:$CL$41,COUNTIF('Sch A. Input'!$CL$15:$CL$41,"&gt;="&amp;F649))&lt;E649,F649&lt;&gt;0),"Leaver",IF(OR(D649="",D649&gt;$L$11,($L$11-14)&lt;$K$9),0,(E649+1-D649)/14-1))</f>
        <v>0</v>
      </c>
      <c r="Y649" s="235">
        <f>IF(AND(LARGE('Sch A. Input'!$CL$15:$CL$41,COUNTIF('Sch A. Input'!$CL$15:$CL$41,"&gt;="&amp;F649))&lt;E649,F649&lt;&gt;0),"Leaver",IFERROR(IF((S649/$X649*$M$9+T649)&gt;$D$13,"YES","NO"),0))</f>
        <v>0</v>
      </c>
      <c r="Z649" s="197">
        <f>IF(AND(LARGE('Sch A. Input'!$CL$15:$CL$41,COUNTIF('Sch A. Input'!$CL$15:$CL$41,"&gt;="&amp;F649))&lt;E649,F649&lt;&gt;0),"Leaver",IFERROR(IF($Y649="YES",MIN($U649*($G$13/$D$13),$G$13),(SUMPRODUCT(--((MIN(W649,$D$13))&gt;$C$9:$C$13),((MIN(W649,$D$13))-$C$9:$C$13),$H$9:$H$13))-((1-(X649/$M$9))*(SUMPRODUCT(--((MIN(V649,$D$13))&gt;$C$9:$C$13),((MIN(V649,$D$13))-$C$9:$C$13),$H$9:$H$13)))),0))</f>
        <v>0</v>
      </c>
      <c r="AA649" s="144">
        <f>IF(AND(LARGE('Sch A. Input'!$CL$15:$CL$41,COUNTIF('Sch A. Input'!$CL$15:$CL$41,"&gt;="&amp;F649))&lt;E649,F649&lt;&gt;0),"Leaver",IFERROR(Z649/U649,0))</f>
        <v>0</v>
      </c>
      <c r="AB649" s="145">
        <f>IF(AND(LARGE('Sch A. Input'!$CL$15:$CL$41,COUNTIF('Sch A. Input'!$CL$15:$CL$41,"&gt;="&amp;F649))&lt;E649,F649&lt;&gt;0),"Leaver",Q649-Z649)</f>
        <v>0</v>
      </c>
      <c r="AC649" s="82">
        <f t="shared" si="109"/>
        <v>0</v>
      </c>
      <c r="BK649" s="2"/>
      <c r="BL649" s="2"/>
      <c r="CI649"/>
    </row>
    <row r="650" spans="2:87" x14ac:dyDescent="0.25">
      <c r="B650" s="63" t="str">
        <f>IF('Sch A. Input'!B647="","",'Sch A. Input'!B647)</f>
        <v/>
      </c>
      <c r="C650" s="68" t="str">
        <f>IF('Sch A. Input'!C647="","",'Sch A. Input'!C647)</f>
        <v/>
      </c>
      <c r="D650" s="64" t="str">
        <f>IF('Sch A. Input'!D647="","",'Sch A. Input'!D647)</f>
        <v/>
      </c>
      <c r="E650" s="64">
        <f>'Sch A. Input'!E647</f>
        <v>46477</v>
      </c>
      <c r="F650" s="64">
        <f>'Sch A. Input'!F647</f>
        <v>0</v>
      </c>
      <c r="G650" s="198">
        <f>SUMIFS('Sch A. Input'!H647:CJ647,'Sch A. Input'!$H$13:$CJ$13,$L$11,'Sch A. Input'!$H$14:$CJ$14,"Recurring")</f>
        <v>0</v>
      </c>
      <c r="H650" s="198">
        <f>SUMIFS('Sch A. Input'!H647:CJ647,'Sch A. Input'!$H$13:$CJ$13,$L$11,'Sch A. Input'!$H$14:$CJ$14,"One-time")</f>
        <v>0</v>
      </c>
      <c r="I650" s="199">
        <f t="shared" si="103"/>
        <v>0</v>
      </c>
      <c r="J650" s="200">
        <f>SUMIFS('Sch A. Input'!H647:CJ647,'Sch A. Input'!$H$14:$CJ$14,"Recurring",'Sch A. Input'!$H$13:$CJ$13,"&lt;="&amp;$L$11)</f>
        <v>0</v>
      </c>
      <c r="K650" s="200">
        <f>SUMIFS('Sch A. Input'!H647:CJ647,'Sch A. Input'!$H$14:$CJ$14,"One-time",'Sch A. Input'!$H$13:$CJ$13,"&lt;="&amp;$L$11)</f>
        <v>0</v>
      </c>
      <c r="L650" s="201">
        <f t="shared" si="104"/>
        <v>0</v>
      </c>
      <c r="M650" s="200">
        <f t="shared" si="105"/>
        <v>0</v>
      </c>
      <c r="N650" s="200">
        <f t="shared" si="106"/>
        <v>0</v>
      </c>
      <c r="O650" s="229">
        <f t="shared" si="107"/>
        <v>0</v>
      </c>
      <c r="P650" s="238">
        <f t="shared" si="101"/>
        <v>0</v>
      </c>
      <c r="Q650" s="203">
        <f t="shared" si="102"/>
        <v>0</v>
      </c>
      <c r="R650" s="85">
        <f t="shared" si="108"/>
        <v>0</v>
      </c>
      <c r="S650" s="209">
        <f>IF(AND(LARGE('Sch A. Input'!$CL$15:$CL$41,COUNTIF('Sch A. Input'!$CL$15:$CL$41,"&gt;="&amp;F650))&lt;E650,F650&lt;&gt;0),"Leaver",J650-G650)</f>
        <v>0</v>
      </c>
      <c r="T650" s="209">
        <f>IF(AND(LARGE('Sch A. Input'!$CL$15:$CL$41,COUNTIF('Sch A. Input'!$CL$15:$CL$41,"&gt;="&amp;F650))&lt;E650,F650&lt;&gt;0),"Leaver",K650-H650)</f>
        <v>0</v>
      </c>
      <c r="U650" s="210">
        <f>IF(AND(LARGE('Sch A. Input'!$CL$15:$CL$41,COUNTIF('Sch A. Input'!$CL$15:$CL$41,"&gt;="&amp;F650))&lt;E650,F650&lt;&gt;0),"Leaver",L650-I650)</f>
        <v>0</v>
      </c>
      <c r="V650" s="210">
        <f>IF(AND(LARGE('Sch A. Input'!$CL$15:$CL$41,COUNTIF('Sch A. Input'!$CL$15:$CL$41,"&gt;="&amp;F650))&lt;E650,F650&lt;&gt;0),"Leaver",IFERROR(S650/X650*$M$9,0))</f>
        <v>0</v>
      </c>
      <c r="W650" s="210">
        <f>IF(AND(LARGE('Sch A. Input'!$CL$15:$CL$41,COUNTIF('Sch A. Input'!$CL$15:$CL$41,"&gt;="&amp;F650))&lt;E650,F650&lt;&gt;0),"Leaver",V650+T650)</f>
        <v>0</v>
      </c>
      <c r="X650" s="234">
        <f>IF(AND(LARGE('Sch A. Input'!$CL$15:$CL$41,COUNTIF('Sch A. Input'!$CL$15:$CL$41,"&gt;="&amp;F650))&lt;E650,F650&lt;&gt;0),"Leaver",IF(OR(D650="",D650&gt;$L$11,($L$11-14)&lt;$K$9),0,(E650+1-D650)/14-1))</f>
        <v>0</v>
      </c>
      <c r="Y650" s="235">
        <f>IF(AND(LARGE('Sch A. Input'!$CL$15:$CL$41,COUNTIF('Sch A. Input'!$CL$15:$CL$41,"&gt;="&amp;F650))&lt;E650,F650&lt;&gt;0),"Leaver",IFERROR(IF((S650/$X650*$M$9+T650)&gt;$D$13,"YES","NO"),0))</f>
        <v>0</v>
      </c>
      <c r="Z650" s="197">
        <f>IF(AND(LARGE('Sch A. Input'!$CL$15:$CL$41,COUNTIF('Sch A. Input'!$CL$15:$CL$41,"&gt;="&amp;F650))&lt;E650,F650&lt;&gt;0),"Leaver",IFERROR(IF($Y650="YES",MIN($U650*($G$13/$D$13),$G$13),(SUMPRODUCT(--((MIN(W650,$D$13))&gt;$C$9:$C$13),((MIN(W650,$D$13))-$C$9:$C$13),$H$9:$H$13))-((1-(X650/$M$9))*(SUMPRODUCT(--((MIN(V650,$D$13))&gt;$C$9:$C$13),((MIN(V650,$D$13))-$C$9:$C$13),$H$9:$H$13)))),0))</f>
        <v>0</v>
      </c>
      <c r="AA650" s="144">
        <f>IF(AND(LARGE('Sch A. Input'!$CL$15:$CL$41,COUNTIF('Sch A. Input'!$CL$15:$CL$41,"&gt;="&amp;F650))&lt;E650,F650&lt;&gt;0),"Leaver",IFERROR(Z650/U650,0))</f>
        <v>0</v>
      </c>
      <c r="AB650" s="145">
        <f>IF(AND(LARGE('Sch A. Input'!$CL$15:$CL$41,COUNTIF('Sch A. Input'!$CL$15:$CL$41,"&gt;="&amp;F650))&lt;E650,F650&lt;&gt;0),"Leaver",Q650-Z650)</f>
        <v>0</v>
      </c>
      <c r="AC650" s="82">
        <f t="shared" si="109"/>
        <v>0</v>
      </c>
      <c r="BK650" s="2"/>
      <c r="BL650" s="2"/>
      <c r="CI650"/>
    </row>
    <row r="651" spans="2:87" x14ac:dyDescent="0.25">
      <c r="B651" s="63" t="str">
        <f>IF('Sch A. Input'!B648="","",'Sch A. Input'!B648)</f>
        <v/>
      </c>
      <c r="C651" s="68" t="str">
        <f>IF('Sch A. Input'!C648="","",'Sch A. Input'!C648)</f>
        <v/>
      </c>
      <c r="D651" s="64" t="str">
        <f>IF('Sch A. Input'!D648="","",'Sch A. Input'!D648)</f>
        <v/>
      </c>
      <c r="E651" s="64">
        <f>'Sch A. Input'!E648</f>
        <v>46477</v>
      </c>
      <c r="F651" s="64">
        <f>'Sch A. Input'!F648</f>
        <v>0</v>
      </c>
      <c r="G651" s="198">
        <f>SUMIFS('Sch A. Input'!H648:CJ648,'Sch A. Input'!$H$13:$CJ$13,$L$11,'Sch A. Input'!$H$14:$CJ$14,"Recurring")</f>
        <v>0</v>
      </c>
      <c r="H651" s="198">
        <f>SUMIFS('Sch A. Input'!H648:CJ648,'Sch A. Input'!$H$13:$CJ$13,$L$11,'Sch A. Input'!$H$14:$CJ$14,"One-time")</f>
        <v>0</v>
      </c>
      <c r="I651" s="199">
        <f t="shared" si="103"/>
        <v>0</v>
      </c>
      <c r="J651" s="200">
        <f>SUMIFS('Sch A. Input'!H648:CJ648,'Sch A. Input'!$H$14:$CJ$14,"Recurring",'Sch A. Input'!$H$13:$CJ$13,"&lt;="&amp;$L$11)</f>
        <v>0</v>
      </c>
      <c r="K651" s="200">
        <f>SUMIFS('Sch A. Input'!H648:CJ648,'Sch A. Input'!$H$14:$CJ$14,"One-time",'Sch A. Input'!$H$13:$CJ$13,"&lt;="&amp;$L$11)</f>
        <v>0</v>
      </c>
      <c r="L651" s="201">
        <f t="shared" si="104"/>
        <v>0</v>
      </c>
      <c r="M651" s="200">
        <f t="shared" si="105"/>
        <v>0</v>
      </c>
      <c r="N651" s="200">
        <f t="shared" si="106"/>
        <v>0</v>
      </c>
      <c r="O651" s="229">
        <f t="shared" si="107"/>
        <v>0</v>
      </c>
      <c r="P651" s="238">
        <f t="shared" si="101"/>
        <v>0</v>
      </c>
      <c r="Q651" s="203">
        <f t="shared" si="102"/>
        <v>0</v>
      </c>
      <c r="R651" s="85">
        <f t="shared" si="108"/>
        <v>0</v>
      </c>
      <c r="S651" s="209">
        <f>IF(AND(LARGE('Sch A. Input'!$CL$15:$CL$41,COUNTIF('Sch A. Input'!$CL$15:$CL$41,"&gt;="&amp;F651))&lt;E651,F651&lt;&gt;0),"Leaver",J651-G651)</f>
        <v>0</v>
      </c>
      <c r="T651" s="209">
        <f>IF(AND(LARGE('Sch A. Input'!$CL$15:$CL$41,COUNTIF('Sch A. Input'!$CL$15:$CL$41,"&gt;="&amp;F651))&lt;E651,F651&lt;&gt;0),"Leaver",K651-H651)</f>
        <v>0</v>
      </c>
      <c r="U651" s="210">
        <f>IF(AND(LARGE('Sch A. Input'!$CL$15:$CL$41,COUNTIF('Sch A. Input'!$CL$15:$CL$41,"&gt;="&amp;F651))&lt;E651,F651&lt;&gt;0),"Leaver",L651-I651)</f>
        <v>0</v>
      </c>
      <c r="V651" s="210">
        <f>IF(AND(LARGE('Sch A. Input'!$CL$15:$CL$41,COUNTIF('Sch A. Input'!$CL$15:$CL$41,"&gt;="&amp;F651))&lt;E651,F651&lt;&gt;0),"Leaver",IFERROR(S651/X651*$M$9,0))</f>
        <v>0</v>
      </c>
      <c r="W651" s="210">
        <f>IF(AND(LARGE('Sch A. Input'!$CL$15:$CL$41,COUNTIF('Sch A. Input'!$CL$15:$CL$41,"&gt;="&amp;F651))&lt;E651,F651&lt;&gt;0),"Leaver",V651+T651)</f>
        <v>0</v>
      </c>
      <c r="X651" s="234">
        <f>IF(AND(LARGE('Sch A. Input'!$CL$15:$CL$41,COUNTIF('Sch A. Input'!$CL$15:$CL$41,"&gt;="&amp;F651))&lt;E651,F651&lt;&gt;0),"Leaver",IF(OR(D651="",D651&gt;$L$11,($L$11-14)&lt;$K$9),0,(E651+1-D651)/14-1))</f>
        <v>0</v>
      </c>
      <c r="Y651" s="235">
        <f>IF(AND(LARGE('Sch A. Input'!$CL$15:$CL$41,COUNTIF('Sch A. Input'!$CL$15:$CL$41,"&gt;="&amp;F651))&lt;E651,F651&lt;&gt;0),"Leaver",IFERROR(IF((S651/$X651*$M$9+T651)&gt;$D$13,"YES","NO"),0))</f>
        <v>0</v>
      </c>
      <c r="Z651" s="197">
        <f>IF(AND(LARGE('Sch A. Input'!$CL$15:$CL$41,COUNTIF('Sch A. Input'!$CL$15:$CL$41,"&gt;="&amp;F651))&lt;E651,F651&lt;&gt;0),"Leaver",IFERROR(IF($Y651="YES",MIN($U651*($G$13/$D$13),$G$13),(SUMPRODUCT(--((MIN(W651,$D$13))&gt;$C$9:$C$13),((MIN(W651,$D$13))-$C$9:$C$13),$H$9:$H$13))-((1-(X651/$M$9))*(SUMPRODUCT(--((MIN(V651,$D$13))&gt;$C$9:$C$13),((MIN(V651,$D$13))-$C$9:$C$13),$H$9:$H$13)))),0))</f>
        <v>0</v>
      </c>
      <c r="AA651" s="144">
        <f>IF(AND(LARGE('Sch A. Input'!$CL$15:$CL$41,COUNTIF('Sch A. Input'!$CL$15:$CL$41,"&gt;="&amp;F651))&lt;E651,F651&lt;&gt;0),"Leaver",IFERROR(Z651/U651,0))</f>
        <v>0</v>
      </c>
      <c r="AB651" s="145">
        <f>IF(AND(LARGE('Sch A. Input'!$CL$15:$CL$41,COUNTIF('Sch A. Input'!$CL$15:$CL$41,"&gt;="&amp;F651))&lt;E651,F651&lt;&gt;0),"Leaver",Q651-Z651)</f>
        <v>0</v>
      </c>
      <c r="AC651" s="82">
        <f t="shared" si="109"/>
        <v>0</v>
      </c>
      <c r="BK651" s="2"/>
      <c r="BL651" s="2"/>
      <c r="CI651"/>
    </row>
    <row r="652" spans="2:87" x14ac:dyDescent="0.25">
      <c r="B652" s="63" t="str">
        <f>IF('Sch A. Input'!B649="","",'Sch A. Input'!B649)</f>
        <v/>
      </c>
      <c r="C652" s="68" t="str">
        <f>IF('Sch A. Input'!C649="","",'Sch A. Input'!C649)</f>
        <v/>
      </c>
      <c r="D652" s="64" t="str">
        <f>IF('Sch A. Input'!D649="","",'Sch A. Input'!D649)</f>
        <v/>
      </c>
      <c r="E652" s="64">
        <f>'Sch A. Input'!E649</f>
        <v>46477</v>
      </c>
      <c r="F652" s="64">
        <f>'Sch A. Input'!F649</f>
        <v>0</v>
      </c>
      <c r="G652" s="198">
        <f>SUMIFS('Sch A. Input'!H649:CJ649,'Sch A. Input'!$H$13:$CJ$13,$L$11,'Sch A. Input'!$H$14:$CJ$14,"Recurring")</f>
        <v>0</v>
      </c>
      <c r="H652" s="198">
        <f>SUMIFS('Sch A. Input'!H649:CJ649,'Sch A. Input'!$H$13:$CJ$13,$L$11,'Sch A. Input'!$H$14:$CJ$14,"One-time")</f>
        <v>0</v>
      </c>
      <c r="I652" s="199">
        <f t="shared" si="103"/>
        <v>0</v>
      </c>
      <c r="J652" s="200">
        <f>SUMIFS('Sch A. Input'!H649:CJ649,'Sch A. Input'!$H$14:$CJ$14,"Recurring",'Sch A. Input'!$H$13:$CJ$13,"&lt;="&amp;$L$11)</f>
        <v>0</v>
      </c>
      <c r="K652" s="200">
        <f>SUMIFS('Sch A. Input'!H649:CJ649,'Sch A. Input'!$H$14:$CJ$14,"One-time",'Sch A. Input'!$H$13:$CJ$13,"&lt;="&amp;$L$11)</f>
        <v>0</v>
      </c>
      <c r="L652" s="201">
        <f t="shared" si="104"/>
        <v>0</v>
      </c>
      <c r="M652" s="200">
        <f t="shared" si="105"/>
        <v>0</v>
      </c>
      <c r="N652" s="200">
        <f t="shared" si="106"/>
        <v>0</v>
      </c>
      <c r="O652" s="229">
        <f t="shared" si="107"/>
        <v>0</v>
      </c>
      <c r="P652" s="238">
        <f t="shared" si="101"/>
        <v>0</v>
      </c>
      <c r="Q652" s="203">
        <f t="shared" si="102"/>
        <v>0</v>
      </c>
      <c r="R652" s="85">
        <f t="shared" si="108"/>
        <v>0</v>
      </c>
      <c r="S652" s="209">
        <f>IF(AND(LARGE('Sch A. Input'!$CL$15:$CL$41,COUNTIF('Sch A. Input'!$CL$15:$CL$41,"&gt;="&amp;F652))&lt;E652,F652&lt;&gt;0),"Leaver",J652-G652)</f>
        <v>0</v>
      </c>
      <c r="T652" s="209">
        <f>IF(AND(LARGE('Sch A. Input'!$CL$15:$CL$41,COUNTIF('Sch A. Input'!$CL$15:$CL$41,"&gt;="&amp;F652))&lt;E652,F652&lt;&gt;0),"Leaver",K652-H652)</f>
        <v>0</v>
      </c>
      <c r="U652" s="210">
        <f>IF(AND(LARGE('Sch A. Input'!$CL$15:$CL$41,COUNTIF('Sch A. Input'!$CL$15:$CL$41,"&gt;="&amp;F652))&lt;E652,F652&lt;&gt;0),"Leaver",L652-I652)</f>
        <v>0</v>
      </c>
      <c r="V652" s="210">
        <f>IF(AND(LARGE('Sch A. Input'!$CL$15:$CL$41,COUNTIF('Sch A. Input'!$CL$15:$CL$41,"&gt;="&amp;F652))&lt;E652,F652&lt;&gt;0),"Leaver",IFERROR(S652/X652*$M$9,0))</f>
        <v>0</v>
      </c>
      <c r="W652" s="210">
        <f>IF(AND(LARGE('Sch A. Input'!$CL$15:$CL$41,COUNTIF('Sch A. Input'!$CL$15:$CL$41,"&gt;="&amp;F652))&lt;E652,F652&lt;&gt;0),"Leaver",V652+T652)</f>
        <v>0</v>
      </c>
      <c r="X652" s="234">
        <f>IF(AND(LARGE('Sch A. Input'!$CL$15:$CL$41,COUNTIF('Sch A. Input'!$CL$15:$CL$41,"&gt;="&amp;F652))&lt;E652,F652&lt;&gt;0),"Leaver",IF(OR(D652="",D652&gt;$L$11,($L$11-14)&lt;$K$9),0,(E652+1-D652)/14-1))</f>
        <v>0</v>
      </c>
      <c r="Y652" s="235">
        <f>IF(AND(LARGE('Sch A. Input'!$CL$15:$CL$41,COUNTIF('Sch A. Input'!$CL$15:$CL$41,"&gt;="&amp;F652))&lt;E652,F652&lt;&gt;0),"Leaver",IFERROR(IF((S652/$X652*$M$9+T652)&gt;$D$13,"YES","NO"),0))</f>
        <v>0</v>
      </c>
      <c r="Z652" s="197">
        <f>IF(AND(LARGE('Sch A. Input'!$CL$15:$CL$41,COUNTIF('Sch A. Input'!$CL$15:$CL$41,"&gt;="&amp;F652))&lt;E652,F652&lt;&gt;0),"Leaver",IFERROR(IF($Y652="YES",MIN($U652*($G$13/$D$13),$G$13),(SUMPRODUCT(--((MIN(W652,$D$13))&gt;$C$9:$C$13),((MIN(W652,$D$13))-$C$9:$C$13),$H$9:$H$13))-((1-(X652/$M$9))*(SUMPRODUCT(--((MIN(V652,$D$13))&gt;$C$9:$C$13),((MIN(V652,$D$13))-$C$9:$C$13),$H$9:$H$13)))),0))</f>
        <v>0</v>
      </c>
      <c r="AA652" s="144">
        <f>IF(AND(LARGE('Sch A. Input'!$CL$15:$CL$41,COUNTIF('Sch A. Input'!$CL$15:$CL$41,"&gt;="&amp;F652))&lt;E652,F652&lt;&gt;0),"Leaver",IFERROR(Z652/U652,0))</f>
        <v>0</v>
      </c>
      <c r="AB652" s="145">
        <f>IF(AND(LARGE('Sch A. Input'!$CL$15:$CL$41,COUNTIF('Sch A. Input'!$CL$15:$CL$41,"&gt;="&amp;F652))&lt;E652,F652&lt;&gt;0),"Leaver",Q652-Z652)</f>
        <v>0</v>
      </c>
      <c r="AC652" s="82">
        <f t="shared" si="109"/>
        <v>0</v>
      </c>
      <c r="BK652" s="2"/>
      <c r="BL652" s="2"/>
      <c r="CI652"/>
    </row>
    <row r="653" spans="2:87" x14ac:dyDescent="0.25">
      <c r="B653" s="63" t="str">
        <f>IF('Sch A. Input'!B650="","",'Sch A. Input'!B650)</f>
        <v/>
      </c>
      <c r="C653" s="68" t="str">
        <f>IF('Sch A. Input'!C650="","",'Sch A. Input'!C650)</f>
        <v/>
      </c>
      <c r="D653" s="64" t="str">
        <f>IF('Sch A. Input'!D650="","",'Sch A. Input'!D650)</f>
        <v/>
      </c>
      <c r="E653" s="64">
        <f>'Sch A. Input'!E650</f>
        <v>46477</v>
      </c>
      <c r="F653" s="64">
        <f>'Sch A. Input'!F650</f>
        <v>0</v>
      </c>
      <c r="G653" s="198">
        <f>SUMIFS('Sch A. Input'!H650:CJ650,'Sch A. Input'!$H$13:$CJ$13,$L$11,'Sch A. Input'!$H$14:$CJ$14,"Recurring")</f>
        <v>0</v>
      </c>
      <c r="H653" s="198">
        <f>SUMIFS('Sch A. Input'!H650:CJ650,'Sch A. Input'!$H$13:$CJ$13,$L$11,'Sch A. Input'!$H$14:$CJ$14,"One-time")</f>
        <v>0</v>
      </c>
      <c r="I653" s="199">
        <f t="shared" si="103"/>
        <v>0</v>
      </c>
      <c r="J653" s="200">
        <f>SUMIFS('Sch A. Input'!H650:CJ650,'Sch A. Input'!$H$14:$CJ$14,"Recurring",'Sch A. Input'!$H$13:$CJ$13,"&lt;="&amp;$L$11)</f>
        <v>0</v>
      </c>
      <c r="K653" s="200">
        <f>SUMIFS('Sch A. Input'!H650:CJ650,'Sch A. Input'!$H$14:$CJ$14,"One-time",'Sch A. Input'!$H$13:$CJ$13,"&lt;="&amp;$L$11)</f>
        <v>0</v>
      </c>
      <c r="L653" s="201">
        <f t="shared" si="104"/>
        <v>0</v>
      </c>
      <c r="M653" s="200">
        <f t="shared" si="105"/>
        <v>0</v>
      </c>
      <c r="N653" s="200">
        <f t="shared" si="106"/>
        <v>0</v>
      </c>
      <c r="O653" s="229">
        <f t="shared" si="107"/>
        <v>0</v>
      </c>
      <c r="P653" s="238">
        <f t="shared" si="101"/>
        <v>0</v>
      </c>
      <c r="Q653" s="203">
        <f t="shared" si="102"/>
        <v>0</v>
      </c>
      <c r="R653" s="85">
        <f t="shared" si="108"/>
        <v>0</v>
      </c>
      <c r="S653" s="209">
        <f>IF(AND(LARGE('Sch A. Input'!$CL$15:$CL$41,COUNTIF('Sch A. Input'!$CL$15:$CL$41,"&gt;="&amp;F653))&lt;E653,F653&lt;&gt;0),"Leaver",J653-G653)</f>
        <v>0</v>
      </c>
      <c r="T653" s="209">
        <f>IF(AND(LARGE('Sch A. Input'!$CL$15:$CL$41,COUNTIF('Sch A. Input'!$CL$15:$CL$41,"&gt;="&amp;F653))&lt;E653,F653&lt;&gt;0),"Leaver",K653-H653)</f>
        <v>0</v>
      </c>
      <c r="U653" s="210">
        <f>IF(AND(LARGE('Sch A. Input'!$CL$15:$CL$41,COUNTIF('Sch A. Input'!$CL$15:$CL$41,"&gt;="&amp;F653))&lt;E653,F653&lt;&gt;0),"Leaver",L653-I653)</f>
        <v>0</v>
      </c>
      <c r="V653" s="210">
        <f>IF(AND(LARGE('Sch A. Input'!$CL$15:$CL$41,COUNTIF('Sch A. Input'!$CL$15:$CL$41,"&gt;="&amp;F653))&lt;E653,F653&lt;&gt;0),"Leaver",IFERROR(S653/X653*$M$9,0))</f>
        <v>0</v>
      </c>
      <c r="W653" s="210">
        <f>IF(AND(LARGE('Sch A. Input'!$CL$15:$CL$41,COUNTIF('Sch A. Input'!$CL$15:$CL$41,"&gt;="&amp;F653))&lt;E653,F653&lt;&gt;0),"Leaver",V653+T653)</f>
        <v>0</v>
      </c>
      <c r="X653" s="234">
        <f>IF(AND(LARGE('Sch A. Input'!$CL$15:$CL$41,COUNTIF('Sch A. Input'!$CL$15:$CL$41,"&gt;="&amp;F653))&lt;E653,F653&lt;&gt;0),"Leaver",IF(OR(D653="",D653&gt;$L$11,($L$11-14)&lt;$K$9),0,(E653+1-D653)/14-1))</f>
        <v>0</v>
      </c>
      <c r="Y653" s="235">
        <f>IF(AND(LARGE('Sch A. Input'!$CL$15:$CL$41,COUNTIF('Sch A. Input'!$CL$15:$CL$41,"&gt;="&amp;F653))&lt;E653,F653&lt;&gt;0),"Leaver",IFERROR(IF((S653/$X653*$M$9+T653)&gt;$D$13,"YES","NO"),0))</f>
        <v>0</v>
      </c>
      <c r="Z653" s="197">
        <f>IF(AND(LARGE('Sch A. Input'!$CL$15:$CL$41,COUNTIF('Sch A. Input'!$CL$15:$CL$41,"&gt;="&amp;F653))&lt;E653,F653&lt;&gt;0),"Leaver",IFERROR(IF($Y653="YES",MIN($U653*($G$13/$D$13),$G$13),(SUMPRODUCT(--((MIN(W653,$D$13))&gt;$C$9:$C$13),((MIN(W653,$D$13))-$C$9:$C$13),$H$9:$H$13))-((1-(X653/$M$9))*(SUMPRODUCT(--((MIN(V653,$D$13))&gt;$C$9:$C$13),((MIN(V653,$D$13))-$C$9:$C$13),$H$9:$H$13)))),0))</f>
        <v>0</v>
      </c>
      <c r="AA653" s="144">
        <f>IF(AND(LARGE('Sch A. Input'!$CL$15:$CL$41,COUNTIF('Sch A. Input'!$CL$15:$CL$41,"&gt;="&amp;F653))&lt;E653,F653&lt;&gt;0),"Leaver",IFERROR(Z653/U653,0))</f>
        <v>0</v>
      </c>
      <c r="AB653" s="145">
        <f>IF(AND(LARGE('Sch A. Input'!$CL$15:$CL$41,COUNTIF('Sch A. Input'!$CL$15:$CL$41,"&gt;="&amp;F653))&lt;E653,F653&lt;&gt;0),"Leaver",Q653-Z653)</f>
        <v>0</v>
      </c>
      <c r="AC653" s="82">
        <f t="shared" si="109"/>
        <v>0</v>
      </c>
      <c r="BK653" s="2"/>
      <c r="BL653" s="2"/>
      <c r="CI653"/>
    </row>
    <row r="654" spans="2:87" x14ac:dyDescent="0.25">
      <c r="B654" s="63" t="str">
        <f>IF('Sch A. Input'!B651="","",'Sch A. Input'!B651)</f>
        <v/>
      </c>
      <c r="C654" s="68" t="str">
        <f>IF('Sch A. Input'!C651="","",'Sch A. Input'!C651)</f>
        <v/>
      </c>
      <c r="D654" s="64" t="str">
        <f>IF('Sch A. Input'!D651="","",'Sch A. Input'!D651)</f>
        <v/>
      </c>
      <c r="E654" s="64">
        <f>'Sch A. Input'!E651</f>
        <v>46477</v>
      </c>
      <c r="F654" s="64">
        <f>'Sch A. Input'!F651</f>
        <v>0</v>
      </c>
      <c r="G654" s="198">
        <f>SUMIFS('Sch A. Input'!H651:CJ651,'Sch A. Input'!$H$13:$CJ$13,$L$11,'Sch A. Input'!$H$14:$CJ$14,"Recurring")</f>
        <v>0</v>
      </c>
      <c r="H654" s="198">
        <f>SUMIFS('Sch A. Input'!H651:CJ651,'Sch A. Input'!$H$13:$CJ$13,$L$11,'Sch A. Input'!$H$14:$CJ$14,"One-time")</f>
        <v>0</v>
      </c>
      <c r="I654" s="199">
        <f t="shared" si="103"/>
        <v>0</v>
      </c>
      <c r="J654" s="200">
        <f>SUMIFS('Sch A. Input'!H651:CJ651,'Sch A. Input'!$H$14:$CJ$14,"Recurring",'Sch A. Input'!$H$13:$CJ$13,"&lt;="&amp;$L$11)</f>
        <v>0</v>
      </c>
      <c r="K654" s="200">
        <f>SUMIFS('Sch A. Input'!H651:CJ651,'Sch A. Input'!$H$14:$CJ$14,"One-time",'Sch A. Input'!$H$13:$CJ$13,"&lt;="&amp;$L$11)</f>
        <v>0</v>
      </c>
      <c r="L654" s="201">
        <f t="shared" si="104"/>
        <v>0</v>
      </c>
      <c r="M654" s="200">
        <f t="shared" si="105"/>
        <v>0</v>
      </c>
      <c r="N654" s="200">
        <f t="shared" si="106"/>
        <v>0</v>
      </c>
      <c r="O654" s="229">
        <f t="shared" si="107"/>
        <v>0</v>
      </c>
      <c r="P654" s="238">
        <f t="shared" si="101"/>
        <v>0</v>
      </c>
      <c r="Q654" s="203">
        <f t="shared" si="102"/>
        <v>0</v>
      </c>
      <c r="R654" s="85">
        <f t="shared" si="108"/>
        <v>0</v>
      </c>
      <c r="S654" s="209">
        <f>IF(AND(LARGE('Sch A. Input'!$CL$15:$CL$41,COUNTIF('Sch A. Input'!$CL$15:$CL$41,"&gt;="&amp;F654))&lt;E654,F654&lt;&gt;0),"Leaver",J654-G654)</f>
        <v>0</v>
      </c>
      <c r="T654" s="209">
        <f>IF(AND(LARGE('Sch A. Input'!$CL$15:$CL$41,COUNTIF('Sch A. Input'!$CL$15:$CL$41,"&gt;="&amp;F654))&lt;E654,F654&lt;&gt;0),"Leaver",K654-H654)</f>
        <v>0</v>
      </c>
      <c r="U654" s="210">
        <f>IF(AND(LARGE('Sch A. Input'!$CL$15:$CL$41,COUNTIF('Sch A. Input'!$CL$15:$CL$41,"&gt;="&amp;F654))&lt;E654,F654&lt;&gt;0),"Leaver",L654-I654)</f>
        <v>0</v>
      </c>
      <c r="V654" s="210">
        <f>IF(AND(LARGE('Sch A. Input'!$CL$15:$CL$41,COUNTIF('Sch A. Input'!$CL$15:$CL$41,"&gt;="&amp;F654))&lt;E654,F654&lt;&gt;0),"Leaver",IFERROR(S654/X654*$M$9,0))</f>
        <v>0</v>
      </c>
      <c r="W654" s="210">
        <f>IF(AND(LARGE('Sch A. Input'!$CL$15:$CL$41,COUNTIF('Sch A. Input'!$CL$15:$CL$41,"&gt;="&amp;F654))&lt;E654,F654&lt;&gt;0),"Leaver",V654+T654)</f>
        <v>0</v>
      </c>
      <c r="X654" s="234">
        <f>IF(AND(LARGE('Sch A. Input'!$CL$15:$CL$41,COUNTIF('Sch A. Input'!$CL$15:$CL$41,"&gt;="&amp;F654))&lt;E654,F654&lt;&gt;0),"Leaver",IF(OR(D654="",D654&gt;$L$11,($L$11-14)&lt;$K$9),0,(E654+1-D654)/14-1))</f>
        <v>0</v>
      </c>
      <c r="Y654" s="235">
        <f>IF(AND(LARGE('Sch A. Input'!$CL$15:$CL$41,COUNTIF('Sch A. Input'!$CL$15:$CL$41,"&gt;="&amp;F654))&lt;E654,F654&lt;&gt;0),"Leaver",IFERROR(IF((S654/$X654*$M$9+T654)&gt;$D$13,"YES","NO"),0))</f>
        <v>0</v>
      </c>
      <c r="Z654" s="197">
        <f>IF(AND(LARGE('Sch A. Input'!$CL$15:$CL$41,COUNTIF('Sch A. Input'!$CL$15:$CL$41,"&gt;="&amp;F654))&lt;E654,F654&lt;&gt;0),"Leaver",IFERROR(IF($Y654="YES",MIN($U654*($G$13/$D$13),$G$13),(SUMPRODUCT(--((MIN(W654,$D$13))&gt;$C$9:$C$13),((MIN(W654,$D$13))-$C$9:$C$13),$H$9:$H$13))-((1-(X654/$M$9))*(SUMPRODUCT(--((MIN(V654,$D$13))&gt;$C$9:$C$13),((MIN(V654,$D$13))-$C$9:$C$13),$H$9:$H$13)))),0))</f>
        <v>0</v>
      </c>
      <c r="AA654" s="144">
        <f>IF(AND(LARGE('Sch A. Input'!$CL$15:$CL$41,COUNTIF('Sch A. Input'!$CL$15:$CL$41,"&gt;="&amp;F654))&lt;E654,F654&lt;&gt;0),"Leaver",IFERROR(Z654/U654,0))</f>
        <v>0</v>
      </c>
      <c r="AB654" s="145">
        <f>IF(AND(LARGE('Sch A. Input'!$CL$15:$CL$41,COUNTIF('Sch A. Input'!$CL$15:$CL$41,"&gt;="&amp;F654))&lt;E654,F654&lt;&gt;0),"Leaver",Q654-Z654)</f>
        <v>0</v>
      </c>
      <c r="AC654" s="82">
        <f t="shared" si="109"/>
        <v>0</v>
      </c>
      <c r="BK654" s="2"/>
      <c r="BL654" s="2"/>
      <c r="CI654"/>
    </row>
    <row r="655" spans="2:87" x14ac:dyDescent="0.25">
      <c r="B655" s="63" t="str">
        <f>IF('Sch A. Input'!B652="","",'Sch A. Input'!B652)</f>
        <v/>
      </c>
      <c r="C655" s="68" t="str">
        <f>IF('Sch A. Input'!C652="","",'Sch A. Input'!C652)</f>
        <v/>
      </c>
      <c r="D655" s="64" t="str">
        <f>IF('Sch A. Input'!D652="","",'Sch A. Input'!D652)</f>
        <v/>
      </c>
      <c r="E655" s="64">
        <f>'Sch A. Input'!E652</f>
        <v>46477</v>
      </c>
      <c r="F655" s="64">
        <f>'Sch A. Input'!F652</f>
        <v>0</v>
      </c>
      <c r="G655" s="198">
        <f>SUMIFS('Sch A. Input'!H652:CJ652,'Sch A. Input'!$H$13:$CJ$13,$L$11,'Sch A. Input'!$H$14:$CJ$14,"Recurring")</f>
        <v>0</v>
      </c>
      <c r="H655" s="198">
        <f>SUMIFS('Sch A. Input'!H652:CJ652,'Sch A. Input'!$H$13:$CJ$13,$L$11,'Sch A. Input'!$H$14:$CJ$14,"One-time")</f>
        <v>0</v>
      </c>
      <c r="I655" s="199">
        <f t="shared" si="103"/>
        <v>0</v>
      </c>
      <c r="J655" s="200">
        <f>SUMIFS('Sch A. Input'!H652:CJ652,'Sch A. Input'!$H$14:$CJ$14,"Recurring",'Sch A. Input'!$H$13:$CJ$13,"&lt;="&amp;$L$11)</f>
        <v>0</v>
      </c>
      <c r="K655" s="200">
        <f>SUMIFS('Sch A. Input'!H652:CJ652,'Sch A. Input'!$H$14:$CJ$14,"One-time",'Sch A. Input'!$H$13:$CJ$13,"&lt;="&amp;$L$11)</f>
        <v>0</v>
      </c>
      <c r="L655" s="201">
        <f t="shared" si="104"/>
        <v>0</v>
      </c>
      <c r="M655" s="200">
        <f t="shared" si="105"/>
        <v>0</v>
      </c>
      <c r="N655" s="200">
        <f t="shared" si="106"/>
        <v>0</v>
      </c>
      <c r="O655" s="229">
        <f t="shared" si="107"/>
        <v>0</v>
      </c>
      <c r="P655" s="238">
        <f t="shared" si="101"/>
        <v>0</v>
      </c>
      <c r="Q655" s="203">
        <f t="shared" si="102"/>
        <v>0</v>
      </c>
      <c r="R655" s="85">
        <f t="shared" si="108"/>
        <v>0</v>
      </c>
      <c r="S655" s="209">
        <f>IF(AND(LARGE('Sch A. Input'!$CL$15:$CL$41,COUNTIF('Sch A. Input'!$CL$15:$CL$41,"&gt;="&amp;F655))&lt;E655,F655&lt;&gt;0),"Leaver",J655-G655)</f>
        <v>0</v>
      </c>
      <c r="T655" s="209">
        <f>IF(AND(LARGE('Sch A. Input'!$CL$15:$CL$41,COUNTIF('Sch A. Input'!$CL$15:$CL$41,"&gt;="&amp;F655))&lt;E655,F655&lt;&gt;0),"Leaver",K655-H655)</f>
        <v>0</v>
      </c>
      <c r="U655" s="210">
        <f>IF(AND(LARGE('Sch A. Input'!$CL$15:$CL$41,COUNTIF('Sch A. Input'!$CL$15:$CL$41,"&gt;="&amp;F655))&lt;E655,F655&lt;&gt;0),"Leaver",L655-I655)</f>
        <v>0</v>
      </c>
      <c r="V655" s="210">
        <f>IF(AND(LARGE('Sch A. Input'!$CL$15:$CL$41,COUNTIF('Sch A. Input'!$CL$15:$CL$41,"&gt;="&amp;F655))&lt;E655,F655&lt;&gt;0),"Leaver",IFERROR(S655/X655*$M$9,0))</f>
        <v>0</v>
      </c>
      <c r="W655" s="210">
        <f>IF(AND(LARGE('Sch A. Input'!$CL$15:$CL$41,COUNTIF('Sch A. Input'!$CL$15:$CL$41,"&gt;="&amp;F655))&lt;E655,F655&lt;&gt;0),"Leaver",V655+T655)</f>
        <v>0</v>
      </c>
      <c r="X655" s="234">
        <f>IF(AND(LARGE('Sch A. Input'!$CL$15:$CL$41,COUNTIF('Sch A. Input'!$CL$15:$CL$41,"&gt;="&amp;F655))&lt;E655,F655&lt;&gt;0),"Leaver",IF(OR(D655="",D655&gt;$L$11,($L$11-14)&lt;$K$9),0,(E655+1-D655)/14-1))</f>
        <v>0</v>
      </c>
      <c r="Y655" s="235">
        <f>IF(AND(LARGE('Sch A. Input'!$CL$15:$CL$41,COUNTIF('Sch A. Input'!$CL$15:$CL$41,"&gt;="&amp;F655))&lt;E655,F655&lt;&gt;0),"Leaver",IFERROR(IF((S655/$X655*$M$9+T655)&gt;$D$13,"YES","NO"),0))</f>
        <v>0</v>
      </c>
      <c r="Z655" s="197">
        <f>IF(AND(LARGE('Sch A. Input'!$CL$15:$CL$41,COUNTIF('Sch A. Input'!$CL$15:$CL$41,"&gt;="&amp;F655))&lt;E655,F655&lt;&gt;0),"Leaver",IFERROR(IF($Y655="YES",MIN($U655*($G$13/$D$13),$G$13),(SUMPRODUCT(--((MIN(W655,$D$13))&gt;$C$9:$C$13),((MIN(W655,$D$13))-$C$9:$C$13),$H$9:$H$13))-((1-(X655/$M$9))*(SUMPRODUCT(--((MIN(V655,$D$13))&gt;$C$9:$C$13),((MIN(V655,$D$13))-$C$9:$C$13),$H$9:$H$13)))),0))</f>
        <v>0</v>
      </c>
      <c r="AA655" s="144">
        <f>IF(AND(LARGE('Sch A. Input'!$CL$15:$CL$41,COUNTIF('Sch A. Input'!$CL$15:$CL$41,"&gt;="&amp;F655))&lt;E655,F655&lt;&gt;0),"Leaver",IFERROR(Z655/U655,0))</f>
        <v>0</v>
      </c>
      <c r="AB655" s="145">
        <f>IF(AND(LARGE('Sch A. Input'!$CL$15:$CL$41,COUNTIF('Sch A. Input'!$CL$15:$CL$41,"&gt;="&amp;F655))&lt;E655,F655&lt;&gt;0),"Leaver",Q655-Z655)</f>
        <v>0</v>
      </c>
      <c r="AC655" s="82">
        <f t="shared" si="109"/>
        <v>0</v>
      </c>
      <c r="BK655" s="2"/>
      <c r="BL655" s="2"/>
      <c r="CI655"/>
    </row>
    <row r="656" spans="2:87" x14ac:dyDescent="0.25">
      <c r="B656" s="63" t="str">
        <f>IF('Sch A. Input'!B653="","",'Sch A. Input'!B653)</f>
        <v/>
      </c>
      <c r="C656" s="68" t="str">
        <f>IF('Sch A. Input'!C653="","",'Sch A. Input'!C653)</f>
        <v/>
      </c>
      <c r="D656" s="64" t="str">
        <f>IF('Sch A. Input'!D653="","",'Sch A. Input'!D653)</f>
        <v/>
      </c>
      <c r="E656" s="64">
        <f>'Sch A. Input'!E653</f>
        <v>46477</v>
      </c>
      <c r="F656" s="64">
        <f>'Sch A. Input'!F653</f>
        <v>0</v>
      </c>
      <c r="G656" s="198">
        <f>SUMIFS('Sch A. Input'!H653:CJ653,'Sch A. Input'!$H$13:$CJ$13,$L$11,'Sch A. Input'!$H$14:$CJ$14,"Recurring")</f>
        <v>0</v>
      </c>
      <c r="H656" s="198">
        <f>SUMIFS('Sch A. Input'!H653:CJ653,'Sch A. Input'!$H$13:$CJ$13,$L$11,'Sch A. Input'!$H$14:$CJ$14,"One-time")</f>
        <v>0</v>
      </c>
      <c r="I656" s="199">
        <f t="shared" si="103"/>
        <v>0</v>
      </c>
      <c r="J656" s="200">
        <f>SUMIFS('Sch A. Input'!H653:CJ653,'Sch A. Input'!$H$14:$CJ$14,"Recurring",'Sch A. Input'!$H$13:$CJ$13,"&lt;="&amp;$L$11)</f>
        <v>0</v>
      </c>
      <c r="K656" s="200">
        <f>SUMIFS('Sch A. Input'!H653:CJ653,'Sch A. Input'!$H$14:$CJ$14,"One-time",'Sch A. Input'!$H$13:$CJ$13,"&lt;="&amp;$L$11)</f>
        <v>0</v>
      </c>
      <c r="L656" s="201">
        <f t="shared" si="104"/>
        <v>0</v>
      </c>
      <c r="M656" s="200">
        <f t="shared" si="105"/>
        <v>0</v>
      </c>
      <c r="N656" s="200">
        <f t="shared" si="106"/>
        <v>0</v>
      </c>
      <c r="O656" s="229">
        <f t="shared" si="107"/>
        <v>0</v>
      </c>
      <c r="P656" s="238">
        <f t="shared" si="101"/>
        <v>0</v>
      </c>
      <c r="Q656" s="203">
        <f t="shared" si="102"/>
        <v>0</v>
      </c>
      <c r="R656" s="85">
        <f t="shared" si="108"/>
        <v>0</v>
      </c>
      <c r="S656" s="209">
        <f>IF(AND(LARGE('Sch A. Input'!$CL$15:$CL$41,COUNTIF('Sch A. Input'!$CL$15:$CL$41,"&gt;="&amp;F656))&lt;E656,F656&lt;&gt;0),"Leaver",J656-G656)</f>
        <v>0</v>
      </c>
      <c r="T656" s="209">
        <f>IF(AND(LARGE('Sch A. Input'!$CL$15:$CL$41,COUNTIF('Sch A. Input'!$CL$15:$CL$41,"&gt;="&amp;F656))&lt;E656,F656&lt;&gt;0),"Leaver",K656-H656)</f>
        <v>0</v>
      </c>
      <c r="U656" s="210">
        <f>IF(AND(LARGE('Sch A. Input'!$CL$15:$CL$41,COUNTIF('Sch A. Input'!$CL$15:$CL$41,"&gt;="&amp;F656))&lt;E656,F656&lt;&gt;0),"Leaver",L656-I656)</f>
        <v>0</v>
      </c>
      <c r="V656" s="210">
        <f>IF(AND(LARGE('Sch A. Input'!$CL$15:$CL$41,COUNTIF('Sch A. Input'!$CL$15:$CL$41,"&gt;="&amp;F656))&lt;E656,F656&lt;&gt;0),"Leaver",IFERROR(S656/X656*$M$9,0))</f>
        <v>0</v>
      </c>
      <c r="W656" s="210">
        <f>IF(AND(LARGE('Sch A. Input'!$CL$15:$CL$41,COUNTIF('Sch A. Input'!$CL$15:$CL$41,"&gt;="&amp;F656))&lt;E656,F656&lt;&gt;0),"Leaver",V656+T656)</f>
        <v>0</v>
      </c>
      <c r="X656" s="234">
        <f>IF(AND(LARGE('Sch A. Input'!$CL$15:$CL$41,COUNTIF('Sch A. Input'!$CL$15:$CL$41,"&gt;="&amp;F656))&lt;E656,F656&lt;&gt;0),"Leaver",IF(OR(D656="",D656&gt;$L$11,($L$11-14)&lt;$K$9),0,(E656+1-D656)/14-1))</f>
        <v>0</v>
      </c>
      <c r="Y656" s="235">
        <f>IF(AND(LARGE('Sch A. Input'!$CL$15:$CL$41,COUNTIF('Sch A. Input'!$CL$15:$CL$41,"&gt;="&amp;F656))&lt;E656,F656&lt;&gt;0),"Leaver",IFERROR(IF((S656/$X656*$M$9+T656)&gt;$D$13,"YES","NO"),0))</f>
        <v>0</v>
      </c>
      <c r="Z656" s="197">
        <f>IF(AND(LARGE('Sch A. Input'!$CL$15:$CL$41,COUNTIF('Sch A. Input'!$CL$15:$CL$41,"&gt;="&amp;F656))&lt;E656,F656&lt;&gt;0),"Leaver",IFERROR(IF($Y656="YES",MIN($U656*($G$13/$D$13),$G$13),(SUMPRODUCT(--((MIN(W656,$D$13))&gt;$C$9:$C$13),((MIN(W656,$D$13))-$C$9:$C$13),$H$9:$H$13))-((1-(X656/$M$9))*(SUMPRODUCT(--((MIN(V656,$D$13))&gt;$C$9:$C$13),((MIN(V656,$D$13))-$C$9:$C$13),$H$9:$H$13)))),0))</f>
        <v>0</v>
      </c>
      <c r="AA656" s="144">
        <f>IF(AND(LARGE('Sch A. Input'!$CL$15:$CL$41,COUNTIF('Sch A. Input'!$CL$15:$CL$41,"&gt;="&amp;F656))&lt;E656,F656&lt;&gt;0),"Leaver",IFERROR(Z656/U656,0))</f>
        <v>0</v>
      </c>
      <c r="AB656" s="145">
        <f>IF(AND(LARGE('Sch A. Input'!$CL$15:$CL$41,COUNTIF('Sch A. Input'!$CL$15:$CL$41,"&gt;="&amp;F656))&lt;E656,F656&lt;&gt;0),"Leaver",Q656-Z656)</f>
        <v>0</v>
      </c>
      <c r="AC656" s="82">
        <f t="shared" si="109"/>
        <v>0</v>
      </c>
      <c r="BK656" s="2"/>
      <c r="BL656" s="2"/>
      <c r="CI656"/>
    </row>
    <row r="657" spans="2:87" x14ac:dyDescent="0.25">
      <c r="B657" s="63" t="str">
        <f>IF('Sch A. Input'!B654="","",'Sch A. Input'!B654)</f>
        <v/>
      </c>
      <c r="C657" s="68" t="str">
        <f>IF('Sch A. Input'!C654="","",'Sch A. Input'!C654)</f>
        <v/>
      </c>
      <c r="D657" s="64" t="str">
        <f>IF('Sch A. Input'!D654="","",'Sch A. Input'!D654)</f>
        <v/>
      </c>
      <c r="E657" s="64">
        <f>'Sch A. Input'!E654</f>
        <v>46477</v>
      </c>
      <c r="F657" s="64">
        <f>'Sch A. Input'!F654</f>
        <v>0</v>
      </c>
      <c r="G657" s="198">
        <f>SUMIFS('Sch A. Input'!H654:CJ654,'Sch A. Input'!$H$13:$CJ$13,$L$11,'Sch A. Input'!$H$14:$CJ$14,"Recurring")</f>
        <v>0</v>
      </c>
      <c r="H657" s="198">
        <f>SUMIFS('Sch A. Input'!H654:CJ654,'Sch A. Input'!$H$13:$CJ$13,$L$11,'Sch A. Input'!$H$14:$CJ$14,"One-time")</f>
        <v>0</v>
      </c>
      <c r="I657" s="199">
        <f t="shared" si="103"/>
        <v>0</v>
      </c>
      <c r="J657" s="200">
        <f>SUMIFS('Sch A. Input'!H654:CJ654,'Sch A. Input'!$H$14:$CJ$14,"Recurring",'Sch A. Input'!$H$13:$CJ$13,"&lt;="&amp;$L$11)</f>
        <v>0</v>
      </c>
      <c r="K657" s="200">
        <f>SUMIFS('Sch A. Input'!H654:CJ654,'Sch A. Input'!$H$14:$CJ$14,"One-time",'Sch A. Input'!$H$13:$CJ$13,"&lt;="&amp;$L$11)</f>
        <v>0</v>
      </c>
      <c r="L657" s="201">
        <f t="shared" si="104"/>
        <v>0</v>
      </c>
      <c r="M657" s="200">
        <f t="shared" si="105"/>
        <v>0</v>
      </c>
      <c r="N657" s="200">
        <f t="shared" si="106"/>
        <v>0</v>
      </c>
      <c r="O657" s="229">
        <f t="shared" si="107"/>
        <v>0</v>
      </c>
      <c r="P657" s="238">
        <f t="shared" si="101"/>
        <v>0</v>
      </c>
      <c r="Q657" s="203">
        <f t="shared" si="102"/>
        <v>0</v>
      </c>
      <c r="R657" s="85">
        <f t="shared" si="108"/>
        <v>0</v>
      </c>
      <c r="S657" s="209">
        <f>IF(AND(LARGE('Sch A. Input'!$CL$15:$CL$41,COUNTIF('Sch A. Input'!$CL$15:$CL$41,"&gt;="&amp;F657))&lt;E657,F657&lt;&gt;0),"Leaver",J657-G657)</f>
        <v>0</v>
      </c>
      <c r="T657" s="209">
        <f>IF(AND(LARGE('Sch A. Input'!$CL$15:$CL$41,COUNTIF('Sch A. Input'!$CL$15:$CL$41,"&gt;="&amp;F657))&lt;E657,F657&lt;&gt;0),"Leaver",K657-H657)</f>
        <v>0</v>
      </c>
      <c r="U657" s="210">
        <f>IF(AND(LARGE('Sch A. Input'!$CL$15:$CL$41,COUNTIF('Sch A. Input'!$CL$15:$CL$41,"&gt;="&amp;F657))&lt;E657,F657&lt;&gt;0),"Leaver",L657-I657)</f>
        <v>0</v>
      </c>
      <c r="V657" s="210">
        <f>IF(AND(LARGE('Sch A. Input'!$CL$15:$CL$41,COUNTIF('Sch A. Input'!$CL$15:$CL$41,"&gt;="&amp;F657))&lt;E657,F657&lt;&gt;0),"Leaver",IFERROR(S657/X657*$M$9,0))</f>
        <v>0</v>
      </c>
      <c r="W657" s="210">
        <f>IF(AND(LARGE('Sch A. Input'!$CL$15:$CL$41,COUNTIF('Sch A. Input'!$CL$15:$CL$41,"&gt;="&amp;F657))&lt;E657,F657&lt;&gt;0),"Leaver",V657+T657)</f>
        <v>0</v>
      </c>
      <c r="X657" s="234">
        <f>IF(AND(LARGE('Sch A. Input'!$CL$15:$CL$41,COUNTIF('Sch A. Input'!$CL$15:$CL$41,"&gt;="&amp;F657))&lt;E657,F657&lt;&gt;0),"Leaver",IF(OR(D657="",D657&gt;$L$11,($L$11-14)&lt;$K$9),0,(E657+1-D657)/14-1))</f>
        <v>0</v>
      </c>
      <c r="Y657" s="235">
        <f>IF(AND(LARGE('Sch A. Input'!$CL$15:$CL$41,COUNTIF('Sch A. Input'!$CL$15:$CL$41,"&gt;="&amp;F657))&lt;E657,F657&lt;&gt;0),"Leaver",IFERROR(IF((S657/$X657*$M$9+T657)&gt;$D$13,"YES","NO"),0))</f>
        <v>0</v>
      </c>
      <c r="Z657" s="197">
        <f>IF(AND(LARGE('Sch A. Input'!$CL$15:$CL$41,COUNTIF('Sch A. Input'!$CL$15:$CL$41,"&gt;="&amp;F657))&lt;E657,F657&lt;&gt;0),"Leaver",IFERROR(IF($Y657="YES",MIN($U657*($G$13/$D$13),$G$13),(SUMPRODUCT(--((MIN(W657,$D$13))&gt;$C$9:$C$13),((MIN(W657,$D$13))-$C$9:$C$13),$H$9:$H$13))-((1-(X657/$M$9))*(SUMPRODUCT(--((MIN(V657,$D$13))&gt;$C$9:$C$13),((MIN(V657,$D$13))-$C$9:$C$13),$H$9:$H$13)))),0))</f>
        <v>0</v>
      </c>
      <c r="AA657" s="144">
        <f>IF(AND(LARGE('Sch A. Input'!$CL$15:$CL$41,COUNTIF('Sch A. Input'!$CL$15:$CL$41,"&gt;="&amp;F657))&lt;E657,F657&lt;&gt;0),"Leaver",IFERROR(Z657/U657,0))</f>
        <v>0</v>
      </c>
      <c r="AB657" s="145">
        <f>IF(AND(LARGE('Sch A. Input'!$CL$15:$CL$41,COUNTIF('Sch A. Input'!$CL$15:$CL$41,"&gt;="&amp;F657))&lt;E657,F657&lt;&gt;0),"Leaver",Q657-Z657)</f>
        <v>0</v>
      </c>
      <c r="AC657" s="82">
        <f t="shared" si="109"/>
        <v>0</v>
      </c>
      <c r="BK657" s="2"/>
      <c r="BL657" s="2"/>
      <c r="CI657"/>
    </row>
    <row r="658" spans="2:87" x14ac:dyDescent="0.25">
      <c r="B658" s="63" t="str">
        <f>IF('Sch A. Input'!B655="","",'Sch A. Input'!B655)</f>
        <v/>
      </c>
      <c r="C658" s="68" t="str">
        <f>IF('Sch A. Input'!C655="","",'Sch A. Input'!C655)</f>
        <v/>
      </c>
      <c r="D658" s="64" t="str">
        <f>IF('Sch A. Input'!D655="","",'Sch A. Input'!D655)</f>
        <v/>
      </c>
      <c r="E658" s="64">
        <f>'Sch A. Input'!E655</f>
        <v>46477</v>
      </c>
      <c r="F658" s="64">
        <f>'Sch A. Input'!F655</f>
        <v>0</v>
      </c>
      <c r="G658" s="198">
        <f>SUMIFS('Sch A. Input'!H655:CJ655,'Sch A. Input'!$H$13:$CJ$13,$L$11,'Sch A. Input'!$H$14:$CJ$14,"Recurring")</f>
        <v>0</v>
      </c>
      <c r="H658" s="198">
        <f>SUMIFS('Sch A. Input'!H655:CJ655,'Sch A. Input'!$H$13:$CJ$13,$L$11,'Sch A. Input'!$H$14:$CJ$14,"One-time")</f>
        <v>0</v>
      </c>
      <c r="I658" s="199">
        <f t="shared" si="103"/>
        <v>0</v>
      </c>
      <c r="J658" s="200">
        <f>SUMIFS('Sch A. Input'!H655:CJ655,'Sch A. Input'!$H$14:$CJ$14,"Recurring",'Sch A. Input'!$H$13:$CJ$13,"&lt;="&amp;$L$11)</f>
        <v>0</v>
      </c>
      <c r="K658" s="200">
        <f>SUMIFS('Sch A. Input'!H655:CJ655,'Sch A. Input'!$H$14:$CJ$14,"One-time",'Sch A. Input'!$H$13:$CJ$13,"&lt;="&amp;$L$11)</f>
        <v>0</v>
      </c>
      <c r="L658" s="201">
        <f t="shared" si="104"/>
        <v>0</v>
      </c>
      <c r="M658" s="200">
        <f t="shared" si="105"/>
        <v>0</v>
      </c>
      <c r="N658" s="200">
        <f t="shared" si="106"/>
        <v>0</v>
      </c>
      <c r="O658" s="229">
        <f t="shared" si="107"/>
        <v>0</v>
      </c>
      <c r="P658" s="238">
        <f t="shared" ref="P658:P721" si="110">IFERROR(IF((J658/$O658*$M$9+K658)&gt;$D$13,"YES","NO"),0)</f>
        <v>0</v>
      </c>
      <c r="Q658" s="203">
        <f t="shared" ref="Q658:Q721" si="111">IFERROR(IF(P658="YES",MIN(L658*($G$13/$D$13),$G$13),((SUMPRODUCT(--((MIN(N658,$D$13))&gt;$C$9:$C$13),((MIN(N658,$D$13))-$C$9:$C$13),$H$9:$H$13))-((1-O658/$M$9)*((SUMPRODUCT(--((MIN(M658,$D$13))&gt;$C$9:$C$13),((MIN(M658,$D$13))-$C$9:$C$13),$H$9:$H$13)))))),0)</f>
        <v>0</v>
      </c>
      <c r="R658" s="85">
        <f t="shared" si="108"/>
        <v>0</v>
      </c>
      <c r="S658" s="209">
        <f>IF(AND(LARGE('Sch A. Input'!$CL$15:$CL$41,COUNTIF('Sch A. Input'!$CL$15:$CL$41,"&gt;="&amp;F658))&lt;E658,F658&lt;&gt;0),"Leaver",J658-G658)</f>
        <v>0</v>
      </c>
      <c r="T658" s="209">
        <f>IF(AND(LARGE('Sch A. Input'!$CL$15:$CL$41,COUNTIF('Sch A. Input'!$CL$15:$CL$41,"&gt;="&amp;F658))&lt;E658,F658&lt;&gt;0),"Leaver",K658-H658)</f>
        <v>0</v>
      </c>
      <c r="U658" s="210">
        <f>IF(AND(LARGE('Sch A. Input'!$CL$15:$CL$41,COUNTIF('Sch A. Input'!$CL$15:$CL$41,"&gt;="&amp;F658))&lt;E658,F658&lt;&gt;0),"Leaver",L658-I658)</f>
        <v>0</v>
      </c>
      <c r="V658" s="210">
        <f>IF(AND(LARGE('Sch A. Input'!$CL$15:$CL$41,COUNTIF('Sch A. Input'!$CL$15:$CL$41,"&gt;="&amp;F658))&lt;E658,F658&lt;&gt;0),"Leaver",IFERROR(S658/X658*$M$9,0))</f>
        <v>0</v>
      </c>
      <c r="W658" s="210">
        <f>IF(AND(LARGE('Sch A. Input'!$CL$15:$CL$41,COUNTIF('Sch A. Input'!$CL$15:$CL$41,"&gt;="&amp;F658))&lt;E658,F658&lt;&gt;0),"Leaver",V658+T658)</f>
        <v>0</v>
      </c>
      <c r="X658" s="234">
        <f>IF(AND(LARGE('Sch A. Input'!$CL$15:$CL$41,COUNTIF('Sch A. Input'!$CL$15:$CL$41,"&gt;="&amp;F658))&lt;E658,F658&lt;&gt;0),"Leaver",IF(OR(D658="",D658&gt;$L$11,($L$11-14)&lt;$K$9),0,(E658+1-D658)/14-1))</f>
        <v>0</v>
      </c>
      <c r="Y658" s="235">
        <f>IF(AND(LARGE('Sch A. Input'!$CL$15:$CL$41,COUNTIF('Sch A. Input'!$CL$15:$CL$41,"&gt;="&amp;F658))&lt;E658,F658&lt;&gt;0),"Leaver",IFERROR(IF((S658/$X658*$M$9+T658)&gt;$D$13,"YES","NO"),0))</f>
        <v>0</v>
      </c>
      <c r="Z658" s="197">
        <f>IF(AND(LARGE('Sch A. Input'!$CL$15:$CL$41,COUNTIF('Sch A. Input'!$CL$15:$CL$41,"&gt;="&amp;F658))&lt;E658,F658&lt;&gt;0),"Leaver",IFERROR(IF($Y658="YES",MIN($U658*($G$13/$D$13),$G$13),(SUMPRODUCT(--((MIN(W658,$D$13))&gt;$C$9:$C$13),((MIN(W658,$D$13))-$C$9:$C$13),$H$9:$H$13))-((1-(X658/$M$9))*(SUMPRODUCT(--((MIN(V658,$D$13))&gt;$C$9:$C$13),((MIN(V658,$D$13))-$C$9:$C$13),$H$9:$H$13)))),0))</f>
        <v>0</v>
      </c>
      <c r="AA658" s="144">
        <f>IF(AND(LARGE('Sch A. Input'!$CL$15:$CL$41,COUNTIF('Sch A. Input'!$CL$15:$CL$41,"&gt;="&amp;F658))&lt;E658,F658&lt;&gt;0),"Leaver",IFERROR(Z658/U658,0))</f>
        <v>0</v>
      </c>
      <c r="AB658" s="145">
        <f>IF(AND(LARGE('Sch A. Input'!$CL$15:$CL$41,COUNTIF('Sch A. Input'!$CL$15:$CL$41,"&gt;="&amp;F658))&lt;E658,F658&lt;&gt;0),"Leaver",Q658-Z658)</f>
        <v>0</v>
      </c>
      <c r="AC658" s="82">
        <f t="shared" si="109"/>
        <v>0</v>
      </c>
      <c r="BK658" s="2"/>
      <c r="BL658" s="2"/>
      <c r="CI658"/>
    </row>
    <row r="659" spans="2:87" x14ac:dyDescent="0.25">
      <c r="B659" s="63" t="str">
        <f>IF('Sch A. Input'!B656="","",'Sch A. Input'!B656)</f>
        <v/>
      </c>
      <c r="C659" s="68" t="str">
        <f>IF('Sch A. Input'!C656="","",'Sch A. Input'!C656)</f>
        <v/>
      </c>
      <c r="D659" s="64" t="str">
        <f>IF('Sch A. Input'!D656="","",'Sch A. Input'!D656)</f>
        <v/>
      </c>
      <c r="E659" s="64">
        <f>'Sch A. Input'!E656</f>
        <v>46477</v>
      </c>
      <c r="F659" s="64">
        <f>'Sch A. Input'!F656</f>
        <v>0</v>
      </c>
      <c r="G659" s="198">
        <f>SUMIFS('Sch A. Input'!H656:CJ656,'Sch A. Input'!$H$13:$CJ$13,$L$11,'Sch A. Input'!$H$14:$CJ$14,"Recurring")</f>
        <v>0</v>
      </c>
      <c r="H659" s="198">
        <f>SUMIFS('Sch A. Input'!H656:CJ656,'Sch A. Input'!$H$13:$CJ$13,$L$11,'Sch A. Input'!$H$14:$CJ$14,"One-time")</f>
        <v>0</v>
      </c>
      <c r="I659" s="199">
        <f t="shared" si="103"/>
        <v>0</v>
      </c>
      <c r="J659" s="200">
        <f>SUMIFS('Sch A. Input'!H656:CJ656,'Sch A. Input'!$H$14:$CJ$14,"Recurring",'Sch A. Input'!$H$13:$CJ$13,"&lt;="&amp;$L$11)</f>
        <v>0</v>
      </c>
      <c r="K659" s="200">
        <f>SUMIFS('Sch A. Input'!H656:CJ656,'Sch A. Input'!$H$14:$CJ$14,"One-time",'Sch A. Input'!$H$13:$CJ$13,"&lt;="&amp;$L$11)</f>
        <v>0</v>
      </c>
      <c r="L659" s="201">
        <f t="shared" si="104"/>
        <v>0</v>
      </c>
      <c r="M659" s="200">
        <f t="shared" si="105"/>
        <v>0</v>
      </c>
      <c r="N659" s="200">
        <f t="shared" si="106"/>
        <v>0</v>
      </c>
      <c r="O659" s="229">
        <f t="shared" si="107"/>
        <v>0</v>
      </c>
      <c r="P659" s="238">
        <f t="shared" si="110"/>
        <v>0</v>
      </c>
      <c r="Q659" s="203">
        <f t="shared" si="111"/>
        <v>0</v>
      </c>
      <c r="R659" s="85">
        <f t="shared" si="108"/>
        <v>0</v>
      </c>
      <c r="S659" s="209">
        <f>IF(AND(LARGE('Sch A. Input'!$CL$15:$CL$41,COUNTIF('Sch A. Input'!$CL$15:$CL$41,"&gt;="&amp;F659))&lt;E659,F659&lt;&gt;0),"Leaver",J659-G659)</f>
        <v>0</v>
      </c>
      <c r="T659" s="209">
        <f>IF(AND(LARGE('Sch A. Input'!$CL$15:$CL$41,COUNTIF('Sch A. Input'!$CL$15:$CL$41,"&gt;="&amp;F659))&lt;E659,F659&lt;&gt;0),"Leaver",K659-H659)</f>
        <v>0</v>
      </c>
      <c r="U659" s="210">
        <f>IF(AND(LARGE('Sch A. Input'!$CL$15:$CL$41,COUNTIF('Sch A. Input'!$CL$15:$CL$41,"&gt;="&amp;F659))&lt;E659,F659&lt;&gt;0),"Leaver",L659-I659)</f>
        <v>0</v>
      </c>
      <c r="V659" s="210">
        <f>IF(AND(LARGE('Sch A. Input'!$CL$15:$CL$41,COUNTIF('Sch A. Input'!$CL$15:$CL$41,"&gt;="&amp;F659))&lt;E659,F659&lt;&gt;0),"Leaver",IFERROR(S659/X659*$M$9,0))</f>
        <v>0</v>
      </c>
      <c r="W659" s="210">
        <f>IF(AND(LARGE('Sch A. Input'!$CL$15:$CL$41,COUNTIF('Sch A. Input'!$CL$15:$CL$41,"&gt;="&amp;F659))&lt;E659,F659&lt;&gt;0),"Leaver",V659+T659)</f>
        <v>0</v>
      </c>
      <c r="X659" s="234">
        <f>IF(AND(LARGE('Sch A. Input'!$CL$15:$CL$41,COUNTIF('Sch A. Input'!$CL$15:$CL$41,"&gt;="&amp;F659))&lt;E659,F659&lt;&gt;0),"Leaver",IF(OR(D659="",D659&gt;$L$11,($L$11-14)&lt;$K$9),0,(E659+1-D659)/14-1))</f>
        <v>0</v>
      </c>
      <c r="Y659" s="235">
        <f>IF(AND(LARGE('Sch A. Input'!$CL$15:$CL$41,COUNTIF('Sch A. Input'!$CL$15:$CL$41,"&gt;="&amp;F659))&lt;E659,F659&lt;&gt;0),"Leaver",IFERROR(IF((S659/$X659*$M$9+T659)&gt;$D$13,"YES","NO"),0))</f>
        <v>0</v>
      </c>
      <c r="Z659" s="197">
        <f>IF(AND(LARGE('Sch A. Input'!$CL$15:$CL$41,COUNTIF('Sch A. Input'!$CL$15:$CL$41,"&gt;="&amp;F659))&lt;E659,F659&lt;&gt;0),"Leaver",IFERROR(IF($Y659="YES",MIN($U659*($G$13/$D$13),$G$13),(SUMPRODUCT(--((MIN(W659,$D$13))&gt;$C$9:$C$13),((MIN(W659,$D$13))-$C$9:$C$13),$H$9:$H$13))-((1-(X659/$M$9))*(SUMPRODUCT(--((MIN(V659,$D$13))&gt;$C$9:$C$13),((MIN(V659,$D$13))-$C$9:$C$13),$H$9:$H$13)))),0))</f>
        <v>0</v>
      </c>
      <c r="AA659" s="144">
        <f>IF(AND(LARGE('Sch A. Input'!$CL$15:$CL$41,COUNTIF('Sch A. Input'!$CL$15:$CL$41,"&gt;="&amp;F659))&lt;E659,F659&lt;&gt;0),"Leaver",IFERROR(Z659/U659,0))</f>
        <v>0</v>
      </c>
      <c r="AB659" s="145">
        <f>IF(AND(LARGE('Sch A. Input'!$CL$15:$CL$41,COUNTIF('Sch A. Input'!$CL$15:$CL$41,"&gt;="&amp;F659))&lt;E659,F659&lt;&gt;0),"Leaver",Q659-Z659)</f>
        <v>0</v>
      </c>
      <c r="AC659" s="82">
        <f t="shared" si="109"/>
        <v>0</v>
      </c>
      <c r="BK659" s="2"/>
      <c r="BL659" s="2"/>
      <c r="CI659"/>
    </row>
    <row r="660" spans="2:87" x14ac:dyDescent="0.25">
      <c r="B660" s="63" t="str">
        <f>IF('Sch A. Input'!B657="","",'Sch A. Input'!B657)</f>
        <v/>
      </c>
      <c r="C660" s="68" t="str">
        <f>IF('Sch A. Input'!C657="","",'Sch A. Input'!C657)</f>
        <v/>
      </c>
      <c r="D660" s="64" t="str">
        <f>IF('Sch A. Input'!D657="","",'Sch A. Input'!D657)</f>
        <v/>
      </c>
      <c r="E660" s="64">
        <f>'Sch A. Input'!E657</f>
        <v>46477</v>
      </c>
      <c r="F660" s="64">
        <f>'Sch A. Input'!F657</f>
        <v>0</v>
      </c>
      <c r="G660" s="198">
        <f>SUMIFS('Sch A. Input'!H657:CJ657,'Sch A. Input'!$H$13:$CJ$13,$L$11,'Sch A. Input'!$H$14:$CJ$14,"Recurring")</f>
        <v>0</v>
      </c>
      <c r="H660" s="198">
        <f>SUMIFS('Sch A. Input'!H657:CJ657,'Sch A. Input'!$H$13:$CJ$13,$L$11,'Sch A. Input'!$H$14:$CJ$14,"One-time")</f>
        <v>0</v>
      </c>
      <c r="I660" s="199">
        <f t="shared" si="103"/>
        <v>0</v>
      </c>
      <c r="J660" s="200">
        <f>SUMIFS('Sch A. Input'!H657:CJ657,'Sch A. Input'!$H$14:$CJ$14,"Recurring",'Sch A. Input'!$H$13:$CJ$13,"&lt;="&amp;$L$11)</f>
        <v>0</v>
      </c>
      <c r="K660" s="200">
        <f>SUMIFS('Sch A. Input'!H657:CJ657,'Sch A. Input'!$H$14:$CJ$14,"One-time",'Sch A. Input'!$H$13:$CJ$13,"&lt;="&amp;$L$11)</f>
        <v>0</v>
      </c>
      <c r="L660" s="201">
        <f t="shared" si="104"/>
        <v>0</v>
      </c>
      <c r="M660" s="200">
        <f t="shared" si="105"/>
        <v>0</v>
      </c>
      <c r="N660" s="200">
        <f t="shared" si="106"/>
        <v>0</v>
      </c>
      <c r="O660" s="229">
        <f t="shared" si="107"/>
        <v>0</v>
      </c>
      <c r="P660" s="238">
        <f t="shared" si="110"/>
        <v>0</v>
      </c>
      <c r="Q660" s="203">
        <f t="shared" si="111"/>
        <v>0</v>
      </c>
      <c r="R660" s="85">
        <f t="shared" si="108"/>
        <v>0</v>
      </c>
      <c r="S660" s="209">
        <f>IF(AND(LARGE('Sch A. Input'!$CL$15:$CL$41,COUNTIF('Sch A. Input'!$CL$15:$CL$41,"&gt;="&amp;F660))&lt;E660,F660&lt;&gt;0),"Leaver",J660-G660)</f>
        <v>0</v>
      </c>
      <c r="T660" s="209">
        <f>IF(AND(LARGE('Sch A. Input'!$CL$15:$CL$41,COUNTIF('Sch A. Input'!$CL$15:$CL$41,"&gt;="&amp;F660))&lt;E660,F660&lt;&gt;0),"Leaver",K660-H660)</f>
        <v>0</v>
      </c>
      <c r="U660" s="210">
        <f>IF(AND(LARGE('Sch A. Input'!$CL$15:$CL$41,COUNTIF('Sch A. Input'!$CL$15:$CL$41,"&gt;="&amp;F660))&lt;E660,F660&lt;&gt;0),"Leaver",L660-I660)</f>
        <v>0</v>
      </c>
      <c r="V660" s="210">
        <f>IF(AND(LARGE('Sch A. Input'!$CL$15:$CL$41,COUNTIF('Sch A. Input'!$CL$15:$CL$41,"&gt;="&amp;F660))&lt;E660,F660&lt;&gt;0),"Leaver",IFERROR(S660/X660*$M$9,0))</f>
        <v>0</v>
      </c>
      <c r="W660" s="210">
        <f>IF(AND(LARGE('Sch A. Input'!$CL$15:$CL$41,COUNTIF('Sch A. Input'!$CL$15:$CL$41,"&gt;="&amp;F660))&lt;E660,F660&lt;&gt;0),"Leaver",V660+T660)</f>
        <v>0</v>
      </c>
      <c r="X660" s="234">
        <f>IF(AND(LARGE('Sch A. Input'!$CL$15:$CL$41,COUNTIF('Sch A. Input'!$CL$15:$CL$41,"&gt;="&amp;F660))&lt;E660,F660&lt;&gt;0),"Leaver",IF(OR(D660="",D660&gt;$L$11,($L$11-14)&lt;$K$9),0,(E660+1-D660)/14-1))</f>
        <v>0</v>
      </c>
      <c r="Y660" s="235">
        <f>IF(AND(LARGE('Sch A. Input'!$CL$15:$CL$41,COUNTIF('Sch A. Input'!$CL$15:$CL$41,"&gt;="&amp;F660))&lt;E660,F660&lt;&gt;0),"Leaver",IFERROR(IF((S660/$X660*$M$9+T660)&gt;$D$13,"YES","NO"),0))</f>
        <v>0</v>
      </c>
      <c r="Z660" s="197">
        <f>IF(AND(LARGE('Sch A. Input'!$CL$15:$CL$41,COUNTIF('Sch A. Input'!$CL$15:$CL$41,"&gt;="&amp;F660))&lt;E660,F660&lt;&gt;0),"Leaver",IFERROR(IF($Y660="YES",MIN($U660*($G$13/$D$13),$G$13),(SUMPRODUCT(--((MIN(W660,$D$13))&gt;$C$9:$C$13),((MIN(W660,$D$13))-$C$9:$C$13),$H$9:$H$13))-((1-(X660/$M$9))*(SUMPRODUCT(--((MIN(V660,$D$13))&gt;$C$9:$C$13),((MIN(V660,$D$13))-$C$9:$C$13),$H$9:$H$13)))),0))</f>
        <v>0</v>
      </c>
      <c r="AA660" s="144">
        <f>IF(AND(LARGE('Sch A. Input'!$CL$15:$CL$41,COUNTIF('Sch A. Input'!$CL$15:$CL$41,"&gt;="&amp;F660))&lt;E660,F660&lt;&gt;0),"Leaver",IFERROR(Z660/U660,0))</f>
        <v>0</v>
      </c>
      <c r="AB660" s="145">
        <f>IF(AND(LARGE('Sch A. Input'!$CL$15:$CL$41,COUNTIF('Sch A. Input'!$CL$15:$CL$41,"&gt;="&amp;F660))&lt;E660,F660&lt;&gt;0),"Leaver",Q660-Z660)</f>
        <v>0</v>
      </c>
      <c r="AC660" s="82">
        <f t="shared" si="109"/>
        <v>0</v>
      </c>
      <c r="BK660" s="2"/>
      <c r="BL660" s="2"/>
      <c r="CI660"/>
    </row>
    <row r="661" spans="2:87" x14ac:dyDescent="0.25">
      <c r="B661" s="63" t="str">
        <f>IF('Sch A. Input'!B658="","",'Sch A. Input'!B658)</f>
        <v/>
      </c>
      <c r="C661" s="68" t="str">
        <f>IF('Sch A. Input'!C658="","",'Sch A. Input'!C658)</f>
        <v/>
      </c>
      <c r="D661" s="64" t="str">
        <f>IF('Sch A. Input'!D658="","",'Sch A. Input'!D658)</f>
        <v/>
      </c>
      <c r="E661" s="64">
        <f>'Sch A. Input'!E658</f>
        <v>46477</v>
      </c>
      <c r="F661" s="64">
        <f>'Sch A. Input'!F658</f>
        <v>0</v>
      </c>
      <c r="G661" s="198">
        <f>SUMIFS('Sch A. Input'!H658:CJ658,'Sch A. Input'!$H$13:$CJ$13,$L$11,'Sch A. Input'!$H$14:$CJ$14,"Recurring")</f>
        <v>0</v>
      </c>
      <c r="H661" s="198">
        <f>SUMIFS('Sch A. Input'!H658:CJ658,'Sch A. Input'!$H$13:$CJ$13,$L$11,'Sch A. Input'!$H$14:$CJ$14,"One-time")</f>
        <v>0</v>
      </c>
      <c r="I661" s="199">
        <f t="shared" si="103"/>
        <v>0</v>
      </c>
      <c r="J661" s="200">
        <f>SUMIFS('Sch A. Input'!H658:CJ658,'Sch A. Input'!$H$14:$CJ$14,"Recurring",'Sch A. Input'!$H$13:$CJ$13,"&lt;="&amp;$L$11)</f>
        <v>0</v>
      </c>
      <c r="K661" s="200">
        <f>SUMIFS('Sch A. Input'!H658:CJ658,'Sch A. Input'!$H$14:$CJ$14,"One-time",'Sch A. Input'!$H$13:$CJ$13,"&lt;="&amp;$L$11)</f>
        <v>0</v>
      </c>
      <c r="L661" s="201">
        <f t="shared" si="104"/>
        <v>0</v>
      </c>
      <c r="M661" s="200">
        <f t="shared" si="105"/>
        <v>0</v>
      </c>
      <c r="N661" s="200">
        <f t="shared" si="106"/>
        <v>0</v>
      </c>
      <c r="O661" s="229">
        <f t="shared" si="107"/>
        <v>0</v>
      </c>
      <c r="P661" s="238">
        <f t="shared" si="110"/>
        <v>0</v>
      </c>
      <c r="Q661" s="203">
        <f t="shared" si="111"/>
        <v>0</v>
      </c>
      <c r="R661" s="85">
        <f t="shared" si="108"/>
        <v>0</v>
      </c>
      <c r="S661" s="209">
        <f>IF(AND(LARGE('Sch A. Input'!$CL$15:$CL$41,COUNTIF('Sch A. Input'!$CL$15:$CL$41,"&gt;="&amp;F661))&lt;E661,F661&lt;&gt;0),"Leaver",J661-G661)</f>
        <v>0</v>
      </c>
      <c r="T661" s="209">
        <f>IF(AND(LARGE('Sch A. Input'!$CL$15:$CL$41,COUNTIF('Sch A. Input'!$CL$15:$CL$41,"&gt;="&amp;F661))&lt;E661,F661&lt;&gt;0),"Leaver",K661-H661)</f>
        <v>0</v>
      </c>
      <c r="U661" s="210">
        <f>IF(AND(LARGE('Sch A. Input'!$CL$15:$CL$41,COUNTIF('Sch A. Input'!$CL$15:$CL$41,"&gt;="&amp;F661))&lt;E661,F661&lt;&gt;0),"Leaver",L661-I661)</f>
        <v>0</v>
      </c>
      <c r="V661" s="210">
        <f>IF(AND(LARGE('Sch A. Input'!$CL$15:$CL$41,COUNTIF('Sch A. Input'!$CL$15:$CL$41,"&gt;="&amp;F661))&lt;E661,F661&lt;&gt;0),"Leaver",IFERROR(S661/X661*$M$9,0))</f>
        <v>0</v>
      </c>
      <c r="W661" s="210">
        <f>IF(AND(LARGE('Sch A. Input'!$CL$15:$CL$41,COUNTIF('Sch A. Input'!$CL$15:$CL$41,"&gt;="&amp;F661))&lt;E661,F661&lt;&gt;0),"Leaver",V661+T661)</f>
        <v>0</v>
      </c>
      <c r="X661" s="234">
        <f>IF(AND(LARGE('Sch A. Input'!$CL$15:$CL$41,COUNTIF('Sch A. Input'!$CL$15:$CL$41,"&gt;="&amp;F661))&lt;E661,F661&lt;&gt;0),"Leaver",IF(OR(D661="",D661&gt;$L$11,($L$11-14)&lt;$K$9),0,(E661+1-D661)/14-1))</f>
        <v>0</v>
      </c>
      <c r="Y661" s="235">
        <f>IF(AND(LARGE('Sch A. Input'!$CL$15:$CL$41,COUNTIF('Sch A. Input'!$CL$15:$CL$41,"&gt;="&amp;F661))&lt;E661,F661&lt;&gt;0),"Leaver",IFERROR(IF((S661/$X661*$M$9+T661)&gt;$D$13,"YES","NO"),0))</f>
        <v>0</v>
      </c>
      <c r="Z661" s="197">
        <f>IF(AND(LARGE('Sch A. Input'!$CL$15:$CL$41,COUNTIF('Sch A. Input'!$CL$15:$CL$41,"&gt;="&amp;F661))&lt;E661,F661&lt;&gt;0),"Leaver",IFERROR(IF($Y661="YES",MIN($U661*($G$13/$D$13),$G$13),(SUMPRODUCT(--((MIN(W661,$D$13))&gt;$C$9:$C$13),((MIN(W661,$D$13))-$C$9:$C$13),$H$9:$H$13))-((1-(X661/$M$9))*(SUMPRODUCT(--((MIN(V661,$D$13))&gt;$C$9:$C$13),((MIN(V661,$D$13))-$C$9:$C$13),$H$9:$H$13)))),0))</f>
        <v>0</v>
      </c>
      <c r="AA661" s="144">
        <f>IF(AND(LARGE('Sch A. Input'!$CL$15:$CL$41,COUNTIF('Sch A. Input'!$CL$15:$CL$41,"&gt;="&amp;F661))&lt;E661,F661&lt;&gt;0),"Leaver",IFERROR(Z661/U661,0))</f>
        <v>0</v>
      </c>
      <c r="AB661" s="145">
        <f>IF(AND(LARGE('Sch A. Input'!$CL$15:$CL$41,COUNTIF('Sch A. Input'!$CL$15:$CL$41,"&gt;="&amp;F661))&lt;E661,F661&lt;&gt;0),"Leaver",Q661-Z661)</f>
        <v>0</v>
      </c>
      <c r="AC661" s="82">
        <f t="shared" si="109"/>
        <v>0</v>
      </c>
      <c r="BK661" s="2"/>
      <c r="BL661" s="2"/>
      <c r="CI661"/>
    </row>
    <row r="662" spans="2:87" x14ac:dyDescent="0.25">
      <c r="B662" s="63" t="str">
        <f>IF('Sch A. Input'!B659="","",'Sch A. Input'!B659)</f>
        <v/>
      </c>
      <c r="C662" s="68" t="str">
        <f>IF('Sch A. Input'!C659="","",'Sch A. Input'!C659)</f>
        <v/>
      </c>
      <c r="D662" s="64" t="str">
        <f>IF('Sch A. Input'!D659="","",'Sch A. Input'!D659)</f>
        <v/>
      </c>
      <c r="E662" s="64">
        <f>'Sch A. Input'!E659</f>
        <v>46477</v>
      </c>
      <c r="F662" s="64">
        <f>'Sch A. Input'!F659</f>
        <v>0</v>
      </c>
      <c r="G662" s="198">
        <f>SUMIFS('Sch A. Input'!H659:CJ659,'Sch A. Input'!$H$13:$CJ$13,$L$11,'Sch A. Input'!$H$14:$CJ$14,"Recurring")</f>
        <v>0</v>
      </c>
      <c r="H662" s="198">
        <f>SUMIFS('Sch A. Input'!H659:CJ659,'Sch A. Input'!$H$13:$CJ$13,$L$11,'Sch A. Input'!$H$14:$CJ$14,"One-time")</f>
        <v>0</v>
      </c>
      <c r="I662" s="199">
        <f t="shared" si="103"/>
        <v>0</v>
      </c>
      <c r="J662" s="200">
        <f>SUMIFS('Sch A. Input'!H659:CJ659,'Sch A. Input'!$H$14:$CJ$14,"Recurring",'Sch A. Input'!$H$13:$CJ$13,"&lt;="&amp;$L$11)</f>
        <v>0</v>
      </c>
      <c r="K662" s="200">
        <f>SUMIFS('Sch A. Input'!H659:CJ659,'Sch A. Input'!$H$14:$CJ$14,"One-time",'Sch A. Input'!$H$13:$CJ$13,"&lt;="&amp;$L$11)</f>
        <v>0</v>
      </c>
      <c r="L662" s="201">
        <f t="shared" si="104"/>
        <v>0</v>
      </c>
      <c r="M662" s="200">
        <f t="shared" si="105"/>
        <v>0</v>
      </c>
      <c r="N662" s="200">
        <f t="shared" si="106"/>
        <v>0</v>
      </c>
      <c r="O662" s="229">
        <f t="shared" si="107"/>
        <v>0</v>
      </c>
      <c r="P662" s="238">
        <f t="shared" si="110"/>
        <v>0</v>
      </c>
      <c r="Q662" s="203">
        <f t="shared" si="111"/>
        <v>0</v>
      </c>
      <c r="R662" s="85">
        <f t="shared" si="108"/>
        <v>0</v>
      </c>
      <c r="S662" s="209">
        <f>IF(AND(LARGE('Sch A. Input'!$CL$15:$CL$41,COUNTIF('Sch A. Input'!$CL$15:$CL$41,"&gt;="&amp;F662))&lt;E662,F662&lt;&gt;0),"Leaver",J662-G662)</f>
        <v>0</v>
      </c>
      <c r="T662" s="209">
        <f>IF(AND(LARGE('Sch A. Input'!$CL$15:$CL$41,COUNTIF('Sch A. Input'!$CL$15:$CL$41,"&gt;="&amp;F662))&lt;E662,F662&lt;&gt;0),"Leaver",K662-H662)</f>
        <v>0</v>
      </c>
      <c r="U662" s="210">
        <f>IF(AND(LARGE('Sch A. Input'!$CL$15:$CL$41,COUNTIF('Sch A. Input'!$CL$15:$CL$41,"&gt;="&amp;F662))&lt;E662,F662&lt;&gt;0),"Leaver",L662-I662)</f>
        <v>0</v>
      </c>
      <c r="V662" s="210">
        <f>IF(AND(LARGE('Sch A. Input'!$CL$15:$CL$41,COUNTIF('Sch A. Input'!$CL$15:$CL$41,"&gt;="&amp;F662))&lt;E662,F662&lt;&gt;0),"Leaver",IFERROR(S662/X662*$M$9,0))</f>
        <v>0</v>
      </c>
      <c r="W662" s="210">
        <f>IF(AND(LARGE('Sch A. Input'!$CL$15:$CL$41,COUNTIF('Sch A. Input'!$CL$15:$CL$41,"&gt;="&amp;F662))&lt;E662,F662&lt;&gt;0),"Leaver",V662+T662)</f>
        <v>0</v>
      </c>
      <c r="X662" s="234">
        <f>IF(AND(LARGE('Sch A. Input'!$CL$15:$CL$41,COUNTIF('Sch A. Input'!$CL$15:$CL$41,"&gt;="&amp;F662))&lt;E662,F662&lt;&gt;0),"Leaver",IF(OR(D662="",D662&gt;$L$11,($L$11-14)&lt;$K$9),0,(E662+1-D662)/14-1))</f>
        <v>0</v>
      </c>
      <c r="Y662" s="235">
        <f>IF(AND(LARGE('Sch A. Input'!$CL$15:$CL$41,COUNTIF('Sch A. Input'!$CL$15:$CL$41,"&gt;="&amp;F662))&lt;E662,F662&lt;&gt;0),"Leaver",IFERROR(IF((S662/$X662*$M$9+T662)&gt;$D$13,"YES","NO"),0))</f>
        <v>0</v>
      </c>
      <c r="Z662" s="197">
        <f>IF(AND(LARGE('Sch A. Input'!$CL$15:$CL$41,COUNTIF('Sch A. Input'!$CL$15:$CL$41,"&gt;="&amp;F662))&lt;E662,F662&lt;&gt;0),"Leaver",IFERROR(IF($Y662="YES",MIN($U662*($G$13/$D$13),$G$13),(SUMPRODUCT(--((MIN(W662,$D$13))&gt;$C$9:$C$13),((MIN(W662,$D$13))-$C$9:$C$13),$H$9:$H$13))-((1-(X662/$M$9))*(SUMPRODUCT(--((MIN(V662,$D$13))&gt;$C$9:$C$13),((MIN(V662,$D$13))-$C$9:$C$13),$H$9:$H$13)))),0))</f>
        <v>0</v>
      </c>
      <c r="AA662" s="144">
        <f>IF(AND(LARGE('Sch A. Input'!$CL$15:$CL$41,COUNTIF('Sch A. Input'!$CL$15:$CL$41,"&gt;="&amp;F662))&lt;E662,F662&lt;&gt;0),"Leaver",IFERROR(Z662/U662,0))</f>
        <v>0</v>
      </c>
      <c r="AB662" s="145">
        <f>IF(AND(LARGE('Sch A. Input'!$CL$15:$CL$41,COUNTIF('Sch A. Input'!$CL$15:$CL$41,"&gt;="&amp;F662))&lt;E662,F662&lt;&gt;0),"Leaver",Q662-Z662)</f>
        <v>0</v>
      </c>
      <c r="AC662" s="82">
        <f t="shared" si="109"/>
        <v>0</v>
      </c>
      <c r="BK662" s="2"/>
      <c r="BL662" s="2"/>
      <c r="CI662"/>
    </row>
    <row r="663" spans="2:87" x14ac:dyDescent="0.25">
      <c r="B663" s="63" t="str">
        <f>IF('Sch A. Input'!B660="","",'Sch A. Input'!B660)</f>
        <v/>
      </c>
      <c r="C663" s="68" t="str">
        <f>IF('Sch A. Input'!C660="","",'Sch A. Input'!C660)</f>
        <v/>
      </c>
      <c r="D663" s="64" t="str">
        <f>IF('Sch A. Input'!D660="","",'Sch A. Input'!D660)</f>
        <v/>
      </c>
      <c r="E663" s="64">
        <f>'Sch A. Input'!E660</f>
        <v>46477</v>
      </c>
      <c r="F663" s="64">
        <f>'Sch A. Input'!F660</f>
        <v>0</v>
      </c>
      <c r="G663" s="198">
        <f>SUMIFS('Sch A. Input'!H660:CJ660,'Sch A. Input'!$H$13:$CJ$13,$L$11,'Sch A. Input'!$H$14:$CJ$14,"Recurring")</f>
        <v>0</v>
      </c>
      <c r="H663" s="198">
        <f>SUMIFS('Sch A. Input'!H660:CJ660,'Sch A. Input'!$H$13:$CJ$13,$L$11,'Sch A. Input'!$H$14:$CJ$14,"One-time")</f>
        <v>0</v>
      </c>
      <c r="I663" s="199">
        <f t="shared" si="103"/>
        <v>0</v>
      </c>
      <c r="J663" s="200">
        <f>SUMIFS('Sch A. Input'!H660:CJ660,'Sch A. Input'!$H$14:$CJ$14,"Recurring",'Sch A. Input'!$H$13:$CJ$13,"&lt;="&amp;$L$11)</f>
        <v>0</v>
      </c>
      <c r="K663" s="200">
        <f>SUMIFS('Sch A. Input'!H660:CJ660,'Sch A. Input'!$H$14:$CJ$14,"One-time",'Sch A. Input'!$H$13:$CJ$13,"&lt;="&amp;$L$11)</f>
        <v>0</v>
      </c>
      <c r="L663" s="201">
        <f t="shared" si="104"/>
        <v>0</v>
      </c>
      <c r="M663" s="200">
        <f t="shared" si="105"/>
        <v>0</v>
      </c>
      <c r="N663" s="200">
        <f t="shared" si="106"/>
        <v>0</v>
      </c>
      <c r="O663" s="229">
        <f t="shared" si="107"/>
        <v>0</v>
      </c>
      <c r="P663" s="238">
        <f t="shared" si="110"/>
        <v>0</v>
      </c>
      <c r="Q663" s="203">
        <f t="shared" si="111"/>
        <v>0</v>
      </c>
      <c r="R663" s="85">
        <f t="shared" si="108"/>
        <v>0</v>
      </c>
      <c r="S663" s="209">
        <f>IF(AND(LARGE('Sch A. Input'!$CL$15:$CL$41,COUNTIF('Sch A. Input'!$CL$15:$CL$41,"&gt;="&amp;F663))&lt;E663,F663&lt;&gt;0),"Leaver",J663-G663)</f>
        <v>0</v>
      </c>
      <c r="T663" s="209">
        <f>IF(AND(LARGE('Sch A. Input'!$CL$15:$CL$41,COUNTIF('Sch A. Input'!$CL$15:$CL$41,"&gt;="&amp;F663))&lt;E663,F663&lt;&gt;0),"Leaver",K663-H663)</f>
        <v>0</v>
      </c>
      <c r="U663" s="210">
        <f>IF(AND(LARGE('Sch A. Input'!$CL$15:$CL$41,COUNTIF('Sch A. Input'!$CL$15:$CL$41,"&gt;="&amp;F663))&lt;E663,F663&lt;&gt;0),"Leaver",L663-I663)</f>
        <v>0</v>
      </c>
      <c r="V663" s="210">
        <f>IF(AND(LARGE('Sch A. Input'!$CL$15:$CL$41,COUNTIF('Sch A. Input'!$CL$15:$CL$41,"&gt;="&amp;F663))&lt;E663,F663&lt;&gt;0),"Leaver",IFERROR(S663/X663*$M$9,0))</f>
        <v>0</v>
      </c>
      <c r="W663" s="210">
        <f>IF(AND(LARGE('Sch A. Input'!$CL$15:$CL$41,COUNTIF('Sch A. Input'!$CL$15:$CL$41,"&gt;="&amp;F663))&lt;E663,F663&lt;&gt;0),"Leaver",V663+T663)</f>
        <v>0</v>
      </c>
      <c r="X663" s="234">
        <f>IF(AND(LARGE('Sch A. Input'!$CL$15:$CL$41,COUNTIF('Sch A. Input'!$CL$15:$CL$41,"&gt;="&amp;F663))&lt;E663,F663&lt;&gt;0),"Leaver",IF(OR(D663="",D663&gt;$L$11,($L$11-14)&lt;$K$9),0,(E663+1-D663)/14-1))</f>
        <v>0</v>
      </c>
      <c r="Y663" s="235">
        <f>IF(AND(LARGE('Sch A. Input'!$CL$15:$CL$41,COUNTIF('Sch A. Input'!$CL$15:$CL$41,"&gt;="&amp;F663))&lt;E663,F663&lt;&gt;0),"Leaver",IFERROR(IF((S663/$X663*$M$9+T663)&gt;$D$13,"YES","NO"),0))</f>
        <v>0</v>
      </c>
      <c r="Z663" s="197">
        <f>IF(AND(LARGE('Sch A. Input'!$CL$15:$CL$41,COUNTIF('Sch A. Input'!$CL$15:$CL$41,"&gt;="&amp;F663))&lt;E663,F663&lt;&gt;0),"Leaver",IFERROR(IF($Y663="YES",MIN($U663*($G$13/$D$13),$G$13),(SUMPRODUCT(--((MIN(W663,$D$13))&gt;$C$9:$C$13),((MIN(W663,$D$13))-$C$9:$C$13),$H$9:$H$13))-((1-(X663/$M$9))*(SUMPRODUCT(--((MIN(V663,$D$13))&gt;$C$9:$C$13),((MIN(V663,$D$13))-$C$9:$C$13),$H$9:$H$13)))),0))</f>
        <v>0</v>
      </c>
      <c r="AA663" s="144">
        <f>IF(AND(LARGE('Sch A. Input'!$CL$15:$CL$41,COUNTIF('Sch A. Input'!$CL$15:$CL$41,"&gt;="&amp;F663))&lt;E663,F663&lt;&gt;0),"Leaver",IFERROR(Z663/U663,0))</f>
        <v>0</v>
      </c>
      <c r="AB663" s="145">
        <f>IF(AND(LARGE('Sch A. Input'!$CL$15:$CL$41,COUNTIF('Sch A. Input'!$CL$15:$CL$41,"&gt;="&amp;F663))&lt;E663,F663&lt;&gt;0),"Leaver",Q663-Z663)</f>
        <v>0</v>
      </c>
      <c r="AC663" s="82">
        <f t="shared" si="109"/>
        <v>0</v>
      </c>
      <c r="BK663" s="2"/>
      <c r="BL663" s="2"/>
      <c r="CI663"/>
    </row>
    <row r="664" spans="2:87" x14ac:dyDescent="0.25">
      <c r="B664" s="63" t="str">
        <f>IF('Sch A. Input'!B661="","",'Sch A. Input'!B661)</f>
        <v/>
      </c>
      <c r="C664" s="68" t="str">
        <f>IF('Sch A. Input'!C661="","",'Sch A. Input'!C661)</f>
        <v/>
      </c>
      <c r="D664" s="64" t="str">
        <f>IF('Sch A. Input'!D661="","",'Sch A. Input'!D661)</f>
        <v/>
      </c>
      <c r="E664" s="64">
        <f>'Sch A. Input'!E661</f>
        <v>46477</v>
      </c>
      <c r="F664" s="64">
        <f>'Sch A. Input'!F661</f>
        <v>0</v>
      </c>
      <c r="G664" s="198">
        <f>SUMIFS('Sch A. Input'!H661:CJ661,'Sch A. Input'!$H$13:$CJ$13,$L$11,'Sch A. Input'!$H$14:$CJ$14,"Recurring")</f>
        <v>0</v>
      </c>
      <c r="H664" s="198">
        <f>SUMIFS('Sch A. Input'!H661:CJ661,'Sch A. Input'!$H$13:$CJ$13,$L$11,'Sch A. Input'!$H$14:$CJ$14,"One-time")</f>
        <v>0</v>
      </c>
      <c r="I664" s="199">
        <f t="shared" si="103"/>
        <v>0</v>
      </c>
      <c r="J664" s="200">
        <f>SUMIFS('Sch A. Input'!H661:CJ661,'Sch A. Input'!$H$14:$CJ$14,"Recurring",'Sch A. Input'!$H$13:$CJ$13,"&lt;="&amp;$L$11)</f>
        <v>0</v>
      </c>
      <c r="K664" s="200">
        <f>SUMIFS('Sch A. Input'!H661:CJ661,'Sch A. Input'!$H$14:$CJ$14,"One-time",'Sch A. Input'!$H$13:$CJ$13,"&lt;="&amp;$L$11)</f>
        <v>0</v>
      </c>
      <c r="L664" s="201">
        <f t="shared" si="104"/>
        <v>0</v>
      </c>
      <c r="M664" s="200">
        <f t="shared" si="105"/>
        <v>0</v>
      </c>
      <c r="N664" s="200">
        <f t="shared" si="106"/>
        <v>0</v>
      </c>
      <c r="O664" s="229">
        <f t="shared" si="107"/>
        <v>0</v>
      </c>
      <c r="P664" s="238">
        <f t="shared" si="110"/>
        <v>0</v>
      </c>
      <c r="Q664" s="203">
        <f t="shared" si="111"/>
        <v>0</v>
      </c>
      <c r="R664" s="85">
        <f t="shared" si="108"/>
        <v>0</v>
      </c>
      <c r="S664" s="209">
        <f>IF(AND(LARGE('Sch A. Input'!$CL$15:$CL$41,COUNTIF('Sch A. Input'!$CL$15:$CL$41,"&gt;="&amp;F664))&lt;E664,F664&lt;&gt;0),"Leaver",J664-G664)</f>
        <v>0</v>
      </c>
      <c r="T664" s="209">
        <f>IF(AND(LARGE('Sch A. Input'!$CL$15:$CL$41,COUNTIF('Sch A. Input'!$CL$15:$CL$41,"&gt;="&amp;F664))&lt;E664,F664&lt;&gt;0),"Leaver",K664-H664)</f>
        <v>0</v>
      </c>
      <c r="U664" s="210">
        <f>IF(AND(LARGE('Sch A. Input'!$CL$15:$CL$41,COUNTIF('Sch A. Input'!$CL$15:$CL$41,"&gt;="&amp;F664))&lt;E664,F664&lt;&gt;0),"Leaver",L664-I664)</f>
        <v>0</v>
      </c>
      <c r="V664" s="210">
        <f>IF(AND(LARGE('Sch A. Input'!$CL$15:$CL$41,COUNTIF('Sch A. Input'!$CL$15:$CL$41,"&gt;="&amp;F664))&lt;E664,F664&lt;&gt;0),"Leaver",IFERROR(S664/X664*$M$9,0))</f>
        <v>0</v>
      </c>
      <c r="W664" s="210">
        <f>IF(AND(LARGE('Sch A. Input'!$CL$15:$CL$41,COUNTIF('Sch A. Input'!$CL$15:$CL$41,"&gt;="&amp;F664))&lt;E664,F664&lt;&gt;0),"Leaver",V664+T664)</f>
        <v>0</v>
      </c>
      <c r="X664" s="234">
        <f>IF(AND(LARGE('Sch A. Input'!$CL$15:$CL$41,COUNTIF('Sch A. Input'!$CL$15:$CL$41,"&gt;="&amp;F664))&lt;E664,F664&lt;&gt;0),"Leaver",IF(OR(D664="",D664&gt;$L$11,($L$11-14)&lt;$K$9),0,(E664+1-D664)/14-1))</f>
        <v>0</v>
      </c>
      <c r="Y664" s="235">
        <f>IF(AND(LARGE('Sch A. Input'!$CL$15:$CL$41,COUNTIF('Sch A. Input'!$CL$15:$CL$41,"&gt;="&amp;F664))&lt;E664,F664&lt;&gt;0),"Leaver",IFERROR(IF((S664/$X664*$M$9+T664)&gt;$D$13,"YES","NO"),0))</f>
        <v>0</v>
      </c>
      <c r="Z664" s="197">
        <f>IF(AND(LARGE('Sch A. Input'!$CL$15:$CL$41,COUNTIF('Sch A. Input'!$CL$15:$CL$41,"&gt;="&amp;F664))&lt;E664,F664&lt;&gt;0),"Leaver",IFERROR(IF($Y664="YES",MIN($U664*($G$13/$D$13),$G$13),(SUMPRODUCT(--((MIN(W664,$D$13))&gt;$C$9:$C$13),((MIN(W664,$D$13))-$C$9:$C$13),$H$9:$H$13))-((1-(X664/$M$9))*(SUMPRODUCT(--((MIN(V664,$D$13))&gt;$C$9:$C$13),((MIN(V664,$D$13))-$C$9:$C$13),$H$9:$H$13)))),0))</f>
        <v>0</v>
      </c>
      <c r="AA664" s="144">
        <f>IF(AND(LARGE('Sch A. Input'!$CL$15:$CL$41,COUNTIF('Sch A. Input'!$CL$15:$CL$41,"&gt;="&amp;F664))&lt;E664,F664&lt;&gt;0),"Leaver",IFERROR(Z664/U664,0))</f>
        <v>0</v>
      </c>
      <c r="AB664" s="145">
        <f>IF(AND(LARGE('Sch A. Input'!$CL$15:$CL$41,COUNTIF('Sch A. Input'!$CL$15:$CL$41,"&gt;="&amp;F664))&lt;E664,F664&lt;&gt;0),"Leaver",Q664-Z664)</f>
        <v>0</v>
      </c>
      <c r="AC664" s="82">
        <f t="shared" si="109"/>
        <v>0</v>
      </c>
      <c r="BK664" s="2"/>
      <c r="BL664" s="2"/>
      <c r="CI664"/>
    </row>
    <row r="665" spans="2:87" x14ac:dyDescent="0.25">
      <c r="B665" s="63" t="str">
        <f>IF('Sch A. Input'!B662="","",'Sch A. Input'!B662)</f>
        <v/>
      </c>
      <c r="C665" s="68" t="str">
        <f>IF('Sch A. Input'!C662="","",'Sch A. Input'!C662)</f>
        <v/>
      </c>
      <c r="D665" s="64" t="str">
        <f>IF('Sch A. Input'!D662="","",'Sch A. Input'!D662)</f>
        <v/>
      </c>
      <c r="E665" s="64">
        <f>'Sch A. Input'!E662</f>
        <v>46477</v>
      </c>
      <c r="F665" s="64">
        <f>'Sch A. Input'!F662</f>
        <v>0</v>
      </c>
      <c r="G665" s="198">
        <f>SUMIFS('Sch A. Input'!H662:CJ662,'Sch A. Input'!$H$13:$CJ$13,$L$11,'Sch A. Input'!$H$14:$CJ$14,"Recurring")</f>
        <v>0</v>
      </c>
      <c r="H665" s="198">
        <f>SUMIFS('Sch A. Input'!H662:CJ662,'Sch A. Input'!$H$13:$CJ$13,$L$11,'Sch A. Input'!$H$14:$CJ$14,"One-time")</f>
        <v>0</v>
      </c>
      <c r="I665" s="199">
        <f t="shared" si="103"/>
        <v>0</v>
      </c>
      <c r="J665" s="200">
        <f>SUMIFS('Sch A. Input'!H662:CJ662,'Sch A. Input'!$H$14:$CJ$14,"Recurring",'Sch A. Input'!$H$13:$CJ$13,"&lt;="&amp;$L$11)</f>
        <v>0</v>
      </c>
      <c r="K665" s="200">
        <f>SUMIFS('Sch A. Input'!H662:CJ662,'Sch A. Input'!$H$14:$CJ$14,"One-time",'Sch A. Input'!$H$13:$CJ$13,"&lt;="&amp;$L$11)</f>
        <v>0</v>
      </c>
      <c r="L665" s="201">
        <f t="shared" si="104"/>
        <v>0</v>
      </c>
      <c r="M665" s="200">
        <f t="shared" si="105"/>
        <v>0</v>
      </c>
      <c r="N665" s="200">
        <f t="shared" si="106"/>
        <v>0</v>
      </c>
      <c r="O665" s="229">
        <f t="shared" si="107"/>
        <v>0</v>
      </c>
      <c r="P665" s="238">
        <f t="shared" si="110"/>
        <v>0</v>
      </c>
      <c r="Q665" s="203">
        <f t="shared" si="111"/>
        <v>0</v>
      </c>
      <c r="R665" s="85">
        <f t="shared" si="108"/>
        <v>0</v>
      </c>
      <c r="S665" s="209">
        <f>IF(AND(LARGE('Sch A. Input'!$CL$15:$CL$41,COUNTIF('Sch A. Input'!$CL$15:$CL$41,"&gt;="&amp;F665))&lt;E665,F665&lt;&gt;0),"Leaver",J665-G665)</f>
        <v>0</v>
      </c>
      <c r="T665" s="209">
        <f>IF(AND(LARGE('Sch A. Input'!$CL$15:$CL$41,COUNTIF('Sch A. Input'!$CL$15:$CL$41,"&gt;="&amp;F665))&lt;E665,F665&lt;&gt;0),"Leaver",K665-H665)</f>
        <v>0</v>
      </c>
      <c r="U665" s="210">
        <f>IF(AND(LARGE('Sch A. Input'!$CL$15:$CL$41,COUNTIF('Sch A. Input'!$CL$15:$CL$41,"&gt;="&amp;F665))&lt;E665,F665&lt;&gt;0),"Leaver",L665-I665)</f>
        <v>0</v>
      </c>
      <c r="V665" s="210">
        <f>IF(AND(LARGE('Sch A. Input'!$CL$15:$CL$41,COUNTIF('Sch A. Input'!$CL$15:$CL$41,"&gt;="&amp;F665))&lt;E665,F665&lt;&gt;0),"Leaver",IFERROR(S665/X665*$M$9,0))</f>
        <v>0</v>
      </c>
      <c r="W665" s="210">
        <f>IF(AND(LARGE('Sch A. Input'!$CL$15:$CL$41,COUNTIF('Sch A. Input'!$CL$15:$CL$41,"&gt;="&amp;F665))&lt;E665,F665&lt;&gt;0),"Leaver",V665+T665)</f>
        <v>0</v>
      </c>
      <c r="X665" s="234">
        <f>IF(AND(LARGE('Sch A. Input'!$CL$15:$CL$41,COUNTIF('Sch A. Input'!$CL$15:$CL$41,"&gt;="&amp;F665))&lt;E665,F665&lt;&gt;0),"Leaver",IF(OR(D665="",D665&gt;$L$11,($L$11-14)&lt;$K$9),0,(E665+1-D665)/14-1))</f>
        <v>0</v>
      </c>
      <c r="Y665" s="235">
        <f>IF(AND(LARGE('Sch A. Input'!$CL$15:$CL$41,COUNTIF('Sch A. Input'!$CL$15:$CL$41,"&gt;="&amp;F665))&lt;E665,F665&lt;&gt;0),"Leaver",IFERROR(IF((S665/$X665*$M$9+T665)&gt;$D$13,"YES","NO"),0))</f>
        <v>0</v>
      </c>
      <c r="Z665" s="197">
        <f>IF(AND(LARGE('Sch A. Input'!$CL$15:$CL$41,COUNTIF('Sch A. Input'!$CL$15:$CL$41,"&gt;="&amp;F665))&lt;E665,F665&lt;&gt;0),"Leaver",IFERROR(IF($Y665="YES",MIN($U665*($G$13/$D$13),$G$13),(SUMPRODUCT(--((MIN(W665,$D$13))&gt;$C$9:$C$13),((MIN(W665,$D$13))-$C$9:$C$13),$H$9:$H$13))-((1-(X665/$M$9))*(SUMPRODUCT(--((MIN(V665,$D$13))&gt;$C$9:$C$13),((MIN(V665,$D$13))-$C$9:$C$13),$H$9:$H$13)))),0))</f>
        <v>0</v>
      </c>
      <c r="AA665" s="144">
        <f>IF(AND(LARGE('Sch A. Input'!$CL$15:$CL$41,COUNTIF('Sch A. Input'!$CL$15:$CL$41,"&gt;="&amp;F665))&lt;E665,F665&lt;&gt;0),"Leaver",IFERROR(Z665/U665,0))</f>
        <v>0</v>
      </c>
      <c r="AB665" s="145">
        <f>IF(AND(LARGE('Sch A. Input'!$CL$15:$CL$41,COUNTIF('Sch A. Input'!$CL$15:$CL$41,"&gt;="&amp;F665))&lt;E665,F665&lt;&gt;0),"Leaver",Q665-Z665)</f>
        <v>0</v>
      </c>
      <c r="AC665" s="82">
        <f t="shared" si="109"/>
        <v>0</v>
      </c>
      <c r="BK665" s="2"/>
      <c r="BL665" s="2"/>
      <c r="CI665"/>
    </row>
    <row r="666" spans="2:87" x14ac:dyDescent="0.25">
      <c r="B666" s="63" t="str">
        <f>IF('Sch A. Input'!B663="","",'Sch A. Input'!B663)</f>
        <v/>
      </c>
      <c r="C666" s="68" t="str">
        <f>IF('Sch A. Input'!C663="","",'Sch A. Input'!C663)</f>
        <v/>
      </c>
      <c r="D666" s="64" t="str">
        <f>IF('Sch A. Input'!D663="","",'Sch A. Input'!D663)</f>
        <v/>
      </c>
      <c r="E666" s="64">
        <f>'Sch A. Input'!E663</f>
        <v>46477</v>
      </c>
      <c r="F666" s="64">
        <f>'Sch A. Input'!F663</f>
        <v>0</v>
      </c>
      <c r="G666" s="198">
        <f>SUMIFS('Sch A. Input'!H663:CJ663,'Sch A. Input'!$H$13:$CJ$13,$L$11,'Sch A. Input'!$H$14:$CJ$14,"Recurring")</f>
        <v>0</v>
      </c>
      <c r="H666" s="198">
        <f>SUMIFS('Sch A. Input'!H663:CJ663,'Sch A. Input'!$H$13:$CJ$13,$L$11,'Sch A. Input'!$H$14:$CJ$14,"One-time")</f>
        <v>0</v>
      </c>
      <c r="I666" s="199">
        <f t="shared" si="103"/>
        <v>0</v>
      </c>
      <c r="J666" s="200">
        <f>SUMIFS('Sch A. Input'!H663:CJ663,'Sch A. Input'!$H$14:$CJ$14,"Recurring",'Sch A. Input'!$H$13:$CJ$13,"&lt;="&amp;$L$11)</f>
        <v>0</v>
      </c>
      <c r="K666" s="200">
        <f>SUMIFS('Sch A. Input'!H663:CJ663,'Sch A. Input'!$H$14:$CJ$14,"One-time",'Sch A. Input'!$H$13:$CJ$13,"&lt;="&amp;$L$11)</f>
        <v>0</v>
      </c>
      <c r="L666" s="201">
        <f t="shared" si="104"/>
        <v>0</v>
      </c>
      <c r="M666" s="200">
        <f t="shared" si="105"/>
        <v>0</v>
      </c>
      <c r="N666" s="200">
        <f t="shared" si="106"/>
        <v>0</v>
      </c>
      <c r="O666" s="229">
        <f t="shared" si="107"/>
        <v>0</v>
      </c>
      <c r="P666" s="238">
        <f t="shared" si="110"/>
        <v>0</v>
      </c>
      <c r="Q666" s="203">
        <f t="shared" si="111"/>
        <v>0</v>
      </c>
      <c r="R666" s="85">
        <f t="shared" si="108"/>
        <v>0</v>
      </c>
      <c r="S666" s="209">
        <f>IF(AND(LARGE('Sch A. Input'!$CL$15:$CL$41,COUNTIF('Sch A. Input'!$CL$15:$CL$41,"&gt;="&amp;F666))&lt;E666,F666&lt;&gt;0),"Leaver",J666-G666)</f>
        <v>0</v>
      </c>
      <c r="T666" s="209">
        <f>IF(AND(LARGE('Sch A. Input'!$CL$15:$CL$41,COUNTIF('Sch A. Input'!$CL$15:$CL$41,"&gt;="&amp;F666))&lt;E666,F666&lt;&gt;0),"Leaver",K666-H666)</f>
        <v>0</v>
      </c>
      <c r="U666" s="210">
        <f>IF(AND(LARGE('Sch A. Input'!$CL$15:$CL$41,COUNTIF('Sch A. Input'!$CL$15:$CL$41,"&gt;="&amp;F666))&lt;E666,F666&lt;&gt;0),"Leaver",L666-I666)</f>
        <v>0</v>
      </c>
      <c r="V666" s="210">
        <f>IF(AND(LARGE('Sch A. Input'!$CL$15:$CL$41,COUNTIF('Sch A. Input'!$CL$15:$CL$41,"&gt;="&amp;F666))&lt;E666,F666&lt;&gt;0),"Leaver",IFERROR(S666/X666*$M$9,0))</f>
        <v>0</v>
      </c>
      <c r="W666" s="210">
        <f>IF(AND(LARGE('Sch A. Input'!$CL$15:$CL$41,COUNTIF('Sch A. Input'!$CL$15:$CL$41,"&gt;="&amp;F666))&lt;E666,F666&lt;&gt;0),"Leaver",V666+T666)</f>
        <v>0</v>
      </c>
      <c r="X666" s="234">
        <f>IF(AND(LARGE('Sch A. Input'!$CL$15:$CL$41,COUNTIF('Sch A. Input'!$CL$15:$CL$41,"&gt;="&amp;F666))&lt;E666,F666&lt;&gt;0),"Leaver",IF(OR(D666="",D666&gt;$L$11,($L$11-14)&lt;$K$9),0,(E666+1-D666)/14-1))</f>
        <v>0</v>
      </c>
      <c r="Y666" s="235">
        <f>IF(AND(LARGE('Sch A. Input'!$CL$15:$CL$41,COUNTIF('Sch A. Input'!$CL$15:$CL$41,"&gt;="&amp;F666))&lt;E666,F666&lt;&gt;0),"Leaver",IFERROR(IF((S666/$X666*$M$9+T666)&gt;$D$13,"YES","NO"),0))</f>
        <v>0</v>
      </c>
      <c r="Z666" s="197">
        <f>IF(AND(LARGE('Sch A. Input'!$CL$15:$CL$41,COUNTIF('Sch A. Input'!$CL$15:$CL$41,"&gt;="&amp;F666))&lt;E666,F666&lt;&gt;0),"Leaver",IFERROR(IF($Y666="YES",MIN($U666*($G$13/$D$13),$G$13),(SUMPRODUCT(--((MIN(W666,$D$13))&gt;$C$9:$C$13),((MIN(W666,$D$13))-$C$9:$C$13),$H$9:$H$13))-((1-(X666/$M$9))*(SUMPRODUCT(--((MIN(V666,$D$13))&gt;$C$9:$C$13),((MIN(V666,$D$13))-$C$9:$C$13),$H$9:$H$13)))),0))</f>
        <v>0</v>
      </c>
      <c r="AA666" s="144">
        <f>IF(AND(LARGE('Sch A. Input'!$CL$15:$CL$41,COUNTIF('Sch A. Input'!$CL$15:$CL$41,"&gt;="&amp;F666))&lt;E666,F666&lt;&gt;0),"Leaver",IFERROR(Z666/U666,0))</f>
        <v>0</v>
      </c>
      <c r="AB666" s="145">
        <f>IF(AND(LARGE('Sch A. Input'!$CL$15:$CL$41,COUNTIF('Sch A. Input'!$CL$15:$CL$41,"&gt;="&amp;F666))&lt;E666,F666&lt;&gt;0),"Leaver",Q666-Z666)</f>
        <v>0</v>
      </c>
      <c r="AC666" s="82">
        <f t="shared" si="109"/>
        <v>0</v>
      </c>
      <c r="BK666" s="2"/>
      <c r="BL666" s="2"/>
      <c r="CI666"/>
    </row>
    <row r="667" spans="2:87" x14ac:dyDescent="0.25">
      <c r="B667" s="63" t="str">
        <f>IF('Sch A. Input'!B664="","",'Sch A. Input'!B664)</f>
        <v/>
      </c>
      <c r="C667" s="68" t="str">
        <f>IF('Sch A. Input'!C664="","",'Sch A. Input'!C664)</f>
        <v/>
      </c>
      <c r="D667" s="64" t="str">
        <f>IF('Sch A. Input'!D664="","",'Sch A. Input'!D664)</f>
        <v/>
      </c>
      <c r="E667" s="64">
        <f>'Sch A. Input'!E664</f>
        <v>46477</v>
      </c>
      <c r="F667" s="64">
        <f>'Sch A. Input'!F664</f>
        <v>0</v>
      </c>
      <c r="G667" s="198">
        <f>SUMIFS('Sch A. Input'!H664:CJ664,'Sch A. Input'!$H$13:$CJ$13,$L$11,'Sch A. Input'!$H$14:$CJ$14,"Recurring")</f>
        <v>0</v>
      </c>
      <c r="H667" s="198">
        <f>SUMIFS('Sch A. Input'!H664:CJ664,'Sch A. Input'!$H$13:$CJ$13,$L$11,'Sch A. Input'!$H$14:$CJ$14,"One-time")</f>
        <v>0</v>
      </c>
      <c r="I667" s="199">
        <f t="shared" si="103"/>
        <v>0</v>
      </c>
      <c r="J667" s="200">
        <f>SUMIFS('Sch A. Input'!H664:CJ664,'Sch A. Input'!$H$14:$CJ$14,"Recurring",'Sch A. Input'!$H$13:$CJ$13,"&lt;="&amp;$L$11)</f>
        <v>0</v>
      </c>
      <c r="K667" s="200">
        <f>SUMIFS('Sch A. Input'!H664:CJ664,'Sch A. Input'!$H$14:$CJ$14,"One-time",'Sch A. Input'!$H$13:$CJ$13,"&lt;="&amp;$L$11)</f>
        <v>0</v>
      </c>
      <c r="L667" s="201">
        <f t="shared" si="104"/>
        <v>0</v>
      </c>
      <c r="M667" s="200">
        <f t="shared" si="105"/>
        <v>0</v>
      </c>
      <c r="N667" s="200">
        <f t="shared" si="106"/>
        <v>0</v>
      </c>
      <c r="O667" s="229">
        <f t="shared" si="107"/>
        <v>0</v>
      </c>
      <c r="P667" s="238">
        <f t="shared" si="110"/>
        <v>0</v>
      </c>
      <c r="Q667" s="203">
        <f t="shared" si="111"/>
        <v>0</v>
      </c>
      <c r="R667" s="85">
        <f t="shared" si="108"/>
        <v>0</v>
      </c>
      <c r="S667" s="209">
        <f>IF(AND(LARGE('Sch A. Input'!$CL$15:$CL$41,COUNTIF('Sch A. Input'!$CL$15:$CL$41,"&gt;="&amp;F667))&lt;E667,F667&lt;&gt;0),"Leaver",J667-G667)</f>
        <v>0</v>
      </c>
      <c r="T667" s="209">
        <f>IF(AND(LARGE('Sch A. Input'!$CL$15:$CL$41,COUNTIF('Sch A. Input'!$CL$15:$CL$41,"&gt;="&amp;F667))&lt;E667,F667&lt;&gt;0),"Leaver",K667-H667)</f>
        <v>0</v>
      </c>
      <c r="U667" s="210">
        <f>IF(AND(LARGE('Sch A. Input'!$CL$15:$CL$41,COUNTIF('Sch A. Input'!$CL$15:$CL$41,"&gt;="&amp;F667))&lt;E667,F667&lt;&gt;0),"Leaver",L667-I667)</f>
        <v>0</v>
      </c>
      <c r="V667" s="210">
        <f>IF(AND(LARGE('Sch A. Input'!$CL$15:$CL$41,COUNTIF('Sch A. Input'!$CL$15:$CL$41,"&gt;="&amp;F667))&lt;E667,F667&lt;&gt;0),"Leaver",IFERROR(S667/X667*$M$9,0))</f>
        <v>0</v>
      </c>
      <c r="W667" s="210">
        <f>IF(AND(LARGE('Sch A. Input'!$CL$15:$CL$41,COUNTIF('Sch A. Input'!$CL$15:$CL$41,"&gt;="&amp;F667))&lt;E667,F667&lt;&gt;0),"Leaver",V667+T667)</f>
        <v>0</v>
      </c>
      <c r="X667" s="234">
        <f>IF(AND(LARGE('Sch A. Input'!$CL$15:$CL$41,COUNTIF('Sch A. Input'!$CL$15:$CL$41,"&gt;="&amp;F667))&lt;E667,F667&lt;&gt;0),"Leaver",IF(OR(D667="",D667&gt;$L$11,($L$11-14)&lt;$K$9),0,(E667+1-D667)/14-1))</f>
        <v>0</v>
      </c>
      <c r="Y667" s="235">
        <f>IF(AND(LARGE('Sch A. Input'!$CL$15:$CL$41,COUNTIF('Sch A. Input'!$CL$15:$CL$41,"&gt;="&amp;F667))&lt;E667,F667&lt;&gt;0),"Leaver",IFERROR(IF((S667/$X667*$M$9+T667)&gt;$D$13,"YES","NO"),0))</f>
        <v>0</v>
      </c>
      <c r="Z667" s="197">
        <f>IF(AND(LARGE('Sch A. Input'!$CL$15:$CL$41,COUNTIF('Sch A. Input'!$CL$15:$CL$41,"&gt;="&amp;F667))&lt;E667,F667&lt;&gt;0),"Leaver",IFERROR(IF($Y667="YES",MIN($U667*($G$13/$D$13),$G$13),(SUMPRODUCT(--((MIN(W667,$D$13))&gt;$C$9:$C$13),((MIN(W667,$D$13))-$C$9:$C$13),$H$9:$H$13))-((1-(X667/$M$9))*(SUMPRODUCT(--((MIN(V667,$D$13))&gt;$C$9:$C$13),((MIN(V667,$D$13))-$C$9:$C$13),$H$9:$H$13)))),0))</f>
        <v>0</v>
      </c>
      <c r="AA667" s="144">
        <f>IF(AND(LARGE('Sch A. Input'!$CL$15:$CL$41,COUNTIF('Sch A. Input'!$CL$15:$CL$41,"&gt;="&amp;F667))&lt;E667,F667&lt;&gt;0),"Leaver",IFERROR(Z667/U667,0))</f>
        <v>0</v>
      </c>
      <c r="AB667" s="145">
        <f>IF(AND(LARGE('Sch A. Input'!$CL$15:$CL$41,COUNTIF('Sch A. Input'!$CL$15:$CL$41,"&gt;="&amp;F667))&lt;E667,F667&lt;&gt;0),"Leaver",Q667-Z667)</f>
        <v>0</v>
      </c>
      <c r="AC667" s="82">
        <f t="shared" si="109"/>
        <v>0</v>
      </c>
      <c r="BK667" s="2"/>
      <c r="BL667" s="2"/>
      <c r="CI667"/>
    </row>
    <row r="668" spans="2:87" x14ac:dyDescent="0.25">
      <c r="B668" s="63" t="str">
        <f>IF('Sch A. Input'!B665="","",'Sch A. Input'!B665)</f>
        <v/>
      </c>
      <c r="C668" s="68" t="str">
        <f>IF('Sch A. Input'!C665="","",'Sch A. Input'!C665)</f>
        <v/>
      </c>
      <c r="D668" s="64" t="str">
        <f>IF('Sch A. Input'!D665="","",'Sch A. Input'!D665)</f>
        <v/>
      </c>
      <c r="E668" s="64">
        <f>'Sch A. Input'!E665</f>
        <v>46477</v>
      </c>
      <c r="F668" s="64">
        <f>'Sch A. Input'!F665</f>
        <v>0</v>
      </c>
      <c r="G668" s="198">
        <f>SUMIFS('Sch A. Input'!H665:CJ665,'Sch A. Input'!$H$13:$CJ$13,$L$11,'Sch A. Input'!$H$14:$CJ$14,"Recurring")</f>
        <v>0</v>
      </c>
      <c r="H668" s="198">
        <f>SUMIFS('Sch A. Input'!H665:CJ665,'Sch A. Input'!$H$13:$CJ$13,$L$11,'Sch A. Input'!$H$14:$CJ$14,"One-time")</f>
        <v>0</v>
      </c>
      <c r="I668" s="199">
        <f t="shared" si="103"/>
        <v>0</v>
      </c>
      <c r="J668" s="200">
        <f>SUMIFS('Sch A. Input'!H665:CJ665,'Sch A. Input'!$H$14:$CJ$14,"Recurring",'Sch A. Input'!$H$13:$CJ$13,"&lt;="&amp;$L$11)</f>
        <v>0</v>
      </c>
      <c r="K668" s="200">
        <f>SUMIFS('Sch A. Input'!H665:CJ665,'Sch A. Input'!$H$14:$CJ$14,"One-time",'Sch A. Input'!$H$13:$CJ$13,"&lt;="&amp;$L$11)</f>
        <v>0</v>
      </c>
      <c r="L668" s="201">
        <f t="shared" si="104"/>
        <v>0</v>
      </c>
      <c r="M668" s="200">
        <f t="shared" si="105"/>
        <v>0</v>
      </c>
      <c r="N668" s="200">
        <f t="shared" si="106"/>
        <v>0</v>
      </c>
      <c r="O668" s="229">
        <f t="shared" si="107"/>
        <v>0</v>
      </c>
      <c r="P668" s="238">
        <f t="shared" si="110"/>
        <v>0</v>
      </c>
      <c r="Q668" s="203">
        <f t="shared" si="111"/>
        <v>0</v>
      </c>
      <c r="R668" s="85">
        <f t="shared" si="108"/>
        <v>0</v>
      </c>
      <c r="S668" s="209">
        <f>IF(AND(LARGE('Sch A. Input'!$CL$15:$CL$41,COUNTIF('Sch A. Input'!$CL$15:$CL$41,"&gt;="&amp;F668))&lt;E668,F668&lt;&gt;0),"Leaver",J668-G668)</f>
        <v>0</v>
      </c>
      <c r="T668" s="209">
        <f>IF(AND(LARGE('Sch A. Input'!$CL$15:$CL$41,COUNTIF('Sch A. Input'!$CL$15:$CL$41,"&gt;="&amp;F668))&lt;E668,F668&lt;&gt;0),"Leaver",K668-H668)</f>
        <v>0</v>
      </c>
      <c r="U668" s="210">
        <f>IF(AND(LARGE('Sch A. Input'!$CL$15:$CL$41,COUNTIF('Sch A. Input'!$CL$15:$CL$41,"&gt;="&amp;F668))&lt;E668,F668&lt;&gt;0),"Leaver",L668-I668)</f>
        <v>0</v>
      </c>
      <c r="V668" s="210">
        <f>IF(AND(LARGE('Sch A. Input'!$CL$15:$CL$41,COUNTIF('Sch A. Input'!$CL$15:$CL$41,"&gt;="&amp;F668))&lt;E668,F668&lt;&gt;0),"Leaver",IFERROR(S668/X668*$M$9,0))</f>
        <v>0</v>
      </c>
      <c r="W668" s="210">
        <f>IF(AND(LARGE('Sch A. Input'!$CL$15:$CL$41,COUNTIF('Sch A. Input'!$CL$15:$CL$41,"&gt;="&amp;F668))&lt;E668,F668&lt;&gt;0),"Leaver",V668+T668)</f>
        <v>0</v>
      </c>
      <c r="X668" s="234">
        <f>IF(AND(LARGE('Sch A. Input'!$CL$15:$CL$41,COUNTIF('Sch A. Input'!$CL$15:$CL$41,"&gt;="&amp;F668))&lt;E668,F668&lt;&gt;0),"Leaver",IF(OR(D668="",D668&gt;$L$11,($L$11-14)&lt;$K$9),0,(E668+1-D668)/14-1))</f>
        <v>0</v>
      </c>
      <c r="Y668" s="235">
        <f>IF(AND(LARGE('Sch A. Input'!$CL$15:$CL$41,COUNTIF('Sch A. Input'!$CL$15:$CL$41,"&gt;="&amp;F668))&lt;E668,F668&lt;&gt;0),"Leaver",IFERROR(IF((S668/$X668*$M$9+T668)&gt;$D$13,"YES","NO"),0))</f>
        <v>0</v>
      </c>
      <c r="Z668" s="197">
        <f>IF(AND(LARGE('Sch A. Input'!$CL$15:$CL$41,COUNTIF('Sch A. Input'!$CL$15:$CL$41,"&gt;="&amp;F668))&lt;E668,F668&lt;&gt;0),"Leaver",IFERROR(IF($Y668="YES",MIN($U668*($G$13/$D$13),$G$13),(SUMPRODUCT(--((MIN(W668,$D$13))&gt;$C$9:$C$13),((MIN(W668,$D$13))-$C$9:$C$13),$H$9:$H$13))-((1-(X668/$M$9))*(SUMPRODUCT(--((MIN(V668,$D$13))&gt;$C$9:$C$13),((MIN(V668,$D$13))-$C$9:$C$13),$H$9:$H$13)))),0))</f>
        <v>0</v>
      </c>
      <c r="AA668" s="144">
        <f>IF(AND(LARGE('Sch A. Input'!$CL$15:$CL$41,COUNTIF('Sch A. Input'!$CL$15:$CL$41,"&gt;="&amp;F668))&lt;E668,F668&lt;&gt;0),"Leaver",IFERROR(Z668/U668,0))</f>
        <v>0</v>
      </c>
      <c r="AB668" s="145">
        <f>IF(AND(LARGE('Sch A. Input'!$CL$15:$CL$41,COUNTIF('Sch A. Input'!$CL$15:$CL$41,"&gt;="&amp;F668))&lt;E668,F668&lt;&gt;0),"Leaver",Q668-Z668)</f>
        <v>0</v>
      </c>
      <c r="AC668" s="82">
        <f t="shared" si="109"/>
        <v>0</v>
      </c>
      <c r="BK668" s="2"/>
      <c r="BL668" s="2"/>
      <c r="CI668"/>
    </row>
    <row r="669" spans="2:87" x14ac:dyDescent="0.25">
      <c r="B669" s="63" t="str">
        <f>IF('Sch A. Input'!B666="","",'Sch A. Input'!B666)</f>
        <v/>
      </c>
      <c r="C669" s="68" t="str">
        <f>IF('Sch A. Input'!C666="","",'Sch A. Input'!C666)</f>
        <v/>
      </c>
      <c r="D669" s="64" t="str">
        <f>IF('Sch A. Input'!D666="","",'Sch A. Input'!D666)</f>
        <v/>
      </c>
      <c r="E669" s="64">
        <f>'Sch A. Input'!E666</f>
        <v>46477</v>
      </c>
      <c r="F669" s="64">
        <f>'Sch A. Input'!F666</f>
        <v>0</v>
      </c>
      <c r="G669" s="198">
        <f>SUMIFS('Sch A. Input'!H666:CJ666,'Sch A. Input'!$H$13:$CJ$13,$L$11,'Sch A. Input'!$H$14:$CJ$14,"Recurring")</f>
        <v>0</v>
      </c>
      <c r="H669" s="198">
        <f>SUMIFS('Sch A. Input'!H666:CJ666,'Sch A. Input'!$H$13:$CJ$13,$L$11,'Sch A. Input'!$H$14:$CJ$14,"One-time")</f>
        <v>0</v>
      </c>
      <c r="I669" s="199">
        <f t="shared" ref="I669:I732" si="112">SUM(G669:H669)</f>
        <v>0</v>
      </c>
      <c r="J669" s="200">
        <f>SUMIFS('Sch A. Input'!H666:CJ666,'Sch A. Input'!$H$14:$CJ$14,"Recurring",'Sch A. Input'!$H$13:$CJ$13,"&lt;="&amp;$L$11)</f>
        <v>0</v>
      </c>
      <c r="K669" s="200">
        <f>SUMIFS('Sch A. Input'!H666:CJ666,'Sch A. Input'!$H$14:$CJ$14,"One-time",'Sch A. Input'!$H$13:$CJ$13,"&lt;="&amp;$L$11)</f>
        <v>0</v>
      </c>
      <c r="L669" s="201">
        <f t="shared" ref="L669:L732" si="113">SUM(J669:K669)</f>
        <v>0</v>
      </c>
      <c r="M669" s="200">
        <f t="shared" ref="M669:M732" si="114">+IFERROR(J669/$O669*$M$9,0)</f>
        <v>0</v>
      </c>
      <c r="N669" s="200">
        <f t="shared" ref="N669:N732" si="115">M669+K669</f>
        <v>0</v>
      </c>
      <c r="O669" s="229">
        <f t="shared" ref="O669:O732" si="116">IF(OR(D669="",D669&gt;$L$11),0,IF(AND(F669&lt;E669,F669&gt;0),((F669+1-D669)/14),(((E669+1-D669)/14))))</f>
        <v>0</v>
      </c>
      <c r="P669" s="238">
        <f t="shared" si="110"/>
        <v>0</v>
      </c>
      <c r="Q669" s="203">
        <f t="shared" si="111"/>
        <v>0</v>
      </c>
      <c r="R669" s="85">
        <f t="shared" ref="R669:R732" si="117">IFERROR(Q669/L669,0)</f>
        <v>0</v>
      </c>
      <c r="S669" s="209">
        <f>IF(AND(LARGE('Sch A. Input'!$CL$15:$CL$41,COUNTIF('Sch A. Input'!$CL$15:$CL$41,"&gt;="&amp;F669))&lt;E669,F669&lt;&gt;0),"Leaver",J669-G669)</f>
        <v>0</v>
      </c>
      <c r="T669" s="209">
        <f>IF(AND(LARGE('Sch A. Input'!$CL$15:$CL$41,COUNTIF('Sch A. Input'!$CL$15:$CL$41,"&gt;="&amp;F669))&lt;E669,F669&lt;&gt;0),"Leaver",K669-H669)</f>
        <v>0</v>
      </c>
      <c r="U669" s="210">
        <f>IF(AND(LARGE('Sch A. Input'!$CL$15:$CL$41,COUNTIF('Sch A. Input'!$CL$15:$CL$41,"&gt;="&amp;F669))&lt;E669,F669&lt;&gt;0),"Leaver",L669-I669)</f>
        <v>0</v>
      </c>
      <c r="V669" s="210">
        <f>IF(AND(LARGE('Sch A. Input'!$CL$15:$CL$41,COUNTIF('Sch A. Input'!$CL$15:$CL$41,"&gt;="&amp;F669))&lt;E669,F669&lt;&gt;0),"Leaver",IFERROR(S669/X669*$M$9,0))</f>
        <v>0</v>
      </c>
      <c r="W669" s="210">
        <f>IF(AND(LARGE('Sch A. Input'!$CL$15:$CL$41,COUNTIF('Sch A. Input'!$CL$15:$CL$41,"&gt;="&amp;F669))&lt;E669,F669&lt;&gt;0),"Leaver",V669+T669)</f>
        <v>0</v>
      </c>
      <c r="X669" s="234">
        <f>IF(AND(LARGE('Sch A. Input'!$CL$15:$CL$41,COUNTIF('Sch A. Input'!$CL$15:$CL$41,"&gt;="&amp;F669))&lt;E669,F669&lt;&gt;0),"Leaver",IF(OR(D669="",D669&gt;$L$11,($L$11-14)&lt;$K$9),0,(E669+1-D669)/14-1))</f>
        <v>0</v>
      </c>
      <c r="Y669" s="235">
        <f>IF(AND(LARGE('Sch A. Input'!$CL$15:$CL$41,COUNTIF('Sch A. Input'!$CL$15:$CL$41,"&gt;="&amp;F669))&lt;E669,F669&lt;&gt;0),"Leaver",IFERROR(IF((S669/$X669*$M$9+T669)&gt;$D$13,"YES","NO"),0))</f>
        <v>0</v>
      </c>
      <c r="Z669" s="197">
        <f>IF(AND(LARGE('Sch A. Input'!$CL$15:$CL$41,COUNTIF('Sch A. Input'!$CL$15:$CL$41,"&gt;="&amp;F669))&lt;E669,F669&lt;&gt;0),"Leaver",IFERROR(IF($Y669="YES",MIN($U669*($G$13/$D$13),$G$13),(SUMPRODUCT(--((MIN(W669,$D$13))&gt;$C$9:$C$13),((MIN(W669,$D$13))-$C$9:$C$13),$H$9:$H$13))-((1-(X669/$M$9))*(SUMPRODUCT(--((MIN(V669,$D$13))&gt;$C$9:$C$13),((MIN(V669,$D$13))-$C$9:$C$13),$H$9:$H$13)))),0))</f>
        <v>0</v>
      </c>
      <c r="AA669" s="144">
        <f>IF(AND(LARGE('Sch A. Input'!$CL$15:$CL$41,COUNTIF('Sch A. Input'!$CL$15:$CL$41,"&gt;="&amp;F669))&lt;E669,F669&lt;&gt;0),"Leaver",IFERROR(Z669/U669,0))</f>
        <v>0</v>
      </c>
      <c r="AB669" s="145">
        <f>IF(AND(LARGE('Sch A. Input'!$CL$15:$CL$41,COUNTIF('Sch A. Input'!$CL$15:$CL$41,"&gt;="&amp;F669))&lt;E669,F669&lt;&gt;0),"Leaver",Q669-Z669)</f>
        <v>0</v>
      </c>
      <c r="AC669" s="82">
        <f t="shared" ref="AC669:AC732" si="118">+IFERROR(AB669/I669,0)</f>
        <v>0</v>
      </c>
      <c r="BK669" s="2"/>
      <c r="BL669" s="2"/>
      <c r="CI669"/>
    </row>
    <row r="670" spans="2:87" x14ac:dyDescent="0.25">
      <c r="B670" s="63" t="str">
        <f>IF('Sch A. Input'!B667="","",'Sch A. Input'!B667)</f>
        <v/>
      </c>
      <c r="C670" s="68" t="str">
        <f>IF('Sch A. Input'!C667="","",'Sch A. Input'!C667)</f>
        <v/>
      </c>
      <c r="D670" s="64" t="str">
        <f>IF('Sch A. Input'!D667="","",'Sch A. Input'!D667)</f>
        <v/>
      </c>
      <c r="E670" s="64">
        <f>'Sch A. Input'!E667</f>
        <v>46477</v>
      </c>
      <c r="F670" s="64">
        <f>'Sch A. Input'!F667</f>
        <v>0</v>
      </c>
      <c r="G670" s="198">
        <f>SUMIFS('Sch A. Input'!H667:CJ667,'Sch A. Input'!$H$13:$CJ$13,$L$11,'Sch A. Input'!$H$14:$CJ$14,"Recurring")</f>
        <v>0</v>
      </c>
      <c r="H670" s="198">
        <f>SUMIFS('Sch A. Input'!H667:CJ667,'Sch A. Input'!$H$13:$CJ$13,$L$11,'Sch A. Input'!$H$14:$CJ$14,"One-time")</f>
        <v>0</v>
      </c>
      <c r="I670" s="199">
        <f t="shared" si="112"/>
        <v>0</v>
      </c>
      <c r="J670" s="200">
        <f>SUMIFS('Sch A. Input'!H667:CJ667,'Sch A. Input'!$H$14:$CJ$14,"Recurring",'Sch A. Input'!$H$13:$CJ$13,"&lt;="&amp;$L$11)</f>
        <v>0</v>
      </c>
      <c r="K670" s="200">
        <f>SUMIFS('Sch A. Input'!H667:CJ667,'Sch A. Input'!$H$14:$CJ$14,"One-time",'Sch A. Input'!$H$13:$CJ$13,"&lt;="&amp;$L$11)</f>
        <v>0</v>
      </c>
      <c r="L670" s="201">
        <f t="shared" si="113"/>
        <v>0</v>
      </c>
      <c r="M670" s="200">
        <f t="shared" si="114"/>
        <v>0</v>
      </c>
      <c r="N670" s="200">
        <f t="shared" si="115"/>
        <v>0</v>
      </c>
      <c r="O670" s="229">
        <f t="shared" si="116"/>
        <v>0</v>
      </c>
      <c r="P670" s="238">
        <f t="shared" si="110"/>
        <v>0</v>
      </c>
      <c r="Q670" s="203">
        <f t="shared" si="111"/>
        <v>0</v>
      </c>
      <c r="R670" s="85">
        <f t="shared" si="117"/>
        <v>0</v>
      </c>
      <c r="S670" s="209">
        <f>IF(AND(LARGE('Sch A. Input'!$CL$15:$CL$41,COUNTIF('Sch A. Input'!$CL$15:$CL$41,"&gt;="&amp;F670))&lt;E670,F670&lt;&gt;0),"Leaver",J670-G670)</f>
        <v>0</v>
      </c>
      <c r="T670" s="209">
        <f>IF(AND(LARGE('Sch A. Input'!$CL$15:$CL$41,COUNTIF('Sch A. Input'!$CL$15:$CL$41,"&gt;="&amp;F670))&lt;E670,F670&lt;&gt;0),"Leaver",K670-H670)</f>
        <v>0</v>
      </c>
      <c r="U670" s="210">
        <f>IF(AND(LARGE('Sch A. Input'!$CL$15:$CL$41,COUNTIF('Sch A. Input'!$CL$15:$CL$41,"&gt;="&amp;F670))&lt;E670,F670&lt;&gt;0),"Leaver",L670-I670)</f>
        <v>0</v>
      </c>
      <c r="V670" s="210">
        <f>IF(AND(LARGE('Sch A. Input'!$CL$15:$CL$41,COUNTIF('Sch A. Input'!$CL$15:$CL$41,"&gt;="&amp;F670))&lt;E670,F670&lt;&gt;0),"Leaver",IFERROR(S670/X670*$M$9,0))</f>
        <v>0</v>
      </c>
      <c r="W670" s="210">
        <f>IF(AND(LARGE('Sch A. Input'!$CL$15:$CL$41,COUNTIF('Sch A. Input'!$CL$15:$CL$41,"&gt;="&amp;F670))&lt;E670,F670&lt;&gt;0),"Leaver",V670+T670)</f>
        <v>0</v>
      </c>
      <c r="X670" s="234">
        <f>IF(AND(LARGE('Sch A. Input'!$CL$15:$CL$41,COUNTIF('Sch A. Input'!$CL$15:$CL$41,"&gt;="&amp;F670))&lt;E670,F670&lt;&gt;0),"Leaver",IF(OR(D670="",D670&gt;$L$11,($L$11-14)&lt;$K$9),0,(E670+1-D670)/14-1))</f>
        <v>0</v>
      </c>
      <c r="Y670" s="235">
        <f>IF(AND(LARGE('Sch A. Input'!$CL$15:$CL$41,COUNTIF('Sch A. Input'!$CL$15:$CL$41,"&gt;="&amp;F670))&lt;E670,F670&lt;&gt;0),"Leaver",IFERROR(IF((S670/$X670*$M$9+T670)&gt;$D$13,"YES","NO"),0))</f>
        <v>0</v>
      </c>
      <c r="Z670" s="197">
        <f>IF(AND(LARGE('Sch A. Input'!$CL$15:$CL$41,COUNTIF('Sch A. Input'!$CL$15:$CL$41,"&gt;="&amp;F670))&lt;E670,F670&lt;&gt;0),"Leaver",IFERROR(IF($Y670="YES",MIN($U670*($G$13/$D$13),$G$13),(SUMPRODUCT(--((MIN(W670,$D$13))&gt;$C$9:$C$13),((MIN(W670,$D$13))-$C$9:$C$13),$H$9:$H$13))-((1-(X670/$M$9))*(SUMPRODUCT(--((MIN(V670,$D$13))&gt;$C$9:$C$13),((MIN(V670,$D$13))-$C$9:$C$13),$H$9:$H$13)))),0))</f>
        <v>0</v>
      </c>
      <c r="AA670" s="144">
        <f>IF(AND(LARGE('Sch A. Input'!$CL$15:$CL$41,COUNTIF('Sch A. Input'!$CL$15:$CL$41,"&gt;="&amp;F670))&lt;E670,F670&lt;&gt;0),"Leaver",IFERROR(Z670/U670,0))</f>
        <v>0</v>
      </c>
      <c r="AB670" s="145">
        <f>IF(AND(LARGE('Sch A. Input'!$CL$15:$CL$41,COUNTIF('Sch A. Input'!$CL$15:$CL$41,"&gt;="&amp;F670))&lt;E670,F670&lt;&gt;0),"Leaver",Q670-Z670)</f>
        <v>0</v>
      </c>
      <c r="AC670" s="82">
        <f t="shared" si="118"/>
        <v>0</v>
      </c>
      <c r="BK670" s="2"/>
      <c r="BL670" s="2"/>
      <c r="CI670"/>
    </row>
    <row r="671" spans="2:87" x14ac:dyDescent="0.25">
      <c r="B671" s="63" t="str">
        <f>IF('Sch A. Input'!B668="","",'Sch A. Input'!B668)</f>
        <v/>
      </c>
      <c r="C671" s="68" t="str">
        <f>IF('Sch A. Input'!C668="","",'Sch A. Input'!C668)</f>
        <v/>
      </c>
      <c r="D671" s="64" t="str">
        <f>IF('Sch A. Input'!D668="","",'Sch A. Input'!D668)</f>
        <v/>
      </c>
      <c r="E671" s="64">
        <f>'Sch A. Input'!E668</f>
        <v>46477</v>
      </c>
      <c r="F671" s="64">
        <f>'Sch A. Input'!F668</f>
        <v>0</v>
      </c>
      <c r="G671" s="198">
        <f>SUMIFS('Sch A. Input'!H668:CJ668,'Sch A. Input'!$H$13:$CJ$13,$L$11,'Sch A. Input'!$H$14:$CJ$14,"Recurring")</f>
        <v>0</v>
      </c>
      <c r="H671" s="198">
        <f>SUMIFS('Sch A. Input'!H668:CJ668,'Sch A. Input'!$H$13:$CJ$13,$L$11,'Sch A. Input'!$H$14:$CJ$14,"One-time")</f>
        <v>0</v>
      </c>
      <c r="I671" s="199">
        <f t="shared" si="112"/>
        <v>0</v>
      </c>
      <c r="J671" s="200">
        <f>SUMIFS('Sch A. Input'!H668:CJ668,'Sch A. Input'!$H$14:$CJ$14,"Recurring",'Sch A. Input'!$H$13:$CJ$13,"&lt;="&amp;$L$11)</f>
        <v>0</v>
      </c>
      <c r="K671" s="200">
        <f>SUMIFS('Sch A. Input'!H668:CJ668,'Sch A. Input'!$H$14:$CJ$14,"One-time",'Sch A. Input'!$H$13:$CJ$13,"&lt;="&amp;$L$11)</f>
        <v>0</v>
      </c>
      <c r="L671" s="201">
        <f t="shared" si="113"/>
        <v>0</v>
      </c>
      <c r="M671" s="200">
        <f t="shared" si="114"/>
        <v>0</v>
      </c>
      <c r="N671" s="200">
        <f t="shared" si="115"/>
        <v>0</v>
      </c>
      <c r="O671" s="229">
        <f t="shared" si="116"/>
        <v>0</v>
      </c>
      <c r="P671" s="238">
        <f t="shared" si="110"/>
        <v>0</v>
      </c>
      <c r="Q671" s="203">
        <f t="shared" si="111"/>
        <v>0</v>
      </c>
      <c r="R671" s="85">
        <f t="shared" si="117"/>
        <v>0</v>
      </c>
      <c r="S671" s="209">
        <f>IF(AND(LARGE('Sch A. Input'!$CL$15:$CL$41,COUNTIF('Sch A. Input'!$CL$15:$CL$41,"&gt;="&amp;F671))&lt;E671,F671&lt;&gt;0),"Leaver",J671-G671)</f>
        <v>0</v>
      </c>
      <c r="T671" s="209">
        <f>IF(AND(LARGE('Sch A. Input'!$CL$15:$CL$41,COUNTIF('Sch A. Input'!$CL$15:$CL$41,"&gt;="&amp;F671))&lt;E671,F671&lt;&gt;0),"Leaver",K671-H671)</f>
        <v>0</v>
      </c>
      <c r="U671" s="210">
        <f>IF(AND(LARGE('Sch A. Input'!$CL$15:$CL$41,COUNTIF('Sch A. Input'!$CL$15:$CL$41,"&gt;="&amp;F671))&lt;E671,F671&lt;&gt;0),"Leaver",L671-I671)</f>
        <v>0</v>
      </c>
      <c r="V671" s="210">
        <f>IF(AND(LARGE('Sch A. Input'!$CL$15:$CL$41,COUNTIF('Sch A. Input'!$CL$15:$CL$41,"&gt;="&amp;F671))&lt;E671,F671&lt;&gt;0),"Leaver",IFERROR(S671/X671*$M$9,0))</f>
        <v>0</v>
      </c>
      <c r="W671" s="210">
        <f>IF(AND(LARGE('Sch A. Input'!$CL$15:$CL$41,COUNTIF('Sch A. Input'!$CL$15:$CL$41,"&gt;="&amp;F671))&lt;E671,F671&lt;&gt;0),"Leaver",V671+T671)</f>
        <v>0</v>
      </c>
      <c r="X671" s="234">
        <f>IF(AND(LARGE('Sch A. Input'!$CL$15:$CL$41,COUNTIF('Sch A. Input'!$CL$15:$CL$41,"&gt;="&amp;F671))&lt;E671,F671&lt;&gt;0),"Leaver",IF(OR(D671="",D671&gt;$L$11,($L$11-14)&lt;$K$9),0,(E671+1-D671)/14-1))</f>
        <v>0</v>
      </c>
      <c r="Y671" s="235">
        <f>IF(AND(LARGE('Sch A. Input'!$CL$15:$CL$41,COUNTIF('Sch A. Input'!$CL$15:$CL$41,"&gt;="&amp;F671))&lt;E671,F671&lt;&gt;0),"Leaver",IFERROR(IF((S671/$X671*$M$9+T671)&gt;$D$13,"YES","NO"),0))</f>
        <v>0</v>
      </c>
      <c r="Z671" s="197">
        <f>IF(AND(LARGE('Sch A. Input'!$CL$15:$CL$41,COUNTIF('Sch A. Input'!$CL$15:$CL$41,"&gt;="&amp;F671))&lt;E671,F671&lt;&gt;0),"Leaver",IFERROR(IF($Y671="YES",MIN($U671*($G$13/$D$13),$G$13),(SUMPRODUCT(--((MIN(W671,$D$13))&gt;$C$9:$C$13),((MIN(W671,$D$13))-$C$9:$C$13),$H$9:$H$13))-((1-(X671/$M$9))*(SUMPRODUCT(--((MIN(V671,$D$13))&gt;$C$9:$C$13),((MIN(V671,$D$13))-$C$9:$C$13),$H$9:$H$13)))),0))</f>
        <v>0</v>
      </c>
      <c r="AA671" s="144">
        <f>IF(AND(LARGE('Sch A. Input'!$CL$15:$CL$41,COUNTIF('Sch A. Input'!$CL$15:$CL$41,"&gt;="&amp;F671))&lt;E671,F671&lt;&gt;0),"Leaver",IFERROR(Z671/U671,0))</f>
        <v>0</v>
      </c>
      <c r="AB671" s="145">
        <f>IF(AND(LARGE('Sch A. Input'!$CL$15:$CL$41,COUNTIF('Sch A. Input'!$CL$15:$CL$41,"&gt;="&amp;F671))&lt;E671,F671&lt;&gt;0),"Leaver",Q671-Z671)</f>
        <v>0</v>
      </c>
      <c r="AC671" s="82">
        <f t="shared" si="118"/>
        <v>0</v>
      </c>
      <c r="BK671" s="2"/>
      <c r="BL671" s="2"/>
      <c r="CI671"/>
    </row>
    <row r="672" spans="2:87" x14ac:dyDescent="0.25">
      <c r="B672" s="63" t="str">
        <f>IF('Sch A. Input'!B669="","",'Sch A. Input'!B669)</f>
        <v/>
      </c>
      <c r="C672" s="68" t="str">
        <f>IF('Sch A. Input'!C669="","",'Sch A. Input'!C669)</f>
        <v/>
      </c>
      <c r="D672" s="64" t="str">
        <f>IF('Sch A. Input'!D669="","",'Sch A. Input'!D669)</f>
        <v/>
      </c>
      <c r="E672" s="64">
        <f>'Sch A. Input'!E669</f>
        <v>46477</v>
      </c>
      <c r="F672" s="64">
        <f>'Sch A. Input'!F669</f>
        <v>0</v>
      </c>
      <c r="G672" s="198">
        <f>SUMIFS('Sch A. Input'!H669:CJ669,'Sch A. Input'!$H$13:$CJ$13,$L$11,'Sch A. Input'!$H$14:$CJ$14,"Recurring")</f>
        <v>0</v>
      </c>
      <c r="H672" s="198">
        <f>SUMIFS('Sch A. Input'!H669:CJ669,'Sch A. Input'!$H$13:$CJ$13,$L$11,'Sch A. Input'!$H$14:$CJ$14,"One-time")</f>
        <v>0</v>
      </c>
      <c r="I672" s="199">
        <f t="shared" si="112"/>
        <v>0</v>
      </c>
      <c r="J672" s="200">
        <f>SUMIFS('Sch A. Input'!H669:CJ669,'Sch A. Input'!$H$14:$CJ$14,"Recurring",'Sch A. Input'!$H$13:$CJ$13,"&lt;="&amp;$L$11)</f>
        <v>0</v>
      </c>
      <c r="K672" s="200">
        <f>SUMIFS('Sch A. Input'!H669:CJ669,'Sch A. Input'!$H$14:$CJ$14,"One-time",'Sch A. Input'!$H$13:$CJ$13,"&lt;="&amp;$L$11)</f>
        <v>0</v>
      </c>
      <c r="L672" s="201">
        <f t="shared" si="113"/>
        <v>0</v>
      </c>
      <c r="M672" s="200">
        <f t="shared" si="114"/>
        <v>0</v>
      </c>
      <c r="N672" s="200">
        <f t="shared" si="115"/>
        <v>0</v>
      </c>
      <c r="O672" s="229">
        <f t="shared" si="116"/>
        <v>0</v>
      </c>
      <c r="P672" s="238">
        <f t="shared" si="110"/>
        <v>0</v>
      </c>
      <c r="Q672" s="203">
        <f t="shared" si="111"/>
        <v>0</v>
      </c>
      <c r="R672" s="85">
        <f t="shared" si="117"/>
        <v>0</v>
      </c>
      <c r="S672" s="209">
        <f>IF(AND(LARGE('Sch A. Input'!$CL$15:$CL$41,COUNTIF('Sch A. Input'!$CL$15:$CL$41,"&gt;="&amp;F672))&lt;E672,F672&lt;&gt;0),"Leaver",J672-G672)</f>
        <v>0</v>
      </c>
      <c r="T672" s="209">
        <f>IF(AND(LARGE('Sch A. Input'!$CL$15:$CL$41,COUNTIF('Sch A. Input'!$CL$15:$CL$41,"&gt;="&amp;F672))&lt;E672,F672&lt;&gt;0),"Leaver",K672-H672)</f>
        <v>0</v>
      </c>
      <c r="U672" s="210">
        <f>IF(AND(LARGE('Sch A. Input'!$CL$15:$CL$41,COUNTIF('Sch A. Input'!$CL$15:$CL$41,"&gt;="&amp;F672))&lt;E672,F672&lt;&gt;0),"Leaver",L672-I672)</f>
        <v>0</v>
      </c>
      <c r="V672" s="210">
        <f>IF(AND(LARGE('Sch A. Input'!$CL$15:$CL$41,COUNTIF('Sch A. Input'!$CL$15:$CL$41,"&gt;="&amp;F672))&lt;E672,F672&lt;&gt;0),"Leaver",IFERROR(S672/X672*$M$9,0))</f>
        <v>0</v>
      </c>
      <c r="W672" s="210">
        <f>IF(AND(LARGE('Sch A. Input'!$CL$15:$CL$41,COUNTIF('Sch A. Input'!$CL$15:$CL$41,"&gt;="&amp;F672))&lt;E672,F672&lt;&gt;0),"Leaver",V672+T672)</f>
        <v>0</v>
      </c>
      <c r="X672" s="234">
        <f>IF(AND(LARGE('Sch A. Input'!$CL$15:$CL$41,COUNTIF('Sch A. Input'!$CL$15:$CL$41,"&gt;="&amp;F672))&lt;E672,F672&lt;&gt;0),"Leaver",IF(OR(D672="",D672&gt;$L$11,($L$11-14)&lt;$K$9),0,(E672+1-D672)/14-1))</f>
        <v>0</v>
      </c>
      <c r="Y672" s="235">
        <f>IF(AND(LARGE('Sch A. Input'!$CL$15:$CL$41,COUNTIF('Sch A. Input'!$CL$15:$CL$41,"&gt;="&amp;F672))&lt;E672,F672&lt;&gt;0),"Leaver",IFERROR(IF((S672/$X672*$M$9+T672)&gt;$D$13,"YES","NO"),0))</f>
        <v>0</v>
      </c>
      <c r="Z672" s="197">
        <f>IF(AND(LARGE('Sch A. Input'!$CL$15:$CL$41,COUNTIF('Sch A. Input'!$CL$15:$CL$41,"&gt;="&amp;F672))&lt;E672,F672&lt;&gt;0),"Leaver",IFERROR(IF($Y672="YES",MIN($U672*($G$13/$D$13),$G$13),(SUMPRODUCT(--((MIN(W672,$D$13))&gt;$C$9:$C$13),((MIN(W672,$D$13))-$C$9:$C$13),$H$9:$H$13))-((1-(X672/$M$9))*(SUMPRODUCT(--((MIN(V672,$D$13))&gt;$C$9:$C$13),((MIN(V672,$D$13))-$C$9:$C$13),$H$9:$H$13)))),0))</f>
        <v>0</v>
      </c>
      <c r="AA672" s="144">
        <f>IF(AND(LARGE('Sch A. Input'!$CL$15:$CL$41,COUNTIF('Sch A. Input'!$CL$15:$CL$41,"&gt;="&amp;F672))&lt;E672,F672&lt;&gt;0),"Leaver",IFERROR(Z672/U672,0))</f>
        <v>0</v>
      </c>
      <c r="AB672" s="145">
        <f>IF(AND(LARGE('Sch A. Input'!$CL$15:$CL$41,COUNTIF('Sch A. Input'!$CL$15:$CL$41,"&gt;="&amp;F672))&lt;E672,F672&lt;&gt;0),"Leaver",Q672-Z672)</f>
        <v>0</v>
      </c>
      <c r="AC672" s="82">
        <f t="shared" si="118"/>
        <v>0</v>
      </c>
      <c r="BK672" s="2"/>
      <c r="BL672" s="2"/>
      <c r="CI672"/>
    </row>
    <row r="673" spans="2:87" x14ac:dyDescent="0.25">
      <c r="B673" s="63" t="str">
        <f>IF('Sch A. Input'!B670="","",'Sch A. Input'!B670)</f>
        <v/>
      </c>
      <c r="C673" s="68" t="str">
        <f>IF('Sch A. Input'!C670="","",'Sch A. Input'!C670)</f>
        <v/>
      </c>
      <c r="D673" s="64" t="str">
        <f>IF('Sch A. Input'!D670="","",'Sch A. Input'!D670)</f>
        <v/>
      </c>
      <c r="E673" s="64">
        <f>'Sch A. Input'!E670</f>
        <v>46477</v>
      </c>
      <c r="F673" s="64">
        <f>'Sch A. Input'!F670</f>
        <v>0</v>
      </c>
      <c r="G673" s="198">
        <f>SUMIFS('Sch A. Input'!H670:CJ670,'Sch A. Input'!$H$13:$CJ$13,$L$11,'Sch A. Input'!$H$14:$CJ$14,"Recurring")</f>
        <v>0</v>
      </c>
      <c r="H673" s="198">
        <f>SUMIFS('Sch A. Input'!H670:CJ670,'Sch A. Input'!$H$13:$CJ$13,$L$11,'Sch A. Input'!$H$14:$CJ$14,"One-time")</f>
        <v>0</v>
      </c>
      <c r="I673" s="199">
        <f t="shared" si="112"/>
        <v>0</v>
      </c>
      <c r="J673" s="200">
        <f>SUMIFS('Sch A. Input'!H670:CJ670,'Sch A. Input'!$H$14:$CJ$14,"Recurring",'Sch A. Input'!$H$13:$CJ$13,"&lt;="&amp;$L$11)</f>
        <v>0</v>
      </c>
      <c r="K673" s="200">
        <f>SUMIFS('Sch A. Input'!H670:CJ670,'Sch A. Input'!$H$14:$CJ$14,"One-time",'Sch A. Input'!$H$13:$CJ$13,"&lt;="&amp;$L$11)</f>
        <v>0</v>
      </c>
      <c r="L673" s="201">
        <f t="shared" si="113"/>
        <v>0</v>
      </c>
      <c r="M673" s="200">
        <f t="shared" si="114"/>
        <v>0</v>
      </c>
      <c r="N673" s="200">
        <f t="shared" si="115"/>
        <v>0</v>
      </c>
      <c r="O673" s="229">
        <f t="shared" si="116"/>
        <v>0</v>
      </c>
      <c r="P673" s="238">
        <f t="shared" si="110"/>
        <v>0</v>
      </c>
      <c r="Q673" s="203">
        <f t="shared" si="111"/>
        <v>0</v>
      </c>
      <c r="R673" s="85">
        <f t="shared" si="117"/>
        <v>0</v>
      </c>
      <c r="S673" s="209">
        <f>IF(AND(LARGE('Sch A. Input'!$CL$15:$CL$41,COUNTIF('Sch A. Input'!$CL$15:$CL$41,"&gt;="&amp;F673))&lt;E673,F673&lt;&gt;0),"Leaver",J673-G673)</f>
        <v>0</v>
      </c>
      <c r="T673" s="209">
        <f>IF(AND(LARGE('Sch A. Input'!$CL$15:$CL$41,COUNTIF('Sch A. Input'!$CL$15:$CL$41,"&gt;="&amp;F673))&lt;E673,F673&lt;&gt;0),"Leaver",K673-H673)</f>
        <v>0</v>
      </c>
      <c r="U673" s="210">
        <f>IF(AND(LARGE('Sch A. Input'!$CL$15:$CL$41,COUNTIF('Sch A. Input'!$CL$15:$CL$41,"&gt;="&amp;F673))&lt;E673,F673&lt;&gt;0),"Leaver",L673-I673)</f>
        <v>0</v>
      </c>
      <c r="V673" s="210">
        <f>IF(AND(LARGE('Sch A. Input'!$CL$15:$CL$41,COUNTIF('Sch A. Input'!$CL$15:$CL$41,"&gt;="&amp;F673))&lt;E673,F673&lt;&gt;0),"Leaver",IFERROR(S673/X673*$M$9,0))</f>
        <v>0</v>
      </c>
      <c r="W673" s="210">
        <f>IF(AND(LARGE('Sch A. Input'!$CL$15:$CL$41,COUNTIF('Sch A. Input'!$CL$15:$CL$41,"&gt;="&amp;F673))&lt;E673,F673&lt;&gt;0),"Leaver",V673+T673)</f>
        <v>0</v>
      </c>
      <c r="X673" s="234">
        <f>IF(AND(LARGE('Sch A. Input'!$CL$15:$CL$41,COUNTIF('Sch A. Input'!$CL$15:$CL$41,"&gt;="&amp;F673))&lt;E673,F673&lt;&gt;0),"Leaver",IF(OR(D673="",D673&gt;$L$11,($L$11-14)&lt;$K$9),0,(E673+1-D673)/14-1))</f>
        <v>0</v>
      </c>
      <c r="Y673" s="235">
        <f>IF(AND(LARGE('Sch A. Input'!$CL$15:$CL$41,COUNTIF('Sch A. Input'!$CL$15:$CL$41,"&gt;="&amp;F673))&lt;E673,F673&lt;&gt;0),"Leaver",IFERROR(IF((S673/$X673*$M$9+T673)&gt;$D$13,"YES","NO"),0))</f>
        <v>0</v>
      </c>
      <c r="Z673" s="197">
        <f>IF(AND(LARGE('Sch A. Input'!$CL$15:$CL$41,COUNTIF('Sch A. Input'!$CL$15:$CL$41,"&gt;="&amp;F673))&lt;E673,F673&lt;&gt;0),"Leaver",IFERROR(IF($Y673="YES",MIN($U673*($G$13/$D$13),$G$13),(SUMPRODUCT(--((MIN(W673,$D$13))&gt;$C$9:$C$13),((MIN(W673,$D$13))-$C$9:$C$13),$H$9:$H$13))-((1-(X673/$M$9))*(SUMPRODUCT(--((MIN(V673,$D$13))&gt;$C$9:$C$13),((MIN(V673,$D$13))-$C$9:$C$13),$H$9:$H$13)))),0))</f>
        <v>0</v>
      </c>
      <c r="AA673" s="144">
        <f>IF(AND(LARGE('Sch A. Input'!$CL$15:$CL$41,COUNTIF('Sch A. Input'!$CL$15:$CL$41,"&gt;="&amp;F673))&lt;E673,F673&lt;&gt;0),"Leaver",IFERROR(Z673/U673,0))</f>
        <v>0</v>
      </c>
      <c r="AB673" s="145">
        <f>IF(AND(LARGE('Sch A. Input'!$CL$15:$CL$41,COUNTIF('Sch A. Input'!$CL$15:$CL$41,"&gt;="&amp;F673))&lt;E673,F673&lt;&gt;0),"Leaver",Q673-Z673)</f>
        <v>0</v>
      </c>
      <c r="AC673" s="82">
        <f t="shared" si="118"/>
        <v>0</v>
      </c>
      <c r="BK673" s="2"/>
      <c r="BL673" s="2"/>
      <c r="CI673"/>
    </row>
    <row r="674" spans="2:87" x14ac:dyDescent="0.25">
      <c r="B674" s="63" t="str">
        <f>IF('Sch A. Input'!B671="","",'Sch A. Input'!B671)</f>
        <v/>
      </c>
      <c r="C674" s="68" t="str">
        <f>IF('Sch A. Input'!C671="","",'Sch A. Input'!C671)</f>
        <v/>
      </c>
      <c r="D674" s="64" t="str">
        <f>IF('Sch A. Input'!D671="","",'Sch A. Input'!D671)</f>
        <v/>
      </c>
      <c r="E674" s="64">
        <f>'Sch A. Input'!E671</f>
        <v>46477</v>
      </c>
      <c r="F674" s="64">
        <f>'Sch A. Input'!F671</f>
        <v>0</v>
      </c>
      <c r="G674" s="198">
        <f>SUMIFS('Sch A. Input'!H671:CJ671,'Sch A. Input'!$H$13:$CJ$13,$L$11,'Sch A. Input'!$H$14:$CJ$14,"Recurring")</f>
        <v>0</v>
      </c>
      <c r="H674" s="198">
        <f>SUMIFS('Sch A. Input'!H671:CJ671,'Sch A. Input'!$H$13:$CJ$13,$L$11,'Sch A. Input'!$H$14:$CJ$14,"One-time")</f>
        <v>0</v>
      </c>
      <c r="I674" s="199">
        <f t="shared" si="112"/>
        <v>0</v>
      </c>
      <c r="J674" s="200">
        <f>SUMIFS('Sch A. Input'!H671:CJ671,'Sch A. Input'!$H$14:$CJ$14,"Recurring",'Sch A. Input'!$H$13:$CJ$13,"&lt;="&amp;$L$11)</f>
        <v>0</v>
      </c>
      <c r="K674" s="200">
        <f>SUMIFS('Sch A. Input'!H671:CJ671,'Sch A. Input'!$H$14:$CJ$14,"One-time",'Sch A. Input'!$H$13:$CJ$13,"&lt;="&amp;$L$11)</f>
        <v>0</v>
      </c>
      <c r="L674" s="201">
        <f t="shared" si="113"/>
        <v>0</v>
      </c>
      <c r="M674" s="200">
        <f t="shared" si="114"/>
        <v>0</v>
      </c>
      <c r="N674" s="200">
        <f t="shared" si="115"/>
        <v>0</v>
      </c>
      <c r="O674" s="229">
        <f t="shared" si="116"/>
        <v>0</v>
      </c>
      <c r="P674" s="238">
        <f t="shared" si="110"/>
        <v>0</v>
      </c>
      <c r="Q674" s="203">
        <f t="shared" si="111"/>
        <v>0</v>
      </c>
      <c r="R674" s="85">
        <f t="shared" si="117"/>
        <v>0</v>
      </c>
      <c r="S674" s="209">
        <f>IF(AND(LARGE('Sch A. Input'!$CL$15:$CL$41,COUNTIF('Sch A. Input'!$CL$15:$CL$41,"&gt;="&amp;F674))&lt;E674,F674&lt;&gt;0),"Leaver",J674-G674)</f>
        <v>0</v>
      </c>
      <c r="T674" s="209">
        <f>IF(AND(LARGE('Sch A. Input'!$CL$15:$CL$41,COUNTIF('Sch A. Input'!$CL$15:$CL$41,"&gt;="&amp;F674))&lt;E674,F674&lt;&gt;0),"Leaver",K674-H674)</f>
        <v>0</v>
      </c>
      <c r="U674" s="210">
        <f>IF(AND(LARGE('Sch A. Input'!$CL$15:$CL$41,COUNTIF('Sch A. Input'!$CL$15:$CL$41,"&gt;="&amp;F674))&lt;E674,F674&lt;&gt;0),"Leaver",L674-I674)</f>
        <v>0</v>
      </c>
      <c r="V674" s="210">
        <f>IF(AND(LARGE('Sch A. Input'!$CL$15:$CL$41,COUNTIF('Sch A. Input'!$CL$15:$CL$41,"&gt;="&amp;F674))&lt;E674,F674&lt;&gt;0),"Leaver",IFERROR(S674/X674*$M$9,0))</f>
        <v>0</v>
      </c>
      <c r="W674" s="210">
        <f>IF(AND(LARGE('Sch A. Input'!$CL$15:$CL$41,COUNTIF('Sch A. Input'!$CL$15:$CL$41,"&gt;="&amp;F674))&lt;E674,F674&lt;&gt;0),"Leaver",V674+T674)</f>
        <v>0</v>
      </c>
      <c r="X674" s="234">
        <f>IF(AND(LARGE('Sch A. Input'!$CL$15:$CL$41,COUNTIF('Sch A. Input'!$CL$15:$CL$41,"&gt;="&amp;F674))&lt;E674,F674&lt;&gt;0),"Leaver",IF(OR(D674="",D674&gt;$L$11,($L$11-14)&lt;$K$9),0,(E674+1-D674)/14-1))</f>
        <v>0</v>
      </c>
      <c r="Y674" s="235">
        <f>IF(AND(LARGE('Sch A. Input'!$CL$15:$CL$41,COUNTIF('Sch A. Input'!$CL$15:$CL$41,"&gt;="&amp;F674))&lt;E674,F674&lt;&gt;0),"Leaver",IFERROR(IF((S674/$X674*$M$9+T674)&gt;$D$13,"YES","NO"),0))</f>
        <v>0</v>
      </c>
      <c r="Z674" s="197">
        <f>IF(AND(LARGE('Sch A. Input'!$CL$15:$CL$41,COUNTIF('Sch A. Input'!$CL$15:$CL$41,"&gt;="&amp;F674))&lt;E674,F674&lt;&gt;0),"Leaver",IFERROR(IF($Y674="YES",MIN($U674*($G$13/$D$13),$G$13),(SUMPRODUCT(--((MIN(W674,$D$13))&gt;$C$9:$C$13),((MIN(W674,$D$13))-$C$9:$C$13),$H$9:$H$13))-((1-(X674/$M$9))*(SUMPRODUCT(--((MIN(V674,$D$13))&gt;$C$9:$C$13),((MIN(V674,$D$13))-$C$9:$C$13),$H$9:$H$13)))),0))</f>
        <v>0</v>
      </c>
      <c r="AA674" s="144">
        <f>IF(AND(LARGE('Sch A. Input'!$CL$15:$CL$41,COUNTIF('Sch A. Input'!$CL$15:$CL$41,"&gt;="&amp;F674))&lt;E674,F674&lt;&gt;0),"Leaver",IFERROR(Z674/U674,0))</f>
        <v>0</v>
      </c>
      <c r="AB674" s="145">
        <f>IF(AND(LARGE('Sch A. Input'!$CL$15:$CL$41,COUNTIF('Sch A. Input'!$CL$15:$CL$41,"&gt;="&amp;F674))&lt;E674,F674&lt;&gt;0),"Leaver",Q674-Z674)</f>
        <v>0</v>
      </c>
      <c r="AC674" s="82">
        <f t="shared" si="118"/>
        <v>0</v>
      </c>
      <c r="BK674" s="2"/>
      <c r="BL674" s="2"/>
      <c r="CI674"/>
    </row>
    <row r="675" spans="2:87" x14ac:dyDescent="0.25">
      <c r="B675" s="63" t="str">
        <f>IF('Sch A. Input'!B672="","",'Sch A. Input'!B672)</f>
        <v/>
      </c>
      <c r="C675" s="68" t="str">
        <f>IF('Sch A. Input'!C672="","",'Sch A. Input'!C672)</f>
        <v/>
      </c>
      <c r="D675" s="64" t="str">
        <f>IF('Sch A. Input'!D672="","",'Sch A. Input'!D672)</f>
        <v/>
      </c>
      <c r="E675" s="64">
        <f>'Sch A. Input'!E672</f>
        <v>46477</v>
      </c>
      <c r="F675" s="64">
        <f>'Sch A. Input'!F672</f>
        <v>0</v>
      </c>
      <c r="G675" s="198">
        <f>SUMIFS('Sch A. Input'!H672:CJ672,'Sch A. Input'!$H$13:$CJ$13,$L$11,'Sch A. Input'!$H$14:$CJ$14,"Recurring")</f>
        <v>0</v>
      </c>
      <c r="H675" s="198">
        <f>SUMIFS('Sch A. Input'!H672:CJ672,'Sch A. Input'!$H$13:$CJ$13,$L$11,'Sch A. Input'!$H$14:$CJ$14,"One-time")</f>
        <v>0</v>
      </c>
      <c r="I675" s="199">
        <f t="shared" si="112"/>
        <v>0</v>
      </c>
      <c r="J675" s="200">
        <f>SUMIFS('Sch A. Input'!H672:CJ672,'Sch A. Input'!$H$14:$CJ$14,"Recurring",'Sch A. Input'!$H$13:$CJ$13,"&lt;="&amp;$L$11)</f>
        <v>0</v>
      </c>
      <c r="K675" s="200">
        <f>SUMIFS('Sch A. Input'!H672:CJ672,'Sch A. Input'!$H$14:$CJ$14,"One-time",'Sch A. Input'!$H$13:$CJ$13,"&lt;="&amp;$L$11)</f>
        <v>0</v>
      </c>
      <c r="L675" s="201">
        <f t="shared" si="113"/>
        <v>0</v>
      </c>
      <c r="M675" s="200">
        <f t="shared" si="114"/>
        <v>0</v>
      </c>
      <c r="N675" s="200">
        <f t="shared" si="115"/>
        <v>0</v>
      </c>
      <c r="O675" s="229">
        <f t="shared" si="116"/>
        <v>0</v>
      </c>
      <c r="P675" s="238">
        <f t="shared" si="110"/>
        <v>0</v>
      </c>
      <c r="Q675" s="203">
        <f t="shared" si="111"/>
        <v>0</v>
      </c>
      <c r="R675" s="85">
        <f t="shared" si="117"/>
        <v>0</v>
      </c>
      <c r="S675" s="209">
        <f>IF(AND(LARGE('Sch A. Input'!$CL$15:$CL$41,COUNTIF('Sch A. Input'!$CL$15:$CL$41,"&gt;="&amp;F675))&lt;E675,F675&lt;&gt;0),"Leaver",J675-G675)</f>
        <v>0</v>
      </c>
      <c r="T675" s="209">
        <f>IF(AND(LARGE('Sch A. Input'!$CL$15:$CL$41,COUNTIF('Sch A. Input'!$CL$15:$CL$41,"&gt;="&amp;F675))&lt;E675,F675&lt;&gt;0),"Leaver",K675-H675)</f>
        <v>0</v>
      </c>
      <c r="U675" s="210">
        <f>IF(AND(LARGE('Sch A. Input'!$CL$15:$CL$41,COUNTIF('Sch A. Input'!$CL$15:$CL$41,"&gt;="&amp;F675))&lt;E675,F675&lt;&gt;0),"Leaver",L675-I675)</f>
        <v>0</v>
      </c>
      <c r="V675" s="210">
        <f>IF(AND(LARGE('Sch A. Input'!$CL$15:$CL$41,COUNTIF('Sch A. Input'!$CL$15:$CL$41,"&gt;="&amp;F675))&lt;E675,F675&lt;&gt;0),"Leaver",IFERROR(S675/X675*$M$9,0))</f>
        <v>0</v>
      </c>
      <c r="W675" s="210">
        <f>IF(AND(LARGE('Sch A. Input'!$CL$15:$CL$41,COUNTIF('Sch A. Input'!$CL$15:$CL$41,"&gt;="&amp;F675))&lt;E675,F675&lt;&gt;0),"Leaver",V675+T675)</f>
        <v>0</v>
      </c>
      <c r="X675" s="234">
        <f>IF(AND(LARGE('Sch A. Input'!$CL$15:$CL$41,COUNTIF('Sch A. Input'!$CL$15:$CL$41,"&gt;="&amp;F675))&lt;E675,F675&lt;&gt;0),"Leaver",IF(OR(D675="",D675&gt;$L$11,($L$11-14)&lt;$K$9),0,(E675+1-D675)/14-1))</f>
        <v>0</v>
      </c>
      <c r="Y675" s="235">
        <f>IF(AND(LARGE('Sch A. Input'!$CL$15:$CL$41,COUNTIF('Sch A. Input'!$CL$15:$CL$41,"&gt;="&amp;F675))&lt;E675,F675&lt;&gt;0),"Leaver",IFERROR(IF((S675/$X675*$M$9+T675)&gt;$D$13,"YES","NO"),0))</f>
        <v>0</v>
      </c>
      <c r="Z675" s="197">
        <f>IF(AND(LARGE('Sch A. Input'!$CL$15:$CL$41,COUNTIF('Sch A. Input'!$CL$15:$CL$41,"&gt;="&amp;F675))&lt;E675,F675&lt;&gt;0),"Leaver",IFERROR(IF($Y675="YES",MIN($U675*($G$13/$D$13),$G$13),(SUMPRODUCT(--((MIN(W675,$D$13))&gt;$C$9:$C$13),((MIN(W675,$D$13))-$C$9:$C$13),$H$9:$H$13))-((1-(X675/$M$9))*(SUMPRODUCT(--((MIN(V675,$D$13))&gt;$C$9:$C$13),((MIN(V675,$D$13))-$C$9:$C$13),$H$9:$H$13)))),0))</f>
        <v>0</v>
      </c>
      <c r="AA675" s="144">
        <f>IF(AND(LARGE('Sch A. Input'!$CL$15:$CL$41,COUNTIF('Sch A. Input'!$CL$15:$CL$41,"&gt;="&amp;F675))&lt;E675,F675&lt;&gt;0),"Leaver",IFERROR(Z675/U675,0))</f>
        <v>0</v>
      </c>
      <c r="AB675" s="145">
        <f>IF(AND(LARGE('Sch A. Input'!$CL$15:$CL$41,COUNTIF('Sch A. Input'!$CL$15:$CL$41,"&gt;="&amp;F675))&lt;E675,F675&lt;&gt;0),"Leaver",Q675-Z675)</f>
        <v>0</v>
      </c>
      <c r="AC675" s="82">
        <f t="shared" si="118"/>
        <v>0</v>
      </c>
      <c r="BK675" s="2"/>
      <c r="BL675" s="2"/>
      <c r="CI675"/>
    </row>
    <row r="676" spans="2:87" x14ac:dyDescent="0.25">
      <c r="B676" s="63" t="str">
        <f>IF('Sch A. Input'!B673="","",'Sch A. Input'!B673)</f>
        <v/>
      </c>
      <c r="C676" s="68" t="str">
        <f>IF('Sch A. Input'!C673="","",'Sch A. Input'!C673)</f>
        <v/>
      </c>
      <c r="D676" s="64" t="str">
        <f>IF('Sch A. Input'!D673="","",'Sch A. Input'!D673)</f>
        <v/>
      </c>
      <c r="E676" s="64">
        <f>'Sch A. Input'!E673</f>
        <v>46477</v>
      </c>
      <c r="F676" s="64">
        <f>'Sch A. Input'!F673</f>
        <v>0</v>
      </c>
      <c r="G676" s="198">
        <f>SUMIFS('Sch A. Input'!H673:CJ673,'Sch A. Input'!$H$13:$CJ$13,$L$11,'Sch A. Input'!$H$14:$CJ$14,"Recurring")</f>
        <v>0</v>
      </c>
      <c r="H676" s="198">
        <f>SUMIFS('Sch A. Input'!H673:CJ673,'Sch A. Input'!$H$13:$CJ$13,$L$11,'Sch A. Input'!$H$14:$CJ$14,"One-time")</f>
        <v>0</v>
      </c>
      <c r="I676" s="199">
        <f t="shared" si="112"/>
        <v>0</v>
      </c>
      <c r="J676" s="200">
        <f>SUMIFS('Sch A. Input'!H673:CJ673,'Sch A. Input'!$H$14:$CJ$14,"Recurring",'Sch A. Input'!$H$13:$CJ$13,"&lt;="&amp;$L$11)</f>
        <v>0</v>
      </c>
      <c r="K676" s="200">
        <f>SUMIFS('Sch A. Input'!H673:CJ673,'Sch A. Input'!$H$14:$CJ$14,"One-time",'Sch A. Input'!$H$13:$CJ$13,"&lt;="&amp;$L$11)</f>
        <v>0</v>
      </c>
      <c r="L676" s="201">
        <f t="shared" si="113"/>
        <v>0</v>
      </c>
      <c r="M676" s="200">
        <f t="shared" si="114"/>
        <v>0</v>
      </c>
      <c r="N676" s="200">
        <f t="shared" si="115"/>
        <v>0</v>
      </c>
      <c r="O676" s="229">
        <f t="shared" si="116"/>
        <v>0</v>
      </c>
      <c r="P676" s="238">
        <f t="shared" si="110"/>
        <v>0</v>
      </c>
      <c r="Q676" s="203">
        <f t="shared" si="111"/>
        <v>0</v>
      </c>
      <c r="R676" s="85">
        <f t="shared" si="117"/>
        <v>0</v>
      </c>
      <c r="S676" s="209">
        <f>IF(AND(LARGE('Sch A. Input'!$CL$15:$CL$41,COUNTIF('Sch A. Input'!$CL$15:$CL$41,"&gt;="&amp;F676))&lt;E676,F676&lt;&gt;0),"Leaver",J676-G676)</f>
        <v>0</v>
      </c>
      <c r="T676" s="209">
        <f>IF(AND(LARGE('Sch A. Input'!$CL$15:$CL$41,COUNTIF('Sch A. Input'!$CL$15:$CL$41,"&gt;="&amp;F676))&lt;E676,F676&lt;&gt;0),"Leaver",K676-H676)</f>
        <v>0</v>
      </c>
      <c r="U676" s="210">
        <f>IF(AND(LARGE('Sch A. Input'!$CL$15:$CL$41,COUNTIF('Sch A. Input'!$CL$15:$CL$41,"&gt;="&amp;F676))&lt;E676,F676&lt;&gt;0),"Leaver",L676-I676)</f>
        <v>0</v>
      </c>
      <c r="V676" s="210">
        <f>IF(AND(LARGE('Sch A. Input'!$CL$15:$CL$41,COUNTIF('Sch A. Input'!$CL$15:$CL$41,"&gt;="&amp;F676))&lt;E676,F676&lt;&gt;0),"Leaver",IFERROR(S676/X676*$M$9,0))</f>
        <v>0</v>
      </c>
      <c r="W676" s="210">
        <f>IF(AND(LARGE('Sch A. Input'!$CL$15:$CL$41,COUNTIF('Sch A. Input'!$CL$15:$CL$41,"&gt;="&amp;F676))&lt;E676,F676&lt;&gt;0),"Leaver",V676+T676)</f>
        <v>0</v>
      </c>
      <c r="X676" s="234">
        <f>IF(AND(LARGE('Sch A. Input'!$CL$15:$CL$41,COUNTIF('Sch A. Input'!$CL$15:$CL$41,"&gt;="&amp;F676))&lt;E676,F676&lt;&gt;0),"Leaver",IF(OR(D676="",D676&gt;$L$11,($L$11-14)&lt;$K$9),0,(E676+1-D676)/14-1))</f>
        <v>0</v>
      </c>
      <c r="Y676" s="235">
        <f>IF(AND(LARGE('Sch A. Input'!$CL$15:$CL$41,COUNTIF('Sch A. Input'!$CL$15:$CL$41,"&gt;="&amp;F676))&lt;E676,F676&lt;&gt;0),"Leaver",IFERROR(IF((S676/$X676*$M$9+T676)&gt;$D$13,"YES","NO"),0))</f>
        <v>0</v>
      </c>
      <c r="Z676" s="197">
        <f>IF(AND(LARGE('Sch A. Input'!$CL$15:$CL$41,COUNTIF('Sch A. Input'!$CL$15:$CL$41,"&gt;="&amp;F676))&lt;E676,F676&lt;&gt;0),"Leaver",IFERROR(IF($Y676="YES",MIN($U676*($G$13/$D$13),$G$13),(SUMPRODUCT(--((MIN(W676,$D$13))&gt;$C$9:$C$13),((MIN(W676,$D$13))-$C$9:$C$13),$H$9:$H$13))-((1-(X676/$M$9))*(SUMPRODUCT(--((MIN(V676,$D$13))&gt;$C$9:$C$13),((MIN(V676,$D$13))-$C$9:$C$13),$H$9:$H$13)))),0))</f>
        <v>0</v>
      </c>
      <c r="AA676" s="144">
        <f>IF(AND(LARGE('Sch A. Input'!$CL$15:$CL$41,COUNTIF('Sch A. Input'!$CL$15:$CL$41,"&gt;="&amp;F676))&lt;E676,F676&lt;&gt;0),"Leaver",IFERROR(Z676/U676,0))</f>
        <v>0</v>
      </c>
      <c r="AB676" s="145">
        <f>IF(AND(LARGE('Sch A. Input'!$CL$15:$CL$41,COUNTIF('Sch A. Input'!$CL$15:$CL$41,"&gt;="&amp;F676))&lt;E676,F676&lt;&gt;0),"Leaver",Q676-Z676)</f>
        <v>0</v>
      </c>
      <c r="AC676" s="82">
        <f t="shared" si="118"/>
        <v>0</v>
      </c>
      <c r="BK676" s="2"/>
      <c r="BL676" s="2"/>
      <c r="CI676"/>
    </row>
    <row r="677" spans="2:87" x14ac:dyDescent="0.25">
      <c r="B677" s="63" t="str">
        <f>IF('Sch A. Input'!B674="","",'Sch A. Input'!B674)</f>
        <v/>
      </c>
      <c r="C677" s="68" t="str">
        <f>IF('Sch A. Input'!C674="","",'Sch A. Input'!C674)</f>
        <v/>
      </c>
      <c r="D677" s="64" t="str">
        <f>IF('Sch A. Input'!D674="","",'Sch A. Input'!D674)</f>
        <v/>
      </c>
      <c r="E677" s="64">
        <f>'Sch A. Input'!E674</f>
        <v>46477</v>
      </c>
      <c r="F677" s="64">
        <f>'Sch A. Input'!F674</f>
        <v>0</v>
      </c>
      <c r="G677" s="198">
        <f>SUMIFS('Sch A. Input'!H674:CJ674,'Sch A. Input'!$H$13:$CJ$13,$L$11,'Sch A. Input'!$H$14:$CJ$14,"Recurring")</f>
        <v>0</v>
      </c>
      <c r="H677" s="198">
        <f>SUMIFS('Sch A. Input'!H674:CJ674,'Sch A. Input'!$H$13:$CJ$13,$L$11,'Sch A. Input'!$H$14:$CJ$14,"One-time")</f>
        <v>0</v>
      </c>
      <c r="I677" s="199">
        <f t="shared" si="112"/>
        <v>0</v>
      </c>
      <c r="J677" s="200">
        <f>SUMIFS('Sch A. Input'!H674:CJ674,'Sch A. Input'!$H$14:$CJ$14,"Recurring",'Sch A. Input'!$H$13:$CJ$13,"&lt;="&amp;$L$11)</f>
        <v>0</v>
      </c>
      <c r="K677" s="200">
        <f>SUMIFS('Sch A. Input'!H674:CJ674,'Sch A. Input'!$H$14:$CJ$14,"One-time",'Sch A. Input'!$H$13:$CJ$13,"&lt;="&amp;$L$11)</f>
        <v>0</v>
      </c>
      <c r="L677" s="201">
        <f t="shared" si="113"/>
        <v>0</v>
      </c>
      <c r="M677" s="200">
        <f t="shared" si="114"/>
        <v>0</v>
      </c>
      <c r="N677" s="200">
        <f t="shared" si="115"/>
        <v>0</v>
      </c>
      <c r="O677" s="229">
        <f t="shared" si="116"/>
        <v>0</v>
      </c>
      <c r="P677" s="238">
        <f t="shared" si="110"/>
        <v>0</v>
      </c>
      <c r="Q677" s="203">
        <f t="shared" si="111"/>
        <v>0</v>
      </c>
      <c r="R677" s="85">
        <f t="shared" si="117"/>
        <v>0</v>
      </c>
      <c r="S677" s="209">
        <f>IF(AND(LARGE('Sch A. Input'!$CL$15:$CL$41,COUNTIF('Sch A. Input'!$CL$15:$CL$41,"&gt;="&amp;F677))&lt;E677,F677&lt;&gt;0),"Leaver",J677-G677)</f>
        <v>0</v>
      </c>
      <c r="T677" s="209">
        <f>IF(AND(LARGE('Sch A. Input'!$CL$15:$CL$41,COUNTIF('Sch A. Input'!$CL$15:$CL$41,"&gt;="&amp;F677))&lt;E677,F677&lt;&gt;0),"Leaver",K677-H677)</f>
        <v>0</v>
      </c>
      <c r="U677" s="210">
        <f>IF(AND(LARGE('Sch A. Input'!$CL$15:$CL$41,COUNTIF('Sch A. Input'!$CL$15:$CL$41,"&gt;="&amp;F677))&lt;E677,F677&lt;&gt;0),"Leaver",L677-I677)</f>
        <v>0</v>
      </c>
      <c r="V677" s="210">
        <f>IF(AND(LARGE('Sch A. Input'!$CL$15:$CL$41,COUNTIF('Sch A. Input'!$CL$15:$CL$41,"&gt;="&amp;F677))&lt;E677,F677&lt;&gt;0),"Leaver",IFERROR(S677/X677*$M$9,0))</f>
        <v>0</v>
      </c>
      <c r="W677" s="210">
        <f>IF(AND(LARGE('Sch A. Input'!$CL$15:$CL$41,COUNTIF('Sch A. Input'!$CL$15:$CL$41,"&gt;="&amp;F677))&lt;E677,F677&lt;&gt;0),"Leaver",V677+T677)</f>
        <v>0</v>
      </c>
      <c r="X677" s="234">
        <f>IF(AND(LARGE('Sch A. Input'!$CL$15:$CL$41,COUNTIF('Sch A. Input'!$CL$15:$CL$41,"&gt;="&amp;F677))&lt;E677,F677&lt;&gt;0),"Leaver",IF(OR(D677="",D677&gt;$L$11,($L$11-14)&lt;$K$9),0,(E677+1-D677)/14-1))</f>
        <v>0</v>
      </c>
      <c r="Y677" s="235">
        <f>IF(AND(LARGE('Sch A. Input'!$CL$15:$CL$41,COUNTIF('Sch A. Input'!$CL$15:$CL$41,"&gt;="&amp;F677))&lt;E677,F677&lt;&gt;0),"Leaver",IFERROR(IF((S677/$X677*$M$9+T677)&gt;$D$13,"YES","NO"),0))</f>
        <v>0</v>
      </c>
      <c r="Z677" s="197">
        <f>IF(AND(LARGE('Sch A. Input'!$CL$15:$CL$41,COUNTIF('Sch A. Input'!$CL$15:$CL$41,"&gt;="&amp;F677))&lt;E677,F677&lt;&gt;0),"Leaver",IFERROR(IF($Y677="YES",MIN($U677*($G$13/$D$13),$G$13),(SUMPRODUCT(--((MIN(W677,$D$13))&gt;$C$9:$C$13),((MIN(W677,$D$13))-$C$9:$C$13),$H$9:$H$13))-((1-(X677/$M$9))*(SUMPRODUCT(--((MIN(V677,$D$13))&gt;$C$9:$C$13),((MIN(V677,$D$13))-$C$9:$C$13),$H$9:$H$13)))),0))</f>
        <v>0</v>
      </c>
      <c r="AA677" s="144">
        <f>IF(AND(LARGE('Sch A. Input'!$CL$15:$CL$41,COUNTIF('Sch A. Input'!$CL$15:$CL$41,"&gt;="&amp;F677))&lt;E677,F677&lt;&gt;0),"Leaver",IFERROR(Z677/U677,0))</f>
        <v>0</v>
      </c>
      <c r="AB677" s="145">
        <f>IF(AND(LARGE('Sch A. Input'!$CL$15:$CL$41,COUNTIF('Sch A. Input'!$CL$15:$CL$41,"&gt;="&amp;F677))&lt;E677,F677&lt;&gt;0),"Leaver",Q677-Z677)</f>
        <v>0</v>
      </c>
      <c r="AC677" s="82">
        <f t="shared" si="118"/>
        <v>0</v>
      </c>
      <c r="BK677" s="2"/>
      <c r="BL677" s="2"/>
      <c r="CI677"/>
    </row>
    <row r="678" spans="2:87" x14ac:dyDescent="0.25">
      <c r="B678" s="63" t="str">
        <f>IF('Sch A. Input'!B675="","",'Sch A. Input'!B675)</f>
        <v/>
      </c>
      <c r="C678" s="68" t="str">
        <f>IF('Sch A. Input'!C675="","",'Sch A. Input'!C675)</f>
        <v/>
      </c>
      <c r="D678" s="64" t="str">
        <f>IF('Sch A. Input'!D675="","",'Sch A. Input'!D675)</f>
        <v/>
      </c>
      <c r="E678" s="64">
        <f>'Sch A. Input'!E675</f>
        <v>46477</v>
      </c>
      <c r="F678" s="64">
        <f>'Sch A. Input'!F675</f>
        <v>0</v>
      </c>
      <c r="G678" s="198">
        <f>SUMIFS('Sch A. Input'!H675:CJ675,'Sch A. Input'!$H$13:$CJ$13,$L$11,'Sch A. Input'!$H$14:$CJ$14,"Recurring")</f>
        <v>0</v>
      </c>
      <c r="H678" s="198">
        <f>SUMIFS('Sch A. Input'!H675:CJ675,'Sch A. Input'!$H$13:$CJ$13,$L$11,'Sch A. Input'!$H$14:$CJ$14,"One-time")</f>
        <v>0</v>
      </c>
      <c r="I678" s="199">
        <f t="shared" si="112"/>
        <v>0</v>
      </c>
      <c r="J678" s="200">
        <f>SUMIFS('Sch A. Input'!H675:CJ675,'Sch A. Input'!$H$14:$CJ$14,"Recurring",'Sch A. Input'!$H$13:$CJ$13,"&lt;="&amp;$L$11)</f>
        <v>0</v>
      </c>
      <c r="K678" s="200">
        <f>SUMIFS('Sch A. Input'!H675:CJ675,'Sch A. Input'!$H$14:$CJ$14,"One-time",'Sch A. Input'!$H$13:$CJ$13,"&lt;="&amp;$L$11)</f>
        <v>0</v>
      </c>
      <c r="L678" s="201">
        <f t="shared" si="113"/>
        <v>0</v>
      </c>
      <c r="M678" s="200">
        <f t="shared" si="114"/>
        <v>0</v>
      </c>
      <c r="N678" s="200">
        <f t="shared" si="115"/>
        <v>0</v>
      </c>
      <c r="O678" s="229">
        <f t="shared" si="116"/>
        <v>0</v>
      </c>
      <c r="P678" s="238">
        <f t="shared" si="110"/>
        <v>0</v>
      </c>
      <c r="Q678" s="203">
        <f t="shared" si="111"/>
        <v>0</v>
      </c>
      <c r="R678" s="85">
        <f t="shared" si="117"/>
        <v>0</v>
      </c>
      <c r="S678" s="209">
        <f>IF(AND(LARGE('Sch A. Input'!$CL$15:$CL$41,COUNTIF('Sch A. Input'!$CL$15:$CL$41,"&gt;="&amp;F678))&lt;E678,F678&lt;&gt;0),"Leaver",J678-G678)</f>
        <v>0</v>
      </c>
      <c r="T678" s="209">
        <f>IF(AND(LARGE('Sch A. Input'!$CL$15:$CL$41,COUNTIF('Sch A. Input'!$CL$15:$CL$41,"&gt;="&amp;F678))&lt;E678,F678&lt;&gt;0),"Leaver",K678-H678)</f>
        <v>0</v>
      </c>
      <c r="U678" s="210">
        <f>IF(AND(LARGE('Sch A. Input'!$CL$15:$CL$41,COUNTIF('Sch A. Input'!$CL$15:$CL$41,"&gt;="&amp;F678))&lt;E678,F678&lt;&gt;0),"Leaver",L678-I678)</f>
        <v>0</v>
      </c>
      <c r="V678" s="210">
        <f>IF(AND(LARGE('Sch A. Input'!$CL$15:$CL$41,COUNTIF('Sch A. Input'!$CL$15:$CL$41,"&gt;="&amp;F678))&lt;E678,F678&lt;&gt;0),"Leaver",IFERROR(S678/X678*$M$9,0))</f>
        <v>0</v>
      </c>
      <c r="W678" s="210">
        <f>IF(AND(LARGE('Sch A. Input'!$CL$15:$CL$41,COUNTIF('Sch A. Input'!$CL$15:$CL$41,"&gt;="&amp;F678))&lt;E678,F678&lt;&gt;0),"Leaver",V678+T678)</f>
        <v>0</v>
      </c>
      <c r="X678" s="234">
        <f>IF(AND(LARGE('Sch A. Input'!$CL$15:$CL$41,COUNTIF('Sch A. Input'!$CL$15:$CL$41,"&gt;="&amp;F678))&lt;E678,F678&lt;&gt;0),"Leaver",IF(OR(D678="",D678&gt;$L$11,($L$11-14)&lt;$K$9),0,(E678+1-D678)/14-1))</f>
        <v>0</v>
      </c>
      <c r="Y678" s="235">
        <f>IF(AND(LARGE('Sch A. Input'!$CL$15:$CL$41,COUNTIF('Sch A. Input'!$CL$15:$CL$41,"&gt;="&amp;F678))&lt;E678,F678&lt;&gt;0),"Leaver",IFERROR(IF((S678/$X678*$M$9+T678)&gt;$D$13,"YES","NO"),0))</f>
        <v>0</v>
      </c>
      <c r="Z678" s="197">
        <f>IF(AND(LARGE('Sch A. Input'!$CL$15:$CL$41,COUNTIF('Sch A. Input'!$CL$15:$CL$41,"&gt;="&amp;F678))&lt;E678,F678&lt;&gt;0),"Leaver",IFERROR(IF($Y678="YES",MIN($U678*($G$13/$D$13),$G$13),(SUMPRODUCT(--((MIN(W678,$D$13))&gt;$C$9:$C$13),((MIN(W678,$D$13))-$C$9:$C$13),$H$9:$H$13))-((1-(X678/$M$9))*(SUMPRODUCT(--((MIN(V678,$D$13))&gt;$C$9:$C$13),((MIN(V678,$D$13))-$C$9:$C$13),$H$9:$H$13)))),0))</f>
        <v>0</v>
      </c>
      <c r="AA678" s="144">
        <f>IF(AND(LARGE('Sch A. Input'!$CL$15:$CL$41,COUNTIF('Sch A. Input'!$CL$15:$CL$41,"&gt;="&amp;F678))&lt;E678,F678&lt;&gt;0),"Leaver",IFERROR(Z678/U678,0))</f>
        <v>0</v>
      </c>
      <c r="AB678" s="145">
        <f>IF(AND(LARGE('Sch A. Input'!$CL$15:$CL$41,COUNTIF('Sch A. Input'!$CL$15:$CL$41,"&gt;="&amp;F678))&lt;E678,F678&lt;&gt;0),"Leaver",Q678-Z678)</f>
        <v>0</v>
      </c>
      <c r="AC678" s="82">
        <f t="shared" si="118"/>
        <v>0</v>
      </c>
      <c r="BK678" s="2"/>
      <c r="BL678" s="2"/>
      <c r="CI678"/>
    </row>
    <row r="679" spans="2:87" x14ac:dyDescent="0.25">
      <c r="B679" s="63" t="str">
        <f>IF('Sch A. Input'!B676="","",'Sch A. Input'!B676)</f>
        <v/>
      </c>
      <c r="C679" s="68" t="str">
        <f>IF('Sch A. Input'!C676="","",'Sch A. Input'!C676)</f>
        <v/>
      </c>
      <c r="D679" s="64" t="str">
        <f>IF('Sch A. Input'!D676="","",'Sch A. Input'!D676)</f>
        <v/>
      </c>
      <c r="E679" s="64">
        <f>'Sch A. Input'!E676</f>
        <v>46477</v>
      </c>
      <c r="F679" s="64">
        <f>'Sch A. Input'!F676</f>
        <v>0</v>
      </c>
      <c r="G679" s="198">
        <f>SUMIFS('Sch A. Input'!H676:CJ676,'Sch A. Input'!$H$13:$CJ$13,$L$11,'Sch A. Input'!$H$14:$CJ$14,"Recurring")</f>
        <v>0</v>
      </c>
      <c r="H679" s="198">
        <f>SUMIFS('Sch A. Input'!H676:CJ676,'Sch A. Input'!$H$13:$CJ$13,$L$11,'Sch A. Input'!$H$14:$CJ$14,"One-time")</f>
        <v>0</v>
      </c>
      <c r="I679" s="199">
        <f t="shared" si="112"/>
        <v>0</v>
      </c>
      <c r="J679" s="200">
        <f>SUMIFS('Sch A. Input'!H676:CJ676,'Sch A. Input'!$H$14:$CJ$14,"Recurring",'Sch A. Input'!$H$13:$CJ$13,"&lt;="&amp;$L$11)</f>
        <v>0</v>
      </c>
      <c r="K679" s="200">
        <f>SUMIFS('Sch A. Input'!H676:CJ676,'Sch A. Input'!$H$14:$CJ$14,"One-time",'Sch A. Input'!$H$13:$CJ$13,"&lt;="&amp;$L$11)</f>
        <v>0</v>
      </c>
      <c r="L679" s="201">
        <f t="shared" si="113"/>
        <v>0</v>
      </c>
      <c r="M679" s="200">
        <f t="shared" si="114"/>
        <v>0</v>
      </c>
      <c r="N679" s="200">
        <f t="shared" si="115"/>
        <v>0</v>
      </c>
      <c r="O679" s="229">
        <f t="shared" si="116"/>
        <v>0</v>
      </c>
      <c r="P679" s="238">
        <f t="shared" si="110"/>
        <v>0</v>
      </c>
      <c r="Q679" s="203">
        <f t="shared" si="111"/>
        <v>0</v>
      </c>
      <c r="R679" s="85">
        <f t="shared" si="117"/>
        <v>0</v>
      </c>
      <c r="S679" s="209">
        <f>IF(AND(LARGE('Sch A. Input'!$CL$15:$CL$41,COUNTIF('Sch A. Input'!$CL$15:$CL$41,"&gt;="&amp;F679))&lt;E679,F679&lt;&gt;0),"Leaver",J679-G679)</f>
        <v>0</v>
      </c>
      <c r="T679" s="209">
        <f>IF(AND(LARGE('Sch A. Input'!$CL$15:$CL$41,COUNTIF('Sch A. Input'!$CL$15:$CL$41,"&gt;="&amp;F679))&lt;E679,F679&lt;&gt;0),"Leaver",K679-H679)</f>
        <v>0</v>
      </c>
      <c r="U679" s="210">
        <f>IF(AND(LARGE('Sch A. Input'!$CL$15:$CL$41,COUNTIF('Sch A. Input'!$CL$15:$CL$41,"&gt;="&amp;F679))&lt;E679,F679&lt;&gt;0),"Leaver",L679-I679)</f>
        <v>0</v>
      </c>
      <c r="V679" s="210">
        <f>IF(AND(LARGE('Sch A. Input'!$CL$15:$CL$41,COUNTIF('Sch A. Input'!$CL$15:$CL$41,"&gt;="&amp;F679))&lt;E679,F679&lt;&gt;0),"Leaver",IFERROR(S679/X679*$M$9,0))</f>
        <v>0</v>
      </c>
      <c r="W679" s="210">
        <f>IF(AND(LARGE('Sch A. Input'!$CL$15:$CL$41,COUNTIF('Sch A. Input'!$CL$15:$CL$41,"&gt;="&amp;F679))&lt;E679,F679&lt;&gt;0),"Leaver",V679+T679)</f>
        <v>0</v>
      </c>
      <c r="X679" s="234">
        <f>IF(AND(LARGE('Sch A. Input'!$CL$15:$CL$41,COUNTIF('Sch A. Input'!$CL$15:$CL$41,"&gt;="&amp;F679))&lt;E679,F679&lt;&gt;0),"Leaver",IF(OR(D679="",D679&gt;$L$11,($L$11-14)&lt;$K$9),0,(E679+1-D679)/14-1))</f>
        <v>0</v>
      </c>
      <c r="Y679" s="235">
        <f>IF(AND(LARGE('Sch A. Input'!$CL$15:$CL$41,COUNTIF('Sch A. Input'!$CL$15:$CL$41,"&gt;="&amp;F679))&lt;E679,F679&lt;&gt;0),"Leaver",IFERROR(IF((S679/$X679*$M$9+T679)&gt;$D$13,"YES","NO"),0))</f>
        <v>0</v>
      </c>
      <c r="Z679" s="197">
        <f>IF(AND(LARGE('Sch A. Input'!$CL$15:$CL$41,COUNTIF('Sch A. Input'!$CL$15:$CL$41,"&gt;="&amp;F679))&lt;E679,F679&lt;&gt;0),"Leaver",IFERROR(IF($Y679="YES",MIN($U679*($G$13/$D$13),$G$13),(SUMPRODUCT(--((MIN(W679,$D$13))&gt;$C$9:$C$13),((MIN(W679,$D$13))-$C$9:$C$13),$H$9:$H$13))-((1-(X679/$M$9))*(SUMPRODUCT(--((MIN(V679,$D$13))&gt;$C$9:$C$13),((MIN(V679,$D$13))-$C$9:$C$13),$H$9:$H$13)))),0))</f>
        <v>0</v>
      </c>
      <c r="AA679" s="144">
        <f>IF(AND(LARGE('Sch A. Input'!$CL$15:$CL$41,COUNTIF('Sch A. Input'!$CL$15:$CL$41,"&gt;="&amp;F679))&lt;E679,F679&lt;&gt;0),"Leaver",IFERROR(Z679/U679,0))</f>
        <v>0</v>
      </c>
      <c r="AB679" s="145">
        <f>IF(AND(LARGE('Sch A. Input'!$CL$15:$CL$41,COUNTIF('Sch A. Input'!$CL$15:$CL$41,"&gt;="&amp;F679))&lt;E679,F679&lt;&gt;0),"Leaver",Q679-Z679)</f>
        <v>0</v>
      </c>
      <c r="AC679" s="82">
        <f t="shared" si="118"/>
        <v>0</v>
      </c>
      <c r="BK679" s="2"/>
      <c r="BL679" s="2"/>
      <c r="CI679"/>
    </row>
    <row r="680" spans="2:87" x14ac:dyDescent="0.25">
      <c r="B680" s="63" t="str">
        <f>IF('Sch A. Input'!B677="","",'Sch A. Input'!B677)</f>
        <v/>
      </c>
      <c r="C680" s="68" t="str">
        <f>IF('Sch A. Input'!C677="","",'Sch A. Input'!C677)</f>
        <v/>
      </c>
      <c r="D680" s="64" t="str">
        <f>IF('Sch A. Input'!D677="","",'Sch A. Input'!D677)</f>
        <v/>
      </c>
      <c r="E680" s="64">
        <f>'Sch A. Input'!E677</f>
        <v>46477</v>
      </c>
      <c r="F680" s="64">
        <f>'Sch A. Input'!F677</f>
        <v>0</v>
      </c>
      <c r="G680" s="198">
        <f>SUMIFS('Sch A. Input'!H677:CJ677,'Sch A. Input'!$H$13:$CJ$13,$L$11,'Sch A. Input'!$H$14:$CJ$14,"Recurring")</f>
        <v>0</v>
      </c>
      <c r="H680" s="198">
        <f>SUMIFS('Sch A. Input'!H677:CJ677,'Sch A. Input'!$H$13:$CJ$13,$L$11,'Sch A. Input'!$H$14:$CJ$14,"One-time")</f>
        <v>0</v>
      </c>
      <c r="I680" s="199">
        <f t="shared" si="112"/>
        <v>0</v>
      </c>
      <c r="J680" s="200">
        <f>SUMIFS('Sch A. Input'!H677:CJ677,'Sch A. Input'!$H$14:$CJ$14,"Recurring",'Sch A. Input'!$H$13:$CJ$13,"&lt;="&amp;$L$11)</f>
        <v>0</v>
      </c>
      <c r="K680" s="200">
        <f>SUMIFS('Sch A. Input'!H677:CJ677,'Sch A. Input'!$H$14:$CJ$14,"One-time",'Sch A. Input'!$H$13:$CJ$13,"&lt;="&amp;$L$11)</f>
        <v>0</v>
      </c>
      <c r="L680" s="201">
        <f t="shared" si="113"/>
        <v>0</v>
      </c>
      <c r="M680" s="200">
        <f t="shared" si="114"/>
        <v>0</v>
      </c>
      <c r="N680" s="200">
        <f t="shared" si="115"/>
        <v>0</v>
      </c>
      <c r="O680" s="229">
        <f t="shared" si="116"/>
        <v>0</v>
      </c>
      <c r="P680" s="238">
        <f t="shared" si="110"/>
        <v>0</v>
      </c>
      <c r="Q680" s="203">
        <f t="shared" si="111"/>
        <v>0</v>
      </c>
      <c r="R680" s="85">
        <f t="shared" si="117"/>
        <v>0</v>
      </c>
      <c r="S680" s="209">
        <f>IF(AND(LARGE('Sch A. Input'!$CL$15:$CL$41,COUNTIF('Sch A. Input'!$CL$15:$CL$41,"&gt;="&amp;F680))&lt;E680,F680&lt;&gt;0),"Leaver",J680-G680)</f>
        <v>0</v>
      </c>
      <c r="T680" s="209">
        <f>IF(AND(LARGE('Sch A. Input'!$CL$15:$CL$41,COUNTIF('Sch A. Input'!$CL$15:$CL$41,"&gt;="&amp;F680))&lt;E680,F680&lt;&gt;0),"Leaver",K680-H680)</f>
        <v>0</v>
      </c>
      <c r="U680" s="210">
        <f>IF(AND(LARGE('Sch A. Input'!$CL$15:$CL$41,COUNTIF('Sch A. Input'!$CL$15:$CL$41,"&gt;="&amp;F680))&lt;E680,F680&lt;&gt;0),"Leaver",L680-I680)</f>
        <v>0</v>
      </c>
      <c r="V680" s="210">
        <f>IF(AND(LARGE('Sch A. Input'!$CL$15:$CL$41,COUNTIF('Sch A. Input'!$CL$15:$CL$41,"&gt;="&amp;F680))&lt;E680,F680&lt;&gt;0),"Leaver",IFERROR(S680/X680*$M$9,0))</f>
        <v>0</v>
      </c>
      <c r="W680" s="210">
        <f>IF(AND(LARGE('Sch A. Input'!$CL$15:$CL$41,COUNTIF('Sch A. Input'!$CL$15:$CL$41,"&gt;="&amp;F680))&lt;E680,F680&lt;&gt;0),"Leaver",V680+T680)</f>
        <v>0</v>
      </c>
      <c r="X680" s="234">
        <f>IF(AND(LARGE('Sch A. Input'!$CL$15:$CL$41,COUNTIF('Sch A. Input'!$CL$15:$CL$41,"&gt;="&amp;F680))&lt;E680,F680&lt;&gt;0),"Leaver",IF(OR(D680="",D680&gt;$L$11,($L$11-14)&lt;$K$9),0,(E680+1-D680)/14-1))</f>
        <v>0</v>
      </c>
      <c r="Y680" s="235">
        <f>IF(AND(LARGE('Sch A. Input'!$CL$15:$CL$41,COUNTIF('Sch A. Input'!$CL$15:$CL$41,"&gt;="&amp;F680))&lt;E680,F680&lt;&gt;0),"Leaver",IFERROR(IF((S680/$X680*$M$9+T680)&gt;$D$13,"YES","NO"),0))</f>
        <v>0</v>
      </c>
      <c r="Z680" s="197">
        <f>IF(AND(LARGE('Sch A. Input'!$CL$15:$CL$41,COUNTIF('Sch A. Input'!$CL$15:$CL$41,"&gt;="&amp;F680))&lt;E680,F680&lt;&gt;0),"Leaver",IFERROR(IF($Y680="YES",MIN($U680*($G$13/$D$13),$G$13),(SUMPRODUCT(--((MIN(W680,$D$13))&gt;$C$9:$C$13),((MIN(W680,$D$13))-$C$9:$C$13),$H$9:$H$13))-((1-(X680/$M$9))*(SUMPRODUCT(--((MIN(V680,$D$13))&gt;$C$9:$C$13),((MIN(V680,$D$13))-$C$9:$C$13),$H$9:$H$13)))),0))</f>
        <v>0</v>
      </c>
      <c r="AA680" s="144">
        <f>IF(AND(LARGE('Sch A. Input'!$CL$15:$CL$41,COUNTIF('Sch A. Input'!$CL$15:$CL$41,"&gt;="&amp;F680))&lt;E680,F680&lt;&gt;0),"Leaver",IFERROR(Z680/U680,0))</f>
        <v>0</v>
      </c>
      <c r="AB680" s="145">
        <f>IF(AND(LARGE('Sch A. Input'!$CL$15:$CL$41,COUNTIF('Sch A. Input'!$CL$15:$CL$41,"&gt;="&amp;F680))&lt;E680,F680&lt;&gt;0),"Leaver",Q680-Z680)</f>
        <v>0</v>
      </c>
      <c r="AC680" s="82">
        <f t="shared" si="118"/>
        <v>0</v>
      </c>
      <c r="BK680" s="2"/>
      <c r="BL680" s="2"/>
      <c r="CI680"/>
    </row>
    <row r="681" spans="2:87" x14ac:dyDescent="0.25">
      <c r="B681" s="63" t="str">
        <f>IF('Sch A. Input'!B678="","",'Sch A. Input'!B678)</f>
        <v/>
      </c>
      <c r="C681" s="68" t="str">
        <f>IF('Sch A. Input'!C678="","",'Sch A. Input'!C678)</f>
        <v/>
      </c>
      <c r="D681" s="64" t="str">
        <f>IF('Sch A. Input'!D678="","",'Sch A. Input'!D678)</f>
        <v/>
      </c>
      <c r="E681" s="64">
        <f>'Sch A. Input'!E678</f>
        <v>46477</v>
      </c>
      <c r="F681" s="64">
        <f>'Sch A. Input'!F678</f>
        <v>0</v>
      </c>
      <c r="G681" s="198">
        <f>SUMIFS('Sch A. Input'!H678:CJ678,'Sch A. Input'!$H$13:$CJ$13,$L$11,'Sch A. Input'!$H$14:$CJ$14,"Recurring")</f>
        <v>0</v>
      </c>
      <c r="H681" s="198">
        <f>SUMIFS('Sch A. Input'!H678:CJ678,'Sch A. Input'!$H$13:$CJ$13,$L$11,'Sch A. Input'!$H$14:$CJ$14,"One-time")</f>
        <v>0</v>
      </c>
      <c r="I681" s="199">
        <f t="shared" si="112"/>
        <v>0</v>
      </c>
      <c r="J681" s="200">
        <f>SUMIFS('Sch A. Input'!H678:CJ678,'Sch A. Input'!$H$14:$CJ$14,"Recurring",'Sch A. Input'!$H$13:$CJ$13,"&lt;="&amp;$L$11)</f>
        <v>0</v>
      </c>
      <c r="K681" s="200">
        <f>SUMIFS('Sch A. Input'!H678:CJ678,'Sch A. Input'!$H$14:$CJ$14,"One-time",'Sch A. Input'!$H$13:$CJ$13,"&lt;="&amp;$L$11)</f>
        <v>0</v>
      </c>
      <c r="L681" s="201">
        <f t="shared" si="113"/>
        <v>0</v>
      </c>
      <c r="M681" s="200">
        <f t="shared" si="114"/>
        <v>0</v>
      </c>
      <c r="N681" s="200">
        <f t="shared" si="115"/>
        <v>0</v>
      </c>
      <c r="O681" s="229">
        <f t="shared" si="116"/>
        <v>0</v>
      </c>
      <c r="P681" s="238">
        <f t="shared" si="110"/>
        <v>0</v>
      </c>
      <c r="Q681" s="203">
        <f t="shared" si="111"/>
        <v>0</v>
      </c>
      <c r="R681" s="85">
        <f t="shared" si="117"/>
        <v>0</v>
      </c>
      <c r="S681" s="209">
        <f>IF(AND(LARGE('Sch A. Input'!$CL$15:$CL$41,COUNTIF('Sch A. Input'!$CL$15:$CL$41,"&gt;="&amp;F681))&lt;E681,F681&lt;&gt;0),"Leaver",J681-G681)</f>
        <v>0</v>
      </c>
      <c r="T681" s="209">
        <f>IF(AND(LARGE('Sch A. Input'!$CL$15:$CL$41,COUNTIF('Sch A. Input'!$CL$15:$CL$41,"&gt;="&amp;F681))&lt;E681,F681&lt;&gt;0),"Leaver",K681-H681)</f>
        <v>0</v>
      </c>
      <c r="U681" s="210">
        <f>IF(AND(LARGE('Sch A. Input'!$CL$15:$CL$41,COUNTIF('Sch A. Input'!$CL$15:$CL$41,"&gt;="&amp;F681))&lt;E681,F681&lt;&gt;0),"Leaver",L681-I681)</f>
        <v>0</v>
      </c>
      <c r="V681" s="210">
        <f>IF(AND(LARGE('Sch A. Input'!$CL$15:$CL$41,COUNTIF('Sch A. Input'!$CL$15:$CL$41,"&gt;="&amp;F681))&lt;E681,F681&lt;&gt;0),"Leaver",IFERROR(S681/X681*$M$9,0))</f>
        <v>0</v>
      </c>
      <c r="W681" s="210">
        <f>IF(AND(LARGE('Sch A. Input'!$CL$15:$CL$41,COUNTIF('Sch A. Input'!$CL$15:$CL$41,"&gt;="&amp;F681))&lt;E681,F681&lt;&gt;0),"Leaver",V681+T681)</f>
        <v>0</v>
      </c>
      <c r="X681" s="234">
        <f>IF(AND(LARGE('Sch A. Input'!$CL$15:$CL$41,COUNTIF('Sch A. Input'!$CL$15:$CL$41,"&gt;="&amp;F681))&lt;E681,F681&lt;&gt;0),"Leaver",IF(OR(D681="",D681&gt;$L$11,($L$11-14)&lt;$K$9),0,(E681+1-D681)/14-1))</f>
        <v>0</v>
      </c>
      <c r="Y681" s="235">
        <f>IF(AND(LARGE('Sch A. Input'!$CL$15:$CL$41,COUNTIF('Sch A. Input'!$CL$15:$CL$41,"&gt;="&amp;F681))&lt;E681,F681&lt;&gt;0),"Leaver",IFERROR(IF((S681/$X681*$M$9+T681)&gt;$D$13,"YES","NO"),0))</f>
        <v>0</v>
      </c>
      <c r="Z681" s="197">
        <f>IF(AND(LARGE('Sch A. Input'!$CL$15:$CL$41,COUNTIF('Sch A. Input'!$CL$15:$CL$41,"&gt;="&amp;F681))&lt;E681,F681&lt;&gt;0),"Leaver",IFERROR(IF($Y681="YES",MIN($U681*($G$13/$D$13),$G$13),(SUMPRODUCT(--((MIN(W681,$D$13))&gt;$C$9:$C$13),((MIN(W681,$D$13))-$C$9:$C$13),$H$9:$H$13))-((1-(X681/$M$9))*(SUMPRODUCT(--((MIN(V681,$D$13))&gt;$C$9:$C$13),((MIN(V681,$D$13))-$C$9:$C$13),$H$9:$H$13)))),0))</f>
        <v>0</v>
      </c>
      <c r="AA681" s="144">
        <f>IF(AND(LARGE('Sch A. Input'!$CL$15:$CL$41,COUNTIF('Sch A. Input'!$CL$15:$CL$41,"&gt;="&amp;F681))&lt;E681,F681&lt;&gt;0),"Leaver",IFERROR(Z681/U681,0))</f>
        <v>0</v>
      </c>
      <c r="AB681" s="145">
        <f>IF(AND(LARGE('Sch A. Input'!$CL$15:$CL$41,COUNTIF('Sch A. Input'!$CL$15:$CL$41,"&gt;="&amp;F681))&lt;E681,F681&lt;&gt;0),"Leaver",Q681-Z681)</f>
        <v>0</v>
      </c>
      <c r="AC681" s="82">
        <f t="shared" si="118"/>
        <v>0</v>
      </c>
      <c r="BK681" s="2"/>
      <c r="BL681" s="2"/>
      <c r="CI681"/>
    </row>
    <row r="682" spans="2:87" x14ac:dyDescent="0.25">
      <c r="B682" s="63" t="str">
        <f>IF('Sch A. Input'!B679="","",'Sch A. Input'!B679)</f>
        <v/>
      </c>
      <c r="C682" s="68" t="str">
        <f>IF('Sch A. Input'!C679="","",'Sch A. Input'!C679)</f>
        <v/>
      </c>
      <c r="D682" s="64" t="str">
        <f>IF('Sch A. Input'!D679="","",'Sch A. Input'!D679)</f>
        <v/>
      </c>
      <c r="E682" s="64">
        <f>'Sch A. Input'!E679</f>
        <v>46477</v>
      </c>
      <c r="F682" s="64">
        <f>'Sch A. Input'!F679</f>
        <v>0</v>
      </c>
      <c r="G682" s="198">
        <f>SUMIFS('Sch A. Input'!H679:CJ679,'Sch A. Input'!$H$13:$CJ$13,$L$11,'Sch A. Input'!$H$14:$CJ$14,"Recurring")</f>
        <v>0</v>
      </c>
      <c r="H682" s="198">
        <f>SUMIFS('Sch A. Input'!H679:CJ679,'Sch A. Input'!$H$13:$CJ$13,$L$11,'Sch A. Input'!$H$14:$CJ$14,"One-time")</f>
        <v>0</v>
      </c>
      <c r="I682" s="199">
        <f t="shared" si="112"/>
        <v>0</v>
      </c>
      <c r="J682" s="200">
        <f>SUMIFS('Sch A. Input'!H679:CJ679,'Sch A. Input'!$H$14:$CJ$14,"Recurring",'Sch A. Input'!$H$13:$CJ$13,"&lt;="&amp;$L$11)</f>
        <v>0</v>
      </c>
      <c r="K682" s="200">
        <f>SUMIFS('Sch A. Input'!H679:CJ679,'Sch A. Input'!$H$14:$CJ$14,"One-time",'Sch A. Input'!$H$13:$CJ$13,"&lt;="&amp;$L$11)</f>
        <v>0</v>
      </c>
      <c r="L682" s="201">
        <f t="shared" si="113"/>
        <v>0</v>
      </c>
      <c r="M682" s="200">
        <f t="shared" si="114"/>
        <v>0</v>
      </c>
      <c r="N682" s="200">
        <f t="shared" si="115"/>
        <v>0</v>
      </c>
      <c r="O682" s="229">
        <f t="shared" si="116"/>
        <v>0</v>
      </c>
      <c r="P682" s="238">
        <f t="shared" si="110"/>
        <v>0</v>
      </c>
      <c r="Q682" s="203">
        <f t="shared" si="111"/>
        <v>0</v>
      </c>
      <c r="R682" s="85">
        <f t="shared" si="117"/>
        <v>0</v>
      </c>
      <c r="S682" s="209">
        <f>IF(AND(LARGE('Sch A. Input'!$CL$15:$CL$41,COUNTIF('Sch A. Input'!$CL$15:$CL$41,"&gt;="&amp;F682))&lt;E682,F682&lt;&gt;0),"Leaver",J682-G682)</f>
        <v>0</v>
      </c>
      <c r="T682" s="209">
        <f>IF(AND(LARGE('Sch A. Input'!$CL$15:$CL$41,COUNTIF('Sch A. Input'!$CL$15:$CL$41,"&gt;="&amp;F682))&lt;E682,F682&lt;&gt;0),"Leaver",K682-H682)</f>
        <v>0</v>
      </c>
      <c r="U682" s="210">
        <f>IF(AND(LARGE('Sch A. Input'!$CL$15:$CL$41,COUNTIF('Sch A. Input'!$CL$15:$CL$41,"&gt;="&amp;F682))&lt;E682,F682&lt;&gt;0),"Leaver",L682-I682)</f>
        <v>0</v>
      </c>
      <c r="V682" s="210">
        <f>IF(AND(LARGE('Sch A. Input'!$CL$15:$CL$41,COUNTIF('Sch A. Input'!$CL$15:$CL$41,"&gt;="&amp;F682))&lt;E682,F682&lt;&gt;0),"Leaver",IFERROR(S682/X682*$M$9,0))</f>
        <v>0</v>
      </c>
      <c r="W682" s="210">
        <f>IF(AND(LARGE('Sch A. Input'!$CL$15:$CL$41,COUNTIF('Sch A. Input'!$CL$15:$CL$41,"&gt;="&amp;F682))&lt;E682,F682&lt;&gt;0),"Leaver",V682+T682)</f>
        <v>0</v>
      </c>
      <c r="X682" s="234">
        <f>IF(AND(LARGE('Sch A. Input'!$CL$15:$CL$41,COUNTIF('Sch A. Input'!$CL$15:$CL$41,"&gt;="&amp;F682))&lt;E682,F682&lt;&gt;0),"Leaver",IF(OR(D682="",D682&gt;$L$11,($L$11-14)&lt;$K$9),0,(E682+1-D682)/14-1))</f>
        <v>0</v>
      </c>
      <c r="Y682" s="235">
        <f>IF(AND(LARGE('Sch A. Input'!$CL$15:$CL$41,COUNTIF('Sch A. Input'!$CL$15:$CL$41,"&gt;="&amp;F682))&lt;E682,F682&lt;&gt;0),"Leaver",IFERROR(IF((S682/$X682*$M$9+T682)&gt;$D$13,"YES","NO"),0))</f>
        <v>0</v>
      </c>
      <c r="Z682" s="197">
        <f>IF(AND(LARGE('Sch A. Input'!$CL$15:$CL$41,COUNTIF('Sch A. Input'!$CL$15:$CL$41,"&gt;="&amp;F682))&lt;E682,F682&lt;&gt;0),"Leaver",IFERROR(IF($Y682="YES",MIN($U682*($G$13/$D$13),$G$13),(SUMPRODUCT(--((MIN(W682,$D$13))&gt;$C$9:$C$13),((MIN(W682,$D$13))-$C$9:$C$13),$H$9:$H$13))-((1-(X682/$M$9))*(SUMPRODUCT(--((MIN(V682,$D$13))&gt;$C$9:$C$13),((MIN(V682,$D$13))-$C$9:$C$13),$H$9:$H$13)))),0))</f>
        <v>0</v>
      </c>
      <c r="AA682" s="144">
        <f>IF(AND(LARGE('Sch A. Input'!$CL$15:$CL$41,COUNTIF('Sch A. Input'!$CL$15:$CL$41,"&gt;="&amp;F682))&lt;E682,F682&lt;&gt;0),"Leaver",IFERROR(Z682/U682,0))</f>
        <v>0</v>
      </c>
      <c r="AB682" s="145">
        <f>IF(AND(LARGE('Sch A. Input'!$CL$15:$CL$41,COUNTIF('Sch A. Input'!$CL$15:$CL$41,"&gt;="&amp;F682))&lt;E682,F682&lt;&gt;0),"Leaver",Q682-Z682)</f>
        <v>0</v>
      </c>
      <c r="AC682" s="82">
        <f t="shared" si="118"/>
        <v>0</v>
      </c>
      <c r="BK682" s="2"/>
      <c r="BL682" s="2"/>
      <c r="CI682"/>
    </row>
    <row r="683" spans="2:87" x14ac:dyDescent="0.25">
      <c r="B683" s="63" t="str">
        <f>IF('Sch A. Input'!B680="","",'Sch A. Input'!B680)</f>
        <v/>
      </c>
      <c r="C683" s="68" t="str">
        <f>IF('Sch A. Input'!C680="","",'Sch A. Input'!C680)</f>
        <v/>
      </c>
      <c r="D683" s="64" t="str">
        <f>IF('Sch A. Input'!D680="","",'Sch A. Input'!D680)</f>
        <v/>
      </c>
      <c r="E683" s="64">
        <f>'Sch A. Input'!E680</f>
        <v>46477</v>
      </c>
      <c r="F683" s="64">
        <f>'Sch A. Input'!F680</f>
        <v>0</v>
      </c>
      <c r="G683" s="198">
        <f>SUMIFS('Sch A. Input'!H680:CJ680,'Sch A. Input'!$H$13:$CJ$13,$L$11,'Sch A. Input'!$H$14:$CJ$14,"Recurring")</f>
        <v>0</v>
      </c>
      <c r="H683" s="198">
        <f>SUMIFS('Sch A. Input'!H680:CJ680,'Sch A. Input'!$H$13:$CJ$13,$L$11,'Sch A. Input'!$H$14:$CJ$14,"One-time")</f>
        <v>0</v>
      </c>
      <c r="I683" s="199">
        <f t="shared" si="112"/>
        <v>0</v>
      </c>
      <c r="J683" s="200">
        <f>SUMIFS('Sch A. Input'!H680:CJ680,'Sch A. Input'!$H$14:$CJ$14,"Recurring",'Sch A. Input'!$H$13:$CJ$13,"&lt;="&amp;$L$11)</f>
        <v>0</v>
      </c>
      <c r="K683" s="200">
        <f>SUMIFS('Sch A. Input'!H680:CJ680,'Sch A. Input'!$H$14:$CJ$14,"One-time",'Sch A. Input'!$H$13:$CJ$13,"&lt;="&amp;$L$11)</f>
        <v>0</v>
      </c>
      <c r="L683" s="201">
        <f t="shared" si="113"/>
        <v>0</v>
      </c>
      <c r="M683" s="200">
        <f t="shared" si="114"/>
        <v>0</v>
      </c>
      <c r="N683" s="200">
        <f t="shared" si="115"/>
        <v>0</v>
      </c>
      <c r="O683" s="229">
        <f t="shared" si="116"/>
        <v>0</v>
      </c>
      <c r="P683" s="238">
        <f t="shared" si="110"/>
        <v>0</v>
      </c>
      <c r="Q683" s="203">
        <f t="shared" si="111"/>
        <v>0</v>
      </c>
      <c r="R683" s="85">
        <f t="shared" si="117"/>
        <v>0</v>
      </c>
      <c r="S683" s="209">
        <f>IF(AND(LARGE('Sch A. Input'!$CL$15:$CL$41,COUNTIF('Sch A. Input'!$CL$15:$CL$41,"&gt;="&amp;F683))&lt;E683,F683&lt;&gt;0),"Leaver",J683-G683)</f>
        <v>0</v>
      </c>
      <c r="T683" s="209">
        <f>IF(AND(LARGE('Sch A. Input'!$CL$15:$CL$41,COUNTIF('Sch A. Input'!$CL$15:$CL$41,"&gt;="&amp;F683))&lt;E683,F683&lt;&gt;0),"Leaver",K683-H683)</f>
        <v>0</v>
      </c>
      <c r="U683" s="210">
        <f>IF(AND(LARGE('Sch A. Input'!$CL$15:$CL$41,COUNTIF('Sch A. Input'!$CL$15:$CL$41,"&gt;="&amp;F683))&lt;E683,F683&lt;&gt;0),"Leaver",L683-I683)</f>
        <v>0</v>
      </c>
      <c r="V683" s="210">
        <f>IF(AND(LARGE('Sch A. Input'!$CL$15:$CL$41,COUNTIF('Sch A. Input'!$CL$15:$CL$41,"&gt;="&amp;F683))&lt;E683,F683&lt;&gt;0),"Leaver",IFERROR(S683/X683*$M$9,0))</f>
        <v>0</v>
      </c>
      <c r="W683" s="210">
        <f>IF(AND(LARGE('Sch A. Input'!$CL$15:$CL$41,COUNTIF('Sch A. Input'!$CL$15:$CL$41,"&gt;="&amp;F683))&lt;E683,F683&lt;&gt;0),"Leaver",V683+T683)</f>
        <v>0</v>
      </c>
      <c r="X683" s="234">
        <f>IF(AND(LARGE('Sch A. Input'!$CL$15:$CL$41,COUNTIF('Sch A. Input'!$CL$15:$CL$41,"&gt;="&amp;F683))&lt;E683,F683&lt;&gt;0),"Leaver",IF(OR(D683="",D683&gt;$L$11,($L$11-14)&lt;$K$9),0,(E683+1-D683)/14-1))</f>
        <v>0</v>
      </c>
      <c r="Y683" s="235">
        <f>IF(AND(LARGE('Sch A. Input'!$CL$15:$CL$41,COUNTIF('Sch A. Input'!$CL$15:$CL$41,"&gt;="&amp;F683))&lt;E683,F683&lt;&gt;0),"Leaver",IFERROR(IF((S683/$X683*$M$9+T683)&gt;$D$13,"YES","NO"),0))</f>
        <v>0</v>
      </c>
      <c r="Z683" s="197">
        <f>IF(AND(LARGE('Sch A. Input'!$CL$15:$CL$41,COUNTIF('Sch A. Input'!$CL$15:$CL$41,"&gt;="&amp;F683))&lt;E683,F683&lt;&gt;0),"Leaver",IFERROR(IF($Y683="YES",MIN($U683*($G$13/$D$13),$G$13),(SUMPRODUCT(--((MIN(W683,$D$13))&gt;$C$9:$C$13),((MIN(W683,$D$13))-$C$9:$C$13),$H$9:$H$13))-((1-(X683/$M$9))*(SUMPRODUCT(--((MIN(V683,$D$13))&gt;$C$9:$C$13),((MIN(V683,$D$13))-$C$9:$C$13),$H$9:$H$13)))),0))</f>
        <v>0</v>
      </c>
      <c r="AA683" s="144">
        <f>IF(AND(LARGE('Sch A. Input'!$CL$15:$CL$41,COUNTIF('Sch A. Input'!$CL$15:$CL$41,"&gt;="&amp;F683))&lt;E683,F683&lt;&gt;0),"Leaver",IFERROR(Z683/U683,0))</f>
        <v>0</v>
      </c>
      <c r="AB683" s="145">
        <f>IF(AND(LARGE('Sch A. Input'!$CL$15:$CL$41,COUNTIF('Sch A. Input'!$CL$15:$CL$41,"&gt;="&amp;F683))&lt;E683,F683&lt;&gt;0),"Leaver",Q683-Z683)</f>
        <v>0</v>
      </c>
      <c r="AC683" s="82">
        <f t="shared" si="118"/>
        <v>0</v>
      </c>
      <c r="BK683" s="2"/>
      <c r="BL683" s="2"/>
      <c r="CI683"/>
    </row>
    <row r="684" spans="2:87" x14ac:dyDescent="0.25">
      <c r="B684" s="63" t="str">
        <f>IF('Sch A. Input'!B681="","",'Sch A. Input'!B681)</f>
        <v/>
      </c>
      <c r="C684" s="68" t="str">
        <f>IF('Sch A. Input'!C681="","",'Sch A. Input'!C681)</f>
        <v/>
      </c>
      <c r="D684" s="64" t="str">
        <f>IF('Sch A. Input'!D681="","",'Sch A. Input'!D681)</f>
        <v/>
      </c>
      <c r="E684" s="64">
        <f>'Sch A. Input'!E681</f>
        <v>46477</v>
      </c>
      <c r="F684" s="64">
        <f>'Sch A. Input'!F681</f>
        <v>0</v>
      </c>
      <c r="G684" s="198">
        <f>SUMIFS('Sch A. Input'!H681:CJ681,'Sch A. Input'!$H$13:$CJ$13,$L$11,'Sch A. Input'!$H$14:$CJ$14,"Recurring")</f>
        <v>0</v>
      </c>
      <c r="H684" s="198">
        <f>SUMIFS('Sch A. Input'!H681:CJ681,'Sch A. Input'!$H$13:$CJ$13,$L$11,'Sch A. Input'!$H$14:$CJ$14,"One-time")</f>
        <v>0</v>
      </c>
      <c r="I684" s="199">
        <f t="shared" si="112"/>
        <v>0</v>
      </c>
      <c r="J684" s="200">
        <f>SUMIFS('Sch A. Input'!H681:CJ681,'Sch A. Input'!$H$14:$CJ$14,"Recurring",'Sch A. Input'!$H$13:$CJ$13,"&lt;="&amp;$L$11)</f>
        <v>0</v>
      </c>
      <c r="K684" s="200">
        <f>SUMIFS('Sch A. Input'!H681:CJ681,'Sch A. Input'!$H$14:$CJ$14,"One-time",'Sch A. Input'!$H$13:$CJ$13,"&lt;="&amp;$L$11)</f>
        <v>0</v>
      </c>
      <c r="L684" s="201">
        <f t="shared" si="113"/>
        <v>0</v>
      </c>
      <c r="M684" s="200">
        <f t="shared" si="114"/>
        <v>0</v>
      </c>
      <c r="N684" s="200">
        <f t="shared" si="115"/>
        <v>0</v>
      </c>
      <c r="O684" s="229">
        <f t="shared" si="116"/>
        <v>0</v>
      </c>
      <c r="P684" s="238">
        <f t="shared" si="110"/>
        <v>0</v>
      </c>
      <c r="Q684" s="203">
        <f t="shared" si="111"/>
        <v>0</v>
      </c>
      <c r="R684" s="85">
        <f t="shared" si="117"/>
        <v>0</v>
      </c>
      <c r="S684" s="209">
        <f>IF(AND(LARGE('Sch A. Input'!$CL$15:$CL$41,COUNTIF('Sch A. Input'!$CL$15:$CL$41,"&gt;="&amp;F684))&lt;E684,F684&lt;&gt;0),"Leaver",J684-G684)</f>
        <v>0</v>
      </c>
      <c r="T684" s="209">
        <f>IF(AND(LARGE('Sch A. Input'!$CL$15:$CL$41,COUNTIF('Sch A. Input'!$CL$15:$CL$41,"&gt;="&amp;F684))&lt;E684,F684&lt;&gt;0),"Leaver",K684-H684)</f>
        <v>0</v>
      </c>
      <c r="U684" s="210">
        <f>IF(AND(LARGE('Sch A. Input'!$CL$15:$CL$41,COUNTIF('Sch A. Input'!$CL$15:$CL$41,"&gt;="&amp;F684))&lt;E684,F684&lt;&gt;0),"Leaver",L684-I684)</f>
        <v>0</v>
      </c>
      <c r="V684" s="210">
        <f>IF(AND(LARGE('Sch A. Input'!$CL$15:$CL$41,COUNTIF('Sch A. Input'!$CL$15:$CL$41,"&gt;="&amp;F684))&lt;E684,F684&lt;&gt;0),"Leaver",IFERROR(S684/X684*$M$9,0))</f>
        <v>0</v>
      </c>
      <c r="W684" s="210">
        <f>IF(AND(LARGE('Sch A. Input'!$CL$15:$CL$41,COUNTIF('Sch A. Input'!$CL$15:$CL$41,"&gt;="&amp;F684))&lt;E684,F684&lt;&gt;0),"Leaver",V684+T684)</f>
        <v>0</v>
      </c>
      <c r="X684" s="234">
        <f>IF(AND(LARGE('Sch A. Input'!$CL$15:$CL$41,COUNTIF('Sch A. Input'!$CL$15:$CL$41,"&gt;="&amp;F684))&lt;E684,F684&lt;&gt;0),"Leaver",IF(OR(D684="",D684&gt;$L$11,($L$11-14)&lt;$K$9),0,(E684+1-D684)/14-1))</f>
        <v>0</v>
      </c>
      <c r="Y684" s="235">
        <f>IF(AND(LARGE('Sch A. Input'!$CL$15:$CL$41,COUNTIF('Sch A. Input'!$CL$15:$CL$41,"&gt;="&amp;F684))&lt;E684,F684&lt;&gt;0),"Leaver",IFERROR(IF((S684/$X684*$M$9+T684)&gt;$D$13,"YES","NO"),0))</f>
        <v>0</v>
      </c>
      <c r="Z684" s="197">
        <f>IF(AND(LARGE('Sch A. Input'!$CL$15:$CL$41,COUNTIF('Sch A. Input'!$CL$15:$CL$41,"&gt;="&amp;F684))&lt;E684,F684&lt;&gt;0),"Leaver",IFERROR(IF($Y684="YES",MIN($U684*($G$13/$D$13),$G$13),(SUMPRODUCT(--((MIN(W684,$D$13))&gt;$C$9:$C$13),((MIN(W684,$D$13))-$C$9:$C$13),$H$9:$H$13))-((1-(X684/$M$9))*(SUMPRODUCT(--((MIN(V684,$D$13))&gt;$C$9:$C$13),((MIN(V684,$D$13))-$C$9:$C$13),$H$9:$H$13)))),0))</f>
        <v>0</v>
      </c>
      <c r="AA684" s="144">
        <f>IF(AND(LARGE('Sch A. Input'!$CL$15:$CL$41,COUNTIF('Sch A. Input'!$CL$15:$CL$41,"&gt;="&amp;F684))&lt;E684,F684&lt;&gt;0),"Leaver",IFERROR(Z684/U684,0))</f>
        <v>0</v>
      </c>
      <c r="AB684" s="145">
        <f>IF(AND(LARGE('Sch A. Input'!$CL$15:$CL$41,COUNTIF('Sch A. Input'!$CL$15:$CL$41,"&gt;="&amp;F684))&lt;E684,F684&lt;&gt;0),"Leaver",Q684-Z684)</f>
        <v>0</v>
      </c>
      <c r="AC684" s="82">
        <f t="shared" si="118"/>
        <v>0</v>
      </c>
      <c r="BK684" s="2"/>
      <c r="BL684" s="2"/>
      <c r="CI684"/>
    </row>
    <row r="685" spans="2:87" x14ac:dyDescent="0.25">
      <c r="B685" s="63" t="str">
        <f>IF('Sch A. Input'!B682="","",'Sch A. Input'!B682)</f>
        <v/>
      </c>
      <c r="C685" s="68" t="str">
        <f>IF('Sch A. Input'!C682="","",'Sch A. Input'!C682)</f>
        <v/>
      </c>
      <c r="D685" s="64" t="str">
        <f>IF('Sch A. Input'!D682="","",'Sch A. Input'!D682)</f>
        <v/>
      </c>
      <c r="E685" s="64">
        <f>'Sch A. Input'!E682</f>
        <v>46477</v>
      </c>
      <c r="F685" s="64">
        <f>'Sch A. Input'!F682</f>
        <v>0</v>
      </c>
      <c r="G685" s="198">
        <f>SUMIFS('Sch A. Input'!H682:CJ682,'Sch A. Input'!$H$13:$CJ$13,$L$11,'Sch A. Input'!$H$14:$CJ$14,"Recurring")</f>
        <v>0</v>
      </c>
      <c r="H685" s="198">
        <f>SUMIFS('Sch A. Input'!H682:CJ682,'Sch A. Input'!$H$13:$CJ$13,$L$11,'Sch A. Input'!$H$14:$CJ$14,"One-time")</f>
        <v>0</v>
      </c>
      <c r="I685" s="199">
        <f t="shared" si="112"/>
        <v>0</v>
      </c>
      <c r="J685" s="200">
        <f>SUMIFS('Sch A. Input'!H682:CJ682,'Sch A. Input'!$H$14:$CJ$14,"Recurring",'Sch A. Input'!$H$13:$CJ$13,"&lt;="&amp;$L$11)</f>
        <v>0</v>
      </c>
      <c r="K685" s="200">
        <f>SUMIFS('Sch A. Input'!H682:CJ682,'Sch A. Input'!$H$14:$CJ$14,"One-time",'Sch A. Input'!$H$13:$CJ$13,"&lt;="&amp;$L$11)</f>
        <v>0</v>
      </c>
      <c r="L685" s="201">
        <f t="shared" si="113"/>
        <v>0</v>
      </c>
      <c r="M685" s="200">
        <f t="shared" si="114"/>
        <v>0</v>
      </c>
      <c r="N685" s="200">
        <f t="shared" si="115"/>
        <v>0</v>
      </c>
      <c r="O685" s="229">
        <f t="shared" si="116"/>
        <v>0</v>
      </c>
      <c r="P685" s="238">
        <f t="shared" si="110"/>
        <v>0</v>
      </c>
      <c r="Q685" s="203">
        <f t="shared" si="111"/>
        <v>0</v>
      </c>
      <c r="R685" s="85">
        <f t="shared" si="117"/>
        <v>0</v>
      </c>
      <c r="S685" s="209">
        <f>IF(AND(LARGE('Sch A. Input'!$CL$15:$CL$41,COUNTIF('Sch A. Input'!$CL$15:$CL$41,"&gt;="&amp;F685))&lt;E685,F685&lt;&gt;0),"Leaver",J685-G685)</f>
        <v>0</v>
      </c>
      <c r="T685" s="209">
        <f>IF(AND(LARGE('Sch A. Input'!$CL$15:$CL$41,COUNTIF('Sch A. Input'!$CL$15:$CL$41,"&gt;="&amp;F685))&lt;E685,F685&lt;&gt;0),"Leaver",K685-H685)</f>
        <v>0</v>
      </c>
      <c r="U685" s="210">
        <f>IF(AND(LARGE('Sch A. Input'!$CL$15:$CL$41,COUNTIF('Sch A. Input'!$CL$15:$CL$41,"&gt;="&amp;F685))&lt;E685,F685&lt;&gt;0),"Leaver",L685-I685)</f>
        <v>0</v>
      </c>
      <c r="V685" s="210">
        <f>IF(AND(LARGE('Sch A. Input'!$CL$15:$CL$41,COUNTIF('Sch A. Input'!$CL$15:$CL$41,"&gt;="&amp;F685))&lt;E685,F685&lt;&gt;0),"Leaver",IFERROR(S685/X685*$M$9,0))</f>
        <v>0</v>
      </c>
      <c r="W685" s="210">
        <f>IF(AND(LARGE('Sch A. Input'!$CL$15:$CL$41,COUNTIF('Sch A. Input'!$CL$15:$CL$41,"&gt;="&amp;F685))&lt;E685,F685&lt;&gt;0),"Leaver",V685+T685)</f>
        <v>0</v>
      </c>
      <c r="X685" s="234">
        <f>IF(AND(LARGE('Sch A. Input'!$CL$15:$CL$41,COUNTIF('Sch A. Input'!$CL$15:$CL$41,"&gt;="&amp;F685))&lt;E685,F685&lt;&gt;0),"Leaver",IF(OR(D685="",D685&gt;$L$11,($L$11-14)&lt;$K$9),0,(E685+1-D685)/14-1))</f>
        <v>0</v>
      </c>
      <c r="Y685" s="235">
        <f>IF(AND(LARGE('Sch A. Input'!$CL$15:$CL$41,COUNTIF('Sch A. Input'!$CL$15:$CL$41,"&gt;="&amp;F685))&lt;E685,F685&lt;&gt;0),"Leaver",IFERROR(IF((S685/$X685*$M$9+T685)&gt;$D$13,"YES","NO"),0))</f>
        <v>0</v>
      </c>
      <c r="Z685" s="197">
        <f>IF(AND(LARGE('Sch A. Input'!$CL$15:$CL$41,COUNTIF('Sch A. Input'!$CL$15:$CL$41,"&gt;="&amp;F685))&lt;E685,F685&lt;&gt;0),"Leaver",IFERROR(IF($Y685="YES",MIN($U685*($G$13/$D$13),$G$13),(SUMPRODUCT(--((MIN(W685,$D$13))&gt;$C$9:$C$13),((MIN(W685,$D$13))-$C$9:$C$13),$H$9:$H$13))-((1-(X685/$M$9))*(SUMPRODUCT(--((MIN(V685,$D$13))&gt;$C$9:$C$13),((MIN(V685,$D$13))-$C$9:$C$13),$H$9:$H$13)))),0))</f>
        <v>0</v>
      </c>
      <c r="AA685" s="144">
        <f>IF(AND(LARGE('Sch A. Input'!$CL$15:$CL$41,COUNTIF('Sch A. Input'!$CL$15:$CL$41,"&gt;="&amp;F685))&lt;E685,F685&lt;&gt;0),"Leaver",IFERROR(Z685/U685,0))</f>
        <v>0</v>
      </c>
      <c r="AB685" s="145">
        <f>IF(AND(LARGE('Sch A. Input'!$CL$15:$CL$41,COUNTIF('Sch A. Input'!$CL$15:$CL$41,"&gt;="&amp;F685))&lt;E685,F685&lt;&gt;0),"Leaver",Q685-Z685)</f>
        <v>0</v>
      </c>
      <c r="AC685" s="82">
        <f t="shared" si="118"/>
        <v>0</v>
      </c>
      <c r="BK685" s="2"/>
      <c r="BL685" s="2"/>
      <c r="CI685"/>
    </row>
    <row r="686" spans="2:87" x14ac:dyDescent="0.25">
      <c r="B686" s="63" t="str">
        <f>IF('Sch A. Input'!B683="","",'Sch A. Input'!B683)</f>
        <v/>
      </c>
      <c r="C686" s="68" t="str">
        <f>IF('Sch A. Input'!C683="","",'Sch A. Input'!C683)</f>
        <v/>
      </c>
      <c r="D686" s="64" t="str">
        <f>IF('Sch A. Input'!D683="","",'Sch A. Input'!D683)</f>
        <v/>
      </c>
      <c r="E686" s="64">
        <f>'Sch A. Input'!E683</f>
        <v>46477</v>
      </c>
      <c r="F686" s="64">
        <f>'Sch A. Input'!F683</f>
        <v>0</v>
      </c>
      <c r="G686" s="198">
        <f>SUMIFS('Sch A. Input'!H683:CJ683,'Sch A. Input'!$H$13:$CJ$13,$L$11,'Sch A. Input'!$H$14:$CJ$14,"Recurring")</f>
        <v>0</v>
      </c>
      <c r="H686" s="198">
        <f>SUMIFS('Sch A. Input'!H683:CJ683,'Sch A. Input'!$H$13:$CJ$13,$L$11,'Sch A. Input'!$H$14:$CJ$14,"One-time")</f>
        <v>0</v>
      </c>
      <c r="I686" s="199">
        <f t="shared" si="112"/>
        <v>0</v>
      </c>
      <c r="J686" s="200">
        <f>SUMIFS('Sch A. Input'!H683:CJ683,'Sch A. Input'!$H$14:$CJ$14,"Recurring",'Sch A. Input'!$H$13:$CJ$13,"&lt;="&amp;$L$11)</f>
        <v>0</v>
      </c>
      <c r="K686" s="200">
        <f>SUMIFS('Sch A. Input'!H683:CJ683,'Sch A. Input'!$H$14:$CJ$14,"One-time",'Sch A. Input'!$H$13:$CJ$13,"&lt;="&amp;$L$11)</f>
        <v>0</v>
      </c>
      <c r="L686" s="201">
        <f t="shared" si="113"/>
        <v>0</v>
      </c>
      <c r="M686" s="200">
        <f t="shared" si="114"/>
        <v>0</v>
      </c>
      <c r="N686" s="200">
        <f t="shared" si="115"/>
        <v>0</v>
      </c>
      <c r="O686" s="229">
        <f t="shared" si="116"/>
        <v>0</v>
      </c>
      <c r="P686" s="238">
        <f t="shared" si="110"/>
        <v>0</v>
      </c>
      <c r="Q686" s="203">
        <f t="shared" si="111"/>
        <v>0</v>
      </c>
      <c r="R686" s="85">
        <f t="shared" si="117"/>
        <v>0</v>
      </c>
      <c r="S686" s="209">
        <f>IF(AND(LARGE('Sch A. Input'!$CL$15:$CL$41,COUNTIF('Sch A. Input'!$CL$15:$CL$41,"&gt;="&amp;F686))&lt;E686,F686&lt;&gt;0),"Leaver",J686-G686)</f>
        <v>0</v>
      </c>
      <c r="T686" s="209">
        <f>IF(AND(LARGE('Sch A. Input'!$CL$15:$CL$41,COUNTIF('Sch A. Input'!$CL$15:$CL$41,"&gt;="&amp;F686))&lt;E686,F686&lt;&gt;0),"Leaver",K686-H686)</f>
        <v>0</v>
      </c>
      <c r="U686" s="210">
        <f>IF(AND(LARGE('Sch A. Input'!$CL$15:$CL$41,COUNTIF('Sch A. Input'!$CL$15:$CL$41,"&gt;="&amp;F686))&lt;E686,F686&lt;&gt;0),"Leaver",L686-I686)</f>
        <v>0</v>
      </c>
      <c r="V686" s="210">
        <f>IF(AND(LARGE('Sch A. Input'!$CL$15:$CL$41,COUNTIF('Sch A. Input'!$CL$15:$CL$41,"&gt;="&amp;F686))&lt;E686,F686&lt;&gt;0),"Leaver",IFERROR(S686/X686*$M$9,0))</f>
        <v>0</v>
      </c>
      <c r="W686" s="210">
        <f>IF(AND(LARGE('Sch A. Input'!$CL$15:$CL$41,COUNTIF('Sch A. Input'!$CL$15:$CL$41,"&gt;="&amp;F686))&lt;E686,F686&lt;&gt;0),"Leaver",V686+T686)</f>
        <v>0</v>
      </c>
      <c r="X686" s="234">
        <f>IF(AND(LARGE('Sch A. Input'!$CL$15:$CL$41,COUNTIF('Sch A. Input'!$CL$15:$CL$41,"&gt;="&amp;F686))&lt;E686,F686&lt;&gt;0),"Leaver",IF(OR(D686="",D686&gt;$L$11,($L$11-14)&lt;$K$9),0,(E686+1-D686)/14-1))</f>
        <v>0</v>
      </c>
      <c r="Y686" s="235">
        <f>IF(AND(LARGE('Sch A. Input'!$CL$15:$CL$41,COUNTIF('Sch A. Input'!$CL$15:$CL$41,"&gt;="&amp;F686))&lt;E686,F686&lt;&gt;0),"Leaver",IFERROR(IF((S686/$X686*$M$9+T686)&gt;$D$13,"YES","NO"),0))</f>
        <v>0</v>
      </c>
      <c r="Z686" s="197">
        <f>IF(AND(LARGE('Sch A. Input'!$CL$15:$CL$41,COUNTIF('Sch A. Input'!$CL$15:$CL$41,"&gt;="&amp;F686))&lt;E686,F686&lt;&gt;0),"Leaver",IFERROR(IF($Y686="YES",MIN($U686*($G$13/$D$13),$G$13),(SUMPRODUCT(--((MIN(W686,$D$13))&gt;$C$9:$C$13),((MIN(W686,$D$13))-$C$9:$C$13),$H$9:$H$13))-((1-(X686/$M$9))*(SUMPRODUCT(--((MIN(V686,$D$13))&gt;$C$9:$C$13),((MIN(V686,$D$13))-$C$9:$C$13),$H$9:$H$13)))),0))</f>
        <v>0</v>
      </c>
      <c r="AA686" s="144">
        <f>IF(AND(LARGE('Sch A. Input'!$CL$15:$CL$41,COUNTIF('Sch A. Input'!$CL$15:$CL$41,"&gt;="&amp;F686))&lt;E686,F686&lt;&gt;0),"Leaver",IFERROR(Z686/U686,0))</f>
        <v>0</v>
      </c>
      <c r="AB686" s="145">
        <f>IF(AND(LARGE('Sch A. Input'!$CL$15:$CL$41,COUNTIF('Sch A. Input'!$CL$15:$CL$41,"&gt;="&amp;F686))&lt;E686,F686&lt;&gt;0),"Leaver",Q686-Z686)</f>
        <v>0</v>
      </c>
      <c r="AC686" s="82">
        <f t="shared" si="118"/>
        <v>0</v>
      </c>
      <c r="BK686" s="2"/>
      <c r="BL686" s="2"/>
      <c r="CI686"/>
    </row>
    <row r="687" spans="2:87" x14ac:dyDescent="0.25">
      <c r="B687" s="63" t="str">
        <f>IF('Sch A. Input'!B684="","",'Sch A. Input'!B684)</f>
        <v/>
      </c>
      <c r="C687" s="68" t="str">
        <f>IF('Sch A. Input'!C684="","",'Sch A. Input'!C684)</f>
        <v/>
      </c>
      <c r="D687" s="64" t="str">
        <f>IF('Sch A. Input'!D684="","",'Sch A. Input'!D684)</f>
        <v/>
      </c>
      <c r="E687" s="64">
        <f>'Sch A. Input'!E684</f>
        <v>46477</v>
      </c>
      <c r="F687" s="64">
        <f>'Sch A. Input'!F684</f>
        <v>0</v>
      </c>
      <c r="G687" s="198">
        <f>SUMIFS('Sch A. Input'!H684:CJ684,'Sch A. Input'!$H$13:$CJ$13,$L$11,'Sch A. Input'!$H$14:$CJ$14,"Recurring")</f>
        <v>0</v>
      </c>
      <c r="H687" s="198">
        <f>SUMIFS('Sch A. Input'!H684:CJ684,'Sch A. Input'!$H$13:$CJ$13,$L$11,'Sch A. Input'!$H$14:$CJ$14,"One-time")</f>
        <v>0</v>
      </c>
      <c r="I687" s="199">
        <f t="shared" si="112"/>
        <v>0</v>
      </c>
      <c r="J687" s="200">
        <f>SUMIFS('Sch A. Input'!H684:CJ684,'Sch A. Input'!$H$14:$CJ$14,"Recurring",'Sch A. Input'!$H$13:$CJ$13,"&lt;="&amp;$L$11)</f>
        <v>0</v>
      </c>
      <c r="K687" s="200">
        <f>SUMIFS('Sch A. Input'!H684:CJ684,'Sch A. Input'!$H$14:$CJ$14,"One-time",'Sch A. Input'!$H$13:$CJ$13,"&lt;="&amp;$L$11)</f>
        <v>0</v>
      </c>
      <c r="L687" s="201">
        <f t="shared" si="113"/>
        <v>0</v>
      </c>
      <c r="M687" s="200">
        <f t="shared" si="114"/>
        <v>0</v>
      </c>
      <c r="N687" s="200">
        <f t="shared" si="115"/>
        <v>0</v>
      </c>
      <c r="O687" s="229">
        <f t="shared" si="116"/>
        <v>0</v>
      </c>
      <c r="P687" s="238">
        <f t="shared" si="110"/>
        <v>0</v>
      </c>
      <c r="Q687" s="203">
        <f t="shared" si="111"/>
        <v>0</v>
      </c>
      <c r="R687" s="85">
        <f t="shared" si="117"/>
        <v>0</v>
      </c>
      <c r="S687" s="209">
        <f>IF(AND(LARGE('Sch A. Input'!$CL$15:$CL$41,COUNTIF('Sch A. Input'!$CL$15:$CL$41,"&gt;="&amp;F687))&lt;E687,F687&lt;&gt;0),"Leaver",J687-G687)</f>
        <v>0</v>
      </c>
      <c r="T687" s="209">
        <f>IF(AND(LARGE('Sch A. Input'!$CL$15:$CL$41,COUNTIF('Sch A. Input'!$CL$15:$CL$41,"&gt;="&amp;F687))&lt;E687,F687&lt;&gt;0),"Leaver",K687-H687)</f>
        <v>0</v>
      </c>
      <c r="U687" s="210">
        <f>IF(AND(LARGE('Sch A. Input'!$CL$15:$CL$41,COUNTIF('Sch A. Input'!$CL$15:$CL$41,"&gt;="&amp;F687))&lt;E687,F687&lt;&gt;0),"Leaver",L687-I687)</f>
        <v>0</v>
      </c>
      <c r="V687" s="210">
        <f>IF(AND(LARGE('Sch A. Input'!$CL$15:$CL$41,COUNTIF('Sch A. Input'!$CL$15:$CL$41,"&gt;="&amp;F687))&lt;E687,F687&lt;&gt;0),"Leaver",IFERROR(S687/X687*$M$9,0))</f>
        <v>0</v>
      </c>
      <c r="W687" s="210">
        <f>IF(AND(LARGE('Sch A. Input'!$CL$15:$CL$41,COUNTIF('Sch A. Input'!$CL$15:$CL$41,"&gt;="&amp;F687))&lt;E687,F687&lt;&gt;0),"Leaver",V687+T687)</f>
        <v>0</v>
      </c>
      <c r="X687" s="234">
        <f>IF(AND(LARGE('Sch A. Input'!$CL$15:$CL$41,COUNTIF('Sch A. Input'!$CL$15:$CL$41,"&gt;="&amp;F687))&lt;E687,F687&lt;&gt;0),"Leaver",IF(OR(D687="",D687&gt;$L$11,($L$11-14)&lt;$K$9),0,(E687+1-D687)/14-1))</f>
        <v>0</v>
      </c>
      <c r="Y687" s="235">
        <f>IF(AND(LARGE('Sch A. Input'!$CL$15:$CL$41,COUNTIF('Sch A. Input'!$CL$15:$CL$41,"&gt;="&amp;F687))&lt;E687,F687&lt;&gt;0),"Leaver",IFERROR(IF((S687/$X687*$M$9+T687)&gt;$D$13,"YES","NO"),0))</f>
        <v>0</v>
      </c>
      <c r="Z687" s="197">
        <f>IF(AND(LARGE('Sch A. Input'!$CL$15:$CL$41,COUNTIF('Sch A. Input'!$CL$15:$CL$41,"&gt;="&amp;F687))&lt;E687,F687&lt;&gt;0),"Leaver",IFERROR(IF($Y687="YES",MIN($U687*($G$13/$D$13),$G$13),(SUMPRODUCT(--((MIN(W687,$D$13))&gt;$C$9:$C$13),((MIN(W687,$D$13))-$C$9:$C$13),$H$9:$H$13))-((1-(X687/$M$9))*(SUMPRODUCT(--((MIN(V687,$D$13))&gt;$C$9:$C$13),((MIN(V687,$D$13))-$C$9:$C$13),$H$9:$H$13)))),0))</f>
        <v>0</v>
      </c>
      <c r="AA687" s="144">
        <f>IF(AND(LARGE('Sch A. Input'!$CL$15:$CL$41,COUNTIF('Sch A. Input'!$CL$15:$CL$41,"&gt;="&amp;F687))&lt;E687,F687&lt;&gt;0),"Leaver",IFERROR(Z687/U687,0))</f>
        <v>0</v>
      </c>
      <c r="AB687" s="145">
        <f>IF(AND(LARGE('Sch A. Input'!$CL$15:$CL$41,COUNTIF('Sch A. Input'!$CL$15:$CL$41,"&gt;="&amp;F687))&lt;E687,F687&lt;&gt;0),"Leaver",Q687-Z687)</f>
        <v>0</v>
      </c>
      <c r="AC687" s="82">
        <f t="shared" si="118"/>
        <v>0</v>
      </c>
      <c r="BK687" s="2"/>
      <c r="BL687" s="2"/>
      <c r="CI687"/>
    </row>
    <row r="688" spans="2:87" x14ac:dyDescent="0.25">
      <c r="B688" s="63" t="str">
        <f>IF('Sch A. Input'!B685="","",'Sch A. Input'!B685)</f>
        <v/>
      </c>
      <c r="C688" s="68" t="str">
        <f>IF('Sch A. Input'!C685="","",'Sch A. Input'!C685)</f>
        <v/>
      </c>
      <c r="D688" s="64" t="str">
        <f>IF('Sch A. Input'!D685="","",'Sch A. Input'!D685)</f>
        <v/>
      </c>
      <c r="E688" s="64">
        <f>'Sch A. Input'!E685</f>
        <v>46477</v>
      </c>
      <c r="F688" s="64">
        <f>'Sch A. Input'!F685</f>
        <v>0</v>
      </c>
      <c r="G688" s="198">
        <f>SUMIFS('Sch A. Input'!H685:CJ685,'Sch A. Input'!$H$13:$CJ$13,$L$11,'Sch A. Input'!$H$14:$CJ$14,"Recurring")</f>
        <v>0</v>
      </c>
      <c r="H688" s="198">
        <f>SUMIFS('Sch A. Input'!H685:CJ685,'Sch A. Input'!$H$13:$CJ$13,$L$11,'Sch A. Input'!$H$14:$CJ$14,"One-time")</f>
        <v>0</v>
      </c>
      <c r="I688" s="199">
        <f t="shared" si="112"/>
        <v>0</v>
      </c>
      <c r="J688" s="200">
        <f>SUMIFS('Sch A. Input'!H685:CJ685,'Sch A. Input'!$H$14:$CJ$14,"Recurring",'Sch A. Input'!$H$13:$CJ$13,"&lt;="&amp;$L$11)</f>
        <v>0</v>
      </c>
      <c r="K688" s="200">
        <f>SUMIFS('Sch A. Input'!H685:CJ685,'Sch A. Input'!$H$14:$CJ$14,"One-time",'Sch A. Input'!$H$13:$CJ$13,"&lt;="&amp;$L$11)</f>
        <v>0</v>
      </c>
      <c r="L688" s="201">
        <f t="shared" si="113"/>
        <v>0</v>
      </c>
      <c r="M688" s="200">
        <f t="shared" si="114"/>
        <v>0</v>
      </c>
      <c r="N688" s="200">
        <f t="shared" si="115"/>
        <v>0</v>
      </c>
      <c r="O688" s="229">
        <f t="shared" si="116"/>
        <v>0</v>
      </c>
      <c r="P688" s="238">
        <f t="shared" si="110"/>
        <v>0</v>
      </c>
      <c r="Q688" s="203">
        <f t="shared" si="111"/>
        <v>0</v>
      </c>
      <c r="R688" s="85">
        <f t="shared" si="117"/>
        <v>0</v>
      </c>
      <c r="S688" s="209">
        <f>IF(AND(LARGE('Sch A. Input'!$CL$15:$CL$41,COUNTIF('Sch A. Input'!$CL$15:$CL$41,"&gt;="&amp;F688))&lt;E688,F688&lt;&gt;0),"Leaver",J688-G688)</f>
        <v>0</v>
      </c>
      <c r="T688" s="209">
        <f>IF(AND(LARGE('Sch A. Input'!$CL$15:$CL$41,COUNTIF('Sch A. Input'!$CL$15:$CL$41,"&gt;="&amp;F688))&lt;E688,F688&lt;&gt;0),"Leaver",K688-H688)</f>
        <v>0</v>
      </c>
      <c r="U688" s="210">
        <f>IF(AND(LARGE('Sch A. Input'!$CL$15:$CL$41,COUNTIF('Sch A. Input'!$CL$15:$CL$41,"&gt;="&amp;F688))&lt;E688,F688&lt;&gt;0),"Leaver",L688-I688)</f>
        <v>0</v>
      </c>
      <c r="V688" s="210">
        <f>IF(AND(LARGE('Sch A. Input'!$CL$15:$CL$41,COUNTIF('Sch A. Input'!$CL$15:$CL$41,"&gt;="&amp;F688))&lt;E688,F688&lt;&gt;0),"Leaver",IFERROR(S688/X688*$M$9,0))</f>
        <v>0</v>
      </c>
      <c r="W688" s="210">
        <f>IF(AND(LARGE('Sch A. Input'!$CL$15:$CL$41,COUNTIF('Sch A. Input'!$CL$15:$CL$41,"&gt;="&amp;F688))&lt;E688,F688&lt;&gt;0),"Leaver",V688+T688)</f>
        <v>0</v>
      </c>
      <c r="X688" s="234">
        <f>IF(AND(LARGE('Sch A. Input'!$CL$15:$CL$41,COUNTIF('Sch A. Input'!$CL$15:$CL$41,"&gt;="&amp;F688))&lt;E688,F688&lt;&gt;0),"Leaver",IF(OR(D688="",D688&gt;$L$11,($L$11-14)&lt;$K$9),0,(E688+1-D688)/14-1))</f>
        <v>0</v>
      </c>
      <c r="Y688" s="235">
        <f>IF(AND(LARGE('Sch A. Input'!$CL$15:$CL$41,COUNTIF('Sch A. Input'!$CL$15:$CL$41,"&gt;="&amp;F688))&lt;E688,F688&lt;&gt;0),"Leaver",IFERROR(IF((S688/$X688*$M$9+T688)&gt;$D$13,"YES","NO"),0))</f>
        <v>0</v>
      </c>
      <c r="Z688" s="197">
        <f>IF(AND(LARGE('Sch A. Input'!$CL$15:$CL$41,COUNTIF('Sch A. Input'!$CL$15:$CL$41,"&gt;="&amp;F688))&lt;E688,F688&lt;&gt;0),"Leaver",IFERROR(IF($Y688="YES",MIN($U688*($G$13/$D$13),$G$13),(SUMPRODUCT(--((MIN(W688,$D$13))&gt;$C$9:$C$13),((MIN(W688,$D$13))-$C$9:$C$13),$H$9:$H$13))-((1-(X688/$M$9))*(SUMPRODUCT(--((MIN(V688,$D$13))&gt;$C$9:$C$13),((MIN(V688,$D$13))-$C$9:$C$13),$H$9:$H$13)))),0))</f>
        <v>0</v>
      </c>
      <c r="AA688" s="144">
        <f>IF(AND(LARGE('Sch A. Input'!$CL$15:$CL$41,COUNTIF('Sch A. Input'!$CL$15:$CL$41,"&gt;="&amp;F688))&lt;E688,F688&lt;&gt;0),"Leaver",IFERROR(Z688/U688,0))</f>
        <v>0</v>
      </c>
      <c r="AB688" s="145">
        <f>IF(AND(LARGE('Sch A. Input'!$CL$15:$CL$41,COUNTIF('Sch A. Input'!$CL$15:$CL$41,"&gt;="&amp;F688))&lt;E688,F688&lt;&gt;0),"Leaver",Q688-Z688)</f>
        <v>0</v>
      </c>
      <c r="AC688" s="82">
        <f t="shared" si="118"/>
        <v>0</v>
      </c>
      <c r="BK688" s="2"/>
      <c r="BL688" s="2"/>
      <c r="CI688"/>
    </row>
    <row r="689" spans="2:87" x14ac:dyDescent="0.25">
      <c r="B689" s="63" t="str">
        <f>IF('Sch A. Input'!B686="","",'Sch A. Input'!B686)</f>
        <v/>
      </c>
      <c r="C689" s="68" t="str">
        <f>IF('Sch A. Input'!C686="","",'Sch A. Input'!C686)</f>
        <v/>
      </c>
      <c r="D689" s="64" t="str">
        <f>IF('Sch A. Input'!D686="","",'Sch A. Input'!D686)</f>
        <v/>
      </c>
      <c r="E689" s="64">
        <f>'Sch A. Input'!E686</f>
        <v>46477</v>
      </c>
      <c r="F689" s="64">
        <f>'Sch A. Input'!F686</f>
        <v>0</v>
      </c>
      <c r="G689" s="198">
        <f>SUMIFS('Sch A. Input'!H686:CJ686,'Sch A. Input'!$H$13:$CJ$13,$L$11,'Sch A. Input'!$H$14:$CJ$14,"Recurring")</f>
        <v>0</v>
      </c>
      <c r="H689" s="198">
        <f>SUMIFS('Sch A. Input'!H686:CJ686,'Sch A. Input'!$H$13:$CJ$13,$L$11,'Sch A. Input'!$H$14:$CJ$14,"One-time")</f>
        <v>0</v>
      </c>
      <c r="I689" s="199">
        <f t="shared" si="112"/>
        <v>0</v>
      </c>
      <c r="J689" s="200">
        <f>SUMIFS('Sch A. Input'!H686:CJ686,'Sch A. Input'!$H$14:$CJ$14,"Recurring",'Sch A. Input'!$H$13:$CJ$13,"&lt;="&amp;$L$11)</f>
        <v>0</v>
      </c>
      <c r="K689" s="200">
        <f>SUMIFS('Sch A. Input'!H686:CJ686,'Sch A. Input'!$H$14:$CJ$14,"One-time",'Sch A. Input'!$H$13:$CJ$13,"&lt;="&amp;$L$11)</f>
        <v>0</v>
      </c>
      <c r="L689" s="201">
        <f t="shared" si="113"/>
        <v>0</v>
      </c>
      <c r="M689" s="200">
        <f t="shared" si="114"/>
        <v>0</v>
      </c>
      <c r="N689" s="200">
        <f t="shared" si="115"/>
        <v>0</v>
      </c>
      <c r="O689" s="229">
        <f t="shared" si="116"/>
        <v>0</v>
      </c>
      <c r="P689" s="238">
        <f t="shared" si="110"/>
        <v>0</v>
      </c>
      <c r="Q689" s="203">
        <f t="shared" si="111"/>
        <v>0</v>
      </c>
      <c r="R689" s="85">
        <f t="shared" si="117"/>
        <v>0</v>
      </c>
      <c r="S689" s="209">
        <f>IF(AND(LARGE('Sch A. Input'!$CL$15:$CL$41,COUNTIF('Sch A. Input'!$CL$15:$CL$41,"&gt;="&amp;F689))&lt;E689,F689&lt;&gt;0),"Leaver",J689-G689)</f>
        <v>0</v>
      </c>
      <c r="T689" s="209">
        <f>IF(AND(LARGE('Sch A. Input'!$CL$15:$CL$41,COUNTIF('Sch A. Input'!$CL$15:$CL$41,"&gt;="&amp;F689))&lt;E689,F689&lt;&gt;0),"Leaver",K689-H689)</f>
        <v>0</v>
      </c>
      <c r="U689" s="210">
        <f>IF(AND(LARGE('Sch A. Input'!$CL$15:$CL$41,COUNTIF('Sch A. Input'!$CL$15:$CL$41,"&gt;="&amp;F689))&lt;E689,F689&lt;&gt;0),"Leaver",L689-I689)</f>
        <v>0</v>
      </c>
      <c r="V689" s="210">
        <f>IF(AND(LARGE('Sch A. Input'!$CL$15:$CL$41,COUNTIF('Sch A. Input'!$CL$15:$CL$41,"&gt;="&amp;F689))&lt;E689,F689&lt;&gt;0),"Leaver",IFERROR(S689/X689*$M$9,0))</f>
        <v>0</v>
      </c>
      <c r="W689" s="210">
        <f>IF(AND(LARGE('Sch A. Input'!$CL$15:$CL$41,COUNTIF('Sch A. Input'!$CL$15:$CL$41,"&gt;="&amp;F689))&lt;E689,F689&lt;&gt;0),"Leaver",V689+T689)</f>
        <v>0</v>
      </c>
      <c r="X689" s="234">
        <f>IF(AND(LARGE('Sch A. Input'!$CL$15:$CL$41,COUNTIF('Sch A. Input'!$CL$15:$CL$41,"&gt;="&amp;F689))&lt;E689,F689&lt;&gt;0),"Leaver",IF(OR(D689="",D689&gt;$L$11,($L$11-14)&lt;$K$9),0,(E689+1-D689)/14-1))</f>
        <v>0</v>
      </c>
      <c r="Y689" s="235">
        <f>IF(AND(LARGE('Sch A. Input'!$CL$15:$CL$41,COUNTIF('Sch A. Input'!$CL$15:$CL$41,"&gt;="&amp;F689))&lt;E689,F689&lt;&gt;0),"Leaver",IFERROR(IF((S689/$X689*$M$9+T689)&gt;$D$13,"YES","NO"),0))</f>
        <v>0</v>
      </c>
      <c r="Z689" s="197">
        <f>IF(AND(LARGE('Sch A. Input'!$CL$15:$CL$41,COUNTIF('Sch A. Input'!$CL$15:$CL$41,"&gt;="&amp;F689))&lt;E689,F689&lt;&gt;0),"Leaver",IFERROR(IF($Y689="YES",MIN($U689*($G$13/$D$13),$G$13),(SUMPRODUCT(--((MIN(W689,$D$13))&gt;$C$9:$C$13),((MIN(W689,$D$13))-$C$9:$C$13),$H$9:$H$13))-((1-(X689/$M$9))*(SUMPRODUCT(--((MIN(V689,$D$13))&gt;$C$9:$C$13),((MIN(V689,$D$13))-$C$9:$C$13),$H$9:$H$13)))),0))</f>
        <v>0</v>
      </c>
      <c r="AA689" s="144">
        <f>IF(AND(LARGE('Sch A. Input'!$CL$15:$CL$41,COUNTIF('Sch A. Input'!$CL$15:$CL$41,"&gt;="&amp;F689))&lt;E689,F689&lt;&gt;0),"Leaver",IFERROR(Z689/U689,0))</f>
        <v>0</v>
      </c>
      <c r="AB689" s="145">
        <f>IF(AND(LARGE('Sch A. Input'!$CL$15:$CL$41,COUNTIF('Sch A. Input'!$CL$15:$CL$41,"&gt;="&amp;F689))&lt;E689,F689&lt;&gt;0),"Leaver",Q689-Z689)</f>
        <v>0</v>
      </c>
      <c r="AC689" s="82">
        <f t="shared" si="118"/>
        <v>0</v>
      </c>
      <c r="BK689" s="2"/>
      <c r="BL689" s="2"/>
      <c r="CI689"/>
    </row>
    <row r="690" spans="2:87" x14ac:dyDescent="0.25">
      <c r="B690" s="63" t="str">
        <f>IF('Sch A. Input'!B687="","",'Sch A. Input'!B687)</f>
        <v/>
      </c>
      <c r="C690" s="68" t="str">
        <f>IF('Sch A. Input'!C687="","",'Sch A. Input'!C687)</f>
        <v/>
      </c>
      <c r="D690" s="64" t="str">
        <f>IF('Sch A. Input'!D687="","",'Sch A. Input'!D687)</f>
        <v/>
      </c>
      <c r="E690" s="64">
        <f>'Sch A. Input'!E687</f>
        <v>46477</v>
      </c>
      <c r="F690" s="64">
        <f>'Sch A. Input'!F687</f>
        <v>0</v>
      </c>
      <c r="G690" s="198">
        <f>SUMIFS('Sch A. Input'!H687:CJ687,'Sch A. Input'!$H$13:$CJ$13,$L$11,'Sch A. Input'!$H$14:$CJ$14,"Recurring")</f>
        <v>0</v>
      </c>
      <c r="H690" s="198">
        <f>SUMIFS('Sch A. Input'!H687:CJ687,'Sch A. Input'!$H$13:$CJ$13,$L$11,'Sch A. Input'!$H$14:$CJ$14,"One-time")</f>
        <v>0</v>
      </c>
      <c r="I690" s="199">
        <f t="shared" si="112"/>
        <v>0</v>
      </c>
      <c r="J690" s="200">
        <f>SUMIFS('Sch A. Input'!H687:CJ687,'Sch A. Input'!$H$14:$CJ$14,"Recurring",'Sch A. Input'!$H$13:$CJ$13,"&lt;="&amp;$L$11)</f>
        <v>0</v>
      </c>
      <c r="K690" s="200">
        <f>SUMIFS('Sch A. Input'!H687:CJ687,'Sch A. Input'!$H$14:$CJ$14,"One-time",'Sch A. Input'!$H$13:$CJ$13,"&lt;="&amp;$L$11)</f>
        <v>0</v>
      </c>
      <c r="L690" s="201">
        <f t="shared" si="113"/>
        <v>0</v>
      </c>
      <c r="M690" s="200">
        <f t="shared" si="114"/>
        <v>0</v>
      </c>
      <c r="N690" s="200">
        <f t="shared" si="115"/>
        <v>0</v>
      </c>
      <c r="O690" s="229">
        <f t="shared" si="116"/>
        <v>0</v>
      </c>
      <c r="P690" s="238">
        <f t="shared" si="110"/>
        <v>0</v>
      </c>
      <c r="Q690" s="203">
        <f t="shared" si="111"/>
        <v>0</v>
      </c>
      <c r="R690" s="85">
        <f t="shared" si="117"/>
        <v>0</v>
      </c>
      <c r="S690" s="209">
        <f>IF(AND(LARGE('Sch A. Input'!$CL$15:$CL$41,COUNTIF('Sch A. Input'!$CL$15:$CL$41,"&gt;="&amp;F690))&lt;E690,F690&lt;&gt;0),"Leaver",J690-G690)</f>
        <v>0</v>
      </c>
      <c r="T690" s="209">
        <f>IF(AND(LARGE('Sch A. Input'!$CL$15:$CL$41,COUNTIF('Sch A. Input'!$CL$15:$CL$41,"&gt;="&amp;F690))&lt;E690,F690&lt;&gt;0),"Leaver",K690-H690)</f>
        <v>0</v>
      </c>
      <c r="U690" s="210">
        <f>IF(AND(LARGE('Sch A. Input'!$CL$15:$CL$41,COUNTIF('Sch A. Input'!$CL$15:$CL$41,"&gt;="&amp;F690))&lt;E690,F690&lt;&gt;0),"Leaver",L690-I690)</f>
        <v>0</v>
      </c>
      <c r="V690" s="210">
        <f>IF(AND(LARGE('Sch A. Input'!$CL$15:$CL$41,COUNTIF('Sch A. Input'!$CL$15:$CL$41,"&gt;="&amp;F690))&lt;E690,F690&lt;&gt;0),"Leaver",IFERROR(S690/X690*$M$9,0))</f>
        <v>0</v>
      </c>
      <c r="W690" s="210">
        <f>IF(AND(LARGE('Sch A. Input'!$CL$15:$CL$41,COUNTIF('Sch A. Input'!$CL$15:$CL$41,"&gt;="&amp;F690))&lt;E690,F690&lt;&gt;0),"Leaver",V690+T690)</f>
        <v>0</v>
      </c>
      <c r="X690" s="234">
        <f>IF(AND(LARGE('Sch A. Input'!$CL$15:$CL$41,COUNTIF('Sch A. Input'!$CL$15:$CL$41,"&gt;="&amp;F690))&lt;E690,F690&lt;&gt;0),"Leaver",IF(OR(D690="",D690&gt;$L$11,($L$11-14)&lt;$K$9),0,(E690+1-D690)/14-1))</f>
        <v>0</v>
      </c>
      <c r="Y690" s="235">
        <f>IF(AND(LARGE('Sch A. Input'!$CL$15:$CL$41,COUNTIF('Sch A. Input'!$CL$15:$CL$41,"&gt;="&amp;F690))&lt;E690,F690&lt;&gt;0),"Leaver",IFERROR(IF((S690/$X690*$M$9+T690)&gt;$D$13,"YES","NO"),0))</f>
        <v>0</v>
      </c>
      <c r="Z690" s="197">
        <f>IF(AND(LARGE('Sch A. Input'!$CL$15:$CL$41,COUNTIF('Sch A. Input'!$CL$15:$CL$41,"&gt;="&amp;F690))&lt;E690,F690&lt;&gt;0),"Leaver",IFERROR(IF($Y690="YES",MIN($U690*($G$13/$D$13),$G$13),(SUMPRODUCT(--((MIN(W690,$D$13))&gt;$C$9:$C$13),((MIN(W690,$D$13))-$C$9:$C$13),$H$9:$H$13))-((1-(X690/$M$9))*(SUMPRODUCT(--((MIN(V690,$D$13))&gt;$C$9:$C$13),((MIN(V690,$D$13))-$C$9:$C$13),$H$9:$H$13)))),0))</f>
        <v>0</v>
      </c>
      <c r="AA690" s="144">
        <f>IF(AND(LARGE('Sch A. Input'!$CL$15:$CL$41,COUNTIF('Sch A. Input'!$CL$15:$CL$41,"&gt;="&amp;F690))&lt;E690,F690&lt;&gt;0),"Leaver",IFERROR(Z690/U690,0))</f>
        <v>0</v>
      </c>
      <c r="AB690" s="145">
        <f>IF(AND(LARGE('Sch A. Input'!$CL$15:$CL$41,COUNTIF('Sch A. Input'!$CL$15:$CL$41,"&gt;="&amp;F690))&lt;E690,F690&lt;&gt;0),"Leaver",Q690-Z690)</f>
        <v>0</v>
      </c>
      <c r="AC690" s="82">
        <f t="shared" si="118"/>
        <v>0</v>
      </c>
      <c r="BK690" s="2"/>
      <c r="BL690" s="2"/>
      <c r="CI690"/>
    </row>
    <row r="691" spans="2:87" x14ac:dyDescent="0.25">
      <c r="B691" s="63" t="str">
        <f>IF('Sch A. Input'!B688="","",'Sch A. Input'!B688)</f>
        <v/>
      </c>
      <c r="C691" s="68" t="str">
        <f>IF('Sch A. Input'!C688="","",'Sch A. Input'!C688)</f>
        <v/>
      </c>
      <c r="D691" s="64" t="str">
        <f>IF('Sch A. Input'!D688="","",'Sch A. Input'!D688)</f>
        <v/>
      </c>
      <c r="E691" s="64">
        <f>'Sch A. Input'!E688</f>
        <v>46477</v>
      </c>
      <c r="F691" s="64">
        <f>'Sch A. Input'!F688</f>
        <v>0</v>
      </c>
      <c r="G691" s="198">
        <f>SUMIFS('Sch A. Input'!H688:CJ688,'Sch A. Input'!$H$13:$CJ$13,$L$11,'Sch A. Input'!$H$14:$CJ$14,"Recurring")</f>
        <v>0</v>
      </c>
      <c r="H691" s="198">
        <f>SUMIFS('Sch A. Input'!H688:CJ688,'Sch A. Input'!$H$13:$CJ$13,$L$11,'Sch A. Input'!$H$14:$CJ$14,"One-time")</f>
        <v>0</v>
      </c>
      <c r="I691" s="199">
        <f t="shared" si="112"/>
        <v>0</v>
      </c>
      <c r="J691" s="200">
        <f>SUMIFS('Sch A. Input'!H688:CJ688,'Sch A. Input'!$H$14:$CJ$14,"Recurring",'Sch A. Input'!$H$13:$CJ$13,"&lt;="&amp;$L$11)</f>
        <v>0</v>
      </c>
      <c r="K691" s="200">
        <f>SUMIFS('Sch A. Input'!H688:CJ688,'Sch A. Input'!$H$14:$CJ$14,"One-time",'Sch A. Input'!$H$13:$CJ$13,"&lt;="&amp;$L$11)</f>
        <v>0</v>
      </c>
      <c r="L691" s="201">
        <f t="shared" si="113"/>
        <v>0</v>
      </c>
      <c r="M691" s="200">
        <f t="shared" si="114"/>
        <v>0</v>
      </c>
      <c r="N691" s="200">
        <f t="shared" si="115"/>
        <v>0</v>
      </c>
      <c r="O691" s="229">
        <f t="shared" si="116"/>
        <v>0</v>
      </c>
      <c r="P691" s="238">
        <f t="shared" si="110"/>
        <v>0</v>
      </c>
      <c r="Q691" s="203">
        <f t="shared" si="111"/>
        <v>0</v>
      </c>
      <c r="R691" s="85">
        <f t="shared" si="117"/>
        <v>0</v>
      </c>
      <c r="S691" s="209">
        <f>IF(AND(LARGE('Sch A. Input'!$CL$15:$CL$41,COUNTIF('Sch A. Input'!$CL$15:$CL$41,"&gt;="&amp;F691))&lt;E691,F691&lt;&gt;0),"Leaver",J691-G691)</f>
        <v>0</v>
      </c>
      <c r="T691" s="209">
        <f>IF(AND(LARGE('Sch A. Input'!$CL$15:$CL$41,COUNTIF('Sch A. Input'!$CL$15:$CL$41,"&gt;="&amp;F691))&lt;E691,F691&lt;&gt;0),"Leaver",K691-H691)</f>
        <v>0</v>
      </c>
      <c r="U691" s="210">
        <f>IF(AND(LARGE('Sch A. Input'!$CL$15:$CL$41,COUNTIF('Sch A. Input'!$CL$15:$CL$41,"&gt;="&amp;F691))&lt;E691,F691&lt;&gt;0),"Leaver",L691-I691)</f>
        <v>0</v>
      </c>
      <c r="V691" s="210">
        <f>IF(AND(LARGE('Sch A. Input'!$CL$15:$CL$41,COUNTIF('Sch A. Input'!$CL$15:$CL$41,"&gt;="&amp;F691))&lt;E691,F691&lt;&gt;0),"Leaver",IFERROR(S691/X691*$M$9,0))</f>
        <v>0</v>
      </c>
      <c r="W691" s="210">
        <f>IF(AND(LARGE('Sch A. Input'!$CL$15:$CL$41,COUNTIF('Sch A. Input'!$CL$15:$CL$41,"&gt;="&amp;F691))&lt;E691,F691&lt;&gt;0),"Leaver",V691+T691)</f>
        <v>0</v>
      </c>
      <c r="X691" s="234">
        <f>IF(AND(LARGE('Sch A. Input'!$CL$15:$CL$41,COUNTIF('Sch A. Input'!$CL$15:$CL$41,"&gt;="&amp;F691))&lt;E691,F691&lt;&gt;0),"Leaver",IF(OR(D691="",D691&gt;$L$11,($L$11-14)&lt;$K$9),0,(E691+1-D691)/14-1))</f>
        <v>0</v>
      </c>
      <c r="Y691" s="235">
        <f>IF(AND(LARGE('Sch A. Input'!$CL$15:$CL$41,COUNTIF('Sch A. Input'!$CL$15:$CL$41,"&gt;="&amp;F691))&lt;E691,F691&lt;&gt;0),"Leaver",IFERROR(IF((S691/$X691*$M$9+T691)&gt;$D$13,"YES","NO"),0))</f>
        <v>0</v>
      </c>
      <c r="Z691" s="197">
        <f>IF(AND(LARGE('Sch A. Input'!$CL$15:$CL$41,COUNTIF('Sch A. Input'!$CL$15:$CL$41,"&gt;="&amp;F691))&lt;E691,F691&lt;&gt;0),"Leaver",IFERROR(IF($Y691="YES",MIN($U691*($G$13/$D$13),$G$13),(SUMPRODUCT(--((MIN(W691,$D$13))&gt;$C$9:$C$13),((MIN(W691,$D$13))-$C$9:$C$13),$H$9:$H$13))-((1-(X691/$M$9))*(SUMPRODUCT(--((MIN(V691,$D$13))&gt;$C$9:$C$13),((MIN(V691,$D$13))-$C$9:$C$13),$H$9:$H$13)))),0))</f>
        <v>0</v>
      </c>
      <c r="AA691" s="144">
        <f>IF(AND(LARGE('Sch A. Input'!$CL$15:$CL$41,COUNTIF('Sch A. Input'!$CL$15:$CL$41,"&gt;="&amp;F691))&lt;E691,F691&lt;&gt;0),"Leaver",IFERROR(Z691/U691,0))</f>
        <v>0</v>
      </c>
      <c r="AB691" s="145">
        <f>IF(AND(LARGE('Sch A. Input'!$CL$15:$CL$41,COUNTIF('Sch A. Input'!$CL$15:$CL$41,"&gt;="&amp;F691))&lt;E691,F691&lt;&gt;0),"Leaver",Q691-Z691)</f>
        <v>0</v>
      </c>
      <c r="AC691" s="82">
        <f t="shared" si="118"/>
        <v>0</v>
      </c>
      <c r="BK691" s="2"/>
      <c r="BL691" s="2"/>
      <c r="CI691"/>
    </row>
    <row r="692" spans="2:87" x14ac:dyDescent="0.25">
      <c r="B692" s="63" t="str">
        <f>IF('Sch A. Input'!B689="","",'Sch A. Input'!B689)</f>
        <v/>
      </c>
      <c r="C692" s="68" t="str">
        <f>IF('Sch A. Input'!C689="","",'Sch A. Input'!C689)</f>
        <v/>
      </c>
      <c r="D692" s="64" t="str">
        <f>IF('Sch A. Input'!D689="","",'Sch A. Input'!D689)</f>
        <v/>
      </c>
      <c r="E692" s="64">
        <f>'Sch A. Input'!E689</f>
        <v>46477</v>
      </c>
      <c r="F692" s="64">
        <f>'Sch A. Input'!F689</f>
        <v>0</v>
      </c>
      <c r="G692" s="198">
        <f>SUMIFS('Sch A. Input'!H689:CJ689,'Sch A. Input'!$H$13:$CJ$13,$L$11,'Sch A. Input'!$H$14:$CJ$14,"Recurring")</f>
        <v>0</v>
      </c>
      <c r="H692" s="198">
        <f>SUMIFS('Sch A. Input'!H689:CJ689,'Sch A. Input'!$H$13:$CJ$13,$L$11,'Sch A. Input'!$H$14:$CJ$14,"One-time")</f>
        <v>0</v>
      </c>
      <c r="I692" s="199">
        <f t="shared" si="112"/>
        <v>0</v>
      </c>
      <c r="J692" s="200">
        <f>SUMIFS('Sch A. Input'!H689:CJ689,'Sch A. Input'!$H$14:$CJ$14,"Recurring",'Sch A. Input'!$H$13:$CJ$13,"&lt;="&amp;$L$11)</f>
        <v>0</v>
      </c>
      <c r="K692" s="200">
        <f>SUMIFS('Sch A. Input'!H689:CJ689,'Sch A. Input'!$H$14:$CJ$14,"One-time",'Sch A. Input'!$H$13:$CJ$13,"&lt;="&amp;$L$11)</f>
        <v>0</v>
      </c>
      <c r="L692" s="201">
        <f t="shared" si="113"/>
        <v>0</v>
      </c>
      <c r="M692" s="200">
        <f t="shared" si="114"/>
        <v>0</v>
      </c>
      <c r="N692" s="200">
        <f t="shared" si="115"/>
        <v>0</v>
      </c>
      <c r="O692" s="229">
        <f t="shared" si="116"/>
        <v>0</v>
      </c>
      <c r="P692" s="238">
        <f t="shared" si="110"/>
        <v>0</v>
      </c>
      <c r="Q692" s="203">
        <f t="shared" si="111"/>
        <v>0</v>
      </c>
      <c r="R692" s="85">
        <f t="shared" si="117"/>
        <v>0</v>
      </c>
      <c r="S692" s="209">
        <f>IF(AND(LARGE('Sch A. Input'!$CL$15:$CL$41,COUNTIF('Sch A. Input'!$CL$15:$CL$41,"&gt;="&amp;F692))&lt;E692,F692&lt;&gt;0),"Leaver",J692-G692)</f>
        <v>0</v>
      </c>
      <c r="T692" s="209">
        <f>IF(AND(LARGE('Sch A. Input'!$CL$15:$CL$41,COUNTIF('Sch A. Input'!$CL$15:$CL$41,"&gt;="&amp;F692))&lt;E692,F692&lt;&gt;0),"Leaver",K692-H692)</f>
        <v>0</v>
      </c>
      <c r="U692" s="210">
        <f>IF(AND(LARGE('Sch A. Input'!$CL$15:$CL$41,COUNTIF('Sch A. Input'!$CL$15:$CL$41,"&gt;="&amp;F692))&lt;E692,F692&lt;&gt;0),"Leaver",L692-I692)</f>
        <v>0</v>
      </c>
      <c r="V692" s="210">
        <f>IF(AND(LARGE('Sch A. Input'!$CL$15:$CL$41,COUNTIF('Sch A. Input'!$CL$15:$CL$41,"&gt;="&amp;F692))&lt;E692,F692&lt;&gt;0),"Leaver",IFERROR(S692/X692*$M$9,0))</f>
        <v>0</v>
      </c>
      <c r="W692" s="210">
        <f>IF(AND(LARGE('Sch A. Input'!$CL$15:$CL$41,COUNTIF('Sch A. Input'!$CL$15:$CL$41,"&gt;="&amp;F692))&lt;E692,F692&lt;&gt;0),"Leaver",V692+T692)</f>
        <v>0</v>
      </c>
      <c r="X692" s="234">
        <f>IF(AND(LARGE('Sch A. Input'!$CL$15:$CL$41,COUNTIF('Sch A. Input'!$CL$15:$CL$41,"&gt;="&amp;F692))&lt;E692,F692&lt;&gt;0),"Leaver",IF(OR(D692="",D692&gt;$L$11,($L$11-14)&lt;$K$9),0,(E692+1-D692)/14-1))</f>
        <v>0</v>
      </c>
      <c r="Y692" s="235">
        <f>IF(AND(LARGE('Sch A. Input'!$CL$15:$CL$41,COUNTIF('Sch A. Input'!$CL$15:$CL$41,"&gt;="&amp;F692))&lt;E692,F692&lt;&gt;0),"Leaver",IFERROR(IF((S692/$X692*$M$9+T692)&gt;$D$13,"YES","NO"),0))</f>
        <v>0</v>
      </c>
      <c r="Z692" s="197">
        <f>IF(AND(LARGE('Sch A. Input'!$CL$15:$CL$41,COUNTIF('Sch A. Input'!$CL$15:$CL$41,"&gt;="&amp;F692))&lt;E692,F692&lt;&gt;0),"Leaver",IFERROR(IF($Y692="YES",MIN($U692*($G$13/$D$13),$G$13),(SUMPRODUCT(--((MIN(W692,$D$13))&gt;$C$9:$C$13),((MIN(W692,$D$13))-$C$9:$C$13),$H$9:$H$13))-((1-(X692/$M$9))*(SUMPRODUCT(--((MIN(V692,$D$13))&gt;$C$9:$C$13),((MIN(V692,$D$13))-$C$9:$C$13),$H$9:$H$13)))),0))</f>
        <v>0</v>
      </c>
      <c r="AA692" s="144">
        <f>IF(AND(LARGE('Sch A. Input'!$CL$15:$CL$41,COUNTIF('Sch A. Input'!$CL$15:$CL$41,"&gt;="&amp;F692))&lt;E692,F692&lt;&gt;0),"Leaver",IFERROR(Z692/U692,0))</f>
        <v>0</v>
      </c>
      <c r="AB692" s="145">
        <f>IF(AND(LARGE('Sch A. Input'!$CL$15:$CL$41,COUNTIF('Sch A. Input'!$CL$15:$CL$41,"&gt;="&amp;F692))&lt;E692,F692&lt;&gt;0),"Leaver",Q692-Z692)</f>
        <v>0</v>
      </c>
      <c r="AC692" s="82">
        <f t="shared" si="118"/>
        <v>0</v>
      </c>
      <c r="BK692" s="2"/>
      <c r="BL692" s="2"/>
      <c r="CI692"/>
    </row>
    <row r="693" spans="2:87" x14ac:dyDescent="0.25">
      <c r="B693" s="63" t="str">
        <f>IF('Sch A. Input'!B690="","",'Sch A. Input'!B690)</f>
        <v/>
      </c>
      <c r="C693" s="68" t="str">
        <f>IF('Sch A. Input'!C690="","",'Sch A. Input'!C690)</f>
        <v/>
      </c>
      <c r="D693" s="64" t="str">
        <f>IF('Sch A. Input'!D690="","",'Sch A. Input'!D690)</f>
        <v/>
      </c>
      <c r="E693" s="64">
        <f>'Sch A. Input'!E690</f>
        <v>46477</v>
      </c>
      <c r="F693" s="64">
        <f>'Sch A. Input'!F690</f>
        <v>0</v>
      </c>
      <c r="G693" s="198">
        <f>SUMIFS('Sch A. Input'!H690:CJ690,'Sch A. Input'!$H$13:$CJ$13,$L$11,'Sch A. Input'!$H$14:$CJ$14,"Recurring")</f>
        <v>0</v>
      </c>
      <c r="H693" s="198">
        <f>SUMIFS('Sch A. Input'!H690:CJ690,'Sch A. Input'!$H$13:$CJ$13,$L$11,'Sch A. Input'!$H$14:$CJ$14,"One-time")</f>
        <v>0</v>
      </c>
      <c r="I693" s="199">
        <f t="shared" si="112"/>
        <v>0</v>
      </c>
      <c r="J693" s="200">
        <f>SUMIFS('Sch A. Input'!H690:CJ690,'Sch A. Input'!$H$14:$CJ$14,"Recurring",'Sch A. Input'!$H$13:$CJ$13,"&lt;="&amp;$L$11)</f>
        <v>0</v>
      </c>
      <c r="K693" s="200">
        <f>SUMIFS('Sch A. Input'!H690:CJ690,'Sch A. Input'!$H$14:$CJ$14,"One-time",'Sch A. Input'!$H$13:$CJ$13,"&lt;="&amp;$L$11)</f>
        <v>0</v>
      </c>
      <c r="L693" s="201">
        <f t="shared" si="113"/>
        <v>0</v>
      </c>
      <c r="M693" s="200">
        <f t="shared" si="114"/>
        <v>0</v>
      </c>
      <c r="N693" s="200">
        <f t="shared" si="115"/>
        <v>0</v>
      </c>
      <c r="O693" s="229">
        <f t="shared" si="116"/>
        <v>0</v>
      </c>
      <c r="P693" s="238">
        <f t="shared" si="110"/>
        <v>0</v>
      </c>
      <c r="Q693" s="203">
        <f t="shared" si="111"/>
        <v>0</v>
      </c>
      <c r="R693" s="85">
        <f t="shared" si="117"/>
        <v>0</v>
      </c>
      <c r="S693" s="209">
        <f>IF(AND(LARGE('Sch A. Input'!$CL$15:$CL$41,COUNTIF('Sch A. Input'!$CL$15:$CL$41,"&gt;="&amp;F693))&lt;E693,F693&lt;&gt;0),"Leaver",J693-G693)</f>
        <v>0</v>
      </c>
      <c r="T693" s="209">
        <f>IF(AND(LARGE('Sch A. Input'!$CL$15:$CL$41,COUNTIF('Sch A. Input'!$CL$15:$CL$41,"&gt;="&amp;F693))&lt;E693,F693&lt;&gt;0),"Leaver",K693-H693)</f>
        <v>0</v>
      </c>
      <c r="U693" s="210">
        <f>IF(AND(LARGE('Sch A. Input'!$CL$15:$CL$41,COUNTIF('Sch A. Input'!$CL$15:$CL$41,"&gt;="&amp;F693))&lt;E693,F693&lt;&gt;0),"Leaver",L693-I693)</f>
        <v>0</v>
      </c>
      <c r="V693" s="210">
        <f>IF(AND(LARGE('Sch A. Input'!$CL$15:$CL$41,COUNTIF('Sch A. Input'!$CL$15:$CL$41,"&gt;="&amp;F693))&lt;E693,F693&lt;&gt;0),"Leaver",IFERROR(S693/X693*$M$9,0))</f>
        <v>0</v>
      </c>
      <c r="W693" s="210">
        <f>IF(AND(LARGE('Sch A. Input'!$CL$15:$CL$41,COUNTIF('Sch A. Input'!$CL$15:$CL$41,"&gt;="&amp;F693))&lt;E693,F693&lt;&gt;0),"Leaver",V693+T693)</f>
        <v>0</v>
      </c>
      <c r="X693" s="234">
        <f>IF(AND(LARGE('Sch A. Input'!$CL$15:$CL$41,COUNTIF('Sch A. Input'!$CL$15:$CL$41,"&gt;="&amp;F693))&lt;E693,F693&lt;&gt;0),"Leaver",IF(OR(D693="",D693&gt;$L$11,($L$11-14)&lt;$K$9),0,(E693+1-D693)/14-1))</f>
        <v>0</v>
      </c>
      <c r="Y693" s="235">
        <f>IF(AND(LARGE('Sch A. Input'!$CL$15:$CL$41,COUNTIF('Sch A. Input'!$CL$15:$CL$41,"&gt;="&amp;F693))&lt;E693,F693&lt;&gt;0),"Leaver",IFERROR(IF((S693/$X693*$M$9+T693)&gt;$D$13,"YES","NO"),0))</f>
        <v>0</v>
      </c>
      <c r="Z693" s="197">
        <f>IF(AND(LARGE('Sch A. Input'!$CL$15:$CL$41,COUNTIF('Sch A. Input'!$CL$15:$CL$41,"&gt;="&amp;F693))&lt;E693,F693&lt;&gt;0),"Leaver",IFERROR(IF($Y693="YES",MIN($U693*($G$13/$D$13),$G$13),(SUMPRODUCT(--((MIN(W693,$D$13))&gt;$C$9:$C$13),((MIN(W693,$D$13))-$C$9:$C$13),$H$9:$H$13))-((1-(X693/$M$9))*(SUMPRODUCT(--((MIN(V693,$D$13))&gt;$C$9:$C$13),((MIN(V693,$D$13))-$C$9:$C$13),$H$9:$H$13)))),0))</f>
        <v>0</v>
      </c>
      <c r="AA693" s="144">
        <f>IF(AND(LARGE('Sch A. Input'!$CL$15:$CL$41,COUNTIF('Sch A. Input'!$CL$15:$CL$41,"&gt;="&amp;F693))&lt;E693,F693&lt;&gt;0),"Leaver",IFERROR(Z693/U693,0))</f>
        <v>0</v>
      </c>
      <c r="AB693" s="145">
        <f>IF(AND(LARGE('Sch A. Input'!$CL$15:$CL$41,COUNTIF('Sch A. Input'!$CL$15:$CL$41,"&gt;="&amp;F693))&lt;E693,F693&lt;&gt;0),"Leaver",Q693-Z693)</f>
        <v>0</v>
      </c>
      <c r="AC693" s="82">
        <f t="shared" si="118"/>
        <v>0</v>
      </c>
      <c r="BK693" s="2"/>
      <c r="BL693" s="2"/>
      <c r="CI693"/>
    </row>
    <row r="694" spans="2:87" x14ac:dyDescent="0.25">
      <c r="B694" s="63" t="str">
        <f>IF('Sch A. Input'!B691="","",'Sch A. Input'!B691)</f>
        <v/>
      </c>
      <c r="C694" s="68" t="str">
        <f>IF('Sch A. Input'!C691="","",'Sch A. Input'!C691)</f>
        <v/>
      </c>
      <c r="D694" s="64" t="str">
        <f>IF('Sch A. Input'!D691="","",'Sch A. Input'!D691)</f>
        <v/>
      </c>
      <c r="E694" s="64">
        <f>'Sch A. Input'!E691</f>
        <v>46477</v>
      </c>
      <c r="F694" s="64">
        <f>'Sch A. Input'!F691</f>
        <v>0</v>
      </c>
      <c r="G694" s="198">
        <f>SUMIFS('Sch A. Input'!H691:CJ691,'Sch A. Input'!$H$13:$CJ$13,$L$11,'Sch A. Input'!$H$14:$CJ$14,"Recurring")</f>
        <v>0</v>
      </c>
      <c r="H694" s="198">
        <f>SUMIFS('Sch A. Input'!H691:CJ691,'Sch A. Input'!$H$13:$CJ$13,$L$11,'Sch A. Input'!$H$14:$CJ$14,"One-time")</f>
        <v>0</v>
      </c>
      <c r="I694" s="199">
        <f t="shared" si="112"/>
        <v>0</v>
      </c>
      <c r="J694" s="200">
        <f>SUMIFS('Sch A. Input'!H691:CJ691,'Sch A. Input'!$H$14:$CJ$14,"Recurring",'Sch A. Input'!$H$13:$CJ$13,"&lt;="&amp;$L$11)</f>
        <v>0</v>
      </c>
      <c r="K694" s="200">
        <f>SUMIFS('Sch A. Input'!H691:CJ691,'Sch A. Input'!$H$14:$CJ$14,"One-time",'Sch A. Input'!$H$13:$CJ$13,"&lt;="&amp;$L$11)</f>
        <v>0</v>
      </c>
      <c r="L694" s="201">
        <f t="shared" si="113"/>
        <v>0</v>
      </c>
      <c r="M694" s="200">
        <f t="shared" si="114"/>
        <v>0</v>
      </c>
      <c r="N694" s="200">
        <f t="shared" si="115"/>
        <v>0</v>
      </c>
      <c r="O694" s="229">
        <f t="shared" si="116"/>
        <v>0</v>
      </c>
      <c r="P694" s="238">
        <f t="shared" si="110"/>
        <v>0</v>
      </c>
      <c r="Q694" s="203">
        <f t="shared" si="111"/>
        <v>0</v>
      </c>
      <c r="R694" s="85">
        <f t="shared" si="117"/>
        <v>0</v>
      </c>
      <c r="S694" s="209">
        <f>IF(AND(LARGE('Sch A. Input'!$CL$15:$CL$41,COUNTIF('Sch A. Input'!$CL$15:$CL$41,"&gt;="&amp;F694))&lt;E694,F694&lt;&gt;0),"Leaver",J694-G694)</f>
        <v>0</v>
      </c>
      <c r="T694" s="209">
        <f>IF(AND(LARGE('Sch A. Input'!$CL$15:$CL$41,COUNTIF('Sch A. Input'!$CL$15:$CL$41,"&gt;="&amp;F694))&lt;E694,F694&lt;&gt;0),"Leaver",K694-H694)</f>
        <v>0</v>
      </c>
      <c r="U694" s="210">
        <f>IF(AND(LARGE('Sch A. Input'!$CL$15:$CL$41,COUNTIF('Sch A. Input'!$CL$15:$CL$41,"&gt;="&amp;F694))&lt;E694,F694&lt;&gt;0),"Leaver",L694-I694)</f>
        <v>0</v>
      </c>
      <c r="V694" s="210">
        <f>IF(AND(LARGE('Sch A. Input'!$CL$15:$CL$41,COUNTIF('Sch A. Input'!$CL$15:$CL$41,"&gt;="&amp;F694))&lt;E694,F694&lt;&gt;0),"Leaver",IFERROR(S694/X694*$M$9,0))</f>
        <v>0</v>
      </c>
      <c r="W694" s="210">
        <f>IF(AND(LARGE('Sch A. Input'!$CL$15:$CL$41,COUNTIF('Sch A. Input'!$CL$15:$CL$41,"&gt;="&amp;F694))&lt;E694,F694&lt;&gt;0),"Leaver",V694+T694)</f>
        <v>0</v>
      </c>
      <c r="X694" s="234">
        <f>IF(AND(LARGE('Sch A. Input'!$CL$15:$CL$41,COUNTIF('Sch A. Input'!$CL$15:$CL$41,"&gt;="&amp;F694))&lt;E694,F694&lt;&gt;0),"Leaver",IF(OR(D694="",D694&gt;$L$11,($L$11-14)&lt;$K$9),0,(E694+1-D694)/14-1))</f>
        <v>0</v>
      </c>
      <c r="Y694" s="235">
        <f>IF(AND(LARGE('Sch A. Input'!$CL$15:$CL$41,COUNTIF('Sch A. Input'!$CL$15:$CL$41,"&gt;="&amp;F694))&lt;E694,F694&lt;&gt;0),"Leaver",IFERROR(IF((S694/$X694*$M$9+T694)&gt;$D$13,"YES","NO"),0))</f>
        <v>0</v>
      </c>
      <c r="Z694" s="197">
        <f>IF(AND(LARGE('Sch A. Input'!$CL$15:$CL$41,COUNTIF('Sch A. Input'!$CL$15:$CL$41,"&gt;="&amp;F694))&lt;E694,F694&lt;&gt;0),"Leaver",IFERROR(IF($Y694="YES",MIN($U694*($G$13/$D$13),$G$13),(SUMPRODUCT(--((MIN(W694,$D$13))&gt;$C$9:$C$13),((MIN(W694,$D$13))-$C$9:$C$13),$H$9:$H$13))-((1-(X694/$M$9))*(SUMPRODUCT(--((MIN(V694,$D$13))&gt;$C$9:$C$13),((MIN(V694,$D$13))-$C$9:$C$13),$H$9:$H$13)))),0))</f>
        <v>0</v>
      </c>
      <c r="AA694" s="144">
        <f>IF(AND(LARGE('Sch A. Input'!$CL$15:$CL$41,COUNTIF('Sch A. Input'!$CL$15:$CL$41,"&gt;="&amp;F694))&lt;E694,F694&lt;&gt;0),"Leaver",IFERROR(Z694/U694,0))</f>
        <v>0</v>
      </c>
      <c r="AB694" s="145">
        <f>IF(AND(LARGE('Sch A. Input'!$CL$15:$CL$41,COUNTIF('Sch A. Input'!$CL$15:$CL$41,"&gt;="&amp;F694))&lt;E694,F694&lt;&gt;0),"Leaver",Q694-Z694)</f>
        <v>0</v>
      </c>
      <c r="AC694" s="82">
        <f t="shared" si="118"/>
        <v>0</v>
      </c>
      <c r="BK694" s="2"/>
      <c r="BL694" s="2"/>
      <c r="CI694"/>
    </row>
    <row r="695" spans="2:87" x14ac:dyDescent="0.25">
      <c r="B695" s="63" t="str">
        <f>IF('Sch A. Input'!B692="","",'Sch A. Input'!B692)</f>
        <v/>
      </c>
      <c r="C695" s="68" t="str">
        <f>IF('Sch A. Input'!C692="","",'Sch A. Input'!C692)</f>
        <v/>
      </c>
      <c r="D695" s="64" t="str">
        <f>IF('Sch A. Input'!D692="","",'Sch A. Input'!D692)</f>
        <v/>
      </c>
      <c r="E695" s="64">
        <f>'Sch A. Input'!E692</f>
        <v>46477</v>
      </c>
      <c r="F695" s="64">
        <f>'Sch A. Input'!F692</f>
        <v>0</v>
      </c>
      <c r="G695" s="198">
        <f>SUMIFS('Sch A. Input'!H692:CJ692,'Sch A. Input'!$H$13:$CJ$13,$L$11,'Sch A. Input'!$H$14:$CJ$14,"Recurring")</f>
        <v>0</v>
      </c>
      <c r="H695" s="198">
        <f>SUMIFS('Sch A. Input'!H692:CJ692,'Sch A. Input'!$H$13:$CJ$13,$L$11,'Sch A. Input'!$H$14:$CJ$14,"One-time")</f>
        <v>0</v>
      </c>
      <c r="I695" s="199">
        <f t="shared" si="112"/>
        <v>0</v>
      </c>
      <c r="J695" s="200">
        <f>SUMIFS('Sch A. Input'!H692:CJ692,'Sch A. Input'!$H$14:$CJ$14,"Recurring",'Sch A. Input'!$H$13:$CJ$13,"&lt;="&amp;$L$11)</f>
        <v>0</v>
      </c>
      <c r="K695" s="200">
        <f>SUMIFS('Sch A. Input'!H692:CJ692,'Sch A. Input'!$H$14:$CJ$14,"One-time",'Sch A. Input'!$H$13:$CJ$13,"&lt;="&amp;$L$11)</f>
        <v>0</v>
      </c>
      <c r="L695" s="201">
        <f t="shared" si="113"/>
        <v>0</v>
      </c>
      <c r="M695" s="200">
        <f t="shared" si="114"/>
        <v>0</v>
      </c>
      <c r="N695" s="200">
        <f t="shared" si="115"/>
        <v>0</v>
      </c>
      <c r="O695" s="229">
        <f t="shared" si="116"/>
        <v>0</v>
      </c>
      <c r="P695" s="238">
        <f t="shared" si="110"/>
        <v>0</v>
      </c>
      <c r="Q695" s="203">
        <f t="shared" si="111"/>
        <v>0</v>
      </c>
      <c r="R695" s="85">
        <f t="shared" si="117"/>
        <v>0</v>
      </c>
      <c r="S695" s="209">
        <f>IF(AND(LARGE('Sch A. Input'!$CL$15:$CL$41,COUNTIF('Sch A. Input'!$CL$15:$CL$41,"&gt;="&amp;F695))&lt;E695,F695&lt;&gt;0),"Leaver",J695-G695)</f>
        <v>0</v>
      </c>
      <c r="T695" s="209">
        <f>IF(AND(LARGE('Sch A. Input'!$CL$15:$CL$41,COUNTIF('Sch A. Input'!$CL$15:$CL$41,"&gt;="&amp;F695))&lt;E695,F695&lt;&gt;0),"Leaver",K695-H695)</f>
        <v>0</v>
      </c>
      <c r="U695" s="210">
        <f>IF(AND(LARGE('Sch A. Input'!$CL$15:$CL$41,COUNTIF('Sch A. Input'!$CL$15:$CL$41,"&gt;="&amp;F695))&lt;E695,F695&lt;&gt;0),"Leaver",L695-I695)</f>
        <v>0</v>
      </c>
      <c r="V695" s="210">
        <f>IF(AND(LARGE('Sch A. Input'!$CL$15:$CL$41,COUNTIF('Sch A. Input'!$CL$15:$CL$41,"&gt;="&amp;F695))&lt;E695,F695&lt;&gt;0),"Leaver",IFERROR(S695/X695*$M$9,0))</f>
        <v>0</v>
      </c>
      <c r="W695" s="210">
        <f>IF(AND(LARGE('Sch A. Input'!$CL$15:$CL$41,COUNTIF('Sch A. Input'!$CL$15:$CL$41,"&gt;="&amp;F695))&lt;E695,F695&lt;&gt;0),"Leaver",V695+T695)</f>
        <v>0</v>
      </c>
      <c r="X695" s="234">
        <f>IF(AND(LARGE('Sch A. Input'!$CL$15:$CL$41,COUNTIF('Sch A. Input'!$CL$15:$CL$41,"&gt;="&amp;F695))&lt;E695,F695&lt;&gt;0),"Leaver",IF(OR(D695="",D695&gt;$L$11,($L$11-14)&lt;$K$9),0,(E695+1-D695)/14-1))</f>
        <v>0</v>
      </c>
      <c r="Y695" s="235">
        <f>IF(AND(LARGE('Sch A. Input'!$CL$15:$CL$41,COUNTIF('Sch A. Input'!$CL$15:$CL$41,"&gt;="&amp;F695))&lt;E695,F695&lt;&gt;0),"Leaver",IFERROR(IF((S695/$X695*$M$9+T695)&gt;$D$13,"YES","NO"),0))</f>
        <v>0</v>
      </c>
      <c r="Z695" s="197">
        <f>IF(AND(LARGE('Sch A. Input'!$CL$15:$CL$41,COUNTIF('Sch A. Input'!$CL$15:$CL$41,"&gt;="&amp;F695))&lt;E695,F695&lt;&gt;0),"Leaver",IFERROR(IF($Y695="YES",MIN($U695*($G$13/$D$13),$G$13),(SUMPRODUCT(--((MIN(W695,$D$13))&gt;$C$9:$C$13),((MIN(W695,$D$13))-$C$9:$C$13),$H$9:$H$13))-((1-(X695/$M$9))*(SUMPRODUCT(--((MIN(V695,$D$13))&gt;$C$9:$C$13),((MIN(V695,$D$13))-$C$9:$C$13),$H$9:$H$13)))),0))</f>
        <v>0</v>
      </c>
      <c r="AA695" s="144">
        <f>IF(AND(LARGE('Sch A. Input'!$CL$15:$CL$41,COUNTIF('Sch A. Input'!$CL$15:$CL$41,"&gt;="&amp;F695))&lt;E695,F695&lt;&gt;0),"Leaver",IFERROR(Z695/U695,0))</f>
        <v>0</v>
      </c>
      <c r="AB695" s="145">
        <f>IF(AND(LARGE('Sch A. Input'!$CL$15:$CL$41,COUNTIF('Sch A. Input'!$CL$15:$CL$41,"&gt;="&amp;F695))&lt;E695,F695&lt;&gt;0),"Leaver",Q695-Z695)</f>
        <v>0</v>
      </c>
      <c r="AC695" s="82">
        <f t="shared" si="118"/>
        <v>0</v>
      </c>
      <c r="BK695" s="2"/>
      <c r="BL695" s="2"/>
      <c r="CI695"/>
    </row>
    <row r="696" spans="2:87" x14ac:dyDescent="0.25">
      <c r="B696" s="63" t="str">
        <f>IF('Sch A. Input'!B693="","",'Sch A. Input'!B693)</f>
        <v/>
      </c>
      <c r="C696" s="68" t="str">
        <f>IF('Sch A. Input'!C693="","",'Sch A. Input'!C693)</f>
        <v/>
      </c>
      <c r="D696" s="64" t="str">
        <f>IF('Sch A. Input'!D693="","",'Sch A. Input'!D693)</f>
        <v/>
      </c>
      <c r="E696" s="64">
        <f>'Sch A. Input'!E693</f>
        <v>46477</v>
      </c>
      <c r="F696" s="64">
        <f>'Sch A. Input'!F693</f>
        <v>0</v>
      </c>
      <c r="G696" s="198">
        <f>SUMIFS('Sch A. Input'!H693:CJ693,'Sch A. Input'!$H$13:$CJ$13,$L$11,'Sch A. Input'!$H$14:$CJ$14,"Recurring")</f>
        <v>0</v>
      </c>
      <c r="H696" s="198">
        <f>SUMIFS('Sch A. Input'!H693:CJ693,'Sch A. Input'!$H$13:$CJ$13,$L$11,'Sch A. Input'!$H$14:$CJ$14,"One-time")</f>
        <v>0</v>
      </c>
      <c r="I696" s="199">
        <f t="shared" si="112"/>
        <v>0</v>
      </c>
      <c r="J696" s="200">
        <f>SUMIFS('Sch A. Input'!H693:CJ693,'Sch A. Input'!$H$14:$CJ$14,"Recurring",'Sch A. Input'!$H$13:$CJ$13,"&lt;="&amp;$L$11)</f>
        <v>0</v>
      </c>
      <c r="K696" s="200">
        <f>SUMIFS('Sch A. Input'!H693:CJ693,'Sch A. Input'!$H$14:$CJ$14,"One-time",'Sch A. Input'!$H$13:$CJ$13,"&lt;="&amp;$L$11)</f>
        <v>0</v>
      </c>
      <c r="L696" s="201">
        <f t="shared" si="113"/>
        <v>0</v>
      </c>
      <c r="M696" s="200">
        <f t="shared" si="114"/>
        <v>0</v>
      </c>
      <c r="N696" s="200">
        <f t="shared" si="115"/>
        <v>0</v>
      </c>
      <c r="O696" s="229">
        <f t="shared" si="116"/>
        <v>0</v>
      </c>
      <c r="P696" s="238">
        <f t="shared" si="110"/>
        <v>0</v>
      </c>
      <c r="Q696" s="203">
        <f t="shared" si="111"/>
        <v>0</v>
      </c>
      <c r="R696" s="85">
        <f t="shared" si="117"/>
        <v>0</v>
      </c>
      <c r="S696" s="209">
        <f>IF(AND(LARGE('Sch A. Input'!$CL$15:$CL$41,COUNTIF('Sch A. Input'!$CL$15:$CL$41,"&gt;="&amp;F696))&lt;E696,F696&lt;&gt;0),"Leaver",J696-G696)</f>
        <v>0</v>
      </c>
      <c r="T696" s="209">
        <f>IF(AND(LARGE('Sch A. Input'!$CL$15:$CL$41,COUNTIF('Sch A. Input'!$CL$15:$CL$41,"&gt;="&amp;F696))&lt;E696,F696&lt;&gt;0),"Leaver",K696-H696)</f>
        <v>0</v>
      </c>
      <c r="U696" s="210">
        <f>IF(AND(LARGE('Sch A. Input'!$CL$15:$CL$41,COUNTIF('Sch A. Input'!$CL$15:$CL$41,"&gt;="&amp;F696))&lt;E696,F696&lt;&gt;0),"Leaver",L696-I696)</f>
        <v>0</v>
      </c>
      <c r="V696" s="210">
        <f>IF(AND(LARGE('Sch A. Input'!$CL$15:$CL$41,COUNTIF('Sch A. Input'!$CL$15:$CL$41,"&gt;="&amp;F696))&lt;E696,F696&lt;&gt;0),"Leaver",IFERROR(S696/X696*$M$9,0))</f>
        <v>0</v>
      </c>
      <c r="W696" s="210">
        <f>IF(AND(LARGE('Sch A. Input'!$CL$15:$CL$41,COUNTIF('Sch A. Input'!$CL$15:$CL$41,"&gt;="&amp;F696))&lt;E696,F696&lt;&gt;0),"Leaver",V696+T696)</f>
        <v>0</v>
      </c>
      <c r="X696" s="234">
        <f>IF(AND(LARGE('Sch A. Input'!$CL$15:$CL$41,COUNTIF('Sch A. Input'!$CL$15:$CL$41,"&gt;="&amp;F696))&lt;E696,F696&lt;&gt;0),"Leaver",IF(OR(D696="",D696&gt;$L$11,($L$11-14)&lt;$K$9),0,(E696+1-D696)/14-1))</f>
        <v>0</v>
      </c>
      <c r="Y696" s="235">
        <f>IF(AND(LARGE('Sch A. Input'!$CL$15:$CL$41,COUNTIF('Sch A. Input'!$CL$15:$CL$41,"&gt;="&amp;F696))&lt;E696,F696&lt;&gt;0),"Leaver",IFERROR(IF((S696/$X696*$M$9+T696)&gt;$D$13,"YES","NO"),0))</f>
        <v>0</v>
      </c>
      <c r="Z696" s="197">
        <f>IF(AND(LARGE('Sch A. Input'!$CL$15:$CL$41,COUNTIF('Sch A. Input'!$CL$15:$CL$41,"&gt;="&amp;F696))&lt;E696,F696&lt;&gt;0),"Leaver",IFERROR(IF($Y696="YES",MIN($U696*($G$13/$D$13),$G$13),(SUMPRODUCT(--((MIN(W696,$D$13))&gt;$C$9:$C$13),((MIN(W696,$D$13))-$C$9:$C$13),$H$9:$H$13))-((1-(X696/$M$9))*(SUMPRODUCT(--((MIN(V696,$D$13))&gt;$C$9:$C$13),((MIN(V696,$D$13))-$C$9:$C$13),$H$9:$H$13)))),0))</f>
        <v>0</v>
      </c>
      <c r="AA696" s="144">
        <f>IF(AND(LARGE('Sch A. Input'!$CL$15:$CL$41,COUNTIF('Sch A. Input'!$CL$15:$CL$41,"&gt;="&amp;F696))&lt;E696,F696&lt;&gt;0),"Leaver",IFERROR(Z696/U696,0))</f>
        <v>0</v>
      </c>
      <c r="AB696" s="145">
        <f>IF(AND(LARGE('Sch A. Input'!$CL$15:$CL$41,COUNTIF('Sch A. Input'!$CL$15:$CL$41,"&gt;="&amp;F696))&lt;E696,F696&lt;&gt;0),"Leaver",Q696-Z696)</f>
        <v>0</v>
      </c>
      <c r="AC696" s="82">
        <f t="shared" si="118"/>
        <v>0</v>
      </c>
      <c r="BK696" s="2"/>
      <c r="BL696" s="2"/>
      <c r="CI696"/>
    </row>
    <row r="697" spans="2:87" x14ac:dyDescent="0.25">
      <c r="B697" s="63" t="str">
        <f>IF('Sch A. Input'!B694="","",'Sch A. Input'!B694)</f>
        <v/>
      </c>
      <c r="C697" s="68" t="str">
        <f>IF('Sch A. Input'!C694="","",'Sch A. Input'!C694)</f>
        <v/>
      </c>
      <c r="D697" s="64" t="str">
        <f>IF('Sch A. Input'!D694="","",'Sch A. Input'!D694)</f>
        <v/>
      </c>
      <c r="E697" s="64">
        <f>'Sch A. Input'!E694</f>
        <v>46477</v>
      </c>
      <c r="F697" s="64">
        <f>'Sch A. Input'!F694</f>
        <v>0</v>
      </c>
      <c r="G697" s="198">
        <f>SUMIFS('Sch A. Input'!H694:CJ694,'Sch A. Input'!$H$13:$CJ$13,$L$11,'Sch A. Input'!$H$14:$CJ$14,"Recurring")</f>
        <v>0</v>
      </c>
      <c r="H697" s="198">
        <f>SUMIFS('Sch A. Input'!H694:CJ694,'Sch A. Input'!$H$13:$CJ$13,$L$11,'Sch A. Input'!$H$14:$CJ$14,"One-time")</f>
        <v>0</v>
      </c>
      <c r="I697" s="199">
        <f t="shared" si="112"/>
        <v>0</v>
      </c>
      <c r="J697" s="200">
        <f>SUMIFS('Sch A. Input'!H694:CJ694,'Sch A. Input'!$H$14:$CJ$14,"Recurring",'Sch A. Input'!$H$13:$CJ$13,"&lt;="&amp;$L$11)</f>
        <v>0</v>
      </c>
      <c r="K697" s="200">
        <f>SUMIFS('Sch A. Input'!H694:CJ694,'Sch A. Input'!$H$14:$CJ$14,"One-time",'Sch A. Input'!$H$13:$CJ$13,"&lt;="&amp;$L$11)</f>
        <v>0</v>
      </c>
      <c r="L697" s="201">
        <f t="shared" si="113"/>
        <v>0</v>
      </c>
      <c r="M697" s="200">
        <f t="shared" si="114"/>
        <v>0</v>
      </c>
      <c r="N697" s="200">
        <f t="shared" si="115"/>
        <v>0</v>
      </c>
      <c r="O697" s="229">
        <f t="shared" si="116"/>
        <v>0</v>
      </c>
      <c r="P697" s="238">
        <f t="shared" si="110"/>
        <v>0</v>
      </c>
      <c r="Q697" s="203">
        <f t="shared" si="111"/>
        <v>0</v>
      </c>
      <c r="R697" s="85">
        <f t="shared" si="117"/>
        <v>0</v>
      </c>
      <c r="S697" s="209">
        <f>IF(AND(LARGE('Sch A. Input'!$CL$15:$CL$41,COUNTIF('Sch A. Input'!$CL$15:$CL$41,"&gt;="&amp;F697))&lt;E697,F697&lt;&gt;0),"Leaver",J697-G697)</f>
        <v>0</v>
      </c>
      <c r="T697" s="209">
        <f>IF(AND(LARGE('Sch A. Input'!$CL$15:$CL$41,COUNTIF('Sch A. Input'!$CL$15:$CL$41,"&gt;="&amp;F697))&lt;E697,F697&lt;&gt;0),"Leaver",K697-H697)</f>
        <v>0</v>
      </c>
      <c r="U697" s="210">
        <f>IF(AND(LARGE('Sch A. Input'!$CL$15:$CL$41,COUNTIF('Sch A. Input'!$CL$15:$CL$41,"&gt;="&amp;F697))&lt;E697,F697&lt;&gt;0),"Leaver",L697-I697)</f>
        <v>0</v>
      </c>
      <c r="V697" s="210">
        <f>IF(AND(LARGE('Sch A. Input'!$CL$15:$CL$41,COUNTIF('Sch A. Input'!$CL$15:$CL$41,"&gt;="&amp;F697))&lt;E697,F697&lt;&gt;0),"Leaver",IFERROR(S697/X697*$M$9,0))</f>
        <v>0</v>
      </c>
      <c r="W697" s="210">
        <f>IF(AND(LARGE('Sch A. Input'!$CL$15:$CL$41,COUNTIF('Sch A. Input'!$CL$15:$CL$41,"&gt;="&amp;F697))&lt;E697,F697&lt;&gt;0),"Leaver",V697+T697)</f>
        <v>0</v>
      </c>
      <c r="X697" s="234">
        <f>IF(AND(LARGE('Sch A. Input'!$CL$15:$CL$41,COUNTIF('Sch A. Input'!$CL$15:$CL$41,"&gt;="&amp;F697))&lt;E697,F697&lt;&gt;0),"Leaver",IF(OR(D697="",D697&gt;$L$11,($L$11-14)&lt;$K$9),0,(E697+1-D697)/14-1))</f>
        <v>0</v>
      </c>
      <c r="Y697" s="235">
        <f>IF(AND(LARGE('Sch A. Input'!$CL$15:$CL$41,COUNTIF('Sch A. Input'!$CL$15:$CL$41,"&gt;="&amp;F697))&lt;E697,F697&lt;&gt;0),"Leaver",IFERROR(IF((S697/$X697*$M$9+T697)&gt;$D$13,"YES","NO"),0))</f>
        <v>0</v>
      </c>
      <c r="Z697" s="197">
        <f>IF(AND(LARGE('Sch A. Input'!$CL$15:$CL$41,COUNTIF('Sch A. Input'!$CL$15:$CL$41,"&gt;="&amp;F697))&lt;E697,F697&lt;&gt;0),"Leaver",IFERROR(IF($Y697="YES",MIN($U697*($G$13/$D$13),$G$13),(SUMPRODUCT(--((MIN(W697,$D$13))&gt;$C$9:$C$13),((MIN(W697,$D$13))-$C$9:$C$13),$H$9:$H$13))-((1-(X697/$M$9))*(SUMPRODUCT(--((MIN(V697,$D$13))&gt;$C$9:$C$13),((MIN(V697,$D$13))-$C$9:$C$13),$H$9:$H$13)))),0))</f>
        <v>0</v>
      </c>
      <c r="AA697" s="144">
        <f>IF(AND(LARGE('Sch A. Input'!$CL$15:$CL$41,COUNTIF('Sch A. Input'!$CL$15:$CL$41,"&gt;="&amp;F697))&lt;E697,F697&lt;&gt;0),"Leaver",IFERROR(Z697/U697,0))</f>
        <v>0</v>
      </c>
      <c r="AB697" s="145">
        <f>IF(AND(LARGE('Sch A. Input'!$CL$15:$CL$41,COUNTIF('Sch A. Input'!$CL$15:$CL$41,"&gt;="&amp;F697))&lt;E697,F697&lt;&gt;0),"Leaver",Q697-Z697)</f>
        <v>0</v>
      </c>
      <c r="AC697" s="82">
        <f t="shared" si="118"/>
        <v>0</v>
      </c>
      <c r="BK697" s="2"/>
      <c r="BL697" s="2"/>
      <c r="CI697"/>
    </row>
    <row r="698" spans="2:87" x14ac:dyDescent="0.25">
      <c r="B698" s="63" t="str">
        <f>IF('Sch A. Input'!B695="","",'Sch A. Input'!B695)</f>
        <v/>
      </c>
      <c r="C698" s="68" t="str">
        <f>IF('Sch A. Input'!C695="","",'Sch A. Input'!C695)</f>
        <v/>
      </c>
      <c r="D698" s="64" t="str">
        <f>IF('Sch A. Input'!D695="","",'Sch A. Input'!D695)</f>
        <v/>
      </c>
      <c r="E698" s="64">
        <f>'Sch A. Input'!E695</f>
        <v>46477</v>
      </c>
      <c r="F698" s="64">
        <f>'Sch A. Input'!F695</f>
        <v>0</v>
      </c>
      <c r="G698" s="198">
        <f>SUMIFS('Sch A. Input'!H695:CJ695,'Sch A. Input'!$H$13:$CJ$13,$L$11,'Sch A. Input'!$H$14:$CJ$14,"Recurring")</f>
        <v>0</v>
      </c>
      <c r="H698" s="198">
        <f>SUMIFS('Sch A. Input'!H695:CJ695,'Sch A. Input'!$H$13:$CJ$13,$L$11,'Sch A. Input'!$H$14:$CJ$14,"One-time")</f>
        <v>0</v>
      </c>
      <c r="I698" s="199">
        <f t="shared" si="112"/>
        <v>0</v>
      </c>
      <c r="J698" s="200">
        <f>SUMIFS('Sch A. Input'!H695:CJ695,'Sch A. Input'!$H$14:$CJ$14,"Recurring",'Sch A. Input'!$H$13:$CJ$13,"&lt;="&amp;$L$11)</f>
        <v>0</v>
      </c>
      <c r="K698" s="200">
        <f>SUMIFS('Sch A. Input'!H695:CJ695,'Sch A. Input'!$H$14:$CJ$14,"One-time",'Sch A. Input'!$H$13:$CJ$13,"&lt;="&amp;$L$11)</f>
        <v>0</v>
      </c>
      <c r="L698" s="201">
        <f t="shared" si="113"/>
        <v>0</v>
      </c>
      <c r="M698" s="200">
        <f t="shared" si="114"/>
        <v>0</v>
      </c>
      <c r="N698" s="200">
        <f t="shared" si="115"/>
        <v>0</v>
      </c>
      <c r="O698" s="229">
        <f t="shared" si="116"/>
        <v>0</v>
      </c>
      <c r="P698" s="238">
        <f t="shared" si="110"/>
        <v>0</v>
      </c>
      <c r="Q698" s="203">
        <f t="shared" si="111"/>
        <v>0</v>
      </c>
      <c r="R698" s="85">
        <f t="shared" si="117"/>
        <v>0</v>
      </c>
      <c r="S698" s="209">
        <f>IF(AND(LARGE('Sch A. Input'!$CL$15:$CL$41,COUNTIF('Sch A. Input'!$CL$15:$CL$41,"&gt;="&amp;F698))&lt;E698,F698&lt;&gt;0),"Leaver",J698-G698)</f>
        <v>0</v>
      </c>
      <c r="T698" s="209">
        <f>IF(AND(LARGE('Sch A. Input'!$CL$15:$CL$41,COUNTIF('Sch A. Input'!$CL$15:$CL$41,"&gt;="&amp;F698))&lt;E698,F698&lt;&gt;0),"Leaver",K698-H698)</f>
        <v>0</v>
      </c>
      <c r="U698" s="210">
        <f>IF(AND(LARGE('Sch A. Input'!$CL$15:$CL$41,COUNTIF('Sch A. Input'!$CL$15:$CL$41,"&gt;="&amp;F698))&lt;E698,F698&lt;&gt;0),"Leaver",L698-I698)</f>
        <v>0</v>
      </c>
      <c r="V698" s="210">
        <f>IF(AND(LARGE('Sch A. Input'!$CL$15:$CL$41,COUNTIF('Sch A. Input'!$CL$15:$CL$41,"&gt;="&amp;F698))&lt;E698,F698&lt;&gt;0),"Leaver",IFERROR(S698/X698*$M$9,0))</f>
        <v>0</v>
      </c>
      <c r="W698" s="210">
        <f>IF(AND(LARGE('Sch A. Input'!$CL$15:$CL$41,COUNTIF('Sch A. Input'!$CL$15:$CL$41,"&gt;="&amp;F698))&lt;E698,F698&lt;&gt;0),"Leaver",V698+T698)</f>
        <v>0</v>
      </c>
      <c r="X698" s="234">
        <f>IF(AND(LARGE('Sch A. Input'!$CL$15:$CL$41,COUNTIF('Sch A. Input'!$CL$15:$CL$41,"&gt;="&amp;F698))&lt;E698,F698&lt;&gt;0),"Leaver",IF(OR(D698="",D698&gt;$L$11,($L$11-14)&lt;$K$9),0,(E698+1-D698)/14-1))</f>
        <v>0</v>
      </c>
      <c r="Y698" s="235">
        <f>IF(AND(LARGE('Sch A. Input'!$CL$15:$CL$41,COUNTIF('Sch A. Input'!$CL$15:$CL$41,"&gt;="&amp;F698))&lt;E698,F698&lt;&gt;0),"Leaver",IFERROR(IF((S698/$X698*$M$9+T698)&gt;$D$13,"YES","NO"),0))</f>
        <v>0</v>
      </c>
      <c r="Z698" s="197">
        <f>IF(AND(LARGE('Sch A. Input'!$CL$15:$CL$41,COUNTIF('Sch A. Input'!$CL$15:$CL$41,"&gt;="&amp;F698))&lt;E698,F698&lt;&gt;0),"Leaver",IFERROR(IF($Y698="YES",MIN($U698*($G$13/$D$13),$G$13),(SUMPRODUCT(--((MIN(W698,$D$13))&gt;$C$9:$C$13),((MIN(W698,$D$13))-$C$9:$C$13),$H$9:$H$13))-((1-(X698/$M$9))*(SUMPRODUCT(--((MIN(V698,$D$13))&gt;$C$9:$C$13),((MIN(V698,$D$13))-$C$9:$C$13),$H$9:$H$13)))),0))</f>
        <v>0</v>
      </c>
      <c r="AA698" s="144">
        <f>IF(AND(LARGE('Sch A. Input'!$CL$15:$CL$41,COUNTIF('Sch A. Input'!$CL$15:$CL$41,"&gt;="&amp;F698))&lt;E698,F698&lt;&gt;0),"Leaver",IFERROR(Z698/U698,0))</f>
        <v>0</v>
      </c>
      <c r="AB698" s="145">
        <f>IF(AND(LARGE('Sch A. Input'!$CL$15:$CL$41,COUNTIF('Sch A. Input'!$CL$15:$CL$41,"&gt;="&amp;F698))&lt;E698,F698&lt;&gt;0),"Leaver",Q698-Z698)</f>
        <v>0</v>
      </c>
      <c r="AC698" s="82">
        <f t="shared" si="118"/>
        <v>0</v>
      </c>
      <c r="BK698" s="2"/>
      <c r="BL698" s="2"/>
      <c r="CI698"/>
    </row>
    <row r="699" spans="2:87" x14ac:dyDescent="0.25">
      <c r="B699" s="63" t="str">
        <f>IF('Sch A. Input'!B696="","",'Sch A. Input'!B696)</f>
        <v/>
      </c>
      <c r="C699" s="68" t="str">
        <f>IF('Sch A. Input'!C696="","",'Sch A. Input'!C696)</f>
        <v/>
      </c>
      <c r="D699" s="64" t="str">
        <f>IF('Sch A. Input'!D696="","",'Sch A. Input'!D696)</f>
        <v/>
      </c>
      <c r="E699" s="64">
        <f>'Sch A. Input'!E696</f>
        <v>46477</v>
      </c>
      <c r="F699" s="64">
        <f>'Sch A. Input'!F696</f>
        <v>0</v>
      </c>
      <c r="G699" s="198">
        <f>SUMIFS('Sch A. Input'!H696:CJ696,'Sch A. Input'!$H$13:$CJ$13,$L$11,'Sch A. Input'!$H$14:$CJ$14,"Recurring")</f>
        <v>0</v>
      </c>
      <c r="H699" s="198">
        <f>SUMIFS('Sch A. Input'!H696:CJ696,'Sch A. Input'!$H$13:$CJ$13,$L$11,'Sch A. Input'!$H$14:$CJ$14,"One-time")</f>
        <v>0</v>
      </c>
      <c r="I699" s="199">
        <f t="shared" si="112"/>
        <v>0</v>
      </c>
      <c r="J699" s="200">
        <f>SUMIFS('Sch A. Input'!H696:CJ696,'Sch A. Input'!$H$14:$CJ$14,"Recurring",'Sch A. Input'!$H$13:$CJ$13,"&lt;="&amp;$L$11)</f>
        <v>0</v>
      </c>
      <c r="K699" s="200">
        <f>SUMIFS('Sch A. Input'!H696:CJ696,'Sch A. Input'!$H$14:$CJ$14,"One-time",'Sch A. Input'!$H$13:$CJ$13,"&lt;="&amp;$L$11)</f>
        <v>0</v>
      </c>
      <c r="L699" s="201">
        <f t="shared" si="113"/>
        <v>0</v>
      </c>
      <c r="M699" s="200">
        <f t="shared" si="114"/>
        <v>0</v>
      </c>
      <c r="N699" s="200">
        <f t="shared" si="115"/>
        <v>0</v>
      </c>
      <c r="O699" s="229">
        <f t="shared" si="116"/>
        <v>0</v>
      </c>
      <c r="P699" s="238">
        <f t="shared" si="110"/>
        <v>0</v>
      </c>
      <c r="Q699" s="203">
        <f t="shared" si="111"/>
        <v>0</v>
      </c>
      <c r="R699" s="85">
        <f t="shared" si="117"/>
        <v>0</v>
      </c>
      <c r="S699" s="209">
        <f>IF(AND(LARGE('Sch A. Input'!$CL$15:$CL$41,COUNTIF('Sch A. Input'!$CL$15:$CL$41,"&gt;="&amp;F699))&lt;E699,F699&lt;&gt;0),"Leaver",J699-G699)</f>
        <v>0</v>
      </c>
      <c r="T699" s="209">
        <f>IF(AND(LARGE('Sch A. Input'!$CL$15:$CL$41,COUNTIF('Sch A. Input'!$CL$15:$CL$41,"&gt;="&amp;F699))&lt;E699,F699&lt;&gt;0),"Leaver",K699-H699)</f>
        <v>0</v>
      </c>
      <c r="U699" s="210">
        <f>IF(AND(LARGE('Sch A. Input'!$CL$15:$CL$41,COUNTIF('Sch A. Input'!$CL$15:$CL$41,"&gt;="&amp;F699))&lt;E699,F699&lt;&gt;0),"Leaver",L699-I699)</f>
        <v>0</v>
      </c>
      <c r="V699" s="210">
        <f>IF(AND(LARGE('Sch A. Input'!$CL$15:$CL$41,COUNTIF('Sch A. Input'!$CL$15:$CL$41,"&gt;="&amp;F699))&lt;E699,F699&lt;&gt;0),"Leaver",IFERROR(S699/X699*$M$9,0))</f>
        <v>0</v>
      </c>
      <c r="W699" s="210">
        <f>IF(AND(LARGE('Sch A. Input'!$CL$15:$CL$41,COUNTIF('Sch A. Input'!$CL$15:$CL$41,"&gt;="&amp;F699))&lt;E699,F699&lt;&gt;0),"Leaver",V699+T699)</f>
        <v>0</v>
      </c>
      <c r="X699" s="234">
        <f>IF(AND(LARGE('Sch A. Input'!$CL$15:$CL$41,COUNTIF('Sch A. Input'!$CL$15:$CL$41,"&gt;="&amp;F699))&lt;E699,F699&lt;&gt;0),"Leaver",IF(OR(D699="",D699&gt;$L$11,($L$11-14)&lt;$K$9),0,(E699+1-D699)/14-1))</f>
        <v>0</v>
      </c>
      <c r="Y699" s="235">
        <f>IF(AND(LARGE('Sch A. Input'!$CL$15:$CL$41,COUNTIF('Sch A. Input'!$CL$15:$CL$41,"&gt;="&amp;F699))&lt;E699,F699&lt;&gt;0),"Leaver",IFERROR(IF((S699/$X699*$M$9+T699)&gt;$D$13,"YES","NO"),0))</f>
        <v>0</v>
      </c>
      <c r="Z699" s="197">
        <f>IF(AND(LARGE('Sch A. Input'!$CL$15:$CL$41,COUNTIF('Sch A. Input'!$CL$15:$CL$41,"&gt;="&amp;F699))&lt;E699,F699&lt;&gt;0),"Leaver",IFERROR(IF($Y699="YES",MIN($U699*($G$13/$D$13),$G$13),(SUMPRODUCT(--((MIN(W699,$D$13))&gt;$C$9:$C$13),((MIN(W699,$D$13))-$C$9:$C$13),$H$9:$H$13))-((1-(X699/$M$9))*(SUMPRODUCT(--((MIN(V699,$D$13))&gt;$C$9:$C$13),((MIN(V699,$D$13))-$C$9:$C$13),$H$9:$H$13)))),0))</f>
        <v>0</v>
      </c>
      <c r="AA699" s="144">
        <f>IF(AND(LARGE('Sch A. Input'!$CL$15:$CL$41,COUNTIF('Sch A. Input'!$CL$15:$CL$41,"&gt;="&amp;F699))&lt;E699,F699&lt;&gt;0),"Leaver",IFERROR(Z699/U699,0))</f>
        <v>0</v>
      </c>
      <c r="AB699" s="145">
        <f>IF(AND(LARGE('Sch A. Input'!$CL$15:$CL$41,COUNTIF('Sch A. Input'!$CL$15:$CL$41,"&gt;="&amp;F699))&lt;E699,F699&lt;&gt;0),"Leaver",Q699-Z699)</f>
        <v>0</v>
      </c>
      <c r="AC699" s="82">
        <f t="shared" si="118"/>
        <v>0</v>
      </c>
      <c r="BK699" s="2"/>
      <c r="BL699" s="2"/>
      <c r="CI699"/>
    </row>
    <row r="700" spans="2:87" x14ac:dyDescent="0.25">
      <c r="B700" s="63" t="str">
        <f>IF('Sch A. Input'!B697="","",'Sch A. Input'!B697)</f>
        <v/>
      </c>
      <c r="C700" s="68" t="str">
        <f>IF('Sch A. Input'!C697="","",'Sch A. Input'!C697)</f>
        <v/>
      </c>
      <c r="D700" s="64" t="str">
        <f>IF('Sch A. Input'!D697="","",'Sch A. Input'!D697)</f>
        <v/>
      </c>
      <c r="E700" s="64">
        <f>'Sch A. Input'!E697</f>
        <v>46477</v>
      </c>
      <c r="F700" s="64">
        <f>'Sch A. Input'!F697</f>
        <v>0</v>
      </c>
      <c r="G700" s="198">
        <f>SUMIFS('Sch A. Input'!H697:CJ697,'Sch A. Input'!$H$13:$CJ$13,$L$11,'Sch A. Input'!$H$14:$CJ$14,"Recurring")</f>
        <v>0</v>
      </c>
      <c r="H700" s="198">
        <f>SUMIFS('Sch A. Input'!H697:CJ697,'Sch A. Input'!$H$13:$CJ$13,$L$11,'Sch A. Input'!$H$14:$CJ$14,"One-time")</f>
        <v>0</v>
      </c>
      <c r="I700" s="199">
        <f t="shared" si="112"/>
        <v>0</v>
      </c>
      <c r="J700" s="200">
        <f>SUMIFS('Sch A. Input'!H697:CJ697,'Sch A. Input'!$H$14:$CJ$14,"Recurring",'Sch A. Input'!$H$13:$CJ$13,"&lt;="&amp;$L$11)</f>
        <v>0</v>
      </c>
      <c r="K700" s="200">
        <f>SUMIFS('Sch A. Input'!H697:CJ697,'Sch A. Input'!$H$14:$CJ$14,"One-time",'Sch A. Input'!$H$13:$CJ$13,"&lt;="&amp;$L$11)</f>
        <v>0</v>
      </c>
      <c r="L700" s="201">
        <f t="shared" si="113"/>
        <v>0</v>
      </c>
      <c r="M700" s="200">
        <f t="shared" si="114"/>
        <v>0</v>
      </c>
      <c r="N700" s="200">
        <f t="shared" si="115"/>
        <v>0</v>
      </c>
      <c r="O700" s="229">
        <f t="shared" si="116"/>
        <v>0</v>
      </c>
      <c r="P700" s="238">
        <f t="shared" si="110"/>
        <v>0</v>
      </c>
      <c r="Q700" s="203">
        <f t="shared" si="111"/>
        <v>0</v>
      </c>
      <c r="R700" s="85">
        <f t="shared" si="117"/>
        <v>0</v>
      </c>
      <c r="S700" s="209">
        <f>IF(AND(LARGE('Sch A. Input'!$CL$15:$CL$41,COUNTIF('Sch A. Input'!$CL$15:$CL$41,"&gt;="&amp;F700))&lt;E700,F700&lt;&gt;0),"Leaver",J700-G700)</f>
        <v>0</v>
      </c>
      <c r="T700" s="209">
        <f>IF(AND(LARGE('Sch A. Input'!$CL$15:$CL$41,COUNTIF('Sch A. Input'!$CL$15:$CL$41,"&gt;="&amp;F700))&lt;E700,F700&lt;&gt;0),"Leaver",K700-H700)</f>
        <v>0</v>
      </c>
      <c r="U700" s="210">
        <f>IF(AND(LARGE('Sch A. Input'!$CL$15:$CL$41,COUNTIF('Sch A. Input'!$CL$15:$CL$41,"&gt;="&amp;F700))&lt;E700,F700&lt;&gt;0),"Leaver",L700-I700)</f>
        <v>0</v>
      </c>
      <c r="V700" s="210">
        <f>IF(AND(LARGE('Sch A. Input'!$CL$15:$CL$41,COUNTIF('Sch A. Input'!$CL$15:$CL$41,"&gt;="&amp;F700))&lt;E700,F700&lt;&gt;0),"Leaver",IFERROR(S700/X700*$M$9,0))</f>
        <v>0</v>
      </c>
      <c r="W700" s="210">
        <f>IF(AND(LARGE('Sch A. Input'!$CL$15:$CL$41,COUNTIF('Sch A. Input'!$CL$15:$CL$41,"&gt;="&amp;F700))&lt;E700,F700&lt;&gt;0),"Leaver",V700+T700)</f>
        <v>0</v>
      </c>
      <c r="X700" s="234">
        <f>IF(AND(LARGE('Sch A. Input'!$CL$15:$CL$41,COUNTIF('Sch A. Input'!$CL$15:$CL$41,"&gt;="&amp;F700))&lt;E700,F700&lt;&gt;0),"Leaver",IF(OR(D700="",D700&gt;$L$11,($L$11-14)&lt;$K$9),0,(E700+1-D700)/14-1))</f>
        <v>0</v>
      </c>
      <c r="Y700" s="235">
        <f>IF(AND(LARGE('Sch A. Input'!$CL$15:$CL$41,COUNTIF('Sch A. Input'!$CL$15:$CL$41,"&gt;="&amp;F700))&lt;E700,F700&lt;&gt;0),"Leaver",IFERROR(IF((S700/$X700*$M$9+T700)&gt;$D$13,"YES","NO"),0))</f>
        <v>0</v>
      </c>
      <c r="Z700" s="197">
        <f>IF(AND(LARGE('Sch A. Input'!$CL$15:$CL$41,COUNTIF('Sch A. Input'!$CL$15:$CL$41,"&gt;="&amp;F700))&lt;E700,F700&lt;&gt;0),"Leaver",IFERROR(IF($Y700="YES",MIN($U700*($G$13/$D$13),$G$13),(SUMPRODUCT(--((MIN(W700,$D$13))&gt;$C$9:$C$13),((MIN(W700,$D$13))-$C$9:$C$13),$H$9:$H$13))-((1-(X700/$M$9))*(SUMPRODUCT(--((MIN(V700,$D$13))&gt;$C$9:$C$13),((MIN(V700,$D$13))-$C$9:$C$13),$H$9:$H$13)))),0))</f>
        <v>0</v>
      </c>
      <c r="AA700" s="144">
        <f>IF(AND(LARGE('Sch A. Input'!$CL$15:$CL$41,COUNTIF('Sch A. Input'!$CL$15:$CL$41,"&gt;="&amp;F700))&lt;E700,F700&lt;&gt;0),"Leaver",IFERROR(Z700/U700,0))</f>
        <v>0</v>
      </c>
      <c r="AB700" s="145">
        <f>IF(AND(LARGE('Sch A. Input'!$CL$15:$CL$41,COUNTIF('Sch A. Input'!$CL$15:$CL$41,"&gt;="&amp;F700))&lt;E700,F700&lt;&gt;0),"Leaver",Q700-Z700)</f>
        <v>0</v>
      </c>
      <c r="AC700" s="82">
        <f t="shared" si="118"/>
        <v>0</v>
      </c>
      <c r="BK700" s="2"/>
      <c r="BL700" s="2"/>
      <c r="CI700"/>
    </row>
    <row r="701" spans="2:87" x14ac:dyDescent="0.25">
      <c r="B701" s="63" t="str">
        <f>IF('Sch A. Input'!B698="","",'Sch A. Input'!B698)</f>
        <v/>
      </c>
      <c r="C701" s="68" t="str">
        <f>IF('Sch A. Input'!C698="","",'Sch A. Input'!C698)</f>
        <v/>
      </c>
      <c r="D701" s="64" t="str">
        <f>IF('Sch A. Input'!D698="","",'Sch A. Input'!D698)</f>
        <v/>
      </c>
      <c r="E701" s="64">
        <f>'Sch A. Input'!E698</f>
        <v>46477</v>
      </c>
      <c r="F701" s="64">
        <f>'Sch A. Input'!F698</f>
        <v>0</v>
      </c>
      <c r="G701" s="198">
        <f>SUMIFS('Sch A. Input'!H698:CJ698,'Sch A. Input'!$H$13:$CJ$13,$L$11,'Sch A. Input'!$H$14:$CJ$14,"Recurring")</f>
        <v>0</v>
      </c>
      <c r="H701" s="198">
        <f>SUMIFS('Sch A. Input'!H698:CJ698,'Sch A. Input'!$H$13:$CJ$13,$L$11,'Sch A. Input'!$H$14:$CJ$14,"One-time")</f>
        <v>0</v>
      </c>
      <c r="I701" s="199">
        <f t="shared" si="112"/>
        <v>0</v>
      </c>
      <c r="J701" s="200">
        <f>SUMIFS('Sch A. Input'!H698:CJ698,'Sch A. Input'!$H$14:$CJ$14,"Recurring",'Sch A. Input'!$H$13:$CJ$13,"&lt;="&amp;$L$11)</f>
        <v>0</v>
      </c>
      <c r="K701" s="200">
        <f>SUMIFS('Sch A. Input'!H698:CJ698,'Sch A. Input'!$H$14:$CJ$14,"One-time",'Sch A. Input'!$H$13:$CJ$13,"&lt;="&amp;$L$11)</f>
        <v>0</v>
      </c>
      <c r="L701" s="201">
        <f t="shared" si="113"/>
        <v>0</v>
      </c>
      <c r="M701" s="200">
        <f t="shared" si="114"/>
        <v>0</v>
      </c>
      <c r="N701" s="200">
        <f t="shared" si="115"/>
        <v>0</v>
      </c>
      <c r="O701" s="229">
        <f t="shared" si="116"/>
        <v>0</v>
      </c>
      <c r="P701" s="238">
        <f t="shared" si="110"/>
        <v>0</v>
      </c>
      <c r="Q701" s="203">
        <f t="shared" si="111"/>
        <v>0</v>
      </c>
      <c r="R701" s="85">
        <f t="shared" si="117"/>
        <v>0</v>
      </c>
      <c r="S701" s="209">
        <f>IF(AND(LARGE('Sch A. Input'!$CL$15:$CL$41,COUNTIF('Sch A. Input'!$CL$15:$CL$41,"&gt;="&amp;F701))&lt;E701,F701&lt;&gt;0),"Leaver",J701-G701)</f>
        <v>0</v>
      </c>
      <c r="T701" s="209">
        <f>IF(AND(LARGE('Sch A. Input'!$CL$15:$CL$41,COUNTIF('Sch A. Input'!$CL$15:$CL$41,"&gt;="&amp;F701))&lt;E701,F701&lt;&gt;0),"Leaver",K701-H701)</f>
        <v>0</v>
      </c>
      <c r="U701" s="210">
        <f>IF(AND(LARGE('Sch A. Input'!$CL$15:$CL$41,COUNTIF('Sch A. Input'!$CL$15:$CL$41,"&gt;="&amp;F701))&lt;E701,F701&lt;&gt;0),"Leaver",L701-I701)</f>
        <v>0</v>
      </c>
      <c r="V701" s="210">
        <f>IF(AND(LARGE('Sch A. Input'!$CL$15:$CL$41,COUNTIF('Sch A. Input'!$CL$15:$CL$41,"&gt;="&amp;F701))&lt;E701,F701&lt;&gt;0),"Leaver",IFERROR(S701/X701*$M$9,0))</f>
        <v>0</v>
      </c>
      <c r="W701" s="210">
        <f>IF(AND(LARGE('Sch A. Input'!$CL$15:$CL$41,COUNTIF('Sch A. Input'!$CL$15:$CL$41,"&gt;="&amp;F701))&lt;E701,F701&lt;&gt;0),"Leaver",V701+T701)</f>
        <v>0</v>
      </c>
      <c r="X701" s="234">
        <f>IF(AND(LARGE('Sch A. Input'!$CL$15:$CL$41,COUNTIF('Sch A. Input'!$CL$15:$CL$41,"&gt;="&amp;F701))&lt;E701,F701&lt;&gt;0),"Leaver",IF(OR(D701="",D701&gt;$L$11,($L$11-14)&lt;$K$9),0,(E701+1-D701)/14-1))</f>
        <v>0</v>
      </c>
      <c r="Y701" s="235">
        <f>IF(AND(LARGE('Sch A. Input'!$CL$15:$CL$41,COUNTIF('Sch A. Input'!$CL$15:$CL$41,"&gt;="&amp;F701))&lt;E701,F701&lt;&gt;0),"Leaver",IFERROR(IF((S701/$X701*$M$9+T701)&gt;$D$13,"YES","NO"),0))</f>
        <v>0</v>
      </c>
      <c r="Z701" s="197">
        <f>IF(AND(LARGE('Sch A. Input'!$CL$15:$CL$41,COUNTIF('Sch A. Input'!$CL$15:$CL$41,"&gt;="&amp;F701))&lt;E701,F701&lt;&gt;0),"Leaver",IFERROR(IF($Y701="YES",MIN($U701*($G$13/$D$13),$G$13),(SUMPRODUCT(--((MIN(W701,$D$13))&gt;$C$9:$C$13),((MIN(W701,$D$13))-$C$9:$C$13),$H$9:$H$13))-((1-(X701/$M$9))*(SUMPRODUCT(--((MIN(V701,$D$13))&gt;$C$9:$C$13),((MIN(V701,$D$13))-$C$9:$C$13),$H$9:$H$13)))),0))</f>
        <v>0</v>
      </c>
      <c r="AA701" s="144">
        <f>IF(AND(LARGE('Sch A. Input'!$CL$15:$CL$41,COUNTIF('Sch A. Input'!$CL$15:$CL$41,"&gt;="&amp;F701))&lt;E701,F701&lt;&gt;0),"Leaver",IFERROR(Z701/U701,0))</f>
        <v>0</v>
      </c>
      <c r="AB701" s="145">
        <f>IF(AND(LARGE('Sch A. Input'!$CL$15:$CL$41,COUNTIF('Sch A. Input'!$CL$15:$CL$41,"&gt;="&amp;F701))&lt;E701,F701&lt;&gt;0),"Leaver",Q701-Z701)</f>
        <v>0</v>
      </c>
      <c r="AC701" s="82">
        <f t="shared" si="118"/>
        <v>0</v>
      </c>
      <c r="BK701" s="2"/>
      <c r="BL701" s="2"/>
      <c r="CI701"/>
    </row>
    <row r="702" spans="2:87" x14ac:dyDescent="0.25">
      <c r="B702" s="63" t="str">
        <f>IF('Sch A. Input'!B699="","",'Sch A. Input'!B699)</f>
        <v/>
      </c>
      <c r="C702" s="68" t="str">
        <f>IF('Sch A. Input'!C699="","",'Sch A. Input'!C699)</f>
        <v/>
      </c>
      <c r="D702" s="64" t="str">
        <f>IF('Sch A. Input'!D699="","",'Sch A. Input'!D699)</f>
        <v/>
      </c>
      <c r="E702" s="64">
        <f>'Sch A. Input'!E699</f>
        <v>46477</v>
      </c>
      <c r="F702" s="64">
        <f>'Sch A. Input'!F699</f>
        <v>0</v>
      </c>
      <c r="G702" s="198">
        <f>SUMIFS('Sch A. Input'!H699:CJ699,'Sch A. Input'!$H$13:$CJ$13,$L$11,'Sch A. Input'!$H$14:$CJ$14,"Recurring")</f>
        <v>0</v>
      </c>
      <c r="H702" s="198">
        <f>SUMIFS('Sch A. Input'!H699:CJ699,'Sch A. Input'!$H$13:$CJ$13,$L$11,'Sch A. Input'!$H$14:$CJ$14,"One-time")</f>
        <v>0</v>
      </c>
      <c r="I702" s="199">
        <f t="shared" si="112"/>
        <v>0</v>
      </c>
      <c r="J702" s="200">
        <f>SUMIFS('Sch A. Input'!H699:CJ699,'Sch A. Input'!$H$14:$CJ$14,"Recurring",'Sch A. Input'!$H$13:$CJ$13,"&lt;="&amp;$L$11)</f>
        <v>0</v>
      </c>
      <c r="K702" s="200">
        <f>SUMIFS('Sch A. Input'!H699:CJ699,'Sch A. Input'!$H$14:$CJ$14,"One-time",'Sch A. Input'!$H$13:$CJ$13,"&lt;="&amp;$L$11)</f>
        <v>0</v>
      </c>
      <c r="L702" s="201">
        <f t="shared" si="113"/>
        <v>0</v>
      </c>
      <c r="M702" s="200">
        <f t="shared" si="114"/>
        <v>0</v>
      </c>
      <c r="N702" s="200">
        <f t="shared" si="115"/>
        <v>0</v>
      </c>
      <c r="O702" s="229">
        <f t="shared" si="116"/>
        <v>0</v>
      </c>
      <c r="P702" s="238">
        <f t="shared" si="110"/>
        <v>0</v>
      </c>
      <c r="Q702" s="203">
        <f t="shared" si="111"/>
        <v>0</v>
      </c>
      <c r="R702" s="85">
        <f t="shared" si="117"/>
        <v>0</v>
      </c>
      <c r="S702" s="209">
        <f>IF(AND(LARGE('Sch A. Input'!$CL$15:$CL$41,COUNTIF('Sch A. Input'!$CL$15:$CL$41,"&gt;="&amp;F702))&lt;E702,F702&lt;&gt;0),"Leaver",J702-G702)</f>
        <v>0</v>
      </c>
      <c r="T702" s="209">
        <f>IF(AND(LARGE('Sch A. Input'!$CL$15:$CL$41,COUNTIF('Sch A. Input'!$CL$15:$CL$41,"&gt;="&amp;F702))&lt;E702,F702&lt;&gt;0),"Leaver",K702-H702)</f>
        <v>0</v>
      </c>
      <c r="U702" s="210">
        <f>IF(AND(LARGE('Sch A. Input'!$CL$15:$CL$41,COUNTIF('Sch A. Input'!$CL$15:$CL$41,"&gt;="&amp;F702))&lt;E702,F702&lt;&gt;0),"Leaver",L702-I702)</f>
        <v>0</v>
      </c>
      <c r="V702" s="210">
        <f>IF(AND(LARGE('Sch A. Input'!$CL$15:$CL$41,COUNTIF('Sch A. Input'!$CL$15:$CL$41,"&gt;="&amp;F702))&lt;E702,F702&lt;&gt;0),"Leaver",IFERROR(S702/X702*$M$9,0))</f>
        <v>0</v>
      </c>
      <c r="W702" s="210">
        <f>IF(AND(LARGE('Sch A. Input'!$CL$15:$CL$41,COUNTIF('Sch A. Input'!$CL$15:$CL$41,"&gt;="&amp;F702))&lt;E702,F702&lt;&gt;0),"Leaver",V702+T702)</f>
        <v>0</v>
      </c>
      <c r="X702" s="234">
        <f>IF(AND(LARGE('Sch A. Input'!$CL$15:$CL$41,COUNTIF('Sch A. Input'!$CL$15:$CL$41,"&gt;="&amp;F702))&lt;E702,F702&lt;&gt;0),"Leaver",IF(OR(D702="",D702&gt;$L$11,($L$11-14)&lt;$K$9),0,(E702+1-D702)/14-1))</f>
        <v>0</v>
      </c>
      <c r="Y702" s="235">
        <f>IF(AND(LARGE('Sch A. Input'!$CL$15:$CL$41,COUNTIF('Sch A. Input'!$CL$15:$CL$41,"&gt;="&amp;F702))&lt;E702,F702&lt;&gt;0),"Leaver",IFERROR(IF((S702/$X702*$M$9+T702)&gt;$D$13,"YES","NO"),0))</f>
        <v>0</v>
      </c>
      <c r="Z702" s="197">
        <f>IF(AND(LARGE('Sch A. Input'!$CL$15:$CL$41,COUNTIF('Sch A. Input'!$CL$15:$CL$41,"&gt;="&amp;F702))&lt;E702,F702&lt;&gt;0),"Leaver",IFERROR(IF($Y702="YES",MIN($U702*($G$13/$D$13),$G$13),(SUMPRODUCT(--((MIN(W702,$D$13))&gt;$C$9:$C$13),((MIN(W702,$D$13))-$C$9:$C$13),$H$9:$H$13))-((1-(X702/$M$9))*(SUMPRODUCT(--((MIN(V702,$D$13))&gt;$C$9:$C$13),((MIN(V702,$D$13))-$C$9:$C$13),$H$9:$H$13)))),0))</f>
        <v>0</v>
      </c>
      <c r="AA702" s="144">
        <f>IF(AND(LARGE('Sch A. Input'!$CL$15:$CL$41,COUNTIF('Sch A. Input'!$CL$15:$CL$41,"&gt;="&amp;F702))&lt;E702,F702&lt;&gt;0),"Leaver",IFERROR(Z702/U702,0))</f>
        <v>0</v>
      </c>
      <c r="AB702" s="145">
        <f>IF(AND(LARGE('Sch A. Input'!$CL$15:$CL$41,COUNTIF('Sch A. Input'!$CL$15:$CL$41,"&gt;="&amp;F702))&lt;E702,F702&lt;&gt;0),"Leaver",Q702-Z702)</f>
        <v>0</v>
      </c>
      <c r="AC702" s="82">
        <f t="shared" si="118"/>
        <v>0</v>
      </c>
      <c r="BK702" s="2"/>
      <c r="BL702" s="2"/>
      <c r="CI702"/>
    </row>
    <row r="703" spans="2:87" x14ac:dyDescent="0.25">
      <c r="B703" s="63" t="str">
        <f>IF('Sch A. Input'!B700="","",'Sch A. Input'!B700)</f>
        <v/>
      </c>
      <c r="C703" s="68" t="str">
        <f>IF('Sch A. Input'!C700="","",'Sch A. Input'!C700)</f>
        <v/>
      </c>
      <c r="D703" s="64" t="str">
        <f>IF('Sch A. Input'!D700="","",'Sch A. Input'!D700)</f>
        <v/>
      </c>
      <c r="E703" s="64">
        <f>'Sch A. Input'!E700</f>
        <v>46477</v>
      </c>
      <c r="F703" s="64">
        <f>'Sch A. Input'!F700</f>
        <v>0</v>
      </c>
      <c r="G703" s="198">
        <f>SUMIFS('Sch A. Input'!H700:CJ700,'Sch A. Input'!$H$13:$CJ$13,$L$11,'Sch A. Input'!$H$14:$CJ$14,"Recurring")</f>
        <v>0</v>
      </c>
      <c r="H703" s="198">
        <f>SUMIFS('Sch A. Input'!H700:CJ700,'Sch A. Input'!$H$13:$CJ$13,$L$11,'Sch A. Input'!$H$14:$CJ$14,"One-time")</f>
        <v>0</v>
      </c>
      <c r="I703" s="199">
        <f t="shared" si="112"/>
        <v>0</v>
      </c>
      <c r="J703" s="200">
        <f>SUMIFS('Sch A. Input'!H700:CJ700,'Sch A. Input'!$H$14:$CJ$14,"Recurring",'Sch A. Input'!$H$13:$CJ$13,"&lt;="&amp;$L$11)</f>
        <v>0</v>
      </c>
      <c r="K703" s="200">
        <f>SUMIFS('Sch A. Input'!H700:CJ700,'Sch A. Input'!$H$14:$CJ$14,"One-time",'Sch A. Input'!$H$13:$CJ$13,"&lt;="&amp;$L$11)</f>
        <v>0</v>
      </c>
      <c r="L703" s="201">
        <f t="shared" si="113"/>
        <v>0</v>
      </c>
      <c r="M703" s="200">
        <f t="shared" si="114"/>
        <v>0</v>
      </c>
      <c r="N703" s="200">
        <f t="shared" si="115"/>
        <v>0</v>
      </c>
      <c r="O703" s="229">
        <f t="shared" si="116"/>
        <v>0</v>
      </c>
      <c r="P703" s="238">
        <f t="shared" si="110"/>
        <v>0</v>
      </c>
      <c r="Q703" s="203">
        <f t="shared" si="111"/>
        <v>0</v>
      </c>
      <c r="R703" s="85">
        <f t="shared" si="117"/>
        <v>0</v>
      </c>
      <c r="S703" s="209">
        <f>IF(AND(LARGE('Sch A. Input'!$CL$15:$CL$41,COUNTIF('Sch A. Input'!$CL$15:$CL$41,"&gt;="&amp;F703))&lt;E703,F703&lt;&gt;0),"Leaver",J703-G703)</f>
        <v>0</v>
      </c>
      <c r="T703" s="209">
        <f>IF(AND(LARGE('Sch A. Input'!$CL$15:$CL$41,COUNTIF('Sch A. Input'!$CL$15:$CL$41,"&gt;="&amp;F703))&lt;E703,F703&lt;&gt;0),"Leaver",K703-H703)</f>
        <v>0</v>
      </c>
      <c r="U703" s="210">
        <f>IF(AND(LARGE('Sch A. Input'!$CL$15:$CL$41,COUNTIF('Sch A. Input'!$CL$15:$CL$41,"&gt;="&amp;F703))&lt;E703,F703&lt;&gt;0),"Leaver",L703-I703)</f>
        <v>0</v>
      </c>
      <c r="V703" s="210">
        <f>IF(AND(LARGE('Sch A. Input'!$CL$15:$CL$41,COUNTIF('Sch A. Input'!$CL$15:$CL$41,"&gt;="&amp;F703))&lt;E703,F703&lt;&gt;0),"Leaver",IFERROR(S703/X703*$M$9,0))</f>
        <v>0</v>
      </c>
      <c r="W703" s="210">
        <f>IF(AND(LARGE('Sch A. Input'!$CL$15:$CL$41,COUNTIF('Sch A. Input'!$CL$15:$CL$41,"&gt;="&amp;F703))&lt;E703,F703&lt;&gt;0),"Leaver",V703+T703)</f>
        <v>0</v>
      </c>
      <c r="X703" s="234">
        <f>IF(AND(LARGE('Sch A. Input'!$CL$15:$CL$41,COUNTIF('Sch A. Input'!$CL$15:$CL$41,"&gt;="&amp;F703))&lt;E703,F703&lt;&gt;0),"Leaver",IF(OR(D703="",D703&gt;$L$11,($L$11-14)&lt;$K$9),0,(E703+1-D703)/14-1))</f>
        <v>0</v>
      </c>
      <c r="Y703" s="235">
        <f>IF(AND(LARGE('Sch A. Input'!$CL$15:$CL$41,COUNTIF('Sch A. Input'!$CL$15:$CL$41,"&gt;="&amp;F703))&lt;E703,F703&lt;&gt;0),"Leaver",IFERROR(IF((S703/$X703*$M$9+T703)&gt;$D$13,"YES","NO"),0))</f>
        <v>0</v>
      </c>
      <c r="Z703" s="197">
        <f>IF(AND(LARGE('Sch A. Input'!$CL$15:$CL$41,COUNTIF('Sch A. Input'!$CL$15:$CL$41,"&gt;="&amp;F703))&lt;E703,F703&lt;&gt;0),"Leaver",IFERROR(IF($Y703="YES",MIN($U703*($G$13/$D$13),$G$13),(SUMPRODUCT(--((MIN(W703,$D$13))&gt;$C$9:$C$13),((MIN(W703,$D$13))-$C$9:$C$13),$H$9:$H$13))-((1-(X703/$M$9))*(SUMPRODUCT(--((MIN(V703,$D$13))&gt;$C$9:$C$13),((MIN(V703,$D$13))-$C$9:$C$13),$H$9:$H$13)))),0))</f>
        <v>0</v>
      </c>
      <c r="AA703" s="144">
        <f>IF(AND(LARGE('Sch A. Input'!$CL$15:$CL$41,COUNTIF('Sch A. Input'!$CL$15:$CL$41,"&gt;="&amp;F703))&lt;E703,F703&lt;&gt;0),"Leaver",IFERROR(Z703/U703,0))</f>
        <v>0</v>
      </c>
      <c r="AB703" s="145">
        <f>IF(AND(LARGE('Sch A. Input'!$CL$15:$CL$41,COUNTIF('Sch A. Input'!$CL$15:$CL$41,"&gt;="&amp;F703))&lt;E703,F703&lt;&gt;0),"Leaver",Q703-Z703)</f>
        <v>0</v>
      </c>
      <c r="AC703" s="82">
        <f t="shared" si="118"/>
        <v>0</v>
      </c>
      <c r="BK703" s="2"/>
      <c r="BL703" s="2"/>
      <c r="CI703"/>
    </row>
    <row r="704" spans="2:87" x14ac:dyDescent="0.25">
      <c r="B704" s="63" t="str">
        <f>IF('Sch A. Input'!B701="","",'Sch A. Input'!B701)</f>
        <v/>
      </c>
      <c r="C704" s="68" t="str">
        <f>IF('Sch A. Input'!C701="","",'Sch A. Input'!C701)</f>
        <v/>
      </c>
      <c r="D704" s="64" t="str">
        <f>IF('Sch A. Input'!D701="","",'Sch A. Input'!D701)</f>
        <v/>
      </c>
      <c r="E704" s="64">
        <f>'Sch A. Input'!E701</f>
        <v>46477</v>
      </c>
      <c r="F704" s="64">
        <f>'Sch A. Input'!F701</f>
        <v>0</v>
      </c>
      <c r="G704" s="198">
        <f>SUMIFS('Sch A. Input'!H701:CJ701,'Sch A. Input'!$H$13:$CJ$13,$L$11,'Sch A. Input'!$H$14:$CJ$14,"Recurring")</f>
        <v>0</v>
      </c>
      <c r="H704" s="198">
        <f>SUMIFS('Sch A. Input'!H701:CJ701,'Sch A. Input'!$H$13:$CJ$13,$L$11,'Sch A. Input'!$H$14:$CJ$14,"One-time")</f>
        <v>0</v>
      </c>
      <c r="I704" s="199">
        <f t="shared" si="112"/>
        <v>0</v>
      </c>
      <c r="J704" s="200">
        <f>SUMIFS('Sch A. Input'!H701:CJ701,'Sch A. Input'!$H$14:$CJ$14,"Recurring",'Sch A. Input'!$H$13:$CJ$13,"&lt;="&amp;$L$11)</f>
        <v>0</v>
      </c>
      <c r="K704" s="200">
        <f>SUMIFS('Sch A. Input'!H701:CJ701,'Sch A. Input'!$H$14:$CJ$14,"One-time",'Sch A. Input'!$H$13:$CJ$13,"&lt;="&amp;$L$11)</f>
        <v>0</v>
      </c>
      <c r="L704" s="201">
        <f t="shared" si="113"/>
        <v>0</v>
      </c>
      <c r="M704" s="200">
        <f t="shared" si="114"/>
        <v>0</v>
      </c>
      <c r="N704" s="200">
        <f t="shared" si="115"/>
        <v>0</v>
      </c>
      <c r="O704" s="229">
        <f t="shared" si="116"/>
        <v>0</v>
      </c>
      <c r="P704" s="238">
        <f t="shared" si="110"/>
        <v>0</v>
      </c>
      <c r="Q704" s="203">
        <f t="shared" si="111"/>
        <v>0</v>
      </c>
      <c r="R704" s="85">
        <f t="shared" si="117"/>
        <v>0</v>
      </c>
      <c r="S704" s="209">
        <f>IF(AND(LARGE('Sch A. Input'!$CL$15:$CL$41,COUNTIF('Sch A. Input'!$CL$15:$CL$41,"&gt;="&amp;F704))&lt;E704,F704&lt;&gt;0),"Leaver",J704-G704)</f>
        <v>0</v>
      </c>
      <c r="T704" s="209">
        <f>IF(AND(LARGE('Sch A. Input'!$CL$15:$CL$41,COUNTIF('Sch A. Input'!$CL$15:$CL$41,"&gt;="&amp;F704))&lt;E704,F704&lt;&gt;0),"Leaver",K704-H704)</f>
        <v>0</v>
      </c>
      <c r="U704" s="210">
        <f>IF(AND(LARGE('Sch A. Input'!$CL$15:$CL$41,COUNTIF('Sch A. Input'!$CL$15:$CL$41,"&gt;="&amp;F704))&lt;E704,F704&lt;&gt;0),"Leaver",L704-I704)</f>
        <v>0</v>
      </c>
      <c r="V704" s="210">
        <f>IF(AND(LARGE('Sch A. Input'!$CL$15:$CL$41,COUNTIF('Sch A. Input'!$CL$15:$CL$41,"&gt;="&amp;F704))&lt;E704,F704&lt;&gt;0),"Leaver",IFERROR(S704/X704*$M$9,0))</f>
        <v>0</v>
      </c>
      <c r="W704" s="210">
        <f>IF(AND(LARGE('Sch A. Input'!$CL$15:$CL$41,COUNTIF('Sch A. Input'!$CL$15:$CL$41,"&gt;="&amp;F704))&lt;E704,F704&lt;&gt;0),"Leaver",V704+T704)</f>
        <v>0</v>
      </c>
      <c r="X704" s="234">
        <f>IF(AND(LARGE('Sch A. Input'!$CL$15:$CL$41,COUNTIF('Sch A. Input'!$CL$15:$CL$41,"&gt;="&amp;F704))&lt;E704,F704&lt;&gt;0),"Leaver",IF(OR(D704="",D704&gt;$L$11,($L$11-14)&lt;$K$9),0,(E704+1-D704)/14-1))</f>
        <v>0</v>
      </c>
      <c r="Y704" s="235">
        <f>IF(AND(LARGE('Sch A. Input'!$CL$15:$CL$41,COUNTIF('Sch A. Input'!$CL$15:$CL$41,"&gt;="&amp;F704))&lt;E704,F704&lt;&gt;0),"Leaver",IFERROR(IF((S704/$X704*$M$9+T704)&gt;$D$13,"YES","NO"),0))</f>
        <v>0</v>
      </c>
      <c r="Z704" s="197">
        <f>IF(AND(LARGE('Sch A. Input'!$CL$15:$CL$41,COUNTIF('Sch A. Input'!$CL$15:$CL$41,"&gt;="&amp;F704))&lt;E704,F704&lt;&gt;0),"Leaver",IFERROR(IF($Y704="YES",MIN($U704*($G$13/$D$13),$G$13),(SUMPRODUCT(--((MIN(W704,$D$13))&gt;$C$9:$C$13),((MIN(W704,$D$13))-$C$9:$C$13),$H$9:$H$13))-((1-(X704/$M$9))*(SUMPRODUCT(--((MIN(V704,$D$13))&gt;$C$9:$C$13),((MIN(V704,$D$13))-$C$9:$C$13),$H$9:$H$13)))),0))</f>
        <v>0</v>
      </c>
      <c r="AA704" s="144">
        <f>IF(AND(LARGE('Sch A. Input'!$CL$15:$CL$41,COUNTIF('Sch A. Input'!$CL$15:$CL$41,"&gt;="&amp;F704))&lt;E704,F704&lt;&gt;0),"Leaver",IFERROR(Z704/U704,0))</f>
        <v>0</v>
      </c>
      <c r="AB704" s="145">
        <f>IF(AND(LARGE('Sch A. Input'!$CL$15:$CL$41,COUNTIF('Sch A. Input'!$CL$15:$CL$41,"&gt;="&amp;F704))&lt;E704,F704&lt;&gt;0),"Leaver",Q704-Z704)</f>
        <v>0</v>
      </c>
      <c r="AC704" s="82">
        <f t="shared" si="118"/>
        <v>0</v>
      </c>
      <c r="BK704" s="2"/>
      <c r="BL704" s="2"/>
      <c r="CI704"/>
    </row>
    <row r="705" spans="2:87" x14ac:dyDescent="0.25">
      <c r="B705" s="63" t="str">
        <f>IF('Sch A. Input'!B702="","",'Sch A. Input'!B702)</f>
        <v/>
      </c>
      <c r="C705" s="68" t="str">
        <f>IF('Sch A. Input'!C702="","",'Sch A. Input'!C702)</f>
        <v/>
      </c>
      <c r="D705" s="64" t="str">
        <f>IF('Sch A. Input'!D702="","",'Sch A. Input'!D702)</f>
        <v/>
      </c>
      <c r="E705" s="64">
        <f>'Sch A. Input'!E702</f>
        <v>46477</v>
      </c>
      <c r="F705" s="64">
        <f>'Sch A. Input'!F702</f>
        <v>0</v>
      </c>
      <c r="G705" s="198">
        <f>SUMIFS('Sch A. Input'!H702:CJ702,'Sch A. Input'!$H$13:$CJ$13,$L$11,'Sch A. Input'!$H$14:$CJ$14,"Recurring")</f>
        <v>0</v>
      </c>
      <c r="H705" s="198">
        <f>SUMIFS('Sch A. Input'!H702:CJ702,'Sch A. Input'!$H$13:$CJ$13,$L$11,'Sch A. Input'!$H$14:$CJ$14,"One-time")</f>
        <v>0</v>
      </c>
      <c r="I705" s="199">
        <f t="shared" si="112"/>
        <v>0</v>
      </c>
      <c r="J705" s="200">
        <f>SUMIFS('Sch A. Input'!H702:CJ702,'Sch A. Input'!$H$14:$CJ$14,"Recurring",'Sch A. Input'!$H$13:$CJ$13,"&lt;="&amp;$L$11)</f>
        <v>0</v>
      </c>
      <c r="K705" s="200">
        <f>SUMIFS('Sch A. Input'!H702:CJ702,'Sch A. Input'!$H$14:$CJ$14,"One-time",'Sch A. Input'!$H$13:$CJ$13,"&lt;="&amp;$L$11)</f>
        <v>0</v>
      </c>
      <c r="L705" s="201">
        <f t="shared" si="113"/>
        <v>0</v>
      </c>
      <c r="M705" s="200">
        <f t="shared" si="114"/>
        <v>0</v>
      </c>
      <c r="N705" s="200">
        <f t="shared" si="115"/>
        <v>0</v>
      </c>
      <c r="O705" s="229">
        <f t="shared" si="116"/>
        <v>0</v>
      </c>
      <c r="P705" s="238">
        <f t="shared" si="110"/>
        <v>0</v>
      </c>
      <c r="Q705" s="203">
        <f t="shared" si="111"/>
        <v>0</v>
      </c>
      <c r="R705" s="85">
        <f t="shared" si="117"/>
        <v>0</v>
      </c>
      <c r="S705" s="209">
        <f>IF(AND(LARGE('Sch A. Input'!$CL$15:$CL$41,COUNTIF('Sch A. Input'!$CL$15:$CL$41,"&gt;="&amp;F705))&lt;E705,F705&lt;&gt;0),"Leaver",J705-G705)</f>
        <v>0</v>
      </c>
      <c r="T705" s="209">
        <f>IF(AND(LARGE('Sch A. Input'!$CL$15:$CL$41,COUNTIF('Sch A. Input'!$CL$15:$CL$41,"&gt;="&amp;F705))&lt;E705,F705&lt;&gt;0),"Leaver",K705-H705)</f>
        <v>0</v>
      </c>
      <c r="U705" s="210">
        <f>IF(AND(LARGE('Sch A. Input'!$CL$15:$CL$41,COUNTIF('Sch A. Input'!$CL$15:$CL$41,"&gt;="&amp;F705))&lt;E705,F705&lt;&gt;0),"Leaver",L705-I705)</f>
        <v>0</v>
      </c>
      <c r="V705" s="210">
        <f>IF(AND(LARGE('Sch A. Input'!$CL$15:$CL$41,COUNTIF('Sch A. Input'!$CL$15:$CL$41,"&gt;="&amp;F705))&lt;E705,F705&lt;&gt;0),"Leaver",IFERROR(S705/X705*$M$9,0))</f>
        <v>0</v>
      </c>
      <c r="W705" s="210">
        <f>IF(AND(LARGE('Sch A. Input'!$CL$15:$CL$41,COUNTIF('Sch A. Input'!$CL$15:$CL$41,"&gt;="&amp;F705))&lt;E705,F705&lt;&gt;0),"Leaver",V705+T705)</f>
        <v>0</v>
      </c>
      <c r="X705" s="234">
        <f>IF(AND(LARGE('Sch A. Input'!$CL$15:$CL$41,COUNTIF('Sch A. Input'!$CL$15:$CL$41,"&gt;="&amp;F705))&lt;E705,F705&lt;&gt;0),"Leaver",IF(OR(D705="",D705&gt;$L$11,($L$11-14)&lt;$K$9),0,(E705+1-D705)/14-1))</f>
        <v>0</v>
      </c>
      <c r="Y705" s="235">
        <f>IF(AND(LARGE('Sch A. Input'!$CL$15:$CL$41,COUNTIF('Sch A. Input'!$CL$15:$CL$41,"&gt;="&amp;F705))&lt;E705,F705&lt;&gt;0),"Leaver",IFERROR(IF((S705/$X705*$M$9+T705)&gt;$D$13,"YES","NO"),0))</f>
        <v>0</v>
      </c>
      <c r="Z705" s="197">
        <f>IF(AND(LARGE('Sch A. Input'!$CL$15:$CL$41,COUNTIF('Sch A. Input'!$CL$15:$CL$41,"&gt;="&amp;F705))&lt;E705,F705&lt;&gt;0),"Leaver",IFERROR(IF($Y705="YES",MIN($U705*($G$13/$D$13),$G$13),(SUMPRODUCT(--((MIN(W705,$D$13))&gt;$C$9:$C$13),((MIN(W705,$D$13))-$C$9:$C$13),$H$9:$H$13))-((1-(X705/$M$9))*(SUMPRODUCT(--((MIN(V705,$D$13))&gt;$C$9:$C$13),((MIN(V705,$D$13))-$C$9:$C$13),$H$9:$H$13)))),0))</f>
        <v>0</v>
      </c>
      <c r="AA705" s="144">
        <f>IF(AND(LARGE('Sch A. Input'!$CL$15:$CL$41,COUNTIF('Sch A. Input'!$CL$15:$CL$41,"&gt;="&amp;F705))&lt;E705,F705&lt;&gt;0),"Leaver",IFERROR(Z705/U705,0))</f>
        <v>0</v>
      </c>
      <c r="AB705" s="145">
        <f>IF(AND(LARGE('Sch A. Input'!$CL$15:$CL$41,COUNTIF('Sch A. Input'!$CL$15:$CL$41,"&gt;="&amp;F705))&lt;E705,F705&lt;&gt;0),"Leaver",Q705-Z705)</f>
        <v>0</v>
      </c>
      <c r="AC705" s="82">
        <f t="shared" si="118"/>
        <v>0</v>
      </c>
      <c r="BK705" s="2"/>
      <c r="BL705" s="2"/>
      <c r="CI705"/>
    </row>
    <row r="706" spans="2:87" x14ac:dyDescent="0.25">
      <c r="B706" s="63" t="str">
        <f>IF('Sch A. Input'!B703="","",'Sch A. Input'!B703)</f>
        <v/>
      </c>
      <c r="C706" s="68" t="str">
        <f>IF('Sch A. Input'!C703="","",'Sch A. Input'!C703)</f>
        <v/>
      </c>
      <c r="D706" s="64" t="str">
        <f>IF('Sch A. Input'!D703="","",'Sch A. Input'!D703)</f>
        <v/>
      </c>
      <c r="E706" s="64">
        <f>'Sch A. Input'!E703</f>
        <v>46477</v>
      </c>
      <c r="F706" s="64">
        <f>'Sch A. Input'!F703</f>
        <v>0</v>
      </c>
      <c r="G706" s="198">
        <f>SUMIFS('Sch A. Input'!H703:CJ703,'Sch A. Input'!$H$13:$CJ$13,$L$11,'Sch A. Input'!$H$14:$CJ$14,"Recurring")</f>
        <v>0</v>
      </c>
      <c r="H706" s="198">
        <f>SUMIFS('Sch A. Input'!H703:CJ703,'Sch A. Input'!$H$13:$CJ$13,$L$11,'Sch A. Input'!$H$14:$CJ$14,"One-time")</f>
        <v>0</v>
      </c>
      <c r="I706" s="199">
        <f t="shared" si="112"/>
        <v>0</v>
      </c>
      <c r="J706" s="200">
        <f>SUMIFS('Sch A. Input'!H703:CJ703,'Sch A. Input'!$H$14:$CJ$14,"Recurring",'Sch A. Input'!$H$13:$CJ$13,"&lt;="&amp;$L$11)</f>
        <v>0</v>
      </c>
      <c r="K706" s="200">
        <f>SUMIFS('Sch A. Input'!H703:CJ703,'Sch A. Input'!$H$14:$CJ$14,"One-time",'Sch A. Input'!$H$13:$CJ$13,"&lt;="&amp;$L$11)</f>
        <v>0</v>
      </c>
      <c r="L706" s="201">
        <f t="shared" si="113"/>
        <v>0</v>
      </c>
      <c r="M706" s="200">
        <f t="shared" si="114"/>
        <v>0</v>
      </c>
      <c r="N706" s="200">
        <f t="shared" si="115"/>
        <v>0</v>
      </c>
      <c r="O706" s="229">
        <f t="shared" si="116"/>
        <v>0</v>
      </c>
      <c r="P706" s="238">
        <f t="shared" si="110"/>
        <v>0</v>
      </c>
      <c r="Q706" s="203">
        <f t="shared" si="111"/>
        <v>0</v>
      </c>
      <c r="R706" s="85">
        <f t="shared" si="117"/>
        <v>0</v>
      </c>
      <c r="S706" s="209">
        <f>IF(AND(LARGE('Sch A. Input'!$CL$15:$CL$41,COUNTIF('Sch A. Input'!$CL$15:$CL$41,"&gt;="&amp;F706))&lt;E706,F706&lt;&gt;0),"Leaver",J706-G706)</f>
        <v>0</v>
      </c>
      <c r="T706" s="209">
        <f>IF(AND(LARGE('Sch A. Input'!$CL$15:$CL$41,COUNTIF('Sch A. Input'!$CL$15:$CL$41,"&gt;="&amp;F706))&lt;E706,F706&lt;&gt;0),"Leaver",K706-H706)</f>
        <v>0</v>
      </c>
      <c r="U706" s="210">
        <f>IF(AND(LARGE('Sch A. Input'!$CL$15:$CL$41,COUNTIF('Sch A. Input'!$CL$15:$CL$41,"&gt;="&amp;F706))&lt;E706,F706&lt;&gt;0),"Leaver",L706-I706)</f>
        <v>0</v>
      </c>
      <c r="V706" s="210">
        <f>IF(AND(LARGE('Sch A. Input'!$CL$15:$CL$41,COUNTIF('Sch A. Input'!$CL$15:$CL$41,"&gt;="&amp;F706))&lt;E706,F706&lt;&gt;0),"Leaver",IFERROR(S706/X706*$M$9,0))</f>
        <v>0</v>
      </c>
      <c r="W706" s="210">
        <f>IF(AND(LARGE('Sch A. Input'!$CL$15:$CL$41,COUNTIF('Sch A. Input'!$CL$15:$CL$41,"&gt;="&amp;F706))&lt;E706,F706&lt;&gt;0),"Leaver",V706+T706)</f>
        <v>0</v>
      </c>
      <c r="X706" s="234">
        <f>IF(AND(LARGE('Sch A. Input'!$CL$15:$CL$41,COUNTIF('Sch A. Input'!$CL$15:$CL$41,"&gt;="&amp;F706))&lt;E706,F706&lt;&gt;0),"Leaver",IF(OR(D706="",D706&gt;$L$11,($L$11-14)&lt;$K$9),0,(E706+1-D706)/14-1))</f>
        <v>0</v>
      </c>
      <c r="Y706" s="235">
        <f>IF(AND(LARGE('Sch A. Input'!$CL$15:$CL$41,COUNTIF('Sch A. Input'!$CL$15:$CL$41,"&gt;="&amp;F706))&lt;E706,F706&lt;&gt;0),"Leaver",IFERROR(IF((S706/$X706*$M$9+T706)&gt;$D$13,"YES","NO"),0))</f>
        <v>0</v>
      </c>
      <c r="Z706" s="197">
        <f>IF(AND(LARGE('Sch A. Input'!$CL$15:$CL$41,COUNTIF('Sch A. Input'!$CL$15:$CL$41,"&gt;="&amp;F706))&lt;E706,F706&lt;&gt;0),"Leaver",IFERROR(IF($Y706="YES",MIN($U706*($G$13/$D$13),$G$13),(SUMPRODUCT(--((MIN(W706,$D$13))&gt;$C$9:$C$13),((MIN(W706,$D$13))-$C$9:$C$13),$H$9:$H$13))-((1-(X706/$M$9))*(SUMPRODUCT(--((MIN(V706,$D$13))&gt;$C$9:$C$13),((MIN(V706,$D$13))-$C$9:$C$13),$H$9:$H$13)))),0))</f>
        <v>0</v>
      </c>
      <c r="AA706" s="144">
        <f>IF(AND(LARGE('Sch A. Input'!$CL$15:$CL$41,COUNTIF('Sch A. Input'!$CL$15:$CL$41,"&gt;="&amp;F706))&lt;E706,F706&lt;&gt;0),"Leaver",IFERROR(Z706/U706,0))</f>
        <v>0</v>
      </c>
      <c r="AB706" s="145">
        <f>IF(AND(LARGE('Sch A. Input'!$CL$15:$CL$41,COUNTIF('Sch A. Input'!$CL$15:$CL$41,"&gt;="&amp;F706))&lt;E706,F706&lt;&gt;0),"Leaver",Q706-Z706)</f>
        <v>0</v>
      </c>
      <c r="AC706" s="82">
        <f t="shared" si="118"/>
        <v>0</v>
      </c>
      <c r="BK706" s="2"/>
      <c r="BL706" s="2"/>
      <c r="CI706"/>
    </row>
    <row r="707" spans="2:87" x14ac:dyDescent="0.25">
      <c r="B707" s="63" t="str">
        <f>IF('Sch A. Input'!B704="","",'Sch A. Input'!B704)</f>
        <v/>
      </c>
      <c r="C707" s="68" t="str">
        <f>IF('Sch A. Input'!C704="","",'Sch A. Input'!C704)</f>
        <v/>
      </c>
      <c r="D707" s="64" t="str">
        <f>IF('Sch A. Input'!D704="","",'Sch A. Input'!D704)</f>
        <v/>
      </c>
      <c r="E707" s="64">
        <f>'Sch A. Input'!E704</f>
        <v>46477</v>
      </c>
      <c r="F707" s="64">
        <f>'Sch A. Input'!F704</f>
        <v>0</v>
      </c>
      <c r="G707" s="198">
        <f>SUMIFS('Sch A. Input'!H704:CJ704,'Sch A. Input'!$H$13:$CJ$13,$L$11,'Sch A. Input'!$H$14:$CJ$14,"Recurring")</f>
        <v>0</v>
      </c>
      <c r="H707" s="198">
        <f>SUMIFS('Sch A. Input'!H704:CJ704,'Sch A. Input'!$H$13:$CJ$13,$L$11,'Sch A. Input'!$H$14:$CJ$14,"One-time")</f>
        <v>0</v>
      </c>
      <c r="I707" s="199">
        <f t="shared" si="112"/>
        <v>0</v>
      </c>
      <c r="J707" s="200">
        <f>SUMIFS('Sch A. Input'!H704:CJ704,'Sch A. Input'!$H$14:$CJ$14,"Recurring",'Sch A. Input'!$H$13:$CJ$13,"&lt;="&amp;$L$11)</f>
        <v>0</v>
      </c>
      <c r="K707" s="200">
        <f>SUMIFS('Sch A. Input'!H704:CJ704,'Sch A. Input'!$H$14:$CJ$14,"One-time",'Sch A. Input'!$H$13:$CJ$13,"&lt;="&amp;$L$11)</f>
        <v>0</v>
      </c>
      <c r="L707" s="201">
        <f t="shared" si="113"/>
        <v>0</v>
      </c>
      <c r="M707" s="200">
        <f t="shared" si="114"/>
        <v>0</v>
      </c>
      <c r="N707" s="200">
        <f t="shared" si="115"/>
        <v>0</v>
      </c>
      <c r="O707" s="229">
        <f t="shared" si="116"/>
        <v>0</v>
      </c>
      <c r="P707" s="238">
        <f t="shared" si="110"/>
        <v>0</v>
      </c>
      <c r="Q707" s="203">
        <f t="shared" si="111"/>
        <v>0</v>
      </c>
      <c r="R707" s="85">
        <f t="shared" si="117"/>
        <v>0</v>
      </c>
      <c r="S707" s="209">
        <f>IF(AND(LARGE('Sch A. Input'!$CL$15:$CL$41,COUNTIF('Sch A. Input'!$CL$15:$CL$41,"&gt;="&amp;F707))&lt;E707,F707&lt;&gt;0),"Leaver",J707-G707)</f>
        <v>0</v>
      </c>
      <c r="T707" s="209">
        <f>IF(AND(LARGE('Sch A. Input'!$CL$15:$CL$41,COUNTIF('Sch A. Input'!$CL$15:$CL$41,"&gt;="&amp;F707))&lt;E707,F707&lt;&gt;0),"Leaver",K707-H707)</f>
        <v>0</v>
      </c>
      <c r="U707" s="210">
        <f>IF(AND(LARGE('Sch A. Input'!$CL$15:$CL$41,COUNTIF('Sch A. Input'!$CL$15:$CL$41,"&gt;="&amp;F707))&lt;E707,F707&lt;&gt;0),"Leaver",L707-I707)</f>
        <v>0</v>
      </c>
      <c r="V707" s="210">
        <f>IF(AND(LARGE('Sch A. Input'!$CL$15:$CL$41,COUNTIF('Sch A. Input'!$CL$15:$CL$41,"&gt;="&amp;F707))&lt;E707,F707&lt;&gt;0),"Leaver",IFERROR(S707/X707*$M$9,0))</f>
        <v>0</v>
      </c>
      <c r="W707" s="210">
        <f>IF(AND(LARGE('Sch A. Input'!$CL$15:$CL$41,COUNTIF('Sch A. Input'!$CL$15:$CL$41,"&gt;="&amp;F707))&lt;E707,F707&lt;&gt;0),"Leaver",V707+T707)</f>
        <v>0</v>
      </c>
      <c r="X707" s="234">
        <f>IF(AND(LARGE('Sch A. Input'!$CL$15:$CL$41,COUNTIF('Sch A. Input'!$CL$15:$CL$41,"&gt;="&amp;F707))&lt;E707,F707&lt;&gt;0),"Leaver",IF(OR(D707="",D707&gt;$L$11,($L$11-14)&lt;$K$9),0,(E707+1-D707)/14-1))</f>
        <v>0</v>
      </c>
      <c r="Y707" s="235">
        <f>IF(AND(LARGE('Sch A. Input'!$CL$15:$CL$41,COUNTIF('Sch A. Input'!$CL$15:$CL$41,"&gt;="&amp;F707))&lt;E707,F707&lt;&gt;0),"Leaver",IFERROR(IF((S707/$X707*$M$9+T707)&gt;$D$13,"YES","NO"),0))</f>
        <v>0</v>
      </c>
      <c r="Z707" s="197">
        <f>IF(AND(LARGE('Sch A. Input'!$CL$15:$CL$41,COUNTIF('Sch A. Input'!$CL$15:$CL$41,"&gt;="&amp;F707))&lt;E707,F707&lt;&gt;0),"Leaver",IFERROR(IF($Y707="YES",MIN($U707*($G$13/$D$13),$G$13),(SUMPRODUCT(--((MIN(W707,$D$13))&gt;$C$9:$C$13),((MIN(W707,$D$13))-$C$9:$C$13),$H$9:$H$13))-((1-(X707/$M$9))*(SUMPRODUCT(--((MIN(V707,$D$13))&gt;$C$9:$C$13),((MIN(V707,$D$13))-$C$9:$C$13),$H$9:$H$13)))),0))</f>
        <v>0</v>
      </c>
      <c r="AA707" s="144">
        <f>IF(AND(LARGE('Sch A. Input'!$CL$15:$CL$41,COUNTIF('Sch A. Input'!$CL$15:$CL$41,"&gt;="&amp;F707))&lt;E707,F707&lt;&gt;0),"Leaver",IFERROR(Z707/U707,0))</f>
        <v>0</v>
      </c>
      <c r="AB707" s="145">
        <f>IF(AND(LARGE('Sch A. Input'!$CL$15:$CL$41,COUNTIF('Sch A. Input'!$CL$15:$CL$41,"&gt;="&amp;F707))&lt;E707,F707&lt;&gt;0),"Leaver",Q707-Z707)</f>
        <v>0</v>
      </c>
      <c r="AC707" s="82">
        <f t="shared" si="118"/>
        <v>0</v>
      </c>
      <c r="BK707" s="2"/>
      <c r="BL707" s="2"/>
      <c r="CI707"/>
    </row>
    <row r="708" spans="2:87" x14ac:dyDescent="0.25">
      <c r="B708" s="63" t="str">
        <f>IF('Sch A. Input'!B705="","",'Sch A. Input'!B705)</f>
        <v/>
      </c>
      <c r="C708" s="68" t="str">
        <f>IF('Sch A. Input'!C705="","",'Sch A. Input'!C705)</f>
        <v/>
      </c>
      <c r="D708" s="64" t="str">
        <f>IF('Sch A. Input'!D705="","",'Sch A. Input'!D705)</f>
        <v/>
      </c>
      <c r="E708" s="64">
        <f>'Sch A. Input'!E705</f>
        <v>46477</v>
      </c>
      <c r="F708" s="64">
        <f>'Sch A. Input'!F705</f>
        <v>0</v>
      </c>
      <c r="G708" s="198">
        <f>SUMIFS('Sch A. Input'!H705:CJ705,'Sch A. Input'!$H$13:$CJ$13,$L$11,'Sch A. Input'!$H$14:$CJ$14,"Recurring")</f>
        <v>0</v>
      </c>
      <c r="H708" s="198">
        <f>SUMIFS('Sch A. Input'!H705:CJ705,'Sch A. Input'!$H$13:$CJ$13,$L$11,'Sch A. Input'!$H$14:$CJ$14,"One-time")</f>
        <v>0</v>
      </c>
      <c r="I708" s="199">
        <f t="shared" si="112"/>
        <v>0</v>
      </c>
      <c r="J708" s="200">
        <f>SUMIFS('Sch A. Input'!H705:CJ705,'Sch A. Input'!$H$14:$CJ$14,"Recurring",'Sch A. Input'!$H$13:$CJ$13,"&lt;="&amp;$L$11)</f>
        <v>0</v>
      </c>
      <c r="K708" s="200">
        <f>SUMIFS('Sch A. Input'!H705:CJ705,'Sch A. Input'!$H$14:$CJ$14,"One-time",'Sch A. Input'!$H$13:$CJ$13,"&lt;="&amp;$L$11)</f>
        <v>0</v>
      </c>
      <c r="L708" s="201">
        <f t="shared" si="113"/>
        <v>0</v>
      </c>
      <c r="M708" s="200">
        <f t="shared" si="114"/>
        <v>0</v>
      </c>
      <c r="N708" s="200">
        <f t="shared" si="115"/>
        <v>0</v>
      </c>
      <c r="O708" s="229">
        <f t="shared" si="116"/>
        <v>0</v>
      </c>
      <c r="P708" s="238">
        <f t="shared" si="110"/>
        <v>0</v>
      </c>
      <c r="Q708" s="203">
        <f t="shared" si="111"/>
        <v>0</v>
      </c>
      <c r="R708" s="85">
        <f t="shared" si="117"/>
        <v>0</v>
      </c>
      <c r="S708" s="209">
        <f>IF(AND(LARGE('Sch A. Input'!$CL$15:$CL$41,COUNTIF('Sch A. Input'!$CL$15:$CL$41,"&gt;="&amp;F708))&lt;E708,F708&lt;&gt;0),"Leaver",J708-G708)</f>
        <v>0</v>
      </c>
      <c r="T708" s="209">
        <f>IF(AND(LARGE('Sch A. Input'!$CL$15:$CL$41,COUNTIF('Sch A. Input'!$CL$15:$CL$41,"&gt;="&amp;F708))&lt;E708,F708&lt;&gt;0),"Leaver",K708-H708)</f>
        <v>0</v>
      </c>
      <c r="U708" s="210">
        <f>IF(AND(LARGE('Sch A. Input'!$CL$15:$CL$41,COUNTIF('Sch A. Input'!$CL$15:$CL$41,"&gt;="&amp;F708))&lt;E708,F708&lt;&gt;0),"Leaver",L708-I708)</f>
        <v>0</v>
      </c>
      <c r="V708" s="210">
        <f>IF(AND(LARGE('Sch A. Input'!$CL$15:$CL$41,COUNTIF('Sch A. Input'!$CL$15:$CL$41,"&gt;="&amp;F708))&lt;E708,F708&lt;&gt;0),"Leaver",IFERROR(S708/X708*$M$9,0))</f>
        <v>0</v>
      </c>
      <c r="W708" s="210">
        <f>IF(AND(LARGE('Sch A. Input'!$CL$15:$CL$41,COUNTIF('Sch A. Input'!$CL$15:$CL$41,"&gt;="&amp;F708))&lt;E708,F708&lt;&gt;0),"Leaver",V708+T708)</f>
        <v>0</v>
      </c>
      <c r="X708" s="234">
        <f>IF(AND(LARGE('Sch A. Input'!$CL$15:$CL$41,COUNTIF('Sch A. Input'!$CL$15:$CL$41,"&gt;="&amp;F708))&lt;E708,F708&lt;&gt;0),"Leaver",IF(OR(D708="",D708&gt;$L$11,($L$11-14)&lt;$K$9),0,(E708+1-D708)/14-1))</f>
        <v>0</v>
      </c>
      <c r="Y708" s="235">
        <f>IF(AND(LARGE('Sch A. Input'!$CL$15:$CL$41,COUNTIF('Sch A. Input'!$CL$15:$CL$41,"&gt;="&amp;F708))&lt;E708,F708&lt;&gt;0),"Leaver",IFERROR(IF((S708/$X708*$M$9+T708)&gt;$D$13,"YES","NO"),0))</f>
        <v>0</v>
      </c>
      <c r="Z708" s="197">
        <f>IF(AND(LARGE('Sch A. Input'!$CL$15:$CL$41,COUNTIF('Sch A. Input'!$CL$15:$CL$41,"&gt;="&amp;F708))&lt;E708,F708&lt;&gt;0),"Leaver",IFERROR(IF($Y708="YES",MIN($U708*($G$13/$D$13),$G$13),(SUMPRODUCT(--((MIN(W708,$D$13))&gt;$C$9:$C$13),((MIN(W708,$D$13))-$C$9:$C$13),$H$9:$H$13))-((1-(X708/$M$9))*(SUMPRODUCT(--((MIN(V708,$D$13))&gt;$C$9:$C$13),((MIN(V708,$D$13))-$C$9:$C$13),$H$9:$H$13)))),0))</f>
        <v>0</v>
      </c>
      <c r="AA708" s="144">
        <f>IF(AND(LARGE('Sch A. Input'!$CL$15:$CL$41,COUNTIF('Sch A. Input'!$CL$15:$CL$41,"&gt;="&amp;F708))&lt;E708,F708&lt;&gt;0),"Leaver",IFERROR(Z708/U708,0))</f>
        <v>0</v>
      </c>
      <c r="AB708" s="145">
        <f>IF(AND(LARGE('Sch A. Input'!$CL$15:$CL$41,COUNTIF('Sch A. Input'!$CL$15:$CL$41,"&gt;="&amp;F708))&lt;E708,F708&lt;&gt;0),"Leaver",Q708-Z708)</f>
        <v>0</v>
      </c>
      <c r="AC708" s="82">
        <f t="shared" si="118"/>
        <v>0</v>
      </c>
      <c r="BK708" s="2"/>
      <c r="BL708" s="2"/>
      <c r="CI708"/>
    </row>
    <row r="709" spans="2:87" x14ac:dyDescent="0.25">
      <c r="B709" s="63" t="str">
        <f>IF('Sch A. Input'!B706="","",'Sch A. Input'!B706)</f>
        <v/>
      </c>
      <c r="C709" s="68" t="str">
        <f>IF('Sch A. Input'!C706="","",'Sch A. Input'!C706)</f>
        <v/>
      </c>
      <c r="D709" s="64" t="str">
        <f>IF('Sch A. Input'!D706="","",'Sch A. Input'!D706)</f>
        <v/>
      </c>
      <c r="E709" s="64">
        <f>'Sch A. Input'!E706</f>
        <v>46477</v>
      </c>
      <c r="F709" s="64">
        <f>'Sch A. Input'!F706</f>
        <v>0</v>
      </c>
      <c r="G709" s="198">
        <f>SUMIFS('Sch A. Input'!H706:CJ706,'Sch A. Input'!$H$13:$CJ$13,$L$11,'Sch A. Input'!$H$14:$CJ$14,"Recurring")</f>
        <v>0</v>
      </c>
      <c r="H709" s="198">
        <f>SUMIFS('Sch A. Input'!H706:CJ706,'Sch A. Input'!$H$13:$CJ$13,$L$11,'Sch A. Input'!$H$14:$CJ$14,"One-time")</f>
        <v>0</v>
      </c>
      <c r="I709" s="199">
        <f t="shared" si="112"/>
        <v>0</v>
      </c>
      <c r="J709" s="200">
        <f>SUMIFS('Sch A. Input'!H706:CJ706,'Sch A. Input'!$H$14:$CJ$14,"Recurring",'Sch A. Input'!$H$13:$CJ$13,"&lt;="&amp;$L$11)</f>
        <v>0</v>
      </c>
      <c r="K709" s="200">
        <f>SUMIFS('Sch A. Input'!H706:CJ706,'Sch A. Input'!$H$14:$CJ$14,"One-time",'Sch A. Input'!$H$13:$CJ$13,"&lt;="&amp;$L$11)</f>
        <v>0</v>
      </c>
      <c r="L709" s="201">
        <f t="shared" si="113"/>
        <v>0</v>
      </c>
      <c r="M709" s="200">
        <f t="shared" si="114"/>
        <v>0</v>
      </c>
      <c r="N709" s="200">
        <f t="shared" si="115"/>
        <v>0</v>
      </c>
      <c r="O709" s="229">
        <f t="shared" si="116"/>
        <v>0</v>
      </c>
      <c r="P709" s="238">
        <f t="shared" si="110"/>
        <v>0</v>
      </c>
      <c r="Q709" s="203">
        <f t="shared" si="111"/>
        <v>0</v>
      </c>
      <c r="R709" s="85">
        <f t="shared" si="117"/>
        <v>0</v>
      </c>
      <c r="S709" s="209">
        <f>IF(AND(LARGE('Sch A. Input'!$CL$15:$CL$41,COUNTIF('Sch A. Input'!$CL$15:$CL$41,"&gt;="&amp;F709))&lt;E709,F709&lt;&gt;0),"Leaver",J709-G709)</f>
        <v>0</v>
      </c>
      <c r="T709" s="209">
        <f>IF(AND(LARGE('Sch A. Input'!$CL$15:$CL$41,COUNTIF('Sch A. Input'!$CL$15:$CL$41,"&gt;="&amp;F709))&lt;E709,F709&lt;&gt;0),"Leaver",K709-H709)</f>
        <v>0</v>
      </c>
      <c r="U709" s="210">
        <f>IF(AND(LARGE('Sch A. Input'!$CL$15:$CL$41,COUNTIF('Sch A. Input'!$CL$15:$CL$41,"&gt;="&amp;F709))&lt;E709,F709&lt;&gt;0),"Leaver",L709-I709)</f>
        <v>0</v>
      </c>
      <c r="V709" s="210">
        <f>IF(AND(LARGE('Sch A. Input'!$CL$15:$CL$41,COUNTIF('Sch A. Input'!$CL$15:$CL$41,"&gt;="&amp;F709))&lt;E709,F709&lt;&gt;0),"Leaver",IFERROR(S709/X709*$M$9,0))</f>
        <v>0</v>
      </c>
      <c r="W709" s="210">
        <f>IF(AND(LARGE('Sch A. Input'!$CL$15:$CL$41,COUNTIF('Sch A. Input'!$CL$15:$CL$41,"&gt;="&amp;F709))&lt;E709,F709&lt;&gt;0),"Leaver",V709+T709)</f>
        <v>0</v>
      </c>
      <c r="X709" s="234">
        <f>IF(AND(LARGE('Sch A. Input'!$CL$15:$CL$41,COUNTIF('Sch A. Input'!$CL$15:$CL$41,"&gt;="&amp;F709))&lt;E709,F709&lt;&gt;0),"Leaver",IF(OR(D709="",D709&gt;$L$11,($L$11-14)&lt;$K$9),0,(E709+1-D709)/14-1))</f>
        <v>0</v>
      </c>
      <c r="Y709" s="235">
        <f>IF(AND(LARGE('Sch A. Input'!$CL$15:$CL$41,COUNTIF('Sch A. Input'!$CL$15:$CL$41,"&gt;="&amp;F709))&lt;E709,F709&lt;&gt;0),"Leaver",IFERROR(IF((S709/$X709*$M$9+T709)&gt;$D$13,"YES","NO"),0))</f>
        <v>0</v>
      </c>
      <c r="Z709" s="197">
        <f>IF(AND(LARGE('Sch A. Input'!$CL$15:$CL$41,COUNTIF('Sch A. Input'!$CL$15:$CL$41,"&gt;="&amp;F709))&lt;E709,F709&lt;&gt;0),"Leaver",IFERROR(IF($Y709="YES",MIN($U709*($G$13/$D$13),$G$13),(SUMPRODUCT(--((MIN(W709,$D$13))&gt;$C$9:$C$13),((MIN(W709,$D$13))-$C$9:$C$13),$H$9:$H$13))-((1-(X709/$M$9))*(SUMPRODUCT(--((MIN(V709,$D$13))&gt;$C$9:$C$13),((MIN(V709,$D$13))-$C$9:$C$13),$H$9:$H$13)))),0))</f>
        <v>0</v>
      </c>
      <c r="AA709" s="144">
        <f>IF(AND(LARGE('Sch A. Input'!$CL$15:$CL$41,COUNTIF('Sch A. Input'!$CL$15:$CL$41,"&gt;="&amp;F709))&lt;E709,F709&lt;&gt;0),"Leaver",IFERROR(Z709/U709,0))</f>
        <v>0</v>
      </c>
      <c r="AB709" s="145">
        <f>IF(AND(LARGE('Sch A. Input'!$CL$15:$CL$41,COUNTIF('Sch A. Input'!$CL$15:$CL$41,"&gt;="&amp;F709))&lt;E709,F709&lt;&gt;0),"Leaver",Q709-Z709)</f>
        <v>0</v>
      </c>
      <c r="AC709" s="82">
        <f t="shared" si="118"/>
        <v>0</v>
      </c>
      <c r="BK709" s="2"/>
      <c r="BL709" s="2"/>
      <c r="CI709"/>
    </row>
    <row r="710" spans="2:87" x14ac:dyDescent="0.25">
      <c r="B710" s="63" t="str">
        <f>IF('Sch A. Input'!B707="","",'Sch A. Input'!B707)</f>
        <v/>
      </c>
      <c r="C710" s="68" t="str">
        <f>IF('Sch A. Input'!C707="","",'Sch A. Input'!C707)</f>
        <v/>
      </c>
      <c r="D710" s="64" t="str">
        <f>IF('Sch A. Input'!D707="","",'Sch A. Input'!D707)</f>
        <v/>
      </c>
      <c r="E710" s="64">
        <f>'Sch A. Input'!E707</f>
        <v>46477</v>
      </c>
      <c r="F710" s="64">
        <f>'Sch A. Input'!F707</f>
        <v>0</v>
      </c>
      <c r="G710" s="198">
        <f>SUMIFS('Sch A. Input'!H707:CJ707,'Sch A. Input'!$H$13:$CJ$13,$L$11,'Sch A. Input'!$H$14:$CJ$14,"Recurring")</f>
        <v>0</v>
      </c>
      <c r="H710" s="198">
        <f>SUMIFS('Sch A. Input'!H707:CJ707,'Sch A. Input'!$H$13:$CJ$13,$L$11,'Sch A. Input'!$H$14:$CJ$14,"One-time")</f>
        <v>0</v>
      </c>
      <c r="I710" s="199">
        <f t="shared" si="112"/>
        <v>0</v>
      </c>
      <c r="J710" s="200">
        <f>SUMIFS('Sch A. Input'!H707:CJ707,'Sch A. Input'!$H$14:$CJ$14,"Recurring",'Sch A. Input'!$H$13:$CJ$13,"&lt;="&amp;$L$11)</f>
        <v>0</v>
      </c>
      <c r="K710" s="200">
        <f>SUMIFS('Sch A. Input'!H707:CJ707,'Sch A. Input'!$H$14:$CJ$14,"One-time",'Sch A. Input'!$H$13:$CJ$13,"&lt;="&amp;$L$11)</f>
        <v>0</v>
      </c>
      <c r="L710" s="201">
        <f t="shared" si="113"/>
        <v>0</v>
      </c>
      <c r="M710" s="200">
        <f t="shared" si="114"/>
        <v>0</v>
      </c>
      <c r="N710" s="200">
        <f t="shared" si="115"/>
        <v>0</v>
      </c>
      <c r="O710" s="229">
        <f t="shared" si="116"/>
        <v>0</v>
      </c>
      <c r="P710" s="238">
        <f t="shared" si="110"/>
        <v>0</v>
      </c>
      <c r="Q710" s="203">
        <f t="shared" si="111"/>
        <v>0</v>
      </c>
      <c r="R710" s="85">
        <f t="shared" si="117"/>
        <v>0</v>
      </c>
      <c r="S710" s="209">
        <f>IF(AND(LARGE('Sch A. Input'!$CL$15:$CL$41,COUNTIF('Sch A. Input'!$CL$15:$CL$41,"&gt;="&amp;F710))&lt;E710,F710&lt;&gt;0),"Leaver",J710-G710)</f>
        <v>0</v>
      </c>
      <c r="T710" s="209">
        <f>IF(AND(LARGE('Sch A. Input'!$CL$15:$CL$41,COUNTIF('Sch A. Input'!$CL$15:$CL$41,"&gt;="&amp;F710))&lt;E710,F710&lt;&gt;0),"Leaver",K710-H710)</f>
        <v>0</v>
      </c>
      <c r="U710" s="210">
        <f>IF(AND(LARGE('Sch A. Input'!$CL$15:$CL$41,COUNTIF('Sch A. Input'!$CL$15:$CL$41,"&gt;="&amp;F710))&lt;E710,F710&lt;&gt;0),"Leaver",L710-I710)</f>
        <v>0</v>
      </c>
      <c r="V710" s="210">
        <f>IF(AND(LARGE('Sch A. Input'!$CL$15:$CL$41,COUNTIF('Sch A. Input'!$CL$15:$CL$41,"&gt;="&amp;F710))&lt;E710,F710&lt;&gt;0),"Leaver",IFERROR(S710/X710*$M$9,0))</f>
        <v>0</v>
      </c>
      <c r="W710" s="210">
        <f>IF(AND(LARGE('Sch A. Input'!$CL$15:$CL$41,COUNTIF('Sch A. Input'!$CL$15:$CL$41,"&gt;="&amp;F710))&lt;E710,F710&lt;&gt;0),"Leaver",V710+T710)</f>
        <v>0</v>
      </c>
      <c r="X710" s="234">
        <f>IF(AND(LARGE('Sch A. Input'!$CL$15:$CL$41,COUNTIF('Sch A. Input'!$CL$15:$CL$41,"&gt;="&amp;F710))&lt;E710,F710&lt;&gt;0),"Leaver",IF(OR(D710="",D710&gt;$L$11,($L$11-14)&lt;$K$9),0,(E710+1-D710)/14-1))</f>
        <v>0</v>
      </c>
      <c r="Y710" s="235">
        <f>IF(AND(LARGE('Sch A. Input'!$CL$15:$CL$41,COUNTIF('Sch A. Input'!$CL$15:$CL$41,"&gt;="&amp;F710))&lt;E710,F710&lt;&gt;0),"Leaver",IFERROR(IF((S710/$X710*$M$9+T710)&gt;$D$13,"YES","NO"),0))</f>
        <v>0</v>
      </c>
      <c r="Z710" s="197">
        <f>IF(AND(LARGE('Sch A. Input'!$CL$15:$CL$41,COUNTIF('Sch A. Input'!$CL$15:$CL$41,"&gt;="&amp;F710))&lt;E710,F710&lt;&gt;0),"Leaver",IFERROR(IF($Y710="YES",MIN($U710*($G$13/$D$13),$G$13),(SUMPRODUCT(--((MIN(W710,$D$13))&gt;$C$9:$C$13),((MIN(W710,$D$13))-$C$9:$C$13),$H$9:$H$13))-((1-(X710/$M$9))*(SUMPRODUCT(--((MIN(V710,$D$13))&gt;$C$9:$C$13),((MIN(V710,$D$13))-$C$9:$C$13),$H$9:$H$13)))),0))</f>
        <v>0</v>
      </c>
      <c r="AA710" s="144">
        <f>IF(AND(LARGE('Sch A. Input'!$CL$15:$CL$41,COUNTIF('Sch A. Input'!$CL$15:$CL$41,"&gt;="&amp;F710))&lt;E710,F710&lt;&gt;0),"Leaver",IFERROR(Z710/U710,0))</f>
        <v>0</v>
      </c>
      <c r="AB710" s="145">
        <f>IF(AND(LARGE('Sch A. Input'!$CL$15:$CL$41,COUNTIF('Sch A. Input'!$CL$15:$CL$41,"&gt;="&amp;F710))&lt;E710,F710&lt;&gt;0),"Leaver",Q710-Z710)</f>
        <v>0</v>
      </c>
      <c r="AC710" s="82">
        <f t="shared" si="118"/>
        <v>0</v>
      </c>
      <c r="BK710" s="2"/>
      <c r="BL710" s="2"/>
      <c r="CI710"/>
    </row>
    <row r="711" spans="2:87" x14ac:dyDescent="0.25">
      <c r="B711" s="63" t="str">
        <f>IF('Sch A. Input'!B708="","",'Sch A. Input'!B708)</f>
        <v/>
      </c>
      <c r="C711" s="68" t="str">
        <f>IF('Sch A. Input'!C708="","",'Sch A. Input'!C708)</f>
        <v/>
      </c>
      <c r="D711" s="64" t="str">
        <f>IF('Sch A. Input'!D708="","",'Sch A. Input'!D708)</f>
        <v/>
      </c>
      <c r="E711" s="64">
        <f>'Sch A. Input'!E708</f>
        <v>46477</v>
      </c>
      <c r="F711" s="64">
        <f>'Sch A. Input'!F708</f>
        <v>0</v>
      </c>
      <c r="G711" s="198">
        <f>SUMIFS('Sch A. Input'!H708:CJ708,'Sch A. Input'!$H$13:$CJ$13,$L$11,'Sch A. Input'!$H$14:$CJ$14,"Recurring")</f>
        <v>0</v>
      </c>
      <c r="H711" s="198">
        <f>SUMIFS('Sch A. Input'!H708:CJ708,'Sch A. Input'!$H$13:$CJ$13,$L$11,'Sch A. Input'!$H$14:$CJ$14,"One-time")</f>
        <v>0</v>
      </c>
      <c r="I711" s="199">
        <f t="shared" si="112"/>
        <v>0</v>
      </c>
      <c r="J711" s="200">
        <f>SUMIFS('Sch A. Input'!H708:CJ708,'Sch A. Input'!$H$14:$CJ$14,"Recurring",'Sch A. Input'!$H$13:$CJ$13,"&lt;="&amp;$L$11)</f>
        <v>0</v>
      </c>
      <c r="K711" s="200">
        <f>SUMIFS('Sch A. Input'!H708:CJ708,'Sch A. Input'!$H$14:$CJ$14,"One-time",'Sch A. Input'!$H$13:$CJ$13,"&lt;="&amp;$L$11)</f>
        <v>0</v>
      </c>
      <c r="L711" s="201">
        <f t="shared" si="113"/>
        <v>0</v>
      </c>
      <c r="M711" s="200">
        <f t="shared" si="114"/>
        <v>0</v>
      </c>
      <c r="N711" s="200">
        <f t="shared" si="115"/>
        <v>0</v>
      </c>
      <c r="O711" s="229">
        <f t="shared" si="116"/>
        <v>0</v>
      </c>
      <c r="P711" s="238">
        <f t="shared" si="110"/>
        <v>0</v>
      </c>
      <c r="Q711" s="203">
        <f t="shared" si="111"/>
        <v>0</v>
      </c>
      <c r="R711" s="85">
        <f t="shared" si="117"/>
        <v>0</v>
      </c>
      <c r="S711" s="209">
        <f>IF(AND(LARGE('Sch A. Input'!$CL$15:$CL$41,COUNTIF('Sch A. Input'!$CL$15:$CL$41,"&gt;="&amp;F711))&lt;E711,F711&lt;&gt;0),"Leaver",J711-G711)</f>
        <v>0</v>
      </c>
      <c r="T711" s="209">
        <f>IF(AND(LARGE('Sch A. Input'!$CL$15:$CL$41,COUNTIF('Sch A. Input'!$CL$15:$CL$41,"&gt;="&amp;F711))&lt;E711,F711&lt;&gt;0),"Leaver",K711-H711)</f>
        <v>0</v>
      </c>
      <c r="U711" s="210">
        <f>IF(AND(LARGE('Sch A. Input'!$CL$15:$CL$41,COUNTIF('Sch A. Input'!$CL$15:$CL$41,"&gt;="&amp;F711))&lt;E711,F711&lt;&gt;0),"Leaver",L711-I711)</f>
        <v>0</v>
      </c>
      <c r="V711" s="210">
        <f>IF(AND(LARGE('Sch A. Input'!$CL$15:$CL$41,COUNTIF('Sch A. Input'!$CL$15:$CL$41,"&gt;="&amp;F711))&lt;E711,F711&lt;&gt;0),"Leaver",IFERROR(S711/X711*$M$9,0))</f>
        <v>0</v>
      </c>
      <c r="W711" s="210">
        <f>IF(AND(LARGE('Sch A. Input'!$CL$15:$CL$41,COUNTIF('Sch A. Input'!$CL$15:$CL$41,"&gt;="&amp;F711))&lt;E711,F711&lt;&gt;0),"Leaver",V711+T711)</f>
        <v>0</v>
      </c>
      <c r="X711" s="234">
        <f>IF(AND(LARGE('Sch A. Input'!$CL$15:$CL$41,COUNTIF('Sch A. Input'!$CL$15:$CL$41,"&gt;="&amp;F711))&lt;E711,F711&lt;&gt;0),"Leaver",IF(OR(D711="",D711&gt;$L$11,($L$11-14)&lt;$K$9),0,(E711+1-D711)/14-1))</f>
        <v>0</v>
      </c>
      <c r="Y711" s="235">
        <f>IF(AND(LARGE('Sch A. Input'!$CL$15:$CL$41,COUNTIF('Sch A. Input'!$CL$15:$CL$41,"&gt;="&amp;F711))&lt;E711,F711&lt;&gt;0),"Leaver",IFERROR(IF((S711/$X711*$M$9+T711)&gt;$D$13,"YES","NO"),0))</f>
        <v>0</v>
      </c>
      <c r="Z711" s="197">
        <f>IF(AND(LARGE('Sch A. Input'!$CL$15:$CL$41,COUNTIF('Sch A. Input'!$CL$15:$CL$41,"&gt;="&amp;F711))&lt;E711,F711&lt;&gt;0),"Leaver",IFERROR(IF($Y711="YES",MIN($U711*($G$13/$D$13),$G$13),(SUMPRODUCT(--((MIN(W711,$D$13))&gt;$C$9:$C$13),((MIN(W711,$D$13))-$C$9:$C$13),$H$9:$H$13))-((1-(X711/$M$9))*(SUMPRODUCT(--((MIN(V711,$D$13))&gt;$C$9:$C$13),((MIN(V711,$D$13))-$C$9:$C$13),$H$9:$H$13)))),0))</f>
        <v>0</v>
      </c>
      <c r="AA711" s="144">
        <f>IF(AND(LARGE('Sch A. Input'!$CL$15:$CL$41,COUNTIF('Sch A. Input'!$CL$15:$CL$41,"&gt;="&amp;F711))&lt;E711,F711&lt;&gt;0),"Leaver",IFERROR(Z711/U711,0))</f>
        <v>0</v>
      </c>
      <c r="AB711" s="145">
        <f>IF(AND(LARGE('Sch A. Input'!$CL$15:$CL$41,COUNTIF('Sch A. Input'!$CL$15:$CL$41,"&gt;="&amp;F711))&lt;E711,F711&lt;&gt;0),"Leaver",Q711-Z711)</f>
        <v>0</v>
      </c>
      <c r="AC711" s="82">
        <f t="shared" si="118"/>
        <v>0</v>
      </c>
      <c r="BK711" s="2"/>
      <c r="BL711" s="2"/>
      <c r="CI711"/>
    </row>
    <row r="712" spans="2:87" x14ac:dyDescent="0.25">
      <c r="B712" s="63" t="str">
        <f>IF('Sch A. Input'!B709="","",'Sch A. Input'!B709)</f>
        <v/>
      </c>
      <c r="C712" s="68" t="str">
        <f>IF('Sch A. Input'!C709="","",'Sch A. Input'!C709)</f>
        <v/>
      </c>
      <c r="D712" s="64" t="str">
        <f>IF('Sch A. Input'!D709="","",'Sch A. Input'!D709)</f>
        <v/>
      </c>
      <c r="E712" s="64">
        <f>'Sch A. Input'!E709</f>
        <v>46477</v>
      </c>
      <c r="F712" s="64">
        <f>'Sch A. Input'!F709</f>
        <v>0</v>
      </c>
      <c r="G712" s="198">
        <f>SUMIFS('Sch A. Input'!H709:CJ709,'Sch A. Input'!$H$13:$CJ$13,$L$11,'Sch A. Input'!$H$14:$CJ$14,"Recurring")</f>
        <v>0</v>
      </c>
      <c r="H712" s="198">
        <f>SUMIFS('Sch A. Input'!H709:CJ709,'Sch A. Input'!$H$13:$CJ$13,$L$11,'Sch A. Input'!$H$14:$CJ$14,"One-time")</f>
        <v>0</v>
      </c>
      <c r="I712" s="199">
        <f t="shared" si="112"/>
        <v>0</v>
      </c>
      <c r="J712" s="200">
        <f>SUMIFS('Sch A. Input'!H709:CJ709,'Sch A. Input'!$H$14:$CJ$14,"Recurring",'Sch A. Input'!$H$13:$CJ$13,"&lt;="&amp;$L$11)</f>
        <v>0</v>
      </c>
      <c r="K712" s="200">
        <f>SUMIFS('Sch A. Input'!H709:CJ709,'Sch A. Input'!$H$14:$CJ$14,"One-time",'Sch A. Input'!$H$13:$CJ$13,"&lt;="&amp;$L$11)</f>
        <v>0</v>
      </c>
      <c r="L712" s="201">
        <f t="shared" si="113"/>
        <v>0</v>
      </c>
      <c r="M712" s="200">
        <f t="shared" si="114"/>
        <v>0</v>
      </c>
      <c r="N712" s="200">
        <f t="shared" si="115"/>
        <v>0</v>
      </c>
      <c r="O712" s="229">
        <f t="shared" si="116"/>
        <v>0</v>
      </c>
      <c r="P712" s="238">
        <f t="shared" si="110"/>
        <v>0</v>
      </c>
      <c r="Q712" s="203">
        <f t="shared" si="111"/>
        <v>0</v>
      </c>
      <c r="R712" s="85">
        <f t="shared" si="117"/>
        <v>0</v>
      </c>
      <c r="S712" s="209">
        <f>IF(AND(LARGE('Sch A. Input'!$CL$15:$CL$41,COUNTIF('Sch A. Input'!$CL$15:$CL$41,"&gt;="&amp;F712))&lt;E712,F712&lt;&gt;0),"Leaver",J712-G712)</f>
        <v>0</v>
      </c>
      <c r="T712" s="209">
        <f>IF(AND(LARGE('Sch A. Input'!$CL$15:$CL$41,COUNTIF('Sch A. Input'!$CL$15:$CL$41,"&gt;="&amp;F712))&lt;E712,F712&lt;&gt;0),"Leaver",K712-H712)</f>
        <v>0</v>
      </c>
      <c r="U712" s="210">
        <f>IF(AND(LARGE('Sch A. Input'!$CL$15:$CL$41,COUNTIF('Sch A. Input'!$CL$15:$CL$41,"&gt;="&amp;F712))&lt;E712,F712&lt;&gt;0),"Leaver",L712-I712)</f>
        <v>0</v>
      </c>
      <c r="V712" s="210">
        <f>IF(AND(LARGE('Sch A. Input'!$CL$15:$CL$41,COUNTIF('Sch A. Input'!$CL$15:$CL$41,"&gt;="&amp;F712))&lt;E712,F712&lt;&gt;0),"Leaver",IFERROR(S712/X712*$M$9,0))</f>
        <v>0</v>
      </c>
      <c r="W712" s="210">
        <f>IF(AND(LARGE('Sch A. Input'!$CL$15:$CL$41,COUNTIF('Sch A. Input'!$CL$15:$CL$41,"&gt;="&amp;F712))&lt;E712,F712&lt;&gt;0),"Leaver",V712+T712)</f>
        <v>0</v>
      </c>
      <c r="X712" s="234">
        <f>IF(AND(LARGE('Sch A. Input'!$CL$15:$CL$41,COUNTIF('Sch A. Input'!$CL$15:$CL$41,"&gt;="&amp;F712))&lt;E712,F712&lt;&gt;0),"Leaver",IF(OR(D712="",D712&gt;$L$11,($L$11-14)&lt;$K$9),0,(E712+1-D712)/14-1))</f>
        <v>0</v>
      </c>
      <c r="Y712" s="235">
        <f>IF(AND(LARGE('Sch A. Input'!$CL$15:$CL$41,COUNTIF('Sch A. Input'!$CL$15:$CL$41,"&gt;="&amp;F712))&lt;E712,F712&lt;&gt;0),"Leaver",IFERROR(IF((S712/$X712*$M$9+T712)&gt;$D$13,"YES","NO"),0))</f>
        <v>0</v>
      </c>
      <c r="Z712" s="197">
        <f>IF(AND(LARGE('Sch A. Input'!$CL$15:$CL$41,COUNTIF('Sch A. Input'!$CL$15:$CL$41,"&gt;="&amp;F712))&lt;E712,F712&lt;&gt;0),"Leaver",IFERROR(IF($Y712="YES",MIN($U712*($G$13/$D$13),$G$13),(SUMPRODUCT(--((MIN(W712,$D$13))&gt;$C$9:$C$13),((MIN(W712,$D$13))-$C$9:$C$13),$H$9:$H$13))-((1-(X712/$M$9))*(SUMPRODUCT(--((MIN(V712,$D$13))&gt;$C$9:$C$13),((MIN(V712,$D$13))-$C$9:$C$13),$H$9:$H$13)))),0))</f>
        <v>0</v>
      </c>
      <c r="AA712" s="144">
        <f>IF(AND(LARGE('Sch A. Input'!$CL$15:$CL$41,COUNTIF('Sch A. Input'!$CL$15:$CL$41,"&gt;="&amp;F712))&lt;E712,F712&lt;&gt;0),"Leaver",IFERROR(Z712/U712,0))</f>
        <v>0</v>
      </c>
      <c r="AB712" s="145">
        <f>IF(AND(LARGE('Sch A. Input'!$CL$15:$CL$41,COUNTIF('Sch A. Input'!$CL$15:$CL$41,"&gt;="&amp;F712))&lt;E712,F712&lt;&gt;0),"Leaver",Q712-Z712)</f>
        <v>0</v>
      </c>
      <c r="AC712" s="82">
        <f t="shared" si="118"/>
        <v>0</v>
      </c>
      <c r="BK712" s="2"/>
      <c r="BL712" s="2"/>
      <c r="CI712"/>
    </row>
    <row r="713" spans="2:87" x14ac:dyDescent="0.25">
      <c r="B713" s="63" t="str">
        <f>IF('Sch A. Input'!B710="","",'Sch A. Input'!B710)</f>
        <v/>
      </c>
      <c r="C713" s="68" t="str">
        <f>IF('Sch A. Input'!C710="","",'Sch A. Input'!C710)</f>
        <v/>
      </c>
      <c r="D713" s="64" t="str">
        <f>IF('Sch A. Input'!D710="","",'Sch A. Input'!D710)</f>
        <v/>
      </c>
      <c r="E713" s="64">
        <f>'Sch A. Input'!E710</f>
        <v>46477</v>
      </c>
      <c r="F713" s="64">
        <f>'Sch A. Input'!F710</f>
        <v>0</v>
      </c>
      <c r="G713" s="198">
        <f>SUMIFS('Sch A. Input'!H710:CJ710,'Sch A. Input'!$H$13:$CJ$13,$L$11,'Sch A. Input'!$H$14:$CJ$14,"Recurring")</f>
        <v>0</v>
      </c>
      <c r="H713" s="198">
        <f>SUMIFS('Sch A. Input'!H710:CJ710,'Sch A. Input'!$H$13:$CJ$13,$L$11,'Sch A. Input'!$H$14:$CJ$14,"One-time")</f>
        <v>0</v>
      </c>
      <c r="I713" s="199">
        <f t="shared" si="112"/>
        <v>0</v>
      </c>
      <c r="J713" s="200">
        <f>SUMIFS('Sch A. Input'!H710:CJ710,'Sch A. Input'!$H$14:$CJ$14,"Recurring",'Sch A. Input'!$H$13:$CJ$13,"&lt;="&amp;$L$11)</f>
        <v>0</v>
      </c>
      <c r="K713" s="200">
        <f>SUMIFS('Sch A. Input'!H710:CJ710,'Sch A. Input'!$H$14:$CJ$14,"One-time",'Sch A. Input'!$H$13:$CJ$13,"&lt;="&amp;$L$11)</f>
        <v>0</v>
      </c>
      <c r="L713" s="201">
        <f t="shared" si="113"/>
        <v>0</v>
      </c>
      <c r="M713" s="200">
        <f t="shared" si="114"/>
        <v>0</v>
      </c>
      <c r="N713" s="200">
        <f t="shared" si="115"/>
        <v>0</v>
      </c>
      <c r="O713" s="229">
        <f t="shared" si="116"/>
        <v>0</v>
      </c>
      <c r="P713" s="238">
        <f t="shared" si="110"/>
        <v>0</v>
      </c>
      <c r="Q713" s="203">
        <f t="shared" si="111"/>
        <v>0</v>
      </c>
      <c r="R713" s="85">
        <f t="shared" si="117"/>
        <v>0</v>
      </c>
      <c r="S713" s="209">
        <f>IF(AND(LARGE('Sch A. Input'!$CL$15:$CL$41,COUNTIF('Sch A. Input'!$CL$15:$CL$41,"&gt;="&amp;F713))&lt;E713,F713&lt;&gt;0),"Leaver",J713-G713)</f>
        <v>0</v>
      </c>
      <c r="T713" s="209">
        <f>IF(AND(LARGE('Sch A. Input'!$CL$15:$CL$41,COUNTIF('Sch A. Input'!$CL$15:$CL$41,"&gt;="&amp;F713))&lt;E713,F713&lt;&gt;0),"Leaver",K713-H713)</f>
        <v>0</v>
      </c>
      <c r="U713" s="210">
        <f>IF(AND(LARGE('Sch A. Input'!$CL$15:$CL$41,COUNTIF('Sch A. Input'!$CL$15:$CL$41,"&gt;="&amp;F713))&lt;E713,F713&lt;&gt;0),"Leaver",L713-I713)</f>
        <v>0</v>
      </c>
      <c r="V713" s="210">
        <f>IF(AND(LARGE('Sch A. Input'!$CL$15:$CL$41,COUNTIF('Sch A. Input'!$CL$15:$CL$41,"&gt;="&amp;F713))&lt;E713,F713&lt;&gt;0),"Leaver",IFERROR(S713/X713*$M$9,0))</f>
        <v>0</v>
      </c>
      <c r="W713" s="210">
        <f>IF(AND(LARGE('Sch A. Input'!$CL$15:$CL$41,COUNTIF('Sch A. Input'!$CL$15:$CL$41,"&gt;="&amp;F713))&lt;E713,F713&lt;&gt;0),"Leaver",V713+T713)</f>
        <v>0</v>
      </c>
      <c r="X713" s="234">
        <f>IF(AND(LARGE('Sch A. Input'!$CL$15:$CL$41,COUNTIF('Sch A. Input'!$CL$15:$CL$41,"&gt;="&amp;F713))&lt;E713,F713&lt;&gt;0),"Leaver",IF(OR(D713="",D713&gt;$L$11,($L$11-14)&lt;$K$9),0,(E713+1-D713)/14-1))</f>
        <v>0</v>
      </c>
      <c r="Y713" s="235">
        <f>IF(AND(LARGE('Sch A. Input'!$CL$15:$CL$41,COUNTIF('Sch A. Input'!$CL$15:$CL$41,"&gt;="&amp;F713))&lt;E713,F713&lt;&gt;0),"Leaver",IFERROR(IF((S713/$X713*$M$9+T713)&gt;$D$13,"YES","NO"),0))</f>
        <v>0</v>
      </c>
      <c r="Z713" s="197">
        <f>IF(AND(LARGE('Sch A. Input'!$CL$15:$CL$41,COUNTIF('Sch A. Input'!$CL$15:$CL$41,"&gt;="&amp;F713))&lt;E713,F713&lt;&gt;0),"Leaver",IFERROR(IF($Y713="YES",MIN($U713*($G$13/$D$13),$G$13),(SUMPRODUCT(--((MIN(W713,$D$13))&gt;$C$9:$C$13),((MIN(W713,$D$13))-$C$9:$C$13),$H$9:$H$13))-((1-(X713/$M$9))*(SUMPRODUCT(--((MIN(V713,$D$13))&gt;$C$9:$C$13),((MIN(V713,$D$13))-$C$9:$C$13),$H$9:$H$13)))),0))</f>
        <v>0</v>
      </c>
      <c r="AA713" s="144">
        <f>IF(AND(LARGE('Sch A. Input'!$CL$15:$CL$41,COUNTIF('Sch A. Input'!$CL$15:$CL$41,"&gt;="&amp;F713))&lt;E713,F713&lt;&gt;0),"Leaver",IFERROR(Z713/U713,0))</f>
        <v>0</v>
      </c>
      <c r="AB713" s="145">
        <f>IF(AND(LARGE('Sch A. Input'!$CL$15:$CL$41,COUNTIF('Sch A. Input'!$CL$15:$CL$41,"&gt;="&amp;F713))&lt;E713,F713&lt;&gt;0),"Leaver",Q713-Z713)</f>
        <v>0</v>
      </c>
      <c r="AC713" s="82">
        <f t="shared" si="118"/>
        <v>0</v>
      </c>
      <c r="BK713" s="2"/>
      <c r="BL713" s="2"/>
      <c r="CI713"/>
    </row>
    <row r="714" spans="2:87" x14ac:dyDescent="0.25">
      <c r="B714" s="63" t="str">
        <f>IF('Sch A. Input'!B711="","",'Sch A. Input'!B711)</f>
        <v/>
      </c>
      <c r="C714" s="68" t="str">
        <f>IF('Sch A. Input'!C711="","",'Sch A. Input'!C711)</f>
        <v/>
      </c>
      <c r="D714" s="64" t="str">
        <f>IF('Sch A. Input'!D711="","",'Sch A. Input'!D711)</f>
        <v/>
      </c>
      <c r="E714" s="64">
        <f>'Sch A. Input'!E711</f>
        <v>46477</v>
      </c>
      <c r="F714" s="64">
        <f>'Sch A. Input'!F711</f>
        <v>0</v>
      </c>
      <c r="G714" s="198">
        <f>SUMIFS('Sch A. Input'!H711:CJ711,'Sch A. Input'!$H$13:$CJ$13,$L$11,'Sch A. Input'!$H$14:$CJ$14,"Recurring")</f>
        <v>0</v>
      </c>
      <c r="H714" s="198">
        <f>SUMIFS('Sch A. Input'!H711:CJ711,'Sch A. Input'!$H$13:$CJ$13,$L$11,'Sch A. Input'!$H$14:$CJ$14,"One-time")</f>
        <v>0</v>
      </c>
      <c r="I714" s="199">
        <f t="shared" si="112"/>
        <v>0</v>
      </c>
      <c r="J714" s="200">
        <f>SUMIFS('Sch A. Input'!H711:CJ711,'Sch A. Input'!$H$14:$CJ$14,"Recurring",'Sch A. Input'!$H$13:$CJ$13,"&lt;="&amp;$L$11)</f>
        <v>0</v>
      </c>
      <c r="K714" s="200">
        <f>SUMIFS('Sch A. Input'!H711:CJ711,'Sch A. Input'!$H$14:$CJ$14,"One-time",'Sch A. Input'!$H$13:$CJ$13,"&lt;="&amp;$L$11)</f>
        <v>0</v>
      </c>
      <c r="L714" s="201">
        <f t="shared" si="113"/>
        <v>0</v>
      </c>
      <c r="M714" s="200">
        <f t="shared" si="114"/>
        <v>0</v>
      </c>
      <c r="N714" s="200">
        <f t="shared" si="115"/>
        <v>0</v>
      </c>
      <c r="O714" s="229">
        <f t="shared" si="116"/>
        <v>0</v>
      </c>
      <c r="P714" s="238">
        <f t="shared" si="110"/>
        <v>0</v>
      </c>
      <c r="Q714" s="203">
        <f t="shared" si="111"/>
        <v>0</v>
      </c>
      <c r="R714" s="85">
        <f t="shared" si="117"/>
        <v>0</v>
      </c>
      <c r="S714" s="209">
        <f>IF(AND(LARGE('Sch A. Input'!$CL$15:$CL$41,COUNTIF('Sch A. Input'!$CL$15:$CL$41,"&gt;="&amp;F714))&lt;E714,F714&lt;&gt;0),"Leaver",J714-G714)</f>
        <v>0</v>
      </c>
      <c r="T714" s="209">
        <f>IF(AND(LARGE('Sch A. Input'!$CL$15:$CL$41,COUNTIF('Sch A. Input'!$CL$15:$CL$41,"&gt;="&amp;F714))&lt;E714,F714&lt;&gt;0),"Leaver",K714-H714)</f>
        <v>0</v>
      </c>
      <c r="U714" s="210">
        <f>IF(AND(LARGE('Sch A. Input'!$CL$15:$CL$41,COUNTIF('Sch A. Input'!$CL$15:$CL$41,"&gt;="&amp;F714))&lt;E714,F714&lt;&gt;0),"Leaver",L714-I714)</f>
        <v>0</v>
      </c>
      <c r="V714" s="210">
        <f>IF(AND(LARGE('Sch A. Input'!$CL$15:$CL$41,COUNTIF('Sch A. Input'!$CL$15:$CL$41,"&gt;="&amp;F714))&lt;E714,F714&lt;&gt;0),"Leaver",IFERROR(S714/X714*$M$9,0))</f>
        <v>0</v>
      </c>
      <c r="W714" s="210">
        <f>IF(AND(LARGE('Sch A. Input'!$CL$15:$CL$41,COUNTIF('Sch A. Input'!$CL$15:$CL$41,"&gt;="&amp;F714))&lt;E714,F714&lt;&gt;0),"Leaver",V714+T714)</f>
        <v>0</v>
      </c>
      <c r="X714" s="234">
        <f>IF(AND(LARGE('Sch A. Input'!$CL$15:$CL$41,COUNTIF('Sch A. Input'!$CL$15:$CL$41,"&gt;="&amp;F714))&lt;E714,F714&lt;&gt;0),"Leaver",IF(OR(D714="",D714&gt;$L$11,($L$11-14)&lt;$K$9),0,(E714+1-D714)/14-1))</f>
        <v>0</v>
      </c>
      <c r="Y714" s="235">
        <f>IF(AND(LARGE('Sch A. Input'!$CL$15:$CL$41,COUNTIF('Sch A. Input'!$CL$15:$CL$41,"&gt;="&amp;F714))&lt;E714,F714&lt;&gt;0),"Leaver",IFERROR(IF((S714/$X714*$M$9+T714)&gt;$D$13,"YES","NO"),0))</f>
        <v>0</v>
      </c>
      <c r="Z714" s="197">
        <f>IF(AND(LARGE('Sch A. Input'!$CL$15:$CL$41,COUNTIF('Sch A. Input'!$CL$15:$CL$41,"&gt;="&amp;F714))&lt;E714,F714&lt;&gt;0),"Leaver",IFERROR(IF($Y714="YES",MIN($U714*($G$13/$D$13),$G$13),(SUMPRODUCT(--((MIN(W714,$D$13))&gt;$C$9:$C$13),((MIN(W714,$D$13))-$C$9:$C$13),$H$9:$H$13))-((1-(X714/$M$9))*(SUMPRODUCT(--((MIN(V714,$D$13))&gt;$C$9:$C$13),((MIN(V714,$D$13))-$C$9:$C$13),$H$9:$H$13)))),0))</f>
        <v>0</v>
      </c>
      <c r="AA714" s="144">
        <f>IF(AND(LARGE('Sch A. Input'!$CL$15:$CL$41,COUNTIF('Sch A. Input'!$CL$15:$CL$41,"&gt;="&amp;F714))&lt;E714,F714&lt;&gt;0),"Leaver",IFERROR(Z714/U714,0))</f>
        <v>0</v>
      </c>
      <c r="AB714" s="145">
        <f>IF(AND(LARGE('Sch A. Input'!$CL$15:$CL$41,COUNTIF('Sch A. Input'!$CL$15:$CL$41,"&gt;="&amp;F714))&lt;E714,F714&lt;&gt;0),"Leaver",Q714-Z714)</f>
        <v>0</v>
      </c>
      <c r="AC714" s="82">
        <f t="shared" si="118"/>
        <v>0</v>
      </c>
      <c r="BK714" s="2"/>
      <c r="BL714" s="2"/>
      <c r="CI714"/>
    </row>
    <row r="715" spans="2:87" x14ac:dyDescent="0.25">
      <c r="B715" s="63" t="str">
        <f>IF('Sch A. Input'!B712="","",'Sch A. Input'!B712)</f>
        <v/>
      </c>
      <c r="C715" s="68" t="str">
        <f>IF('Sch A. Input'!C712="","",'Sch A. Input'!C712)</f>
        <v/>
      </c>
      <c r="D715" s="64" t="str">
        <f>IF('Sch A. Input'!D712="","",'Sch A. Input'!D712)</f>
        <v/>
      </c>
      <c r="E715" s="64">
        <f>'Sch A. Input'!E712</f>
        <v>46477</v>
      </c>
      <c r="F715" s="64">
        <f>'Sch A. Input'!F712</f>
        <v>0</v>
      </c>
      <c r="G715" s="198">
        <f>SUMIFS('Sch A. Input'!H712:CJ712,'Sch A. Input'!$H$13:$CJ$13,$L$11,'Sch A. Input'!$H$14:$CJ$14,"Recurring")</f>
        <v>0</v>
      </c>
      <c r="H715" s="198">
        <f>SUMIFS('Sch A. Input'!H712:CJ712,'Sch A. Input'!$H$13:$CJ$13,$L$11,'Sch A. Input'!$H$14:$CJ$14,"One-time")</f>
        <v>0</v>
      </c>
      <c r="I715" s="199">
        <f t="shared" si="112"/>
        <v>0</v>
      </c>
      <c r="J715" s="200">
        <f>SUMIFS('Sch A. Input'!H712:CJ712,'Sch A. Input'!$H$14:$CJ$14,"Recurring",'Sch A. Input'!$H$13:$CJ$13,"&lt;="&amp;$L$11)</f>
        <v>0</v>
      </c>
      <c r="K715" s="200">
        <f>SUMIFS('Sch A. Input'!H712:CJ712,'Sch A. Input'!$H$14:$CJ$14,"One-time",'Sch A. Input'!$H$13:$CJ$13,"&lt;="&amp;$L$11)</f>
        <v>0</v>
      </c>
      <c r="L715" s="201">
        <f t="shared" si="113"/>
        <v>0</v>
      </c>
      <c r="M715" s="200">
        <f t="shared" si="114"/>
        <v>0</v>
      </c>
      <c r="N715" s="200">
        <f t="shared" si="115"/>
        <v>0</v>
      </c>
      <c r="O715" s="229">
        <f t="shared" si="116"/>
        <v>0</v>
      </c>
      <c r="P715" s="238">
        <f t="shared" si="110"/>
        <v>0</v>
      </c>
      <c r="Q715" s="203">
        <f t="shared" si="111"/>
        <v>0</v>
      </c>
      <c r="R715" s="85">
        <f t="shared" si="117"/>
        <v>0</v>
      </c>
      <c r="S715" s="209">
        <f>IF(AND(LARGE('Sch A. Input'!$CL$15:$CL$41,COUNTIF('Sch A. Input'!$CL$15:$CL$41,"&gt;="&amp;F715))&lt;E715,F715&lt;&gt;0),"Leaver",J715-G715)</f>
        <v>0</v>
      </c>
      <c r="T715" s="209">
        <f>IF(AND(LARGE('Sch A. Input'!$CL$15:$CL$41,COUNTIF('Sch A. Input'!$CL$15:$CL$41,"&gt;="&amp;F715))&lt;E715,F715&lt;&gt;0),"Leaver",K715-H715)</f>
        <v>0</v>
      </c>
      <c r="U715" s="210">
        <f>IF(AND(LARGE('Sch A. Input'!$CL$15:$CL$41,COUNTIF('Sch A. Input'!$CL$15:$CL$41,"&gt;="&amp;F715))&lt;E715,F715&lt;&gt;0),"Leaver",L715-I715)</f>
        <v>0</v>
      </c>
      <c r="V715" s="210">
        <f>IF(AND(LARGE('Sch A. Input'!$CL$15:$CL$41,COUNTIF('Sch A. Input'!$CL$15:$CL$41,"&gt;="&amp;F715))&lt;E715,F715&lt;&gt;0),"Leaver",IFERROR(S715/X715*$M$9,0))</f>
        <v>0</v>
      </c>
      <c r="W715" s="210">
        <f>IF(AND(LARGE('Sch A. Input'!$CL$15:$CL$41,COUNTIF('Sch A. Input'!$CL$15:$CL$41,"&gt;="&amp;F715))&lt;E715,F715&lt;&gt;0),"Leaver",V715+T715)</f>
        <v>0</v>
      </c>
      <c r="X715" s="234">
        <f>IF(AND(LARGE('Sch A. Input'!$CL$15:$CL$41,COUNTIF('Sch A. Input'!$CL$15:$CL$41,"&gt;="&amp;F715))&lt;E715,F715&lt;&gt;0),"Leaver",IF(OR(D715="",D715&gt;$L$11,($L$11-14)&lt;$K$9),0,(E715+1-D715)/14-1))</f>
        <v>0</v>
      </c>
      <c r="Y715" s="235">
        <f>IF(AND(LARGE('Sch A. Input'!$CL$15:$CL$41,COUNTIF('Sch A. Input'!$CL$15:$CL$41,"&gt;="&amp;F715))&lt;E715,F715&lt;&gt;0),"Leaver",IFERROR(IF((S715/$X715*$M$9+T715)&gt;$D$13,"YES","NO"),0))</f>
        <v>0</v>
      </c>
      <c r="Z715" s="197">
        <f>IF(AND(LARGE('Sch A. Input'!$CL$15:$CL$41,COUNTIF('Sch A. Input'!$CL$15:$CL$41,"&gt;="&amp;F715))&lt;E715,F715&lt;&gt;0),"Leaver",IFERROR(IF($Y715="YES",MIN($U715*($G$13/$D$13),$G$13),(SUMPRODUCT(--((MIN(W715,$D$13))&gt;$C$9:$C$13),((MIN(W715,$D$13))-$C$9:$C$13),$H$9:$H$13))-((1-(X715/$M$9))*(SUMPRODUCT(--((MIN(V715,$D$13))&gt;$C$9:$C$13),((MIN(V715,$D$13))-$C$9:$C$13),$H$9:$H$13)))),0))</f>
        <v>0</v>
      </c>
      <c r="AA715" s="144">
        <f>IF(AND(LARGE('Sch A. Input'!$CL$15:$CL$41,COUNTIF('Sch A. Input'!$CL$15:$CL$41,"&gt;="&amp;F715))&lt;E715,F715&lt;&gt;0),"Leaver",IFERROR(Z715/U715,0))</f>
        <v>0</v>
      </c>
      <c r="AB715" s="145">
        <f>IF(AND(LARGE('Sch A. Input'!$CL$15:$CL$41,COUNTIF('Sch A. Input'!$CL$15:$CL$41,"&gt;="&amp;F715))&lt;E715,F715&lt;&gt;0),"Leaver",Q715-Z715)</f>
        <v>0</v>
      </c>
      <c r="AC715" s="82">
        <f t="shared" si="118"/>
        <v>0</v>
      </c>
      <c r="BK715" s="2"/>
      <c r="BL715" s="2"/>
      <c r="CI715"/>
    </row>
    <row r="716" spans="2:87" x14ac:dyDescent="0.25">
      <c r="B716" s="63" t="str">
        <f>IF('Sch A. Input'!B713="","",'Sch A. Input'!B713)</f>
        <v/>
      </c>
      <c r="C716" s="68" t="str">
        <f>IF('Sch A. Input'!C713="","",'Sch A. Input'!C713)</f>
        <v/>
      </c>
      <c r="D716" s="64" t="str">
        <f>IF('Sch A. Input'!D713="","",'Sch A. Input'!D713)</f>
        <v/>
      </c>
      <c r="E716" s="64">
        <f>'Sch A. Input'!E713</f>
        <v>46477</v>
      </c>
      <c r="F716" s="64">
        <f>'Sch A. Input'!F713</f>
        <v>0</v>
      </c>
      <c r="G716" s="198">
        <f>SUMIFS('Sch A. Input'!H713:CJ713,'Sch A. Input'!$H$13:$CJ$13,$L$11,'Sch A. Input'!$H$14:$CJ$14,"Recurring")</f>
        <v>0</v>
      </c>
      <c r="H716" s="198">
        <f>SUMIFS('Sch A. Input'!H713:CJ713,'Sch A. Input'!$H$13:$CJ$13,$L$11,'Sch A. Input'!$H$14:$CJ$14,"One-time")</f>
        <v>0</v>
      </c>
      <c r="I716" s="199">
        <f t="shared" si="112"/>
        <v>0</v>
      </c>
      <c r="J716" s="200">
        <f>SUMIFS('Sch A. Input'!H713:CJ713,'Sch A. Input'!$H$14:$CJ$14,"Recurring",'Sch A. Input'!$H$13:$CJ$13,"&lt;="&amp;$L$11)</f>
        <v>0</v>
      </c>
      <c r="K716" s="200">
        <f>SUMIFS('Sch A. Input'!H713:CJ713,'Sch A. Input'!$H$14:$CJ$14,"One-time",'Sch A. Input'!$H$13:$CJ$13,"&lt;="&amp;$L$11)</f>
        <v>0</v>
      </c>
      <c r="L716" s="201">
        <f t="shared" si="113"/>
        <v>0</v>
      </c>
      <c r="M716" s="200">
        <f t="shared" si="114"/>
        <v>0</v>
      </c>
      <c r="N716" s="200">
        <f t="shared" si="115"/>
        <v>0</v>
      </c>
      <c r="O716" s="229">
        <f t="shared" si="116"/>
        <v>0</v>
      </c>
      <c r="P716" s="238">
        <f t="shared" si="110"/>
        <v>0</v>
      </c>
      <c r="Q716" s="203">
        <f t="shared" si="111"/>
        <v>0</v>
      </c>
      <c r="R716" s="85">
        <f t="shared" si="117"/>
        <v>0</v>
      </c>
      <c r="S716" s="209">
        <f>IF(AND(LARGE('Sch A. Input'!$CL$15:$CL$41,COUNTIF('Sch A. Input'!$CL$15:$CL$41,"&gt;="&amp;F716))&lt;E716,F716&lt;&gt;0),"Leaver",J716-G716)</f>
        <v>0</v>
      </c>
      <c r="T716" s="209">
        <f>IF(AND(LARGE('Sch A. Input'!$CL$15:$CL$41,COUNTIF('Sch A. Input'!$CL$15:$CL$41,"&gt;="&amp;F716))&lt;E716,F716&lt;&gt;0),"Leaver",K716-H716)</f>
        <v>0</v>
      </c>
      <c r="U716" s="210">
        <f>IF(AND(LARGE('Sch A. Input'!$CL$15:$CL$41,COUNTIF('Sch A. Input'!$CL$15:$CL$41,"&gt;="&amp;F716))&lt;E716,F716&lt;&gt;0),"Leaver",L716-I716)</f>
        <v>0</v>
      </c>
      <c r="V716" s="210">
        <f>IF(AND(LARGE('Sch A. Input'!$CL$15:$CL$41,COUNTIF('Sch A. Input'!$CL$15:$CL$41,"&gt;="&amp;F716))&lt;E716,F716&lt;&gt;0),"Leaver",IFERROR(S716/X716*$M$9,0))</f>
        <v>0</v>
      </c>
      <c r="W716" s="210">
        <f>IF(AND(LARGE('Sch A. Input'!$CL$15:$CL$41,COUNTIF('Sch A. Input'!$CL$15:$CL$41,"&gt;="&amp;F716))&lt;E716,F716&lt;&gt;0),"Leaver",V716+T716)</f>
        <v>0</v>
      </c>
      <c r="X716" s="234">
        <f>IF(AND(LARGE('Sch A. Input'!$CL$15:$CL$41,COUNTIF('Sch A. Input'!$CL$15:$CL$41,"&gt;="&amp;F716))&lt;E716,F716&lt;&gt;0),"Leaver",IF(OR(D716="",D716&gt;$L$11,($L$11-14)&lt;$K$9),0,(E716+1-D716)/14-1))</f>
        <v>0</v>
      </c>
      <c r="Y716" s="235">
        <f>IF(AND(LARGE('Sch A. Input'!$CL$15:$CL$41,COUNTIF('Sch A. Input'!$CL$15:$CL$41,"&gt;="&amp;F716))&lt;E716,F716&lt;&gt;0),"Leaver",IFERROR(IF((S716/$X716*$M$9+T716)&gt;$D$13,"YES","NO"),0))</f>
        <v>0</v>
      </c>
      <c r="Z716" s="197">
        <f>IF(AND(LARGE('Sch A. Input'!$CL$15:$CL$41,COUNTIF('Sch A. Input'!$CL$15:$CL$41,"&gt;="&amp;F716))&lt;E716,F716&lt;&gt;0),"Leaver",IFERROR(IF($Y716="YES",MIN($U716*($G$13/$D$13),$G$13),(SUMPRODUCT(--((MIN(W716,$D$13))&gt;$C$9:$C$13),((MIN(W716,$D$13))-$C$9:$C$13),$H$9:$H$13))-((1-(X716/$M$9))*(SUMPRODUCT(--((MIN(V716,$D$13))&gt;$C$9:$C$13),((MIN(V716,$D$13))-$C$9:$C$13),$H$9:$H$13)))),0))</f>
        <v>0</v>
      </c>
      <c r="AA716" s="144">
        <f>IF(AND(LARGE('Sch A. Input'!$CL$15:$CL$41,COUNTIF('Sch A. Input'!$CL$15:$CL$41,"&gt;="&amp;F716))&lt;E716,F716&lt;&gt;0),"Leaver",IFERROR(Z716/U716,0))</f>
        <v>0</v>
      </c>
      <c r="AB716" s="145">
        <f>IF(AND(LARGE('Sch A. Input'!$CL$15:$CL$41,COUNTIF('Sch A. Input'!$CL$15:$CL$41,"&gt;="&amp;F716))&lt;E716,F716&lt;&gt;0),"Leaver",Q716-Z716)</f>
        <v>0</v>
      </c>
      <c r="AC716" s="82">
        <f t="shared" si="118"/>
        <v>0</v>
      </c>
      <c r="BK716" s="2"/>
      <c r="BL716" s="2"/>
      <c r="CI716"/>
    </row>
    <row r="717" spans="2:87" x14ac:dyDescent="0.25">
      <c r="B717" s="63" t="str">
        <f>IF('Sch A. Input'!B714="","",'Sch A. Input'!B714)</f>
        <v/>
      </c>
      <c r="C717" s="68" t="str">
        <f>IF('Sch A. Input'!C714="","",'Sch A. Input'!C714)</f>
        <v/>
      </c>
      <c r="D717" s="64" t="str">
        <f>IF('Sch A. Input'!D714="","",'Sch A. Input'!D714)</f>
        <v/>
      </c>
      <c r="E717" s="64">
        <f>'Sch A. Input'!E714</f>
        <v>46477</v>
      </c>
      <c r="F717" s="64">
        <f>'Sch A. Input'!F714</f>
        <v>0</v>
      </c>
      <c r="G717" s="198">
        <f>SUMIFS('Sch A. Input'!H714:CJ714,'Sch A. Input'!$H$13:$CJ$13,$L$11,'Sch A. Input'!$H$14:$CJ$14,"Recurring")</f>
        <v>0</v>
      </c>
      <c r="H717" s="198">
        <f>SUMIFS('Sch A. Input'!H714:CJ714,'Sch A. Input'!$H$13:$CJ$13,$L$11,'Sch A. Input'!$H$14:$CJ$14,"One-time")</f>
        <v>0</v>
      </c>
      <c r="I717" s="199">
        <f t="shared" si="112"/>
        <v>0</v>
      </c>
      <c r="J717" s="200">
        <f>SUMIFS('Sch A. Input'!H714:CJ714,'Sch A. Input'!$H$14:$CJ$14,"Recurring",'Sch A. Input'!$H$13:$CJ$13,"&lt;="&amp;$L$11)</f>
        <v>0</v>
      </c>
      <c r="K717" s="200">
        <f>SUMIFS('Sch A. Input'!H714:CJ714,'Sch A. Input'!$H$14:$CJ$14,"One-time",'Sch A. Input'!$H$13:$CJ$13,"&lt;="&amp;$L$11)</f>
        <v>0</v>
      </c>
      <c r="L717" s="201">
        <f t="shared" si="113"/>
        <v>0</v>
      </c>
      <c r="M717" s="200">
        <f t="shared" si="114"/>
        <v>0</v>
      </c>
      <c r="N717" s="200">
        <f t="shared" si="115"/>
        <v>0</v>
      </c>
      <c r="O717" s="229">
        <f t="shared" si="116"/>
        <v>0</v>
      </c>
      <c r="P717" s="238">
        <f t="shared" si="110"/>
        <v>0</v>
      </c>
      <c r="Q717" s="203">
        <f t="shared" si="111"/>
        <v>0</v>
      </c>
      <c r="R717" s="85">
        <f t="shared" si="117"/>
        <v>0</v>
      </c>
      <c r="S717" s="209">
        <f>IF(AND(LARGE('Sch A. Input'!$CL$15:$CL$41,COUNTIF('Sch A. Input'!$CL$15:$CL$41,"&gt;="&amp;F717))&lt;E717,F717&lt;&gt;0),"Leaver",J717-G717)</f>
        <v>0</v>
      </c>
      <c r="T717" s="209">
        <f>IF(AND(LARGE('Sch A. Input'!$CL$15:$CL$41,COUNTIF('Sch A. Input'!$CL$15:$CL$41,"&gt;="&amp;F717))&lt;E717,F717&lt;&gt;0),"Leaver",K717-H717)</f>
        <v>0</v>
      </c>
      <c r="U717" s="210">
        <f>IF(AND(LARGE('Sch A. Input'!$CL$15:$CL$41,COUNTIF('Sch A. Input'!$CL$15:$CL$41,"&gt;="&amp;F717))&lt;E717,F717&lt;&gt;0),"Leaver",L717-I717)</f>
        <v>0</v>
      </c>
      <c r="V717" s="210">
        <f>IF(AND(LARGE('Sch A. Input'!$CL$15:$CL$41,COUNTIF('Sch A. Input'!$CL$15:$CL$41,"&gt;="&amp;F717))&lt;E717,F717&lt;&gt;0),"Leaver",IFERROR(S717/X717*$M$9,0))</f>
        <v>0</v>
      </c>
      <c r="W717" s="210">
        <f>IF(AND(LARGE('Sch A. Input'!$CL$15:$CL$41,COUNTIF('Sch A. Input'!$CL$15:$CL$41,"&gt;="&amp;F717))&lt;E717,F717&lt;&gt;0),"Leaver",V717+T717)</f>
        <v>0</v>
      </c>
      <c r="X717" s="234">
        <f>IF(AND(LARGE('Sch A. Input'!$CL$15:$CL$41,COUNTIF('Sch A. Input'!$CL$15:$CL$41,"&gt;="&amp;F717))&lt;E717,F717&lt;&gt;0),"Leaver",IF(OR(D717="",D717&gt;$L$11,($L$11-14)&lt;$K$9),0,(E717+1-D717)/14-1))</f>
        <v>0</v>
      </c>
      <c r="Y717" s="235">
        <f>IF(AND(LARGE('Sch A. Input'!$CL$15:$CL$41,COUNTIF('Sch A. Input'!$CL$15:$CL$41,"&gt;="&amp;F717))&lt;E717,F717&lt;&gt;0),"Leaver",IFERROR(IF((S717/$X717*$M$9+T717)&gt;$D$13,"YES","NO"),0))</f>
        <v>0</v>
      </c>
      <c r="Z717" s="197">
        <f>IF(AND(LARGE('Sch A. Input'!$CL$15:$CL$41,COUNTIF('Sch A. Input'!$CL$15:$CL$41,"&gt;="&amp;F717))&lt;E717,F717&lt;&gt;0),"Leaver",IFERROR(IF($Y717="YES",MIN($U717*($G$13/$D$13),$G$13),(SUMPRODUCT(--((MIN(W717,$D$13))&gt;$C$9:$C$13),((MIN(W717,$D$13))-$C$9:$C$13),$H$9:$H$13))-((1-(X717/$M$9))*(SUMPRODUCT(--((MIN(V717,$D$13))&gt;$C$9:$C$13),((MIN(V717,$D$13))-$C$9:$C$13),$H$9:$H$13)))),0))</f>
        <v>0</v>
      </c>
      <c r="AA717" s="144">
        <f>IF(AND(LARGE('Sch A. Input'!$CL$15:$CL$41,COUNTIF('Sch A. Input'!$CL$15:$CL$41,"&gt;="&amp;F717))&lt;E717,F717&lt;&gt;0),"Leaver",IFERROR(Z717/U717,0))</f>
        <v>0</v>
      </c>
      <c r="AB717" s="145">
        <f>IF(AND(LARGE('Sch A. Input'!$CL$15:$CL$41,COUNTIF('Sch A. Input'!$CL$15:$CL$41,"&gt;="&amp;F717))&lt;E717,F717&lt;&gt;0),"Leaver",Q717-Z717)</f>
        <v>0</v>
      </c>
      <c r="AC717" s="82">
        <f t="shared" si="118"/>
        <v>0</v>
      </c>
      <c r="BK717" s="2"/>
      <c r="BL717" s="2"/>
      <c r="CI717"/>
    </row>
    <row r="718" spans="2:87" x14ac:dyDescent="0.25">
      <c r="B718" s="63" t="str">
        <f>IF('Sch A. Input'!B715="","",'Sch A. Input'!B715)</f>
        <v/>
      </c>
      <c r="C718" s="68" t="str">
        <f>IF('Sch A. Input'!C715="","",'Sch A. Input'!C715)</f>
        <v/>
      </c>
      <c r="D718" s="64" t="str">
        <f>IF('Sch A. Input'!D715="","",'Sch A. Input'!D715)</f>
        <v/>
      </c>
      <c r="E718" s="64">
        <f>'Sch A. Input'!E715</f>
        <v>46477</v>
      </c>
      <c r="F718" s="64">
        <f>'Sch A. Input'!F715</f>
        <v>0</v>
      </c>
      <c r="G718" s="198">
        <f>SUMIFS('Sch A. Input'!H715:CJ715,'Sch A. Input'!$H$13:$CJ$13,$L$11,'Sch A. Input'!$H$14:$CJ$14,"Recurring")</f>
        <v>0</v>
      </c>
      <c r="H718" s="198">
        <f>SUMIFS('Sch A. Input'!H715:CJ715,'Sch A. Input'!$H$13:$CJ$13,$L$11,'Sch A. Input'!$H$14:$CJ$14,"One-time")</f>
        <v>0</v>
      </c>
      <c r="I718" s="199">
        <f t="shared" si="112"/>
        <v>0</v>
      </c>
      <c r="J718" s="200">
        <f>SUMIFS('Sch A. Input'!H715:CJ715,'Sch A. Input'!$H$14:$CJ$14,"Recurring",'Sch A. Input'!$H$13:$CJ$13,"&lt;="&amp;$L$11)</f>
        <v>0</v>
      </c>
      <c r="K718" s="200">
        <f>SUMIFS('Sch A. Input'!H715:CJ715,'Sch A. Input'!$H$14:$CJ$14,"One-time",'Sch A. Input'!$H$13:$CJ$13,"&lt;="&amp;$L$11)</f>
        <v>0</v>
      </c>
      <c r="L718" s="201">
        <f t="shared" si="113"/>
        <v>0</v>
      </c>
      <c r="M718" s="200">
        <f t="shared" si="114"/>
        <v>0</v>
      </c>
      <c r="N718" s="200">
        <f t="shared" si="115"/>
        <v>0</v>
      </c>
      <c r="O718" s="229">
        <f t="shared" si="116"/>
        <v>0</v>
      </c>
      <c r="P718" s="238">
        <f t="shared" si="110"/>
        <v>0</v>
      </c>
      <c r="Q718" s="203">
        <f t="shared" si="111"/>
        <v>0</v>
      </c>
      <c r="R718" s="85">
        <f t="shared" si="117"/>
        <v>0</v>
      </c>
      <c r="S718" s="209">
        <f>IF(AND(LARGE('Sch A. Input'!$CL$15:$CL$41,COUNTIF('Sch A. Input'!$CL$15:$CL$41,"&gt;="&amp;F718))&lt;E718,F718&lt;&gt;0),"Leaver",J718-G718)</f>
        <v>0</v>
      </c>
      <c r="T718" s="209">
        <f>IF(AND(LARGE('Sch A. Input'!$CL$15:$CL$41,COUNTIF('Sch A. Input'!$CL$15:$CL$41,"&gt;="&amp;F718))&lt;E718,F718&lt;&gt;0),"Leaver",K718-H718)</f>
        <v>0</v>
      </c>
      <c r="U718" s="210">
        <f>IF(AND(LARGE('Sch A. Input'!$CL$15:$CL$41,COUNTIF('Sch A. Input'!$CL$15:$CL$41,"&gt;="&amp;F718))&lt;E718,F718&lt;&gt;0),"Leaver",L718-I718)</f>
        <v>0</v>
      </c>
      <c r="V718" s="210">
        <f>IF(AND(LARGE('Sch A. Input'!$CL$15:$CL$41,COUNTIF('Sch A. Input'!$CL$15:$CL$41,"&gt;="&amp;F718))&lt;E718,F718&lt;&gt;0),"Leaver",IFERROR(S718/X718*$M$9,0))</f>
        <v>0</v>
      </c>
      <c r="W718" s="210">
        <f>IF(AND(LARGE('Sch A. Input'!$CL$15:$CL$41,COUNTIF('Sch A. Input'!$CL$15:$CL$41,"&gt;="&amp;F718))&lt;E718,F718&lt;&gt;0),"Leaver",V718+T718)</f>
        <v>0</v>
      </c>
      <c r="X718" s="234">
        <f>IF(AND(LARGE('Sch A. Input'!$CL$15:$CL$41,COUNTIF('Sch A. Input'!$CL$15:$CL$41,"&gt;="&amp;F718))&lt;E718,F718&lt;&gt;0),"Leaver",IF(OR(D718="",D718&gt;$L$11,($L$11-14)&lt;$K$9),0,(E718+1-D718)/14-1))</f>
        <v>0</v>
      </c>
      <c r="Y718" s="235">
        <f>IF(AND(LARGE('Sch A. Input'!$CL$15:$CL$41,COUNTIF('Sch A. Input'!$CL$15:$CL$41,"&gt;="&amp;F718))&lt;E718,F718&lt;&gt;0),"Leaver",IFERROR(IF((S718/$X718*$M$9+T718)&gt;$D$13,"YES","NO"),0))</f>
        <v>0</v>
      </c>
      <c r="Z718" s="197">
        <f>IF(AND(LARGE('Sch A. Input'!$CL$15:$CL$41,COUNTIF('Sch A. Input'!$CL$15:$CL$41,"&gt;="&amp;F718))&lt;E718,F718&lt;&gt;0),"Leaver",IFERROR(IF($Y718="YES",MIN($U718*($G$13/$D$13),$G$13),(SUMPRODUCT(--((MIN(W718,$D$13))&gt;$C$9:$C$13),((MIN(W718,$D$13))-$C$9:$C$13),$H$9:$H$13))-((1-(X718/$M$9))*(SUMPRODUCT(--((MIN(V718,$D$13))&gt;$C$9:$C$13),((MIN(V718,$D$13))-$C$9:$C$13),$H$9:$H$13)))),0))</f>
        <v>0</v>
      </c>
      <c r="AA718" s="144">
        <f>IF(AND(LARGE('Sch A. Input'!$CL$15:$CL$41,COUNTIF('Sch A. Input'!$CL$15:$CL$41,"&gt;="&amp;F718))&lt;E718,F718&lt;&gt;0),"Leaver",IFERROR(Z718/U718,0))</f>
        <v>0</v>
      </c>
      <c r="AB718" s="145">
        <f>IF(AND(LARGE('Sch A. Input'!$CL$15:$CL$41,COUNTIF('Sch A. Input'!$CL$15:$CL$41,"&gt;="&amp;F718))&lt;E718,F718&lt;&gt;0),"Leaver",Q718-Z718)</f>
        <v>0</v>
      </c>
      <c r="AC718" s="82">
        <f t="shared" si="118"/>
        <v>0</v>
      </c>
      <c r="BK718" s="2"/>
      <c r="BL718" s="2"/>
      <c r="CI718"/>
    </row>
    <row r="719" spans="2:87" x14ac:dyDescent="0.25">
      <c r="B719" s="63" t="str">
        <f>IF('Sch A. Input'!B716="","",'Sch A. Input'!B716)</f>
        <v/>
      </c>
      <c r="C719" s="68" t="str">
        <f>IF('Sch A. Input'!C716="","",'Sch A. Input'!C716)</f>
        <v/>
      </c>
      <c r="D719" s="64" t="str">
        <f>IF('Sch A. Input'!D716="","",'Sch A. Input'!D716)</f>
        <v/>
      </c>
      <c r="E719" s="64">
        <f>'Sch A. Input'!E716</f>
        <v>46477</v>
      </c>
      <c r="F719" s="64">
        <f>'Sch A. Input'!F716</f>
        <v>0</v>
      </c>
      <c r="G719" s="198">
        <f>SUMIFS('Sch A. Input'!H716:CJ716,'Sch A. Input'!$H$13:$CJ$13,$L$11,'Sch A. Input'!$H$14:$CJ$14,"Recurring")</f>
        <v>0</v>
      </c>
      <c r="H719" s="198">
        <f>SUMIFS('Sch A. Input'!H716:CJ716,'Sch A. Input'!$H$13:$CJ$13,$L$11,'Sch A. Input'!$H$14:$CJ$14,"One-time")</f>
        <v>0</v>
      </c>
      <c r="I719" s="199">
        <f t="shared" si="112"/>
        <v>0</v>
      </c>
      <c r="J719" s="200">
        <f>SUMIFS('Sch A. Input'!H716:CJ716,'Sch A. Input'!$H$14:$CJ$14,"Recurring",'Sch A. Input'!$H$13:$CJ$13,"&lt;="&amp;$L$11)</f>
        <v>0</v>
      </c>
      <c r="K719" s="200">
        <f>SUMIFS('Sch A. Input'!H716:CJ716,'Sch A. Input'!$H$14:$CJ$14,"One-time",'Sch A. Input'!$H$13:$CJ$13,"&lt;="&amp;$L$11)</f>
        <v>0</v>
      </c>
      <c r="L719" s="201">
        <f t="shared" si="113"/>
        <v>0</v>
      </c>
      <c r="M719" s="200">
        <f t="shared" si="114"/>
        <v>0</v>
      </c>
      <c r="N719" s="200">
        <f t="shared" si="115"/>
        <v>0</v>
      </c>
      <c r="O719" s="229">
        <f t="shared" si="116"/>
        <v>0</v>
      </c>
      <c r="P719" s="238">
        <f t="shared" si="110"/>
        <v>0</v>
      </c>
      <c r="Q719" s="203">
        <f t="shared" si="111"/>
        <v>0</v>
      </c>
      <c r="R719" s="85">
        <f t="shared" si="117"/>
        <v>0</v>
      </c>
      <c r="S719" s="209">
        <f>IF(AND(LARGE('Sch A. Input'!$CL$15:$CL$41,COUNTIF('Sch A. Input'!$CL$15:$CL$41,"&gt;="&amp;F719))&lt;E719,F719&lt;&gt;0),"Leaver",J719-G719)</f>
        <v>0</v>
      </c>
      <c r="T719" s="209">
        <f>IF(AND(LARGE('Sch A. Input'!$CL$15:$CL$41,COUNTIF('Sch A. Input'!$CL$15:$CL$41,"&gt;="&amp;F719))&lt;E719,F719&lt;&gt;0),"Leaver",K719-H719)</f>
        <v>0</v>
      </c>
      <c r="U719" s="210">
        <f>IF(AND(LARGE('Sch A. Input'!$CL$15:$CL$41,COUNTIF('Sch A. Input'!$CL$15:$CL$41,"&gt;="&amp;F719))&lt;E719,F719&lt;&gt;0),"Leaver",L719-I719)</f>
        <v>0</v>
      </c>
      <c r="V719" s="210">
        <f>IF(AND(LARGE('Sch A. Input'!$CL$15:$CL$41,COUNTIF('Sch A. Input'!$CL$15:$CL$41,"&gt;="&amp;F719))&lt;E719,F719&lt;&gt;0),"Leaver",IFERROR(S719/X719*$M$9,0))</f>
        <v>0</v>
      </c>
      <c r="W719" s="210">
        <f>IF(AND(LARGE('Sch A. Input'!$CL$15:$CL$41,COUNTIF('Sch A. Input'!$CL$15:$CL$41,"&gt;="&amp;F719))&lt;E719,F719&lt;&gt;0),"Leaver",V719+T719)</f>
        <v>0</v>
      </c>
      <c r="X719" s="234">
        <f>IF(AND(LARGE('Sch A. Input'!$CL$15:$CL$41,COUNTIF('Sch A. Input'!$CL$15:$CL$41,"&gt;="&amp;F719))&lt;E719,F719&lt;&gt;0),"Leaver",IF(OR(D719="",D719&gt;$L$11,($L$11-14)&lt;$K$9),0,(E719+1-D719)/14-1))</f>
        <v>0</v>
      </c>
      <c r="Y719" s="235">
        <f>IF(AND(LARGE('Sch A. Input'!$CL$15:$CL$41,COUNTIF('Sch A. Input'!$CL$15:$CL$41,"&gt;="&amp;F719))&lt;E719,F719&lt;&gt;0),"Leaver",IFERROR(IF((S719/$X719*$M$9+T719)&gt;$D$13,"YES","NO"),0))</f>
        <v>0</v>
      </c>
      <c r="Z719" s="197">
        <f>IF(AND(LARGE('Sch A. Input'!$CL$15:$CL$41,COUNTIF('Sch A. Input'!$CL$15:$CL$41,"&gt;="&amp;F719))&lt;E719,F719&lt;&gt;0),"Leaver",IFERROR(IF($Y719="YES",MIN($U719*($G$13/$D$13),$G$13),(SUMPRODUCT(--((MIN(W719,$D$13))&gt;$C$9:$C$13),((MIN(W719,$D$13))-$C$9:$C$13),$H$9:$H$13))-((1-(X719/$M$9))*(SUMPRODUCT(--((MIN(V719,$D$13))&gt;$C$9:$C$13),((MIN(V719,$D$13))-$C$9:$C$13),$H$9:$H$13)))),0))</f>
        <v>0</v>
      </c>
      <c r="AA719" s="144">
        <f>IF(AND(LARGE('Sch A. Input'!$CL$15:$CL$41,COUNTIF('Sch A. Input'!$CL$15:$CL$41,"&gt;="&amp;F719))&lt;E719,F719&lt;&gt;0),"Leaver",IFERROR(Z719/U719,0))</f>
        <v>0</v>
      </c>
      <c r="AB719" s="145">
        <f>IF(AND(LARGE('Sch A. Input'!$CL$15:$CL$41,COUNTIF('Sch A. Input'!$CL$15:$CL$41,"&gt;="&amp;F719))&lt;E719,F719&lt;&gt;0),"Leaver",Q719-Z719)</f>
        <v>0</v>
      </c>
      <c r="AC719" s="82">
        <f t="shared" si="118"/>
        <v>0</v>
      </c>
      <c r="BK719" s="2"/>
      <c r="BL719" s="2"/>
      <c r="CI719"/>
    </row>
    <row r="720" spans="2:87" x14ac:dyDescent="0.25">
      <c r="B720" s="63" t="str">
        <f>IF('Sch A. Input'!B717="","",'Sch A. Input'!B717)</f>
        <v/>
      </c>
      <c r="C720" s="68" t="str">
        <f>IF('Sch A. Input'!C717="","",'Sch A. Input'!C717)</f>
        <v/>
      </c>
      <c r="D720" s="64" t="str">
        <f>IF('Sch A. Input'!D717="","",'Sch A. Input'!D717)</f>
        <v/>
      </c>
      <c r="E720" s="64">
        <f>'Sch A. Input'!E717</f>
        <v>46477</v>
      </c>
      <c r="F720" s="64">
        <f>'Sch A. Input'!F717</f>
        <v>0</v>
      </c>
      <c r="G720" s="198">
        <f>SUMIFS('Sch A. Input'!H717:CJ717,'Sch A. Input'!$H$13:$CJ$13,$L$11,'Sch A. Input'!$H$14:$CJ$14,"Recurring")</f>
        <v>0</v>
      </c>
      <c r="H720" s="198">
        <f>SUMIFS('Sch A. Input'!H717:CJ717,'Sch A. Input'!$H$13:$CJ$13,$L$11,'Sch A. Input'!$H$14:$CJ$14,"One-time")</f>
        <v>0</v>
      </c>
      <c r="I720" s="199">
        <f t="shared" si="112"/>
        <v>0</v>
      </c>
      <c r="J720" s="200">
        <f>SUMIFS('Sch A. Input'!H717:CJ717,'Sch A. Input'!$H$14:$CJ$14,"Recurring",'Sch A. Input'!$H$13:$CJ$13,"&lt;="&amp;$L$11)</f>
        <v>0</v>
      </c>
      <c r="K720" s="200">
        <f>SUMIFS('Sch A. Input'!H717:CJ717,'Sch A. Input'!$H$14:$CJ$14,"One-time",'Sch A. Input'!$H$13:$CJ$13,"&lt;="&amp;$L$11)</f>
        <v>0</v>
      </c>
      <c r="L720" s="201">
        <f t="shared" si="113"/>
        <v>0</v>
      </c>
      <c r="M720" s="200">
        <f t="shared" si="114"/>
        <v>0</v>
      </c>
      <c r="N720" s="200">
        <f t="shared" si="115"/>
        <v>0</v>
      </c>
      <c r="O720" s="229">
        <f t="shared" si="116"/>
        <v>0</v>
      </c>
      <c r="P720" s="238">
        <f t="shared" si="110"/>
        <v>0</v>
      </c>
      <c r="Q720" s="203">
        <f t="shared" si="111"/>
        <v>0</v>
      </c>
      <c r="R720" s="85">
        <f t="shared" si="117"/>
        <v>0</v>
      </c>
      <c r="S720" s="209">
        <f>IF(AND(LARGE('Sch A. Input'!$CL$15:$CL$41,COUNTIF('Sch A. Input'!$CL$15:$CL$41,"&gt;="&amp;F720))&lt;E720,F720&lt;&gt;0),"Leaver",J720-G720)</f>
        <v>0</v>
      </c>
      <c r="T720" s="209">
        <f>IF(AND(LARGE('Sch A. Input'!$CL$15:$CL$41,COUNTIF('Sch A. Input'!$CL$15:$CL$41,"&gt;="&amp;F720))&lt;E720,F720&lt;&gt;0),"Leaver",K720-H720)</f>
        <v>0</v>
      </c>
      <c r="U720" s="210">
        <f>IF(AND(LARGE('Sch A. Input'!$CL$15:$CL$41,COUNTIF('Sch A. Input'!$CL$15:$CL$41,"&gt;="&amp;F720))&lt;E720,F720&lt;&gt;0),"Leaver",L720-I720)</f>
        <v>0</v>
      </c>
      <c r="V720" s="210">
        <f>IF(AND(LARGE('Sch A. Input'!$CL$15:$CL$41,COUNTIF('Sch A. Input'!$CL$15:$CL$41,"&gt;="&amp;F720))&lt;E720,F720&lt;&gt;0),"Leaver",IFERROR(S720/X720*$M$9,0))</f>
        <v>0</v>
      </c>
      <c r="W720" s="210">
        <f>IF(AND(LARGE('Sch A. Input'!$CL$15:$CL$41,COUNTIF('Sch A. Input'!$CL$15:$CL$41,"&gt;="&amp;F720))&lt;E720,F720&lt;&gt;0),"Leaver",V720+T720)</f>
        <v>0</v>
      </c>
      <c r="X720" s="234">
        <f>IF(AND(LARGE('Sch A. Input'!$CL$15:$CL$41,COUNTIF('Sch A. Input'!$CL$15:$CL$41,"&gt;="&amp;F720))&lt;E720,F720&lt;&gt;0),"Leaver",IF(OR(D720="",D720&gt;$L$11,($L$11-14)&lt;$K$9),0,(E720+1-D720)/14-1))</f>
        <v>0</v>
      </c>
      <c r="Y720" s="235">
        <f>IF(AND(LARGE('Sch A. Input'!$CL$15:$CL$41,COUNTIF('Sch A. Input'!$CL$15:$CL$41,"&gt;="&amp;F720))&lt;E720,F720&lt;&gt;0),"Leaver",IFERROR(IF((S720/$X720*$M$9+T720)&gt;$D$13,"YES","NO"),0))</f>
        <v>0</v>
      </c>
      <c r="Z720" s="197">
        <f>IF(AND(LARGE('Sch A. Input'!$CL$15:$CL$41,COUNTIF('Sch A. Input'!$CL$15:$CL$41,"&gt;="&amp;F720))&lt;E720,F720&lt;&gt;0),"Leaver",IFERROR(IF($Y720="YES",MIN($U720*($G$13/$D$13),$G$13),(SUMPRODUCT(--((MIN(W720,$D$13))&gt;$C$9:$C$13),((MIN(W720,$D$13))-$C$9:$C$13),$H$9:$H$13))-((1-(X720/$M$9))*(SUMPRODUCT(--((MIN(V720,$D$13))&gt;$C$9:$C$13),((MIN(V720,$D$13))-$C$9:$C$13),$H$9:$H$13)))),0))</f>
        <v>0</v>
      </c>
      <c r="AA720" s="144">
        <f>IF(AND(LARGE('Sch A. Input'!$CL$15:$CL$41,COUNTIF('Sch A. Input'!$CL$15:$CL$41,"&gt;="&amp;F720))&lt;E720,F720&lt;&gt;0),"Leaver",IFERROR(Z720/U720,0))</f>
        <v>0</v>
      </c>
      <c r="AB720" s="145">
        <f>IF(AND(LARGE('Sch A. Input'!$CL$15:$CL$41,COUNTIF('Sch A. Input'!$CL$15:$CL$41,"&gt;="&amp;F720))&lt;E720,F720&lt;&gt;0),"Leaver",Q720-Z720)</f>
        <v>0</v>
      </c>
      <c r="AC720" s="82">
        <f t="shared" si="118"/>
        <v>0</v>
      </c>
      <c r="BK720" s="2"/>
      <c r="BL720" s="2"/>
      <c r="CI720"/>
    </row>
    <row r="721" spans="2:87" x14ac:dyDescent="0.25">
      <c r="B721" s="63" t="str">
        <f>IF('Sch A. Input'!B718="","",'Sch A. Input'!B718)</f>
        <v/>
      </c>
      <c r="C721" s="68" t="str">
        <f>IF('Sch A. Input'!C718="","",'Sch A. Input'!C718)</f>
        <v/>
      </c>
      <c r="D721" s="64" t="str">
        <f>IF('Sch A. Input'!D718="","",'Sch A. Input'!D718)</f>
        <v/>
      </c>
      <c r="E721" s="64">
        <f>'Sch A. Input'!E718</f>
        <v>46477</v>
      </c>
      <c r="F721" s="64">
        <f>'Sch A. Input'!F718</f>
        <v>0</v>
      </c>
      <c r="G721" s="198">
        <f>SUMIFS('Sch A. Input'!H718:CJ718,'Sch A. Input'!$H$13:$CJ$13,$L$11,'Sch A. Input'!$H$14:$CJ$14,"Recurring")</f>
        <v>0</v>
      </c>
      <c r="H721" s="198">
        <f>SUMIFS('Sch A. Input'!H718:CJ718,'Sch A. Input'!$H$13:$CJ$13,$L$11,'Sch A. Input'!$H$14:$CJ$14,"One-time")</f>
        <v>0</v>
      </c>
      <c r="I721" s="199">
        <f t="shared" si="112"/>
        <v>0</v>
      </c>
      <c r="J721" s="200">
        <f>SUMIFS('Sch A. Input'!H718:CJ718,'Sch A. Input'!$H$14:$CJ$14,"Recurring",'Sch A. Input'!$H$13:$CJ$13,"&lt;="&amp;$L$11)</f>
        <v>0</v>
      </c>
      <c r="K721" s="200">
        <f>SUMIFS('Sch A. Input'!H718:CJ718,'Sch A. Input'!$H$14:$CJ$14,"One-time",'Sch A. Input'!$H$13:$CJ$13,"&lt;="&amp;$L$11)</f>
        <v>0</v>
      </c>
      <c r="L721" s="201">
        <f t="shared" si="113"/>
        <v>0</v>
      </c>
      <c r="M721" s="200">
        <f t="shared" si="114"/>
        <v>0</v>
      </c>
      <c r="N721" s="200">
        <f t="shared" si="115"/>
        <v>0</v>
      </c>
      <c r="O721" s="229">
        <f t="shared" si="116"/>
        <v>0</v>
      </c>
      <c r="P721" s="238">
        <f t="shared" si="110"/>
        <v>0</v>
      </c>
      <c r="Q721" s="203">
        <f t="shared" si="111"/>
        <v>0</v>
      </c>
      <c r="R721" s="85">
        <f t="shared" si="117"/>
        <v>0</v>
      </c>
      <c r="S721" s="209">
        <f>IF(AND(LARGE('Sch A. Input'!$CL$15:$CL$41,COUNTIF('Sch A. Input'!$CL$15:$CL$41,"&gt;="&amp;F721))&lt;E721,F721&lt;&gt;0),"Leaver",J721-G721)</f>
        <v>0</v>
      </c>
      <c r="T721" s="209">
        <f>IF(AND(LARGE('Sch A. Input'!$CL$15:$CL$41,COUNTIF('Sch A. Input'!$CL$15:$CL$41,"&gt;="&amp;F721))&lt;E721,F721&lt;&gt;0),"Leaver",K721-H721)</f>
        <v>0</v>
      </c>
      <c r="U721" s="210">
        <f>IF(AND(LARGE('Sch A. Input'!$CL$15:$CL$41,COUNTIF('Sch A. Input'!$CL$15:$CL$41,"&gt;="&amp;F721))&lt;E721,F721&lt;&gt;0),"Leaver",L721-I721)</f>
        <v>0</v>
      </c>
      <c r="V721" s="210">
        <f>IF(AND(LARGE('Sch A. Input'!$CL$15:$CL$41,COUNTIF('Sch A. Input'!$CL$15:$CL$41,"&gt;="&amp;F721))&lt;E721,F721&lt;&gt;0),"Leaver",IFERROR(S721/X721*$M$9,0))</f>
        <v>0</v>
      </c>
      <c r="W721" s="210">
        <f>IF(AND(LARGE('Sch A. Input'!$CL$15:$CL$41,COUNTIF('Sch A. Input'!$CL$15:$CL$41,"&gt;="&amp;F721))&lt;E721,F721&lt;&gt;0),"Leaver",V721+T721)</f>
        <v>0</v>
      </c>
      <c r="X721" s="234">
        <f>IF(AND(LARGE('Sch A. Input'!$CL$15:$CL$41,COUNTIF('Sch A. Input'!$CL$15:$CL$41,"&gt;="&amp;F721))&lt;E721,F721&lt;&gt;0),"Leaver",IF(OR(D721="",D721&gt;$L$11,($L$11-14)&lt;$K$9),0,(E721+1-D721)/14-1))</f>
        <v>0</v>
      </c>
      <c r="Y721" s="235">
        <f>IF(AND(LARGE('Sch A. Input'!$CL$15:$CL$41,COUNTIF('Sch A. Input'!$CL$15:$CL$41,"&gt;="&amp;F721))&lt;E721,F721&lt;&gt;0),"Leaver",IFERROR(IF((S721/$X721*$M$9+T721)&gt;$D$13,"YES","NO"),0))</f>
        <v>0</v>
      </c>
      <c r="Z721" s="197">
        <f>IF(AND(LARGE('Sch A. Input'!$CL$15:$CL$41,COUNTIF('Sch A. Input'!$CL$15:$CL$41,"&gt;="&amp;F721))&lt;E721,F721&lt;&gt;0),"Leaver",IFERROR(IF($Y721="YES",MIN($U721*($G$13/$D$13),$G$13),(SUMPRODUCT(--((MIN(W721,$D$13))&gt;$C$9:$C$13),((MIN(W721,$D$13))-$C$9:$C$13),$H$9:$H$13))-((1-(X721/$M$9))*(SUMPRODUCT(--((MIN(V721,$D$13))&gt;$C$9:$C$13),((MIN(V721,$D$13))-$C$9:$C$13),$H$9:$H$13)))),0))</f>
        <v>0</v>
      </c>
      <c r="AA721" s="144">
        <f>IF(AND(LARGE('Sch A. Input'!$CL$15:$CL$41,COUNTIF('Sch A. Input'!$CL$15:$CL$41,"&gt;="&amp;F721))&lt;E721,F721&lt;&gt;0),"Leaver",IFERROR(Z721/U721,0))</f>
        <v>0</v>
      </c>
      <c r="AB721" s="145">
        <f>IF(AND(LARGE('Sch A. Input'!$CL$15:$CL$41,COUNTIF('Sch A. Input'!$CL$15:$CL$41,"&gt;="&amp;F721))&lt;E721,F721&lt;&gt;0),"Leaver",Q721-Z721)</f>
        <v>0</v>
      </c>
      <c r="AC721" s="82">
        <f t="shared" si="118"/>
        <v>0</v>
      </c>
      <c r="BK721" s="2"/>
      <c r="BL721" s="2"/>
      <c r="CI721"/>
    </row>
    <row r="722" spans="2:87" x14ac:dyDescent="0.25">
      <c r="B722" s="63" t="str">
        <f>IF('Sch A. Input'!B719="","",'Sch A. Input'!B719)</f>
        <v/>
      </c>
      <c r="C722" s="68" t="str">
        <f>IF('Sch A. Input'!C719="","",'Sch A. Input'!C719)</f>
        <v/>
      </c>
      <c r="D722" s="64" t="str">
        <f>IF('Sch A. Input'!D719="","",'Sch A. Input'!D719)</f>
        <v/>
      </c>
      <c r="E722" s="64">
        <f>'Sch A. Input'!E719</f>
        <v>46477</v>
      </c>
      <c r="F722" s="64">
        <f>'Sch A. Input'!F719</f>
        <v>0</v>
      </c>
      <c r="G722" s="198">
        <f>SUMIFS('Sch A. Input'!H719:CJ719,'Sch A. Input'!$H$13:$CJ$13,$L$11,'Sch A. Input'!$H$14:$CJ$14,"Recurring")</f>
        <v>0</v>
      </c>
      <c r="H722" s="198">
        <f>SUMIFS('Sch A. Input'!H719:CJ719,'Sch A. Input'!$H$13:$CJ$13,$L$11,'Sch A. Input'!$H$14:$CJ$14,"One-time")</f>
        <v>0</v>
      </c>
      <c r="I722" s="199">
        <f t="shared" si="112"/>
        <v>0</v>
      </c>
      <c r="J722" s="200">
        <f>SUMIFS('Sch A. Input'!H719:CJ719,'Sch A. Input'!$H$14:$CJ$14,"Recurring",'Sch A. Input'!$H$13:$CJ$13,"&lt;="&amp;$L$11)</f>
        <v>0</v>
      </c>
      <c r="K722" s="200">
        <f>SUMIFS('Sch A. Input'!H719:CJ719,'Sch A. Input'!$H$14:$CJ$14,"One-time",'Sch A. Input'!$H$13:$CJ$13,"&lt;="&amp;$L$11)</f>
        <v>0</v>
      </c>
      <c r="L722" s="201">
        <f t="shared" si="113"/>
        <v>0</v>
      </c>
      <c r="M722" s="200">
        <f t="shared" si="114"/>
        <v>0</v>
      </c>
      <c r="N722" s="200">
        <f t="shared" si="115"/>
        <v>0</v>
      </c>
      <c r="O722" s="229">
        <f t="shared" si="116"/>
        <v>0</v>
      </c>
      <c r="P722" s="238">
        <f t="shared" ref="P722:P785" si="119">IFERROR(IF((J722/$O722*$M$9+K722)&gt;$D$13,"YES","NO"),0)</f>
        <v>0</v>
      </c>
      <c r="Q722" s="203">
        <f t="shared" ref="Q722:Q785" si="120">IFERROR(IF(P722="YES",MIN(L722*($G$13/$D$13),$G$13),((SUMPRODUCT(--((MIN(N722,$D$13))&gt;$C$9:$C$13),((MIN(N722,$D$13))-$C$9:$C$13),$H$9:$H$13))-((1-O722/$M$9)*((SUMPRODUCT(--((MIN(M722,$D$13))&gt;$C$9:$C$13),((MIN(M722,$D$13))-$C$9:$C$13),$H$9:$H$13)))))),0)</f>
        <v>0</v>
      </c>
      <c r="R722" s="85">
        <f t="shared" si="117"/>
        <v>0</v>
      </c>
      <c r="S722" s="209">
        <f>IF(AND(LARGE('Sch A. Input'!$CL$15:$CL$41,COUNTIF('Sch A. Input'!$CL$15:$CL$41,"&gt;="&amp;F722))&lt;E722,F722&lt;&gt;0),"Leaver",J722-G722)</f>
        <v>0</v>
      </c>
      <c r="T722" s="209">
        <f>IF(AND(LARGE('Sch A. Input'!$CL$15:$CL$41,COUNTIF('Sch A. Input'!$CL$15:$CL$41,"&gt;="&amp;F722))&lt;E722,F722&lt;&gt;0),"Leaver",K722-H722)</f>
        <v>0</v>
      </c>
      <c r="U722" s="210">
        <f>IF(AND(LARGE('Sch A. Input'!$CL$15:$CL$41,COUNTIF('Sch A. Input'!$CL$15:$CL$41,"&gt;="&amp;F722))&lt;E722,F722&lt;&gt;0),"Leaver",L722-I722)</f>
        <v>0</v>
      </c>
      <c r="V722" s="210">
        <f>IF(AND(LARGE('Sch A. Input'!$CL$15:$CL$41,COUNTIF('Sch A. Input'!$CL$15:$CL$41,"&gt;="&amp;F722))&lt;E722,F722&lt;&gt;0),"Leaver",IFERROR(S722/X722*$M$9,0))</f>
        <v>0</v>
      </c>
      <c r="W722" s="210">
        <f>IF(AND(LARGE('Sch A. Input'!$CL$15:$CL$41,COUNTIF('Sch A. Input'!$CL$15:$CL$41,"&gt;="&amp;F722))&lt;E722,F722&lt;&gt;0),"Leaver",V722+T722)</f>
        <v>0</v>
      </c>
      <c r="X722" s="234">
        <f>IF(AND(LARGE('Sch A. Input'!$CL$15:$CL$41,COUNTIF('Sch A. Input'!$CL$15:$CL$41,"&gt;="&amp;F722))&lt;E722,F722&lt;&gt;0),"Leaver",IF(OR(D722="",D722&gt;$L$11,($L$11-14)&lt;$K$9),0,(E722+1-D722)/14-1))</f>
        <v>0</v>
      </c>
      <c r="Y722" s="235">
        <f>IF(AND(LARGE('Sch A. Input'!$CL$15:$CL$41,COUNTIF('Sch A. Input'!$CL$15:$CL$41,"&gt;="&amp;F722))&lt;E722,F722&lt;&gt;0),"Leaver",IFERROR(IF((S722/$X722*$M$9+T722)&gt;$D$13,"YES","NO"),0))</f>
        <v>0</v>
      </c>
      <c r="Z722" s="197">
        <f>IF(AND(LARGE('Sch A. Input'!$CL$15:$CL$41,COUNTIF('Sch A. Input'!$CL$15:$CL$41,"&gt;="&amp;F722))&lt;E722,F722&lt;&gt;0),"Leaver",IFERROR(IF($Y722="YES",MIN($U722*($G$13/$D$13),$G$13),(SUMPRODUCT(--((MIN(W722,$D$13))&gt;$C$9:$C$13),((MIN(W722,$D$13))-$C$9:$C$13),$H$9:$H$13))-((1-(X722/$M$9))*(SUMPRODUCT(--((MIN(V722,$D$13))&gt;$C$9:$C$13),((MIN(V722,$D$13))-$C$9:$C$13),$H$9:$H$13)))),0))</f>
        <v>0</v>
      </c>
      <c r="AA722" s="144">
        <f>IF(AND(LARGE('Sch A. Input'!$CL$15:$CL$41,COUNTIF('Sch A. Input'!$CL$15:$CL$41,"&gt;="&amp;F722))&lt;E722,F722&lt;&gt;0),"Leaver",IFERROR(Z722/U722,0))</f>
        <v>0</v>
      </c>
      <c r="AB722" s="145">
        <f>IF(AND(LARGE('Sch A. Input'!$CL$15:$CL$41,COUNTIF('Sch A. Input'!$CL$15:$CL$41,"&gt;="&amp;F722))&lt;E722,F722&lt;&gt;0),"Leaver",Q722-Z722)</f>
        <v>0</v>
      </c>
      <c r="AC722" s="82">
        <f t="shared" si="118"/>
        <v>0</v>
      </c>
      <c r="BK722" s="2"/>
      <c r="BL722" s="2"/>
      <c r="CI722"/>
    </row>
    <row r="723" spans="2:87" x14ac:dyDescent="0.25">
      <c r="B723" s="63" t="str">
        <f>IF('Sch A. Input'!B720="","",'Sch A. Input'!B720)</f>
        <v/>
      </c>
      <c r="C723" s="68" t="str">
        <f>IF('Sch A. Input'!C720="","",'Sch A. Input'!C720)</f>
        <v/>
      </c>
      <c r="D723" s="64" t="str">
        <f>IF('Sch A. Input'!D720="","",'Sch A. Input'!D720)</f>
        <v/>
      </c>
      <c r="E723" s="64">
        <f>'Sch A. Input'!E720</f>
        <v>46477</v>
      </c>
      <c r="F723" s="64">
        <f>'Sch A. Input'!F720</f>
        <v>0</v>
      </c>
      <c r="G723" s="198">
        <f>SUMIFS('Sch A. Input'!H720:CJ720,'Sch A. Input'!$H$13:$CJ$13,$L$11,'Sch A. Input'!$H$14:$CJ$14,"Recurring")</f>
        <v>0</v>
      </c>
      <c r="H723" s="198">
        <f>SUMIFS('Sch A. Input'!H720:CJ720,'Sch A. Input'!$H$13:$CJ$13,$L$11,'Sch A. Input'!$H$14:$CJ$14,"One-time")</f>
        <v>0</v>
      </c>
      <c r="I723" s="199">
        <f t="shared" si="112"/>
        <v>0</v>
      </c>
      <c r="J723" s="200">
        <f>SUMIFS('Sch A. Input'!H720:CJ720,'Sch A. Input'!$H$14:$CJ$14,"Recurring",'Sch A. Input'!$H$13:$CJ$13,"&lt;="&amp;$L$11)</f>
        <v>0</v>
      </c>
      <c r="K723" s="200">
        <f>SUMIFS('Sch A. Input'!H720:CJ720,'Sch A. Input'!$H$14:$CJ$14,"One-time",'Sch A. Input'!$H$13:$CJ$13,"&lt;="&amp;$L$11)</f>
        <v>0</v>
      </c>
      <c r="L723" s="201">
        <f t="shared" si="113"/>
        <v>0</v>
      </c>
      <c r="M723" s="200">
        <f t="shared" si="114"/>
        <v>0</v>
      </c>
      <c r="N723" s="200">
        <f t="shared" si="115"/>
        <v>0</v>
      </c>
      <c r="O723" s="229">
        <f t="shared" si="116"/>
        <v>0</v>
      </c>
      <c r="P723" s="238">
        <f t="shared" si="119"/>
        <v>0</v>
      </c>
      <c r="Q723" s="203">
        <f t="shared" si="120"/>
        <v>0</v>
      </c>
      <c r="R723" s="85">
        <f t="shared" si="117"/>
        <v>0</v>
      </c>
      <c r="S723" s="209">
        <f>IF(AND(LARGE('Sch A. Input'!$CL$15:$CL$41,COUNTIF('Sch A. Input'!$CL$15:$CL$41,"&gt;="&amp;F723))&lt;E723,F723&lt;&gt;0),"Leaver",J723-G723)</f>
        <v>0</v>
      </c>
      <c r="T723" s="209">
        <f>IF(AND(LARGE('Sch A. Input'!$CL$15:$CL$41,COUNTIF('Sch A. Input'!$CL$15:$CL$41,"&gt;="&amp;F723))&lt;E723,F723&lt;&gt;0),"Leaver",K723-H723)</f>
        <v>0</v>
      </c>
      <c r="U723" s="210">
        <f>IF(AND(LARGE('Sch A. Input'!$CL$15:$CL$41,COUNTIF('Sch A. Input'!$CL$15:$CL$41,"&gt;="&amp;F723))&lt;E723,F723&lt;&gt;0),"Leaver",L723-I723)</f>
        <v>0</v>
      </c>
      <c r="V723" s="210">
        <f>IF(AND(LARGE('Sch A. Input'!$CL$15:$CL$41,COUNTIF('Sch A. Input'!$CL$15:$CL$41,"&gt;="&amp;F723))&lt;E723,F723&lt;&gt;0),"Leaver",IFERROR(S723/X723*$M$9,0))</f>
        <v>0</v>
      </c>
      <c r="W723" s="210">
        <f>IF(AND(LARGE('Sch A. Input'!$CL$15:$CL$41,COUNTIF('Sch A. Input'!$CL$15:$CL$41,"&gt;="&amp;F723))&lt;E723,F723&lt;&gt;0),"Leaver",V723+T723)</f>
        <v>0</v>
      </c>
      <c r="X723" s="234">
        <f>IF(AND(LARGE('Sch A. Input'!$CL$15:$CL$41,COUNTIF('Sch A. Input'!$CL$15:$CL$41,"&gt;="&amp;F723))&lt;E723,F723&lt;&gt;0),"Leaver",IF(OR(D723="",D723&gt;$L$11,($L$11-14)&lt;$K$9),0,(E723+1-D723)/14-1))</f>
        <v>0</v>
      </c>
      <c r="Y723" s="235">
        <f>IF(AND(LARGE('Sch A. Input'!$CL$15:$CL$41,COUNTIF('Sch A. Input'!$CL$15:$CL$41,"&gt;="&amp;F723))&lt;E723,F723&lt;&gt;0),"Leaver",IFERROR(IF((S723/$X723*$M$9+T723)&gt;$D$13,"YES","NO"),0))</f>
        <v>0</v>
      </c>
      <c r="Z723" s="197">
        <f>IF(AND(LARGE('Sch A. Input'!$CL$15:$CL$41,COUNTIF('Sch A. Input'!$CL$15:$CL$41,"&gt;="&amp;F723))&lt;E723,F723&lt;&gt;0),"Leaver",IFERROR(IF($Y723="YES",MIN($U723*($G$13/$D$13),$G$13),(SUMPRODUCT(--((MIN(W723,$D$13))&gt;$C$9:$C$13),((MIN(W723,$D$13))-$C$9:$C$13),$H$9:$H$13))-((1-(X723/$M$9))*(SUMPRODUCT(--((MIN(V723,$D$13))&gt;$C$9:$C$13),((MIN(V723,$D$13))-$C$9:$C$13),$H$9:$H$13)))),0))</f>
        <v>0</v>
      </c>
      <c r="AA723" s="144">
        <f>IF(AND(LARGE('Sch A. Input'!$CL$15:$CL$41,COUNTIF('Sch A. Input'!$CL$15:$CL$41,"&gt;="&amp;F723))&lt;E723,F723&lt;&gt;0),"Leaver",IFERROR(Z723/U723,0))</f>
        <v>0</v>
      </c>
      <c r="AB723" s="145">
        <f>IF(AND(LARGE('Sch A. Input'!$CL$15:$CL$41,COUNTIF('Sch A. Input'!$CL$15:$CL$41,"&gt;="&amp;F723))&lt;E723,F723&lt;&gt;0),"Leaver",Q723-Z723)</f>
        <v>0</v>
      </c>
      <c r="AC723" s="82">
        <f t="shared" si="118"/>
        <v>0</v>
      </c>
      <c r="BK723" s="2"/>
      <c r="BL723" s="2"/>
      <c r="CI723"/>
    </row>
    <row r="724" spans="2:87" x14ac:dyDescent="0.25">
      <c r="B724" s="63" t="str">
        <f>IF('Sch A. Input'!B721="","",'Sch A. Input'!B721)</f>
        <v/>
      </c>
      <c r="C724" s="68" t="str">
        <f>IF('Sch A. Input'!C721="","",'Sch A. Input'!C721)</f>
        <v/>
      </c>
      <c r="D724" s="64" t="str">
        <f>IF('Sch A. Input'!D721="","",'Sch A. Input'!D721)</f>
        <v/>
      </c>
      <c r="E724" s="64">
        <f>'Sch A. Input'!E721</f>
        <v>46477</v>
      </c>
      <c r="F724" s="64">
        <f>'Sch A. Input'!F721</f>
        <v>0</v>
      </c>
      <c r="G724" s="198">
        <f>SUMIFS('Sch A. Input'!H721:CJ721,'Sch A. Input'!$H$13:$CJ$13,$L$11,'Sch A. Input'!$H$14:$CJ$14,"Recurring")</f>
        <v>0</v>
      </c>
      <c r="H724" s="198">
        <f>SUMIFS('Sch A. Input'!H721:CJ721,'Sch A. Input'!$H$13:$CJ$13,$L$11,'Sch A. Input'!$H$14:$CJ$14,"One-time")</f>
        <v>0</v>
      </c>
      <c r="I724" s="199">
        <f t="shared" si="112"/>
        <v>0</v>
      </c>
      <c r="J724" s="200">
        <f>SUMIFS('Sch A. Input'!H721:CJ721,'Sch A. Input'!$H$14:$CJ$14,"Recurring",'Sch A. Input'!$H$13:$CJ$13,"&lt;="&amp;$L$11)</f>
        <v>0</v>
      </c>
      <c r="K724" s="200">
        <f>SUMIFS('Sch A. Input'!H721:CJ721,'Sch A. Input'!$H$14:$CJ$14,"One-time",'Sch A. Input'!$H$13:$CJ$13,"&lt;="&amp;$L$11)</f>
        <v>0</v>
      </c>
      <c r="L724" s="201">
        <f t="shared" si="113"/>
        <v>0</v>
      </c>
      <c r="M724" s="200">
        <f t="shared" si="114"/>
        <v>0</v>
      </c>
      <c r="N724" s="200">
        <f t="shared" si="115"/>
        <v>0</v>
      </c>
      <c r="O724" s="229">
        <f t="shared" si="116"/>
        <v>0</v>
      </c>
      <c r="P724" s="238">
        <f t="shared" si="119"/>
        <v>0</v>
      </c>
      <c r="Q724" s="203">
        <f t="shared" si="120"/>
        <v>0</v>
      </c>
      <c r="R724" s="85">
        <f t="shared" si="117"/>
        <v>0</v>
      </c>
      <c r="S724" s="209">
        <f>IF(AND(LARGE('Sch A. Input'!$CL$15:$CL$41,COUNTIF('Sch A. Input'!$CL$15:$CL$41,"&gt;="&amp;F724))&lt;E724,F724&lt;&gt;0),"Leaver",J724-G724)</f>
        <v>0</v>
      </c>
      <c r="T724" s="209">
        <f>IF(AND(LARGE('Sch A. Input'!$CL$15:$CL$41,COUNTIF('Sch A. Input'!$CL$15:$CL$41,"&gt;="&amp;F724))&lt;E724,F724&lt;&gt;0),"Leaver",K724-H724)</f>
        <v>0</v>
      </c>
      <c r="U724" s="210">
        <f>IF(AND(LARGE('Sch A. Input'!$CL$15:$CL$41,COUNTIF('Sch A. Input'!$CL$15:$CL$41,"&gt;="&amp;F724))&lt;E724,F724&lt;&gt;0),"Leaver",L724-I724)</f>
        <v>0</v>
      </c>
      <c r="V724" s="210">
        <f>IF(AND(LARGE('Sch A. Input'!$CL$15:$CL$41,COUNTIF('Sch A. Input'!$CL$15:$CL$41,"&gt;="&amp;F724))&lt;E724,F724&lt;&gt;0),"Leaver",IFERROR(S724/X724*$M$9,0))</f>
        <v>0</v>
      </c>
      <c r="W724" s="210">
        <f>IF(AND(LARGE('Sch A. Input'!$CL$15:$CL$41,COUNTIF('Sch A. Input'!$CL$15:$CL$41,"&gt;="&amp;F724))&lt;E724,F724&lt;&gt;0),"Leaver",V724+T724)</f>
        <v>0</v>
      </c>
      <c r="X724" s="234">
        <f>IF(AND(LARGE('Sch A. Input'!$CL$15:$CL$41,COUNTIF('Sch A. Input'!$CL$15:$CL$41,"&gt;="&amp;F724))&lt;E724,F724&lt;&gt;0),"Leaver",IF(OR(D724="",D724&gt;$L$11,($L$11-14)&lt;$K$9),0,(E724+1-D724)/14-1))</f>
        <v>0</v>
      </c>
      <c r="Y724" s="235">
        <f>IF(AND(LARGE('Sch A. Input'!$CL$15:$CL$41,COUNTIF('Sch A. Input'!$CL$15:$CL$41,"&gt;="&amp;F724))&lt;E724,F724&lt;&gt;0),"Leaver",IFERROR(IF((S724/$X724*$M$9+T724)&gt;$D$13,"YES","NO"),0))</f>
        <v>0</v>
      </c>
      <c r="Z724" s="197">
        <f>IF(AND(LARGE('Sch A. Input'!$CL$15:$CL$41,COUNTIF('Sch A. Input'!$CL$15:$CL$41,"&gt;="&amp;F724))&lt;E724,F724&lt;&gt;0),"Leaver",IFERROR(IF($Y724="YES",MIN($U724*($G$13/$D$13),$G$13),(SUMPRODUCT(--((MIN(W724,$D$13))&gt;$C$9:$C$13),((MIN(W724,$D$13))-$C$9:$C$13),$H$9:$H$13))-((1-(X724/$M$9))*(SUMPRODUCT(--((MIN(V724,$D$13))&gt;$C$9:$C$13),((MIN(V724,$D$13))-$C$9:$C$13),$H$9:$H$13)))),0))</f>
        <v>0</v>
      </c>
      <c r="AA724" s="144">
        <f>IF(AND(LARGE('Sch A. Input'!$CL$15:$CL$41,COUNTIF('Sch A. Input'!$CL$15:$CL$41,"&gt;="&amp;F724))&lt;E724,F724&lt;&gt;0),"Leaver",IFERROR(Z724/U724,0))</f>
        <v>0</v>
      </c>
      <c r="AB724" s="145">
        <f>IF(AND(LARGE('Sch A. Input'!$CL$15:$CL$41,COUNTIF('Sch A. Input'!$CL$15:$CL$41,"&gt;="&amp;F724))&lt;E724,F724&lt;&gt;0),"Leaver",Q724-Z724)</f>
        <v>0</v>
      </c>
      <c r="AC724" s="82">
        <f t="shared" si="118"/>
        <v>0</v>
      </c>
      <c r="BK724" s="2"/>
      <c r="BL724" s="2"/>
      <c r="CI724"/>
    </row>
    <row r="725" spans="2:87" x14ac:dyDescent="0.25">
      <c r="B725" s="63" t="str">
        <f>IF('Sch A. Input'!B722="","",'Sch A. Input'!B722)</f>
        <v/>
      </c>
      <c r="C725" s="68" t="str">
        <f>IF('Sch A. Input'!C722="","",'Sch A. Input'!C722)</f>
        <v/>
      </c>
      <c r="D725" s="64" t="str">
        <f>IF('Sch A. Input'!D722="","",'Sch A. Input'!D722)</f>
        <v/>
      </c>
      <c r="E725" s="64">
        <f>'Sch A. Input'!E722</f>
        <v>46477</v>
      </c>
      <c r="F725" s="64">
        <f>'Sch A. Input'!F722</f>
        <v>0</v>
      </c>
      <c r="G725" s="198">
        <f>SUMIFS('Sch A. Input'!H722:CJ722,'Sch A. Input'!$H$13:$CJ$13,$L$11,'Sch A. Input'!$H$14:$CJ$14,"Recurring")</f>
        <v>0</v>
      </c>
      <c r="H725" s="198">
        <f>SUMIFS('Sch A. Input'!H722:CJ722,'Sch A. Input'!$H$13:$CJ$13,$L$11,'Sch A. Input'!$H$14:$CJ$14,"One-time")</f>
        <v>0</v>
      </c>
      <c r="I725" s="199">
        <f t="shared" si="112"/>
        <v>0</v>
      </c>
      <c r="J725" s="200">
        <f>SUMIFS('Sch A. Input'!H722:CJ722,'Sch A. Input'!$H$14:$CJ$14,"Recurring",'Sch A. Input'!$H$13:$CJ$13,"&lt;="&amp;$L$11)</f>
        <v>0</v>
      </c>
      <c r="K725" s="200">
        <f>SUMIFS('Sch A. Input'!H722:CJ722,'Sch A. Input'!$H$14:$CJ$14,"One-time",'Sch A. Input'!$H$13:$CJ$13,"&lt;="&amp;$L$11)</f>
        <v>0</v>
      </c>
      <c r="L725" s="201">
        <f t="shared" si="113"/>
        <v>0</v>
      </c>
      <c r="M725" s="200">
        <f t="shared" si="114"/>
        <v>0</v>
      </c>
      <c r="N725" s="200">
        <f t="shared" si="115"/>
        <v>0</v>
      </c>
      <c r="O725" s="229">
        <f t="shared" si="116"/>
        <v>0</v>
      </c>
      <c r="P725" s="238">
        <f t="shared" si="119"/>
        <v>0</v>
      </c>
      <c r="Q725" s="203">
        <f t="shared" si="120"/>
        <v>0</v>
      </c>
      <c r="R725" s="85">
        <f t="shared" si="117"/>
        <v>0</v>
      </c>
      <c r="S725" s="209">
        <f>IF(AND(LARGE('Sch A. Input'!$CL$15:$CL$41,COUNTIF('Sch A. Input'!$CL$15:$CL$41,"&gt;="&amp;F725))&lt;E725,F725&lt;&gt;0),"Leaver",J725-G725)</f>
        <v>0</v>
      </c>
      <c r="T725" s="209">
        <f>IF(AND(LARGE('Sch A. Input'!$CL$15:$CL$41,COUNTIF('Sch A. Input'!$CL$15:$CL$41,"&gt;="&amp;F725))&lt;E725,F725&lt;&gt;0),"Leaver",K725-H725)</f>
        <v>0</v>
      </c>
      <c r="U725" s="210">
        <f>IF(AND(LARGE('Sch A. Input'!$CL$15:$CL$41,COUNTIF('Sch A. Input'!$CL$15:$CL$41,"&gt;="&amp;F725))&lt;E725,F725&lt;&gt;0),"Leaver",L725-I725)</f>
        <v>0</v>
      </c>
      <c r="V725" s="210">
        <f>IF(AND(LARGE('Sch A. Input'!$CL$15:$CL$41,COUNTIF('Sch A. Input'!$CL$15:$CL$41,"&gt;="&amp;F725))&lt;E725,F725&lt;&gt;0),"Leaver",IFERROR(S725/X725*$M$9,0))</f>
        <v>0</v>
      </c>
      <c r="W725" s="210">
        <f>IF(AND(LARGE('Sch A. Input'!$CL$15:$CL$41,COUNTIF('Sch A. Input'!$CL$15:$CL$41,"&gt;="&amp;F725))&lt;E725,F725&lt;&gt;0),"Leaver",V725+T725)</f>
        <v>0</v>
      </c>
      <c r="X725" s="234">
        <f>IF(AND(LARGE('Sch A. Input'!$CL$15:$CL$41,COUNTIF('Sch A. Input'!$CL$15:$CL$41,"&gt;="&amp;F725))&lt;E725,F725&lt;&gt;0),"Leaver",IF(OR(D725="",D725&gt;$L$11,($L$11-14)&lt;$K$9),0,(E725+1-D725)/14-1))</f>
        <v>0</v>
      </c>
      <c r="Y725" s="235">
        <f>IF(AND(LARGE('Sch A. Input'!$CL$15:$CL$41,COUNTIF('Sch A. Input'!$CL$15:$CL$41,"&gt;="&amp;F725))&lt;E725,F725&lt;&gt;0),"Leaver",IFERROR(IF((S725/$X725*$M$9+T725)&gt;$D$13,"YES","NO"),0))</f>
        <v>0</v>
      </c>
      <c r="Z725" s="197">
        <f>IF(AND(LARGE('Sch A. Input'!$CL$15:$CL$41,COUNTIF('Sch A. Input'!$CL$15:$CL$41,"&gt;="&amp;F725))&lt;E725,F725&lt;&gt;0),"Leaver",IFERROR(IF($Y725="YES",MIN($U725*($G$13/$D$13),$G$13),(SUMPRODUCT(--((MIN(W725,$D$13))&gt;$C$9:$C$13),((MIN(W725,$D$13))-$C$9:$C$13),$H$9:$H$13))-((1-(X725/$M$9))*(SUMPRODUCT(--((MIN(V725,$D$13))&gt;$C$9:$C$13),((MIN(V725,$D$13))-$C$9:$C$13),$H$9:$H$13)))),0))</f>
        <v>0</v>
      </c>
      <c r="AA725" s="144">
        <f>IF(AND(LARGE('Sch A. Input'!$CL$15:$CL$41,COUNTIF('Sch A. Input'!$CL$15:$CL$41,"&gt;="&amp;F725))&lt;E725,F725&lt;&gt;0),"Leaver",IFERROR(Z725/U725,0))</f>
        <v>0</v>
      </c>
      <c r="AB725" s="145">
        <f>IF(AND(LARGE('Sch A. Input'!$CL$15:$CL$41,COUNTIF('Sch A. Input'!$CL$15:$CL$41,"&gt;="&amp;F725))&lt;E725,F725&lt;&gt;0),"Leaver",Q725-Z725)</f>
        <v>0</v>
      </c>
      <c r="AC725" s="82">
        <f t="shared" si="118"/>
        <v>0</v>
      </c>
      <c r="BK725" s="2"/>
      <c r="BL725" s="2"/>
      <c r="CI725"/>
    </row>
    <row r="726" spans="2:87" x14ac:dyDescent="0.25">
      <c r="B726" s="63" t="str">
        <f>IF('Sch A. Input'!B723="","",'Sch A. Input'!B723)</f>
        <v/>
      </c>
      <c r="C726" s="68" t="str">
        <f>IF('Sch A. Input'!C723="","",'Sch A. Input'!C723)</f>
        <v/>
      </c>
      <c r="D726" s="64" t="str">
        <f>IF('Sch A. Input'!D723="","",'Sch A. Input'!D723)</f>
        <v/>
      </c>
      <c r="E726" s="64">
        <f>'Sch A. Input'!E723</f>
        <v>46477</v>
      </c>
      <c r="F726" s="64">
        <f>'Sch A. Input'!F723</f>
        <v>0</v>
      </c>
      <c r="G726" s="198">
        <f>SUMIFS('Sch A. Input'!H723:CJ723,'Sch A. Input'!$H$13:$CJ$13,$L$11,'Sch A. Input'!$H$14:$CJ$14,"Recurring")</f>
        <v>0</v>
      </c>
      <c r="H726" s="198">
        <f>SUMIFS('Sch A. Input'!H723:CJ723,'Sch A. Input'!$H$13:$CJ$13,$L$11,'Sch A. Input'!$H$14:$CJ$14,"One-time")</f>
        <v>0</v>
      </c>
      <c r="I726" s="199">
        <f t="shared" si="112"/>
        <v>0</v>
      </c>
      <c r="J726" s="200">
        <f>SUMIFS('Sch A. Input'!H723:CJ723,'Sch A. Input'!$H$14:$CJ$14,"Recurring",'Sch A. Input'!$H$13:$CJ$13,"&lt;="&amp;$L$11)</f>
        <v>0</v>
      </c>
      <c r="K726" s="200">
        <f>SUMIFS('Sch A. Input'!H723:CJ723,'Sch A. Input'!$H$14:$CJ$14,"One-time",'Sch A. Input'!$H$13:$CJ$13,"&lt;="&amp;$L$11)</f>
        <v>0</v>
      </c>
      <c r="L726" s="201">
        <f t="shared" si="113"/>
        <v>0</v>
      </c>
      <c r="M726" s="200">
        <f t="shared" si="114"/>
        <v>0</v>
      </c>
      <c r="N726" s="200">
        <f t="shared" si="115"/>
        <v>0</v>
      </c>
      <c r="O726" s="229">
        <f t="shared" si="116"/>
        <v>0</v>
      </c>
      <c r="P726" s="238">
        <f t="shared" si="119"/>
        <v>0</v>
      </c>
      <c r="Q726" s="203">
        <f t="shared" si="120"/>
        <v>0</v>
      </c>
      <c r="R726" s="85">
        <f t="shared" si="117"/>
        <v>0</v>
      </c>
      <c r="S726" s="209">
        <f>IF(AND(LARGE('Sch A. Input'!$CL$15:$CL$41,COUNTIF('Sch A. Input'!$CL$15:$CL$41,"&gt;="&amp;F726))&lt;E726,F726&lt;&gt;0),"Leaver",J726-G726)</f>
        <v>0</v>
      </c>
      <c r="T726" s="209">
        <f>IF(AND(LARGE('Sch A. Input'!$CL$15:$CL$41,COUNTIF('Sch A. Input'!$CL$15:$CL$41,"&gt;="&amp;F726))&lt;E726,F726&lt;&gt;0),"Leaver",K726-H726)</f>
        <v>0</v>
      </c>
      <c r="U726" s="210">
        <f>IF(AND(LARGE('Sch A. Input'!$CL$15:$CL$41,COUNTIF('Sch A. Input'!$CL$15:$CL$41,"&gt;="&amp;F726))&lt;E726,F726&lt;&gt;0),"Leaver",L726-I726)</f>
        <v>0</v>
      </c>
      <c r="V726" s="210">
        <f>IF(AND(LARGE('Sch A. Input'!$CL$15:$CL$41,COUNTIF('Sch A. Input'!$CL$15:$CL$41,"&gt;="&amp;F726))&lt;E726,F726&lt;&gt;0),"Leaver",IFERROR(S726/X726*$M$9,0))</f>
        <v>0</v>
      </c>
      <c r="W726" s="210">
        <f>IF(AND(LARGE('Sch A. Input'!$CL$15:$CL$41,COUNTIF('Sch A. Input'!$CL$15:$CL$41,"&gt;="&amp;F726))&lt;E726,F726&lt;&gt;0),"Leaver",V726+T726)</f>
        <v>0</v>
      </c>
      <c r="X726" s="234">
        <f>IF(AND(LARGE('Sch A. Input'!$CL$15:$CL$41,COUNTIF('Sch A. Input'!$CL$15:$CL$41,"&gt;="&amp;F726))&lt;E726,F726&lt;&gt;0),"Leaver",IF(OR(D726="",D726&gt;$L$11,($L$11-14)&lt;$K$9),0,(E726+1-D726)/14-1))</f>
        <v>0</v>
      </c>
      <c r="Y726" s="235">
        <f>IF(AND(LARGE('Sch A. Input'!$CL$15:$CL$41,COUNTIF('Sch A. Input'!$CL$15:$CL$41,"&gt;="&amp;F726))&lt;E726,F726&lt;&gt;0),"Leaver",IFERROR(IF((S726/$X726*$M$9+T726)&gt;$D$13,"YES","NO"),0))</f>
        <v>0</v>
      </c>
      <c r="Z726" s="197">
        <f>IF(AND(LARGE('Sch A. Input'!$CL$15:$CL$41,COUNTIF('Sch A. Input'!$CL$15:$CL$41,"&gt;="&amp;F726))&lt;E726,F726&lt;&gt;0),"Leaver",IFERROR(IF($Y726="YES",MIN($U726*($G$13/$D$13),$G$13),(SUMPRODUCT(--((MIN(W726,$D$13))&gt;$C$9:$C$13),((MIN(W726,$D$13))-$C$9:$C$13),$H$9:$H$13))-((1-(X726/$M$9))*(SUMPRODUCT(--((MIN(V726,$D$13))&gt;$C$9:$C$13),((MIN(V726,$D$13))-$C$9:$C$13),$H$9:$H$13)))),0))</f>
        <v>0</v>
      </c>
      <c r="AA726" s="144">
        <f>IF(AND(LARGE('Sch A. Input'!$CL$15:$CL$41,COUNTIF('Sch A. Input'!$CL$15:$CL$41,"&gt;="&amp;F726))&lt;E726,F726&lt;&gt;0),"Leaver",IFERROR(Z726/U726,0))</f>
        <v>0</v>
      </c>
      <c r="AB726" s="145">
        <f>IF(AND(LARGE('Sch A. Input'!$CL$15:$CL$41,COUNTIF('Sch A. Input'!$CL$15:$CL$41,"&gt;="&amp;F726))&lt;E726,F726&lt;&gt;0),"Leaver",Q726-Z726)</f>
        <v>0</v>
      </c>
      <c r="AC726" s="82">
        <f t="shared" si="118"/>
        <v>0</v>
      </c>
      <c r="BK726" s="2"/>
      <c r="BL726" s="2"/>
      <c r="CI726"/>
    </row>
    <row r="727" spans="2:87" x14ac:dyDescent="0.25">
      <c r="B727" s="63" t="str">
        <f>IF('Sch A. Input'!B724="","",'Sch A. Input'!B724)</f>
        <v/>
      </c>
      <c r="C727" s="68" t="str">
        <f>IF('Sch A. Input'!C724="","",'Sch A. Input'!C724)</f>
        <v/>
      </c>
      <c r="D727" s="64" t="str">
        <f>IF('Sch A. Input'!D724="","",'Sch A. Input'!D724)</f>
        <v/>
      </c>
      <c r="E727" s="64">
        <f>'Sch A. Input'!E724</f>
        <v>46477</v>
      </c>
      <c r="F727" s="64">
        <f>'Sch A. Input'!F724</f>
        <v>0</v>
      </c>
      <c r="G727" s="198">
        <f>SUMIFS('Sch A. Input'!H724:CJ724,'Sch A. Input'!$H$13:$CJ$13,$L$11,'Sch A. Input'!$H$14:$CJ$14,"Recurring")</f>
        <v>0</v>
      </c>
      <c r="H727" s="198">
        <f>SUMIFS('Sch A. Input'!H724:CJ724,'Sch A. Input'!$H$13:$CJ$13,$L$11,'Sch A. Input'!$H$14:$CJ$14,"One-time")</f>
        <v>0</v>
      </c>
      <c r="I727" s="199">
        <f t="shared" si="112"/>
        <v>0</v>
      </c>
      <c r="J727" s="200">
        <f>SUMIFS('Sch A. Input'!H724:CJ724,'Sch A. Input'!$H$14:$CJ$14,"Recurring",'Sch A. Input'!$H$13:$CJ$13,"&lt;="&amp;$L$11)</f>
        <v>0</v>
      </c>
      <c r="K727" s="200">
        <f>SUMIFS('Sch A. Input'!H724:CJ724,'Sch A. Input'!$H$14:$CJ$14,"One-time",'Sch A. Input'!$H$13:$CJ$13,"&lt;="&amp;$L$11)</f>
        <v>0</v>
      </c>
      <c r="L727" s="201">
        <f t="shared" si="113"/>
        <v>0</v>
      </c>
      <c r="M727" s="200">
        <f t="shared" si="114"/>
        <v>0</v>
      </c>
      <c r="N727" s="200">
        <f t="shared" si="115"/>
        <v>0</v>
      </c>
      <c r="O727" s="229">
        <f t="shared" si="116"/>
        <v>0</v>
      </c>
      <c r="P727" s="238">
        <f t="shared" si="119"/>
        <v>0</v>
      </c>
      <c r="Q727" s="203">
        <f t="shared" si="120"/>
        <v>0</v>
      </c>
      <c r="R727" s="85">
        <f t="shared" si="117"/>
        <v>0</v>
      </c>
      <c r="S727" s="209">
        <f>IF(AND(LARGE('Sch A. Input'!$CL$15:$CL$41,COUNTIF('Sch A. Input'!$CL$15:$CL$41,"&gt;="&amp;F727))&lt;E727,F727&lt;&gt;0),"Leaver",J727-G727)</f>
        <v>0</v>
      </c>
      <c r="T727" s="209">
        <f>IF(AND(LARGE('Sch A. Input'!$CL$15:$CL$41,COUNTIF('Sch A. Input'!$CL$15:$CL$41,"&gt;="&amp;F727))&lt;E727,F727&lt;&gt;0),"Leaver",K727-H727)</f>
        <v>0</v>
      </c>
      <c r="U727" s="210">
        <f>IF(AND(LARGE('Sch A. Input'!$CL$15:$CL$41,COUNTIF('Sch A. Input'!$CL$15:$CL$41,"&gt;="&amp;F727))&lt;E727,F727&lt;&gt;0),"Leaver",L727-I727)</f>
        <v>0</v>
      </c>
      <c r="V727" s="210">
        <f>IF(AND(LARGE('Sch A. Input'!$CL$15:$CL$41,COUNTIF('Sch A. Input'!$CL$15:$CL$41,"&gt;="&amp;F727))&lt;E727,F727&lt;&gt;0),"Leaver",IFERROR(S727/X727*$M$9,0))</f>
        <v>0</v>
      </c>
      <c r="W727" s="210">
        <f>IF(AND(LARGE('Sch A. Input'!$CL$15:$CL$41,COUNTIF('Sch A. Input'!$CL$15:$CL$41,"&gt;="&amp;F727))&lt;E727,F727&lt;&gt;0),"Leaver",V727+T727)</f>
        <v>0</v>
      </c>
      <c r="X727" s="234">
        <f>IF(AND(LARGE('Sch A. Input'!$CL$15:$CL$41,COUNTIF('Sch A. Input'!$CL$15:$CL$41,"&gt;="&amp;F727))&lt;E727,F727&lt;&gt;0),"Leaver",IF(OR(D727="",D727&gt;$L$11,($L$11-14)&lt;$K$9),0,(E727+1-D727)/14-1))</f>
        <v>0</v>
      </c>
      <c r="Y727" s="235">
        <f>IF(AND(LARGE('Sch A. Input'!$CL$15:$CL$41,COUNTIF('Sch A. Input'!$CL$15:$CL$41,"&gt;="&amp;F727))&lt;E727,F727&lt;&gt;0),"Leaver",IFERROR(IF((S727/$X727*$M$9+T727)&gt;$D$13,"YES","NO"),0))</f>
        <v>0</v>
      </c>
      <c r="Z727" s="197">
        <f>IF(AND(LARGE('Sch A. Input'!$CL$15:$CL$41,COUNTIF('Sch A. Input'!$CL$15:$CL$41,"&gt;="&amp;F727))&lt;E727,F727&lt;&gt;0),"Leaver",IFERROR(IF($Y727="YES",MIN($U727*($G$13/$D$13),$G$13),(SUMPRODUCT(--((MIN(W727,$D$13))&gt;$C$9:$C$13),((MIN(W727,$D$13))-$C$9:$C$13),$H$9:$H$13))-((1-(X727/$M$9))*(SUMPRODUCT(--((MIN(V727,$D$13))&gt;$C$9:$C$13),((MIN(V727,$D$13))-$C$9:$C$13),$H$9:$H$13)))),0))</f>
        <v>0</v>
      </c>
      <c r="AA727" s="144">
        <f>IF(AND(LARGE('Sch A. Input'!$CL$15:$CL$41,COUNTIF('Sch A. Input'!$CL$15:$CL$41,"&gt;="&amp;F727))&lt;E727,F727&lt;&gt;0),"Leaver",IFERROR(Z727/U727,0))</f>
        <v>0</v>
      </c>
      <c r="AB727" s="145">
        <f>IF(AND(LARGE('Sch A. Input'!$CL$15:$CL$41,COUNTIF('Sch A. Input'!$CL$15:$CL$41,"&gt;="&amp;F727))&lt;E727,F727&lt;&gt;0),"Leaver",Q727-Z727)</f>
        <v>0</v>
      </c>
      <c r="AC727" s="82">
        <f t="shared" si="118"/>
        <v>0</v>
      </c>
      <c r="BK727" s="2"/>
      <c r="BL727" s="2"/>
      <c r="CI727"/>
    </row>
    <row r="728" spans="2:87" x14ac:dyDescent="0.25">
      <c r="B728" s="63" t="str">
        <f>IF('Sch A. Input'!B725="","",'Sch A. Input'!B725)</f>
        <v/>
      </c>
      <c r="C728" s="68" t="str">
        <f>IF('Sch A. Input'!C725="","",'Sch A. Input'!C725)</f>
        <v/>
      </c>
      <c r="D728" s="64" t="str">
        <f>IF('Sch A. Input'!D725="","",'Sch A. Input'!D725)</f>
        <v/>
      </c>
      <c r="E728" s="64">
        <f>'Sch A. Input'!E725</f>
        <v>46477</v>
      </c>
      <c r="F728" s="64">
        <f>'Sch A. Input'!F725</f>
        <v>0</v>
      </c>
      <c r="G728" s="198">
        <f>SUMIFS('Sch A. Input'!H725:CJ725,'Sch A. Input'!$H$13:$CJ$13,$L$11,'Sch A. Input'!$H$14:$CJ$14,"Recurring")</f>
        <v>0</v>
      </c>
      <c r="H728" s="198">
        <f>SUMIFS('Sch A. Input'!H725:CJ725,'Sch A. Input'!$H$13:$CJ$13,$L$11,'Sch A. Input'!$H$14:$CJ$14,"One-time")</f>
        <v>0</v>
      </c>
      <c r="I728" s="199">
        <f t="shared" si="112"/>
        <v>0</v>
      </c>
      <c r="J728" s="200">
        <f>SUMIFS('Sch A. Input'!H725:CJ725,'Sch A. Input'!$H$14:$CJ$14,"Recurring",'Sch A. Input'!$H$13:$CJ$13,"&lt;="&amp;$L$11)</f>
        <v>0</v>
      </c>
      <c r="K728" s="200">
        <f>SUMIFS('Sch A. Input'!H725:CJ725,'Sch A. Input'!$H$14:$CJ$14,"One-time",'Sch A. Input'!$H$13:$CJ$13,"&lt;="&amp;$L$11)</f>
        <v>0</v>
      </c>
      <c r="L728" s="201">
        <f t="shared" si="113"/>
        <v>0</v>
      </c>
      <c r="M728" s="200">
        <f t="shared" si="114"/>
        <v>0</v>
      </c>
      <c r="N728" s="200">
        <f t="shared" si="115"/>
        <v>0</v>
      </c>
      <c r="O728" s="229">
        <f t="shared" si="116"/>
        <v>0</v>
      </c>
      <c r="P728" s="238">
        <f t="shared" si="119"/>
        <v>0</v>
      </c>
      <c r="Q728" s="203">
        <f t="shared" si="120"/>
        <v>0</v>
      </c>
      <c r="R728" s="85">
        <f t="shared" si="117"/>
        <v>0</v>
      </c>
      <c r="S728" s="209">
        <f>IF(AND(LARGE('Sch A. Input'!$CL$15:$CL$41,COUNTIF('Sch A. Input'!$CL$15:$CL$41,"&gt;="&amp;F728))&lt;E728,F728&lt;&gt;0),"Leaver",J728-G728)</f>
        <v>0</v>
      </c>
      <c r="T728" s="209">
        <f>IF(AND(LARGE('Sch A. Input'!$CL$15:$CL$41,COUNTIF('Sch A. Input'!$CL$15:$CL$41,"&gt;="&amp;F728))&lt;E728,F728&lt;&gt;0),"Leaver",K728-H728)</f>
        <v>0</v>
      </c>
      <c r="U728" s="210">
        <f>IF(AND(LARGE('Sch A. Input'!$CL$15:$CL$41,COUNTIF('Sch A. Input'!$CL$15:$CL$41,"&gt;="&amp;F728))&lt;E728,F728&lt;&gt;0),"Leaver",L728-I728)</f>
        <v>0</v>
      </c>
      <c r="V728" s="210">
        <f>IF(AND(LARGE('Sch A. Input'!$CL$15:$CL$41,COUNTIF('Sch A. Input'!$CL$15:$CL$41,"&gt;="&amp;F728))&lt;E728,F728&lt;&gt;0),"Leaver",IFERROR(S728/X728*$M$9,0))</f>
        <v>0</v>
      </c>
      <c r="W728" s="210">
        <f>IF(AND(LARGE('Sch A. Input'!$CL$15:$CL$41,COUNTIF('Sch A. Input'!$CL$15:$CL$41,"&gt;="&amp;F728))&lt;E728,F728&lt;&gt;0),"Leaver",V728+T728)</f>
        <v>0</v>
      </c>
      <c r="X728" s="234">
        <f>IF(AND(LARGE('Sch A. Input'!$CL$15:$CL$41,COUNTIF('Sch A. Input'!$CL$15:$CL$41,"&gt;="&amp;F728))&lt;E728,F728&lt;&gt;0),"Leaver",IF(OR(D728="",D728&gt;$L$11,($L$11-14)&lt;$K$9),0,(E728+1-D728)/14-1))</f>
        <v>0</v>
      </c>
      <c r="Y728" s="235">
        <f>IF(AND(LARGE('Sch A. Input'!$CL$15:$CL$41,COUNTIF('Sch A. Input'!$CL$15:$CL$41,"&gt;="&amp;F728))&lt;E728,F728&lt;&gt;0),"Leaver",IFERROR(IF((S728/$X728*$M$9+T728)&gt;$D$13,"YES","NO"),0))</f>
        <v>0</v>
      </c>
      <c r="Z728" s="197">
        <f>IF(AND(LARGE('Sch A. Input'!$CL$15:$CL$41,COUNTIF('Sch A. Input'!$CL$15:$CL$41,"&gt;="&amp;F728))&lt;E728,F728&lt;&gt;0),"Leaver",IFERROR(IF($Y728="YES",MIN($U728*($G$13/$D$13),$G$13),(SUMPRODUCT(--((MIN(W728,$D$13))&gt;$C$9:$C$13),((MIN(W728,$D$13))-$C$9:$C$13),$H$9:$H$13))-((1-(X728/$M$9))*(SUMPRODUCT(--((MIN(V728,$D$13))&gt;$C$9:$C$13),((MIN(V728,$D$13))-$C$9:$C$13),$H$9:$H$13)))),0))</f>
        <v>0</v>
      </c>
      <c r="AA728" s="144">
        <f>IF(AND(LARGE('Sch A. Input'!$CL$15:$CL$41,COUNTIF('Sch A. Input'!$CL$15:$CL$41,"&gt;="&amp;F728))&lt;E728,F728&lt;&gt;0),"Leaver",IFERROR(Z728/U728,0))</f>
        <v>0</v>
      </c>
      <c r="AB728" s="145">
        <f>IF(AND(LARGE('Sch A. Input'!$CL$15:$CL$41,COUNTIF('Sch A. Input'!$CL$15:$CL$41,"&gt;="&amp;F728))&lt;E728,F728&lt;&gt;0),"Leaver",Q728-Z728)</f>
        <v>0</v>
      </c>
      <c r="AC728" s="82">
        <f t="shared" si="118"/>
        <v>0</v>
      </c>
      <c r="BK728" s="2"/>
      <c r="BL728" s="2"/>
      <c r="CI728"/>
    </row>
    <row r="729" spans="2:87" x14ac:dyDescent="0.25">
      <c r="B729" s="63" t="str">
        <f>IF('Sch A. Input'!B726="","",'Sch A. Input'!B726)</f>
        <v/>
      </c>
      <c r="C729" s="68" t="str">
        <f>IF('Sch A. Input'!C726="","",'Sch A. Input'!C726)</f>
        <v/>
      </c>
      <c r="D729" s="64" t="str">
        <f>IF('Sch A. Input'!D726="","",'Sch A. Input'!D726)</f>
        <v/>
      </c>
      <c r="E729" s="64">
        <f>'Sch A. Input'!E726</f>
        <v>46477</v>
      </c>
      <c r="F729" s="64">
        <f>'Sch A. Input'!F726</f>
        <v>0</v>
      </c>
      <c r="G729" s="198">
        <f>SUMIFS('Sch A. Input'!H726:CJ726,'Sch A. Input'!$H$13:$CJ$13,$L$11,'Sch A. Input'!$H$14:$CJ$14,"Recurring")</f>
        <v>0</v>
      </c>
      <c r="H729" s="198">
        <f>SUMIFS('Sch A. Input'!H726:CJ726,'Sch A. Input'!$H$13:$CJ$13,$L$11,'Sch A. Input'!$H$14:$CJ$14,"One-time")</f>
        <v>0</v>
      </c>
      <c r="I729" s="199">
        <f t="shared" si="112"/>
        <v>0</v>
      </c>
      <c r="J729" s="200">
        <f>SUMIFS('Sch A. Input'!H726:CJ726,'Sch A. Input'!$H$14:$CJ$14,"Recurring",'Sch A. Input'!$H$13:$CJ$13,"&lt;="&amp;$L$11)</f>
        <v>0</v>
      </c>
      <c r="K729" s="200">
        <f>SUMIFS('Sch A. Input'!H726:CJ726,'Sch A. Input'!$H$14:$CJ$14,"One-time",'Sch A. Input'!$H$13:$CJ$13,"&lt;="&amp;$L$11)</f>
        <v>0</v>
      </c>
      <c r="L729" s="201">
        <f t="shared" si="113"/>
        <v>0</v>
      </c>
      <c r="M729" s="200">
        <f t="shared" si="114"/>
        <v>0</v>
      </c>
      <c r="N729" s="200">
        <f t="shared" si="115"/>
        <v>0</v>
      </c>
      <c r="O729" s="229">
        <f t="shared" si="116"/>
        <v>0</v>
      </c>
      <c r="P729" s="238">
        <f t="shared" si="119"/>
        <v>0</v>
      </c>
      <c r="Q729" s="203">
        <f t="shared" si="120"/>
        <v>0</v>
      </c>
      <c r="R729" s="85">
        <f t="shared" si="117"/>
        <v>0</v>
      </c>
      <c r="S729" s="209">
        <f>IF(AND(LARGE('Sch A. Input'!$CL$15:$CL$41,COUNTIF('Sch A. Input'!$CL$15:$CL$41,"&gt;="&amp;F729))&lt;E729,F729&lt;&gt;0),"Leaver",J729-G729)</f>
        <v>0</v>
      </c>
      <c r="T729" s="209">
        <f>IF(AND(LARGE('Sch A. Input'!$CL$15:$CL$41,COUNTIF('Sch A. Input'!$CL$15:$CL$41,"&gt;="&amp;F729))&lt;E729,F729&lt;&gt;0),"Leaver",K729-H729)</f>
        <v>0</v>
      </c>
      <c r="U729" s="210">
        <f>IF(AND(LARGE('Sch A. Input'!$CL$15:$CL$41,COUNTIF('Sch A. Input'!$CL$15:$CL$41,"&gt;="&amp;F729))&lt;E729,F729&lt;&gt;0),"Leaver",L729-I729)</f>
        <v>0</v>
      </c>
      <c r="V729" s="210">
        <f>IF(AND(LARGE('Sch A. Input'!$CL$15:$CL$41,COUNTIF('Sch A. Input'!$CL$15:$CL$41,"&gt;="&amp;F729))&lt;E729,F729&lt;&gt;0),"Leaver",IFERROR(S729/X729*$M$9,0))</f>
        <v>0</v>
      </c>
      <c r="W729" s="210">
        <f>IF(AND(LARGE('Sch A. Input'!$CL$15:$CL$41,COUNTIF('Sch A. Input'!$CL$15:$CL$41,"&gt;="&amp;F729))&lt;E729,F729&lt;&gt;0),"Leaver",V729+T729)</f>
        <v>0</v>
      </c>
      <c r="X729" s="234">
        <f>IF(AND(LARGE('Sch A. Input'!$CL$15:$CL$41,COUNTIF('Sch A. Input'!$CL$15:$CL$41,"&gt;="&amp;F729))&lt;E729,F729&lt;&gt;0),"Leaver",IF(OR(D729="",D729&gt;$L$11,($L$11-14)&lt;$K$9),0,(E729+1-D729)/14-1))</f>
        <v>0</v>
      </c>
      <c r="Y729" s="235">
        <f>IF(AND(LARGE('Sch A. Input'!$CL$15:$CL$41,COUNTIF('Sch A. Input'!$CL$15:$CL$41,"&gt;="&amp;F729))&lt;E729,F729&lt;&gt;0),"Leaver",IFERROR(IF((S729/$X729*$M$9+T729)&gt;$D$13,"YES","NO"),0))</f>
        <v>0</v>
      </c>
      <c r="Z729" s="197">
        <f>IF(AND(LARGE('Sch A. Input'!$CL$15:$CL$41,COUNTIF('Sch A. Input'!$CL$15:$CL$41,"&gt;="&amp;F729))&lt;E729,F729&lt;&gt;0),"Leaver",IFERROR(IF($Y729="YES",MIN($U729*($G$13/$D$13),$G$13),(SUMPRODUCT(--((MIN(W729,$D$13))&gt;$C$9:$C$13),((MIN(W729,$D$13))-$C$9:$C$13),$H$9:$H$13))-((1-(X729/$M$9))*(SUMPRODUCT(--((MIN(V729,$D$13))&gt;$C$9:$C$13),((MIN(V729,$D$13))-$C$9:$C$13),$H$9:$H$13)))),0))</f>
        <v>0</v>
      </c>
      <c r="AA729" s="144">
        <f>IF(AND(LARGE('Sch A. Input'!$CL$15:$CL$41,COUNTIF('Sch A. Input'!$CL$15:$CL$41,"&gt;="&amp;F729))&lt;E729,F729&lt;&gt;0),"Leaver",IFERROR(Z729/U729,0))</f>
        <v>0</v>
      </c>
      <c r="AB729" s="145">
        <f>IF(AND(LARGE('Sch A. Input'!$CL$15:$CL$41,COUNTIF('Sch A. Input'!$CL$15:$CL$41,"&gt;="&amp;F729))&lt;E729,F729&lt;&gt;0),"Leaver",Q729-Z729)</f>
        <v>0</v>
      </c>
      <c r="AC729" s="82">
        <f t="shared" si="118"/>
        <v>0</v>
      </c>
      <c r="BK729" s="2"/>
      <c r="BL729" s="2"/>
      <c r="CI729"/>
    </row>
    <row r="730" spans="2:87" x14ac:dyDescent="0.25">
      <c r="B730" s="63" t="str">
        <f>IF('Sch A. Input'!B727="","",'Sch A. Input'!B727)</f>
        <v/>
      </c>
      <c r="C730" s="68" t="str">
        <f>IF('Sch A. Input'!C727="","",'Sch A. Input'!C727)</f>
        <v/>
      </c>
      <c r="D730" s="64" t="str">
        <f>IF('Sch A. Input'!D727="","",'Sch A. Input'!D727)</f>
        <v/>
      </c>
      <c r="E730" s="64">
        <f>'Sch A. Input'!E727</f>
        <v>46477</v>
      </c>
      <c r="F730" s="64">
        <f>'Sch A. Input'!F727</f>
        <v>0</v>
      </c>
      <c r="G730" s="198">
        <f>SUMIFS('Sch A. Input'!H727:CJ727,'Sch A. Input'!$H$13:$CJ$13,$L$11,'Sch A. Input'!$H$14:$CJ$14,"Recurring")</f>
        <v>0</v>
      </c>
      <c r="H730" s="198">
        <f>SUMIFS('Sch A. Input'!H727:CJ727,'Sch A. Input'!$H$13:$CJ$13,$L$11,'Sch A. Input'!$H$14:$CJ$14,"One-time")</f>
        <v>0</v>
      </c>
      <c r="I730" s="199">
        <f t="shared" si="112"/>
        <v>0</v>
      </c>
      <c r="J730" s="200">
        <f>SUMIFS('Sch A. Input'!H727:CJ727,'Sch A. Input'!$H$14:$CJ$14,"Recurring",'Sch A. Input'!$H$13:$CJ$13,"&lt;="&amp;$L$11)</f>
        <v>0</v>
      </c>
      <c r="K730" s="200">
        <f>SUMIFS('Sch A. Input'!H727:CJ727,'Sch A. Input'!$H$14:$CJ$14,"One-time",'Sch A. Input'!$H$13:$CJ$13,"&lt;="&amp;$L$11)</f>
        <v>0</v>
      </c>
      <c r="L730" s="201">
        <f t="shared" si="113"/>
        <v>0</v>
      </c>
      <c r="M730" s="200">
        <f t="shared" si="114"/>
        <v>0</v>
      </c>
      <c r="N730" s="200">
        <f t="shared" si="115"/>
        <v>0</v>
      </c>
      <c r="O730" s="229">
        <f t="shared" si="116"/>
        <v>0</v>
      </c>
      <c r="P730" s="238">
        <f t="shared" si="119"/>
        <v>0</v>
      </c>
      <c r="Q730" s="203">
        <f t="shared" si="120"/>
        <v>0</v>
      </c>
      <c r="R730" s="85">
        <f t="shared" si="117"/>
        <v>0</v>
      </c>
      <c r="S730" s="209">
        <f>IF(AND(LARGE('Sch A. Input'!$CL$15:$CL$41,COUNTIF('Sch A. Input'!$CL$15:$CL$41,"&gt;="&amp;F730))&lt;E730,F730&lt;&gt;0),"Leaver",J730-G730)</f>
        <v>0</v>
      </c>
      <c r="T730" s="209">
        <f>IF(AND(LARGE('Sch A. Input'!$CL$15:$CL$41,COUNTIF('Sch A. Input'!$CL$15:$CL$41,"&gt;="&amp;F730))&lt;E730,F730&lt;&gt;0),"Leaver",K730-H730)</f>
        <v>0</v>
      </c>
      <c r="U730" s="210">
        <f>IF(AND(LARGE('Sch A. Input'!$CL$15:$CL$41,COUNTIF('Sch A. Input'!$CL$15:$CL$41,"&gt;="&amp;F730))&lt;E730,F730&lt;&gt;0),"Leaver",L730-I730)</f>
        <v>0</v>
      </c>
      <c r="V730" s="210">
        <f>IF(AND(LARGE('Sch A. Input'!$CL$15:$CL$41,COUNTIF('Sch A. Input'!$CL$15:$CL$41,"&gt;="&amp;F730))&lt;E730,F730&lt;&gt;0),"Leaver",IFERROR(S730/X730*$M$9,0))</f>
        <v>0</v>
      </c>
      <c r="W730" s="210">
        <f>IF(AND(LARGE('Sch A. Input'!$CL$15:$CL$41,COUNTIF('Sch A. Input'!$CL$15:$CL$41,"&gt;="&amp;F730))&lt;E730,F730&lt;&gt;0),"Leaver",V730+T730)</f>
        <v>0</v>
      </c>
      <c r="X730" s="234">
        <f>IF(AND(LARGE('Sch A. Input'!$CL$15:$CL$41,COUNTIF('Sch A. Input'!$CL$15:$CL$41,"&gt;="&amp;F730))&lt;E730,F730&lt;&gt;0),"Leaver",IF(OR(D730="",D730&gt;$L$11,($L$11-14)&lt;$K$9),0,(E730+1-D730)/14-1))</f>
        <v>0</v>
      </c>
      <c r="Y730" s="235">
        <f>IF(AND(LARGE('Sch A. Input'!$CL$15:$CL$41,COUNTIF('Sch A. Input'!$CL$15:$CL$41,"&gt;="&amp;F730))&lt;E730,F730&lt;&gt;0),"Leaver",IFERROR(IF((S730/$X730*$M$9+T730)&gt;$D$13,"YES","NO"),0))</f>
        <v>0</v>
      </c>
      <c r="Z730" s="197">
        <f>IF(AND(LARGE('Sch A. Input'!$CL$15:$CL$41,COUNTIF('Sch A. Input'!$CL$15:$CL$41,"&gt;="&amp;F730))&lt;E730,F730&lt;&gt;0),"Leaver",IFERROR(IF($Y730="YES",MIN($U730*($G$13/$D$13),$G$13),(SUMPRODUCT(--((MIN(W730,$D$13))&gt;$C$9:$C$13),((MIN(W730,$D$13))-$C$9:$C$13),$H$9:$H$13))-((1-(X730/$M$9))*(SUMPRODUCT(--((MIN(V730,$D$13))&gt;$C$9:$C$13),((MIN(V730,$D$13))-$C$9:$C$13),$H$9:$H$13)))),0))</f>
        <v>0</v>
      </c>
      <c r="AA730" s="144">
        <f>IF(AND(LARGE('Sch A. Input'!$CL$15:$CL$41,COUNTIF('Sch A. Input'!$CL$15:$CL$41,"&gt;="&amp;F730))&lt;E730,F730&lt;&gt;0),"Leaver",IFERROR(Z730/U730,0))</f>
        <v>0</v>
      </c>
      <c r="AB730" s="145">
        <f>IF(AND(LARGE('Sch A. Input'!$CL$15:$CL$41,COUNTIF('Sch A. Input'!$CL$15:$CL$41,"&gt;="&amp;F730))&lt;E730,F730&lt;&gt;0),"Leaver",Q730-Z730)</f>
        <v>0</v>
      </c>
      <c r="AC730" s="82">
        <f t="shared" si="118"/>
        <v>0</v>
      </c>
      <c r="BK730" s="2"/>
      <c r="BL730" s="2"/>
      <c r="CI730"/>
    </row>
    <row r="731" spans="2:87" x14ac:dyDescent="0.25">
      <c r="B731" s="63" t="str">
        <f>IF('Sch A. Input'!B728="","",'Sch A. Input'!B728)</f>
        <v/>
      </c>
      <c r="C731" s="68" t="str">
        <f>IF('Sch A. Input'!C728="","",'Sch A. Input'!C728)</f>
        <v/>
      </c>
      <c r="D731" s="64" t="str">
        <f>IF('Sch A. Input'!D728="","",'Sch A. Input'!D728)</f>
        <v/>
      </c>
      <c r="E731" s="64">
        <f>'Sch A. Input'!E728</f>
        <v>46477</v>
      </c>
      <c r="F731" s="64">
        <f>'Sch A. Input'!F728</f>
        <v>0</v>
      </c>
      <c r="G731" s="198">
        <f>SUMIFS('Sch A. Input'!H728:CJ728,'Sch A. Input'!$H$13:$CJ$13,$L$11,'Sch A. Input'!$H$14:$CJ$14,"Recurring")</f>
        <v>0</v>
      </c>
      <c r="H731" s="198">
        <f>SUMIFS('Sch A. Input'!H728:CJ728,'Sch A. Input'!$H$13:$CJ$13,$L$11,'Sch A. Input'!$H$14:$CJ$14,"One-time")</f>
        <v>0</v>
      </c>
      <c r="I731" s="199">
        <f t="shared" si="112"/>
        <v>0</v>
      </c>
      <c r="J731" s="200">
        <f>SUMIFS('Sch A. Input'!H728:CJ728,'Sch A. Input'!$H$14:$CJ$14,"Recurring",'Sch A. Input'!$H$13:$CJ$13,"&lt;="&amp;$L$11)</f>
        <v>0</v>
      </c>
      <c r="K731" s="200">
        <f>SUMIFS('Sch A. Input'!H728:CJ728,'Sch A. Input'!$H$14:$CJ$14,"One-time",'Sch A. Input'!$H$13:$CJ$13,"&lt;="&amp;$L$11)</f>
        <v>0</v>
      </c>
      <c r="L731" s="201">
        <f t="shared" si="113"/>
        <v>0</v>
      </c>
      <c r="M731" s="200">
        <f t="shared" si="114"/>
        <v>0</v>
      </c>
      <c r="N731" s="200">
        <f t="shared" si="115"/>
        <v>0</v>
      </c>
      <c r="O731" s="229">
        <f t="shared" si="116"/>
        <v>0</v>
      </c>
      <c r="P731" s="238">
        <f t="shared" si="119"/>
        <v>0</v>
      </c>
      <c r="Q731" s="203">
        <f t="shared" si="120"/>
        <v>0</v>
      </c>
      <c r="R731" s="85">
        <f t="shared" si="117"/>
        <v>0</v>
      </c>
      <c r="S731" s="209">
        <f>IF(AND(LARGE('Sch A. Input'!$CL$15:$CL$41,COUNTIF('Sch A. Input'!$CL$15:$CL$41,"&gt;="&amp;F731))&lt;E731,F731&lt;&gt;0),"Leaver",J731-G731)</f>
        <v>0</v>
      </c>
      <c r="T731" s="209">
        <f>IF(AND(LARGE('Sch A. Input'!$CL$15:$CL$41,COUNTIF('Sch A. Input'!$CL$15:$CL$41,"&gt;="&amp;F731))&lt;E731,F731&lt;&gt;0),"Leaver",K731-H731)</f>
        <v>0</v>
      </c>
      <c r="U731" s="210">
        <f>IF(AND(LARGE('Sch A. Input'!$CL$15:$CL$41,COUNTIF('Sch A. Input'!$CL$15:$CL$41,"&gt;="&amp;F731))&lt;E731,F731&lt;&gt;0),"Leaver",L731-I731)</f>
        <v>0</v>
      </c>
      <c r="V731" s="210">
        <f>IF(AND(LARGE('Sch A. Input'!$CL$15:$CL$41,COUNTIF('Sch A. Input'!$CL$15:$CL$41,"&gt;="&amp;F731))&lt;E731,F731&lt;&gt;0),"Leaver",IFERROR(S731/X731*$M$9,0))</f>
        <v>0</v>
      </c>
      <c r="W731" s="210">
        <f>IF(AND(LARGE('Sch A. Input'!$CL$15:$CL$41,COUNTIF('Sch A. Input'!$CL$15:$CL$41,"&gt;="&amp;F731))&lt;E731,F731&lt;&gt;0),"Leaver",V731+T731)</f>
        <v>0</v>
      </c>
      <c r="X731" s="234">
        <f>IF(AND(LARGE('Sch A. Input'!$CL$15:$CL$41,COUNTIF('Sch A. Input'!$CL$15:$CL$41,"&gt;="&amp;F731))&lt;E731,F731&lt;&gt;0),"Leaver",IF(OR(D731="",D731&gt;$L$11,($L$11-14)&lt;$K$9),0,(E731+1-D731)/14-1))</f>
        <v>0</v>
      </c>
      <c r="Y731" s="235">
        <f>IF(AND(LARGE('Sch A. Input'!$CL$15:$CL$41,COUNTIF('Sch A. Input'!$CL$15:$CL$41,"&gt;="&amp;F731))&lt;E731,F731&lt;&gt;0),"Leaver",IFERROR(IF((S731/$X731*$M$9+T731)&gt;$D$13,"YES","NO"),0))</f>
        <v>0</v>
      </c>
      <c r="Z731" s="197">
        <f>IF(AND(LARGE('Sch A. Input'!$CL$15:$CL$41,COUNTIF('Sch A. Input'!$CL$15:$CL$41,"&gt;="&amp;F731))&lt;E731,F731&lt;&gt;0),"Leaver",IFERROR(IF($Y731="YES",MIN($U731*($G$13/$D$13),$G$13),(SUMPRODUCT(--((MIN(W731,$D$13))&gt;$C$9:$C$13),((MIN(W731,$D$13))-$C$9:$C$13),$H$9:$H$13))-((1-(X731/$M$9))*(SUMPRODUCT(--((MIN(V731,$D$13))&gt;$C$9:$C$13),((MIN(V731,$D$13))-$C$9:$C$13),$H$9:$H$13)))),0))</f>
        <v>0</v>
      </c>
      <c r="AA731" s="144">
        <f>IF(AND(LARGE('Sch A. Input'!$CL$15:$CL$41,COUNTIF('Sch A. Input'!$CL$15:$CL$41,"&gt;="&amp;F731))&lt;E731,F731&lt;&gt;0),"Leaver",IFERROR(Z731/U731,0))</f>
        <v>0</v>
      </c>
      <c r="AB731" s="145">
        <f>IF(AND(LARGE('Sch A. Input'!$CL$15:$CL$41,COUNTIF('Sch A. Input'!$CL$15:$CL$41,"&gt;="&amp;F731))&lt;E731,F731&lt;&gt;0),"Leaver",Q731-Z731)</f>
        <v>0</v>
      </c>
      <c r="AC731" s="82">
        <f t="shared" si="118"/>
        <v>0</v>
      </c>
      <c r="BK731" s="2"/>
      <c r="BL731" s="2"/>
      <c r="CI731"/>
    </row>
    <row r="732" spans="2:87" x14ac:dyDescent="0.25">
      <c r="B732" s="63" t="str">
        <f>IF('Sch A. Input'!B729="","",'Sch A. Input'!B729)</f>
        <v/>
      </c>
      <c r="C732" s="68" t="str">
        <f>IF('Sch A. Input'!C729="","",'Sch A. Input'!C729)</f>
        <v/>
      </c>
      <c r="D732" s="64" t="str">
        <f>IF('Sch A. Input'!D729="","",'Sch A. Input'!D729)</f>
        <v/>
      </c>
      <c r="E732" s="64">
        <f>'Sch A. Input'!E729</f>
        <v>46477</v>
      </c>
      <c r="F732" s="64">
        <f>'Sch A. Input'!F729</f>
        <v>0</v>
      </c>
      <c r="G732" s="198">
        <f>SUMIFS('Sch A. Input'!H729:CJ729,'Sch A. Input'!$H$13:$CJ$13,$L$11,'Sch A. Input'!$H$14:$CJ$14,"Recurring")</f>
        <v>0</v>
      </c>
      <c r="H732" s="198">
        <f>SUMIFS('Sch A. Input'!H729:CJ729,'Sch A. Input'!$H$13:$CJ$13,$L$11,'Sch A. Input'!$H$14:$CJ$14,"One-time")</f>
        <v>0</v>
      </c>
      <c r="I732" s="199">
        <f t="shared" si="112"/>
        <v>0</v>
      </c>
      <c r="J732" s="200">
        <f>SUMIFS('Sch A. Input'!H729:CJ729,'Sch A. Input'!$H$14:$CJ$14,"Recurring",'Sch A. Input'!$H$13:$CJ$13,"&lt;="&amp;$L$11)</f>
        <v>0</v>
      </c>
      <c r="K732" s="200">
        <f>SUMIFS('Sch A. Input'!H729:CJ729,'Sch A. Input'!$H$14:$CJ$14,"One-time",'Sch A. Input'!$H$13:$CJ$13,"&lt;="&amp;$L$11)</f>
        <v>0</v>
      </c>
      <c r="L732" s="201">
        <f t="shared" si="113"/>
        <v>0</v>
      </c>
      <c r="M732" s="200">
        <f t="shared" si="114"/>
        <v>0</v>
      </c>
      <c r="N732" s="200">
        <f t="shared" si="115"/>
        <v>0</v>
      </c>
      <c r="O732" s="229">
        <f t="shared" si="116"/>
        <v>0</v>
      </c>
      <c r="P732" s="238">
        <f t="shared" si="119"/>
        <v>0</v>
      </c>
      <c r="Q732" s="203">
        <f t="shared" si="120"/>
        <v>0</v>
      </c>
      <c r="R732" s="85">
        <f t="shared" si="117"/>
        <v>0</v>
      </c>
      <c r="S732" s="209">
        <f>IF(AND(LARGE('Sch A. Input'!$CL$15:$CL$41,COUNTIF('Sch A. Input'!$CL$15:$CL$41,"&gt;="&amp;F732))&lt;E732,F732&lt;&gt;0),"Leaver",J732-G732)</f>
        <v>0</v>
      </c>
      <c r="T732" s="209">
        <f>IF(AND(LARGE('Sch A. Input'!$CL$15:$CL$41,COUNTIF('Sch A. Input'!$CL$15:$CL$41,"&gt;="&amp;F732))&lt;E732,F732&lt;&gt;0),"Leaver",K732-H732)</f>
        <v>0</v>
      </c>
      <c r="U732" s="210">
        <f>IF(AND(LARGE('Sch A. Input'!$CL$15:$CL$41,COUNTIF('Sch A. Input'!$CL$15:$CL$41,"&gt;="&amp;F732))&lt;E732,F732&lt;&gt;0),"Leaver",L732-I732)</f>
        <v>0</v>
      </c>
      <c r="V732" s="210">
        <f>IF(AND(LARGE('Sch A. Input'!$CL$15:$CL$41,COUNTIF('Sch A. Input'!$CL$15:$CL$41,"&gt;="&amp;F732))&lt;E732,F732&lt;&gt;0),"Leaver",IFERROR(S732/X732*$M$9,0))</f>
        <v>0</v>
      </c>
      <c r="W732" s="210">
        <f>IF(AND(LARGE('Sch A. Input'!$CL$15:$CL$41,COUNTIF('Sch A. Input'!$CL$15:$CL$41,"&gt;="&amp;F732))&lt;E732,F732&lt;&gt;0),"Leaver",V732+T732)</f>
        <v>0</v>
      </c>
      <c r="X732" s="234">
        <f>IF(AND(LARGE('Sch A. Input'!$CL$15:$CL$41,COUNTIF('Sch A. Input'!$CL$15:$CL$41,"&gt;="&amp;F732))&lt;E732,F732&lt;&gt;0),"Leaver",IF(OR(D732="",D732&gt;$L$11,($L$11-14)&lt;$K$9),0,(E732+1-D732)/14-1))</f>
        <v>0</v>
      </c>
      <c r="Y732" s="235">
        <f>IF(AND(LARGE('Sch A. Input'!$CL$15:$CL$41,COUNTIF('Sch A. Input'!$CL$15:$CL$41,"&gt;="&amp;F732))&lt;E732,F732&lt;&gt;0),"Leaver",IFERROR(IF((S732/$X732*$M$9+T732)&gt;$D$13,"YES","NO"),0))</f>
        <v>0</v>
      </c>
      <c r="Z732" s="197">
        <f>IF(AND(LARGE('Sch A. Input'!$CL$15:$CL$41,COUNTIF('Sch A. Input'!$CL$15:$CL$41,"&gt;="&amp;F732))&lt;E732,F732&lt;&gt;0),"Leaver",IFERROR(IF($Y732="YES",MIN($U732*($G$13/$D$13),$G$13),(SUMPRODUCT(--((MIN(W732,$D$13))&gt;$C$9:$C$13),((MIN(W732,$D$13))-$C$9:$C$13),$H$9:$H$13))-((1-(X732/$M$9))*(SUMPRODUCT(--((MIN(V732,$D$13))&gt;$C$9:$C$13),((MIN(V732,$D$13))-$C$9:$C$13),$H$9:$H$13)))),0))</f>
        <v>0</v>
      </c>
      <c r="AA732" s="144">
        <f>IF(AND(LARGE('Sch A. Input'!$CL$15:$CL$41,COUNTIF('Sch A. Input'!$CL$15:$CL$41,"&gt;="&amp;F732))&lt;E732,F732&lt;&gt;0),"Leaver",IFERROR(Z732/U732,0))</f>
        <v>0</v>
      </c>
      <c r="AB732" s="145">
        <f>IF(AND(LARGE('Sch A. Input'!$CL$15:$CL$41,COUNTIF('Sch A. Input'!$CL$15:$CL$41,"&gt;="&amp;F732))&lt;E732,F732&lt;&gt;0),"Leaver",Q732-Z732)</f>
        <v>0</v>
      </c>
      <c r="AC732" s="82">
        <f t="shared" si="118"/>
        <v>0</v>
      </c>
      <c r="BK732" s="2"/>
      <c r="BL732" s="2"/>
      <c r="CI732"/>
    </row>
    <row r="733" spans="2:87" x14ac:dyDescent="0.25">
      <c r="B733" s="63" t="str">
        <f>IF('Sch A. Input'!B730="","",'Sch A. Input'!B730)</f>
        <v/>
      </c>
      <c r="C733" s="68" t="str">
        <f>IF('Sch A. Input'!C730="","",'Sch A. Input'!C730)</f>
        <v/>
      </c>
      <c r="D733" s="64" t="str">
        <f>IF('Sch A. Input'!D730="","",'Sch A. Input'!D730)</f>
        <v/>
      </c>
      <c r="E733" s="64">
        <f>'Sch A. Input'!E730</f>
        <v>46477</v>
      </c>
      <c r="F733" s="64">
        <f>'Sch A. Input'!F730</f>
        <v>0</v>
      </c>
      <c r="G733" s="198">
        <f>SUMIFS('Sch A. Input'!H730:CJ730,'Sch A. Input'!$H$13:$CJ$13,$L$11,'Sch A. Input'!$H$14:$CJ$14,"Recurring")</f>
        <v>0</v>
      </c>
      <c r="H733" s="198">
        <f>SUMIFS('Sch A. Input'!H730:CJ730,'Sch A. Input'!$H$13:$CJ$13,$L$11,'Sch A. Input'!$H$14:$CJ$14,"One-time")</f>
        <v>0</v>
      </c>
      <c r="I733" s="199">
        <f t="shared" ref="I733:I796" si="121">SUM(G733:H733)</f>
        <v>0</v>
      </c>
      <c r="J733" s="200">
        <f>SUMIFS('Sch A. Input'!H730:CJ730,'Sch A. Input'!$H$14:$CJ$14,"Recurring",'Sch A. Input'!$H$13:$CJ$13,"&lt;="&amp;$L$11)</f>
        <v>0</v>
      </c>
      <c r="K733" s="200">
        <f>SUMIFS('Sch A. Input'!H730:CJ730,'Sch A. Input'!$H$14:$CJ$14,"One-time",'Sch A. Input'!$H$13:$CJ$13,"&lt;="&amp;$L$11)</f>
        <v>0</v>
      </c>
      <c r="L733" s="201">
        <f t="shared" ref="L733:L796" si="122">SUM(J733:K733)</f>
        <v>0</v>
      </c>
      <c r="M733" s="200">
        <f t="shared" ref="M733:M796" si="123">+IFERROR(J733/$O733*$M$9,0)</f>
        <v>0</v>
      </c>
      <c r="N733" s="200">
        <f t="shared" ref="N733:N796" si="124">M733+K733</f>
        <v>0</v>
      </c>
      <c r="O733" s="229">
        <f t="shared" ref="O733:O796" si="125">IF(OR(D733="",D733&gt;$L$11),0,IF(AND(F733&lt;E733,F733&gt;0),((F733+1-D733)/14),(((E733+1-D733)/14))))</f>
        <v>0</v>
      </c>
      <c r="P733" s="238">
        <f t="shared" si="119"/>
        <v>0</v>
      </c>
      <c r="Q733" s="203">
        <f t="shared" si="120"/>
        <v>0</v>
      </c>
      <c r="R733" s="85">
        <f t="shared" ref="R733:R796" si="126">IFERROR(Q733/L733,0)</f>
        <v>0</v>
      </c>
      <c r="S733" s="209">
        <f>IF(AND(LARGE('Sch A. Input'!$CL$15:$CL$41,COUNTIF('Sch A. Input'!$CL$15:$CL$41,"&gt;="&amp;F733))&lt;E733,F733&lt;&gt;0),"Leaver",J733-G733)</f>
        <v>0</v>
      </c>
      <c r="T733" s="209">
        <f>IF(AND(LARGE('Sch A. Input'!$CL$15:$CL$41,COUNTIF('Sch A. Input'!$CL$15:$CL$41,"&gt;="&amp;F733))&lt;E733,F733&lt;&gt;0),"Leaver",K733-H733)</f>
        <v>0</v>
      </c>
      <c r="U733" s="210">
        <f>IF(AND(LARGE('Sch A. Input'!$CL$15:$CL$41,COUNTIF('Sch A. Input'!$CL$15:$CL$41,"&gt;="&amp;F733))&lt;E733,F733&lt;&gt;0),"Leaver",L733-I733)</f>
        <v>0</v>
      </c>
      <c r="V733" s="210">
        <f>IF(AND(LARGE('Sch A. Input'!$CL$15:$CL$41,COUNTIF('Sch A. Input'!$CL$15:$CL$41,"&gt;="&amp;F733))&lt;E733,F733&lt;&gt;0),"Leaver",IFERROR(S733/X733*$M$9,0))</f>
        <v>0</v>
      </c>
      <c r="W733" s="210">
        <f>IF(AND(LARGE('Sch A. Input'!$CL$15:$CL$41,COUNTIF('Sch A. Input'!$CL$15:$CL$41,"&gt;="&amp;F733))&lt;E733,F733&lt;&gt;0),"Leaver",V733+T733)</f>
        <v>0</v>
      </c>
      <c r="X733" s="234">
        <f>IF(AND(LARGE('Sch A. Input'!$CL$15:$CL$41,COUNTIF('Sch A. Input'!$CL$15:$CL$41,"&gt;="&amp;F733))&lt;E733,F733&lt;&gt;0),"Leaver",IF(OR(D733="",D733&gt;$L$11,($L$11-14)&lt;$K$9),0,(E733+1-D733)/14-1))</f>
        <v>0</v>
      </c>
      <c r="Y733" s="235">
        <f>IF(AND(LARGE('Sch A. Input'!$CL$15:$CL$41,COUNTIF('Sch A. Input'!$CL$15:$CL$41,"&gt;="&amp;F733))&lt;E733,F733&lt;&gt;0),"Leaver",IFERROR(IF((S733/$X733*$M$9+T733)&gt;$D$13,"YES","NO"),0))</f>
        <v>0</v>
      </c>
      <c r="Z733" s="197">
        <f>IF(AND(LARGE('Sch A. Input'!$CL$15:$CL$41,COUNTIF('Sch A. Input'!$CL$15:$CL$41,"&gt;="&amp;F733))&lt;E733,F733&lt;&gt;0),"Leaver",IFERROR(IF($Y733="YES",MIN($U733*($G$13/$D$13),$G$13),(SUMPRODUCT(--((MIN(W733,$D$13))&gt;$C$9:$C$13),((MIN(W733,$D$13))-$C$9:$C$13),$H$9:$H$13))-((1-(X733/$M$9))*(SUMPRODUCT(--((MIN(V733,$D$13))&gt;$C$9:$C$13),((MIN(V733,$D$13))-$C$9:$C$13),$H$9:$H$13)))),0))</f>
        <v>0</v>
      </c>
      <c r="AA733" s="144">
        <f>IF(AND(LARGE('Sch A. Input'!$CL$15:$CL$41,COUNTIF('Sch A. Input'!$CL$15:$CL$41,"&gt;="&amp;F733))&lt;E733,F733&lt;&gt;0),"Leaver",IFERROR(Z733/U733,0))</f>
        <v>0</v>
      </c>
      <c r="AB733" s="145">
        <f>IF(AND(LARGE('Sch A. Input'!$CL$15:$CL$41,COUNTIF('Sch A. Input'!$CL$15:$CL$41,"&gt;="&amp;F733))&lt;E733,F733&lt;&gt;0),"Leaver",Q733-Z733)</f>
        <v>0</v>
      </c>
      <c r="AC733" s="82">
        <f t="shared" ref="AC733:AC796" si="127">+IFERROR(AB733/I733,0)</f>
        <v>0</v>
      </c>
      <c r="BK733" s="2"/>
      <c r="BL733" s="2"/>
      <c r="CI733"/>
    </row>
    <row r="734" spans="2:87" x14ac:dyDescent="0.25">
      <c r="B734" s="63" t="str">
        <f>IF('Sch A. Input'!B731="","",'Sch A. Input'!B731)</f>
        <v/>
      </c>
      <c r="C734" s="68" t="str">
        <f>IF('Sch A. Input'!C731="","",'Sch A. Input'!C731)</f>
        <v/>
      </c>
      <c r="D734" s="64" t="str">
        <f>IF('Sch A. Input'!D731="","",'Sch A. Input'!D731)</f>
        <v/>
      </c>
      <c r="E734" s="64">
        <f>'Sch A. Input'!E731</f>
        <v>46477</v>
      </c>
      <c r="F734" s="64">
        <f>'Sch A. Input'!F731</f>
        <v>0</v>
      </c>
      <c r="G734" s="198">
        <f>SUMIFS('Sch A. Input'!H731:CJ731,'Sch A. Input'!$H$13:$CJ$13,$L$11,'Sch A. Input'!$H$14:$CJ$14,"Recurring")</f>
        <v>0</v>
      </c>
      <c r="H734" s="198">
        <f>SUMIFS('Sch A. Input'!H731:CJ731,'Sch A. Input'!$H$13:$CJ$13,$L$11,'Sch A. Input'!$H$14:$CJ$14,"One-time")</f>
        <v>0</v>
      </c>
      <c r="I734" s="199">
        <f t="shared" si="121"/>
        <v>0</v>
      </c>
      <c r="J734" s="200">
        <f>SUMIFS('Sch A. Input'!H731:CJ731,'Sch A. Input'!$H$14:$CJ$14,"Recurring",'Sch A. Input'!$H$13:$CJ$13,"&lt;="&amp;$L$11)</f>
        <v>0</v>
      </c>
      <c r="K734" s="200">
        <f>SUMIFS('Sch A. Input'!H731:CJ731,'Sch A. Input'!$H$14:$CJ$14,"One-time",'Sch A. Input'!$H$13:$CJ$13,"&lt;="&amp;$L$11)</f>
        <v>0</v>
      </c>
      <c r="L734" s="201">
        <f t="shared" si="122"/>
        <v>0</v>
      </c>
      <c r="M734" s="200">
        <f t="shared" si="123"/>
        <v>0</v>
      </c>
      <c r="N734" s="200">
        <f t="shared" si="124"/>
        <v>0</v>
      </c>
      <c r="O734" s="229">
        <f t="shared" si="125"/>
        <v>0</v>
      </c>
      <c r="P734" s="238">
        <f t="shared" si="119"/>
        <v>0</v>
      </c>
      <c r="Q734" s="203">
        <f t="shared" si="120"/>
        <v>0</v>
      </c>
      <c r="R734" s="85">
        <f t="shared" si="126"/>
        <v>0</v>
      </c>
      <c r="S734" s="209">
        <f>IF(AND(LARGE('Sch A. Input'!$CL$15:$CL$41,COUNTIF('Sch A. Input'!$CL$15:$CL$41,"&gt;="&amp;F734))&lt;E734,F734&lt;&gt;0),"Leaver",J734-G734)</f>
        <v>0</v>
      </c>
      <c r="T734" s="209">
        <f>IF(AND(LARGE('Sch A. Input'!$CL$15:$CL$41,COUNTIF('Sch A. Input'!$CL$15:$CL$41,"&gt;="&amp;F734))&lt;E734,F734&lt;&gt;0),"Leaver",K734-H734)</f>
        <v>0</v>
      </c>
      <c r="U734" s="210">
        <f>IF(AND(LARGE('Sch A. Input'!$CL$15:$CL$41,COUNTIF('Sch A. Input'!$CL$15:$CL$41,"&gt;="&amp;F734))&lt;E734,F734&lt;&gt;0),"Leaver",L734-I734)</f>
        <v>0</v>
      </c>
      <c r="V734" s="210">
        <f>IF(AND(LARGE('Sch A. Input'!$CL$15:$CL$41,COUNTIF('Sch A. Input'!$CL$15:$CL$41,"&gt;="&amp;F734))&lt;E734,F734&lt;&gt;0),"Leaver",IFERROR(S734/X734*$M$9,0))</f>
        <v>0</v>
      </c>
      <c r="W734" s="210">
        <f>IF(AND(LARGE('Sch A. Input'!$CL$15:$CL$41,COUNTIF('Sch A. Input'!$CL$15:$CL$41,"&gt;="&amp;F734))&lt;E734,F734&lt;&gt;0),"Leaver",V734+T734)</f>
        <v>0</v>
      </c>
      <c r="X734" s="234">
        <f>IF(AND(LARGE('Sch A. Input'!$CL$15:$CL$41,COUNTIF('Sch A. Input'!$CL$15:$CL$41,"&gt;="&amp;F734))&lt;E734,F734&lt;&gt;0),"Leaver",IF(OR(D734="",D734&gt;$L$11,($L$11-14)&lt;$K$9),0,(E734+1-D734)/14-1))</f>
        <v>0</v>
      </c>
      <c r="Y734" s="235">
        <f>IF(AND(LARGE('Sch A. Input'!$CL$15:$CL$41,COUNTIF('Sch A. Input'!$CL$15:$CL$41,"&gt;="&amp;F734))&lt;E734,F734&lt;&gt;0),"Leaver",IFERROR(IF((S734/$X734*$M$9+T734)&gt;$D$13,"YES","NO"),0))</f>
        <v>0</v>
      </c>
      <c r="Z734" s="197">
        <f>IF(AND(LARGE('Sch A. Input'!$CL$15:$CL$41,COUNTIF('Sch A. Input'!$CL$15:$CL$41,"&gt;="&amp;F734))&lt;E734,F734&lt;&gt;0),"Leaver",IFERROR(IF($Y734="YES",MIN($U734*($G$13/$D$13),$G$13),(SUMPRODUCT(--((MIN(W734,$D$13))&gt;$C$9:$C$13),((MIN(W734,$D$13))-$C$9:$C$13),$H$9:$H$13))-((1-(X734/$M$9))*(SUMPRODUCT(--((MIN(V734,$D$13))&gt;$C$9:$C$13),((MIN(V734,$D$13))-$C$9:$C$13),$H$9:$H$13)))),0))</f>
        <v>0</v>
      </c>
      <c r="AA734" s="144">
        <f>IF(AND(LARGE('Sch A. Input'!$CL$15:$CL$41,COUNTIF('Sch A. Input'!$CL$15:$CL$41,"&gt;="&amp;F734))&lt;E734,F734&lt;&gt;0),"Leaver",IFERROR(Z734/U734,0))</f>
        <v>0</v>
      </c>
      <c r="AB734" s="145">
        <f>IF(AND(LARGE('Sch A. Input'!$CL$15:$CL$41,COUNTIF('Sch A. Input'!$CL$15:$CL$41,"&gt;="&amp;F734))&lt;E734,F734&lt;&gt;0),"Leaver",Q734-Z734)</f>
        <v>0</v>
      </c>
      <c r="AC734" s="82">
        <f t="shared" si="127"/>
        <v>0</v>
      </c>
      <c r="BK734" s="2"/>
      <c r="BL734" s="2"/>
      <c r="CI734"/>
    </row>
    <row r="735" spans="2:87" x14ac:dyDescent="0.25">
      <c r="B735" s="63" t="str">
        <f>IF('Sch A. Input'!B732="","",'Sch A. Input'!B732)</f>
        <v/>
      </c>
      <c r="C735" s="68" t="str">
        <f>IF('Sch A. Input'!C732="","",'Sch A. Input'!C732)</f>
        <v/>
      </c>
      <c r="D735" s="64" t="str">
        <f>IF('Sch A. Input'!D732="","",'Sch A. Input'!D732)</f>
        <v/>
      </c>
      <c r="E735" s="64">
        <f>'Sch A. Input'!E732</f>
        <v>46477</v>
      </c>
      <c r="F735" s="64">
        <f>'Sch A. Input'!F732</f>
        <v>0</v>
      </c>
      <c r="G735" s="198">
        <f>SUMIFS('Sch A. Input'!H732:CJ732,'Sch A. Input'!$H$13:$CJ$13,$L$11,'Sch A. Input'!$H$14:$CJ$14,"Recurring")</f>
        <v>0</v>
      </c>
      <c r="H735" s="198">
        <f>SUMIFS('Sch A. Input'!H732:CJ732,'Sch A. Input'!$H$13:$CJ$13,$L$11,'Sch A. Input'!$H$14:$CJ$14,"One-time")</f>
        <v>0</v>
      </c>
      <c r="I735" s="199">
        <f t="shared" si="121"/>
        <v>0</v>
      </c>
      <c r="J735" s="200">
        <f>SUMIFS('Sch A. Input'!H732:CJ732,'Sch A. Input'!$H$14:$CJ$14,"Recurring",'Sch A. Input'!$H$13:$CJ$13,"&lt;="&amp;$L$11)</f>
        <v>0</v>
      </c>
      <c r="K735" s="200">
        <f>SUMIFS('Sch A. Input'!H732:CJ732,'Sch A. Input'!$H$14:$CJ$14,"One-time",'Sch A. Input'!$H$13:$CJ$13,"&lt;="&amp;$L$11)</f>
        <v>0</v>
      </c>
      <c r="L735" s="201">
        <f t="shared" si="122"/>
        <v>0</v>
      </c>
      <c r="M735" s="200">
        <f t="shared" si="123"/>
        <v>0</v>
      </c>
      <c r="N735" s="200">
        <f t="shared" si="124"/>
        <v>0</v>
      </c>
      <c r="O735" s="229">
        <f t="shared" si="125"/>
        <v>0</v>
      </c>
      <c r="P735" s="238">
        <f t="shared" si="119"/>
        <v>0</v>
      </c>
      <c r="Q735" s="203">
        <f t="shared" si="120"/>
        <v>0</v>
      </c>
      <c r="R735" s="85">
        <f t="shared" si="126"/>
        <v>0</v>
      </c>
      <c r="S735" s="209">
        <f>IF(AND(LARGE('Sch A. Input'!$CL$15:$CL$41,COUNTIF('Sch A. Input'!$CL$15:$CL$41,"&gt;="&amp;F735))&lt;E735,F735&lt;&gt;0),"Leaver",J735-G735)</f>
        <v>0</v>
      </c>
      <c r="T735" s="209">
        <f>IF(AND(LARGE('Sch A. Input'!$CL$15:$CL$41,COUNTIF('Sch A. Input'!$CL$15:$CL$41,"&gt;="&amp;F735))&lt;E735,F735&lt;&gt;0),"Leaver",K735-H735)</f>
        <v>0</v>
      </c>
      <c r="U735" s="210">
        <f>IF(AND(LARGE('Sch A. Input'!$CL$15:$CL$41,COUNTIF('Sch A. Input'!$CL$15:$CL$41,"&gt;="&amp;F735))&lt;E735,F735&lt;&gt;0),"Leaver",L735-I735)</f>
        <v>0</v>
      </c>
      <c r="V735" s="210">
        <f>IF(AND(LARGE('Sch A. Input'!$CL$15:$CL$41,COUNTIF('Sch A. Input'!$CL$15:$CL$41,"&gt;="&amp;F735))&lt;E735,F735&lt;&gt;0),"Leaver",IFERROR(S735/X735*$M$9,0))</f>
        <v>0</v>
      </c>
      <c r="W735" s="210">
        <f>IF(AND(LARGE('Sch A. Input'!$CL$15:$CL$41,COUNTIF('Sch A. Input'!$CL$15:$CL$41,"&gt;="&amp;F735))&lt;E735,F735&lt;&gt;0),"Leaver",V735+T735)</f>
        <v>0</v>
      </c>
      <c r="X735" s="234">
        <f>IF(AND(LARGE('Sch A. Input'!$CL$15:$CL$41,COUNTIF('Sch A. Input'!$CL$15:$CL$41,"&gt;="&amp;F735))&lt;E735,F735&lt;&gt;0),"Leaver",IF(OR(D735="",D735&gt;$L$11,($L$11-14)&lt;$K$9),0,(E735+1-D735)/14-1))</f>
        <v>0</v>
      </c>
      <c r="Y735" s="235">
        <f>IF(AND(LARGE('Sch A. Input'!$CL$15:$CL$41,COUNTIF('Sch A. Input'!$CL$15:$CL$41,"&gt;="&amp;F735))&lt;E735,F735&lt;&gt;0),"Leaver",IFERROR(IF((S735/$X735*$M$9+T735)&gt;$D$13,"YES","NO"),0))</f>
        <v>0</v>
      </c>
      <c r="Z735" s="197">
        <f>IF(AND(LARGE('Sch A. Input'!$CL$15:$CL$41,COUNTIF('Sch A. Input'!$CL$15:$CL$41,"&gt;="&amp;F735))&lt;E735,F735&lt;&gt;0),"Leaver",IFERROR(IF($Y735="YES",MIN($U735*($G$13/$D$13),$G$13),(SUMPRODUCT(--((MIN(W735,$D$13))&gt;$C$9:$C$13),((MIN(W735,$D$13))-$C$9:$C$13),$H$9:$H$13))-((1-(X735/$M$9))*(SUMPRODUCT(--((MIN(V735,$D$13))&gt;$C$9:$C$13),((MIN(V735,$D$13))-$C$9:$C$13),$H$9:$H$13)))),0))</f>
        <v>0</v>
      </c>
      <c r="AA735" s="144">
        <f>IF(AND(LARGE('Sch A. Input'!$CL$15:$CL$41,COUNTIF('Sch A. Input'!$CL$15:$CL$41,"&gt;="&amp;F735))&lt;E735,F735&lt;&gt;0),"Leaver",IFERROR(Z735/U735,0))</f>
        <v>0</v>
      </c>
      <c r="AB735" s="145">
        <f>IF(AND(LARGE('Sch A. Input'!$CL$15:$CL$41,COUNTIF('Sch A. Input'!$CL$15:$CL$41,"&gt;="&amp;F735))&lt;E735,F735&lt;&gt;0),"Leaver",Q735-Z735)</f>
        <v>0</v>
      </c>
      <c r="AC735" s="82">
        <f t="shared" si="127"/>
        <v>0</v>
      </c>
      <c r="BK735" s="2"/>
      <c r="BL735" s="2"/>
      <c r="CI735"/>
    </row>
    <row r="736" spans="2:87" x14ac:dyDescent="0.25">
      <c r="B736" s="63" t="str">
        <f>IF('Sch A. Input'!B733="","",'Sch A. Input'!B733)</f>
        <v/>
      </c>
      <c r="C736" s="68" t="str">
        <f>IF('Sch A. Input'!C733="","",'Sch A. Input'!C733)</f>
        <v/>
      </c>
      <c r="D736" s="64" t="str">
        <f>IF('Sch A. Input'!D733="","",'Sch A. Input'!D733)</f>
        <v/>
      </c>
      <c r="E736" s="64">
        <f>'Sch A. Input'!E733</f>
        <v>46477</v>
      </c>
      <c r="F736" s="64">
        <f>'Sch A. Input'!F733</f>
        <v>0</v>
      </c>
      <c r="G736" s="198">
        <f>SUMIFS('Sch A. Input'!H733:CJ733,'Sch A. Input'!$H$13:$CJ$13,$L$11,'Sch A. Input'!$H$14:$CJ$14,"Recurring")</f>
        <v>0</v>
      </c>
      <c r="H736" s="198">
        <f>SUMIFS('Sch A. Input'!H733:CJ733,'Sch A. Input'!$H$13:$CJ$13,$L$11,'Sch A. Input'!$H$14:$CJ$14,"One-time")</f>
        <v>0</v>
      </c>
      <c r="I736" s="199">
        <f t="shared" si="121"/>
        <v>0</v>
      </c>
      <c r="J736" s="200">
        <f>SUMIFS('Sch A. Input'!H733:CJ733,'Sch A. Input'!$H$14:$CJ$14,"Recurring",'Sch A. Input'!$H$13:$CJ$13,"&lt;="&amp;$L$11)</f>
        <v>0</v>
      </c>
      <c r="K736" s="200">
        <f>SUMIFS('Sch A. Input'!H733:CJ733,'Sch A. Input'!$H$14:$CJ$14,"One-time",'Sch A. Input'!$H$13:$CJ$13,"&lt;="&amp;$L$11)</f>
        <v>0</v>
      </c>
      <c r="L736" s="201">
        <f t="shared" si="122"/>
        <v>0</v>
      </c>
      <c r="M736" s="200">
        <f t="shared" si="123"/>
        <v>0</v>
      </c>
      <c r="N736" s="200">
        <f t="shared" si="124"/>
        <v>0</v>
      </c>
      <c r="O736" s="229">
        <f t="shared" si="125"/>
        <v>0</v>
      </c>
      <c r="P736" s="238">
        <f t="shared" si="119"/>
        <v>0</v>
      </c>
      <c r="Q736" s="203">
        <f t="shared" si="120"/>
        <v>0</v>
      </c>
      <c r="R736" s="85">
        <f t="shared" si="126"/>
        <v>0</v>
      </c>
      <c r="S736" s="209">
        <f>IF(AND(LARGE('Sch A. Input'!$CL$15:$CL$41,COUNTIF('Sch A. Input'!$CL$15:$CL$41,"&gt;="&amp;F736))&lt;E736,F736&lt;&gt;0),"Leaver",J736-G736)</f>
        <v>0</v>
      </c>
      <c r="T736" s="209">
        <f>IF(AND(LARGE('Sch A. Input'!$CL$15:$CL$41,COUNTIF('Sch A. Input'!$CL$15:$CL$41,"&gt;="&amp;F736))&lt;E736,F736&lt;&gt;0),"Leaver",K736-H736)</f>
        <v>0</v>
      </c>
      <c r="U736" s="210">
        <f>IF(AND(LARGE('Sch A. Input'!$CL$15:$CL$41,COUNTIF('Sch A. Input'!$CL$15:$CL$41,"&gt;="&amp;F736))&lt;E736,F736&lt;&gt;0),"Leaver",L736-I736)</f>
        <v>0</v>
      </c>
      <c r="V736" s="210">
        <f>IF(AND(LARGE('Sch A. Input'!$CL$15:$CL$41,COUNTIF('Sch A. Input'!$CL$15:$CL$41,"&gt;="&amp;F736))&lt;E736,F736&lt;&gt;0),"Leaver",IFERROR(S736/X736*$M$9,0))</f>
        <v>0</v>
      </c>
      <c r="W736" s="210">
        <f>IF(AND(LARGE('Sch A. Input'!$CL$15:$CL$41,COUNTIF('Sch A. Input'!$CL$15:$CL$41,"&gt;="&amp;F736))&lt;E736,F736&lt;&gt;0),"Leaver",V736+T736)</f>
        <v>0</v>
      </c>
      <c r="X736" s="234">
        <f>IF(AND(LARGE('Sch A. Input'!$CL$15:$CL$41,COUNTIF('Sch A. Input'!$CL$15:$CL$41,"&gt;="&amp;F736))&lt;E736,F736&lt;&gt;0),"Leaver",IF(OR(D736="",D736&gt;$L$11,($L$11-14)&lt;$K$9),0,(E736+1-D736)/14-1))</f>
        <v>0</v>
      </c>
      <c r="Y736" s="235">
        <f>IF(AND(LARGE('Sch A. Input'!$CL$15:$CL$41,COUNTIF('Sch A. Input'!$CL$15:$CL$41,"&gt;="&amp;F736))&lt;E736,F736&lt;&gt;0),"Leaver",IFERROR(IF((S736/$X736*$M$9+T736)&gt;$D$13,"YES","NO"),0))</f>
        <v>0</v>
      </c>
      <c r="Z736" s="197">
        <f>IF(AND(LARGE('Sch A. Input'!$CL$15:$CL$41,COUNTIF('Sch A. Input'!$CL$15:$CL$41,"&gt;="&amp;F736))&lt;E736,F736&lt;&gt;0),"Leaver",IFERROR(IF($Y736="YES",MIN($U736*($G$13/$D$13),$G$13),(SUMPRODUCT(--((MIN(W736,$D$13))&gt;$C$9:$C$13),((MIN(W736,$D$13))-$C$9:$C$13),$H$9:$H$13))-((1-(X736/$M$9))*(SUMPRODUCT(--((MIN(V736,$D$13))&gt;$C$9:$C$13),((MIN(V736,$D$13))-$C$9:$C$13),$H$9:$H$13)))),0))</f>
        <v>0</v>
      </c>
      <c r="AA736" s="144">
        <f>IF(AND(LARGE('Sch A. Input'!$CL$15:$CL$41,COUNTIF('Sch A. Input'!$CL$15:$CL$41,"&gt;="&amp;F736))&lt;E736,F736&lt;&gt;0),"Leaver",IFERROR(Z736/U736,0))</f>
        <v>0</v>
      </c>
      <c r="AB736" s="145">
        <f>IF(AND(LARGE('Sch A. Input'!$CL$15:$CL$41,COUNTIF('Sch A. Input'!$CL$15:$CL$41,"&gt;="&amp;F736))&lt;E736,F736&lt;&gt;0),"Leaver",Q736-Z736)</f>
        <v>0</v>
      </c>
      <c r="AC736" s="82">
        <f t="shared" si="127"/>
        <v>0</v>
      </c>
      <c r="BK736" s="2"/>
      <c r="BL736" s="2"/>
      <c r="CI736"/>
    </row>
    <row r="737" spans="2:87" x14ac:dyDescent="0.25">
      <c r="B737" s="63" t="str">
        <f>IF('Sch A. Input'!B734="","",'Sch A. Input'!B734)</f>
        <v/>
      </c>
      <c r="C737" s="68" t="str">
        <f>IF('Sch A. Input'!C734="","",'Sch A. Input'!C734)</f>
        <v/>
      </c>
      <c r="D737" s="64" t="str">
        <f>IF('Sch A. Input'!D734="","",'Sch A. Input'!D734)</f>
        <v/>
      </c>
      <c r="E737" s="64">
        <f>'Sch A. Input'!E734</f>
        <v>46477</v>
      </c>
      <c r="F737" s="64">
        <f>'Sch A. Input'!F734</f>
        <v>0</v>
      </c>
      <c r="G737" s="198">
        <f>SUMIFS('Sch A. Input'!H734:CJ734,'Sch A. Input'!$H$13:$CJ$13,$L$11,'Sch A. Input'!$H$14:$CJ$14,"Recurring")</f>
        <v>0</v>
      </c>
      <c r="H737" s="198">
        <f>SUMIFS('Sch A. Input'!H734:CJ734,'Sch A. Input'!$H$13:$CJ$13,$L$11,'Sch A. Input'!$H$14:$CJ$14,"One-time")</f>
        <v>0</v>
      </c>
      <c r="I737" s="199">
        <f t="shared" si="121"/>
        <v>0</v>
      </c>
      <c r="J737" s="200">
        <f>SUMIFS('Sch A. Input'!H734:CJ734,'Sch A. Input'!$H$14:$CJ$14,"Recurring",'Sch A. Input'!$H$13:$CJ$13,"&lt;="&amp;$L$11)</f>
        <v>0</v>
      </c>
      <c r="K737" s="200">
        <f>SUMIFS('Sch A. Input'!H734:CJ734,'Sch A. Input'!$H$14:$CJ$14,"One-time",'Sch A. Input'!$H$13:$CJ$13,"&lt;="&amp;$L$11)</f>
        <v>0</v>
      </c>
      <c r="L737" s="201">
        <f t="shared" si="122"/>
        <v>0</v>
      </c>
      <c r="M737" s="200">
        <f t="shared" si="123"/>
        <v>0</v>
      </c>
      <c r="N737" s="200">
        <f t="shared" si="124"/>
        <v>0</v>
      </c>
      <c r="O737" s="229">
        <f t="shared" si="125"/>
        <v>0</v>
      </c>
      <c r="P737" s="238">
        <f t="shared" si="119"/>
        <v>0</v>
      </c>
      <c r="Q737" s="203">
        <f t="shared" si="120"/>
        <v>0</v>
      </c>
      <c r="R737" s="85">
        <f t="shared" si="126"/>
        <v>0</v>
      </c>
      <c r="S737" s="209">
        <f>IF(AND(LARGE('Sch A. Input'!$CL$15:$CL$41,COUNTIF('Sch A. Input'!$CL$15:$CL$41,"&gt;="&amp;F737))&lt;E737,F737&lt;&gt;0),"Leaver",J737-G737)</f>
        <v>0</v>
      </c>
      <c r="T737" s="209">
        <f>IF(AND(LARGE('Sch A. Input'!$CL$15:$CL$41,COUNTIF('Sch A. Input'!$CL$15:$CL$41,"&gt;="&amp;F737))&lt;E737,F737&lt;&gt;0),"Leaver",K737-H737)</f>
        <v>0</v>
      </c>
      <c r="U737" s="210">
        <f>IF(AND(LARGE('Sch A. Input'!$CL$15:$CL$41,COUNTIF('Sch A. Input'!$CL$15:$CL$41,"&gt;="&amp;F737))&lt;E737,F737&lt;&gt;0),"Leaver",L737-I737)</f>
        <v>0</v>
      </c>
      <c r="V737" s="210">
        <f>IF(AND(LARGE('Sch A. Input'!$CL$15:$CL$41,COUNTIF('Sch A. Input'!$CL$15:$CL$41,"&gt;="&amp;F737))&lt;E737,F737&lt;&gt;0),"Leaver",IFERROR(S737/X737*$M$9,0))</f>
        <v>0</v>
      </c>
      <c r="W737" s="210">
        <f>IF(AND(LARGE('Sch A. Input'!$CL$15:$CL$41,COUNTIF('Sch A. Input'!$CL$15:$CL$41,"&gt;="&amp;F737))&lt;E737,F737&lt;&gt;0),"Leaver",V737+T737)</f>
        <v>0</v>
      </c>
      <c r="X737" s="234">
        <f>IF(AND(LARGE('Sch A. Input'!$CL$15:$CL$41,COUNTIF('Sch A. Input'!$CL$15:$CL$41,"&gt;="&amp;F737))&lt;E737,F737&lt;&gt;0),"Leaver",IF(OR(D737="",D737&gt;$L$11,($L$11-14)&lt;$K$9),0,(E737+1-D737)/14-1))</f>
        <v>0</v>
      </c>
      <c r="Y737" s="235">
        <f>IF(AND(LARGE('Sch A. Input'!$CL$15:$CL$41,COUNTIF('Sch A. Input'!$CL$15:$CL$41,"&gt;="&amp;F737))&lt;E737,F737&lt;&gt;0),"Leaver",IFERROR(IF((S737/$X737*$M$9+T737)&gt;$D$13,"YES","NO"),0))</f>
        <v>0</v>
      </c>
      <c r="Z737" s="197">
        <f>IF(AND(LARGE('Sch A. Input'!$CL$15:$CL$41,COUNTIF('Sch A. Input'!$CL$15:$CL$41,"&gt;="&amp;F737))&lt;E737,F737&lt;&gt;0),"Leaver",IFERROR(IF($Y737="YES",MIN($U737*($G$13/$D$13),$G$13),(SUMPRODUCT(--((MIN(W737,$D$13))&gt;$C$9:$C$13),((MIN(W737,$D$13))-$C$9:$C$13),$H$9:$H$13))-((1-(X737/$M$9))*(SUMPRODUCT(--((MIN(V737,$D$13))&gt;$C$9:$C$13),((MIN(V737,$D$13))-$C$9:$C$13),$H$9:$H$13)))),0))</f>
        <v>0</v>
      </c>
      <c r="AA737" s="144">
        <f>IF(AND(LARGE('Sch A. Input'!$CL$15:$CL$41,COUNTIF('Sch A. Input'!$CL$15:$CL$41,"&gt;="&amp;F737))&lt;E737,F737&lt;&gt;0),"Leaver",IFERROR(Z737/U737,0))</f>
        <v>0</v>
      </c>
      <c r="AB737" s="145">
        <f>IF(AND(LARGE('Sch A. Input'!$CL$15:$CL$41,COUNTIF('Sch A. Input'!$CL$15:$CL$41,"&gt;="&amp;F737))&lt;E737,F737&lt;&gt;0),"Leaver",Q737-Z737)</f>
        <v>0</v>
      </c>
      <c r="AC737" s="82">
        <f t="shared" si="127"/>
        <v>0</v>
      </c>
      <c r="BK737" s="2"/>
      <c r="BL737" s="2"/>
      <c r="CI737"/>
    </row>
    <row r="738" spans="2:87" x14ac:dyDescent="0.25">
      <c r="B738" s="63" t="str">
        <f>IF('Sch A. Input'!B735="","",'Sch A. Input'!B735)</f>
        <v/>
      </c>
      <c r="C738" s="68" t="str">
        <f>IF('Sch A. Input'!C735="","",'Sch A. Input'!C735)</f>
        <v/>
      </c>
      <c r="D738" s="64" t="str">
        <f>IF('Sch A. Input'!D735="","",'Sch A. Input'!D735)</f>
        <v/>
      </c>
      <c r="E738" s="64">
        <f>'Sch A. Input'!E735</f>
        <v>46477</v>
      </c>
      <c r="F738" s="64">
        <f>'Sch A. Input'!F735</f>
        <v>0</v>
      </c>
      <c r="G738" s="198">
        <f>SUMIFS('Sch A. Input'!H735:CJ735,'Sch A. Input'!$H$13:$CJ$13,$L$11,'Sch A. Input'!$H$14:$CJ$14,"Recurring")</f>
        <v>0</v>
      </c>
      <c r="H738" s="198">
        <f>SUMIFS('Sch A. Input'!H735:CJ735,'Sch A. Input'!$H$13:$CJ$13,$L$11,'Sch A. Input'!$H$14:$CJ$14,"One-time")</f>
        <v>0</v>
      </c>
      <c r="I738" s="199">
        <f t="shared" si="121"/>
        <v>0</v>
      </c>
      <c r="J738" s="200">
        <f>SUMIFS('Sch A. Input'!H735:CJ735,'Sch A. Input'!$H$14:$CJ$14,"Recurring",'Sch A. Input'!$H$13:$CJ$13,"&lt;="&amp;$L$11)</f>
        <v>0</v>
      </c>
      <c r="K738" s="200">
        <f>SUMIFS('Sch A. Input'!H735:CJ735,'Sch A. Input'!$H$14:$CJ$14,"One-time",'Sch A. Input'!$H$13:$CJ$13,"&lt;="&amp;$L$11)</f>
        <v>0</v>
      </c>
      <c r="L738" s="201">
        <f t="shared" si="122"/>
        <v>0</v>
      </c>
      <c r="M738" s="200">
        <f t="shared" si="123"/>
        <v>0</v>
      </c>
      <c r="N738" s="200">
        <f t="shared" si="124"/>
        <v>0</v>
      </c>
      <c r="O738" s="229">
        <f t="shared" si="125"/>
        <v>0</v>
      </c>
      <c r="P738" s="238">
        <f t="shared" si="119"/>
        <v>0</v>
      </c>
      <c r="Q738" s="203">
        <f t="shared" si="120"/>
        <v>0</v>
      </c>
      <c r="R738" s="85">
        <f t="shared" si="126"/>
        <v>0</v>
      </c>
      <c r="S738" s="209">
        <f>IF(AND(LARGE('Sch A. Input'!$CL$15:$CL$41,COUNTIF('Sch A. Input'!$CL$15:$CL$41,"&gt;="&amp;F738))&lt;E738,F738&lt;&gt;0),"Leaver",J738-G738)</f>
        <v>0</v>
      </c>
      <c r="T738" s="209">
        <f>IF(AND(LARGE('Sch A. Input'!$CL$15:$CL$41,COUNTIF('Sch A. Input'!$CL$15:$CL$41,"&gt;="&amp;F738))&lt;E738,F738&lt;&gt;0),"Leaver",K738-H738)</f>
        <v>0</v>
      </c>
      <c r="U738" s="210">
        <f>IF(AND(LARGE('Sch A. Input'!$CL$15:$CL$41,COUNTIF('Sch A. Input'!$CL$15:$CL$41,"&gt;="&amp;F738))&lt;E738,F738&lt;&gt;0),"Leaver",L738-I738)</f>
        <v>0</v>
      </c>
      <c r="V738" s="210">
        <f>IF(AND(LARGE('Sch A. Input'!$CL$15:$CL$41,COUNTIF('Sch A. Input'!$CL$15:$CL$41,"&gt;="&amp;F738))&lt;E738,F738&lt;&gt;0),"Leaver",IFERROR(S738/X738*$M$9,0))</f>
        <v>0</v>
      </c>
      <c r="W738" s="210">
        <f>IF(AND(LARGE('Sch A. Input'!$CL$15:$CL$41,COUNTIF('Sch A. Input'!$CL$15:$CL$41,"&gt;="&amp;F738))&lt;E738,F738&lt;&gt;0),"Leaver",V738+T738)</f>
        <v>0</v>
      </c>
      <c r="X738" s="234">
        <f>IF(AND(LARGE('Sch A. Input'!$CL$15:$CL$41,COUNTIF('Sch A. Input'!$CL$15:$CL$41,"&gt;="&amp;F738))&lt;E738,F738&lt;&gt;0),"Leaver",IF(OR(D738="",D738&gt;$L$11,($L$11-14)&lt;$K$9),0,(E738+1-D738)/14-1))</f>
        <v>0</v>
      </c>
      <c r="Y738" s="235">
        <f>IF(AND(LARGE('Sch A. Input'!$CL$15:$CL$41,COUNTIF('Sch A. Input'!$CL$15:$CL$41,"&gt;="&amp;F738))&lt;E738,F738&lt;&gt;0),"Leaver",IFERROR(IF((S738/$X738*$M$9+T738)&gt;$D$13,"YES","NO"),0))</f>
        <v>0</v>
      </c>
      <c r="Z738" s="197">
        <f>IF(AND(LARGE('Sch A. Input'!$CL$15:$CL$41,COUNTIF('Sch A. Input'!$CL$15:$CL$41,"&gt;="&amp;F738))&lt;E738,F738&lt;&gt;0),"Leaver",IFERROR(IF($Y738="YES",MIN($U738*($G$13/$D$13),$G$13),(SUMPRODUCT(--((MIN(W738,$D$13))&gt;$C$9:$C$13),((MIN(W738,$D$13))-$C$9:$C$13),$H$9:$H$13))-((1-(X738/$M$9))*(SUMPRODUCT(--((MIN(V738,$D$13))&gt;$C$9:$C$13),((MIN(V738,$D$13))-$C$9:$C$13),$H$9:$H$13)))),0))</f>
        <v>0</v>
      </c>
      <c r="AA738" s="144">
        <f>IF(AND(LARGE('Sch A. Input'!$CL$15:$CL$41,COUNTIF('Sch A. Input'!$CL$15:$CL$41,"&gt;="&amp;F738))&lt;E738,F738&lt;&gt;0),"Leaver",IFERROR(Z738/U738,0))</f>
        <v>0</v>
      </c>
      <c r="AB738" s="145">
        <f>IF(AND(LARGE('Sch A. Input'!$CL$15:$CL$41,COUNTIF('Sch A. Input'!$CL$15:$CL$41,"&gt;="&amp;F738))&lt;E738,F738&lt;&gt;0),"Leaver",Q738-Z738)</f>
        <v>0</v>
      </c>
      <c r="AC738" s="82">
        <f t="shared" si="127"/>
        <v>0</v>
      </c>
      <c r="BK738" s="2"/>
      <c r="BL738" s="2"/>
      <c r="CI738"/>
    </row>
    <row r="739" spans="2:87" x14ac:dyDescent="0.25">
      <c r="B739" s="63" t="str">
        <f>IF('Sch A. Input'!B736="","",'Sch A. Input'!B736)</f>
        <v/>
      </c>
      <c r="C739" s="68" t="str">
        <f>IF('Sch A. Input'!C736="","",'Sch A. Input'!C736)</f>
        <v/>
      </c>
      <c r="D739" s="64" t="str">
        <f>IF('Sch A. Input'!D736="","",'Sch A. Input'!D736)</f>
        <v/>
      </c>
      <c r="E739" s="64">
        <f>'Sch A. Input'!E736</f>
        <v>46477</v>
      </c>
      <c r="F739" s="64">
        <f>'Sch A. Input'!F736</f>
        <v>0</v>
      </c>
      <c r="G739" s="198">
        <f>SUMIFS('Sch A. Input'!H736:CJ736,'Sch A. Input'!$H$13:$CJ$13,$L$11,'Sch A. Input'!$H$14:$CJ$14,"Recurring")</f>
        <v>0</v>
      </c>
      <c r="H739" s="198">
        <f>SUMIFS('Sch A. Input'!H736:CJ736,'Sch A. Input'!$H$13:$CJ$13,$L$11,'Sch A. Input'!$H$14:$CJ$14,"One-time")</f>
        <v>0</v>
      </c>
      <c r="I739" s="199">
        <f t="shared" si="121"/>
        <v>0</v>
      </c>
      <c r="J739" s="200">
        <f>SUMIFS('Sch A. Input'!H736:CJ736,'Sch A. Input'!$H$14:$CJ$14,"Recurring",'Sch A. Input'!$H$13:$CJ$13,"&lt;="&amp;$L$11)</f>
        <v>0</v>
      </c>
      <c r="K739" s="200">
        <f>SUMIFS('Sch A. Input'!H736:CJ736,'Sch A. Input'!$H$14:$CJ$14,"One-time",'Sch A. Input'!$H$13:$CJ$13,"&lt;="&amp;$L$11)</f>
        <v>0</v>
      </c>
      <c r="L739" s="201">
        <f t="shared" si="122"/>
        <v>0</v>
      </c>
      <c r="M739" s="200">
        <f t="shared" si="123"/>
        <v>0</v>
      </c>
      <c r="N739" s="200">
        <f t="shared" si="124"/>
        <v>0</v>
      </c>
      <c r="O739" s="229">
        <f t="shared" si="125"/>
        <v>0</v>
      </c>
      <c r="P739" s="238">
        <f t="shared" si="119"/>
        <v>0</v>
      </c>
      <c r="Q739" s="203">
        <f t="shared" si="120"/>
        <v>0</v>
      </c>
      <c r="R739" s="85">
        <f t="shared" si="126"/>
        <v>0</v>
      </c>
      <c r="S739" s="209">
        <f>IF(AND(LARGE('Sch A. Input'!$CL$15:$CL$41,COUNTIF('Sch A. Input'!$CL$15:$CL$41,"&gt;="&amp;F739))&lt;E739,F739&lt;&gt;0),"Leaver",J739-G739)</f>
        <v>0</v>
      </c>
      <c r="T739" s="209">
        <f>IF(AND(LARGE('Sch A. Input'!$CL$15:$CL$41,COUNTIF('Sch A. Input'!$CL$15:$CL$41,"&gt;="&amp;F739))&lt;E739,F739&lt;&gt;0),"Leaver",K739-H739)</f>
        <v>0</v>
      </c>
      <c r="U739" s="210">
        <f>IF(AND(LARGE('Sch A. Input'!$CL$15:$CL$41,COUNTIF('Sch A. Input'!$CL$15:$CL$41,"&gt;="&amp;F739))&lt;E739,F739&lt;&gt;0),"Leaver",L739-I739)</f>
        <v>0</v>
      </c>
      <c r="V739" s="210">
        <f>IF(AND(LARGE('Sch A. Input'!$CL$15:$CL$41,COUNTIF('Sch A. Input'!$CL$15:$CL$41,"&gt;="&amp;F739))&lt;E739,F739&lt;&gt;0),"Leaver",IFERROR(S739/X739*$M$9,0))</f>
        <v>0</v>
      </c>
      <c r="W739" s="210">
        <f>IF(AND(LARGE('Sch A. Input'!$CL$15:$CL$41,COUNTIF('Sch A. Input'!$CL$15:$CL$41,"&gt;="&amp;F739))&lt;E739,F739&lt;&gt;0),"Leaver",V739+T739)</f>
        <v>0</v>
      </c>
      <c r="X739" s="234">
        <f>IF(AND(LARGE('Sch A. Input'!$CL$15:$CL$41,COUNTIF('Sch A. Input'!$CL$15:$CL$41,"&gt;="&amp;F739))&lt;E739,F739&lt;&gt;0),"Leaver",IF(OR(D739="",D739&gt;$L$11,($L$11-14)&lt;$K$9),0,(E739+1-D739)/14-1))</f>
        <v>0</v>
      </c>
      <c r="Y739" s="235">
        <f>IF(AND(LARGE('Sch A. Input'!$CL$15:$CL$41,COUNTIF('Sch A. Input'!$CL$15:$CL$41,"&gt;="&amp;F739))&lt;E739,F739&lt;&gt;0),"Leaver",IFERROR(IF((S739/$X739*$M$9+T739)&gt;$D$13,"YES","NO"),0))</f>
        <v>0</v>
      </c>
      <c r="Z739" s="197">
        <f>IF(AND(LARGE('Sch A. Input'!$CL$15:$CL$41,COUNTIF('Sch A. Input'!$CL$15:$CL$41,"&gt;="&amp;F739))&lt;E739,F739&lt;&gt;0),"Leaver",IFERROR(IF($Y739="YES",MIN($U739*($G$13/$D$13),$G$13),(SUMPRODUCT(--((MIN(W739,$D$13))&gt;$C$9:$C$13),((MIN(W739,$D$13))-$C$9:$C$13),$H$9:$H$13))-((1-(X739/$M$9))*(SUMPRODUCT(--((MIN(V739,$D$13))&gt;$C$9:$C$13),((MIN(V739,$D$13))-$C$9:$C$13),$H$9:$H$13)))),0))</f>
        <v>0</v>
      </c>
      <c r="AA739" s="144">
        <f>IF(AND(LARGE('Sch A. Input'!$CL$15:$CL$41,COUNTIF('Sch A. Input'!$CL$15:$CL$41,"&gt;="&amp;F739))&lt;E739,F739&lt;&gt;0),"Leaver",IFERROR(Z739/U739,0))</f>
        <v>0</v>
      </c>
      <c r="AB739" s="145">
        <f>IF(AND(LARGE('Sch A. Input'!$CL$15:$CL$41,COUNTIF('Sch A. Input'!$CL$15:$CL$41,"&gt;="&amp;F739))&lt;E739,F739&lt;&gt;0),"Leaver",Q739-Z739)</f>
        <v>0</v>
      </c>
      <c r="AC739" s="82">
        <f t="shared" si="127"/>
        <v>0</v>
      </c>
      <c r="BK739" s="2"/>
      <c r="BL739" s="2"/>
      <c r="CI739"/>
    </row>
    <row r="740" spans="2:87" x14ac:dyDescent="0.25">
      <c r="B740" s="63" t="str">
        <f>IF('Sch A. Input'!B737="","",'Sch A. Input'!B737)</f>
        <v/>
      </c>
      <c r="C740" s="68" t="str">
        <f>IF('Sch A. Input'!C737="","",'Sch A. Input'!C737)</f>
        <v/>
      </c>
      <c r="D740" s="64" t="str">
        <f>IF('Sch A. Input'!D737="","",'Sch A. Input'!D737)</f>
        <v/>
      </c>
      <c r="E740" s="64">
        <f>'Sch A. Input'!E737</f>
        <v>46477</v>
      </c>
      <c r="F740" s="64">
        <f>'Sch A. Input'!F737</f>
        <v>0</v>
      </c>
      <c r="G740" s="198">
        <f>SUMIFS('Sch A. Input'!H737:CJ737,'Sch A. Input'!$H$13:$CJ$13,$L$11,'Sch A. Input'!$H$14:$CJ$14,"Recurring")</f>
        <v>0</v>
      </c>
      <c r="H740" s="198">
        <f>SUMIFS('Sch A. Input'!H737:CJ737,'Sch A. Input'!$H$13:$CJ$13,$L$11,'Sch A. Input'!$H$14:$CJ$14,"One-time")</f>
        <v>0</v>
      </c>
      <c r="I740" s="199">
        <f t="shared" si="121"/>
        <v>0</v>
      </c>
      <c r="J740" s="200">
        <f>SUMIFS('Sch A. Input'!H737:CJ737,'Sch A. Input'!$H$14:$CJ$14,"Recurring",'Sch A. Input'!$H$13:$CJ$13,"&lt;="&amp;$L$11)</f>
        <v>0</v>
      </c>
      <c r="K740" s="200">
        <f>SUMIFS('Sch A. Input'!H737:CJ737,'Sch A. Input'!$H$14:$CJ$14,"One-time",'Sch A. Input'!$H$13:$CJ$13,"&lt;="&amp;$L$11)</f>
        <v>0</v>
      </c>
      <c r="L740" s="201">
        <f t="shared" si="122"/>
        <v>0</v>
      </c>
      <c r="M740" s="200">
        <f t="shared" si="123"/>
        <v>0</v>
      </c>
      <c r="N740" s="200">
        <f t="shared" si="124"/>
        <v>0</v>
      </c>
      <c r="O740" s="229">
        <f t="shared" si="125"/>
        <v>0</v>
      </c>
      <c r="P740" s="238">
        <f t="shared" si="119"/>
        <v>0</v>
      </c>
      <c r="Q740" s="203">
        <f t="shared" si="120"/>
        <v>0</v>
      </c>
      <c r="R740" s="85">
        <f t="shared" si="126"/>
        <v>0</v>
      </c>
      <c r="S740" s="209">
        <f>IF(AND(LARGE('Sch A. Input'!$CL$15:$CL$41,COUNTIF('Sch A. Input'!$CL$15:$CL$41,"&gt;="&amp;F740))&lt;E740,F740&lt;&gt;0),"Leaver",J740-G740)</f>
        <v>0</v>
      </c>
      <c r="T740" s="209">
        <f>IF(AND(LARGE('Sch A. Input'!$CL$15:$CL$41,COUNTIF('Sch A. Input'!$CL$15:$CL$41,"&gt;="&amp;F740))&lt;E740,F740&lt;&gt;0),"Leaver",K740-H740)</f>
        <v>0</v>
      </c>
      <c r="U740" s="210">
        <f>IF(AND(LARGE('Sch A. Input'!$CL$15:$CL$41,COUNTIF('Sch A. Input'!$CL$15:$CL$41,"&gt;="&amp;F740))&lt;E740,F740&lt;&gt;0),"Leaver",L740-I740)</f>
        <v>0</v>
      </c>
      <c r="V740" s="210">
        <f>IF(AND(LARGE('Sch A. Input'!$CL$15:$CL$41,COUNTIF('Sch A. Input'!$CL$15:$CL$41,"&gt;="&amp;F740))&lt;E740,F740&lt;&gt;0),"Leaver",IFERROR(S740/X740*$M$9,0))</f>
        <v>0</v>
      </c>
      <c r="W740" s="210">
        <f>IF(AND(LARGE('Sch A. Input'!$CL$15:$CL$41,COUNTIF('Sch A. Input'!$CL$15:$CL$41,"&gt;="&amp;F740))&lt;E740,F740&lt;&gt;0),"Leaver",V740+T740)</f>
        <v>0</v>
      </c>
      <c r="X740" s="234">
        <f>IF(AND(LARGE('Sch A. Input'!$CL$15:$CL$41,COUNTIF('Sch A. Input'!$CL$15:$CL$41,"&gt;="&amp;F740))&lt;E740,F740&lt;&gt;0),"Leaver",IF(OR(D740="",D740&gt;$L$11,($L$11-14)&lt;$K$9),0,(E740+1-D740)/14-1))</f>
        <v>0</v>
      </c>
      <c r="Y740" s="235">
        <f>IF(AND(LARGE('Sch A. Input'!$CL$15:$CL$41,COUNTIF('Sch A. Input'!$CL$15:$CL$41,"&gt;="&amp;F740))&lt;E740,F740&lt;&gt;0),"Leaver",IFERROR(IF((S740/$X740*$M$9+T740)&gt;$D$13,"YES","NO"),0))</f>
        <v>0</v>
      </c>
      <c r="Z740" s="197">
        <f>IF(AND(LARGE('Sch A. Input'!$CL$15:$CL$41,COUNTIF('Sch A. Input'!$CL$15:$CL$41,"&gt;="&amp;F740))&lt;E740,F740&lt;&gt;0),"Leaver",IFERROR(IF($Y740="YES",MIN($U740*($G$13/$D$13),$G$13),(SUMPRODUCT(--((MIN(W740,$D$13))&gt;$C$9:$C$13),((MIN(W740,$D$13))-$C$9:$C$13),$H$9:$H$13))-((1-(X740/$M$9))*(SUMPRODUCT(--((MIN(V740,$D$13))&gt;$C$9:$C$13),((MIN(V740,$D$13))-$C$9:$C$13),$H$9:$H$13)))),0))</f>
        <v>0</v>
      </c>
      <c r="AA740" s="144">
        <f>IF(AND(LARGE('Sch A. Input'!$CL$15:$CL$41,COUNTIF('Sch A. Input'!$CL$15:$CL$41,"&gt;="&amp;F740))&lt;E740,F740&lt;&gt;0),"Leaver",IFERROR(Z740/U740,0))</f>
        <v>0</v>
      </c>
      <c r="AB740" s="145">
        <f>IF(AND(LARGE('Sch A. Input'!$CL$15:$CL$41,COUNTIF('Sch A. Input'!$CL$15:$CL$41,"&gt;="&amp;F740))&lt;E740,F740&lt;&gt;0),"Leaver",Q740-Z740)</f>
        <v>0</v>
      </c>
      <c r="AC740" s="82">
        <f t="shared" si="127"/>
        <v>0</v>
      </c>
      <c r="BK740" s="2"/>
      <c r="BL740" s="2"/>
      <c r="CI740"/>
    </row>
    <row r="741" spans="2:87" x14ac:dyDescent="0.25">
      <c r="B741" s="63" t="str">
        <f>IF('Sch A. Input'!B738="","",'Sch A. Input'!B738)</f>
        <v/>
      </c>
      <c r="C741" s="68" t="str">
        <f>IF('Sch A. Input'!C738="","",'Sch A. Input'!C738)</f>
        <v/>
      </c>
      <c r="D741" s="64" t="str">
        <f>IF('Sch A. Input'!D738="","",'Sch A. Input'!D738)</f>
        <v/>
      </c>
      <c r="E741" s="64">
        <f>'Sch A. Input'!E738</f>
        <v>46477</v>
      </c>
      <c r="F741" s="64">
        <f>'Sch A. Input'!F738</f>
        <v>0</v>
      </c>
      <c r="G741" s="198">
        <f>SUMIFS('Sch A. Input'!H738:CJ738,'Sch A. Input'!$H$13:$CJ$13,$L$11,'Sch A. Input'!$H$14:$CJ$14,"Recurring")</f>
        <v>0</v>
      </c>
      <c r="H741" s="198">
        <f>SUMIFS('Sch A. Input'!H738:CJ738,'Sch A. Input'!$H$13:$CJ$13,$L$11,'Sch A. Input'!$H$14:$CJ$14,"One-time")</f>
        <v>0</v>
      </c>
      <c r="I741" s="199">
        <f t="shared" si="121"/>
        <v>0</v>
      </c>
      <c r="J741" s="200">
        <f>SUMIFS('Sch A. Input'!H738:CJ738,'Sch A. Input'!$H$14:$CJ$14,"Recurring",'Sch A. Input'!$H$13:$CJ$13,"&lt;="&amp;$L$11)</f>
        <v>0</v>
      </c>
      <c r="K741" s="200">
        <f>SUMIFS('Sch A. Input'!H738:CJ738,'Sch A. Input'!$H$14:$CJ$14,"One-time",'Sch A. Input'!$H$13:$CJ$13,"&lt;="&amp;$L$11)</f>
        <v>0</v>
      </c>
      <c r="L741" s="201">
        <f t="shared" si="122"/>
        <v>0</v>
      </c>
      <c r="M741" s="200">
        <f t="shared" si="123"/>
        <v>0</v>
      </c>
      <c r="N741" s="200">
        <f t="shared" si="124"/>
        <v>0</v>
      </c>
      <c r="O741" s="229">
        <f t="shared" si="125"/>
        <v>0</v>
      </c>
      <c r="P741" s="238">
        <f t="shared" si="119"/>
        <v>0</v>
      </c>
      <c r="Q741" s="203">
        <f t="shared" si="120"/>
        <v>0</v>
      </c>
      <c r="R741" s="85">
        <f t="shared" si="126"/>
        <v>0</v>
      </c>
      <c r="S741" s="209">
        <f>IF(AND(LARGE('Sch A. Input'!$CL$15:$CL$41,COUNTIF('Sch A. Input'!$CL$15:$CL$41,"&gt;="&amp;F741))&lt;E741,F741&lt;&gt;0),"Leaver",J741-G741)</f>
        <v>0</v>
      </c>
      <c r="T741" s="209">
        <f>IF(AND(LARGE('Sch A. Input'!$CL$15:$CL$41,COUNTIF('Sch A. Input'!$CL$15:$CL$41,"&gt;="&amp;F741))&lt;E741,F741&lt;&gt;0),"Leaver",K741-H741)</f>
        <v>0</v>
      </c>
      <c r="U741" s="210">
        <f>IF(AND(LARGE('Sch A. Input'!$CL$15:$CL$41,COUNTIF('Sch A. Input'!$CL$15:$CL$41,"&gt;="&amp;F741))&lt;E741,F741&lt;&gt;0),"Leaver",L741-I741)</f>
        <v>0</v>
      </c>
      <c r="V741" s="210">
        <f>IF(AND(LARGE('Sch A. Input'!$CL$15:$CL$41,COUNTIF('Sch A. Input'!$CL$15:$CL$41,"&gt;="&amp;F741))&lt;E741,F741&lt;&gt;0),"Leaver",IFERROR(S741/X741*$M$9,0))</f>
        <v>0</v>
      </c>
      <c r="W741" s="210">
        <f>IF(AND(LARGE('Sch A. Input'!$CL$15:$CL$41,COUNTIF('Sch A. Input'!$CL$15:$CL$41,"&gt;="&amp;F741))&lt;E741,F741&lt;&gt;0),"Leaver",V741+T741)</f>
        <v>0</v>
      </c>
      <c r="X741" s="234">
        <f>IF(AND(LARGE('Sch A. Input'!$CL$15:$CL$41,COUNTIF('Sch A. Input'!$CL$15:$CL$41,"&gt;="&amp;F741))&lt;E741,F741&lt;&gt;0),"Leaver",IF(OR(D741="",D741&gt;$L$11,($L$11-14)&lt;$K$9),0,(E741+1-D741)/14-1))</f>
        <v>0</v>
      </c>
      <c r="Y741" s="235">
        <f>IF(AND(LARGE('Sch A. Input'!$CL$15:$CL$41,COUNTIF('Sch A. Input'!$CL$15:$CL$41,"&gt;="&amp;F741))&lt;E741,F741&lt;&gt;0),"Leaver",IFERROR(IF((S741/$X741*$M$9+T741)&gt;$D$13,"YES","NO"),0))</f>
        <v>0</v>
      </c>
      <c r="Z741" s="197">
        <f>IF(AND(LARGE('Sch A. Input'!$CL$15:$CL$41,COUNTIF('Sch A. Input'!$CL$15:$CL$41,"&gt;="&amp;F741))&lt;E741,F741&lt;&gt;0),"Leaver",IFERROR(IF($Y741="YES",MIN($U741*($G$13/$D$13),$G$13),(SUMPRODUCT(--((MIN(W741,$D$13))&gt;$C$9:$C$13),((MIN(W741,$D$13))-$C$9:$C$13),$H$9:$H$13))-((1-(X741/$M$9))*(SUMPRODUCT(--((MIN(V741,$D$13))&gt;$C$9:$C$13),((MIN(V741,$D$13))-$C$9:$C$13),$H$9:$H$13)))),0))</f>
        <v>0</v>
      </c>
      <c r="AA741" s="144">
        <f>IF(AND(LARGE('Sch A. Input'!$CL$15:$CL$41,COUNTIF('Sch A. Input'!$CL$15:$CL$41,"&gt;="&amp;F741))&lt;E741,F741&lt;&gt;0),"Leaver",IFERROR(Z741/U741,0))</f>
        <v>0</v>
      </c>
      <c r="AB741" s="145">
        <f>IF(AND(LARGE('Sch A. Input'!$CL$15:$CL$41,COUNTIF('Sch A. Input'!$CL$15:$CL$41,"&gt;="&amp;F741))&lt;E741,F741&lt;&gt;0),"Leaver",Q741-Z741)</f>
        <v>0</v>
      </c>
      <c r="AC741" s="82">
        <f t="shared" si="127"/>
        <v>0</v>
      </c>
      <c r="BK741" s="2"/>
      <c r="BL741" s="2"/>
      <c r="CI741"/>
    </row>
    <row r="742" spans="2:87" x14ac:dyDescent="0.25">
      <c r="B742" s="63" t="str">
        <f>IF('Sch A. Input'!B739="","",'Sch A. Input'!B739)</f>
        <v/>
      </c>
      <c r="C742" s="68" t="str">
        <f>IF('Sch A. Input'!C739="","",'Sch A. Input'!C739)</f>
        <v/>
      </c>
      <c r="D742" s="64" t="str">
        <f>IF('Sch A. Input'!D739="","",'Sch A. Input'!D739)</f>
        <v/>
      </c>
      <c r="E742" s="64">
        <f>'Sch A. Input'!E739</f>
        <v>46477</v>
      </c>
      <c r="F742" s="64">
        <f>'Sch A. Input'!F739</f>
        <v>0</v>
      </c>
      <c r="G742" s="198">
        <f>SUMIFS('Sch A. Input'!H739:CJ739,'Sch A. Input'!$H$13:$CJ$13,$L$11,'Sch A. Input'!$H$14:$CJ$14,"Recurring")</f>
        <v>0</v>
      </c>
      <c r="H742" s="198">
        <f>SUMIFS('Sch A. Input'!H739:CJ739,'Sch A. Input'!$H$13:$CJ$13,$L$11,'Sch A. Input'!$H$14:$CJ$14,"One-time")</f>
        <v>0</v>
      </c>
      <c r="I742" s="199">
        <f t="shared" si="121"/>
        <v>0</v>
      </c>
      <c r="J742" s="200">
        <f>SUMIFS('Sch A. Input'!H739:CJ739,'Sch A. Input'!$H$14:$CJ$14,"Recurring",'Sch A. Input'!$H$13:$CJ$13,"&lt;="&amp;$L$11)</f>
        <v>0</v>
      </c>
      <c r="K742" s="200">
        <f>SUMIFS('Sch A. Input'!H739:CJ739,'Sch A. Input'!$H$14:$CJ$14,"One-time",'Sch A. Input'!$H$13:$CJ$13,"&lt;="&amp;$L$11)</f>
        <v>0</v>
      </c>
      <c r="L742" s="201">
        <f t="shared" si="122"/>
        <v>0</v>
      </c>
      <c r="M742" s="200">
        <f t="shared" si="123"/>
        <v>0</v>
      </c>
      <c r="N742" s="200">
        <f t="shared" si="124"/>
        <v>0</v>
      </c>
      <c r="O742" s="229">
        <f t="shared" si="125"/>
        <v>0</v>
      </c>
      <c r="P742" s="238">
        <f t="shared" si="119"/>
        <v>0</v>
      </c>
      <c r="Q742" s="203">
        <f t="shared" si="120"/>
        <v>0</v>
      </c>
      <c r="R742" s="85">
        <f t="shared" si="126"/>
        <v>0</v>
      </c>
      <c r="S742" s="209">
        <f>IF(AND(LARGE('Sch A. Input'!$CL$15:$CL$41,COUNTIF('Sch A. Input'!$CL$15:$CL$41,"&gt;="&amp;F742))&lt;E742,F742&lt;&gt;0),"Leaver",J742-G742)</f>
        <v>0</v>
      </c>
      <c r="T742" s="209">
        <f>IF(AND(LARGE('Sch A. Input'!$CL$15:$CL$41,COUNTIF('Sch A. Input'!$CL$15:$CL$41,"&gt;="&amp;F742))&lt;E742,F742&lt;&gt;0),"Leaver",K742-H742)</f>
        <v>0</v>
      </c>
      <c r="U742" s="210">
        <f>IF(AND(LARGE('Sch A. Input'!$CL$15:$CL$41,COUNTIF('Sch A. Input'!$CL$15:$CL$41,"&gt;="&amp;F742))&lt;E742,F742&lt;&gt;0),"Leaver",L742-I742)</f>
        <v>0</v>
      </c>
      <c r="V742" s="210">
        <f>IF(AND(LARGE('Sch A. Input'!$CL$15:$CL$41,COUNTIF('Sch A. Input'!$CL$15:$CL$41,"&gt;="&amp;F742))&lt;E742,F742&lt;&gt;0),"Leaver",IFERROR(S742/X742*$M$9,0))</f>
        <v>0</v>
      </c>
      <c r="W742" s="210">
        <f>IF(AND(LARGE('Sch A. Input'!$CL$15:$CL$41,COUNTIF('Sch A. Input'!$CL$15:$CL$41,"&gt;="&amp;F742))&lt;E742,F742&lt;&gt;0),"Leaver",V742+T742)</f>
        <v>0</v>
      </c>
      <c r="X742" s="234">
        <f>IF(AND(LARGE('Sch A. Input'!$CL$15:$CL$41,COUNTIF('Sch A. Input'!$CL$15:$CL$41,"&gt;="&amp;F742))&lt;E742,F742&lt;&gt;0),"Leaver",IF(OR(D742="",D742&gt;$L$11,($L$11-14)&lt;$K$9),0,(E742+1-D742)/14-1))</f>
        <v>0</v>
      </c>
      <c r="Y742" s="235">
        <f>IF(AND(LARGE('Sch A. Input'!$CL$15:$CL$41,COUNTIF('Sch A. Input'!$CL$15:$CL$41,"&gt;="&amp;F742))&lt;E742,F742&lt;&gt;0),"Leaver",IFERROR(IF((S742/$X742*$M$9+T742)&gt;$D$13,"YES","NO"),0))</f>
        <v>0</v>
      </c>
      <c r="Z742" s="197">
        <f>IF(AND(LARGE('Sch A. Input'!$CL$15:$CL$41,COUNTIF('Sch A. Input'!$CL$15:$CL$41,"&gt;="&amp;F742))&lt;E742,F742&lt;&gt;0),"Leaver",IFERROR(IF($Y742="YES",MIN($U742*($G$13/$D$13),$G$13),(SUMPRODUCT(--((MIN(W742,$D$13))&gt;$C$9:$C$13),((MIN(W742,$D$13))-$C$9:$C$13),$H$9:$H$13))-((1-(X742/$M$9))*(SUMPRODUCT(--((MIN(V742,$D$13))&gt;$C$9:$C$13),((MIN(V742,$D$13))-$C$9:$C$13),$H$9:$H$13)))),0))</f>
        <v>0</v>
      </c>
      <c r="AA742" s="144">
        <f>IF(AND(LARGE('Sch A. Input'!$CL$15:$CL$41,COUNTIF('Sch A. Input'!$CL$15:$CL$41,"&gt;="&amp;F742))&lt;E742,F742&lt;&gt;0),"Leaver",IFERROR(Z742/U742,0))</f>
        <v>0</v>
      </c>
      <c r="AB742" s="145">
        <f>IF(AND(LARGE('Sch A. Input'!$CL$15:$CL$41,COUNTIF('Sch A. Input'!$CL$15:$CL$41,"&gt;="&amp;F742))&lt;E742,F742&lt;&gt;0),"Leaver",Q742-Z742)</f>
        <v>0</v>
      </c>
      <c r="AC742" s="82">
        <f t="shared" si="127"/>
        <v>0</v>
      </c>
      <c r="BK742" s="2"/>
      <c r="BL742" s="2"/>
      <c r="CI742"/>
    </row>
    <row r="743" spans="2:87" x14ac:dyDescent="0.25">
      <c r="B743" s="63" t="str">
        <f>IF('Sch A. Input'!B740="","",'Sch A. Input'!B740)</f>
        <v/>
      </c>
      <c r="C743" s="68" t="str">
        <f>IF('Sch A. Input'!C740="","",'Sch A. Input'!C740)</f>
        <v/>
      </c>
      <c r="D743" s="64" t="str">
        <f>IF('Sch A. Input'!D740="","",'Sch A. Input'!D740)</f>
        <v/>
      </c>
      <c r="E743" s="64">
        <f>'Sch A. Input'!E740</f>
        <v>46477</v>
      </c>
      <c r="F743" s="64">
        <f>'Sch A. Input'!F740</f>
        <v>0</v>
      </c>
      <c r="G743" s="198">
        <f>SUMIFS('Sch A. Input'!H740:CJ740,'Sch A. Input'!$H$13:$CJ$13,$L$11,'Sch A. Input'!$H$14:$CJ$14,"Recurring")</f>
        <v>0</v>
      </c>
      <c r="H743" s="198">
        <f>SUMIFS('Sch A. Input'!H740:CJ740,'Sch A. Input'!$H$13:$CJ$13,$L$11,'Sch A. Input'!$H$14:$CJ$14,"One-time")</f>
        <v>0</v>
      </c>
      <c r="I743" s="199">
        <f t="shared" si="121"/>
        <v>0</v>
      </c>
      <c r="J743" s="200">
        <f>SUMIFS('Sch A. Input'!H740:CJ740,'Sch A. Input'!$H$14:$CJ$14,"Recurring",'Sch A. Input'!$H$13:$CJ$13,"&lt;="&amp;$L$11)</f>
        <v>0</v>
      </c>
      <c r="K743" s="200">
        <f>SUMIFS('Sch A. Input'!H740:CJ740,'Sch A. Input'!$H$14:$CJ$14,"One-time",'Sch A. Input'!$H$13:$CJ$13,"&lt;="&amp;$L$11)</f>
        <v>0</v>
      </c>
      <c r="L743" s="201">
        <f t="shared" si="122"/>
        <v>0</v>
      </c>
      <c r="M743" s="200">
        <f t="shared" si="123"/>
        <v>0</v>
      </c>
      <c r="N743" s="200">
        <f t="shared" si="124"/>
        <v>0</v>
      </c>
      <c r="O743" s="229">
        <f t="shared" si="125"/>
        <v>0</v>
      </c>
      <c r="P743" s="238">
        <f t="shared" si="119"/>
        <v>0</v>
      </c>
      <c r="Q743" s="203">
        <f t="shared" si="120"/>
        <v>0</v>
      </c>
      <c r="R743" s="85">
        <f t="shared" si="126"/>
        <v>0</v>
      </c>
      <c r="S743" s="209">
        <f>IF(AND(LARGE('Sch A. Input'!$CL$15:$CL$41,COUNTIF('Sch A. Input'!$CL$15:$CL$41,"&gt;="&amp;F743))&lt;E743,F743&lt;&gt;0),"Leaver",J743-G743)</f>
        <v>0</v>
      </c>
      <c r="T743" s="209">
        <f>IF(AND(LARGE('Sch A. Input'!$CL$15:$CL$41,COUNTIF('Sch A. Input'!$CL$15:$CL$41,"&gt;="&amp;F743))&lt;E743,F743&lt;&gt;0),"Leaver",K743-H743)</f>
        <v>0</v>
      </c>
      <c r="U743" s="210">
        <f>IF(AND(LARGE('Sch A. Input'!$CL$15:$CL$41,COUNTIF('Sch A. Input'!$CL$15:$CL$41,"&gt;="&amp;F743))&lt;E743,F743&lt;&gt;0),"Leaver",L743-I743)</f>
        <v>0</v>
      </c>
      <c r="V743" s="210">
        <f>IF(AND(LARGE('Sch A. Input'!$CL$15:$CL$41,COUNTIF('Sch A. Input'!$CL$15:$CL$41,"&gt;="&amp;F743))&lt;E743,F743&lt;&gt;0),"Leaver",IFERROR(S743/X743*$M$9,0))</f>
        <v>0</v>
      </c>
      <c r="W743" s="210">
        <f>IF(AND(LARGE('Sch A. Input'!$CL$15:$CL$41,COUNTIF('Sch A. Input'!$CL$15:$CL$41,"&gt;="&amp;F743))&lt;E743,F743&lt;&gt;0),"Leaver",V743+T743)</f>
        <v>0</v>
      </c>
      <c r="X743" s="234">
        <f>IF(AND(LARGE('Sch A. Input'!$CL$15:$CL$41,COUNTIF('Sch A. Input'!$CL$15:$CL$41,"&gt;="&amp;F743))&lt;E743,F743&lt;&gt;0),"Leaver",IF(OR(D743="",D743&gt;$L$11,($L$11-14)&lt;$K$9),0,(E743+1-D743)/14-1))</f>
        <v>0</v>
      </c>
      <c r="Y743" s="235">
        <f>IF(AND(LARGE('Sch A. Input'!$CL$15:$CL$41,COUNTIF('Sch A. Input'!$CL$15:$CL$41,"&gt;="&amp;F743))&lt;E743,F743&lt;&gt;0),"Leaver",IFERROR(IF((S743/$X743*$M$9+T743)&gt;$D$13,"YES","NO"),0))</f>
        <v>0</v>
      </c>
      <c r="Z743" s="197">
        <f>IF(AND(LARGE('Sch A. Input'!$CL$15:$CL$41,COUNTIF('Sch A. Input'!$CL$15:$CL$41,"&gt;="&amp;F743))&lt;E743,F743&lt;&gt;0),"Leaver",IFERROR(IF($Y743="YES",MIN($U743*($G$13/$D$13),$G$13),(SUMPRODUCT(--((MIN(W743,$D$13))&gt;$C$9:$C$13),((MIN(W743,$D$13))-$C$9:$C$13),$H$9:$H$13))-((1-(X743/$M$9))*(SUMPRODUCT(--((MIN(V743,$D$13))&gt;$C$9:$C$13),((MIN(V743,$D$13))-$C$9:$C$13),$H$9:$H$13)))),0))</f>
        <v>0</v>
      </c>
      <c r="AA743" s="144">
        <f>IF(AND(LARGE('Sch A. Input'!$CL$15:$CL$41,COUNTIF('Sch A. Input'!$CL$15:$CL$41,"&gt;="&amp;F743))&lt;E743,F743&lt;&gt;0),"Leaver",IFERROR(Z743/U743,0))</f>
        <v>0</v>
      </c>
      <c r="AB743" s="145">
        <f>IF(AND(LARGE('Sch A. Input'!$CL$15:$CL$41,COUNTIF('Sch A. Input'!$CL$15:$CL$41,"&gt;="&amp;F743))&lt;E743,F743&lt;&gt;0),"Leaver",Q743-Z743)</f>
        <v>0</v>
      </c>
      <c r="AC743" s="82">
        <f t="shared" si="127"/>
        <v>0</v>
      </c>
      <c r="BK743" s="2"/>
      <c r="BL743" s="2"/>
      <c r="CI743"/>
    </row>
    <row r="744" spans="2:87" x14ac:dyDescent="0.25">
      <c r="B744" s="63" t="str">
        <f>IF('Sch A. Input'!B741="","",'Sch A. Input'!B741)</f>
        <v/>
      </c>
      <c r="C744" s="68" t="str">
        <f>IF('Sch A. Input'!C741="","",'Sch A. Input'!C741)</f>
        <v/>
      </c>
      <c r="D744" s="64" t="str">
        <f>IF('Sch A. Input'!D741="","",'Sch A. Input'!D741)</f>
        <v/>
      </c>
      <c r="E744" s="64">
        <f>'Sch A. Input'!E741</f>
        <v>46477</v>
      </c>
      <c r="F744" s="64">
        <f>'Sch A. Input'!F741</f>
        <v>0</v>
      </c>
      <c r="G744" s="198">
        <f>SUMIFS('Sch A. Input'!H741:CJ741,'Sch A. Input'!$H$13:$CJ$13,$L$11,'Sch A. Input'!$H$14:$CJ$14,"Recurring")</f>
        <v>0</v>
      </c>
      <c r="H744" s="198">
        <f>SUMIFS('Sch A. Input'!H741:CJ741,'Sch A. Input'!$H$13:$CJ$13,$L$11,'Sch A. Input'!$H$14:$CJ$14,"One-time")</f>
        <v>0</v>
      </c>
      <c r="I744" s="199">
        <f t="shared" si="121"/>
        <v>0</v>
      </c>
      <c r="J744" s="200">
        <f>SUMIFS('Sch A. Input'!H741:CJ741,'Sch A. Input'!$H$14:$CJ$14,"Recurring",'Sch A. Input'!$H$13:$CJ$13,"&lt;="&amp;$L$11)</f>
        <v>0</v>
      </c>
      <c r="K744" s="200">
        <f>SUMIFS('Sch A. Input'!H741:CJ741,'Sch A. Input'!$H$14:$CJ$14,"One-time",'Sch A. Input'!$H$13:$CJ$13,"&lt;="&amp;$L$11)</f>
        <v>0</v>
      </c>
      <c r="L744" s="201">
        <f t="shared" si="122"/>
        <v>0</v>
      </c>
      <c r="M744" s="200">
        <f t="shared" si="123"/>
        <v>0</v>
      </c>
      <c r="N744" s="200">
        <f t="shared" si="124"/>
        <v>0</v>
      </c>
      <c r="O744" s="229">
        <f t="shared" si="125"/>
        <v>0</v>
      </c>
      <c r="P744" s="238">
        <f t="shared" si="119"/>
        <v>0</v>
      </c>
      <c r="Q744" s="203">
        <f t="shared" si="120"/>
        <v>0</v>
      </c>
      <c r="R744" s="85">
        <f t="shared" si="126"/>
        <v>0</v>
      </c>
      <c r="S744" s="209">
        <f>IF(AND(LARGE('Sch A. Input'!$CL$15:$CL$41,COUNTIF('Sch A. Input'!$CL$15:$CL$41,"&gt;="&amp;F744))&lt;E744,F744&lt;&gt;0),"Leaver",J744-G744)</f>
        <v>0</v>
      </c>
      <c r="T744" s="209">
        <f>IF(AND(LARGE('Sch A. Input'!$CL$15:$CL$41,COUNTIF('Sch A. Input'!$CL$15:$CL$41,"&gt;="&amp;F744))&lt;E744,F744&lt;&gt;0),"Leaver",K744-H744)</f>
        <v>0</v>
      </c>
      <c r="U744" s="210">
        <f>IF(AND(LARGE('Sch A. Input'!$CL$15:$CL$41,COUNTIF('Sch A. Input'!$CL$15:$CL$41,"&gt;="&amp;F744))&lt;E744,F744&lt;&gt;0),"Leaver",L744-I744)</f>
        <v>0</v>
      </c>
      <c r="V744" s="210">
        <f>IF(AND(LARGE('Sch A. Input'!$CL$15:$CL$41,COUNTIF('Sch A. Input'!$CL$15:$CL$41,"&gt;="&amp;F744))&lt;E744,F744&lt;&gt;0),"Leaver",IFERROR(S744/X744*$M$9,0))</f>
        <v>0</v>
      </c>
      <c r="W744" s="210">
        <f>IF(AND(LARGE('Sch A. Input'!$CL$15:$CL$41,COUNTIF('Sch A. Input'!$CL$15:$CL$41,"&gt;="&amp;F744))&lt;E744,F744&lt;&gt;0),"Leaver",V744+T744)</f>
        <v>0</v>
      </c>
      <c r="X744" s="234">
        <f>IF(AND(LARGE('Sch A. Input'!$CL$15:$CL$41,COUNTIF('Sch A. Input'!$CL$15:$CL$41,"&gt;="&amp;F744))&lt;E744,F744&lt;&gt;0),"Leaver",IF(OR(D744="",D744&gt;$L$11,($L$11-14)&lt;$K$9),0,(E744+1-D744)/14-1))</f>
        <v>0</v>
      </c>
      <c r="Y744" s="235">
        <f>IF(AND(LARGE('Sch A. Input'!$CL$15:$CL$41,COUNTIF('Sch A. Input'!$CL$15:$CL$41,"&gt;="&amp;F744))&lt;E744,F744&lt;&gt;0),"Leaver",IFERROR(IF((S744/$X744*$M$9+T744)&gt;$D$13,"YES","NO"),0))</f>
        <v>0</v>
      </c>
      <c r="Z744" s="197">
        <f>IF(AND(LARGE('Sch A. Input'!$CL$15:$CL$41,COUNTIF('Sch A. Input'!$CL$15:$CL$41,"&gt;="&amp;F744))&lt;E744,F744&lt;&gt;0),"Leaver",IFERROR(IF($Y744="YES",MIN($U744*($G$13/$D$13),$G$13),(SUMPRODUCT(--((MIN(W744,$D$13))&gt;$C$9:$C$13),((MIN(W744,$D$13))-$C$9:$C$13),$H$9:$H$13))-((1-(X744/$M$9))*(SUMPRODUCT(--((MIN(V744,$D$13))&gt;$C$9:$C$13),((MIN(V744,$D$13))-$C$9:$C$13),$H$9:$H$13)))),0))</f>
        <v>0</v>
      </c>
      <c r="AA744" s="144">
        <f>IF(AND(LARGE('Sch A. Input'!$CL$15:$CL$41,COUNTIF('Sch A. Input'!$CL$15:$CL$41,"&gt;="&amp;F744))&lt;E744,F744&lt;&gt;0),"Leaver",IFERROR(Z744/U744,0))</f>
        <v>0</v>
      </c>
      <c r="AB744" s="145">
        <f>IF(AND(LARGE('Sch A. Input'!$CL$15:$CL$41,COUNTIF('Sch A. Input'!$CL$15:$CL$41,"&gt;="&amp;F744))&lt;E744,F744&lt;&gt;0),"Leaver",Q744-Z744)</f>
        <v>0</v>
      </c>
      <c r="AC744" s="82">
        <f t="shared" si="127"/>
        <v>0</v>
      </c>
      <c r="BK744" s="2"/>
      <c r="BL744" s="2"/>
      <c r="CI744"/>
    </row>
    <row r="745" spans="2:87" x14ac:dyDescent="0.25">
      <c r="B745" s="63" t="str">
        <f>IF('Sch A. Input'!B742="","",'Sch A. Input'!B742)</f>
        <v/>
      </c>
      <c r="C745" s="68" t="str">
        <f>IF('Sch A. Input'!C742="","",'Sch A. Input'!C742)</f>
        <v/>
      </c>
      <c r="D745" s="64" t="str">
        <f>IF('Sch A. Input'!D742="","",'Sch A. Input'!D742)</f>
        <v/>
      </c>
      <c r="E745" s="64">
        <f>'Sch A. Input'!E742</f>
        <v>46477</v>
      </c>
      <c r="F745" s="64">
        <f>'Sch A. Input'!F742</f>
        <v>0</v>
      </c>
      <c r="G745" s="198">
        <f>SUMIFS('Sch A. Input'!H742:CJ742,'Sch A. Input'!$H$13:$CJ$13,$L$11,'Sch A. Input'!$H$14:$CJ$14,"Recurring")</f>
        <v>0</v>
      </c>
      <c r="H745" s="198">
        <f>SUMIFS('Sch A. Input'!H742:CJ742,'Sch A. Input'!$H$13:$CJ$13,$L$11,'Sch A. Input'!$H$14:$CJ$14,"One-time")</f>
        <v>0</v>
      </c>
      <c r="I745" s="199">
        <f t="shared" si="121"/>
        <v>0</v>
      </c>
      <c r="J745" s="200">
        <f>SUMIFS('Sch A. Input'!H742:CJ742,'Sch A. Input'!$H$14:$CJ$14,"Recurring",'Sch A. Input'!$H$13:$CJ$13,"&lt;="&amp;$L$11)</f>
        <v>0</v>
      </c>
      <c r="K745" s="200">
        <f>SUMIFS('Sch A. Input'!H742:CJ742,'Sch A. Input'!$H$14:$CJ$14,"One-time",'Sch A. Input'!$H$13:$CJ$13,"&lt;="&amp;$L$11)</f>
        <v>0</v>
      </c>
      <c r="L745" s="201">
        <f t="shared" si="122"/>
        <v>0</v>
      </c>
      <c r="M745" s="200">
        <f t="shared" si="123"/>
        <v>0</v>
      </c>
      <c r="N745" s="200">
        <f t="shared" si="124"/>
        <v>0</v>
      </c>
      <c r="O745" s="229">
        <f t="shared" si="125"/>
        <v>0</v>
      </c>
      <c r="P745" s="238">
        <f t="shared" si="119"/>
        <v>0</v>
      </c>
      <c r="Q745" s="203">
        <f t="shared" si="120"/>
        <v>0</v>
      </c>
      <c r="R745" s="85">
        <f t="shared" si="126"/>
        <v>0</v>
      </c>
      <c r="S745" s="209">
        <f>IF(AND(LARGE('Sch A. Input'!$CL$15:$CL$41,COUNTIF('Sch A. Input'!$CL$15:$CL$41,"&gt;="&amp;F745))&lt;E745,F745&lt;&gt;0),"Leaver",J745-G745)</f>
        <v>0</v>
      </c>
      <c r="T745" s="209">
        <f>IF(AND(LARGE('Sch A. Input'!$CL$15:$CL$41,COUNTIF('Sch A. Input'!$CL$15:$CL$41,"&gt;="&amp;F745))&lt;E745,F745&lt;&gt;0),"Leaver",K745-H745)</f>
        <v>0</v>
      </c>
      <c r="U745" s="210">
        <f>IF(AND(LARGE('Sch A. Input'!$CL$15:$CL$41,COUNTIF('Sch A. Input'!$CL$15:$CL$41,"&gt;="&amp;F745))&lt;E745,F745&lt;&gt;0),"Leaver",L745-I745)</f>
        <v>0</v>
      </c>
      <c r="V745" s="210">
        <f>IF(AND(LARGE('Sch A. Input'!$CL$15:$CL$41,COUNTIF('Sch A. Input'!$CL$15:$CL$41,"&gt;="&amp;F745))&lt;E745,F745&lt;&gt;0),"Leaver",IFERROR(S745/X745*$M$9,0))</f>
        <v>0</v>
      </c>
      <c r="W745" s="210">
        <f>IF(AND(LARGE('Sch A. Input'!$CL$15:$CL$41,COUNTIF('Sch A. Input'!$CL$15:$CL$41,"&gt;="&amp;F745))&lt;E745,F745&lt;&gt;0),"Leaver",V745+T745)</f>
        <v>0</v>
      </c>
      <c r="X745" s="234">
        <f>IF(AND(LARGE('Sch A. Input'!$CL$15:$CL$41,COUNTIF('Sch A. Input'!$CL$15:$CL$41,"&gt;="&amp;F745))&lt;E745,F745&lt;&gt;0),"Leaver",IF(OR(D745="",D745&gt;$L$11,($L$11-14)&lt;$K$9),0,(E745+1-D745)/14-1))</f>
        <v>0</v>
      </c>
      <c r="Y745" s="235">
        <f>IF(AND(LARGE('Sch A. Input'!$CL$15:$CL$41,COUNTIF('Sch A. Input'!$CL$15:$CL$41,"&gt;="&amp;F745))&lt;E745,F745&lt;&gt;0),"Leaver",IFERROR(IF((S745/$X745*$M$9+T745)&gt;$D$13,"YES","NO"),0))</f>
        <v>0</v>
      </c>
      <c r="Z745" s="197">
        <f>IF(AND(LARGE('Sch A. Input'!$CL$15:$CL$41,COUNTIF('Sch A. Input'!$CL$15:$CL$41,"&gt;="&amp;F745))&lt;E745,F745&lt;&gt;0),"Leaver",IFERROR(IF($Y745="YES",MIN($U745*($G$13/$D$13),$G$13),(SUMPRODUCT(--((MIN(W745,$D$13))&gt;$C$9:$C$13),((MIN(W745,$D$13))-$C$9:$C$13),$H$9:$H$13))-((1-(X745/$M$9))*(SUMPRODUCT(--((MIN(V745,$D$13))&gt;$C$9:$C$13),((MIN(V745,$D$13))-$C$9:$C$13),$H$9:$H$13)))),0))</f>
        <v>0</v>
      </c>
      <c r="AA745" s="144">
        <f>IF(AND(LARGE('Sch A. Input'!$CL$15:$CL$41,COUNTIF('Sch A. Input'!$CL$15:$CL$41,"&gt;="&amp;F745))&lt;E745,F745&lt;&gt;0),"Leaver",IFERROR(Z745/U745,0))</f>
        <v>0</v>
      </c>
      <c r="AB745" s="145">
        <f>IF(AND(LARGE('Sch A. Input'!$CL$15:$CL$41,COUNTIF('Sch A. Input'!$CL$15:$CL$41,"&gt;="&amp;F745))&lt;E745,F745&lt;&gt;0),"Leaver",Q745-Z745)</f>
        <v>0</v>
      </c>
      <c r="AC745" s="82">
        <f t="shared" si="127"/>
        <v>0</v>
      </c>
      <c r="BK745" s="2"/>
      <c r="BL745" s="2"/>
      <c r="CI745"/>
    </row>
    <row r="746" spans="2:87" x14ac:dyDescent="0.25">
      <c r="B746" s="63" t="str">
        <f>IF('Sch A. Input'!B743="","",'Sch A. Input'!B743)</f>
        <v/>
      </c>
      <c r="C746" s="68" t="str">
        <f>IF('Sch A. Input'!C743="","",'Sch A. Input'!C743)</f>
        <v/>
      </c>
      <c r="D746" s="64" t="str">
        <f>IF('Sch A. Input'!D743="","",'Sch A. Input'!D743)</f>
        <v/>
      </c>
      <c r="E746" s="64">
        <f>'Sch A. Input'!E743</f>
        <v>46477</v>
      </c>
      <c r="F746" s="64">
        <f>'Sch A. Input'!F743</f>
        <v>0</v>
      </c>
      <c r="G746" s="198">
        <f>SUMIFS('Sch A. Input'!H743:CJ743,'Sch A. Input'!$H$13:$CJ$13,$L$11,'Sch A. Input'!$H$14:$CJ$14,"Recurring")</f>
        <v>0</v>
      </c>
      <c r="H746" s="198">
        <f>SUMIFS('Sch A. Input'!H743:CJ743,'Sch A. Input'!$H$13:$CJ$13,$L$11,'Sch A. Input'!$H$14:$CJ$14,"One-time")</f>
        <v>0</v>
      </c>
      <c r="I746" s="199">
        <f t="shared" si="121"/>
        <v>0</v>
      </c>
      <c r="J746" s="200">
        <f>SUMIFS('Sch A. Input'!H743:CJ743,'Sch A. Input'!$H$14:$CJ$14,"Recurring",'Sch A. Input'!$H$13:$CJ$13,"&lt;="&amp;$L$11)</f>
        <v>0</v>
      </c>
      <c r="K746" s="200">
        <f>SUMIFS('Sch A. Input'!H743:CJ743,'Sch A. Input'!$H$14:$CJ$14,"One-time",'Sch A. Input'!$H$13:$CJ$13,"&lt;="&amp;$L$11)</f>
        <v>0</v>
      </c>
      <c r="L746" s="201">
        <f t="shared" si="122"/>
        <v>0</v>
      </c>
      <c r="M746" s="200">
        <f t="shared" si="123"/>
        <v>0</v>
      </c>
      <c r="N746" s="200">
        <f t="shared" si="124"/>
        <v>0</v>
      </c>
      <c r="O746" s="229">
        <f t="shared" si="125"/>
        <v>0</v>
      </c>
      <c r="P746" s="238">
        <f t="shared" si="119"/>
        <v>0</v>
      </c>
      <c r="Q746" s="203">
        <f t="shared" si="120"/>
        <v>0</v>
      </c>
      <c r="R746" s="85">
        <f t="shared" si="126"/>
        <v>0</v>
      </c>
      <c r="S746" s="209">
        <f>IF(AND(LARGE('Sch A. Input'!$CL$15:$CL$41,COUNTIF('Sch A. Input'!$CL$15:$CL$41,"&gt;="&amp;F746))&lt;E746,F746&lt;&gt;0),"Leaver",J746-G746)</f>
        <v>0</v>
      </c>
      <c r="T746" s="209">
        <f>IF(AND(LARGE('Sch A. Input'!$CL$15:$CL$41,COUNTIF('Sch A. Input'!$CL$15:$CL$41,"&gt;="&amp;F746))&lt;E746,F746&lt;&gt;0),"Leaver",K746-H746)</f>
        <v>0</v>
      </c>
      <c r="U746" s="210">
        <f>IF(AND(LARGE('Sch A. Input'!$CL$15:$CL$41,COUNTIF('Sch A. Input'!$CL$15:$CL$41,"&gt;="&amp;F746))&lt;E746,F746&lt;&gt;0),"Leaver",L746-I746)</f>
        <v>0</v>
      </c>
      <c r="V746" s="210">
        <f>IF(AND(LARGE('Sch A. Input'!$CL$15:$CL$41,COUNTIF('Sch A. Input'!$CL$15:$CL$41,"&gt;="&amp;F746))&lt;E746,F746&lt;&gt;0),"Leaver",IFERROR(S746/X746*$M$9,0))</f>
        <v>0</v>
      </c>
      <c r="W746" s="210">
        <f>IF(AND(LARGE('Sch A. Input'!$CL$15:$CL$41,COUNTIF('Sch A. Input'!$CL$15:$CL$41,"&gt;="&amp;F746))&lt;E746,F746&lt;&gt;0),"Leaver",V746+T746)</f>
        <v>0</v>
      </c>
      <c r="X746" s="234">
        <f>IF(AND(LARGE('Sch A. Input'!$CL$15:$CL$41,COUNTIF('Sch A. Input'!$CL$15:$CL$41,"&gt;="&amp;F746))&lt;E746,F746&lt;&gt;0),"Leaver",IF(OR(D746="",D746&gt;$L$11,($L$11-14)&lt;$K$9),0,(E746+1-D746)/14-1))</f>
        <v>0</v>
      </c>
      <c r="Y746" s="235">
        <f>IF(AND(LARGE('Sch A. Input'!$CL$15:$CL$41,COUNTIF('Sch A. Input'!$CL$15:$CL$41,"&gt;="&amp;F746))&lt;E746,F746&lt;&gt;0),"Leaver",IFERROR(IF((S746/$X746*$M$9+T746)&gt;$D$13,"YES","NO"),0))</f>
        <v>0</v>
      </c>
      <c r="Z746" s="197">
        <f>IF(AND(LARGE('Sch A. Input'!$CL$15:$CL$41,COUNTIF('Sch A. Input'!$CL$15:$CL$41,"&gt;="&amp;F746))&lt;E746,F746&lt;&gt;0),"Leaver",IFERROR(IF($Y746="YES",MIN($U746*($G$13/$D$13),$G$13),(SUMPRODUCT(--((MIN(W746,$D$13))&gt;$C$9:$C$13),((MIN(W746,$D$13))-$C$9:$C$13),$H$9:$H$13))-((1-(X746/$M$9))*(SUMPRODUCT(--((MIN(V746,$D$13))&gt;$C$9:$C$13),((MIN(V746,$D$13))-$C$9:$C$13),$H$9:$H$13)))),0))</f>
        <v>0</v>
      </c>
      <c r="AA746" s="144">
        <f>IF(AND(LARGE('Sch A. Input'!$CL$15:$CL$41,COUNTIF('Sch A. Input'!$CL$15:$CL$41,"&gt;="&amp;F746))&lt;E746,F746&lt;&gt;0),"Leaver",IFERROR(Z746/U746,0))</f>
        <v>0</v>
      </c>
      <c r="AB746" s="145">
        <f>IF(AND(LARGE('Sch A. Input'!$CL$15:$CL$41,COUNTIF('Sch A. Input'!$CL$15:$CL$41,"&gt;="&amp;F746))&lt;E746,F746&lt;&gt;0),"Leaver",Q746-Z746)</f>
        <v>0</v>
      </c>
      <c r="AC746" s="82">
        <f t="shared" si="127"/>
        <v>0</v>
      </c>
      <c r="BK746" s="2"/>
      <c r="BL746" s="2"/>
      <c r="CI746"/>
    </row>
    <row r="747" spans="2:87" x14ac:dyDescent="0.25">
      <c r="B747" s="63" t="str">
        <f>IF('Sch A. Input'!B744="","",'Sch A. Input'!B744)</f>
        <v/>
      </c>
      <c r="C747" s="68" t="str">
        <f>IF('Sch A. Input'!C744="","",'Sch A. Input'!C744)</f>
        <v/>
      </c>
      <c r="D747" s="64" t="str">
        <f>IF('Sch A. Input'!D744="","",'Sch A. Input'!D744)</f>
        <v/>
      </c>
      <c r="E747" s="64">
        <f>'Sch A. Input'!E744</f>
        <v>46477</v>
      </c>
      <c r="F747" s="64">
        <f>'Sch A. Input'!F744</f>
        <v>0</v>
      </c>
      <c r="G747" s="198">
        <f>SUMIFS('Sch A. Input'!H744:CJ744,'Sch A. Input'!$H$13:$CJ$13,$L$11,'Sch A. Input'!$H$14:$CJ$14,"Recurring")</f>
        <v>0</v>
      </c>
      <c r="H747" s="198">
        <f>SUMIFS('Sch A. Input'!H744:CJ744,'Sch A. Input'!$H$13:$CJ$13,$L$11,'Sch A. Input'!$H$14:$CJ$14,"One-time")</f>
        <v>0</v>
      </c>
      <c r="I747" s="199">
        <f t="shared" si="121"/>
        <v>0</v>
      </c>
      <c r="J747" s="200">
        <f>SUMIFS('Sch A. Input'!H744:CJ744,'Sch A. Input'!$H$14:$CJ$14,"Recurring",'Sch A. Input'!$H$13:$CJ$13,"&lt;="&amp;$L$11)</f>
        <v>0</v>
      </c>
      <c r="K747" s="200">
        <f>SUMIFS('Sch A. Input'!H744:CJ744,'Sch A. Input'!$H$14:$CJ$14,"One-time",'Sch A. Input'!$H$13:$CJ$13,"&lt;="&amp;$L$11)</f>
        <v>0</v>
      </c>
      <c r="L747" s="201">
        <f t="shared" si="122"/>
        <v>0</v>
      </c>
      <c r="M747" s="200">
        <f t="shared" si="123"/>
        <v>0</v>
      </c>
      <c r="N747" s="200">
        <f t="shared" si="124"/>
        <v>0</v>
      </c>
      <c r="O747" s="229">
        <f t="shared" si="125"/>
        <v>0</v>
      </c>
      <c r="P747" s="238">
        <f t="shared" si="119"/>
        <v>0</v>
      </c>
      <c r="Q747" s="203">
        <f t="shared" si="120"/>
        <v>0</v>
      </c>
      <c r="R747" s="85">
        <f t="shared" si="126"/>
        <v>0</v>
      </c>
      <c r="S747" s="209">
        <f>IF(AND(LARGE('Sch A. Input'!$CL$15:$CL$41,COUNTIF('Sch A. Input'!$CL$15:$CL$41,"&gt;="&amp;F747))&lt;E747,F747&lt;&gt;0),"Leaver",J747-G747)</f>
        <v>0</v>
      </c>
      <c r="T747" s="209">
        <f>IF(AND(LARGE('Sch A. Input'!$CL$15:$CL$41,COUNTIF('Sch A. Input'!$CL$15:$CL$41,"&gt;="&amp;F747))&lt;E747,F747&lt;&gt;0),"Leaver",K747-H747)</f>
        <v>0</v>
      </c>
      <c r="U747" s="210">
        <f>IF(AND(LARGE('Sch A. Input'!$CL$15:$CL$41,COUNTIF('Sch A. Input'!$CL$15:$CL$41,"&gt;="&amp;F747))&lt;E747,F747&lt;&gt;0),"Leaver",L747-I747)</f>
        <v>0</v>
      </c>
      <c r="V747" s="210">
        <f>IF(AND(LARGE('Sch A. Input'!$CL$15:$CL$41,COUNTIF('Sch A. Input'!$CL$15:$CL$41,"&gt;="&amp;F747))&lt;E747,F747&lt;&gt;0),"Leaver",IFERROR(S747/X747*$M$9,0))</f>
        <v>0</v>
      </c>
      <c r="W747" s="210">
        <f>IF(AND(LARGE('Sch A. Input'!$CL$15:$CL$41,COUNTIF('Sch A. Input'!$CL$15:$CL$41,"&gt;="&amp;F747))&lt;E747,F747&lt;&gt;0),"Leaver",V747+T747)</f>
        <v>0</v>
      </c>
      <c r="X747" s="234">
        <f>IF(AND(LARGE('Sch A. Input'!$CL$15:$CL$41,COUNTIF('Sch A. Input'!$CL$15:$CL$41,"&gt;="&amp;F747))&lt;E747,F747&lt;&gt;0),"Leaver",IF(OR(D747="",D747&gt;$L$11,($L$11-14)&lt;$K$9),0,(E747+1-D747)/14-1))</f>
        <v>0</v>
      </c>
      <c r="Y747" s="235">
        <f>IF(AND(LARGE('Sch A. Input'!$CL$15:$CL$41,COUNTIF('Sch A. Input'!$CL$15:$CL$41,"&gt;="&amp;F747))&lt;E747,F747&lt;&gt;0),"Leaver",IFERROR(IF((S747/$X747*$M$9+T747)&gt;$D$13,"YES","NO"),0))</f>
        <v>0</v>
      </c>
      <c r="Z747" s="197">
        <f>IF(AND(LARGE('Sch A. Input'!$CL$15:$CL$41,COUNTIF('Sch A. Input'!$CL$15:$CL$41,"&gt;="&amp;F747))&lt;E747,F747&lt;&gt;0),"Leaver",IFERROR(IF($Y747="YES",MIN($U747*($G$13/$D$13),$G$13),(SUMPRODUCT(--((MIN(W747,$D$13))&gt;$C$9:$C$13),((MIN(W747,$D$13))-$C$9:$C$13),$H$9:$H$13))-((1-(X747/$M$9))*(SUMPRODUCT(--((MIN(V747,$D$13))&gt;$C$9:$C$13),((MIN(V747,$D$13))-$C$9:$C$13),$H$9:$H$13)))),0))</f>
        <v>0</v>
      </c>
      <c r="AA747" s="144">
        <f>IF(AND(LARGE('Sch A. Input'!$CL$15:$CL$41,COUNTIF('Sch A. Input'!$CL$15:$CL$41,"&gt;="&amp;F747))&lt;E747,F747&lt;&gt;0),"Leaver",IFERROR(Z747/U747,0))</f>
        <v>0</v>
      </c>
      <c r="AB747" s="145">
        <f>IF(AND(LARGE('Sch A. Input'!$CL$15:$CL$41,COUNTIF('Sch A. Input'!$CL$15:$CL$41,"&gt;="&amp;F747))&lt;E747,F747&lt;&gt;0),"Leaver",Q747-Z747)</f>
        <v>0</v>
      </c>
      <c r="AC747" s="82">
        <f t="shared" si="127"/>
        <v>0</v>
      </c>
      <c r="BK747" s="2"/>
      <c r="BL747" s="2"/>
      <c r="CI747"/>
    </row>
    <row r="748" spans="2:87" x14ac:dyDescent="0.25">
      <c r="B748" s="63" t="str">
        <f>IF('Sch A. Input'!B745="","",'Sch A. Input'!B745)</f>
        <v/>
      </c>
      <c r="C748" s="68" t="str">
        <f>IF('Sch A. Input'!C745="","",'Sch A. Input'!C745)</f>
        <v/>
      </c>
      <c r="D748" s="64" t="str">
        <f>IF('Sch A. Input'!D745="","",'Sch A. Input'!D745)</f>
        <v/>
      </c>
      <c r="E748" s="64">
        <f>'Sch A. Input'!E745</f>
        <v>46477</v>
      </c>
      <c r="F748" s="64">
        <f>'Sch A. Input'!F745</f>
        <v>0</v>
      </c>
      <c r="G748" s="198">
        <f>SUMIFS('Sch A. Input'!H745:CJ745,'Sch A. Input'!$H$13:$CJ$13,$L$11,'Sch A. Input'!$H$14:$CJ$14,"Recurring")</f>
        <v>0</v>
      </c>
      <c r="H748" s="198">
        <f>SUMIFS('Sch A. Input'!H745:CJ745,'Sch A. Input'!$H$13:$CJ$13,$L$11,'Sch A. Input'!$H$14:$CJ$14,"One-time")</f>
        <v>0</v>
      </c>
      <c r="I748" s="199">
        <f t="shared" si="121"/>
        <v>0</v>
      </c>
      <c r="J748" s="200">
        <f>SUMIFS('Sch A. Input'!H745:CJ745,'Sch A. Input'!$H$14:$CJ$14,"Recurring",'Sch A. Input'!$H$13:$CJ$13,"&lt;="&amp;$L$11)</f>
        <v>0</v>
      </c>
      <c r="K748" s="200">
        <f>SUMIFS('Sch A. Input'!H745:CJ745,'Sch A. Input'!$H$14:$CJ$14,"One-time",'Sch A. Input'!$H$13:$CJ$13,"&lt;="&amp;$L$11)</f>
        <v>0</v>
      </c>
      <c r="L748" s="201">
        <f t="shared" si="122"/>
        <v>0</v>
      </c>
      <c r="M748" s="200">
        <f t="shared" si="123"/>
        <v>0</v>
      </c>
      <c r="N748" s="200">
        <f t="shared" si="124"/>
        <v>0</v>
      </c>
      <c r="O748" s="229">
        <f t="shared" si="125"/>
        <v>0</v>
      </c>
      <c r="P748" s="238">
        <f t="shared" si="119"/>
        <v>0</v>
      </c>
      <c r="Q748" s="203">
        <f t="shared" si="120"/>
        <v>0</v>
      </c>
      <c r="R748" s="85">
        <f t="shared" si="126"/>
        <v>0</v>
      </c>
      <c r="S748" s="209">
        <f>IF(AND(LARGE('Sch A. Input'!$CL$15:$CL$41,COUNTIF('Sch A. Input'!$CL$15:$CL$41,"&gt;="&amp;F748))&lt;E748,F748&lt;&gt;0),"Leaver",J748-G748)</f>
        <v>0</v>
      </c>
      <c r="T748" s="209">
        <f>IF(AND(LARGE('Sch A. Input'!$CL$15:$CL$41,COUNTIF('Sch A. Input'!$CL$15:$CL$41,"&gt;="&amp;F748))&lt;E748,F748&lt;&gt;0),"Leaver",K748-H748)</f>
        <v>0</v>
      </c>
      <c r="U748" s="210">
        <f>IF(AND(LARGE('Sch A. Input'!$CL$15:$CL$41,COUNTIF('Sch A. Input'!$CL$15:$CL$41,"&gt;="&amp;F748))&lt;E748,F748&lt;&gt;0),"Leaver",L748-I748)</f>
        <v>0</v>
      </c>
      <c r="V748" s="210">
        <f>IF(AND(LARGE('Sch A. Input'!$CL$15:$CL$41,COUNTIF('Sch A. Input'!$CL$15:$CL$41,"&gt;="&amp;F748))&lt;E748,F748&lt;&gt;0),"Leaver",IFERROR(S748/X748*$M$9,0))</f>
        <v>0</v>
      </c>
      <c r="W748" s="210">
        <f>IF(AND(LARGE('Sch A. Input'!$CL$15:$CL$41,COUNTIF('Sch A. Input'!$CL$15:$CL$41,"&gt;="&amp;F748))&lt;E748,F748&lt;&gt;0),"Leaver",V748+T748)</f>
        <v>0</v>
      </c>
      <c r="X748" s="234">
        <f>IF(AND(LARGE('Sch A. Input'!$CL$15:$CL$41,COUNTIF('Sch A. Input'!$CL$15:$CL$41,"&gt;="&amp;F748))&lt;E748,F748&lt;&gt;0),"Leaver",IF(OR(D748="",D748&gt;$L$11,($L$11-14)&lt;$K$9),0,(E748+1-D748)/14-1))</f>
        <v>0</v>
      </c>
      <c r="Y748" s="235">
        <f>IF(AND(LARGE('Sch A. Input'!$CL$15:$CL$41,COUNTIF('Sch A. Input'!$CL$15:$CL$41,"&gt;="&amp;F748))&lt;E748,F748&lt;&gt;0),"Leaver",IFERROR(IF((S748/$X748*$M$9+T748)&gt;$D$13,"YES","NO"),0))</f>
        <v>0</v>
      </c>
      <c r="Z748" s="197">
        <f>IF(AND(LARGE('Sch A. Input'!$CL$15:$CL$41,COUNTIF('Sch A. Input'!$CL$15:$CL$41,"&gt;="&amp;F748))&lt;E748,F748&lt;&gt;0),"Leaver",IFERROR(IF($Y748="YES",MIN($U748*($G$13/$D$13),$G$13),(SUMPRODUCT(--((MIN(W748,$D$13))&gt;$C$9:$C$13),((MIN(W748,$D$13))-$C$9:$C$13),$H$9:$H$13))-((1-(X748/$M$9))*(SUMPRODUCT(--((MIN(V748,$D$13))&gt;$C$9:$C$13),((MIN(V748,$D$13))-$C$9:$C$13),$H$9:$H$13)))),0))</f>
        <v>0</v>
      </c>
      <c r="AA748" s="144">
        <f>IF(AND(LARGE('Sch A. Input'!$CL$15:$CL$41,COUNTIF('Sch A. Input'!$CL$15:$CL$41,"&gt;="&amp;F748))&lt;E748,F748&lt;&gt;0),"Leaver",IFERROR(Z748/U748,0))</f>
        <v>0</v>
      </c>
      <c r="AB748" s="145">
        <f>IF(AND(LARGE('Sch A. Input'!$CL$15:$CL$41,COUNTIF('Sch A. Input'!$CL$15:$CL$41,"&gt;="&amp;F748))&lt;E748,F748&lt;&gt;0),"Leaver",Q748-Z748)</f>
        <v>0</v>
      </c>
      <c r="AC748" s="82">
        <f t="shared" si="127"/>
        <v>0</v>
      </c>
      <c r="BK748" s="2"/>
      <c r="BL748" s="2"/>
      <c r="CI748"/>
    </row>
    <row r="749" spans="2:87" x14ac:dyDescent="0.25">
      <c r="B749" s="63" t="str">
        <f>IF('Sch A. Input'!B746="","",'Sch A. Input'!B746)</f>
        <v/>
      </c>
      <c r="C749" s="68" t="str">
        <f>IF('Sch A. Input'!C746="","",'Sch A. Input'!C746)</f>
        <v/>
      </c>
      <c r="D749" s="64" t="str">
        <f>IF('Sch A. Input'!D746="","",'Sch A. Input'!D746)</f>
        <v/>
      </c>
      <c r="E749" s="64">
        <f>'Sch A. Input'!E746</f>
        <v>46477</v>
      </c>
      <c r="F749" s="64">
        <f>'Sch A. Input'!F746</f>
        <v>0</v>
      </c>
      <c r="G749" s="198">
        <f>SUMIFS('Sch A. Input'!H746:CJ746,'Sch A. Input'!$H$13:$CJ$13,$L$11,'Sch A. Input'!$H$14:$CJ$14,"Recurring")</f>
        <v>0</v>
      </c>
      <c r="H749" s="198">
        <f>SUMIFS('Sch A. Input'!H746:CJ746,'Sch A. Input'!$H$13:$CJ$13,$L$11,'Sch A. Input'!$H$14:$CJ$14,"One-time")</f>
        <v>0</v>
      </c>
      <c r="I749" s="199">
        <f t="shared" si="121"/>
        <v>0</v>
      </c>
      <c r="J749" s="200">
        <f>SUMIFS('Sch A. Input'!H746:CJ746,'Sch A. Input'!$H$14:$CJ$14,"Recurring",'Sch A. Input'!$H$13:$CJ$13,"&lt;="&amp;$L$11)</f>
        <v>0</v>
      </c>
      <c r="K749" s="200">
        <f>SUMIFS('Sch A. Input'!H746:CJ746,'Sch A. Input'!$H$14:$CJ$14,"One-time",'Sch A. Input'!$H$13:$CJ$13,"&lt;="&amp;$L$11)</f>
        <v>0</v>
      </c>
      <c r="L749" s="201">
        <f t="shared" si="122"/>
        <v>0</v>
      </c>
      <c r="M749" s="200">
        <f t="shared" si="123"/>
        <v>0</v>
      </c>
      <c r="N749" s="200">
        <f t="shared" si="124"/>
        <v>0</v>
      </c>
      <c r="O749" s="229">
        <f t="shared" si="125"/>
        <v>0</v>
      </c>
      <c r="P749" s="238">
        <f t="shared" si="119"/>
        <v>0</v>
      </c>
      <c r="Q749" s="203">
        <f t="shared" si="120"/>
        <v>0</v>
      </c>
      <c r="R749" s="85">
        <f t="shared" si="126"/>
        <v>0</v>
      </c>
      <c r="S749" s="209">
        <f>IF(AND(LARGE('Sch A. Input'!$CL$15:$CL$41,COUNTIF('Sch A. Input'!$CL$15:$CL$41,"&gt;="&amp;F749))&lt;E749,F749&lt;&gt;0),"Leaver",J749-G749)</f>
        <v>0</v>
      </c>
      <c r="T749" s="209">
        <f>IF(AND(LARGE('Sch A. Input'!$CL$15:$CL$41,COUNTIF('Sch A. Input'!$CL$15:$CL$41,"&gt;="&amp;F749))&lt;E749,F749&lt;&gt;0),"Leaver",K749-H749)</f>
        <v>0</v>
      </c>
      <c r="U749" s="210">
        <f>IF(AND(LARGE('Sch A. Input'!$CL$15:$CL$41,COUNTIF('Sch A. Input'!$CL$15:$CL$41,"&gt;="&amp;F749))&lt;E749,F749&lt;&gt;0),"Leaver",L749-I749)</f>
        <v>0</v>
      </c>
      <c r="V749" s="210">
        <f>IF(AND(LARGE('Sch A. Input'!$CL$15:$CL$41,COUNTIF('Sch A. Input'!$CL$15:$CL$41,"&gt;="&amp;F749))&lt;E749,F749&lt;&gt;0),"Leaver",IFERROR(S749/X749*$M$9,0))</f>
        <v>0</v>
      </c>
      <c r="W749" s="210">
        <f>IF(AND(LARGE('Sch A. Input'!$CL$15:$CL$41,COUNTIF('Sch A. Input'!$CL$15:$CL$41,"&gt;="&amp;F749))&lt;E749,F749&lt;&gt;0),"Leaver",V749+T749)</f>
        <v>0</v>
      </c>
      <c r="X749" s="234">
        <f>IF(AND(LARGE('Sch A. Input'!$CL$15:$CL$41,COUNTIF('Sch A. Input'!$CL$15:$CL$41,"&gt;="&amp;F749))&lt;E749,F749&lt;&gt;0),"Leaver",IF(OR(D749="",D749&gt;$L$11,($L$11-14)&lt;$K$9),0,(E749+1-D749)/14-1))</f>
        <v>0</v>
      </c>
      <c r="Y749" s="235">
        <f>IF(AND(LARGE('Sch A. Input'!$CL$15:$CL$41,COUNTIF('Sch A. Input'!$CL$15:$CL$41,"&gt;="&amp;F749))&lt;E749,F749&lt;&gt;0),"Leaver",IFERROR(IF((S749/$X749*$M$9+T749)&gt;$D$13,"YES","NO"),0))</f>
        <v>0</v>
      </c>
      <c r="Z749" s="197">
        <f>IF(AND(LARGE('Sch A. Input'!$CL$15:$CL$41,COUNTIF('Sch A. Input'!$CL$15:$CL$41,"&gt;="&amp;F749))&lt;E749,F749&lt;&gt;0),"Leaver",IFERROR(IF($Y749="YES",MIN($U749*($G$13/$D$13),$G$13),(SUMPRODUCT(--((MIN(W749,$D$13))&gt;$C$9:$C$13),((MIN(W749,$D$13))-$C$9:$C$13),$H$9:$H$13))-((1-(X749/$M$9))*(SUMPRODUCT(--((MIN(V749,$D$13))&gt;$C$9:$C$13),((MIN(V749,$D$13))-$C$9:$C$13),$H$9:$H$13)))),0))</f>
        <v>0</v>
      </c>
      <c r="AA749" s="144">
        <f>IF(AND(LARGE('Sch A. Input'!$CL$15:$CL$41,COUNTIF('Sch A. Input'!$CL$15:$CL$41,"&gt;="&amp;F749))&lt;E749,F749&lt;&gt;0),"Leaver",IFERROR(Z749/U749,0))</f>
        <v>0</v>
      </c>
      <c r="AB749" s="145">
        <f>IF(AND(LARGE('Sch A. Input'!$CL$15:$CL$41,COUNTIF('Sch A. Input'!$CL$15:$CL$41,"&gt;="&amp;F749))&lt;E749,F749&lt;&gt;0),"Leaver",Q749-Z749)</f>
        <v>0</v>
      </c>
      <c r="AC749" s="82">
        <f t="shared" si="127"/>
        <v>0</v>
      </c>
      <c r="BK749" s="2"/>
      <c r="BL749" s="2"/>
      <c r="CI749"/>
    </row>
    <row r="750" spans="2:87" x14ac:dyDescent="0.25">
      <c r="B750" s="63" t="str">
        <f>IF('Sch A. Input'!B747="","",'Sch A. Input'!B747)</f>
        <v/>
      </c>
      <c r="C750" s="68" t="str">
        <f>IF('Sch A. Input'!C747="","",'Sch A. Input'!C747)</f>
        <v/>
      </c>
      <c r="D750" s="64" t="str">
        <f>IF('Sch A. Input'!D747="","",'Sch A. Input'!D747)</f>
        <v/>
      </c>
      <c r="E750" s="64">
        <f>'Sch A. Input'!E747</f>
        <v>46477</v>
      </c>
      <c r="F750" s="64">
        <f>'Sch A. Input'!F747</f>
        <v>0</v>
      </c>
      <c r="G750" s="198">
        <f>SUMIFS('Sch A. Input'!H747:CJ747,'Sch A. Input'!$H$13:$CJ$13,$L$11,'Sch A. Input'!$H$14:$CJ$14,"Recurring")</f>
        <v>0</v>
      </c>
      <c r="H750" s="198">
        <f>SUMIFS('Sch A. Input'!H747:CJ747,'Sch A. Input'!$H$13:$CJ$13,$L$11,'Sch A. Input'!$H$14:$CJ$14,"One-time")</f>
        <v>0</v>
      </c>
      <c r="I750" s="199">
        <f t="shared" si="121"/>
        <v>0</v>
      </c>
      <c r="J750" s="200">
        <f>SUMIFS('Sch A. Input'!H747:CJ747,'Sch A. Input'!$H$14:$CJ$14,"Recurring",'Sch A. Input'!$H$13:$CJ$13,"&lt;="&amp;$L$11)</f>
        <v>0</v>
      </c>
      <c r="K750" s="200">
        <f>SUMIFS('Sch A. Input'!H747:CJ747,'Sch A. Input'!$H$14:$CJ$14,"One-time",'Sch A. Input'!$H$13:$CJ$13,"&lt;="&amp;$L$11)</f>
        <v>0</v>
      </c>
      <c r="L750" s="201">
        <f t="shared" si="122"/>
        <v>0</v>
      </c>
      <c r="M750" s="200">
        <f t="shared" si="123"/>
        <v>0</v>
      </c>
      <c r="N750" s="200">
        <f t="shared" si="124"/>
        <v>0</v>
      </c>
      <c r="O750" s="229">
        <f t="shared" si="125"/>
        <v>0</v>
      </c>
      <c r="P750" s="238">
        <f t="shared" si="119"/>
        <v>0</v>
      </c>
      <c r="Q750" s="203">
        <f t="shared" si="120"/>
        <v>0</v>
      </c>
      <c r="R750" s="85">
        <f t="shared" si="126"/>
        <v>0</v>
      </c>
      <c r="S750" s="209">
        <f>IF(AND(LARGE('Sch A. Input'!$CL$15:$CL$41,COUNTIF('Sch A. Input'!$CL$15:$CL$41,"&gt;="&amp;F750))&lt;E750,F750&lt;&gt;0),"Leaver",J750-G750)</f>
        <v>0</v>
      </c>
      <c r="T750" s="209">
        <f>IF(AND(LARGE('Sch A. Input'!$CL$15:$CL$41,COUNTIF('Sch A. Input'!$CL$15:$CL$41,"&gt;="&amp;F750))&lt;E750,F750&lt;&gt;0),"Leaver",K750-H750)</f>
        <v>0</v>
      </c>
      <c r="U750" s="210">
        <f>IF(AND(LARGE('Sch A. Input'!$CL$15:$CL$41,COUNTIF('Sch A. Input'!$CL$15:$CL$41,"&gt;="&amp;F750))&lt;E750,F750&lt;&gt;0),"Leaver",L750-I750)</f>
        <v>0</v>
      </c>
      <c r="V750" s="210">
        <f>IF(AND(LARGE('Sch A. Input'!$CL$15:$CL$41,COUNTIF('Sch A. Input'!$CL$15:$CL$41,"&gt;="&amp;F750))&lt;E750,F750&lt;&gt;0),"Leaver",IFERROR(S750/X750*$M$9,0))</f>
        <v>0</v>
      </c>
      <c r="W750" s="210">
        <f>IF(AND(LARGE('Sch A. Input'!$CL$15:$CL$41,COUNTIF('Sch A. Input'!$CL$15:$CL$41,"&gt;="&amp;F750))&lt;E750,F750&lt;&gt;0),"Leaver",V750+T750)</f>
        <v>0</v>
      </c>
      <c r="X750" s="234">
        <f>IF(AND(LARGE('Sch A. Input'!$CL$15:$CL$41,COUNTIF('Sch A. Input'!$CL$15:$CL$41,"&gt;="&amp;F750))&lt;E750,F750&lt;&gt;0),"Leaver",IF(OR(D750="",D750&gt;$L$11,($L$11-14)&lt;$K$9),0,(E750+1-D750)/14-1))</f>
        <v>0</v>
      </c>
      <c r="Y750" s="235">
        <f>IF(AND(LARGE('Sch A. Input'!$CL$15:$CL$41,COUNTIF('Sch A. Input'!$CL$15:$CL$41,"&gt;="&amp;F750))&lt;E750,F750&lt;&gt;0),"Leaver",IFERROR(IF((S750/$X750*$M$9+T750)&gt;$D$13,"YES","NO"),0))</f>
        <v>0</v>
      </c>
      <c r="Z750" s="197">
        <f>IF(AND(LARGE('Sch A. Input'!$CL$15:$CL$41,COUNTIF('Sch A. Input'!$CL$15:$CL$41,"&gt;="&amp;F750))&lt;E750,F750&lt;&gt;0),"Leaver",IFERROR(IF($Y750="YES",MIN($U750*($G$13/$D$13),$G$13),(SUMPRODUCT(--((MIN(W750,$D$13))&gt;$C$9:$C$13),((MIN(W750,$D$13))-$C$9:$C$13),$H$9:$H$13))-((1-(X750/$M$9))*(SUMPRODUCT(--((MIN(V750,$D$13))&gt;$C$9:$C$13),((MIN(V750,$D$13))-$C$9:$C$13),$H$9:$H$13)))),0))</f>
        <v>0</v>
      </c>
      <c r="AA750" s="144">
        <f>IF(AND(LARGE('Sch A. Input'!$CL$15:$CL$41,COUNTIF('Sch A. Input'!$CL$15:$CL$41,"&gt;="&amp;F750))&lt;E750,F750&lt;&gt;0),"Leaver",IFERROR(Z750/U750,0))</f>
        <v>0</v>
      </c>
      <c r="AB750" s="145">
        <f>IF(AND(LARGE('Sch A. Input'!$CL$15:$CL$41,COUNTIF('Sch A. Input'!$CL$15:$CL$41,"&gt;="&amp;F750))&lt;E750,F750&lt;&gt;0),"Leaver",Q750-Z750)</f>
        <v>0</v>
      </c>
      <c r="AC750" s="82">
        <f t="shared" si="127"/>
        <v>0</v>
      </c>
      <c r="BK750" s="2"/>
      <c r="BL750" s="2"/>
      <c r="CI750"/>
    </row>
    <row r="751" spans="2:87" x14ac:dyDescent="0.25">
      <c r="B751" s="63" t="str">
        <f>IF('Sch A. Input'!B748="","",'Sch A. Input'!B748)</f>
        <v/>
      </c>
      <c r="C751" s="68" t="str">
        <f>IF('Sch A. Input'!C748="","",'Sch A. Input'!C748)</f>
        <v/>
      </c>
      <c r="D751" s="64" t="str">
        <f>IF('Sch A. Input'!D748="","",'Sch A. Input'!D748)</f>
        <v/>
      </c>
      <c r="E751" s="64">
        <f>'Sch A. Input'!E748</f>
        <v>46477</v>
      </c>
      <c r="F751" s="64">
        <f>'Sch A. Input'!F748</f>
        <v>0</v>
      </c>
      <c r="G751" s="198">
        <f>SUMIFS('Sch A. Input'!H748:CJ748,'Sch A. Input'!$H$13:$CJ$13,$L$11,'Sch A. Input'!$H$14:$CJ$14,"Recurring")</f>
        <v>0</v>
      </c>
      <c r="H751" s="198">
        <f>SUMIFS('Sch A. Input'!H748:CJ748,'Sch A. Input'!$H$13:$CJ$13,$L$11,'Sch A. Input'!$H$14:$CJ$14,"One-time")</f>
        <v>0</v>
      </c>
      <c r="I751" s="199">
        <f t="shared" si="121"/>
        <v>0</v>
      </c>
      <c r="J751" s="200">
        <f>SUMIFS('Sch A. Input'!H748:CJ748,'Sch A. Input'!$H$14:$CJ$14,"Recurring",'Sch A. Input'!$H$13:$CJ$13,"&lt;="&amp;$L$11)</f>
        <v>0</v>
      </c>
      <c r="K751" s="200">
        <f>SUMIFS('Sch A. Input'!H748:CJ748,'Sch A. Input'!$H$14:$CJ$14,"One-time",'Sch A. Input'!$H$13:$CJ$13,"&lt;="&amp;$L$11)</f>
        <v>0</v>
      </c>
      <c r="L751" s="201">
        <f t="shared" si="122"/>
        <v>0</v>
      </c>
      <c r="M751" s="200">
        <f t="shared" si="123"/>
        <v>0</v>
      </c>
      <c r="N751" s="200">
        <f t="shared" si="124"/>
        <v>0</v>
      </c>
      <c r="O751" s="229">
        <f t="shared" si="125"/>
        <v>0</v>
      </c>
      <c r="P751" s="238">
        <f t="shared" si="119"/>
        <v>0</v>
      </c>
      <c r="Q751" s="203">
        <f t="shared" si="120"/>
        <v>0</v>
      </c>
      <c r="R751" s="85">
        <f t="shared" si="126"/>
        <v>0</v>
      </c>
      <c r="S751" s="209">
        <f>IF(AND(LARGE('Sch A. Input'!$CL$15:$CL$41,COUNTIF('Sch A. Input'!$CL$15:$CL$41,"&gt;="&amp;F751))&lt;E751,F751&lt;&gt;0),"Leaver",J751-G751)</f>
        <v>0</v>
      </c>
      <c r="T751" s="209">
        <f>IF(AND(LARGE('Sch A. Input'!$CL$15:$CL$41,COUNTIF('Sch A. Input'!$CL$15:$CL$41,"&gt;="&amp;F751))&lt;E751,F751&lt;&gt;0),"Leaver",K751-H751)</f>
        <v>0</v>
      </c>
      <c r="U751" s="210">
        <f>IF(AND(LARGE('Sch A. Input'!$CL$15:$CL$41,COUNTIF('Sch A. Input'!$CL$15:$CL$41,"&gt;="&amp;F751))&lt;E751,F751&lt;&gt;0),"Leaver",L751-I751)</f>
        <v>0</v>
      </c>
      <c r="V751" s="210">
        <f>IF(AND(LARGE('Sch A. Input'!$CL$15:$CL$41,COUNTIF('Sch A. Input'!$CL$15:$CL$41,"&gt;="&amp;F751))&lt;E751,F751&lt;&gt;0),"Leaver",IFERROR(S751/X751*$M$9,0))</f>
        <v>0</v>
      </c>
      <c r="W751" s="210">
        <f>IF(AND(LARGE('Sch A. Input'!$CL$15:$CL$41,COUNTIF('Sch A. Input'!$CL$15:$CL$41,"&gt;="&amp;F751))&lt;E751,F751&lt;&gt;0),"Leaver",V751+T751)</f>
        <v>0</v>
      </c>
      <c r="X751" s="234">
        <f>IF(AND(LARGE('Sch A. Input'!$CL$15:$CL$41,COUNTIF('Sch A. Input'!$CL$15:$CL$41,"&gt;="&amp;F751))&lt;E751,F751&lt;&gt;0),"Leaver",IF(OR(D751="",D751&gt;$L$11,($L$11-14)&lt;$K$9),0,(E751+1-D751)/14-1))</f>
        <v>0</v>
      </c>
      <c r="Y751" s="235">
        <f>IF(AND(LARGE('Sch A. Input'!$CL$15:$CL$41,COUNTIF('Sch A. Input'!$CL$15:$CL$41,"&gt;="&amp;F751))&lt;E751,F751&lt;&gt;0),"Leaver",IFERROR(IF((S751/$X751*$M$9+T751)&gt;$D$13,"YES","NO"),0))</f>
        <v>0</v>
      </c>
      <c r="Z751" s="197">
        <f>IF(AND(LARGE('Sch A. Input'!$CL$15:$CL$41,COUNTIF('Sch A. Input'!$CL$15:$CL$41,"&gt;="&amp;F751))&lt;E751,F751&lt;&gt;0),"Leaver",IFERROR(IF($Y751="YES",MIN($U751*($G$13/$D$13),$G$13),(SUMPRODUCT(--((MIN(W751,$D$13))&gt;$C$9:$C$13),((MIN(W751,$D$13))-$C$9:$C$13),$H$9:$H$13))-((1-(X751/$M$9))*(SUMPRODUCT(--((MIN(V751,$D$13))&gt;$C$9:$C$13),((MIN(V751,$D$13))-$C$9:$C$13),$H$9:$H$13)))),0))</f>
        <v>0</v>
      </c>
      <c r="AA751" s="144">
        <f>IF(AND(LARGE('Sch A. Input'!$CL$15:$CL$41,COUNTIF('Sch A. Input'!$CL$15:$CL$41,"&gt;="&amp;F751))&lt;E751,F751&lt;&gt;0),"Leaver",IFERROR(Z751/U751,0))</f>
        <v>0</v>
      </c>
      <c r="AB751" s="145">
        <f>IF(AND(LARGE('Sch A. Input'!$CL$15:$CL$41,COUNTIF('Sch A. Input'!$CL$15:$CL$41,"&gt;="&amp;F751))&lt;E751,F751&lt;&gt;0),"Leaver",Q751-Z751)</f>
        <v>0</v>
      </c>
      <c r="AC751" s="82">
        <f t="shared" si="127"/>
        <v>0</v>
      </c>
      <c r="BK751" s="2"/>
      <c r="BL751" s="2"/>
      <c r="CI751"/>
    </row>
    <row r="752" spans="2:87" x14ac:dyDescent="0.25">
      <c r="B752" s="63" t="str">
        <f>IF('Sch A. Input'!B749="","",'Sch A. Input'!B749)</f>
        <v/>
      </c>
      <c r="C752" s="68" t="str">
        <f>IF('Sch A. Input'!C749="","",'Sch A. Input'!C749)</f>
        <v/>
      </c>
      <c r="D752" s="64" t="str">
        <f>IF('Sch A. Input'!D749="","",'Sch A. Input'!D749)</f>
        <v/>
      </c>
      <c r="E752" s="64">
        <f>'Sch A. Input'!E749</f>
        <v>46477</v>
      </c>
      <c r="F752" s="64">
        <f>'Sch A. Input'!F749</f>
        <v>0</v>
      </c>
      <c r="G752" s="198">
        <f>SUMIFS('Sch A. Input'!H749:CJ749,'Sch A. Input'!$H$13:$CJ$13,$L$11,'Sch A. Input'!$H$14:$CJ$14,"Recurring")</f>
        <v>0</v>
      </c>
      <c r="H752" s="198">
        <f>SUMIFS('Sch A. Input'!H749:CJ749,'Sch A. Input'!$H$13:$CJ$13,$L$11,'Sch A. Input'!$H$14:$CJ$14,"One-time")</f>
        <v>0</v>
      </c>
      <c r="I752" s="199">
        <f t="shared" si="121"/>
        <v>0</v>
      </c>
      <c r="J752" s="200">
        <f>SUMIFS('Sch A. Input'!H749:CJ749,'Sch A. Input'!$H$14:$CJ$14,"Recurring",'Sch A. Input'!$H$13:$CJ$13,"&lt;="&amp;$L$11)</f>
        <v>0</v>
      </c>
      <c r="K752" s="200">
        <f>SUMIFS('Sch A. Input'!H749:CJ749,'Sch A. Input'!$H$14:$CJ$14,"One-time",'Sch A. Input'!$H$13:$CJ$13,"&lt;="&amp;$L$11)</f>
        <v>0</v>
      </c>
      <c r="L752" s="201">
        <f t="shared" si="122"/>
        <v>0</v>
      </c>
      <c r="M752" s="200">
        <f t="shared" si="123"/>
        <v>0</v>
      </c>
      <c r="N752" s="200">
        <f t="shared" si="124"/>
        <v>0</v>
      </c>
      <c r="O752" s="229">
        <f t="shared" si="125"/>
        <v>0</v>
      </c>
      <c r="P752" s="238">
        <f t="shared" si="119"/>
        <v>0</v>
      </c>
      <c r="Q752" s="203">
        <f t="shared" si="120"/>
        <v>0</v>
      </c>
      <c r="R752" s="85">
        <f t="shared" si="126"/>
        <v>0</v>
      </c>
      <c r="S752" s="209">
        <f>IF(AND(LARGE('Sch A. Input'!$CL$15:$CL$41,COUNTIF('Sch A. Input'!$CL$15:$CL$41,"&gt;="&amp;F752))&lt;E752,F752&lt;&gt;0),"Leaver",J752-G752)</f>
        <v>0</v>
      </c>
      <c r="T752" s="209">
        <f>IF(AND(LARGE('Sch A. Input'!$CL$15:$CL$41,COUNTIF('Sch A. Input'!$CL$15:$CL$41,"&gt;="&amp;F752))&lt;E752,F752&lt;&gt;0),"Leaver",K752-H752)</f>
        <v>0</v>
      </c>
      <c r="U752" s="210">
        <f>IF(AND(LARGE('Sch A. Input'!$CL$15:$CL$41,COUNTIF('Sch A. Input'!$CL$15:$CL$41,"&gt;="&amp;F752))&lt;E752,F752&lt;&gt;0),"Leaver",L752-I752)</f>
        <v>0</v>
      </c>
      <c r="V752" s="210">
        <f>IF(AND(LARGE('Sch A. Input'!$CL$15:$CL$41,COUNTIF('Sch A. Input'!$CL$15:$CL$41,"&gt;="&amp;F752))&lt;E752,F752&lt;&gt;0),"Leaver",IFERROR(S752/X752*$M$9,0))</f>
        <v>0</v>
      </c>
      <c r="W752" s="210">
        <f>IF(AND(LARGE('Sch A. Input'!$CL$15:$CL$41,COUNTIF('Sch A. Input'!$CL$15:$CL$41,"&gt;="&amp;F752))&lt;E752,F752&lt;&gt;0),"Leaver",V752+T752)</f>
        <v>0</v>
      </c>
      <c r="X752" s="234">
        <f>IF(AND(LARGE('Sch A. Input'!$CL$15:$CL$41,COUNTIF('Sch A. Input'!$CL$15:$CL$41,"&gt;="&amp;F752))&lt;E752,F752&lt;&gt;0),"Leaver",IF(OR(D752="",D752&gt;$L$11,($L$11-14)&lt;$K$9),0,(E752+1-D752)/14-1))</f>
        <v>0</v>
      </c>
      <c r="Y752" s="235">
        <f>IF(AND(LARGE('Sch A. Input'!$CL$15:$CL$41,COUNTIF('Sch A. Input'!$CL$15:$CL$41,"&gt;="&amp;F752))&lt;E752,F752&lt;&gt;0),"Leaver",IFERROR(IF((S752/$X752*$M$9+T752)&gt;$D$13,"YES","NO"),0))</f>
        <v>0</v>
      </c>
      <c r="Z752" s="197">
        <f>IF(AND(LARGE('Sch A. Input'!$CL$15:$CL$41,COUNTIF('Sch A. Input'!$CL$15:$CL$41,"&gt;="&amp;F752))&lt;E752,F752&lt;&gt;0),"Leaver",IFERROR(IF($Y752="YES",MIN($U752*($G$13/$D$13),$G$13),(SUMPRODUCT(--((MIN(W752,$D$13))&gt;$C$9:$C$13),((MIN(W752,$D$13))-$C$9:$C$13),$H$9:$H$13))-((1-(X752/$M$9))*(SUMPRODUCT(--((MIN(V752,$D$13))&gt;$C$9:$C$13),((MIN(V752,$D$13))-$C$9:$C$13),$H$9:$H$13)))),0))</f>
        <v>0</v>
      </c>
      <c r="AA752" s="144">
        <f>IF(AND(LARGE('Sch A. Input'!$CL$15:$CL$41,COUNTIF('Sch A. Input'!$CL$15:$CL$41,"&gt;="&amp;F752))&lt;E752,F752&lt;&gt;0),"Leaver",IFERROR(Z752/U752,0))</f>
        <v>0</v>
      </c>
      <c r="AB752" s="145">
        <f>IF(AND(LARGE('Sch A. Input'!$CL$15:$CL$41,COUNTIF('Sch A. Input'!$CL$15:$CL$41,"&gt;="&amp;F752))&lt;E752,F752&lt;&gt;0),"Leaver",Q752-Z752)</f>
        <v>0</v>
      </c>
      <c r="AC752" s="82">
        <f t="shared" si="127"/>
        <v>0</v>
      </c>
      <c r="BK752" s="2"/>
      <c r="BL752" s="2"/>
      <c r="CI752"/>
    </row>
    <row r="753" spans="2:87" x14ac:dyDescent="0.25">
      <c r="B753" s="63" t="str">
        <f>IF('Sch A. Input'!B750="","",'Sch A. Input'!B750)</f>
        <v/>
      </c>
      <c r="C753" s="68" t="str">
        <f>IF('Sch A. Input'!C750="","",'Sch A. Input'!C750)</f>
        <v/>
      </c>
      <c r="D753" s="64" t="str">
        <f>IF('Sch A. Input'!D750="","",'Sch A. Input'!D750)</f>
        <v/>
      </c>
      <c r="E753" s="64">
        <f>'Sch A. Input'!E750</f>
        <v>46477</v>
      </c>
      <c r="F753" s="64">
        <f>'Sch A. Input'!F750</f>
        <v>0</v>
      </c>
      <c r="G753" s="198">
        <f>SUMIFS('Sch A. Input'!H750:CJ750,'Sch A. Input'!$H$13:$CJ$13,$L$11,'Sch A. Input'!$H$14:$CJ$14,"Recurring")</f>
        <v>0</v>
      </c>
      <c r="H753" s="198">
        <f>SUMIFS('Sch A. Input'!H750:CJ750,'Sch A. Input'!$H$13:$CJ$13,$L$11,'Sch A. Input'!$H$14:$CJ$14,"One-time")</f>
        <v>0</v>
      </c>
      <c r="I753" s="199">
        <f t="shared" si="121"/>
        <v>0</v>
      </c>
      <c r="J753" s="200">
        <f>SUMIFS('Sch A. Input'!H750:CJ750,'Sch A. Input'!$H$14:$CJ$14,"Recurring",'Sch A. Input'!$H$13:$CJ$13,"&lt;="&amp;$L$11)</f>
        <v>0</v>
      </c>
      <c r="K753" s="200">
        <f>SUMIFS('Sch A. Input'!H750:CJ750,'Sch A. Input'!$H$14:$CJ$14,"One-time",'Sch A. Input'!$H$13:$CJ$13,"&lt;="&amp;$L$11)</f>
        <v>0</v>
      </c>
      <c r="L753" s="201">
        <f t="shared" si="122"/>
        <v>0</v>
      </c>
      <c r="M753" s="200">
        <f t="shared" si="123"/>
        <v>0</v>
      </c>
      <c r="N753" s="200">
        <f t="shared" si="124"/>
        <v>0</v>
      </c>
      <c r="O753" s="229">
        <f t="shared" si="125"/>
        <v>0</v>
      </c>
      <c r="P753" s="238">
        <f t="shared" si="119"/>
        <v>0</v>
      </c>
      <c r="Q753" s="203">
        <f t="shared" si="120"/>
        <v>0</v>
      </c>
      <c r="R753" s="85">
        <f t="shared" si="126"/>
        <v>0</v>
      </c>
      <c r="S753" s="209">
        <f>IF(AND(LARGE('Sch A. Input'!$CL$15:$CL$41,COUNTIF('Sch A. Input'!$CL$15:$CL$41,"&gt;="&amp;F753))&lt;E753,F753&lt;&gt;0),"Leaver",J753-G753)</f>
        <v>0</v>
      </c>
      <c r="T753" s="209">
        <f>IF(AND(LARGE('Sch A. Input'!$CL$15:$CL$41,COUNTIF('Sch A. Input'!$CL$15:$CL$41,"&gt;="&amp;F753))&lt;E753,F753&lt;&gt;0),"Leaver",K753-H753)</f>
        <v>0</v>
      </c>
      <c r="U753" s="210">
        <f>IF(AND(LARGE('Sch A. Input'!$CL$15:$CL$41,COUNTIF('Sch A. Input'!$CL$15:$CL$41,"&gt;="&amp;F753))&lt;E753,F753&lt;&gt;0),"Leaver",L753-I753)</f>
        <v>0</v>
      </c>
      <c r="V753" s="210">
        <f>IF(AND(LARGE('Sch A. Input'!$CL$15:$CL$41,COUNTIF('Sch A. Input'!$CL$15:$CL$41,"&gt;="&amp;F753))&lt;E753,F753&lt;&gt;0),"Leaver",IFERROR(S753/X753*$M$9,0))</f>
        <v>0</v>
      </c>
      <c r="W753" s="210">
        <f>IF(AND(LARGE('Sch A. Input'!$CL$15:$CL$41,COUNTIF('Sch A. Input'!$CL$15:$CL$41,"&gt;="&amp;F753))&lt;E753,F753&lt;&gt;0),"Leaver",V753+T753)</f>
        <v>0</v>
      </c>
      <c r="X753" s="234">
        <f>IF(AND(LARGE('Sch A. Input'!$CL$15:$CL$41,COUNTIF('Sch A. Input'!$CL$15:$CL$41,"&gt;="&amp;F753))&lt;E753,F753&lt;&gt;0),"Leaver",IF(OR(D753="",D753&gt;$L$11,($L$11-14)&lt;$K$9),0,(E753+1-D753)/14-1))</f>
        <v>0</v>
      </c>
      <c r="Y753" s="235">
        <f>IF(AND(LARGE('Sch A. Input'!$CL$15:$CL$41,COUNTIF('Sch A. Input'!$CL$15:$CL$41,"&gt;="&amp;F753))&lt;E753,F753&lt;&gt;0),"Leaver",IFERROR(IF((S753/$X753*$M$9+T753)&gt;$D$13,"YES","NO"),0))</f>
        <v>0</v>
      </c>
      <c r="Z753" s="197">
        <f>IF(AND(LARGE('Sch A. Input'!$CL$15:$CL$41,COUNTIF('Sch A. Input'!$CL$15:$CL$41,"&gt;="&amp;F753))&lt;E753,F753&lt;&gt;0),"Leaver",IFERROR(IF($Y753="YES",MIN($U753*($G$13/$D$13),$G$13),(SUMPRODUCT(--((MIN(W753,$D$13))&gt;$C$9:$C$13),((MIN(W753,$D$13))-$C$9:$C$13),$H$9:$H$13))-((1-(X753/$M$9))*(SUMPRODUCT(--((MIN(V753,$D$13))&gt;$C$9:$C$13),((MIN(V753,$D$13))-$C$9:$C$13),$H$9:$H$13)))),0))</f>
        <v>0</v>
      </c>
      <c r="AA753" s="144">
        <f>IF(AND(LARGE('Sch A. Input'!$CL$15:$CL$41,COUNTIF('Sch A. Input'!$CL$15:$CL$41,"&gt;="&amp;F753))&lt;E753,F753&lt;&gt;0),"Leaver",IFERROR(Z753/U753,0))</f>
        <v>0</v>
      </c>
      <c r="AB753" s="145">
        <f>IF(AND(LARGE('Sch A. Input'!$CL$15:$CL$41,COUNTIF('Sch A. Input'!$CL$15:$CL$41,"&gt;="&amp;F753))&lt;E753,F753&lt;&gt;0),"Leaver",Q753-Z753)</f>
        <v>0</v>
      </c>
      <c r="AC753" s="82">
        <f t="shared" si="127"/>
        <v>0</v>
      </c>
      <c r="BK753" s="2"/>
      <c r="BL753" s="2"/>
      <c r="CI753"/>
    </row>
    <row r="754" spans="2:87" x14ac:dyDescent="0.25">
      <c r="B754" s="63" t="str">
        <f>IF('Sch A. Input'!B751="","",'Sch A. Input'!B751)</f>
        <v/>
      </c>
      <c r="C754" s="68" t="str">
        <f>IF('Sch A. Input'!C751="","",'Sch A. Input'!C751)</f>
        <v/>
      </c>
      <c r="D754" s="64" t="str">
        <f>IF('Sch A. Input'!D751="","",'Sch A. Input'!D751)</f>
        <v/>
      </c>
      <c r="E754" s="64">
        <f>'Sch A. Input'!E751</f>
        <v>46477</v>
      </c>
      <c r="F754" s="64">
        <f>'Sch A. Input'!F751</f>
        <v>0</v>
      </c>
      <c r="G754" s="198">
        <f>SUMIFS('Sch A. Input'!H751:CJ751,'Sch A. Input'!$H$13:$CJ$13,$L$11,'Sch A. Input'!$H$14:$CJ$14,"Recurring")</f>
        <v>0</v>
      </c>
      <c r="H754" s="198">
        <f>SUMIFS('Sch A. Input'!H751:CJ751,'Sch A. Input'!$H$13:$CJ$13,$L$11,'Sch A. Input'!$H$14:$CJ$14,"One-time")</f>
        <v>0</v>
      </c>
      <c r="I754" s="199">
        <f t="shared" si="121"/>
        <v>0</v>
      </c>
      <c r="J754" s="200">
        <f>SUMIFS('Sch A. Input'!H751:CJ751,'Sch A. Input'!$H$14:$CJ$14,"Recurring",'Sch A. Input'!$H$13:$CJ$13,"&lt;="&amp;$L$11)</f>
        <v>0</v>
      </c>
      <c r="K754" s="200">
        <f>SUMIFS('Sch A. Input'!H751:CJ751,'Sch A. Input'!$H$14:$CJ$14,"One-time",'Sch A. Input'!$H$13:$CJ$13,"&lt;="&amp;$L$11)</f>
        <v>0</v>
      </c>
      <c r="L754" s="201">
        <f t="shared" si="122"/>
        <v>0</v>
      </c>
      <c r="M754" s="200">
        <f t="shared" si="123"/>
        <v>0</v>
      </c>
      <c r="N754" s="200">
        <f t="shared" si="124"/>
        <v>0</v>
      </c>
      <c r="O754" s="229">
        <f t="shared" si="125"/>
        <v>0</v>
      </c>
      <c r="P754" s="238">
        <f t="shared" si="119"/>
        <v>0</v>
      </c>
      <c r="Q754" s="203">
        <f t="shared" si="120"/>
        <v>0</v>
      </c>
      <c r="R754" s="85">
        <f t="shared" si="126"/>
        <v>0</v>
      </c>
      <c r="S754" s="209">
        <f>IF(AND(LARGE('Sch A. Input'!$CL$15:$CL$41,COUNTIF('Sch A. Input'!$CL$15:$CL$41,"&gt;="&amp;F754))&lt;E754,F754&lt;&gt;0),"Leaver",J754-G754)</f>
        <v>0</v>
      </c>
      <c r="T754" s="209">
        <f>IF(AND(LARGE('Sch A. Input'!$CL$15:$CL$41,COUNTIF('Sch A. Input'!$CL$15:$CL$41,"&gt;="&amp;F754))&lt;E754,F754&lt;&gt;0),"Leaver",K754-H754)</f>
        <v>0</v>
      </c>
      <c r="U754" s="210">
        <f>IF(AND(LARGE('Sch A. Input'!$CL$15:$CL$41,COUNTIF('Sch A. Input'!$CL$15:$CL$41,"&gt;="&amp;F754))&lt;E754,F754&lt;&gt;0),"Leaver",L754-I754)</f>
        <v>0</v>
      </c>
      <c r="V754" s="210">
        <f>IF(AND(LARGE('Sch A. Input'!$CL$15:$CL$41,COUNTIF('Sch A. Input'!$CL$15:$CL$41,"&gt;="&amp;F754))&lt;E754,F754&lt;&gt;0),"Leaver",IFERROR(S754/X754*$M$9,0))</f>
        <v>0</v>
      </c>
      <c r="W754" s="210">
        <f>IF(AND(LARGE('Sch A. Input'!$CL$15:$CL$41,COUNTIF('Sch A. Input'!$CL$15:$CL$41,"&gt;="&amp;F754))&lt;E754,F754&lt;&gt;0),"Leaver",V754+T754)</f>
        <v>0</v>
      </c>
      <c r="X754" s="234">
        <f>IF(AND(LARGE('Sch A. Input'!$CL$15:$CL$41,COUNTIF('Sch A. Input'!$CL$15:$CL$41,"&gt;="&amp;F754))&lt;E754,F754&lt;&gt;0),"Leaver",IF(OR(D754="",D754&gt;$L$11,($L$11-14)&lt;$K$9),0,(E754+1-D754)/14-1))</f>
        <v>0</v>
      </c>
      <c r="Y754" s="235">
        <f>IF(AND(LARGE('Sch A. Input'!$CL$15:$CL$41,COUNTIF('Sch A. Input'!$CL$15:$CL$41,"&gt;="&amp;F754))&lt;E754,F754&lt;&gt;0),"Leaver",IFERROR(IF((S754/$X754*$M$9+T754)&gt;$D$13,"YES","NO"),0))</f>
        <v>0</v>
      </c>
      <c r="Z754" s="197">
        <f>IF(AND(LARGE('Sch A. Input'!$CL$15:$CL$41,COUNTIF('Sch A. Input'!$CL$15:$CL$41,"&gt;="&amp;F754))&lt;E754,F754&lt;&gt;0),"Leaver",IFERROR(IF($Y754="YES",MIN($U754*($G$13/$D$13),$G$13),(SUMPRODUCT(--((MIN(W754,$D$13))&gt;$C$9:$C$13),((MIN(W754,$D$13))-$C$9:$C$13),$H$9:$H$13))-((1-(X754/$M$9))*(SUMPRODUCT(--((MIN(V754,$D$13))&gt;$C$9:$C$13),((MIN(V754,$D$13))-$C$9:$C$13),$H$9:$H$13)))),0))</f>
        <v>0</v>
      </c>
      <c r="AA754" s="144">
        <f>IF(AND(LARGE('Sch A. Input'!$CL$15:$CL$41,COUNTIF('Sch A. Input'!$CL$15:$CL$41,"&gt;="&amp;F754))&lt;E754,F754&lt;&gt;0),"Leaver",IFERROR(Z754/U754,0))</f>
        <v>0</v>
      </c>
      <c r="AB754" s="145">
        <f>IF(AND(LARGE('Sch A. Input'!$CL$15:$CL$41,COUNTIF('Sch A. Input'!$CL$15:$CL$41,"&gt;="&amp;F754))&lt;E754,F754&lt;&gt;0),"Leaver",Q754-Z754)</f>
        <v>0</v>
      </c>
      <c r="AC754" s="82">
        <f t="shared" si="127"/>
        <v>0</v>
      </c>
      <c r="BK754" s="2"/>
      <c r="BL754" s="2"/>
      <c r="CI754"/>
    </row>
    <row r="755" spans="2:87" x14ac:dyDescent="0.25">
      <c r="B755" s="63" t="str">
        <f>IF('Sch A. Input'!B752="","",'Sch A. Input'!B752)</f>
        <v/>
      </c>
      <c r="C755" s="68" t="str">
        <f>IF('Sch A. Input'!C752="","",'Sch A. Input'!C752)</f>
        <v/>
      </c>
      <c r="D755" s="64" t="str">
        <f>IF('Sch A. Input'!D752="","",'Sch A. Input'!D752)</f>
        <v/>
      </c>
      <c r="E755" s="64">
        <f>'Sch A. Input'!E752</f>
        <v>46477</v>
      </c>
      <c r="F755" s="64">
        <f>'Sch A. Input'!F752</f>
        <v>0</v>
      </c>
      <c r="G755" s="198">
        <f>SUMIFS('Sch A. Input'!H752:CJ752,'Sch A. Input'!$H$13:$CJ$13,$L$11,'Sch A. Input'!$H$14:$CJ$14,"Recurring")</f>
        <v>0</v>
      </c>
      <c r="H755" s="198">
        <f>SUMIFS('Sch A. Input'!H752:CJ752,'Sch A. Input'!$H$13:$CJ$13,$L$11,'Sch A. Input'!$H$14:$CJ$14,"One-time")</f>
        <v>0</v>
      </c>
      <c r="I755" s="199">
        <f t="shared" si="121"/>
        <v>0</v>
      </c>
      <c r="J755" s="200">
        <f>SUMIFS('Sch A. Input'!H752:CJ752,'Sch A. Input'!$H$14:$CJ$14,"Recurring",'Sch A. Input'!$H$13:$CJ$13,"&lt;="&amp;$L$11)</f>
        <v>0</v>
      </c>
      <c r="K755" s="200">
        <f>SUMIFS('Sch A. Input'!H752:CJ752,'Sch A. Input'!$H$14:$CJ$14,"One-time",'Sch A. Input'!$H$13:$CJ$13,"&lt;="&amp;$L$11)</f>
        <v>0</v>
      </c>
      <c r="L755" s="201">
        <f t="shared" si="122"/>
        <v>0</v>
      </c>
      <c r="M755" s="200">
        <f t="shared" si="123"/>
        <v>0</v>
      </c>
      <c r="N755" s="200">
        <f t="shared" si="124"/>
        <v>0</v>
      </c>
      <c r="O755" s="229">
        <f t="shared" si="125"/>
        <v>0</v>
      </c>
      <c r="P755" s="238">
        <f t="shared" si="119"/>
        <v>0</v>
      </c>
      <c r="Q755" s="203">
        <f t="shared" si="120"/>
        <v>0</v>
      </c>
      <c r="R755" s="85">
        <f t="shared" si="126"/>
        <v>0</v>
      </c>
      <c r="S755" s="209">
        <f>IF(AND(LARGE('Sch A. Input'!$CL$15:$CL$41,COUNTIF('Sch A. Input'!$CL$15:$CL$41,"&gt;="&amp;F755))&lt;E755,F755&lt;&gt;0),"Leaver",J755-G755)</f>
        <v>0</v>
      </c>
      <c r="T755" s="209">
        <f>IF(AND(LARGE('Sch A. Input'!$CL$15:$CL$41,COUNTIF('Sch A. Input'!$CL$15:$CL$41,"&gt;="&amp;F755))&lt;E755,F755&lt;&gt;0),"Leaver",K755-H755)</f>
        <v>0</v>
      </c>
      <c r="U755" s="210">
        <f>IF(AND(LARGE('Sch A. Input'!$CL$15:$CL$41,COUNTIF('Sch A. Input'!$CL$15:$CL$41,"&gt;="&amp;F755))&lt;E755,F755&lt;&gt;0),"Leaver",L755-I755)</f>
        <v>0</v>
      </c>
      <c r="V755" s="210">
        <f>IF(AND(LARGE('Sch A. Input'!$CL$15:$CL$41,COUNTIF('Sch A. Input'!$CL$15:$CL$41,"&gt;="&amp;F755))&lt;E755,F755&lt;&gt;0),"Leaver",IFERROR(S755/X755*$M$9,0))</f>
        <v>0</v>
      </c>
      <c r="W755" s="210">
        <f>IF(AND(LARGE('Sch A. Input'!$CL$15:$CL$41,COUNTIF('Sch A. Input'!$CL$15:$CL$41,"&gt;="&amp;F755))&lt;E755,F755&lt;&gt;0),"Leaver",V755+T755)</f>
        <v>0</v>
      </c>
      <c r="X755" s="234">
        <f>IF(AND(LARGE('Sch A. Input'!$CL$15:$CL$41,COUNTIF('Sch A. Input'!$CL$15:$CL$41,"&gt;="&amp;F755))&lt;E755,F755&lt;&gt;0),"Leaver",IF(OR(D755="",D755&gt;$L$11,($L$11-14)&lt;$K$9),0,(E755+1-D755)/14-1))</f>
        <v>0</v>
      </c>
      <c r="Y755" s="235">
        <f>IF(AND(LARGE('Sch A. Input'!$CL$15:$CL$41,COUNTIF('Sch A. Input'!$CL$15:$CL$41,"&gt;="&amp;F755))&lt;E755,F755&lt;&gt;0),"Leaver",IFERROR(IF((S755/$X755*$M$9+T755)&gt;$D$13,"YES","NO"),0))</f>
        <v>0</v>
      </c>
      <c r="Z755" s="197">
        <f>IF(AND(LARGE('Sch A. Input'!$CL$15:$CL$41,COUNTIF('Sch A. Input'!$CL$15:$CL$41,"&gt;="&amp;F755))&lt;E755,F755&lt;&gt;0),"Leaver",IFERROR(IF($Y755="YES",MIN($U755*($G$13/$D$13),$G$13),(SUMPRODUCT(--((MIN(W755,$D$13))&gt;$C$9:$C$13),((MIN(W755,$D$13))-$C$9:$C$13),$H$9:$H$13))-((1-(X755/$M$9))*(SUMPRODUCT(--((MIN(V755,$D$13))&gt;$C$9:$C$13),((MIN(V755,$D$13))-$C$9:$C$13),$H$9:$H$13)))),0))</f>
        <v>0</v>
      </c>
      <c r="AA755" s="144">
        <f>IF(AND(LARGE('Sch A. Input'!$CL$15:$CL$41,COUNTIF('Sch A. Input'!$CL$15:$CL$41,"&gt;="&amp;F755))&lt;E755,F755&lt;&gt;0),"Leaver",IFERROR(Z755/U755,0))</f>
        <v>0</v>
      </c>
      <c r="AB755" s="145">
        <f>IF(AND(LARGE('Sch A. Input'!$CL$15:$CL$41,COUNTIF('Sch A. Input'!$CL$15:$CL$41,"&gt;="&amp;F755))&lt;E755,F755&lt;&gt;0),"Leaver",Q755-Z755)</f>
        <v>0</v>
      </c>
      <c r="AC755" s="82">
        <f t="shared" si="127"/>
        <v>0</v>
      </c>
      <c r="BK755" s="2"/>
      <c r="BL755" s="2"/>
      <c r="CI755"/>
    </row>
    <row r="756" spans="2:87" x14ac:dyDescent="0.25">
      <c r="B756" s="63" t="str">
        <f>IF('Sch A. Input'!B753="","",'Sch A. Input'!B753)</f>
        <v/>
      </c>
      <c r="C756" s="68" t="str">
        <f>IF('Sch A. Input'!C753="","",'Sch A. Input'!C753)</f>
        <v/>
      </c>
      <c r="D756" s="64" t="str">
        <f>IF('Sch A. Input'!D753="","",'Sch A. Input'!D753)</f>
        <v/>
      </c>
      <c r="E756" s="64">
        <f>'Sch A. Input'!E753</f>
        <v>46477</v>
      </c>
      <c r="F756" s="64">
        <f>'Sch A. Input'!F753</f>
        <v>0</v>
      </c>
      <c r="G756" s="198">
        <f>SUMIFS('Sch A. Input'!H753:CJ753,'Sch A. Input'!$H$13:$CJ$13,$L$11,'Sch A. Input'!$H$14:$CJ$14,"Recurring")</f>
        <v>0</v>
      </c>
      <c r="H756" s="198">
        <f>SUMIFS('Sch A. Input'!H753:CJ753,'Sch A. Input'!$H$13:$CJ$13,$L$11,'Sch A. Input'!$H$14:$CJ$14,"One-time")</f>
        <v>0</v>
      </c>
      <c r="I756" s="199">
        <f t="shared" si="121"/>
        <v>0</v>
      </c>
      <c r="J756" s="200">
        <f>SUMIFS('Sch A. Input'!H753:CJ753,'Sch A. Input'!$H$14:$CJ$14,"Recurring",'Sch A. Input'!$H$13:$CJ$13,"&lt;="&amp;$L$11)</f>
        <v>0</v>
      </c>
      <c r="K756" s="200">
        <f>SUMIFS('Sch A. Input'!H753:CJ753,'Sch A. Input'!$H$14:$CJ$14,"One-time",'Sch A. Input'!$H$13:$CJ$13,"&lt;="&amp;$L$11)</f>
        <v>0</v>
      </c>
      <c r="L756" s="201">
        <f t="shared" si="122"/>
        <v>0</v>
      </c>
      <c r="M756" s="200">
        <f t="shared" si="123"/>
        <v>0</v>
      </c>
      <c r="N756" s="200">
        <f t="shared" si="124"/>
        <v>0</v>
      </c>
      <c r="O756" s="229">
        <f t="shared" si="125"/>
        <v>0</v>
      </c>
      <c r="P756" s="238">
        <f t="shared" si="119"/>
        <v>0</v>
      </c>
      <c r="Q756" s="203">
        <f t="shared" si="120"/>
        <v>0</v>
      </c>
      <c r="R756" s="85">
        <f t="shared" si="126"/>
        <v>0</v>
      </c>
      <c r="S756" s="209">
        <f>IF(AND(LARGE('Sch A. Input'!$CL$15:$CL$41,COUNTIF('Sch A. Input'!$CL$15:$CL$41,"&gt;="&amp;F756))&lt;E756,F756&lt;&gt;0),"Leaver",J756-G756)</f>
        <v>0</v>
      </c>
      <c r="T756" s="209">
        <f>IF(AND(LARGE('Sch A. Input'!$CL$15:$CL$41,COUNTIF('Sch A. Input'!$CL$15:$CL$41,"&gt;="&amp;F756))&lt;E756,F756&lt;&gt;0),"Leaver",K756-H756)</f>
        <v>0</v>
      </c>
      <c r="U756" s="210">
        <f>IF(AND(LARGE('Sch A. Input'!$CL$15:$CL$41,COUNTIF('Sch A. Input'!$CL$15:$CL$41,"&gt;="&amp;F756))&lt;E756,F756&lt;&gt;0),"Leaver",L756-I756)</f>
        <v>0</v>
      </c>
      <c r="V756" s="210">
        <f>IF(AND(LARGE('Sch A. Input'!$CL$15:$CL$41,COUNTIF('Sch A. Input'!$CL$15:$CL$41,"&gt;="&amp;F756))&lt;E756,F756&lt;&gt;0),"Leaver",IFERROR(S756/X756*$M$9,0))</f>
        <v>0</v>
      </c>
      <c r="W756" s="210">
        <f>IF(AND(LARGE('Sch A. Input'!$CL$15:$CL$41,COUNTIF('Sch A. Input'!$CL$15:$CL$41,"&gt;="&amp;F756))&lt;E756,F756&lt;&gt;0),"Leaver",V756+T756)</f>
        <v>0</v>
      </c>
      <c r="X756" s="234">
        <f>IF(AND(LARGE('Sch A. Input'!$CL$15:$CL$41,COUNTIF('Sch A. Input'!$CL$15:$CL$41,"&gt;="&amp;F756))&lt;E756,F756&lt;&gt;0),"Leaver",IF(OR(D756="",D756&gt;$L$11,($L$11-14)&lt;$K$9),0,(E756+1-D756)/14-1))</f>
        <v>0</v>
      </c>
      <c r="Y756" s="235">
        <f>IF(AND(LARGE('Sch A. Input'!$CL$15:$CL$41,COUNTIF('Sch A. Input'!$CL$15:$CL$41,"&gt;="&amp;F756))&lt;E756,F756&lt;&gt;0),"Leaver",IFERROR(IF((S756/$X756*$M$9+T756)&gt;$D$13,"YES","NO"),0))</f>
        <v>0</v>
      </c>
      <c r="Z756" s="197">
        <f>IF(AND(LARGE('Sch A. Input'!$CL$15:$CL$41,COUNTIF('Sch A. Input'!$CL$15:$CL$41,"&gt;="&amp;F756))&lt;E756,F756&lt;&gt;0),"Leaver",IFERROR(IF($Y756="YES",MIN($U756*($G$13/$D$13),$G$13),(SUMPRODUCT(--((MIN(W756,$D$13))&gt;$C$9:$C$13),((MIN(W756,$D$13))-$C$9:$C$13),$H$9:$H$13))-((1-(X756/$M$9))*(SUMPRODUCT(--((MIN(V756,$D$13))&gt;$C$9:$C$13),((MIN(V756,$D$13))-$C$9:$C$13),$H$9:$H$13)))),0))</f>
        <v>0</v>
      </c>
      <c r="AA756" s="144">
        <f>IF(AND(LARGE('Sch A. Input'!$CL$15:$CL$41,COUNTIF('Sch A. Input'!$CL$15:$CL$41,"&gt;="&amp;F756))&lt;E756,F756&lt;&gt;0),"Leaver",IFERROR(Z756/U756,0))</f>
        <v>0</v>
      </c>
      <c r="AB756" s="145">
        <f>IF(AND(LARGE('Sch A. Input'!$CL$15:$CL$41,COUNTIF('Sch A. Input'!$CL$15:$CL$41,"&gt;="&amp;F756))&lt;E756,F756&lt;&gt;0),"Leaver",Q756-Z756)</f>
        <v>0</v>
      </c>
      <c r="AC756" s="82">
        <f t="shared" si="127"/>
        <v>0</v>
      </c>
      <c r="BK756" s="2"/>
      <c r="BL756" s="2"/>
      <c r="CI756"/>
    </row>
    <row r="757" spans="2:87" x14ac:dyDescent="0.25">
      <c r="B757" s="63" t="str">
        <f>IF('Sch A. Input'!B754="","",'Sch A. Input'!B754)</f>
        <v/>
      </c>
      <c r="C757" s="68" t="str">
        <f>IF('Sch A. Input'!C754="","",'Sch A. Input'!C754)</f>
        <v/>
      </c>
      <c r="D757" s="64" t="str">
        <f>IF('Sch A. Input'!D754="","",'Sch A. Input'!D754)</f>
        <v/>
      </c>
      <c r="E757" s="64">
        <f>'Sch A. Input'!E754</f>
        <v>46477</v>
      </c>
      <c r="F757" s="64">
        <f>'Sch A. Input'!F754</f>
        <v>0</v>
      </c>
      <c r="G757" s="198">
        <f>SUMIFS('Sch A. Input'!H754:CJ754,'Sch A. Input'!$H$13:$CJ$13,$L$11,'Sch A. Input'!$H$14:$CJ$14,"Recurring")</f>
        <v>0</v>
      </c>
      <c r="H757" s="198">
        <f>SUMIFS('Sch A. Input'!H754:CJ754,'Sch A. Input'!$H$13:$CJ$13,$L$11,'Sch A. Input'!$H$14:$CJ$14,"One-time")</f>
        <v>0</v>
      </c>
      <c r="I757" s="199">
        <f t="shared" si="121"/>
        <v>0</v>
      </c>
      <c r="J757" s="200">
        <f>SUMIFS('Sch A. Input'!H754:CJ754,'Sch A. Input'!$H$14:$CJ$14,"Recurring",'Sch A. Input'!$H$13:$CJ$13,"&lt;="&amp;$L$11)</f>
        <v>0</v>
      </c>
      <c r="K757" s="200">
        <f>SUMIFS('Sch A. Input'!H754:CJ754,'Sch A. Input'!$H$14:$CJ$14,"One-time",'Sch A. Input'!$H$13:$CJ$13,"&lt;="&amp;$L$11)</f>
        <v>0</v>
      </c>
      <c r="L757" s="201">
        <f t="shared" si="122"/>
        <v>0</v>
      </c>
      <c r="M757" s="200">
        <f t="shared" si="123"/>
        <v>0</v>
      </c>
      <c r="N757" s="200">
        <f t="shared" si="124"/>
        <v>0</v>
      </c>
      <c r="O757" s="229">
        <f t="shared" si="125"/>
        <v>0</v>
      </c>
      <c r="P757" s="238">
        <f t="shared" si="119"/>
        <v>0</v>
      </c>
      <c r="Q757" s="203">
        <f t="shared" si="120"/>
        <v>0</v>
      </c>
      <c r="R757" s="85">
        <f t="shared" si="126"/>
        <v>0</v>
      </c>
      <c r="S757" s="209">
        <f>IF(AND(LARGE('Sch A. Input'!$CL$15:$CL$41,COUNTIF('Sch A. Input'!$CL$15:$CL$41,"&gt;="&amp;F757))&lt;E757,F757&lt;&gt;0),"Leaver",J757-G757)</f>
        <v>0</v>
      </c>
      <c r="T757" s="209">
        <f>IF(AND(LARGE('Sch A. Input'!$CL$15:$CL$41,COUNTIF('Sch A. Input'!$CL$15:$CL$41,"&gt;="&amp;F757))&lt;E757,F757&lt;&gt;0),"Leaver",K757-H757)</f>
        <v>0</v>
      </c>
      <c r="U757" s="210">
        <f>IF(AND(LARGE('Sch A. Input'!$CL$15:$CL$41,COUNTIF('Sch A. Input'!$CL$15:$CL$41,"&gt;="&amp;F757))&lt;E757,F757&lt;&gt;0),"Leaver",L757-I757)</f>
        <v>0</v>
      </c>
      <c r="V757" s="210">
        <f>IF(AND(LARGE('Sch A. Input'!$CL$15:$CL$41,COUNTIF('Sch A. Input'!$CL$15:$CL$41,"&gt;="&amp;F757))&lt;E757,F757&lt;&gt;0),"Leaver",IFERROR(S757/X757*$M$9,0))</f>
        <v>0</v>
      </c>
      <c r="W757" s="210">
        <f>IF(AND(LARGE('Sch A. Input'!$CL$15:$CL$41,COUNTIF('Sch A. Input'!$CL$15:$CL$41,"&gt;="&amp;F757))&lt;E757,F757&lt;&gt;0),"Leaver",V757+T757)</f>
        <v>0</v>
      </c>
      <c r="X757" s="234">
        <f>IF(AND(LARGE('Sch A. Input'!$CL$15:$CL$41,COUNTIF('Sch A. Input'!$CL$15:$CL$41,"&gt;="&amp;F757))&lt;E757,F757&lt;&gt;0),"Leaver",IF(OR(D757="",D757&gt;$L$11,($L$11-14)&lt;$K$9),0,(E757+1-D757)/14-1))</f>
        <v>0</v>
      </c>
      <c r="Y757" s="235">
        <f>IF(AND(LARGE('Sch A. Input'!$CL$15:$CL$41,COUNTIF('Sch A. Input'!$CL$15:$CL$41,"&gt;="&amp;F757))&lt;E757,F757&lt;&gt;0),"Leaver",IFERROR(IF((S757/$X757*$M$9+T757)&gt;$D$13,"YES","NO"),0))</f>
        <v>0</v>
      </c>
      <c r="Z757" s="197">
        <f>IF(AND(LARGE('Sch A. Input'!$CL$15:$CL$41,COUNTIF('Sch A. Input'!$CL$15:$CL$41,"&gt;="&amp;F757))&lt;E757,F757&lt;&gt;0),"Leaver",IFERROR(IF($Y757="YES",MIN($U757*($G$13/$D$13),$G$13),(SUMPRODUCT(--((MIN(W757,$D$13))&gt;$C$9:$C$13),((MIN(W757,$D$13))-$C$9:$C$13),$H$9:$H$13))-((1-(X757/$M$9))*(SUMPRODUCT(--((MIN(V757,$D$13))&gt;$C$9:$C$13),((MIN(V757,$D$13))-$C$9:$C$13),$H$9:$H$13)))),0))</f>
        <v>0</v>
      </c>
      <c r="AA757" s="144">
        <f>IF(AND(LARGE('Sch A. Input'!$CL$15:$CL$41,COUNTIF('Sch A. Input'!$CL$15:$CL$41,"&gt;="&amp;F757))&lt;E757,F757&lt;&gt;0),"Leaver",IFERROR(Z757/U757,0))</f>
        <v>0</v>
      </c>
      <c r="AB757" s="145">
        <f>IF(AND(LARGE('Sch A. Input'!$CL$15:$CL$41,COUNTIF('Sch A. Input'!$CL$15:$CL$41,"&gt;="&amp;F757))&lt;E757,F757&lt;&gt;0),"Leaver",Q757-Z757)</f>
        <v>0</v>
      </c>
      <c r="AC757" s="82">
        <f t="shared" si="127"/>
        <v>0</v>
      </c>
      <c r="BK757" s="2"/>
      <c r="BL757" s="2"/>
      <c r="CI757"/>
    </row>
    <row r="758" spans="2:87" x14ac:dyDescent="0.25">
      <c r="B758" s="63" t="str">
        <f>IF('Sch A. Input'!B755="","",'Sch A. Input'!B755)</f>
        <v/>
      </c>
      <c r="C758" s="68" t="str">
        <f>IF('Sch A. Input'!C755="","",'Sch A. Input'!C755)</f>
        <v/>
      </c>
      <c r="D758" s="64" t="str">
        <f>IF('Sch A. Input'!D755="","",'Sch A. Input'!D755)</f>
        <v/>
      </c>
      <c r="E758" s="64">
        <f>'Sch A. Input'!E755</f>
        <v>46477</v>
      </c>
      <c r="F758" s="64">
        <f>'Sch A. Input'!F755</f>
        <v>0</v>
      </c>
      <c r="G758" s="198">
        <f>SUMIFS('Sch A. Input'!H755:CJ755,'Sch A. Input'!$H$13:$CJ$13,$L$11,'Sch A. Input'!$H$14:$CJ$14,"Recurring")</f>
        <v>0</v>
      </c>
      <c r="H758" s="198">
        <f>SUMIFS('Sch A. Input'!H755:CJ755,'Sch A. Input'!$H$13:$CJ$13,$L$11,'Sch A. Input'!$H$14:$CJ$14,"One-time")</f>
        <v>0</v>
      </c>
      <c r="I758" s="199">
        <f t="shared" si="121"/>
        <v>0</v>
      </c>
      <c r="J758" s="200">
        <f>SUMIFS('Sch A. Input'!H755:CJ755,'Sch A. Input'!$H$14:$CJ$14,"Recurring",'Sch A. Input'!$H$13:$CJ$13,"&lt;="&amp;$L$11)</f>
        <v>0</v>
      </c>
      <c r="K758" s="200">
        <f>SUMIFS('Sch A. Input'!H755:CJ755,'Sch A. Input'!$H$14:$CJ$14,"One-time",'Sch A. Input'!$H$13:$CJ$13,"&lt;="&amp;$L$11)</f>
        <v>0</v>
      </c>
      <c r="L758" s="201">
        <f t="shared" si="122"/>
        <v>0</v>
      </c>
      <c r="M758" s="200">
        <f t="shared" si="123"/>
        <v>0</v>
      </c>
      <c r="N758" s="200">
        <f t="shared" si="124"/>
        <v>0</v>
      </c>
      <c r="O758" s="229">
        <f t="shared" si="125"/>
        <v>0</v>
      </c>
      <c r="P758" s="238">
        <f t="shared" si="119"/>
        <v>0</v>
      </c>
      <c r="Q758" s="203">
        <f t="shared" si="120"/>
        <v>0</v>
      </c>
      <c r="R758" s="85">
        <f t="shared" si="126"/>
        <v>0</v>
      </c>
      <c r="S758" s="209">
        <f>IF(AND(LARGE('Sch A. Input'!$CL$15:$CL$41,COUNTIF('Sch A. Input'!$CL$15:$CL$41,"&gt;="&amp;F758))&lt;E758,F758&lt;&gt;0),"Leaver",J758-G758)</f>
        <v>0</v>
      </c>
      <c r="T758" s="209">
        <f>IF(AND(LARGE('Sch A. Input'!$CL$15:$CL$41,COUNTIF('Sch A. Input'!$CL$15:$CL$41,"&gt;="&amp;F758))&lt;E758,F758&lt;&gt;0),"Leaver",K758-H758)</f>
        <v>0</v>
      </c>
      <c r="U758" s="210">
        <f>IF(AND(LARGE('Sch A. Input'!$CL$15:$CL$41,COUNTIF('Sch A. Input'!$CL$15:$CL$41,"&gt;="&amp;F758))&lt;E758,F758&lt;&gt;0),"Leaver",L758-I758)</f>
        <v>0</v>
      </c>
      <c r="V758" s="210">
        <f>IF(AND(LARGE('Sch A. Input'!$CL$15:$CL$41,COUNTIF('Sch A. Input'!$CL$15:$CL$41,"&gt;="&amp;F758))&lt;E758,F758&lt;&gt;0),"Leaver",IFERROR(S758/X758*$M$9,0))</f>
        <v>0</v>
      </c>
      <c r="W758" s="210">
        <f>IF(AND(LARGE('Sch A. Input'!$CL$15:$CL$41,COUNTIF('Sch A. Input'!$CL$15:$CL$41,"&gt;="&amp;F758))&lt;E758,F758&lt;&gt;0),"Leaver",V758+T758)</f>
        <v>0</v>
      </c>
      <c r="X758" s="234">
        <f>IF(AND(LARGE('Sch A. Input'!$CL$15:$CL$41,COUNTIF('Sch A. Input'!$CL$15:$CL$41,"&gt;="&amp;F758))&lt;E758,F758&lt;&gt;0),"Leaver",IF(OR(D758="",D758&gt;$L$11,($L$11-14)&lt;$K$9),0,(E758+1-D758)/14-1))</f>
        <v>0</v>
      </c>
      <c r="Y758" s="235">
        <f>IF(AND(LARGE('Sch A. Input'!$CL$15:$CL$41,COUNTIF('Sch A. Input'!$CL$15:$CL$41,"&gt;="&amp;F758))&lt;E758,F758&lt;&gt;0),"Leaver",IFERROR(IF((S758/$X758*$M$9+T758)&gt;$D$13,"YES","NO"),0))</f>
        <v>0</v>
      </c>
      <c r="Z758" s="197">
        <f>IF(AND(LARGE('Sch A. Input'!$CL$15:$CL$41,COUNTIF('Sch A. Input'!$CL$15:$CL$41,"&gt;="&amp;F758))&lt;E758,F758&lt;&gt;0),"Leaver",IFERROR(IF($Y758="YES",MIN($U758*($G$13/$D$13),$G$13),(SUMPRODUCT(--((MIN(W758,$D$13))&gt;$C$9:$C$13),((MIN(W758,$D$13))-$C$9:$C$13),$H$9:$H$13))-((1-(X758/$M$9))*(SUMPRODUCT(--((MIN(V758,$D$13))&gt;$C$9:$C$13),((MIN(V758,$D$13))-$C$9:$C$13),$H$9:$H$13)))),0))</f>
        <v>0</v>
      </c>
      <c r="AA758" s="144">
        <f>IF(AND(LARGE('Sch A. Input'!$CL$15:$CL$41,COUNTIF('Sch A. Input'!$CL$15:$CL$41,"&gt;="&amp;F758))&lt;E758,F758&lt;&gt;0),"Leaver",IFERROR(Z758/U758,0))</f>
        <v>0</v>
      </c>
      <c r="AB758" s="145">
        <f>IF(AND(LARGE('Sch A. Input'!$CL$15:$CL$41,COUNTIF('Sch A. Input'!$CL$15:$CL$41,"&gt;="&amp;F758))&lt;E758,F758&lt;&gt;0),"Leaver",Q758-Z758)</f>
        <v>0</v>
      </c>
      <c r="AC758" s="82">
        <f t="shared" si="127"/>
        <v>0</v>
      </c>
      <c r="BK758" s="2"/>
      <c r="BL758" s="2"/>
      <c r="CI758"/>
    </row>
    <row r="759" spans="2:87" x14ac:dyDescent="0.25">
      <c r="B759" s="63" t="str">
        <f>IF('Sch A. Input'!B756="","",'Sch A. Input'!B756)</f>
        <v/>
      </c>
      <c r="C759" s="68" t="str">
        <f>IF('Sch A. Input'!C756="","",'Sch A. Input'!C756)</f>
        <v/>
      </c>
      <c r="D759" s="64" t="str">
        <f>IF('Sch A. Input'!D756="","",'Sch A. Input'!D756)</f>
        <v/>
      </c>
      <c r="E759" s="64">
        <f>'Sch A. Input'!E756</f>
        <v>46477</v>
      </c>
      <c r="F759" s="64">
        <f>'Sch A. Input'!F756</f>
        <v>0</v>
      </c>
      <c r="G759" s="198">
        <f>SUMIFS('Sch A. Input'!H756:CJ756,'Sch A. Input'!$H$13:$CJ$13,$L$11,'Sch A. Input'!$H$14:$CJ$14,"Recurring")</f>
        <v>0</v>
      </c>
      <c r="H759" s="198">
        <f>SUMIFS('Sch A. Input'!H756:CJ756,'Sch A. Input'!$H$13:$CJ$13,$L$11,'Sch A. Input'!$H$14:$CJ$14,"One-time")</f>
        <v>0</v>
      </c>
      <c r="I759" s="199">
        <f t="shared" si="121"/>
        <v>0</v>
      </c>
      <c r="J759" s="200">
        <f>SUMIFS('Sch A. Input'!H756:CJ756,'Sch A. Input'!$H$14:$CJ$14,"Recurring",'Sch A. Input'!$H$13:$CJ$13,"&lt;="&amp;$L$11)</f>
        <v>0</v>
      </c>
      <c r="K759" s="200">
        <f>SUMIFS('Sch A. Input'!H756:CJ756,'Sch A. Input'!$H$14:$CJ$14,"One-time",'Sch A. Input'!$H$13:$CJ$13,"&lt;="&amp;$L$11)</f>
        <v>0</v>
      </c>
      <c r="L759" s="201">
        <f t="shared" si="122"/>
        <v>0</v>
      </c>
      <c r="M759" s="200">
        <f t="shared" si="123"/>
        <v>0</v>
      </c>
      <c r="N759" s="200">
        <f t="shared" si="124"/>
        <v>0</v>
      </c>
      <c r="O759" s="229">
        <f t="shared" si="125"/>
        <v>0</v>
      </c>
      <c r="P759" s="238">
        <f t="shared" si="119"/>
        <v>0</v>
      </c>
      <c r="Q759" s="203">
        <f t="shared" si="120"/>
        <v>0</v>
      </c>
      <c r="R759" s="85">
        <f t="shared" si="126"/>
        <v>0</v>
      </c>
      <c r="S759" s="209">
        <f>IF(AND(LARGE('Sch A. Input'!$CL$15:$CL$41,COUNTIF('Sch A. Input'!$CL$15:$CL$41,"&gt;="&amp;F759))&lt;E759,F759&lt;&gt;0),"Leaver",J759-G759)</f>
        <v>0</v>
      </c>
      <c r="T759" s="209">
        <f>IF(AND(LARGE('Sch A. Input'!$CL$15:$CL$41,COUNTIF('Sch A. Input'!$CL$15:$CL$41,"&gt;="&amp;F759))&lt;E759,F759&lt;&gt;0),"Leaver",K759-H759)</f>
        <v>0</v>
      </c>
      <c r="U759" s="210">
        <f>IF(AND(LARGE('Sch A. Input'!$CL$15:$CL$41,COUNTIF('Sch A. Input'!$CL$15:$CL$41,"&gt;="&amp;F759))&lt;E759,F759&lt;&gt;0),"Leaver",L759-I759)</f>
        <v>0</v>
      </c>
      <c r="V759" s="210">
        <f>IF(AND(LARGE('Sch A. Input'!$CL$15:$CL$41,COUNTIF('Sch A. Input'!$CL$15:$CL$41,"&gt;="&amp;F759))&lt;E759,F759&lt;&gt;0),"Leaver",IFERROR(S759/X759*$M$9,0))</f>
        <v>0</v>
      </c>
      <c r="W759" s="210">
        <f>IF(AND(LARGE('Sch A. Input'!$CL$15:$CL$41,COUNTIF('Sch A. Input'!$CL$15:$CL$41,"&gt;="&amp;F759))&lt;E759,F759&lt;&gt;0),"Leaver",V759+T759)</f>
        <v>0</v>
      </c>
      <c r="X759" s="234">
        <f>IF(AND(LARGE('Sch A. Input'!$CL$15:$CL$41,COUNTIF('Sch A. Input'!$CL$15:$CL$41,"&gt;="&amp;F759))&lt;E759,F759&lt;&gt;0),"Leaver",IF(OR(D759="",D759&gt;$L$11,($L$11-14)&lt;$K$9),0,(E759+1-D759)/14-1))</f>
        <v>0</v>
      </c>
      <c r="Y759" s="235">
        <f>IF(AND(LARGE('Sch A. Input'!$CL$15:$CL$41,COUNTIF('Sch A. Input'!$CL$15:$CL$41,"&gt;="&amp;F759))&lt;E759,F759&lt;&gt;0),"Leaver",IFERROR(IF((S759/$X759*$M$9+T759)&gt;$D$13,"YES","NO"),0))</f>
        <v>0</v>
      </c>
      <c r="Z759" s="197">
        <f>IF(AND(LARGE('Sch A. Input'!$CL$15:$CL$41,COUNTIF('Sch A. Input'!$CL$15:$CL$41,"&gt;="&amp;F759))&lt;E759,F759&lt;&gt;0),"Leaver",IFERROR(IF($Y759="YES",MIN($U759*($G$13/$D$13),$G$13),(SUMPRODUCT(--((MIN(W759,$D$13))&gt;$C$9:$C$13),((MIN(W759,$D$13))-$C$9:$C$13),$H$9:$H$13))-((1-(X759/$M$9))*(SUMPRODUCT(--((MIN(V759,$D$13))&gt;$C$9:$C$13),((MIN(V759,$D$13))-$C$9:$C$13),$H$9:$H$13)))),0))</f>
        <v>0</v>
      </c>
      <c r="AA759" s="144">
        <f>IF(AND(LARGE('Sch A. Input'!$CL$15:$CL$41,COUNTIF('Sch A. Input'!$CL$15:$CL$41,"&gt;="&amp;F759))&lt;E759,F759&lt;&gt;0),"Leaver",IFERROR(Z759/U759,0))</f>
        <v>0</v>
      </c>
      <c r="AB759" s="145">
        <f>IF(AND(LARGE('Sch A. Input'!$CL$15:$CL$41,COUNTIF('Sch A. Input'!$CL$15:$CL$41,"&gt;="&amp;F759))&lt;E759,F759&lt;&gt;0),"Leaver",Q759-Z759)</f>
        <v>0</v>
      </c>
      <c r="AC759" s="82">
        <f t="shared" si="127"/>
        <v>0</v>
      </c>
      <c r="BK759" s="2"/>
      <c r="BL759" s="2"/>
      <c r="CI759"/>
    </row>
    <row r="760" spans="2:87" x14ac:dyDescent="0.25">
      <c r="B760" s="63" t="str">
        <f>IF('Sch A. Input'!B757="","",'Sch A. Input'!B757)</f>
        <v/>
      </c>
      <c r="C760" s="68" t="str">
        <f>IF('Sch A. Input'!C757="","",'Sch A. Input'!C757)</f>
        <v/>
      </c>
      <c r="D760" s="64" t="str">
        <f>IF('Sch A. Input'!D757="","",'Sch A. Input'!D757)</f>
        <v/>
      </c>
      <c r="E760" s="64">
        <f>'Sch A. Input'!E757</f>
        <v>46477</v>
      </c>
      <c r="F760" s="64">
        <f>'Sch A. Input'!F757</f>
        <v>0</v>
      </c>
      <c r="G760" s="198">
        <f>SUMIFS('Sch A. Input'!H757:CJ757,'Sch A. Input'!$H$13:$CJ$13,$L$11,'Sch A. Input'!$H$14:$CJ$14,"Recurring")</f>
        <v>0</v>
      </c>
      <c r="H760" s="198">
        <f>SUMIFS('Sch A. Input'!H757:CJ757,'Sch A. Input'!$H$13:$CJ$13,$L$11,'Sch A. Input'!$H$14:$CJ$14,"One-time")</f>
        <v>0</v>
      </c>
      <c r="I760" s="199">
        <f t="shared" si="121"/>
        <v>0</v>
      </c>
      <c r="J760" s="200">
        <f>SUMIFS('Sch A. Input'!H757:CJ757,'Sch A. Input'!$H$14:$CJ$14,"Recurring",'Sch A. Input'!$H$13:$CJ$13,"&lt;="&amp;$L$11)</f>
        <v>0</v>
      </c>
      <c r="K760" s="200">
        <f>SUMIFS('Sch A. Input'!H757:CJ757,'Sch A. Input'!$H$14:$CJ$14,"One-time",'Sch A. Input'!$H$13:$CJ$13,"&lt;="&amp;$L$11)</f>
        <v>0</v>
      </c>
      <c r="L760" s="201">
        <f t="shared" si="122"/>
        <v>0</v>
      </c>
      <c r="M760" s="200">
        <f t="shared" si="123"/>
        <v>0</v>
      </c>
      <c r="N760" s="200">
        <f t="shared" si="124"/>
        <v>0</v>
      </c>
      <c r="O760" s="229">
        <f t="shared" si="125"/>
        <v>0</v>
      </c>
      <c r="P760" s="238">
        <f t="shared" si="119"/>
        <v>0</v>
      </c>
      <c r="Q760" s="203">
        <f t="shared" si="120"/>
        <v>0</v>
      </c>
      <c r="R760" s="85">
        <f t="shared" si="126"/>
        <v>0</v>
      </c>
      <c r="S760" s="209">
        <f>IF(AND(LARGE('Sch A. Input'!$CL$15:$CL$41,COUNTIF('Sch A. Input'!$CL$15:$CL$41,"&gt;="&amp;F760))&lt;E760,F760&lt;&gt;0),"Leaver",J760-G760)</f>
        <v>0</v>
      </c>
      <c r="T760" s="209">
        <f>IF(AND(LARGE('Sch A. Input'!$CL$15:$CL$41,COUNTIF('Sch A. Input'!$CL$15:$CL$41,"&gt;="&amp;F760))&lt;E760,F760&lt;&gt;0),"Leaver",K760-H760)</f>
        <v>0</v>
      </c>
      <c r="U760" s="210">
        <f>IF(AND(LARGE('Sch A. Input'!$CL$15:$CL$41,COUNTIF('Sch A. Input'!$CL$15:$CL$41,"&gt;="&amp;F760))&lt;E760,F760&lt;&gt;0),"Leaver",L760-I760)</f>
        <v>0</v>
      </c>
      <c r="V760" s="210">
        <f>IF(AND(LARGE('Sch A. Input'!$CL$15:$CL$41,COUNTIF('Sch A. Input'!$CL$15:$CL$41,"&gt;="&amp;F760))&lt;E760,F760&lt;&gt;0),"Leaver",IFERROR(S760/X760*$M$9,0))</f>
        <v>0</v>
      </c>
      <c r="W760" s="210">
        <f>IF(AND(LARGE('Sch A. Input'!$CL$15:$CL$41,COUNTIF('Sch A. Input'!$CL$15:$CL$41,"&gt;="&amp;F760))&lt;E760,F760&lt;&gt;0),"Leaver",V760+T760)</f>
        <v>0</v>
      </c>
      <c r="X760" s="234">
        <f>IF(AND(LARGE('Sch A. Input'!$CL$15:$CL$41,COUNTIF('Sch A. Input'!$CL$15:$CL$41,"&gt;="&amp;F760))&lt;E760,F760&lt;&gt;0),"Leaver",IF(OR(D760="",D760&gt;$L$11,($L$11-14)&lt;$K$9),0,(E760+1-D760)/14-1))</f>
        <v>0</v>
      </c>
      <c r="Y760" s="235">
        <f>IF(AND(LARGE('Sch A. Input'!$CL$15:$CL$41,COUNTIF('Sch A. Input'!$CL$15:$CL$41,"&gt;="&amp;F760))&lt;E760,F760&lt;&gt;0),"Leaver",IFERROR(IF((S760/$X760*$M$9+T760)&gt;$D$13,"YES","NO"),0))</f>
        <v>0</v>
      </c>
      <c r="Z760" s="197">
        <f>IF(AND(LARGE('Sch A. Input'!$CL$15:$CL$41,COUNTIF('Sch A. Input'!$CL$15:$CL$41,"&gt;="&amp;F760))&lt;E760,F760&lt;&gt;0),"Leaver",IFERROR(IF($Y760="YES",MIN($U760*($G$13/$D$13),$G$13),(SUMPRODUCT(--((MIN(W760,$D$13))&gt;$C$9:$C$13),((MIN(W760,$D$13))-$C$9:$C$13),$H$9:$H$13))-((1-(X760/$M$9))*(SUMPRODUCT(--((MIN(V760,$D$13))&gt;$C$9:$C$13),((MIN(V760,$D$13))-$C$9:$C$13),$H$9:$H$13)))),0))</f>
        <v>0</v>
      </c>
      <c r="AA760" s="144">
        <f>IF(AND(LARGE('Sch A. Input'!$CL$15:$CL$41,COUNTIF('Sch A. Input'!$CL$15:$CL$41,"&gt;="&amp;F760))&lt;E760,F760&lt;&gt;0),"Leaver",IFERROR(Z760/U760,0))</f>
        <v>0</v>
      </c>
      <c r="AB760" s="145">
        <f>IF(AND(LARGE('Sch A. Input'!$CL$15:$CL$41,COUNTIF('Sch A. Input'!$CL$15:$CL$41,"&gt;="&amp;F760))&lt;E760,F760&lt;&gt;0),"Leaver",Q760-Z760)</f>
        <v>0</v>
      </c>
      <c r="AC760" s="82">
        <f t="shared" si="127"/>
        <v>0</v>
      </c>
      <c r="BK760" s="2"/>
      <c r="BL760" s="2"/>
      <c r="CI760"/>
    </row>
    <row r="761" spans="2:87" x14ac:dyDescent="0.25">
      <c r="B761" s="63" t="str">
        <f>IF('Sch A. Input'!B758="","",'Sch A. Input'!B758)</f>
        <v/>
      </c>
      <c r="C761" s="68" t="str">
        <f>IF('Sch A. Input'!C758="","",'Sch A. Input'!C758)</f>
        <v/>
      </c>
      <c r="D761" s="64" t="str">
        <f>IF('Sch A. Input'!D758="","",'Sch A. Input'!D758)</f>
        <v/>
      </c>
      <c r="E761" s="64">
        <f>'Sch A. Input'!E758</f>
        <v>46477</v>
      </c>
      <c r="F761" s="64">
        <f>'Sch A. Input'!F758</f>
        <v>0</v>
      </c>
      <c r="G761" s="198">
        <f>SUMIFS('Sch A. Input'!H758:CJ758,'Sch A. Input'!$H$13:$CJ$13,$L$11,'Sch A. Input'!$H$14:$CJ$14,"Recurring")</f>
        <v>0</v>
      </c>
      <c r="H761" s="198">
        <f>SUMIFS('Sch A. Input'!H758:CJ758,'Sch A. Input'!$H$13:$CJ$13,$L$11,'Sch A. Input'!$H$14:$CJ$14,"One-time")</f>
        <v>0</v>
      </c>
      <c r="I761" s="199">
        <f t="shared" si="121"/>
        <v>0</v>
      </c>
      <c r="J761" s="200">
        <f>SUMIFS('Sch A. Input'!H758:CJ758,'Sch A. Input'!$H$14:$CJ$14,"Recurring",'Sch A. Input'!$H$13:$CJ$13,"&lt;="&amp;$L$11)</f>
        <v>0</v>
      </c>
      <c r="K761" s="200">
        <f>SUMIFS('Sch A. Input'!H758:CJ758,'Sch A. Input'!$H$14:$CJ$14,"One-time",'Sch A. Input'!$H$13:$CJ$13,"&lt;="&amp;$L$11)</f>
        <v>0</v>
      </c>
      <c r="L761" s="201">
        <f t="shared" si="122"/>
        <v>0</v>
      </c>
      <c r="M761" s="200">
        <f t="shared" si="123"/>
        <v>0</v>
      </c>
      <c r="N761" s="200">
        <f t="shared" si="124"/>
        <v>0</v>
      </c>
      <c r="O761" s="229">
        <f t="shared" si="125"/>
        <v>0</v>
      </c>
      <c r="P761" s="238">
        <f t="shared" si="119"/>
        <v>0</v>
      </c>
      <c r="Q761" s="203">
        <f t="shared" si="120"/>
        <v>0</v>
      </c>
      <c r="R761" s="85">
        <f t="shared" si="126"/>
        <v>0</v>
      </c>
      <c r="S761" s="209">
        <f>IF(AND(LARGE('Sch A. Input'!$CL$15:$CL$41,COUNTIF('Sch A. Input'!$CL$15:$CL$41,"&gt;="&amp;F761))&lt;E761,F761&lt;&gt;0),"Leaver",J761-G761)</f>
        <v>0</v>
      </c>
      <c r="T761" s="209">
        <f>IF(AND(LARGE('Sch A. Input'!$CL$15:$CL$41,COUNTIF('Sch A. Input'!$CL$15:$CL$41,"&gt;="&amp;F761))&lt;E761,F761&lt;&gt;0),"Leaver",K761-H761)</f>
        <v>0</v>
      </c>
      <c r="U761" s="210">
        <f>IF(AND(LARGE('Sch A. Input'!$CL$15:$CL$41,COUNTIF('Sch A. Input'!$CL$15:$CL$41,"&gt;="&amp;F761))&lt;E761,F761&lt;&gt;0),"Leaver",L761-I761)</f>
        <v>0</v>
      </c>
      <c r="V761" s="210">
        <f>IF(AND(LARGE('Sch A. Input'!$CL$15:$CL$41,COUNTIF('Sch A. Input'!$CL$15:$CL$41,"&gt;="&amp;F761))&lt;E761,F761&lt;&gt;0),"Leaver",IFERROR(S761/X761*$M$9,0))</f>
        <v>0</v>
      </c>
      <c r="W761" s="210">
        <f>IF(AND(LARGE('Sch A. Input'!$CL$15:$CL$41,COUNTIF('Sch A. Input'!$CL$15:$CL$41,"&gt;="&amp;F761))&lt;E761,F761&lt;&gt;0),"Leaver",V761+T761)</f>
        <v>0</v>
      </c>
      <c r="X761" s="234">
        <f>IF(AND(LARGE('Sch A. Input'!$CL$15:$CL$41,COUNTIF('Sch A. Input'!$CL$15:$CL$41,"&gt;="&amp;F761))&lt;E761,F761&lt;&gt;0),"Leaver",IF(OR(D761="",D761&gt;$L$11,($L$11-14)&lt;$K$9),0,(E761+1-D761)/14-1))</f>
        <v>0</v>
      </c>
      <c r="Y761" s="235">
        <f>IF(AND(LARGE('Sch A. Input'!$CL$15:$CL$41,COUNTIF('Sch A. Input'!$CL$15:$CL$41,"&gt;="&amp;F761))&lt;E761,F761&lt;&gt;0),"Leaver",IFERROR(IF((S761/$X761*$M$9+T761)&gt;$D$13,"YES","NO"),0))</f>
        <v>0</v>
      </c>
      <c r="Z761" s="197">
        <f>IF(AND(LARGE('Sch A. Input'!$CL$15:$CL$41,COUNTIF('Sch A. Input'!$CL$15:$CL$41,"&gt;="&amp;F761))&lt;E761,F761&lt;&gt;0),"Leaver",IFERROR(IF($Y761="YES",MIN($U761*($G$13/$D$13),$G$13),(SUMPRODUCT(--((MIN(W761,$D$13))&gt;$C$9:$C$13),((MIN(W761,$D$13))-$C$9:$C$13),$H$9:$H$13))-((1-(X761/$M$9))*(SUMPRODUCT(--((MIN(V761,$D$13))&gt;$C$9:$C$13),((MIN(V761,$D$13))-$C$9:$C$13),$H$9:$H$13)))),0))</f>
        <v>0</v>
      </c>
      <c r="AA761" s="144">
        <f>IF(AND(LARGE('Sch A. Input'!$CL$15:$CL$41,COUNTIF('Sch A. Input'!$CL$15:$CL$41,"&gt;="&amp;F761))&lt;E761,F761&lt;&gt;0),"Leaver",IFERROR(Z761/U761,0))</f>
        <v>0</v>
      </c>
      <c r="AB761" s="145">
        <f>IF(AND(LARGE('Sch A. Input'!$CL$15:$CL$41,COUNTIF('Sch A. Input'!$CL$15:$CL$41,"&gt;="&amp;F761))&lt;E761,F761&lt;&gt;0),"Leaver",Q761-Z761)</f>
        <v>0</v>
      </c>
      <c r="AC761" s="82">
        <f t="shared" si="127"/>
        <v>0</v>
      </c>
      <c r="BK761" s="2"/>
      <c r="BL761" s="2"/>
      <c r="CI761"/>
    </row>
    <row r="762" spans="2:87" x14ac:dyDescent="0.25">
      <c r="B762" s="63" t="str">
        <f>IF('Sch A. Input'!B759="","",'Sch A. Input'!B759)</f>
        <v/>
      </c>
      <c r="C762" s="68" t="str">
        <f>IF('Sch A. Input'!C759="","",'Sch A. Input'!C759)</f>
        <v/>
      </c>
      <c r="D762" s="64" t="str">
        <f>IF('Sch A. Input'!D759="","",'Sch A. Input'!D759)</f>
        <v/>
      </c>
      <c r="E762" s="64">
        <f>'Sch A. Input'!E759</f>
        <v>46477</v>
      </c>
      <c r="F762" s="64">
        <f>'Sch A. Input'!F759</f>
        <v>0</v>
      </c>
      <c r="G762" s="198">
        <f>SUMIFS('Sch A. Input'!H759:CJ759,'Sch A. Input'!$H$13:$CJ$13,$L$11,'Sch A. Input'!$H$14:$CJ$14,"Recurring")</f>
        <v>0</v>
      </c>
      <c r="H762" s="198">
        <f>SUMIFS('Sch A. Input'!H759:CJ759,'Sch A. Input'!$H$13:$CJ$13,$L$11,'Sch A. Input'!$H$14:$CJ$14,"One-time")</f>
        <v>0</v>
      </c>
      <c r="I762" s="199">
        <f t="shared" si="121"/>
        <v>0</v>
      </c>
      <c r="J762" s="200">
        <f>SUMIFS('Sch A. Input'!H759:CJ759,'Sch A. Input'!$H$14:$CJ$14,"Recurring",'Sch A. Input'!$H$13:$CJ$13,"&lt;="&amp;$L$11)</f>
        <v>0</v>
      </c>
      <c r="K762" s="200">
        <f>SUMIFS('Sch A. Input'!H759:CJ759,'Sch A. Input'!$H$14:$CJ$14,"One-time",'Sch A. Input'!$H$13:$CJ$13,"&lt;="&amp;$L$11)</f>
        <v>0</v>
      </c>
      <c r="L762" s="201">
        <f t="shared" si="122"/>
        <v>0</v>
      </c>
      <c r="M762" s="200">
        <f t="shared" si="123"/>
        <v>0</v>
      </c>
      <c r="N762" s="200">
        <f t="shared" si="124"/>
        <v>0</v>
      </c>
      <c r="O762" s="229">
        <f t="shared" si="125"/>
        <v>0</v>
      </c>
      <c r="P762" s="238">
        <f t="shared" si="119"/>
        <v>0</v>
      </c>
      <c r="Q762" s="203">
        <f t="shared" si="120"/>
        <v>0</v>
      </c>
      <c r="R762" s="85">
        <f t="shared" si="126"/>
        <v>0</v>
      </c>
      <c r="S762" s="209">
        <f>IF(AND(LARGE('Sch A. Input'!$CL$15:$CL$41,COUNTIF('Sch A. Input'!$CL$15:$CL$41,"&gt;="&amp;F762))&lt;E762,F762&lt;&gt;0),"Leaver",J762-G762)</f>
        <v>0</v>
      </c>
      <c r="T762" s="209">
        <f>IF(AND(LARGE('Sch A. Input'!$CL$15:$CL$41,COUNTIF('Sch A. Input'!$CL$15:$CL$41,"&gt;="&amp;F762))&lt;E762,F762&lt;&gt;0),"Leaver",K762-H762)</f>
        <v>0</v>
      </c>
      <c r="U762" s="210">
        <f>IF(AND(LARGE('Sch A. Input'!$CL$15:$CL$41,COUNTIF('Sch A. Input'!$CL$15:$CL$41,"&gt;="&amp;F762))&lt;E762,F762&lt;&gt;0),"Leaver",L762-I762)</f>
        <v>0</v>
      </c>
      <c r="V762" s="210">
        <f>IF(AND(LARGE('Sch A. Input'!$CL$15:$CL$41,COUNTIF('Sch A. Input'!$CL$15:$CL$41,"&gt;="&amp;F762))&lt;E762,F762&lt;&gt;0),"Leaver",IFERROR(S762/X762*$M$9,0))</f>
        <v>0</v>
      </c>
      <c r="W762" s="210">
        <f>IF(AND(LARGE('Sch A. Input'!$CL$15:$CL$41,COUNTIF('Sch A. Input'!$CL$15:$CL$41,"&gt;="&amp;F762))&lt;E762,F762&lt;&gt;0),"Leaver",V762+T762)</f>
        <v>0</v>
      </c>
      <c r="X762" s="234">
        <f>IF(AND(LARGE('Sch A. Input'!$CL$15:$CL$41,COUNTIF('Sch A. Input'!$CL$15:$CL$41,"&gt;="&amp;F762))&lt;E762,F762&lt;&gt;0),"Leaver",IF(OR(D762="",D762&gt;$L$11,($L$11-14)&lt;$K$9),0,(E762+1-D762)/14-1))</f>
        <v>0</v>
      </c>
      <c r="Y762" s="235">
        <f>IF(AND(LARGE('Sch A. Input'!$CL$15:$CL$41,COUNTIF('Sch A. Input'!$CL$15:$CL$41,"&gt;="&amp;F762))&lt;E762,F762&lt;&gt;0),"Leaver",IFERROR(IF((S762/$X762*$M$9+T762)&gt;$D$13,"YES","NO"),0))</f>
        <v>0</v>
      </c>
      <c r="Z762" s="197">
        <f>IF(AND(LARGE('Sch A. Input'!$CL$15:$CL$41,COUNTIF('Sch A. Input'!$CL$15:$CL$41,"&gt;="&amp;F762))&lt;E762,F762&lt;&gt;0),"Leaver",IFERROR(IF($Y762="YES",MIN($U762*($G$13/$D$13),$G$13),(SUMPRODUCT(--((MIN(W762,$D$13))&gt;$C$9:$C$13),((MIN(W762,$D$13))-$C$9:$C$13),$H$9:$H$13))-((1-(X762/$M$9))*(SUMPRODUCT(--((MIN(V762,$D$13))&gt;$C$9:$C$13),((MIN(V762,$D$13))-$C$9:$C$13),$H$9:$H$13)))),0))</f>
        <v>0</v>
      </c>
      <c r="AA762" s="144">
        <f>IF(AND(LARGE('Sch A. Input'!$CL$15:$CL$41,COUNTIF('Sch A. Input'!$CL$15:$CL$41,"&gt;="&amp;F762))&lt;E762,F762&lt;&gt;0),"Leaver",IFERROR(Z762/U762,0))</f>
        <v>0</v>
      </c>
      <c r="AB762" s="145">
        <f>IF(AND(LARGE('Sch A. Input'!$CL$15:$CL$41,COUNTIF('Sch A. Input'!$CL$15:$CL$41,"&gt;="&amp;F762))&lt;E762,F762&lt;&gt;0),"Leaver",Q762-Z762)</f>
        <v>0</v>
      </c>
      <c r="AC762" s="82">
        <f t="shared" si="127"/>
        <v>0</v>
      </c>
      <c r="BK762" s="2"/>
      <c r="BL762" s="2"/>
      <c r="CI762"/>
    </row>
    <row r="763" spans="2:87" x14ac:dyDescent="0.25">
      <c r="B763" s="63" t="str">
        <f>IF('Sch A. Input'!B760="","",'Sch A. Input'!B760)</f>
        <v/>
      </c>
      <c r="C763" s="68" t="str">
        <f>IF('Sch A. Input'!C760="","",'Sch A. Input'!C760)</f>
        <v/>
      </c>
      <c r="D763" s="64" t="str">
        <f>IF('Sch A. Input'!D760="","",'Sch A. Input'!D760)</f>
        <v/>
      </c>
      <c r="E763" s="64">
        <f>'Sch A. Input'!E760</f>
        <v>46477</v>
      </c>
      <c r="F763" s="64">
        <f>'Sch A. Input'!F760</f>
        <v>0</v>
      </c>
      <c r="G763" s="198">
        <f>SUMIFS('Sch A. Input'!H760:CJ760,'Sch A. Input'!$H$13:$CJ$13,$L$11,'Sch A. Input'!$H$14:$CJ$14,"Recurring")</f>
        <v>0</v>
      </c>
      <c r="H763" s="198">
        <f>SUMIFS('Sch A. Input'!H760:CJ760,'Sch A. Input'!$H$13:$CJ$13,$L$11,'Sch A. Input'!$H$14:$CJ$14,"One-time")</f>
        <v>0</v>
      </c>
      <c r="I763" s="199">
        <f t="shared" si="121"/>
        <v>0</v>
      </c>
      <c r="J763" s="200">
        <f>SUMIFS('Sch A. Input'!H760:CJ760,'Sch A. Input'!$H$14:$CJ$14,"Recurring",'Sch A. Input'!$H$13:$CJ$13,"&lt;="&amp;$L$11)</f>
        <v>0</v>
      </c>
      <c r="K763" s="200">
        <f>SUMIFS('Sch A. Input'!H760:CJ760,'Sch A. Input'!$H$14:$CJ$14,"One-time",'Sch A. Input'!$H$13:$CJ$13,"&lt;="&amp;$L$11)</f>
        <v>0</v>
      </c>
      <c r="L763" s="201">
        <f t="shared" si="122"/>
        <v>0</v>
      </c>
      <c r="M763" s="200">
        <f t="shared" si="123"/>
        <v>0</v>
      </c>
      <c r="N763" s="200">
        <f t="shared" si="124"/>
        <v>0</v>
      </c>
      <c r="O763" s="229">
        <f t="shared" si="125"/>
        <v>0</v>
      </c>
      <c r="P763" s="238">
        <f t="shared" si="119"/>
        <v>0</v>
      </c>
      <c r="Q763" s="203">
        <f t="shared" si="120"/>
        <v>0</v>
      </c>
      <c r="R763" s="85">
        <f t="shared" si="126"/>
        <v>0</v>
      </c>
      <c r="S763" s="209">
        <f>IF(AND(LARGE('Sch A. Input'!$CL$15:$CL$41,COUNTIF('Sch A. Input'!$CL$15:$CL$41,"&gt;="&amp;F763))&lt;E763,F763&lt;&gt;0),"Leaver",J763-G763)</f>
        <v>0</v>
      </c>
      <c r="T763" s="209">
        <f>IF(AND(LARGE('Sch A. Input'!$CL$15:$CL$41,COUNTIF('Sch A. Input'!$CL$15:$CL$41,"&gt;="&amp;F763))&lt;E763,F763&lt;&gt;0),"Leaver",K763-H763)</f>
        <v>0</v>
      </c>
      <c r="U763" s="210">
        <f>IF(AND(LARGE('Sch A. Input'!$CL$15:$CL$41,COUNTIF('Sch A. Input'!$CL$15:$CL$41,"&gt;="&amp;F763))&lt;E763,F763&lt;&gt;0),"Leaver",L763-I763)</f>
        <v>0</v>
      </c>
      <c r="V763" s="210">
        <f>IF(AND(LARGE('Sch A. Input'!$CL$15:$CL$41,COUNTIF('Sch A. Input'!$CL$15:$CL$41,"&gt;="&amp;F763))&lt;E763,F763&lt;&gt;0),"Leaver",IFERROR(S763/X763*$M$9,0))</f>
        <v>0</v>
      </c>
      <c r="W763" s="210">
        <f>IF(AND(LARGE('Sch A. Input'!$CL$15:$CL$41,COUNTIF('Sch A. Input'!$CL$15:$CL$41,"&gt;="&amp;F763))&lt;E763,F763&lt;&gt;0),"Leaver",V763+T763)</f>
        <v>0</v>
      </c>
      <c r="X763" s="234">
        <f>IF(AND(LARGE('Sch A. Input'!$CL$15:$CL$41,COUNTIF('Sch A. Input'!$CL$15:$CL$41,"&gt;="&amp;F763))&lt;E763,F763&lt;&gt;0),"Leaver",IF(OR(D763="",D763&gt;$L$11,($L$11-14)&lt;$K$9),0,(E763+1-D763)/14-1))</f>
        <v>0</v>
      </c>
      <c r="Y763" s="235">
        <f>IF(AND(LARGE('Sch A. Input'!$CL$15:$CL$41,COUNTIF('Sch A. Input'!$CL$15:$CL$41,"&gt;="&amp;F763))&lt;E763,F763&lt;&gt;0),"Leaver",IFERROR(IF((S763/$X763*$M$9+T763)&gt;$D$13,"YES","NO"),0))</f>
        <v>0</v>
      </c>
      <c r="Z763" s="197">
        <f>IF(AND(LARGE('Sch A. Input'!$CL$15:$CL$41,COUNTIF('Sch A. Input'!$CL$15:$CL$41,"&gt;="&amp;F763))&lt;E763,F763&lt;&gt;0),"Leaver",IFERROR(IF($Y763="YES",MIN($U763*($G$13/$D$13),$G$13),(SUMPRODUCT(--((MIN(W763,$D$13))&gt;$C$9:$C$13),((MIN(W763,$D$13))-$C$9:$C$13),$H$9:$H$13))-((1-(X763/$M$9))*(SUMPRODUCT(--((MIN(V763,$D$13))&gt;$C$9:$C$13),((MIN(V763,$D$13))-$C$9:$C$13),$H$9:$H$13)))),0))</f>
        <v>0</v>
      </c>
      <c r="AA763" s="144">
        <f>IF(AND(LARGE('Sch A. Input'!$CL$15:$CL$41,COUNTIF('Sch A. Input'!$CL$15:$CL$41,"&gt;="&amp;F763))&lt;E763,F763&lt;&gt;0),"Leaver",IFERROR(Z763/U763,0))</f>
        <v>0</v>
      </c>
      <c r="AB763" s="145">
        <f>IF(AND(LARGE('Sch A. Input'!$CL$15:$CL$41,COUNTIF('Sch A. Input'!$CL$15:$CL$41,"&gt;="&amp;F763))&lt;E763,F763&lt;&gt;0),"Leaver",Q763-Z763)</f>
        <v>0</v>
      </c>
      <c r="AC763" s="82">
        <f t="shared" si="127"/>
        <v>0</v>
      </c>
      <c r="BK763" s="2"/>
      <c r="BL763" s="2"/>
      <c r="CI763"/>
    </row>
    <row r="764" spans="2:87" x14ac:dyDescent="0.25">
      <c r="B764" s="63" t="str">
        <f>IF('Sch A. Input'!B761="","",'Sch A. Input'!B761)</f>
        <v/>
      </c>
      <c r="C764" s="68" t="str">
        <f>IF('Sch A. Input'!C761="","",'Sch A. Input'!C761)</f>
        <v/>
      </c>
      <c r="D764" s="64" t="str">
        <f>IF('Sch A. Input'!D761="","",'Sch A. Input'!D761)</f>
        <v/>
      </c>
      <c r="E764" s="64">
        <f>'Sch A. Input'!E761</f>
        <v>46477</v>
      </c>
      <c r="F764" s="64">
        <f>'Sch A. Input'!F761</f>
        <v>0</v>
      </c>
      <c r="G764" s="198">
        <f>SUMIFS('Sch A. Input'!H761:CJ761,'Sch A. Input'!$H$13:$CJ$13,$L$11,'Sch A. Input'!$H$14:$CJ$14,"Recurring")</f>
        <v>0</v>
      </c>
      <c r="H764" s="198">
        <f>SUMIFS('Sch A. Input'!H761:CJ761,'Sch A. Input'!$H$13:$CJ$13,$L$11,'Sch A. Input'!$H$14:$CJ$14,"One-time")</f>
        <v>0</v>
      </c>
      <c r="I764" s="199">
        <f t="shared" si="121"/>
        <v>0</v>
      </c>
      <c r="J764" s="200">
        <f>SUMIFS('Sch A. Input'!H761:CJ761,'Sch A. Input'!$H$14:$CJ$14,"Recurring",'Sch A. Input'!$H$13:$CJ$13,"&lt;="&amp;$L$11)</f>
        <v>0</v>
      </c>
      <c r="K764" s="200">
        <f>SUMIFS('Sch A. Input'!H761:CJ761,'Sch A. Input'!$H$14:$CJ$14,"One-time",'Sch A. Input'!$H$13:$CJ$13,"&lt;="&amp;$L$11)</f>
        <v>0</v>
      </c>
      <c r="L764" s="201">
        <f t="shared" si="122"/>
        <v>0</v>
      </c>
      <c r="M764" s="200">
        <f t="shared" si="123"/>
        <v>0</v>
      </c>
      <c r="N764" s="200">
        <f t="shared" si="124"/>
        <v>0</v>
      </c>
      <c r="O764" s="229">
        <f t="shared" si="125"/>
        <v>0</v>
      </c>
      <c r="P764" s="238">
        <f t="shared" si="119"/>
        <v>0</v>
      </c>
      <c r="Q764" s="203">
        <f t="shared" si="120"/>
        <v>0</v>
      </c>
      <c r="R764" s="85">
        <f t="shared" si="126"/>
        <v>0</v>
      </c>
      <c r="S764" s="209">
        <f>IF(AND(LARGE('Sch A. Input'!$CL$15:$CL$41,COUNTIF('Sch A. Input'!$CL$15:$CL$41,"&gt;="&amp;F764))&lt;E764,F764&lt;&gt;0),"Leaver",J764-G764)</f>
        <v>0</v>
      </c>
      <c r="T764" s="209">
        <f>IF(AND(LARGE('Sch A. Input'!$CL$15:$CL$41,COUNTIF('Sch A. Input'!$CL$15:$CL$41,"&gt;="&amp;F764))&lt;E764,F764&lt;&gt;0),"Leaver",K764-H764)</f>
        <v>0</v>
      </c>
      <c r="U764" s="210">
        <f>IF(AND(LARGE('Sch A. Input'!$CL$15:$CL$41,COUNTIF('Sch A. Input'!$CL$15:$CL$41,"&gt;="&amp;F764))&lt;E764,F764&lt;&gt;0),"Leaver",L764-I764)</f>
        <v>0</v>
      </c>
      <c r="V764" s="210">
        <f>IF(AND(LARGE('Sch A. Input'!$CL$15:$CL$41,COUNTIF('Sch A. Input'!$CL$15:$CL$41,"&gt;="&amp;F764))&lt;E764,F764&lt;&gt;0),"Leaver",IFERROR(S764/X764*$M$9,0))</f>
        <v>0</v>
      </c>
      <c r="W764" s="210">
        <f>IF(AND(LARGE('Sch A. Input'!$CL$15:$CL$41,COUNTIF('Sch A. Input'!$CL$15:$CL$41,"&gt;="&amp;F764))&lt;E764,F764&lt;&gt;0),"Leaver",V764+T764)</f>
        <v>0</v>
      </c>
      <c r="X764" s="234">
        <f>IF(AND(LARGE('Sch A. Input'!$CL$15:$CL$41,COUNTIF('Sch A. Input'!$CL$15:$CL$41,"&gt;="&amp;F764))&lt;E764,F764&lt;&gt;0),"Leaver",IF(OR(D764="",D764&gt;$L$11,($L$11-14)&lt;$K$9),0,(E764+1-D764)/14-1))</f>
        <v>0</v>
      </c>
      <c r="Y764" s="235">
        <f>IF(AND(LARGE('Sch A. Input'!$CL$15:$CL$41,COUNTIF('Sch A. Input'!$CL$15:$CL$41,"&gt;="&amp;F764))&lt;E764,F764&lt;&gt;0),"Leaver",IFERROR(IF((S764/$X764*$M$9+T764)&gt;$D$13,"YES","NO"),0))</f>
        <v>0</v>
      </c>
      <c r="Z764" s="197">
        <f>IF(AND(LARGE('Sch A. Input'!$CL$15:$CL$41,COUNTIF('Sch A. Input'!$CL$15:$CL$41,"&gt;="&amp;F764))&lt;E764,F764&lt;&gt;0),"Leaver",IFERROR(IF($Y764="YES",MIN($U764*($G$13/$D$13),$G$13),(SUMPRODUCT(--((MIN(W764,$D$13))&gt;$C$9:$C$13),((MIN(W764,$D$13))-$C$9:$C$13),$H$9:$H$13))-((1-(X764/$M$9))*(SUMPRODUCT(--((MIN(V764,$D$13))&gt;$C$9:$C$13),((MIN(V764,$D$13))-$C$9:$C$13),$H$9:$H$13)))),0))</f>
        <v>0</v>
      </c>
      <c r="AA764" s="144">
        <f>IF(AND(LARGE('Sch A. Input'!$CL$15:$CL$41,COUNTIF('Sch A. Input'!$CL$15:$CL$41,"&gt;="&amp;F764))&lt;E764,F764&lt;&gt;0),"Leaver",IFERROR(Z764/U764,0))</f>
        <v>0</v>
      </c>
      <c r="AB764" s="145">
        <f>IF(AND(LARGE('Sch A. Input'!$CL$15:$CL$41,COUNTIF('Sch A. Input'!$CL$15:$CL$41,"&gt;="&amp;F764))&lt;E764,F764&lt;&gt;0),"Leaver",Q764-Z764)</f>
        <v>0</v>
      </c>
      <c r="AC764" s="82">
        <f t="shared" si="127"/>
        <v>0</v>
      </c>
      <c r="BK764" s="2"/>
      <c r="BL764" s="2"/>
      <c r="CI764"/>
    </row>
    <row r="765" spans="2:87" x14ac:dyDescent="0.25">
      <c r="B765" s="63" t="str">
        <f>IF('Sch A. Input'!B762="","",'Sch A. Input'!B762)</f>
        <v/>
      </c>
      <c r="C765" s="68" t="str">
        <f>IF('Sch A. Input'!C762="","",'Sch A. Input'!C762)</f>
        <v/>
      </c>
      <c r="D765" s="64" t="str">
        <f>IF('Sch A. Input'!D762="","",'Sch A. Input'!D762)</f>
        <v/>
      </c>
      <c r="E765" s="64">
        <f>'Sch A. Input'!E762</f>
        <v>46477</v>
      </c>
      <c r="F765" s="64">
        <f>'Sch A. Input'!F762</f>
        <v>0</v>
      </c>
      <c r="G765" s="198">
        <f>SUMIFS('Sch A. Input'!H762:CJ762,'Sch A. Input'!$H$13:$CJ$13,$L$11,'Sch A. Input'!$H$14:$CJ$14,"Recurring")</f>
        <v>0</v>
      </c>
      <c r="H765" s="198">
        <f>SUMIFS('Sch A. Input'!H762:CJ762,'Sch A. Input'!$H$13:$CJ$13,$L$11,'Sch A. Input'!$H$14:$CJ$14,"One-time")</f>
        <v>0</v>
      </c>
      <c r="I765" s="199">
        <f t="shared" si="121"/>
        <v>0</v>
      </c>
      <c r="J765" s="200">
        <f>SUMIFS('Sch A. Input'!H762:CJ762,'Sch A. Input'!$H$14:$CJ$14,"Recurring",'Sch A. Input'!$H$13:$CJ$13,"&lt;="&amp;$L$11)</f>
        <v>0</v>
      </c>
      <c r="K765" s="200">
        <f>SUMIFS('Sch A. Input'!H762:CJ762,'Sch A. Input'!$H$14:$CJ$14,"One-time",'Sch A. Input'!$H$13:$CJ$13,"&lt;="&amp;$L$11)</f>
        <v>0</v>
      </c>
      <c r="L765" s="201">
        <f t="shared" si="122"/>
        <v>0</v>
      </c>
      <c r="M765" s="200">
        <f t="shared" si="123"/>
        <v>0</v>
      </c>
      <c r="N765" s="200">
        <f t="shared" si="124"/>
        <v>0</v>
      </c>
      <c r="O765" s="229">
        <f t="shared" si="125"/>
        <v>0</v>
      </c>
      <c r="P765" s="238">
        <f t="shared" si="119"/>
        <v>0</v>
      </c>
      <c r="Q765" s="203">
        <f t="shared" si="120"/>
        <v>0</v>
      </c>
      <c r="R765" s="85">
        <f t="shared" si="126"/>
        <v>0</v>
      </c>
      <c r="S765" s="209">
        <f>IF(AND(LARGE('Sch A. Input'!$CL$15:$CL$41,COUNTIF('Sch A. Input'!$CL$15:$CL$41,"&gt;="&amp;F765))&lt;E765,F765&lt;&gt;0),"Leaver",J765-G765)</f>
        <v>0</v>
      </c>
      <c r="T765" s="209">
        <f>IF(AND(LARGE('Sch A. Input'!$CL$15:$CL$41,COUNTIF('Sch A. Input'!$CL$15:$CL$41,"&gt;="&amp;F765))&lt;E765,F765&lt;&gt;0),"Leaver",K765-H765)</f>
        <v>0</v>
      </c>
      <c r="U765" s="210">
        <f>IF(AND(LARGE('Sch A. Input'!$CL$15:$CL$41,COUNTIF('Sch A. Input'!$CL$15:$CL$41,"&gt;="&amp;F765))&lt;E765,F765&lt;&gt;0),"Leaver",L765-I765)</f>
        <v>0</v>
      </c>
      <c r="V765" s="210">
        <f>IF(AND(LARGE('Sch A. Input'!$CL$15:$CL$41,COUNTIF('Sch A. Input'!$CL$15:$CL$41,"&gt;="&amp;F765))&lt;E765,F765&lt;&gt;0),"Leaver",IFERROR(S765/X765*$M$9,0))</f>
        <v>0</v>
      </c>
      <c r="W765" s="210">
        <f>IF(AND(LARGE('Sch A. Input'!$CL$15:$CL$41,COUNTIF('Sch A. Input'!$CL$15:$CL$41,"&gt;="&amp;F765))&lt;E765,F765&lt;&gt;0),"Leaver",V765+T765)</f>
        <v>0</v>
      </c>
      <c r="X765" s="234">
        <f>IF(AND(LARGE('Sch A. Input'!$CL$15:$CL$41,COUNTIF('Sch A. Input'!$CL$15:$CL$41,"&gt;="&amp;F765))&lt;E765,F765&lt;&gt;0),"Leaver",IF(OR(D765="",D765&gt;$L$11,($L$11-14)&lt;$K$9),0,(E765+1-D765)/14-1))</f>
        <v>0</v>
      </c>
      <c r="Y765" s="235">
        <f>IF(AND(LARGE('Sch A. Input'!$CL$15:$CL$41,COUNTIF('Sch A. Input'!$CL$15:$CL$41,"&gt;="&amp;F765))&lt;E765,F765&lt;&gt;0),"Leaver",IFERROR(IF((S765/$X765*$M$9+T765)&gt;$D$13,"YES","NO"),0))</f>
        <v>0</v>
      </c>
      <c r="Z765" s="197">
        <f>IF(AND(LARGE('Sch A. Input'!$CL$15:$CL$41,COUNTIF('Sch A. Input'!$CL$15:$CL$41,"&gt;="&amp;F765))&lt;E765,F765&lt;&gt;0),"Leaver",IFERROR(IF($Y765="YES",MIN($U765*($G$13/$D$13),$G$13),(SUMPRODUCT(--((MIN(W765,$D$13))&gt;$C$9:$C$13),((MIN(W765,$D$13))-$C$9:$C$13),$H$9:$H$13))-((1-(X765/$M$9))*(SUMPRODUCT(--((MIN(V765,$D$13))&gt;$C$9:$C$13),((MIN(V765,$D$13))-$C$9:$C$13),$H$9:$H$13)))),0))</f>
        <v>0</v>
      </c>
      <c r="AA765" s="144">
        <f>IF(AND(LARGE('Sch A. Input'!$CL$15:$CL$41,COUNTIF('Sch A. Input'!$CL$15:$CL$41,"&gt;="&amp;F765))&lt;E765,F765&lt;&gt;0),"Leaver",IFERROR(Z765/U765,0))</f>
        <v>0</v>
      </c>
      <c r="AB765" s="145">
        <f>IF(AND(LARGE('Sch A. Input'!$CL$15:$CL$41,COUNTIF('Sch A. Input'!$CL$15:$CL$41,"&gt;="&amp;F765))&lt;E765,F765&lt;&gt;0),"Leaver",Q765-Z765)</f>
        <v>0</v>
      </c>
      <c r="AC765" s="82">
        <f t="shared" si="127"/>
        <v>0</v>
      </c>
      <c r="BK765" s="2"/>
      <c r="BL765" s="2"/>
      <c r="CI765"/>
    </row>
    <row r="766" spans="2:87" x14ac:dyDescent="0.25">
      <c r="B766" s="63" t="str">
        <f>IF('Sch A. Input'!B763="","",'Sch A. Input'!B763)</f>
        <v/>
      </c>
      <c r="C766" s="68" t="str">
        <f>IF('Sch A. Input'!C763="","",'Sch A. Input'!C763)</f>
        <v/>
      </c>
      <c r="D766" s="64" t="str">
        <f>IF('Sch A. Input'!D763="","",'Sch A. Input'!D763)</f>
        <v/>
      </c>
      <c r="E766" s="64">
        <f>'Sch A. Input'!E763</f>
        <v>46477</v>
      </c>
      <c r="F766" s="64">
        <f>'Sch A. Input'!F763</f>
        <v>0</v>
      </c>
      <c r="G766" s="198">
        <f>SUMIFS('Sch A. Input'!H763:CJ763,'Sch A. Input'!$H$13:$CJ$13,$L$11,'Sch A. Input'!$H$14:$CJ$14,"Recurring")</f>
        <v>0</v>
      </c>
      <c r="H766" s="198">
        <f>SUMIFS('Sch A. Input'!H763:CJ763,'Sch A. Input'!$H$13:$CJ$13,$L$11,'Sch A. Input'!$H$14:$CJ$14,"One-time")</f>
        <v>0</v>
      </c>
      <c r="I766" s="199">
        <f t="shared" si="121"/>
        <v>0</v>
      </c>
      <c r="J766" s="200">
        <f>SUMIFS('Sch A. Input'!H763:CJ763,'Sch A. Input'!$H$14:$CJ$14,"Recurring",'Sch A. Input'!$H$13:$CJ$13,"&lt;="&amp;$L$11)</f>
        <v>0</v>
      </c>
      <c r="K766" s="200">
        <f>SUMIFS('Sch A. Input'!H763:CJ763,'Sch A. Input'!$H$14:$CJ$14,"One-time",'Sch A. Input'!$H$13:$CJ$13,"&lt;="&amp;$L$11)</f>
        <v>0</v>
      </c>
      <c r="L766" s="201">
        <f t="shared" si="122"/>
        <v>0</v>
      </c>
      <c r="M766" s="200">
        <f t="shared" si="123"/>
        <v>0</v>
      </c>
      <c r="N766" s="200">
        <f t="shared" si="124"/>
        <v>0</v>
      </c>
      <c r="O766" s="229">
        <f t="shared" si="125"/>
        <v>0</v>
      </c>
      <c r="P766" s="238">
        <f t="shared" si="119"/>
        <v>0</v>
      </c>
      <c r="Q766" s="203">
        <f t="shared" si="120"/>
        <v>0</v>
      </c>
      <c r="R766" s="85">
        <f t="shared" si="126"/>
        <v>0</v>
      </c>
      <c r="S766" s="209">
        <f>IF(AND(LARGE('Sch A. Input'!$CL$15:$CL$41,COUNTIF('Sch A. Input'!$CL$15:$CL$41,"&gt;="&amp;F766))&lt;E766,F766&lt;&gt;0),"Leaver",J766-G766)</f>
        <v>0</v>
      </c>
      <c r="T766" s="209">
        <f>IF(AND(LARGE('Sch A. Input'!$CL$15:$CL$41,COUNTIF('Sch A. Input'!$CL$15:$CL$41,"&gt;="&amp;F766))&lt;E766,F766&lt;&gt;0),"Leaver",K766-H766)</f>
        <v>0</v>
      </c>
      <c r="U766" s="210">
        <f>IF(AND(LARGE('Sch A. Input'!$CL$15:$CL$41,COUNTIF('Sch A. Input'!$CL$15:$CL$41,"&gt;="&amp;F766))&lt;E766,F766&lt;&gt;0),"Leaver",L766-I766)</f>
        <v>0</v>
      </c>
      <c r="V766" s="210">
        <f>IF(AND(LARGE('Sch A. Input'!$CL$15:$CL$41,COUNTIF('Sch A. Input'!$CL$15:$CL$41,"&gt;="&amp;F766))&lt;E766,F766&lt;&gt;0),"Leaver",IFERROR(S766/X766*$M$9,0))</f>
        <v>0</v>
      </c>
      <c r="W766" s="210">
        <f>IF(AND(LARGE('Sch A. Input'!$CL$15:$CL$41,COUNTIF('Sch A. Input'!$CL$15:$CL$41,"&gt;="&amp;F766))&lt;E766,F766&lt;&gt;0),"Leaver",V766+T766)</f>
        <v>0</v>
      </c>
      <c r="X766" s="234">
        <f>IF(AND(LARGE('Sch A. Input'!$CL$15:$CL$41,COUNTIF('Sch A. Input'!$CL$15:$CL$41,"&gt;="&amp;F766))&lt;E766,F766&lt;&gt;0),"Leaver",IF(OR(D766="",D766&gt;$L$11,($L$11-14)&lt;$K$9),0,(E766+1-D766)/14-1))</f>
        <v>0</v>
      </c>
      <c r="Y766" s="235">
        <f>IF(AND(LARGE('Sch A. Input'!$CL$15:$CL$41,COUNTIF('Sch A. Input'!$CL$15:$CL$41,"&gt;="&amp;F766))&lt;E766,F766&lt;&gt;0),"Leaver",IFERROR(IF((S766/$X766*$M$9+T766)&gt;$D$13,"YES","NO"),0))</f>
        <v>0</v>
      </c>
      <c r="Z766" s="197">
        <f>IF(AND(LARGE('Sch A. Input'!$CL$15:$CL$41,COUNTIF('Sch A. Input'!$CL$15:$CL$41,"&gt;="&amp;F766))&lt;E766,F766&lt;&gt;0),"Leaver",IFERROR(IF($Y766="YES",MIN($U766*($G$13/$D$13),$G$13),(SUMPRODUCT(--((MIN(W766,$D$13))&gt;$C$9:$C$13),((MIN(W766,$D$13))-$C$9:$C$13),$H$9:$H$13))-((1-(X766/$M$9))*(SUMPRODUCT(--((MIN(V766,$D$13))&gt;$C$9:$C$13),((MIN(V766,$D$13))-$C$9:$C$13),$H$9:$H$13)))),0))</f>
        <v>0</v>
      </c>
      <c r="AA766" s="144">
        <f>IF(AND(LARGE('Sch A. Input'!$CL$15:$CL$41,COUNTIF('Sch A. Input'!$CL$15:$CL$41,"&gt;="&amp;F766))&lt;E766,F766&lt;&gt;0),"Leaver",IFERROR(Z766/U766,0))</f>
        <v>0</v>
      </c>
      <c r="AB766" s="145">
        <f>IF(AND(LARGE('Sch A. Input'!$CL$15:$CL$41,COUNTIF('Sch A. Input'!$CL$15:$CL$41,"&gt;="&amp;F766))&lt;E766,F766&lt;&gt;0),"Leaver",Q766-Z766)</f>
        <v>0</v>
      </c>
      <c r="AC766" s="82">
        <f t="shared" si="127"/>
        <v>0</v>
      </c>
      <c r="BK766" s="2"/>
      <c r="BL766" s="2"/>
      <c r="CI766"/>
    </row>
    <row r="767" spans="2:87" x14ac:dyDescent="0.25">
      <c r="B767" s="63" t="str">
        <f>IF('Sch A. Input'!B764="","",'Sch A. Input'!B764)</f>
        <v/>
      </c>
      <c r="C767" s="68" t="str">
        <f>IF('Sch A. Input'!C764="","",'Sch A. Input'!C764)</f>
        <v/>
      </c>
      <c r="D767" s="64" t="str">
        <f>IF('Sch A. Input'!D764="","",'Sch A. Input'!D764)</f>
        <v/>
      </c>
      <c r="E767" s="64">
        <f>'Sch A. Input'!E764</f>
        <v>46477</v>
      </c>
      <c r="F767" s="64">
        <f>'Sch A. Input'!F764</f>
        <v>0</v>
      </c>
      <c r="G767" s="198">
        <f>SUMIFS('Sch A. Input'!H764:CJ764,'Sch A. Input'!$H$13:$CJ$13,$L$11,'Sch A. Input'!$H$14:$CJ$14,"Recurring")</f>
        <v>0</v>
      </c>
      <c r="H767" s="198">
        <f>SUMIFS('Sch A. Input'!H764:CJ764,'Sch A. Input'!$H$13:$CJ$13,$L$11,'Sch A. Input'!$H$14:$CJ$14,"One-time")</f>
        <v>0</v>
      </c>
      <c r="I767" s="199">
        <f t="shared" si="121"/>
        <v>0</v>
      </c>
      <c r="J767" s="200">
        <f>SUMIFS('Sch A. Input'!H764:CJ764,'Sch A. Input'!$H$14:$CJ$14,"Recurring",'Sch A. Input'!$H$13:$CJ$13,"&lt;="&amp;$L$11)</f>
        <v>0</v>
      </c>
      <c r="K767" s="200">
        <f>SUMIFS('Sch A. Input'!H764:CJ764,'Sch A. Input'!$H$14:$CJ$14,"One-time",'Sch A. Input'!$H$13:$CJ$13,"&lt;="&amp;$L$11)</f>
        <v>0</v>
      </c>
      <c r="L767" s="201">
        <f t="shared" si="122"/>
        <v>0</v>
      </c>
      <c r="M767" s="200">
        <f t="shared" si="123"/>
        <v>0</v>
      </c>
      <c r="N767" s="200">
        <f t="shared" si="124"/>
        <v>0</v>
      </c>
      <c r="O767" s="229">
        <f t="shared" si="125"/>
        <v>0</v>
      </c>
      <c r="P767" s="238">
        <f t="shared" si="119"/>
        <v>0</v>
      </c>
      <c r="Q767" s="203">
        <f t="shared" si="120"/>
        <v>0</v>
      </c>
      <c r="R767" s="85">
        <f t="shared" si="126"/>
        <v>0</v>
      </c>
      <c r="S767" s="209">
        <f>IF(AND(LARGE('Sch A. Input'!$CL$15:$CL$41,COUNTIF('Sch A. Input'!$CL$15:$CL$41,"&gt;="&amp;F767))&lt;E767,F767&lt;&gt;0),"Leaver",J767-G767)</f>
        <v>0</v>
      </c>
      <c r="T767" s="209">
        <f>IF(AND(LARGE('Sch A. Input'!$CL$15:$CL$41,COUNTIF('Sch A. Input'!$CL$15:$CL$41,"&gt;="&amp;F767))&lt;E767,F767&lt;&gt;0),"Leaver",K767-H767)</f>
        <v>0</v>
      </c>
      <c r="U767" s="210">
        <f>IF(AND(LARGE('Sch A. Input'!$CL$15:$CL$41,COUNTIF('Sch A. Input'!$CL$15:$CL$41,"&gt;="&amp;F767))&lt;E767,F767&lt;&gt;0),"Leaver",L767-I767)</f>
        <v>0</v>
      </c>
      <c r="V767" s="210">
        <f>IF(AND(LARGE('Sch A. Input'!$CL$15:$CL$41,COUNTIF('Sch A. Input'!$CL$15:$CL$41,"&gt;="&amp;F767))&lt;E767,F767&lt;&gt;0),"Leaver",IFERROR(S767/X767*$M$9,0))</f>
        <v>0</v>
      </c>
      <c r="W767" s="210">
        <f>IF(AND(LARGE('Sch A. Input'!$CL$15:$CL$41,COUNTIF('Sch A. Input'!$CL$15:$CL$41,"&gt;="&amp;F767))&lt;E767,F767&lt;&gt;0),"Leaver",V767+T767)</f>
        <v>0</v>
      </c>
      <c r="X767" s="234">
        <f>IF(AND(LARGE('Sch A. Input'!$CL$15:$CL$41,COUNTIF('Sch A. Input'!$CL$15:$CL$41,"&gt;="&amp;F767))&lt;E767,F767&lt;&gt;0),"Leaver",IF(OR(D767="",D767&gt;$L$11,($L$11-14)&lt;$K$9),0,(E767+1-D767)/14-1))</f>
        <v>0</v>
      </c>
      <c r="Y767" s="235">
        <f>IF(AND(LARGE('Sch A. Input'!$CL$15:$CL$41,COUNTIF('Sch A. Input'!$CL$15:$CL$41,"&gt;="&amp;F767))&lt;E767,F767&lt;&gt;0),"Leaver",IFERROR(IF((S767/$X767*$M$9+T767)&gt;$D$13,"YES","NO"),0))</f>
        <v>0</v>
      </c>
      <c r="Z767" s="197">
        <f>IF(AND(LARGE('Sch A. Input'!$CL$15:$CL$41,COUNTIF('Sch A. Input'!$CL$15:$CL$41,"&gt;="&amp;F767))&lt;E767,F767&lt;&gt;0),"Leaver",IFERROR(IF($Y767="YES",MIN($U767*($G$13/$D$13),$G$13),(SUMPRODUCT(--((MIN(W767,$D$13))&gt;$C$9:$C$13),((MIN(W767,$D$13))-$C$9:$C$13),$H$9:$H$13))-((1-(X767/$M$9))*(SUMPRODUCT(--((MIN(V767,$D$13))&gt;$C$9:$C$13),((MIN(V767,$D$13))-$C$9:$C$13),$H$9:$H$13)))),0))</f>
        <v>0</v>
      </c>
      <c r="AA767" s="144">
        <f>IF(AND(LARGE('Sch A. Input'!$CL$15:$CL$41,COUNTIF('Sch A. Input'!$CL$15:$CL$41,"&gt;="&amp;F767))&lt;E767,F767&lt;&gt;0),"Leaver",IFERROR(Z767/U767,0))</f>
        <v>0</v>
      </c>
      <c r="AB767" s="145">
        <f>IF(AND(LARGE('Sch A. Input'!$CL$15:$CL$41,COUNTIF('Sch A. Input'!$CL$15:$CL$41,"&gt;="&amp;F767))&lt;E767,F767&lt;&gt;0),"Leaver",Q767-Z767)</f>
        <v>0</v>
      </c>
      <c r="AC767" s="82">
        <f t="shared" si="127"/>
        <v>0</v>
      </c>
      <c r="BK767" s="2"/>
      <c r="BL767" s="2"/>
      <c r="CI767"/>
    </row>
    <row r="768" spans="2:87" x14ac:dyDescent="0.25">
      <c r="B768" s="63" t="str">
        <f>IF('Sch A. Input'!B765="","",'Sch A. Input'!B765)</f>
        <v/>
      </c>
      <c r="C768" s="68" t="str">
        <f>IF('Sch A. Input'!C765="","",'Sch A. Input'!C765)</f>
        <v/>
      </c>
      <c r="D768" s="64" t="str">
        <f>IF('Sch A. Input'!D765="","",'Sch A. Input'!D765)</f>
        <v/>
      </c>
      <c r="E768" s="64">
        <f>'Sch A. Input'!E765</f>
        <v>46477</v>
      </c>
      <c r="F768" s="64">
        <f>'Sch A. Input'!F765</f>
        <v>0</v>
      </c>
      <c r="G768" s="198">
        <f>SUMIFS('Sch A. Input'!H765:CJ765,'Sch A. Input'!$H$13:$CJ$13,$L$11,'Sch A. Input'!$H$14:$CJ$14,"Recurring")</f>
        <v>0</v>
      </c>
      <c r="H768" s="198">
        <f>SUMIFS('Sch A. Input'!H765:CJ765,'Sch A. Input'!$H$13:$CJ$13,$L$11,'Sch A. Input'!$H$14:$CJ$14,"One-time")</f>
        <v>0</v>
      </c>
      <c r="I768" s="199">
        <f t="shared" si="121"/>
        <v>0</v>
      </c>
      <c r="J768" s="200">
        <f>SUMIFS('Sch A. Input'!H765:CJ765,'Sch A. Input'!$H$14:$CJ$14,"Recurring",'Sch A. Input'!$H$13:$CJ$13,"&lt;="&amp;$L$11)</f>
        <v>0</v>
      </c>
      <c r="K768" s="200">
        <f>SUMIFS('Sch A. Input'!H765:CJ765,'Sch A. Input'!$H$14:$CJ$14,"One-time",'Sch A. Input'!$H$13:$CJ$13,"&lt;="&amp;$L$11)</f>
        <v>0</v>
      </c>
      <c r="L768" s="201">
        <f t="shared" si="122"/>
        <v>0</v>
      </c>
      <c r="M768" s="200">
        <f t="shared" si="123"/>
        <v>0</v>
      </c>
      <c r="N768" s="200">
        <f t="shared" si="124"/>
        <v>0</v>
      </c>
      <c r="O768" s="229">
        <f t="shared" si="125"/>
        <v>0</v>
      </c>
      <c r="P768" s="238">
        <f t="shared" si="119"/>
        <v>0</v>
      </c>
      <c r="Q768" s="203">
        <f t="shared" si="120"/>
        <v>0</v>
      </c>
      <c r="R768" s="85">
        <f t="shared" si="126"/>
        <v>0</v>
      </c>
      <c r="S768" s="209">
        <f>IF(AND(LARGE('Sch A. Input'!$CL$15:$CL$41,COUNTIF('Sch A. Input'!$CL$15:$CL$41,"&gt;="&amp;F768))&lt;E768,F768&lt;&gt;0),"Leaver",J768-G768)</f>
        <v>0</v>
      </c>
      <c r="T768" s="209">
        <f>IF(AND(LARGE('Sch A. Input'!$CL$15:$CL$41,COUNTIF('Sch A. Input'!$CL$15:$CL$41,"&gt;="&amp;F768))&lt;E768,F768&lt;&gt;0),"Leaver",K768-H768)</f>
        <v>0</v>
      </c>
      <c r="U768" s="210">
        <f>IF(AND(LARGE('Sch A. Input'!$CL$15:$CL$41,COUNTIF('Sch A. Input'!$CL$15:$CL$41,"&gt;="&amp;F768))&lt;E768,F768&lt;&gt;0),"Leaver",L768-I768)</f>
        <v>0</v>
      </c>
      <c r="V768" s="210">
        <f>IF(AND(LARGE('Sch A. Input'!$CL$15:$CL$41,COUNTIF('Sch A. Input'!$CL$15:$CL$41,"&gt;="&amp;F768))&lt;E768,F768&lt;&gt;0),"Leaver",IFERROR(S768/X768*$M$9,0))</f>
        <v>0</v>
      </c>
      <c r="W768" s="210">
        <f>IF(AND(LARGE('Sch A. Input'!$CL$15:$CL$41,COUNTIF('Sch A. Input'!$CL$15:$CL$41,"&gt;="&amp;F768))&lt;E768,F768&lt;&gt;0),"Leaver",V768+T768)</f>
        <v>0</v>
      </c>
      <c r="X768" s="234">
        <f>IF(AND(LARGE('Sch A. Input'!$CL$15:$CL$41,COUNTIF('Sch A. Input'!$CL$15:$CL$41,"&gt;="&amp;F768))&lt;E768,F768&lt;&gt;0),"Leaver",IF(OR(D768="",D768&gt;$L$11,($L$11-14)&lt;$K$9),0,(E768+1-D768)/14-1))</f>
        <v>0</v>
      </c>
      <c r="Y768" s="235">
        <f>IF(AND(LARGE('Sch A. Input'!$CL$15:$CL$41,COUNTIF('Sch A. Input'!$CL$15:$CL$41,"&gt;="&amp;F768))&lt;E768,F768&lt;&gt;0),"Leaver",IFERROR(IF((S768/$X768*$M$9+T768)&gt;$D$13,"YES","NO"),0))</f>
        <v>0</v>
      </c>
      <c r="Z768" s="197">
        <f>IF(AND(LARGE('Sch A. Input'!$CL$15:$CL$41,COUNTIF('Sch A. Input'!$CL$15:$CL$41,"&gt;="&amp;F768))&lt;E768,F768&lt;&gt;0),"Leaver",IFERROR(IF($Y768="YES",MIN($U768*($G$13/$D$13),$G$13),(SUMPRODUCT(--((MIN(W768,$D$13))&gt;$C$9:$C$13),((MIN(W768,$D$13))-$C$9:$C$13),$H$9:$H$13))-((1-(X768/$M$9))*(SUMPRODUCT(--((MIN(V768,$D$13))&gt;$C$9:$C$13),((MIN(V768,$D$13))-$C$9:$C$13),$H$9:$H$13)))),0))</f>
        <v>0</v>
      </c>
      <c r="AA768" s="144">
        <f>IF(AND(LARGE('Sch A. Input'!$CL$15:$CL$41,COUNTIF('Sch A. Input'!$CL$15:$CL$41,"&gt;="&amp;F768))&lt;E768,F768&lt;&gt;0),"Leaver",IFERROR(Z768/U768,0))</f>
        <v>0</v>
      </c>
      <c r="AB768" s="145">
        <f>IF(AND(LARGE('Sch A. Input'!$CL$15:$CL$41,COUNTIF('Sch A. Input'!$CL$15:$CL$41,"&gt;="&amp;F768))&lt;E768,F768&lt;&gt;0),"Leaver",Q768-Z768)</f>
        <v>0</v>
      </c>
      <c r="AC768" s="82">
        <f t="shared" si="127"/>
        <v>0</v>
      </c>
      <c r="BK768" s="2"/>
      <c r="BL768" s="2"/>
      <c r="CI768"/>
    </row>
    <row r="769" spans="2:87" x14ac:dyDescent="0.25">
      <c r="B769" s="63" t="str">
        <f>IF('Sch A. Input'!B766="","",'Sch A. Input'!B766)</f>
        <v/>
      </c>
      <c r="C769" s="68" t="str">
        <f>IF('Sch A. Input'!C766="","",'Sch A. Input'!C766)</f>
        <v/>
      </c>
      <c r="D769" s="64" t="str">
        <f>IF('Sch A. Input'!D766="","",'Sch A. Input'!D766)</f>
        <v/>
      </c>
      <c r="E769" s="64">
        <f>'Sch A. Input'!E766</f>
        <v>46477</v>
      </c>
      <c r="F769" s="64">
        <f>'Sch A. Input'!F766</f>
        <v>0</v>
      </c>
      <c r="G769" s="198">
        <f>SUMIFS('Sch A. Input'!H766:CJ766,'Sch A. Input'!$H$13:$CJ$13,$L$11,'Sch A. Input'!$H$14:$CJ$14,"Recurring")</f>
        <v>0</v>
      </c>
      <c r="H769" s="198">
        <f>SUMIFS('Sch A. Input'!H766:CJ766,'Sch A. Input'!$H$13:$CJ$13,$L$11,'Sch A. Input'!$H$14:$CJ$14,"One-time")</f>
        <v>0</v>
      </c>
      <c r="I769" s="199">
        <f t="shared" si="121"/>
        <v>0</v>
      </c>
      <c r="J769" s="200">
        <f>SUMIFS('Sch A. Input'!H766:CJ766,'Sch A. Input'!$H$14:$CJ$14,"Recurring",'Sch A. Input'!$H$13:$CJ$13,"&lt;="&amp;$L$11)</f>
        <v>0</v>
      </c>
      <c r="K769" s="200">
        <f>SUMIFS('Sch A. Input'!H766:CJ766,'Sch A. Input'!$H$14:$CJ$14,"One-time",'Sch A. Input'!$H$13:$CJ$13,"&lt;="&amp;$L$11)</f>
        <v>0</v>
      </c>
      <c r="L769" s="201">
        <f t="shared" si="122"/>
        <v>0</v>
      </c>
      <c r="M769" s="200">
        <f t="shared" si="123"/>
        <v>0</v>
      </c>
      <c r="N769" s="200">
        <f t="shared" si="124"/>
        <v>0</v>
      </c>
      <c r="O769" s="229">
        <f t="shared" si="125"/>
        <v>0</v>
      </c>
      <c r="P769" s="238">
        <f t="shared" si="119"/>
        <v>0</v>
      </c>
      <c r="Q769" s="203">
        <f t="shared" si="120"/>
        <v>0</v>
      </c>
      <c r="R769" s="85">
        <f t="shared" si="126"/>
        <v>0</v>
      </c>
      <c r="S769" s="209">
        <f>IF(AND(LARGE('Sch A. Input'!$CL$15:$CL$41,COUNTIF('Sch A. Input'!$CL$15:$CL$41,"&gt;="&amp;F769))&lt;E769,F769&lt;&gt;0),"Leaver",J769-G769)</f>
        <v>0</v>
      </c>
      <c r="T769" s="209">
        <f>IF(AND(LARGE('Sch A. Input'!$CL$15:$CL$41,COUNTIF('Sch A. Input'!$CL$15:$CL$41,"&gt;="&amp;F769))&lt;E769,F769&lt;&gt;0),"Leaver",K769-H769)</f>
        <v>0</v>
      </c>
      <c r="U769" s="210">
        <f>IF(AND(LARGE('Sch A. Input'!$CL$15:$CL$41,COUNTIF('Sch A. Input'!$CL$15:$CL$41,"&gt;="&amp;F769))&lt;E769,F769&lt;&gt;0),"Leaver",L769-I769)</f>
        <v>0</v>
      </c>
      <c r="V769" s="210">
        <f>IF(AND(LARGE('Sch A. Input'!$CL$15:$CL$41,COUNTIF('Sch A. Input'!$CL$15:$CL$41,"&gt;="&amp;F769))&lt;E769,F769&lt;&gt;0),"Leaver",IFERROR(S769/X769*$M$9,0))</f>
        <v>0</v>
      </c>
      <c r="W769" s="210">
        <f>IF(AND(LARGE('Sch A. Input'!$CL$15:$CL$41,COUNTIF('Sch A. Input'!$CL$15:$CL$41,"&gt;="&amp;F769))&lt;E769,F769&lt;&gt;0),"Leaver",V769+T769)</f>
        <v>0</v>
      </c>
      <c r="X769" s="234">
        <f>IF(AND(LARGE('Sch A. Input'!$CL$15:$CL$41,COUNTIF('Sch A. Input'!$CL$15:$CL$41,"&gt;="&amp;F769))&lt;E769,F769&lt;&gt;0),"Leaver",IF(OR(D769="",D769&gt;$L$11,($L$11-14)&lt;$K$9),0,(E769+1-D769)/14-1))</f>
        <v>0</v>
      </c>
      <c r="Y769" s="235">
        <f>IF(AND(LARGE('Sch A. Input'!$CL$15:$CL$41,COUNTIF('Sch A. Input'!$CL$15:$CL$41,"&gt;="&amp;F769))&lt;E769,F769&lt;&gt;0),"Leaver",IFERROR(IF((S769/$X769*$M$9+T769)&gt;$D$13,"YES","NO"),0))</f>
        <v>0</v>
      </c>
      <c r="Z769" s="197">
        <f>IF(AND(LARGE('Sch A. Input'!$CL$15:$CL$41,COUNTIF('Sch A. Input'!$CL$15:$CL$41,"&gt;="&amp;F769))&lt;E769,F769&lt;&gt;0),"Leaver",IFERROR(IF($Y769="YES",MIN($U769*($G$13/$D$13),$G$13),(SUMPRODUCT(--((MIN(W769,$D$13))&gt;$C$9:$C$13),((MIN(W769,$D$13))-$C$9:$C$13),$H$9:$H$13))-((1-(X769/$M$9))*(SUMPRODUCT(--((MIN(V769,$D$13))&gt;$C$9:$C$13),((MIN(V769,$D$13))-$C$9:$C$13),$H$9:$H$13)))),0))</f>
        <v>0</v>
      </c>
      <c r="AA769" s="144">
        <f>IF(AND(LARGE('Sch A. Input'!$CL$15:$CL$41,COUNTIF('Sch A. Input'!$CL$15:$CL$41,"&gt;="&amp;F769))&lt;E769,F769&lt;&gt;0),"Leaver",IFERROR(Z769/U769,0))</f>
        <v>0</v>
      </c>
      <c r="AB769" s="145">
        <f>IF(AND(LARGE('Sch A. Input'!$CL$15:$CL$41,COUNTIF('Sch A. Input'!$CL$15:$CL$41,"&gt;="&amp;F769))&lt;E769,F769&lt;&gt;0),"Leaver",Q769-Z769)</f>
        <v>0</v>
      </c>
      <c r="AC769" s="82">
        <f t="shared" si="127"/>
        <v>0</v>
      </c>
      <c r="BK769" s="2"/>
      <c r="BL769" s="2"/>
      <c r="CI769"/>
    </row>
    <row r="770" spans="2:87" x14ac:dyDescent="0.25">
      <c r="B770" s="63" t="str">
        <f>IF('Sch A. Input'!B767="","",'Sch A. Input'!B767)</f>
        <v/>
      </c>
      <c r="C770" s="68" t="str">
        <f>IF('Sch A. Input'!C767="","",'Sch A. Input'!C767)</f>
        <v/>
      </c>
      <c r="D770" s="64" t="str">
        <f>IF('Sch A. Input'!D767="","",'Sch A. Input'!D767)</f>
        <v/>
      </c>
      <c r="E770" s="64">
        <f>'Sch A. Input'!E767</f>
        <v>46477</v>
      </c>
      <c r="F770" s="64">
        <f>'Sch A. Input'!F767</f>
        <v>0</v>
      </c>
      <c r="G770" s="198">
        <f>SUMIFS('Sch A. Input'!H767:CJ767,'Sch A. Input'!$H$13:$CJ$13,$L$11,'Sch A. Input'!$H$14:$CJ$14,"Recurring")</f>
        <v>0</v>
      </c>
      <c r="H770" s="198">
        <f>SUMIFS('Sch A. Input'!H767:CJ767,'Sch A. Input'!$H$13:$CJ$13,$L$11,'Sch A. Input'!$H$14:$CJ$14,"One-time")</f>
        <v>0</v>
      </c>
      <c r="I770" s="199">
        <f t="shared" si="121"/>
        <v>0</v>
      </c>
      <c r="J770" s="200">
        <f>SUMIFS('Sch A. Input'!H767:CJ767,'Sch A. Input'!$H$14:$CJ$14,"Recurring",'Sch A. Input'!$H$13:$CJ$13,"&lt;="&amp;$L$11)</f>
        <v>0</v>
      </c>
      <c r="K770" s="200">
        <f>SUMIFS('Sch A. Input'!H767:CJ767,'Sch A. Input'!$H$14:$CJ$14,"One-time",'Sch A. Input'!$H$13:$CJ$13,"&lt;="&amp;$L$11)</f>
        <v>0</v>
      </c>
      <c r="L770" s="201">
        <f t="shared" si="122"/>
        <v>0</v>
      </c>
      <c r="M770" s="200">
        <f t="shared" si="123"/>
        <v>0</v>
      </c>
      <c r="N770" s="200">
        <f t="shared" si="124"/>
        <v>0</v>
      </c>
      <c r="O770" s="229">
        <f t="shared" si="125"/>
        <v>0</v>
      </c>
      <c r="P770" s="238">
        <f t="shared" si="119"/>
        <v>0</v>
      </c>
      <c r="Q770" s="203">
        <f t="shared" si="120"/>
        <v>0</v>
      </c>
      <c r="R770" s="85">
        <f t="shared" si="126"/>
        <v>0</v>
      </c>
      <c r="S770" s="209">
        <f>IF(AND(LARGE('Sch A. Input'!$CL$15:$CL$41,COUNTIF('Sch A. Input'!$CL$15:$CL$41,"&gt;="&amp;F770))&lt;E770,F770&lt;&gt;0),"Leaver",J770-G770)</f>
        <v>0</v>
      </c>
      <c r="T770" s="209">
        <f>IF(AND(LARGE('Sch A. Input'!$CL$15:$CL$41,COUNTIF('Sch A. Input'!$CL$15:$CL$41,"&gt;="&amp;F770))&lt;E770,F770&lt;&gt;0),"Leaver",K770-H770)</f>
        <v>0</v>
      </c>
      <c r="U770" s="210">
        <f>IF(AND(LARGE('Sch A. Input'!$CL$15:$CL$41,COUNTIF('Sch A. Input'!$CL$15:$CL$41,"&gt;="&amp;F770))&lt;E770,F770&lt;&gt;0),"Leaver",L770-I770)</f>
        <v>0</v>
      </c>
      <c r="V770" s="210">
        <f>IF(AND(LARGE('Sch A. Input'!$CL$15:$CL$41,COUNTIF('Sch A. Input'!$CL$15:$CL$41,"&gt;="&amp;F770))&lt;E770,F770&lt;&gt;0),"Leaver",IFERROR(S770/X770*$M$9,0))</f>
        <v>0</v>
      </c>
      <c r="W770" s="210">
        <f>IF(AND(LARGE('Sch A. Input'!$CL$15:$CL$41,COUNTIF('Sch A. Input'!$CL$15:$CL$41,"&gt;="&amp;F770))&lt;E770,F770&lt;&gt;0),"Leaver",V770+T770)</f>
        <v>0</v>
      </c>
      <c r="X770" s="234">
        <f>IF(AND(LARGE('Sch A. Input'!$CL$15:$CL$41,COUNTIF('Sch A. Input'!$CL$15:$CL$41,"&gt;="&amp;F770))&lt;E770,F770&lt;&gt;0),"Leaver",IF(OR(D770="",D770&gt;$L$11,($L$11-14)&lt;$K$9),0,(E770+1-D770)/14-1))</f>
        <v>0</v>
      </c>
      <c r="Y770" s="235">
        <f>IF(AND(LARGE('Sch A. Input'!$CL$15:$CL$41,COUNTIF('Sch A. Input'!$CL$15:$CL$41,"&gt;="&amp;F770))&lt;E770,F770&lt;&gt;0),"Leaver",IFERROR(IF((S770/$X770*$M$9+T770)&gt;$D$13,"YES","NO"),0))</f>
        <v>0</v>
      </c>
      <c r="Z770" s="197">
        <f>IF(AND(LARGE('Sch A. Input'!$CL$15:$CL$41,COUNTIF('Sch A. Input'!$CL$15:$CL$41,"&gt;="&amp;F770))&lt;E770,F770&lt;&gt;0),"Leaver",IFERROR(IF($Y770="YES",MIN($U770*($G$13/$D$13),$G$13),(SUMPRODUCT(--((MIN(W770,$D$13))&gt;$C$9:$C$13),((MIN(W770,$D$13))-$C$9:$C$13),$H$9:$H$13))-((1-(X770/$M$9))*(SUMPRODUCT(--((MIN(V770,$D$13))&gt;$C$9:$C$13),((MIN(V770,$D$13))-$C$9:$C$13),$H$9:$H$13)))),0))</f>
        <v>0</v>
      </c>
      <c r="AA770" s="144">
        <f>IF(AND(LARGE('Sch A. Input'!$CL$15:$CL$41,COUNTIF('Sch A. Input'!$CL$15:$CL$41,"&gt;="&amp;F770))&lt;E770,F770&lt;&gt;0),"Leaver",IFERROR(Z770/U770,0))</f>
        <v>0</v>
      </c>
      <c r="AB770" s="145">
        <f>IF(AND(LARGE('Sch A. Input'!$CL$15:$CL$41,COUNTIF('Sch A. Input'!$CL$15:$CL$41,"&gt;="&amp;F770))&lt;E770,F770&lt;&gt;0),"Leaver",Q770-Z770)</f>
        <v>0</v>
      </c>
      <c r="AC770" s="82">
        <f t="shared" si="127"/>
        <v>0</v>
      </c>
      <c r="BK770" s="2"/>
      <c r="BL770" s="2"/>
      <c r="CI770"/>
    </row>
    <row r="771" spans="2:87" x14ac:dyDescent="0.25">
      <c r="B771" s="63" t="str">
        <f>IF('Sch A. Input'!B768="","",'Sch A. Input'!B768)</f>
        <v/>
      </c>
      <c r="C771" s="68" t="str">
        <f>IF('Sch A. Input'!C768="","",'Sch A. Input'!C768)</f>
        <v/>
      </c>
      <c r="D771" s="64" t="str">
        <f>IF('Sch A. Input'!D768="","",'Sch A. Input'!D768)</f>
        <v/>
      </c>
      <c r="E771" s="64">
        <f>'Sch A. Input'!E768</f>
        <v>46477</v>
      </c>
      <c r="F771" s="64">
        <f>'Sch A. Input'!F768</f>
        <v>0</v>
      </c>
      <c r="G771" s="198">
        <f>SUMIFS('Sch A. Input'!H768:CJ768,'Sch A. Input'!$H$13:$CJ$13,$L$11,'Sch A. Input'!$H$14:$CJ$14,"Recurring")</f>
        <v>0</v>
      </c>
      <c r="H771" s="198">
        <f>SUMIFS('Sch A. Input'!H768:CJ768,'Sch A. Input'!$H$13:$CJ$13,$L$11,'Sch A. Input'!$H$14:$CJ$14,"One-time")</f>
        <v>0</v>
      </c>
      <c r="I771" s="199">
        <f t="shared" si="121"/>
        <v>0</v>
      </c>
      <c r="J771" s="200">
        <f>SUMIFS('Sch A. Input'!H768:CJ768,'Sch A. Input'!$H$14:$CJ$14,"Recurring",'Sch A. Input'!$H$13:$CJ$13,"&lt;="&amp;$L$11)</f>
        <v>0</v>
      </c>
      <c r="K771" s="200">
        <f>SUMIFS('Sch A. Input'!H768:CJ768,'Sch A. Input'!$H$14:$CJ$14,"One-time",'Sch A. Input'!$H$13:$CJ$13,"&lt;="&amp;$L$11)</f>
        <v>0</v>
      </c>
      <c r="L771" s="201">
        <f t="shared" si="122"/>
        <v>0</v>
      </c>
      <c r="M771" s="200">
        <f t="shared" si="123"/>
        <v>0</v>
      </c>
      <c r="N771" s="200">
        <f t="shared" si="124"/>
        <v>0</v>
      </c>
      <c r="O771" s="229">
        <f t="shared" si="125"/>
        <v>0</v>
      </c>
      <c r="P771" s="238">
        <f t="shared" si="119"/>
        <v>0</v>
      </c>
      <c r="Q771" s="203">
        <f t="shared" si="120"/>
        <v>0</v>
      </c>
      <c r="R771" s="85">
        <f t="shared" si="126"/>
        <v>0</v>
      </c>
      <c r="S771" s="209">
        <f>IF(AND(LARGE('Sch A. Input'!$CL$15:$CL$41,COUNTIF('Sch A. Input'!$CL$15:$CL$41,"&gt;="&amp;F771))&lt;E771,F771&lt;&gt;0),"Leaver",J771-G771)</f>
        <v>0</v>
      </c>
      <c r="T771" s="209">
        <f>IF(AND(LARGE('Sch A. Input'!$CL$15:$CL$41,COUNTIF('Sch A. Input'!$CL$15:$CL$41,"&gt;="&amp;F771))&lt;E771,F771&lt;&gt;0),"Leaver",K771-H771)</f>
        <v>0</v>
      </c>
      <c r="U771" s="210">
        <f>IF(AND(LARGE('Sch A. Input'!$CL$15:$CL$41,COUNTIF('Sch A. Input'!$CL$15:$CL$41,"&gt;="&amp;F771))&lt;E771,F771&lt;&gt;0),"Leaver",L771-I771)</f>
        <v>0</v>
      </c>
      <c r="V771" s="210">
        <f>IF(AND(LARGE('Sch A. Input'!$CL$15:$CL$41,COUNTIF('Sch A. Input'!$CL$15:$CL$41,"&gt;="&amp;F771))&lt;E771,F771&lt;&gt;0),"Leaver",IFERROR(S771/X771*$M$9,0))</f>
        <v>0</v>
      </c>
      <c r="W771" s="210">
        <f>IF(AND(LARGE('Sch A. Input'!$CL$15:$CL$41,COUNTIF('Sch A. Input'!$CL$15:$CL$41,"&gt;="&amp;F771))&lt;E771,F771&lt;&gt;0),"Leaver",V771+T771)</f>
        <v>0</v>
      </c>
      <c r="X771" s="234">
        <f>IF(AND(LARGE('Sch A. Input'!$CL$15:$CL$41,COUNTIF('Sch A. Input'!$CL$15:$CL$41,"&gt;="&amp;F771))&lt;E771,F771&lt;&gt;0),"Leaver",IF(OR(D771="",D771&gt;$L$11,($L$11-14)&lt;$K$9),0,(E771+1-D771)/14-1))</f>
        <v>0</v>
      </c>
      <c r="Y771" s="235">
        <f>IF(AND(LARGE('Sch A. Input'!$CL$15:$CL$41,COUNTIF('Sch A. Input'!$CL$15:$CL$41,"&gt;="&amp;F771))&lt;E771,F771&lt;&gt;0),"Leaver",IFERROR(IF((S771/$X771*$M$9+T771)&gt;$D$13,"YES","NO"),0))</f>
        <v>0</v>
      </c>
      <c r="Z771" s="197">
        <f>IF(AND(LARGE('Sch A. Input'!$CL$15:$CL$41,COUNTIF('Sch A. Input'!$CL$15:$CL$41,"&gt;="&amp;F771))&lt;E771,F771&lt;&gt;0),"Leaver",IFERROR(IF($Y771="YES",MIN($U771*($G$13/$D$13),$G$13),(SUMPRODUCT(--((MIN(W771,$D$13))&gt;$C$9:$C$13),((MIN(W771,$D$13))-$C$9:$C$13),$H$9:$H$13))-((1-(X771/$M$9))*(SUMPRODUCT(--((MIN(V771,$D$13))&gt;$C$9:$C$13),((MIN(V771,$D$13))-$C$9:$C$13),$H$9:$H$13)))),0))</f>
        <v>0</v>
      </c>
      <c r="AA771" s="144">
        <f>IF(AND(LARGE('Sch A. Input'!$CL$15:$CL$41,COUNTIF('Sch A. Input'!$CL$15:$CL$41,"&gt;="&amp;F771))&lt;E771,F771&lt;&gt;0),"Leaver",IFERROR(Z771/U771,0))</f>
        <v>0</v>
      </c>
      <c r="AB771" s="145">
        <f>IF(AND(LARGE('Sch A. Input'!$CL$15:$CL$41,COUNTIF('Sch A. Input'!$CL$15:$CL$41,"&gt;="&amp;F771))&lt;E771,F771&lt;&gt;0),"Leaver",Q771-Z771)</f>
        <v>0</v>
      </c>
      <c r="AC771" s="82">
        <f t="shared" si="127"/>
        <v>0</v>
      </c>
      <c r="BK771" s="2"/>
      <c r="BL771" s="2"/>
      <c r="CI771"/>
    </row>
    <row r="772" spans="2:87" x14ac:dyDescent="0.25">
      <c r="B772" s="63" t="str">
        <f>IF('Sch A. Input'!B769="","",'Sch A. Input'!B769)</f>
        <v/>
      </c>
      <c r="C772" s="68" t="str">
        <f>IF('Sch A. Input'!C769="","",'Sch A. Input'!C769)</f>
        <v/>
      </c>
      <c r="D772" s="64" t="str">
        <f>IF('Sch A. Input'!D769="","",'Sch A. Input'!D769)</f>
        <v/>
      </c>
      <c r="E772" s="64">
        <f>'Sch A. Input'!E769</f>
        <v>46477</v>
      </c>
      <c r="F772" s="64">
        <f>'Sch A. Input'!F769</f>
        <v>0</v>
      </c>
      <c r="G772" s="198">
        <f>SUMIFS('Sch A. Input'!H769:CJ769,'Sch A. Input'!$H$13:$CJ$13,$L$11,'Sch A. Input'!$H$14:$CJ$14,"Recurring")</f>
        <v>0</v>
      </c>
      <c r="H772" s="198">
        <f>SUMIFS('Sch A. Input'!H769:CJ769,'Sch A. Input'!$H$13:$CJ$13,$L$11,'Sch A. Input'!$H$14:$CJ$14,"One-time")</f>
        <v>0</v>
      </c>
      <c r="I772" s="199">
        <f t="shared" si="121"/>
        <v>0</v>
      </c>
      <c r="J772" s="200">
        <f>SUMIFS('Sch A. Input'!H769:CJ769,'Sch A. Input'!$H$14:$CJ$14,"Recurring",'Sch A. Input'!$H$13:$CJ$13,"&lt;="&amp;$L$11)</f>
        <v>0</v>
      </c>
      <c r="K772" s="200">
        <f>SUMIFS('Sch A. Input'!H769:CJ769,'Sch A. Input'!$H$14:$CJ$14,"One-time",'Sch A. Input'!$H$13:$CJ$13,"&lt;="&amp;$L$11)</f>
        <v>0</v>
      </c>
      <c r="L772" s="201">
        <f t="shared" si="122"/>
        <v>0</v>
      </c>
      <c r="M772" s="200">
        <f t="shared" si="123"/>
        <v>0</v>
      </c>
      <c r="N772" s="200">
        <f t="shared" si="124"/>
        <v>0</v>
      </c>
      <c r="O772" s="229">
        <f t="shared" si="125"/>
        <v>0</v>
      </c>
      <c r="P772" s="238">
        <f t="shared" si="119"/>
        <v>0</v>
      </c>
      <c r="Q772" s="203">
        <f t="shared" si="120"/>
        <v>0</v>
      </c>
      <c r="R772" s="85">
        <f t="shared" si="126"/>
        <v>0</v>
      </c>
      <c r="S772" s="209">
        <f>IF(AND(LARGE('Sch A. Input'!$CL$15:$CL$41,COUNTIF('Sch A. Input'!$CL$15:$CL$41,"&gt;="&amp;F772))&lt;E772,F772&lt;&gt;0),"Leaver",J772-G772)</f>
        <v>0</v>
      </c>
      <c r="T772" s="209">
        <f>IF(AND(LARGE('Sch A. Input'!$CL$15:$CL$41,COUNTIF('Sch A. Input'!$CL$15:$CL$41,"&gt;="&amp;F772))&lt;E772,F772&lt;&gt;0),"Leaver",K772-H772)</f>
        <v>0</v>
      </c>
      <c r="U772" s="210">
        <f>IF(AND(LARGE('Sch A. Input'!$CL$15:$CL$41,COUNTIF('Sch A. Input'!$CL$15:$CL$41,"&gt;="&amp;F772))&lt;E772,F772&lt;&gt;0),"Leaver",L772-I772)</f>
        <v>0</v>
      </c>
      <c r="V772" s="210">
        <f>IF(AND(LARGE('Sch A. Input'!$CL$15:$CL$41,COUNTIF('Sch A. Input'!$CL$15:$CL$41,"&gt;="&amp;F772))&lt;E772,F772&lt;&gt;0),"Leaver",IFERROR(S772/X772*$M$9,0))</f>
        <v>0</v>
      </c>
      <c r="W772" s="210">
        <f>IF(AND(LARGE('Sch A. Input'!$CL$15:$CL$41,COUNTIF('Sch A. Input'!$CL$15:$CL$41,"&gt;="&amp;F772))&lt;E772,F772&lt;&gt;0),"Leaver",V772+T772)</f>
        <v>0</v>
      </c>
      <c r="X772" s="234">
        <f>IF(AND(LARGE('Sch A. Input'!$CL$15:$CL$41,COUNTIF('Sch A. Input'!$CL$15:$CL$41,"&gt;="&amp;F772))&lt;E772,F772&lt;&gt;0),"Leaver",IF(OR(D772="",D772&gt;$L$11,($L$11-14)&lt;$K$9),0,(E772+1-D772)/14-1))</f>
        <v>0</v>
      </c>
      <c r="Y772" s="235">
        <f>IF(AND(LARGE('Sch A. Input'!$CL$15:$CL$41,COUNTIF('Sch A. Input'!$CL$15:$CL$41,"&gt;="&amp;F772))&lt;E772,F772&lt;&gt;0),"Leaver",IFERROR(IF((S772/$X772*$M$9+T772)&gt;$D$13,"YES","NO"),0))</f>
        <v>0</v>
      </c>
      <c r="Z772" s="197">
        <f>IF(AND(LARGE('Sch A. Input'!$CL$15:$CL$41,COUNTIF('Sch A. Input'!$CL$15:$CL$41,"&gt;="&amp;F772))&lt;E772,F772&lt;&gt;0),"Leaver",IFERROR(IF($Y772="YES",MIN($U772*($G$13/$D$13),$G$13),(SUMPRODUCT(--((MIN(W772,$D$13))&gt;$C$9:$C$13),((MIN(W772,$D$13))-$C$9:$C$13),$H$9:$H$13))-((1-(X772/$M$9))*(SUMPRODUCT(--((MIN(V772,$D$13))&gt;$C$9:$C$13),((MIN(V772,$D$13))-$C$9:$C$13),$H$9:$H$13)))),0))</f>
        <v>0</v>
      </c>
      <c r="AA772" s="144">
        <f>IF(AND(LARGE('Sch A. Input'!$CL$15:$CL$41,COUNTIF('Sch A. Input'!$CL$15:$CL$41,"&gt;="&amp;F772))&lt;E772,F772&lt;&gt;0),"Leaver",IFERROR(Z772/U772,0))</f>
        <v>0</v>
      </c>
      <c r="AB772" s="145">
        <f>IF(AND(LARGE('Sch A. Input'!$CL$15:$CL$41,COUNTIF('Sch A. Input'!$CL$15:$CL$41,"&gt;="&amp;F772))&lt;E772,F772&lt;&gt;0),"Leaver",Q772-Z772)</f>
        <v>0</v>
      </c>
      <c r="AC772" s="82">
        <f t="shared" si="127"/>
        <v>0</v>
      </c>
      <c r="BK772" s="2"/>
      <c r="BL772" s="2"/>
      <c r="CI772"/>
    </row>
    <row r="773" spans="2:87" x14ac:dyDescent="0.25">
      <c r="B773" s="63" t="str">
        <f>IF('Sch A. Input'!B770="","",'Sch A. Input'!B770)</f>
        <v/>
      </c>
      <c r="C773" s="68" t="str">
        <f>IF('Sch A. Input'!C770="","",'Sch A. Input'!C770)</f>
        <v/>
      </c>
      <c r="D773" s="64" t="str">
        <f>IF('Sch A. Input'!D770="","",'Sch A. Input'!D770)</f>
        <v/>
      </c>
      <c r="E773" s="64">
        <f>'Sch A. Input'!E770</f>
        <v>46477</v>
      </c>
      <c r="F773" s="64">
        <f>'Sch A. Input'!F770</f>
        <v>0</v>
      </c>
      <c r="G773" s="198">
        <f>SUMIFS('Sch A. Input'!H770:CJ770,'Sch A. Input'!$H$13:$CJ$13,$L$11,'Sch A. Input'!$H$14:$CJ$14,"Recurring")</f>
        <v>0</v>
      </c>
      <c r="H773" s="198">
        <f>SUMIFS('Sch A. Input'!H770:CJ770,'Sch A. Input'!$H$13:$CJ$13,$L$11,'Sch A. Input'!$H$14:$CJ$14,"One-time")</f>
        <v>0</v>
      </c>
      <c r="I773" s="199">
        <f t="shared" si="121"/>
        <v>0</v>
      </c>
      <c r="J773" s="200">
        <f>SUMIFS('Sch A. Input'!H770:CJ770,'Sch A. Input'!$H$14:$CJ$14,"Recurring",'Sch A. Input'!$H$13:$CJ$13,"&lt;="&amp;$L$11)</f>
        <v>0</v>
      </c>
      <c r="K773" s="200">
        <f>SUMIFS('Sch A. Input'!H770:CJ770,'Sch A. Input'!$H$14:$CJ$14,"One-time",'Sch A. Input'!$H$13:$CJ$13,"&lt;="&amp;$L$11)</f>
        <v>0</v>
      </c>
      <c r="L773" s="201">
        <f t="shared" si="122"/>
        <v>0</v>
      </c>
      <c r="M773" s="200">
        <f t="shared" si="123"/>
        <v>0</v>
      </c>
      <c r="N773" s="200">
        <f t="shared" si="124"/>
        <v>0</v>
      </c>
      <c r="O773" s="229">
        <f t="shared" si="125"/>
        <v>0</v>
      </c>
      <c r="P773" s="238">
        <f t="shared" si="119"/>
        <v>0</v>
      </c>
      <c r="Q773" s="203">
        <f t="shared" si="120"/>
        <v>0</v>
      </c>
      <c r="R773" s="85">
        <f t="shared" si="126"/>
        <v>0</v>
      </c>
      <c r="S773" s="209">
        <f>IF(AND(LARGE('Sch A. Input'!$CL$15:$CL$41,COUNTIF('Sch A. Input'!$CL$15:$CL$41,"&gt;="&amp;F773))&lt;E773,F773&lt;&gt;0),"Leaver",J773-G773)</f>
        <v>0</v>
      </c>
      <c r="T773" s="209">
        <f>IF(AND(LARGE('Sch A. Input'!$CL$15:$CL$41,COUNTIF('Sch A. Input'!$CL$15:$CL$41,"&gt;="&amp;F773))&lt;E773,F773&lt;&gt;0),"Leaver",K773-H773)</f>
        <v>0</v>
      </c>
      <c r="U773" s="210">
        <f>IF(AND(LARGE('Sch A. Input'!$CL$15:$CL$41,COUNTIF('Sch A. Input'!$CL$15:$CL$41,"&gt;="&amp;F773))&lt;E773,F773&lt;&gt;0),"Leaver",L773-I773)</f>
        <v>0</v>
      </c>
      <c r="V773" s="210">
        <f>IF(AND(LARGE('Sch A. Input'!$CL$15:$CL$41,COUNTIF('Sch A. Input'!$CL$15:$CL$41,"&gt;="&amp;F773))&lt;E773,F773&lt;&gt;0),"Leaver",IFERROR(S773/X773*$M$9,0))</f>
        <v>0</v>
      </c>
      <c r="W773" s="210">
        <f>IF(AND(LARGE('Sch A. Input'!$CL$15:$CL$41,COUNTIF('Sch A. Input'!$CL$15:$CL$41,"&gt;="&amp;F773))&lt;E773,F773&lt;&gt;0),"Leaver",V773+T773)</f>
        <v>0</v>
      </c>
      <c r="X773" s="234">
        <f>IF(AND(LARGE('Sch A. Input'!$CL$15:$CL$41,COUNTIF('Sch A. Input'!$CL$15:$CL$41,"&gt;="&amp;F773))&lt;E773,F773&lt;&gt;0),"Leaver",IF(OR(D773="",D773&gt;$L$11,($L$11-14)&lt;$K$9),0,(E773+1-D773)/14-1))</f>
        <v>0</v>
      </c>
      <c r="Y773" s="235">
        <f>IF(AND(LARGE('Sch A. Input'!$CL$15:$CL$41,COUNTIF('Sch A. Input'!$CL$15:$CL$41,"&gt;="&amp;F773))&lt;E773,F773&lt;&gt;0),"Leaver",IFERROR(IF((S773/$X773*$M$9+T773)&gt;$D$13,"YES","NO"),0))</f>
        <v>0</v>
      </c>
      <c r="Z773" s="197">
        <f>IF(AND(LARGE('Sch A. Input'!$CL$15:$CL$41,COUNTIF('Sch A. Input'!$CL$15:$CL$41,"&gt;="&amp;F773))&lt;E773,F773&lt;&gt;0),"Leaver",IFERROR(IF($Y773="YES",MIN($U773*($G$13/$D$13),$G$13),(SUMPRODUCT(--((MIN(W773,$D$13))&gt;$C$9:$C$13),((MIN(W773,$D$13))-$C$9:$C$13),$H$9:$H$13))-((1-(X773/$M$9))*(SUMPRODUCT(--((MIN(V773,$D$13))&gt;$C$9:$C$13),((MIN(V773,$D$13))-$C$9:$C$13),$H$9:$H$13)))),0))</f>
        <v>0</v>
      </c>
      <c r="AA773" s="144">
        <f>IF(AND(LARGE('Sch A. Input'!$CL$15:$CL$41,COUNTIF('Sch A. Input'!$CL$15:$CL$41,"&gt;="&amp;F773))&lt;E773,F773&lt;&gt;0),"Leaver",IFERROR(Z773/U773,0))</f>
        <v>0</v>
      </c>
      <c r="AB773" s="145">
        <f>IF(AND(LARGE('Sch A. Input'!$CL$15:$CL$41,COUNTIF('Sch A. Input'!$CL$15:$CL$41,"&gt;="&amp;F773))&lt;E773,F773&lt;&gt;0),"Leaver",Q773-Z773)</f>
        <v>0</v>
      </c>
      <c r="AC773" s="82">
        <f t="shared" si="127"/>
        <v>0</v>
      </c>
      <c r="BK773" s="2"/>
      <c r="BL773" s="2"/>
      <c r="CI773"/>
    </row>
    <row r="774" spans="2:87" x14ac:dyDescent="0.25">
      <c r="B774" s="63" t="str">
        <f>IF('Sch A. Input'!B771="","",'Sch A. Input'!B771)</f>
        <v/>
      </c>
      <c r="C774" s="68" t="str">
        <f>IF('Sch A. Input'!C771="","",'Sch A. Input'!C771)</f>
        <v/>
      </c>
      <c r="D774" s="64" t="str">
        <f>IF('Sch A. Input'!D771="","",'Sch A. Input'!D771)</f>
        <v/>
      </c>
      <c r="E774" s="64">
        <f>'Sch A. Input'!E771</f>
        <v>46477</v>
      </c>
      <c r="F774" s="64">
        <f>'Sch A. Input'!F771</f>
        <v>0</v>
      </c>
      <c r="G774" s="198">
        <f>SUMIFS('Sch A. Input'!H771:CJ771,'Sch A. Input'!$H$13:$CJ$13,$L$11,'Sch A. Input'!$H$14:$CJ$14,"Recurring")</f>
        <v>0</v>
      </c>
      <c r="H774" s="198">
        <f>SUMIFS('Sch A. Input'!H771:CJ771,'Sch A. Input'!$H$13:$CJ$13,$L$11,'Sch A. Input'!$H$14:$CJ$14,"One-time")</f>
        <v>0</v>
      </c>
      <c r="I774" s="199">
        <f t="shared" si="121"/>
        <v>0</v>
      </c>
      <c r="J774" s="200">
        <f>SUMIFS('Sch A. Input'!H771:CJ771,'Sch A. Input'!$H$14:$CJ$14,"Recurring",'Sch A. Input'!$H$13:$CJ$13,"&lt;="&amp;$L$11)</f>
        <v>0</v>
      </c>
      <c r="K774" s="200">
        <f>SUMIFS('Sch A. Input'!H771:CJ771,'Sch A. Input'!$H$14:$CJ$14,"One-time",'Sch A. Input'!$H$13:$CJ$13,"&lt;="&amp;$L$11)</f>
        <v>0</v>
      </c>
      <c r="L774" s="201">
        <f t="shared" si="122"/>
        <v>0</v>
      </c>
      <c r="M774" s="200">
        <f t="shared" si="123"/>
        <v>0</v>
      </c>
      <c r="N774" s="200">
        <f t="shared" si="124"/>
        <v>0</v>
      </c>
      <c r="O774" s="229">
        <f t="shared" si="125"/>
        <v>0</v>
      </c>
      <c r="P774" s="238">
        <f t="shared" si="119"/>
        <v>0</v>
      </c>
      <c r="Q774" s="203">
        <f t="shared" si="120"/>
        <v>0</v>
      </c>
      <c r="R774" s="85">
        <f t="shared" si="126"/>
        <v>0</v>
      </c>
      <c r="S774" s="209">
        <f>IF(AND(LARGE('Sch A. Input'!$CL$15:$CL$41,COUNTIF('Sch A. Input'!$CL$15:$CL$41,"&gt;="&amp;F774))&lt;E774,F774&lt;&gt;0),"Leaver",J774-G774)</f>
        <v>0</v>
      </c>
      <c r="T774" s="209">
        <f>IF(AND(LARGE('Sch A. Input'!$CL$15:$CL$41,COUNTIF('Sch A. Input'!$CL$15:$CL$41,"&gt;="&amp;F774))&lt;E774,F774&lt;&gt;0),"Leaver",K774-H774)</f>
        <v>0</v>
      </c>
      <c r="U774" s="210">
        <f>IF(AND(LARGE('Sch A. Input'!$CL$15:$CL$41,COUNTIF('Sch A. Input'!$CL$15:$CL$41,"&gt;="&amp;F774))&lt;E774,F774&lt;&gt;0),"Leaver",L774-I774)</f>
        <v>0</v>
      </c>
      <c r="V774" s="210">
        <f>IF(AND(LARGE('Sch A. Input'!$CL$15:$CL$41,COUNTIF('Sch A. Input'!$CL$15:$CL$41,"&gt;="&amp;F774))&lt;E774,F774&lt;&gt;0),"Leaver",IFERROR(S774/X774*$M$9,0))</f>
        <v>0</v>
      </c>
      <c r="W774" s="210">
        <f>IF(AND(LARGE('Sch A. Input'!$CL$15:$CL$41,COUNTIF('Sch A. Input'!$CL$15:$CL$41,"&gt;="&amp;F774))&lt;E774,F774&lt;&gt;0),"Leaver",V774+T774)</f>
        <v>0</v>
      </c>
      <c r="X774" s="234">
        <f>IF(AND(LARGE('Sch A. Input'!$CL$15:$CL$41,COUNTIF('Sch A. Input'!$CL$15:$CL$41,"&gt;="&amp;F774))&lt;E774,F774&lt;&gt;0),"Leaver",IF(OR(D774="",D774&gt;$L$11,($L$11-14)&lt;$K$9),0,(E774+1-D774)/14-1))</f>
        <v>0</v>
      </c>
      <c r="Y774" s="235">
        <f>IF(AND(LARGE('Sch A. Input'!$CL$15:$CL$41,COUNTIF('Sch A. Input'!$CL$15:$CL$41,"&gt;="&amp;F774))&lt;E774,F774&lt;&gt;0),"Leaver",IFERROR(IF((S774/$X774*$M$9+T774)&gt;$D$13,"YES","NO"),0))</f>
        <v>0</v>
      </c>
      <c r="Z774" s="197">
        <f>IF(AND(LARGE('Sch A. Input'!$CL$15:$CL$41,COUNTIF('Sch A. Input'!$CL$15:$CL$41,"&gt;="&amp;F774))&lt;E774,F774&lt;&gt;0),"Leaver",IFERROR(IF($Y774="YES",MIN($U774*($G$13/$D$13),$G$13),(SUMPRODUCT(--((MIN(W774,$D$13))&gt;$C$9:$C$13),((MIN(W774,$D$13))-$C$9:$C$13),$H$9:$H$13))-((1-(X774/$M$9))*(SUMPRODUCT(--((MIN(V774,$D$13))&gt;$C$9:$C$13),((MIN(V774,$D$13))-$C$9:$C$13),$H$9:$H$13)))),0))</f>
        <v>0</v>
      </c>
      <c r="AA774" s="144">
        <f>IF(AND(LARGE('Sch A. Input'!$CL$15:$CL$41,COUNTIF('Sch A. Input'!$CL$15:$CL$41,"&gt;="&amp;F774))&lt;E774,F774&lt;&gt;0),"Leaver",IFERROR(Z774/U774,0))</f>
        <v>0</v>
      </c>
      <c r="AB774" s="145">
        <f>IF(AND(LARGE('Sch A. Input'!$CL$15:$CL$41,COUNTIF('Sch A. Input'!$CL$15:$CL$41,"&gt;="&amp;F774))&lt;E774,F774&lt;&gt;0),"Leaver",Q774-Z774)</f>
        <v>0</v>
      </c>
      <c r="AC774" s="82">
        <f t="shared" si="127"/>
        <v>0</v>
      </c>
      <c r="BK774" s="2"/>
      <c r="BL774" s="2"/>
      <c r="CI774"/>
    </row>
    <row r="775" spans="2:87" x14ac:dyDescent="0.25">
      <c r="B775" s="63" t="str">
        <f>IF('Sch A. Input'!B772="","",'Sch A. Input'!B772)</f>
        <v/>
      </c>
      <c r="C775" s="68" t="str">
        <f>IF('Sch A. Input'!C772="","",'Sch A. Input'!C772)</f>
        <v/>
      </c>
      <c r="D775" s="64" t="str">
        <f>IF('Sch A. Input'!D772="","",'Sch A. Input'!D772)</f>
        <v/>
      </c>
      <c r="E775" s="64">
        <f>'Sch A. Input'!E772</f>
        <v>46477</v>
      </c>
      <c r="F775" s="64">
        <f>'Sch A. Input'!F772</f>
        <v>0</v>
      </c>
      <c r="G775" s="198">
        <f>SUMIFS('Sch A. Input'!H772:CJ772,'Sch A. Input'!$H$13:$CJ$13,$L$11,'Sch A. Input'!$H$14:$CJ$14,"Recurring")</f>
        <v>0</v>
      </c>
      <c r="H775" s="198">
        <f>SUMIFS('Sch A. Input'!H772:CJ772,'Sch A. Input'!$H$13:$CJ$13,$L$11,'Sch A. Input'!$H$14:$CJ$14,"One-time")</f>
        <v>0</v>
      </c>
      <c r="I775" s="199">
        <f t="shared" si="121"/>
        <v>0</v>
      </c>
      <c r="J775" s="200">
        <f>SUMIFS('Sch A. Input'!H772:CJ772,'Sch A. Input'!$H$14:$CJ$14,"Recurring",'Sch A. Input'!$H$13:$CJ$13,"&lt;="&amp;$L$11)</f>
        <v>0</v>
      </c>
      <c r="K775" s="200">
        <f>SUMIFS('Sch A. Input'!H772:CJ772,'Sch A. Input'!$H$14:$CJ$14,"One-time",'Sch A. Input'!$H$13:$CJ$13,"&lt;="&amp;$L$11)</f>
        <v>0</v>
      </c>
      <c r="L775" s="201">
        <f t="shared" si="122"/>
        <v>0</v>
      </c>
      <c r="M775" s="200">
        <f t="shared" si="123"/>
        <v>0</v>
      </c>
      <c r="N775" s="200">
        <f t="shared" si="124"/>
        <v>0</v>
      </c>
      <c r="O775" s="229">
        <f t="shared" si="125"/>
        <v>0</v>
      </c>
      <c r="P775" s="238">
        <f t="shared" si="119"/>
        <v>0</v>
      </c>
      <c r="Q775" s="203">
        <f t="shared" si="120"/>
        <v>0</v>
      </c>
      <c r="R775" s="85">
        <f t="shared" si="126"/>
        <v>0</v>
      </c>
      <c r="S775" s="209">
        <f>IF(AND(LARGE('Sch A. Input'!$CL$15:$CL$41,COUNTIF('Sch A. Input'!$CL$15:$CL$41,"&gt;="&amp;F775))&lt;E775,F775&lt;&gt;0),"Leaver",J775-G775)</f>
        <v>0</v>
      </c>
      <c r="T775" s="209">
        <f>IF(AND(LARGE('Sch A. Input'!$CL$15:$CL$41,COUNTIF('Sch A. Input'!$CL$15:$CL$41,"&gt;="&amp;F775))&lt;E775,F775&lt;&gt;0),"Leaver",K775-H775)</f>
        <v>0</v>
      </c>
      <c r="U775" s="210">
        <f>IF(AND(LARGE('Sch A. Input'!$CL$15:$CL$41,COUNTIF('Sch A. Input'!$CL$15:$CL$41,"&gt;="&amp;F775))&lt;E775,F775&lt;&gt;0),"Leaver",L775-I775)</f>
        <v>0</v>
      </c>
      <c r="V775" s="210">
        <f>IF(AND(LARGE('Sch A. Input'!$CL$15:$CL$41,COUNTIF('Sch A. Input'!$CL$15:$CL$41,"&gt;="&amp;F775))&lt;E775,F775&lt;&gt;0),"Leaver",IFERROR(S775/X775*$M$9,0))</f>
        <v>0</v>
      </c>
      <c r="W775" s="210">
        <f>IF(AND(LARGE('Sch A. Input'!$CL$15:$CL$41,COUNTIF('Sch A. Input'!$CL$15:$CL$41,"&gt;="&amp;F775))&lt;E775,F775&lt;&gt;0),"Leaver",V775+T775)</f>
        <v>0</v>
      </c>
      <c r="X775" s="234">
        <f>IF(AND(LARGE('Sch A. Input'!$CL$15:$CL$41,COUNTIF('Sch A. Input'!$CL$15:$CL$41,"&gt;="&amp;F775))&lt;E775,F775&lt;&gt;0),"Leaver",IF(OR(D775="",D775&gt;$L$11,($L$11-14)&lt;$K$9),0,(E775+1-D775)/14-1))</f>
        <v>0</v>
      </c>
      <c r="Y775" s="235">
        <f>IF(AND(LARGE('Sch A. Input'!$CL$15:$CL$41,COUNTIF('Sch A. Input'!$CL$15:$CL$41,"&gt;="&amp;F775))&lt;E775,F775&lt;&gt;0),"Leaver",IFERROR(IF((S775/$X775*$M$9+T775)&gt;$D$13,"YES","NO"),0))</f>
        <v>0</v>
      </c>
      <c r="Z775" s="197">
        <f>IF(AND(LARGE('Sch A. Input'!$CL$15:$CL$41,COUNTIF('Sch A. Input'!$CL$15:$CL$41,"&gt;="&amp;F775))&lt;E775,F775&lt;&gt;0),"Leaver",IFERROR(IF($Y775="YES",MIN($U775*($G$13/$D$13),$G$13),(SUMPRODUCT(--((MIN(W775,$D$13))&gt;$C$9:$C$13),((MIN(W775,$D$13))-$C$9:$C$13),$H$9:$H$13))-((1-(X775/$M$9))*(SUMPRODUCT(--((MIN(V775,$D$13))&gt;$C$9:$C$13),((MIN(V775,$D$13))-$C$9:$C$13),$H$9:$H$13)))),0))</f>
        <v>0</v>
      </c>
      <c r="AA775" s="144">
        <f>IF(AND(LARGE('Sch A. Input'!$CL$15:$CL$41,COUNTIF('Sch A. Input'!$CL$15:$CL$41,"&gt;="&amp;F775))&lt;E775,F775&lt;&gt;0),"Leaver",IFERROR(Z775/U775,0))</f>
        <v>0</v>
      </c>
      <c r="AB775" s="145">
        <f>IF(AND(LARGE('Sch A. Input'!$CL$15:$CL$41,COUNTIF('Sch A. Input'!$CL$15:$CL$41,"&gt;="&amp;F775))&lt;E775,F775&lt;&gt;0),"Leaver",Q775-Z775)</f>
        <v>0</v>
      </c>
      <c r="AC775" s="82">
        <f t="shared" si="127"/>
        <v>0</v>
      </c>
      <c r="BK775" s="2"/>
      <c r="BL775" s="2"/>
      <c r="CI775"/>
    </row>
    <row r="776" spans="2:87" x14ac:dyDescent="0.25">
      <c r="B776" s="63" t="str">
        <f>IF('Sch A. Input'!B773="","",'Sch A. Input'!B773)</f>
        <v/>
      </c>
      <c r="C776" s="68" t="str">
        <f>IF('Sch A. Input'!C773="","",'Sch A. Input'!C773)</f>
        <v/>
      </c>
      <c r="D776" s="64" t="str">
        <f>IF('Sch A. Input'!D773="","",'Sch A. Input'!D773)</f>
        <v/>
      </c>
      <c r="E776" s="64">
        <f>'Sch A. Input'!E773</f>
        <v>46477</v>
      </c>
      <c r="F776" s="64">
        <f>'Sch A. Input'!F773</f>
        <v>0</v>
      </c>
      <c r="G776" s="198">
        <f>SUMIFS('Sch A. Input'!H773:CJ773,'Sch A. Input'!$H$13:$CJ$13,$L$11,'Sch A. Input'!$H$14:$CJ$14,"Recurring")</f>
        <v>0</v>
      </c>
      <c r="H776" s="198">
        <f>SUMIFS('Sch A. Input'!H773:CJ773,'Sch A. Input'!$H$13:$CJ$13,$L$11,'Sch A. Input'!$H$14:$CJ$14,"One-time")</f>
        <v>0</v>
      </c>
      <c r="I776" s="199">
        <f t="shared" si="121"/>
        <v>0</v>
      </c>
      <c r="J776" s="200">
        <f>SUMIFS('Sch A. Input'!H773:CJ773,'Sch A. Input'!$H$14:$CJ$14,"Recurring",'Sch A. Input'!$H$13:$CJ$13,"&lt;="&amp;$L$11)</f>
        <v>0</v>
      </c>
      <c r="K776" s="200">
        <f>SUMIFS('Sch A. Input'!H773:CJ773,'Sch A. Input'!$H$14:$CJ$14,"One-time",'Sch A. Input'!$H$13:$CJ$13,"&lt;="&amp;$L$11)</f>
        <v>0</v>
      </c>
      <c r="L776" s="201">
        <f t="shared" si="122"/>
        <v>0</v>
      </c>
      <c r="M776" s="200">
        <f t="shared" si="123"/>
        <v>0</v>
      </c>
      <c r="N776" s="200">
        <f t="shared" si="124"/>
        <v>0</v>
      </c>
      <c r="O776" s="229">
        <f t="shared" si="125"/>
        <v>0</v>
      </c>
      <c r="P776" s="238">
        <f t="shared" si="119"/>
        <v>0</v>
      </c>
      <c r="Q776" s="203">
        <f t="shared" si="120"/>
        <v>0</v>
      </c>
      <c r="R776" s="85">
        <f t="shared" si="126"/>
        <v>0</v>
      </c>
      <c r="S776" s="209">
        <f>IF(AND(LARGE('Sch A. Input'!$CL$15:$CL$41,COUNTIF('Sch A. Input'!$CL$15:$CL$41,"&gt;="&amp;F776))&lt;E776,F776&lt;&gt;0),"Leaver",J776-G776)</f>
        <v>0</v>
      </c>
      <c r="T776" s="209">
        <f>IF(AND(LARGE('Sch A. Input'!$CL$15:$CL$41,COUNTIF('Sch A. Input'!$CL$15:$CL$41,"&gt;="&amp;F776))&lt;E776,F776&lt;&gt;0),"Leaver",K776-H776)</f>
        <v>0</v>
      </c>
      <c r="U776" s="210">
        <f>IF(AND(LARGE('Sch A. Input'!$CL$15:$CL$41,COUNTIF('Sch A. Input'!$CL$15:$CL$41,"&gt;="&amp;F776))&lt;E776,F776&lt;&gt;0),"Leaver",L776-I776)</f>
        <v>0</v>
      </c>
      <c r="V776" s="210">
        <f>IF(AND(LARGE('Sch A. Input'!$CL$15:$CL$41,COUNTIF('Sch A. Input'!$CL$15:$CL$41,"&gt;="&amp;F776))&lt;E776,F776&lt;&gt;0),"Leaver",IFERROR(S776/X776*$M$9,0))</f>
        <v>0</v>
      </c>
      <c r="W776" s="210">
        <f>IF(AND(LARGE('Sch A. Input'!$CL$15:$CL$41,COUNTIF('Sch A. Input'!$CL$15:$CL$41,"&gt;="&amp;F776))&lt;E776,F776&lt;&gt;0),"Leaver",V776+T776)</f>
        <v>0</v>
      </c>
      <c r="X776" s="234">
        <f>IF(AND(LARGE('Sch A. Input'!$CL$15:$CL$41,COUNTIF('Sch A. Input'!$CL$15:$CL$41,"&gt;="&amp;F776))&lt;E776,F776&lt;&gt;0),"Leaver",IF(OR(D776="",D776&gt;$L$11,($L$11-14)&lt;$K$9),0,(E776+1-D776)/14-1))</f>
        <v>0</v>
      </c>
      <c r="Y776" s="235">
        <f>IF(AND(LARGE('Sch A. Input'!$CL$15:$CL$41,COUNTIF('Sch A. Input'!$CL$15:$CL$41,"&gt;="&amp;F776))&lt;E776,F776&lt;&gt;0),"Leaver",IFERROR(IF((S776/$X776*$M$9+T776)&gt;$D$13,"YES","NO"),0))</f>
        <v>0</v>
      </c>
      <c r="Z776" s="197">
        <f>IF(AND(LARGE('Sch A. Input'!$CL$15:$CL$41,COUNTIF('Sch A. Input'!$CL$15:$CL$41,"&gt;="&amp;F776))&lt;E776,F776&lt;&gt;0),"Leaver",IFERROR(IF($Y776="YES",MIN($U776*($G$13/$D$13),$G$13),(SUMPRODUCT(--((MIN(W776,$D$13))&gt;$C$9:$C$13),((MIN(W776,$D$13))-$C$9:$C$13),$H$9:$H$13))-((1-(X776/$M$9))*(SUMPRODUCT(--((MIN(V776,$D$13))&gt;$C$9:$C$13),((MIN(V776,$D$13))-$C$9:$C$13),$H$9:$H$13)))),0))</f>
        <v>0</v>
      </c>
      <c r="AA776" s="144">
        <f>IF(AND(LARGE('Sch A. Input'!$CL$15:$CL$41,COUNTIF('Sch A. Input'!$CL$15:$CL$41,"&gt;="&amp;F776))&lt;E776,F776&lt;&gt;0),"Leaver",IFERROR(Z776/U776,0))</f>
        <v>0</v>
      </c>
      <c r="AB776" s="145">
        <f>IF(AND(LARGE('Sch A. Input'!$CL$15:$CL$41,COUNTIF('Sch A. Input'!$CL$15:$CL$41,"&gt;="&amp;F776))&lt;E776,F776&lt;&gt;0),"Leaver",Q776-Z776)</f>
        <v>0</v>
      </c>
      <c r="AC776" s="82">
        <f t="shared" si="127"/>
        <v>0</v>
      </c>
      <c r="BK776" s="2"/>
      <c r="BL776" s="2"/>
      <c r="CI776"/>
    </row>
    <row r="777" spans="2:87" x14ac:dyDescent="0.25">
      <c r="B777" s="63" t="str">
        <f>IF('Sch A. Input'!B774="","",'Sch A. Input'!B774)</f>
        <v/>
      </c>
      <c r="C777" s="68" t="str">
        <f>IF('Sch A. Input'!C774="","",'Sch A. Input'!C774)</f>
        <v/>
      </c>
      <c r="D777" s="64" t="str">
        <f>IF('Sch A. Input'!D774="","",'Sch A. Input'!D774)</f>
        <v/>
      </c>
      <c r="E777" s="64">
        <f>'Sch A. Input'!E774</f>
        <v>46477</v>
      </c>
      <c r="F777" s="64">
        <f>'Sch A. Input'!F774</f>
        <v>0</v>
      </c>
      <c r="G777" s="198">
        <f>SUMIFS('Sch A. Input'!H774:CJ774,'Sch A. Input'!$H$13:$CJ$13,$L$11,'Sch A. Input'!$H$14:$CJ$14,"Recurring")</f>
        <v>0</v>
      </c>
      <c r="H777" s="198">
        <f>SUMIFS('Sch A. Input'!H774:CJ774,'Sch A. Input'!$H$13:$CJ$13,$L$11,'Sch A. Input'!$H$14:$CJ$14,"One-time")</f>
        <v>0</v>
      </c>
      <c r="I777" s="199">
        <f t="shared" si="121"/>
        <v>0</v>
      </c>
      <c r="J777" s="200">
        <f>SUMIFS('Sch A. Input'!H774:CJ774,'Sch A. Input'!$H$14:$CJ$14,"Recurring",'Sch A. Input'!$H$13:$CJ$13,"&lt;="&amp;$L$11)</f>
        <v>0</v>
      </c>
      <c r="K777" s="200">
        <f>SUMIFS('Sch A. Input'!H774:CJ774,'Sch A. Input'!$H$14:$CJ$14,"One-time",'Sch A. Input'!$H$13:$CJ$13,"&lt;="&amp;$L$11)</f>
        <v>0</v>
      </c>
      <c r="L777" s="201">
        <f t="shared" si="122"/>
        <v>0</v>
      </c>
      <c r="M777" s="200">
        <f t="shared" si="123"/>
        <v>0</v>
      </c>
      <c r="N777" s="200">
        <f t="shared" si="124"/>
        <v>0</v>
      </c>
      <c r="O777" s="229">
        <f t="shared" si="125"/>
        <v>0</v>
      </c>
      <c r="P777" s="238">
        <f t="shared" si="119"/>
        <v>0</v>
      </c>
      <c r="Q777" s="203">
        <f t="shared" si="120"/>
        <v>0</v>
      </c>
      <c r="R777" s="85">
        <f t="shared" si="126"/>
        <v>0</v>
      </c>
      <c r="S777" s="209">
        <f>IF(AND(LARGE('Sch A. Input'!$CL$15:$CL$41,COUNTIF('Sch A. Input'!$CL$15:$CL$41,"&gt;="&amp;F777))&lt;E777,F777&lt;&gt;0),"Leaver",J777-G777)</f>
        <v>0</v>
      </c>
      <c r="T777" s="209">
        <f>IF(AND(LARGE('Sch A. Input'!$CL$15:$CL$41,COUNTIF('Sch A. Input'!$CL$15:$CL$41,"&gt;="&amp;F777))&lt;E777,F777&lt;&gt;0),"Leaver",K777-H777)</f>
        <v>0</v>
      </c>
      <c r="U777" s="210">
        <f>IF(AND(LARGE('Sch A. Input'!$CL$15:$CL$41,COUNTIF('Sch A. Input'!$CL$15:$CL$41,"&gt;="&amp;F777))&lt;E777,F777&lt;&gt;0),"Leaver",L777-I777)</f>
        <v>0</v>
      </c>
      <c r="V777" s="210">
        <f>IF(AND(LARGE('Sch A. Input'!$CL$15:$CL$41,COUNTIF('Sch A. Input'!$CL$15:$CL$41,"&gt;="&amp;F777))&lt;E777,F777&lt;&gt;0),"Leaver",IFERROR(S777/X777*$M$9,0))</f>
        <v>0</v>
      </c>
      <c r="W777" s="210">
        <f>IF(AND(LARGE('Sch A. Input'!$CL$15:$CL$41,COUNTIF('Sch A. Input'!$CL$15:$CL$41,"&gt;="&amp;F777))&lt;E777,F777&lt;&gt;0),"Leaver",V777+T777)</f>
        <v>0</v>
      </c>
      <c r="X777" s="234">
        <f>IF(AND(LARGE('Sch A. Input'!$CL$15:$CL$41,COUNTIF('Sch A. Input'!$CL$15:$CL$41,"&gt;="&amp;F777))&lt;E777,F777&lt;&gt;0),"Leaver",IF(OR(D777="",D777&gt;$L$11,($L$11-14)&lt;$K$9),0,(E777+1-D777)/14-1))</f>
        <v>0</v>
      </c>
      <c r="Y777" s="235">
        <f>IF(AND(LARGE('Sch A. Input'!$CL$15:$CL$41,COUNTIF('Sch A. Input'!$CL$15:$CL$41,"&gt;="&amp;F777))&lt;E777,F777&lt;&gt;0),"Leaver",IFERROR(IF((S777/$X777*$M$9+T777)&gt;$D$13,"YES","NO"),0))</f>
        <v>0</v>
      </c>
      <c r="Z777" s="197">
        <f>IF(AND(LARGE('Sch A. Input'!$CL$15:$CL$41,COUNTIF('Sch A. Input'!$CL$15:$CL$41,"&gt;="&amp;F777))&lt;E777,F777&lt;&gt;0),"Leaver",IFERROR(IF($Y777="YES",MIN($U777*($G$13/$D$13),$G$13),(SUMPRODUCT(--((MIN(W777,$D$13))&gt;$C$9:$C$13),((MIN(W777,$D$13))-$C$9:$C$13),$H$9:$H$13))-((1-(X777/$M$9))*(SUMPRODUCT(--((MIN(V777,$D$13))&gt;$C$9:$C$13),((MIN(V777,$D$13))-$C$9:$C$13),$H$9:$H$13)))),0))</f>
        <v>0</v>
      </c>
      <c r="AA777" s="144">
        <f>IF(AND(LARGE('Sch A. Input'!$CL$15:$CL$41,COUNTIF('Sch A. Input'!$CL$15:$CL$41,"&gt;="&amp;F777))&lt;E777,F777&lt;&gt;0),"Leaver",IFERROR(Z777/U777,0))</f>
        <v>0</v>
      </c>
      <c r="AB777" s="145">
        <f>IF(AND(LARGE('Sch A. Input'!$CL$15:$CL$41,COUNTIF('Sch A. Input'!$CL$15:$CL$41,"&gt;="&amp;F777))&lt;E777,F777&lt;&gt;0),"Leaver",Q777-Z777)</f>
        <v>0</v>
      </c>
      <c r="AC777" s="82">
        <f t="shared" si="127"/>
        <v>0</v>
      </c>
      <c r="BK777" s="2"/>
      <c r="BL777" s="2"/>
      <c r="CI777"/>
    </row>
    <row r="778" spans="2:87" x14ac:dyDescent="0.25">
      <c r="B778" s="63" t="str">
        <f>IF('Sch A. Input'!B775="","",'Sch A. Input'!B775)</f>
        <v/>
      </c>
      <c r="C778" s="68" t="str">
        <f>IF('Sch A. Input'!C775="","",'Sch A. Input'!C775)</f>
        <v/>
      </c>
      <c r="D778" s="64" t="str">
        <f>IF('Sch A. Input'!D775="","",'Sch A. Input'!D775)</f>
        <v/>
      </c>
      <c r="E778" s="64">
        <f>'Sch A. Input'!E775</f>
        <v>46477</v>
      </c>
      <c r="F778" s="64">
        <f>'Sch A. Input'!F775</f>
        <v>0</v>
      </c>
      <c r="G778" s="198">
        <f>SUMIFS('Sch A. Input'!H775:CJ775,'Sch A. Input'!$H$13:$CJ$13,$L$11,'Sch A. Input'!$H$14:$CJ$14,"Recurring")</f>
        <v>0</v>
      </c>
      <c r="H778" s="198">
        <f>SUMIFS('Sch A. Input'!H775:CJ775,'Sch A. Input'!$H$13:$CJ$13,$L$11,'Sch A. Input'!$H$14:$CJ$14,"One-time")</f>
        <v>0</v>
      </c>
      <c r="I778" s="199">
        <f t="shared" si="121"/>
        <v>0</v>
      </c>
      <c r="J778" s="200">
        <f>SUMIFS('Sch A. Input'!H775:CJ775,'Sch A. Input'!$H$14:$CJ$14,"Recurring",'Sch A. Input'!$H$13:$CJ$13,"&lt;="&amp;$L$11)</f>
        <v>0</v>
      </c>
      <c r="K778" s="200">
        <f>SUMIFS('Sch A. Input'!H775:CJ775,'Sch A. Input'!$H$14:$CJ$14,"One-time",'Sch A. Input'!$H$13:$CJ$13,"&lt;="&amp;$L$11)</f>
        <v>0</v>
      </c>
      <c r="L778" s="201">
        <f t="shared" si="122"/>
        <v>0</v>
      </c>
      <c r="M778" s="200">
        <f t="shared" si="123"/>
        <v>0</v>
      </c>
      <c r="N778" s="200">
        <f t="shared" si="124"/>
        <v>0</v>
      </c>
      <c r="O778" s="229">
        <f t="shared" si="125"/>
        <v>0</v>
      </c>
      <c r="P778" s="238">
        <f t="shared" si="119"/>
        <v>0</v>
      </c>
      <c r="Q778" s="203">
        <f t="shared" si="120"/>
        <v>0</v>
      </c>
      <c r="R778" s="85">
        <f t="shared" si="126"/>
        <v>0</v>
      </c>
      <c r="S778" s="209">
        <f>IF(AND(LARGE('Sch A. Input'!$CL$15:$CL$41,COUNTIF('Sch A. Input'!$CL$15:$CL$41,"&gt;="&amp;F778))&lt;E778,F778&lt;&gt;0),"Leaver",J778-G778)</f>
        <v>0</v>
      </c>
      <c r="T778" s="209">
        <f>IF(AND(LARGE('Sch A. Input'!$CL$15:$CL$41,COUNTIF('Sch A. Input'!$CL$15:$CL$41,"&gt;="&amp;F778))&lt;E778,F778&lt;&gt;0),"Leaver",K778-H778)</f>
        <v>0</v>
      </c>
      <c r="U778" s="210">
        <f>IF(AND(LARGE('Sch A. Input'!$CL$15:$CL$41,COUNTIF('Sch A. Input'!$CL$15:$CL$41,"&gt;="&amp;F778))&lt;E778,F778&lt;&gt;0),"Leaver",L778-I778)</f>
        <v>0</v>
      </c>
      <c r="V778" s="210">
        <f>IF(AND(LARGE('Sch A. Input'!$CL$15:$CL$41,COUNTIF('Sch A. Input'!$CL$15:$CL$41,"&gt;="&amp;F778))&lt;E778,F778&lt;&gt;0),"Leaver",IFERROR(S778/X778*$M$9,0))</f>
        <v>0</v>
      </c>
      <c r="W778" s="210">
        <f>IF(AND(LARGE('Sch A. Input'!$CL$15:$CL$41,COUNTIF('Sch A. Input'!$CL$15:$CL$41,"&gt;="&amp;F778))&lt;E778,F778&lt;&gt;0),"Leaver",V778+T778)</f>
        <v>0</v>
      </c>
      <c r="X778" s="234">
        <f>IF(AND(LARGE('Sch A. Input'!$CL$15:$CL$41,COUNTIF('Sch A. Input'!$CL$15:$CL$41,"&gt;="&amp;F778))&lt;E778,F778&lt;&gt;0),"Leaver",IF(OR(D778="",D778&gt;$L$11,($L$11-14)&lt;$K$9),0,(E778+1-D778)/14-1))</f>
        <v>0</v>
      </c>
      <c r="Y778" s="235">
        <f>IF(AND(LARGE('Sch A. Input'!$CL$15:$CL$41,COUNTIF('Sch A. Input'!$CL$15:$CL$41,"&gt;="&amp;F778))&lt;E778,F778&lt;&gt;0),"Leaver",IFERROR(IF((S778/$X778*$M$9+T778)&gt;$D$13,"YES","NO"),0))</f>
        <v>0</v>
      </c>
      <c r="Z778" s="197">
        <f>IF(AND(LARGE('Sch A. Input'!$CL$15:$CL$41,COUNTIF('Sch A. Input'!$CL$15:$CL$41,"&gt;="&amp;F778))&lt;E778,F778&lt;&gt;0),"Leaver",IFERROR(IF($Y778="YES",MIN($U778*($G$13/$D$13),$G$13),(SUMPRODUCT(--((MIN(W778,$D$13))&gt;$C$9:$C$13),((MIN(W778,$D$13))-$C$9:$C$13),$H$9:$H$13))-((1-(X778/$M$9))*(SUMPRODUCT(--((MIN(V778,$D$13))&gt;$C$9:$C$13),((MIN(V778,$D$13))-$C$9:$C$13),$H$9:$H$13)))),0))</f>
        <v>0</v>
      </c>
      <c r="AA778" s="144">
        <f>IF(AND(LARGE('Sch A. Input'!$CL$15:$CL$41,COUNTIF('Sch A. Input'!$CL$15:$CL$41,"&gt;="&amp;F778))&lt;E778,F778&lt;&gt;0),"Leaver",IFERROR(Z778/U778,0))</f>
        <v>0</v>
      </c>
      <c r="AB778" s="145">
        <f>IF(AND(LARGE('Sch A. Input'!$CL$15:$CL$41,COUNTIF('Sch A. Input'!$CL$15:$CL$41,"&gt;="&amp;F778))&lt;E778,F778&lt;&gt;0),"Leaver",Q778-Z778)</f>
        <v>0</v>
      </c>
      <c r="AC778" s="82">
        <f t="shared" si="127"/>
        <v>0</v>
      </c>
      <c r="BK778" s="2"/>
      <c r="BL778" s="2"/>
      <c r="CI778"/>
    </row>
    <row r="779" spans="2:87" x14ac:dyDescent="0.25">
      <c r="B779" s="63" t="str">
        <f>IF('Sch A. Input'!B776="","",'Sch A. Input'!B776)</f>
        <v/>
      </c>
      <c r="C779" s="68" t="str">
        <f>IF('Sch A. Input'!C776="","",'Sch A. Input'!C776)</f>
        <v/>
      </c>
      <c r="D779" s="64" t="str">
        <f>IF('Sch A. Input'!D776="","",'Sch A. Input'!D776)</f>
        <v/>
      </c>
      <c r="E779" s="64">
        <f>'Sch A. Input'!E776</f>
        <v>46477</v>
      </c>
      <c r="F779" s="64">
        <f>'Sch A. Input'!F776</f>
        <v>0</v>
      </c>
      <c r="G779" s="198">
        <f>SUMIFS('Sch A. Input'!H776:CJ776,'Sch A. Input'!$H$13:$CJ$13,$L$11,'Sch A. Input'!$H$14:$CJ$14,"Recurring")</f>
        <v>0</v>
      </c>
      <c r="H779" s="198">
        <f>SUMIFS('Sch A. Input'!H776:CJ776,'Sch A. Input'!$H$13:$CJ$13,$L$11,'Sch A. Input'!$H$14:$CJ$14,"One-time")</f>
        <v>0</v>
      </c>
      <c r="I779" s="199">
        <f t="shared" si="121"/>
        <v>0</v>
      </c>
      <c r="J779" s="200">
        <f>SUMIFS('Sch A. Input'!H776:CJ776,'Sch A. Input'!$H$14:$CJ$14,"Recurring",'Sch A. Input'!$H$13:$CJ$13,"&lt;="&amp;$L$11)</f>
        <v>0</v>
      </c>
      <c r="K779" s="200">
        <f>SUMIFS('Sch A. Input'!H776:CJ776,'Sch A. Input'!$H$14:$CJ$14,"One-time",'Sch A. Input'!$H$13:$CJ$13,"&lt;="&amp;$L$11)</f>
        <v>0</v>
      </c>
      <c r="L779" s="201">
        <f t="shared" si="122"/>
        <v>0</v>
      </c>
      <c r="M779" s="200">
        <f t="shared" si="123"/>
        <v>0</v>
      </c>
      <c r="N779" s="200">
        <f t="shared" si="124"/>
        <v>0</v>
      </c>
      <c r="O779" s="229">
        <f t="shared" si="125"/>
        <v>0</v>
      </c>
      <c r="P779" s="238">
        <f t="shared" si="119"/>
        <v>0</v>
      </c>
      <c r="Q779" s="203">
        <f t="shared" si="120"/>
        <v>0</v>
      </c>
      <c r="R779" s="85">
        <f t="shared" si="126"/>
        <v>0</v>
      </c>
      <c r="S779" s="209">
        <f>IF(AND(LARGE('Sch A. Input'!$CL$15:$CL$41,COUNTIF('Sch A. Input'!$CL$15:$CL$41,"&gt;="&amp;F779))&lt;E779,F779&lt;&gt;0),"Leaver",J779-G779)</f>
        <v>0</v>
      </c>
      <c r="T779" s="209">
        <f>IF(AND(LARGE('Sch A. Input'!$CL$15:$CL$41,COUNTIF('Sch A. Input'!$CL$15:$CL$41,"&gt;="&amp;F779))&lt;E779,F779&lt;&gt;0),"Leaver",K779-H779)</f>
        <v>0</v>
      </c>
      <c r="U779" s="210">
        <f>IF(AND(LARGE('Sch A. Input'!$CL$15:$CL$41,COUNTIF('Sch A. Input'!$CL$15:$CL$41,"&gt;="&amp;F779))&lt;E779,F779&lt;&gt;0),"Leaver",L779-I779)</f>
        <v>0</v>
      </c>
      <c r="V779" s="210">
        <f>IF(AND(LARGE('Sch A. Input'!$CL$15:$CL$41,COUNTIF('Sch A. Input'!$CL$15:$CL$41,"&gt;="&amp;F779))&lt;E779,F779&lt;&gt;0),"Leaver",IFERROR(S779/X779*$M$9,0))</f>
        <v>0</v>
      </c>
      <c r="W779" s="210">
        <f>IF(AND(LARGE('Sch A. Input'!$CL$15:$CL$41,COUNTIF('Sch A. Input'!$CL$15:$CL$41,"&gt;="&amp;F779))&lt;E779,F779&lt;&gt;0),"Leaver",V779+T779)</f>
        <v>0</v>
      </c>
      <c r="X779" s="234">
        <f>IF(AND(LARGE('Sch A. Input'!$CL$15:$CL$41,COUNTIF('Sch A. Input'!$CL$15:$CL$41,"&gt;="&amp;F779))&lt;E779,F779&lt;&gt;0),"Leaver",IF(OR(D779="",D779&gt;$L$11,($L$11-14)&lt;$K$9),0,(E779+1-D779)/14-1))</f>
        <v>0</v>
      </c>
      <c r="Y779" s="235">
        <f>IF(AND(LARGE('Sch A. Input'!$CL$15:$CL$41,COUNTIF('Sch A. Input'!$CL$15:$CL$41,"&gt;="&amp;F779))&lt;E779,F779&lt;&gt;0),"Leaver",IFERROR(IF((S779/$X779*$M$9+T779)&gt;$D$13,"YES","NO"),0))</f>
        <v>0</v>
      </c>
      <c r="Z779" s="197">
        <f>IF(AND(LARGE('Sch A. Input'!$CL$15:$CL$41,COUNTIF('Sch A. Input'!$CL$15:$CL$41,"&gt;="&amp;F779))&lt;E779,F779&lt;&gt;0),"Leaver",IFERROR(IF($Y779="YES",MIN($U779*($G$13/$D$13),$G$13),(SUMPRODUCT(--((MIN(W779,$D$13))&gt;$C$9:$C$13),((MIN(W779,$D$13))-$C$9:$C$13),$H$9:$H$13))-((1-(X779/$M$9))*(SUMPRODUCT(--((MIN(V779,$D$13))&gt;$C$9:$C$13),((MIN(V779,$D$13))-$C$9:$C$13),$H$9:$H$13)))),0))</f>
        <v>0</v>
      </c>
      <c r="AA779" s="144">
        <f>IF(AND(LARGE('Sch A. Input'!$CL$15:$CL$41,COUNTIF('Sch A. Input'!$CL$15:$CL$41,"&gt;="&amp;F779))&lt;E779,F779&lt;&gt;0),"Leaver",IFERROR(Z779/U779,0))</f>
        <v>0</v>
      </c>
      <c r="AB779" s="145">
        <f>IF(AND(LARGE('Sch A. Input'!$CL$15:$CL$41,COUNTIF('Sch A. Input'!$CL$15:$CL$41,"&gt;="&amp;F779))&lt;E779,F779&lt;&gt;0),"Leaver",Q779-Z779)</f>
        <v>0</v>
      </c>
      <c r="AC779" s="82">
        <f t="shared" si="127"/>
        <v>0</v>
      </c>
      <c r="BK779" s="2"/>
      <c r="BL779" s="2"/>
      <c r="CI779"/>
    </row>
    <row r="780" spans="2:87" x14ac:dyDescent="0.25">
      <c r="B780" s="63" t="str">
        <f>IF('Sch A. Input'!B777="","",'Sch A. Input'!B777)</f>
        <v/>
      </c>
      <c r="C780" s="68" t="str">
        <f>IF('Sch A. Input'!C777="","",'Sch A. Input'!C777)</f>
        <v/>
      </c>
      <c r="D780" s="64" t="str">
        <f>IF('Sch A. Input'!D777="","",'Sch A. Input'!D777)</f>
        <v/>
      </c>
      <c r="E780" s="64">
        <f>'Sch A. Input'!E777</f>
        <v>46477</v>
      </c>
      <c r="F780" s="64">
        <f>'Sch A. Input'!F777</f>
        <v>0</v>
      </c>
      <c r="G780" s="198">
        <f>SUMIFS('Sch A. Input'!H777:CJ777,'Sch A. Input'!$H$13:$CJ$13,$L$11,'Sch A. Input'!$H$14:$CJ$14,"Recurring")</f>
        <v>0</v>
      </c>
      <c r="H780" s="198">
        <f>SUMIFS('Sch A. Input'!H777:CJ777,'Sch A. Input'!$H$13:$CJ$13,$L$11,'Sch A. Input'!$H$14:$CJ$14,"One-time")</f>
        <v>0</v>
      </c>
      <c r="I780" s="199">
        <f t="shared" si="121"/>
        <v>0</v>
      </c>
      <c r="J780" s="200">
        <f>SUMIFS('Sch A. Input'!H777:CJ777,'Sch A. Input'!$H$14:$CJ$14,"Recurring",'Sch A. Input'!$H$13:$CJ$13,"&lt;="&amp;$L$11)</f>
        <v>0</v>
      </c>
      <c r="K780" s="200">
        <f>SUMIFS('Sch A. Input'!H777:CJ777,'Sch A. Input'!$H$14:$CJ$14,"One-time",'Sch A. Input'!$H$13:$CJ$13,"&lt;="&amp;$L$11)</f>
        <v>0</v>
      </c>
      <c r="L780" s="201">
        <f t="shared" si="122"/>
        <v>0</v>
      </c>
      <c r="M780" s="200">
        <f t="shared" si="123"/>
        <v>0</v>
      </c>
      <c r="N780" s="200">
        <f t="shared" si="124"/>
        <v>0</v>
      </c>
      <c r="O780" s="229">
        <f t="shared" si="125"/>
        <v>0</v>
      </c>
      <c r="P780" s="238">
        <f t="shared" si="119"/>
        <v>0</v>
      </c>
      <c r="Q780" s="203">
        <f t="shared" si="120"/>
        <v>0</v>
      </c>
      <c r="R780" s="85">
        <f t="shared" si="126"/>
        <v>0</v>
      </c>
      <c r="S780" s="209">
        <f>IF(AND(LARGE('Sch A. Input'!$CL$15:$CL$41,COUNTIF('Sch A. Input'!$CL$15:$CL$41,"&gt;="&amp;F780))&lt;E780,F780&lt;&gt;0),"Leaver",J780-G780)</f>
        <v>0</v>
      </c>
      <c r="T780" s="209">
        <f>IF(AND(LARGE('Sch A. Input'!$CL$15:$CL$41,COUNTIF('Sch A. Input'!$CL$15:$CL$41,"&gt;="&amp;F780))&lt;E780,F780&lt;&gt;0),"Leaver",K780-H780)</f>
        <v>0</v>
      </c>
      <c r="U780" s="210">
        <f>IF(AND(LARGE('Sch A. Input'!$CL$15:$CL$41,COUNTIF('Sch A. Input'!$CL$15:$CL$41,"&gt;="&amp;F780))&lt;E780,F780&lt;&gt;0),"Leaver",L780-I780)</f>
        <v>0</v>
      </c>
      <c r="V780" s="210">
        <f>IF(AND(LARGE('Sch A. Input'!$CL$15:$CL$41,COUNTIF('Sch A. Input'!$CL$15:$CL$41,"&gt;="&amp;F780))&lt;E780,F780&lt;&gt;0),"Leaver",IFERROR(S780/X780*$M$9,0))</f>
        <v>0</v>
      </c>
      <c r="W780" s="210">
        <f>IF(AND(LARGE('Sch A. Input'!$CL$15:$CL$41,COUNTIF('Sch A. Input'!$CL$15:$CL$41,"&gt;="&amp;F780))&lt;E780,F780&lt;&gt;0),"Leaver",V780+T780)</f>
        <v>0</v>
      </c>
      <c r="X780" s="234">
        <f>IF(AND(LARGE('Sch A. Input'!$CL$15:$CL$41,COUNTIF('Sch A. Input'!$CL$15:$CL$41,"&gt;="&amp;F780))&lt;E780,F780&lt;&gt;0),"Leaver",IF(OR(D780="",D780&gt;$L$11,($L$11-14)&lt;$K$9),0,(E780+1-D780)/14-1))</f>
        <v>0</v>
      </c>
      <c r="Y780" s="235">
        <f>IF(AND(LARGE('Sch A. Input'!$CL$15:$CL$41,COUNTIF('Sch A. Input'!$CL$15:$CL$41,"&gt;="&amp;F780))&lt;E780,F780&lt;&gt;0),"Leaver",IFERROR(IF((S780/$X780*$M$9+T780)&gt;$D$13,"YES","NO"),0))</f>
        <v>0</v>
      </c>
      <c r="Z780" s="197">
        <f>IF(AND(LARGE('Sch A. Input'!$CL$15:$CL$41,COUNTIF('Sch A. Input'!$CL$15:$CL$41,"&gt;="&amp;F780))&lt;E780,F780&lt;&gt;0),"Leaver",IFERROR(IF($Y780="YES",MIN($U780*($G$13/$D$13),$G$13),(SUMPRODUCT(--((MIN(W780,$D$13))&gt;$C$9:$C$13),((MIN(W780,$D$13))-$C$9:$C$13),$H$9:$H$13))-((1-(X780/$M$9))*(SUMPRODUCT(--((MIN(V780,$D$13))&gt;$C$9:$C$13),((MIN(V780,$D$13))-$C$9:$C$13),$H$9:$H$13)))),0))</f>
        <v>0</v>
      </c>
      <c r="AA780" s="144">
        <f>IF(AND(LARGE('Sch A. Input'!$CL$15:$CL$41,COUNTIF('Sch A. Input'!$CL$15:$CL$41,"&gt;="&amp;F780))&lt;E780,F780&lt;&gt;0),"Leaver",IFERROR(Z780/U780,0))</f>
        <v>0</v>
      </c>
      <c r="AB780" s="145">
        <f>IF(AND(LARGE('Sch A. Input'!$CL$15:$CL$41,COUNTIF('Sch A. Input'!$CL$15:$CL$41,"&gt;="&amp;F780))&lt;E780,F780&lt;&gt;0),"Leaver",Q780-Z780)</f>
        <v>0</v>
      </c>
      <c r="AC780" s="82">
        <f t="shared" si="127"/>
        <v>0</v>
      </c>
      <c r="BK780" s="2"/>
      <c r="BL780" s="2"/>
      <c r="CI780"/>
    </row>
    <row r="781" spans="2:87" x14ac:dyDescent="0.25">
      <c r="B781" s="63" t="str">
        <f>IF('Sch A. Input'!B778="","",'Sch A. Input'!B778)</f>
        <v/>
      </c>
      <c r="C781" s="68" t="str">
        <f>IF('Sch A. Input'!C778="","",'Sch A. Input'!C778)</f>
        <v/>
      </c>
      <c r="D781" s="64" t="str">
        <f>IF('Sch A. Input'!D778="","",'Sch A. Input'!D778)</f>
        <v/>
      </c>
      <c r="E781" s="64">
        <f>'Sch A. Input'!E778</f>
        <v>46477</v>
      </c>
      <c r="F781" s="64">
        <f>'Sch A. Input'!F778</f>
        <v>0</v>
      </c>
      <c r="G781" s="198">
        <f>SUMIFS('Sch A. Input'!H778:CJ778,'Sch A. Input'!$H$13:$CJ$13,$L$11,'Sch A. Input'!$H$14:$CJ$14,"Recurring")</f>
        <v>0</v>
      </c>
      <c r="H781" s="198">
        <f>SUMIFS('Sch A. Input'!H778:CJ778,'Sch A. Input'!$H$13:$CJ$13,$L$11,'Sch A. Input'!$H$14:$CJ$14,"One-time")</f>
        <v>0</v>
      </c>
      <c r="I781" s="199">
        <f t="shared" si="121"/>
        <v>0</v>
      </c>
      <c r="J781" s="200">
        <f>SUMIFS('Sch A. Input'!H778:CJ778,'Sch A. Input'!$H$14:$CJ$14,"Recurring",'Sch A. Input'!$H$13:$CJ$13,"&lt;="&amp;$L$11)</f>
        <v>0</v>
      </c>
      <c r="K781" s="200">
        <f>SUMIFS('Sch A. Input'!H778:CJ778,'Sch A. Input'!$H$14:$CJ$14,"One-time",'Sch A. Input'!$H$13:$CJ$13,"&lt;="&amp;$L$11)</f>
        <v>0</v>
      </c>
      <c r="L781" s="201">
        <f t="shared" si="122"/>
        <v>0</v>
      </c>
      <c r="M781" s="200">
        <f t="shared" si="123"/>
        <v>0</v>
      </c>
      <c r="N781" s="200">
        <f t="shared" si="124"/>
        <v>0</v>
      </c>
      <c r="O781" s="229">
        <f t="shared" si="125"/>
        <v>0</v>
      </c>
      <c r="P781" s="238">
        <f t="shared" si="119"/>
        <v>0</v>
      </c>
      <c r="Q781" s="203">
        <f t="shared" si="120"/>
        <v>0</v>
      </c>
      <c r="R781" s="85">
        <f t="shared" si="126"/>
        <v>0</v>
      </c>
      <c r="S781" s="209">
        <f>IF(AND(LARGE('Sch A. Input'!$CL$15:$CL$41,COUNTIF('Sch A. Input'!$CL$15:$CL$41,"&gt;="&amp;F781))&lt;E781,F781&lt;&gt;0),"Leaver",J781-G781)</f>
        <v>0</v>
      </c>
      <c r="T781" s="209">
        <f>IF(AND(LARGE('Sch A. Input'!$CL$15:$CL$41,COUNTIF('Sch A. Input'!$CL$15:$CL$41,"&gt;="&amp;F781))&lt;E781,F781&lt;&gt;0),"Leaver",K781-H781)</f>
        <v>0</v>
      </c>
      <c r="U781" s="210">
        <f>IF(AND(LARGE('Sch A. Input'!$CL$15:$CL$41,COUNTIF('Sch A. Input'!$CL$15:$CL$41,"&gt;="&amp;F781))&lt;E781,F781&lt;&gt;0),"Leaver",L781-I781)</f>
        <v>0</v>
      </c>
      <c r="V781" s="210">
        <f>IF(AND(LARGE('Sch A. Input'!$CL$15:$CL$41,COUNTIF('Sch A. Input'!$CL$15:$CL$41,"&gt;="&amp;F781))&lt;E781,F781&lt;&gt;0),"Leaver",IFERROR(S781/X781*$M$9,0))</f>
        <v>0</v>
      </c>
      <c r="W781" s="210">
        <f>IF(AND(LARGE('Sch A. Input'!$CL$15:$CL$41,COUNTIF('Sch A. Input'!$CL$15:$CL$41,"&gt;="&amp;F781))&lt;E781,F781&lt;&gt;0),"Leaver",V781+T781)</f>
        <v>0</v>
      </c>
      <c r="X781" s="234">
        <f>IF(AND(LARGE('Sch A. Input'!$CL$15:$CL$41,COUNTIF('Sch A. Input'!$CL$15:$CL$41,"&gt;="&amp;F781))&lt;E781,F781&lt;&gt;0),"Leaver",IF(OR(D781="",D781&gt;$L$11,($L$11-14)&lt;$K$9),0,(E781+1-D781)/14-1))</f>
        <v>0</v>
      </c>
      <c r="Y781" s="235">
        <f>IF(AND(LARGE('Sch A. Input'!$CL$15:$CL$41,COUNTIF('Sch A. Input'!$CL$15:$CL$41,"&gt;="&amp;F781))&lt;E781,F781&lt;&gt;0),"Leaver",IFERROR(IF((S781/$X781*$M$9+T781)&gt;$D$13,"YES","NO"),0))</f>
        <v>0</v>
      </c>
      <c r="Z781" s="197">
        <f>IF(AND(LARGE('Sch A. Input'!$CL$15:$CL$41,COUNTIF('Sch A. Input'!$CL$15:$CL$41,"&gt;="&amp;F781))&lt;E781,F781&lt;&gt;0),"Leaver",IFERROR(IF($Y781="YES",MIN($U781*($G$13/$D$13),$G$13),(SUMPRODUCT(--((MIN(W781,$D$13))&gt;$C$9:$C$13),((MIN(W781,$D$13))-$C$9:$C$13),$H$9:$H$13))-((1-(X781/$M$9))*(SUMPRODUCT(--((MIN(V781,$D$13))&gt;$C$9:$C$13),((MIN(V781,$D$13))-$C$9:$C$13),$H$9:$H$13)))),0))</f>
        <v>0</v>
      </c>
      <c r="AA781" s="144">
        <f>IF(AND(LARGE('Sch A. Input'!$CL$15:$CL$41,COUNTIF('Sch A. Input'!$CL$15:$CL$41,"&gt;="&amp;F781))&lt;E781,F781&lt;&gt;0),"Leaver",IFERROR(Z781/U781,0))</f>
        <v>0</v>
      </c>
      <c r="AB781" s="145">
        <f>IF(AND(LARGE('Sch A. Input'!$CL$15:$CL$41,COUNTIF('Sch A. Input'!$CL$15:$CL$41,"&gt;="&amp;F781))&lt;E781,F781&lt;&gt;0),"Leaver",Q781-Z781)</f>
        <v>0</v>
      </c>
      <c r="AC781" s="82">
        <f t="shared" si="127"/>
        <v>0</v>
      </c>
      <c r="BK781" s="2"/>
      <c r="BL781" s="2"/>
      <c r="CI781"/>
    </row>
    <row r="782" spans="2:87" x14ac:dyDescent="0.25">
      <c r="B782" s="63" t="str">
        <f>IF('Sch A. Input'!B779="","",'Sch A. Input'!B779)</f>
        <v/>
      </c>
      <c r="C782" s="68" t="str">
        <f>IF('Sch A. Input'!C779="","",'Sch A. Input'!C779)</f>
        <v/>
      </c>
      <c r="D782" s="64" t="str">
        <f>IF('Sch A. Input'!D779="","",'Sch A. Input'!D779)</f>
        <v/>
      </c>
      <c r="E782" s="64">
        <f>'Sch A. Input'!E779</f>
        <v>46477</v>
      </c>
      <c r="F782" s="64">
        <f>'Sch A. Input'!F779</f>
        <v>0</v>
      </c>
      <c r="G782" s="198">
        <f>SUMIFS('Sch A. Input'!H779:CJ779,'Sch A. Input'!$H$13:$CJ$13,$L$11,'Sch A. Input'!$H$14:$CJ$14,"Recurring")</f>
        <v>0</v>
      </c>
      <c r="H782" s="198">
        <f>SUMIFS('Sch A. Input'!H779:CJ779,'Sch A. Input'!$H$13:$CJ$13,$L$11,'Sch A. Input'!$H$14:$CJ$14,"One-time")</f>
        <v>0</v>
      </c>
      <c r="I782" s="199">
        <f t="shared" si="121"/>
        <v>0</v>
      </c>
      <c r="J782" s="200">
        <f>SUMIFS('Sch A. Input'!H779:CJ779,'Sch A. Input'!$H$14:$CJ$14,"Recurring",'Sch A. Input'!$H$13:$CJ$13,"&lt;="&amp;$L$11)</f>
        <v>0</v>
      </c>
      <c r="K782" s="200">
        <f>SUMIFS('Sch A. Input'!H779:CJ779,'Sch A. Input'!$H$14:$CJ$14,"One-time",'Sch A. Input'!$H$13:$CJ$13,"&lt;="&amp;$L$11)</f>
        <v>0</v>
      </c>
      <c r="L782" s="201">
        <f t="shared" si="122"/>
        <v>0</v>
      </c>
      <c r="M782" s="200">
        <f t="shared" si="123"/>
        <v>0</v>
      </c>
      <c r="N782" s="200">
        <f t="shared" si="124"/>
        <v>0</v>
      </c>
      <c r="O782" s="229">
        <f t="shared" si="125"/>
        <v>0</v>
      </c>
      <c r="P782" s="238">
        <f t="shared" si="119"/>
        <v>0</v>
      </c>
      <c r="Q782" s="203">
        <f t="shared" si="120"/>
        <v>0</v>
      </c>
      <c r="R782" s="85">
        <f t="shared" si="126"/>
        <v>0</v>
      </c>
      <c r="S782" s="209">
        <f>IF(AND(LARGE('Sch A. Input'!$CL$15:$CL$41,COUNTIF('Sch A. Input'!$CL$15:$CL$41,"&gt;="&amp;F782))&lt;E782,F782&lt;&gt;0),"Leaver",J782-G782)</f>
        <v>0</v>
      </c>
      <c r="T782" s="209">
        <f>IF(AND(LARGE('Sch A. Input'!$CL$15:$CL$41,COUNTIF('Sch A. Input'!$CL$15:$CL$41,"&gt;="&amp;F782))&lt;E782,F782&lt;&gt;0),"Leaver",K782-H782)</f>
        <v>0</v>
      </c>
      <c r="U782" s="210">
        <f>IF(AND(LARGE('Sch A. Input'!$CL$15:$CL$41,COUNTIF('Sch A. Input'!$CL$15:$CL$41,"&gt;="&amp;F782))&lt;E782,F782&lt;&gt;0),"Leaver",L782-I782)</f>
        <v>0</v>
      </c>
      <c r="V782" s="210">
        <f>IF(AND(LARGE('Sch A. Input'!$CL$15:$CL$41,COUNTIF('Sch A. Input'!$CL$15:$CL$41,"&gt;="&amp;F782))&lt;E782,F782&lt;&gt;0),"Leaver",IFERROR(S782/X782*$M$9,0))</f>
        <v>0</v>
      </c>
      <c r="W782" s="210">
        <f>IF(AND(LARGE('Sch A. Input'!$CL$15:$CL$41,COUNTIF('Sch A. Input'!$CL$15:$CL$41,"&gt;="&amp;F782))&lt;E782,F782&lt;&gt;0),"Leaver",V782+T782)</f>
        <v>0</v>
      </c>
      <c r="X782" s="234">
        <f>IF(AND(LARGE('Sch A. Input'!$CL$15:$CL$41,COUNTIF('Sch A. Input'!$CL$15:$CL$41,"&gt;="&amp;F782))&lt;E782,F782&lt;&gt;0),"Leaver",IF(OR(D782="",D782&gt;$L$11,($L$11-14)&lt;$K$9),0,(E782+1-D782)/14-1))</f>
        <v>0</v>
      </c>
      <c r="Y782" s="235">
        <f>IF(AND(LARGE('Sch A. Input'!$CL$15:$CL$41,COUNTIF('Sch A. Input'!$CL$15:$CL$41,"&gt;="&amp;F782))&lt;E782,F782&lt;&gt;0),"Leaver",IFERROR(IF((S782/$X782*$M$9+T782)&gt;$D$13,"YES","NO"),0))</f>
        <v>0</v>
      </c>
      <c r="Z782" s="197">
        <f>IF(AND(LARGE('Sch A. Input'!$CL$15:$CL$41,COUNTIF('Sch A. Input'!$CL$15:$CL$41,"&gt;="&amp;F782))&lt;E782,F782&lt;&gt;0),"Leaver",IFERROR(IF($Y782="YES",MIN($U782*($G$13/$D$13),$G$13),(SUMPRODUCT(--((MIN(W782,$D$13))&gt;$C$9:$C$13),((MIN(W782,$D$13))-$C$9:$C$13),$H$9:$H$13))-((1-(X782/$M$9))*(SUMPRODUCT(--((MIN(V782,$D$13))&gt;$C$9:$C$13),((MIN(V782,$D$13))-$C$9:$C$13),$H$9:$H$13)))),0))</f>
        <v>0</v>
      </c>
      <c r="AA782" s="144">
        <f>IF(AND(LARGE('Sch A. Input'!$CL$15:$CL$41,COUNTIF('Sch A. Input'!$CL$15:$CL$41,"&gt;="&amp;F782))&lt;E782,F782&lt;&gt;0),"Leaver",IFERROR(Z782/U782,0))</f>
        <v>0</v>
      </c>
      <c r="AB782" s="145">
        <f>IF(AND(LARGE('Sch A. Input'!$CL$15:$CL$41,COUNTIF('Sch A. Input'!$CL$15:$CL$41,"&gt;="&amp;F782))&lt;E782,F782&lt;&gt;0),"Leaver",Q782-Z782)</f>
        <v>0</v>
      </c>
      <c r="AC782" s="82">
        <f t="shared" si="127"/>
        <v>0</v>
      </c>
      <c r="BK782" s="2"/>
      <c r="BL782" s="2"/>
      <c r="CI782"/>
    </row>
    <row r="783" spans="2:87" x14ac:dyDescent="0.25">
      <c r="B783" s="63" t="str">
        <f>IF('Sch A. Input'!B780="","",'Sch A. Input'!B780)</f>
        <v/>
      </c>
      <c r="C783" s="68" t="str">
        <f>IF('Sch A. Input'!C780="","",'Sch A. Input'!C780)</f>
        <v/>
      </c>
      <c r="D783" s="64" t="str">
        <f>IF('Sch A. Input'!D780="","",'Sch A. Input'!D780)</f>
        <v/>
      </c>
      <c r="E783" s="64">
        <f>'Sch A. Input'!E780</f>
        <v>46477</v>
      </c>
      <c r="F783" s="64">
        <f>'Sch A. Input'!F780</f>
        <v>0</v>
      </c>
      <c r="G783" s="198">
        <f>SUMIFS('Sch A. Input'!H780:CJ780,'Sch A. Input'!$H$13:$CJ$13,$L$11,'Sch A. Input'!$H$14:$CJ$14,"Recurring")</f>
        <v>0</v>
      </c>
      <c r="H783" s="198">
        <f>SUMIFS('Sch A. Input'!H780:CJ780,'Sch A. Input'!$H$13:$CJ$13,$L$11,'Sch A. Input'!$H$14:$CJ$14,"One-time")</f>
        <v>0</v>
      </c>
      <c r="I783" s="199">
        <f t="shared" si="121"/>
        <v>0</v>
      </c>
      <c r="J783" s="200">
        <f>SUMIFS('Sch A. Input'!H780:CJ780,'Sch A. Input'!$H$14:$CJ$14,"Recurring",'Sch A. Input'!$H$13:$CJ$13,"&lt;="&amp;$L$11)</f>
        <v>0</v>
      </c>
      <c r="K783" s="200">
        <f>SUMIFS('Sch A. Input'!H780:CJ780,'Sch A. Input'!$H$14:$CJ$14,"One-time",'Sch A. Input'!$H$13:$CJ$13,"&lt;="&amp;$L$11)</f>
        <v>0</v>
      </c>
      <c r="L783" s="201">
        <f t="shared" si="122"/>
        <v>0</v>
      </c>
      <c r="M783" s="200">
        <f t="shared" si="123"/>
        <v>0</v>
      </c>
      <c r="N783" s="200">
        <f t="shared" si="124"/>
        <v>0</v>
      </c>
      <c r="O783" s="229">
        <f t="shared" si="125"/>
        <v>0</v>
      </c>
      <c r="P783" s="238">
        <f t="shared" si="119"/>
        <v>0</v>
      </c>
      <c r="Q783" s="203">
        <f t="shared" si="120"/>
        <v>0</v>
      </c>
      <c r="R783" s="85">
        <f t="shared" si="126"/>
        <v>0</v>
      </c>
      <c r="S783" s="209">
        <f>IF(AND(LARGE('Sch A. Input'!$CL$15:$CL$41,COUNTIF('Sch A. Input'!$CL$15:$CL$41,"&gt;="&amp;F783))&lt;E783,F783&lt;&gt;0),"Leaver",J783-G783)</f>
        <v>0</v>
      </c>
      <c r="T783" s="209">
        <f>IF(AND(LARGE('Sch A. Input'!$CL$15:$CL$41,COUNTIF('Sch A. Input'!$CL$15:$CL$41,"&gt;="&amp;F783))&lt;E783,F783&lt;&gt;0),"Leaver",K783-H783)</f>
        <v>0</v>
      </c>
      <c r="U783" s="210">
        <f>IF(AND(LARGE('Sch A. Input'!$CL$15:$CL$41,COUNTIF('Sch A. Input'!$CL$15:$CL$41,"&gt;="&amp;F783))&lt;E783,F783&lt;&gt;0),"Leaver",L783-I783)</f>
        <v>0</v>
      </c>
      <c r="V783" s="210">
        <f>IF(AND(LARGE('Sch A. Input'!$CL$15:$CL$41,COUNTIF('Sch A. Input'!$CL$15:$CL$41,"&gt;="&amp;F783))&lt;E783,F783&lt;&gt;0),"Leaver",IFERROR(S783/X783*$M$9,0))</f>
        <v>0</v>
      </c>
      <c r="W783" s="210">
        <f>IF(AND(LARGE('Sch A. Input'!$CL$15:$CL$41,COUNTIF('Sch A. Input'!$CL$15:$CL$41,"&gt;="&amp;F783))&lt;E783,F783&lt;&gt;0),"Leaver",V783+T783)</f>
        <v>0</v>
      </c>
      <c r="X783" s="234">
        <f>IF(AND(LARGE('Sch A. Input'!$CL$15:$CL$41,COUNTIF('Sch A. Input'!$CL$15:$CL$41,"&gt;="&amp;F783))&lt;E783,F783&lt;&gt;0),"Leaver",IF(OR(D783="",D783&gt;$L$11,($L$11-14)&lt;$K$9),0,(E783+1-D783)/14-1))</f>
        <v>0</v>
      </c>
      <c r="Y783" s="235">
        <f>IF(AND(LARGE('Sch A. Input'!$CL$15:$CL$41,COUNTIF('Sch A. Input'!$CL$15:$CL$41,"&gt;="&amp;F783))&lt;E783,F783&lt;&gt;0),"Leaver",IFERROR(IF((S783/$X783*$M$9+T783)&gt;$D$13,"YES","NO"),0))</f>
        <v>0</v>
      </c>
      <c r="Z783" s="197">
        <f>IF(AND(LARGE('Sch A. Input'!$CL$15:$CL$41,COUNTIF('Sch A. Input'!$CL$15:$CL$41,"&gt;="&amp;F783))&lt;E783,F783&lt;&gt;0),"Leaver",IFERROR(IF($Y783="YES",MIN($U783*($G$13/$D$13),$G$13),(SUMPRODUCT(--((MIN(W783,$D$13))&gt;$C$9:$C$13),((MIN(W783,$D$13))-$C$9:$C$13),$H$9:$H$13))-((1-(X783/$M$9))*(SUMPRODUCT(--((MIN(V783,$D$13))&gt;$C$9:$C$13),((MIN(V783,$D$13))-$C$9:$C$13),$H$9:$H$13)))),0))</f>
        <v>0</v>
      </c>
      <c r="AA783" s="144">
        <f>IF(AND(LARGE('Sch A. Input'!$CL$15:$CL$41,COUNTIF('Sch A. Input'!$CL$15:$CL$41,"&gt;="&amp;F783))&lt;E783,F783&lt;&gt;0),"Leaver",IFERROR(Z783/U783,0))</f>
        <v>0</v>
      </c>
      <c r="AB783" s="145">
        <f>IF(AND(LARGE('Sch A. Input'!$CL$15:$CL$41,COUNTIF('Sch A. Input'!$CL$15:$CL$41,"&gt;="&amp;F783))&lt;E783,F783&lt;&gt;0),"Leaver",Q783-Z783)</f>
        <v>0</v>
      </c>
      <c r="AC783" s="82">
        <f t="shared" si="127"/>
        <v>0</v>
      </c>
      <c r="BK783" s="2"/>
      <c r="BL783" s="2"/>
      <c r="CI783"/>
    </row>
    <row r="784" spans="2:87" x14ac:dyDescent="0.25">
      <c r="B784" s="63" t="str">
        <f>IF('Sch A. Input'!B781="","",'Sch A. Input'!B781)</f>
        <v/>
      </c>
      <c r="C784" s="68" t="str">
        <f>IF('Sch A. Input'!C781="","",'Sch A. Input'!C781)</f>
        <v/>
      </c>
      <c r="D784" s="64" t="str">
        <f>IF('Sch A. Input'!D781="","",'Sch A. Input'!D781)</f>
        <v/>
      </c>
      <c r="E784" s="64">
        <f>'Sch A. Input'!E781</f>
        <v>46477</v>
      </c>
      <c r="F784" s="64">
        <f>'Sch A. Input'!F781</f>
        <v>0</v>
      </c>
      <c r="G784" s="198">
        <f>SUMIFS('Sch A. Input'!H781:CJ781,'Sch A. Input'!$H$13:$CJ$13,$L$11,'Sch A. Input'!$H$14:$CJ$14,"Recurring")</f>
        <v>0</v>
      </c>
      <c r="H784" s="198">
        <f>SUMIFS('Sch A. Input'!H781:CJ781,'Sch A. Input'!$H$13:$CJ$13,$L$11,'Sch A. Input'!$H$14:$CJ$14,"One-time")</f>
        <v>0</v>
      </c>
      <c r="I784" s="199">
        <f t="shared" si="121"/>
        <v>0</v>
      </c>
      <c r="J784" s="200">
        <f>SUMIFS('Sch A. Input'!H781:CJ781,'Sch A. Input'!$H$14:$CJ$14,"Recurring",'Sch A. Input'!$H$13:$CJ$13,"&lt;="&amp;$L$11)</f>
        <v>0</v>
      </c>
      <c r="K784" s="200">
        <f>SUMIFS('Sch A. Input'!H781:CJ781,'Sch A. Input'!$H$14:$CJ$14,"One-time",'Sch A. Input'!$H$13:$CJ$13,"&lt;="&amp;$L$11)</f>
        <v>0</v>
      </c>
      <c r="L784" s="201">
        <f t="shared" si="122"/>
        <v>0</v>
      </c>
      <c r="M784" s="200">
        <f t="shared" si="123"/>
        <v>0</v>
      </c>
      <c r="N784" s="200">
        <f t="shared" si="124"/>
        <v>0</v>
      </c>
      <c r="O784" s="229">
        <f t="shared" si="125"/>
        <v>0</v>
      </c>
      <c r="P784" s="238">
        <f t="shared" si="119"/>
        <v>0</v>
      </c>
      <c r="Q784" s="203">
        <f t="shared" si="120"/>
        <v>0</v>
      </c>
      <c r="R784" s="85">
        <f t="shared" si="126"/>
        <v>0</v>
      </c>
      <c r="S784" s="209">
        <f>IF(AND(LARGE('Sch A. Input'!$CL$15:$CL$41,COUNTIF('Sch A. Input'!$CL$15:$CL$41,"&gt;="&amp;F784))&lt;E784,F784&lt;&gt;0),"Leaver",J784-G784)</f>
        <v>0</v>
      </c>
      <c r="T784" s="209">
        <f>IF(AND(LARGE('Sch A. Input'!$CL$15:$CL$41,COUNTIF('Sch A. Input'!$CL$15:$CL$41,"&gt;="&amp;F784))&lt;E784,F784&lt;&gt;0),"Leaver",K784-H784)</f>
        <v>0</v>
      </c>
      <c r="U784" s="210">
        <f>IF(AND(LARGE('Sch A. Input'!$CL$15:$CL$41,COUNTIF('Sch A. Input'!$CL$15:$CL$41,"&gt;="&amp;F784))&lt;E784,F784&lt;&gt;0),"Leaver",L784-I784)</f>
        <v>0</v>
      </c>
      <c r="V784" s="210">
        <f>IF(AND(LARGE('Sch A. Input'!$CL$15:$CL$41,COUNTIF('Sch A. Input'!$CL$15:$CL$41,"&gt;="&amp;F784))&lt;E784,F784&lt;&gt;0),"Leaver",IFERROR(S784/X784*$M$9,0))</f>
        <v>0</v>
      </c>
      <c r="W784" s="210">
        <f>IF(AND(LARGE('Sch A. Input'!$CL$15:$CL$41,COUNTIF('Sch A. Input'!$CL$15:$CL$41,"&gt;="&amp;F784))&lt;E784,F784&lt;&gt;0),"Leaver",V784+T784)</f>
        <v>0</v>
      </c>
      <c r="X784" s="234">
        <f>IF(AND(LARGE('Sch A. Input'!$CL$15:$CL$41,COUNTIF('Sch A. Input'!$CL$15:$CL$41,"&gt;="&amp;F784))&lt;E784,F784&lt;&gt;0),"Leaver",IF(OR(D784="",D784&gt;$L$11,($L$11-14)&lt;$K$9),0,(E784+1-D784)/14-1))</f>
        <v>0</v>
      </c>
      <c r="Y784" s="235">
        <f>IF(AND(LARGE('Sch A. Input'!$CL$15:$CL$41,COUNTIF('Sch A. Input'!$CL$15:$CL$41,"&gt;="&amp;F784))&lt;E784,F784&lt;&gt;0),"Leaver",IFERROR(IF((S784/$X784*$M$9+T784)&gt;$D$13,"YES","NO"),0))</f>
        <v>0</v>
      </c>
      <c r="Z784" s="197">
        <f>IF(AND(LARGE('Sch A. Input'!$CL$15:$CL$41,COUNTIF('Sch A. Input'!$CL$15:$CL$41,"&gt;="&amp;F784))&lt;E784,F784&lt;&gt;0),"Leaver",IFERROR(IF($Y784="YES",MIN($U784*($G$13/$D$13),$G$13),(SUMPRODUCT(--((MIN(W784,$D$13))&gt;$C$9:$C$13),((MIN(W784,$D$13))-$C$9:$C$13),$H$9:$H$13))-((1-(X784/$M$9))*(SUMPRODUCT(--((MIN(V784,$D$13))&gt;$C$9:$C$13),((MIN(V784,$D$13))-$C$9:$C$13),$H$9:$H$13)))),0))</f>
        <v>0</v>
      </c>
      <c r="AA784" s="144">
        <f>IF(AND(LARGE('Sch A. Input'!$CL$15:$CL$41,COUNTIF('Sch A. Input'!$CL$15:$CL$41,"&gt;="&amp;F784))&lt;E784,F784&lt;&gt;0),"Leaver",IFERROR(Z784/U784,0))</f>
        <v>0</v>
      </c>
      <c r="AB784" s="145">
        <f>IF(AND(LARGE('Sch A. Input'!$CL$15:$CL$41,COUNTIF('Sch A. Input'!$CL$15:$CL$41,"&gt;="&amp;F784))&lt;E784,F784&lt;&gt;0),"Leaver",Q784-Z784)</f>
        <v>0</v>
      </c>
      <c r="AC784" s="82">
        <f t="shared" si="127"/>
        <v>0</v>
      </c>
      <c r="BK784" s="2"/>
      <c r="BL784" s="2"/>
      <c r="CI784"/>
    </row>
    <row r="785" spans="2:87" x14ac:dyDescent="0.25">
      <c r="B785" s="63" t="str">
        <f>IF('Sch A. Input'!B782="","",'Sch A. Input'!B782)</f>
        <v/>
      </c>
      <c r="C785" s="68" t="str">
        <f>IF('Sch A. Input'!C782="","",'Sch A. Input'!C782)</f>
        <v/>
      </c>
      <c r="D785" s="64" t="str">
        <f>IF('Sch A. Input'!D782="","",'Sch A. Input'!D782)</f>
        <v/>
      </c>
      <c r="E785" s="64">
        <f>'Sch A. Input'!E782</f>
        <v>46477</v>
      </c>
      <c r="F785" s="64">
        <f>'Sch A. Input'!F782</f>
        <v>0</v>
      </c>
      <c r="G785" s="198">
        <f>SUMIFS('Sch A. Input'!H782:CJ782,'Sch A. Input'!$H$13:$CJ$13,$L$11,'Sch A. Input'!$H$14:$CJ$14,"Recurring")</f>
        <v>0</v>
      </c>
      <c r="H785" s="198">
        <f>SUMIFS('Sch A. Input'!H782:CJ782,'Sch A. Input'!$H$13:$CJ$13,$L$11,'Sch A. Input'!$H$14:$CJ$14,"One-time")</f>
        <v>0</v>
      </c>
      <c r="I785" s="199">
        <f t="shared" si="121"/>
        <v>0</v>
      </c>
      <c r="J785" s="200">
        <f>SUMIFS('Sch A. Input'!H782:CJ782,'Sch A. Input'!$H$14:$CJ$14,"Recurring",'Sch A. Input'!$H$13:$CJ$13,"&lt;="&amp;$L$11)</f>
        <v>0</v>
      </c>
      <c r="K785" s="200">
        <f>SUMIFS('Sch A. Input'!H782:CJ782,'Sch A. Input'!$H$14:$CJ$14,"One-time",'Sch A. Input'!$H$13:$CJ$13,"&lt;="&amp;$L$11)</f>
        <v>0</v>
      </c>
      <c r="L785" s="201">
        <f t="shared" si="122"/>
        <v>0</v>
      </c>
      <c r="M785" s="200">
        <f t="shared" si="123"/>
        <v>0</v>
      </c>
      <c r="N785" s="200">
        <f t="shared" si="124"/>
        <v>0</v>
      </c>
      <c r="O785" s="229">
        <f t="shared" si="125"/>
        <v>0</v>
      </c>
      <c r="P785" s="238">
        <f t="shared" si="119"/>
        <v>0</v>
      </c>
      <c r="Q785" s="203">
        <f t="shared" si="120"/>
        <v>0</v>
      </c>
      <c r="R785" s="85">
        <f t="shared" si="126"/>
        <v>0</v>
      </c>
      <c r="S785" s="209">
        <f>IF(AND(LARGE('Sch A. Input'!$CL$15:$CL$41,COUNTIF('Sch A. Input'!$CL$15:$CL$41,"&gt;="&amp;F785))&lt;E785,F785&lt;&gt;0),"Leaver",J785-G785)</f>
        <v>0</v>
      </c>
      <c r="T785" s="209">
        <f>IF(AND(LARGE('Sch A. Input'!$CL$15:$CL$41,COUNTIF('Sch A. Input'!$CL$15:$CL$41,"&gt;="&amp;F785))&lt;E785,F785&lt;&gt;0),"Leaver",K785-H785)</f>
        <v>0</v>
      </c>
      <c r="U785" s="210">
        <f>IF(AND(LARGE('Sch A. Input'!$CL$15:$CL$41,COUNTIF('Sch A. Input'!$CL$15:$CL$41,"&gt;="&amp;F785))&lt;E785,F785&lt;&gt;0),"Leaver",L785-I785)</f>
        <v>0</v>
      </c>
      <c r="V785" s="210">
        <f>IF(AND(LARGE('Sch A. Input'!$CL$15:$CL$41,COUNTIF('Sch A. Input'!$CL$15:$CL$41,"&gt;="&amp;F785))&lt;E785,F785&lt;&gt;0),"Leaver",IFERROR(S785/X785*$M$9,0))</f>
        <v>0</v>
      </c>
      <c r="W785" s="210">
        <f>IF(AND(LARGE('Sch A. Input'!$CL$15:$CL$41,COUNTIF('Sch A. Input'!$CL$15:$CL$41,"&gt;="&amp;F785))&lt;E785,F785&lt;&gt;0),"Leaver",V785+T785)</f>
        <v>0</v>
      </c>
      <c r="X785" s="234">
        <f>IF(AND(LARGE('Sch A. Input'!$CL$15:$CL$41,COUNTIF('Sch A. Input'!$CL$15:$CL$41,"&gt;="&amp;F785))&lt;E785,F785&lt;&gt;0),"Leaver",IF(OR(D785="",D785&gt;$L$11,($L$11-14)&lt;$K$9),0,(E785+1-D785)/14-1))</f>
        <v>0</v>
      </c>
      <c r="Y785" s="235">
        <f>IF(AND(LARGE('Sch A. Input'!$CL$15:$CL$41,COUNTIF('Sch A. Input'!$CL$15:$CL$41,"&gt;="&amp;F785))&lt;E785,F785&lt;&gt;0),"Leaver",IFERROR(IF((S785/$X785*$M$9+T785)&gt;$D$13,"YES","NO"),0))</f>
        <v>0</v>
      </c>
      <c r="Z785" s="197">
        <f>IF(AND(LARGE('Sch A. Input'!$CL$15:$CL$41,COUNTIF('Sch A. Input'!$CL$15:$CL$41,"&gt;="&amp;F785))&lt;E785,F785&lt;&gt;0),"Leaver",IFERROR(IF($Y785="YES",MIN($U785*($G$13/$D$13),$G$13),(SUMPRODUCT(--((MIN(W785,$D$13))&gt;$C$9:$C$13),((MIN(W785,$D$13))-$C$9:$C$13),$H$9:$H$13))-((1-(X785/$M$9))*(SUMPRODUCT(--((MIN(V785,$D$13))&gt;$C$9:$C$13),((MIN(V785,$D$13))-$C$9:$C$13),$H$9:$H$13)))),0))</f>
        <v>0</v>
      </c>
      <c r="AA785" s="144">
        <f>IF(AND(LARGE('Sch A. Input'!$CL$15:$CL$41,COUNTIF('Sch A. Input'!$CL$15:$CL$41,"&gt;="&amp;F785))&lt;E785,F785&lt;&gt;0),"Leaver",IFERROR(Z785/U785,0))</f>
        <v>0</v>
      </c>
      <c r="AB785" s="145">
        <f>IF(AND(LARGE('Sch A. Input'!$CL$15:$CL$41,COUNTIF('Sch A. Input'!$CL$15:$CL$41,"&gt;="&amp;F785))&lt;E785,F785&lt;&gt;0),"Leaver",Q785-Z785)</f>
        <v>0</v>
      </c>
      <c r="AC785" s="82">
        <f t="shared" si="127"/>
        <v>0</v>
      </c>
      <c r="BK785" s="2"/>
      <c r="BL785" s="2"/>
      <c r="CI785"/>
    </row>
    <row r="786" spans="2:87" x14ac:dyDescent="0.25">
      <c r="B786" s="63" t="str">
        <f>IF('Sch A. Input'!B783="","",'Sch A. Input'!B783)</f>
        <v/>
      </c>
      <c r="C786" s="68" t="str">
        <f>IF('Sch A. Input'!C783="","",'Sch A. Input'!C783)</f>
        <v/>
      </c>
      <c r="D786" s="64" t="str">
        <f>IF('Sch A. Input'!D783="","",'Sch A. Input'!D783)</f>
        <v/>
      </c>
      <c r="E786" s="64">
        <f>'Sch A. Input'!E783</f>
        <v>46477</v>
      </c>
      <c r="F786" s="64">
        <f>'Sch A. Input'!F783</f>
        <v>0</v>
      </c>
      <c r="G786" s="198">
        <f>SUMIFS('Sch A. Input'!H783:CJ783,'Sch A. Input'!$H$13:$CJ$13,$L$11,'Sch A. Input'!$H$14:$CJ$14,"Recurring")</f>
        <v>0</v>
      </c>
      <c r="H786" s="198">
        <f>SUMIFS('Sch A. Input'!H783:CJ783,'Sch A. Input'!$H$13:$CJ$13,$L$11,'Sch A. Input'!$H$14:$CJ$14,"One-time")</f>
        <v>0</v>
      </c>
      <c r="I786" s="199">
        <f t="shared" si="121"/>
        <v>0</v>
      </c>
      <c r="J786" s="200">
        <f>SUMIFS('Sch A. Input'!H783:CJ783,'Sch A. Input'!$H$14:$CJ$14,"Recurring",'Sch A. Input'!$H$13:$CJ$13,"&lt;="&amp;$L$11)</f>
        <v>0</v>
      </c>
      <c r="K786" s="200">
        <f>SUMIFS('Sch A. Input'!H783:CJ783,'Sch A. Input'!$H$14:$CJ$14,"One-time",'Sch A. Input'!$H$13:$CJ$13,"&lt;="&amp;$L$11)</f>
        <v>0</v>
      </c>
      <c r="L786" s="201">
        <f t="shared" si="122"/>
        <v>0</v>
      </c>
      <c r="M786" s="200">
        <f t="shared" si="123"/>
        <v>0</v>
      </c>
      <c r="N786" s="200">
        <f t="shared" si="124"/>
        <v>0</v>
      </c>
      <c r="O786" s="229">
        <f t="shared" si="125"/>
        <v>0</v>
      </c>
      <c r="P786" s="238">
        <f t="shared" ref="P786:P849" si="128">IFERROR(IF((J786/$O786*$M$9+K786)&gt;$D$13,"YES","NO"),0)</f>
        <v>0</v>
      </c>
      <c r="Q786" s="203">
        <f t="shared" ref="Q786:Q849" si="129">IFERROR(IF(P786="YES",MIN(L786*($G$13/$D$13),$G$13),((SUMPRODUCT(--((MIN(N786,$D$13))&gt;$C$9:$C$13),((MIN(N786,$D$13))-$C$9:$C$13),$H$9:$H$13))-((1-O786/$M$9)*((SUMPRODUCT(--((MIN(M786,$D$13))&gt;$C$9:$C$13),((MIN(M786,$D$13))-$C$9:$C$13),$H$9:$H$13)))))),0)</f>
        <v>0</v>
      </c>
      <c r="R786" s="85">
        <f t="shared" si="126"/>
        <v>0</v>
      </c>
      <c r="S786" s="209">
        <f>IF(AND(LARGE('Sch A. Input'!$CL$15:$CL$41,COUNTIF('Sch A. Input'!$CL$15:$CL$41,"&gt;="&amp;F786))&lt;E786,F786&lt;&gt;0),"Leaver",J786-G786)</f>
        <v>0</v>
      </c>
      <c r="T786" s="209">
        <f>IF(AND(LARGE('Sch A. Input'!$CL$15:$CL$41,COUNTIF('Sch A. Input'!$CL$15:$CL$41,"&gt;="&amp;F786))&lt;E786,F786&lt;&gt;0),"Leaver",K786-H786)</f>
        <v>0</v>
      </c>
      <c r="U786" s="210">
        <f>IF(AND(LARGE('Sch A. Input'!$CL$15:$CL$41,COUNTIF('Sch A. Input'!$CL$15:$CL$41,"&gt;="&amp;F786))&lt;E786,F786&lt;&gt;0),"Leaver",L786-I786)</f>
        <v>0</v>
      </c>
      <c r="V786" s="210">
        <f>IF(AND(LARGE('Sch A. Input'!$CL$15:$CL$41,COUNTIF('Sch A. Input'!$CL$15:$CL$41,"&gt;="&amp;F786))&lt;E786,F786&lt;&gt;0),"Leaver",IFERROR(S786/X786*$M$9,0))</f>
        <v>0</v>
      </c>
      <c r="W786" s="210">
        <f>IF(AND(LARGE('Sch A. Input'!$CL$15:$CL$41,COUNTIF('Sch A. Input'!$CL$15:$CL$41,"&gt;="&amp;F786))&lt;E786,F786&lt;&gt;0),"Leaver",V786+T786)</f>
        <v>0</v>
      </c>
      <c r="X786" s="234">
        <f>IF(AND(LARGE('Sch A. Input'!$CL$15:$CL$41,COUNTIF('Sch A. Input'!$CL$15:$CL$41,"&gt;="&amp;F786))&lt;E786,F786&lt;&gt;0),"Leaver",IF(OR(D786="",D786&gt;$L$11,($L$11-14)&lt;$K$9),0,(E786+1-D786)/14-1))</f>
        <v>0</v>
      </c>
      <c r="Y786" s="235">
        <f>IF(AND(LARGE('Sch A. Input'!$CL$15:$CL$41,COUNTIF('Sch A. Input'!$CL$15:$CL$41,"&gt;="&amp;F786))&lt;E786,F786&lt;&gt;0),"Leaver",IFERROR(IF((S786/$X786*$M$9+T786)&gt;$D$13,"YES","NO"),0))</f>
        <v>0</v>
      </c>
      <c r="Z786" s="197">
        <f>IF(AND(LARGE('Sch A. Input'!$CL$15:$CL$41,COUNTIF('Sch A. Input'!$CL$15:$CL$41,"&gt;="&amp;F786))&lt;E786,F786&lt;&gt;0),"Leaver",IFERROR(IF($Y786="YES",MIN($U786*($G$13/$D$13),$G$13),(SUMPRODUCT(--((MIN(W786,$D$13))&gt;$C$9:$C$13),((MIN(W786,$D$13))-$C$9:$C$13),$H$9:$H$13))-((1-(X786/$M$9))*(SUMPRODUCT(--((MIN(V786,$D$13))&gt;$C$9:$C$13),((MIN(V786,$D$13))-$C$9:$C$13),$H$9:$H$13)))),0))</f>
        <v>0</v>
      </c>
      <c r="AA786" s="144">
        <f>IF(AND(LARGE('Sch A. Input'!$CL$15:$CL$41,COUNTIF('Sch A. Input'!$CL$15:$CL$41,"&gt;="&amp;F786))&lt;E786,F786&lt;&gt;0),"Leaver",IFERROR(Z786/U786,0))</f>
        <v>0</v>
      </c>
      <c r="AB786" s="145">
        <f>IF(AND(LARGE('Sch A. Input'!$CL$15:$CL$41,COUNTIF('Sch A. Input'!$CL$15:$CL$41,"&gt;="&amp;F786))&lt;E786,F786&lt;&gt;0),"Leaver",Q786-Z786)</f>
        <v>0</v>
      </c>
      <c r="AC786" s="82">
        <f t="shared" si="127"/>
        <v>0</v>
      </c>
      <c r="BK786" s="2"/>
      <c r="BL786" s="2"/>
      <c r="CI786"/>
    </row>
    <row r="787" spans="2:87" x14ac:dyDescent="0.25">
      <c r="B787" s="63" t="str">
        <f>IF('Sch A. Input'!B784="","",'Sch A. Input'!B784)</f>
        <v/>
      </c>
      <c r="C787" s="68" t="str">
        <f>IF('Sch A. Input'!C784="","",'Sch A. Input'!C784)</f>
        <v/>
      </c>
      <c r="D787" s="64" t="str">
        <f>IF('Sch A. Input'!D784="","",'Sch A. Input'!D784)</f>
        <v/>
      </c>
      <c r="E787" s="64">
        <f>'Sch A. Input'!E784</f>
        <v>46477</v>
      </c>
      <c r="F787" s="64">
        <f>'Sch A. Input'!F784</f>
        <v>0</v>
      </c>
      <c r="G787" s="198">
        <f>SUMIFS('Sch A. Input'!H784:CJ784,'Sch A. Input'!$H$13:$CJ$13,$L$11,'Sch A. Input'!$H$14:$CJ$14,"Recurring")</f>
        <v>0</v>
      </c>
      <c r="H787" s="198">
        <f>SUMIFS('Sch A. Input'!H784:CJ784,'Sch A. Input'!$H$13:$CJ$13,$L$11,'Sch A. Input'!$H$14:$CJ$14,"One-time")</f>
        <v>0</v>
      </c>
      <c r="I787" s="199">
        <f t="shared" si="121"/>
        <v>0</v>
      </c>
      <c r="J787" s="200">
        <f>SUMIFS('Sch A. Input'!H784:CJ784,'Sch A. Input'!$H$14:$CJ$14,"Recurring",'Sch A. Input'!$H$13:$CJ$13,"&lt;="&amp;$L$11)</f>
        <v>0</v>
      </c>
      <c r="K787" s="200">
        <f>SUMIFS('Sch A. Input'!H784:CJ784,'Sch A. Input'!$H$14:$CJ$14,"One-time",'Sch A. Input'!$H$13:$CJ$13,"&lt;="&amp;$L$11)</f>
        <v>0</v>
      </c>
      <c r="L787" s="201">
        <f t="shared" si="122"/>
        <v>0</v>
      </c>
      <c r="M787" s="200">
        <f t="shared" si="123"/>
        <v>0</v>
      </c>
      <c r="N787" s="200">
        <f t="shared" si="124"/>
        <v>0</v>
      </c>
      <c r="O787" s="229">
        <f t="shared" si="125"/>
        <v>0</v>
      </c>
      <c r="P787" s="238">
        <f t="shared" si="128"/>
        <v>0</v>
      </c>
      <c r="Q787" s="203">
        <f t="shared" si="129"/>
        <v>0</v>
      </c>
      <c r="R787" s="85">
        <f t="shared" si="126"/>
        <v>0</v>
      </c>
      <c r="S787" s="209">
        <f>IF(AND(LARGE('Sch A. Input'!$CL$15:$CL$41,COUNTIF('Sch A. Input'!$CL$15:$CL$41,"&gt;="&amp;F787))&lt;E787,F787&lt;&gt;0),"Leaver",J787-G787)</f>
        <v>0</v>
      </c>
      <c r="T787" s="209">
        <f>IF(AND(LARGE('Sch A. Input'!$CL$15:$CL$41,COUNTIF('Sch A. Input'!$CL$15:$CL$41,"&gt;="&amp;F787))&lt;E787,F787&lt;&gt;0),"Leaver",K787-H787)</f>
        <v>0</v>
      </c>
      <c r="U787" s="210">
        <f>IF(AND(LARGE('Sch A. Input'!$CL$15:$CL$41,COUNTIF('Sch A. Input'!$CL$15:$CL$41,"&gt;="&amp;F787))&lt;E787,F787&lt;&gt;0),"Leaver",L787-I787)</f>
        <v>0</v>
      </c>
      <c r="V787" s="210">
        <f>IF(AND(LARGE('Sch A. Input'!$CL$15:$CL$41,COUNTIF('Sch A. Input'!$CL$15:$CL$41,"&gt;="&amp;F787))&lt;E787,F787&lt;&gt;0),"Leaver",IFERROR(S787/X787*$M$9,0))</f>
        <v>0</v>
      </c>
      <c r="W787" s="210">
        <f>IF(AND(LARGE('Sch A. Input'!$CL$15:$CL$41,COUNTIF('Sch A. Input'!$CL$15:$CL$41,"&gt;="&amp;F787))&lt;E787,F787&lt;&gt;0),"Leaver",V787+T787)</f>
        <v>0</v>
      </c>
      <c r="X787" s="234">
        <f>IF(AND(LARGE('Sch A. Input'!$CL$15:$CL$41,COUNTIF('Sch A. Input'!$CL$15:$CL$41,"&gt;="&amp;F787))&lt;E787,F787&lt;&gt;0),"Leaver",IF(OR(D787="",D787&gt;$L$11,($L$11-14)&lt;$K$9),0,(E787+1-D787)/14-1))</f>
        <v>0</v>
      </c>
      <c r="Y787" s="235">
        <f>IF(AND(LARGE('Sch A. Input'!$CL$15:$CL$41,COUNTIF('Sch A. Input'!$CL$15:$CL$41,"&gt;="&amp;F787))&lt;E787,F787&lt;&gt;0),"Leaver",IFERROR(IF((S787/$X787*$M$9+T787)&gt;$D$13,"YES","NO"),0))</f>
        <v>0</v>
      </c>
      <c r="Z787" s="197">
        <f>IF(AND(LARGE('Sch A. Input'!$CL$15:$CL$41,COUNTIF('Sch A. Input'!$CL$15:$CL$41,"&gt;="&amp;F787))&lt;E787,F787&lt;&gt;0),"Leaver",IFERROR(IF($Y787="YES",MIN($U787*($G$13/$D$13),$G$13),(SUMPRODUCT(--((MIN(W787,$D$13))&gt;$C$9:$C$13),((MIN(W787,$D$13))-$C$9:$C$13),$H$9:$H$13))-((1-(X787/$M$9))*(SUMPRODUCT(--((MIN(V787,$D$13))&gt;$C$9:$C$13),((MIN(V787,$D$13))-$C$9:$C$13),$H$9:$H$13)))),0))</f>
        <v>0</v>
      </c>
      <c r="AA787" s="144">
        <f>IF(AND(LARGE('Sch A. Input'!$CL$15:$CL$41,COUNTIF('Sch A. Input'!$CL$15:$CL$41,"&gt;="&amp;F787))&lt;E787,F787&lt;&gt;0),"Leaver",IFERROR(Z787/U787,0))</f>
        <v>0</v>
      </c>
      <c r="AB787" s="145">
        <f>IF(AND(LARGE('Sch A. Input'!$CL$15:$CL$41,COUNTIF('Sch A. Input'!$CL$15:$CL$41,"&gt;="&amp;F787))&lt;E787,F787&lt;&gt;0),"Leaver",Q787-Z787)</f>
        <v>0</v>
      </c>
      <c r="AC787" s="82">
        <f t="shared" si="127"/>
        <v>0</v>
      </c>
      <c r="BK787" s="2"/>
      <c r="BL787" s="2"/>
      <c r="CI787"/>
    </row>
    <row r="788" spans="2:87" x14ac:dyDescent="0.25">
      <c r="B788" s="63" t="str">
        <f>IF('Sch A. Input'!B785="","",'Sch A. Input'!B785)</f>
        <v/>
      </c>
      <c r="C788" s="68" t="str">
        <f>IF('Sch A. Input'!C785="","",'Sch A. Input'!C785)</f>
        <v/>
      </c>
      <c r="D788" s="64" t="str">
        <f>IF('Sch A. Input'!D785="","",'Sch A. Input'!D785)</f>
        <v/>
      </c>
      <c r="E788" s="64">
        <f>'Sch A. Input'!E785</f>
        <v>46477</v>
      </c>
      <c r="F788" s="64">
        <f>'Sch A. Input'!F785</f>
        <v>0</v>
      </c>
      <c r="G788" s="198">
        <f>SUMIFS('Sch A. Input'!H785:CJ785,'Sch A. Input'!$H$13:$CJ$13,$L$11,'Sch A. Input'!$H$14:$CJ$14,"Recurring")</f>
        <v>0</v>
      </c>
      <c r="H788" s="198">
        <f>SUMIFS('Sch A. Input'!H785:CJ785,'Sch A. Input'!$H$13:$CJ$13,$L$11,'Sch A. Input'!$H$14:$CJ$14,"One-time")</f>
        <v>0</v>
      </c>
      <c r="I788" s="199">
        <f t="shared" si="121"/>
        <v>0</v>
      </c>
      <c r="J788" s="200">
        <f>SUMIFS('Sch A. Input'!H785:CJ785,'Sch A. Input'!$H$14:$CJ$14,"Recurring",'Sch A. Input'!$H$13:$CJ$13,"&lt;="&amp;$L$11)</f>
        <v>0</v>
      </c>
      <c r="K788" s="200">
        <f>SUMIFS('Sch A. Input'!H785:CJ785,'Sch A. Input'!$H$14:$CJ$14,"One-time",'Sch A. Input'!$H$13:$CJ$13,"&lt;="&amp;$L$11)</f>
        <v>0</v>
      </c>
      <c r="L788" s="201">
        <f t="shared" si="122"/>
        <v>0</v>
      </c>
      <c r="M788" s="200">
        <f t="shared" si="123"/>
        <v>0</v>
      </c>
      <c r="N788" s="200">
        <f t="shared" si="124"/>
        <v>0</v>
      </c>
      <c r="O788" s="229">
        <f t="shared" si="125"/>
        <v>0</v>
      </c>
      <c r="P788" s="238">
        <f t="shared" si="128"/>
        <v>0</v>
      </c>
      <c r="Q788" s="203">
        <f t="shared" si="129"/>
        <v>0</v>
      </c>
      <c r="R788" s="85">
        <f t="shared" si="126"/>
        <v>0</v>
      </c>
      <c r="S788" s="209">
        <f>IF(AND(LARGE('Sch A. Input'!$CL$15:$CL$41,COUNTIF('Sch A. Input'!$CL$15:$CL$41,"&gt;="&amp;F788))&lt;E788,F788&lt;&gt;0),"Leaver",J788-G788)</f>
        <v>0</v>
      </c>
      <c r="T788" s="209">
        <f>IF(AND(LARGE('Sch A. Input'!$CL$15:$CL$41,COUNTIF('Sch A. Input'!$CL$15:$CL$41,"&gt;="&amp;F788))&lt;E788,F788&lt;&gt;0),"Leaver",K788-H788)</f>
        <v>0</v>
      </c>
      <c r="U788" s="210">
        <f>IF(AND(LARGE('Sch A. Input'!$CL$15:$CL$41,COUNTIF('Sch A. Input'!$CL$15:$CL$41,"&gt;="&amp;F788))&lt;E788,F788&lt;&gt;0),"Leaver",L788-I788)</f>
        <v>0</v>
      </c>
      <c r="V788" s="210">
        <f>IF(AND(LARGE('Sch A. Input'!$CL$15:$CL$41,COUNTIF('Sch A. Input'!$CL$15:$CL$41,"&gt;="&amp;F788))&lt;E788,F788&lt;&gt;0),"Leaver",IFERROR(S788/X788*$M$9,0))</f>
        <v>0</v>
      </c>
      <c r="W788" s="210">
        <f>IF(AND(LARGE('Sch A. Input'!$CL$15:$CL$41,COUNTIF('Sch A. Input'!$CL$15:$CL$41,"&gt;="&amp;F788))&lt;E788,F788&lt;&gt;0),"Leaver",V788+T788)</f>
        <v>0</v>
      </c>
      <c r="X788" s="234">
        <f>IF(AND(LARGE('Sch A. Input'!$CL$15:$CL$41,COUNTIF('Sch A. Input'!$CL$15:$CL$41,"&gt;="&amp;F788))&lt;E788,F788&lt;&gt;0),"Leaver",IF(OR(D788="",D788&gt;$L$11,($L$11-14)&lt;$K$9),0,(E788+1-D788)/14-1))</f>
        <v>0</v>
      </c>
      <c r="Y788" s="235">
        <f>IF(AND(LARGE('Sch A. Input'!$CL$15:$CL$41,COUNTIF('Sch A. Input'!$CL$15:$CL$41,"&gt;="&amp;F788))&lt;E788,F788&lt;&gt;0),"Leaver",IFERROR(IF((S788/$X788*$M$9+T788)&gt;$D$13,"YES","NO"),0))</f>
        <v>0</v>
      </c>
      <c r="Z788" s="197">
        <f>IF(AND(LARGE('Sch A. Input'!$CL$15:$CL$41,COUNTIF('Sch A. Input'!$CL$15:$CL$41,"&gt;="&amp;F788))&lt;E788,F788&lt;&gt;0),"Leaver",IFERROR(IF($Y788="YES",MIN($U788*($G$13/$D$13),$G$13),(SUMPRODUCT(--((MIN(W788,$D$13))&gt;$C$9:$C$13),((MIN(W788,$D$13))-$C$9:$C$13),$H$9:$H$13))-((1-(X788/$M$9))*(SUMPRODUCT(--((MIN(V788,$D$13))&gt;$C$9:$C$13),((MIN(V788,$D$13))-$C$9:$C$13),$H$9:$H$13)))),0))</f>
        <v>0</v>
      </c>
      <c r="AA788" s="144">
        <f>IF(AND(LARGE('Sch A. Input'!$CL$15:$CL$41,COUNTIF('Sch A. Input'!$CL$15:$CL$41,"&gt;="&amp;F788))&lt;E788,F788&lt;&gt;0),"Leaver",IFERROR(Z788/U788,0))</f>
        <v>0</v>
      </c>
      <c r="AB788" s="145">
        <f>IF(AND(LARGE('Sch A. Input'!$CL$15:$CL$41,COUNTIF('Sch A. Input'!$CL$15:$CL$41,"&gt;="&amp;F788))&lt;E788,F788&lt;&gt;0),"Leaver",Q788-Z788)</f>
        <v>0</v>
      </c>
      <c r="AC788" s="82">
        <f t="shared" si="127"/>
        <v>0</v>
      </c>
      <c r="BK788" s="2"/>
      <c r="BL788" s="2"/>
      <c r="CI788"/>
    </row>
    <row r="789" spans="2:87" x14ac:dyDescent="0.25">
      <c r="B789" s="63" t="str">
        <f>IF('Sch A. Input'!B786="","",'Sch A. Input'!B786)</f>
        <v/>
      </c>
      <c r="C789" s="68" t="str">
        <f>IF('Sch A. Input'!C786="","",'Sch A. Input'!C786)</f>
        <v/>
      </c>
      <c r="D789" s="64" t="str">
        <f>IF('Sch A. Input'!D786="","",'Sch A. Input'!D786)</f>
        <v/>
      </c>
      <c r="E789" s="64">
        <f>'Sch A. Input'!E786</f>
        <v>46477</v>
      </c>
      <c r="F789" s="64">
        <f>'Sch A. Input'!F786</f>
        <v>0</v>
      </c>
      <c r="G789" s="198">
        <f>SUMIFS('Sch A. Input'!H786:CJ786,'Sch A. Input'!$H$13:$CJ$13,$L$11,'Sch A. Input'!$H$14:$CJ$14,"Recurring")</f>
        <v>0</v>
      </c>
      <c r="H789" s="198">
        <f>SUMIFS('Sch A. Input'!H786:CJ786,'Sch A. Input'!$H$13:$CJ$13,$L$11,'Sch A. Input'!$H$14:$CJ$14,"One-time")</f>
        <v>0</v>
      </c>
      <c r="I789" s="199">
        <f t="shared" si="121"/>
        <v>0</v>
      </c>
      <c r="J789" s="200">
        <f>SUMIFS('Sch A. Input'!H786:CJ786,'Sch A. Input'!$H$14:$CJ$14,"Recurring",'Sch A. Input'!$H$13:$CJ$13,"&lt;="&amp;$L$11)</f>
        <v>0</v>
      </c>
      <c r="K789" s="200">
        <f>SUMIFS('Sch A. Input'!H786:CJ786,'Sch A. Input'!$H$14:$CJ$14,"One-time",'Sch A. Input'!$H$13:$CJ$13,"&lt;="&amp;$L$11)</f>
        <v>0</v>
      </c>
      <c r="L789" s="201">
        <f t="shared" si="122"/>
        <v>0</v>
      </c>
      <c r="M789" s="200">
        <f t="shared" si="123"/>
        <v>0</v>
      </c>
      <c r="N789" s="200">
        <f t="shared" si="124"/>
        <v>0</v>
      </c>
      <c r="O789" s="229">
        <f t="shared" si="125"/>
        <v>0</v>
      </c>
      <c r="P789" s="238">
        <f t="shared" si="128"/>
        <v>0</v>
      </c>
      <c r="Q789" s="203">
        <f t="shared" si="129"/>
        <v>0</v>
      </c>
      <c r="R789" s="85">
        <f t="shared" si="126"/>
        <v>0</v>
      </c>
      <c r="S789" s="209">
        <f>IF(AND(LARGE('Sch A. Input'!$CL$15:$CL$41,COUNTIF('Sch A. Input'!$CL$15:$CL$41,"&gt;="&amp;F789))&lt;E789,F789&lt;&gt;0),"Leaver",J789-G789)</f>
        <v>0</v>
      </c>
      <c r="T789" s="209">
        <f>IF(AND(LARGE('Sch A. Input'!$CL$15:$CL$41,COUNTIF('Sch A. Input'!$CL$15:$CL$41,"&gt;="&amp;F789))&lt;E789,F789&lt;&gt;0),"Leaver",K789-H789)</f>
        <v>0</v>
      </c>
      <c r="U789" s="210">
        <f>IF(AND(LARGE('Sch A. Input'!$CL$15:$CL$41,COUNTIF('Sch A. Input'!$CL$15:$CL$41,"&gt;="&amp;F789))&lt;E789,F789&lt;&gt;0),"Leaver",L789-I789)</f>
        <v>0</v>
      </c>
      <c r="V789" s="210">
        <f>IF(AND(LARGE('Sch A. Input'!$CL$15:$CL$41,COUNTIF('Sch A. Input'!$CL$15:$CL$41,"&gt;="&amp;F789))&lt;E789,F789&lt;&gt;0),"Leaver",IFERROR(S789/X789*$M$9,0))</f>
        <v>0</v>
      </c>
      <c r="W789" s="210">
        <f>IF(AND(LARGE('Sch A. Input'!$CL$15:$CL$41,COUNTIF('Sch A. Input'!$CL$15:$CL$41,"&gt;="&amp;F789))&lt;E789,F789&lt;&gt;0),"Leaver",V789+T789)</f>
        <v>0</v>
      </c>
      <c r="X789" s="234">
        <f>IF(AND(LARGE('Sch A. Input'!$CL$15:$CL$41,COUNTIF('Sch A. Input'!$CL$15:$CL$41,"&gt;="&amp;F789))&lt;E789,F789&lt;&gt;0),"Leaver",IF(OR(D789="",D789&gt;$L$11,($L$11-14)&lt;$K$9),0,(E789+1-D789)/14-1))</f>
        <v>0</v>
      </c>
      <c r="Y789" s="235">
        <f>IF(AND(LARGE('Sch A. Input'!$CL$15:$CL$41,COUNTIF('Sch A. Input'!$CL$15:$CL$41,"&gt;="&amp;F789))&lt;E789,F789&lt;&gt;0),"Leaver",IFERROR(IF((S789/$X789*$M$9+T789)&gt;$D$13,"YES","NO"),0))</f>
        <v>0</v>
      </c>
      <c r="Z789" s="197">
        <f>IF(AND(LARGE('Sch A. Input'!$CL$15:$CL$41,COUNTIF('Sch A. Input'!$CL$15:$CL$41,"&gt;="&amp;F789))&lt;E789,F789&lt;&gt;0),"Leaver",IFERROR(IF($Y789="YES",MIN($U789*($G$13/$D$13),$G$13),(SUMPRODUCT(--((MIN(W789,$D$13))&gt;$C$9:$C$13),((MIN(W789,$D$13))-$C$9:$C$13),$H$9:$H$13))-((1-(X789/$M$9))*(SUMPRODUCT(--((MIN(V789,$D$13))&gt;$C$9:$C$13),((MIN(V789,$D$13))-$C$9:$C$13),$H$9:$H$13)))),0))</f>
        <v>0</v>
      </c>
      <c r="AA789" s="144">
        <f>IF(AND(LARGE('Sch A. Input'!$CL$15:$CL$41,COUNTIF('Sch A. Input'!$CL$15:$CL$41,"&gt;="&amp;F789))&lt;E789,F789&lt;&gt;0),"Leaver",IFERROR(Z789/U789,0))</f>
        <v>0</v>
      </c>
      <c r="AB789" s="145">
        <f>IF(AND(LARGE('Sch A. Input'!$CL$15:$CL$41,COUNTIF('Sch A. Input'!$CL$15:$CL$41,"&gt;="&amp;F789))&lt;E789,F789&lt;&gt;0),"Leaver",Q789-Z789)</f>
        <v>0</v>
      </c>
      <c r="AC789" s="82">
        <f t="shared" si="127"/>
        <v>0</v>
      </c>
      <c r="BK789" s="2"/>
      <c r="BL789" s="2"/>
      <c r="CI789"/>
    </row>
    <row r="790" spans="2:87" x14ac:dyDescent="0.25">
      <c r="B790" s="63" t="str">
        <f>IF('Sch A. Input'!B787="","",'Sch A. Input'!B787)</f>
        <v/>
      </c>
      <c r="C790" s="68" t="str">
        <f>IF('Sch A. Input'!C787="","",'Sch A. Input'!C787)</f>
        <v/>
      </c>
      <c r="D790" s="64" t="str">
        <f>IF('Sch A. Input'!D787="","",'Sch A. Input'!D787)</f>
        <v/>
      </c>
      <c r="E790" s="64">
        <f>'Sch A. Input'!E787</f>
        <v>46477</v>
      </c>
      <c r="F790" s="64">
        <f>'Sch A. Input'!F787</f>
        <v>0</v>
      </c>
      <c r="G790" s="198">
        <f>SUMIFS('Sch A. Input'!H787:CJ787,'Sch A. Input'!$H$13:$CJ$13,$L$11,'Sch A. Input'!$H$14:$CJ$14,"Recurring")</f>
        <v>0</v>
      </c>
      <c r="H790" s="198">
        <f>SUMIFS('Sch A. Input'!H787:CJ787,'Sch A. Input'!$H$13:$CJ$13,$L$11,'Sch A. Input'!$H$14:$CJ$14,"One-time")</f>
        <v>0</v>
      </c>
      <c r="I790" s="199">
        <f t="shared" si="121"/>
        <v>0</v>
      </c>
      <c r="J790" s="200">
        <f>SUMIFS('Sch A. Input'!H787:CJ787,'Sch A. Input'!$H$14:$CJ$14,"Recurring",'Sch A. Input'!$H$13:$CJ$13,"&lt;="&amp;$L$11)</f>
        <v>0</v>
      </c>
      <c r="K790" s="200">
        <f>SUMIFS('Sch A. Input'!H787:CJ787,'Sch A. Input'!$H$14:$CJ$14,"One-time",'Sch A. Input'!$H$13:$CJ$13,"&lt;="&amp;$L$11)</f>
        <v>0</v>
      </c>
      <c r="L790" s="201">
        <f t="shared" si="122"/>
        <v>0</v>
      </c>
      <c r="M790" s="200">
        <f t="shared" si="123"/>
        <v>0</v>
      </c>
      <c r="N790" s="200">
        <f t="shared" si="124"/>
        <v>0</v>
      </c>
      <c r="O790" s="229">
        <f t="shared" si="125"/>
        <v>0</v>
      </c>
      <c r="P790" s="238">
        <f t="shared" si="128"/>
        <v>0</v>
      </c>
      <c r="Q790" s="203">
        <f t="shared" si="129"/>
        <v>0</v>
      </c>
      <c r="R790" s="85">
        <f t="shared" si="126"/>
        <v>0</v>
      </c>
      <c r="S790" s="209">
        <f>IF(AND(LARGE('Sch A. Input'!$CL$15:$CL$41,COUNTIF('Sch A. Input'!$CL$15:$CL$41,"&gt;="&amp;F790))&lt;E790,F790&lt;&gt;0),"Leaver",J790-G790)</f>
        <v>0</v>
      </c>
      <c r="T790" s="209">
        <f>IF(AND(LARGE('Sch A. Input'!$CL$15:$CL$41,COUNTIF('Sch A. Input'!$CL$15:$CL$41,"&gt;="&amp;F790))&lt;E790,F790&lt;&gt;0),"Leaver",K790-H790)</f>
        <v>0</v>
      </c>
      <c r="U790" s="210">
        <f>IF(AND(LARGE('Sch A. Input'!$CL$15:$CL$41,COUNTIF('Sch A. Input'!$CL$15:$CL$41,"&gt;="&amp;F790))&lt;E790,F790&lt;&gt;0),"Leaver",L790-I790)</f>
        <v>0</v>
      </c>
      <c r="V790" s="210">
        <f>IF(AND(LARGE('Sch A. Input'!$CL$15:$CL$41,COUNTIF('Sch A. Input'!$CL$15:$CL$41,"&gt;="&amp;F790))&lt;E790,F790&lt;&gt;0),"Leaver",IFERROR(S790/X790*$M$9,0))</f>
        <v>0</v>
      </c>
      <c r="W790" s="210">
        <f>IF(AND(LARGE('Sch A. Input'!$CL$15:$CL$41,COUNTIF('Sch A. Input'!$CL$15:$CL$41,"&gt;="&amp;F790))&lt;E790,F790&lt;&gt;0),"Leaver",V790+T790)</f>
        <v>0</v>
      </c>
      <c r="X790" s="234">
        <f>IF(AND(LARGE('Sch A. Input'!$CL$15:$CL$41,COUNTIF('Sch A. Input'!$CL$15:$CL$41,"&gt;="&amp;F790))&lt;E790,F790&lt;&gt;0),"Leaver",IF(OR(D790="",D790&gt;$L$11,($L$11-14)&lt;$K$9),0,(E790+1-D790)/14-1))</f>
        <v>0</v>
      </c>
      <c r="Y790" s="235">
        <f>IF(AND(LARGE('Sch A. Input'!$CL$15:$CL$41,COUNTIF('Sch A. Input'!$CL$15:$CL$41,"&gt;="&amp;F790))&lt;E790,F790&lt;&gt;0),"Leaver",IFERROR(IF((S790/$X790*$M$9+T790)&gt;$D$13,"YES","NO"),0))</f>
        <v>0</v>
      </c>
      <c r="Z790" s="197">
        <f>IF(AND(LARGE('Sch A. Input'!$CL$15:$CL$41,COUNTIF('Sch A. Input'!$CL$15:$CL$41,"&gt;="&amp;F790))&lt;E790,F790&lt;&gt;0),"Leaver",IFERROR(IF($Y790="YES",MIN($U790*($G$13/$D$13),$G$13),(SUMPRODUCT(--((MIN(W790,$D$13))&gt;$C$9:$C$13),((MIN(W790,$D$13))-$C$9:$C$13),$H$9:$H$13))-((1-(X790/$M$9))*(SUMPRODUCT(--((MIN(V790,$D$13))&gt;$C$9:$C$13),((MIN(V790,$D$13))-$C$9:$C$13),$H$9:$H$13)))),0))</f>
        <v>0</v>
      </c>
      <c r="AA790" s="144">
        <f>IF(AND(LARGE('Sch A. Input'!$CL$15:$CL$41,COUNTIF('Sch A. Input'!$CL$15:$CL$41,"&gt;="&amp;F790))&lt;E790,F790&lt;&gt;0),"Leaver",IFERROR(Z790/U790,0))</f>
        <v>0</v>
      </c>
      <c r="AB790" s="145">
        <f>IF(AND(LARGE('Sch A. Input'!$CL$15:$CL$41,COUNTIF('Sch A. Input'!$CL$15:$CL$41,"&gt;="&amp;F790))&lt;E790,F790&lt;&gt;0),"Leaver",Q790-Z790)</f>
        <v>0</v>
      </c>
      <c r="AC790" s="82">
        <f t="shared" si="127"/>
        <v>0</v>
      </c>
      <c r="BK790" s="2"/>
      <c r="BL790" s="2"/>
      <c r="CI790"/>
    </row>
    <row r="791" spans="2:87" x14ac:dyDescent="0.25">
      <c r="B791" s="63" t="str">
        <f>IF('Sch A. Input'!B788="","",'Sch A. Input'!B788)</f>
        <v/>
      </c>
      <c r="C791" s="68" t="str">
        <f>IF('Sch A. Input'!C788="","",'Sch A. Input'!C788)</f>
        <v/>
      </c>
      <c r="D791" s="64" t="str">
        <f>IF('Sch A. Input'!D788="","",'Sch A. Input'!D788)</f>
        <v/>
      </c>
      <c r="E791" s="64">
        <f>'Sch A. Input'!E788</f>
        <v>46477</v>
      </c>
      <c r="F791" s="64">
        <f>'Sch A. Input'!F788</f>
        <v>0</v>
      </c>
      <c r="G791" s="198">
        <f>SUMIFS('Sch A. Input'!H788:CJ788,'Sch A. Input'!$H$13:$CJ$13,$L$11,'Sch A. Input'!$H$14:$CJ$14,"Recurring")</f>
        <v>0</v>
      </c>
      <c r="H791" s="198">
        <f>SUMIFS('Sch A. Input'!H788:CJ788,'Sch A. Input'!$H$13:$CJ$13,$L$11,'Sch A. Input'!$H$14:$CJ$14,"One-time")</f>
        <v>0</v>
      </c>
      <c r="I791" s="199">
        <f t="shared" si="121"/>
        <v>0</v>
      </c>
      <c r="J791" s="200">
        <f>SUMIFS('Sch A. Input'!H788:CJ788,'Sch A. Input'!$H$14:$CJ$14,"Recurring",'Sch A. Input'!$H$13:$CJ$13,"&lt;="&amp;$L$11)</f>
        <v>0</v>
      </c>
      <c r="K791" s="200">
        <f>SUMIFS('Sch A. Input'!H788:CJ788,'Sch A. Input'!$H$14:$CJ$14,"One-time",'Sch A. Input'!$H$13:$CJ$13,"&lt;="&amp;$L$11)</f>
        <v>0</v>
      </c>
      <c r="L791" s="201">
        <f t="shared" si="122"/>
        <v>0</v>
      </c>
      <c r="M791" s="200">
        <f t="shared" si="123"/>
        <v>0</v>
      </c>
      <c r="N791" s="200">
        <f t="shared" si="124"/>
        <v>0</v>
      </c>
      <c r="O791" s="229">
        <f t="shared" si="125"/>
        <v>0</v>
      </c>
      <c r="P791" s="238">
        <f t="shared" si="128"/>
        <v>0</v>
      </c>
      <c r="Q791" s="203">
        <f t="shared" si="129"/>
        <v>0</v>
      </c>
      <c r="R791" s="85">
        <f t="shared" si="126"/>
        <v>0</v>
      </c>
      <c r="S791" s="209">
        <f>IF(AND(LARGE('Sch A. Input'!$CL$15:$CL$41,COUNTIF('Sch A. Input'!$CL$15:$CL$41,"&gt;="&amp;F791))&lt;E791,F791&lt;&gt;0),"Leaver",J791-G791)</f>
        <v>0</v>
      </c>
      <c r="T791" s="209">
        <f>IF(AND(LARGE('Sch A. Input'!$CL$15:$CL$41,COUNTIF('Sch A. Input'!$CL$15:$CL$41,"&gt;="&amp;F791))&lt;E791,F791&lt;&gt;0),"Leaver",K791-H791)</f>
        <v>0</v>
      </c>
      <c r="U791" s="210">
        <f>IF(AND(LARGE('Sch A. Input'!$CL$15:$CL$41,COUNTIF('Sch A. Input'!$CL$15:$CL$41,"&gt;="&amp;F791))&lt;E791,F791&lt;&gt;0),"Leaver",L791-I791)</f>
        <v>0</v>
      </c>
      <c r="V791" s="210">
        <f>IF(AND(LARGE('Sch A. Input'!$CL$15:$CL$41,COUNTIF('Sch A. Input'!$CL$15:$CL$41,"&gt;="&amp;F791))&lt;E791,F791&lt;&gt;0),"Leaver",IFERROR(S791/X791*$M$9,0))</f>
        <v>0</v>
      </c>
      <c r="W791" s="210">
        <f>IF(AND(LARGE('Sch A. Input'!$CL$15:$CL$41,COUNTIF('Sch A. Input'!$CL$15:$CL$41,"&gt;="&amp;F791))&lt;E791,F791&lt;&gt;0),"Leaver",V791+T791)</f>
        <v>0</v>
      </c>
      <c r="X791" s="234">
        <f>IF(AND(LARGE('Sch A. Input'!$CL$15:$CL$41,COUNTIF('Sch A. Input'!$CL$15:$CL$41,"&gt;="&amp;F791))&lt;E791,F791&lt;&gt;0),"Leaver",IF(OR(D791="",D791&gt;$L$11,($L$11-14)&lt;$K$9),0,(E791+1-D791)/14-1))</f>
        <v>0</v>
      </c>
      <c r="Y791" s="235">
        <f>IF(AND(LARGE('Sch A. Input'!$CL$15:$CL$41,COUNTIF('Sch A. Input'!$CL$15:$CL$41,"&gt;="&amp;F791))&lt;E791,F791&lt;&gt;0),"Leaver",IFERROR(IF((S791/$X791*$M$9+T791)&gt;$D$13,"YES","NO"),0))</f>
        <v>0</v>
      </c>
      <c r="Z791" s="197">
        <f>IF(AND(LARGE('Sch A. Input'!$CL$15:$CL$41,COUNTIF('Sch A. Input'!$CL$15:$CL$41,"&gt;="&amp;F791))&lt;E791,F791&lt;&gt;0),"Leaver",IFERROR(IF($Y791="YES",MIN($U791*($G$13/$D$13),$G$13),(SUMPRODUCT(--((MIN(W791,$D$13))&gt;$C$9:$C$13),((MIN(W791,$D$13))-$C$9:$C$13),$H$9:$H$13))-((1-(X791/$M$9))*(SUMPRODUCT(--((MIN(V791,$D$13))&gt;$C$9:$C$13),((MIN(V791,$D$13))-$C$9:$C$13),$H$9:$H$13)))),0))</f>
        <v>0</v>
      </c>
      <c r="AA791" s="144">
        <f>IF(AND(LARGE('Sch A. Input'!$CL$15:$CL$41,COUNTIF('Sch A. Input'!$CL$15:$CL$41,"&gt;="&amp;F791))&lt;E791,F791&lt;&gt;0),"Leaver",IFERROR(Z791/U791,0))</f>
        <v>0</v>
      </c>
      <c r="AB791" s="145">
        <f>IF(AND(LARGE('Sch A. Input'!$CL$15:$CL$41,COUNTIF('Sch A. Input'!$CL$15:$CL$41,"&gt;="&amp;F791))&lt;E791,F791&lt;&gt;0),"Leaver",Q791-Z791)</f>
        <v>0</v>
      </c>
      <c r="AC791" s="82">
        <f t="shared" si="127"/>
        <v>0</v>
      </c>
      <c r="BK791" s="2"/>
      <c r="BL791" s="2"/>
      <c r="CI791"/>
    </row>
    <row r="792" spans="2:87" x14ac:dyDescent="0.25">
      <c r="B792" s="63" t="str">
        <f>IF('Sch A. Input'!B789="","",'Sch A. Input'!B789)</f>
        <v/>
      </c>
      <c r="C792" s="68" t="str">
        <f>IF('Sch A. Input'!C789="","",'Sch A. Input'!C789)</f>
        <v/>
      </c>
      <c r="D792" s="64" t="str">
        <f>IF('Sch A. Input'!D789="","",'Sch A. Input'!D789)</f>
        <v/>
      </c>
      <c r="E792" s="64">
        <f>'Sch A. Input'!E789</f>
        <v>46477</v>
      </c>
      <c r="F792" s="64">
        <f>'Sch A. Input'!F789</f>
        <v>0</v>
      </c>
      <c r="G792" s="198">
        <f>SUMIFS('Sch A. Input'!H789:CJ789,'Sch A. Input'!$H$13:$CJ$13,$L$11,'Sch A. Input'!$H$14:$CJ$14,"Recurring")</f>
        <v>0</v>
      </c>
      <c r="H792" s="198">
        <f>SUMIFS('Sch A. Input'!H789:CJ789,'Sch A. Input'!$H$13:$CJ$13,$L$11,'Sch A. Input'!$H$14:$CJ$14,"One-time")</f>
        <v>0</v>
      </c>
      <c r="I792" s="199">
        <f t="shared" si="121"/>
        <v>0</v>
      </c>
      <c r="J792" s="200">
        <f>SUMIFS('Sch A. Input'!H789:CJ789,'Sch A. Input'!$H$14:$CJ$14,"Recurring",'Sch A. Input'!$H$13:$CJ$13,"&lt;="&amp;$L$11)</f>
        <v>0</v>
      </c>
      <c r="K792" s="200">
        <f>SUMIFS('Sch A. Input'!H789:CJ789,'Sch A. Input'!$H$14:$CJ$14,"One-time",'Sch A. Input'!$H$13:$CJ$13,"&lt;="&amp;$L$11)</f>
        <v>0</v>
      </c>
      <c r="L792" s="201">
        <f t="shared" si="122"/>
        <v>0</v>
      </c>
      <c r="M792" s="200">
        <f t="shared" si="123"/>
        <v>0</v>
      </c>
      <c r="N792" s="200">
        <f t="shared" si="124"/>
        <v>0</v>
      </c>
      <c r="O792" s="229">
        <f t="shared" si="125"/>
        <v>0</v>
      </c>
      <c r="P792" s="238">
        <f t="shared" si="128"/>
        <v>0</v>
      </c>
      <c r="Q792" s="203">
        <f t="shared" si="129"/>
        <v>0</v>
      </c>
      <c r="R792" s="85">
        <f t="shared" si="126"/>
        <v>0</v>
      </c>
      <c r="S792" s="209">
        <f>IF(AND(LARGE('Sch A. Input'!$CL$15:$CL$41,COUNTIF('Sch A. Input'!$CL$15:$CL$41,"&gt;="&amp;F792))&lt;E792,F792&lt;&gt;0),"Leaver",J792-G792)</f>
        <v>0</v>
      </c>
      <c r="T792" s="209">
        <f>IF(AND(LARGE('Sch A. Input'!$CL$15:$CL$41,COUNTIF('Sch A. Input'!$CL$15:$CL$41,"&gt;="&amp;F792))&lt;E792,F792&lt;&gt;0),"Leaver",K792-H792)</f>
        <v>0</v>
      </c>
      <c r="U792" s="210">
        <f>IF(AND(LARGE('Sch A. Input'!$CL$15:$CL$41,COUNTIF('Sch A. Input'!$CL$15:$CL$41,"&gt;="&amp;F792))&lt;E792,F792&lt;&gt;0),"Leaver",L792-I792)</f>
        <v>0</v>
      </c>
      <c r="V792" s="210">
        <f>IF(AND(LARGE('Sch A. Input'!$CL$15:$CL$41,COUNTIF('Sch A. Input'!$CL$15:$CL$41,"&gt;="&amp;F792))&lt;E792,F792&lt;&gt;0),"Leaver",IFERROR(S792/X792*$M$9,0))</f>
        <v>0</v>
      </c>
      <c r="W792" s="210">
        <f>IF(AND(LARGE('Sch A. Input'!$CL$15:$CL$41,COUNTIF('Sch A. Input'!$CL$15:$CL$41,"&gt;="&amp;F792))&lt;E792,F792&lt;&gt;0),"Leaver",V792+T792)</f>
        <v>0</v>
      </c>
      <c r="X792" s="234">
        <f>IF(AND(LARGE('Sch A. Input'!$CL$15:$CL$41,COUNTIF('Sch A. Input'!$CL$15:$CL$41,"&gt;="&amp;F792))&lt;E792,F792&lt;&gt;0),"Leaver",IF(OR(D792="",D792&gt;$L$11,($L$11-14)&lt;$K$9),0,(E792+1-D792)/14-1))</f>
        <v>0</v>
      </c>
      <c r="Y792" s="235">
        <f>IF(AND(LARGE('Sch A. Input'!$CL$15:$CL$41,COUNTIF('Sch A. Input'!$CL$15:$CL$41,"&gt;="&amp;F792))&lt;E792,F792&lt;&gt;0),"Leaver",IFERROR(IF((S792/$X792*$M$9+T792)&gt;$D$13,"YES","NO"),0))</f>
        <v>0</v>
      </c>
      <c r="Z792" s="197">
        <f>IF(AND(LARGE('Sch A. Input'!$CL$15:$CL$41,COUNTIF('Sch A. Input'!$CL$15:$CL$41,"&gt;="&amp;F792))&lt;E792,F792&lt;&gt;0),"Leaver",IFERROR(IF($Y792="YES",MIN($U792*($G$13/$D$13),$G$13),(SUMPRODUCT(--((MIN(W792,$D$13))&gt;$C$9:$C$13),((MIN(W792,$D$13))-$C$9:$C$13),$H$9:$H$13))-((1-(X792/$M$9))*(SUMPRODUCT(--((MIN(V792,$D$13))&gt;$C$9:$C$13),((MIN(V792,$D$13))-$C$9:$C$13),$H$9:$H$13)))),0))</f>
        <v>0</v>
      </c>
      <c r="AA792" s="144">
        <f>IF(AND(LARGE('Sch A. Input'!$CL$15:$CL$41,COUNTIF('Sch A. Input'!$CL$15:$CL$41,"&gt;="&amp;F792))&lt;E792,F792&lt;&gt;0),"Leaver",IFERROR(Z792/U792,0))</f>
        <v>0</v>
      </c>
      <c r="AB792" s="145">
        <f>IF(AND(LARGE('Sch A. Input'!$CL$15:$CL$41,COUNTIF('Sch A. Input'!$CL$15:$CL$41,"&gt;="&amp;F792))&lt;E792,F792&lt;&gt;0),"Leaver",Q792-Z792)</f>
        <v>0</v>
      </c>
      <c r="AC792" s="82">
        <f t="shared" si="127"/>
        <v>0</v>
      </c>
      <c r="BK792" s="2"/>
      <c r="BL792" s="2"/>
      <c r="CI792"/>
    </row>
    <row r="793" spans="2:87" x14ac:dyDescent="0.25">
      <c r="B793" s="63" t="str">
        <f>IF('Sch A. Input'!B790="","",'Sch A. Input'!B790)</f>
        <v/>
      </c>
      <c r="C793" s="68" t="str">
        <f>IF('Sch A. Input'!C790="","",'Sch A. Input'!C790)</f>
        <v/>
      </c>
      <c r="D793" s="64" t="str">
        <f>IF('Sch A. Input'!D790="","",'Sch A. Input'!D790)</f>
        <v/>
      </c>
      <c r="E793" s="64">
        <f>'Sch A. Input'!E790</f>
        <v>46477</v>
      </c>
      <c r="F793" s="64">
        <f>'Sch A. Input'!F790</f>
        <v>0</v>
      </c>
      <c r="G793" s="198">
        <f>SUMIFS('Sch A. Input'!H790:CJ790,'Sch A. Input'!$H$13:$CJ$13,$L$11,'Sch A. Input'!$H$14:$CJ$14,"Recurring")</f>
        <v>0</v>
      </c>
      <c r="H793" s="198">
        <f>SUMIFS('Sch A. Input'!H790:CJ790,'Sch A. Input'!$H$13:$CJ$13,$L$11,'Sch A. Input'!$H$14:$CJ$14,"One-time")</f>
        <v>0</v>
      </c>
      <c r="I793" s="199">
        <f t="shared" si="121"/>
        <v>0</v>
      </c>
      <c r="J793" s="200">
        <f>SUMIFS('Sch A. Input'!H790:CJ790,'Sch A. Input'!$H$14:$CJ$14,"Recurring",'Sch A. Input'!$H$13:$CJ$13,"&lt;="&amp;$L$11)</f>
        <v>0</v>
      </c>
      <c r="K793" s="200">
        <f>SUMIFS('Sch A. Input'!H790:CJ790,'Sch A. Input'!$H$14:$CJ$14,"One-time",'Sch A. Input'!$H$13:$CJ$13,"&lt;="&amp;$L$11)</f>
        <v>0</v>
      </c>
      <c r="L793" s="201">
        <f t="shared" si="122"/>
        <v>0</v>
      </c>
      <c r="M793" s="200">
        <f t="shared" si="123"/>
        <v>0</v>
      </c>
      <c r="N793" s="200">
        <f t="shared" si="124"/>
        <v>0</v>
      </c>
      <c r="O793" s="229">
        <f t="shared" si="125"/>
        <v>0</v>
      </c>
      <c r="P793" s="238">
        <f t="shared" si="128"/>
        <v>0</v>
      </c>
      <c r="Q793" s="203">
        <f t="shared" si="129"/>
        <v>0</v>
      </c>
      <c r="R793" s="85">
        <f t="shared" si="126"/>
        <v>0</v>
      </c>
      <c r="S793" s="209">
        <f>IF(AND(LARGE('Sch A. Input'!$CL$15:$CL$41,COUNTIF('Sch A. Input'!$CL$15:$CL$41,"&gt;="&amp;F793))&lt;E793,F793&lt;&gt;0),"Leaver",J793-G793)</f>
        <v>0</v>
      </c>
      <c r="T793" s="209">
        <f>IF(AND(LARGE('Sch A. Input'!$CL$15:$CL$41,COUNTIF('Sch A. Input'!$CL$15:$CL$41,"&gt;="&amp;F793))&lt;E793,F793&lt;&gt;0),"Leaver",K793-H793)</f>
        <v>0</v>
      </c>
      <c r="U793" s="210">
        <f>IF(AND(LARGE('Sch A. Input'!$CL$15:$CL$41,COUNTIF('Sch A. Input'!$CL$15:$CL$41,"&gt;="&amp;F793))&lt;E793,F793&lt;&gt;0),"Leaver",L793-I793)</f>
        <v>0</v>
      </c>
      <c r="V793" s="210">
        <f>IF(AND(LARGE('Sch A. Input'!$CL$15:$CL$41,COUNTIF('Sch A. Input'!$CL$15:$CL$41,"&gt;="&amp;F793))&lt;E793,F793&lt;&gt;0),"Leaver",IFERROR(S793/X793*$M$9,0))</f>
        <v>0</v>
      </c>
      <c r="W793" s="210">
        <f>IF(AND(LARGE('Sch A. Input'!$CL$15:$CL$41,COUNTIF('Sch A. Input'!$CL$15:$CL$41,"&gt;="&amp;F793))&lt;E793,F793&lt;&gt;0),"Leaver",V793+T793)</f>
        <v>0</v>
      </c>
      <c r="X793" s="234">
        <f>IF(AND(LARGE('Sch A. Input'!$CL$15:$CL$41,COUNTIF('Sch A. Input'!$CL$15:$CL$41,"&gt;="&amp;F793))&lt;E793,F793&lt;&gt;0),"Leaver",IF(OR(D793="",D793&gt;$L$11,($L$11-14)&lt;$K$9),0,(E793+1-D793)/14-1))</f>
        <v>0</v>
      </c>
      <c r="Y793" s="235">
        <f>IF(AND(LARGE('Sch A. Input'!$CL$15:$CL$41,COUNTIF('Sch A. Input'!$CL$15:$CL$41,"&gt;="&amp;F793))&lt;E793,F793&lt;&gt;0),"Leaver",IFERROR(IF((S793/$X793*$M$9+T793)&gt;$D$13,"YES","NO"),0))</f>
        <v>0</v>
      </c>
      <c r="Z793" s="197">
        <f>IF(AND(LARGE('Sch A. Input'!$CL$15:$CL$41,COUNTIF('Sch A. Input'!$CL$15:$CL$41,"&gt;="&amp;F793))&lt;E793,F793&lt;&gt;0),"Leaver",IFERROR(IF($Y793="YES",MIN($U793*($G$13/$D$13),$G$13),(SUMPRODUCT(--((MIN(W793,$D$13))&gt;$C$9:$C$13),((MIN(W793,$D$13))-$C$9:$C$13),$H$9:$H$13))-((1-(X793/$M$9))*(SUMPRODUCT(--((MIN(V793,$D$13))&gt;$C$9:$C$13),((MIN(V793,$D$13))-$C$9:$C$13),$H$9:$H$13)))),0))</f>
        <v>0</v>
      </c>
      <c r="AA793" s="144">
        <f>IF(AND(LARGE('Sch A. Input'!$CL$15:$CL$41,COUNTIF('Sch A. Input'!$CL$15:$CL$41,"&gt;="&amp;F793))&lt;E793,F793&lt;&gt;0),"Leaver",IFERROR(Z793/U793,0))</f>
        <v>0</v>
      </c>
      <c r="AB793" s="145">
        <f>IF(AND(LARGE('Sch A. Input'!$CL$15:$CL$41,COUNTIF('Sch A. Input'!$CL$15:$CL$41,"&gt;="&amp;F793))&lt;E793,F793&lt;&gt;0),"Leaver",Q793-Z793)</f>
        <v>0</v>
      </c>
      <c r="AC793" s="82">
        <f t="shared" si="127"/>
        <v>0</v>
      </c>
      <c r="BK793" s="2"/>
      <c r="BL793" s="2"/>
      <c r="CI793"/>
    </row>
    <row r="794" spans="2:87" x14ac:dyDescent="0.25">
      <c r="B794" s="63" t="str">
        <f>IF('Sch A. Input'!B791="","",'Sch A. Input'!B791)</f>
        <v/>
      </c>
      <c r="C794" s="68" t="str">
        <f>IF('Sch A. Input'!C791="","",'Sch A. Input'!C791)</f>
        <v/>
      </c>
      <c r="D794" s="64" t="str">
        <f>IF('Sch A. Input'!D791="","",'Sch A. Input'!D791)</f>
        <v/>
      </c>
      <c r="E794" s="64">
        <f>'Sch A. Input'!E791</f>
        <v>46477</v>
      </c>
      <c r="F794" s="64">
        <f>'Sch A. Input'!F791</f>
        <v>0</v>
      </c>
      <c r="G794" s="198">
        <f>SUMIFS('Sch A. Input'!H791:CJ791,'Sch A. Input'!$H$13:$CJ$13,$L$11,'Sch A. Input'!$H$14:$CJ$14,"Recurring")</f>
        <v>0</v>
      </c>
      <c r="H794" s="198">
        <f>SUMIFS('Sch A. Input'!H791:CJ791,'Sch A. Input'!$H$13:$CJ$13,$L$11,'Sch A. Input'!$H$14:$CJ$14,"One-time")</f>
        <v>0</v>
      </c>
      <c r="I794" s="199">
        <f t="shared" si="121"/>
        <v>0</v>
      </c>
      <c r="J794" s="200">
        <f>SUMIFS('Sch A. Input'!H791:CJ791,'Sch A. Input'!$H$14:$CJ$14,"Recurring",'Sch A. Input'!$H$13:$CJ$13,"&lt;="&amp;$L$11)</f>
        <v>0</v>
      </c>
      <c r="K794" s="200">
        <f>SUMIFS('Sch A. Input'!H791:CJ791,'Sch A. Input'!$H$14:$CJ$14,"One-time",'Sch A. Input'!$H$13:$CJ$13,"&lt;="&amp;$L$11)</f>
        <v>0</v>
      </c>
      <c r="L794" s="201">
        <f t="shared" si="122"/>
        <v>0</v>
      </c>
      <c r="M794" s="200">
        <f t="shared" si="123"/>
        <v>0</v>
      </c>
      <c r="N794" s="200">
        <f t="shared" si="124"/>
        <v>0</v>
      </c>
      <c r="O794" s="229">
        <f t="shared" si="125"/>
        <v>0</v>
      </c>
      <c r="P794" s="238">
        <f t="shared" si="128"/>
        <v>0</v>
      </c>
      <c r="Q794" s="203">
        <f t="shared" si="129"/>
        <v>0</v>
      </c>
      <c r="R794" s="85">
        <f t="shared" si="126"/>
        <v>0</v>
      </c>
      <c r="S794" s="209">
        <f>IF(AND(LARGE('Sch A. Input'!$CL$15:$CL$41,COUNTIF('Sch A. Input'!$CL$15:$CL$41,"&gt;="&amp;F794))&lt;E794,F794&lt;&gt;0),"Leaver",J794-G794)</f>
        <v>0</v>
      </c>
      <c r="T794" s="209">
        <f>IF(AND(LARGE('Sch A. Input'!$CL$15:$CL$41,COUNTIF('Sch A. Input'!$CL$15:$CL$41,"&gt;="&amp;F794))&lt;E794,F794&lt;&gt;0),"Leaver",K794-H794)</f>
        <v>0</v>
      </c>
      <c r="U794" s="210">
        <f>IF(AND(LARGE('Sch A. Input'!$CL$15:$CL$41,COUNTIF('Sch A. Input'!$CL$15:$CL$41,"&gt;="&amp;F794))&lt;E794,F794&lt;&gt;0),"Leaver",L794-I794)</f>
        <v>0</v>
      </c>
      <c r="V794" s="210">
        <f>IF(AND(LARGE('Sch A. Input'!$CL$15:$CL$41,COUNTIF('Sch A. Input'!$CL$15:$CL$41,"&gt;="&amp;F794))&lt;E794,F794&lt;&gt;0),"Leaver",IFERROR(S794/X794*$M$9,0))</f>
        <v>0</v>
      </c>
      <c r="W794" s="210">
        <f>IF(AND(LARGE('Sch A. Input'!$CL$15:$CL$41,COUNTIF('Sch A. Input'!$CL$15:$CL$41,"&gt;="&amp;F794))&lt;E794,F794&lt;&gt;0),"Leaver",V794+T794)</f>
        <v>0</v>
      </c>
      <c r="X794" s="234">
        <f>IF(AND(LARGE('Sch A. Input'!$CL$15:$CL$41,COUNTIF('Sch A. Input'!$CL$15:$CL$41,"&gt;="&amp;F794))&lt;E794,F794&lt;&gt;0),"Leaver",IF(OR(D794="",D794&gt;$L$11,($L$11-14)&lt;$K$9),0,(E794+1-D794)/14-1))</f>
        <v>0</v>
      </c>
      <c r="Y794" s="235">
        <f>IF(AND(LARGE('Sch A. Input'!$CL$15:$CL$41,COUNTIF('Sch A. Input'!$CL$15:$CL$41,"&gt;="&amp;F794))&lt;E794,F794&lt;&gt;0),"Leaver",IFERROR(IF((S794/$X794*$M$9+T794)&gt;$D$13,"YES","NO"),0))</f>
        <v>0</v>
      </c>
      <c r="Z794" s="197">
        <f>IF(AND(LARGE('Sch A. Input'!$CL$15:$CL$41,COUNTIF('Sch A. Input'!$CL$15:$CL$41,"&gt;="&amp;F794))&lt;E794,F794&lt;&gt;0),"Leaver",IFERROR(IF($Y794="YES",MIN($U794*($G$13/$D$13),$G$13),(SUMPRODUCT(--((MIN(W794,$D$13))&gt;$C$9:$C$13),((MIN(W794,$D$13))-$C$9:$C$13),$H$9:$H$13))-((1-(X794/$M$9))*(SUMPRODUCT(--((MIN(V794,$D$13))&gt;$C$9:$C$13),((MIN(V794,$D$13))-$C$9:$C$13),$H$9:$H$13)))),0))</f>
        <v>0</v>
      </c>
      <c r="AA794" s="144">
        <f>IF(AND(LARGE('Sch A. Input'!$CL$15:$CL$41,COUNTIF('Sch A. Input'!$CL$15:$CL$41,"&gt;="&amp;F794))&lt;E794,F794&lt;&gt;0),"Leaver",IFERROR(Z794/U794,0))</f>
        <v>0</v>
      </c>
      <c r="AB794" s="145">
        <f>IF(AND(LARGE('Sch A. Input'!$CL$15:$CL$41,COUNTIF('Sch A. Input'!$CL$15:$CL$41,"&gt;="&amp;F794))&lt;E794,F794&lt;&gt;0),"Leaver",Q794-Z794)</f>
        <v>0</v>
      </c>
      <c r="AC794" s="82">
        <f t="shared" si="127"/>
        <v>0</v>
      </c>
      <c r="BK794" s="2"/>
      <c r="BL794" s="2"/>
      <c r="CI794"/>
    </row>
    <row r="795" spans="2:87" x14ac:dyDescent="0.25">
      <c r="B795" s="63" t="str">
        <f>IF('Sch A. Input'!B792="","",'Sch A. Input'!B792)</f>
        <v/>
      </c>
      <c r="C795" s="68" t="str">
        <f>IF('Sch A. Input'!C792="","",'Sch A. Input'!C792)</f>
        <v/>
      </c>
      <c r="D795" s="64" t="str">
        <f>IF('Sch A. Input'!D792="","",'Sch A. Input'!D792)</f>
        <v/>
      </c>
      <c r="E795" s="64">
        <f>'Sch A. Input'!E792</f>
        <v>46477</v>
      </c>
      <c r="F795" s="64">
        <f>'Sch A. Input'!F792</f>
        <v>0</v>
      </c>
      <c r="G795" s="198">
        <f>SUMIFS('Sch A. Input'!H792:CJ792,'Sch A. Input'!$H$13:$CJ$13,$L$11,'Sch A. Input'!$H$14:$CJ$14,"Recurring")</f>
        <v>0</v>
      </c>
      <c r="H795" s="198">
        <f>SUMIFS('Sch A. Input'!H792:CJ792,'Sch A. Input'!$H$13:$CJ$13,$L$11,'Sch A. Input'!$H$14:$CJ$14,"One-time")</f>
        <v>0</v>
      </c>
      <c r="I795" s="199">
        <f t="shared" si="121"/>
        <v>0</v>
      </c>
      <c r="J795" s="200">
        <f>SUMIFS('Sch A. Input'!H792:CJ792,'Sch A. Input'!$H$14:$CJ$14,"Recurring",'Sch A. Input'!$H$13:$CJ$13,"&lt;="&amp;$L$11)</f>
        <v>0</v>
      </c>
      <c r="K795" s="200">
        <f>SUMIFS('Sch A. Input'!H792:CJ792,'Sch A. Input'!$H$14:$CJ$14,"One-time",'Sch A. Input'!$H$13:$CJ$13,"&lt;="&amp;$L$11)</f>
        <v>0</v>
      </c>
      <c r="L795" s="201">
        <f t="shared" si="122"/>
        <v>0</v>
      </c>
      <c r="M795" s="200">
        <f t="shared" si="123"/>
        <v>0</v>
      </c>
      <c r="N795" s="200">
        <f t="shared" si="124"/>
        <v>0</v>
      </c>
      <c r="O795" s="229">
        <f t="shared" si="125"/>
        <v>0</v>
      </c>
      <c r="P795" s="238">
        <f t="shared" si="128"/>
        <v>0</v>
      </c>
      <c r="Q795" s="203">
        <f t="shared" si="129"/>
        <v>0</v>
      </c>
      <c r="R795" s="85">
        <f t="shared" si="126"/>
        <v>0</v>
      </c>
      <c r="S795" s="209">
        <f>IF(AND(LARGE('Sch A. Input'!$CL$15:$CL$41,COUNTIF('Sch A. Input'!$CL$15:$CL$41,"&gt;="&amp;F795))&lt;E795,F795&lt;&gt;0),"Leaver",J795-G795)</f>
        <v>0</v>
      </c>
      <c r="T795" s="209">
        <f>IF(AND(LARGE('Sch A. Input'!$CL$15:$CL$41,COUNTIF('Sch A. Input'!$CL$15:$CL$41,"&gt;="&amp;F795))&lt;E795,F795&lt;&gt;0),"Leaver",K795-H795)</f>
        <v>0</v>
      </c>
      <c r="U795" s="210">
        <f>IF(AND(LARGE('Sch A. Input'!$CL$15:$CL$41,COUNTIF('Sch A. Input'!$CL$15:$CL$41,"&gt;="&amp;F795))&lt;E795,F795&lt;&gt;0),"Leaver",L795-I795)</f>
        <v>0</v>
      </c>
      <c r="V795" s="210">
        <f>IF(AND(LARGE('Sch A. Input'!$CL$15:$CL$41,COUNTIF('Sch A. Input'!$CL$15:$CL$41,"&gt;="&amp;F795))&lt;E795,F795&lt;&gt;0),"Leaver",IFERROR(S795/X795*$M$9,0))</f>
        <v>0</v>
      </c>
      <c r="W795" s="210">
        <f>IF(AND(LARGE('Sch A. Input'!$CL$15:$CL$41,COUNTIF('Sch A. Input'!$CL$15:$CL$41,"&gt;="&amp;F795))&lt;E795,F795&lt;&gt;0),"Leaver",V795+T795)</f>
        <v>0</v>
      </c>
      <c r="X795" s="234">
        <f>IF(AND(LARGE('Sch A. Input'!$CL$15:$CL$41,COUNTIF('Sch A. Input'!$CL$15:$CL$41,"&gt;="&amp;F795))&lt;E795,F795&lt;&gt;0),"Leaver",IF(OR(D795="",D795&gt;$L$11,($L$11-14)&lt;$K$9),0,(E795+1-D795)/14-1))</f>
        <v>0</v>
      </c>
      <c r="Y795" s="235">
        <f>IF(AND(LARGE('Sch A. Input'!$CL$15:$CL$41,COUNTIF('Sch A. Input'!$CL$15:$CL$41,"&gt;="&amp;F795))&lt;E795,F795&lt;&gt;0),"Leaver",IFERROR(IF((S795/$X795*$M$9+T795)&gt;$D$13,"YES","NO"),0))</f>
        <v>0</v>
      </c>
      <c r="Z795" s="197">
        <f>IF(AND(LARGE('Sch A. Input'!$CL$15:$CL$41,COUNTIF('Sch A. Input'!$CL$15:$CL$41,"&gt;="&amp;F795))&lt;E795,F795&lt;&gt;0),"Leaver",IFERROR(IF($Y795="YES",MIN($U795*($G$13/$D$13),$G$13),(SUMPRODUCT(--((MIN(W795,$D$13))&gt;$C$9:$C$13),((MIN(W795,$D$13))-$C$9:$C$13),$H$9:$H$13))-((1-(X795/$M$9))*(SUMPRODUCT(--((MIN(V795,$D$13))&gt;$C$9:$C$13),((MIN(V795,$D$13))-$C$9:$C$13),$H$9:$H$13)))),0))</f>
        <v>0</v>
      </c>
      <c r="AA795" s="144">
        <f>IF(AND(LARGE('Sch A. Input'!$CL$15:$CL$41,COUNTIF('Sch A. Input'!$CL$15:$CL$41,"&gt;="&amp;F795))&lt;E795,F795&lt;&gt;0),"Leaver",IFERROR(Z795/U795,0))</f>
        <v>0</v>
      </c>
      <c r="AB795" s="145">
        <f>IF(AND(LARGE('Sch A. Input'!$CL$15:$CL$41,COUNTIF('Sch A. Input'!$CL$15:$CL$41,"&gt;="&amp;F795))&lt;E795,F795&lt;&gt;0),"Leaver",Q795-Z795)</f>
        <v>0</v>
      </c>
      <c r="AC795" s="82">
        <f t="shared" si="127"/>
        <v>0</v>
      </c>
      <c r="BK795" s="2"/>
      <c r="BL795" s="2"/>
      <c r="CI795"/>
    </row>
    <row r="796" spans="2:87" x14ac:dyDescent="0.25">
      <c r="B796" s="63" t="str">
        <f>IF('Sch A. Input'!B793="","",'Sch A. Input'!B793)</f>
        <v/>
      </c>
      <c r="C796" s="68" t="str">
        <f>IF('Sch A. Input'!C793="","",'Sch A. Input'!C793)</f>
        <v/>
      </c>
      <c r="D796" s="64" t="str">
        <f>IF('Sch A. Input'!D793="","",'Sch A. Input'!D793)</f>
        <v/>
      </c>
      <c r="E796" s="64">
        <f>'Sch A. Input'!E793</f>
        <v>46477</v>
      </c>
      <c r="F796" s="64">
        <f>'Sch A. Input'!F793</f>
        <v>0</v>
      </c>
      <c r="G796" s="198">
        <f>SUMIFS('Sch A. Input'!H793:CJ793,'Sch A. Input'!$H$13:$CJ$13,$L$11,'Sch A. Input'!$H$14:$CJ$14,"Recurring")</f>
        <v>0</v>
      </c>
      <c r="H796" s="198">
        <f>SUMIFS('Sch A. Input'!H793:CJ793,'Sch A. Input'!$H$13:$CJ$13,$L$11,'Sch A. Input'!$H$14:$CJ$14,"One-time")</f>
        <v>0</v>
      </c>
      <c r="I796" s="199">
        <f t="shared" si="121"/>
        <v>0</v>
      </c>
      <c r="J796" s="200">
        <f>SUMIFS('Sch A. Input'!H793:CJ793,'Sch A. Input'!$H$14:$CJ$14,"Recurring",'Sch A. Input'!$H$13:$CJ$13,"&lt;="&amp;$L$11)</f>
        <v>0</v>
      </c>
      <c r="K796" s="200">
        <f>SUMIFS('Sch A. Input'!H793:CJ793,'Sch A. Input'!$H$14:$CJ$14,"One-time",'Sch A. Input'!$H$13:$CJ$13,"&lt;="&amp;$L$11)</f>
        <v>0</v>
      </c>
      <c r="L796" s="201">
        <f t="shared" si="122"/>
        <v>0</v>
      </c>
      <c r="M796" s="200">
        <f t="shared" si="123"/>
        <v>0</v>
      </c>
      <c r="N796" s="200">
        <f t="shared" si="124"/>
        <v>0</v>
      </c>
      <c r="O796" s="229">
        <f t="shared" si="125"/>
        <v>0</v>
      </c>
      <c r="P796" s="238">
        <f t="shared" si="128"/>
        <v>0</v>
      </c>
      <c r="Q796" s="203">
        <f t="shared" si="129"/>
        <v>0</v>
      </c>
      <c r="R796" s="85">
        <f t="shared" si="126"/>
        <v>0</v>
      </c>
      <c r="S796" s="209">
        <f>IF(AND(LARGE('Sch A. Input'!$CL$15:$CL$41,COUNTIF('Sch A. Input'!$CL$15:$CL$41,"&gt;="&amp;F796))&lt;E796,F796&lt;&gt;0),"Leaver",J796-G796)</f>
        <v>0</v>
      </c>
      <c r="T796" s="209">
        <f>IF(AND(LARGE('Sch A. Input'!$CL$15:$CL$41,COUNTIF('Sch A. Input'!$CL$15:$CL$41,"&gt;="&amp;F796))&lt;E796,F796&lt;&gt;0),"Leaver",K796-H796)</f>
        <v>0</v>
      </c>
      <c r="U796" s="210">
        <f>IF(AND(LARGE('Sch A. Input'!$CL$15:$CL$41,COUNTIF('Sch A. Input'!$CL$15:$CL$41,"&gt;="&amp;F796))&lt;E796,F796&lt;&gt;0),"Leaver",L796-I796)</f>
        <v>0</v>
      </c>
      <c r="V796" s="210">
        <f>IF(AND(LARGE('Sch A. Input'!$CL$15:$CL$41,COUNTIF('Sch A. Input'!$CL$15:$CL$41,"&gt;="&amp;F796))&lt;E796,F796&lt;&gt;0),"Leaver",IFERROR(S796/X796*$M$9,0))</f>
        <v>0</v>
      </c>
      <c r="W796" s="210">
        <f>IF(AND(LARGE('Sch A. Input'!$CL$15:$CL$41,COUNTIF('Sch A. Input'!$CL$15:$CL$41,"&gt;="&amp;F796))&lt;E796,F796&lt;&gt;0),"Leaver",V796+T796)</f>
        <v>0</v>
      </c>
      <c r="X796" s="234">
        <f>IF(AND(LARGE('Sch A. Input'!$CL$15:$CL$41,COUNTIF('Sch A. Input'!$CL$15:$CL$41,"&gt;="&amp;F796))&lt;E796,F796&lt;&gt;0),"Leaver",IF(OR(D796="",D796&gt;$L$11,($L$11-14)&lt;$K$9),0,(E796+1-D796)/14-1))</f>
        <v>0</v>
      </c>
      <c r="Y796" s="235">
        <f>IF(AND(LARGE('Sch A. Input'!$CL$15:$CL$41,COUNTIF('Sch A. Input'!$CL$15:$CL$41,"&gt;="&amp;F796))&lt;E796,F796&lt;&gt;0),"Leaver",IFERROR(IF((S796/$X796*$M$9+T796)&gt;$D$13,"YES","NO"),0))</f>
        <v>0</v>
      </c>
      <c r="Z796" s="197">
        <f>IF(AND(LARGE('Sch A. Input'!$CL$15:$CL$41,COUNTIF('Sch A. Input'!$CL$15:$CL$41,"&gt;="&amp;F796))&lt;E796,F796&lt;&gt;0),"Leaver",IFERROR(IF($Y796="YES",MIN($U796*($G$13/$D$13),$G$13),(SUMPRODUCT(--((MIN(W796,$D$13))&gt;$C$9:$C$13),((MIN(W796,$D$13))-$C$9:$C$13),$H$9:$H$13))-((1-(X796/$M$9))*(SUMPRODUCT(--((MIN(V796,$D$13))&gt;$C$9:$C$13),((MIN(V796,$D$13))-$C$9:$C$13),$H$9:$H$13)))),0))</f>
        <v>0</v>
      </c>
      <c r="AA796" s="144">
        <f>IF(AND(LARGE('Sch A. Input'!$CL$15:$CL$41,COUNTIF('Sch A. Input'!$CL$15:$CL$41,"&gt;="&amp;F796))&lt;E796,F796&lt;&gt;0),"Leaver",IFERROR(Z796/U796,0))</f>
        <v>0</v>
      </c>
      <c r="AB796" s="145">
        <f>IF(AND(LARGE('Sch A. Input'!$CL$15:$CL$41,COUNTIF('Sch A. Input'!$CL$15:$CL$41,"&gt;="&amp;F796))&lt;E796,F796&lt;&gt;0),"Leaver",Q796-Z796)</f>
        <v>0</v>
      </c>
      <c r="AC796" s="82">
        <f t="shared" si="127"/>
        <v>0</v>
      </c>
      <c r="BK796" s="2"/>
      <c r="BL796" s="2"/>
      <c r="CI796"/>
    </row>
    <row r="797" spans="2:87" x14ac:dyDescent="0.25">
      <c r="B797" s="63" t="str">
        <f>IF('Sch A. Input'!B794="","",'Sch A. Input'!B794)</f>
        <v/>
      </c>
      <c r="C797" s="68" t="str">
        <f>IF('Sch A. Input'!C794="","",'Sch A. Input'!C794)</f>
        <v/>
      </c>
      <c r="D797" s="64" t="str">
        <f>IF('Sch A. Input'!D794="","",'Sch A. Input'!D794)</f>
        <v/>
      </c>
      <c r="E797" s="64">
        <f>'Sch A. Input'!E794</f>
        <v>46477</v>
      </c>
      <c r="F797" s="64">
        <f>'Sch A. Input'!F794</f>
        <v>0</v>
      </c>
      <c r="G797" s="198">
        <f>SUMIFS('Sch A. Input'!H794:CJ794,'Sch A. Input'!$H$13:$CJ$13,$L$11,'Sch A. Input'!$H$14:$CJ$14,"Recurring")</f>
        <v>0</v>
      </c>
      <c r="H797" s="198">
        <f>SUMIFS('Sch A. Input'!H794:CJ794,'Sch A. Input'!$H$13:$CJ$13,$L$11,'Sch A. Input'!$H$14:$CJ$14,"One-time")</f>
        <v>0</v>
      </c>
      <c r="I797" s="199">
        <f t="shared" ref="I797:I860" si="130">SUM(G797:H797)</f>
        <v>0</v>
      </c>
      <c r="J797" s="200">
        <f>SUMIFS('Sch A. Input'!H794:CJ794,'Sch A. Input'!$H$14:$CJ$14,"Recurring",'Sch A. Input'!$H$13:$CJ$13,"&lt;="&amp;$L$11)</f>
        <v>0</v>
      </c>
      <c r="K797" s="200">
        <f>SUMIFS('Sch A. Input'!H794:CJ794,'Sch A. Input'!$H$14:$CJ$14,"One-time",'Sch A. Input'!$H$13:$CJ$13,"&lt;="&amp;$L$11)</f>
        <v>0</v>
      </c>
      <c r="L797" s="201">
        <f t="shared" ref="L797:L860" si="131">SUM(J797:K797)</f>
        <v>0</v>
      </c>
      <c r="M797" s="200">
        <f t="shared" ref="M797:M860" si="132">+IFERROR(J797/$O797*$M$9,0)</f>
        <v>0</v>
      </c>
      <c r="N797" s="200">
        <f t="shared" ref="N797:N860" si="133">M797+K797</f>
        <v>0</v>
      </c>
      <c r="O797" s="229">
        <f t="shared" ref="O797:O860" si="134">IF(OR(D797="",D797&gt;$L$11),0,IF(AND(F797&lt;E797,F797&gt;0),((F797+1-D797)/14),(((E797+1-D797)/14))))</f>
        <v>0</v>
      </c>
      <c r="P797" s="238">
        <f t="shared" si="128"/>
        <v>0</v>
      </c>
      <c r="Q797" s="203">
        <f t="shared" si="129"/>
        <v>0</v>
      </c>
      <c r="R797" s="85">
        <f t="shared" ref="R797:R860" si="135">IFERROR(Q797/L797,0)</f>
        <v>0</v>
      </c>
      <c r="S797" s="209">
        <f>IF(AND(LARGE('Sch A. Input'!$CL$15:$CL$41,COUNTIF('Sch A. Input'!$CL$15:$CL$41,"&gt;="&amp;F797))&lt;E797,F797&lt;&gt;0),"Leaver",J797-G797)</f>
        <v>0</v>
      </c>
      <c r="T797" s="209">
        <f>IF(AND(LARGE('Sch A. Input'!$CL$15:$CL$41,COUNTIF('Sch A. Input'!$CL$15:$CL$41,"&gt;="&amp;F797))&lt;E797,F797&lt;&gt;0),"Leaver",K797-H797)</f>
        <v>0</v>
      </c>
      <c r="U797" s="210">
        <f>IF(AND(LARGE('Sch A. Input'!$CL$15:$CL$41,COUNTIF('Sch A. Input'!$CL$15:$CL$41,"&gt;="&amp;F797))&lt;E797,F797&lt;&gt;0),"Leaver",L797-I797)</f>
        <v>0</v>
      </c>
      <c r="V797" s="210">
        <f>IF(AND(LARGE('Sch A. Input'!$CL$15:$CL$41,COUNTIF('Sch A. Input'!$CL$15:$CL$41,"&gt;="&amp;F797))&lt;E797,F797&lt;&gt;0),"Leaver",IFERROR(S797/X797*$M$9,0))</f>
        <v>0</v>
      </c>
      <c r="W797" s="210">
        <f>IF(AND(LARGE('Sch A. Input'!$CL$15:$CL$41,COUNTIF('Sch A. Input'!$CL$15:$CL$41,"&gt;="&amp;F797))&lt;E797,F797&lt;&gt;0),"Leaver",V797+T797)</f>
        <v>0</v>
      </c>
      <c r="X797" s="234">
        <f>IF(AND(LARGE('Sch A. Input'!$CL$15:$CL$41,COUNTIF('Sch A. Input'!$CL$15:$CL$41,"&gt;="&amp;F797))&lt;E797,F797&lt;&gt;0),"Leaver",IF(OR(D797="",D797&gt;$L$11,($L$11-14)&lt;$K$9),0,(E797+1-D797)/14-1))</f>
        <v>0</v>
      </c>
      <c r="Y797" s="235">
        <f>IF(AND(LARGE('Sch A. Input'!$CL$15:$CL$41,COUNTIF('Sch A. Input'!$CL$15:$CL$41,"&gt;="&amp;F797))&lt;E797,F797&lt;&gt;0),"Leaver",IFERROR(IF((S797/$X797*$M$9+T797)&gt;$D$13,"YES","NO"),0))</f>
        <v>0</v>
      </c>
      <c r="Z797" s="197">
        <f>IF(AND(LARGE('Sch A. Input'!$CL$15:$CL$41,COUNTIF('Sch A. Input'!$CL$15:$CL$41,"&gt;="&amp;F797))&lt;E797,F797&lt;&gt;0),"Leaver",IFERROR(IF($Y797="YES",MIN($U797*($G$13/$D$13),$G$13),(SUMPRODUCT(--((MIN(W797,$D$13))&gt;$C$9:$C$13),((MIN(W797,$D$13))-$C$9:$C$13),$H$9:$H$13))-((1-(X797/$M$9))*(SUMPRODUCT(--((MIN(V797,$D$13))&gt;$C$9:$C$13),((MIN(V797,$D$13))-$C$9:$C$13),$H$9:$H$13)))),0))</f>
        <v>0</v>
      </c>
      <c r="AA797" s="144">
        <f>IF(AND(LARGE('Sch A. Input'!$CL$15:$CL$41,COUNTIF('Sch A. Input'!$CL$15:$CL$41,"&gt;="&amp;F797))&lt;E797,F797&lt;&gt;0),"Leaver",IFERROR(Z797/U797,0))</f>
        <v>0</v>
      </c>
      <c r="AB797" s="145">
        <f>IF(AND(LARGE('Sch A. Input'!$CL$15:$CL$41,COUNTIF('Sch A. Input'!$CL$15:$CL$41,"&gt;="&amp;F797))&lt;E797,F797&lt;&gt;0),"Leaver",Q797-Z797)</f>
        <v>0</v>
      </c>
      <c r="AC797" s="82">
        <f t="shared" ref="AC797:AC860" si="136">+IFERROR(AB797/I797,0)</f>
        <v>0</v>
      </c>
      <c r="BK797" s="2"/>
      <c r="BL797" s="2"/>
      <c r="CI797"/>
    </row>
    <row r="798" spans="2:87" x14ac:dyDescent="0.25">
      <c r="B798" s="63" t="str">
        <f>IF('Sch A. Input'!B795="","",'Sch A. Input'!B795)</f>
        <v/>
      </c>
      <c r="C798" s="68" t="str">
        <f>IF('Sch A. Input'!C795="","",'Sch A. Input'!C795)</f>
        <v/>
      </c>
      <c r="D798" s="64" t="str">
        <f>IF('Sch A. Input'!D795="","",'Sch A. Input'!D795)</f>
        <v/>
      </c>
      <c r="E798" s="64">
        <f>'Sch A. Input'!E795</f>
        <v>46477</v>
      </c>
      <c r="F798" s="64">
        <f>'Sch A. Input'!F795</f>
        <v>0</v>
      </c>
      <c r="G798" s="198">
        <f>SUMIFS('Sch A. Input'!H795:CJ795,'Sch A. Input'!$H$13:$CJ$13,$L$11,'Sch A. Input'!$H$14:$CJ$14,"Recurring")</f>
        <v>0</v>
      </c>
      <c r="H798" s="198">
        <f>SUMIFS('Sch A. Input'!H795:CJ795,'Sch A. Input'!$H$13:$CJ$13,$L$11,'Sch A. Input'!$H$14:$CJ$14,"One-time")</f>
        <v>0</v>
      </c>
      <c r="I798" s="199">
        <f t="shared" si="130"/>
        <v>0</v>
      </c>
      <c r="J798" s="200">
        <f>SUMIFS('Sch A. Input'!H795:CJ795,'Sch A. Input'!$H$14:$CJ$14,"Recurring",'Sch A. Input'!$H$13:$CJ$13,"&lt;="&amp;$L$11)</f>
        <v>0</v>
      </c>
      <c r="K798" s="200">
        <f>SUMIFS('Sch A. Input'!H795:CJ795,'Sch A. Input'!$H$14:$CJ$14,"One-time",'Sch A. Input'!$H$13:$CJ$13,"&lt;="&amp;$L$11)</f>
        <v>0</v>
      </c>
      <c r="L798" s="201">
        <f t="shared" si="131"/>
        <v>0</v>
      </c>
      <c r="M798" s="200">
        <f t="shared" si="132"/>
        <v>0</v>
      </c>
      <c r="N798" s="200">
        <f t="shared" si="133"/>
        <v>0</v>
      </c>
      <c r="O798" s="229">
        <f t="shared" si="134"/>
        <v>0</v>
      </c>
      <c r="P798" s="238">
        <f t="shared" si="128"/>
        <v>0</v>
      </c>
      <c r="Q798" s="203">
        <f t="shared" si="129"/>
        <v>0</v>
      </c>
      <c r="R798" s="85">
        <f t="shared" si="135"/>
        <v>0</v>
      </c>
      <c r="S798" s="209">
        <f>IF(AND(LARGE('Sch A. Input'!$CL$15:$CL$41,COUNTIF('Sch A. Input'!$CL$15:$CL$41,"&gt;="&amp;F798))&lt;E798,F798&lt;&gt;0),"Leaver",J798-G798)</f>
        <v>0</v>
      </c>
      <c r="T798" s="209">
        <f>IF(AND(LARGE('Sch A. Input'!$CL$15:$CL$41,COUNTIF('Sch A. Input'!$CL$15:$CL$41,"&gt;="&amp;F798))&lt;E798,F798&lt;&gt;0),"Leaver",K798-H798)</f>
        <v>0</v>
      </c>
      <c r="U798" s="210">
        <f>IF(AND(LARGE('Sch A. Input'!$CL$15:$CL$41,COUNTIF('Sch A. Input'!$CL$15:$CL$41,"&gt;="&amp;F798))&lt;E798,F798&lt;&gt;0),"Leaver",L798-I798)</f>
        <v>0</v>
      </c>
      <c r="V798" s="210">
        <f>IF(AND(LARGE('Sch A. Input'!$CL$15:$CL$41,COUNTIF('Sch A. Input'!$CL$15:$CL$41,"&gt;="&amp;F798))&lt;E798,F798&lt;&gt;0),"Leaver",IFERROR(S798/X798*$M$9,0))</f>
        <v>0</v>
      </c>
      <c r="W798" s="210">
        <f>IF(AND(LARGE('Sch A. Input'!$CL$15:$CL$41,COUNTIF('Sch A. Input'!$CL$15:$CL$41,"&gt;="&amp;F798))&lt;E798,F798&lt;&gt;0),"Leaver",V798+T798)</f>
        <v>0</v>
      </c>
      <c r="X798" s="234">
        <f>IF(AND(LARGE('Sch A. Input'!$CL$15:$CL$41,COUNTIF('Sch A. Input'!$CL$15:$CL$41,"&gt;="&amp;F798))&lt;E798,F798&lt;&gt;0),"Leaver",IF(OR(D798="",D798&gt;$L$11,($L$11-14)&lt;$K$9),0,(E798+1-D798)/14-1))</f>
        <v>0</v>
      </c>
      <c r="Y798" s="235">
        <f>IF(AND(LARGE('Sch A. Input'!$CL$15:$CL$41,COUNTIF('Sch A. Input'!$CL$15:$CL$41,"&gt;="&amp;F798))&lt;E798,F798&lt;&gt;0),"Leaver",IFERROR(IF((S798/$X798*$M$9+T798)&gt;$D$13,"YES","NO"),0))</f>
        <v>0</v>
      </c>
      <c r="Z798" s="197">
        <f>IF(AND(LARGE('Sch A. Input'!$CL$15:$CL$41,COUNTIF('Sch A. Input'!$CL$15:$CL$41,"&gt;="&amp;F798))&lt;E798,F798&lt;&gt;0),"Leaver",IFERROR(IF($Y798="YES",MIN($U798*($G$13/$D$13),$G$13),(SUMPRODUCT(--((MIN(W798,$D$13))&gt;$C$9:$C$13),((MIN(W798,$D$13))-$C$9:$C$13),$H$9:$H$13))-((1-(X798/$M$9))*(SUMPRODUCT(--((MIN(V798,$D$13))&gt;$C$9:$C$13),((MIN(V798,$D$13))-$C$9:$C$13),$H$9:$H$13)))),0))</f>
        <v>0</v>
      </c>
      <c r="AA798" s="144">
        <f>IF(AND(LARGE('Sch A. Input'!$CL$15:$CL$41,COUNTIF('Sch A. Input'!$CL$15:$CL$41,"&gt;="&amp;F798))&lt;E798,F798&lt;&gt;0),"Leaver",IFERROR(Z798/U798,0))</f>
        <v>0</v>
      </c>
      <c r="AB798" s="145">
        <f>IF(AND(LARGE('Sch A. Input'!$CL$15:$CL$41,COUNTIF('Sch A. Input'!$CL$15:$CL$41,"&gt;="&amp;F798))&lt;E798,F798&lt;&gt;0),"Leaver",Q798-Z798)</f>
        <v>0</v>
      </c>
      <c r="AC798" s="82">
        <f t="shared" si="136"/>
        <v>0</v>
      </c>
      <c r="BK798" s="2"/>
      <c r="BL798" s="2"/>
      <c r="CI798"/>
    </row>
    <row r="799" spans="2:87" x14ac:dyDescent="0.25">
      <c r="B799" s="63" t="str">
        <f>IF('Sch A. Input'!B796="","",'Sch A. Input'!B796)</f>
        <v/>
      </c>
      <c r="C799" s="68" t="str">
        <f>IF('Sch A. Input'!C796="","",'Sch A. Input'!C796)</f>
        <v/>
      </c>
      <c r="D799" s="64" t="str">
        <f>IF('Sch A. Input'!D796="","",'Sch A. Input'!D796)</f>
        <v/>
      </c>
      <c r="E799" s="64">
        <f>'Sch A. Input'!E796</f>
        <v>46477</v>
      </c>
      <c r="F799" s="64">
        <f>'Sch A. Input'!F796</f>
        <v>0</v>
      </c>
      <c r="G799" s="198">
        <f>SUMIFS('Sch A. Input'!H796:CJ796,'Sch A. Input'!$H$13:$CJ$13,$L$11,'Sch A. Input'!$H$14:$CJ$14,"Recurring")</f>
        <v>0</v>
      </c>
      <c r="H799" s="198">
        <f>SUMIFS('Sch A. Input'!H796:CJ796,'Sch A. Input'!$H$13:$CJ$13,$L$11,'Sch A. Input'!$H$14:$CJ$14,"One-time")</f>
        <v>0</v>
      </c>
      <c r="I799" s="199">
        <f t="shared" si="130"/>
        <v>0</v>
      </c>
      <c r="J799" s="200">
        <f>SUMIFS('Sch A. Input'!H796:CJ796,'Sch A. Input'!$H$14:$CJ$14,"Recurring",'Sch A. Input'!$H$13:$CJ$13,"&lt;="&amp;$L$11)</f>
        <v>0</v>
      </c>
      <c r="K799" s="200">
        <f>SUMIFS('Sch A. Input'!H796:CJ796,'Sch A. Input'!$H$14:$CJ$14,"One-time",'Sch A. Input'!$H$13:$CJ$13,"&lt;="&amp;$L$11)</f>
        <v>0</v>
      </c>
      <c r="L799" s="201">
        <f t="shared" si="131"/>
        <v>0</v>
      </c>
      <c r="M799" s="200">
        <f t="shared" si="132"/>
        <v>0</v>
      </c>
      <c r="N799" s="200">
        <f t="shared" si="133"/>
        <v>0</v>
      </c>
      <c r="O799" s="229">
        <f t="shared" si="134"/>
        <v>0</v>
      </c>
      <c r="P799" s="238">
        <f t="shared" si="128"/>
        <v>0</v>
      </c>
      <c r="Q799" s="203">
        <f t="shared" si="129"/>
        <v>0</v>
      </c>
      <c r="R799" s="85">
        <f t="shared" si="135"/>
        <v>0</v>
      </c>
      <c r="S799" s="209">
        <f>IF(AND(LARGE('Sch A. Input'!$CL$15:$CL$41,COUNTIF('Sch A. Input'!$CL$15:$CL$41,"&gt;="&amp;F799))&lt;E799,F799&lt;&gt;0),"Leaver",J799-G799)</f>
        <v>0</v>
      </c>
      <c r="T799" s="209">
        <f>IF(AND(LARGE('Sch A. Input'!$CL$15:$CL$41,COUNTIF('Sch A. Input'!$CL$15:$CL$41,"&gt;="&amp;F799))&lt;E799,F799&lt;&gt;0),"Leaver",K799-H799)</f>
        <v>0</v>
      </c>
      <c r="U799" s="210">
        <f>IF(AND(LARGE('Sch A. Input'!$CL$15:$CL$41,COUNTIF('Sch A. Input'!$CL$15:$CL$41,"&gt;="&amp;F799))&lt;E799,F799&lt;&gt;0),"Leaver",L799-I799)</f>
        <v>0</v>
      </c>
      <c r="V799" s="210">
        <f>IF(AND(LARGE('Sch A. Input'!$CL$15:$CL$41,COUNTIF('Sch A. Input'!$CL$15:$CL$41,"&gt;="&amp;F799))&lt;E799,F799&lt;&gt;0),"Leaver",IFERROR(S799/X799*$M$9,0))</f>
        <v>0</v>
      </c>
      <c r="W799" s="210">
        <f>IF(AND(LARGE('Sch A. Input'!$CL$15:$CL$41,COUNTIF('Sch A. Input'!$CL$15:$CL$41,"&gt;="&amp;F799))&lt;E799,F799&lt;&gt;0),"Leaver",V799+T799)</f>
        <v>0</v>
      </c>
      <c r="X799" s="234">
        <f>IF(AND(LARGE('Sch A. Input'!$CL$15:$CL$41,COUNTIF('Sch A. Input'!$CL$15:$CL$41,"&gt;="&amp;F799))&lt;E799,F799&lt;&gt;0),"Leaver",IF(OR(D799="",D799&gt;$L$11,($L$11-14)&lt;$K$9),0,(E799+1-D799)/14-1))</f>
        <v>0</v>
      </c>
      <c r="Y799" s="235">
        <f>IF(AND(LARGE('Sch A. Input'!$CL$15:$CL$41,COUNTIF('Sch A. Input'!$CL$15:$CL$41,"&gt;="&amp;F799))&lt;E799,F799&lt;&gt;0),"Leaver",IFERROR(IF((S799/$X799*$M$9+T799)&gt;$D$13,"YES","NO"),0))</f>
        <v>0</v>
      </c>
      <c r="Z799" s="197">
        <f>IF(AND(LARGE('Sch A. Input'!$CL$15:$CL$41,COUNTIF('Sch A. Input'!$CL$15:$CL$41,"&gt;="&amp;F799))&lt;E799,F799&lt;&gt;0),"Leaver",IFERROR(IF($Y799="YES",MIN($U799*($G$13/$D$13),$G$13),(SUMPRODUCT(--((MIN(W799,$D$13))&gt;$C$9:$C$13),((MIN(W799,$D$13))-$C$9:$C$13),$H$9:$H$13))-((1-(X799/$M$9))*(SUMPRODUCT(--((MIN(V799,$D$13))&gt;$C$9:$C$13),((MIN(V799,$D$13))-$C$9:$C$13),$H$9:$H$13)))),0))</f>
        <v>0</v>
      </c>
      <c r="AA799" s="144">
        <f>IF(AND(LARGE('Sch A. Input'!$CL$15:$CL$41,COUNTIF('Sch A. Input'!$CL$15:$CL$41,"&gt;="&amp;F799))&lt;E799,F799&lt;&gt;0),"Leaver",IFERROR(Z799/U799,0))</f>
        <v>0</v>
      </c>
      <c r="AB799" s="145">
        <f>IF(AND(LARGE('Sch A. Input'!$CL$15:$CL$41,COUNTIF('Sch A. Input'!$CL$15:$CL$41,"&gt;="&amp;F799))&lt;E799,F799&lt;&gt;0),"Leaver",Q799-Z799)</f>
        <v>0</v>
      </c>
      <c r="AC799" s="82">
        <f t="shared" si="136"/>
        <v>0</v>
      </c>
      <c r="BK799" s="2"/>
      <c r="BL799" s="2"/>
      <c r="CI799"/>
    </row>
    <row r="800" spans="2:87" x14ac:dyDescent="0.25">
      <c r="B800" s="63" t="str">
        <f>IF('Sch A. Input'!B797="","",'Sch A. Input'!B797)</f>
        <v/>
      </c>
      <c r="C800" s="68" t="str">
        <f>IF('Sch A. Input'!C797="","",'Sch A. Input'!C797)</f>
        <v/>
      </c>
      <c r="D800" s="64" t="str">
        <f>IF('Sch A. Input'!D797="","",'Sch A. Input'!D797)</f>
        <v/>
      </c>
      <c r="E800" s="64">
        <f>'Sch A. Input'!E797</f>
        <v>46477</v>
      </c>
      <c r="F800" s="64">
        <f>'Sch A. Input'!F797</f>
        <v>0</v>
      </c>
      <c r="G800" s="198">
        <f>SUMIFS('Sch A. Input'!H797:CJ797,'Sch A. Input'!$H$13:$CJ$13,$L$11,'Sch A. Input'!$H$14:$CJ$14,"Recurring")</f>
        <v>0</v>
      </c>
      <c r="H800" s="198">
        <f>SUMIFS('Sch A. Input'!H797:CJ797,'Sch A. Input'!$H$13:$CJ$13,$L$11,'Sch A. Input'!$H$14:$CJ$14,"One-time")</f>
        <v>0</v>
      </c>
      <c r="I800" s="199">
        <f t="shared" si="130"/>
        <v>0</v>
      </c>
      <c r="J800" s="200">
        <f>SUMIFS('Sch A. Input'!H797:CJ797,'Sch A. Input'!$H$14:$CJ$14,"Recurring",'Sch A. Input'!$H$13:$CJ$13,"&lt;="&amp;$L$11)</f>
        <v>0</v>
      </c>
      <c r="K800" s="200">
        <f>SUMIFS('Sch A. Input'!H797:CJ797,'Sch A. Input'!$H$14:$CJ$14,"One-time",'Sch A. Input'!$H$13:$CJ$13,"&lt;="&amp;$L$11)</f>
        <v>0</v>
      </c>
      <c r="L800" s="201">
        <f t="shared" si="131"/>
        <v>0</v>
      </c>
      <c r="M800" s="200">
        <f t="shared" si="132"/>
        <v>0</v>
      </c>
      <c r="N800" s="200">
        <f t="shared" si="133"/>
        <v>0</v>
      </c>
      <c r="O800" s="229">
        <f t="shared" si="134"/>
        <v>0</v>
      </c>
      <c r="P800" s="238">
        <f t="shared" si="128"/>
        <v>0</v>
      </c>
      <c r="Q800" s="203">
        <f t="shared" si="129"/>
        <v>0</v>
      </c>
      <c r="R800" s="85">
        <f t="shared" si="135"/>
        <v>0</v>
      </c>
      <c r="S800" s="209">
        <f>IF(AND(LARGE('Sch A. Input'!$CL$15:$CL$41,COUNTIF('Sch A. Input'!$CL$15:$CL$41,"&gt;="&amp;F800))&lt;E800,F800&lt;&gt;0),"Leaver",J800-G800)</f>
        <v>0</v>
      </c>
      <c r="T800" s="209">
        <f>IF(AND(LARGE('Sch A. Input'!$CL$15:$CL$41,COUNTIF('Sch A. Input'!$CL$15:$CL$41,"&gt;="&amp;F800))&lt;E800,F800&lt;&gt;0),"Leaver",K800-H800)</f>
        <v>0</v>
      </c>
      <c r="U800" s="210">
        <f>IF(AND(LARGE('Sch A. Input'!$CL$15:$CL$41,COUNTIF('Sch A. Input'!$CL$15:$CL$41,"&gt;="&amp;F800))&lt;E800,F800&lt;&gt;0),"Leaver",L800-I800)</f>
        <v>0</v>
      </c>
      <c r="V800" s="210">
        <f>IF(AND(LARGE('Sch A. Input'!$CL$15:$CL$41,COUNTIF('Sch A. Input'!$CL$15:$CL$41,"&gt;="&amp;F800))&lt;E800,F800&lt;&gt;0),"Leaver",IFERROR(S800/X800*$M$9,0))</f>
        <v>0</v>
      </c>
      <c r="W800" s="210">
        <f>IF(AND(LARGE('Sch A. Input'!$CL$15:$CL$41,COUNTIF('Sch A. Input'!$CL$15:$CL$41,"&gt;="&amp;F800))&lt;E800,F800&lt;&gt;0),"Leaver",V800+T800)</f>
        <v>0</v>
      </c>
      <c r="X800" s="234">
        <f>IF(AND(LARGE('Sch A. Input'!$CL$15:$CL$41,COUNTIF('Sch A. Input'!$CL$15:$CL$41,"&gt;="&amp;F800))&lt;E800,F800&lt;&gt;0),"Leaver",IF(OR(D800="",D800&gt;$L$11,($L$11-14)&lt;$K$9),0,(E800+1-D800)/14-1))</f>
        <v>0</v>
      </c>
      <c r="Y800" s="235">
        <f>IF(AND(LARGE('Sch A. Input'!$CL$15:$CL$41,COUNTIF('Sch A. Input'!$CL$15:$CL$41,"&gt;="&amp;F800))&lt;E800,F800&lt;&gt;0),"Leaver",IFERROR(IF((S800/$X800*$M$9+T800)&gt;$D$13,"YES","NO"),0))</f>
        <v>0</v>
      </c>
      <c r="Z800" s="197">
        <f>IF(AND(LARGE('Sch A. Input'!$CL$15:$CL$41,COUNTIF('Sch A. Input'!$CL$15:$CL$41,"&gt;="&amp;F800))&lt;E800,F800&lt;&gt;0),"Leaver",IFERROR(IF($Y800="YES",MIN($U800*($G$13/$D$13),$G$13),(SUMPRODUCT(--((MIN(W800,$D$13))&gt;$C$9:$C$13),((MIN(W800,$D$13))-$C$9:$C$13),$H$9:$H$13))-((1-(X800/$M$9))*(SUMPRODUCT(--((MIN(V800,$D$13))&gt;$C$9:$C$13),((MIN(V800,$D$13))-$C$9:$C$13),$H$9:$H$13)))),0))</f>
        <v>0</v>
      </c>
      <c r="AA800" s="144">
        <f>IF(AND(LARGE('Sch A. Input'!$CL$15:$CL$41,COUNTIF('Sch A. Input'!$CL$15:$CL$41,"&gt;="&amp;F800))&lt;E800,F800&lt;&gt;0),"Leaver",IFERROR(Z800/U800,0))</f>
        <v>0</v>
      </c>
      <c r="AB800" s="145">
        <f>IF(AND(LARGE('Sch A. Input'!$CL$15:$CL$41,COUNTIF('Sch A. Input'!$CL$15:$CL$41,"&gt;="&amp;F800))&lt;E800,F800&lt;&gt;0),"Leaver",Q800-Z800)</f>
        <v>0</v>
      </c>
      <c r="AC800" s="82">
        <f t="shared" si="136"/>
        <v>0</v>
      </c>
      <c r="BK800" s="2"/>
      <c r="BL800" s="2"/>
      <c r="CI800"/>
    </row>
    <row r="801" spans="2:87" x14ac:dyDescent="0.25">
      <c r="B801" s="63" t="str">
        <f>IF('Sch A. Input'!B798="","",'Sch A. Input'!B798)</f>
        <v/>
      </c>
      <c r="C801" s="68" t="str">
        <f>IF('Sch A. Input'!C798="","",'Sch A. Input'!C798)</f>
        <v/>
      </c>
      <c r="D801" s="64" t="str">
        <f>IF('Sch A. Input'!D798="","",'Sch A. Input'!D798)</f>
        <v/>
      </c>
      <c r="E801" s="64">
        <f>'Sch A. Input'!E798</f>
        <v>46477</v>
      </c>
      <c r="F801" s="64">
        <f>'Sch A. Input'!F798</f>
        <v>0</v>
      </c>
      <c r="G801" s="198">
        <f>SUMIFS('Sch A. Input'!H798:CJ798,'Sch A. Input'!$H$13:$CJ$13,$L$11,'Sch A. Input'!$H$14:$CJ$14,"Recurring")</f>
        <v>0</v>
      </c>
      <c r="H801" s="198">
        <f>SUMIFS('Sch A. Input'!H798:CJ798,'Sch A. Input'!$H$13:$CJ$13,$L$11,'Sch A. Input'!$H$14:$CJ$14,"One-time")</f>
        <v>0</v>
      </c>
      <c r="I801" s="199">
        <f t="shared" si="130"/>
        <v>0</v>
      </c>
      <c r="J801" s="200">
        <f>SUMIFS('Sch A. Input'!H798:CJ798,'Sch A. Input'!$H$14:$CJ$14,"Recurring",'Sch A. Input'!$H$13:$CJ$13,"&lt;="&amp;$L$11)</f>
        <v>0</v>
      </c>
      <c r="K801" s="200">
        <f>SUMIFS('Sch A. Input'!H798:CJ798,'Sch A. Input'!$H$14:$CJ$14,"One-time",'Sch A. Input'!$H$13:$CJ$13,"&lt;="&amp;$L$11)</f>
        <v>0</v>
      </c>
      <c r="L801" s="201">
        <f t="shared" si="131"/>
        <v>0</v>
      </c>
      <c r="M801" s="200">
        <f t="shared" si="132"/>
        <v>0</v>
      </c>
      <c r="N801" s="200">
        <f t="shared" si="133"/>
        <v>0</v>
      </c>
      <c r="O801" s="229">
        <f t="shared" si="134"/>
        <v>0</v>
      </c>
      <c r="P801" s="238">
        <f t="shared" si="128"/>
        <v>0</v>
      </c>
      <c r="Q801" s="203">
        <f t="shared" si="129"/>
        <v>0</v>
      </c>
      <c r="R801" s="85">
        <f t="shared" si="135"/>
        <v>0</v>
      </c>
      <c r="S801" s="209">
        <f>IF(AND(LARGE('Sch A. Input'!$CL$15:$CL$41,COUNTIF('Sch A. Input'!$CL$15:$CL$41,"&gt;="&amp;F801))&lt;E801,F801&lt;&gt;0),"Leaver",J801-G801)</f>
        <v>0</v>
      </c>
      <c r="T801" s="209">
        <f>IF(AND(LARGE('Sch A. Input'!$CL$15:$CL$41,COUNTIF('Sch A. Input'!$CL$15:$CL$41,"&gt;="&amp;F801))&lt;E801,F801&lt;&gt;0),"Leaver",K801-H801)</f>
        <v>0</v>
      </c>
      <c r="U801" s="210">
        <f>IF(AND(LARGE('Sch A. Input'!$CL$15:$CL$41,COUNTIF('Sch A. Input'!$CL$15:$CL$41,"&gt;="&amp;F801))&lt;E801,F801&lt;&gt;0),"Leaver",L801-I801)</f>
        <v>0</v>
      </c>
      <c r="V801" s="210">
        <f>IF(AND(LARGE('Sch A. Input'!$CL$15:$CL$41,COUNTIF('Sch A. Input'!$CL$15:$CL$41,"&gt;="&amp;F801))&lt;E801,F801&lt;&gt;0),"Leaver",IFERROR(S801/X801*$M$9,0))</f>
        <v>0</v>
      </c>
      <c r="W801" s="210">
        <f>IF(AND(LARGE('Sch A. Input'!$CL$15:$CL$41,COUNTIF('Sch A. Input'!$CL$15:$CL$41,"&gt;="&amp;F801))&lt;E801,F801&lt;&gt;0),"Leaver",V801+T801)</f>
        <v>0</v>
      </c>
      <c r="X801" s="234">
        <f>IF(AND(LARGE('Sch A. Input'!$CL$15:$CL$41,COUNTIF('Sch A. Input'!$CL$15:$CL$41,"&gt;="&amp;F801))&lt;E801,F801&lt;&gt;0),"Leaver",IF(OR(D801="",D801&gt;$L$11,($L$11-14)&lt;$K$9),0,(E801+1-D801)/14-1))</f>
        <v>0</v>
      </c>
      <c r="Y801" s="235">
        <f>IF(AND(LARGE('Sch A. Input'!$CL$15:$CL$41,COUNTIF('Sch A. Input'!$CL$15:$CL$41,"&gt;="&amp;F801))&lt;E801,F801&lt;&gt;0),"Leaver",IFERROR(IF((S801/$X801*$M$9+T801)&gt;$D$13,"YES","NO"),0))</f>
        <v>0</v>
      </c>
      <c r="Z801" s="197">
        <f>IF(AND(LARGE('Sch A. Input'!$CL$15:$CL$41,COUNTIF('Sch A. Input'!$CL$15:$CL$41,"&gt;="&amp;F801))&lt;E801,F801&lt;&gt;0),"Leaver",IFERROR(IF($Y801="YES",MIN($U801*($G$13/$D$13),$G$13),(SUMPRODUCT(--((MIN(W801,$D$13))&gt;$C$9:$C$13),((MIN(W801,$D$13))-$C$9:$C$13),$H$9:$H$13))-((1-(X801/$M$9))*(SUMPRODUCT(--((MIN(V801,$D$13))&gt;$C$9:$C$13),((MIN(V801,$D$13))-$C$9:$C$13),$H$9:$H$13)))),0))</f>
        <v>0</v>
      </c>
      <c r="AA801" s="144">
        <f>IF(AND(LARGE('Sch A. Input'!$CL$15:$CL$41,COUNTIF('Sch A. Input'!$CL$15:$CL$41,"&gt;="&amp;F801))&lt;E801,F801&lt;&gt;0),"Leaver",IFERROR(Z801/U801,0))</f>
        <v>0</v>
      </c>
      <c r="AB801" s="145">
        <f>IF(AND(LARGE('Sch A. Input'!$CL$15:$CL$41,COUNTIF('Sch A. Input'!$CL$15:$CL$41,"&gt;="&amp;F801))&lt;E801,F801&lt;&gt;0),"Leaver",Q801-Z801)</f>
        <v>0</v>
      </c>
      <c r="AC801" s="82">
        <f t="shared" si="136"/>
        <v>0</v>
      </c>
      <c r="BK801" s="2"/>
      <c r="BL801" s="2"/>
      <c r="CI801"/>
    </row>
    <row r="802" spans="2:87" x14ac:dyDescent="0.25">
      <c r="B802" s="63" t="str">
        <f>IF('Sch A. Input'!B799="","",'Sch A. Input'!B799)</f>
        <v/>
      </c>
      <c r="C802" s="68" t="str">
        <f>IF('Sch A. Input'!C799="","",'Sch A. Input'!C799)</f>
        <v/>
      </c>
      <c r="D802" s="64" t="str">
        <f>IF('Sch A. Input'!D799="","",'Sch A. Input'!D799)</f>
        <v/>
      </c>
      <c r="E802" s="64">
        <f>'Sch A. Input'!E799</f>
        <v>46477</v>
      </c>
      <c r="F802" s="64">
        <f>'Sch A. Input'!F799</f>
        <v>0</v>
      </c>
      <c r="G802" s="198">
        <f>SUMIFS('Sch A. Input'!H799:CJ799,'Sch A. Input'!$H$13:$CJ$13,$L$11,'Sch A. Input'!$H$14:$CJ$14,"Recurring")</f>
        <v>0</v>
      </c>
      <c r="H802" s="198">
        <f>SUMIFS('Sch A. Input'!H799:CJ799,'Sch A. Input'!$H$13:$CJ$13,$L$11,'Sch A. Input'!$H$14:$CJ$14,"One-time")</f>
        <v>0</v>
      </c>
      <c r="I802" s="199">
        <f t="shared" si="130"/>
        <v>0</v>
      </c>
      <c r="J802" s="200">
        <f>SUMIFS('Sch A. Input'!H799:CJ799,'Sch A. Input'!$H$14:$CJ$14,"Recurring",'Sch A. Input'!$H$13:$CJ$13,"&lt;="&amp;$L$11)</f>
        <v>0</v>
      </c>
      <c r="K802" s="200">
        <f>SUMIFS('Sch A. Input'!H799:CJ799,'Sch A. Input'!$H$14:$CJ$14,"One-time",'Sch A. Input'!$H$13:$CJ$13,"&lt;="&amp;$L$11)</f>
        <v>0</v>
      </c>
      <c r="L802" s="201">
        <f t="shared" si="131"/>
        <v>0</v>
      </c>
      <c r="M802" s="200">
        <f t="shared" si="132"/>
        <v>0</v>
      </c>
      <c r="N802" s="200">
        <f t="shared" si="133"/>
        <v>0</v>
      </c>
      <c r="O802" s="229">
        <f t="shared" si="134"/>
        <v>0</v>
      </c>
      <c r="P802" s="238">
        <f t="shared" si="128"/>
        <v>0</v>
      </c>
      <c r="Q802" s="203">
        <f t="shared" si="129"/>
        <v>0</v>
      </c>
      <c r="R802" s="85">
        <f t="shared" si="135"/>
        <v>0</v>
      </c>
      <c r="S802" s="209">
        <f>IF(AND(LARGE('Sch A. Input'!$CL$15:$CL$41,COUNTIF('Sch A. Input'!$CL$15:$CL$41,"&gt;="&amp;F802))&lt;E802,F802&lt;&gt;0),"Leaver",J802-G802)</f>
        <v>0</v>
      </c>
      <c r="T802" s="209">
        <f>IF(AND(LARGE('Sch A. Input'!$CL$15:$CL$41,COUNTIF('Sch A. Input'!$CL$15:$CL$41,"&gt;="&amp;F802))&lt;E802,F802&lt;&gt;0),"Leaver",K802-H802)</f>
        <v>0</v>
      </c>
      <c r="U802" s="210">
        <f>IF(AND(LARGE('Sch A. Input'!$CL$15:$CL$41,COUNTIF('Sch A. Input'!$CL$15:$CL$41,"&gt;="&amp;F802))&lt;E802,F802&lt;&gt;0),"Leaver",L802-I802)</f>
        <v>0</v>
      </c>
      <c r="V802" s="210">
        <f>IF(AND(LARGE('Sch A. Input'!$CL$15:$CL$41,COUNTIF('Sch A. Input'!$CL$15:$CL$41,"&gt;="&amp;F802))&lt;E802,F802&lt;&gt;0),"Leaver",IFERROR(S802/X802*$M$9,0))</f>
        <v>0</v>
      </c>
      <c r="W802" s="210">
        <f>IF(AND(LARGE('Sch A. Input'!$CL$15:$CL$41,COUNTIF('Sch A. Input'!$CL$15:$CL$41,"&gt;="&amp;F802))&lt;E802,F802&lt;&gt;0),"Leaver",V802+T802)</f>
        <v>0</v>
      </c>
      <c r="X802" s="234">
        <f>IF(AND(LARGE('Sch A. Input'!$CL$15:$CL$41,COUNTIF('Sch A. Input'!$CL$15:$CL$41,"&gt;="&amp;F802))&lt;E802,F802&lt;&gt;0),"Leaver",IF(OR(D802="",D802&gt;$L$11,($L$11-14)&lt;$K$9),0,(E802+1-D802)/14-1))</f>
        <v>0</v>
      </c>
      <c r="Y802" s="235">
        <f>IF(AND(LARGE('Sch A. Input'!$CL$15:$CL$41,COUNTIF('Sch A. Input'!$CL$15:$CL$41,"&gt;="&amp;F802))&lt;E802,F802&lt;&gt;0),"Leaver",IFERROR(IF((S802/$X802*$M$9+T802)&gt;$D$13,"YES","NO"),0))</f>
        <v>0</v>
      </c>
      <c r="Z802" s="197">
        <f>IF(AND(LARGE('Sch A. Input'!$CL$15:$CL$41,COUNTIF('Sch A. Input'!$CL$15:$CL$41,"&gt;="&amp;F802))&lt;E802,F802&lt;&gt;0),"Leaver",IFERROR(IF($Y802="YES",MIN($U802*($G$13/$D$13),$G$13),(SUMPRODUCT(--((MIN(W802,$D$13))&gt;$C$9:$C$13),((MIN(W802,$D$13))-$C$9:$C$13),$H$9:$H$13))-((1-(X802/$M$9))*(SUMPRODUCT(--((MIN(V802,$D$13))&gt;$C$9:$C$13),((MIN(V802,$D$13))-$C$9:$C$13),$H$9:$H$13)))),0))</f>
        <v>0</v>
      </c>
      <c r="AA802" s="144">
        <f>IF(AND(LARGE('Sch A. Input'!$CL$15:$CL$41,COUNTIF('Sch A. Input'!$CL$15:$CL$41,"&gt;="&amp;F802))&lt;E802,F802&lt;&gt;0),"Leaver",IFERROR(Z802/U802,0))</f>
        <v>0</v>
      </c>
      <c r="AB802" s="145">
        <f>IF(AND(LARGE('Sch A. Input'!$CL$15:$CL$41,COUNTIF('Sch A. Input'!$CL$15:$CL$41,"&gt;="&amp;F802))&lt;E802,F802&lt;&gt;0),"Leaver",Q802-Z802)</f>
        <v>0</v>
      </c>
      <c r="AC802" s="82">
        <f t="shared" si="136"/>
        <v>0</v>
      </c>
      <c r="BK802" s="2"/>
      <c r="BL802" s="2"/>
      <c r="CI802"/>
    </row>
    <row r="803" spans="2:87" x14ac:dyDescent="0.25">
      <c r="B803" s="63" t="str">
        <f>IF('Sch A. Input'!B800="","",'Sch A. Input'!B800)</f>
        <v/>
      </c>
      <c r="C803" s="68" t="str">
        <f>IF('Sch A. Input'!C800="","",'Sch A. Input'!C800)</f>
        <v/>
      </c>
      <c r="D803" s="64" t="str">
        <f>IF('Sch A. Input'!D800="","",'Sch A. Input'!D800)</f>
        <v/>
      </c>
      <c r="E803" s="64">
        <f>'Sch A. Input'!E800</f>
        <v>46477</v>
      </c>
      <c r="F803" s="64">
        <f>'Sch A. Input'!F800</f>
        <v>0</v>
      </c>
      <c r="G803" s="198">
        <f>SUMIFS('Sch A. Input'!H800:CJ800,'Sch A. Input'!$H$13:$CJ$13,$L$11,'Sch A. Input'!$H$14:$CJ$14,"Recurring")</f>
        <v>0</v>
      </c>
      <c r="H803" s="198">
        <f>SUMIFS('Sch A. Input'!H800:CJ800,'Sch A. Input'!$H$13:$CJ$13,$L$11,'Sch A. Input'!$H$14:$CJ$14,"One-time")</f>
        <v>0</v>
      </c>
      <c r="I803" s="199">
        <f t="shared" si="130"/>
        <v>0</v>
      </c>
      <c r="J803" s="200">
        <f>SUMIFS('Sch A. Input'!H800:CJ800,'Sch A. Input'!$H$14:$CJ$14,"Recurring",'Sch A. Input'!$H$13:$CJ$13,"&lt;="&amp;$L$11)</f>
        <v>0</v>
      </c>
      <c r="K803" s="200">
        <f>SUMIFS('Sch A. Input'!H800:CJ800,'Sch A. Input'!$H$14:$CJ$14,"One-time",'Sch A. Input'!$H$13:$CJ$13,"&lt;="&amp;$L$11)</f>
        <v>0</v>
      </c>
      <c r="L803" s="201">
        <f t="shared" si="131"/>
        <v>0</v>
      </c>
      <c r="M803" s="200">
        <f t="shared" si="132"/>
        <v>0</v>
      </c>
      <c r="N803" s="200">
        <f t="shared" si="133"/>
        <v>0</v>
      </c>
      <c r="O803" s="229">
        <f t="shared" si="134"/>
        <v>0</v>
      </c>
      <c r="P803" s="238">
        <f t="shared" si="128"/>
        <v>0</v>
      </c>
      <c r="Q803" s="203">
        <f t="shared" si="129"/>
        <v>0</v>
      </c>
      <c r="R803" s="85">
        <f t="shared" si="135"/>
        <v>0</v>
      </c>
      <c r="S803" s="209">
        <f>IF(AND(LARGE('Sch A. Input'!$CL$15:$CL$41,COUNTIF('Sch A. Input'!$CL$15:$CL$41,"&gt;="&amp;F803))&lt;E803,F803&lt;&gt;0),"Leaver",J803-G803)</f>
        <v>0</v>
      </c>
      <c r="T803" s="209">
        <f>IF(AND(LARGE('Sch A. Input'!$CL$15:$CL$41,COUNTIF('Sch A. Input'!$CL$15:$CL$41,"&gt;="&amp;F803))&lt;E803,F803&lt;&gt;0),"Leaver",K803-H803)</f>
        <v>0</v>
      </c>
      <c r="U803" s="210">
        <f>IF(AND(LARGE('Sch A. Input'!$CL$15:$CL$41,COUNTIF('Sch A. Input'!$CL$15:$CL$41,"&gt;="&amp;F803))&lt;E803,F803&lt;&gt;0),"Leaver",L803-I803)</f>
        <v>0</v>
      </c>
      <c r="V803" s="210">
        <f>IF(AND(LARGE('Sch A. Input'!$CL$15:$CL$41,COUNTIF('Sch A. Input'!$CL$15:$CL$41,"&gt;="&amp;F803))&lt;E803,F803&lt;&gt;0),"Leaver",IFERROR(S803/X803*$M$9,0))</f>
        <v>0</v>
      </c>
      <c r="W803" s="210">
        <f>IF(AND(LARGE('Sch A. Input'!$CL$15:$CL$41,COUNTIF('Sch A. Input'!$CL$15:$CL$41,"&gt;="&amp;F803))&lt;E803,F803&lt;&gt;0),"Leaver",V803+T803)</f>
        <v>0</v>
      </c>
      <c r="X803" s="234">
        <f>IF(AND(LARGE('Sch A. Input'!$CL$15:$CL$41,COUNTIF('Sch A. Input'!$CL$15:$CL$41,"&gt;="&amp;F803))&lt;E803,F803&lt;&gt;0),"Leaver",IF(OR(D803="",D803&gt;$L$11,($L$11-14)&lt;$K$9),0,(E803+1-D803)/14-1))</f>
        <v>0</v>
      </c>
      <c r="Y803" s="235">
        <f>IF(AND(LARGE('Sch A. Input'!$CL$15:$CL$41,COUNTIF('Sch A. Input'!$CL$15:$CL$41,"&gt;="&amp;F803))&lt;E803,F803&lt;&gt;0),"Leaver",IFERROR(IF((S803/$X803*$M$9+T803)&gt;$D$13,"YES","NO"),0))</f>
        <v>0</v>
      </c>
      <c r="Z803" s="197">
        <f>IF(AND(LARGE('Sch A. Input'!$CL$15:$CL$41,COUNTIF('Sch A. Input'!$CL$15:$CL$41,"&gt;="&amp;F803))&lt;E803,F803&lt;&gt;0),"Leaver",IFERROR(IF($Y803="YES",MIN($U803*($G$13/$D$13),$G$13),(SUMPRODUCT(--((MIN(W803,$D$13))&gt;$C$9:$C$13),((MIN(W803,$D$13))-$C$9:$C$13),$H$9:$H$13))-((1-(X803/$M$9))*(SUMPRODUCT(--((MIN(V803,$D$13))&gt;$C$9:$C$13),((MIN(V803,$D$13))-$C$9:$C$13),$H$9:$H$13)))),0))</f>
        <v>0</v>
      </c>
      <c r="AA803" s="144">
        <f>IF(AND(LARGE('Sch A. Input'!$CL$15:$CL$41,COUNTIF('Sch A. Input'!$CL$15:$CL$41,"&gt;="&amp;F803))&lt;E803,F803&lt;&gt;0),"Leaver",IFERROR(Z803/U803,0))</f>
        <v>0</v>
      </c>
      <c r="AB803" s="145">
        <f>IF(AND(LARGE('Sch A. Input'!$CL$15:$CL$41,COUNTIF('Sch A. Input'!$CL$15:$CL$41,"&gt;="&amp;F803))&lt;E803,F803&lt;&gt;0),"Leaver",Q803-Z803)</f>
        <v>0</v>
      </c>
      <c r="AC803" s="82">
        <f t="shared" si="136"/>
        <v>0</v>
      </c>
      <c r="BK803" s="2"/>
      <c r="BL803" s="2"/>
      <c r="CI803"/>
    </row>
    <row r="804" spans="2:87" x14ac:dyDescent="0.25">
      <c r="B804" s="63" t="str">
        <f>IF('Sch A. Input'!B801="","",'Sch A. Input'!B801)</f>
        <v/>
      </c>
      <c r="C804" s="68" t="str">
        <f>IF('Sch A. Input'!C801="","",'Sch A. Input'!C801)</f>
        <v/>
      </c>
      <c r="D804" s="64" t="str">
        <f>IF('Sch A. Input'!D801="","",'Sch A. Input'!D801)</f>
        <v/>
      </c>
      <c r="E804" s="64">
        <f>'Sch A. Input'!E801</f>
        <v>46477</v>
      </c>
      <c r="F804" s="64">
        <f>'Sch A. Input'!F801</f>
        <v>0</v>
      </c>
      <c r="G804" s="198">
        <f>SUMIFS('Sch A. Input'!H801:CJ801,'Sch A. Input'!$H$13:$CJ$13,$L$11,'Sch A. Input'!$H$14:$CJ$14,"Recurring")</f>
        <v>0</v>
      </c>
      <c r="H804" s="198">
        <f>SUMIFS('Sch A. Input'!H801:CJ801,'Sch A. Input'!$H$13:$CJ$13,$L$11,'Sch A. Input'!$H$14:$CJ$14,"One-time")</f>
        <v>0</v>
      </c>
      <c r="I804" s="199">
        <f t="shared" si="130"/>
        <v>0</v>
      </c>
      <c r="J804" s="200">
        <f>SUMIFS('Sch A. Input'!H801:CJ801,'Sch A. Input'!$H$14:$CJ$14,"Recurring",'Sch A. Input'!$H$13:$CJ$13,"&lt;="&amp;$L$11)</f>
        <v>0</v>
      </c>
      <c r="K804" s="200">
        <f>SUMIFS('Sch A. Input'!H801:CJ801,'Sch A. Input'!$H$14:$CJ$14,"One-time",'Sch A. Input'!$H$13:$CJ$13,"&lt;="&amp;$L$11)</f>
        <v>0</v>
      </c>
      <c r="L804" s="201">
        <f t="shared" si="131"/>
        <v>0</v>
      </c>
      <c r="M804" s="200">
        <f t="shared" si="132"/>
        <v>0</v>
      </c>
      <c r="N804" s="200">
        <f t="shared" si="133"/>
        <v>0</v>
      </c>
      <c r="O804" s="229">
        <f t="shared" si="134"/>
        <v>0</v>
      </c>
      <c r="P804" s="238">
        <f t="shared" si="128"/>
        <v>0</v>
      </c>
      <c r="Q804" s="203">
        <f t="shared" si="129"/>
        <v>0</v>
      </c>
      <c r="R804" s="85">
        <f t="shared" si="135"/>
        <v>0</v>
      </c>
      <c r="S804" s="209">
        <f>IF(AND(LARGE('Sch A. Input'!$CL$15:$CL$41,COUNTIF('Sch A. Input'!$CL$15:$CL$41,"&gt;="&amp;F804))&lt;E804,F804&lt;&gt;0),"Leaver",J804-G804)</f>
        <v>0</v>
      </c>
      <c r="T804" s="209">
        <f>IF(AND(LARGE('Sch A. Input'!$CL$15:$CL$41,COUNTIF('Sch A. Input'!$CL$15:$CL$41,"&gt;="&amp;F804))&lt;E804,F804&lt;&gt;0),"Leaver",K804-H804)</f>
        <v>0</v>
      </c>
      <c r="U804" s="210">
        <f>IF(AND(LARGE('Sch A. Input'!$CL$15:$CL$41,COUNTIF('Sch A. Input'!$CL$15:$CL$41,"&gt;="&amp;F804))&lt;E804,F804&lt;&gt;0),"Leaver",L804-I804)</f>
        <v>0</v>
      </c>
      <c r="V804" s="210">
        <f>IF(AND(LARGE('Sch A. Input'!$CL$15:$CL$41,COUNTIF('Sch A. Input'!$CL$15:$CL$41,"&gt;="&amp;F804))&lt;E804,F804&lt;&gt;0),"Leaver",IFERROR(S804/X804*$M$9,0))</f>
        <v>0</v>
      </c>
      <c r="W804" s="210">
        <f>IF(AND(LARGE('Sch A. Input'!$CL$15:$CL$41,COUNTIF('Sch A. Input'!$CL$15:$CL$41,"&gt;="&amp;F804))&lt;E804,F804&lt;&gt;0),"Leaver",V804+T804)</f>
        <v>0</v>
      </c>
      <c r="X804" s="234">
        <f>IF(AND(LARGE('Sch A. Input'!$CL$15:$CL$41,COUNTIF('Sch A. Input'!$CL$15:$CL$41,"&gt;="&amp;F804))&lt;E804,F804&lt;&gt;0),"Leaver",IF(OR(D804="",D804&gt;$L$11,($L$11-14)&lt;$K$9),0,(E804+1-D804)/14-1))</f>
        <v>0</v>
      </c>
      <c r="Y804" s="235">
        <f>IF(AND(LARGE('Sch A. Input'!$CL$15:$CL$41,COUNTIF('Sch A. Input'!$CL$15:$CL$41,"&gt;="&amp;F804))&lt;E804,F804&lt;&gt;0),"Leaver",IFERROR(IF((S804/$X804*$M$9+T804)&gt;$D$13,"YES","NO"),0))</f>
        <v>0</v>
      </c>
      <c r="Z804" s="197">
        <f>IF(AND(LARGE('Sch A. Input'!$CL$15:$CL$41,COUNTIF('Sch A. Input'!$CL$15:$CL$41,"&gt;="&amp;F804))&lt;E804,F804&lt;&gt;0),"Leaver",IFERROR(IF($Y804="YES",MIN($U804*($G$13/$D$13),$G$13),(SUMPRODUCT(--((MIN(W804,$D$13))&gt;$C$9:$C$13),((MIN(W804,$D$13))-$C$9:$C$13),$H$9:$H$13))-((1-(X804/$M$9))*(SUMPRODUCT(--((MIN(V804,$D$13))&gt;$C$9:$C$13),((MIN(V804,$D$13))-$C$9:$C$13),$H$9:$H$13)))),0))</f>
        <v>0</v>
      </c>
      <c r="AA804" s="144">
        <f>IF(AND(LARGE('Sch A. Input'!$CL$15:$CL$41,COUNTIF('Sch A. Input'!$CL$15:$CL$41,"&gt;="&amp;F804))&lt;E804,F804&lt;&gt;0),"Leaver",IFERROR(Z804/U804,0))</f>
        <v>0</v>
      </c>
      <c r="AB804" s="145">
        <f>IF(AND(LARGE('Sch A. Input'!$CL$15:$CL$41,COUNTIF('Sch A. Input'!$CL$15:$CL$41,"&gt;="&amp;F804))&lt;E804,F804&lt;&gt;0),"Leaver",Q804-Z804)</f>
        <v>0</v>
      </c>
      <c r="AC804" s="82">
        <f t="shared" si="136"/>
        <v>0</v>
      </c>
      <c r="BK804" s="2"/>
      <c r="BL804" s="2"/>
      <c r="CI804"/>
    </row>
    <row r="805" spans="2:87" x14ac:dyDescent="0.25">
      <c r="B805" s="63" t="str">
        <f>IF('Sch A. Input'!B802="","",'Sch A. Input'!B802)</f>
        <v/>
      </c>
      <c r="C805" s="68" t="str">
        <f>IF('Sch A. Input'!C802="","",'Sch A. Input'!C802)</f>
        <v/>
      </c>
      <c r="D805" s="64" t="str">
        <f>IF('Sch A. Input'!D802="","",'Sch A. Input'!D802)</f>
        <v/>
      </c>
      <c r="E805" s="64">
        <f>'Sch A. Input'!E802</f>
        <v>46477</v>
      </c>
      <c r="F805" s="64">
        <f>'Sch A. Input'!F802</f>
        <v>0</v>
      </c>
      <c r="G805" s="198">
        <f>SUMIFS('Sch A. Input'!H802:CJ802,'Sch A. Input'!$H$13:$CJ$13,$L$11,'Sch A. Input'!$H$14:$CJ$14,"Recurring")</f>
        <v>0</v>
      </c>
      <c r="H805" s="198">
        <f>SUMIFS('Sch A. Input'!H802:CJ802,'Sch A. Input'!$H$13:$CJ$13,$L$11,'Sch A. Input'!$H$14:$CJ$14,"One-time")</f>
        <v>0</v>
      </c>
      <c r="I805" s="199">
        <f t="shared" si="130"/>
        <v>0</v>
      </c>
      <c r="J805" s="200">
        <f>SUMIFS('Sch A. Input'!H802:CJ802,'Sch A. Input'!$H$14:$CJ$14,"Recurring",'Sch A. Input'!$H$13:$CJ$13,"&lt;="&amp;$L$11)</f>
        <v>0</v>
      </c>
      <c r="K805" s="200">
        <f>SUMIFS('Sch A. Input'!H802:CJ802,'Sch A. Input'!$H$14:$CJ$14,"One-time",'Sch A. Input'!$H$13:$CJ$13,"&lt;="&amp;$L$11)</f>
        <v>0</v>
      </c>
      <c r="L805" s="201">
        <f t="shared" si="131"/>
        <v>0</v>
      </c>
      <c r="M805" s="200">
        <f t="shared" si="132"/>
        <v>0</v>
      </c>
      <c r="N805" s="200">
        <f t="shared" si="133"/>
        <v>0</v>
      </c>
      <c r="O805" s="229">
        <f t="shared" si="134"/>
        <v>0</v>
      </c>
      <c r="P805" s="238">
        <f t="shared" si="128"/>
        <v>0</v>
      </c>
      <c r="Q805" s="203">
        <f t="shared" si="129"/>
        <v>0</v>
      </c>
      <c r="R805" s="85">
        <f t="shared" si="135"/>
        <v>0</v>
      </c>
      <c r="S805" s="209">
        <f>IF(AND(LARGE('Sch A. Input'!$CL$15:$CL$41,COUNTIF('Sch A. Input'!$CL$15:$CL$41,"&gt;="&amp;F805))&lt;E805,F805&lt;&gt;0),"Leaver",J805-G805)</f>
        <v>0</v>
      </c>
      <c r="T805" s="209">
        <f>IF(AND(LARGE('Sch A. Input'!$CL$15:$CL$41,COUNTIF('Sch A. Input'!$CL$15:$CL$41,"&gt;="&amp;F805))&lt;E805,F805&lt;&gt;0),"Leaver",K805-H805)</f>
        <v>0</v>
      </c>
      <c r="U805" s="210">
        <f>IF(AND(LARGE('Sch A. Input'!$CL$15:$CL$41,COUNTIF('Sch A. Input'!$CL$15:$CL$41,"&gt;="&amp;F805))&lt;E805,F805&lt;&gt;0),"Leaver",L805-I805)</f>
        <v>0</v>
      </c>
      <c r="V805" s="210">
        <f>IF(AND(LARGE('Sch A. Input'!$CL$15:$CL$41,COUNTIF('Sch A. Input'!$CL$15:$CL$41,"&gt;="&amp;F805))&lt;E805,F805&lt;&gt;0),"Leaver",IFERROR(S805/X805*$M$9,0))</f>
        <v>0</v>
      </c>
      <c r="W805" s="210">
        <f>IF(AND(LARGE('Sch A. Input'!$CL$15:$CL$41,COUNTIF('Sch A. Input'!$CL$15:$CL$41,"&gt;="&amp;F805))&lt;E805,F805&lt;&gt;0),"Leaver",V805+T805)</f>
        <v>0</v>
      </c>
      <c r="X805" s="234">
        <f>IF(AND(LARGE('Sch A. Input'!$CL$15:$CL$41,COUNTIF('Sch A. Input'!$CL$15:$CL$41,"&gt;="&amp;F805))&lt;E805,F805&lt;&gt;0),"Leaver",IF(OR(D805="",D805&gt;$L$11,($L$11-14)&lt;$K$9),0,(E805+1-D805)/14-1))</f>
        <v>0</v>
      </c>
      <c r="Y805" s="235">
        <f>IF(AND(LARGE('Sch A. Input'!$CL$15:$CL$41,COUNTIF('Sch A. Input'!$CL$15:$CL$41,"&gt;="&amp;F805))&lt;E805,F805&lt;&gt;0),"Leaver",IFERROR(IF((S805/$X805*$M$9+T805)&gt;$D$13,"YES","NO"),0))</f>
        <v>0</v>
      </c>
      <c r="Z805" s="197">
        <f>IF(AND(LARGE('Sch A. Input'!$CL$15:$CL$41,COUNTIF('Sch A. Input'!$CL$15:$CL$41,"&gt;="&amp;F805))&lt;E805,F805&lt;&gt;0),"Leaver",IFERROR(IF($Y805="YES",MIN($U805*($G$13/$D$13),$G$13),(SUMPRODUCT(--((MIN(W805,$D$13))&gt;$C$9:$C$13),((MIN(W805,$D$13))-$C$9:$C$13),$H$9:$H$13))-((1-(X805/$M$9))*(SUMPRODUCT(--((MIN(V805,$D$13))&gt;$C$9:$C$13),((MIN(V805,$D$13))-$C$9:$C$13),$H$9:$H$13)))),0))</f>
        <v>0</v>
      </c>
      <c r="AA805" s="144">
        <f>IF(AND(LARGE('Sch A. Input'!$CL$15:$CL$41,COUNTIF('Sch A. Input'!$CL$15:$CL$41,"&gt;="&amp;F805))&lt;E805,F805&lt;&gt;0),"Leaver",IFERROR(Z805/U805,0))</f>
        <v>0</v>
      </c>
      <c r="AB805" s="145">
        <f>IF(AND(LARGE('Sch A. Input'!$CL$15:$CL$41,COUNTIF('Sch A. Input'!$CL$15:$CL$41,"&gt;="&amp;F805))&lt;E805,F805&lt;&gt;0),"Leaver",Q805-Z805)</f>
        <v>0</v>
      </c>
      <c r="AC805" s="82">
        <f t="shared" si="136"/>
        <v>0</v>
      </c>
      <c r="BK805" s="2"/>
      <c r="BL805" s="2"/>
      <c r="CI805"/>
    </row>
    <row r="806" spans="2:87" x14ac:dyDescent="0.25">
      <c r="B806" s="63" t="str">
        <f>IF('Sch A. Input'!B803="","",'Sch A. Input'!B803)</f>
        <v/>
      </c>
      <c r="C806" s="68" t="str">
        <f>IF('Sch A. Input'!C803="","",'Sch A. Input'!C803)</f>
        <v/>
      </c>
      <c r="D806" s="64" t="str">
        <f>IF('Sch A. Input'!D803="","",'Sch A. Input'!D803)</f>
        <v/>
      </c>
      <c r="E806" s="64">
        <f>'Sch A. Input'!E803</f>
        <v>46477</v>
      </c>
      <c r="F806" s="64">
        <f>'Sch A. Input'!F803</f>
        <v>0</v>
      </c>
      <c r="G806" s="198">
        <f>SUMIFS('Sch A. Input'!H803:CJ803,'Sch A. Input'!$H$13:$CJ$13,$L$11,'Sch A. Input'!$H$14:$CJ$14,"Recurring")</f>
        <v>0</v>
      </c>
      <c r="H806" s="198">
        <f>SUMIFS('Sch A. Input'!H803:CJ803,'Sch A. Input'!$H$13:$CJ$13,$L$11,'Sch A. Input'!$H$14:$CJ$14,"One-time")</f>
        <v>0</v>
      </c>
      <c r="I806" s="199">
        <f t="shared" si="130"/>
        <v>0</v>
      </c>
      <c r="J806" s="200">
        <f>SUMIFS('Sch A. Input'!H803:CJ803,'Sch A. Input'!$H$14:$CJ$14,"Recurring",'Sch A. Input'!$H$13:$CJ$13,"&lt;="&amp;$L$11)</f>
        <v>0</v>
      </c>
      <c r="K806" s="200">
        <f>SUMIFS('Sch A. Input'!H803:CJ803,'Sch A. Input'!$H$14:$CJ$14,"One-time",'Sch A. Input'!$H$13:$CJ$13,"&lt;="&amp;$L$11)</f>
        <v>0</v>
      </c>
      <c r="L806" s="201">
        <f t="shared" si="131"/>
        <v>0</v>
      </c>
      <c r="M806" s="200">
        <f t="shared" si="132"/>
        <v>0</v>
      </c>
      <c r="N806" s="200">
        <f t="shared" si="133"/>
        <v>0</v>
      </c>
      <c r="O806" s="229">
        <f t="shared" si="134"/>
        <v>0</v>
      </c>
      <c r="P806" s="238">
        <f t="shared" si="128"/>
        <v>0</v>
      </c>
      <c r="Q806" s="203">
        <f t="shared" si="129"/>
        <v>0</v>
      </c>
      <c r="R806" s="85">
        <f t="shared" si="135"/>
        <v>0</v>
      </c>
      <c r="S806" s="209">
        <f>IF(AND(LARGE('Sch A. Input'!$CL$15:$CL$41,COUNTIF('Sch A. Input'!$CL$15:$CL$41,"&gt;="&amp;F806))&lt;E806,F806&lt;&gt;0),"Leaver",J806-G806)</f>
        <v>0</v>
      </c>
      <c r="T806" s="209">
        <f>IF(AND(LARGE('Sch A. Input'!$CL$15:$CL$41,COUNTIF('Sch A. Input'!$CL$15:$CL$41,"&gt;="&amp;F806))&lt;E806,F806&lt;&gt;0),"Leaver",K806-H806)</f>
        <v>0</v>
      </c>
      <c r="U806" s="210">
        <f>IF(AND(LARGE('Sch A. Input'!$CL$15:$CL$41,COUNTIF('Sch A. Input'!$CL$15:$CL$41,"&gt;="&amp;F806))&lt;E806,F806&lt;&gt;0),"Leaver",L806-I806)</f>
        <v>0</v>
      </c>
      <c r="V806" s="210">
        <f>IF(AND(LARGE('Sch A. Input'!$CL$15:$CL$41,COUNTIF('Sch A. Input'!$CL$15:$CL$41,"&gt;="&amp;F806))&lt;E806,F806&lt;&gt;0),"Leaver",IFERROR(S806/X806*$M$9,0))</f>
        <v>0</v>
      </c>
      <c r="W806" s="210">
        <f>IF(AND(LARGE('Sch A. Input'!$CL$15:$CL$41,COUNTIF('Sch A. Input'!$CL$15:$CL$41,"&gt;="&amp;F806))&lt;E806,F806&lt;&gt;0),"Leaver",V806+T806)</f>
        <v>0</v>
      </c>
      <c r="X806" s="234">
        <f>IF(AND(LARGE('Sch A. Input'!$CL$15:$CL$41,COUNTIF('Sch A. Input'!$CL$15:$CL$41,"&gt;="&amp;F806))&lt;E806,F806&lt;&gt;0),"Leaver",IF(OR(D806="",D806&gt;$L$11,($L$11-14)&lt;$K$9),0,(E806+1-D806)/14-1))</f>
        <v>0</v>
      </c>
      <c r="Y806" s="235">
        <f>IF(AND(LARGE('Sch A. Input'!$CL$15:$CL$41,COUNTIF('Sch A. Input'!$CL$15:$CL$41,"&gt;="&amp;F806))&lt;E806,F806&lt;&gt;0),"Leaver",IFERROR(IF((S806/$X806*$M$9+T806)&gt;$D$13,"YES","NO"),0))</f>
        <v>0</v>
      </c>
      <c r="Z806" s="197">
        <f>IF(AND(LARGE('Sch A. Input'!$CL$15:$CL$41,COUNTIF('Sch A. Input'!$CL$15:$CL$41,"&gt;="&amp;F806))&lt;E806,F806&lt;&gt;0),"Leaver",IFERROR(IF($Y806="YES",MIN($U806*($G$13/$D$13),$G$13),(SUMPRODUCT(--((MIN(W806,$D$13))&gt;$C$9:$C$13),((MIN(W806,$D$13))-$C$9:$C$13),$H$9:$H$13))-((1-(X806/$M$9))*(SUMPRODUCT(--((MIN(V806,$D$13))&gt;$C$9:$C$13),((MIN(V806,$D$13))-$C$9:$C$13),$H$9:$H$13)))),0))</f>
        <v>0</v>
      </c>
      <c r="AA806" s="144">
        <f>IF(AND(LARGE('Sch A. Input'!$CL$15:$CL$41,COUNTIF('Sch A. Input'!$CL$15:$CL$41,"&gt;="&amp;F806))&lt;E806,F806&lt;&gt;0),"Leaver",IFERROR(Z806/U806,0))</f>
        <v>0</v>
      </c>
      <c r="AB806" s="145">
        <f>IF(AND(LARGE('Sch A. Input'!$CL$15:$CL$41,COUNTIF('Sch A. Input'!$CL$15:$CL$41,"&gt;="&amp;F806))&lt;E806,F806&lt;&gt;0),"Leaver",Q806-Z806)</f>
        <v>0</v>
      </c>
      <c r="AC806" s="82">
        <f t="shared" si="136"/>
        <v>0</v>
      </c>
      <c r="BK806" s="2"/>
      <c r="BL806" s="2"/>
      <c r="CI806"/>
    </row>
    <row r="807" spans="2:87" x14ac:dyDescent="0.25">
      <c r="B807" s="63" t="str">
        <f>IF('Sch A. Input'!B804="","",'Sch A. Input'!B804)</f>
        <v/>
      </c>
      <c r="C807" s="68" t="str">
        <f>IF('Sch A. Input'!C804="","",'Sch A. Input'!C804)</f>
        <v/>
      </c>
      <c r="D807" s="64" t="str">
        <f>IF('Sch A. Input'!D804="","",'Sch A. Input'!D804)</f>
        <v/>
      </c>
      <c r="E807" s="64">
        <f>'Sch A. Input'!E804</f>
        <v>46477</v>
      </c>
      <c r="F807" s="64">
        <f>'Sch A. Input'!F804</f>
        <v>0</v>
      </c>
      <c r="G807" s="198">
        <f>SUMIFS('Sch A. Input'!H804:CJ804,'Sch A. Input'!$H$13:$CJ$13,$L$11,'Sch A. Input'!$H$14:$CJ$14,"Recurring")</f>
        <v>0</v>
      </c>
      <c r="H807" s="198">
        <f>SUMIFS('Sch A. Input'!H804:CJ804,'Sch A. Input'!$H$13:$CJ$13,$L$11,'Sch A. Input'!$H$14:$CJ$14,"One-time")</f>
        <v>0</v>
      </c>
      <c r="I807" s="199">
        <f t="shared" si="130"/>
        <v>0</v>
      </c>
      <c r="J807" s="200">
        <f>SUMIFS('Sch A. Input'!H804:CJ804,'Sch A. Input'!$H$14:$CJ$14,"Recurring",'Sch A. Input'!$H$13:$CJ$13,"&lt;="&amp;$L$11)</f>
        <v>0</v>
      </c>
      <c r="K807" s="200">
        <f>SUMIFS('Sch A. Input'!H804:CJ804,'Sch A. Input'!$H$14:$CJ$14,"One-time",'Sch A. Input'!$H$13:$CJ$13,"&lt;="&amp;$L$11)</f>
        <v>0</v>
      </c>
      <c r="L807" s="201">
        <f t="shared" si="131"/>
        <v>0</v>
      </c>
      <c r="M807" s="200">
        <f t="shared" si="132"/>
        <v>0</v>
      </c>
      <c r="N807" s="200">
        <f t="shared" si="133"/>
        <v>0</v>
      </c>
      <c r="O807" s="229">
        <f t="shared" si="134"/>
        <v>0</v>
      </c>
      <c r="P807" s="238">
        <f t="shared" si="128"/>
        <v>0</v>
      </c>
      <c r="Q807" s="203">
        <f t="shared" si="129"/>
        <v>0</v>
      </c>
      <c r="R807" s="85">
        <f t="shared" si="135"/>
        <v>0</v>
      </c>
      <c r="S807" s="209">
        <f>IF(AND(LARGE('Sch A. Input'!$CL$15:$CL$41,COUNTIF('Sch A. Input'!$CL$15:$CL$41,"&gt;="&amp;F807))&lt;E807,F807&lt;&gt;0),"Leaver",J807-G807)</f>
        <v>0</v>
      </c>
      <c r="T807" s="209">
        <f>IF(AND(LARGE('Sch A. Input'!$CL$15:$CL$41,COUNTIF('Sch A. Input'!$CL$15:$CL$41,"&gt;="&amp;F807))&lt;E807,F807&lt;&gt;0),"Leaver",K807-H807)</f>
        <v>0</v>
      </c>
      <c r="U807" s="210">
        <f>IF(AND(LARGE('Sch A. Input'!$CL$15:$CL$41,COUNTIF('Sch A. Input'!$CL$15:$CL$41,"&gt;="&amp;F807))&lt;E807,F807&lt;&gt;0),"Leaver",L807-I807)</f>
        <v>0</v>
      </c>
      <c r="V807" s="210">
        <f>IF(AND(LARGE('Sch A. Input'!$CL$15:$CL$41,COUNTIF('Sch A. Input'!$CL$15:$CL$41,"&gt;="&amp;F807))&lt;E807,F807&lt;&gt;0),"Leaver",IFERROR(S807/X807*$M$9,0))</f>
        <v>0</v>
      </c>
      <c r="W807" s="210">
        <f>IF(AND(LARGE('Sch A. Input'!$CL$15:$CL$41,COUNTIF('Sch A. Input'!$CL$15:$CL$41,"&gt;="&amp;F807))&lt;E807,F807&lt;&gt;0),"Leaver",V807+T807)</f>
        <v>0</v>
      </c>
      <c r="X807" s="234">
        <f>IF(AND(LARGE('Sch A. Input'!$CL$15:$CL$41,COUNTIF('Sch A. Input'!$CL$15:$CL$41,"&gt;="&amp;F807))&lt;E807,F807&lt;&gt;0),"Leaver",IF(OR(D807="",D807&gt;$L$11,($L$11-14)&lt;$K$9),0,(E807+1-D807)/14-1))</f>
        <v>0</v>
      </c>
      <c r="Y807" s="235">
        <f>IF(AND(LARGE('Sch A. Input'!$CL$15:$CL$41,COUNTIF('Sch A. Input'!$CL$15:$CL$41,"&gt;="&amp;F807))&lt;E807,F807&lt;&gt;0),"Leaver",IFERROR(IF((S807/$X807*$M$9+T807)&gt;$D$13,"YES","NO"),0))</f>
        <v>0</v>
      </c>
      <c r="Z807" s="197">
        <f>IF(AND(LARGE('Sch A. Input'!$CL$15:$CL$41,COUNTIF('Sch A. Input'!$CL$15:$CL$41,"&gt;="&amp;F807))&lt;E807,F807&lt;&gt;0),"Leaver",IFERROR(IF($Y807="YES",MIN($U807*($G$13/$D$13),$G$13),(SUMPRODUCT(--((MIN(W807,$D$13))&gt;$C$9:$C$13),((MIN(W807,$D$13))-$C$9:$C$13),$H$9:$H$13))-((1-(X807/$M$9))*(SUMPRODUCT(--((MIN(V807,$D$13))&gt;$C$9:$C$13),((MIN(V807,$D$13))-$C$9:$C$13),$H$9:$H$13)))),0))</f>
        <v>0</v>
      </c>
      <c r="AA807" s="144">
        <f>IF(AND(LARGE('Sch A. Input'!$CL$15:$CL$41,COUNTIF('Sch A. Input'!$CL$15:$CL$41,"&gt;="&amp;F807))&lt;E807,F807&lt;&gt;0),"Leaver",IFERROR(Z807/U807,0))</f>
        <v>0</v>
      </c>
      <c r="AB807" s="145">
        <f>IF(AND(LARGE('Sch A. Input'!$CL$15:$CL$41,COUNTIF('Sch A. Input'!$CL$15:$CL$41,"&gt;="&amp;F807))&lt;E807,F807&lt;&gt;0),"Leaver",Q807-Z807)</f>
        <v>0</v>
      </c>
      <c r="AC807" s="82">
        <f t="shared" si="136"/>
        <v>0</v>
      </c>
      <c r="BK807" s="2"/>
      <c r="BL807" s="2"/>
      <c r="CI807"/>
    </row>
    <row r="808" spans="2:87" x14ac:dyDescent="0.25">
      <c r="B808" s="63" t="str">
        <f>IF('Sch A. Input'!B805="","",'Sch A. Input'!B805)</f>
        <v/>
      </c>
      <c r="C808" s="68" t="str">
        <f>IF('Sch A. Input'!C805="","",'Sch A. Input'!C805)</f>
        <v/>
      </c>
      <c r="D808" s="64" t="str">
        <f>IF('Sch A. Input'!D805="","",'Sch A. Input'!D805)</f>
        <v/>
      </c>
      <c r="E808" s="64">
        <f>'Sch A. Input'!E805</f>
        <v>46477</v>
      </c>
      <c r="F808" s="64">
        <f>'Sch A. Input'!F805</f>
        <v>0</v>
      </c>
      <c r="G808" s="198">
        <f>SUMIFS('Sch A. Input'!H805:CJ805,'Sch A. Input'!$H$13:$CJ$13,$L$11,'Sch A. Input'!$H$14:$CJ$14,"Recurring")</f>
        <v>0</v>
      </c>
      <c r="H808" s="198">
        <f>SUMIFS('Sch A. Input'!H805:CJ805,'Sch A. Input'!$H$13:$CJ$13,$L$11,'Sch A. Input'!$H$14:$CJ$14,"One-time")</f>
        <v>0</v>
      </c>
      <c r="I808" s="199">
        <f t="shared" si="130"/>
        <v>0</v>
      </c>
      <c r="J808" s="200">
        <f>SUMIFS('Sch A. Input'!H805:CJ805,'Sch A. Input'!$H$14:$CJ$14,"Recurring",'Sch A. Input'!$H$13:$CJ$13,"&lt;="&amp;$L$11)</f>
        <v>0</v>
      </c>
      <c r="K808" s="200">
        <f>SUMIFS('Sch A. Input'!H805:CJ805,'Sch A. Input'!$H$14:$CJ$14,"One-time",'Sch A. Input'!$H$13:$CJ$13,"&lt;="&amp;$L$11)</f>
        <v>0</v>
      </c>
      <c r="L808" s="201">
        <f t="shared" si="131"/>
        <v>0</v>
      </c>
      <c r="M808" s="200">
        <f t="shared" si="132"/>
        <v>0</v>
      </c>
      <c r="N808" s="200">
        <f t="shared" si="133"/>
        <v>0</v>
      </c>
      <c r="O808" s="229">
        <f t="shared" si="134"/>
        <v>0</v>
      </c>
      <c r="P808" s="238">
        <f t="shared" si="128"/>
        <v>0</v>
      </c>
      <c r="Q808" s="203">
        <f t="shared" si="129"/>
        <v>0</v>
      </c>
      <c r="R808" s="85">
        <f t="shared" si="135"/>
        <v>0</v>
      </c>
      <c r="S808" s="209">
        <f>IF(AND(LARGE('Sch A. Input'!$CL$15:$CL$41,COUNTIF('Sch A. Input'!$CL$15:$CL$41,"&gt;="&amp;F808))&lt;E808,F808&lt;&gt;0),"Leaver",J808-G808)</f>
        <v>0</v>
      </c>
      <c r="T808" s="209">
        <f>IF(AND(LARGE('Sch A. Input'!$CL$15:$CL$41,COUNTIF('Sch A. Input'!$CL$15:$CL$41,"&gt;="&amp;F808))&lt;E808,F808&lt;&gt;0),"Leaver",K808-H808)</f>
        <v>0</v>
      </c>
      <c r="U808" s="210">
        <f>IF(AND(LARGE('Sch A. Input'!$CL$15:$CL$41,COUNTIF('Sch A. Input'!$CL$15:$CL$41,"&gt;="&amp;F808))&lt;E808,F808&lt;&gt;0),"Leaver",L808-I808)</f>
        <v>0</v>
      </c>
      <c r="V808" s="210">
        <f>IF(AND(LARGE('Sch A. Input'!$CL$15:$CL$41,COUNTIF('Sch A. Input'!$CL$15:$CL$41,"&gt;="&amp;F808))&lt;E808,F808&lt;&gt;0),"Leaver",IFERROR(S808/X808*$M$9,0))</f>
        <v>0</v>
      </c>
      <c r="W808" s="210">
        <f>IF(AND(LARGE('Sch A. Input'!$CL$15:$CL$41,COUNTIF('Sch A. Input'!$CL$15:$CL$41,"&gt;="&amp;F808))&lt;E808,F808&lt;&gt;0),"Leaver",V808+T808)</f>
        <v>0</v>
      </c>
      <c r="X808" s="234">
        <f>IF(AND(LARGE('Sch A. Input'!$CL$15:$CL$41,COUNTIF('Sch A. Input'!$CL$15:$CL$41,"&gt;="&amp;F808))&lt;E808,F808&lt;&gt;0),"Leaver",IF(OR(D808="",D808&gt;$L$11,($L$11-14)&lt;$K$9),0,(E808+1-D808)/14-1))</f>
        <v>0</v>
      </c>
      <c r="Y808" s="235">
        <f>IF(AND(LARGE('Sch A. Input'!$CL$15:$CL$41,COUNTIF('Sch A. Input'!$CL$15:$CL$41,"&gt;="&amp;F808))&lt;E808,F808&lt;&gt;0),"Leaver",IFERROR(IF((S808/$X808*$M$9+T808)&gt;$D$13,"YES","NO"),0))</f>
        <v>0</v>
      </c>
      <c r="Z808" s="197">
        <f>IF(AND(LARGE('Sch A. Input'!$CL$15:$CL$41,COUNTIF('Sch A. Input'!$CL$15:$CL$41,"&gt;="&amp;F808))&lt;E808,F808&lt;&gt;0),"Leaver",IFERROR(IF($Y808="YES",MIN($U808*($G$13/$D$13),$G$13),(SUMPRODUCT(--((MIN(W808,$D$13))&gt;$C$9:$C$13),((MIN(W808,$D$13))-$C$9:$C$13),$H$9:$H$13))-((1-(X808/$M$9))*(SUMPRODUCT(--((MIN(V808,$D$13))&gt;$C$9:$C$13),((MIN(V808,$D$13))-$C$9:$C$13),$H$9:$H$13)))),0))</f>
        <v>0</v>
      </c>
      <c r="AA808" s="144">
        <f>IF(AND(LARGE('Sch A. Input'!$CL$15:$CL$41,COUNTIF('Sch A. Input'!$CL$15:$CL$41,"&gt;="&amp;F808))&lt;E808,F808&lt;&gt;0),"Leaver",IFERROR(Z808/U808,0))</f>
        <v>0</v>
      </c>
      <c r="AB808" s="145">
        <f>IF(AND(LARGE('Sch A. Input'!$CL$15:$CL$41,COUNTIF('Sch A. Input'!$CL$15:$CL$41,"&gt;="&amp;F808))&lt;E808,F808&lt;&gt;0),"Leaver",Q808-Z808)</f>
        <v>0</v>
      </c>
      <c r="AC808" s="82">
        <f t="shared" si="136"/>
        <v>0</v>
      </c>
      <c r="BK808" s="2"/>
      <c r="BL808" s="2"/>
      <c r="CI808"/>
    </row>
    <row r="809" spans="2:87" x14ac:dyDescent="0.25">
      <c r="B809" s="63" t="str">
        <f>IF('Sch A. Input'!B806="","",'Sch A. Input'!B806)</f>
        <v/>
      </c>
      <c r="C809" s="68" t="str">
        <f>IF('Sch A. Input'!C806="","",'Sch A. Input'!C806)</f>
        <v/>
      </c>
      <c r="D809" s="64" t="str">
        <f>IF('Sch A. Input'!D806="","",'Sch A. Input'!D806)</f>
        <v/>
      </c>
      <c r="E809" s="64">
        <f>'Sch A. Input'!E806</f>
        <v>46477</v>
      </c>
      <c r="F809" s="64">
        <f>'Sch A. Input'!F806</f>
        <v>0</v>
      </c>
      <c r="G809" s="198">
        <f>SUMIFS('Sch A. Input'!H806:CJ806,'Sch A. Input'!$H$13:$CJ$13,$L$11,'Sch A. Input'!$H$14:$CJ$14,"Recurring")</f>
        <v>0</v>
      </c>
      <c r="H809" s="198">
        <f>SUMIFS('Sch A. Input'!H806:CJ806,'Sch A. Input'!$H$13:$CJ$13,$L$11,'Sch A. Input'!$H$14:$CJ$14,"One-time")</f>
        <v>0</v>
      </c>
      <c r="I809" s="199">
        <f t="shared" si="130"/>
        <v>0</v>
      </c>
      <c r="J809" s="200">
        <f>SUMIFS('Sch A. Input'!H806:CJ806,'Sch A. Input'!$H$14:$CJ$14,"Recurring",'Sch A. Input'!$H$13:$CJ$13,"&lt;="&amp;$L$11)</f>
        <v>0</v>
      </c>
      <c r="K809" s="200">
        <f>SUMIFS('Sch A. Input'!H806:CJ806,'Sch A. Input'!$H$14:$CJ$14,"One-time",'Sch A. Input'!$H$13:$CJ$13,"&lt;="&amp;$L$11)</f>
        <v>0</v>
      </c>
      <c r="L809" s="201">
        <f t="shared" si="131"/>
        <v>0</v>
      </c>
      <c r="M809" s="200">
        <f t="shared" si="132"/>
        <v>0</v>
      </c>
      <c r="N809" s="200">
        <f t="shared" si="133"/>
        <v>0</v>
      </c>
      <c r="O809" s="229">
        <f t="shared" si="134"/>
        <v>0</v>
      </c>
      <c r="P809" s="238">
        <f t="shared" si="128"/>
        <v>0</v>
      </c>
      <c r="Q809" s="203">
        <f t="shared" si="129"/>
        <v>0</v>
      </c>
      <c r="R809" s="85">
        <f t="shared" si="135"/>
        <v>0</v>
      </c>
      <c r="S809" s="209">
        <f>IF(AND(LARGE('Sch A. Input'!$CL$15:$CL$41,COUNTIF('Sch A. Input'!$CL$15:$CL$41,"&gt;="&amp;F809))&lt;E809,F809&lt;&gt;0),"Leaver",J809-G809)</f>
        <v>0</v>
      </c>
      <c r="T809" s="209">
        <f>IF(AND(LARGE('Sch A. Input'!$CL$15:$CL$41,COUNTIF('Sch A. Input'!$CL$15:$CL$41,"&gt;="&amp;F809))&lt;E809,F809&lt;&gt;0),"Leaver",K809-H809)</f>
        <v>0</v>
      </c>
      <c r="U809" s="210">
        <f>IF(AND(LARGE('Sch A. Input'!$CL$15:$CL$41,COUNTIF('Sch A. Input'!$CL$15:$CL$41,"&gt;="&amp;F809))&lt;E809,F809&lt;&gt;0),"Leaver",L809-I809)</f>
        <v>0</v>
      </c>
      <c r="V809" s="210">
        <f>IF(AND(LARGE('Sch A. Input'!$CL$15:$CL$41,COUNTIF('Sch A. Input'!$CL$15:$CL$41,"&gt;="&amp;F809))&lt;E809,F809&lt;&gt;0),"Leaver",IFERROR(S809/X809*$M$9,0))</f>
        <v>0</v>
      </c>
      <c r="W809" s="210">
        <f>IF(AND(LARGE('Sch A. Input'!$CL$15:$CL$41,COUNTIF('Sch A. Input'!$CL$15:$CL$41,"&gt;="&amp;F809))&lt;E809,F809&lt;&gt;0),"Leaver",V809+T809)</f>
        <v>0</v>
      </c>
      <c r="X809" s="234">
        <f>IF(AND(LARGE('Sch A. Input'!$CL$15:$CL$41,COUNTIF('Sch A. Input'!$CL$15:$CL$41,"&gt;="&amp;F809))&lt;E809,F809&lt;&gt;0),"Leaver",IF(OR(D809="",D809&gt;$L$11,($L$11-14)&lt;$K$9),0,(E809+1-D809)/14-1))</f>
        <v>0</v>
      </c>
      <c r="Y809" s="235">
        <f>IF(AND(LARGE('Sch A. Input'!$CL$15:$CL$41,COUNTIF('Sch A. Input'!$CL$15:$CL$41,"&gt;="&amp;F809))&lt;E809,F809&lt;&gt;0),"Leaver",IFERROR(IF((S809/$X809*$M$9+T809)&gt;$D$13,"YES","NO"),0))</f>
        <v>0</v>
      </c>
      <c r="Z809" s="197">
        <f>IF(AND(LARGE('Sch A. Input'!$CL$15:$CL$41,COUNTIF('Sch A. Input'!$CL$15:$CL$41,"&gt;="&amp;F809))&lt;E809,F809&lt;&gt;0),"Leaver",IFERROR(IF($Y809="YES",MIN($U809*($G$13/$D$13),$G$13),(SUMPRODUCT(--((MIN(W809,$D$13))&gt;$C$9:$C$13),((MIN(W809,$D$13))-$C$9:$C$13),$H$9:$H$13))-((1-(X809/$M$9))*(SUMPRODUCT(--((MIN(V809,$D$13))&gt;$C$9:$C$13),((MIN(V809,$D$13))-$C$9:$C$13),$H$9:$H$13)))),0))</f>
        <v>0</v>
      </c>
      <c r="AA809" s="144">
        <f>IF(AND(LARGE('Sch A. Input'!$CL$15:$CL$41,COUNTIF('Sch A. Input'!$CL$15:$CL$41,"&gt;="&amp;F809))&lt;E809,F809&lt;&gt;0),"Leaver",IFERROR(Z809/U809,0))</f>
        <v>0</v>
      </c>
      <c r="AB809" s="145">
        <f>IF(AND(LARGE('Sch A. Input'!$CL$15:$CL$41,COUNTIF('Sch A. Input'!$CL$15:$CL$41,"&gt;="&amp;F809))&lt;E809,F809&lt;&gt;0),"Leaver",Q809-Z809)</f>
        <v>0</v>
      </c>
      <c r="AC809" s="82">
        <f t="shared" si="136"/>
        <v>0</v>
      </c>
      <c r="BK809" s="2"/>
      <c r="BL809" s="2"/>
      <c r="CI809"/>
    </row>
    <row r="810" spans="2:87" x14ac:dyDescent="0.25">
      <c r="B810" s="63" t="str">
        <f>IF('Sch A. Input'!B807="","",'Sch A. Input'!B807)</f>
        <v/>
      </c>
      <c r="C810" s="68" t="str">
        <f>IF('Sch A. Input'!C807="","",'Sch A. Input'!C807)</f>
        <v/>
      </c>
      <c r="D810" s="64" t="str">
        <f>IF('Sch A. Input'!D807="","",'Sch A. Input'!D807)</f>
        <v/>
      </c>
      <c r="E810" s="64">
        <f>'Sch A. Input'!E807</f>
        <v>46477</v>
      </c>
      <c r="F810" s="64">
        <f>'Sch A. Input'!F807</f>
        <v>0</v>
      </c>
      <c r="G810" s="198">
        <f>SUMIFS('Sch A. Input'!H807:CJ807,'Sch A. Input'!$H$13:$CJ$13,$L$11,'Sch A. Input'!$H$14:$CJ$14,"Recurring")</f>
        <v>0</v>
      </c>
      <c r="H810" s="198">
        <f>SUMIFS('Sch A. Input'!H807:CJ807,'Sch A. Input'!$H$13:$CJ$13,$L$11,'Sch A. Input'!$H$14:$CJ$14,"One-time")</f>
        <v>0</v>
      </c>
      <c r="I810" s="199">
        <f t="shared" si="130"/>
        <v>0</v>
      </c>
      <c r="J810" s="200">
        <f>SUMIFS('Sch A. Input'!H807:CJ807,'Sch A. Input'!$H$14:$CJ$14,"Recurring",'Sch A. Input'!$H$13:$CJ$13,"&lt;="&amp;$L$11)</f>
        <v>0</v>
      </c>
      <c r="K810" s="200">
        <f>SUMIFS('Sch A. Input'!H807:CJ807,'Sch A. Input'!$H$14:$CJ$14,"One-time",'Sch A. Input'!$H$13:$CJ$13,"&lt;="&amp;$L$11)</f>
        <v>0</v>
      </c>
      <c r="L810" s="201">
        <f t="shared" si="131"/>
        <v>0</v>
      </c>
      <c r="M810" s="200">
        <f t="shared" si="132"/>
        <v>0</v>
      </c>
      <c r="N810" s="200">
        <f t="shared" si="133"/>
        <v>0</v>
      </c>
      <c r="O810" s="229">
        <f t="shared" si="134"/>
        <v>0</v>
      </c>
      <c r="P810" s="238">
        <f t="shared" si="128"/>
        <v>0</v>
      </c>
      <c r="Q810" s="203">
        <f t="shared" si="129"/>
        <v>0</v>
      </c>
      <c r="R810" s="85">
        <f t="shared" si="135"/>
        <v>0</v>
      </c>
      <c r="S810" s="209">
        <f>IF(AND(LARGE('Sch A. Input'!$CL$15:$CL$41,COUNTIF('Sch A. Input'!$CL$15:$CL$41,"&gt;="&amp;F810))&lt;E810,F810&lt;&gt;0),"Leaver",J810-G810)</f>
        <v>0</v>
      </c>
      <c r="T810" s="209">
        <f>IF(AND(LARGE('Sch A. Input'!$CL$15:$CL$41,COUNTIF('Sch A. Input'!$CL$15:$CL$41,"&gt;="&amp;F810))&lt;E810,F810&lt;&gt;0),"Leaver",K810-H810)</f>
        <v>0</v>
      </c>
      <c r="U810" s="210">
        <f>IF(AND(LARGE('Sch A. Input'!$CL$15:$CL$41,COUNTIF('Sch A. Input'!$CL$15:$CL$41,"&gt;="&amp;F810))&lt;E810,F810&lt;&gt;0),"Leaver",L810-I810)</f>
        <v>0</v>
      </c>
      <c r="V810" s="210">
        <f>IF(AND(LARGE('Sch A. Input'!$CL$15:$CL$41,COUNTIF('Sch A. Input'!$CL$15:$CL$41,"&gt;="&amp;F810))&lt;E810,F810&lt;&gt;0),"Leaver",IFERROR(S810/X810*$M$9,0))</f>
        <v>0</v>
      </c>
      <c r="W810" s="210">
        <f>IF(AND(LARGE('Sch A. Input'!$CL$15:$CL$41,COUNTIF('Sch A. Input'!$CL$15:$CL$41,"&gt;="&amp;F810))&lt;E810,F810&lt;&gt;0),"Leaver",V810+T810)</f>
        <v>0</v>
      </c>
      <c r="X810" s="234">
        <f>IF(AND(LARGE('Sch A. Input'!$CL$15:$CL$41,COUNTIF('Sch A. Input'!$CL$15:$CL$41,"&gt;="&amp;F810))&lt;E810,F810&lt;&gt;0),"Leaver",IF(OR(D810="",D810&gt;$L$11,($L$11-14)&lt;$K$9),0,(E810+1-D810)/14-1))</f>
        <v>0</v>
      </c>
      <c r="Y810" s="235">
        <f>IF(AND(LARGE('Sch A. Input'!$CL$15:$CL$41,COUNTIF('Sch A. Input'!$CL$15:$CL$41,"&gt;="&amp;F810))&lt;E810,F810&lt;&gt;0),"Leaver",IFERROR(IF((S810/$X810*$M$9+T810)&gt;$D$13,"YES","NO"),0))</f>
        <v>0</v>
      </c>
      <c r="Z810" s="197">
        <f>IF(AND(LARGE('Sch A. Input'!$CL$15:$CL$41,COUNTIF('Sch A. Input'!$CL$15:$CL$41,"&gt;="&amp;F810))&lt;E810,F810&lt;&gt;0),"Leaver",IFERROR(IF($Y810="YES",MIN($U810*($G$13/$D$13),$G$13),(SUMPRODUCT(--((MIN(W810,$D$13))&gt;$C$9:$C$13),((MIN(W810,$D$13))-$C$9:$C$13),$H$9:$H$13))-((1-(X810/$M$9))*(SUMPRODUCT(--((MIN(V810,$D$13))&gt;$C$9:$C$13),((MIN(V810,$D$13))-$C$9:$C$13),$H$9:$H$13)))),0))</f>
        <v>0</v>
      </c>
      <c r="AA810" s="144">
        <f>IF(AND(LARGE('Sch A. Input'!$CL$15:$CL$41,COUNTIF('Sch A. Input'!$CL$15:$CL$41,"&gt;="&amp;F810))&lt;E810,F810&lt;&gt;0),"Leaver",IFERROR(Z810/U810,0))</f>
        <v>0</v>
      </c>
      <c r="AB810" s="145">
        <f>IF(AND(LARGE('Sch A. Input'!$CL$15:$CL$41,COUNTIF('Sch A. Input'!$CL$15:$CL$41,"&gt;="&amp;F810))&lt;E810,F810&lt;&gt;0),"Leaver",Q810-Z810)</f>
        <v>0</v>
      </c>
      <c r="AC810" s="82">
        <f t="shared" si="136"/>
        <v>0</v>
      </c>
      <c r="BK810" s="2"/>
      <c r="BL810" s="2"/>
      <c r="CI810"/>
    </row>
    <row r="811" spans="2:87" x14ac:dyDescent="0.25">
      <c r="B811" s="63" t="str">
        <f>IF('Sch A. Input'!B808="","",'Sch A. Input'!B808)</f>
        <v/>
      </c>
      <c r="C811" s="68" t="str">
        <f>IF('Sch A. Input'!C808="","",'Sch A. Input'!C808)</f>
        <v/>
      </c>
      <c r="D811" s="64" t="str">
        <f>IF('Sch A. Input'!D808="","",'Sch A. Input'!D808)</f>
        <v/>
      </c>
      <c r="E811" s="64">
        <f>'Sch A. Input'!E808</f>
        <v>46477</v>
      </c>
      <c r="F811" s="64">
        <f>'Sch A. Input'!F808</f>
        <v>0</v>
      </c>
      <c r="G811" s="198">
        <f>SUMIFS('Sch A. Input'!H808:CJ808,'Sch A. Input'!$H$13:$CJ$13,$L$11,'Sch A. Input'!$H$14:$CJ$14,"Recurring")</f>
        <v>0</v>
      </c>
      <c r="H811" s="198">
        <f>SUMIFS('Sch A. Input'!H808:CJ808,'Sch A. Input'!$H$13:$CJ$13,$L$11,'Sch A. Input'!$H$14:$CJ$14,"One-time")</f>
        <v>0</v>
      </c>
      <c r="I811" s="199">
        <f t="shared" si="130"/>
        <v>0</v>
      </c>
      <c r="J811" s="200">
        <f>SUMIFS('Sch A. Input'!H808:CJ808,'Sch A. Input'!$H$14:$CJ$14,"Recurring",'Sch A. Input'!$H$13:$CJ$13,"&lt;="&amp;$L$11)</f>
        <v>0</v>
      </c>
      <c r="K811" s="200">
        <f>SUMIFS('Sch A. Input'!H808:CJ808,'Sch A. Input'!$H$14:$CJ$14,"One-time",'Sch A. Input'!$H$13:$CJ$13,"&lt;="&amp;$L$11)</f>
        <v>0</v>
      </c>
      <c r="L811" s="201">
        <f t="shared" si="131"/>
        <v>0</v>
      </c>
      <c r="M811" s="200">
        <f t="shared" si="132"/>
        <v>0</v>
      </c>
      <c r="N811" s="200">
        <f t="shared" si="133"/>
        <v>0</v>
      </c>
      <c r="O811" s="229">
        <f t="shared" si="134"/>
        <v>0</v>
      </c>
      <c r="P811" s="238">
        <f t="shared" si="128"/>
        <v>0</v>
      </c>
      <c r="Q811" s="203">
        <f t="shared" si="129"/>
        <v>0</v>
      </c>
      <c r="R811" s="85">
        <f t="shared" si="135"/>
        <v>0</v>
      </c>
      <c r="S811" s="209">
        <f>IF(AND(LARGE('Sch A. Input'!$CL$15:$CL$41,COUNTIF('Sch A. Input'!$CL$15:$CL$41,"&gt;="&amp;F811))&lt;E811,F811&lt;&gt;0),"Leaver",J811-G811)</f>
        <v>0</v>
      </c>
      <c r="T811" s="209">
        <f>IF(AND(LARGE('Sch A. Input'!$CL$15:$CL$41,COUNTIF('Sch A. Input'!$CL$15:$CL$41,"&gt;="&amp;F811))&lt;E811,F811&lt;&gt;0),"Leaver",K811-H811)</f>
        <v>0</v>
      </c>
      <c r="U811" s="210">
        <f>IF(AND(LARGE('Sch A. Input'!$CL$15:$CL$41,COUNTIF('Sch A. Input'!$CL$15:$CL$41,"&gt;="&amp;F811))&lt;E811,F811&lt;&gt;0),"Leaver",L811-I811)</f>
        <v>0</v>
      </c>
      <c r="V811" s="210">
        <f>IF(AND(LARGE('Sch A. Input'!$CL$15:$CL$41,COUNTIF('Sch A. Input'!$CL$15:$CL$41,"&gt;="&amp;F811))&lt;E811,F811&lt;&gt;0),"Leaver",IFERROR(S811/X811*$M$9,0))</f>
        <v>0</v>
      </c>
      <c r="W811" s="210">
        <f>IF(AND(LARGE('Sch A. Input'!$CL$15:$CL$41,COUNTIF('Sch A. Input'!$CL$15:$CL$41,"&gt;="&amp;F811))&lt;E811,F811&lt;&gt;0),"Leaver",V811+T811)</f>
        <v>0</v>
      </c>
      <c r="X811" s="234">
        <f>IF(AND(LARGE('Sch A. Input'!$CL$15:$CL$41,COUNTIF('Sch A. Input'!$CL$15:$CL$41,"&gt;="&amp;F811))&lt;E811,F811&lt;&gt;0),"Leaver",IF(OR(D811="",D811&gt;$L$11,($L$11-14)&lt;$K$9),0,(E811+1-D811)/14-1))</f>
        <v>0</v>
      </c>
      <c r="Y811" s="235">
        <f>IF(AND(LARGE('Sch A. Input'!$CL$15:$CL$41,COUNTIF('Sch A. Input'!$CL$15:$CL$41,"&gt;="&amp;F811))&lt;E811,F811&lt;&gt;0),"Leaver",IFERROR(IF((S811/$X811*$M$9+T811)&gt;$D$13,"YES","NO"),0))</f>
        <v>0</v>
      </c>
      <c r="Z811" s="197">
        <f>IF(AND(LARGE('Sch A. Input'!$CL$15:$CL$41,COUNTIF('Sch A. Input'!$CL$15:$CL$41,"&gt;="&amp;F811))&lt;E811,F811&lt;&gt;0),"Leaver",IFERROR(IF($Y811="YES",MIN($U811*($G$13/$D$13),$G$13),(SUMPRODUCT(--((MIN(W811,$D$13))&gt;$C$9:$C$13),((MIN(W811,$D$13))-$C$9:$C$13),$H$9:$H$13))-((1-(X811/$M$9))*(SUMPRODUCT(--((MIN(V811,$D$13))&gt;$C$9:$C$13),((MIN(V811,$D$13))-$C$9:$C$13),$H$9:$H$13)))),0))</f>
        <v>0</v>
      </c>
      <c r="AA811" s="144">
        <f>IF(AND(LARGE('Sch A. Input'!$CL$15:$CL$41,COUNTIF('Sch A. Input'!$CL$15:$CL$41,"&gt;="&amp;F811))&lt;E811,F811&lt;&gt;0),"Leaver",IFERROR(Z811/U811,0))</f>
        <v>0</v>
      </c>
      <c r="AB811" s="145">
        <f>IF(AND(LARGE('Sch A. Input'!$CL$15:$CL$41,COUNTIF('Sch A. Input'!$CL$15:$CL$41,"&gt;="&amp;F811))&lt;E811,F811&lt;&gt;0),"Leaver",Q811-Z811)</f>
        <v>0</v>
      </c>
      <c r="AC811" s="82">
        <f t="shared" si="136"/>
        <v>0</v>
      </c>
      <c r="BK811" s="2"/>
      <c r="BL811" s="2"/>
      <c r="CI811"/>
    </row>
    <row r="812" spans="2:87" x14ac:dyDescent="0.25">
      <c r="B812" s="63" t="str">
        <f>IF('Sch A. Input'!B809="","",'Sch A. Input'!B809)</f>
        <v/>
      </c>
      <c r="C812" s="68" t="str">
        <f>IF('Sch A. Input'!C809="","",'Sch A. Input'!C809)</f>
        <v/>
      </c>
      <c r="D812" s="64" t="str">
        <f>IF('Sch A. Input'!D809="","",'Sch A. Input'!D809)</f>
        <v/>
      </c>
      <c r="E812" s="64">
        <f>'Sch A. Input'!E809</f>
        <v>46477</v>
      </c>
      <c r="F812" s="64">
        <f>'Sch A. Input'!F809</f>
        <v>0</v>
      </c>
      <c r="G812" s="198">
        <f>SUMIFS('Sch A. Input'!H809:CJ809,'Sch A. Input'!$H$13:$CJ$13,$L$11,'Sch A. Input'!$H$14:$CJ$14,"Recurring")</f>
        <v>0</v>
      </c>
      <c r="H812" s="198">
        <f>SUMIFS('Sch A. Input'!H809:CJ809,'Sch A. Input'!$H$13:$CJ$13,$L$11,'Sch A. Input'!$H$14:$CJ$14,"One-time")</f>
        <v>0</v>
      </c>
      <c r="I812" s="199">
        <f t="shared" si="130"/>
        <v>0</v>
      </c>
      <c r="J812" s="200">
        <f>SUMIFS('Sch A. Input'!H809:CJ809,'Sch A. Input'!$H$14:$CJ$14,"Recurring",'Sch A. Input'!$H$13:$CJ$13,"&lt;="&amp;$L$11)</f>
        <v>0</v>
      </c>
      <c r="K812" s="200">
        <f>SUMIFS('Sch A. Input'!H809:CJ809,'Sch A. Input'!$H$14:$CJ$14,"One-time",'Sch A. Input'!$H$13:$CJ$13,"&lt;="&amp;$L$11)</f>
        <v>0</v>
      </c>
      <c r="L812" s="201">
        <f t="shared" si="131"/>
        <v>0</v>
      </c>
      <c r="M812" s="200">
        <f t="shared" si="132"/>
        <v>0</v>
      </c>
      <c r="N812" s="200">
        <f t="shared" si="133"/>
        <v>0</v>
      </c>
      <c r="O812" s="229">
        <f t="shared" si="134"/>
        <v>0</v>
      </c>
      <c r="P812" s="238">
        <f t="shared" si="128"/>
        <v>0</v>
      </c>
      <c r="Q812" s="203">
        <f t="shared" si="129"/>
        <v>0</v>
      </c>
      <c r="R812" s="85">
        <f t="shared" si="135"/>
        <v>0</v>
      </c>
      <c r="S812" s="209">
        <f>IF(AND(LARGE('Sch A. Input'!$CL$15:$CL$41,COUNTIF('Sch A. Input'!$CL$15:$CL$41,"&gt;="&amp;F812))&lt;E812,F812&lt;&gt;0),"Leaver",J812-G812)</f>
        <v>0</v>
      </c>
      <c r="T812" s="209">
        <f>IF(AND(LARGE('Sch A. Input'!$CL$15:$CL$41,COUNTIF('Sch A. Input'!$CL$15:$CL$41,"&gt;="&amp;F812))&lt;E812,F812&lt;&gt;0),"Leaver",K812-H812)</f>
        <v>0</v>
      </c>
      <c r="U812" s="210">
        <f>IF(AND(LARGE('Sch A. Input'!$CL$15:$CL$41,COUNTIF('Sch A. Input'!$CL$15:$CL$41,"&gt;="&amp;F812))&lt;E812,F812&lt;&gt;0),"Leaver",L812-I812)</f>
        <v>0</v>
      </c>
      <c r="V812" s="210">
        <f>IF(AND(LARGE('Sch A. Input'!$CL$15:$CL$41,COUNTIF('Sch A. Input'!$CL$15:$CL$41,"&gt;="&amp;F812))&lt;E812,F812&lt;&gt;0),"Leaver",IFERROR(S812/X812*$M$9,0))</f>
        <v>0</v>
      </c>
      <c r="W812" s="210">
        <f>IF(AND(LARGE('Sch A. Input'!$CL$15:$CL$41,COUNTIF('Sch A. Input'!$CL$15:$CL$41,"&gt;="&amp;F812))&lt;E812,F812&lt;&gt;0),"Leaver",V812+T812)</f>
        <v>0</v>
      </c>
      <c r="X812" s="234">
        <f>IF(AND(LARGE('Sch A. Input'!$CL$15:$CL$41,COUNTIF('Sch A. Input'!$CL$15:$CL$41,"&gt;="&amp;F812))&lt;E812,F812&lt;&gt;0),"Leaver",IF(OR(D812="",D812&gt;$L$11,($L$11-14)&lt;$K$9),0,(E812+1-D812)/14-1))</f>
        <v>0</v>
      </c>
      <c r="Y812" s="235">
        <f>IF(AND(LARGE('Sch A. Input'!$CL$15:$CL$41,COUNTIF('Sch A. Input'!$CL$15:$CL$41,"&gt;="&amp;F812))&lt;E812,F812&lt;&gt;0),"Leaver",IFERROR(IF((S812/$X812*$M$9+T812)&gt;$D$13,"YES","NO"),0))</f>
        <v>0</v>
      </c>
      <c r="Z812" s="197">
        <f>IF(AND(LARGE('Sch A. Input'!$CL$15:$CL$41,COUNTIF('Sch A. Input'!$CL$15:$CL$41,"&gt;="&amp;F812))&lt;E812,F812&lt;&gt;0),"Leaver",IFERROR(IF($Y812="YES",MIN($U812*($G$13/$D$13),$G$13),(SUMPRODUCT(--((MIN(W812,$D$13))&gt;$C$9:$C$13),((MIN(W812,$D$13))-$C$9:$C$13),$H$9:$H$13))-((1-(X812/$M$9))*(SUMPRODUCT(--((MIN(V812,$D$13))&gt;$C$9:$C$13),((MIN(V812,$D$13))-$C$9:$C$13),$H$9:$H$13)))),0))</f>
        <v>0</v>
      </c>
      <c r="AA812" s="144">
        <f>IF(AND(LARGE('Sch A. Input'!$CL$15:$CL$41,COUNTIF('Sch A. Input'!$CL$15:$CL$41,"&gt;="&amp;F812))&lt;E812,F812&lt;&gt;0),"Leaver",IFERROR(Z812/U812,0))</f>
        <v>0</v>
      </c>
      <c r="AB812" s="145">
        <f>IF(AND(LARGE('Sch A. Input'!$CL$15:$CL$41,COUNTIF('Sch A. Input'!$CL$15:$CL$41,"&gt;="&amp;F812))&lt;E812,F812&lt;&gt;0),"Leaver",Q812-Z812)</f>
        <v>0</v>
      </c>
      <c r="AC812" s="82">
        <f t="shared" si="136"/>
        <v>0</v>
      </c>
      <c r="BK812" s="2"/>
      <c r="BL812" s="2"/>
      <c r="CI812"/>
    </row>
    <row r="813" spans="2:87" x14ac:dyDescent="0.25">
      <c r="B813" s="63" t="str">
        <f>IF('Sch A. Input'!B810="","",'Sch A. Input'!B810)</f>
        <v/>
      </c>
      <c r="C813" s="68" t="str">
        <f>IF('Sch A. Input'!C810="","",'Sch A. Input'!C810)</f>
        <v/>
      </c>
      <c r="D813" s="64" t="str">
        <f>IF('Sch A. Input'!D810="","",'Sch A. Input'!D810)</f>
        <v/>
      </c>
      <c r="E813" s="64">
        <f>'Sch A. Input'!E810</f>
        <v>46477</v>
      </c>
      <c r="F813" s="64">
        <f>'Sch A. Input'!F810</f>
        <v>0</v>
      </c>
      <c r="G813" s="198">
        <f>SUMIFS('Sch A. Input'!H810:CJ810,'Sch A. Input'!$H$13:$CJ$13,$L$11,'Sch A. Input'!$H$14:$CJ$14,"Recurring")</f>
        <v>0</v>
      </c>
      <c r="H813" s="198">
        <f>SUMIFS('Sch A. Input'!H810:CJ810,'Sch A. Input'!$H$13:$CJ$13,$L$11,'Sch A. Input'!$H$14:$CJ$14,"One-time")</f>
        <v>0</v>
      </c>
      <c r="I813" s="199">
        <f t="shared" si="130"/>
        <v>0</v>
      </c>
      <c r="J813" s="200">
        <f>SUMIFS('Sch A. Input'!H810:CJ810,'Sch A. Input'!$H$14:$CJ$14,"Recurring",'Sch A. Input'!$H$13:$CJ$13,"&lt;="&amp;$L$11)</f>
        <v>0</v>
      </c>
      <c r="K813" s="200">
        <f>SUMIFS('Sch A. Input'!H810:CJ810,'Sch A. Input'!$H$14:$CJ$14,"One-time",'Sch A. Input'!$H$13:$CJ$13,"&lt;="&amp;$L$11)</f>
        <v>0</v>
      </c>
      <c r="L813" s="201">
        <f t="shared" si="131"/>
        <v>0</v>
      </c>
      <c r="M813" s="200">
        <f t="shared" si="132"/>
        <v>0</v>
      </c>
      <c r="N813" s="200">
        <f t="shared" si="133"/>
        <v>0</v>
      </c>
      <c r="O813" s="229">
        <f t="shared" si="134"/>
        <v>0</v>
      </c>
      <c r="P813" s="238">
        <f t="shared" si="128"/>
        <v>0</v>
      </c>
      <c r="Q813" s="203">
        <f t="shared" si="129"/>
        <v>0</v>
      </c>
      <c r="R813" s="85">
        <f t="shared" si="135"/>
        <v>0</v>
      </c>
      <c r="S813" s="209">
        <f>IF(AND(LARGE('Sch A. Input'!$CL$15:$CL$41,COUNTIF('Sch A. Input'!$CL$15:$CL$41,"&gt;="&amp;F813))&lt;E813,F813&lt;&gt;0),"Leaver",J813-G813)</f>
        <v>0</v>
      </c>
      <c r="T813" s="209">
        <f>IF(AND(LARGE('Sch A. Input'!$CL$15:$CL$41,COUNTIF('Sch A. Input'!$CL$15:$CL$41,"&gt;="&amp;F813))&lt;E813,F813&lt;&gt;0),"Leaver",K813-H813)</f>
        <v>0</v>
      </c>
      <c r="U813" s="210">
        <f>IF(AND(LARGE('Sch A. Input'!$CL$15:$CL$41,COUNTIF('Sch A. Input'!$CL$15:$CL$41,"&gt;="&amp;F813))&lt;E813,F813&lt;&gt;0),"Leaver",L813-I813)</f>
        <v>0</v>
      </c>
      <c r="V813" s="210">
        <f>IF(AND(LARGE('Sch A. Input'!$CL$15:$CL$41,COUNTIF('Sch A. Input'!$CL$15:$CL$41,"&gt;="&amp;F813))&lt;E813,F813&lt;&gt;0),"Leaver",IFERROR(S813/X813*$M$9,0))</f>
        <v>0</v>
      </c>
      <c r="W813" s="210">
        <f>IF(AND(LARGE('Sch A. Input'!$CL$15:$CL$41,COUNTIF('Sch A. Input'!$CL$15:$CL$41,"&gt;="&amp;F813))&lt;E813,F813&lt;&gt;0),"Leaver",V813+T813)</f>
        <v>0</v>
      </c>
      <c r="X813" s="234">
        <f>IF(AND(LARGE('Sch A. Input'!$CL$15:$CL$41,COUNTIF('Sch A. Input'!$CL$15:$CL$41,"&gt;="&amp;F813))&lt;E813,F813&lt;&gt;0),"Leaver",IF(OR(D813="",D813&gt;$L$11,($L$11-14)&lt;$K$9),0,(E813+1-D813)/14-1))</f>
        <v>0</v>
      </c>
      <c r="Y813" s="235">
        <f>IF(AND(LARGE('Sch A. Input'!$CL$15:$CL$41,COUNTIF('Sch A. Input'!$CL$15:$CL$41,"&gt;="&amp;F813))&lt;E813,F813&lt;&gt;0),"Leaver",IFERROR(IF((S813/$X813*$M$9+T813)&gt;$D$13,"YES","NO"),0))</f>
        <v>0</v>
      </c>
      <c r="Z813" s="197">
        <f>IF(AND(LARGE('Sch A. Input'!$CL$15:$CL$41,COUNTIF('Sch A. Input'!$CL$15:$CL$41,"&gt;="&amp;F813))&lt;E813,F813&lt;&gt;0),"Leaver",IFERROR(IF($Y813="YES",MIN($U813*($G$13/$D$13),$G$13),(SUMPRODUCT(--((MIN(W813,$D$13))&gt;$C$9:$C$13),((MIN(W813,$D$13))-$C$9:$C$13),$H$9:$H$13))-((1-(X813/$M$9))*(SUMPRODUCT(--((MIN(V813,$D$13))&gt;$C$9:$C$13),((MIN(V813,$D$13))-$C$9:$C$13),$H$9:$H$13)))),0))</f>
        <v>0</v>
      </c>
      <c r="AA813" s="144">
        <f>IF(AND(LARGE('Sch A. Input'!$CL$15:$CL$41,COUNTIF('Sch A. Input'!$CL$15:$CL$41,"&gt;="&amp;F813))&lt;E813,F813&lt;&gt;0),"Leaver",IFERROR(Z813/U813,0))</f>
        <v>0</v>
      </c>
      <c r="AB813" s="145">
        <f>IF(AND(LARGE('Sch A. Input'!$CL$15:$CL$41,COUNTIF('Sch A. Input'!$CL$15:$CL$41,"&gt;="&amp;F813))&lt;E813,F813&lt;&gt;0),"Leaver",Q813-Z813)</f>
        <v>0</v>
      </c>
      <c r="AC813" s="82">
        <f t="shared" si="136"/>
        <v>0</v>
      </c>
      <c r="BK813" s="2"/>
      <c r="BL813" s="2"/>
      <c r="CI813"/>
    </row>
    <row r="814" spans="2:87" x14ac:dyDescent="0.25">
      <c r="B814" s="63" t="str">
        <f>IF('Sch A. Input'!B811="","",'Sch A. Input'!B811)</f>
        <v/>
      </c>
      <c r="C814" s="68" t="str">
        <f>IF('Sch A. Input'!C811="","",'Sch A. Input'!C811)</f>
        <v/>
      </c>
      <c r="D814" s="64" t="str">
        <f>IF('Sch A. Input'!D811="","",'Sch A. Input'!D811)</f>
        <v/>
      </c>
      <c r="E814" s="64">
        <f>'Sch A. Input'!E811</f>
        <v>46477</v>
      </c>
      <c r="F814" s="64">
        <f>'Sch A. Input'!F811</f>
        <v>0</v>
      </c>
      <c r="G814" s="198">
        <f>SUMIFS('Sch A. Input'!H811:CJ811,'Sch A. Input'!$H$13:$CJ$13,$L$11,'Sch A. Input'!$H$14:$CJ$14,"Recurring")</f>
        <v>0</v>
      </c>
      <c r="H814" s="198">
        <f>SUMIFS('Sch A. Input'!H811:CJ811,'Sch A. Input'!$H$13:$CJ$13,$L$11,'Sch A. Input'!$H$14:$CJ$14,"One-time")</f>
        <v>0</v>
      </c>
      <c r="I814" s="199">
        <f t="shared" si="130"/>
        <v>0</v>
      </c>
      <c r="J814" s="200">
        <f>SUMIFS('Sch A. Input'!H811:CJ811,'Sch A. Input'!$H$14:$CJ$14,"Recurring",'Sch A. Input'!$H$13:$CJ$13,"&lt;="&amp;$L$11)</f>
        <v>0</v>
      </c>
      <c r="K814" s="200">
        <f>SUMIFS('Sch A. Input'!H811:CJ811,'Sch A. Input'!$H$14:$CJ$14,"One-time",'Sch A. Input'!$H$13:$CJ$13,"&lt;="&amp;$L$11)</f>
        <v>0</v>
      </c>
      <c r="L814" s="201">
        <f t="shared" si="131"/>
        <v>0</v>
      </c>
      <c r="M814" s="200">
        <f t="shared" si="132"/>
        <v>0</v>
      </c>
      <c r="N814" s="200">
        <f t="shared" si="133"/>
        <v>0</v>
      </c>
      <c r="O814" s="229">
        <f t="shared" si="134"/>
        <v>0</v>
      </c>
      <c r="P814" s="238">
        <f t="shared" si="128"/>
        <v>0</v>
      </c>
      <c r="Q814" s="203">
        <f t="shared" si="129"/>
        <v>0</v>
      </c>
      <c r="R814" s="85">
        <f t="shared" si="135"/>
        <v>0</v>
      </c>
      <c r="S814" s="209">
        <f>IF(AND(LARGE('Sch A. Input'!$CL$15:$CL$41,COUNTIF('Sch A. Input'!$CL$15:$CL$41,"&gt;="&amp;F814))&lt;E814,F814&lt;&gt;0),"Leaver",J814-G814)</f>
        <v>0</v>
      </c>
      <c r="T814" s="209">
        <f>IF(AND(LARGE('Sch A. Input'!$CL$15:$CL$41,COUNTIF('Sch A. Input'!$CL$15:$CL$41,"&gt;="&amp;F814))&lt;E814,F814&lt;&gt;0),"Leaver",K814-H814)</f>
        <v>0</v>
      </c>
      <c r="U814" s="210">
        <f>IF(AND(LARGE('Sch A. Input'!$CL$15:$CL$41,COUNTIF('Sch A. Input'!$CL$15:$CL$41,"&gt;="&amp;F814))&lt;E814,F814&lt;&gt;0),"Leaver",L814-I814)</f>
        <v>0</v>
      </c>
      <c r="V814" s="210">
        <f>IF(AND(LARGE('Sch A. Input'!$CL$15:$CL$41,COUNTIF('Sch A. Input'!$CL$15:$CL$41,"&gt;="&amp;F814))&lt;E814,F814&lt;&gt;0),"Leaver",IFERROR(S814/X814*$M$9,0))</f>
        <v>0</v>
      </c>
      <c r="W814" s="210">
        <f>IF(AND(LARGE('Sch A. Input'!$CL$15:$CL$41,COUNTIF('Sch A. Input'!$CL$15:$CL$41,"&gt;="&amp;F814))&lt;E814,F814&lt;&gt;0),"Leaver",V814+T814)</f>
        <v>0</v>
      </c>
      <c r="X814" s="234">
        <f>IF(AND(LARGE('Sch A. Input'!$CL$15:$CL$41,COUNTIF('Sch A. Input'!$CL$15:$CL$41,"&gt;="&amp;F814))&lt;E814,F814&lt;&gt;0),"Leaver",IF(OR(D814="",D814&gt;$L$11,($L$11-14)&lt;$K$9),0,(E814+1-D814)/14-1))</f>
        <v>0</v>
      </c>
      <c r="Y814" s="235">
        <f>IF(AND(LARGE('Sch A. Input'!$CL$15:$CL$41,COUNTIF('Sch A. Input'!$CL$15:$CL$41,"&gt;="&amp;F814))&lt;E814,F814&lt;&gt;0),"Leaver",IFERROR(IF((S814/$X814*$M$9+T814)&gt;$D$13,"YES","NO"),0))</f>
        <v>0</v>
      </c>
      <c r="Z814" s="197">
        <f>IF(AND(LARGE('Sch A. Input'!$CL$15:$CL$41,COUNTIF('Sch A. Input'!$CL$15:$CL$41,"&gt;="&amp;F814))&lt;E814,F814&lt;&gt;0),"Leaver",IFERROR(IF($Y814="YES",MIN($U814*($G$13/$D$13),$G$13),(SUMPRODUCT(--((MIN(W814,$D$13))&gt;$C$9:$C$13),((MIN(W814,$D$13))-$C$9:$C$13),$H$9:$H$13))-((1-(X814/$M$9))*(SUMPRODUCT(--((MIN(V814,$D$13))&gt;$C$9:$C$13),((MIN(V814,$D$13))-$C$9:$C$13),$H$9:$H$13)))),0))</f>
        <v>0</v>
      </c>
      <c r="AA814" s="144">
        <f>IF(AND(LARGE('Sch A. Input'!$CL$15:$CL$41,COUNTIF('Sch A. Input'!$CL$15:$CL$41,"&gt;="&amp;F814))&lt;E814,F814&lt;&gt;0),"Leaver",IFERROR(Z814/U814,0))</f>
        <v>0</v>
      </c>
      <c r="AB814" s="145">
        <f>IF(AND(LARGE('Sch A. Input'!$CL$15:$CL$41,COUNTIF('Sch A. Input'!$CL$15:$CL$41,"&gt;="&amp;F814))&lt;E814,F814&lt;&gt;0),"Leaver",Q814-Z814)</f>
        <v>0</v>
      </c>
      <c r="AC814" s="82">
        <f t="shared" si="136"/>
        <v>0</v>
      </c>
      <c r="BK814" s="2"/>
      <c r="BL814" s="2"/>
      <c r="CI814"/>
    </row>
    <row r="815" spans="2:87" x14ac:dyDescent="0.25">
      <c r="B815" s="63" t="str">
        <f>IF('Sch A. Input'!B812="","",'Sch A. Input'!B812)</f>
        <v/>
      </c>
      <c r="C815" s="68" t="str">
        <f>IF('Sch A. Input'!C812="","",'Sch A. Input'!C812)</f>
        <v/>
      </c>
      <c r="D815" s="64" t="str">
        <f>IF('Sch A. Input'!D812="","",'Sch A. Input'!D812)</f>
        <v/>
      </c>
      <c r="E815" s="64">
        <f>'Sch A. Input'!E812</f>
        <v>46477</v>
      </c>
      <c r="F815" s="64">
        <f>'Sch A. Input'!F812</f>
        <v>0</v>
      </c>
      <c r="G815" s="198">
        <f>SUMIFS('Sch A. Input'!H812:CJ812,'Sch A. Input'!$H$13:$CJ$13,$L$11,'Sch A. Input'!$H$14:$CJ$14,"Recurring")</f>
        <v>0</v>
      </c>
      <c r="H815" s="198">
        <f>SUMIFS('Sch A. Input'!H812:CJ812,'Sch A. Input'!$H$13:$CJ$13,$L$11,'Sch A. Input'!$H$14:$CJ$14,"One-time")</f>
        <v>0</v>
      </c>
      <c r="I815" s="199">
        <f t="shared" si="130"/>
        <v>0</v>
      </c>
      <c r="J815" s="200">
        <f>SUMIFS('Sch A. Input'!H812:CJ812,'Sch A. Input'!$H$14:$CJ$14,"Recurring",'Sch A. Input'!$H$13:$CJ$13,"&lt;="&amp;$L$11)</f>
        <v>0</v>
      </c>
      <c r="K815" s="200">
        <f>SUMIFS('Sch A. Input'!H812:CJ812,'Sch A. Input'!$H$14:$CJ$14,"One-time",'Sch A. Input'!$H$13:$CJ$13,"&lt;="&amp;$L$11)</f>
        <v>0</v>
      </c>
      <c r="L815" s="201">
        <f t="shared" si="131"/>
        <v>0</v>
      </c>
      <c r="M815" s="200">
        <f t="shared" si="132"/>
        <v>0</v>
      </c>
      <c r="N815" s="200">
        <f t="shared" si="133"/>
        <v>0</v>
      </c>
      <c r="O815" s="229">
        <f t="shared" si="134"/>
        <v>0</v>
      </c>
      <c r="P815" s="238">
        <f t="shared" si="128"/>
        <v>0</v>
      </c>
      <c r="Q815" s="203">
        <f t="shared" si="129"/>
        <v>0</v>
      </c>
      <c r="R815" s="85">
        <f t="shared" si="135"/>
        <v>0</v>
      </c>
      <c r="S815" s="209">
        <f>IF(AND(LARGE('Sch A. Input'!$CL$15:$CL$41,COUNTIF('Sch A. Input'!$CL$15:$CL$41,"&gt;="&amp;F815))&lt;E815,F815&lt;&gt;0),"Leaver",J815-G815)</f>
        <v>0</v>
      </c>
      <c r="T815" s="209">
        <f>IF(AND(LARGE('Sch A. Input'!$CL$15:$CL$41,COUNTIF('Sch A. Input'!$CL$15:$CL$41,"&gt;="&amp;F815))&lt;E815,F815&lt;&gt;0),"Leaver",K815-H815)</f>
        <v>0</v>
      </c>
      <c r="U815" s="210">
        <f>IF(AND(LARGE('Sch A. Input'!$CL$15:$CL$41,COUNTIF('Sch A. Input'!$CL$15:$CL$41,"&gt;="&amp;F815))&lt;E815,F815&lt;&gt;0),"Leaver",L815-I815)</f>
        <v>0</v>
      </c>
      <c r="V815" s="210">
        <f>IF(AND(LARGE('Sch A. Input'!$CL$15:$CL$41,COUNTIF('Sch A. Input'!$CL$15:$CL$41,"&gt;="&amp;F815))&lt;E815,F815&lt;&gt;0),"Leaver",IFERROR(S815/X815*$M$9,0))</f>
        <v>0</v>
      </c>
      <c r="W815" s="210">
        <f>IF(AND(LARGE('Sch A. Input'!$CL$15:$CL$41,COUNTIF('Sch A. Input'!$CL$15:$CL$41,"&gt;="&amp;F815))&lt;E815,F815&lt;&gt;0),"Leaver",V815+T815)</f>
        <v>0</v>
      </c>
      <c r="X815" s="234">
        <f>IF(AND(LARGE('Sch A. Input'!$CL$15:$CL$41,COUNTIF('Sch A. Input'!$CL$15:$CL$41,"&gt;="&amp;F815))&lt;E815,F815&lt;&gt;0),"Leaver",IF(OR(D815="",D815&gt;$L$11,($L$11-14)&lt;$K$9),0,(E815+1-D815)/14-1))</f>
        <v>0</v>
      </c>
      <c r="Y815" s="235">
        <f>IF(AND(LARGE('Sch A. Input'!$CL$15:$CL$41,COUNTIF('Sch A. Input'!$CL$15:$CL$41,"&gt;="&amp;F815))&lt;E815,F815&lt;&gt;0),"Leaver",IFERROR(IF((S815/$X815*$M$9+T815)&gt;$D$13,"YES","NO"),0))</f>
        <v>0</v>
      </c>
      <c r="Z815" s="197">
        <f>IF(AND(LARGE('Sch A. Input'!$CL$15:$CL$41,COUNTIF('Sch A. Input'!$CL$15:$CL$41,"&gt;="&amp;F815))&lt;E815,F815&lt;&gt;0),"Leaver",IFERROR(IF($Y815="YES",MIN($U815*($G$13/$D$13),$G$13),(SUMPRODUCT(--((MIN(W815,$D$13))&gt;$C$9:$C$13),((MIN(W815,$D$13))-$C$9:$C$13),$H$9:$H$13))-((1-(X815/$M$9))*(SUMPRODUCT(--((MIN(V815,$D$13))&gt;$C$9:$C$13),((MIN(V815,$D$13))-$C$9:$C$13),$H$9:$H$13)))),0))</f>
        <v>0</v>
      </c>
      <c r="AA815" s="144">
        <f>IF(AND(LARGE('Sch A. Input'!$CL$15:$CL$41,COUNTIF('Sch A. Input'!$CL$15:$CL$41,"&gt;="&amp;F815))&lt;E815,F815&lt;&gt;0),"Leaver",IFERROR(Z815/U815,0))</f>
        <v>0</v>
      </c>
      <c r="AB815" s="145">
        <f>IF(AND(LARGE('Sch A. Input'!$CL$15:$CL$41,COUNTIF('Sch A. Input'!$CL$15:$CL$41,"&gt;="&amp;F815))&lt;E815,F815&lt;&gt;0),"Leaver",Q815-Z815)</f>
        <v>0</v>
      </c>
      <c r="AC815" s="82">
        <f t="shared" si="136"/>
        <v>0</v>
      </c>
      <c r="BK815" s="2"/>
      <c r="BL815" s="2"/>
      <c r="CI815"/>
    </row>
    <row r="816" spans="2:87" x14ac:dyDescent="0.25">
      <c r="B816" s="63" t="str">
        <f>IF('Sch A. Input'!B813="","",'Sch A. Input'!B813)</f>
        <v/>
      </c>
      <c r="C816" s="68" t="str">
        <f>IF('Sch A. Input'!C813="","",'Sch A. Input'!C813)</f>
        <v/>
      </c>
      <c r="D816" s="64" t="str">
        <f>IF('Sch A. Input'!D813="","",'Sch A. Input'!D813)</f>
        <v/>
      </c>
      <c r="E816" s="64">
        <f>'Sch A. Input'!E813</f>
        <v>46477</v>
      </c>
      <c r="F816" s="64">
        <f>'Sch A. Input'!F813</f>
        <v>0</v>
      </c>
      <c r="G816" s="198">
        <f>SUMIFS('Sch A. Input'!H813:CJ813,'Sch A. Input'!$H$13:$CJ$13,$L$11,'Sch A. Input'!$H$14:$CJ$14,"Recurring")</f>
        <v>0</v>
      </c>
      <c r="H816" s="198">
        <f>SUMIFS('Sch A. Input'!H813:CJ813,'Sch A. Input'!$H$13:$CJ$13,$L$11,'Sch A. Input'!$H$14:$CJ$14,"One-time")</f>
        <v>0</v>
      </c>
      <c r="I816" s="199">
        <f t="shared" si="130"/>
        <v>0</v>
      </c>
      <c r="J816" s="200">
        <f>SUMIFS('Sch A. Input'!H813:CJ813,'Sch A. Input'!$H$14:$CJ$14,"Recurring",'Sch A. Input'!$H$13:$CJ$13,"&lt;="&amp;$L$11)</f>
        <v>0</v>
      </c>
      <c r="K816" s="200">
        <f>SUMIFS('Sch A. Input'!H813:CJ813,'Sch A. Input'!$H$14:$CJ$14,"One-time",'Sch A. Input'!$H$13:$CJ$13,"&lt;="&amp;$L$11)</f>
        <v>0</v>
      </c>
      <c r="L816" s="201">
        <f t="shared" si="131"/>
        <v>0</v>
      </c>
      <c r="M816" s="200">
        <f t="shared" si="132"/>
        <v>0</v>
      </c>
      <c r="N816" s="200">
        <f t="shared" si="133"/>
        <v>0</v>
      </c>
      <c r="O816" s="229">
        <f t="shared" si="134"/>
        <v>0</v>
      </c>
      <c r="P816" s="238">
        <f t="shared" si="128"/>
        <v>0</v>
      </c>
      <c r="Q816" s="203">
        <f t="shared" si="129"/>
        <v>0</v>
      </c>
      <c r="R816" s="85">
        <f t="shared" si="135"/>
        <v>0</v>
      </c>
      <c r="S816" s="209">
        <f>IF(AND(LARGE('Sch A. Input'!$CL$15:$CL$41,COUNTIF('Sch A. Input'!$CL$15:$CL$41,"&gt;="&amp;F816))&lt;E816,F816&lt;&gt;0),"Leaver",J816-G816)</f>
        <v>0</v>
      </c>
      <c r="T816" s="209">
        <f>IF(AND(LARGE('Sch A. Input'!$CL$15:$CL$41,COUNTIF('Sch A. Input'!$CL$15:$CL$41,"&gt;="&amp;F816))&lt;E816,F816&lt;&gt;0),"Leaver",K816-H816)</f>
        <v>0</v>
      </c>
      <c r="U816" s="210">
        <f>IF(AND(LARGE('Sch A. Input'!$CL$15:$CL$41,COUNTIF('Sch A. Input'!$CL$15:$CL$41,"&gt;="&amp;F816))&lt;E816,F816&lt;&gt;0),"Leaver",L816-I816)</f>
        <v>0</v>
      </c>
      <c r="V816" s="210">
        <f>IF(AND(LARGE('Sch A. Input'!$CL$15:$CL$41,COUNTIF('Sch A. Input'!$CL$15:$CL$41,"&gt;="&amp;F816))&lt;E816,F816&lt;&gt;0),"Leaver",IFERROR(S816/X816*$M$9,0))</f>
        <v>0</v>
      </c>
      <c r="W816" s="210">
        <f>IF(AND(LARGE('Sch A. Input'!$CL$15:$CL$41,COUNTIF('Sch A. Input'!$CL$15:$CL$41,"&gt;="&amp;F816))&lt;E816,F816&lt;&gt;0),"Leaver",V816+T816)</f>
        <v>0</v>
      </c>
      <c r="X816" s="234">
        <f>IF(AND(LARGE('Sch A. Input'!$CL$15:$CL$41,COUNTIF('Sch A. Input'!$CL$15:$CL$41,"&gt;="&amp;F816))&lt;E816,F816&lt;&gt;0),"Leaver",IF(OR(D816="",D816&gt;$L$11,($L$11-14)&lt;$K$9),0,(E816+1-D816)/14-1))</f>
        <v>0</v>
      </c>
      <c r="Y816" s="235">
        <f>IF(AND(LARGE('Sch A. Input'!$CL$15:$CL$41,COUNTIF('Sch A. Input'!$CL$15:$CL$41,"&gt;="&amp;F816))&lt;E816,F816&lt;&gt;0),"Leaver",IFERROR(IF((S816/$X816*$M$9+T816)&gt;$D$13,"YES","NO"),0))</f>
        <v>0</v>
      </c>
      <c r="Z816" s="197">
        <f>IF(AND(LARGE('Sch A. Input'!$CL$15:$CL$41,COUNTIF('Sch A. Input'!$CL$15:$CL$41,"&gt;="&amp;F816))&lt;E816,F816&lt;&gt;0),"Leaver",IFERROR(IF($Y816="YES",MIN($U816*($G$13/$D$13),$G$13),(SUMPRODUCT(--((MIN(W816,$D$13))&gt;$C$9:$C$13),((MIN(W816,$D$13))-$C$9:$C$13),$H$9:$H$13))-((1-(X816/$M$9))*(SUMPRODUCT(--((MIN(V816,$D$13))&gt;$C$9:$C$13),((MIN(V816,$D$13))-$C$9:$C$13),$H$9:$H$13)))),0))</f>
        <v>0</v>
      </c>
      <c r="AA816" s="144">
        <f>IF(AND(LARGE('Sch A. Input'!$CL$15:$CL$41,COUNTIF('Sch A. Input'!$CL$15:$CL$41,"&gt;="&amp;F816))&lt;E816,F816&lt;&gt;0),"Leaver",IFERROR(Z816/U816,0))</f>
        <v>0</v>
      </c>
      <c r="AB816" s="145">
        <f>IF(AND(LARGE('Sch A. Input'!$CL$15:$CL$41,COUNTIF('Sch A. Input'!$CL$15:$CL$41,"&gt;="&amp;F816))&lt;E816,F816&lt;&gt;0),"Leaver",Q816-Z816)</f>
        <v>0</v>
      </c>
      <c r="AC816" s="82">
        <f t="shared" si="136"/>
        <v>0</v>
      </c>
      <c r="BK816" s="2"/>
      <c r="BL816" s="2"/>
      <c r="CI816"/>
    </row>
    <row r="817" spans="2:87" x14ac:dyDescent="0.25">
      <c r="B817" s="63" t="str">
        <f>IF('Sch A. Input'!B814="","",'Sch A. Input'!B814)</f>
        <v/>
      </c>
      <c r="C817" s="68" t="str">
        <f>IF('Sch A. Input'!C814="","",'Sch A. Input'!C814)</f>
        <v/>
      </c>
      <c r="D817" s="64" t="str">
        <f>IF('Sch A. Input'!D814="","",'Sch A. Input'!D814)</f>
        <v/>
      </c>
      <c r="E817" s="64">
        <f>'Sch A. Input'!E814</f>
        <v>46477</v>
      </c>
      <c r="F817" s="64">
        <f>'Sch A. Input'!F814</f>
        <v>0</v>
      </c>
      <c r="G817" s="198">
        <f>SUMIFS('Sch A. Input'!H814:CJ814,'Sch A. Input'!$H$13:$CJ$13,$L$11,'Sch A. Input'!$H$14:$CJ$14,"Recurring")</f>
        <v>0</v>
      </c>
      <c r="H817" s="198">
        <f>SUMIFS('Sch A. Input'!H814:CJ814,'Sch A. Input'!$H$13:$CJ$13,$L$11,'Sch A. Input'!$H$14:$CJ$14,"One-time")</f>
        <v>0</v>
      </c>
      <c r="I817" s="199">
        <f t="shared" si="130"/>
        <v>0</v>
      </c>
      <c r="J817" s="200">
        <f>SUMIFS('Sch A. Input'!H814:CJ814,'Sch A. Input'!$H$14:$CJ$14,"Recurring",'Sch A. Input'!$H$13:$CJ$13,"&lt;="&amp;$L$11)</f>
        <v>0</v>
      </c>
      <c r="K817" s="200">
        <f>SUMIFS('Sch A. Input'!H814:CJ814,'Sch A. Input'!$H$14:$CJ$14,"One-time",'Sch A. Input'!$H$13:$CJ$13,"&lt;="&amp;$L$11)</f>
        <v>0</v>
      </c>
      <c r="L817" s="201">
        <f t="shared" si="131"/>
        <v>0</v>
      </c>
      <c r="M817" s="200">
        <f t="shared" si="132"/>
        <v>0</v>
      </c>
      <c r="N817" s="200">
        <f t="shared" si="133"/>
        <v>0</v>
      </c>
      <c r="O817" s="229">
        <f t="shared" si="134"/>
        <v>0</v>
      </c>
      <c r="P817" s="238">
        <f t="shared" si="128"/>
        <v>0</v>
      </c>
      <c r="Q817" s="203">
        <f t="shared" si="129"/>
        <v>0</v>
      </c>
      <c r="R817" s="85">
        <f t="shared" si="135"/>
        <v>0</v>
      </c>
      <c r="S817" s="209">
        <f>IF(AND(LARGE('Sch A. Input'!$CL$15:$CL$41,COUNTIF('Sch A. Input'!$CL$15:$CL$41,"&gt;="&amp;F817))&lt;E817,F817&lt;&gt;0),"Leaver",J817-G817)</f>
        <v>0</v>
      </c>
      <c r="T817" s="209">
        <f>IF(AND(LARGE('Sch A. Input'!$CL$15:$CL$41,COUNTIF('Sch A. Input'!$CL$15:$CL$41,"&gt;="&amp;F817))&lt;E817,F817&lt;&gt;0),"Leaver",K817-H817)</f>
        <v>0</v>
      </c>
      <c r="U817" s="210">
        <f>IF(AND(LARGE('Sch A. Input'!$CL$15:$CL$41,COUNTIF('Sch A. Input'!$CL$15:$CL$41,"&gt;="&amp;F817))&lt;E817,F817&lt;&gt;0),"Leaver",L817-I817)</f>
        <v>0</v>
      </c>
      <c r="V817" s="210">
        <f>IF(AND(LARGE('Sch A. Input'!$CL$15:$CL$41,COUNTIF('Sch A. Input'!$CL$15:$CL$41,"&gt;="&amp;F817))&lt;E817,F817&lt;&gt;0),"Leaver",IFERROR(S817/X817*$M$9,0))</f>
        <v>0</v>
      </c>
      <c r="W817" s="210">
        <f>IF(AND(LARGE('Sch A. Input'!$CL$15:$CL$41,COUNTIF('Sch A. Input'!$CL$15:$CL$41,"&gt;="&amp;F817))&lt;E817,F817&lt;&gt;0),"Leaver",V817+T817)</f>
        <v>0</v>
      </c>
      <c r="X817" s="234">
        <f>IF(AND(LARGE('Sch A. Input'!$CL$15:$CL$41,COUNTIF('Sch A. Input'!$CL$15:$CL$41,"&gt;="&amp;F817))&lt;E817,F817&lt;&gt;0),"Leaver",IF(OR(D817="",D817&gt;$L$11,($L$11-14)&lt;$K$9),0,(E817+1-D817)/14-1))</f>
        <v>0</v>
      </c>
      <c r="Y817" s="235">
        <f>IF(AND(LARGE('Sch A. Input'!$CL$15:$CL$41,COUNTIF('Sch A. Input'!$CL$15:$CL$41,"&gt;="&amp;F817))&lt;E817,F817&lt;&gt;0),"Leaver",IFERROR(IF((S817/$X817*$M$9+T817)&gt;$D$13,"YES","NO"),0))</f>
        <v>0</v>
      </c>
      <c r="Z817" s="197">
        <f>IF(AND(LARGE('Sch A. Input'!$CL$15:$CL$41,COUNTIF('Sch A. Input'!$CL$15:$CL$41,"&gt;="&amp;F817))&lt;E817,F817&lt;&gt;0),"Leaver",IFERROR(IF($Y817="YES",MIN($U817*($G$13/$D$13),$G$13),(SUMPRODUCT(--((MIN(W817,$D$13))&gt;$C$9:$C$13),((MIN(W817,$D$13))-$C$9:$C$13),$H$9:$H$13))-((1-(X817/$M$9))*(SUMPRODUCT(--((MIN(V817,$D$13))&gt;$C$9:$C$13),((MIN(V817,$D$13))-$C$9:$C$13),$H$9:$H$13)))),0))</f>
        <v>0</v>
      </c>
      <c r="AA817" s="144">
        <f>IF(AND(LARGE('Sch A. Input'!$CL$15:$CL$41,COUNTIF('Sch A. Input'!$CL$15:$CL$41,"&gt;="&amp;F817))&lt;E817,F817&lt;&gt;0),"Leaver",IFERROR(Z817/U817,0))</f>
        <v>0</v>
      </c>
      <c r="AB817" s="145">
        <f>IF(AND(LARGE('Sch A. Input'!$CL$15:$CL$41,COUNTIF('Sch A. Input'!$CL$15:$CL$41,"&gt;="&amp;F817))&lt;E817,F817&lt;&gt;0),"Leaver",Q817-Z817)</f>
        <v>0</v>
      </c>
      <c r="AC817" s="82">
        <f t="shared" si="136"/>
        <v>0</v>
      </c>
      <c r="BK817" s="2"/>
      <c r="BL817" s="2"/>
      <c r="CI817"/>
    </row>
    <row r="818" spans="2:87" x14ac:dyDescent="0.25">
      <c r="B818" s="63" t="str">
        <f>IF('Sch A. Input'!B815="","",'Sch A. Input'!B815)</f>
        <v/>
      </c>
      <c r="C818" s="68" t="str">
        <f>IF('Sch A. Input'!C815="","",'Sch A. Input'!C815)</f>
        <v/>
      </c>
      <c r="D818" s="64" t="str">
        <f>IF('Sch A. Input'!D815="","",'Sch A. Input'!D815)</f>
        <v/>
      </c>
      <c r="E818" s="64">
        <f>'Sch A. Input'!E815</f>
        <v>46477</v>
      </c>
      <c r="F818" s="64">
        <f>'Sch A. Input'!F815</f>
        <v>0</v>
      </c>
      <c r="G818" s="198">
        <f>SUMIFS('Sch A. Input'!H815:CJ815,'Sch A. Input'!$H$13:$CJ$13,$L$11,'Sch A. Input'!$H$14:$CJ$14,"Recurring")</f>
        <v>0</v>
      </c>
      <c r="H818" s="198">
        <f>SUMIFS('Sch A. Input'!H815:CJ815,'Sch A. Input'!$H$13:$CJ$13,$L$11,'Sch A. Input'!$H$14:$CJ$14,"One-time")</f>
        <v>0</v>
      </c>
      <c r="I818" s="199">
        <f t="shared" si="130"/>
        <v>0</v>
      </c>
      <c r="J818" s="200">
        <f>SUMIFS('Sch A. Input'!H815:CJ815,'Sch A. Input'!$H$14:$CJ$14,"Recurring",'Sch A. Input'!$H$13:$CJ$13,"&lt;="&amp;$L$11)</f>
        <v>0</v>
      </c>
      <c r="K818" s="200">
        <f>SUMIFS('Sch A. Input'!H815:CJ815,'Sch A. Input'!$H$14:$CJ$14,"One-time",'Sch A. Input'!$H$13:$CJ$13,"&lt;="&amp;$L$11)</f>
        <v>0</v>
      </c>
      <c r="L818" s="201">
        <f t="shared" si="131"/>
        <v>0</v>
      </c>
      <c r="M818" s="200">
        <f t="shared" si="132"/>
        <v>0</v>
      </c>
      <c r="N818" s="200">
        <f t="shared" si="133"/>
        <v>0</v>
      </c>
      <c r="O818" s="229">
        <f t="shared" si="134"/>
        <v>0</v>
      </c>
      <c r="P818" s="238">
        <f t="shared" si="128"/>
        <v>0</v>
      </c>
      <c r="Q818" s="203">
        <f t="shared" si="129"/>
        <v>0</v>
      </c>
      <c r="R818" s="85">
        <f t="shared" si="135"/>
        <v>0</v>
      </c>
      <c r="S818" s="209">
        <f>IF(AND(LARGE('Sch A. Input'!$CL$15:$CL$41,COUNTIF('Sch A. Input'!$CL$15:$CL$41,"&gt;="&amp;F818))&lt;E818,F818&lt;&gt;0),"Leaver",J818-G818)</f>
        <v>0</v>
      </c>
      <c r="T818" s="209">
        <f>IF(AND(LARGE('Sch A. Input'!$CL$15:$CL$41,COUNTIF('Sch A. Input'!$CL$15:$CL$41,"&gt;="&amp;F818))&lt;E818,F818&lt;&gt;0),"Leaver",K818-H818)</f>
        <v>0</v>
      </c>
      <c r="U818" s="210">
        <f>IF(AND(LARGE('Sch A. Input'!$CL$15:$CL$41,COUNTIF('Sch A. Input'!$CL$15:$CL$41,"&gt;="&amp;F818))&lt;E818,F818&lt;&gt;0),"Leaver",L818-I818)</f>
        <v>0</v>
      </c>
      <c r="V818" s="210">
        <f>IF(AND(LARGE('Sch A. Input'!$CL$15:$CL$41,COUNTIF('Sch A. Input'!$CL$15:$CL$41,"&gt;="&amp;F818))&lt;E818,F818&lt;&gt;0),"Leaver",IFERROR(S818/X818*$M$9,0))</f>
        <v>0</v>
      </c>
      <c r="W818" s="210">
        <f>IF(AND(LARGE('Sch A. Input'!$CL$15:$CL$41,COUNTIF('Sch A. Input'!$CL$15:$CL$41,"&gt;="&amp;F818))&lt;E818,F818&lt;&gt;0),"Leaver",V818+T818)</f>
        <v>0</v>
      </c>
      <c r="X818" s="234">
        <f>IF(AND(LARGE('Sch A. Input'!$CL$15:$CL$41,COUNTIF('Sch A. Input'!$CL$15:$CL$41,"&gt;="&amp;F818))&lt;E818,F818&lt;&gt;0),"Leaver",IF(OR(D818="",D818&gt;$L$11,($L$11-14)&lt;$K$9),0,(E818+1-D818)/14-1))</f>
        <v>0</v>
      </c>
      <c r="Y818" s="235">
        <f>IF(AND(LARGE('Sch A. Input'!$CL$15:$CL$41,COUNTIF('Sch A. Input'!$CL$15:$CL$41,"&gt;="&amp;F818))&lt;E818,F818&lt;&gt;0),"Leaver",IFERROR(IF((S818/$X818*$M$9+T818)&gt;$D$13,"YES","NO"),0))</f>
        <v>0</v>
      </c>
      <c r="Z818" s="197">
        <f>IF(AND(LARGE('Sch A. Input'!$CL$15:$CL$41,COUNTIF('Sch A. Input'!$CL$15:$CL$41,"&gt;="&amp;F818))&lt;E818,F818&lt;&gt;0),"Leaver",IFERROR(IF($Y818="YES",MIN($U818*($G$13/$D$13),$G$13),(SUMPRODUCT(--((MIN(W818,$D$13))&gt;$C$9:$C$13),((MIN(W818,$D$13))-$C$9:$C$13),$H$9:$H$13))-((1-(X818/$M$9))*(SUMPRODUCT(--((MIN(V818,$D$13))&gt;$C$9:$C$13),((MIN(V818,$D$13))-$C$9:$C$13),$H$9:$H$13)))),0))</f>
        <v>0</v>
      </c>
      <c r="AA818" s="144">
        <f>IF(AND(LARGE('Sch A. Input'!$CL$15:$CL$41,COUNTIF('Sch A. Input'!$CL$15:$CL$41,"&gt;="&amp;F818))&lt;E818,F818&lt;&gt;0),"Leaver",IFERROR(Z818/U818,0))</f>
        <v>0</v>
      </c>
      <c r="AB818" s="145">
        <f>IF(AND(LARGE('Sch A. Input'!$CL$15:$CL$41,COUNTIF('Sch A. Input'!$CL$15:$CL$41,"&gt;="&amp;F818))&lt;E818,F818&lt;&gt;0),"Leaver",Q818-Z818)</f>
        <v>0</v>
      </c>
      <c r="AC818" s="82">
        <f t="shared" si="136"/>
        <v>0</v>
      </c>
      <c r="BK818" s="2"/>
      <c r="BL818" s="2"/>
      <c r="CI818"/>
    </row>
    <row r="819" spans="2:87" x14ac:dyDescent="0.25">
      <c r="B819" s="63" t="str">
        <f>IF('Sch A. Input'!B816="","",'Sch A. Input'!B816)</f>
        <v/>
      </c>
      <c r="C819" s="68" t="str">
        <f>IF('Sch A. Input'!C816="","",'Sch A. Input'!C816)</f>
        <v/>
      </c>
      <c r="D819" s="64" t="str">
        <f>IF('Sch A. Input'!D816="","",'Sch A. Input'!D816)</f>
        <v/>
      </c>
      <c r="E819" s="64">
        <f>'Sch A. Input'!E816</f>
        <v>46477</v>
      </c>
      <c r="F819" s="64">
        <f>'Sch A. Input'!F816</f>
        <v>0</v>
      </c>
      <c r="G819" s="198">
        <f>SUMIFS('Sch A. Input'!H816:CJ816,'Sch A. Input'!$H$13:$CJ$13,$L$11,'Sch A. Input'!$H$14:$CJ$14,"Recurring")</f>
        <v>0</v>
      </c>
      <c r="H819" s="198">
        <f>SUMIFS('Sch A. Input'!H816:CJ816,'Sch A. Input'!$H$13:$CJ$13,$L$11,'Sch A. Input'!$H$14:$CJ$14,"One-time")</f>
        <v>0</v>
      </c>
      <c r="I819" s="199">
        <f t="shared" si="130"/>
        <v>0</v>
      </c>
      <c r="J819" s="200">
        <f>SUMIFS('Sch A. Input'!H816:CJ816,'Sch A. Input'!$H$14:$CJ$14,"Recurring",'Sch A. Input'!$H$13:$CJ$13,"&lt;="&amp;$L$11)</f>
        <v>0</v>
      </c>
      <c r="K819" s="200">
        <f>SUMIFS('Sch A. Input'!H816:CJ816,'Sch A. Input'!$H$14:$CJ$14,"One-time",'Sch A. Input'!$H$13:$CJ$13,"&lt;="&amp;$L$11)</f>
        <v>0</v>
      </c>
      <c r="L819" s="201">
        <f t="shared" si="131"/>
        <v>0</v>
      </c>
      <c r="M819" s="200">
        <f t="shared" si="132"/>
        <v>0</v>
      </c>
      <c r="N819" s="200">
        <f t="shared" si="133"/>
        <v>0</v>
      </c>
      <c r="O819" s="229">
        <f t="shared" si="134"/>
        <v>0</v>
      </c>
      <c r="P819" s="238">
        <f t="shared" si="128"/>
        <v>0</v>
      </c>
      <c r="Q819" s="203">
        <f t="shared" si="129"/>
        <v>0</v>
      </c>
      <c r="R819" s="85">
        <f t="shared" si="135"/>
        <v>0</v>
      </c>
      <c r="S819" s="209">
        <f>IF(AND(LARGE('Sch A. Input'!$CL$15:$CL$41,COUNTIF('Sch A. Input'!$CL$15:$CL$41,"&gt;="&amp;F819))&lt;E819,F819&lt;&gt;0),"Leaver",J819-G819)</f>
        <v>0</v>
      </c>
      <c r="T819" s="209">
        <f>IF(AND(LARGE('Sch A. Input'!$CL$15:$CL$41,COUNTIF('Sch A. Input'!$CL$15:$CL$41,"&gt;="&amp;F819))&lt;E819,F819&lt;&gt;0),"Leaver",K819-H819)</f>
        <v>0</v>
      </c>
      <c r="U819" s="210">
        <f>IF(AND(LARGE('Sch A. Input'!$CL$15:$CL$41,COUNTIF('Sch A. Input'!$CL$15:$CL$41,"&gt;="&amp;F819))&lt;E819,F819&lt;&gt;0),"Leaver",L819-I819)</f>
        <v>0</v>
      </c>
      <c r="V819" s="210">
        <f>IF(AND(LARGE('Sch A. Input'!$CL$15:$CL$41,COUNTIF('Sch A. Input'!$CL$15:$CL$41,"&gt;="&amp;F819))&lt;E819,F819&lt;&gt;0),"Leaver",IFERROR(S819/X819*$M$9,0))</f>
        <v>0</v>
      </c>
      <c r="W819" s="210">
        <f>IF(AND(LARGE('Sch A. Input'!$CL$15:$CL$41,COUNTIF('Sch A. Input'!$CL$15:$CL$41,"&gt;="&amp;F819))&lt;E819,F819&lt;&gt;0),"Leaver",V819+T819)</f>
        <v>0</v>
      </c>
      <c r="X819" s="234">
        <f>IF(AND(LARGE('Sch A. Input'!$CL$15:$CL$41,COUNTIF('Sch A. Input'!$CL$15:$CL$41,"&gt;="&amp;F819))&lt;E819,F819&lt;&gt;0),"Leaver",IF(OR(D819="",D819&gt;$L$11,($L$11-14)&lt;$K$9),0,(E819+1-D819)/14-1))</f>
        <v>0</v>
      </c>
      <c r="Y819" s="235">
        <f>IF(AND(LARGE('Sch A. Input'!$CL$15:$CL$41,COUNTIF('Sch A. Input'!$CL$15:$CL$41,"&gt;="&amp;F819))&lt;E819,F819&lt;&gt;0),"Leaver",IFERROR(IF((S819/$X819*$M$9+T819)&gt;$D$13,"YES","NO"),0))</f>
        <v>0</v>
      </c>
      <c r="Z819" s="197">
        <f>IF(AND(LARGE('Sch A. Input'!$CL$15:$CL$41,COUNTIF('Sch A. Input'!$CL$15:$CL$41,"&gt;="&amp;F819))&lt;E819,F819&lt;&gt;0),"Leaver",IFERROR(IF($Y819="YES",MIN($U819*($G$13/$D$13),$G$13),(SUMPRODUCT(--((MIN(W819,$D$13))&gt;$C$9:$C$13),((MIN(W819,$D$13))-$C$9:$C$13),$H$9:$H$13))-((1-(X819/$M$9))*(SUMPRODUCT(--((MIN(V819,$D$13))&gt;$C$9:$C$13),((MIN(V819,$D$13))-$C$9:$C$13),$H$9:$H$13)))),0))</f>
        <v>0</v>
      </c>
      <c r="AA819" s="144">
        <f>IF(AND(LARGE('Sch A. Input'!$CL$15:$CL$41,COUNTIF('Sch A. Input'!$CL$15:$CL$41,"&gt;="&amp;F819))&lt;E819,F819&lt;&gt;0),"Leaver",IFERROR(Z819/U819,0))</f>
        <v>0</v>
      </c>
      <c r="AB819" s="145">
        <f>IF(AND(LARGE('Sch A. Input'!$CL$15:$CL$41,COUNTIF('Sch A. Input'!$CL$15:$CL$41,"&gt;="&amp;F819))&lt;E819,F819&lt;&gt;0),"Leaver",Q819-Z819)</f>
        <v>0</v>
      </c>
      <c r="AC819" s="82">
        <f t="shared" si="136"/>
        <v>0</v>
      </c>
      <c r="BK819" s="2"/>
      <c r="BL819" s="2"/>
      <c r="CI819"/>
    </row>
    <row r="820" spans="2:87" x14ac:dyDescent="0.25">
      <c r="B820" s="63" t="str">
        <f>IF('Sch A. Input'!B817="","",'Sch A. Input'!B817)</f>
        <v/>
      </c>
      <c r="C820" s="68" t="str">
        <f>IF('Sch A. Input'!C817="","",'Sch A. Input'!C817)</f>
        <v/>
      </c>
      <c r="D820" s="64" t="str">
        <f>IF('Sch A. Input'!D817="","",'Sch A. Input'!D817)</f>
        <v/>
      </c>
      <c r="E820" s="64">
        <f>'Sch A. Input'!E817</f>
        <v>46477</v>
      </c>
      <c r="F820" s="64">
        <f>'Sch A. Input'!F817</f>
        <v>0</v>
      </c>
      <c r="G820" s="198">
        <f>SUMIFS('Sch A. Input'!H817:CJ817,'Sch A. Input'!$H$13:$CJ$13,$L$11,'Sch A. Input'!$H$14:$CJ$14,"Recurring")</f>
        <v>0</v>
      </c>
      <c r="H820" s="198">
        <f>SUMIFS('Sch A. Input'!H817:CJ817,'Sch A. Input'!$H$13:$CJ$13,$L$11,'Sch A. Input'!$H$14:$CJ$14,"One-time")</f>
        <v>0</v>
      </c>
      <c r="I820" s="199">
        <f t="shared" si="130"/>
        <v>0</v>
      </c>
      <c r="J820" s="200">
        <f>SUMIFS('Sch A. Input'!H817:CJ817,'Sch A. Input'!$H$14:$CJ$14,"Recurring",'Sch A. Input'!$H$13:$CJ$13,"&lt;="&amp;$L$11)</f>
        <v>0</v>
      </c>
      <c r="K820" s="200">
        <f>SUMIFS('Sch A. Input'!H817:CJ817,'Sch A. Input'!$H$14:$CJ$14,"One-time",'Sch A. Input'!$H$13:$CJ$13,"&lt;="&amp;$L$11)</f>
        <v>0</v>
      </c>
      <c r="L820" s="201">
        <f t="shared" si="131"/>
        <v>0</v>
      </c>
      <c r="M820" s="200">
        <f t="shared" si="132"/>
        <v>0</v>
      </c>
      <c r="N820" s="200">
        <f t="shared" si="133"/>
        <v>0</v>
      </c>
      <c r="O820" s="229">
        <f t="shared" si="134"/>
        <v>0</v>
      </c>
      <c r="P820" s="238">
        <f t="shared" si="128"/>
        <v>0</v>
      </c>
      <c r="Q820" s="203">
        <f t="shared" si="129"/>
        <v>0</v>
      </c>
      <c r="R820" s="85">
        <f t="shared" si="135"/>
        <v>0</v>
      </c>
      <c r="S820" s="209">
        <f>IF(AND(LARGE('Sch A. Input'!$CL$15:$CL$41,COUNTIF('Sch A. Input'!$CL$15:$CL$41,"&gt;="&amp;F820))&lt;E820,F820&lt;&gt;0),"Leaver",J820-G820)</f>
        <v>0</v>
      </c>
      <c r="T820" s="209">
        <f>IF(AND(LARGE('Sch A. Input'!$CL$15:$CL$41,COUNTIF('Sch A. Input'!$CL$15:$CL$41,"&gt;="&amp;F820))&lt;E820,F820&lt;&gt;0),"Leaver",K820-H820)</f>
        <v>0</v>
      </c>
      <c r="U820" s="210">
        <f>IF(AND(LARGE('Sch A. Input'!$CL$15:$CL$41,COUNTIF('Sch A. Input'!$CL$15:$CL$41,"&gt;="&amp;F820))&lt;E820,F820&lt;&gt;0),"Leaver",L820-I820)</f>
        <v>0</v>
      </c>
      <c r="V820" s="210">
        <f>IF(AND(LARGE('Sch A. Input'!$CL$15:$CL$41,COUNTIF('Sch A. Input'!$CL$15:$CL$41,"&gt;="&amp;F820))&lt;E820,F820&lt;&gt;0),"Leaver",IFERROR(S820/X820*$M$9,0))</f>
        <v>0</v>
      </c>
      <c r="W820" s="210">
        <f>IF(AND(LARGE('Sch A. Input'!$CL$15:$CL$41,COUNTIF('Sch A. Input'!$CL$15:$CL$41,"&gt;="&amp;F820))&lt;E820,F820&lt;&gt;0),"Leaver",V820+T820)</f>
        <v>0</v>
      </c>
      <c r="X820" s="234">
        <f>IF(AND(LARGE('Sch A. Input'!$CL$15:$CL$41,COUNTIF('Sch A. Input'!$CL$15:$CL$41,"&gt;="&amp;F820))&lt;E820,F820&lt;&gt;0),"Leaver",IF(OR(D820="",D820&gt;$L$11,($L$11-14)&lt;$K$9),0,(E820+1-D820)/14-1))</f>
        <v>0</v>
      </c>
      <c r="Y820" s="235">
        <f>IF(AND(LARGE('Sch A. Input'!$CL$15:$CL$41,COUNTIF('Sch A. Input'!$CL$15:$CL$41,"&gt;="&amp;F820))&lt;E820,F820&lt;&gt;0),"Leaver",IFERROR(IF((S820/$X820*$M$9+T820)&gt;$D$13,"YES","NO"),0))</f>
        <v>0</v>
      </c>
      <c r="Z820" s="197">
        <f>IF(AND(LARGE('Sch A. Input'!$CL$15:$CL$41,COUNTIF('Sch A. Input'!$CL$15:$CL$41,"&gt;="&amp;F820))&lt;E820,F820&lt;&gt;0),"Leaver",IFERROR(IF($Y820="YES",MIN($U820*($G$13/$D$13),$G$13),(SUMPRODUCT(--((MIN(W820,$D$13))&gt;$C$9:$C$13),((MIN(W820,$D$13))-$C$9:$C$13),$H$9:$H$13))-((1-(X820/$M$9))*(SUMPRODUCT(--((MIN(V820,$D$13))&gt;$C$9:$C$13),((MIN(V820,$D$13))-$C$9:$C$13),$H$9:$H$13)))),0))</f>
        <v>0</v>
      </c>
      <c r="AA820" s="144">
        <f>IF(AND(LARGE('Sch A. Input'!$CL$15:$CL$41,COUNTIF('Sch A. Input'!$CL$15:$CL$41,"&gt;="&amp;F820))&lt;E820,F820&lt;&gt;0),"Leaver",IFERROR(Z820/U820,0))</f>
        <v>0</v>
      </c>
      <c r="AB820" s="145">
        <f>IF(AND(LARGE('Sch A. Input'!$CL$15:$CL$41,COUNTIF('Sch A. Input'!$CL$15:$CL$41,"&gt;="&amp;F820))&lt;E820,F820&lt;&gt;0),"Leaver",Q820-Z820)</f>
        <v>0</v>
      </c>
      <c r="AC820" s="82">
        <f t="shared" si="136"/>
        <v>0</v>
      </c>
      <c r="BK820" s="2"/>
      <c r="BL820" s="2"/>
      <c r="CI820"/>
    </row>
    <row r="821" spans="2:87" x14ac:dyDescent="0.25">
      <c r="B821" s="63" t="str">
        <f>IF('Sch A. Input'!B818="","",'Sch A. Input'!B818)</f>
        <v/>
      </c>
      <c r="C821" s="68" t="str">
        <f>IF('Sch A. Input'!C818="","",'Sch A. Input'!C818)</f>
        <v/>
      </c>
      <c r="D821" s="64" t="str">
        <f>IF('Sch A. Input'!D818="","",'Sch A. Input'!D818)</f>
        <v/>
      </c>
      <c r="E821" s="64">
        <f>'Sch A. Input'!E818</f>
        <v>46477</v>
      </c>
      <c r="F821" s="64">
        <f>'Sch A. Input'!F818</f>
        <v>0</v>
      </c>
      <c r="G821" s="198">
        <f>SUMIFS('Sch A. Input'!H818:CJ818,'Sch A. Input'!$H$13:$CJ$13,$L$11,'Sch A. Input'!$H$14:$CJ$14,"Recurring")</f>
        <v>0</v>
      </c>
      <c r="H821" s="198">
        <f>SUMIFS('Sch A. Input'!H818:CJ818,'Sch A. Input'!$H$13:$CJ$13,$L$11,'Sch A. Input'!$H$14:$CJ$14,"One-time")</f>
        <v>0</v>
      </c>
      <c r="I821" s="199">
        <f t="shared" si="130"/>
        <v>0</v>
      </c>
      <c r="J821" s="200">
        <f>SUMIFS('Sch A. Input'!H818:CJ818,'Sch A. Input'!$H$14:$CJ$14,"Recurring",'Sch A. Input'!$H$13:$CJ$13,"&lt;="&amp;$L$11)</f>
        <v>0</v>
      </c>
      <c r="K821" s="200">
        <f>SUMIFS('Sch A. Input'!H818:CJ818,'Sch A. Input'!$H$14:$CJ$14,"One-time",'Sch A. Input'!$H$13:$CJ$13,"&lt;="&amp;$L$11)</f>
        <v>0</v>
      </c>
      <c r="L821" s="201">
        <f t="shared" si="131"/>
        <v>0</v>
      </c>
      <c r="M821" s="200">
        <f t="shared" si="132"/>
        <v>0</v>
      </c>
      <c r="N821" s="200">
        <f t="shared" si="133"/>
        <v>0</v>
      </c>
      <c r="O821" s="229">
        <f t="shared" si="134"/>
        <v>0</v>
      </c>
      <c r="P821" s="238">
        <f t="shared" si="128"/>
        <v>0</v>
      </c>
      <c r="Q821" s="203">
        <f t="shared" si="129"/>
        <v>0</v>
      </c>
      <c r="R821" s="85">
        <f t="shared" si="135"/>
        <v>0</v>
      </c>
      <c r="S821" s="209">
        <f>IF(AND(LARGE('Sch A. Input'!$CL$15:$CL$41,COUNTIF('Sch A. Input'!$CL$15:$CL$41,"&gt;="&amp;F821))&lt;E821,F821&lt;&gt;0),"Leaver",J821-G821)</f>
        <v>0</v>
      </c>
      <c r="T821" s="209">
        <f>IF(AND(LARGE('Sch A. Input'!$CL$15:$CL$41,COUNTIF('Sch A. Input'!$CL$15:$CL$41,"&gt;="&amp;F821))&lt;E821,F821&lt;&gt;0),"Leaver",K821-H821)</f>
        <v>0</v>
      </c>
      <c r="U821" s="210">
        <f>IF(AND(LARGE('Sch A. Input'!$CL$15:$CL$41,COUNTIF('Sch A. Input'!$CL$15:$CL$41,"&gt;="&amp;F821))&lt;E821,F821&lt;&gt;0),"Leaver",L821-I821)</f>
        <v>0</v>
      </c>
      <c r="V821" s="210">
        <f>IF(AND(LARGE('Sch A. Input'!$CL$15:$CL$41,COUNTIF('Sch A. Input'!$CL$15:$CL$41,"&gt;="&amp;F821))&lt;E821,F821&lt;&gt;0),"Leaver",IFERROR(S821/X821*$M$9,0))</f>
        <v>0</v>
      </c>
      <c r="W821" s="210">
        <f>IF(AND(LARGE('Sch A. Input'!$CL$15:$CL$41,COUNTIF('Sch A. Input'!$CL$15:$CL$41,"&gt;="&amp;F821))&lt;E821,F821&lt;&gt;0),"Leaver",V821+T821)</f>
        <v>0</v>
      </c>
      <c r="X821" s="234">
        <f>IF(AND(LARGE('Sch A. Input'!$CL$15:$CL$41,COUNTIF('Sch A. Input'!$CL$15:$CL$41,"&gt;="&amp;F821))&lt;E821,F821&lt;&gt;0),"Leaver",IF(OR(D821="",D821&gt;$L$11,($L$11-14)&lt;$K$9),0,(E821+1-D821)/14-1))</f>
        <v>0</v>
      </c>
      <c r="Y821" s="235">
        <f>IF(AND(LARGE('Sch A. Input'!$CL$15:$CL$41,COUNTIF('Sch A. Input'!$CL$15:$CL$41,"&gt;="&amp;F821))&lt;E821,F821&lt;&gt;0),"Leaver",IFERROR(IF((S821/$X821*$M$9+T821)&gt;$D$13,"YES","NO"),0))</f>
        <v>0</v>
      </c>
      <c r="Z821" s="197">
        <f>IF(AND(LARGE('Sch A. Input'!$CL$15:$CL$41,COUNTIF('Sch A. Input'!$CL$15:$CL$41,"&gt;="&amp;F821))&lt;E821,F821&lt;&gt;0),"Leaver",IFERROR(IF($Y821="YES",MIN($U821*($G$13/$D$13),$G$13),(SUMPRODUCT(--((MIN(W821,$D$13))&gt;$C$9:$C$13),((MIN(W821,$D$13))-$C$9:$C$13),$H$9:$H$13))-((1-(X821/$M$9))*(SUMPRODUCT(--((MIN(V821,$D$13))&gt;$C$9:$C$13),((MIN(V821,$D$13))-$C$9:$C$13),$H$9:$H$13)))),0))</f>
        <v>0</v>
      </c>
      <c r="AA821" s="144">
        <f>IF(AND(LARGE('Sch A. Input'!$CL$15:$CL$41,COUNTIF('Sch A. Input'!$CL$15:$CL$41,"&gt;="&amp;F821))&lt;E821,F821&lt;&gt;0),"Leaver",IFERROR(Z821/U821,0))</f>
        <v>0</v>
      </c>
      <c r="AB821" s="145">
        <f>IF(AND(LARGE('Sch A. Input'!$CL$15:$CL$41,COUNTIF('Sch A. Input'!$CL$15:$CL$41,"&gt;="&amp;F821))&lt;E821,F821&lt;&gt;0),"Leaver",Q821-Z821)</f>
        <v>0</v>
      </c>
      <c r="AC821" s="82">
        <f t="shared" si="136"/>
        <v>0</v>
      </c>
      <c r="BK821" s="2"/>
      <c r="BL821" s="2"/>
      <c r="CI821"/>
    </row>
    <row r="822" spans="2:87" x14ac:dyDescent="0.25">
      <c r="B822" s="63" t="str">
        <f>IF('Sch A. Input'!B819="","",'Sch A. Input'!B819)</f>
        <v/>
      </c>
      <c r="C822" s="68" t="str">
        <f>IF('Sch A. Input'!C819="","",'Sch A. Input'!C819)</f>
        <v/>
      </c>
      <c r="D822" s="64" t="str">
        <f>IF('Sch A. Input'!D819="","",'Sch A. Input'!D819)</f>
        <v/>
      </c>
      <c r="E822" s="64">
        <f>'Sch A. Input'!E819</f>
        <v>46477</v>
      </c>
      <c r="F822" s="64">
        <f>'Sch A. Input'!F819</f>
        <v>0</v>
      </c>
      <c r="G822" s="198">
        <f>SUMIFS('Sch A. Input'!H819:CJ819,'Sch A. Input'!$H$13:$CJ$13,$L$11,'Sch A. Input'!$H$14:$CJ$14,"Recurring")</f>
        <v>0</v>
      </c>
      <c r="H822" s="198">
        <f>SUMIFS('Sch A. Input'!H819:CJ819,'Sch A. Input'!$H$13:$CJ$13,$L$11,'Sch A. Input'!$H$14:$CJ$14,"One-time")</f>
        <v>0</v>
      </c>
      <c r="I822" s="199">
        <f t="shared" si="130"/>
        <v>0</v>
      </c>
      <c r="J822" s="200">
        <f>SUMIFS('Sch A. Input'!H819:CJ819,'Sch A. Input'!$H$14:$CJ$14,"Recurring",'Sch A. Input'!$H$13:$CJ$13,"&lt;="&amp;$L$11)</f>
        <v>0</v>
      </c>
      <c r="K822" s="200">
        <f>SUMIFS('Sch A. Input'!H819:CJ819,'Sch A. Input'!$H$14:$CJ$14,"One-time",'Sch A. Input'!$H$13:$CJ$13,"&lt;="&amp;$L$11)</f>
        <v>0</v>
      </c>
      <c r="L822" s="201">
        <f t="shared" si="131"/>
        <v>0</v>
      </c>
      <c r="M822" s="200">
        <f t="shared" si="132"/>
        <v>0</v>
      </c>
      <c r="N822" s="200">
        <f t="shared" si="133"/>
        <v>0</v>
      </c>
      <c r="O822" s="229">
        <f t="shared" si="134"/>
        <v>0</v>
      </c>
      <c r="P822" s="238">
        <f t="shared" si="128"/>
        <v>0</v>
      </c>
      <c r="Q822" s="203">
        <f t="shared" si="129"/>
        <v>0</v>
      </c>
      <c r="R822" s="85">
        <f t="shared" si="135"/>
        <v>0</v>
      </c>
      <c r="S822" s="209">
        <f>IF(AND(LARGE('Sch A. Input'!$CL$15:$CL$41,COUNTIF('Sch A. Input'!$CL$15:$CL$41,"&gt;="&amp;F822))&lt;E822,F822&lt;&gt;0),"Leaver",J822-G822)</f>
        <v>0</v>
      </c>
      <c r="T822" s="209">
        <f>IF(AND(LARGE('Sch A. Input'!$CL$15:$CL$41,COUNTIF('Sch A. Input'!$CL$15:$CL$41,"&gt;="&amp;F822))&lt;E822,F822&lt;&gt;0),"Leaver",K822-H822)</f>
        <v>0</v>
      </c>
      <c r="U822" s="210">
        <f>IF(AND(LARGE('Sch A. Input'!$CL$15:$CL$41,COUNTIF('Sch A. Input'!$CL$15:$CL$41,"&gt;="&amp;F822))&lt;E822,F822&lt;&gt;0),"Leaver",L822-I822)</f>
        <v>0</v>
      </c>
      <c r="V822" s="210">
        <f>IF(AND(LARGE('Sch A. Input'!$CL$15:$CL$41,COUNTIF('Sch A. Input'!$CL$15:$CL$41,"&gt;="&amp;F822))&lt;E822,F822&lt;&gt;0),"Leaver",IFERROR(S822/X822*$M$9,0))</f>
        <v>0</v>
      </c>
      <c r="W822" s="210">
        <f>IF(AND(LARGE('Sch A. Input'!$CL$15:$CL$41,COUNTIF('Sch A. Input'!$CL$15:$CL$41,"&gt;="&amp;F822))&lt;E822,F822&lt;&gt;0),"Leaver",V822+T822)</f>
        <v>0</v>
      </c>
      <c r="X822" s="234">
        <f>IF(AND(LARGE('Sch A. Input'!$CL$15:$CL$41,COUNTIF('Sch A. Input'!$CL$15:$CL$41,"&gt;="&amp;F822))&lt;E822,F822&lt;&gt;0),"Leaver",IF(OR(D822="",D822&gt;$L$11,($L$11-14)&lt;$K$9),0,(E822+1-D822)/14-1))</f>
        <v>0</v>
      </c>
      <c r="Y822" s="235">
        <f>IF(AND(LARGE('Sch A. Input'!$CL$15:$CL$41,COUNTIF('Sch A. Input'!$CL$15:$CL$41,"&gt;="&amp;F822))&lt;E822,F822&lt;&gt;0),"Leaver",IFERROR(IF((S822/$X822*$M$9+T822)&gt;$D$13,"YES","NO"),0))</f>
        <v>0</v>
      </c>
      <c r="Z822" s="197">
        <f>IF(AND(LARGE('Sch A. Input'!$CL$15:$CL$41,COUNTIF('Sch A. Input'!$CL$15:$CL$41,"&gt;="&amp;F822))&lt;E822,F822&lt;&gt;0),"Leaver",IFERROR(IF($Y822="YES",MIN($U822*($G$13/$D$13),$G$13),(SUMPRODUCT(--((MIN(W822,$D$13))&gt;$C$9:$C$13),((MIN(W822,$D$13))-$C$9:$C$13),$H$9:$H$13))-((1-(X822/$M$9))*(SUMPRODUCT(--((MIN(V822,$D$13))&gt;$C$9:$C$13),((MIN(V822,$D$13))-$C$9:$C$13),$H$9:$H$13)))),0))</f>
        <v>0</v>
      </c>
      <c r="AA822" s="144">
        <f>IF(AND(LARGE('Sch A. Input'!$CL$15:$CL$41,COUNTIF('Sch A. Input'!$CL$15:$CL$41,"&gt;="&amp;F822))&lt;E822,F822&lt;&gt;0),"Leaver",IFERROR(Z822/U822,0))</f>
        <v>0</v>
      </c>
      <c r="AB822" s="145">
        <f>IF(AND(LARGE('Sch A. Input'!$CL$15:$CL$41,COUNTIF('Sch A. Input'!$CL$15:$CL$41,"&gt;="&amp;F822))&lt;E822,F822&lt;&gt;0),"Leaver",Q822-Z822)</f>
        <v>0</v>
      </c>
      <c r="AC822" s="82">
        <f t="shared" si="136"/>
        <v>0</v>
      </c>
      <c r="BK822" s="2"/>
      <c r="BL822" s="2"/>
      <c r="CI822"/>
    </row>
    <row r="823" spans="2:87" x14ac:dyDescent="0.25">
      <c r="B823" s="63" t="str">
        <f>IF('Sch A. Input'!B820="","",'Sch A. Input'!B820)</f>
        <v/>
      </c>
      <c r="C823" s="68" t="str">
        <f>IF('Sch A. Input'!C820="","",'Sch A. Input'!C820)</f>
        <v/>
      </c>
      <c r="D823" s="64" t="str">
        <f>IF('Sch A. Input'!D820="","",'Sch A. Input'!D820)</f>
        <v/>
      </c>
      <c r="E823" s="64">
        <f>'Sch A. Input'!E820</f>
        <v>46477</v>
      </c>
      <c r="F823" s="64">
        <f>'Sch A. Input'!F820</f>
        <v>0</v>
      </c>
      <c r="G823" s="198">
        <f>SUMIFS('Sch A. Input'!H820:CJ820,'Sch A. Input'!$H$13:$CJ$13,$L$11,'Sch A. Input'!$H$14:$CJ$14,"Recurring")</f>
        <v>0</v>
      </c>
      <c r="H823" s="198">
        <f>SUMIFS('Sch A. Input'!H820:CJ820,'Sch A. Input'!$H$13:$CJ$13,$L$11,'Sch A. Input'!$H$14:$CJ$14,"One-time")</f>
        <v>0</v>
      </c>
      <c r="I823" s="199">
        <f t="shared" si="130"/>
        <v>0</v>
      </c>
      <c r="J823" s="200">
        <f>SUMIFS('Sch A. Input'!H820:CJ820,'Sch A. Input'!$H$14:$CJ$14,"Recurring",'Sch A. Input'!$H$13:$CJ$13,"&lt;="&amp;$L$11)</f>
        <v>0</v>
      </c>
      <c r="K823" s="200">
        <f>SUMIFS('Sch A. Input'!H820:CJ820,'Sch A. Input'!$H$14:$CJ$14,"One-time",'Sch A. Input'!$H$13:$CJ$13,"&lt;="&amp;$L$11)</f>
        <v>0</v>
      </c>
      <c r="L823" s="201">
        <f t="shared" si="131"/>
        <v>0</v>
      </c>
      <c r="M823" s="200">
        <f t="shared" si="132"/>
        <v>0</v>
      </c>
      <c r="N823" s="200">
        <f t="shared" si="133"/>
        <v>0</v>
      </c>
      <c r="O823" s="229">
        <f t="shared" si="134"/>
        <v>0</v>
      </c>
      <c r="P823" s="238">
        <f t="shared" si="128"/>
        <v>0</v>
      </c>
      <c r="Q823" s="203">
        <f t="shared" si="129"/>
        <v>0</v>
      </c>
      <c r="R823" s="85">
        <f t="shared" si="135"/>
        <v>0</v>
      </c>
      <c r="S823" s="209">
        <f>IF(AND(LARGE('Sch A. Input'!$CL$15:$CL$41,COUNTIF('Sch A. Input'!$CL$15:$CL$41,"&gt;="&amp;F823))&lt;E823,F823&lt;&gt;0),"Leaver",J823-G823)</f>
        <v>0</v>
      </c>
      <c r="T823" s="209">
        <f>IF(AND(LARGE('Sch A. Input'!$CL$15:$CL$41,COUNTIF('Sch A. Input'!$CL$15:$CL$41,"&gt;="&amp;F823))&lt;E823,F823&lt;&gt;0),"Leaver",K823-H823)</f>
        <v>0</v>
      </c>
      <c r="U823" s="210">
        <f>IF(AND(LARGE('Sch A. Input'!$CL$15:$CL$41,COUNTIF('Sch A. Input'!$CL$15:$CL$41,"&gt;="&amp;F823))&lt;E823,F823&lt;&gt;0),"Leaver",L823-I823)</f>
        <v>0</v>
      </c>
      <c r="V823" s="210">
        <f>IF(AND(LARGE('Sch A. Input'!$CL$15:$CL$41,COUNTIF('Sch A. Input'!$CL$15:$CL$41,"&gt;="&amp;F823))&lt;E823,F823&lt;&gt;0),"Leaver",IFERROR(S823/X823*$M$9,0))</f>
        <v>0</v>
      </c>
      <c r="W823" s="210">
        <f>IF(AND(LARGE('Sch A. Input'!$CL$15:$CL$41,COUNTIF('Sch A. Input'!$CL$15:$CL$41,"&gt;="&amp;F823))&lt;E823,F823&lt;&gt;0),"Leaver",V823+T823)</f>
        <v>0</v>
      </c>
      <c r="X823" s="234">
        <f>IF(AND(LARGE('Sch A. Input'!$CL$15:$CL$41,COUNTIF('Sch A. Input'!$CL$15:$CL$41,"&gt;="&amp;F823))&lt;E823,F823&lt;&gt;0),"Leaver",IF(OR(D823="",D823&gt;$L$11,($L$11-14)&lt;$K$9),0,(E823+1-D823)/14-1))</f>
        <v>0</v>
      </c>
      <c r="Y823" s="235">
        <f>IF(AND(LARGE('Sch A. Input'!$CL$15:$CL$41,COUNTIF('Sch A. Input'!$CL$15:$CL$41,"&gt;="&amp;F823))&lt;E823,F823&lt;&gt;0),"Leaver",IFERROR(IF((S823/$X823*$M$9+T823)&gt;$D$13,"YES","NO"),0))</f>
        <v>0</v>
      </c>
      <c r="Z823" s="197">
        <f>IF(AND(LARGE('Sch A. Input'!$CL$15:$CL$41,COUNTIF('Sch A. Input'!$CL$15:$CL$41,"&gt;="&amp;F823))&lt;E823,F823&lt;&gt;0),"Leaver",IFERROR(IF($Y823="YES",MIN($U823*($G$13/$D$13),$G$13),(SUMPRODUCT(--((MIN(W823,$D$13))&gt;$C$9:$C$13),((MIN(W823,$D$13))-$C$9:$C$13),$H$9:$H$13))-((1-(X823/$M$9))*(SUMPRODUCT(--((MIN(V823,$D$13))&gt;$C$9:$C$13),((MIN(V823,$D$13))-$C$9:$C$13),$H$9:$H$13)))),0))</f>
        <v>0</v>
      </c>
      <c r="AA823" s="144">
        <f>IF(AND(LARGE('Sch A. Input'!$CL$15:$CL$41,COUNTIF('Sch A. Input'!$CL$15:$CL$41,"&gt;="&amp;F823))&lt;E823,F823&lt;&gt;0),"Leaver",IFERROR(Z823/U823,0))</f>
        <v>0</v>
      </c>
      <c r="AB823" s="145">
        <f>IF(AND(LARGE('Sch A. Input'!$CL$15:$CL$41,COUNTIF('Sch A. Input'!$CL$15:$CL$41,"&gt;="&amp;F823))&lt;E823,F823&lt;&gt;0),"Leaver",Q823-Z823)</f>
        <v>0</v>
      </c>
      <c r="AC823" s="82">
        <f t="shared" si="136"/>
        <v>0</v>
      </c>
      <c r="BK823" s="2"/>
      <c r="BL823" s="2"/>
      <c r="CI823"/>
    </row>
    <row r="824" spans="2:87" x14ac:dyDescent="0.25">
      <c r="B824" s="63" t="str">
        <f>IF('Sch A. Input'!B821="","",'Sch A. Input'!B821)</f>
        <v/>
      </c>
      <c r="C824" s="68" t="str">
        <f>IF('Sch A. Input'!C821="","",'Sch A. Input'!C821)</f>
        <v/>
      </c>
      <c r="D824" s="64" t="str">
        <f>IF('Sch A. Input'!D821="","",'Sch A. Input'!D821)</f>
        <v/>
      </c>
      <c r="E824" s="64">
        <f>'Sch A. Input'!E821</f>
        <v>46477</v>
      </c>
      <c r="F824" s="64">
        <f>'Sch A. Input'!F821</f>
        <v>0</v>
      </c>
      <c r="G824" s="198">
        <f>SUMIFS('Sch A. Input'!H821:CJ821,'Sch A. Input'!$H$13:$CJ$13,$L$11,'Sch A. Input'!$H$14:$CJ$14,"Recurring")</f>
        <v>0</v>
      </c>
      <c r="H824" s="198">
        <f>SUMIFS('Sch A. Input'!H821:CJ821,'Sch A. Input'!$H$13:$CJ$13,$L$11,'Sch A. Input'!$H$14:$CJ$14,"One-time")</f>
        <v>0</v>
      </c>
      <c r="I824" s="199">
        <f t="shared" si="130"/>
        <v>0</v>
      </c>
      <c r="J824" s="200">
        <f>SUMIFS('Sch A. Input'!H821:CJ821,'Sch A. Input'!$H$14:$CJ$14,"Recurring",'Sch A. Input'!$H$13:$CJ$13,"&lt;="&amp;$L$11)</f>
        <v>0</v>
      </c>
      <c r="K824" s="200">
        <f>SUMIFS('Sch A. Input'!H821:CJ821,'Sch A. Input'!$H$14:$CJ$14,"One-time",'Sch A. Input'!$H$13:$CJ$13,"&lt;="&amp;$L$11)</f>
        <v>0</v>
      </c>
      <c r="L824" s="201">
        <f t="shared" si="131"/>
        <v>0</v>
      </c>
      <c r="M824" s="200">
        <f t="shared" si="132"/>
        <v>0</v>
      </c>
      <c r="N824" s="200">
        <f t="shared" si="133"/>
        <v>0</v>
      </c>
      <c r="O824" s="229">
        <f t="shared" si="134"/>
        <v>0</v>
      </c>
      <c r="P824" s="238">
        <f t="shared" si="128"/>
        <v>0</v>
      </c>
      <c r="Q824" s="203">
        <f t="shared" si="129"/>
        <v>0</v>
      </c>
      <c r="R824" s="85">
        <f t="shared" si="135"/>
        <v>0</v>
      </c>
      <c r="S824" s="209">
        <f>IF(AND(LARGE('Sch A. Input'!$CL$15:$CL$41,COUNTIF('Sch A. Input'!$CL$15:$CL$41,"&gt;="&amp;F824))&lt;E824,F824&lt;&gt;0),"Leaver",J824-G824)</f>
        <v>0</v>
      </c>
      <c r="T824" s="209">
        <f>IF(AND(LARGE('Sch A. Input'!$CL$15:$CL$41,COUNTIF('Sch A. Input'!$CL$15:$CL$41,"&gt;="&amp;F824))&lt;E824,F824&lt;&gt;0),"Leaver",K824-H824)</f>
        <v>0</v>
      </c>
      <c r="U824" s="210">
        <f>IF(AND(LARGE('Sch A. Input'!$CL$15:$CL$41,COUNTIF('Sch A. Input'!$CL$15:$CL$41,"&gt;="&amp;F824))&lt;E824,F824&lt;&gt;0),"Leaver",L824-I824)</f>
        <v>0</v>
      </c>
      <c r="V824" s="210">
        <f>IF(AND(LARGE('Sch A. Input'!$CL$15:$CL$41,COUNTIF('Sch A. Input'!$CL$15:$CL$41,"&gt;="&amp;F824))&lt;E824,F824&lt;&gt;0),"Leaver",IFERROR(S824/X824*$M$9,0))</f>
        <v>0</v>
      </c>
      <c r="W824" s="210">
        <f>IF(AND(LARGE('Sch A. Input'!$CL$15:$CL$41,COUNTIF('Sch A. Input'!$CL$15:$CL$41,"&gt;="&amp;F824))&lt;E824,F824&lt;&gt;0),"Leaver",V824+T824)</f>
        <v>0</v>
      </c>
      <c r="X824" s="234">
        <f>IF(AND(LARGE('Sch A. Input'!$CL$15:$CL$41,COUNTIF('Sch A. Input'!$CL$15:$CL$41,"&gt;="&amp;F824))&lt;E824,F824&lt;&gt;0),"Leaver",IF(OR(D824="",D824&gt;$L$11,($L$11-14)&lt;$K$9),0,(E824+1-D824)/14-1))</f>
        <v>0</v>
      </c>
      <c r="Y824" s="235">
        <f>IF(AND(LARGE('Sch A. Input'!$CL$15:$CL$41,COUNTIF('Sch A. Input'!$CL$15:$CL$41,"&gt;="&amp;F824))&lt;E824,F824&lt;&gt;0),"Leaver",IFERROR(IF((S824/$X824*$M$9+T824)&gt;$D$13,"YES","NO"),0))</f>
        <v>0</v>
      </c>
      <c r="Z824" s="197">
        <f>IF(AND(LARGE('Sch A. Input'!$CL$15:$CL$41,COUNTIF('Sch A. Input'!$CL$15:$CL$41,"&gt;="&amp;F824))&lt;E824,F824&lt;&gt;0),"Leaver",IFERROR(IF($Y824="YES",MIN($U824*($G$13/$D$13),$G$13),(SUMPRODUCT(--((MIN(W824,$D$13))&gt;$C$9:$C$13),((MIN(W824,$D$13))-$C$9:$C$13),$H$9:$H$13))-((1-(X824/$M$9))*(SUMPRODUCT(--((MIN(V824,$D$13))&gt;$C$9:$C$13),((MIN(V824,$D$13))-$C$9:$C$13),$H$9:$H$13)))),0))</f>
        <v>0</v>
      </c>
      <c r="AA824" s="144">
        <f>IF(AND(LARGE('Sch A. Input'!$CL$15:$CL$41,COUNTIF('Sch A. Input'!$CL$15:$CL$41,"&gt;="&amp;F824))&lt;E824,F824&lt;&gt;0),"Leaver",IFERROR(Z824/U824,0))</f>
        <v>0</v>
      </c>
      <c r="AB824" s="145">
        <f>IF(AND(LARGE('Sch A. Input'!$CL$15:$CL$41,COUNTIF('Sch A. Input'!$CL$15:$CL$41,"&gt;="&amp;F824))&lt;E824,F824&lt;&gt;0),"Leaver",Q824-Z824)</f>
        <v>0</v>
      </c>
      <c r="AC824" s="82">
        <f t="shared" si="136"/>
        <v>0</v>
      </c>
      <c r="BK824" s="2"/>
      <c r="BL824" s="2"/>
      <c r="CI824"/>
    </row>
    <row r="825" spans="2:87" x14ac:dyDescent="0.25">
      <c r="B825" s="63" t="str">
        <f>IF('Sch A. Input'!B822="","",'Sch A. Input'!B822)</f>
        <v/>
      </c>
      <c r="C825" s="68" t="str">
        <f>IF('Sch A. Input'!C822="","",'Sch A. Input'!C822)</f>
        <v/>
      </c>
      <c r="D825" s="64" t="str">
        <f>IF('Sch A. Input'!D822="","",'Sch A. Input'!D822)</f>
        <v/>
      </c>
      <c r="E825" s="64">
        <f>'Sch A. Input'!E822</f>
        <v>46477</v>
      </c>
      <c r="F825" s="64">
        <f>'Sch A. Input'!F822</f>
        <v>0</v>
      </c>
      <c r="G825" s="198">
        <f>SUMIFS('Sch A. Input'!H822:CJ822,'Sch A. Input'!$H$13:$CJ$13,$L$11,'Sch A. Input'!$H$14:$CJ$14,"Recurring")</f>
        <v>0</v>
      </c>
      <c r="H825" s="198">
        <f>SUMIFS('Sch A. Input'!H822:CJ822,'Sch A. Input'!$H$13:$CJ$13,$L$11,'Sch A. Input'!$H$14:$CJ$14,"One-time")</f>
        <v>0</v>
      </c>
      <c r="I825" s="199">
        <f t="shared" si="130"/>
        <v>0</v>
      </c>
      <c r="J825" s="200">
        <f>SUMIFS('Sch A. Input'!H822:CJ822,'Sch A. Input'!$H$14:$CJ$14,"Recurring",'Sch A. Input'!$H$13:$CJ$13,"&lt;="&amp;$L$11)</f>
        <v>0</v>
      </c>
      <c r="K825" s="200">
        <f>SUMIFS('Sch A. Input'!H822:CJ822,'Sch A. Input'!$H$14:$CJ$14,"One-time",'Sch A. Input'!$H$13:$CJ$13,"&lt;="&amp;$L$11)</f>
        <v>0</v>
      </c>
      <c r="L825" s="201">
        <f t="shared" si="131"/>
        <v>0</v>
      </c>
      <c r="M825" s="200">
        <f t="shared" si="132"/>
        <v>0</v>
      </c>
      <c r="N825" s="200">
        <f t="shared" si="133"/>
        <v>0</v>
      </c>
      <c r="O825" s="229">
        <f t="shared" si="134"/>
        <v>0</v>
      </c>
      <c r="P825" s="238">
        <f t="shared" si="128"/>
        <v>0</v>
      </c>
      <c r="Q825" s="203">
        <f t="shared" si="129"/>
        <v>0</v>
      </c>
      <c r="R825" s="85">
        <f t="shared" si="135"/>
        <v>0</v>
      </c>
      <c r="S825" s="209">
        <f>IF(AND(LARGE('Sch A. Input'!$CL$15:$CL$41,COUNTIF('Sch A. Input'!$CL$15:$CL$41,"&gt;="&amp;F825))&lt;E825,F825&lt;&gt;0),"Leaver",J825-G825)</f>
        <v>0</v>
      </c>
      <c r="T825" s="209">
        <f>IF(AND(LARGE('Sch A. Input'!$CL$15:$CL$41,COUNTIF('Sch A. Input'!$CL$15:$CL$41,"&gt;="&amp;F825))&lt;E825,F825&lt;&gt;0),"Leaver",K825-H825)</f>
        <v>0</v>
      </c>
      <c r="U825" s="210">
        <f>IF(AND(LARGE('Sch A. Input'!$CL$15:$CL$41,COUNTIF('Sch A. Input'!$CL$15:$CL$41,"&gt;="&amp;F825))&lt;E825,F825&lt;&gt;0),"Leaver",L825-I825)</f>
        <v>0</v>
      </c>
      <c r="V825" s="210">
        <f>IF(AND(LARGE('Sch A. Input'!$CL$15:$CL$41,COUNTIF('Sch A. Input'!$CL$15:$CL$41,"&gt;="&amp;F825))&lt;E825,F825&lt;&gt;0),"Leaver",IFERROR(S825/X825*$M$9,0))</f>
        <v>0</v>
      </c>
      <c r="W825" s="210">
        <f>IF(AND(LARGE('Sch A. Input'!$CL$15:$CL$41,COUNTIF('Sch A. Input'!$CL$15:$CL$41,"&gt;="&amp;F825))&lt;E825,F825&lt;&gt;0),"Leaver",V825+T825)</f>
        <v>0</v>
      </c>
      <c r="X825" s="234">
        <f>IF(AND(LARGE('Sch A. Input'!$CL$15:$CL$41,COUNTIF('Sch A. Input'!$CL$15:$CL$41,"&gt;="&amp;F825))&lt;E825,F825&lt;&gt;0),"Leaver",IF(OR(D825="",D825&gt;$L$11,($L$11-14)&lt;$K$9),0,(E825+1-D825)/14-1))</f>
        <v>0</v>
      </c>
      <c r="Y825" s="235">
        <f>IF(AND(LARGE('Sch A. Input'!$CL$15:$CL$41,COUNTIF('Sch A. Input'!$CL$15:$CL$41,"&gt;="&amp;F825))&lt;E825,F825&lt;&gt;0),"Leaver",IFERROR(IF((S825/$X825*$M$9+T825)&gt;$D$13,"YES","NO"),0))</f>
        <v>0</v>
      </c>
      <c r="Z825" s="197">
        <f>IF(AND(LARGE('Sch A. Input'!$CL$15:$CL$41,COUNTIF('Sch A. Input'!$CL$15:$CL$41,"&gt;="&amp;F825))&lt;E825,F825&lt;&gt;0),"Leaver",IFERROR(IF($Y825="YES",MIN($U825*($G$13/$D$13),$G$13),(SUMPRODUCT(--((MIN(W825,$D$13))&gt;$C$9:$C$13),((MIN(W825,$D$13))-$C$9:$C$13),$H$9:$H$13))-((1-(X825/$M$9))*(SUMPRODUCT(--((MIN(V825,$D$13))&gt;$C$9:$C$13),((MIN(V825,$D$13))-$C$9:$C$13),$H$9:$H$13)))),0))</f>
        <v>0</v>
      </c>
      <c r="AA825" s="144">
        <f>IF(AND(LARGE('Sch A. Input'!$CL$15:$CL$41,COUNTIF('Sch A. Input'!$CL$15:$CL$41,"&gt;="&amp;F825))&lt;E825,F825&lt;&gt;0),"Leaver",IFERROR(Z825/U825,0))</f>
        <v>0</v>
      </c>
      <c r="AB825" s="145">
        <f>IF(AND(LARGE('Sch A. Input'!$CL$15:$CL$41,COUNTIF('Sch A. Input'!$CL$15:$CL$41,"&gt;="&amp;F825))&lt;E825,F825&lt;&gt;0),"Leaver",Q825-Z825)</f>
        <v>0</v>
      </c>
      <c r="AC825" s="82">
        <f t="shared" si="136"/>
        <v>0</v>
      </c>
      <c r="BK825" s="2"/>
      <c r="BL825" s="2"/>
      <c r="CI825"/>
    </row>
    <row r="826" spans="2:87" x14ac:dyDescent="0.25">
      <c r="B826" s="63" t="str">
        <f>IF('Sch A. Input'!B823="","",'Sch A. Input'!B823)</f>
        <v/>
      </c>
      <c r="C826" s="68" t="str">
        <f>IF('Sch A. Input'!C823="","",'Sch A. Input'!C823)</f>
        <v/>
      </c>
      <c r="D826" s="64" t="str">
        <f>IF('Sch A. Input'!D823="","",'Sch A. Input'!D823)</f>
        <v/>
      </c>
      <c r="E826" s="64">
        <f>'Sch A. Input'!E823</f>
        <v>46477</v>
      </c>
      <c r="F826" s="64">
        <f>'Sch A. Input'!F823</f>
        <v>0</v>
      </c>
      <c r="G826" s="198">
        <f>SUMIFS('Sch A. Input'!H823:CJ823,'Sch A. Input'!$H$13:$CJ$13,$L$11,'Sch A. Input'!$H$14:$CJ$14,"Recurring")</f>
        <v>0</v>
      </c>
      <c r="H826" s="198">
        <f>SUMIFS('Sch A. Input'!H823:CJ823,'Sch A. Input'!$H$13:$CJ$13,$L$11,'Sch A. Input'!$H$14:$CJ$14,"One-time")</f>
        <v>0</v>
      </c>
      <c r="I826" s="199">
        <f t="shared" si="130"/>
        <v>0</v>
      </c>
      <c r="J826" s="200">
        <f>SUMIFS('Sch A. Input'!H823:CJ823,'Sch A. Input'!$H$14:$CJ$14,"Recurring",'Sch A. Input'!$H$13:$CJ$13,"&lt;="&amp;$L$11)</f>
        <v>0</v>
      </c>
      <c r="K826" s="200">
        <f>SUMIFS('Sch A. Input'!H823:CJ823,'Sch A. Input'!$H$14:$CJ$14,"One-time",'Sch A. Input'!$H$13:$CJ$13,"&lt;="&amp;$L$11)</f>
        <v>0</v>
      </c>
      <c r="L826" s="201">
        <f t="shared" si="131"/>
        <v>0</v>
      </c>
      <c r="M826" s="200">
        <f t="shared" si="132"/>
        <v>0</v>
      </c>
      <c r="N826" s="200">
        <f t="shared" si="133"/>
        <v>0</v>
      </c>
      <c r="O826" s="229">
        <f t="shared" si="134"/>
        <v>0</v>
      </c>
      <c r="P826" s="238">
        <f t="shared" si="128"/>
        <v>0</v>
      </c>
      <c r="Q826" s="203">
        <f t="shared" si="129"/>
        <v>0</v>
      </c>
      <c r="R826" s="85">
        <f t="shared" si="135"/>
        <v>0</v>
      </c>
      <c r="S826" s="209">
        <f>IF(AND(LARGE('Sch A. Input'!$CL$15:$CL$41,COUNTIF('Sch A. Input'!$CL$15:$CL$41,"&gt;="&amp;F826))&lt;E826,F826&lt;&gt;0),"Leaver",J826-G826)</f>
        <v>0</v>
      </c>
      <c r="T826" s="209">
        <f>IF(AND(LARGE('Sch A. Input'!$CL$15:$CL$41,COUNTIF('Sch A. Input'!$CL$15:$CL$41,"&gt;="&amp;F826))&lt;E826,F826&lt;&gt;0),"Leaver",K826-H826)</f>
        <v>0</v>
      </c>
      <c r="U826" s="210">
        <f>IF(AND(LARGE('Sch A. Input'!$CL$15:$CL$41,COUNTIF('Sch A. Input'!$CL$15:$CL$41,"&gt;="&amp;F826))&lt;E826,F826&lt;&gt;0),"Leaver",L826-I826)</f>
        <v>0</v>
      </c>
      <c r="V826" s="210">
        <f>IF(AND(LARGE('Sch A. Input'!$CL$15:$CL$41,COUNTIF('Sch A. Input'!$CL$15:$CL$41,"&gt;="&amp;F826))&lt;E826,F826&lt;&gt;0),"Leaver",IFERROR(S826/X826*$M$9,0))</f>
        <v>0</v>
      </c>
      <c r="W826" s="210">
        <f>IF(AND(LARGE('Sch A. Input'!$CL$15:$CL$41,COUNTIF('Sch A. Input'!$CL$15:$CL$41,"&gt;="&amp;F826))&lt;E826,F826&lt;&gt;0),"Leaver",V826+T826)</f>
        <v>0</v>
      </c>
      <c r="X826" s="234">
        <f>IF(AND(LARGE('Sch A. Input'!$CL$15:$CL$41,COUNTIF('Sch A. Input'!$CL$15:$CL$41,"&gt;="&amp;F826))&lt;E826,F826&lt;&gt;0),"Leaver",IF(OR(D826="",D826&gt;$L$11,($L$11-14)&lt;$K$9),0,(E826+1-D826)/14-1))</f>
        <v>0</v>
      </c>
      <c r="Y826" s="235">
        <f>IF(AND(LARGE('Sch A. Input'!$CL$15:$CL$41,COUNTIF('Sch A. Input'!$CL$15:$CL$41,"&gt;="&amp;F826))&lt;E826,F826&lt;&gt;0),"Leaver",IFERROR(IF((S826/$X826*$M$9+T826)&gt;$D$13,"YES","NO"),0))</f>
        <v>0</v>
      </c>
      <c r="Z826" s="197">
        <f>IF(AND(LARGE('Sch A. Input'!$CL$15:$CL$41,COUNTIF('Sch A. Input'!$CL$15:$CL$41,"&gt;="&amp;F826))&lt;E826,F826&lt;&gt;0),"Leaver",IFERROR(IF($Y826="YES",MIN($U826*($G$13/$D$13),$G$13),(SUMPRODUCT(--((MIN(W826,$D$13))&gt;$C$9:$C$13),((MIN(W826,$D$13))-$C$9:$C$13),$H$9:$H$13))-((1-(X826/$M$9))*(SUMPRODUCT(--((MIN(V826,$D$13))&gt;$C$9:$C$13),((MIN(V826,$D$13))-$C$9:$C$13),$H$9:$H$13)))),0))</f>
        <v>0</v>
      </c>
      <c r="AA826" s="144">
        <f>IF(AND(LARGE('Sch A. Input'!$CL$15:$CL$41,COUNTIF('Sch A. Input'!$CL$15:$CL$41,"&gt;="&amp;F826))&lt;E826,F826&lt;&gt;0),"Leaver",IFERROR(Z826/U826,0))</f>
        <v>0</v>
      </c>
      <c r="AB826" s="145">
        <f>IF(AND(LARGE('Sch A. Input'!$CL$15:$CL$41,COUNTIF('Sch A. Input'!$CL$15:$CL$41,"&gt;="&amp;F826))&lt;E826,F826&lt;&gt;0),"Leaver",Q826-Z826)</f>
        <v>0</v>
      </c>
      <c r="AC826" s="82">
        <f t="shared" si="136"/>
        <v>0</v>
      </c>
      <c r="BK826" s="2"/>
      <c r="BL826" s="2"/>
      <c r="CI826"/>
    </row>
    <row r="827" spans="2:87" x14ac:dyDescent="0.25">
      <c r="B827" s="63" t="str">
        <f>IF('Sch A. Input'!B824="","",'Sch A. Input'!B824)</f>
        <v/>
      </c>
      <c r="C827" s="68" t="str">
        <f>IF('Sch A. Input'!C824="","",'Sch A. Input'!C824)</f>
        <v/>
      </c>
      <c r="D827" s="64" t="str">
        <f>IF('Sch A. Input'!D824="","",'Sch A. Input'!D824)</f>
        <v/>
      </c>
      <c r="E827" s="64">
        <f>'Sch A. Input'!E824</f>
        <v>46477</v>
      </c>
      <c r="F827" s="64">
        <f>'Sch A. Input'!F824</f>
        <v>0</v>
      </c>
      <c r="G827" s="198">
        <f>SUMIFS('Sch A. Input'!H824:CJ824,'Sch A. Input'!$H$13:$CJ$13,$L$11,'Sch A. Input'!$H$14:$CJ$14,"Recurring")</f>
        <v>0</v>
      </c>
      <c r="H827" s="198">
        <f>SUMIFS('Sch A. Input'!H824:CJ824,'Sch A. Input'!$H$13:$CJ$13,$L$11,'Sch A. Input'!$H$14:$CJ$14,"One-time")</f>
        <v>0</v>
      </c>
      <c r="I827" s="199">
        <f t="shared" si="130"/>
        <v>0</v>
      </c>
      <c r="J827" s="200">
        <f>SUMIFS('Sch A. Input'!H824:CJ824,'Sch A. Input'!$H$14:$CJ$14,"Recurring",'Sch A. Input'!$H$13:$CJ$13,"&lt;="&amp;$L$11)</f>
        <v>0</v>
      </c>
      <c r="K827" s="200">
        <f>SUMIFS('Sch A. Input'!H824:CJ824,'Sch A. Input'!$H$14:$CJ$14,"One-time",'Sch A. Input'!$H$13:$CJ$13,"&lt;="&amp;$L$11)</f>
        <v>0</v>
      </c>
      <c r="L827" s="201">
        <f t="shared" si="131"/>
        <v>0</v>
      </c>
      <c r="M827" s="200">
        <f t="shared" si="132"/>
        <v>0</v>
      </c>
      <c r="N827" s="200">
        <f t="shared" si="133"/>
        <v>0</v>
      </c>
      <c r="O827" s="229">
        <f t="shared" si="134"/>
        <v>0</v>
      </c>
      <c r="P827" s="238">
        <f t="shared" si="128"/>
        <v>0</v>
      </c>
      <c r="Q827" s="203">
        <f t="shared" si="129"/>
        <v>0</v>
      </c>
      <c r="R827" s="85">
        <f t="shared" si="135"/>
        <v>0</v>
      </c>
      <c r="S827" s="209">
        <f>IF(AND(LARGE('Sch A. Input'!$CL$15:$CL$41,COUNTIF('Sch A. Input'!$CL$15:$CL$41,"&gt;="&amp;F827))&lt;E827,F827&lt;&gt;0),"Leaver",J827-G827)</f>
        <v>0</v>
      </c>
      <c r="T827" s="209">
        <f>IF(AND(LARGE('Sch A. Input'!$CL$15:$CL$41,COUNTIF('Sch A. Input'!$CL$15:$CL$41,"&gt;="&amp;F827))&lt;E827,F827&lt;&gt;0),"Leaver",K827-H827)</f>
        <v>0</v>
      </c>
      <c r="U827" s="210">
        <f>IF(AND(LARGE('Sch A. Input'!$CL$15:$CL$41,COUNTIF('Sch A. Input'!$CL$15:$CL$41,"&gt;="&amp;F827))&lt;E827,F827&lt;&gt;0),"Leaver",L827-I827)</f>
        <v>0</v>
      </c>
      <c r="V827" s="210">
        <f>IF(AND(LARGE('Sch A. Input'!$CL$15:$CL$41,COUNTIF('Sch A. Input'!$CL$15:$CL$41,"&gt;="&amp;F827))&lt;E827,F827&lt;&gt;0),"Leaver",IFERROR(S827/X827*$M$9,0))</f>
        <v>0</v>
      </c>
      <c r="W827" s="210">
        <f>IF(AND(LARGE('Sch A. Input'!$CL$15:$CL$41,COUNTIF('Sch A. Input'!$CL$15:$CL$41,"&gt;="&amp;F827))&lt;E827,F827&lt;&gt;0),"Leaver",V827+T827)</f>
        <v>0</v>
      </c>
      <c r="X827" s="234">
        <f>IF(AND(LARGE('Sch A. Input'!$CL$15:$CL$41,COUNTIF('Sch A. Input'!$CL$15:$CL$41,"&gt;="&amp;F827))&lt;E827,F827&lt;&gt;0),"Leaver",IF(OR(D827="",D827&gt;$L$11,($L$11-14)&lt;$K$9),0,(E827+1-D827)/14-1))</f>
        <v>0</v>
      </c>
      <c r="Y827" s="235">
        <f>IF(AND(LARGE('Sch A. Input'!$CL$15:$CL$41,COUNTIF('Sch A. Input'!$CL$15:$CL$41,"&gt;="&amp;F827))&lt;E827,F827&lt;&gt;0),"Leaver",IFERROR(IF((S827/$X827*$M$9+T827)&gt;$D$13,"YES","NO"),0))</f>
        <v>0</v>
      </c>
      <c r="Z827" s="197">
        <f>IF(AND(LARGE('Sch A. Input'!$CL$15:$CL$41,COUNTIF('Sch A. Input'!$CL$15:$CL$41,"&gt;="&amp;F827))&lt;E827,F827&lt;&gt;0),"Leaver",IFERROR(IF($Y827="YES",MIN($U827*($G$13/$D$13),$G$13),(SUMPRODUCT(--((MIN(W827,$D$13))&gt;$C$9:$C$13),((MIN(W827,$D$13))-$C$9:$C$13),$H$9:$H$13))-((1-(X827/$M$9))*(SUMPRODUCT(--((MIN(V827,$D$13))&gt;$C$9:$C$13),((MIN(V827,$D$13))-$C$9:$C$13),$H$9:$H$13)))),0))</f>
        <v>0</v>
      </c>
      <c r="AA827" s="144">
        <f>IF(AND(LARGE('Sch A. Input'!$CL$15:$CL$41,COUNTIF('Sch A. Input'!$CL$15:$CL$41,"&gt;="&amp;F827))&lt;E827,F827&lt;&gt;0),"Leaver",IFERROR(Z827/U827,0))</f>
        <v>0</v>
      </c>
      <c r="AB827" s="145">
        <f>IF(AND(LARGE('Sch A. Input'!$CL$15:$CL$41,COUNTIF('Sch A. Input'!$CL$15:$CL$41,"&gt;="&amp;F827))&lt;E827,F827&lt;&gt;0),"Leaver",Q827-Z827)</f>
        <v>0</v>
      </c>
      <c r="AC827" s="82">
        <f t="shared" si="136"/>
        <v>0</v>
      </c>
      <c r="BK827" s="2"/>
      <c r="BL827" s="2"/>
      <c r="CI827"/>
    </row>
    <row r="828" spans="2:87" x14ac:dyDescent="0.25">
      <c r="B828" s="63" t="str">
        <f>IF('Sch A. Input'!B825="","",'Sch A. Input'!B825)</f>
        <v/>
      </c>
      <c r="C828" s="68" t="str">
        <f>IF('Sch A. Input'!C825="","",'Sch A. Input'!C825)</f>
        <v/>
      </c>
      <c r="D828" s="64" t="str">
        <f>IF('Sch A. Input'!D825="","",'Sch A. Input'!D825)</f>
        <v/>
      </c>
      <c r="E828" s="64">
        <f>'Sch A. Input'!E825</f>
        <v>46477</v>
      </c>
      <c r="F828" s="64">
        <f>'Sch A. Input'!F825</f>
        <v>0</v>
      </c>
      <c r="G828" s="198">
        <f>SUMIFS('Sch A. Input'!H825:CJ825,'Sch A. Input'!$H$13:$CJ$13,$L$11,'Sch A. Input'!$H$14:$CJ$14,"Recurring")</f>
        <v>0</v>
      </c>
      <c r="H828" s="198">
        <f>SUMIFS('Sch A. Input'!H825:CJ825,'Sch A. Input'!$H$13:$CJ$13,$L$11,'Sch A. Input'!$H$14:$CJ$14,"One-time")</f>
        <v>0</v>
      </c>
      <c r="I828" s="199">
        <f t="shared" si="130"/>
        <v>0</v>
      </c>
      <c r="J828" s="200">
        <f>SUMIFS('Sch A. Input'!H825:CJ825,'Sch A. Input'!$H$14:$CJ$14,"Recurring",'Sch A. Input'!$H$13:$CJ$13,"&lt;="&amp;$L$11)</f>
        <v>0</v>
      </c>
      <c r="K828" s="200">
        <f>SUMIFS('Sch A. Input'!H825:CJ825,'Sch A. Input'!$H$14:$CJ$14,"One-time",'Sch A. Input'!$H$13:$CJ$13,"&lt;="&amp;$L$11)</f>
        <v>0</v>
      </c>
      <c r="L828" s="201">
        <f t="shared" si="131"/>
        <v>0</v>
      </c>
      <c r="M828" s="200">
        <f t="shared" si="132"/>
        <v>0</v>
      </c>
      <c r="N828" s="200">
        <f t="shared" si="133"/>
        <v>0</v>
      </c>
      <c r="O828" s="229">
        <f t="shared" si="134"/>
        <v>0</v>
      </c>
      <c r="P828" s="238">
        <f t="shared" si="128"/>
        <v>0</v>
      </c>
      <c r="Q828" s="203">
        <f t="shared" si="129"/>
        <v>0</v>
      </c>
      <c r="R828" s="85">
        <f t="shared" si="135"/>
        <v>0</v>
      </c>
      <c r="S828" s="209">
        <f>IF(AND(LARGE('Sch A. Input'!$CL$15:$CL$41,COUNTIF('Sch A. Input'!$CL$15:$CL$41,"&gt;="&amp;F828))&lt;E828,F828&lt;&gt;0),"Leaver",J828-G828)</f>
        <v>0</v>
      </c>
      <c r="T828" s="209">
        <f>IF(AND(LARGE('Sch A. Input'!$CL$15:$CL$41,COUNTIF('Sch A. Input'!$CL$15:$CL$41,"&gt;="&amp;F828))&lt;E828,F828&lt;&gt;0),"Leaver",K828-H828)</f>
        <v>0</v>
      </c>
      <c r="U828" s="210">
        <f>IF(AND(LARGE('Sch A. Input'!$CL$15:$CL$41,COUNTIF('Sch A. Input'!$CL$15:$CL$41,"&gt;="&amp;F828))&lt;E828,F828&lt;&gt;0),"Leaver",L828-I828)</f>
        <v>0</v>
      </c>
      <c r="V828" s="210">
        <f>IF(AND(LARGE('Sch A. Input'!$CL$15:$CL$41,COUNTIF('Sch A. Input'!$CL$15:$CL$41,"&gt;="&amp;F828))&lt;E828,F828&lt;&gt;0),"Leaver",IFERROR(S828/X828*$M$9,0))</f>
        <v>0</v>
      </c>
      <c r="W828" s="210">
        <f>IF(AND(LARGE('Sch A. Input'!$CL$15:$CL$41,COUNTIF('Sch A. Input'!$CL$15:$CL$41,"&gt;="&amp;F828))&lt;E828,F828&lt;&gt;0),"Leaver",V828+T828)</f>
        <v>0</v>
      </c>
      <c r="X828" s="234">
        <f>IF(AND(LARGE('Sch A. Input'!$CL$15:$CL$41,COUNTIF('Sch A. Input'!$CL$15:$CL$41,"&gt;="&amp;F828))&lt;E828,F828&lt;&gt;0),"Leaver",IF(OR(D828="",D828&gt;$L$11,($L$11-14)&lt;$K$9),0,(E828+1-D828)/14-1))</f>
        <v>0</v>
      </c>
      <c r="Y828" s="235">
        <f>IF(AND(LARGE('Sch A. Input'!$CL$15:$CL$41,COUNTIF('Sch A. Input'!$CL$15:$CL$41,"&gt;="&amp;F828))&lt;E828,F828&lt;&gt;0),"Leaver",IFERROR(IF((S828/$X828*$M$9+T828)&gt;$D$13,"YES","NO"),0))</f>
        <v>0</v>
      </c>
      <c r="Z828" s="197">
        <f>IF(AND(LARGE('Sch A. Input'!$CL$15:$CL$41,COUNTIF('Sch A. Input'!$CL$15:$CL$41,"&gt;="&amp;F828))&lt;E828,F828&lt;&gt;0),"Leaver",IFERROR(IF($Y828="YES",MIN($U828*($G$13/$D$13),$G$13),(SUMPRODUCT(--((MIN(W828,$D$13))&gt;$C$9:$C$13),((MIN(W828,$D$13))-$C$9:$C$13),$H$9:$H$13))-((1-(X828/$M$9))*(SUMPRODUCT(--((MIN(V828,$D$13))&gt;$C$9:$C$13),((MIN(V828,$D$13))-$C$9:$C$13),$H$9:$H$13)))),0))</f>
        <v>0</v>
      </c>
      <c r="AA828" s="144">
        <f>IF(AND(LARGE('Sch A. Input'!$CL$15:$CL$41,COUNTIF('Sch A. Input'!$CL$15:$CL$41,"&gt;="&amp;F828))&lt;E828,F828&lt;&gt;0),"Leaver",IFERROR(Z828/U828,0))</f>
        <v>0</v>
      </c>
      <c r="AB828" s="145">
        <f>IF(AND(LARGE('Sch A. Input'!$CL$15:$CL$41,COUNTIF('Sch A. Input'!$CL$15:$CL$41,"&gt;="&amp;F828))&lt;E828,F828&lt;&gt;0),"Leaver",Q828-Z828)</f>
        <v>0</v>
      </c>
      <c r="AC828" s="82">
        <f t="shared" si="136"/>
        <v>0</v>
      </c>
      <c r="BK828" s="2"/>
      <c r="BL828" s="2"/>
      <c r="CI828"/>
    </row>
    <row r="829" spans="2:87" x14ac:dyDescent="0.25">
      <c r="B829" s="63" t="str">
        <f>IF('Sch A. Input'!B826="","",'Sch A. Input'!B826)</f>
        <v/>
      </c>
      <c r="C829" s="68" t="str">
        <f>IF('Sch A. Input'!C826="","",'Sch A. Input'!C826)</f>
        <v/>
      </c>
      <c r="D829" s="64" t="str">
        <f>IF('Sch A. Input'!D826="","",'Sch A. Input'!D826)</f>
        <v/>
      </c>
      <c r="E829" s="64">
        <f>'Sch A. Input'!E826</f>
        <v>46477</v>
      </c>
      <c r="F829" s="64">
        <f>'Sch A. Input'!F826</f>
        <v>0</v>
      </c>
      <c r="G829" s="198">
        <f>SUMIFS('Sch A. Input'!H826:CJ826,'Sch A. Input'!$H$13:$CJ$13,$L$11,'Sch A. Input'!$H$14:$CJ$14,"Recurring")</f>
        <v>0</v>
      </c>
      <c r="H829" s="198">
        <f>SUMIFS('Sch A. Input'!H826:CJ826,'Sch A. Input'!$H$13:$CJ$13,$L$11,'Sch A. Input'!$H$14:$CJ$14,"One-time")</f>
        <v>0</v>
      </c>
      <c r="I829" s="199">
        <f t="shared" si="130"/>
        <v>0</v>
      </c>
      <c r="J829" s="200">
        <f>SUMIFS('Sch A. Input'!H826:CJ826,'Sch A. Input'!$H$14:$CJ$14,"Recurring",'Sch A. Input'!$H$13:$CJ$13,"&lt;="&amp;$L$11)</f>
        <v>0</v>
      </c>
      <c r="K829" s="200">
        <f>SUMIFS('Sch A. Input'!H826:CJ826,'Sch A. Input'!$H$14:$CJ$14,"One-time",'Sch A. Input'!$H$13:$CJ$13,"&lt;="&amp;$L$11)</f>
        <v>0</v>
      </c>
      <c r="L829" s="201">
        <f t="shared" si="131"/>
        <v>0</v>
      </c>
      <c r="M829" s="200">
        <f t="shared" si="132"/>
        <v>0</v>
      </c>
      <c r="N829" s="200">
        <f t="shared" si="133"/>
        <v>0</v>
      </c>
      <c r="O829" s="229">
        <f t="shared" si="134"/>
        <v>0</v>
      </c>
      <c r="P829" s="238">
        <f t="shared" si="128"/>
        <v>0</v>
      </c>
      <c r="Q829" s="203">
        <f t="shared" si="129"/>
        <v>0</v>
      </c>
      <c r="R829" s="85">
        <f t="shared" si="135"/>
        <v>0</v>
      </c>
      <c r="S829" s="209">
        <f>IF(AND(LARGE('Sch A. Input'!$CL$15:$CL$41,COUNTIF('Sch A. Input'!$CL$15:$CL$41,"&gt;="&amp;F829))&lt;E829,F829&lt;&gt;0),"Leaver",J829-G829)</f>
        <v>0</v>
      </c>
      <c r="T829" s="209">
        <f>IF(AND(LARGE('Sch A. Input'!$CL$15:$CL$41,COUNTIF('Sch A. Input'!$CL$15:$CL$41,"&gt;="&amp;F829))&lt;E829,F829&lt;&gt;0),"Leaver",K829-H829)</f>
        <v>0</v>
      </c>
      <c r="U829" s="210">
        <f>IF(AND(LARGE('Sch A. Input'!$CL$15:$CL$41,COUNTIF('Sch A. Input'!$CL$15:$CL$41,"&gt;="&amp;F829))&lt;E829,F829&lt;&gt;0),"Leaver",L829-I829)</f>
        <v>0</v>
      </c>
      <c r="V829" s="210">
        <f>IF(AND(LARGE('Sch A. Input'!$CL$15:$CL$41,COUNTIF('Sch A. Input'!$CL$15:$CL$41,"&gt;="&amp;F829))&lt;E829,F829&lt;&gt;0),"Leaver",IFERROR(S829/X829*$M$9,0))</f>
        <v>0</v>
      </c>
      <c r="W829" s="210">
        <f>IF(AND(LARGE('Sch A. Input'!$CL$15:$CL$41,COUNTIF('Sch A. Input'!$CL$15:$CL$41,"&gt;="&amp;F829))&lt;E829,F829&lt;&gt;0),"Leaver",V829+T829)</f>
        <v>0</v>
      </c>
      <c r="X829" s="234">
        <f>IF(AND(LARGE('Sch A. Input'!$CL$15:$CL$41,COUNTIF('Sch A. Input'!$CL$15:$CL$41,"&gt;="&amp;F829))&lt;E829,F829&lt;&gt;0),"Leaver",IF(OR(D829="",D829&gt;$L$11,($L$11-14)&lt;$K$9),0,(E829+1-D829)/14-1))</f>
        <v>0</v>
      </c>
      <c r="Y829" s="235">
        <f>IF(AND(LARGE('Sch A. Input'!$CL$15:$CL$41,COUNTIF('Sch A. Input'!$CL$15:$CL$41,"&gt;="&amp;F829))&lt;E829,F829&lt;&gt;0),"Leaver",IFERROR(IF((S829/$X829*$M$9+T829)&gt;$D$13,"YES","NO"),0))</f>
        <v>0</v>
      </c>
      <c r="Z829" s="197">
        <f>IF(AND(LARGE('Sch A. Input'!$CL$15:$CL$41,COUNTIF('Sch A. Input'!$CL$15:$CL$41,"&gt;="&amp;F829))&lt;E829,F829&lt;&gt;0),"Leaver",IFERROR(IF($Y829="YES",MIN($U829*($G$13/$D$13),$G$13),(SUMPRODUCT(--((MIN(W829,$D$13))&gt;$C$9:$C$13),((MIN(W829,$D$13))-$C$9:$C$13),$H$9:$H$13))-((1-(X829/$M$9))*(SUMPRODUCT(--((MIN(V829,$D$13))&gt;$C$9:$C$13),((MIN(V829,$D$13))-$C$9:$C$13),$H$9:$H$13)))),0))</f>
        <v>0</v>
      </c>
      <c r="AA829" s="144">
        <f>IF(AND(LARGE('Sch A. Input'!$CL$15:$CL$41,COUNTIF('Sch A. Input'!$CL$15:$CL$41,"&gt;="&amp;F829))&lt;E829,F829&lt;&gt;0),"Leaver",IFERROR(Z829/U829,0))</f>
        <v>0</v>
      </c>
      <c r="AB829" s="145">
        <f>IF(AND(LARGE('Sch A. Input'!$CL$15:$CL$41,COUNTIF('Sch A. Input'!$CL$15:$CL$41,"&gt;="&amp;F829))&lt;E829,F829&lt;&gt;0),"Leaver",Q829-Z829)</f>
        <v>0</v>
      </c>
      <c r="AC829" s="82">
        <f t="shared" si="136"/>
        <v>0</v>
      </c>
      <c r="BK829" s="2"/>
      <c r="BL829" s="2"/>
      <c r="CI829"/>
    </row>
    <row r="830" spans="2:87" x14ac:dyDescent="0.25">
      <c r="B830" s="63" t="str">
        <f>IF('Sch A. Input'!B827="","",'Sch A. Input'!B827)</f>
        <v/>
      </c>
      <c r="C830" s="68" t="str">
        <f>IF('Sch A. Input'!C827="","",'Sch A. Input'!C827)</f>
        <v/>
      </c>
      <c r="D830" s="64" t="str">
        <f>IF('Sch A. Input'!D827="","",'Sch A. Input'!D827)</f>
        <v/>
      </c>
      <c r="E830" s="64">
        <f>'Sch A. Input'!E827</f>
        <v>46477</v>
      </c>
      <c r="F830" s="64">
        <f>'Sch A. Input'!F827</f>
        <v>0</v>
      </c>
      <c r="G830" s="198">
        <f>SUMIFS('Sch A. Input'!H827:CJ827,'Sch A. Input'!$H$13:$CJ$13,$L$11,'Sch A. Input'!$H$14:$CJ$14,"Recurring")</f>
        <v>0</v>
      </c>
      <c r="H830" s="198">
        <f>SUMIFS('Sch A. Input'!H827:CJ827,'Sch A. Input'!$H$13:$CJ$13,$L$11,'Sch A. Input'!$H$14:$CJ$14,"One-time")</f>
        <v>0</v>
      </c>
      <c r="I830" s="199">
        <f t="shared" si="130"/>
        <v>0</v>
      </c>
      <c r="J830" s="200">
        <f>SUMIFS('Sch A. Input'!H827:CJ827,'Sch A. Input'!$H$14:$CJ$14,"Recurring",'Sch A. Input'!$H$13:$CJ$13,"&lt;="&amp;$L$11)</f>
        <v>0</v>
      </c>
      <c r="K830" s="200">
        <f>SUMIFS('Sch A. Input'!H827:CJ827,'Sch A. Input'!$H$14:$CJ$14,"One-time",'Sch A. Input'!$H$13:$CJ$13,"&lt;="&amp;$L$11)</f>
        <v>0</v>
      </c>
      <c r="L830" s="201">
        <f t="shared" si="131"/>
        <v>0</v>
      </c>
      <c r="M830" s="200">
        <f t="shared" si="132"/>
        <v>0</v>
      </c>
      <c r="N830" s="200">
        <f t="shared" si="133"/>
        <v>0</v>
      </c>
      <c r="O830" s="229">
        <f t="shared" si="134"/>
        <v>0</v>
      </c>
      <c r="P830" s="238">
        <f t="shared" si="128"/>
        <v>0</v>
      </c>
      <c r="Q830" s="203">
        <f t="shared" si="129"/>
        <v>0</v>
      </c>
      <c r="R830" s="85">
        <f t="shared" si="135"/>
        <v>0</v>
      </c>
      <c r="S830" s="209">
        <f>IF(AND(LARGE('Sch A. Input'!$CL$15:$CL$41,COUNTIF('Sch A. Input'!$CL$15:$CL$41,"&gt;="&amp;F830))&lt;E830,F830&lt;&gt;0),"Leaver",J830-G830)</f>
        <v>0</v>
      </c>
      <c r="T830" s="209">
        <f>IF(AND(LARGE('Sch A. Input'!$CL$15:$CL$41,COUNTIF('Sch A. Input'!$CL$15:$CL$41,"&gt;="&amp;F830))&lt;E830,F830&lt;&gt;0),"Leaver",K830-H830)</f>
        <v>0</v>
      </c>
      <c r="U830" s="210">
        <f>IF(AND(LARGE('Sch A. Input'!$CL$15:$CL$41,COUNTIF('Sch A. Input'!$CL$15:$CL$41,"&gt;="&amp;F830))&lt;E830,F830&lt;&gt;0),"Leaver",L830-I830)</f>
        <v>0</v>
      </c>
      <c r="V830" s="210">
        <f>IF(AND(LARGE('Sch A. Input'!$CL$15:$CL$41,COUNTIF('Sch A. Input'!$CL$15:$CL$41,"&gt;="&amp;F830))&lt;E830,F830&lt;&gt;0),"Leaver",IFERROR(S830/X830*$M$9,0))</f>
        <v>0</v>
      </c>
      <c r="W830" s="210">
        <f>IF(AND(LARGE('Sch A. Input'!$CL$15:$CL$41,COUNTIF('Sch A. Input'!$CL$15:$CL$41,"&gt;="&amp;F830))&lt;E830,F830&lt;&gt;0),"Leaver",V830+T830)</f>
        <v>0</v>
      </c>
      <c r="X830" s="234">
        <f>IF(AND(LARGE('Sch A. Input'!$CL$15:$CL$41,COUNTIF('Sch A. Input'!$CL$15:$CL$41,"&gt;="&amp;F830))&lt;E830,F830&lt;&gt;0),"Leaver",IF(OR(D830="",D830&gt;$L$11,($L$11-14)&lt;$K$9),0,(E830+1-D830)/14-1))</f>
        <v>0</v>
      </c>
      <c r="Y830" s="235">
        <f>IF(AND(LARGE('Sch A. Input'!$CL$15:$CL$41,COUNTIF('Sch A. Input'!$CL$15:$CL$41,"&gt;="&amp;F830))&lt;E830,F830&lt;&gt;0),"Leaver",IFERROR(IF((S830/$X830*$M$9+T830)&gt;$D$13,"YES","NO"),0))</f>
        <v>0</v>
      </c>
      <c r="Z830" s="197">
        <f>IF(AND(LARGE('Sch A. Input'!$CL$15:$CL$41,COUNTIF('Sch A. Input'!$CL$15:$CL$41,"&gt;="&amp;F830))&lt;E830,F830&lt;&gt;0),"Leaver",IFERROR(IF($Y830="YES",MIN($U830*($G$13/$D$13),$G$13),(SUMPRODUCT(--((MIN(W830,$D$13))&gt;$C$9:$C$13),((MIN(W830,$D$13))-$C$9:$C$13),$H$9:$H$13))-((1-(X830/$M$9))*(SUMPRODUCT(--((MIN(V830,$D$13))&gt;$C$9:$C$13),((MIN(V830,$D$13))-$C$9:$C$13),$H$9:$H$13)))),0))</f>
        <v>0</v>
      </c>
      <c r="AA830" s="144">
        <f>IF(AND(LARGE('Sch A. Input'!$CL$15:$CL$41,COUNTIF('Sch A. Input'!$CL$15:$CL$41,"&gt;="&amp;F830))&lt;E830,F830&lt;&gt;0),"Leaver",IFERROR(Z830/U830,0))</f>
        <v>0</v>
      </c>
      <c r="AB830" s="145">
        <f>IF(AND(LARGE('Sch A. Input'!$CL$15:$CL$41,COUNTIF('Sch A. Input'!$CL$15:$CL$41,"&gt;="&amp;F830))&lt;E830,F830&lt;&gt;0),"Leaver",Q830-Z830)</f>
        <v>0</v>
      </c>
      <c r="AC830" s="82">
        <f t="shared" si="136"/>
        <v>0</v>
      </c>
      <c r="BK830" s="2"/>
      <c r="BL830" s="2"/>
      <c r="CI830"/>
    </row>
    <row r="831" spans="2:87" x14ac:dyDescent="0.25">
      <c r="B831" s="63" t="str">
        <f>IF('Sch A. Input'!B828="","",'Sch A. Input'!B828)</f>
        <v/>
      </c>
      <c r="C831" s="68" t="str">
        <f>IF('Sch A. Input'!C828="","",'Sch A. Input'!C828)</f>
        <v/>
      </c>
      <c r="D831" s="64" t="str">
        <f>IF('Sch A. Input'!D828="","",'Sch A. Input'!D828)</f>
        <v/>
      </c>
      <c r="E831" s="64">
        <f>'Sch A. Input'!E828</f>
        <v>46477</v>
      </c>
      <c r="F831" s="64">
        <f>'Sch A. Input'!F828</f>
        <v>0</v>
      </c>
      <c r="G831" s="198">
        <f>SUMIFS('Sch A. Input'!H828:CJ828,'Sch A. Input'!$H$13:$CJ$13,$L$11,'Sch A. Input'!$H$14:$CJ$14,"Recurring")</f>
        <v>0</v>
      </c>
      <c r="H831" s="198">
        <f>SUMIFS('Sch A. Input'!H828:CJ828,'Sch A. Input'!$H$13:$CJ$13,$L$11,'Sch A. Input'!$H$14:$CJ$14,"One-time")</f>
        <v>0</v>
      </c>
      <c r="I831" s="199">
        <f t="shared" si="130"/>
        <v>0</v>
      </c>
      <c r="J831" s="200">
        <f>SUMIFS('Sch A. Input'!H828:CJ828,'Sch A. Input'!$H$14:$CJ$14,"Recurring",'Sch A. Input'!$H$13:$CJ$13,"&lt;="&amp;$L$11)</f>
        <v>0</v>
      </c>
      <c r="K831" s="200">
        <f>SUMIFS('Sch A. Input'!H828:CJ828,'Sch A. Input'!$H$14:$CJ$14,"One-time",'Sch A. Input'!$H$13:$CJ$13,"&lt;="&amp;$L$11)</f>
        <v>0</v>
      </c>
      <c r="L831" s="201">
        <f t="shared" si="131"/>
        <v>0</v>
      </c>
      <c r="M831" s="200">
        <f t="shared" si="132"/>
        <v>0</v>
      </c>
      <c r="N831" s="200">
        <f t="shared" si="133"/>
        <v>0</v>
      </c>
      <c r="O831" s="229">
        <f t="shared" si="134"/>
        <v>0</v>
      </c>
      <c r="P831" s="238">
        <f t="shared" si="128"/>
        <v>0</v>
      </c>
      <c r="Q831" s="203">
        <f t="shared" si="129"/>
        <v>0</v>
      </c>
      <c r="R831" s="85">
        <f t="shared" si="135"/>
        <v>0</v>
      </c>
      <c r="S831" s="209">
        <f>IF(AND(LARGE('Sch A. Input'!$CL$15:$CL$41,COUNTIF('Sch A. Input'!$CL$15:$CL$41,"&gt;="&amp;F831))&lt;E831,F831&lt;&gt;0),"Leaver",J831-G831)</f>
        <v>0</v>
      </c>
      <c r="T831" s="209">
        <f>IF(AND(LARGE('Sch A. Input'!$CL$15:$CL$41,COUNTIF('Sch A. Input'!$CL$15:$CL$41,"&gt;="&amp;F831))&lt;E831,F831&lt;&gt;0),"Leaver",K831-H831)</f>
        <v>0</v>
      </c>
      <c r="U831" s="210">
        <f>IF(AND(LARGE('Sch A. Input'!$CL$15:$CL$41,COUNTIF('Sch A. Input'!$CL$15:$CL$41,"&gt;="&amp;F831))&lt;E831,F831&lt;&gt;0),"Leaver",L831-I831)</f>
        <v>0</v>
      </c>
      <c r="V831" s="210">
        <f>IF(AND(LARGE('Sch A. Input'!$CL$15:$CL$41,COUNTIF('Sch A. Input'!$CL$15:$CL$41,"&gt;="&amp;F831))&lt;E831,F831&lt;&gt;0),"Leaver",IFERROR(S831/X831*$M$9,0))</f>
        <v>0</v>
      </c>
      <c r="W831" s="210">
        <f>IF(AND(LARGE('Sch A. Input'!$CL$15:$CL$41,COUNTIF('Sch A. Input'!$CL$15:$CL$41,"&gt;="&amp;F831))&lt;E831,F831&lt;&gt;0),"Leaver",V831+T831)</f>
        <v>0</v>
      </c>
      <c r="X831" s="234">
        <f>IF(AND(LARGE('Sch A. Input'!$CL$15:$CL$41,COUNTIF('Sch A. Input'!$CL$15:$CL$41,"&gt;="&amp;F831))&lt;E831,F831&lt;&gt;0),"Leaver",IF(OR(D831="",D831&gt;$L$11,($L$11-14)&lt;$K$9),0,(E831+1-D831)/14-1))</f>
        <v>0</v>
      </c>
      <c r="Y831" s="235">
        <f>IF(AND(LARGE('Sch A. Input'!$CL$15:$CL$41,COUNTIF('Sch A. Input'!$CL$15:$CL$41,"&gt;="&amp;F831))&lt;E831,F831&lt;&gt;0),"Leaver",IFERROR(IF((S831/$X831*$M$9+T831)&gt;$D$13,"YES","NO"),0))</f>
        <v>0</v>
      </c>
      <c r="Z831" s="197">
        <f>IF(AND(LARGE('Sch A. Input'!$CL$15:$CL$41,COUNTIF('Sch A. Input'!$CL$15:$CL$41,"&gt;="&amp;F831))&lt;E831,F831&lt;&gt;0),"Leaver",IFERROR(IF($Y831="YES",MIN($U831*($G$13/$D$13),$G$13),(SUMPRODUCT(--((MIN(W831,$D$13))&gt;$C$9:$C$13),((MIN(W831,$D$13))-$C$9:$C$13),$H$9:$H$13))-((1-(X831/$M$9))*(SUMPRODUCT(--((MIN(V831,$D$13))&gt;$C$9:$C$13),((MIN(V831,$D$13))-$C$9:$C$13),$H$9:$H$13)))),0))</f>
        <v>0</v>
      </c>
      <c r="AA831" s="144">
        <f>IF(AND(LARGE('Sch A. Input'!$CL$15:$CL$41,COUNTIF('Sch A. Input'!$CL$15:$CL$41,"&gt;="&amp;F831))&lt;E831,F831&lt;&gt;0),"Leaver",IFERROR(Z831/U831,0))</f>
        <v>0</v>
      </c>
      <c r="AB831" s="145">
        <f>IF(AND(LARGE('Sch A. Input'!$CL$15:$CL$41,COUNTIF('Sch A. Input'!$CL$15:$CL$41,"&gt;="&amp;F831))&lt;E831,F831&lt;&gt;0),"Leaver",Q831-Z831)</f>
        <v>0</v>
      </c>
      <c r="AC831" s="82">
        <f t="shared" si="136"/>
        <v>0</v>
      </c>
      <c r="BK831" s="2"/>
      <c r="BL831" s="2"/>
      <c r="CI831"/>
    </row>
    <row r="832" spans="2:87" x14ac:dyDescent="0.25">
      <c r="B832" s="63" t="str">
        <f>IF('Sch A. Input'!B829="","",'Sch A. Input'!B829)</f>
        <v/>
      </c>
      <c r="C832" s="68" t="str">
        <f>IF('Sch A. Input'!C829="","",'Sch A. Input'!C829)</f>
        <v/>
      </c>
      <c r="D832" s="64" t="str">
        <f>IF('Sch A. Input'!D829="","",'Sch A. Input'!D829)</f>
        <v/>
      </c>
      <c r="E832" s="64">
        <f>'Sch A. Input'!E829</f>
        <v>46477</v>
      </c>
      <c r="F832" s="64">
        <f>'Sch A. Input'!F829</f>
        <v>0</v>
      </c>
      <c r="G832" s="198">
        <f>SUMIFS('Sch A. Input'!H829:CJ829,'Sch A. Input'!$H$13:$CJ$13,$L$11,'Sch A. Input'!$H$14:$CJ$14,"Recurring")</f>
        <v>0</v>
      </c>
      <c r="H832" s="198">
        <f>SUMIFS('Sch A. Input'!H829:CJ829,'Sch A. Input'!$H$13:$CJ$13,$L$11,'Sch A. Input'!$H$14:$CJ$14,"One-time")</f>
        <v>0</v>
      </c>
      <c r="I832" s="199">
        <f t="shared" si="130"/>
        <v>0</v>
      </c>
      <c r="J832" s="200">
        <f>SUMIFS('Sch A. Input'!H829:CJ829,'Sch A. Input'!$H$14:$CJ$14,"Recurring",'Sch A. Input'!$H$13:$CJ$13,"&lt;="&amp;$L$11)</f>
        <v>0</v>
      </c>
      <c r="K832" s="200">
        <f>SUMIFS('Sch A. Input'!H829:CJ829,'Sch A. Input'!$H$14:$CJ$14,"One-time",'Sch A. Input'!$H$13:$CJ$13,"&lt;="&amp;$L$11)</f>
        <v>0</v>
      </c>
      <c r="L832" s="201">
        <f t="shared" si="131"/>
        <v>0</v>
      </c>
      <c r="M832" s="200">
        <f t="shared" si="132"/>
        <v>0</v>
      </c>
      <c r="N832" s="200">
        <f t="shared" si="133"/>
        <v>0</v>
      </c>
      <c r="O832" s="229">
        <f t="shared" si="134"/>
        <v>0</v>
      </c>
      <c r="P832" s="238">
        <f t="shared" si="128"/>
        <v>0</v>
      </c>
      <c r="Q832" s="203">
        <f t="shared" si="129"/>
        <v>0</v>
      </c>
      <c r="R832" s="85">
        <f t="shared" si="135"/>
        <v>0</v>
      </c>
      <c r="S832" s="209">
        <f>IF(AND(LARGE('Sch A. Input'!$CL$15:$CL$41,COUNTIF('Sch A. Input'!$CL$15:$CL$41,"&gt;="&amp;F832))&lt;E832,F832&lt;&gt;0),"Leaver",J832-G832)</f>
        <v>0</v>
      </c>
      <c r="T832" s="209">
        <f>IF(AND(LARGE('Sch A. Input'!$CL$15:$CL$41,COUNTIF('Sch A. Input'!$CL$15:$CL$41,"&gt;="&amp;F832))&lt;E832,F832&lt;&gt;0),"Leaver",K832-H832)</f>
        <v>0</v>
      </c>
      <c r="U832" s="210">
        <f>IF(AND(LARGE('Sch A. Input'!$CL$15:$CL$41,COUNTIF('Sch A. Input'!$CL$15:$CL$41,"&gt;="&amp;F832))&lt;E832,F832&lt;&gt;0),"Leaver",L832-I832)</f>
        <v>0</v>
      </c>
      <c r="V832" s="210">
        <f>IF(AND(LARGE('Sch A. Input'!$CL$15:$CL$41,COUNTIF('Sch A. Input'!$CL$15:$CL$41,"&gt;="&amp;F832))&lt;E832,F832&lt;&gt;0),"Leaver",IFERROR(S832/X832*$M$9,0))</f>
        <v>0</v>
      </c>
      <c r="W832" s="210">
        <f>IF(AND(LARGE('Sch A. Input'!$CL$15:$CL$41,COUNTIF('Sch A. Input'!$CL$15:$CL$41,"&gt;="&amp;F832))&lt;E832,F832&lt;&gt;0),"Leaver",V832+T832)</f>
        <v>0</v>
      </c>
      <c r="X832" s="234">
        <f>IF(AND(LARGE('Sch A. Input'!$CL$15:$CL$41,COUNTIF('Sch A. Input'!$CL$15:$CL$41,"&gt;="&amp;F832))&lt;E832,F832&lt;&gt;0),"Leaver",IF(OR(D832="",D832&gt;$L$11,($L$11-14)&lt;$K$9),0,(E832+1-D832)/14-1))</f>
        <v>0</v>
      </c>
      <c r="Y832" s="235">
        <f>IF(AND(LARGE('Sch A. Input'!$CL$15:$CL$41,COUNTIF('Sch A. Input'!$CL$15:$CL$41,"&gt;="&amp;F832))&lt;E832,F832&lt;&gt;0),"Leaver",IFERROR(IF((S832/$X832*$M$9+T832)&gt;$D$13,"YES","NO"),0))</f>
        <v>0</v>
      </c>
      <c r="Z832" s="197">
        <f>IF(AND(LARGE('Sch A. Input'!$CL$15:$CL$41,COUNTIF('Sch A. Input'!$CL$15:$CL$41,"&gt;="&amp;F832))&lt;E832,F832&lt;&gt;0),"Leaver",IFERROR(IF($Y832="YES",MIN($U832*($G$13/$D$13),$G$13),(SUMPRODUCT(--((MIN(W832,$D$13))&gt;$C$9:$C$13),((MIN(W832,$D$13))-$C$9:$C$13),$H$9:$H$13))-((1-(X832/$M$9))*(SUMPRODUCT(--((MIN(V832,$D$13))&gt;$C$9:$C$13),((MIN(V832,$D$13))-$C$9:$C$13),$H$9:$H$13)))),0))</f>
        <v>0</v>
      </c>
      <c r="AA832" s="144">
        <f>IF(AND(LARGE('Sch A. Input'!$CL$15:$CL$41,COUNTIF('Sch A. Input'!$CL$15:$CL$41,"&gt;="&amp;F832))&lt;E832,F832&lt;&gt;0),"Leaver",IFERROR(Z832/U832,0))</f>
        <v>0</v>
      </c>
      <c r="AB832" s="145">
        <f>IF(AND(LARGE('Sch A. Input'!$CL$15:$CL$41,COUNTIF('Sch A. Input'!$CL$15:$CL$41,"&gt;="&amp;F832))&lt;E832,F832&lt;&gt;0),"Leaver",Q832-Z832)</f>
        <v>0</v>
      </c>
      <c r="AC832" s="82">
        <f t="shared" si="136"/>
        <v>0</v>
      </c>
      <c r="BK832" s="2"/>
      <c r="BL832" s="2"/>
      <c r="CI832"/>
    </row>
    <row r="833" spans="2:87" x14ac:dyDescent="0.25">
      <c r="B833" s="63" t="str">
        <f>IF('Sch A. Input'!B830="","",'Sch A. Input'!B830)</f>
        <v/>
      </c>
      <c r="C833" s="68" t="str">
        <f>IF('Sch A. Input'!C830="","",'Sch A. Input'!C830)</f>
        <v/>
      </c>
      <c r="D833" s="64" t="str">
        <f>IF('Sch A. Input'!D830="","",'Sch A. Input'!D830)</f>
        <v/>
      </c>
      <c r="E833" s="64">
        <f>'Sch A. Input'!E830</f>
        <v>46477</v>
      </c>
      <c r="F833" s="64">
        <f>'Sch A. Input'!F830</f>
        <v>0</v>
      </c>
      <c r="G833" s="198">
        <f>SUMIFS('Sch A. Input'!H830:CJ830,'Sch A. Input'!$H$13:$CJ$13,$L$11,'Sch A. Input'!$H$14:$CJ$14,"Recurring")</f>
        <v>0</v>
      </c>
      <c r="H833" s="198">
        <f>SUMIFS('Sch A. Input'!H830:CJ830,'Sch A. Input'!$H$13:$CJ$13,$L$11,'Sch A. Input'!$H$14:$CJ$14,"One-time")</f>
        <v>0</v>
      </c>
      <c r="I833" s="199">
        <f t="shared" si="130"/>
        <v>0</v>
      </c>
      <c r="J833" s="200">
        <f>SUMIFS('Sch A. Input'!H830:CJ830,'Sch A. Input'!$H$14:$CJ$14,"Recurring",'Sch A. Input'!$H$13:$CJ$13,"&lt;="&amp;$L$11)</f>
        <v>0</v>
      </c>
      <c r="K833" s="200">
        <f>SUMIFS('Sch A. Input'!H830:CJ830,'Sch A. Input'!$H$14:$CJ$14,"One-time",'Sch A. Input'!$H$13:$CJ$13,"&lt;="&amp;$L$11)</f>
        <v>0</v>
      </c>
      <c r="L833" s="201">
        <f t="shared" si="131"/>
        <v>0</v>
      </c>
      <c r="M833" s="200">
        <f t="shared" si="132"/>
        <v>0</v>
      </c>
      <c r="N833" s="200">
        <f t="shared" si="133"/>
        <v>0</v>
      </c>
      <c r="O833" s="229">
        <f t="shared" si="134"/>
        <v>0</v>
      </c>
      <c r="P833" s="238">
        <f t="shared" si="128"/>
        <v>0</v>
      </c>
      <c r="Q833" s="203">
        <f t="shared" si="129"/>
        <v>0</v>
      </c>
      <c r="R833" s="85">
        <f t="shared" si="135"/>
        <v>0</v>
      </c>
      <c r="S833" s="209">
        <f>IF(AND(LARGE('Sch A. Input'!$CL$15:$CL$41,COUNTIF('Sch A. Input'!$CL$15:$CL$41,"&gt;="&amp;F833))&lt;E833,F833&lt;&gt;0),"Leaver",J833-G833)</f>
        <v>0</v>
      </c>
      <c r="T833" s="209">
        <f>IF(AND(LARGE('Sch A. Input'!$CL$15:$CL$41,COUNTIF('Sch A. Input'!$CL$15:$CL$41,"&gt;="&amp;F833))&lt;E833,F833&lt;&gt;0),"Leaver",K833-H833)</f>
        <v>0</v>
      </c>
      <c r="U833" s="210">
        <f>IF(AND(LARGE('Sch A. Input'!$CL$15:$CL$41,COUNTIF('Sch A. Input'!$CL$15:$CL$41,"&gt;="&amp;F833))&lt;E833,F833&lt;&gt;0),"Leaver",L833-I833)</f>
        <v>0</v>
      </c>
      <c r="V833" s="210">
        <f>IF(AND(LARGE('Sch A. Input'!$CL$15:$CL$41,COUNTIF('Sch A. Input'!$CL$15:$CL$41,"&gt;="&amp;F833))&lt;E833,F833&lt;&gt;0),"Leaver",IFERROR(S833/X833*$M$9,0))</f>
        <v>0</v>
      </c>
      <c r="W833" s="210">
        <f>IF(AND(LARGE('Sch A. Input'!$CL$15:$CL$41,COUNTIF('Sch A. Input'!$CL$15:$CL$41,"&gt;="&amp;F833))&lt;E833,F833&lt;&gt;0),"Leaver",V833+T833)</f>
        <v>0</v>
      </c>
      <c r="X833" s="234">
        <f>IF(AND(LARGE('Sch A. Input'!$CL$15:$CL$41,COUNTIF('Sch A. Input'!$CL$15:$CL$41,"&gt;="&amp;F833))&lt;E833,F833&lt;&gt;0),"Leaver",IF(OR(D833="",D833&gt;$L$11,($L$11-14)&lt;$K$9),0,(E833+1-D833)/14-1))</f>
        <v>0</v>
      </c>
      <c r="Y833" s="235">
        <f>IF(AND(LARGE('Sch A. Input'!$CL$15:$CL$41,COUNTIF('Sch A. Input'!$CL$15:$CL$41,"&gt;="&amp;F833))&lt;E833,F833&lt;&gt;0),"Leaver",IFERROR(IF((S833/$X833*$M$9+T833)&gt;$D$13,"YES","NO"),0))</f>
        <v>0</v>
      </c>
      <c r="Z833" s="197">
        <f>IF(AND(LARGE('Sch A. Input'!$CL$15:$CL$41,COUNTIF('Sch A. Input'!$CL$15:$CL$41,"&gt;="&amp;F833))&lt;E833,F833&lt;&gt;0),"Leaver",IFERROR(IF($Y833="YES",MIN($U833*($G$13/$D$13),$G$13),(SUMPRODUCT(--((MIN(W833,$D$13))&gt;$C$9:$C$13),((MIN(W833,$D$13))-$C$9:$C$13),$H$9:$H$13))-((1-(X833/$M$9))*(SUMPRODUCT(--((MIN(V833,$D$13))&gt;$C$9:$C$13),((MIN(V833,$D$13))-$C$9:$C$13),$H$9:$H$13)))),0))</f>
        <v>0</v>
      </c>
      <c r="AA833" s="144">
        <f>IF(AND(LARGE('Sch A. Input'!$CL$15:$CL$41,COUNTIF('Sch A. Input'!$CL$15:$CL$41,"&gt;="&amp;F833))&lt;E833,F833&lt;&gt;0),"Leaver",IFERROR(Z833/U833,0))</f>
        <v>0</v>
      </c>
      <c r="AB833" s="145">
        <f>IF(AND(LARGE('Sch A. Input'!$CL$15:$CL$41,COUNTIF('Sch A. Input'!$CL$15:$CL$41,"&gt;="&amp;F833))&lt;E833,F833&lt;&gt;0),"Leaver",Q833-Z833)</f>
        <v>0</v>
      </c>
      <c r="AC833" s="82">
        <f t="shared" si="136"/>
        <v>0</v>
      </c>
      <c r="BK833" s="2"/>
      <c r="BL833" s="2"/>
      <c r="CI833"/>
    </row>
    <row r="834" spans="2:87" x14ac:dyDescent="0.25">
      <c r="B834" s="63" t="str">
        <f>IF('Sch A. Input'!B831="","",'Sch A. Input'!B831)</f>
        <v/>
      </c>
      <c r="C834" s="68" t="str">
        <f>IF('Sch A. Input'!C831="","",'Sch A. Input'!C831)</f>
        <v/>
      </c>
      <c r="D834" s="64" t="str">
        <f>IF('Sch A. Input'!D831="","",'Sch A. Input'!D831)</f>
        <v/>
      </c>
      <c r="E834" s="64">
        <f>'Sch A. Input'!E831</f>
        <v>46477</v>
      </c>
      <c r="F834" s="64">
        <f>'Sch A. Input'!F831</f>
        <v>0</v>
      </c>
      <c r="G834" s="198">
        <f>SUMIFS('Sch A. Input'!H831:CJ831,'Sch A. Input'!$H$13:$CJ$13,$L$11,'Sch A. Input'!$H$14:$CJ$14,"Recurring")</f>
        <v>0</v>
      </c>
      <c r="H834" s="198">
        <f>SUMIFS('Sch A. Input'!H831:CJ831,'Sch A. Input'!$H$13:$CJ$13,$L$11,'Sch A. Input'!$H$14:$CJ$14,"One-time")</f>
        <v>0</v>
      </c>
      <c r="I834" s="199">
        <f t="shared" si="130"/>
        <v>0</v>
      </c>
      <c r="J834" s="200">
        <f>SUMIFS('Sch A. Input'!H831:CJ831,'Sch A. Input'!$H$14:$CJ$14,"Recurring",'Sch A. Input'!$H$13:$CJ$13,"&lt;="&amp;$L$11)</f>
        <v>0</v>
      </c>
      <c r="K834" s="200">
        <f>SUMIFS('Sch A. Input'!H831:CJ831,'Sch A. Input'!$H$14:$CJ$14,"One-time",'Sch A. Input'!$H$13:$CJ$13,"&lt;="&amp;$L$11)</f>
        <v>0</v>
      </c>
      <c r="L834" s="201">
        <f t="shared" si="131"/>
        <v>0</v>
      </c>
      <c r="M834" s="200">
        <f t="shared" si="132"/>
        <v>0</v>
      </c>
      <c r="N834" s="200">
        <f t="shared" si="133"/>
        <v>0</v>
      </c>
      <c r="O834" s="229">
        <f t="shared" si="134"/>
        <v>0</v>
      </c>
      <c r="P834" s="238">
        <f t="shared" si="128"/>
        <v>0</v>
      </c>
      <c r="Q834" s="203">
        <f t="shared" si="129"/>
        <v>0</v>
      </c>
      <c r="R834" s="85">
        <f t="shared" si="135"/>
        <v>0</v>
      </c>
      <c r="S834" s="209">
        <f>IF(AND(LARGE('Sch A. Input'!$CL$15:$CL$41,COUNTIF('Sch A. Input'!$CL$15:$CL$41,"&gt;="&amp;F834))&lt;E834,F834&lt;&gt;0),"Leaver",J834-G834)</f>
        <v>0</v>
      </c>
      <c r="T834" s="209">
        <f>IF(AND(LARGE('Sch A. Input'!$CL$15:$CL$41,COUNTIF('Sch A. Input'!$CL$15:$CL$41,"&gt;="&amp;F834))&lt;E834,F834&lt;&gt;0),"Leaver",K834-H834)</f>
        <v>0</v>
      </c>
      <c r="U834" s="210">
        <f>IF(AND(LARGE('Sch A. Input'!$CL$15:$CL$41,COUNTIF('Sch A. Input'!$CL$15:$CL$41,"&gt;="&amp;F834))&lt;E834,F834&lt;&gt;0),"Leaver",L834-I834)</f>
        <v>0</v>
      </c>
      <c r="V834" s="210">
        <f>IF(AND(LARGE('Sch A. Input'!$CL$15:$CL$41,COUNTIF('Sch A. Input'!$CL$15:$CL$41,"&gt;="&amp;F834))&lt;E834,F834&lt;&gt;0),"Leaver",IFERROR(S834/X834*$M$9,0))</f>
        <v>0</v>
      </c>
      <c r="W834" s="210">
        <f>IF(AND(LARGE('Sch A. Input'!$CL$15:$CL$41,COUNTIF('Sch A. Input'!$CL$15:$CL$41,"&gt;="&amp;F834))&lt;E834,F834&lt;&gt;0),"Leaver",V834+T834)</f>
        <v>0</v>
      </c>
      <c r="X834" s="234">
        <f>IF(AND(LARGE('Sch A. Input'!$CL$15:$CL$41,COUNTIF('Sch A. Input'!$CL$15:$CL$41,"&gt;="&amp;F834))&lt;E834,F834&lt;&gt;0),"Leaver",IF(OR(D834="",D834&gt;$L$11,($L$11-14)&lt;$K$9),0,(E834+1-D834)/14-1))</f>
        <v>0</v>
      </c>
      <c r="Y834" s="235">
        <f>IF(AND(LARGE('Sch A. Input'!$CL$15:$CL$41,COUNTIF('Sch A. Input'!$CL$15:$CL$41,"&gt;="&amp;F834))&lt;E834,F834&lt;&gt;0),"Leaver",IFERROR(IF((S834/$X834*$M$9+T834)&gt;$D$13,"YES","NO"),0))</f>
        <v>0</v>
      </c>
      <c r="Z834" s="197">
        <f>IF(AND(LARGE('Sch A. Input'!$CL$15:$CL$41,COUNTIF('Sch A. Input'!$CL$15:$CL$41,"&gt;="&amp;F834))&lt;E834,F834&lt;&gt;0),"Leaver",IFERROR(IF($Y834="YES",MIN($U834*($G$13/$D$13),$G$13),(SUMPRODUCT(--((MIN(W834,$D$13))&gt;$C$9:$C$13),((MIN(W834,$D$13))-$C$9:$C$13),$H$9:$H$13))-((1-(X834/$M$9))*(SUMPRODUCT(--((MIN(V834,$D$13))&gt;$C$9:$C$13),((MIN(V834,$D$13))-$C$9:$C$13),$H$9:$H$13)))),0))</f>
        <v>0</v>
      </c>
      <c r="AA834" s="144">
        <f>IF(AND(LARGE('Sch A. Input'!$CL$15:$CL$41,COUNTIF('Sch A. Input'!$CL$15:$CL$41,"&gt;="&amp;F834))&lt;E834,F834&lt;&gt;0),"Leaver",IFERROR(Z834/U834,0))</f>
        <v>0</v>
      </c>
      <c r="AB834" s="145">
        <f>IF(AND(LARGE('Sch A. Input'!$CL$15:$CL$41,COUNTIF('Sch A. Input'!$CL$15:$CL$41,"&gt;="&amp;F834))&lt;E834,F834&lt;&gt;0),"Leaver",Q834-Z834)</f>
        <v>0</v>
      </c>
      <c r="AC834" s="82">
        <f t="shared" si="136"/>
        <v>0</v>
      </c>
      <c r="BK834" s="2"/>
      <c r="BL834" s="2"/>
      <c r="CI834"/>
    </row>
    <row r="835" spans="2:87" x14ac:dyDescent="0.25">
      <c r="B835" s="63" t="str">
        <f>IF('Sch A. Input'!B832="","",'Sch A. Input'!B832)</f>
        <v/>
      </c>
      <c r="C835" s="68" t="str">
        <f>IF('Sch A. Input'!C832="","",'Sch A. Input'!C832)</f>
        <v/>
      </c>
      <c r="D835" s="64" t="str">
        <f>IF('Sch A. Input'!D832="","",'Sch A. Input'!D832)</f>
        <v/>
      </c>
      <c r="E835" s="64">
        <f>'Sch A. Input'!E832</f>
        <v>46477</v>
      </c>
      <c r="F835" s="64">
        <f>'Sch A. Input'!F832</f>
        <v>0</v>
      </c>
      <c r="G835" s="198">
        <f>SUMIFS('Sch A. Input'!H832:CJ832,'Sch A. Input'!$H$13:$CJ$13,$L$11,'Sch A. Input'!$H$14:$CJ$14,"Recurring")</f>
        <v>0</v>
      </c>
      <c r="H835" s="198">
        <f>SUMIFS('Sch A. Input'!H832:CJ832,'Sch A. Input'!$H$13:$CJ$13,$L$11,'Sch A. Input'!$H$14:$CJ$14,"One-time")</f>
        <v>0</v>
      </c>
      <c r="I835" s="199">
        <f t="shared" si="130"/>
        <v>0</v>
      </c>
      <c r="J835" s="200">
        <f>SUMIFS('Sch A. Input'!H832:CJ832,'Sch A. Input'!$H$14:$CJ$14,"Recurring",'Sch A. Input'!$H$13:$CJ$13,"&lt;="&amp;$L$11)</f>
        <v>0</v>
      </c>
      <c r="K835" s="200">
        <f>SUMIFS('Sch A. Input'!H832:CJ832,'Sch A. Input'!$H$14:$CJ$14,"One-time",'Sch A. Input'!$H$13:$CJ$13,"&lt;="&amp;$L$11)</f>
        <v>0</v>
      </c>
      <c r="L835" s="201">
        <f t="shared" si="131"/>
        <v>0</v>
      </c>
      <c r="M835" s="200">
        <f t="shared" si="132"/>
        <v>0</v>
      </c>
      <c r="N835" s="200">
        <f t="shared" si="133"/>
        <v>0</v>
      </c>
      <c r="O835" s="229">
        <f t="shared" si="134"/>
        <v>0</v>
      </c>
      <c r="P835" s="238">
        <f t="shared" si="128"/>
        <v>0</v>
      </c>
      <c r="Q835" s="203">
        <f t="shared" si="129"/>
        <v>0</v>
      </c>
      <c r="R835" s="85">
        <f t="shared" si="135"/>
        <v>0</v>
      </c>
      <c r="S835" s="209">
        <f>IF(AND(LARGE('Sch A. Input'!$CL$15:$CL$41,COUNTIF('Sch A. Input'!$CL$15:$CL$41,"&gt;="&amp;F835))&lt;E835,F835&lt;&gt;0),"Leaver",J835-G835)</f>
        <v>0</v>
      </c>
      <c r="T835" s="209">
        <f>IF(AND(LARGE('Sch A. Input'!$CL$15:$CL$41,COUNTIF('Sch A. Input'!$CL$15:$CL$41,"&gt;="&amp;F835))&lt;E835,F835&lt;&gt;0),"Leaver",K835-H835)</f>
        <v>0</v>
      </c>
      <c r="U835" s="210">
        <f>IF(AND(LARGE('Sch A. Input'!$CL$15:$CL$41,COUNTIF('Sch A. Input'!$CL$15:$CL$41,"&gt;="&amp;F835))&lt;E835,F835&lt;&gt;0),"Leaver",L835-I835)</f>
        <v>0</v>
      </c>
      <c r="V835" s="210">
        <f>IF(AND(LARGE('Sch A. Input'!$CL$15:$CL$41,COUNTIF('Sch A. Input'!$CL$15:$CL$41,"&gt;="&amp;F835))&lt;E835,F835&lt;&gt;0),"Leaver",IFERROR(S835/X835*$M$9,0))</f>
        <v>0</v>
      </c>
      <c r="W835" s="210">
        <f>IF(AND(LARGE('Sch A. Input'!$CL$15:$CL$41,COUNTIF('Sch A. Input'!$CL$15:$CL$41,"&gt;="&amp;F835))&lt;E835,F835&lt;&gt;0),"Leaver",V835+T835)</f>
        <v>0</v>
      </c>
      <c r="X835" s="234">
        <f>IF(AND(LARGE('Sch A. Input'!$CL$15:$CL$41,COUNTIF('Sch A. Input'!$CL$15:$CL$41,"&gt;="&amp;F835))&lt;E835,F835&lt;&gt;0),"Leaver",IF(OR(D835="",D835&gt;$L$11,($L$11-14)&lt;$K$9),0,(E835+1-D835)/14-1))</f>
        <v>0</v>
      </c>
      <c r="Y835" s="235">
        <f>IF(AND(LARGE('Sch A. Input'!$CL$15:$CL$41,COUNTIF('Sch A. Input'!$CL$15:$CL$41,"&gt;="&amp;F835))&lt;E835,F835&lt;&gt;0),"Leaver",IFERROR(IF((S835/$X835*$M$9+T835)&gt;$D$13,"YES","NO"),0))</f>
        <v>0</v>
      </c>
      <c r="Z835" s="197">
        <f>IF(AND(LARGE('Sch A. Input'!$CL$15:$CL$41,COUNTIF('Sch A. Input'!$CL$15:$CL$41,"&gt;="&amp;F835))&lt;E835,F835&lt;&gt;0),"Leaver",IFERROR(IF($Y835="YES",MIN($U835*($G$13/$D$13),$G$13),(SUMPRODUCT(--((MIN(W835,$D$13))&gt;$C$9:$C$13),((MIN(W835,$D$13))-$C$9:$C$13),$H$9:$H$13))-((1-(X835/$M$9))*(SUMPRODUCT(--((MIN(V835,$D$13))&gt;$C$9:$C$13),((MIN(V835,$D$13))-$C$9:$C$13),$H$9:$H$13)))),0))</f>
        <v>0</v>
      </c>
      <c r="AA835" s="144">
        <f>IF(AND(LARGE('Sch A. Input'!$CL$15:$CL$41,COUNTIF('Sch A. Input'!$CL$15:$CL$41,"&gt;="&amp;F835))&lt;E835,F835&lt;&gt;0),"Leaver",IFERROR(Z835/U835,0))</f>
        <v>0</v>
      </c>
      <c r="AB835" s="145">
        <f>IF(AND(LARGE('Sch A. Input'!$CL$15:$CL$41,COUNTIF('Sch A. Input'!$CL$15:$CL$41,"&gt;="&amp;F835))&lt;E835,F835&lt;&gt;0),"Leaver",Q835-Z835)</f>
        <v>0</v>
      </c>
      <c r="AC835" s="82">
        <f t="shared" si="136"/>
        <v>0</v>
      </c>
      <c r="BK835" s="2"/>
      <c r="BL835" s="2"/>
      <c r="CI835"/>
    </row>
    <row r="836" spans="2:87" x14ac:dyDescent="0.25">
      <c r="B836" s="63" t="str">
        <f>IF('Sch A. Input'!B833="","",'Sch A. Input'!B833)</f>
        <v/>
      </c>
      <c r="C836" s="68" t="str">
        <f>IF('Sch A. Input'!C833="","",'Sch A. Input'!C833)</f>
        <v/>
      </c>
      <c r="D836" s="64" t="str">
        <f>IF('Sch A. Input'!D833="","",'Sch A. Input'!D833)</f>
        <v/>
      </c>
      <c r="E836" s="64">
        <f>'Sch A. Input'!E833</f>
        <v>46477</v>
      </c>
      <c r="F836" s="64">
        <f>'Sch A. Input'!F833</f>
        <v>0</v>
      </c>
      <c r="G836" s="198">
        <f>SUMIFS('Sch A. Input'!H833:CJ833,'Sch A. Input'!$H$13:$CJ$13,$L$11,'Sch A. Input'!$H$14:$CJ$14,"Recurring")</f>
        <v>0</v>
      </c>
      <c r="H836" s="198">
        <f>SUMIFS('Sch A. Input'!H833:CJ833,'Sch A. Input'!$H$13:$CJ$13,$L$11,'Sch A. Input'!$H$14:$CJ$14,"One-time")</f>
        <v>0</v>
      </c>
      <c r="I836" s="199">
        <f t="shared" si="130"/>
        <v>0</v>
      </c>
      <c r="J836" s="200">
        <f>SUMIFS('Sch A. Input'!H833:CJ833,'Sch A. Input'!$H$14:$CJ$14,"Recurring",'Sch A. Input'!$H$13:$CJ$13,"&lt;="&amp;$L$11)</f>
        <v>0</v>
      </c>
      <c r="K836" s="200">
        <f>SUMIFS('Sch A. Input'!H833:CJ833,'Sch A. Input'!$H$14:$CJ$14,"One-time",'Sch A. Input'!$H$13:$CJ$13,"&lt;="&amp;$L$11)</f>
        <v>0</v>
      </c>
      <c r="L836" s="201">
        <f t="shared" si="131"/>
        <v>0</v>
      </c>
      <c r="M836" s="200">
        <f t="shared" si="132"/>
        <v>0</v>
      </c>
      <c r="N836" s="200">
        <f t="shared" si="133"/>
        <v>0</v>
      </c>
      <c r="O836" s="229">
        <f t="shared" si="134"/>
        <v>0</v>
      </c>
      <c r="P836" s="238">
        <f t="shared" si="128"/>
        <v>0</v>
      </c>
      <c r="Q836" s="203">
        <f t="shared" si="129"/>
        <v>0</v>
      </c>
      <c r="R836" s="85">
        <f t="shared" si="135"/>
        <v>0</v>
      </c>
      <c r="S836" s="209">
        <f>IF(AND(LARGE('Sch A. Input'!$CL$15:$CL$41,COUNTIF('Sch A. Input'!$CL$15:$CL$41,"&gt;="&amp;F836))&lt;E836,F836&lt;&gt;0),"Leaver",J836-G836)</f>
        <v>0</v>
      </c>
      <c r="T836" s="209">
        <f>IF(AND(LARGE('Sch A. Input'!$CL$15:$CL$41,COUNTIF('Sch A. Input'!$CL$15:$CL$41,"&gt;="&amp;F836))&lt;E836,F836&lt;&gt;0),"Leaver",K836-H836)</f>
        <v>0</v>
      </c>
      <c r="U836" s="210">
        <f>IF(AND(LARGE('Sch A. Input'!$CL$15:$CL$41,COUNTIF('Sch A. Input'!$CL$15:$CL$41,"&gt;="&amp;F836))&lt;E836,F836&lt;&gt;0),"Leaver",L836-I836)</f>
        <v>0</v>
      </c>
      <c r="V836" s="210">
        <f>IF(AND(LARGE('Sch A. Input'!$CL$15:$CL$41,COUNTIF('Sch A. Input'!$CL$15:$CL$41,"&gt;="&amp;F836))&lt;E836,F836&lt;&gt;0),"Leaver",IFERROR(S836/X836*$M$9,0))</f>
        <v>0</v>
      </c>
      <c r="W836" s="210">
        <f>IF(AND(LARGE('Sch A. Input'!$CL$15:$CL$41,COUNTIF('Sch A. Input'!$CL$15:$CL$41,"&gt;="&amp;F836))&lt;E836,F836&lt;&gt;0),"Leaver",V836+T836)</f>
        <v>0</v>
      </c>
      <c r="X836" s="234">
        <f>IF(AND(LARGE('Sch A. Input'!$CL$15:$CL$41,COUNTIF('Sch A. Input'!$CL$15:$CL$41,"&gt;="&amp;F836))&lt;E836,F836&lt;&gt;0),"Leaver",IF(OR(D836="",D836&gt;$L$11,($L$11-14)&lt;$K$9),0,(E836+1-D836)/14-1))</f>
        <v>0</v>
      </c>
      <c r="Y836" s="235">
        <f>IF(AND(LARGE('Sch A. Input'!$CL$15:$CL$41,COUNTIF('Sch A. Input'!$CL$15:$CL$41,"&gt;="&amp;F836))&lt;E836,F836&lt;&gt;0),"Leaver",IFERROR(IF((S836/$X836*$M$9+T836)&gt;$D$13,"YES","NO"),0))</f>
        <v>0</v>
      </c>
      <c r="Z836" s="197">
        <f>IF(AND(LARGE('Sch A. Input'!$CL$15:$CL$41,COUNTIF('Sch A. Input'!$CL$15:$CL$41,"&gt;="&amp;F836))&lt;E836,F836&lt;&gt;0),"Leaver",IFERROR(IF($Y836="YES",MIN($U836*($G$13/$D$13),$G$13),(SUMPRODUCT(--((MIN(W836,$D$13))&gt;$C$9:$C$13),((MIN(W836,$D$13))-$C$9:$C$13),$H$9:$H$13))-((1-(X836/$M$9))*(SUMPRODUCT(--((MIN(V836,$D$13))&gt;$C$9:$C$13),((MIN(V836,$D$13))-$C$9:$C$13),$H$9:$H$13)))),0))</f>
        <v>0</v>
      </c>
      <c r="AA836" s="144">
        <f>IF(AND(LARGE('Sch A. Input'!$CL$15:$CL$41,COUNTIF('Sch A. Input'!$CL$15:$CL$41,"&gt;="&amp;F836))&lt;E836,F836&lt;&gt;0),"Leaver",IFERROR(Z836/U836,0))</f>
        <v>0</v>
      </c>
      <c r="AB836" s="145">
        <f>IF(AND(LARGE('Sch A. Input'!$CL$15:$CL$41,COUNTIF('Sch A. Input'!$CL$15:$CL$41,"&gt;="&amp;F836))&lt;E836,F836&lt;&gt;0),"Leaver",Q836-Z836)</f>
        <v>0</v>
      </c>
      <c r="AC836" s="82">
        <f t="shared" si="136"/>
        <v>0</v>
      </c>
      <c r="BK836" s="2"/>
      <c r="BL836" s="2"/>
      <c r="CI836"/>
    </row>
    <row r="837" spans="2:87" x14ac:dyDescent="0.25">
      <c r="B837" s="63" t="str">
        <f>IF('Sch A. Input'!B834="","",'Sch A. Input'!B834)</f>
        <v/>
      </c>
      <c r="C837" s="68" t="str">
        <f>IF('Sch A. Input'!C834="","",'Sch A. Input'!C834)</f>
        <v/>
      </c>
      <c r="D837" s="64" t="str">
        <f>IF('Sch A. Input'!D834="","",'Sch A. Input'!D834)</f>
        <v/>
      </c>
      <c r="E837" s="64">
        <f>'Sch A. Input'!E834</f>
        <v>46477</v>
      </c>
      <c r="F837" s="64">
        <f>'Sch A. Input'!F834</f>
        <v>0</v>
      </c>
      <c r="G837" s="198">
        <f>SUMIFS('Sch A. Input'!H834:CJ834,'Sch A. Input'!$H$13:$CJ$13,$L$11,'Sch A. Input'!$H$14:$CJ$14,"Recurring")</f>
        <v>0</v>
      </c>
      <c r="H837" s="198">
        <f>SUMIFS('Sch A. Input'!H834:CJ834,'Sch A. Input'!$H$13:$CJ$13,$L$11,'Sch A. Input'!$H$14:$CJ$14,"One-time")</f>
        <v>0</v>
      </c>
      <c r="I837" s="199">
        <f t="shared" si="130"/>
        <v>0</v>
      </c>
      <c r="J837" s="200">
        <f>SUMIFS('Sch A. Input'!H834:CJ834,'Sch A. Input'!$H$14:$CJ$14,"Recurring",'Sch A. Input'!$H$13:$CJ$13,"&lt;="&amp;$L$11)</f>
        <v>0</v>
      </c>
      <c r="K837" s="200">
        <f>SUMIFS('Sch A. Input'!H834:CJ834,'Sch A. Input'!$H$14:$CJ$14,"One-time",'Sch A. Input'!$H$13:$CJ$13,"&lt;="&amp;$L$11)</f>
        <v>0</v>
      </c>
      <c r="L837" s="201">
        <f t="shared" si="131"/>
        <v>0</v>
      </c>
      <c r="M837" s="200">
        <f t="shared" si="132"/>
        <v>0</v>
      </c>
      <c r="N837" s="200">
        <f t="shared" si="133"/>
        <v>0</v>
      </c>
      <c r="O837" s="229">
        <f t="shared" si="134"/>
        <v>0</v>
      </c>
      <c r="P837" s="238">
        <f t="shared" si="128"/>
        <v>0</v>
      </c>
      <c r="Q837" s="203">
        <f t="shared" si="129"/>
        <v>0</v>
      </c>
      <c r="R837" s="85">
        <f t="shared" si="135"/>
        <v>0</v>
      </c>
      <c r="S837" s="209">
        <f>IF(AND(LARGE('Sch A. Input'!$CL$15:$CL$41,COUNTIF('Sch A. Input'!$CL$15:$CL$41,"&gt;="&amp;F837))&lt;E837,F837&lt;&gt;0),"Leaver",J837-G837)</f>
        <v>0</v>
      </c>
      <c r="T837" s="209">
        <f>IF(AND(LARGE('Sch A. Input'!$CL$15:$CL$41,COUNTIF('Sch A. Input'!$CL$15:$CL$41,"&gt;="&amp;F837))&lt;E837,F837&lt;&gt;0),"Leaver",K837-H837)</f>
        <v>0</v>
      </c>
      <c r="U837" s="210">
        <f>IF(AND(LARGE('Sch A. Input'!$CL$15:$CL$41,COUNTIF('Sch A. Input'!$CL$15:$CL$41,"&gt;="&amp;F837))&lt;E837,F837&lt;&gt;0),"Leaver",L837-I837)</f>
        <v>0</v>
      </c>
      <c r="V837" s="210">
        <f>IF(AND(LARGE('Sch A. Input'!$CL$15:$CL$41,COUNTIF('Sch A. Input'!$CL$15:$CL$41,"&gt;="&amp;F837))&lt;E837,F837&lt;&gt;0),"Leaver",IFERROR(S837/X837*$M$9,0))</f>
        <v>0</v>
      </c>
      <c r="W837" s="210">
        <f>IF(AND(LARGE('Sch A. Input'!$CL$15:$CL$41,COUNTIF('Sch A. Input'!$CL$15:$CL$41,"&gt;="&amp;F837))&lt;E837,F837&lt;&gt;0),"Leaver",V837+T837)</f>
        <v>0</v>
      </c>
      <c r="X837" s="234">
        <f>IF(AND(LARGE('Sch A. Input'!$CL$15:$CL$41,COUNTIF('Sch A. Input'!$CL$15:$CL$41,"&gt;="&amp;F837))&lt;E837,F837&lt;&gt;0),"Leaver",IF(OR(D837="",D837&gt;$L$11,($L$11-14)&lt;$K$9),0,(E837+1-D837)/14-1))</f>
        <v>0</v>
      </c>
      <c r="Y837" s="235">
        <f>IF(AND(LARGE('Sch A. Input'!$CL$15:$CL$41,COUNTIF('Sch A. Input'!$CL$15:$CL$41,"&gt;="&amp;F837))&lt;E837,F837&lt;&gt;0),"Leaver",IFERROR(IF((S837/$X837*$M$9+T837)&gt;$D$13,"YES","NO"),0))</f>
        <v>0</v>
      </c>
      <c r="Z837" s="197">
        <f>IF(AND(LARGE('Sch A. Input'!$CL$15:$CL$41,COUNTIF('Sch A. Input'!$CL$15:$CL$41,"&gt;="&amp;F837))&lt;E837,F837&lt;&gt;0),"Leaver",IFERROR(IF($Y837="YES",MIN($U837*($G$13/$D$13),$G$13),(SUMPRODUCT(--((MIN(W837,$D$13))&gt;$C$9:$C$13),((MIN(W837,$D$13))-$C$9:$C$13),$H$9:$H$13))-((1-(X837/$M$9))*(SUMPRODUCT(--((MIN(V837,$D$13))&gt;$C$9:$C$13),((MIN(V837,$D$13))-$C$9:$C$13),$H$9:$H$13)))),0))</f>
        <v>0</v>
      </c>
      <c r="AA837" s="144">
        <f>IF(AND(LARGE('Sch A. Input'!$CL$15:$CL$41,COUNTIF('Sch A. Input'!$CL$15:$CL$41,"&gt;="&amp;F837))&lt;E837,F837&lt;&gt;0),"Leaver",IFERROR(Z837/U837,0))</f>
        <v>0</v>
      </c>
      <c r="AB837" s="145">
        <f>IF(AND(LARGE('Sch A. Input'!$CL$15:$CL$41,COUNTIF('Sch A. Input'!$CL$15:$CL$41,"&gt;="&amp;F837))&lt;E837,F837&lt;&gt;0),"Leaver",Q837-Z837)</f>
        <v>0</v>
      </c>
      <c r="AC837" s="82">
        <f t="shared" si="136"/>
        <v>0</v>
      </c>
      <c r="BK837" s="2"/>
      <c r="BL837" s="2"/>
      <c r="CI837"/>
    </row>
    <row r="838" spans="2:87" x14ac:dyDescent="0.25">
      <c r="B838" s="63" t="str">
        <f>IF('Sch A. Input'!B835="","",'Sch A. Input'!B835)</f>
        <v/>
      </c>
      <c r="C838" s="68" t="str">
        <f>IF('Sch A. Input'!C835="","",'Sch A. Input'!C835)</f>
        <v/>
      </c>
      <c r="D838" s="64" t="str">
        <f>IF('Sch A. Input'!D835="","",'Sch A. Input'!D835)</f>
        <v/>
      </c>
      <c r="E838" s="64">
        <f>'Sch A. Input'!E835</f>
        <v>46477</v>
      </c>
      <c r="F838" s="64">
        <f>'Sch A. Input'!F835</f>
        <v>0</v>
      </c>
      <c r="G838" s="198">
        <f>SUMIFS('Sch A. Input'!H835:CJ835,'Sch A. Input'!$H$13:$CJ$13,$L$11,'Sch A. Input'!$H$14:$CJ$14,"Recurring")</f>
        <v>0</v>
      </c>
      <c r="H838" s="198">
        <f>SUMIFS('Sch A. Input'!H835:CJ835,'Sch A. Input'!$H$13:$CJ$13,$L$11,'Sch A. Input'!$H$14:$CJ$14,"One-time")</f>
        <v>0</v>
      </c>
      <c r="I838" s="199">
        <f t="shared" si="130"/>
        <v>0</v>
      </c>
      <c r="J838" s="200">
        <f>SUMIFS('Sch A. Input'!H835:CJ835,'Sch A. Input'!$H$14:$CJ$14,"Recurring",'Sch A. Input'!$H$13:$CJ$13,"&lt;="&amp;$L$11)</f>
        <v>0</v>
      </c>
      <c r="K838" s="200">
        <f>SUMIFS('Sch A. Input'!H835:CJ835,'Sch A. Input'!$H$14:$CJ$14,"One-time",'Sch A. Input'!$H$13:$CJ$13,"&lt;="&amp;$L$11)</f>
        <v>0</v>
      </c>
      <c r="L838" s="201">
        <f t="shared" si="131"/>
        <v>0</v>
      </c>
      <c r="M838" s="200">
        <f t="shared" si="132"/>
        <v>0</v>
      </c>
      <c r="N838" s="200">
        <f t="shared" si="133"/>
        <v>0</v>
      </c>
      <c r="O838" s="229">
        <f t="shared" si="134"/>
        <v>0</v>
      </c>
      <c r="P838" s="238">
        <f t="shared" si="128"/>
        <v>0</v>
      </c>
      <c r="Q838" s="203">
        <f t="shared" si="129"/>
        <v>0</v>
      </c>
      <c r="R838" s="85">
        <f t="shared" si="135"/>
        <v>0</v>
      </c>
      <c r="S838" s="209">
        <f>IF(AND(LARGE('Sch A. Input'!$CL$15:$CL$41,COUNTIF('Sch A. Input'!$CL$15:$CL$41,"&gt;="&amp;F838))&lt;E838,F838&lt;&gt;0),"Leaver",J838-G838)</f>
        <v>0</v>
      </c>
      <c r="T838" s="209">
        <f>IF(AND(LARGE('Sch A. Input'!$CL$15:$CL$41,COUNTIF('Sch A. Input'!$CL$15:$CL$41,"&gt;="&amp;F838))&lt;E838,F838&lt;&gt;0),"Leaver",K838-H838)</f>
        <v>0</v>
      </c>
      <c r="U838" s="210">
        <f>IF(AND(LARGE('Sch A. Input'!$CL$15:$CL$41,COUNTIF('Sch A. Input'!$CL$15:$CL$41,"&gt;="&amp;F838))&lt;E838,F838&lt;&gt;0),"Leaver",L838-I838)</f>
        <v>0</v>
      </c>
      <c r="V838" s="210">
        <f>IF(AND(LARGE('Sch A. Input'!$CL$15:$CL$41,COUNTIF('Sch A. Input'!$CL$15:$CL$41,"&gt;="&amp;F838))&lt;E838,F838&lt;&gt;0),"Leaver",IFERROR(S838/X838*$M$9,0))</f>
        <v>0</v>
      </c>
      <c r="W838" s="210">
        <f>IF(AND(LARGE('Sch A. Input'!$CL$15:$CL$41,COUNTIF('Sch A. Input'!$CL$15:$CL$41,"&gt;="&amp;F838))&lt;E838,F838&lt;&gt;0),"Leaver",V838+T838)</f>
        <v>0</v>
      </c>
      <c r="X838" s="234">
        <f>IF(AND(LARGE('Sch A. Input'!$CL$15:$CL$41,COUNTIF('Sch A. Input'!$CL$15:$CL$41,"&gt;="&amp;F838))&lt;E838,F838&lt;&gt;0),"Leaver",IF(OR(D838="",D838&gt;$L$11,($L$11-14)&lt;$K$9),0,(E838+1-D838)/14-1))</f>
        <v>0</v>
      </c>
      <c r="Y838" s="235">
        <f>IF(AND(LARGE('Sch A. Input'!$CL$15:$CL$41,COUNTIF('Sch A. Input'!$CL$15:$CL$41,"&gt;="&amp;F838))&lt;E838,F838&lt;&gt;0),"Leaver",IFERROR(IF((S838/$X838*$M$9+T838)&gt;$D$13,"YES","NO"),0))</f>
        <v>0</v>
      </c>
      <c r="Z838" s="197">
        <f>IF(AND(LARGE('Sch A. Input'!$CL$15:$CL$41,COUNTIF('Sch A. Input'!$CL$15:$CL$41,"&gt;="&amp;F838))&lt;E838,F838&lt;&gt;0),"Leaver",IFERROR(IF($Y838="YES",MIN($U838*($G$13/$D$13),$G$13),(SUMPRODUCT(--((MIN(W838,$D$13))&gt;$C$9:$C$13),((MIN(W838,$D$13))-$C$9:$C$13),$H$9:$H$13))-((1-(X838/$M$9))*(SUMPRODUCT(--((MIN(V838,$D$13))&gt;$C$9:$C$13),((MIN(V838,$D$13))-$C$9:$C$13),$H$9:$H$13)))),0))</f>
        <v>0</v>
      </c>
      <c r="AA838" s="144">
        <f>IF(AND(LARGE('Sch A. Input'!$CL$15:$CL$41,COUNTIF('Sch A. Input'!$CL$15:$CL$41,"&gt;="&amp;F838))&lt;E838,F838&lt;&gt;0),"Leaver",IFERROR(Z838/U838,0))</f>
        <v>0</v>
      </c>
      <c r="AB838" s="145">
        <f>IF(AND(LARGE('Sch A. Input'!$CL$15:$CL$41,COUNTIF('Sch A. Input'!$CL$15:$CL$41,"&gt;="&amp;F838))&lt;E838,F838&lt;&gt;0),"Leaver",Q838-Z838)</f>
        <v>0</v>
      </c>
      <c r="AC838" s="82">
        <f t="shared" si="136"/>
        <v>0</v>
      </c>
      <c r="BK838" s="2"/>
      <c r="BL838" s="2"/>
      <c r="CI838"/>
    </row>
    <row r="839" spans="2:87" x14ac:dyDescent="0.25">
      <c r="B839" s="63" t="str">
        <f>IF('Sch A. Input'!B836="","",'Sch A. Input'!B836)</f>
        <v/>
      </c>
      <c r="C839" s="68" t="str">
        <f>IF('Sch A. Input'!C836="","",'Sch A. Input'!C836)</f>
        <v/>
      </c>
      <c r="D839" s="64" t="str">
        <f>IF('Sch A. Input'!D836="","",'Sch A. Input'!D836)</f>
        <v/>
      </c>
      <c r="E839" s="64">
        <f>'Sch A. Input'!E836</f>
        <v>46477</v>
      </c>
      <c r="F839" s="64">
        <f>'Sch A. Input'!F836</f>
        <v>0</v>
      </c>
      <c r="G839" s="198">
        <f>SUMIFS('Sch A. Input'!H836:CJ836,'Sch A. Input'!$H$13:$CJ$13,$L$11,'Sch A. Input'!$H$14:$CJ$14,"Recurring")</f>
        <v>0</v>
      </c>
      <c r="H839" s="198">
        <f>SUMIFS('Sch A. Input'!H836:CJ836,'Sch A. Input'!$H$13:$CJ$13,$L$11,'Sch A. Input'!$H$14:$CJ$14,"One-time")</f>
        <v>0</v>
      </c>
      <c r="I839" s="199">
        <f t="shared" si="130"/>
        <v>0</v>
      </c>
      <c r="J839" s="200">
        <f>SUMIFS('Sch A. Input'!H836:CJ836,'Sch A. Input'!$H$14:$CJ$14,"Recurring",'Sch A. Input'!$H$13:$CJ$13,"&lt;="&amp;$L$11)</f>
        <v>0</v>
      </c>
      <c r="K839" s="200">
        <f>SUMIFS('Sch A. Input'!H836:CJ836,'Sch A. Input'!$H$14:$CJ$14,"One-time",'Sch A. Input'!$H$13:$CJ$13,"&lt;="&amp;$L$11)</f>
        <v>0</v>
      </c>
      <c r="L839" s="201">
        <f t="shared" si="131"/>
        <v>0</v>
      </c>
      <c r="M839" s="200">
        <f t="shared" si="132"/>
        <v>0</v>
      </c>
      <c r="N839" s="200">
        <f t="shared" si="133"/>
        <v>0</v>
      </c>
      <c r="O839" s="229">
        <f t="shared" si="134"/>
        <v>0</v>
      </c>
      <c r="P839" s="238">
        <f t="shared" si="128"/>
        <v>0</v>
      </c>
      <c r="Q839" s="203">
        <f t="shared" si="129"/>
        <v>0</v>
      </c>
      <c r="R839" s="85">
        <f t="shared" si="135"/>
        <v>0</v>
      </c>
      <c r="S839" s="209">
        <f>IF(AND(LARGE('Sch A. Input'!$CL$15:$CL$41,COUNTIF('Sch A. Input'!$CL$15:$CL$41,"&gt;="&amp;F839))&lt;E839,F839&lt;&gt;0),"Leaver",J839-G839)</f>
        <v>0</v>
      </c>
      <c r="T839" s="209">
        <f>IF(AND(LARGE('Sch A. Input'!$CL$15:$CL$41,COUNTIF('Sch A. Input'!$CL$15:$CL$41,"&gt;="&amp;F839))&lt;E839,F839&lt;&gt;0),"Leaver",K839-H839)</f>
        <v>0</v>
      </c>
      <c r="U839" s="210">
        <f>IF(AND(LARGE('Sch A. Input'!$CL$15:$CL$41,COUNTIF('Sch A. Input'!$CL$15:$CL$41,"&gt;="&amp;F839))&lt;E839,F839&lt;&gt;0),"Leaver",L839-I839)</f>
        <v>0</v>
      </c>
      <c r="V839" s="210">
        <f>IF(AND(LARGE('Sch A. Input'!$CL$15:$CL$41,COUNTIF('Sch A. Input'!$CL$15:$CL$41,"&gt;="&amp;F839))&lt;E839,F839&lt;&gt;0),"Leaver",IFERROR(S839/X839*$M$9,0))</f>
        <v>0</v>
      </c>
      <c r="W839" s="210">
        <f>IF(AND(LARGE('Sch A. Input'!$CL$15:$CL$41,COUNTIF('Sch A. Input'!$CL$15:$CL$41,"&gt;="&amp;F839))&lt;E839,F839&lt;&gt;0),"Leaver",V839+T839)</f>
        <v>0</v>
      </c>
      <c r="X839" s="234">
        <f>IF(AND(LARGE('Sch A. Input'!$CL$15:$CL$41,COUNTIF('Sch A. Input'!$CL$15:$CL$41,"&gt;="&amp;F839))&lt;E839,F839&lt;&gt;0),"Leaver",IF(OR(D839="",D839&gt;$L$11,($L$11-14)&lt;$K$9),0,(E839+1-D839)/14-1))</f>
        <v>0</v>
      </c>
      <c r="Y839" s="235">
        <f>IF(AND(LARGE('Sch A. Input'!$CL$15:$CL$41,COUNTIF('Sch A. Input'!$CL$15:$CL$41,"&gt;="&amp;F839))&lt;E839,F839&lt;&gt;0),"Leaver",IFERROR(IF((S839/$X839*$M$9+T839)&gt;$D$13,"YES","NO"),0))</f>
        <v>0</v>
      </c>
      <c r="Z839" s="197">
        <f>IF(AND(LARGE('Sch A. Input'!$CL$15:$CL$41,COUNTIF('Sch A. Input'!$CL$15:$CL$41,"&gt;="&amp;F839))&lt;E839,F839&lt;&gt;0),"Leaver",IFERROR(IF($Y839="YES",MIN($U839*($G$13/$D$13),$G$13),(SUMPRODUCT(--((MIN(W839,$D$13))&gt;$C$9:$C$13),((MIN(W839,$D$13))-$C$9:$C$13),$H$9:$H$13))-((1-(X839/$M$9))*(SUMPRODUCT(--((MIN(V839,$D$13))&gt;$C$9:$C$13),((MIN(V839,$D$13))-$C$9:$C$13),$H$9:$H$13)))),0))</f>
        <v>0</v>
      </c>
      <c r="AA839" s="144">
        <f>IF(AND(LARGE('Sch A. Input'!$CL$15:$CL$41,COUNTIF('Sch A. Input'!$CL$15:$CL$41,"&gt;="&amp;F839))&lt;E839,F839&lt;&gt;0),"Leaver",IFERROR(Z839/U839,0))</f>
        <v>0</v>
      </c>
      <c r="AB839" s="145">
        <f>IF(AND(LARGE('Sch A. Input'!$CL$15:$CL$41,COUNTIF('Sch A. Input'!$CL$15:$CL$41,"&gt;="&amp;F839))&lt;E839,F839&lt;&gt;0),"Leaver",Q839-Z839)</f>
        <v>0</v>
      </c>
      <c r="AC839" s="82">
        <f t="shared" si="136"/>
        <v>0</v>
      </c>
      <c r="BK839" s="2"/>
      <c r="BL839" s="2"/>
      <c r="CI839"/>
    </row>
    <row r="840" spans="2:87" x14ac:dyDescent="0.25">
      <c r="B840" s="63" t="str">
        <f>IF('Sch A. Input'!B837="","",'Sch A. Input'!B837)</f>
        <v/>
      </c>
      <c r="C840" s="68" t="str">
        <f>IF('Sch A. Input'!C837="","",'Sch A. Input'!C837)</f>
        <v/>
      </c>
      <c r="D840" s="64" t="str">
        <f>IF('Sch A. Input'!D837="","",'Sch A. Input'!D837)</f>
        <v/>
      </c>
      <c r="E840" s="64">
        <f>'Sch A. Input'!E837</f>
        <v>46477</v>
      </c>
      <c r="F840" s="64">
        <f>'Sch A. Input'!F837</f>
        <v>0</v>
      </c>
      <c r="G840" s="198">
        <f>SUMIFS('Sch A. Input'!H837:CJ837,'Sch A. Input'!$H$13:$CJ$13,$L$11,'Sch A. Input'!$H$14:$CJ$14,"Recurring")</f>
        <v>0</v>
      </c>
      <c r="H840" s="198">
        <f>SUMIFS('Sch A. Input'!H837:CJ837,'Sch A. Input'!$H$13:$CJ$13,$L$11,'Sch A. Input'!$H$14:$CJ$14,"One-time")</f>
        <v>0</v>
      </c>
      <c r="I840" s="199">
        <f t="shared" si="130"/>
        <v>0</v>
      </c>
      <c r="J840" s="200">
        <f>SUMIFS('Sch A. Input'!H837:CJ837,'Sch A. Input'!$H$14:$CJ$14,"Recurring",'Sch A. Input'!$H$13:$CJ$13,"&lt;="&amp;$L$11)</f>
        <v>0</v>
      </c>
      <c r="K840" s="200">
        <f>SUMIFS('Sch A. Input'!H837:CJ837,'Sch A. Input'!$H$14:$CJ$14,"One-time",'Sch A. Input'!$H$13:$CJ$13,"&lt;="&amp;$L$11)</f>
        <v>0</v>
      </c>
      <c r="L840" s="201">
        <f t="shared" si="131"/>
        <v>0</v>
      </c>
      <c r="M840" s="200">
        <f t="shared" si="132"/>
        <v>0</v>
      </c>
      <c r="N840" s="200">
        <f t="shared" si="133"/>
        <v>0</v>
      </c>
      <c r="O840" s="229">
        <f t="shared" si="134"/>
        <v>0</v>
      </c>
      <c r="P840" s="238">
        <f t="shared" si="128"/>
        <v>0</v>
      </c>
      <c r="Q840" s="203">
        <f t="shared" si="129"/>
        <v>0</v>
      </c>
      <c r="R840" s="85">
        <f t="shared" si="135"/>
        <v>0</v>
      </c>
      <c r="S840" s="209">
        <f>IF(AND(LARGE('Sch A. Input'!$CL$15:$CL$41,COUNTIF('Sch A. Input'!$CL$15:$CL$41,"&gt;="&amp;F840))&lt;E840,F840&lt;&gt;0),"Leaver",J840-G840)</f>
        <v>0</v>
      </c>
      <c r="T840" s="209">
        <f>IF(AND(LARGE('Sch A. Input'!$CL$15:$CL$41,COUNTIF('Sch A. Input'!$CL$15:$CL$41,"&gt;="&amp;F840))&lt;E840,F840&lt;&gt;0),"Leaver",K840-H840)</f>
        <v>0</v>
      </c>
      <c r="U840" s="210">
        <f>IF(AND(LARGE('Sch A. Input'!$CL$15:$CL$41,COUNTIF('Sch A. Input'!$CL$15:$CL$41,"&gt;="&amp;F840))&lt;E840,F840&lt;&gt;0),"Leaver",L840-I840)</f>
        <v>0</v>
      </c>
      <c r="V840" s="210">
        <f>IF(AND(LARGE('Sch A. Input'!$CL$15:$CL$41,COUNTIF('Sch A. Input'!$CL$15:$CL$41,"&gt;="&amp;F840))&lt;E840,F840&lt;&gt;0),"Leaver",IFERROR(S840/X840*$M$9,0))</f>
        <v>0</v>
      </c>
      <c r="W840" s="210">
        <f>IF(AND(LARGE('Sch A. Input'!$CL$15:$CL$41,COUNTIF('Sch A. Input'!$CL$15:$CL$41,"&gt;="&amp;F840))&lt;E840,F840&lt;&gt;0),"Leaver",V840+T840)</f>
        <v>0</v>
      </c>
      <c r="X840" s="234">
        <f>IF(AND(LARGE('Sch A. Input'!$CL$15:$CL$41,COUNTIF('Sch A. Input'!$CL$15:$CL$41,"&gt;="&amp;F840))&lt;E840,F840&lt;&gt;0),"Leaver",IF(OR(D840="",D840&gt;$L$11,($L$11-14)&lt;$K$9),0,(E840+1-D840)/14-1))</f>
        <v>0</v>
      </c>
      <c r="Y840" s="235">
        <f>IF(AND(LARGE('Sch A. Input'!$CL$15:$CL$41,COUNTIF('Sch A. Input'!$CL$15:$CL$41,"&gt;="&amp;F840))&lt;E840,F840&lt;&gt;0),"Leaver",IFERROR(IF((S840/$X840*$M$9+T840)&gt;$D$13,"YES","NO"),0))</f>
        <v>0</v>
      </c>
      <c r="Z840" s="197">
        <f>IF(AND(LARGE('Sch A. Input'!$CL$15:$CL$41,COUNTIF('Sch A. Input'!$CL$15:$CL$41,"&gt;="&amp;F840))&lt;E840,F840&lt;&gt;0),"Leaver",IFERROR(IF($Y840="YES",MIN($U840*($G$13/$D$13),$G$13),(SUMPRODUCT(--((MIN(W840,$D$13))&gt;$C$9:$C$13),((MIN(W840,$D$13))-$C$9:$C$13),$H$9:$H$13))-((1-(X840/$M$9))*(SUMPRODUCT(--((MIN(V840,$D$13))&gt;$C$9:$C$13),((MIN(V840,$D$13))-$C$9:$C$13),$H$9:$H$13)))),0))</f>
        <v>0</v>
      </c>
      <c r="AA840" s="144">
        <f>IF(AND(LARGE('Sch A. Input'!$CL$15:$CL$41,COUNTIF('Sch A. Input'!$CL$15:$CL$41,"&gt;="&amp;F840))&lt;E840,F840&lt;&gt;0),"Leaver",IFERROR(Z840/U840,0))</f>
        <v>0</v>
      </c>
      <c r="AB840" s="145">
        <f>IF(AND(LARGE('Sch A. Input'!$CL$15:$CL$41,COUNTIF('Sch A. Input'!$CL$15:$CL$41,"&gt;="&amp;F840))&lt;E840,F840&lt;&gt;0),"Leaver",Q840-Z840)</f>
        <v>0</v>
      </c>
      <c r="AC840" s="82">
        <f t="shared" si="136"/>
        <v>0</v>
      </c>
      <c r="BK840" s="2"/>
      <c r="BL840" s="2"/>
      <c r="CI840"/>
    </row>
    <row r="841" spans="2:87" x14ac:dyDescent="0.25">
      <c r="B841" s="63" t="str">
        <f>IF('Sch A. Input'!B838="","",'Sch A. Input'!B838)</f>
        <v/>
      </c>
      <c r="C841" s="68" t="str">
        <f>IF('Sch A. Input'!C838="","",'Sch A. Input'!C838)</f>
        <v/>
      </c>
      <c r="D841" s="64" t="str">
        <f>IF('Sch A. Input'!D838="","",'Sch A. Input'!D838)</f>
        <v/>
      </c>
      <c r="E841" s="64">
        <f>'Sch A. Input'!E838</f>
        <v>46477</v>
      </c>
      <c r="F841" s="64">
        <f>'Sch A. Input'!F838</f>
        <v>0</v>
      </c>
      <c r="G841" s="198">
        <f>SUMIFS('Sch A. Input'!H838:CJ838,'Sch A. Input'!$H$13:$CJ$13,$L$11,'Sch A. Input'!$H$14:$CJ$14,"Recurring")</f>
        <v>0</v>
      </c>
      <c r="H841" s="198">
        <f>SUMIFS('Sch A. Input'!H838:CJ838,'Sch A. Input'!$H$13:$CJ$13,$L$11,'Sch A. Input'!$H$14:$CJ$14,"One-time")</f>
        <v>0</v>
      </c>
      <c r="I841" s="199">
        <f t="shared" si="130"/>
        <v>0</v>
      </c>
      <c r="J841" s="200">
        <f>SUMIFS('Sch A. Input'!H838:CJ838,'Sch A. Input'!$H$14:$CJ$14,"Recurring",'Sch A. Input'!$H$13:$CJ$13,"&lt;="&amp;$L$11)</f>
        <v>0</v>
      </c>
      <c r="K841" s="200">
        <f>SUMIFS('Sch A. Input'!H838:CJ838,'Sch A. Input'!$H$14:$CJ$14,"One-time",'Sch A. Input'!$H$13:$CJ$13,"&lt;="&amp;$L$11)</f>
        <v>0</v>
      </c>
      <c r="L841" s="201">
        <f t="shared" si="131"/>
        <v>0</v>
      </c>
      <c r="M841" s="200">
        <f t="shared" si="132"/>
        <v>0</v>
      </c>
      <c r="N841" s="200">
        <f t="shared" si="133"/>
        <v>0</v>
      </c>
      <c r="O841" s="229">
        <f t="shared" si="134"/>
        <v>0</v>
      </c>
      <c r="P841" s="238">
        <f t="shared" si="128"/>
        <v>0</v>
      </c>
      <c r="Q841" s="203">
        <f t="shared" si="129"/>
        <v>0</v>
      </c>
      <c r="R841" s="85">
        <f t="shared" si="135"/>
        <v>0</v>
      </c>
      <c r="S841" s="209">
        <f>IF(AND(LARGE('Sch A. Input'!$CL$15:$CL$41,COUNTIF('Sch A. Input'!$CL$15:$CL$41,"&gt;="&amp;F841))&lt;E841,F841&lt;&gt;0),"Leaver",J841-G841)</f>
        <v>0</v>
      </c>
      <c r="T841" s="209">
        <f>IF(AND(LARGE('Sch A. Input'!$CL$15:$CL$41,COUNTIF('Sch A. Input'!$CL$15:$CL$41,"&gt;="&amp;F841))&lt;E841,F841&lt;&gt;0),"Leaver",K841-H841)</f>
        <v>0</v>
      </c>
      <c r="U841" s="210">
        <f>IF(AND(LARGE('Sch A. Input'!$CL$15:$CL$41,COUNTIF('Sch A. Input'!$CL$15:$CL$41,"&gt;="&amp;F841))&lt;E841,F841&lt;&gt;0),"Leaver",L841-I841)</f>
        <v>0</v>
      </c>
      <c r="V841" s="210">
        <f>IF(AND(LARGE('Sch A. Input'!$CL$15:$CL$41,COUNTIF('Sch A. Input'!$CL$15:$CL$41,"&gt;="&amp;F841))&lt;E841,F841&lt;&gt;0),"Leaver",IFERROR(S841/X841*$M$9,0))</f>
        <v>0</v>
      </c>
      <c r="W841" s="210">
        <f>IF(AND(LARGE('Sch A. Input'!$CL$15:$CL$41,COUNTIF('Sch A. Input'!$CL$15:$CL$41,"&gt;="&amp;F841))&lt;E841,F841&lt;&gt;0),"Leaver",V841+T841)</f>
        <v>0</v>
      </c>
      <c r="X841" s="234">
        <f>IF(AND(LARGE('Sch A. Input'!$CL$15:$CL$41,COUNTIF('Sch A. Input'!$CL$15:$CL$41,"&gt;="&amp;F841))&lt;E841,F841&lt;&gt;0),"Leaver",IF(OR(D841="",D841&gt;$L$11,($L$11-14)&lt;$K$9),0,(E841+1-D841)/14-1))</f>
        <v>0</v>
      </c>
      <c r="Y841" s="235">
        <f>IF(AND(LARGE('Sch A. Input'!$CL$15:$CL$41,COUNTIF('Sch A. Input'!$CL$15:$CL$41,"&gt;="&amp;F841))&lt;E841,F841&lt;&gt;0),"Leaver",IFERROR(IF((S841/$X841*$M$9+T841)&gt;$D$13,"YES","NO"),0))</f>
        <v>0</v>
      </c>
      <c r="Z841" s="197">
        <f>IF(AND(LARGE('Sch A. Input'!$CL$15:$CL$41,COUNTIF('Sch A. Input'!$CL$15:$CL$41,"&gt;="&amp;F841))&lt;E841,F841&lt;&gt;0),"Leaver",IFERROR(IF($Y841="YES",MIN($U841*($G$13/$D$13),$G$13),(SUMPRODUCT(--((MIN(W841,$D$13))&gt;$C$9:$C$13),((MIN(W841,$D$13))-$C$9:$C$13),$H$9:$H$13))-((1-(X841/$M$9))*(SUMPRODUCT(--((MIN(V841,$D$13))&gt;$C$9:$C$13),((MIN(V841,$D$13))-$C$9:$C$13),$H$9:$H$13)))),0))</f>
        <v>0</v>
      </c>
      <c r="AA841" s="144">
        <f>IF(AND(LARGE('Sch A. Input'!$CL$15:$CL$41,COUNTIF('Sch A. Input'!$CL$15:$CL$41,"&gt;="&amp;F841))&lt;E841,F841&lt;&gt;0),"Leaver",IFERROR(Z841/U841,0))</f>
        <v>0</v>
      </c>
      <c r="AB841" s="145">
        <f>IF(AND(LARGE('Sch A. Input'!$CL$15:$CL$41,COUNTIF('Sch A. Input'!$CL$15:$CL$41,"&gt;="&amp;F841))&lt;E841,F841&lt;&gt;0),"Leaver",Q841-Z841)</f>
        <v>0</v>
      </c>
      <c r="AC841" s="82">
        <f t="shared" si="136"/>
        <v>0</v>
      </c>
      <c r="BK841" s="2"/>
      <c r="BL841" s="2"/>
      <c r="CI841"/>
    </row>
    <row r="842" spans="2:87" x14ac:dyDescent="0.25">
      <c r="B842" s="63" t="str">
        <f>IF('Sch A. Input'!B839="","",'Sch A. Input'!B839)</f>
        <v/>
      </c>
      <c r="C842" s="68" t="str">
        <f>IF('Sch A. Input'!C839="","",'Sch A. Input'!C839)</f>
        <v/>
      </c>
      <c r="D842" s="64" t="str">
        <f>IF('Sch A. Input'!D839="","",'Sch A. Input'!D839)</f>
        <v/>
      </c>
      <c r="E842" s="64">
        <f>'Sch A. Input'!E839</f>
        <v>46477</v>
      </c>
      <c r="F842" s="64">
        <f>'Sch A. Input'!F839</f>
        <v>0</v>
      </c>
      <c r="G842" s="198">
        <f>SUMIFS('Sch A. Input'!H839:CJ839,'Sch A. Input'!$H$13:$CJ$13,$L$11,'Sch A. Input'!$H$14:$CJ$14,"Recurring")</f>
        <v>0</v>
      </c>
      <c r="H842" s="198">
        <f>SUMIFS('Sch A. Input'!H839:CJ839,'Sch A. Input'!$H$13:$CJ$13,$L$11,'Sch A. Input'!$H$14:$CJ$14,"One-time")</f>
        <v>0</v>
      </c>
      <c r="I842" s="199">
        <f t="shared" si="130"/>
        <v>0</v>
      </c>
      <c r="J842" s="200">
        <f>SUMIFS('Sch A. Input'!H839:CJ839,'Sch A. Input'!$H$14:$CJ$14,"Recurring",'Sch A. Input'!$H$13:$CJ$13,"&lt;="&amp;$L$11)</f>
        <v>0</v>
      </c>
      <c r="K842" s="200">
        <f>SUMIFS('Sch A. Input'!H839:CJ839,'Sch A. Input'!$H$14:$CJ$14,"One-time",'Sch A. Input'!$H$13:$CJ$13,"&lt;="&amp;$L$11)</f>
        <v>0</v>
      </c>
      <c r="L842" s="201">
        <f t="shared" si="131"/>
        <v>0</v>
      </c>
      <c r="M842" s="200">
        <f t="shared" si="132"/>
        <v>0</v>
      </c>
      <c r="N842" s="200">
        <f t="shared" si="133"/>
        <v>0</v>
      </c>
      <c r="O842" s="229">
        <f t="shared" si="134"/>
        <v>0</v>
      </c>
      <c r="P842" s="238">
        <f t="shared" si="128"/>
        <v>0</v>
      </c>
      <c r="Q842" s="203">
        <f t="shared" si="129"/>
        <v>0</v>
      </c>
      <c r="R842" s="85">
        <f t="shared" si="135"/>
        <v>0</v>
      </c>
      <c r="S842" s="209">
        <f>IF(AND(LARGE('Sch A. Input'!$CL$15:$CL$41,COUNTIF('Sch A. Input'!$CL$15:$CL$41,"&gt;="&amp;F842))&lt;E842,F842&lt;&gt;0),"Leaver",J842-G842)</f>
        <v>0</v>
      </c>
      <c r="T842" s="209">
        <f>IF(AND(LARGE('Sch A. Input'!$CL$15:$CL$41,COUNTIF('Sch A. Input'!$CL$15:$CL$41,"&gt;="&amp;F842))&lt;E842,F842&lt;&gt;0),"Leaver",K842-H842)</f>
        <v>0</v>
      </c>
      <c r="U842" s="210">
        <f>IF(AND(LARGE('Sch A. Input'!$CL$15:$CL$41,COUNTIF('Sch A. Input'!$CL$15:$CL$41,"&gt;="&amp;F842))&lt;E842,F842&lt;&gt;0),"Leaver",L842-I842)</f>
        <v>0</v>
      </c>
      <c r="V842" s="210">
        <f>IF(AND(LARGE('Sch A. Input'!$CL$15:$CL$41,COUNTIF('Sch A. Input'!$CL$15:$CL$41,"&gt;="&amp;F842))&lt;E842,F842&lt;&gt;0),"Leaver",IFERROR(S842/X842*$M$9,0))</f>
        <v>0</v>
      </c>
      <c r="W842" s="210">
        <f>IF(AND(LARGE('Sch A. Input'!$CL$15:$CL$41,COUNTIF('Sch A. Input'!$CL$15:$CL$41,"&gt;="&amp;F842))&lt;E842,F842&lt;&gt;0),"Leaver",V842+T842)</f>
        <v>0</v>
      </c>
      <c r="X842" s="234">
        <f>IF(AND(LARGE('Sch A. Input'!$CL$15:$CL$41,COUNTIF('Sch A. Input'!$CL$15:$CL$41,"&gt;="&amp;F842))&lt;E842,F842&lt;&gt;0),"Leaver",IF(OR(D842="",D842&gt;$L$11,($L$11-14)&lt;$K$9),0,(E842+1-D842)/14-1))</f>
        <v>0</v>
      </c>
      <c r="Y842" s="235">
        <f>IF(AND(LARGE('Sch A. Input'!$CL$15:$CL$41,COUNTIF('Sch A. Input'!$CL$15:$CL$41,"&gt;="&amp;F842))&lt;E842,F842&lt;&gt;0),"Leaver",IFERROR(IF((S842/$X842*$M$9+T842)&gt;$D$13,"YES","NO"),0))</f>
        <v>0</v>
      </c>
      <c r="Z842" s="197">
        <f>IF(AND(LARGE('Sch A. Input'!$CL$15:$CL$41,COUNTIF('Sch A. Input'!$CL$15:$CL$41,"&gt;="&amp;F842))&lt;E842,F842&lt;&gt;0),"Leaver",IFERROR(IF($Y842="YES",MIN($U842*($G$13/$D$13),$G$13),(SUMPRODUCT(--((MIN(W842,$D$13))&gt;$C$9:$C$13),((MIN(W842,$D$13))-$C$9:$C$13),$H$9:$H$13))-((1-(X842/$M$9))*(SUMPRODUCT(--((MIN(V842,$D$13))&gt;$C$9:$C$13),((MIN(V842,$D$13))-$C$9:$C$13),$H$9:$H$13)))),0))</f>
        <v>0</v>
      </c>
      <c r="AA842" s="144">
        <f>IF(AND(LARGE('Sch A. Input'!$CL$15:$CL$41,COUNTIF('Sch A. Input'!$CL$15:$CL$41,"&gt;="&amp;F842))&lt;E842,F842&lt;&gt;0),"Leaver",IFERROR(Z842/U842,0))</f>
        <v>0</v>
      </c>
      <c r="AB842" s="145">
        <f>IF(AND(LARGE('Sch A. Input'!$CL$15:$CL$41,COUNTIF('Sch A. Input'!$CL$15:$CL$41,"&gt;="&amp;F842))&lt;E842,F842&lt;&gt;0),"Leaver",Q842-Z842)</f>
        <v>0</v>
      </c>
      <c r="AC842" s="82">
        <f t="shared" si="136"/>
        <v>0</v>
      </c>
      <c r="BK842" s="2"/>
      <c r="BL842" s="2"/>
      <c r="CI842"/>
    </row>
    <row r="843" spans="2:87" x14ac:dyDescent="0.25">
      <c r="B843" s="63" t="str">
        <f>IF('Sch A. Input'!B840="","",'Sch A. Input'!B840)</f>
        <v/>
      </c>
      <c r="C843" s="68" t="str">
        <f>IF('Sch A. Input'!C840="","",'Sch A. Input'!C840)</f>
        <v/>
      </c>
      <c r="D843" s="64" t="str">
        <f>IF('Sch A. Input'!D840="","",'Sch A. Input'!D840)</f>
        <v/>
      </c>
      <c r="E843" s="64">
        <f>'Sch A. Input'!E840</f>
        <v>46477</v>
      </c>
      <c r="F843" s="64">
        <f>'Sch A. Input'!F840</f>
        <v>0</v>
      </c>
      <c r="G843" s="198">
        <f>SUMIFS('Sch A. Input'!H840:CJ840,'Sch A. Input'!$H$13:$CJ$13,$L$11,'Sch A. Input'!$H$14:$CJ$14,"Recurring")</f>
        <v>0</v>
      </c>
      <c r="H843" s="198">
        <f>SUMIFS('Sch A. Input'!H840:CJ840,'Sch A. Input'!$H$13:$CJ$13,$L$11,'Sch A. Input'!$H$14:$CJ$14,"One-time")</f>
        <v>0</v>
      </c>
      <c r="I843" s="199">
        <f t="shared" si="130"/>
        <v>0</v>
      </c>
      <c r="J843" s="200">
        <f>SUMIFS('Sch A. Input'!H840:CJ840,'Sch A. Input'!$H$14:$CJ$14,"Recurring",'Sch A. Input'!$H$13:$CJ$13,"&lt;="&amp;$L$11)</f>
        <v>0</v>
      </c>
      <c r="K843" s="200">
        <f>SUMIFS('Sch A. Input'!H840:CJ840,'Sch A. Input'!$H$14:$CJ$14,"One-time",'Sch A. Input'!$H$13:$CJ$13,"&lt;="&amp;$L$11)</f>
        <v>0</v>
      </c>
      <c r="L843" s="201">
        <f t="shared" si="131"/>
        <v>0</v>
      </c>
      <c r="M843" s="200">
        <f t="shared" si="132"/>
        <v>0</v>
      </c>
      <c r="N843" s="200">
        <f t="shared" si="133"/>
        <v>0</v>
      </c>
      <c r="O843" s="229">
        <f t="shared" si="134"/>
        <v>0</v>
      </c>
      <c r="P843" s="238">
        <f t="shared" si="128"/>
        <v>0</v>
      </c>
      <c r="Q843" s="203">
        <f t="shared" si="129"/>
        <v>0</v>
      </c>
      <c r="R843" s="85">
        <f t="shared" si="135"/>
        <v>0</v>
      </c>
      <c r="S843" s="209">
        <f>IF(AND(LARGE('Sch A. Input'!$CL$15:$CL$41,COUNTIF('Sch A. Input'!$CL$15:$CL$41,"&gt;="&amp;F843))&lt;E843,F843&lt;&gt;0),"Leaver",J843-G843)</f>
        <v>0</v>
      </c>
      <c r="T843" s="209">
        <f>IF(AND(LARGE('Sch A. Input'!$CL$15:$CL$41,COUNTIF('Sch A. Input'!$CL$15:$CL$41,"&gt;="&amp;F843))&lt;E843,F843&lt;&gt;0),"Leaver",K843-H843)</f>
        <v>0</v>
      </c>
      <c r="U843" s="210">
        <f>IF(AND(LARGE('Sch A. Input'!$CL$15:$CL$41,COUNTIF('Sch A. Input'!$CL$15:$CL$41,"&gt;="&amp;F843))&lt;E843,F843&lt;&gt;0),"Leaver",L843-I843)</f>
        <v>0</v>
      </c>
      <c r="V843" s="210">
        <f>IF(AND(LARGE('Sch A. Input'!$CL$15:$CL$41,COUNTIF('Sch A. Input'!$CL$15:$CL$41,"&gt;="&amp;F843))&lt;E843,F843&lt;&gt;0),"Leaver",IFERROR(S843/X843*$M$9,0))</f>
        <v>0</v>
      </c>
      <c r="W843" s="210">
        <f>IF(AND(LARGE('Sch A. Input'!$CL$15:$CL$41,COUNTIF('Sch A. Input'!$CL$15:$CL$41,"&gt;="&amp;F843))&lt;E843,F843&lt;&gt;0),"Leaver",V843+T843)</f>
        <v>0</v>
      </c>
      <c r="X843" s="234">
        <f>IF(AND(LARGE('Sch A. Input'!$CL$15:$CL$41,COUNTIF('Sch A. Input'!$CL$15:$CL$41,"&gt;="&amp;F843))&lt;E843,F843&lt;&gt;0),"Leaver",IF(OR(D843="",D843&gt;$L$11,($L$11-14)&lt;$K$9),0,(E843+1-D843)/14-1))</f>
        <v>0</v>
      </c>
      <c r="Y843" s="235">
        <f>IF(AND(LARGE('Sch A. Input'!$CL$15:$CL$41,COUNTIF('Sch A. Input'!$CL$15:$CL$41,"&gt;="&amp;F843))&lt;E843,F843&lt;&gt;0),"Leaver",IFERROR(IF((S843/$X843*$M$9+T843)&gt;$D$13,"YES","NO"),0))</f>
        <v>0</v>
      </c>
      <c r="Z843" s="197">
        <f>IF(AND(LARGE('Sch A. Input'!$CL$15:$CL$41,COUNTIF('Sch A. Input'!$CL$15:$CL$41,"&gt;="&amp;F843))&lt;E843,F843&lt;&gt;0),"Leaver",IFERROR(IF($Y843="YES",MIN($U843*($G$13/$D$13),$G$13),(SUMPRODUCT(--((MIN(W843,$D$13))&gt;$C$9:$C$13),((MIN(W843,$D$13))-$C$9:$C$13),$H$9:$H$13))-((1-(X843/$M$9))*(SUMPRODUCT(--((MIN(V843,$D$13))&gt;$C$9:$C$13),((MIN(V843,$D$13))-$C$9:$C$13),$H$9:$H$13)))),0))</f>
        <v>0</v>
      </c>
      <c r="AA843" s="144">
        <f>IF(AND(LARGE('Sch A. Input'!$CL$15:$CL$41,COUNTIF('Sch A. Input'!$CL$15:$CL$41,"&gt;="&amp;F843))&lt;E843,F843&lt;&gt;0),"Leaver",IFERROR(Z843/U843,0))</f>
        <v>0</v>
      </c>
      <c r="AB843" s="145">
        <f>IF(AND(LARGE('Sch A. Input'!$CL$15:$CL$41,COUNTIF('Sch A. Input'!$CL$15:$CL$41,"&gt;="&amp;F843))&lt;E843,F843&lt;&gt;0),"Leaver",Q843-Z843)</f>
        <v>0</v>
      </c>
      <c r="AC843" s="82">
        <f t="shared" si="136"/>
        <v>0</v>
      </c>
      <c r="BK843" s="2"/>
      <c r="BL843" s="2"/>
      <c r="CI843"/>
    </row>
    <row r="844" spans="2:87" x14ac:dyDescent="0.25">
      <c r="B844" s="63" t="str">
        <f>IF('Sch A. Input'!B841="","",'Sch A. Input'!B841)</f>
        <v/>
      </c>
      <c r="C844" s="68" t="str">
        <f>IF('Sch A. Input'!C841="","",'Sch A. Input'!C841)</f>
        <v/>
      </c>
      <c r="D844" s="64" t="str">
        <f>IF('Sch A. Input'!D841="","",'Sch A. Input'!D841)</f>
        <v/>
      </c>
      <c r="E844" s="64">
        <f>'Sch A. Input'!E841</f>
        <v>46477</v>
      </c>
      <c r="F844" s="64">
        <f>'Sch A. Input'!F841</f>
        <v>0</v>
      </c>
      <c r="G844" s="198">
        <f>SUMIFS('Sch A. Input'!H841:CJ841,'Sch A. Input'!$H$13:$CJ$13,$L$11,'Sch A. Input'!$H$14:$CJ$14,"Recurring")</f>
        <v>0</v>
      </c>
      <c r="H844" s="198">
        <f>SUMIFS('Sch A. Input'!H841:CJ841,'Sch A. Input'!$H$13:$CJ$13,$L$11,'Sch A. Input'!$H$14:$CJ$14,"One-time")</f>
        <v>0</v>
      </c>
      <c r="I844" s="199">
        <f t="shared" si="130"/>
        <v>0</v>
      </c>
      <c r="J844" s="200">
        <f>SUMIFS('Sch A. Input'!H841:CJ841,'Sch A. Input'!$H$14:$CJ$14,"Recurring",'Sch A. Input'!$H$13:$CJ$13,"&lt;="&amp;$L$11)</f>
        <v>0</v>
      </c>
      <c r="K844" s="200">
        <f>SUMIFS('Sch A. Input'!H841:CJ841,'Sch A. Input'!$H$14:$CJ$14,"One-time",'Sch A. Input'!$H$13:$CJ$13,"&lt;="&amp;$L$11)</f>
        <v>0</v>
      </c>
      <c r="L844" s="201">
        <f t="shared" si="131"/>
        <v>0</v>
      </c>
      <c r="M844" s="200">
        <f t="shared" si="132"/>
        <v>0</v>
      </c>
      <c r="N844" s="200">
        <f t="shared" si="133"/>
        <v>0</v>
      </c>
      <c r="O844" s="229">
        <f t="shared" si="134"/>
        <v>0</v>
      </c>
      <c r="P844" s="238">
        <f t="shared" si="128"/>
        <v>0</v>
      </c>
      <c r="Q844" s="203">
        <f t="shared" si="129"/>
        <v>0</v>
      </c>
      <c r="R844" s="85">
        <f t="shared" si="135"/>
        <v>0</v>
      </c>
      <c r="S844" s="209">
        <f>IF(AND(LARGE('Sch A. Input'!$CL$15:$CL$41,COUNTIF('Sch A. Input'!$CL$15:$CL$41,"&gt;="&amp;F844))&lt;E844,F844&lt;&gt;0),"Leaver",J844-G844)</f>
        <v>0</v>
      </c>
      <c r="T844" s="209">
        <f>IF(AND(LARGE('Sch A. Input'!$CL$15:$CL$41,COUNTIF('Sch A. Input'!$CL$15:$CL$41,"&gt;="&amp;F844))&lt;E844,F844&lt;&gt;0),"Leaver",K844-H844)</f>
        <v>0</v>
      </c>
      <c r="U844" s="210">
        <f>IF(AND(LARGE('Sch A. Input'!$CL$15:$CL$41,COUNTIF('Sch A. Input'!$CL$15:$CL$41,"&gt;="&amp;F844))&lt;E844,F844&lt;&gt;0),"Leaver",L844-I844)</f>
        <v>0</v>
      </c>
      <c r="V844" s="210">
        <f>IF(AND(LARGE('Sch A. Input'!$CL$15:$CL$41,COUNTIF('Sch A. Input'!$CL$15:$CL$41,"&gt;="&amp;F844))&lt;E844,F844&lt;&gt;0),"Leaver",IFERROR(S844/X844*$M$9,0))</f>
        <v>0</v>
      </c>
      <c r="W844" s="210">
        <f>IF(AND(LARGE('Sch A. Input'!$CL$15:$CL$41,COUNTIF('Sch A. Input'!$CL$15:$CL$41,"&gt;="&amp;F844))&lt;E844,F844&lt;&gt;0),"Leaver",V844+T844)</f>
        <v>0</v>
      </c>
      <c r="X844" s="234">
        <f>IF(AND(LARGE('Sch A. Input'!$CL$15:$CL$41,COUNTIF('Sch A. Input'!$CL$15:$CL$41,"&gt;="&amp;F844))&lt;E844,F844&lt;&gt;0),"Leaver",IF(OR(D844="",D844&gt;$L$11,($L$11-14)&lt;$K$9),0,(E844+1-D844)/14-1))</f>
        <v>0</v>
      </c>
      <c r="Y844" s="235">
        <f>IF(AND(LARGE('Sch A. Input'!$CL$15:$CL$41,COUNTIF('Sch A. Input'!$CL$15:$CL$41,"&gt;="&amp;F844))&lt;E844,F844&lt;&gt;0),"Leaver",IFERROR(IF((S844/$X844*$M$9+T844)&gt;$D$13,"YES","NO"),0))</f>
        <v>0</v>
      </c>
      <c r="Z844" s="197">
        <f>IF(AND(LARGE('Sch A. Input'!$CL$15:$CL$41,COUNTIF('Sch A. Input'!$CL$15:$CL$41,"&gt;="&amp;F844))&lt;E844,F844&lt;&gt;0),"Leaver",IFERROR(IF($Y844="YES",MIN($U844*($G$13/$D$13),$G$13),(SUMPRODUCT(--((MIN(W844,$D$13))&gt;$C$9:$C$13),((MIN(W844,$D$13))-$C$9:$C$13),$H$9:$H$13))-((1-(X844/$M$9))*(SUMPRODUCT(--((MIN(V844,$D$13))&gt;$C$9:$C$13),((MIN(V844,$D$13))-$C$9:$C$13),$H$9:$H$13)))),0))</f>
        <v>0</v>
      </c>
      <c r="AA844" s="144">
        <f>IF(AND(LARGE('Sch A. Input'!$CL$15:$CL$41,COUNTIF('Sch A. Input'!$CL$15:$CL$41,"&gt;="&amp;F844))&lt;E844,F844&lt;&gt;0),"Leaver",IFERROR(Z844/U844,0))</f>
        <v>0</v>
      </c>
      <c r="AB844" s="145">
        <f>IF(AND(LARGE('Sch A. Input'!$CL$15:$CL$41,COUNTIF('Sch A. Input'!$CL$15:$CL$41,"&gt;="&amp;F844))&lt;E844,F844&lt;&gt;0),"Leaver",Q844-Z844)</f>
        <v>0</v>
      </c>
      <c r="AC844" s="82">
        <f t="shared" si="136"/>
        <v>0</v>
      </c>
      <c r="BK844" s="2"/>
      <c r="BL844" s="2"/>
      <c r="CI844"/>
    </row>
    <row r="845" spans="2:87" x14ac:dyDescent="0.25">
      <c r="B845" s="63" t="str">
        <f>IF('Sch A. Input'!B842="","",'Sch A. Input'!B842)</f>
        <v/>
      </c>
      <c r="C845" s="68" t="str">
        <f>IF('Sch A. Input'!C842="","",'Sch A. Input'!C842)</f>
        <v/>
      </c>
      <c r="D845" s="64" t="str">
        <f>IF('Sch A. Input'!D842="","",'Sch A. Input'!D842)</f>
        <v/>
      </c>
      <c r="E845" s="64">
        <f>'Sch A. Input'!E842</f>
        <v>46477</v>
      </c>
      <c r="F845" s="64">
        <f>'Sch A. Input'!F842</f>
        <v>0</v>
      </c>
      <c r="G845" s="198">
        <f>SUMIFS('Sch A. Input'!H842:CJ842,'Sch A. Input'!$H$13:$CJ$13,$L$11,'Sch A. Input'!$H$14:$CJ$14,"Recurring")</f>
        <v>0</v>
      </c>
      <c r="H845" s="198">
        <f>SUMIFS('Sch A. Input'!H842:CJ842,'Sch A. Input'!$H$13:$CJ$13,$L$11,'Sch A. Input'!$H$14:$CJ$14,"One-time")</f>
        <v>0</v>
      </c>
      <c r="I845" s="199">
        <f t="shared" si="130"/>
        <v>0</v>
      </c>
      <c r="J845" s="200">
        <f>SUMIFS('Sch A. Input'!H842:CJ842,'Sch A. Input'!$H$14:$CJ$14,"Recurring",'Sch A. Input'!$H$13:$CJ$13,"&lt;="&amp;$L$11)</f>
        <v>0</v>
      </c>
      <c r="K845" s="200">
        <f>SUMIFS('Sch A. Input'!H842:CJ842,'Sch A. Input'!$H$14:$CJ$14,"One-time",'Sch A. Input'!$H$13:$CJ$13,"&lt;="&amp;$L$11)</f>
        <v>0</v>
      </c>
      <c r="L845" s="201">
        <f t="shared" si="131"/>
        <v>0</v>
      </c>
      <c r="M845" s="200">
        <f t="shared" si="132"/>
        <v>0</v>
      </c>
      <c r="N845" s="200">
        <f t="shared" si="133"/>
        <v>0</v>
      </c>
      <c r="O845" s="229">
        <f t="shared" si="134"/>
        <v>0</v>
      </c>
      <c r="P845" s="238">
        <f t="shared" si="128"/>
        <v>0</v>
      </c>
      <c r="Q845" s="203">
        <f t="shared" si="129"/>
        <v>0</v>
      </c>
      <c r="R845" s="85">
        <f t="shared" si="135"/>
        <v>0</v>
      </c>
      <c r="S845" s="209">
        <f>IF(AND(LARGE('Sch A. Input'!$CL$15:$CL$41,COUNTIF('Sch A. Input'!$CL$15:$CL$41,"&gt;="&amp;F845))&lt;E845,F845&lt;&gt;0),"Leaver",J845-G845)</f>
        <v>0</v>
      </c>
      <c r="T845" s="209">
        <f>IF(AND(LARGE('Sch A. Input'!$CL$15:$CL$41,COUNTIF('Sch A. Input'!$CL$15:$CL$41,"&gt;="&amp;F845))&lt;E845,F845&lt;&gt;0),"Leaver",K845-H845)</f>
        <v>0</v>
      </c>
      <c r="U845" s="210">
        <f>IF(AND(LARGE('Sch A. Input'!$CL$15:$CL$41,COUNTIF('Sch A. Input'!$CL$15:$CL$41,"&gt;="&amp;F845))&lt;E845,F845&lt;&gt;0),"Leaver",L845-I845)</f>
        <v>0</v>
      </c>
      <c r="V845" s="210">
        <f>IF(AND(LARGE('Sch A. Input'!$CL$15:$CL$41,COUNTIF('Sch A. Input'!$CL$15:$CL$41,"&gt;="&amp;F845))&lt;E845,F845&lt;&gt;0),"Leaver",IFERROR(S845/X845*$M$9,0))</f>
        <v>0</v>
      </c>
      <c r="W845" s="210">
        <f>IF(AND(LARGE('Sch A. Input'!$CL$15:$CL$41,COUNTIF('Sch A. Input'!$CL$15:$CL$41,"&gt;="&amp;F845))&lt;E845,F845&lt;&gt;0),"Leaver",V845+T845)</f>
        <v>0</v>
      </c>
      <c r="X845" s="234">
        <f>IF(AND(LARGE('Sch A. Input'!$CL$15:$CL$41,COUNTIF('Sch A. Input'!$CL$15:$CL$41,"&gt;="&amp;F845))&lt;E845,F845&lt;&gt;0),"Leaver",IF(OR(D845="",D845&gt;$L$11,($L$11-14)&lt;$K$9),0,(E845+1-D845)/14-1))</f>
        <v>0</v>
      </c>
      <c r="Y845" s="235">
        <f>IF(AND(LARGE('Sch A. Input'!$CL$15:$CL$41,COUNTIF('Sch A. Input'!$CL$15:$CL$41,"&gt;="&amp;F845))&lt;E845,F845&lt;&gt;0),"Leaver",IFERROR(IF((S845/$X845*$M$9+T845)&gt;$D$13,"YES","NO"),0))</f>
        <v>0</v>
      </c>
      <c r="Z845" s="197">
        <f>IF(AND(LARGE('Sch A. Input'!$CL$15:$CL$41,COUNTIF('Sch A. Input'!$CL$15:$CL$41,"&gt;="&amp;F845))&lt;E845,F845&lt;&gt;0),"Leaver",IFERROR(IF($Y845="YES",MIN($U845*($G$13/$D$13),$G$13),(SUMPRODUCT(--((MIN(W845,$D$13))&gt;$C$9:$C$13),((MIN(W845,$D$13))-$C$9:$C$13),$H$9:$H$13))-((1-(X845/$M$9))*(SUMPRODUCT(--((MIN(V845,$D$13))&gt;$C$9:$C$13),((MIN(V845,$D$13))-$C$9:$C$13),$H$9:$H$13)))),0))</f>
        <v>0</v>
      </c>
      <c r="AA845" s="144">
        <f>IF(AND(LARGE('Sch A. Input'!$CL$15:$CL$41,COUNTIF('Sch A. Input'!$CL$15:$CL$41,"&gt;="&amp;F845))&lt;E845,F845&lt;&gt;0),"Leaver",IFERROR(Z845/U845,0))</f>
        <v>0</v>
      </c>
      <c r="AB845" s="145">
        <f>IF(AND(LARGE('Sch A. Input'!$CL$15:$CL$41,COUNTIF('Sch A. Input'!$CL$15:$CL$41,"&gt;="&amp;F845))&lt;E845,F845&lt;&gt;0),"Leaver",Q845-Z845)</f>
        <v>0</v>
      </c>
      <c r="AC845" s="82">
        <f t="shared" si="136"/>
        <v>0</v>
      </c>
      <c r="BK845" s="2"/>
      <c r="BL845" s="2"/>
      <c r="CI845"/>
    </row>
    <row r="846" spans="2:87" x14ac:dyDescent="0.25">
      <c r="B846" s="63" t="str">
        <f>IF('Sch A. Input'!B843="","",'Sch A. Input'!B843)</f>
        <v/>
      </c>
      <c r="C846" s="68" t="str">
        <f>IF('Sch A. Input'!C843="","",'Sch A. Input'!C843)</f>
        <v/>
      </c>
      <c r="D846" s="64" t="str">
        <f>IF('Sch A. Input'!D843="","",'Sch A. Input'!D843)</f>
        <v/>
      </c>
      <c r="E846" s="64">
        <f>'Sch A. Input'!E843</f>
        <v>46477</v>
      </c>
      <c r="F846" s="64">
        <f>'Sch A. Input'!F843</f>
        <v>0</v>
      </c>
      <c r="G846" s="198">
        <f>SUMIFS('Sch A. Input'!H843:CJ843,'Sch A. Input'!$H$13:$CJ$13,$L$11,'Sch A. Input'!$H$14:$CJ$14,"Recurring")</f>
        <v>0</v>
      </c>
      <c r="H846" s="198">
        <f>SUMIFS('Sch A. Input'!H843:CJ843,'Sch A. Input'!$H$13:$CJ$13,$L$11,'Sch A. Input'!$H$14:$CJ$14,"One-time")</f>
        <v>0</v>
      </c>
      <c r="I846" s="199">
        <f t="shared" si="130"/>
        <v>0</v>
      </c>
      <c r="J846" s="200">
        <f>SUMIFS('Sch A. Input'!H843:CJ843,'Sch A. Input'!$H$14:$CJ$14,"Recurring",'Sch A. Input'!$H$13:$CJ$13,"&lt;="&amp;$L$11)</f>
        <v>0</v>
      </c>
      <c r="K846" s="200">
        <f>SUMIFS('Sch A. Input'!H843:CJ843,'Sch A. Input'!$H$14:$CJ$14,"One-time",'Sch A. Input'!$H$13:$CJ$13,"&lt;="&amp;$L$11)</f>
        <v>0</v>
      </c>
      <c r="L846" s="201">
        <f t="shared" si="131"/>
        <v>0</v>
      </c>
      <c r="M846" s="200">
        <f t="shared" si="132"/>
        <v>0</v>
      </c>
      <c r="N846" s="200">
        <f t="shared" si="133"/>
        <v>0</v>
      </c>
      <c r="O846" s="229">
        <f t="shared" si="134"/>
        <v>0</v>
      </c>
      <c r="P846" s="238">
        <f t="shared" si="128"/>
        <v>0</v>
      </c>
      <c r="Q846" s="203">
        <f t="shared" si="129"/>
        <v>0</v>
      </c>
      <c r="R846" s="85">
        <f t="shared" si="135"/>
        <v>0</v>
      </c>
      <c r="S846" s="209">
        <f>IF(AND(LARGE('Sch A. Input'!$CL$15:$CL$41,COUNTIF('Sch A. Input'!$CL$15:$CL$41,"&gt;="&amp;F846))&lt;E846,F846&lt;&gt;0),"Leaver",J846-G846)</f>
        <v>0</v>
      </c>
      <c r="T846" s="209">
        <f>IF(AND(LARGE('Sch A. Input'!$CL$15:$CL$41,COUNTIF('Sch A. Input'!$CL$15:$CL$41,"&gt;="&amp;F846))&lt;E846,F846&lt;&gt;0),"Leaver",K846-H846)</f>
        <v>0</v>
      </c>
      <c r="U846" s="210">
        <f>IF(AND(LARGE('Sch A. Input'!$CL$15:$CL$41,COUNTIF('Sch A. Input'!$CL$15:$CL$41,"&gt;="&amp;F846))&lt;E846,F846&lt;&gt;0),"Leaver",L846-I846)</f>
        <v>0</v>
      </c>
      <c r="V846" s="210">
        <f>IF(AND(LARGE('Sch A. Input'!$CL$15:$CL$41,COUNTIF('Sch A. Input'!$CL$15:$CL$41,"&gt;="&amp;F846))&lt;E846,F846&lt;&gt;0),"Leaver",IFERROR(S846/X846*$M$9,0))</f>
        <v>0</v>
      </c>
      <c r="W846" s="210">
        <f>IF(AND(LARGE('Sch A. Input'!$CL$15:$CL$41,COUNTIF('Sch A. Input'!$CL$15:$CL$41,"&gt;="&amp;F846))&lt;E846,F846&lt;&gt;0),"Leaver",V846+T846)</f>
        <v>0</v>
      </c>
      <c r="X846" s="234">
        <f>IF(AND(LARGE('Sch A. Input'!$CL$15:$CL$41,COUNTIF('Sch A. Input'!$CL$15:$CL$41,"&gt;="&amp;F846))&lt;E846,F846&lt;&gt;0),"Leaver",IF(OR(D846="",D846&gt;$L$11,($L$11-14)&lt;$K$9),0,(E846+1-D846)/14-1))</f>
        <v>0</v>
      </c>
      <c r="Y846" s="235">
        <f>IF(AND(LARGE('Sch A. Input'!$CL$15:$CL$41,COUNTIF('Sch A. Input'!$CL$15:$CL$41,"&gt;="&amp;F846))&lt;E846,F846&lt;&gt;0),"Leaver",IFERROR(IF((S846/$X846*$M$9+T846)&gt;$D$13,"YES","NO"),0))</f>
        <v>0</v>
      </c>
      <c r="Z846" s="197">
        <f>IF(AND(LARGE('Sch A. Input'!$CL$15:$CL$41,COUNTIF('Sch A. Input'!$CL$15:$CL$41,"&gt;="&amp;F846))&lt;E846,F846&lt;&gt;0),"Leaver",IFERROR(IF($Y846="YES",MIN($U846*($G$13/$D$13),$G$13),(SUMPRODUCT(--((MIN(W846,$D$13))&gt;$C$9:$C$13),((MIN(W846,$D$13))-$C$9:$C$13),$H$9:$H$13))-((1-(X846/$M$9))*(SUMPRODUCT(--((MIN(V846,$D$13))&gt;$C$9:$C$13),((MIN(V846,$D$13))-$C$9:$C$13),$H$9:$H$13)))),0))</f>
        <v>0</v>
      </c>
      <c r="AA846" s="144">
        <f>IF(AND(LARGE('Sch A. Input'!$CL$15:$CL$41,COUNTIF('Sch A. Input'!$CL$15:$CL$41,"&gt;="&amp;F846))&lt;E846,F846&lt;&gt;0),"Leaver",IFERROR(Z846/U846,0))</f>
        <v>0</v>
      </c>
      <c r="AB846" s="145">
        <f>IF(AND(LARGE('Sch A. Input'!$CL$15:$CL$41,COUNTIF('Sch A. Input'!$CL$15:$CL$41,"&gt;="&amp;F846))&lt;E846,F846&lt;&gt;0),"Leaver",Q846-Z846)</f>
        <v>0</v>
      </c>
      <c r="AC846" s="82">
        <f t="shared" si="136"/>
        <v>0</v>
      </c>
      <c r="BK846" s="2"/>
      <c r="BL846" s="2"/>
      <c r="CI846"/>
    </row>
    <row r="847" spans="2:87" x14ac:dyDescent="0.25">
      <c r="B847" s="63" t="str">
        <f>IF('Sch A. Input'!B844="","",'Sch A. Input'!B844)</f>
        <v/>
      </c>
      <c r="C847" s="68" t="str">
        <f>IF('Sch A. Input'!C844="","",'Sch A. Input'!C844)</f>
        <v/>
      </c>
      <c r="D847" s="64" t="str">
        <f>IF('Sch A. Input'!D844="","",'Sch A. Input'!D844)</f>
        <v/>
      </c>
      <c r="E847" s="64">
        <f>'Sch A. Input'!E844</f>
        <v>46477</v>
      </c>
      <c r="F847" s="64">
        <f>'Sch A. Input'!F844</f>
        <v>0</v>
      </c>
      <c r="G847" s="198">
        <f>SUMIFS('Sch A. Input'!H844:CJ844,'Sch A. Input'!$H$13:$CJ$13,$L$11,'Sch A. Input'!$H$14:$CJ$14,"Recurring")</f>
        <v>0</v>
      </c>
      <c r="H847" s="198">
        <f>SUMIFS('Sch A. Input'!H844:CJ844,'Sch A. Input'!$H$13:$CJ$13,$L$11,'Sch A. Input'!$H$14:$CJ$14,"One-time")</f>
        <v>0</v>
      </c>
      <c r="I847" s="199">
        <f t="shared" si="130"/>
        <v>0</v>
      </c>
      <c r="J847" s="200">
        <f>SUMIFS('Sch A. Input'!H844:CJ844,'Sch A. Input'!$H$14:$CJ$14,"Recurring",'Sch A. Input'!$H$13:$CJ$13,"&lt;="&amp;$L$11)</f>
        <v>0</v>
      </c>
      <c r="K847" s="200">
        <f>SUMIFS('Sch A. Input'!H844:CJ844,'Sch A. Input'!$H$14:$CJ$14,"One-time",'Sch A. Input'!$H$13:$CJ$13,"&lt;="&amp;$L$11)</f>
        <v>0</v>
      </c>
      <c r="L847" s="201">
        <f t="shared" si="131"/>
        <v>0</v>
      </c>
      <c r="M847" s="200">
        <f t="shared" si="132"/>
        <v>0</v>
      </c>
      <c r="N847" s="200">
        <f t="shared" si="133"/>
        <v>0</v>
      </c>
      <c r="O847" s="229">
        <f t="shared" si="134"/>
        <v>0</v>
      </c>
      <c r="P847" s="238">
        <f t="shared" si="128"/>
        <v>0</v>
      </c>
      <c r="Q847" s="203">
        <f t="shared" si="129"/>
        <v>0</v>
      </c>
      <c r="R847" s="85">
        <f t="shared" si="135"/>
        <v>0</v>
      </c>
      <c r="S847" s="209">
        <f>IF(AND(LARGE('Sch A. Input'!$CL$15:$CL$41,COUNTIF('Sch A. Input'!$CL$15:$CL$41,"&gt;="&amp;F847))&lt;E847,F847&lt;&gt;0),"Leaver",J847-G847)</f>
        <v>0</v>
      </c>
      <c r="T847" s="209">
        <f>IF(AND(LARGE('Sch A. Input'!$CL$15:$CL$41,COUNTIF('Sch A. Input'!$CL$15:$CL$41,"&gt;="&amp;F847))&lt;E847,F847&lt;&gt;0),"Leaver",K847-H847)</f>
        <v>0</v>
      </c>
      <c r="U847" s="210">
        <f>IF(AND(LARGE('Sch A. Input'!$CL$15:$CL$41,COUNTIF('Sch A. Input'!$CL$15:$CL$41,"&gt;="&amp;F847))&lt;E847,F847&lt;&gt;0),"Leaver",L847-I847)</f>
        <v>0</v>
      </c>
      <c r="V847" s="210">
        <f>IF(AND(LARGE('Sch A. Input'!$CL$15:$CL$41,COUNTIF('Sch A. Input'!$CL$15:$CL$41,"&gt;="&amp;F847))&lt;E847,F847&lt;&gt;0),"Leaver",IFERROR(S847/X847*$M$9,0))</f>
        <v>0</v>
      </c>
      <c r="W847" s="210">
        <f>IF(AND(LARGE('Sch A. Input'!$CL$15:$CL$41,COUNTIF('Sch A. Input'!$CL$15:$CL$41,"&gt;="&amp;F847))&lt;E847,F847&lt;&gt;0),"Leaver",V847+T847)</f>
        <v>0</v>
      </c>
      <c r="X847" s="234">
        <f>IF(AND(LARGE('Sch A. Input'!$CL$15:$CL$41,COUNTIF('Sch A. Input'!$CL$15:$CL$41,"&gt;="&amp;F847))&lt;E847,F847&lt;&gt;0),"Leaver",IF(OR(D847="",D847&gt;$L$11,($L$11-14)&lt;$K$9),0,(E847+1-D847)/14-1))</f>
        <v>0</v>
      </c>
      <c r="Y847" s="235">
        <f>IF(AND(LARGE('Sch A. Input'!$CL$15:$CL$41,COUNTIF('Sch A. Input'!$CL$15:$CL$41,"&gt;="&amp;F847))&lt;E847,F847&lt;&gt;0),"Leaver",IFERROR(IF((S847/$X847*$M$9+T847)&gt;$D$13,"YES","NO"),0))</f>
        <v>0</v>
      </c>
      <c r="Z847" s="197">
        <f>IF(AND(LARGE('Sch A. Input'!$CL$15:$CL$41,COUNTIF('Sch A. Input'!$CL$15:$CL$41,"&gt;="&amp;F847))&lt;E847,F847&lt;&gt;0),"Leaver",IFERROR(IF($Y847="YES",MIN($U847*($G$13/$D$13),$G$13),(SUMPRODUCT(--((MIN(W847,$D$13))&gt;$C$9:$C$13),((MIN(W847,$D$13))-$C$9:$C$13),$H$9:$H$13))-((1-(X847/$M$9))*(SUMPRODUCT(--((MIN(V847,$D$13))&gt;$C$9:$C$13),((MIN(V847,$D$13))-$C$9:$C$13),$H$9:$H$13)))),0))</f>
        <v>0</v>
      </c>
      <c r="AA847" s="144">
        <f>IF(AND(LARGE('Sch A. Input'!$CL$15:$CL$41,COUNTIF('Sch A. Input'!$CL$15:$CL$41,"&gt;="&amp;F847))&lt;E847,F847&lt;&gt;0),"Leaver",IFERROR(Z847/U847,0))</f>
        <v>0</v>
      </c>
      <c r="AB847" s="145">
        <f>IF(AND(LARGE('Sch A. Input'!$CL$15:$CL$41,COUNTIF('Sch A. Input'!$CL$15:$CL$41,"&gt;="&amp;F847))&lt;E847,F847&lt;&gt;0),"Leaver",Q847-Z847)</f>
        <v>0</v>
      </c>
      <c r="AC847" s="82">
        <f t="shared" si="136"/>
        <v>0</v>
      </c>
      <c r="BK847" s="2"/>
      <c r="BL847" s="2"/>
      <c r="CI847"/>
    </row>
    <row r="848" spans="2:87" x14ac:dyDescent="0.25">
      <c r="B848" s="63" t="str">
        <f>IF('Sch A. Input'!B845="","",'Sch A. Input'!B845)</f>
        <v/>
      </c>
      <c r="C848" s="68" t="str">
        <f>IF('Sch A. Input'!C845="","",'Sch A. Input'!C845)</f>
        <v/>
      </c>
      <c r="D848" s="64" t="str">
        <f>IF('Sch A. Input'!D845="","",'Sch A. Input'!D845)</f>
        <v/>
      </c>
      <c r="E848" s="64">
        <f>'Sch A. Input'!E845</f>
        <v>46477</v>
      </c>
      <c r="F848" s="64">
        <f>'Sch A. Input'!F845</f>
        <v>0</v>
      </c>
      <c r="G848" s="198">
        <f>SUMIFS('Sch A. Input'!H845:CJ845,'Sch A. Input'!$H$13:$CJ$13,$L$11,'Sch A. Input'!$H$14:$CJ$14,"Recurring")</f>
        <v>0</v>
      </c>
      <c r="H848" s="198">
        <f>SUMIFS('Sch A. Input'!H845:CJ845,'Sch A. Input'!$H$13:$CJ$13,$L$11,'Sch A. Input'!$H$14:$CJ$14,"One-time")</f>
        <v>0</v>
      </c>
      <c r="I848" s="199">
        <f t="shared" si="130"/>
        <v>0</v>
      </c>
      <c r="J848" s="200">
        <f>SUMIFS('Sch A. Input'!H845:CJ845,'Sch A. Input'!$H$14:$CJ$14,"Recurring",'Sch A. Input'!$H$13:$CJ$13,"&lt;="&amp;$L$11)</f>
        <v>0</v>
      </c>
      <c r="K848" s="200">
        <f>SUMIFS('Sch A. Input'!H845:CJ845,'Sch A. Input'!$H$14:$CJ$14,"One-time",'Sch A. Input'!$H$13:$CJ$13,"&lt;="&amp;$L$11)</f>
        <v>0</v>
      </c>
      <c r="L848" s="201">
        <f t="shared" si="131"/>
        <v>0</v>
      </c>
      <c r="M848" s="200">
        <f t="shared" si="132"/>
        <v>0</v>
      </c>
      <c r="N848" s="200">
        <f t="shared" si="133"/>
        <v>0</v>
      </c>
      <c r="O848" s="229">
        <f t="shared" si="134"/>
        <v>0</v>
      </c>
      <c r="P848" s="238">
        <f t="shared" si="128"/>
        <v>0</v>
      </c>
      <c r="Q848" s="203">
        <f t="shared" si="129"/>
        <v>0</v>
      </c>
      <c r="R848" s="85">
        <f t="shared" si="135"/>
        <v>0</v>
      </c>
      <c r="S848" s="209">
        <f>IF(AND(LARGE('Sch A. Input'!$CL$15:$CL$41,COUNTIF('Sch A. Input'!$CL$15:$CL$41,"&gt;="&amp;F848))&lt;E848,F848&lt;&gt;0),"Leaver",J848-G848)</f>
        <v>0</v>
      </c>
      <c r="T848" s="209">
        <f>IF(AND(LARGE('Sch A. Input'!$CL$15:$CL$41,COUNTIF('Sch A. Input'!$CL$15:$CL$41,"&gt;="&amp;F848))&lt;E848,F848&lt;&gt;0),"Leaver",K848-H848)</f>
        <v>0</v>
      </c>
      <c r="U848" s="210">
        <f>IF(AND(LARGE('Sch A. Input'!$CL$15:$CL$41,COUNTIF('Sch A. Input'!$CL$15:$CL$41,"&gt;="&amp;F848))&lt;E848,F848&lt;&gt;0),"Leaver",L848-I848)</f>
        <v>0</v>
      </c>
      <c r="V848" s="210">
        <f>IF(AND(LARGE('Sch A. Input'!$CL$15:$CL$41,COUNTIF('Sch A. Input'!$CL$15:$CL$41,"&gt;="&amp;F848))&lt;E848,F848&lt;&gt;0),"Leaver",IFERROR(S848/X848*$M$9,0))</f>
        <v>0</v>
      </c>
      <c r="W848" s="210">
        <f>IF(AND(LARGE('Sch A. Input'!$CL$15:$CL$41,COUNTIF('Sch A. Input'!$CL$15:$CL$41,"&gt;="&amp;F848))&lt;E848,F848&lt;&gt;0),"Leaver",V848+T848)</f>
        <v>0</v>
      </c>
      <c r="X848" s="234">
        <f>IF(AND(LARGE('Sch A. Input'!$CL$15:$CL$41,COUNTIF('Sch A. Input'!$CL$15:$CL$41,"&gt;="&amp;F848))&lt;E848,F848&lt;&gt;0),"Leaver",IF(OR(D848="",D848&gt;$L$11,($L$11-14)&lt;$K$9),0,(E848+1-D848)/14-1))</f>
        <v>0</v>
      </c>
      <c r="Y848" s="235">
        <f>IF(AND(LARGE('Sch A. Input'!$CL$15:$CL$41,COUNTIF('Sch A. Input'!$CL$15:$CL$41,"&gt;="&amp;F848))&lt;E848,F848&lt;&gt;0),"Leaver",IFERROR(IF((S848/$X848*$M$9+T848)&gt;$D$13,"YES","NO"),0))</f>
        <v>0</v>
      </c>
      <c r="Z848" s="197">
        <f>IF(AND(LARGE('Sch A. Input'!$CL$15:$CL$41,COUNTIF('Sch A. Input'!$CL$15:$CL$41,"&gt;="&amp;F848))&lt;E848,F848&lt;&gt;0),"Leaver",IFERROR(IF($Y848="YES",MIN($U848*($G$13/$D$13),$G$13),(SUMPRODUCT(--((MIN(W848,$D$13))&gt;$C$9:$C$13),((MIN(W848,$D$13))-$C$9:$C$13),$H$9:$H$13))-((1-(X848/$M$9))*(SUMPRODUCT(--((MIN(V848,$D$13))&gt;$C$9:$C$13),((MIN(V848,$D$13))-$C$9:$C$13),$H$9:$H$13)))),0))</f>
        <v>0</v>
      </c>
      <c r="AA848" s="144">
        <f>IF(AND(LARGE('Sch A. Input'!$CL$15:$CL$41,COUNTIF('Sch A. Input'!$CL$15:$CL$41,"&gt;="&amp;F848))&lt;E848,F848&lt;&gt;0),"Leaver",IFERROR(Z848/U848,0))</f>
        <v>0</v>
      </c>
      <c r="AB848" s="145">
        <f>IF(AND(LARGE('Sch A. Input'!$CL$15:$CL$41,COUNTIF('Sch A. Input'!$CL$15:$CL$41,"&gt;="&amp;F848))&lt;E848,F848&lt;&gt;0),"Leaver",Q848-Z848)</f>
        <v>0</v>
      </c>
      <c r="AC848" s="82">
        <f t="shared" si="136"/>
        <v>0</v>
      </c>
      <c r="BK848" s="2"/>
      <c r="BL848" s="2"/>
      <c r="CI848"/>
    </row>
    <row r="849" spans="2:87" x14ac:dyDescent="0.25">
      <c r="B849" s="63" t="str">
        <f>IF('Sch A. Input'!B846="","",'Sch A. Input'!B846)</f>
        <v/>
      </c>
      <c r="C849" s="68" t="str">
        <f>IF('Sch A. Input'!C846="","",'Sch A. Input'!C846)</f>
        <v/>
      </c>
      <c r="D849" s="64" t="str">
        <f>IF('Sch A. Input'!D846="","",'Sch A. Input'!D846)</f>
        <v/>
      </c>
      <c r="E849" s="64">
        <f>'Sch A. Input'!E846</f>
        <v>46477</v>
      </c>
      <c r="F849" s="64">
        <f>'Sch A. Input'!F846</f>
        <v>0</v>
      </c>
      <c r="G849" s="198">
        <f>SUMIFS('Sch A. Input'!H846:CJ846,'Sch A. Input'!$H$13:$CJ$13,$L$11,'Sch A. Input'!$H$14:$CJ$14,"Recurring")</f>
        <v>0</v>
      </c>
      <c r="H849" s="198">
        <f>SUMIFS('Sch A. Input'!H846:CJ846,'Sch A. Input'!$H$13:$CJ$13,$L$11,'Sch A. Input'!$H$14:$CJ$14,"One-time")</f>
        <v>0</v>
      </c>
      <c r="I849" s="199">
        <f t="shared" si="130"/>
        <v>0</v>
      </c>
      <c r="J849" s="200">
        <f>SUMIFS('Sch A. Input'!H846:CJ846,'Sch A. Input'!$H$14:$CJ$14,"Recurring",'Sch A. Input'!$H$13:$CJ$13,"&lt;="&amp;$L$11)</f>
        <v>0</v>
      </c>
      <c r="K849" s="200">
        <f>SUMIFS('Sch A. Input'!H846:CJ846,'Sch A. Input'!$H$14:$CJ$14,"One-time",'Sch A. Input'!$H$13:$CJ$13,"&lt;="&amp;$L$11)</f>
        <v>0</v>
      </c>
      <c r="L849" s="201">
        <f t="shared" si="131"/>
        <v>0</v>
      </c>
      <c r="M849" s="200">
        <f t="shared" si="132"/>
        <v>0</v>
      </c>
      <c r="N849" s="200">
        <f t="shared" si="133"/>
        <v>0</v>
      </c>
      <c r="O849" s="229">
        <f t="shared" si="134"/>
        <v>0</v>
      </c>
      <c r="P849" s="238">
        <f t="shared" si="128"/>
        <v>0</v>
      </c>
      <c r="Q849" s="203">
        <f t="shared" si="129"/>
        <v>0</v>
      </c>
      <c r="R849" s="85">
        <f t="shared" si="135"/>
        <v>0</v>
      </c>
      <c r="S849" s="209">
        <f>IF(AND(LARGE('Sch A. Input'!$CL$15:$CL$41,COUNTIF('Sch A. Input'!$CL$15:$CL$41,"&gt;="&amp;F849))&lt;E849,F849&lt;&gt;0),"Leaver",J849-G849)</f>
        <v>0</v>
      </c>
      <c r="T849" s="209">
        <f>IF(AND(LARGE('Sch A. Input'!$CL$15:$CL$41,COUNTIF('Sch A. Input'!$CL$15:$CL$41,"&gt;="&amp;F849))&lt;E849,F849&lt;&gt;0),"Leaver",K849-H849)</f>
        <v>0</v>
      </c>
      <c r="U849" s="210">
        <f>IF(AND(LARGE('Sch A. Input'!$CL$15:$CL$41,COUNTIF('Sch A. Input'!$CL$15:$CL$41,"&gt;="&amp;F849))&lt;E849,F849&lt;&gt;0),"Leaver",L849-I849)</f>
        <v>0</v>
      </c>
      <c r="V849" s="210">
        <f>IF(AND(LARGE('Sch A. Input'!$CL$15:$CL$41,COUNTIF('Sch A. Input'!$CL$15:$CL$41,"&gt;="&amp;F849))&lt;E849,F849&lt;&gt;0),"Leaver",IFERROR(S849/X849*$M$9,0))</f>
        <v>0</v>
      </c>
      <c r="W849" s="210">
        <f>IF(AND(LARGE('Sch A. Input'!$CL$15:$CL$41,COUNTIF('Sch A. Input'!$CL$15:$CL$41,"&gt;="&amp;F849))&lt;E849,F849&lt;&gt;0),"Leaver",V849+T849)</f>
        <v>0</v>
      </c>
      <c r="X849" s="234">
        <f>IF(AND(LARGE('Sch A. Input'!$CL$15:$CL$41,COUNTIF('Sch A. Input'!$CL$15:$CL$41,"&gt;="&amp;F849))&lt;E849,F849&lt;&gt;0),"Leaver",IF(OR(D849="",D849&gt;$L$11,($L$11-14)&lt;$K$9),0,(E849+1-D849)/14-1))</f>
        <v>0</v>
      </c>
      <c r="Y849" s="235">
        <f>IF(AND(LARGE('Sch A. Input'!$CL$15:$CL$41,COUNTIF('Sch A. Input'!$CL$15:$CL$41,"&gt;="&amp;F849))&lt;E849,F849&lt;&gt;0),"Leaver",IFERROR(IF((S849/$X849*$M$9+T849)&gt;$D$13,"YES","NO"),0))</f>
        <v>0</v>
      </c>
      <c r="Z849" s="197">
        <f>IF(AND(LARGE('Sch A. Input'!$CL$15:$CL$41,COUNTIF('Sch A. Input'!$CL$15:$CL$41,"&gt;="&amp;F849))&lt;E849,F849&lt;&gt;0),"Leaver",IFERROR(IF($Y849="YES",MIN($U849*($G$13/$D$13),$G$13),(SUMPRODUCT(--((MIN(W849,$D$13))&gt;$C$9:$C$13),((MIN(W849,$D$13))-$C$9:$C$13),$H$9:$H$13))-((1-(X849/$M$9))*(SUMPRODUCT(--((MIN(V849,$D$13))&gt;$C$9:$C$13),((MIN(V849,$D$13))-$C$9:$C$13),$H$9:$H$13)))),0))</f>
        <v>0</v>
      </c>
      <c r="AA849" s="144">
        <f>IF(AND(LARGE('Sch A. Input'!$CL$15:$CL$41,COUNTIF('Sch A. Input'!$CL$15:$CL$41,"&gt;="&amp;F849))&lt;E849,F849&lt;&gt;0),"Leaver",IFERROR(Z849/U849,0))</f>
        <v>0</v>
      </c>
      <c r="AB849" s="145">
        <f>IF(AND(LARGE('Sch A. Input'!$CL$15:$CL$41,COUNTIF('Sch A. Input'!$CL$15:$CL$41,"&gt;="&amp;F849))&lt;E849,F849&lt;&gt;0),"Leaver",Q849-Z849)</f>
        <v>0</v>
      </c>
      <c r="AC849" s="82">
        <f t="shared" si="136"/>
        <v>0</v>
      </c>
      <c r="BK849" s="2"/>
      <c r="BL849" s="2"/>
      <c r="CI849"/>
    </row>
    <row r="850" spans="2:87" x14ac:dyDescent="0.25">
      <c r="B850" s="63" t="str">
        <f>IF('Sch A. Input'!B847="","",'Sch A. Input'!B847)</f>
        <v/>
      </c>
      <c r="C850" s="68" t="str">
        <f>IF('Sch A. Input'!C847="","",'Sch A. Input'!C847)</f>
        <v/>
      </c>
      <c r="D850" s="64" t="str">
        <f>IF('Sch A. Input'!D847="","",'Sch A. Input'!D847)</f>
        <v/>
      </c>
      <c r="E850" s="64">
        <f>'Sch A. Input'!E847</f>
        <v>46477</v>
      </c>
      <c r="F850" s="64">
        <f>'Sch A. Input'!F847</f>
        <v>0</v>
      </c>
      <c r="G850" s="198">
        <f>SUMIFS('Sch A. Input'!H847:CJ847,'Sch A. Input'!$H$13:$CJ$13,$L$11,'Sch A. Input'!$H$14:$CJ$14,"Recurring")</f>
        <v>0</v>
      </c>
      <c r="H850" s="198">
        <f>SUMIFS('Sch A. Input'!H847:CJ847,'Sch A. Input'!$H$13:$CJ$13,$L$11,'Sch A. Input'!$H$14:$CJ$14,"One-time")</f>
        <v>0</v>
      </c>
      <c r="I850" s="199">
        <f t="shared" si="130"/>
        <v>0</v>
      </c>
      <c r="J850" s="200">
        <f>SUMIFS('Sch A. Input'!H847:CJ847,'Sch A. Input'!$H$14:$CJ$14,"Recurring",'Sch A. Input'!$H$13:$CJ$13,"&lt;="&amp;$L$11)</f>
        <v>0</v>
      </c>
      <c r="K850" s="200">
        <f>SUMIFS('Sch A. Input'!H847:CJ847,'Sch A. Input'!$H$14:$CJ$14,"One-time",'Sch A. Input'!$H$13:$CJ$13,"&lt;="&amp;$L$11)</f>
        <v>0</v>
      </c>
      <c r="L850" s="201">
        <f t="shared" si="131"/>
        <v>0</v>
      </c>
      <c r="M850" s="200">
        <f t="shared" si="132"/>
        <v>0</v>
      </c>
      <c r="N850" s="200">
        <f t="shared" si="133"/>
        <v>0</v>
      </c>
      <c r="O850" s="229">
        <f t="shared" si="134"/>
        <v>0</v>
      </c>
      <c r="P850" s="238">
        <f t="shared" ref="P850:P913" si="137">IFERROR(IF((J850/$O850*$M$9+K850)&gt;$D$13,"YES","NO"),0)</f>
        <v>0</v>
      </c>
      <c r="Q850" s="203">
        <f t="shared" ref="Q850:Q913" si="138">IFERROR(IF(P850="YES",MIN(L850*($G$13/$D$13),$G$13),((SUMPRODUCT(--((MIN(N850,$D$13))&gt;$C$9:$C$13),((MIN(N850,$D$13))-$C$9:$C$13),$H$9:$H$13))-((1-O850/$M$9)*((SUMPRODUCT(--((MIN(M850,$D$13))&gt;$C$9:$C$13),((MIN(M850,$D$13))-$C$9:$C$13),$H$9:$H$13)))))),0)</f>
        <v>0</v>
      </c>
      <c r="R850" s="85">
        <f t="shared" si="135"/>
        <v>0</v>
      </c>
      <c r="S850" s="209">
        <f>IF(AND(LARGE('Sch A. Input'!$CL$15:$CL$41,COUNTIF('Sch A. Input'!$CL$15:$CL$41,"&gt;="&amp;F850))&lt;E850,F850&lt;&gt;0),"Leaver",J850-G850)</f>
        <v>0</v>
      </c>
      <c r="T850" s="209">
        <f>IF(AND(LARGE('Sch A. Input'!$CL$15:$CL$41,COUNTIF('Sch A. Input'!$CL$15:$CL$41,"&gt;="&amp;F850))&lt;E850,F850&lt;&gt;0),"Leaver",K850-H850)</f>
        <v>0</v>
      </c>
      <c r="U850" s="210">
        <f>IF(AND(LARGE('Sch A. Input'!$CL$15:$CL$41,COUNTIF('Sch A. Input'!$CL$15:$CL$41,"&gt;="&amp;F850))&lt;E850,F850&lt;&gt;0),"Leaver",L850-I850)</f>
        <v>0</v>
      </c>
      <c r="V850" s="210">
        <f>IF(AND(LARGE('Sch A. Input'!$CL$15:$CL$41,COUNTIF('Sch A. Input'!$CL$15:$CL$41,"&gt;="&amp;F850))&lt;E850,F850&lt;&gt;0),"Leaver",IFERROR(S850/X850*$M$9,0))</f>
        <v>0</v>
      </c>
      <c r="W850" s="210">
        <f>IF(AND(LARGE('Sch A. Input'!$CL$15:$CL$41,COUNTIF('Sch A. Input'!$CL$15:$CL$41,"&gt;="&amp;F850))&lt;E850,F850&lt;&gt;0),"Leaver",V850+T850)</f>
        <v>0</v>
      </c>
      <c r="X850" s="234">
        <f>IF(AND(LARGE('Sch A. Input'!$CL$15:$CL$41,COUNTIF('Sch A. Input'!$CL$15:$CL$41,"&gt;="&amp;F850))&lt;E850,F850&lt;&gt;0),"Leaver",IF(OR(D850="",D850&gt;$L$11,($L$11-14)&lt;$K$9),0,(E850+1-D850)/14-1))</f>
        <v>0</v>
      </c>
      <c r="Y850" s="235">
        <f>IF(AND(LARGE('Sch A. Input'!$CL$15:$CL$41,COUNTIF('Sch A. Input'!$CL$15:$CL$41,"&gt;="&amp;F850))&lt;E850,F850&lt;&gt;0),"Leaver",IFERROR(IF((S850/$X850*$M$9+T850)&gt;$D$13,"YES","NO"),0))</f>
        <v>0</v>
      </c>
      <c r="Z850" s="197">
        <f>IF(AND(LARGE('Sch A. Input'!$CL$15:$CL$41,COUNTIF('Sch A. Input'!$CL$15:$CL$41,"&gt;="&amp;F850))&lt;E850,F850&lt;&gt;0),"Leaver",IFERROR(IF($Y850="YES",MIN($U850*($G$13/$D$13),$G$13),(SUMPRODUCT(--((MIN(W850,$D$13))&gt;$C$9:$C$13),((MIN(W850,$D$13))-$C$9:$C$13),$H$9:$H$13))-((1-(X850/$M$9))*(SUMPRODUCT(--((MIN(V850,$D$13))&gt;$C$9:$C$13),((MIN(V850,$D$13))-$C$9:$C$13),$H$9:$H$13)))),0))</f>
        <v>0</v>
      </c>
      <c r="AA850" s="144">
        <f>IF(AND(LARGE('Sch A. Input'!$CL$15:$CL$41,COUNTIF('Sch A. Input'!$CL$15:$CL$41,"&gt;="&amp;F850))&lt;E850,F850&lt;&gt;0),"Leaver",IFERROR(Z850/U850,0))</f>
        <v>0</v>
      </c>
      <c r="AB850" s="145">
        <f>IF(AND(LARGE('Sch A. Input'!$CL$15:$CL$41,COUNTIF('Sch A. Input'!$CL$15:$CL$41,"&gt;="&amp;F850))&lt;E850,F850&lt;&gt;0),"Leaver",Q850-Z850)</f>
        <v>0</v>
      </c>
      <c r="AC850" s="82">
        <f t="shared" si="136"/>
        <v>0</v>
      </c>
      <c r="BK850" s="2"/>
      <c r="BL850" s="2"/>
      <c r="CI850"/>
    </row>
    <row r="851" spans="2:87" x14ac:dyDescent="0.25">
      <c r="B851" s="63" t="str">
        <f>IF('Sch A. Input'!B848="","",'Sch A. Input'!B848)</f>
        <v/>
      </c>
      <c r="C851" s="68" t="str">
        <f>IF('Sch A. Input'!C848="","",'Sch A. Input'!C848)</f>
        <v/>
      </c>
      <c r="D851" s="64" t="str">
        <f>IF('Sch A. Input'!D848="","",'Sch A. Input'!D848)</f>
        <v/>
      </c>
      <c r="E851" s="64">
        <f>'Sch A. Input'!E848</f>
        <v>46477</v>
      </c>
      <c r="F851" s="64">
        <f>'Sch A. Input'!F848</f>
        <v>0</v>
      </c>
      <c r="G851" s="198">
        <f>SUMIFS('Sch A. Input'!H848:CJ848,'Sch A. Input'!$H$13:$CJ$13,$L$11,'Sch A. Input'!$H$14:$CJ$14,"Recurring")</f>
        <v>0</v>
      </c>
      <c r="H851" s="198">
        <f>SUMIFS('Sch A. Input'!H848:CJ848,'Sch A. Input'!$H$13:$CJ$13,$L$11,'Sch A. Input'!$H$14:$CJ$14,"One-time")</f>
        <v>0</v>
      </c>
      <c r="I851" s="199">
        <f t="shared" si="130"/>
        <v>0</v>
      </c>
      <c r="J851" s="200">
        <f>SUMIFS('Sch A. Input'!H848:CJ848,'Sch A. Input'!$H$14:$CJ$14,"Recurring",'Sch A. Input'!$H$13:$CJ$13,"&lt;="&amp;$L$11)</f>
        <v>0</v>
      </c>
      <c r="K851" s="200">
        <f>SUMIFS('Sch A. Input'!H848:CJ848,'Sch A. Input'!$H$14:$CJ$14,"One-time",'Sch A. Input'!$H$13:$CJ$13,"&lt;="&amp;$L$11)</f>
        <v>0</v>
      </c>
      <c r="L851" s="201">
        <f t="shared" si="131"/>
        <v>0</v>
      </c>
      <c r="M851" s="200">
        <f t="shared" si="132"/>
        <v>0</v>
      </c>
      <c r="N851" s="200">
        <f t="shared" si="133"/>
        <v>0</v>
      </c>
      <c r="O851" s="229">
        <f t="shared" si="134"/>
        <v>0</v>
      </c>
      <c r="P851" s="238">
        <f t="shared" si="137"/>
        <v>0</v>
      </c>
      <c r="Q851" s="203">
        <f t="shared" si="138"/>
        <v>0</v>
      </c>
      <c r="R851" s="85">
        <f t="shared" si="135"/>
        <v>0</v>
      </c>
      <c r="S851" s="209">
        <f>IF(AND(LARGE('Sch A. Input'!$CL$15:$CL$41,COUNTIF('Sch A. Input'!$CL$15:$CL$41,"&gt;="&amp;F851))&lt;E851,F851&lt;&gt;0),"Leaver",J851-G851)</f>
        <v>0</v>
      </c>
      <c r="T851" s="209">
        <f>IF(AND(LARGE('Sch A. Input'!$CL$15:$CL$41,COUNTIF('Sch A. Input'!$CL$15:$CL$41,"&gt;="&amp;F851))&lt;E851,F851&lt;&gt;0),"Leaver",K851-H851)</f>
        <v>0</v>
      </c>
      <c r="U851" s="210">
        <f>IF(AND(LARGE('Sch A. Input'!$CL$15:$CL$41,COUNTIF('Sch A. Input'!$CL$15:$CL$41,"&gt;="&amp;F851))&lt;E851,F851&lt;&gt;0),"Leaver",L851-I851)</f>
        <v>0</v>
      </c>
      <c r="V851" s="210">
        <f>IF(AND(LARGE('Sch A. Input'!$CL$15:$CL$41,COUNTIF('Sch A. Input'!$CL$15:$CL$41,"&gt;="&amp;F851))&lt;E851,F851&lt;&gt;0),"Leaver",IFERROR(S851/X851*$M$9,0))</f>
        <v>0</v>
      </c>
      <c r="W851" s="210">
        <f>IF(AND(LARGE('Sch A. Input'!$CL$15:$CL$41,COUNTIF('Sch A. Input'!$CL$15:$CL$41,"&gt;="&amp;F851))&lt;E851,F851&lt;&gt;0),"Leaver",V851+T851)</f>
        <v>0</v>
      </c>
      <c r="X851" s="234">
        <f>IF(AND(LARGE('Sch A. Input'!$CL$15:$CL$41,COUNTIF('Sch A. Input'!$CL$15:$CL$41,"&gt;="&amp;F851))&lt;E851,F851&lt;&gt;0),"Leaver",IF(OR(D851="",D851&gt;$L$11,($L$11-14)&lt;$K$9),0,(E851+1-D851)/14-1))</f>
        <v>0</v>
      </c>
      <c r="Y851" s="235">
        <f>IF(AND(LARGE('Sch A. Input'!$CL$15:$CL$41,COUNTIF('Sch A. Input'!$CL$15:$CL$41,"&gt;="&amp;F851))&lt;E851,F851&lt;&gt;0),"Leaver",IFERROR(IF((S851/$X851*$M$9+T851)&gt;$D$13,"YES","NO"),0))</f>
        <v>0</v>
      </c>
      <c r="Z851" s="197">
        <f>IF(AND(LARGE('Sch A. Input'!$CL$15:$CL$41,COUNTIF('Sch A. Input'!$CL$15:$CL$41,"&gt;="&amp;F851))&lt;E851,F851&lt;&gt;0),"Leaver",IFERROR(IF($Y851="YES",MIN($U851*($G$13/$D$13),$G$13),(SUMPRODUCT(--((MIN(W851,$D$13))&gt;$C$9:$C$13),((MIN(W851,$D$13))-$C$9:$C$13),$H$9:$H$13))-((1-(X851/$M$9))*(SUMPRODUCT(--((MIN(V851,$D$13))&gt;$C$9:$C$13),((MIN(V851,$D$13))-$C$9:$C$13),$H$9:$H$13)))),0))</f>
        <v>0</v>
      </c>
      <c r="AA851" s="144">
        <f>IF(AND(LARGE('Sch A. Input'!$CL$15:$CL$41,COUNTIF('Sch A. Input'!$CL$15:$CL$41,"&gt;="&amp;F851))&lt;E851,F851&lt;&gt;0),"Leaver",IFERROR(Z851/U851,0))</f>
        <v>0</v>
      </c>
      <c r="AB851" s="145">
        <f>IF(AND(LARGE('Sch A. Input'!$CL$15:$CL$41,COUNTIF('Sch A. Input'!$CL$15:$CL$41,"&gt;="&amp;F851))&lt;E851,F851&lt;&gt;0),"Leaver",Q851-Z851)</f>
        <v>0</v>
      </c>
      <c r="AC851" s="82">
        <f t="shared" si="136"/>
        <v>0</v>
      </c>
      <c r="BK851" s="2"/>
      <c r="BL851" s="2"/>
      <c r="CI851"/>
    </row>
    <row r="852" spans="2:87" x14ac:dyDescent="0.25">
      <c r="B852" s="63" t="str">
        <f>IF('Sch A. Input'!B849="","",'Sch A. Input'!B849)</f>
        <v/>
      </c>
      <c r="C852" s="68" t="str">
        <f>IF('Sch A. Input'!C849="","",'Sch A. Input'!C849)</f>
        <v/>
      </c>
      <c r="D852" s="64" t="str">
        <f>IF('Sch A. Input'!D849="","",'Sch A. Input'!D849)</f>
        <v/>
      </c>
      <c r="E852" s="64">
        <f>'Sch A. Input'!E849</f>
        <v>46477</v>
      </c>
      <c r="F852" s="64">
        <f>'Sch A. Input'!F849</f>
        <v>0</v>
      </c>
      <c r="G852" s="198">
        <f>SUMIFS('Sch A. Input'!H849:CJ849,'Sch A. Input'!$H$13:$CJ$13,$L$11,'Sch A. Input'!$H$14:$CJ$14,"Recurring")</f>
        <v>0</v>
      </c>
      <c r="H852" s="198">
        <f>SUMIFS('Sch A. Input'!H849:CJ849,'Sch A. Input'!$H$13:$CJ$13,$L$11,'Sch A. Input'!$H$14:$CJ$14,"One-time")</f>
        <v>0</v>
      </c>
      <c r="I852" s="199">
        <f t="shared" si="130"/>
        <v>0</v>
      </c>
      <c r="J852" s="200">
        <f>SUMIFS('Sch A. Input'!H849:CJ849,'Sch A. Input'!$H$14:$CJ$14,"Recurring",'Sch A. Input'!$H$13:$CJ$13,"&lt;="&amp;$L$11)</f>
        <v>0</v>
      </c>
      <c r="K852" s="200">
        <f>SUMIFS('Sch A. Input'!H849:CJ849,'Sch A. Input'!$H$14:$CJ$14,"One-time",'Sch A. Input'!$H$13:$CJ$13,"&lt;="&amp;$L$11)</f>
        <v>0</v>
      </c>
      <c r="L852" s="201">
        <f t="shared" si="131"/>
        <v>0</v>
      </c>
      <c r="M852" s="200">
        <f t="shared" si="132"/>
        <v>0</v>
      </c>
      <c r="N852" s="200">
        <f t="shared" si="133"/>
        <v>0</v>
      </c>
      <c r="O852" s="229">
        <f t="shared" si="134"/>
        <v>0</v>
      </c>
      <c r="P852" s="238">
        <f t="shared" si="137"/>
        <v>0</v>
      </c>
      <c r="Q852" s="203">
        <f t="shared" si="138"/>
        <v>0</v>
      </c>
      <c r="R852" s="85">
        <f t="shared" si="135"/>
        <v>0</v>
      </c>
      <c r="S852" s="209">
        <f>IF(AND(LARGE('Sch A. Input'!$CL$15:$CL$41,COUNTIF('Sch A. Input'!$CL$15:$CL$41,"&gt;="&amp;F852))&lt;E852,F852&lt;&gt;0),"Leaver",J852-G852)</f>
        <v>0</v>
      </c>
      <c r="T852" s="209">
        <f>IF(AND(LARGE('Sch A. Input'!$CL$15:$CL$41,COUNTIF('Sch A. Input'!$CL$15:$CL$41,"&gt;="&amp;F852))&lt;E852,F852&lt;&gt;0),"Leaver",K852-H852)</f>
        <v>0</v>
      </c>
      <c r="U852" s="210">
        <f>IF(AND(LARGE('Sch A. Input'!$CL$15:$CL$41,COUNTIF('Sch A. Input'!$CL$15:$CL$41,"&gt;="&amp;F852))&lt;E852,F852&lt;&gt;0),"Leaver",L852-I852)</f>
        <v>0</v>
      </c>
      <c r="V852" s="210">
        <f>IF(AND(LARGE('Sch A. Input'!$CL$15:$CL$41,COUNTIF('Sch A. Input'!$CL$15:$CL$41,"&gt;="&amp;F852))&lt;E852,F852&lt;&gt;0),"Leaver",IFERROR(S852/X852*$M$9,0))</f>
        <v>0</v>
      </c>
      <c r="W852" s="210">
        <f>IF(AND(LARGE('Sch A. Input'!$CL$15:$CL$41,COUNTIF('Sch A. Input'!$CL$15:$CL$41,"&gt;="&amp;F852))&lt;E852,F852&lt;&gt;0),"Leaver",V852+T852)</f>
        <v>0</v>
      </c>
      <c r="X852" s="234">
        <f>IF(AND(LARGE('Sch A. Input'!$CL$15:$CL$41,COUNTIF('Sch A. Input'!$CL$15:$CL$41,"&gt;="&amp;F852))&lt;E852,F852&lt;&gt;0),"Leaver",IF(OR(D852="",D852&gt;$L$11,($L$11-14)&lt;$K$9),0,(E852+1-D852)/14-1))</f>
        <v>0</v>
      </c>
      <c r="Y852" s="235">
        <f>IF(AND(LARGE('Sch A. Input'!$CL$15:$CL$41,COUNTIF('Sch A. Input'!$CL$15:$CL$41,"&gt;="&amp;F852))&lt;E852,F852&lt;&gt;0),"Leaver",IFERROR(IF((S852/$X852*$M$9+T852)&gt;$D$13,"YES","NO"),0))</f>
        <v>0</v>
      </c>
      <c r="Z852" s="197">
        <f>IF(AND(LARGE('Sch A. Input'!$CL$15:$CL$41,COUNTIF('Sch A. Input'!$CL$15:$CL$41,"&gt;="&amp;F852))&lt;E852,F852&lt;&gt;0),"Leaver",IFERROR(IF($Y852="YES",MIN($U852*($G$13/$D$13),$G$13),(SUMPRODUCT(--((MIN(W852,$D$13))&gt;$C$9:$C$13),((MIN(W852,$D$13))-$C$9:$C$13),$H$9:$H$13))-((1-(X852/$M$9))*(SUMPRODUCT(--((MIN(V852,$D$13))&gt;$C$9:$C$13),((MIN(V852,$D$13))-$C$9:$C$13),$H$9:$H$13)))),0))</f>
        <v>0</v>
      </c>
      <c r="AA852" s="144">
        <f>IF(AND(LARGE('Sch A. Input'!$CL$15:$CL$41,COUNTIF('Sch A. Input'!$CL$15:$CL$41,"&gt;="&amp;F852))&lt;E852,F852&lt;&gt;0),"Leaver",IFERROR(Z852/U852,0))</f>
        <v>0</v>
      </c>
      <c r="AB852" s="145">
        <f>IF(AND(LARGE('Sch A. Input'!$CL$15:$CL$41,COUNTIF('Sch A. Input'!$CL$15:$CL$41,"&gt;="&amp;F852))&lt;E852,F852&lt;&gt;0),"Leaver",Q852-Z852)</f>
        <v>0</v>
      </c>
      <c r="AC852" s="82">
        <f t="shared" si="136"/>
        <v>0</v>
      </c>
      <c r="BK852" s="2"/>
      <c r="BL852" s="2"/>
      <c r="CI852"/>
    </row>
    <row r="853" spans="2:87" x14ac:dyDescent="0.25">
      <c r="B853" s="63" t="str">
        <f>IF('Sch A. Input'!B850="","",'Sch A. Input'!B850)</f>
        <v/>
      </c>
      <c r="C853" s="68" t="str">
        <f>IF('Sch A. Input'!C850="","",'Sch A. Input'!C850)</f>
        <v/>
      </c>
      <c r="D853" s="64" t="str">
        <f>IF('Sch A. Input'!D850="","",'Sch A. Input'!D850)</f>
        <v/>
      </c>
      <c r="E853" s="64">
        <f>'Sch A. Input'!E850</f>
        <v>46477</v>
      </c>
      <c r="F853" s="64">
        <f>'Sch A. Input'!F850</f>
        <v>0</v>
      </c>
      <c r="G853" s="198">
        <f>SUMIFS('Sch A. Input'!H850:CJ850,'Sch A. Input'!$H$13:$CJ$13,$L$11,'Sch A. Input'!$H$14:$CJ$14,"Recurring")</f>
        <v>0</v>
      </c>
      <c r="H853" s="198">
        <f>SUMIFS('Sch A. Input'!H850:CJ850,'Sch A. Input'!$H$13:$CJ$13,$L$11,'Sch A. Input'!$H$14:$CJ$14,"One-time")</f>
        <v>0</v>
      </c>
      <c r="I853" s="199">
        <f t="shared" si="130"/>
        <v>0</v>
      </c>
      <c r="J853" s="200">
        <f>SUMIFS('Sch A. Input'!H850:CJ850,'Sch A. Input'!$H$14:$CJ$14,"Recurring",'Sch A. Input'!$H$13:$CJ$13,"&lt;="&amp;$L$11)</f>
        <v>0</v>
      </c>
      <c r="K853" s="200">
        <f>SUMIFS('Sch A. Input'!H850:CJ850,'Sch A. Input'!$H$14:$CJ$14,"One-time",'Sch A. Input'!$H$13:$CJ$13,"&lt;="&amp;$L$11)</f>
        <v>0</v>
      </c>
      <c r="L853" s="201">
        <f t="shared" si="131"/>
        <v>0</v>
      </c>
      <c r="M853" s="200">
        <f t="shared" si="132"/>
        <v>0</v>
      </c>
      <c r="N853" s="200">
        <f t="shared" si="133"/>
        <v>0</v>
      </c>
      <c r="O853" s="229">
        <f t="shared" si="134"/>
        <v>0</v>
      </c>
      <c r="P853" s="238">
        <f t="shared" si="137"/>
        <v>0</v>
      </c>
      <c r="Q853" s="203">
        <f t="shared" si="138"/>
        <v>0</v>
      </c>
      <c r="R853" s="85">
        <f t="shared" si="135"/>
        <v>0</v>
      </c>
      <c r="S853" s="209">
        <f>IF(AND(LARGE('Sch A. Input'!$CL$15:$CL$41,COUNTIF('Sch A. Input'!$CL$15:$CL$41,"&gt;="&amp;F853))&lt;E853,F853&lt;&gt;0),"Leaver",J853-G853)</f>
        <v>0</v>
      </c>
      <c r="T853" s="209">
        <f>IF(AND(LARGE('Sch A. Input'!$CL$15:$CL$41,COUNTIF('Sch A. Input'!$CL$15:$CL$41,"&gt;="&amp;F853))&lt;E853,F853&lt;&gt;0),"Leaver",K853-H853)</f>
        <v>0</v>
      </c>
      <c r="U853" s="210">
        <f>IF(AND(LARGE('Sch A. Input'!$CL$15:$CL$41,COUNTIF('Sch A. Input'!$CL$15:$CL$41,"&gt;="&amp;F853))&lt;E853,F853&lt;&gt;0),"Leaver",L853-I853)</f>
        <v>0</v>
      </c>
      <c r="V853" s="210">
        <f>IF(AND(LARGE('Sch A. Input'!$CL$15:$CL$41,COUNTIF('Sch A. Input'!$CL$15:$CL$41,"&gt;="&amp;F853))&lt;E853,F853&lt;&gt;0),"Leaver",IFERROR(S853/X853*$M$9,0))</f>
        <v>0</v>
      </c>
      <c r="W853" s="210">
        <f>IF(AND(LARGE('Sch A. Input'!$CL$15:$CL$41,COUNTIF('Sch A. Input'!$CL$15:$CL$41,"&gt;="&amp;F853))&lt;E853,F853&lt;&gt;0),"Leaver",V853+T853)</f>
        <v>0</v>
      </c>
      <c r="X853" s="234">
        <f>IF(AND(LARGE('Sch A. Input'!$CL$15:$CL$41,COUNTIF('Sch A. Input'!$CL$15:$CL$41,"&gt;="&amp;F853))&lt;E853,F853&lt;&gt;0),"Leaver",IF(OR(D853="",D853&gt;$L$11,($L$11-14)&lt;$K$9),0,(E853+1-D853)/14-1))</f>
        <v>0</v>
      </c>
      <c r="Y853" s="235">
        <f>IF(AND(LARGE('Sch A. Input'!$CL$15:$CL$41,COUNTIF('Sch A. Input'!$CL$15:$CL$41,"&gt;="&amp;F853))&lt;E853,F853&lt;&gt;0),"Leaver",IFERROR(IF((S853/$X853*$M$9+T853)&gt;$D$13,"YES","NO"),0))</f>
        <v>0</v>
      </c>
      <c r="Z853" s="197">
        <f>IF(AND(LARGE('Sch A. Input'!$CL$15:$CL$41,COUNTIF('Sch A. Input'!$CL$15:$CL$41,"&gt;="&amp;F853))&lt;E853,F853&lt;&gt;0),"Leaver",IFERROR(IF($Y853="YES",MIN($U853*($G$13/$D$13),$G$13),(SUMPRODUCT(--((MIN(W853,$D$13))&gt;$C$9:$C$13),((MIN(W853,$D$13))-$C$9:$C$13),$H$9:$H$13))-((1-(X853/$M$9))*(SUMPRODUCT(--((MIN(V853,$D$13))&gt;$C$9:$C$13),((MIN(V853,$D$13))-$C$9:$C$13),$H$9:$H$13)))),0))</f>
        <v>0</v>
      </c>
      <c r="AA853" s="144">
        <f>IF(AND(LARGE('Sch A. Input'!$CL$15:$CL$41,COUNTIF('Sch A. Input'!$CL$15:$CL$41,"&gt;="&amp;F853))&lt;E853,F853&lt;&gt;0),"Leaver",IFERROR(Z853/U853,0))</f>
        <v>0</v>
      </c>
      <c r="AB853" s="145">
        <f>IF(AND(LARGE('Sch A. Input'!$CL$15:$CL$41,COUNTIF('Sch A. Input'!$CL$15:$CL$41,"&gt;="&amp;F853))&lt;E853,F853&lt;&gt;0),"Leaver",Q853-Z853)</f>
        <v>0</v>
      </c>
      <c r="AC853" s="82">
        <f t="shared" si="136"/>
        <v>0</v>
      </c>
      <c r="BK853" s="2"/>
      <c r="BL853" s="2"/>
      <c r="CI853"/>
    </row>
    <row r="854" spans="2:87" x14ac:dyDescent="0.25">
      <c r="B854" s="63" t="str">
        <f>IF('Sch A. Input'!B851="","",'Sch A. Input'!B851)</f>
        <v/>
      </c>
      <c r="C854" s="68" t="str">
        <f>IF('Sch A. Input'!C851="","",'Sch A. Input'!C851)</f>
        <v/>
      </c>
      <c r="D854" s="64" t="str">
        <f>IF('Sch A. Input'!D851="","",'Sch A. Input'!D851)</f>
        <v/>
      </c>
      <c r="E854" s="64">
        <f>'Sch A. Input'!E851</f>
        <v>46477</v>
      </c>
      <c r="F854" s="64">
        <f>'Sch A. Input'!F851</f>
        <v>0</v>
      </c>
      <c r="G854" s="198">
        <f>SUMIFS('Sch A. Input'!H851:CJ851,'Sch A. Input'!$H$13:$CJ$13,$L$11,'Sch A. Input'!$H$14:$CJ$14,"Recurring")</f>
        <v>0</v>
      </c>
      <c r="H854" s="198">
        <f>SUMIFS('Sch A. Input'!H851:CJ851,'Sch A. Input'!$H$13:$CJ$13,$L$11,'Sch A. Input'!$H$14:$CJ$14,"One-time")</f>
        <v>0</v>
      </c>
      <c r="I854" s="199">
        <f t="shared" si="130"/>
        <v>0</v>
      </c>
      <c r="J854" s="200">
        <f>SUMIFS('Sch A. Input'!H851:CJ851,'Sch A. Input'!$H$14:$CJ$14,"Recurring",'Sch A. Input'!$H$13:$CJ$13,"&lt;="&amp;$L$11)</f>
        <v>0</v>
      </c>
      <c r="K854" s="200">
        <f>SUMIFS('Sch A. Input'!H851:CJ851,'Sch A. Input'!$H$14:$CJ$14,"One-time",'Sch A. Input'!$H$13:$CJ$13,"&lt;="&amp;$L$11)</f>
        <v>0</v>
      </c>
      <c r="L854" s="201">
        <f t="shared" si="131"/>
        <v>0</v>
      </c>
      <c r="M854" s="200">
        <f t="shared" si="132"/>
        <v>0</v>
      </c>
      <c r="N854" s="200">
        <f t="shared" si="133"/>
        <v>0</v>
      </c>
      <c r="O854" s="229">
        <f t="shared" si="134"/>
        <v>0</v>
      </c>
      <c r="P854" s="238">
        <f t="shared" si="137"/>
        <v>0</v>
      </c>
      <c r="Q854" s="203">
        <f t="shared" si="138"/>
        <v>0</v>
      </c>
      <c r="R854" s="85">
        <f t="shared" si="135"/>
        <v>0</v>
      </c>
      <c r="S854" s="209">
        <f>IF(AND(LARGE('Sch A. Input'!$CL$15:$CL$41,COUNTIF('Sch A. Input'!$CL$15:$CL$41,"&gt;="&amp;F854))&lt;E854,F854&lt;&gt;0),"Leaver",J854-G854)</f>
        <v>0</v>
      </c>
      <c r="T854" s="209">
        <f>IF(AND(LARGE('Sch A. Input'!$CL$15:$CL$41,COUNTIF('Sch A. Input'!$CL$15:$CL$41,"&gt;="&amp;F854))&lt;E854,F854&lt;&gt;0),"Leaver",K854-H854)</f>
        <v>0</v>
      </c>
      <c r="U854" s="210">
        <f>IF(AND(LARGE('Sch A. Input'!$CL$15:$CL$41,COUNTIF('Sch A. Input'!$CL$15:$CL$41,"&gt;="&amp;F854))&lt;E854,F854&lt;&gt;0),"Leaver",L854-I854)</f>
        <v>0</v>
      </c>
      <c r="V854" s="210">
        <f>IF(AND(LARGE('Sch A. Input'!$CL$15:$CL$41,COUNTIF('Sch A. Input'!$CL$15:$CL$41,"&gt;="&amp;F854))&lt;E854,F854&lt;&gt;0),"Leaver",IFERROR(S854/X854*$M$9,0))</f>
        <v>0</v>
      </c>
      <c r="W854" s="210">
        <f>IF(AND(LARGE('Sch A. Input'!$CL$15:$CL$41,COUNTIF('Sch A. Input'!$CL$15:$CL$41,"&gt;="&amp;F854))&lt;E854,F854&lt;&gt;0),"Leaver",V854+T854)</f>
        <v>0</v>
      </c>
      <c r="X854" s="234">
        <f>IF(AND(LARGE('Sch A. Input'!$CL$15:$CL$41,COUNTIF('Sch A. Input'!$CL$15:$CL$41,"&gt;="&amp;F854))&lt;E854,F854&lt;&gt;0),"Leaver",IF(OR(D854="",D854&gt;$L$11,($L$11-14)&lt;$K$9),0,(E854+1-D854)/14-1))</f>
        <v>0</v>
      </c>
      <c r="Y854" s="235">
        <f>IF(AND(LARGE('Sch A. Input'!$CL$15:$CL$41,COUNTIF('Sch A. Input'!$CL$15:$CL$41,"&gt;="&amp;F854))&lt;E854,F854&lt;&gt;0),"Leaver",IFERROR(IF((S854/$X854*$M$9+T854)&gt;$D$13,"YES","NO"),0))</f>
        <v>0</v>
      </c>
      <c r="Z854" s="197">
        <f>IF(AND(LARGE('Sch A. Input'!$CL$15:$CL$41,COUNTIF('Sch A. Input'!$CL$15:$CL$41,"&gt;="&amp;F854))&lt;E854,F854&lt;&gt;0),"Leaver",IFERROR(IF($Y854="YES",MIN($U854*($G$13/$D$13),$G$13),(SUMPRODUCT(--((MIN(W854,$D$13))&gt;$C$9:$C$13),((MIN(W854,$D$13))-$C$9:$C$13),$H$9:$H$13))-((1-(X854/$M$9))*(SUMPRODUCT(--((MIN(V854,$D$13))&gt;$C$9:$C$13),((MIN(V854,$D$13))-$C$9:$C$13),$H$9:$H$13)))),0))</f>
        <v>0</v>
      </c>
      <c r="AA854" s="144">
        <f>IF(AND(LARGE('Sch A. Input'!$CL$15:$CL$41,COUNTIF('Sch A. Input'!$CL$15:$CL$41,"&gt;="&amp;F854))&lt;E854,F854&lt;&gt;0),"Leaver",IFERROR(Z854/U854,0))</f>
        <v>0</v>
      </c>
      <c r="AB854" s="145">
        <f>IF(AND(LARGE('Sch A. Input'!$CL$15:$CL$41,COUNTIF('Sch A. Input'!$CL$15:$CL$41,"&gt;="&amp;F854))&lt;E854,F854&lt;&gt;0),"Leaver",Q854-Z854)</f>
        <v>0</v>
      </c>
      <c r="AC854" s="82">
        <f t="shared" si="136"/>
        <v>0</v>
      </c>
      <c r="BK854" s="2"/>
      <c r="BL854" s="2"/>
      <c r="CI854"/>
    </row>
    <row r="855" spans="2:87" x14ac:dyDescent="0.25">
      <c r="B855" s="63" t="str">
        <f>IF('Sch A. Input'!B852="","",'Sch A. Input'!B852)</f>
        <v/>
      </c>
      <c r="C855" s="68" t="str">
        <f>IF('Sch A. Input'!C852="","",'Sch A. Input'!C852)</f>
        <v/>
      </c>
      <c r="D855" s="64" t="str">
        <f>IF('Sch A. Input'!D852="","",'Sch A. Input'!D852)</f>
        <v/>
      </c>
      <c r="E855" s="64">
        <f>'Sch A. Input'!E852</f>
        <v>46477</v>
      </c>
      <c r="F855" s="64">
        <f>'Sch A. Input'!F852</f>
        <v>0</v>
      </c>
      <c r="G855" s="198">
        <f>SUMIFS('Sch A. Input'!H852:CJ852,'Sch A. Input'!$H$13:$CJ$13,$L$11,'Sch A. Input'!$H$14:$CJ$14,"Recurring")</f>
        <v>0</v>
      </c>
      <c r="H855" s="198">
        <f>SUMIFS('Sch A. Input'!H852:CJ852,'Sch A. Input'!$H$13:$CJ$13,$L$11,'Sch A. Input'!$H$14:$CJ$14,"One-time")</f>
        <v>0</v>
      </c>
      <c r="I855" s="199">
        <f t="shared" si="130"/>
        <v>0</v>
      </c>
      <c r="J855" s="200">
        <f>SUMIFS('Sch A. Input'!H852:CJ852,'Sch A. Input'!$H$14:$CJ$14,"Recurring",'Sch A. Input'!$H$13:$CJ$13,"&lt;="&amp;$L$11)</f>
        <v>0</v>
      </c>
      <c r="K855" s="200">
        <f>SUMIFS('Sch A. Input'!H852:CJ852,'Sch A. Input'!$H$14:$CJ$14,"One-time",'Sch A. Input'!$H$13:$CJ$13,"&lt;="&amp;$L$11)</f>
        <v>0</v>
      </c>
      <c r="L855" s="201">
        <f t="shared" si="131"/>
        <v>0</v>
      </c>
      <c r="M855" s="200">
        <f t="shared" si="132"/>
        <v>0</v>
      </c>
      <c r="N855" s="200">
        <f t="shared" si="133"/>
        <v>0</v>
      </c>
      <c r="O855" s="229">
        <f t="shared" si="134"/>
        <v>0</v>
      </c>
      <c r="P855" s="238">
        <f t="shared" si="137"/>
        <v>0</v>
      </c>
      <c r="Q855" s="203">
        <f t="shared" si="138"/>
        <v>0</v>
      </c>
      <c r="R855" s="85">
        <f t="shared" si="135"/>
        <v>0</v>
      </c>
      <c r="S855" s="209">
        <f>IF(AND(LARGE('Sch A. Input'!$CL$15:$CL$41,COUNTIF('Sch A. Input'!$CL$15:$CL$41,"&gt;="&amp;F855))&lt;E855,F855&lt;&gt;0),"Leaver",J855-G855)</f>
        <v>0</v>
      </c>
      <c r="T855" s="209">
        <f>IF(AND(LARGE('Sch A. Input'!$CL$15:$CL$41,COUNTIF('Sch A. Input'!$CL$15:$CL$41,"&gt;="&amp;F855))&lt;E855,F855&lt;&gt;0),"Leaver",K855-H855)</f>
        <v>0</v>
      </c>
      <c r="U855" s="210">
        <f>IF(AND(LARGE('Sch A. Input'!$CL$15:$CL$41,COUNTIF('Sch A. Input'!$CL$15:$CL$41,"&gt;="&amp;F855))&lt;E855,F855&lt;&gt;0),"Leaver",L855-I855)</f>
        <v>0</v>
      </c>
      <c r="V855" s="210">
        <f>IF(AND(LARGE('Sch A. Input'!$CL$15:$CL$41,COUNTIF('Sch A. Input'!$CL$15:$CL$41,"&gt;="&amp;F855))&lt;E855,F855&lt;&gt;0),"Leaver",IFERROR(S855/X855*$M$9,0))</f>
        <v>0</v>
      </c>
      <c r="W855" s="210">
        <f>IF(AND(LARGE('Sch A. Input'!$CL$15:$CL$41,COUNTIF('Sch A. Input'!$CL$15:$CL$41,"&gt;="&amp;F855))&lt;E855,F855&lt;&gt;0),"Leaver",V855+T855)</f>
        <v>0</v>
      </c>
      <c r="X855" s="234">
        <f>IF(AND(LARGE('Sch A. Input'!$CL$15:$CL$41,COUNTIF('Sch A. Input'!$CL$15:$CL$41,"&gt;="&amp;F855))&lt;E855,F855&lt;&gt;0),"Leaver",IF(OR(D855="",D855&gt;$L$11,($L$11-14)&lt;$K$9),0,(E855+1-D855)/14-1))</f>
        <v>0</v>
      </c>
      <c r="Y855" s="235">
        <f>IF(AND(LARGE('Sch A. Input'!$CL$15:$CL$41,COUNTIF('Sch A. Input'!$CL$15:$CL$41,"&gt;="&amp;F855))&lt;E855,F855&lt;&gt;0),"Leaver",IFERROR(IF((S855/$X855*$M$9+T855)&gt;$D$13,"YES","NO"),0))</f>
        <v>0</v>
      </c>
      <c r="Z855" s="197">
        <f>IF(AND(LARGE('Sch A. Input'!$CL$15:$CL$41,COUNTIF('Sch A. Input'!$CL$15:$CL$41,"&gt;="&amp;F855))&lt;E855,F855&lt;&gt;0),"Leaver",IFERROR(IF($Y855="YES",MIN($U855*($G$13/$D$13),$G$13),(SUMPRODUCT(--((MIN(W855,$D$13))&gt;$C$9:$C$13),((MIN(W855,$D$13))-$C$9:$C$13),$H$9:$H$13))-((1-(X855/$M$9))*(SUMPRODUCT(--((MIN(V855,$D$13))&gt;$C$9:$C$13),((MIN(V855,$D$13))-$C$9:$C$13),$H$9:$H$13)))),0))</f>
        <v>0</v>
      </c>
      <c r="AA855" s="144">
        <f>IF(AND(LARGE('Sch A. Input'!$CL$15:$CL$41,COUNTIF('Sch A. Input'!$CL$15:$CL$41,"&gt;="&amp;F855))&lt;E855,F855&lt;&gt;0),"Leaver",IFERROR(Z855/U855,0))</f>
        <v>0</v>
      </c>
      <c r="AB855" s="145">
        <f>IF(AND(LARGE('Sch A. Input'!$CL$15:$CL$41,COUNTIF('Sch A. Input'!$CL$15:$CL$41,"&gt;="&amp;F855))&lt;E855,F855&lt;&gt;0),"Leaver",Q855-Z855)</f>
        <v>0</v>
      </c>
      <c r="AC855" s="82">
        <f t="shared" si="136"/>
        <v>0</v>
      </c>
      <c r="BK855" s="2"/>
      <c r="BL855" s="2"/>
      <c r="CI855"/>
    </row>
    <row r="856" spans="2:87" x14ac:dyDescent="0.25">
      <c r="B856" s="63" t="str">
        <f>IF('Sch A. Input'!B853="","",'Sch A. Input'!B853)</f>
        <v/>
      </c>
      <c r="C856" s="68" t="str">
        <f>IF('Sch A. Input'!C853="","",'Sch A. Input'!C853)</f>
        <v/>
      </c>
      <c r="D856" s="64" t="str">
        <f>IF('Sch A. Input'!D853="","",'Sch A. Input'!D853)</f>
        <v/>
      </c>
      <c r="E856" s="64">
        <f>'Sch A. Input'!E853</f>
        <v>46477</v>
      </c>
      <c r="F856" s="64">
        <f>'Sch A. Input'!F853</f>
        <v>0</v>
      </c>
      <c r="G856" s="198">
        <f>SUMIFS('Sch A. Input'!H853:CJ853,'Sch A. Input'!$H$13:$CJ$13,$L$11,'Sch A. Input'!$H$14:$CJ$14,"Recurring")</f>
        <v>0</v>
      </c>
      <c r="H856" s="198">
        <f>SUMIFS('Sch A. Input'!H853:CJ853,'Sch A. Input'!$H$13:$CJ$13,$L$11,'Sch A. Input'!$H$14:$CJ$14,"One-time")</f>
        <v>0</v>
      </c>
      <c r="I856" s="199">
        <f t="shared" si="130"/>
        <v>0</v>
      </c>
      <c r="J856" s="200">
        <f>SUMIFS('Sch A. Input'!H853:CJ853,'Sch A. Input'!$H$14:$CJ$14,"Recurring",'Sch A. Input'!$H$13:$CJ$13,"&lt;="&amp;$L$11)</f>
        <v>0</v>
      </c>
      <c r="K856" s="200">
        <f>SUMIFS('Sch A. Input'!H853:CJ853,'Sch A. Input'!$H$14:$CJ$14,"One-time",'Sch A. Input'!$H$13:$CJ$13,"&lt;="&amp;$L$11)</f>
        <v>0</v>
      </c>
      <c r="L856" s="201">
        <f t="shared" si="131"/>
        <v>0</v>
      </c>
      <c r="M856" s="200">
        <f t="shared" si="132"/>
        <v>0</v>
      </c>
      <c r="N856" s="200">
        <f t="shared" si="133"/>
        <v>0</v>
      </c>
      <c r="O856" s="229">
        <f t="shared" si="134"/>
        <v>0</v>
      </c>
      <c r="P856" s="238">
        <f t="shared" si="137"/>
        <v>0</v>
      </c>
      <c r="Q856" s="203">
        <f t="shared" si="138"/>
        <v>0</v>
      </c>
      <c r="R856" s="85">
        <f t="shared" si="135"/>
        <v>0</v>
      </c>
      <c r="S856" s="209">
        <f>IF(AND(LARGE('Sch A. Input'!$CL$15:$CL$41,COUNTIF('Sch A. Input'!$CL$15:$CL$41,"&gt;="&amp;F856))&lt;E856,F856&lt;&gt;0),"Leaver",J856-G856)</f>
        <v>0</v>
      </c>
      <c r="T856" s="209">
        <f>IF(AND(LARGE('Sch A. Input'!$CL$15:$CL$41,COUNTIF('Sch A. Input'!$CL$15:$CL$41,"&gt;="&amp;F856))&lt;E856,F856&lt;&gt;0),"Leaver",K856-H856)</f>
        <v>0</v>
      </c>
      <c r="U856" s="210">
        <f>IF(AND(LARGE('Sch A. Input'!$CL$15:$CL$41,COUNTIF('Sch A. Input'!$CL$15:$CL$41,"&gt;="&amp;F856))&lt;E856,F856&lt;&gt;0),"Leaver",L856-I856)</f>
        <v>0</v>
      </c>
      <c r="V856" s="210">
        <f>IF(AND(LARGE('Sch A. Input'!$CL$15:$CL$41,COUNTIF('Sch A. Input'!$CL$15:$CL$41,"&gt;="&amp;F856))&lt;E856,F856&lt;&gt;0),"Leaver",IFERROR(S856/X856*$M$9,0))</f>
        <v>0</v>
      </c>
      <c r="W856" s="210">
        <f>IF(AND(LARGE('Sch A. Input'!$CL$15:$CL$41,COUNTIF('Sch A. Input'!$CL$15:$CL$41,"&gt;="&amp;F856))&lt;E856,F856&lt;&gt;0),"Leaver",V856+T856)</f>
        <v>0</v>
      </c>
      <c r="X856" s="234">
        <f>IF(AND(LARGE('Sch A. Input'!$CL$15:$CL$41,COUNTIF('Sch A. Input'!$CL$15:$CL$41,"&gt;="&amp;F856))&lt;E856,F856&lt;&gt;0),"Leaver",IF(OR(D856="",D856&gt;$L$11,($L$11-14)&lt;$K$9),0,(E856+1-D856)/14-1))</f>
        <v>0</v>
      </c>
      <c r="Y856" s="235">
        <f>IF(AND(LARGE('Sch A. Input'!$CL$15:$CL$41,COUNTIF('Sch A. Input'!$CL$15:$CL$41,"&gt;="&amp;F856))&lt;E856,F856&lt;&gt;0),"Leaver",IFERROR(IF((S856/$X856*$M$9+T856)&gt;$D$13,"YES","NO"),0))</f>
        <v>0</v>
      </c>
      <c r="Z856" s="197">
        <f>IF(AND(LARGE('Sch A. Input'!$CL$15:$CL$41,COUNTIF('Sch A. Input'!$CL$15:$CL$41,"&gt;="&amp;F856))&lt;E856,F856&lt;&gt;0),"Leaver",IFERROR(IF($Y856="YES",MIN($U856*($G$13/$D$13),$G$13),(SUMPRODUCT(--((MIN(W856,$D$13))&gt;$C$9:$C$13),((MIN(W856,$D$13))-$C$9:$C$13),$H$9:$H$13))-((1-(X856/$M$9))*(SUMPRODUCT(--((MIN(V856,$D$13))&gt;$C$9:$C$13),((MIN(V856,$D$13))-$C$9:$C$13),$H$9:$H$13)))),0))</f>
        <v>0</v>
      </c>
      <c r="AA856" s="144">
        <f>IF(AND(LARGE('Sch A. Input'!$CL$15:$CL$41,COUNTIF('Sch A. Input'!$CL$15:$CL$41,"&gt;="&amp;F856))&lt;E856,F856&lt;&gt;0),"Leaver",IFERROR(Z856/U856,0))</f>
        <v>0</v>
      </c>
      <c r="AB856" s="145">
        <f>IF(AND(LARGE('Sch A. Input'!$CL$15:$CL$41,COUNTIF('Sch A. Input'!$CL$15:$CL$41,"&gt;="&amp;F856))&lt;E856,F856&lt;&gt;0),"Leaver",Q856-Z856)</f>
        <v>0</v>
      </c>
      <c r="AC856" s="82">
        <f t="shared" si="136"/>
        <v>0</v>
      </c>
      <c r="BK856" s="2"/>
      <c r="BL856" s="2"/>
      <c r="CI856"/>
    </row>
    <row r="857" spans="2:87" x14ac:dyDescent="0.25">
      <c r="B857" s="63" t="str">
        <f>IF('Sch A. Input'!B854="","",'Sch A. Input'!B854)</f>
        <v/>
      </c>
      <c r="C857" s="68" t="str">
        <f>IF('Sch A. Input'!C854="","",'Sch A. Input'!C854)</f>
        <v/>
      </c>
      <c r="D857" s="64" t="str">
        <f>IF('Sch A. Input'!D854="","",'Sch A. Input'!D854)</f>
        <v/>
      </c>
      <c r="E857" s="64">
        <f>'Sch A. Input'!E854</f>
        <v>46477</v>
      </c>
      <c r="F857" s="64">
        <f>'Sch A. Input'!F854</f>
        <v>0</v>
      </c>
      <c r="G857" s="198">
        <f>SUMIFS('Sch A. Input'!H854:CJ854,'Sch A. Input'!$H$13:$CJ$13,$L$11,'Sch A. Input'!$H$14:$CJ$14,"Recurring")</f>
        <v>0</v>
      </c>
      <c r="H857" s="198">
        <f>SUMIFS('Sch A. Input'!H854:CJ854,'Sch A. Input'!$H$13:$CJ$13,$L$11,'Sch A. Input'!$H$14:$CJ$14,"One-time")</f>
        <v>0</v>
      </c>
      <c r="I857" s="199">
        <f t="shared" si="130"/>
        <v>0</v>
      </c>
      <c r="J857" s="200">
        <f>SUMIFS('Sch A. Input'!H854:CJ854,'Sch A. Input'!$H$14:$CJ$14,"Recurring",'Sch A. Input'!$H$13:$CJ$13,"&lt;="&amp;$L$11)</f>
        <v>0</v>
      </c>
      <c r="K857" s="200">
        <f>SUMIFS('Sch A. Input'!H854:CJ854,'Sch A. Input'!$H$14:$CJ$14,"One-time",'Sch A. Input'!$H$13:$CJ$13,"&lt;="&amp;$L$11)</f>
        <v>0</v>
      </c>
      <c r="L857" s="201">
        <f t="shared" si="131"/>
        <v>0</v>
      </c>
      <c r="M857" s="200">
        <f t="shared" si="132"/>
        <v>0</v>
      </c>
      <c r="N857" s="200">
        <f t="shared" si="133"/>
        <v>0</v>
      </c>
      <c r="O857" s="229">
        <f t="shared" si="134"/>
        <v>0</v>
      </c>
      <c r="P857" s="238">
        <f t="shared" si="137"/>
        <v>0</v>
      </c>
      <c r="Q857" s="203">
        <f t="shared" si="138"/>
        <v>0</v>
      </c>
      <c r="R857" s="85">
        <f t="shared" si="135"/>
        <v>0</v>
      </c>
      <c r="S857" s="209">
        <f>IF(AND(LARGE('Sch A. Input'!$CL$15:$CL$41,COUNTIF('Sch A. Input'!$CL$15:$CL$41,"&gt;="&amp;F857))&lt;E857,F857&lt;&gt;0),"Leaver",J857-G857)</f>
        <v>0</v>
      </c>
      <c r="T857" s="209">
        <f>IF(AND(LARGE('Sch A. Input'!$CL$15:$CL$41,COUNTIF('Sch A. Input'!$CL$15:$CL$41,"&gt;="&amp;F857))&lt;E857,F857&lt;&gt;0),"Leaver",K857-H857)</f>
        <v>0</v>
      </c>
      <c r="U857" s="210">
        <f>IF(AND(LARGE('Sch A. Input'!$CL$15:$CL$41,COUNTIF('Sch A. Input'!$CL$15:$CL$41,"&gt;="&amp;F857))&lt;E857,F857&lt;&gt;0),"Leaver",L857-I857)</f>
        <v>0</v>
      </c>
      <c r="V857" s="210">
        <f>IF(AND(LARGE('Sch A. Input'!$CL$15:$CL$41,COUNTIF('Sch A. Input'!$CL$15:$CL$41,"&gt;="&amp;F857))&lt;E857,F857&lt;&gt;0),"Leaver",IFERROR(S857/X857*$M$9,0))</f>
        <v>0</v>
      </c>
      <c r="W857" s="210">
        <f>IF(AND(LARGE('Sch A. Input'!$CL$15:$CL$41,COUNTIF('Sch A. Input'!$CL$15:$CL$41,"&gt;="&amp;F857))&lt;E857,F857&lt;&gt;0),"Leaver",V857+T857)</f>
        <v>0</v>
      </c>
      <c r="X857" s="234">
        <f>IF(AND(LARGE('Sch A. Input'!$CL$15:$CL$41,COUNTIF('Sch A. Input'!$CL$15:$CL$41,"&gt;="&amp;F857))&lt;E857,F857&lt;&gt;0),"Leaver",IF(OR(D857="",D857&gt;$L$11,($L$11-14)&lt;$K$9),0,(E857+1-D857)/14-1))</f>
        <v>0</v>
      </c>
      <c r="Y857" s="235">
        <f>IF(AND(LARGE('Sch A. Input'!$CL$15:$CL$41,COUNTIF('Sch A. Input'!$CL$15:$CL$41,"&gt;="&amp;F857))&lt;E857,F857&lt;&gt;0),"Leaver",IFERROR(IF((S857/$X857*$M$9+T857)&gt;$D$13,"YES","NO"),0))</f>
        <v>0</v>
      </c>
      <c r="Z857" s="197">
        <f>IF(AND(LARGE('Sch A. Input'!$CL$15:$CL$41,COUNTIF('Sch A. Input'!$CL$15:$CL$41,"&gt;="&amp;F857))&lt;E857,F857&lt;&gt;0),"Leaver",IFERROR(IF($Y857="YES",MIN($U857*($G$13/$D$13),$G$13),(SUMPRODUCT(--((MIN(W857,$D$13))&gt;$C$9:$C$13),((MIN(W857,$D$13))-$C$9:$C$13),$H$9:$H$13))-((1-(X857/$M$9))*(SUMPRODUCT(--((MIN(V857,$D$13))&gt;$C$9:$C$13),((MIN(V857,$D$13))-$C$9:$C$13),$H$9:$H$13)))),0))</f>
        <v>0</v>
      </c>
      <c r="AA857" s="144">
        <f>IF(AND(LARGE('Sch A. Input'!$CL$15:$CL$41,COUNTIF('Sch A. Input'!$CL$15:$CL$41,"&gt;="&amp;F857))&lt;E857,F857&lt;&gt;0),"Leaver",IFERROR(Z857/U857,0))</f>
        <v>0</v>
      </c>
      <c r="AB857" s="145">
        <f>IF(AND(LARGE('Sch A. Input'!$CL$15:$CL$41,COUNTIF('Sch A. Input'!$CL$15:$CL$41,"&gt;="&amp;F857))&lt;E857,F857&lt;&gt;0),"Leaver",Q857-Z857)</f>
        <v>0</v>
      </c>
      <c r="AC857" s="82">
        <f t="shared" si="136"/>
        <v>0</v>
      </c>
      <c r="BK857" s="2"/>
      <c r="BL857" s="2"/>
      <c r="CI857"/>
    </row>
    <row r="858" spans="2:87" x14ac:dyDescent="0.25">
      <c r="B858" s="63" t="str">
        <f>IF('Sch A. Input'!B855="","",'Sch A. Input'!B855)</f>
        <v/>
      </c>
      <c r="C858" s="68" t="str">
        <f>IF('Sch A. Input'!C855="","",'Sch A. Input'!C855)</f>
        <v/>
      </c>
      <c r="D858" s="64" t="str">
        <f>IF('Sch A. Input'!D855="","",'Sch A. Input'!D855)</f>
        <v/>
      </c>
      <c r="E858" s="64">
        <f>'Sch A. Input'!E855</f>
        <v>46477</v>
      </c>
      <c r="F858" s="64">
        <f>'Sch A. Input'!F855</f>
        <v>0</v>
      </c>
      <c r="G858" s="198">
        <f>SUMIFS('Sch A. Input'!H855:CJ855,'Sch A. Input'!$H$13:$CJ$13,$L$11,'Sch A. Input'!$H$14:$CJ$14,"Recurring")</f>
        <v>0</v>
      </c>
      <c r="H858" s="198">
        <f>SUMIFS('Sch A. Input'!H855:CJ855,'Sch A. Input'!$H$13:$CJ$13,$L$11,'Sch A. Input'!$H$14:$CJ$14,"One-time")</f>
        <v>0</v>
      </c>
      <c r="I858" s="199">
        <f t="shared" si="130"/>
        <v>0</v>
      </c>
      <c r="J858" s="200">
        <f>SUMIFS('Sch A. Input'!H855:CJ855,'Sch A. Input'!$H$14:$CJ$14,"Recurring",'Sch A. Input'!$H$13:$CJ$13,"&lt;="&amp;$L$11)</f>
        <v>0</v>
      </c>
      <c r="K858" s="200">
        <f>SUMIFS('Sch A. Input'!H855:CJ855,'Sch A. Input'!$H$14:$CJ$14,"One-time",'Sch A. Input'!$H$13:$CJ$13,"&lt;="&amp;$L$11)</f>
        <v>0</v>
      </c>
      <c r="L858" s="201">
        <f t="shared" si="131"/>
        <v>0</v>
      </c>
      <c r="M858" s="200">
        <f t="shared" si="132"/>
        <v>0</v>
      </c>
      <c r="N858" s="200">
        <f t="shared" si="133"/>
        <v>0</v>
      </c>
      <c r="O858" s="229">
        <f t="shared" si="134"/>
        <v>0</v>
      </c>
      <c r="P858" s="238">
        <f t="shared" si="137"/>
        <v>0</v>
      </c>
      <c r="Q858" s="203">
        <f t="shared" si="138"/>
        <v>0</v>
      </c>
      <c r="R858" s="85">
        <f t="shared" si="135"/>
        <v>0</v>
      </c>
      <c r="S858" s="209">
        <f>IF(AND(LARGE('Sch A. Input'!$CL$15:$CL$41,COUNTIF('Sch A. Input'!$CL$15:$CL$41,"&gt;="&amp;F858))&lt;E858,F858&lt;&gt;0),"Leaver",J858-G858)</f>
        <v>0</v>
      </c>
      <c r="T858" s="209">
        <f>IF(AND(LARGE('Sch A. Input'!$CL$15:$CL$41,COUNTIF('Sch A. Input'!$CL$15:$CL$41,"&gt;="&amp;F858))&lt;E858,F858&lt;&gt;0),"Leaver",K858-H858)</f>
        <v>0</v>
      </c>
      <c r="U858" s="210">
        <f>IF(AND(LARGE('Sch A. Input'!$CL$15:$CL$41,COUNTIF('Sch A. Input'!$CL$15:$CL$41,"&gt;="&amp;F858))&lt;E858,F858&lt;&gt;0),"Leaver",L858-I858)</f>
        <v>0</v>
      </c>
      <c r="V858" s="210">
        <f>IF(AND(LARGE('Sch A. Input'!$CL$15:$CL$41,COUNTIF('Sch A. Input'!$CL$15:$CL$41,"&gt;="&amp;F858))&lt;E858,F858&lt;&gt;0),"Leaver",IFERROR(S858/X858*$M$9,0))</f>
        <v>0</v>
      </c>
      <c r="W858" s="210">
        <f>IF(AND(LARGE('Sch A. Input'!$CL$15:$CL$41,COUNTIF('Sch A. Input'!$CL$15:$CL$41,"&gt;="&amp;F858))&lt;E858,F858&lt;&gt;0),"Leaver",V858+T858)</f>
        <v>0</v>
      </c>
      <c r="X858" s="234">
        <f>IF(AND(LARGE('Sch A. Input'!$CL$15:$CL$41,COUNTIF('Sch A. Input'!$CL$15:$CL$41,"&gt;="&amp;F858))&lt;E858,F858&lt;&gt;0),"Leaver",IF(OR(D858="",D858&gt;$L$11,($L$11-14)&lt;$K$9),0,(E858+1-D858)/14-1))</f>
        <v>0</v>
      </c>
      <c r="Y858" s="235">
        <f>IF(AND(LARGE('Sch A. Input'!$CL$15:$CL$41,COUNTIF('Sch A. Input'!$CL$15:$CL$41,"&gt;="&amp;F858))&lt;E858,F858&lt;&gt;0),"Leaver",IFERROR(IF((S858/$X858*$M$9+T858)&gt;$D$13,"YES","NO"),0))</f>
        <v>0</v>
      </c>
      <c r="Z858" s="197">
        <f>IF(AND(LARGE('Sch A. Input'!$CL$15:$CL$41,COUNTIF('Sch A. Input'!$CL$15:$CL$41,"&gt;="&amp;F858))&lt;E858,F858&lt;&gt;0),"Leaver",IFERROR(IF($Y858="YES",MIN($U858*($G$13/$D$13),$G$13),(SUMPRODUCT(--((MIN(W858,$D$13))&gt;$C$9:$C$13),((MIN(W858,$D$13))-$C$9:$C$13),$H$9:$H$13))-((1-(X858/$M$9))*(SUMPRODUCT(--((MIN(V858,$D$13))&gt;$C$9:$C$13),((MIN(V858,$D$13))-$C$9:$C$13),$H$9:$H$13)))),0))</f>
        <v>0</v>
      </c>
      <c r="AA858" s="144">
        <f>IF(AND(LARGE('Sch A. Input'!$CL$15:$CL$41,COUNTIF('Sch A. Input'!$CL$15:$CL$41,"&gt;="&amp;F858))&lt;E858,F858&lt;&gt;0),"Leaver",IFERROR(Z858/U858,0))</f>
        <v>0</v>
      </c>
      <c r="AB858" s="145">
        <f>IF(AND(LARGE('Sch A. Input'!$CL$15:$CL$41,COUNTIF('Sch A. Input'!$CL$15:$CL$41,"&gt;="&amp;F858))&lt;E858,F858&lt;&gt;0),"Leaver",Q858-Z858)</f>
        <v>0</v>
      </c>
      <c r="AC858" s="82">
        <f t="shared" si="136"/>
        <v>0</v>
      </c>
      <c r="BK858" s="2"/>
      <c r="BL858" s="2"/>
      <c r="CI858"/>
    </row>
    <row r="859" spans="2:87" x14ac:dyDescent="0.25">
      <c r="B859" s="63" t="str">
        <f>IF('Sch A. Input'!B856="","",'Sch A. Input'!B856)</f>
        <v/>
      </c>
      <c r="C859" s="68" t="str">
        <f>IF('Sch A. Input'!C856="","",'Sch A. Input'!C856)</f>
        <v/>
      </c>
      <c r="D859" s="64" t="str">
        <f>IF('Sch A. Input'!D856="","",'Sch A. Input'!D856)</f>
        <v/>
      </c>
      <c r="E859" s="64">
        <f>'Sch A. Input'!E856</f>
        <v>46477</v>
      </c>
      <c r="F859" s="64">
        <f>'Sch A. Input'!F856</f>
        <v>0</v>
      </c>
      <c r="G859" s="198">
        <f>SUMIFS('Sch A. Input'!H856:CJ856,'Sch A. Input'!$H$13:$CJ$13,$L$11,'Sch A. Input'!$H$14:$CJ$14,"Recurring")</f>
        <v>0</v>
      </c>
      <c r="H859" s="198">
        <f>SUMIFS('Sch A. Input'!H856:CJ856,'Sch A. Input'!$H$13:$CJ$13,$L$11,'Sch A. Input'!$H$14:$CJ$14,"One-time")</f>
        <v>0</v>
      </c>
      <c r="I859" s="199">
        <f t="shared" si="130"/>
        <v>0</v>
      </c>
      <c r="J859" s="200">
        <f>SUMIFS('Sch A. Input'!H856:CJ856,'Sch A. Input'!$H$14:$CJ$14,"Recurring",'Sch A. Input'!$H$13:$CJ$13,"&lt;="&amp;$L$11)</f>
        <v>0</v>
      </c>
      <c r="K859" s="200">
        <f>SUMIFS('Sch A. Input'!H856:CJ856,'Sch A. Input'!$H$14:$CJ$14,"One-time",'Sch A. Input'!$H$13:$CJ$13,"&lt;="&amp;$L$11)</f>
        <v>0</v>
      </c>
      <c r="L859" s="201">
        <f t="shared" si="131"/>
        <v>0</v>
      </c>
      <c r="M859" s="200">
        <f t="shared" si="132"/>
        <v>0</v>
      </c>
      <c r="N859" s="200">
        <f t="shared" si="133"/>
        <v>0</v>
      </c>
      <c r="O859" s="229">
        <f t="shared" si="134"/>
        <v>0</v>
      </c>
      <c r="P859" s="238">
        <f t="shared" si="137"/>
        <v>0</v>
      </c>
      <c r="Q859" s="203">
        <f t="shared" si="138"/>
        <v>0</v>
      </c>
      <c r="R859" s="85">
        <f t="shared" si="135"/>
        <v>0</v>
      </c>
      <c r="S859" s="209">
        <f>IF(AND(LARGE('Sch A. Input'!$CL$15:$CL$41,COUNTIF('Sch A. Input'!$CL$15:$CL$41,"&gt;="&amp;F859))&lt;E859,F859&lt;&gt;0),"Leaver",J859-G859)</f>
        <v>0</v>
      </c>
      <c r="T859" s="209">
        <f>IF(AND(LARGE('Sch A. Input'!$CL$15:$CL$41,COUNTIF('Sch A. Input'!$CL$15:$CL$41,"&gt;="&amp;F859))&lt;E859,F859&lt;&gt;0),"Leaver",K859-H859)</f>
        <v>0</v>
      </c>
      <c r="U859" s="210">
        <f>IF(AND(LARGE('Sch A. Input'!$CL$15:$CL$41,COUNTIF('Sch A. Input'!$CL$15:$CL$41,"&gt;="&amp;F859))&lt;E859,F859&lt;&gt;0),"Leaver",L859-I859)</f>
        <v>0</v>
      </c>
      <c r="V859" s="210">
        <f>IF(AND(LARGE('Sch A. Input'!$CL$15:$CL$41,COUNTIF('Sch A. Input'!$CL$15:$CL$41,"&gt;="&amp;F859))&lt;E859,F859&lt;&gt;0),"Leaver",IFERROR(S859/X859*$M$9,0))</f>
        <v>0</v>
      </c>
      <c r="W859" s="210">
        <f>IF(AND(LARGE('Sch A. Input'!$CL$15:$CL$41,COUNTIF('Sch A. Input'!$CL$15:$CL$41,"&gt;="&amp;F859))&lt;E859,F859&lt;&gt;0),"Leaver",V859+T859)</f>
        <v>0</v>
      </c>
      <c r="X859" s="234">
        <f>IF(AND(LARGE('Sch A. Input'!$CL$15:$CL$41,COUNTIF('Sch A. Input'!$CL$15:$CL$41,"&gt;="&amp;F859))&lt;E859,F859&lt;&gt;0),"Leaver",IF(OR(D859="",D859&gt;$L$11,($L$11-14)&lt;$K$9),0,(E859+1-D859)/14-1))</f>
        <v>0</v>
      </c>
      <c r="Y859" s="235">
        <f>IF(AND(LARGE('Sch A. Input'!$CL$15:$CL$41,COUNTIF('Sch A. Input'!$CL$15:$CL$41,"&gt;="&amp;F859))&lt;E859,F859&lt;&gt;0),"Leaver",IFERROR(IF((S859/$X859*$M$9+T859)&gt;$D$13,"YES","NO"),0))</f>
        <v>0</v>
      </c>
      <c r="Z859" s="197">
        <f>IF(AND(LARGE('Sch A. Input'!$CL$15:$CL$41,COUNTIF('Sch A. Input'!$CL$15:$CL$41,"&gt;="&amp;F859))&lt;E859,F859&lt;&gt;0),"Leaver",IFERROR(IF($Y859="YES",MIN($U859*($G$13/$D$13),$G$13),(SUMPRODUCT(--((MIN(W859,$D$13))&gt;$C$9:$C$13),((MIN(W859,$D$13))-$C$9:$C$13),$H$9:$H$13))-((1-(X859/$M$9))*(SUMPRODUCT(--((MIN(V859,$D$13))&gt;$C$9:$C$13),((MIN(V859,$D$13))-$C$9:$C$13),$H$9:$H$13)))),0))</f>
        <v>0</v>
      </c>
      <c r="AA859" s="144">
        <f>IF(AND(LARGE('Sch A. Input'!$CL$15:$CL$41,COUNTIF('Sch A. Input'!$CL$15:$CL$41,"&gt;="&amp;F859))&lt;E859,F859&lt;&gt;0),"Leaver",IFERROR(Z859/U859,0))</f>
        <v>0</v>
      </c>
      <c r="AB859" s="145">
        <f>IF(AND(LARGE('Sch A. Input'!$CL$15:$CL$41,COUNTIF('Sch A. Input'!$CL$15:$CL$41,"&gt;="&amp;F859))&lt;E859,F859&lt;&gt;0),"Leaver",Q859-Z859)</f>
        <v>0</v>
      </c>
      <c r="AC859" s="82">
        <f t="shared" si="136"/>
        <v>0</v>
      </c>
      <c r="BK859" s="2"/>
      <c r="BL859" s="2"/>
      <c r="CI859"/>
    </row>
    <row r="860" spans="2:87" x14ac:dyDescent="0.25">
      <c r="B860" s="63" t="str">
        <f>IF('Sch A. Input'!B857="","",'Sch A. Input'!B857)</f>
        <v/>
      </c>
      <c r="C860" s="68" t="str">
        <f>IF('Sch A. Input'!C857="","",'Sch A. Input'!C857)</f>
        <v/>
      </c>
      <c r="D860" s="64" t="str">
        <f>IF('Sch A. Input'!D857="","",'Sch A. Input'!D857)</f>
        <v/>
      </c>
      <c r="E860" s="64">
        <f>'Sch A. Input'!E857</f>
        <v>46477</v>
      </c>
      <c r="F860" s="64">
        <f>'Sch A. Input'!F857</f>
        <v>0</v>
      </c>
      <c r="G860" s="198">
        <f>SUMIFS('Sch A. Input'!H857:CJ857,'Sch A. Input'!$H$13:$CJ$13,$L$11,'Sch A. Input'!$H$14:$CJ$14,"Recurring")</f>
        <v>0</v>
      </c>
      <c r="H860" s="198">
        <f>SUMIFS('Sch A. Input'!H857:CJ857,'Sch A. Input'!$H$13:$CJ$13,$L$11,'Sch A. Input'!$H$14:$CJ$14,"One-time")</f>
        <v>0</v>
      </c>
      <c r="I860" s="199">
        <f t="shared" si="130"/>
        <v>0</v>
      </c>
      <c r="J860" s="200">
        <f>SUMIFS('Sch A. Input'!H857:CJ857,'Sch A. Input'!$H$14:$CJ$14,"Recurring",'Sch A. Input'!$H$13:$CJ$13,"&lt;="&amp;$L$11)</f>
        <v>0</v>
      </c>
      <c r="K860" s="200">
        <f>SUMIFS('Sch A. Input'!H857:CJ857,'Sch A. Input'!$H$14:$CJ$14,"One-time",'Sch A. Input'!$H$13:$CJ$13,"&lt;="&amp;$L$11)</f>
        <v>0</v>
      </c>
      <c r="L860" s="201">
        <f t="shared" si="131"/>
        <v>0</v>
      </c>
      <c r="M860" s="200">
        <f t="shared" si="132"/>
        <v>0</v>
      </c>
      <c r="N860" s="200">
        <f t="shared" si="133"/>
        <v>0</v>
      </c>
      <c r="O860" s="229">
        <f t="shared" si="134"/>
        <v>0</v>
      </c>
      <c r="P860" s="238">
        <f t="shared" si="137"/>
        <v>0</v>
      </c>
      <c r="Q860" s="203">
        <f t="shared" si="138"/>
        <v>0</v>
      </c>
      <c r="R860" s="85">
        <f t="shared" si="135"/>
        <v>0</v>
      </c>
      <c r="S860" s="209">
        <f>IF(AND(LARGE('Sch A. Input'!$CL$15:$CL$41,COUNTIF('Sch A. Input'!$CL$15:$CL$41,"&gt;="&amp;F860))&lt;E860,F860&lt;&gt;0),"Leaver",J860-G860)</f>
        <v>0</v>
      </c>
      <c r="T860" s="209">
        <f>IF(AND(LARGE('Sch A. Input'!$CL$15:$CL$41,COUNTIF('Sch A. Input'!$CL$15:$CL$41,"&gt;="&amp;F860))&lt;E860,F860&lt;&gt;0),"Leaver",K860-H860)</f>
        <v>0</v>
      </c>
      <c r="U860" s="210">
        <f>IF(AND(LARGE('Sch A. Input'!$CL$15:$CL$41,COUNTIF('Sch A. Input'!$CL$15:$CL$41,"&gt;="&amp;F860))&lt;E860,F860&lt;&gt;0),"Leaver",L860-I860)</f>
        <v>0</v>
      </c>
      <c r="V860" s="210">
        <f>IF(AND(LARGE('Sch A. Input'!$CL$15:$CL$41,COUNTIF('Sch A. Input'!$CL$15:$CL$41,"&gt;="&amp;F860))&lt;E860,F860&lt;&gt;0),"Leaver",IFERROR(S860/X860*$M$9,0))</f>
        <v>0</v>
      </c>
      <c r="W860" s="210">
        <f>IF(AND(LARGE('Sch A. Input'!$CL$15:$CL$41,COUNTIF('Sch A. Input'!$CL$15:$CL$41,"&gt;="&amp;F860))&lt;E860,F860&lt;&gt;0),"Leaver",V860+T860)</f>
        <v>0</v>
      </c>
      <c r="X860" s="234">
        <f>IF(AND(LARGE('Sch A. Input'!$CL$15:$CL$41,COUNTIF('Sch A. Input'!$CL$15:$CL$41,"&gt;="&amp;F860))&lt;E860,F860&lt;&gt;0),"Leaver",IF(OR(D860="",D860&gt;$L$11,($L$11-14)&lt;$K$9),0,(E860+1-D860)/14-1))</f>
        <v>0</v>
      </c>
      <c r="Y860" s="235">
        <f>IF(AND(LARGE('Sch A. Input'!$CL$15:$CL$41,COUNTIF('Sch A. Input'!$CL$15:$CL$41,"&gt;="&amp;F860))&lt;E860,F860&lt;&gt;0),"Leaver",IFERROR(IF((S860/$X860*$M$9+T860)&gt;$D$13,"YES","NO"),0))</f>
        <v>0</v>
      </c>
      <c r="Z860" s="197">
        <f>IF(AND(LARGE('Sch A. Input'!$CL$15:$CL$41,COUNTIF('Sch A. Input'!$CL$15:$CL$41,"&gt;="&amp;F860))&lt;E860,F860&lt;&gt;0),"Leaver",IFERROR(IF($Y860="YES",MIN($U860*($G$13/$D$13),$G$13),(SUMPRODUCT(--((MIN(W860,$D$13))&gt;$C$9:$C$13),((MIN(W860,$D$13))-$C$9:$C$13),$H$9:$H$13))-((1-(X860/$M$9))*(SUMPRODUCT(--((MIN(V860,$D$13))&gt;$C$9:$C$13),((MIN(V860,$D$13))-$C$9:$C$13),$H$9:$H$13)))),0))</f>
        <v>0</v>
      </c>
      <c r="AA860" s="144">
        <f>IF(AND(LARGE('Sch A. Input'!$CL$15:$CL$41,COUNTIF('Sch A. Input'!$CL$15:$CL$41,"&gt;="&amp;F860))&lt;E860,F860&lt;&gt;0),"Leaver",IFERROR(Z860/U860,0))</f>
        <v>0</v>
      </c>
      <c r="AB860" s="145">
        <f>IF(AND(LARGE('Sch A. Input'!$CL$15:$CL$41,COUNTIF('Sch A. Input'!$CL$15:$CL$41,"&gt;="&amp;F860))&lt;E860,F860&lt;&gt;0),"Leaver",Q860-Z860)</f>
        <v>0</v>
      </c>
      <c r="AC860" s="82">
        <f t="shared" si="136"/>
        <v>0</v>
      </c>
      <c r="BK860" s="2"/>
      <c r="BL860" s="2"/>
      <c r="CI860"/>
    </row>
    <row r="861" spans="2:87" x14ac:dyDescent="0.25">
      <c r="B861" s="63" t="str">
        <f>IF('Sch A. Input'!B858="","",'Sch A. Input'!B858)</f>
        <v/>
      </c>
      <c r="C861" s="68" t="str">
        <f>IF('Sch A. Input'!C858="","",'Sch A. Input'!C858)</f>
        <v/>
      </c>
      <c r="D861" s="64" t="str">
        <f>IF('Sch A. Input'!D858="","",'Sch A. Input'!D858)</f>
        <v/>
      </c>
      <c r="E861" s="64">
        <f>'Sch A. Input'!E858</f>
        <v>46477</v>
      </c>
      <c r="F861" s="64">
        <f>'Sch A. Input'!F858</f>
        <v>0</v>
      </c>
      <c r="G861" s="198">
        <f>SUMIFS('Sch A. Input'!H858:CJ858,'Sch A. Input'!$H$13:$CJ$13,$L$11,'Sch A. Input'!$H$14:$CJ$14,"Recurring")</f>
        <v>0</v>
      </c>
      <c r="H861" s="198">
        <f>SUMIFS('Sch A. Input'!H858:CJ858,'Sch A. Input'!$H$13:$CJ$13,$L$11,'Sch A. Input'!$H$14:$CJ$14,"One-time")</f>
        <v>0</v>
      </c>
      <c r="I861" s="199">
        <f t="shared" ref="I861:I924" si="139">SUM(G861:H861)</f>
        <v>0</v>
      </c>
      <c r="J861" s="200">
        <f>SUMIFS('Sch A. Input'!H858:CJ858,'Sch A. Input'!$H$14:$CJ$14,"Recurring",'Sch A. Input'!$H$13:$CJ$13,"&lt;="&amp;$L$11)</f>
        <v>0</v>
      </c>
      <c r="K861" s="200">
        <f>SUMIFS('Sch A. Input'!H858:CJ858,'Sch A. Input'!$H$14:$CJ$14,"One-time",'Sch A. Input'!$H$13:$CJ$13,"&lt;="&amp;$L$11)</f>
        <v>0</v>
      </c>
      <c r="L861" s="201">
        <f t="shared" ref="L861:L924" si="140">SUM(J861:K861)</f>
        <v>0</v>
      </c>
      <c r="M861" s="200">
        <f t="shared" ref="M861:M924" si="141">+IFERROR(J861/$O861*$M$9,0)</f>
        <v>0</v>
      </c>
      <c r="N861" s="200">
        <f t="shared" ref="N861:N924" si="142">M861+K861</f>
        <v>0</v>
      </c>
      <c r="O861" s="229">
        <f t="shared" ref="O861:O924" si="143">IF(OR(D861="",D861&gt;$L$11),0,IF(AND(F861&lt;E861,F861&gt;0),((F861+1-D861)/14),(((E861+1-D861)/14))))</f>
        <v>0</v>
      </c>
      <c r="P861" s="238">
        <f t="shared" si="137"/>
        <v>0</v>
      </c>
      <c r="Q861" s="203">
        <f t="shared" si="138"/>
        <v>0</v>
      </c>
      <c r="R861" s="85">
        <f t="shared" ref="R861:R924" si="144">IFERROR(Q861/L861,0)</f>
        <v>0</v>
      </c>
      <c r="S861" s="209">
        <f>IF(AND(LARGE('Sch A. Input'!$CL$15:$CL$41,COUNTIF('Sch A. Input'!$CL$15:$CL$41,"&gt;="&amp;F861))&lt;E861,F861&lt;&gt;0),"Leaver",J861-G861)</f>
        <v>0</v>
      </c>
      <c r="T861" s="209">
        <f>IF(AND(LARGE('Sch A. Input'!$CL$15:$CL$41,COUNTIF('Sch A. Input'!$CL$15:$CL$41,"&gt;="&amp;F861))&lt;E861,F861&lt;&gt;0),"Leaver",K861-H861)</f>
        <v>0</v>
      </c>
      <c r="U861" s="210">
        <f>IF(AND(LARGE('Sch A. Input'!$CL$15:$CL$41,COUNTIF('Sch A. Input'!$CL$15:$CL$41,"&gt;="&amp;F861))&lt;E861,F861&lt;&gt;0),"Leaver",L861-I861)</f>
        <v>0</v>
      </c>
      <c r="V861" s="210">
        <f>IF(AND(LARGE('Sch A. Input'!$CL$15:$CL$41,COUNTIF('Sch A. Input'!$CL$15:$CL$41,"&gt;="&amp;F861))&lt;E861,F861&lt;&gt;0),"Leaver",IFERROR(S861/X861*$M$9,0))</f>
        <v>0</v>
      </c>
      <c r="W861" s="210">
        <f>IF(AND(LARGE('Sch A. Input'!$CL$15:$CL$41,COUNTIF('Sch A. Input'!$CL$15:$CL$41,"&gt;="&amp;F861))&lt;E861,F861&lt;&gt;0),"Leaver",V861+T861)</f>
        <v>0</v>
      </c>
      <c r="X861" s="234">
        <f>IF(AND(LARGE('Sch A. Input'!$CL$15:$CL$41,COUNTIF('Sch A. Input'!$CL$15:$CL$41,"&gt;="&amp;F861))&lt;E861,F861&lt;&gt;0),"Leaver",IF(OR(D861="",D861&gt;$L$11,($L$11-14)&lt;$K$9),0,(E861+1-D861)/14-1))</f>
        <v>0</v>
      </c>
      <c r="Y861" s="235">
        <f>IF(AND(LARGE('Sch A. Input'!$CL$15:$CL$41,COUNTIF('Sch A. Input'!$CL$15:$CL$41,"&gt;="&amp;F861))&lt;E861,F861&lt;&gt;0),"Leaver",IFERROR(IF((S861/$X861*$M$9+T861)&gt;$D$13,"YES","NO"),0))</f>
        <v>0</v>
      </c>
      <c r="Z861" s="197">
        <f>IF(AND(LARGE('Sch A. Input'!$CL$15:$CL$41,COUNTIF('Sch A. Input'!$CL$15:$CL$41,"&gt;="&amp;F861))&lt;E861,F861&lt;&gt;0),"Leaver",IFERROR(IF($Y861="YES",MIN($U861*($G$13/$D$13),$G$13),(SUMPRODUCT(--((MIN(W861,$D$13))&gt;$C$9:$C$13),((MIN(W861,$D$13))-$C$9:$C$13),$H$9:$H$13))-((1-(X861/$M$9))*(SUMPRODUCT(--((MIN(V861,$D$13))&gt;$C$9:$C$13),((MIN(V861,$D$13))-$C$9:$C$13),$H$9:$H$13)))),0))</f>
        <v>0</v>
      </c>
      <c r="AA861" s="144">
        <f>IF(AND(LARGE('Sch A. Input'!$CL$15:$CL$41,COUNTIF('Sch A. Input'!$CL$15:$CL$41,"&gt;="&amp;F861))&lt;E861,F861&lt;&gt;0),"Leaver",IFERROR(Z861/U861,0))</f>
        <v>0</v>
      </c>
      <c r="AB861" s="145">
        <f>IF(AND(LARGE('Sch A. Input'!$CL$15:$CL$41,COUNTIF('Sch A. Input'!$CL$15:$CL$41,"&gt;="&amp;F861))&lt;E861,F861&lt;&gt;0),"Leaver",Q861-Z861)</f>
        <v>0</v>
      </c>
      <c r="AC861" s="82">
        <f t="shared" ref="AC861:AC924" si="145">+IFERROR(AB861/I861,0)</f>
        <v>0</v>
      </c>
      <c r="BK861" s="2"/>
      <c r="BL861" s="2"/>
      <c r="CI861"/>
    </row>
    <row r="862" spans="2:87" x14ac:dyDescent="0.25">
      <c r="B862" s="63" t="str">
        <f>IF('Sch A. Input'!B859="","",'Sch A. Input'!B859)</f>
        <v/>
      </c>
      <c r="C862" s="68" t="str">
        <f>IF('Sch A. Input'!C859="","",'Sch A. Input'!C859)</f>
        <v/>
      </c>
      <c r="D862" s="64" t="str">
        <f>IF('Sch A. Input'!D859="","",'Sch A. Input'!D859)</f>
        <v/>
      </c>
      <c r="E862" s="64">
        <f>'Sch A. Input'!E859</f>
        <v>46477</v>
      </c>
      <c r="F862" s="64">
        <f>'Sch A. Input'!F859</f>
        <v>0</v>
      </c>
      <c r="G862" s="198">
        <f>SUMIFS('Sch A. Input'!H859:CJ859,'Sch A. Input'!$H$13:$CJ$13,$L$11,'Sch A. Input'!$H$14:$CJ$14,"Recurring")</f>
        <v>0</v>
      </c>
      <c r="H862" s="198">
        <f>SUMIFS('Sch A. Input'!H859:CJ859,'Sch A. Input'!$H$13:$CJ$13,$L$11,'Sch A. Input'!$H$14:$CJ$14,"One-time")</f>
        <v>0</v>
      </c>
      <c r="I862" s="199">
        <f t="shared" si="139"/>
        <v>0</v>
      </c>
      <c r="J862" s="200">
        <f>SUMIFS('Sch A. Input'!H859:CJ859,'Sch A. Input'!$H$14:$CJ$14,"Recurring",'Sch A. Input'!$H$13:$CJ$13,"&lt;="&amp;$L$11)</f>
        <v>0</v>
      </c>
      <c r="K862" s="200">
        <f>SUMIFS('Sch A. Input'!H859:CJ859,'Sch A. Input'!$H$14:$CJ$14,"One-time",'Sch A. Input'!$H$13:$CJ$13,"&lt;="&amp;$L$11)</f>
        <v>0</v>
      </c>
      <c r="L862" s="201">
        <f t="shared" si="140"/>
        <v>0</v>
      </c>
      <c r="M862" s="200">
        <f t="shared" si="141"/>
        <v>0</v>
      </c>
      <c r="N862" s="200">
        <f t="shared" si="142"/>
        <v>0</v>
      </c>
      <c r="O862" s="229">
        <f t="shared" si="143"/>
        <v>0</v>
      </c>
      <c r="P862" s="238">
        <f t="shared" si="137"/>
        <v>0</v>
      </c>
      <c r="Q862" s="203">
        <f t="shared" si="138"/>
        <v>0</v>
      </c>
      <c r="R862" s="85">
        <f t="shared" si="144"/>
        <v>0</v>
      </c>
      <c r="S862" s="209">
        <f>IF(AND(LARGE('Sch A. Input'!$CL$15:$CL$41,COUNTIF('Sch A. Input'!$CL$15:$CL$41,"&gt;="&amp;F862))&lt;E862,F862&lt;&gt;0),"Leaver",J862-G862)</f>
        <v>0</v>
      </c>
      <c r="T862" s="209">
        <f>IF(AND(LARGE('Sch A. Input'!$CL$15:$CL$41,COUNTIF('Sch A. Input'!$CL$15:$CL$41,"&gt;="&amp;F862))&lt;E862,F862&lt;&gt;0),"Leaver",K862-H862)</f>
        <v>0</v>
      </c>
      <c r="U862" s="210">
        <f>IF(AND(LARGE('Sch A. Input'!$CL$15:$CL$41,COUNTIF('Sch A. Input'!$CL$15:$CL$41,"&gt;="&amp;F862))&lt;E862,F862&lt;&gt;0),"Leaver",L862-I862)</f>
        <v>0</v>
      </c>
      <c r="V862" s="210">
        <f>IF(AND(LARGE('Sch A. Input'!$CL$15:$CL$41,COUNTIF('Sch A. Input'!$CL$15:$CL$41,"&gt;="&amp;F862))&lt;E862,F862&lt;&gt;0),"Leaver",IFERROR(S862/X862*$M$9,0))</f>
        <v>0</v>
      </c>
      <c r="W862" s="210">
        <f>IF(AND(LARGE('Sch A. Input'!$CL$15:$CL$41,COUNTIF('Sch A. Input'!$CL$15:$CL$41,"&gt;="&amp;F862))&lt;E862,F862&lt;&gt;0),"Leaver",V862+T862)</f>
        <v>0</v>
      </c>
      <c r="X862" s="234">
        <f>IF(AND(LARGE('Sch A. Input'!$CL$15:$CL$41,COUNTIF('Sch A. Input'!$CL$15:$CL$41,"&gt;="&amp;F862))&lt;E862,F862&lt;&gt;0),"Leaver",IF(OR(D862="",D862&gt;$L$11,($L$11-14)&lt;$K$9),0,(E862+1-D862)/14-1))</f>
        <v>0</v>
      </c>
      <c r="Y862" s="235">
        <f>IF(AND(LARGE('Sch A. Input'!$CL$15:$CL$41,COUNTIF('Sch A. Input'!$CL$15:$CL$41,"&gt;="&amp;F862))&lt;E862,F862&lt;&gt;0),"Leaver",IFERROR(IF((S862/$X862*$M$9+T862)&gt;$D$13,"YES","NO"),0))</f>
        <v>0</v>
      </c>
      <c r="Z862" s="197">
        <f>IF(AND(LARGE('Sch A. Input'!$CL$15:$CL$41,COUNTIF('Sch A. Input'!$CL$15:$CL$41,"&gt;="&amp;F862))&lt;E862,F862&lt;&gt;0),"Leaver",IFERROR(IF($Y862="YES",MIN($U862*($G$13/$D$13),$G$13),(SUMPRODUCT(--((MIN(W862,$D$13))&gt;$C$9:$C$13),((MIN(W862,$D$13))-$C$9:$C$13),$H$9:$H$13))-((1-(X862/$M$9))*(SUMPRODUCT(--((MIN(V862,$D$13))&gt;$C$9:$C$13),((MIN(V862,$D$13))-$C$9:$C$13),$H$9:$H$13)))),0))</f>
        <v>0</v>
      </c>
      <c r="AA862" s="144">
        <f>IF(AND(LARGE('Sch A. Input'!$CL$15:$CL$41,COUNTIF('Sch A. Input'!$CL$15:$CL$41,"&gt;="&amp;F862))&lt;E862,F862&lt;&gt;0),"Leaver",IFERROR(Z862/U862,0))</f>
        <v>0</v>
      </c>
      <c r="AB862" s="145">
        <f>IF(AND(LARGE('Sch A. Input'!$CL$15:$CL$41,COUNTIF('Sch A. Input'!$CL$15:$CL$41,"&gt;="&amp;F862))&lt;E862,F862&lt;&gt;0),"Leaver",Q862-Z862)</f>
        <v>0</v>
      </c>
      <c r="AC862" s="82">
        <f t="shared" si="145"/>
        <v>0</v>
      </c>
      <c r="BK862" s="2"/>
      <c r="BL862" s="2"/>
      <c r="CI862"/>
    </row>
    <row r="863" spans="2:87" x14ac:dyDescent="0.25">
      <c r="B863" s="63" t="str">
        <f>IF('Sch A. Input'!B860="","",'Sch A. Input'!B860)</f>
        <v/>
      </c>
      <c r="C863" s="68" t="str">
        <f>IF('Sch A. Input'!C860="","",'Sch A. Input'!C860)</f>
        <v/>
      </c>
      <c r="D863" s="64" t="str">
        <f>IF('Sch A. Input'!D860="","",'Sch A. Input'!D860)</f>
        <v/>
      </c>
      <c r="E863" s="64">
        <f>'Sch A. Input'!E860</f>
        <v>46477</v>
      </c>
      <c r="F863" s="64">
        <f>'Sch A. Input'!F860</f>
        <v>0</v>
      </c>
      <c r="G863" s="198">
        <f>SUMIFS('Sch A. Input'!H860:CJ860,'Sch A. Input'!$H$13:$CJ$13,$L$11,'Sch A. Input'!$H$14:$CJ$14,"Recurring")</f>
        <v>0</v>
      </c>
      <c r="H863" s="198">
        <f>SUMIFS('Sch A. Input'!H860:CJ860,'Sch A. Input'!$H$13:$CJ$13,$L$11,'Sch A. Input'!$H$14:$CJ$14,"One-time")</f>
        <v>0</v>
      </c>
      <c r="I863" s="199">
        <f t="shared" si="139"/>
        <v>0</v>
      </c>
      <c r="J863" s="200">
        <f>SUMIFS('Sch A. Input'!H860:CJ860,'Sch A. Input'!$H$14:$CJ$14,"Recurring",'Sch A. Input'!$H$13:$CJ$13,"&lt;="&amp;$L$11)</f>
        <v>0</v>
      </c>
      <c r="K863" s="200">
        <f>SUMIFS('Sch A. Input'!H860:CJ860,'Sch A. Input'!$H$14:$CJ$14,"One-time",'Sch A. Input'!$H$13:$CJ$13,"&lt;="&amp;$L$11)</f>
        <v>0</v>
      </c>
      <c r="L863" s="201">
        <f t="shared" si="140"/>
        <v>0</v>
      </c>
      <c r="M863" s="200">
        <f t="shared" si="141"/>
        <v>0</v>
      </c>
      <c r="N863" s="200">
        <f t="shared" si="142"/>
        <v>0</v>
      </c>
      <c r="O863" s="229">
        <f t="shared" si="143"/>
        <v>0</v>
      </c>
      <c r="P863" s="238">
        <f t="shared" si="137"/>
        <v>0</v>
      </c>
      <c r="Q863" s="203">
        <f t="shared" si="138"/>
        <v>0</v>
      </c>
      <c r="R863" s="85">
        <f t="shared" si="144"/>
        <v>0</v>
      </c>
      <c r="S863" s="209">
        <f>IF(AND(LARGE('Sch A. Input'!$CL$15:$CL$41,COUNTIF('Sch A. Input'!$CL$15:$CL$41,"&gt;="&amp;F863))&lt;E863,F863&lt;&gt;0),"Leaver",J863-G863)</f>
        <v>0</v>
      </c>
      <c r="T863" s="209">
        <f>IF(AND(LARGE('Sch A. Input'!$CL$15:$CL$41,COUNTIF('Sch A. Input'!$CL$15:$CL$41,"&gt;="&amp;F863))&lt;E863,F863&lt;&gt;0),"Leaver",K863-H863)</f>
        <v>0</v>
      </c>
      <c r="U863" s="210">
        <f>IF(AND(LARGE('Sch A. Input'!$CL$15:$CL$41,COUNTIF('Sch A. Input'!$CL$15:$CL$41,"&gt;="&amp;F863))&lt;E863,F863&lt;&gt;0),"Leaver",L863-I863)</f>
        <v>0</v>
      </c>
      <c r="V863" s="210">
        <f>IF(AND(LARGE('Sch A. Input'!$CL$15:$CL$41,COUNTIF('Sch A. Input'!$CL$15:$CL$41,"&gt;="&amp;F863))&lt;E863,F863&lt;&gt;0),"Leaver",IFERROR(S863/X863*$M$9,0))</f>
        <v>0</v>
      </c>
      <c r="W863" s="210">
        <f>IF(AND(LARGE('Sch A. Input'!$CL$15:$CL$41,COUNTIF('Sch A. Input'!$CL$15:$CL$41,"&gt;="&amp;F863))&lt;E863,F863&lt;&gt;0),"Leaver",V863+T863)</f>
        <v>0</v>
      </c>
      <c r="X863" s="234">
        <f>IF(AND(LARGE('Sch A. Input'!$CL$15:$CL$41,COUNTIF('Sch A. Input'!$CL$15:$CL$41,"&gt;="&amp;F863))&lt;E863,F863&lt;&gt;0),"Leaver",IF(OR(D863="",D863&gt;$L$11,($L$11-14)&lt;$K$9),0,(E863+1-D863)/14-1))</f>
        <v>0</v>
      </c>
      <c r="Y863" s="235">
        <f>IF(AND(LARGE('Sch A. Input'!$CL$15:$CL$41,COUNTIF('Sch A. Input'!$CL$15:$CL$41,"&gt;="&amp;F863))&lt;E863,F863&lt;&gt;0),"Leaver",IFERROR(IF((S863/$X863*$M$9+T863)&gt;$D$13,"YES","NO"),0))</f>
        <v>0</v>
      </c>
      <c r="Z863" s="197">
        <f>IF(AND(LARGE('Sch A. Input'!$CL$15:$CL$41,COUNTIF('Sch A. Input'!$CL$15:$CL$41,"&gt;="&amp;F863))&lt;E863,F863&lt;&gt;0),"Leaver",IFERROR(IF($Y863="YES",MIN($U863*($G$13/$D$13),$G$13),(SUMPRODUCT(--((MIN(W863,$D$13))&gt;$C$9:$C$13),((MIN(W863,$D$13))-$C$9:$C$13),$H$9:$H$13))-((1-(X863/$M$9))*(SUMPRODUCT(--((MIN(V863,$D$13))&gt;$C$9:$C$13),((MIN(V863,$D$13))-$C$9:$C$13),$H$9:$H$13)))),0))</f>
        <v>0</v>
      </c>
      <c r="AA863" s="144">
        <f>IF(AND(LARGE('Sch A. Input'!$CL$15:$CL$41,COUNTIF('Sch A. Input'!$CL$15:$CL$41,"&gt;="&amp;F863))&lt;E863,F863&lt;&gt;0),"Leaver",IFERROR(Z863/U863,0))</f>
        <v>0</v>
      </c>
      <c r="AB863" s="145">
        <f>IF(AND(LARGE('Sch A. Input'!$CL$15:$CL$41,COUNTIF('Sch A. Input'!$CL$15:$CL$41,"&gt;="&amp;F863))&lt;E863,F863&lt;&gt;0),"Leaver",Q863-Z863)</f>
        <v>0</v>
      </c>
      <c r="AC863" s="82">
        <f t="shared" si="145"/>
        <v>0</v>
      </c>
      <c r="BK863" s="2"/>
      <c r="BL863" s="2"/>
      <c r="CI863"/>
    </row>
    <row r="864" spans="2:87" x14ac:dyDescent="0.25">
      <c r="B864" s="63" t="str">
        <f>IF('Sch A. Input'!B861="","",'Sch A. Input'!B861)</f>
        <v/>
      </c>
      <c r="C864" s="68" t="str">
        <f>IF('Sch A. Input'!C861="","",'Sch A. Input'!C861)</f>
        <v/>
      </c>
      <c r="D864" s="64" t="str">
        <f>IF('Sch A. Input'!D861="","",'Sch A. Input'!D861)</f>
        <v/>
      </c>
      <c r="E864" s="64">
        <f>'Sch A. Input'!E861</f>
        <v>46477</v>
      </c>
      <c r="F864" s="64">
        <f>'Sch A. Input'!F861</f>
        <v>0</v>
      </c>
      <c r="G864" s="198">
        <f>SUMIFS('Sch A. Input'!H861:CJ861,'Sch A. Input'!$H$13:$CJ$13,$L$11,'Sch A. Input'!$H$14:$CJ$14,"Recurring")</f>
        <v>0</v>
      </c>
      <c r="H864" s="198">
        <f>SUMIFS('Sch A. Input'!H861:CJ861,'Sch A. Input'!$H$13:$CJ$13,$L$11,'Sch A. Input'!$H$14:$CJ$14,"One-time")</f>
        <v>0</v>
      </c>
      <c r="I864" s="199">
        <f t="shared" si="139"/>
        <v>0</v>
      </c>
      <c r="J864" s="200">
        <f>SUMIFS('Sch A. Input'!H861:CJ861,'Sch A. Input'!$H$14:$CJ$14,"Recurring",'Sch A. Input'!$H$13:$CJ$13,"&lt;="&amp;$L$11)</f>
        <v>0</v>
      </c>
      <c r="K864" s="200">
        <f>SUMIFS('Sch A. Input'!H861:CJ861,'Sch A. Input'!$H$14:$CJ$14,"One-time",'Sch A. Input'!$H$13:$CJ$13,"&lt;="&amp;$L$11)</f>
        <v>0</v>
      </c>
      <c r="L864" s="201">
        <f t="shared" si="140"/>
        <v>0</v>
      </c>
      <c r="M864" s="200">
        <f t="shared" si="141"/>
        <v>0</v>
      </c>
      <c r="N864" s="200">
        <f t="shared" si="142"/>
        <v>0</v>
      </c>
      <c r="O864" s="229">
        <f t="shared" si="143"/>
        <v>0</v>
      </c>
      <c r="P864" s="238">
        <f t="shared" si="137"/>
        <v>0</v>
      </c>
      <c r="Q864" s="203">
        <f t="shared" si="138"/>
        <v>0</v>
      </c>
      <c r="R864" s="85">
        <f t="shared" si="144"/>
        <v>0</v>
      </c>
      <c r="S864" s="209">
        <f>IF(AND(LARGE('Sch A. Input'!$CL$15:$CL$41,COUNTIF('Sch A. Input'!$CL$15:$CL$41,"&gt;="&amp;F864))&lt;E864,F864&lt;&gt;0),"Leaver",J864-G864)</f>
        <v>0</v>
      </c>
      <c r="T864" s="209">
        <f>IF(AND(LARGE('Sch A. Input'!$CL$15:$CL$41,COUNTIF('Sch A. Input'!$CL$15:$CL$41,"&gt;="&amp;F864))&lt;E864,F864&lt;&gt;0),"Leaver",K864-H864)</f>
        <v>0</v>
      </c>
      <c r="U864" s="210">
        <f>IF(AND(LARGE('Sch A. Input'!$CL$15:$CL$41,COUNTIF('Sch A. Input'!$CL$15:$CL$41,"&gt;="&amp;F864))&lt;E864,F864&lt;&gt;0),"Leaver",L864-I864)</f>
        <v>0</v>
      </c>
      <c r="V864" s="210">
        <f>IF(AND(LARGE('Sch A. Input'!$CL$15:$CL$41,COUNTIF('Sch A. Input'!$CL$15:$CL$41,"&gt;="&amp;F864))&lt;E864,F864&lt;&gt;0),"Leaver",IFERROR(S864/X864*$M$9,0))</f>
        <v>0</v>
      </c>
      <c r="W864" s="210">
        <f>IF(AND(LARGE('Sch A. Input'!$CL$15:$CL$41,COUNTIF('Sch A. Input'!$CL$15:$CL$41,"&gt;="&amp;F864))&lt;E864,F864&lt;&gt;0),"Leaver",V864+T864)</f>
        <v>0</v>
      </c>
      <c r="X864" s="234">
        <f>IF(AND(LARGE('Sch A. Input'!$CL$15:$CL$41,COUNTIF('Sch A. Input'!$CL$15:$CL$41,"&gt;="&amp;F864))&lt;E864,F864&lt;&gt;0),"Leaver",IF(OR(D864="",D864&gt;$L$11,($L$11-14)&lt;$K$9),0,(E864+1-D864)/14-1))</f>
        <v>0</v>
      </c>
      <c r="Y864" s="235">
        <f>IF(AND(LARGE('Sch A. Input'!$CL$15:$CL$41,COUNTIF('Sch A. Input'!$CL$15:$CL$41,"&gt;="&amp;F864))&lt;E864,F864&lt;&gt;0),"Leaver",IFERROR(IF((S864/$X864*$M$9+T864)&gt;$D$13,"YES","NO"),0))</f>
        <v>0</v>
      </c>
      <c r="Z864" s="197">
        <f>IF(AND(LARGE('Sch A. Input'!$CL$15:$CL$41,COUNTIF('Sch A. Input'!$CL$15:$CL$41,"&gt;="&amp;F864))&lt;E864,F864&lt;&gt;0),"Leaver",IFERROR(IF($Y864="YES",MIN($U864*($G$13/$D$13),$G$13),(SUMPRODUCT(--((MIN(W864,$D$13))&gt;$C$9:$C$13),((MIN(W864,$D$13))-$C$9:$C$13),$H$9:$H$13))-((1-(X864/$M$9))*(SUMPRODUCT(--((MIN(V864,$D$13))&gt;$C$9:$C$13),((MIN(V864,$D$13))-$C$9:$C$13),$H$9:$H$13)))),0))</f>
        <v>0</v>
      </c>
      <c r="AA864" s="144">
        <f>IF(AND(LARGE('Sch A. Input'!$CL$15:$CL$41,COUNTIF('Sch A. Input'!$CL$15:$CL$41,"&gt;="&amp;F864))&lt;E864,F864&lt;&gt;0),"Leaver",IFERROR(Z864/U864,0))</f>
        <v>0</v>
      </c>
      <c r="AB864" s="145">
        <f>IF(AND(LARGE('Sch A. Input'!$CL$15:$CL$41,COUNTIF('Sch A. Input'!$CL$15:$CL$41,"&gt;="&amp;F864))&lt;E864,F864&lt;&gt;0),"Leaver",Q864-Z864)</f>
        <v>0</v>
      </c>
      <c r="AC864" s="82">
        <f t="shared" si="145"/>
        <v>0</v>
      </c>
      <c r="BK864" s="2"/>
      <c r="BL864" s="2"/>
      <c r="CI864"/>
    </row>
    <row r="865" spans="2:87" x14ac:dyDescent="0.25">
      <c r="B865" s="63" t="str">
        <f>IF('Sch A. Input'!B862="","",'Sch A. Input'!B862)</f>
        <v/>
      </c>
      <c r="C865" s="68" t="str">
        <f>IF('Sch A. Input'!C862="","",'Sch A. Input'!C862)</f>
        <v/>
      </c>
      <c r="D865" s="64" t="str">
        <f>IF('Sch A. Input'!D862="","",'Sch A. Input'!D862)</f>
        <v/>
      </c>
      <c r="E865" s="64">
        <f>'Sch A. Input'!E862</f>
        <v>46477</v>
      </c>
      <c r="F865" s="64">
        <f>'Sch A. Input'!F862</f>
        <v>0</v>
      </c>
      <c r="G865" s="198">
        <f>SUMIFS('Sch A. Input'!H862:CJ862,'Sch A. Input'!$H$13:$CJ$13,$L$11,'Sch A. Input'!$H$14:$CJ$14,"Recurring")</f>
        <v>0</v>
      </c>
      <c r="H865" s="198">
        <f>SUMIFS('Sch A. Input'!H862:CJ862,'Sch A. Input'!$H$13:$CJ$13,$L$11,'Sch A. Input'!$H$14:$CJ$14,"One-time")</f>
        <v>0</v>
      </c>
      <c r="I865" s="199">
        <f t="shared" si="139"/>
        <v>0</v>
      </c>
      <c r="J865" s="200">
        <f>SUMIFS('Sch A. Input'!H862:CJ862,'Sch A. Input'!$H$14:$CJ$14,"Recurring",'Sch A. Input'!$H$13:$CJ$13,"&lt;="&amp;$L$11)</f>
        <v>0</v>
      </c>
      <c r="K865" s="200">
        <f>SUMIFS('Sch A. Input'!H862:CJ862,'Sch A. Input'!$H$14:$CJ$14,"One-time",'Sch A. Input'!$H$13:$CJ$13,"&lt;="&amp;$L$11)</f>
        <v>0</v>
      </c>
      <c r="L865" s="201">
        <f t="shared" si="140"/>
        <v>0</v>
      </c>
      <c r="M865" s="200">
        <f t="shared" si="141"/>
        <v>0</v>
      </c>
      <c r="N865" s="200">
        <f t="shared" si="142"/>
        <v>0</v>
      </c>
      <c r="O865" s="229">
        <f t="shared" si="143"/>
        <v>0</v>
      </c>
      <c r="P865" s="238">
        <f t="shared" si="137"/>
        <v>0</v>
      </c>
      <c r="Q865" s="203">
        <f t="shared" si="138"/>
        <v>0</v>
      </c>
      <c r="R865" s="85">
        <f t="shared" si="144"/>
        <v>0</v>
      </c>
      <c r="S865" s="209">
        <f>IF(AND(LARGE('Sch A. Input'!$CL$15:$CL$41,COUNTIF('Sch A. Input'!$CL$15:$CL$41,"&gt;="&amp;F865))&lt;E865,F865&lt;&gt;0),"Leaver",J865-G865)</f>
        <v>0</v>
      </c>
      <c r="T865" s="209">
        <f>IF(AND(LARGE('Sch A. Input'!$CL$15:$CL$41,COUNTIF('Sch A. Input'!$CL$15:$CL$41,"&gt;="&amp;F865))&lt;E865,F865&lt;&gt;0),"Leaver",K865-H865)</f>
        <v>0</v>
      </c>
      <c r="U865" s="210">
        <f>IF(AND(LARGE('Sch A. Input'!$CL$15:$CL$41,COUNTIF('Sch A. Input'!$CL$15:$CL$41,"&gt;="&amp;F865))&lt;E865,F865&lt;&gt;0),"Leaver",L865-I865)</f>
        <v>0</v>
      </c>
      <c r="V865" s="210">
        <f>IF(AND(LARGE('Sch A. Input'!$CL$15:$CL$41,COUNTIF('Sch A. Input'!$CL$15:$CL$41,"&gt;="&amp;F865))&lt;E865,F865&lt;&gt;0),"Leaver",IFERROR(S865/X865*$M$9,0))</f>
        <v>0</v>
      </c>
      <c r="W865" s="210">
        <f>IF(AND(LARGE('Sch A. Input'!$CL$15:$CL$41,COUNTIF('Sch A. Input'!$CL$15:$CL$41,"&gt;="&amp;F865))&lt;E865,F865&lt;&gt;0),"Leaver",V865+T865)</f>
        <v>0</v>
      </c>
      <c r="X865" s="234">
        <f>IF(AND(LARGE('Sch A. Input'!$CL$15:$CL$41,COUNTIF('Sch A. Input'!$CL$15:$CL$41,"&gt;="&amp;F865))&lt;E865,F865&lt;&gt;0),"Leaver",IF(OR(D865="",D865&gt;$L$11,($L$11-14)&lt;$K$9),0,(E865+1-D865)/14-1))</f>
        <v>0</v>
      </c>
      <c r="Y865" s="235">
        <f>IF(AND(LARGE('Sch A. Input'!$CL$15:$CL$41,COUNTIF('Sch A. Input'!$CL$15:$CL$41,"&gt;="&amp;F865))&lt;E865,F865&lt;&gt;0),"Leaver",IFERROR(IF((S865/$X865*$M$9+T865)&gt;$D$13,"YES","NO"),0))</f>
        <v>0</v>
      </c>
      <c r="Z865" s="197">
        <f>IF(AND(LARGE('Sch A. Input'!$CL$15:$CL$41,COUNTIF('Sch A. Input'!$CL$15:$CL$41,"&gt;="&amp;F865))&lt;E865,F865&lt;&gt;0),"Leaver",IFERROR(IF($Y865="YES",MIN($U865*($G$13/$D$13),$G$13),(SUMPRODUCT(--((MIN(W865,$D$13))&gt;$C$9:$C$13),((MIN(W865,$D$13))-$C$9:$C$13),$H$9:$H$13))-((1-(X865/$M$9))*(SUMPRODUCT(--((MIN(V865,$D$13))&gt;$C$9:$C$13),((MIN(V865,$D$13))-$C$9:$C$13),$H$9:$H$13)))),0))</f>
        <v>0</v>
      </c>
      <c r="AA865" s="144">
        <f>IF(AND(LARGE('Sch A. Input'!$CL$15:$CL$41,COUNTIF('Sch A. Input'!$CL$15:$CL$41,"&gt;="&amp;F865))&lt;E865,F865&lt;&gt;0),"Leaver",IFERROR(Z865/U865,0))</f>
        <v>0</v>
      </c>
      <c r="AB865" s="145">
        <f>IF(AND(LARGE('Sch A. Input'!$CL$15:$CL$41,COUNTIF('Sch A. Input'!$CL$15:$CL$41,"&gt;="&amp;F865))&lt;E865,F865&lt;&gt;0),"Leaver",Q865-Z865)</f>
        <v>0</v>
      </c>
      <c r="AC865" s="82">
        <f t="shared" si="145"/>
        <v>0</v>
      </c>
      <c r="BK865" s="2"/>
      <c r="BL865" s="2"/>
      <c r="CI865"/>
    </row>
    <row r="866" spans="2:87" x14ac:dyDescent="0.25">
      <c r="B866" s="63" t="str">
        <f>IF('Sch A. Input'!B863="","",'Sch A. Input'!B863)</f>
        <v/>
      </c>
      <c r="C866" s="68" t="str">
        <f>IF('Sch A. Input'!C863="","",'Sch A. Input'!C863)</f>
        <v/>
      </c>
      <c r="D866" s="64" t="str">
        <f>IF('Sch A. Input'!D863="","",'Sch A. Input'!D863)</f>
        <v/>
      </c>
      <c r="E866" s="64">
        <f>'Sch A. Input'!E863</f>
        <v>46477</v>
      </c>
      <c r="F866" s="64">
        <f>'Sch A. Input'!F863</f>
        <v>0</v>
      </c>
      <c r="G866" s="198">
        <f>SUMIFS('Sch A. Input'!H863:CJ863,'Sch A. Input'!$H$13:$CJ$13,$L$11,'Sch A. Input'!$H$14:$CJ$14,"Recurring")</f>
        <v>0</v>
      </c>
      <c r="H866" s="198">
        <f>SUMIFS('Sch A. Input'!H863:CJ863,'Sch A. Input'!$H$13:$CJ$13,$L$11,'Sch A. Input'!$H$14:$CJ$14,"One-time")</f>
        <v>0</v>
      </c>
      <c r="I866" s="199">
        <f t="shared" si="139"/>
        <v>0</v>
      </c>
      <c r="J866" s="200">
        <f>SUMIFS('Sch A. Input'!H863:CJ863,'Sch A. Input'!$H$14:$CJ$14,"Recurring",'Sch A. Input'!$H$13:$CJ$13,"&lt;="&amp;$L$11)</f>
        <v>0</v>
      </c>
      <c r="K866" s="200">
        <f>SUMIFS('Sch A. Input'!H863:CJ863,'Sch A. Input'!$H$14:$CJ$14,"One-time",'Sch A. Input'!$H$13:$CJ$13,"&lt;="&amp;$L$11)</f>
        <v>0</v>
      </c>
      <c r="L866" s="201">
        <f t="shared" si="140"/>
        <v>0</v>
      </c>
      <c r="M866" s="200">
        <f t="shared" si="141"/>
        <v>0</v>
      </c>
      <c r="N866" s="200">
        <f t="shared" si="142"/>
        <v>0</v>
      </c>
      <c r="O866" s="229">
        <f t="shared" si="143"/>
        <v>0</v>
      </c>
      <c r="P866" s="238">
        <f t="shared" si="137"/>
        <v>0</v>
      </c>
      <c r="Q866" s="203">
        <f t="shared" si="138"/>
        <v>0</v>
      </c>
      <c r="R866" s="85">
        <f t="shared" si="144"/>
        <v>0</v>
      </c>
      <c r="S866" s="209">
        <f>IF(AND(LARGE('Sch A. Input'!$CL$15:$CL$41,COUNTIF('Sch A. Input'!$CL$15:$CL$41,"&gt;="&amp;F866))&lt;E866,F866&lt;&gt;0),"Leaver",J866-G866)</f>
        <v>0</v>
      </c>
      <c r="T866" s="209">
        <f>IF(AND(LARGE('Sch A. Input'!$CL$15:$CL$41,COUNTIF('Sch A. Input'!$CL$15:$CL$41,"&gt;="&amp;F866))&lt;E866,F866&lt;&gt;0),"Leaver",K866-H866)</f>
        <v>0</v>
      </c>
      <c r="U866" s="210">
        <f>IF(AND(LARGE('Sch A. Input'!$CL$15:$CL$41,COUNTIF('Sch A. Input'!$CL$15:$CL$41,"&gt;="&amp;F866))&lt;E866,F866&lt;&gt;0),"Leaver",L866-I866)</f>
        <v>0</v>
      </c>
      <c r="V866" s="210">
        <f>IF(AND(LARGE('Sch A. Input'!$CL$15:$CL$41,COUNTIF('Sch A. Input'!$CL$15:$CL$41,"&gt;="&amp;F866))&lt;E866,F866&lt;&gt;0),"Leaver",IFERROR(S866/X866*$M$9,0))</f>
        <v>0</v>
      </c>
      <c r="W866" s="210">
        <f>IF(AND(LARGE('Sch A. Input'!$CL$15:$CL$41,COUNTIF('Sch A. Input'!$CL$15:$CL$41,"&gt;="&amp;F866))&lt;E866,F866&lt;&gt;0),"Leaver",V866+T866)</f>
        <v>0</v>
      </c>
      <c r="X866" s="234">
        <f>IF(AND(LARGE('Sch A. Input'!$CL$15:$CL$41,COUNTIF('Sch A. Input'!$CL$15:$CL$41,"&gt;="&amp;F866))&lt;E866,F866&lt;&gt;0),"Leaver",IF(OR(D866="",D866&gt;$L$11,($L$11-14)&lt;$K$9),0,(E866+1-D866)/14-1))</f>
        <v>0</v>
      </c>
      <c r="Y866" s="235">
        <f>IF(AND(LARGE('Sch A. Input'!$CL$15:$CL$41,COUNTIF('Sch A. Input'!$CL$15:$CL$41,"&gt;="&amp;F866))&lt;E866,F866&lt;&gt;0),"Leaver",IFERROR(IF((S866/$X866*$M$9+T866)&gt;$D$13,"YES","NO"),0))</f>
        <v>0</v>
      </c>
      <c r="Z866" s="197">
        <f>IF(AND(LARGE('Sch A. Input'!$CL$15:$CL$41,COUNTIF('Sch A. Input'!$CL$15:$CL$41,"&gt;="&amp;F866))&lt;E866,F866&lt;&gt;0),"Leaver",IFERROR(IF($Y866="YES",MIN($U866*($G$13/$D$13),$G$13),(SUMPRODUCT(--((MIN(W866,$D$13))&gt;$C$9:$C$13),((MIN(W866,$D$13))-$C$9:$C$13),$H$9:$H$13))-((1-(X866/$M$9))*(SUMPRODUCT(--((MIN(V866,$D$13))&gt;$C$9:$C$13),((MIN(V866,$D$13))-$C$9:$C$13),$H$9:$H$13)))),0))</f>
        <v>0</v>
      </c>
      <c r="AA866" s="144">
        <f>IF(AND(LARGE('Sch A. Input'!$CL$15:$CL$41,COUNTIF('Sch A. Input'!$CL$15:$CL$41,"&gt;="&amp;F866))&lt;E866,F866&lt;&gt;0),"Leaver",IFERROR(Z866/U866,0))</f>
        <v>0</v>
      </c>
      <c r="AB866" s="145">
        <f>IF(AND(LARGE('Sch A. Input'!$CL$15:$CL$41,COUNTIF('Sch A. Input'!$CL$15:$CL$41,"&gt;="&amp;F866))&lt;E866,F866&lt;&gt;0),"Leaver",Q866-Z866)</f>
        <v>0</v>
      </c>
      <c r="AC866" s="82">
        <f t="shared" si="145"/>
        <v>0</v>
      </c>
      <c r="BK866" s="2"/>
      <c r="BL866" s="2"/>
      <c r="CI866"/>
    </row>
    <row r="867" spans="2:87" x14ac:dyDescent="0.25">
      <c r="B867" s="63" t="str">
        <f>IF('Sch A. Input'!B864="","",'Sch A. Input'!B864)</f>
        <v/>
      </c>
      <c r="C867" s="68" t="str">
        <f>IF('Sch A. Input'!C864="","",'Sch A. Input'!C864)</f>
        <v/>
      </c>
      <c r="D867" s="64" t="str">
        <f>IF('Sch A. Input'!D864="","",'Sch A. Input'!D864)</f>
        <v/>
      </c>
      <c r="E867" s="64">
        <f>'Sch A. Input'!E864</f>
        <v>46477</v>
      </c>
      <c r="F867" s="64">
        <f>'Sch A. Input'!F864</f>
        <v>0</v>
      </c>
      <c r="G867" s="198">
        <f>SUMIFS('Sch A. Input'!H864:CJ864,'Sch A. Input'!$H$13:$CJ$13,$L$11,'Sch A. Input'!$H$14:$CJ$14,"Recurring")</f>
        <v>0</v>
      </c>
      <c r="H867" s="198">
        <f>SUMIFS('Sch A. Input'!H864:CJ864,'Sch A. Input'!$H$13:$CJ$13,$L$11,'Sch A. Input'!$H$14:$CJ$14,"One-time")</f>
        <v>0</v>
      </c>
      <c r="I867" s="199">
        <f t="shared" si="139"/>
        <v>0</v>
      </c>
      <c r="J867" s="200">
        <f>SUMIFS('Sch A. Input'!H864:CJ864,'Sch A. Input'!$H$14:$CJ$14,"Recurring",'Sch A. Input'!$H$13:$CJ$13,"&lt;="&amp;$L$11)</f>
        <v>0</v>
      </c>
      <c r="K867" s="200">
        <f>SUMIFS('Sch A. Input'!H864:CJ864,'Sch A. Input'!$H$14:$CJ$14,"One-time",'Sch A. Input'!$H$13:$CJ$13,"&lt;="&amp;$L$11)</f>
        <v>0</v>
      </c>
      <c r="L867" s="201">
        <f t="shared" si="140"/>
        <v>0</v>
      </c>
      <c r="M867" s="200">
        <f t="shared" si="141"/>
        <v>0</v>
      </c>
      <c r="N867" s="200">
        <f t="shared" si="142"/>
        <v>0</v>
      </c>
      <c r="O867" s="229">
        <f t="shared" si="143"/>
        <v>0</v>
      </c>
      <c r="P867" s="238">
        <f t="shared" si="137"/>
        <v>0</v>
      </c>
      <c r="Q867" s="203">
        <f t="shared" si="138"/>
        <v>0</v>
      </c>
      <c r="R867" s="85">
        <f t="shared" si="144"/>
        <v>0</v>
      </c>
      <c r="S867" s="209">
        <f>IF(AND(LARGE('Sch A. Input'!$CL$15:$CL$41,COUNTIF('Sch A. Input'!$CL$15:$CL$41,"&gt;="&amp;F867))&lt;E867,F867&lt;&gt;0),"Leaver",J867-G867)</f>
        <v>0</v>
      </c>
      <c r="T867" s="209">
        <f>IF(AND(LARGE('Sch A. Input'!$CL$15:$CL$41,COUNTIF('Sch A. Input'!$CL$15:$CL$41,"&gt;="&amp;F867))&lt;E867,F867&lt;&gt;0),"Leaver",K867-H867)</f>
        <v>0</v>
      </c>
      <c r="U867" s="210">
        <f>IF(AND(LARGE('Sch A. Input'!$CL$15:$CL$41,COUNTIF('Sch A. Input'!$CL$15:$CL$41,"&gt;="&amp;F867))&lt;E867,F867&lt;&gt;0),"Leaver",L867-I867)</f>
        <v>0</v>
      </c>
      <c r="V867" s="210">
        <f>IF(AND(LARGE('Sch A. Input'!$CL$15:$CL$41,COUNTIF('Sch A. Input'!$CL$15:$CL$41,"&gt;="&amp;F867))&lt;E867,F867&lt;&gt;0),"Leaver",IFERROR(S867/X867*$M$9,0))</f>
        <v>0</v>
      </c>
      <c r="W867" s="210">
        <f>IF(AND(LARGE('Sch A. Input'!$CL$15:$CL$41,COUNTIF('Sch A. Input'!$CL$15:$CL$41,"&gt;="&amp;F867))&lt;E867,F867&lt;&gt;0),"Leaver",V867+T867)</f>
        <v>0</v>
      </c>
      <c r="X867" s="234">
        <f>IF(AND(LARGE('Sch A. Input'!$CL$15:$CL$41,COUNTIF('Sch A. Input'!$CL$15:$CL$41,"&gt;="&amp;F867))&lt;E867,F867&lt;&gt;0),"Leaver",IF(OR(D867="",D867&gt;$L$11,($L$11-14)&lt;$K$9),0,(E867+1-D867)/14-1))</f>
        <v>0</v>
      </c>
      <c r="Y867" s="235">
        <f>IF(AND(LARGE('Sch A. Input'!$CL$15:$CL$41,COUNTIF('Sch A. Input'!$CL$15:$CL$41,"&gt;="&amp;F867))&lt;E867,F867&lt;&gt;0),"Leaver",IFERROR(IF((S867/$X867*$M$9+T867)&gt;$D$13,"YES","NO"),0))</f>
        <v>0</v>
      </c>
      <c r="Z867" s="197">
        <f>IF(AND(LARGE('Sch A. Input'!$CL$15:$CL$41,COUNTIF('Sch A. Input'!$CL$15:$CL$41,"&gt;="&amp;F867))&lt;E867,F867&lt;&gt;0),"Leaver",IFERROR(IF($Y867="YES",MIN($U867*($G$13/$D$13),$G$13),(SUMPRODUCT(--((MIN(W867,$D$13))&gt;$C$9:$C$13),((MIN(W867,$D$13))-$C$9:$C$13),$H$9:$H$13))-((1-(X867/$M$9))*(SUMPRODUCT(--((MIN(V867,$D$13))&gt;$C$9:$C$13),((MIN(V867,$D$13))-$C$9:$C$13),$H$9:$H$13)))),0))</f>
        <v>0</v>
      </c>
      <c r="AA867" s="144">
        <f>IF(AND(LARGE('Sch A. Input'!$CL$15:$CL$41,COUNTIF('Sch A. Input'!$CL$15:$CL$41,"&gt;="&amp;F867))&lt;E867,F867&lt;&gt;0),"Leaver",IFERROR(Z867/U867,0))</f>
        <v>0</v>
      </c>
      <c r="AB867" s="145">
        <f>IF(AND(LARGE('Sch A. Input'!$CL$15:$CL$41,COUNTIF('Sch A. Input'!$CL$15:$CL$41,"&gt;="&amp;F867))&lt;E867,F867&lt;&gt;0),"Leaver",Q867-Z867)</f>
        <v>0</v>
      </c>
      <c r="AC867" s="82">
        <f t="shared" si="145"/>
        <v>0</v>
      </c>
      <c r="BK867" s="2"/>
      <c r="BL867" s="2"/>
      <c r="CI867"/>
    </row>
    <row r="868" spans="2:87" x14ac:dyDescent="0.25">
      <c r="B868" s="63" t="str">
        <f>IF('Sch A. Input'!B865="","",'Sch A. Input'!B865)</f>
        <v/>
      </c>
      <c r="C868" s="68" t="str">
        <f>IF('Sch A. Input'!C865="","",'Sch A. Input'!C865)</f>
        <v/>
      </c>
      <c r="D868" s="64" t="str">
        <f>IF('Sch A. Input'!D865="","",'Sch A. Input'!D865)</f>
        <v/>
      </c>
      <c r="E868" s="64">
        <f>'Sch A. Input'!E865</f>
        <v>46477</v>
      </c>
      <c r="F868" s="64">
        <f>'Sch A. Input'!F865</f>
        <v>0</v>
      </c>
      <c r="G868" s="198">
        <f>SUMIFS('Sch A. Input'!H865:CJ865,'Sch A. Input'!$H$13:$CJ$13,$L$11,'Sch A. Input'!$H$14:$CJ$14,"Recurring")</f>
        <v>0</v>
      </c>
      <c r="H868" s="198">
        <f>SUMIFS('Sch A. Input'!H865:CJ865,'Sch A. Input'!$H$13:$CJ$13,$L$11,'Sch A. Input'!$H$14:$CJ$14,"One-time")</f>
        <v>0</v>
      </c>
      <c r="I868" s="199">
        <f t="shared" si="139"/>
        <v>0</v>
      </c>
      <c r="J868" s="200">
        <f>SUMIFS('Sch A. Input'!H865:CJ865,'Sch A. Input'!$H$14:$CJ$14,"Recurring",'Sch A. Input'!$H$13:$CJ$13,"&lt;="&amp;$L$11)</f>
        <v>0</v>
      </c>
      <c r="K868" s="200">
        <f>SUMIFS('Sch A. Input'!H865:CJ865,'Sch A. Input'!$H$14:$CJ$14,"One-time",'Sch A. Input'!$H$13:$CJ$13,"&lt;="&amp;$L$11)</f>
        <v>0</v>
      </c>
      <c r="L868" s="201">
        <f t="shared" si="140"/>
        <v>0</v>
      </c>
      <c r="M868" s="200">
        <f t="shared" si="141"/>
        <v>0</v>
      </c>
      <c r="N868" s="200">
        <f t="shared" si="142"/>
        <v>0</v>
      </c>
      <c r="O868" s="229">
        <f t="shared" si="143"/>
        <v>0</v>
      </c>
      <c r="P868" s="238">
        <f t="shared" si="137"/>
        <v>0</v>
      </c>
      <c r="Q868" s="203">
        <f t="shared" si="138"/>
        <v>0</v>
      </c>
      <c r="R868" s="85">
        <f t="shared" si="144"/>
        <v>0</v>
      </c>
      <c r="S868" s="209">
        <f>IF(AND(LARGE('Sch A. Input'!$CL$15:$CL$41,COUNTIF('Sch A. Input'!$CL$15:$CL$41,"&gt;="&amp;F868))&lt;E868,F868&lt;&gt;0),"Leaver",J868-G868)</f>
        <v>0</v>
      </c>
      <c r="T868" s="209">
        <f>IF(AND(LARGE('Sch A. Input'!$CL$15:$CL$41,COUNTIF('Sch A. Input'!$CL$15:$CL$41,"&gt;="&amp;F868))&lt;E868,F868&lt;&gt;0),"Leaver",K868-H868)</f>
        <v>0</v>
      </c>
      <c r="U868" s="210">
        <f>IF(AND(LARGE('Sch A. Input'!$CL$15:$CL$41,COUNTIF('Sch A. Input'!$CL$15:$CL$41,"&gt;="&amp;F868))&lt;E868,F868&lt;&gt;0),"Leaver",L868-I868)</f>
        <v>0</v>
      </c>
      <c r="V868" s="210">
        <f>IF(AND(LARGE('Sch A. Input'!$CL$15:$CL$41,COUNTIF('Sch A. Input'!$CL$15:$CL$41,"&gt;="&amp;F868))&lt;E868,F868&lt;&gt;0),"Leaver",IFERROR(S868/X868*$M$9,0))</f>
        <v>0</v>
      </c>
      <c r="W868" s="210">
        <f>IF(AND(LARGE('Sch A. Input'!$CL$15:$CL$41,COUNTIF('Sch A. Input'!$CL$15:$CL$41,"&gt;="&amp;F868))&lt;E868,F868&lt;&gt;0),"Leaver",V868+T868)</f>
        <v>0</v>
      </c>
      <c r="X868" s="234">
        <f>IF(AND(LARGE('Sch A. Input'!$CL$15:$CL$41,COUNTIF('Sch A. Input'!$CL$15:$CL$41,"&gt;="&amp;F868))&lt;E868,F868&lt;&gt;0),"Leaver",IF(OR(D868="",D868&gt;$L$11,($L$11-14)&lt;$K$9),0,(E868+1-D868)/14-1))</f>
        <v>0</v>
      </c>
      <c r="Y868" s="235">
        <f>IF(AND(LARGE('Sch A. Input'!$CL$15:$CL$41,COUNTIF('Sch A. Input'!$CL$15:$CL$41,"&gt;="&amp;F868))&lt;E868,F868&lt;&gt;0),"Leaver",IFERROR(IF((S868/$X868*$M$9+T868)&gt;$D$13,"YES","NO"),0))</f>
        <v>0</v>
      </c>
      <c r="Z868" s="197">
        <f>IF(AND(LARGE('Sch A. Input'!$CL$15:$CL$41,COUNTIF('Sch A. Input'!$CL$15:$CL$41,"&gt;="&amp;F868))&lt;E868,F868&lt;&gt;0),"Leaver",IFERROR(IF($Y868="YES",MIN($U868*($G$13/$D$13),$G$13),(SUMPRODUCT(--((MIN(W868,$D$13))&gt;$C$9:$C$13),((MIN(W868,$D$13))-$C$9:$C$13),$H$9:$H$13))-((1-(X868/$M$9))*(SUMPRODUCT(--((MIN(V868,$D$13))&gt;$C$9:$C$13),((MIN(V868,$D$13))-$C$9:$C$13),$H$9:$H$13)))),0))</f>
        <v>0</v>
      </c>
      <c r="AA868" s="144">
        <f>IF(AND(LARGE('Sch A. Input'!$CL$15:$CL$41,COUNTIF('Sch A. Input'!$CL$15:$CL$41,"&gt;="&amp;F868))&lt;E868,F868&lt;&gt;0),"Leaver",IFERROR(Z868/U868,0))</f>
        <v>0</v>
      </c>
      <c r="AB868" s="145">
        <f>IF(AND(LARGE('Sch A. Input'!$CL$15:$CL$41,COUNTIF('Sch A. Input'!$CL$15:$CL$41,"&gt;="&amp;F868))&lt;E868,F868&lt;&gt;0),"Leaver",Q868-Z868)</f>
        <v>0</v>
      </c>
      <c r="AC868" s="82">
        <f t="shared" si="145"/>
        <v>0</v>
      </c>
      <c r="BK868" s="2"/>
      <c r="BL868" s="2"/>
      <c r="CI868"/>
    </row>
    <row r="869" spans="2:87" x14ac:dyDescent="0.25">
      <c r="B869" s="63" t="str">
        <f>IF('Sch A. Input'!B866="","",'Sch A. Input'!B866)</f>
        <v/>
      </c>
      <c r="C869" s="68" t="str">
        <f>IF('Sch A. Input'!C866="","",'Sch A. Input'!C866)</f>
        <v/>
      </c>
      <c r="D869" s="64" t="str">
        <f>IF('Sch A. Input'!D866="","",'Sch A. Input'!D866)</f>
        <v/>
      </c>
      <c r="E869" s="64">
        <f>'Sch A. Input'!E866</f>
        <v>46477</v>
      </c>
      <c r="F869" s="64">
        <f>'Sch A. Input'!F866</f>
        <v>0</v>
      </c>
      <c r="G869" s="198">
        <f>SUMIFS('Sch A. Input'!H866:CJ866,'Sch A. Input'!$H$13:$CJ$13,$L$11,'Sch A. Input'!$H$14:$CJ$14,"Recurring")</f>
        <v>0</v>
      </c>
      <c r="H869" s="198">
        <f>SUMIFS('Sch A. Input'!H866:CJ866,'Sch A. Input'!$H$13:$CJ$13,$L$11,'Sch A. Input'!$H$14:$CJ$14,"One-time")</f>
        <v>0</v>
      </c>
      <c r="I869" s="199">
        <f t="shared" si="139"/>
        <v>0</v>
      </c>
      <c r="J869" s="200">
        <f>SUMIFS('Sch A. Input'!H866:CJ866,'Sch A. Input'!$H$14:$CJ$14,"Recurring",'Sch A. Input'!$H$13:$CJ$13,"&lt;="&amp;$L$11)</f>
        <v>0</v>
      </c>
      <c r="K869" s="200">
        <f>SUMIFS('Sch A. Input'!H866:CJ866,'Sch A. Input'!$H$14:$CJ$14,"One-time",'Sch A. Input'!$H$13:$CJ$13,"&lt;="&amp;$L$11)</f>
        <v>0</v>
      </c>
      <c r="L869" s="201">
        <f t="shared" si="140"/>
        <v>0</v>
      </c>
      <c r="M869" s="200">
        <f t="shared" si="141"/>
        <v>0</v>
      </c>
      <c r="N869" s="200">
        <f t="shared" si="142"/>
        <v>0</v>
      </c>
      <c r="O869" s="229">
        <f t="shared" si="143"/>
        <v>0</v>
      </c>
      <c r="P869" s="238">
        <f t="shared" si="137"/>
        <v>0</v>
      </c>
      <c r="Q869" s="203">
        <f t="shared" si="138"/>
        <v>0</v>
      </c>
      <c r="R869" s="85">
        <f t="shared" si="144"/>
        <v>0</v>
      </c>
      <c r="S869" s="209">
        <f>IF(AND(LARGE('Sch A. Input'!$CL$15:$CL$41,COUNTIF('Sch A. Input'!$CL$15:$CL$41,"&gt;="&amp;F869))&lt;E869,F869&lt;&gt;0),"Leaver",J869-G869)</f>
        <v>0</v>
      </c>
      <c r="T869" s="209">
        <f>IF(AND(LARGE('Sch A. Input'!$CL$15:$CL$41,COUNTIF('Sch A. Input'!$CL$15:$CL$41,"&gt;="&amp;F869))&lt;E869,F869&lt;&gt;0),"Leaver",K869-H869)</f>
        <v>0</v>
      </c>
      <c r="U869" s="210">
        <f>IF(AND(LARGE('Sch A. Input'!$CL$15:$CL$41,COUNTIF('Sch A. Input'!$CL$15:$CL$41,"&gt;="&amp;F869))&lt;E869,F869&lt;&gt;0),"Leaver",L869-I869)</f>
        <v>0</v>
      </c>
      <c r="V869" s="210">
        <f>IF(AND(LARGE('Sch A. Input'!$CL$15:$CL$41,COUNTIF('Sch A. Input'!$CL$15:$CL$41,"&gt;="&amp;F869))&lt;E869,F869&lt;&gt;0),"Leaver",IFERROR(S869/X869*$M$9,0))</f>
        <v>0</v>
      </c>
      <c r="W869" s="210">
        <f>IF(AND(LARGE('Sch A. Input'!$CL$15:$CL$41,COUNTIF('Sch A. Input'!$CL$15:$CL$41,"&gt;="&amp;F869))&lt;E869,F869&lt;&gt;0),"Leaver",V869+T869)</f>
        <v>0</v>
      </c>
      <c r="X869" s="234">
        <f>IF(AND(LARGE('Sch A. Input'!$CL$15:$CL$41,COUNTIF('Sch A. Input'!$CL$15:$CL$41,"&gt;="&amp;F869))&lt;E869,F869&lt;&gt;0),"Leaver",IF(OR(D869="",D869&gt;$L$11,($L$11-14)&lt;$K$9),0,(E869+1-D869)/14-1))</f>
        <v>0</v>
      </c>
      <c r="Y869" s="235">
        <f>IF(AND(LARGE('Sch A. Input'!$CL$15:$CL$41,COUNTIF('Sch A. Input'!$CL$15:$CL$41,"&gt;="&amp;F869))&lt;E869,F869&lt;&gt;0),"Leaver",IFERROR(IF((S869/$X869*$M$9+T869)&gt;$D$13,"YES","NO"),0))</f>
        <v>0</v>
      </c>
      <c r="Z869" s="197">
        <f>IF(AND(LARGE('Sch A. Input'!$CL$15:$CL$41,COUNTIF('Sch A. Input'!$CL$15:$CL$41,"&gt;="&amp;F869))&lt;E869,F869&lt;&gt;0),"Leaver",IFERROR(IF($Y869="YES",MIN($U869*($G$13/$D$13),$G$13),(SUMPRODUCT(--((MIN(W869,$D$13))&gt;$C$9:$C$13),((MIN(W869,$D$13))-$C$9:$C$13),$H$9:$H$13))-((1-(X869/$M$9))*(SUMPRODUCT(--((MIN(V869,$D$13))&gt;$C$9:$C$13),((MIN(V869,$D$13))-$C$9:$C$13),$H$9:$H$13)))),0))</f>
        <v>0</v>
      </c>
      <c r="AA869" s="144">
        <f>IF(AND(LARGE('Sch A. Input'!$CL$15:$CL$41,COUNTIF('Sch A. Input'!$CL$15:$CL$41,"&gt;="&amp;F869))&lt;E869,F869&lt;&gt;0),"Leaver",IFERROR(Z869/U869,0))</f>
        <v>0</v>
      </c>
      <c r="AB869" s="145">
        <f>IF(AND(LARGE('Sch A. Input'!$CL$15:$CL$41,COUNTIF('Sch A. Input'!$CL$15:$CL$41,"&gt;="&amp;F869))&lt;E869,F869&lt;&gt;0),"Leaver",Q869-Z869)</f>
        <v>0</v>
      </c>
      <c r="AC869" s="82">
        <f t="shared" si="145"/>
        <v>0</v>
      </c>
      <c r="BK869" s="2"/>
      <c r="BL869" s="2"/>
      <c r="CI869"/>
    </row>
    <row r="870" spans="2:87" x14ac:dyDescent="0.25">
      <c r="B870" s="63" t="str">
        <f>IF('Sch A. Input'!B867="","",'Sch A. Input'!B867)</f>
        <v/>
      </c>
      <c r="C870" s="68" t="str">
        <f>IF('Sch A. Input'!C867="","",'Sch A. Input'!C867)</f>
        <v/>
      </c>
      <c r="D870" s="64" t="str">
        <f>IF('Sch A. Input'!D867="","",'Sch A. Input'!D867)</f>
        <v/>
      </c>
      <c r="E870" s="64">
        <f>'Sch A. Input'!E867</f>
        <v>46477</v>
      </c>
      <c r="F870" s="64">
        <f>'Sch A. Input'!F867</f>
        <v>0</v>
      </c>
      <c r="G870" s="198">
        <f>SUMIFS('Sch A. Input'!H867:CJ867,'Sch A. Input'!$H$13:$CJ$13,$L$11,'Sch A. Input'!$H$14:$CJ$14,"Recurring")</f>
        <v>0</v>
      </c>
      <c r="H870" s="198">
        <f>SUMIFS('Sch A. Input'!H867:CJ867,'Sch A. Input'!$H$13:$CJ$13,$L$11,'Sch A. Input'!$H$14:$CJ$14,"One-time")</f>
        <v>0</v>
      </c>
      <c r="I870" s="199">
        <f t="shared" si="139"/>
        <v>0</v>
      </c>
      <c r="J870" s="200">
        <f>SUMIFS('Sch A. Input'!H867:CJ867,'Sch A. Input'!$H$14:$CJ$14,"Recurring",'Sch A. Input'!$H$13:$CJ$13,"&lt;="&amp;$L$11)</f>
        <v>0</v>
      </c>
      <c r="K870" s="200">
        <f>SUMIFS('Sch A. Input'!H867:CJ867,'Sch A. Input'!$H$14:$CJ$14,"One-time",'Sch A. Input'!$H$13:$CJ$13,"&lt;="&amp;$L$11)</f>
        <v>0</v>
      </c>
      <c r="L870" s="201">
        <f t="shared" si="140"/>
        <v>0</v>
      </c>
      <c r="M870" s="200">
        <f t="shared" si="141"/>
        <v>0</v>
      </c>
      <c r="N870" s="200">
        <f t="shared" si="142"/>
        <v>0</v>
      </c>
      <c r="O870" s="229">
        <f t="shared" si="143"/>
        <v>0</v>
      </c>
      <c r="P870" s="238">
        <f t="shared" si="137"/>
        <v>0</v>
      </c>
      <c r="Q870" s="203">
        <f t="shared" si="138"/>
        <v>0</v>
      </c>
      <c r="R870" s="85">
        <f t="shared" si="144"/>
        <v>0</v>
      </c>
      <c r="S870" s="209">
        <f>IF(AND(LARGE('Sch A. Input'!$CL$15:$CL$41,COUNTIF('Sch A. Input'!$CL$15:$CL$41,"&gt;="&amp;F870))&lt;E870,F870&lt;&gt;0),"Leaver",J870-G870)</f>
        <v>0</v>
      </c>
      <c r="T870" s="209">
        <f>IF(AND(LARGE('Sch A. Input'!$CL$15:$CL$41,COUNTIF('Sch A. Input'!$CL$15:$CL$41,"&gt;="&amp;F870))&lt;E870,F870&lt;&gt;0),"Leaver",K870-H870)</f>
        <v>0</v>
      </c>
      <c r="U870" s="210">
        <f>IF(AND(LARGE('Sch A. Input'!$CL$15:$CL$41,COUNTIF('Sch A. Input'!$CL$15:$CL$41,"&gt;="&amp;F870))&lt;E870,F870&lt;&gt;0),"Leaver",L870-I870)</f>
        <v>0</v>
      </c>
      <c r="V870" s="210">
        <f>IF(AND(LARGE('Sch A. Input'!$CL$15:$CL$41,COUNTIF('Sch A. Input'!$CL$15:$CL$41,"&gt;="&amp;F870))&lt;E870,F870&lt;&gt;0),"Leaver",IFERROR(S870/X870*$M$9,0))</f>
        <v>0</v>
      </c>
      <c r="W870" s="210">
        <f>IF(AND(LARGE('Sch A. Input'!$CL$15:$CL$41,COUNTIF('Sch A. Input'!$CL$15:$CL$41,"&gt;="&amp;F870))&lt;E870,F870&lt;&gt;0),"Leaver",V870+T870)</f>
        <v>0</v>
      </c>
      <c r="X870" s="234">
        <f>IF(AND(LARGE('Sch A. Input'!$CL$15:$CL$41,COUNTIF('Sch A. Input'!$CL$15:$CL$41,"&gt;="&amp;F870))&lt;E870,F870&lt;&gt;0),"Leaver",IF(OR(D870="",D870&gt;$L$11,($L$11-14)&lt;$K$9),0,(E870+1-D870)/14-1))</f>
        <v>0</v>
      </c>
      <c r="Y870" s="235">
        <f>IF(AND(LARGE('Sch A. Input'!$CL$15:$CL$41,COUNTIF('Sch A. Input'!$CL$15:$CL$41,"&gt;="&amp;F870))&lt;E870,F870&lt;&gt;0),"Leaver",IFERROR(IF((S870/$X870*$M$9+T870)&gt;$D$13,"YES","NO"),0))</f>
        <v>0</v>
      </c>
      <c r="Z870" s="197">
        <f>IF(AND(LARGE('Sch A. Input'!$CL$15:$CL$41,COUNTIF('Sch A. Input'!$CL$15:$CL$41,"&gt;="&amp;F870))&lt;E870,F870&lt;&gt;0),"Leaver",IFERROR(IF($Y870="YES",MIN($U870*($G$13/$D$13),$G$13),(SUMPRODUCT(--((MIN(W870,$D$13))&gt;$C$9:$C$13),((MIN(W870,$D$13))-$C$9:$C$13),$H$9:$H$13))-((1-(X870/$M$9))*(SUMPRODUCT(--((MIN(V870,$D$13))&gt;$C$9:$C$13),((MIN(V870,$D$13))-$C$9:$C$13),$H$9:$H$13)))),0))</f>
        <v>0</v>
      </c>
      <c r="AA870" s="144">
        <f>IF(AND(LARGE('Sch A. Input'!$CL$15:$CL$41,COUNTIF('Sch A. Input'!$CL$15:$CL$41,"&gt;="&amp;F870))&lt;E870,F870&lt;&gt;0),"Leaver",IFERROR(Z870/U870,0))</f>
        <v>0</v>
      </c>
      <c r="AB870" s="145">
        <f>IF(AND(LARGE('Sch A. Input'!$CL$15:$CL$41,COUNTIF('Sch A. Input'!$CL$15:$CL$41,"&gt;="&amp;F870))&lt;E870,F870&lt;&gt;0),"Leaver",Q870-Z870)</f>
        <v>0</v>
      </c>
      <c r="AC870" s="82">
        <f t="shared" si="145"/>
        <v>0</v>
      </c>
      <c r="BK870" s="2"/>
      <c r="BL870" s="2"/>
      <c r="CI870"/>
    </row>
    <row r="871" spans="2:87" x14ac:dyDescent="0.25">
      <c r="B871" s="63" t="str">
        <f>IF('Sch A. Input'!B868="","",'Sch A. Input'!B868)</f>
        <v/>
      </c>
      <c r="C871" s="68" t="str">
        <f>IF('Sch A. Input'!C868="","",'Sch A. Input'!C868)</f>
        <v/>
      </c>
      <c r="D871" s="64" t="str">
        <f>IF('Sch A. Input'!D868="","",'Sch A. Input'!D868)</f>
        <v/>
      </c>
      <c r="E871" s="64">
        <f>'Sch A. Input'!E868</f>
        <v>46477</v>
      </c>
      <c r="F871" s="64">
        <f>'Sch A. Input'!F868</f>
        <v>0</v>
      </c>
      <c r="G871" s="198">
        <f>SUMIFS('Sch A. Input'!H868:CJ868,'Sch A. Input'!$H$13:$CJ$13,$L$11,'Sch A. Input'!$H$14:$CJ$14,"Recurring")</f>
        <v>0</v>
      </c>
      <c r="H871" s="198">
        <f>SUMIFS('Sch A. Input'!H868:CJ868,'Sch A. Input'!$H$13:$CJ$13,$L$11,'Sch A. Input'!$H$14:$CJ$14,"One-time")</f>
        <v>0</v>
      </c>
      <c r="I871" s="199">
        <f t="shared" si="139"/>
        <v>0</v>
      </c>
      <c r="J871" s="200">
        <f>SUMIFS('Sch A. Input'!H868:CJ868,'Sch A. Input'!$H$14:$CJ$14,"Recurring",'Sch A. Input'!$H$13:$CJ$13,"&lt;="&amp;$L$11)</f>
        <v>0</v>
      </c>
      <c r="K871" s="200">
        <f>SUMIFS('Sch A. Input'!H868:CJ868,'Sch A. Input'!$H$14:$CJ$14,"One-time",'Sch A. Input'!$H$13:$CJ$13,"&lt;="&amp;$L$11)</f>
        <v>0</v>
      </c>
      <c r="L871" s="201">
        <f t="shared" si="140"/>
        <v>0</v>
      </c>
      <c r="M871" s="200">
        <f t="shared" si="141"/>
        <v>0</v>
      </c>
      <c r="N871" s="200">
        <f t="shared" si="142"/>
        <v>0</v>
      </c>
      <c r="O871" s="229">
        <f t="shared" si="143"/>
        <v>0</v>
      </c>
      <c r="P871" s="238">
        <f t="shared" si="137"/>
        <v>0</v>
      </c>
      <c r="Q871" s="203">
        <f t="shared" si="138"/>
        <v>0</v>
      </c>
      <c r="R871" s="85">
        <f t="shared" si="144"/>
        <v>0</v>
      </c>
      <c r="S871" s="209">
        <f>IF(AND(LARGE('Sch A. Input'!$CL$15:$CL$41,COUNTIF('Sch A. Input'!$CL$15:$CL$41,"&gt;="&amp;F871))&lt;E871,F871&lt;&gt;0),"Leaver",J871-G871)</f>
        <v>0</v>
      </c>
      <c r="T871" s="209">
        <f>IF(AND(LARGE('Sch A. Input'!$CL$15:$CL$41,COUNTIF('Sch A. Input'!$CL$15:$CL$41,"&gt;="&amp;F871))&lt;E871,F871&lt;&gt;0),"Leaver",K871-H871)</f>
        <v>0</v>
      </c>
      <c r="U871" s="210">
        <f>IF(AND(LARGE('Sch A. Input'!$CL$15:$CL$41,COUNTIF('Sch A. Input'!$CL$15:$CL$41,"&gt;="&amp;F871))&lt;E871,F871&lt;&gt;0),"Leaver",L871-I871)</f>
        <v>0</v>
      </c>
      <c r="V871" s="210">
        <f>IF(AND(LARGE('Sch A. Input'!$CL$15:$CL$41,COUNTIF('Sch A. Input'!$CL$15:$CL$41,"&gt;="&amp;F871))&lt;E871,F871&lt;&gt;0),"Leaver",IFERROR(S871/X871*$M$9,0))</f>
        <v>0</v>
      </c>
      <c r="W871" s="210">
        <f>IF(AND(LARGE('Sch A. Input'!$CL$15:$CL$41,COUNTIF('Sch A. Input'!$CL$15:$CL$41,"&gt;="&amp;F871))&lt;E871,F871&lt;&gt;0),"Leaver",V871+T871)</f>
        <v>0</v>
      </c>
      <c r="X871" s="234">
        <f>IF(AND(LARGE('Sch A. Input'!$CL$15:$CL$41,COUNTIF('Sch A. Input'!$CL$15:$CL$41,"&gt;="&amp;F871))&lt;E871,F871&lt;&gt;0),"Leaver",IF(OR(D871="",D871&gt;$L$11,($L$11-14)&lt;$K$9),0,(E871+1-D871)/14-1))</f>
        <v>0</v>
      </c>
      <c r="Y871" s="235">
        <f>IF(AND(LARGE('Sch A. Input'!$CL$15:$CL$41,COUNTIF('Sch A. Input'!$CL$15:$CL$41,"&gt;="&amp;F871))&lt;E871,F871&lt;&gt;0),"Leaver",IFERROR(IF((S871/$X871*$M$9+T871)&gt;$D$13,"YES","NO"),0))</f>
        <v>0</v>
      </c>
      <c r="Z871" s="197">
        <f>IF(AND(LARGE('Sch A. Input'!$CL$15:$CL$41,COUNTIF('Sch A. Input'!$CL$15:$CL$41,"&gt;="&amp;F871))&lt;E871,F871&lt;&gt;0),"Leaver",IFERROR(IF($Y871="YES",MIN($U871*($G$13/$D$13),$G$13),(SUMPRODUCT(--((MIN(W871,$D$13))&gt;$C$9:$C$13),((MIN(W871,$D$13))-$C$9:$C$13),$H$9:$H$13))-((1-(X871/$M$9))*(SUMPRODUCT(--((MIN(V871,$D$13))&gt;$C$9:$C$13),((MIN(V871,$D$13))-$C$9:$C$13),$H$9:$H$13)))),0))</f>
        <v>0</v>
      </c>
      <c r="AA871" s="144">
        <f>IF(AND(LARGE('Sch A. Input'!$CL$15:$CL$41,COUNTIF('Sch A. Input'!$CL$15:$CL$41,"&gt;="&amp;F871))&lt;E871,F871&lt;&gt;0),"Leaver",IFERROR(Z871/U871,0))</f>
        <v>0</v>
      </c>
      <c r="AB871" s="145">
        <f>IF(AND(LARGE('Sch A. Input'!$CL$15:$CL$41,COUNTIF('Sch A. Input'!$CL$15:$CL$41,"&gt;="&amp;F871))&lt;E871,F871&lt;&gt;0),"Leaver",Q871-Z871)</f>
        <v>0</v>
      </c>
      <c r="AC871" s="82">
        <f t="shared" si="145"/>
        <v>0</v>
      </c>
      <c r="BK871" s="2"/>
      <c r="BL871" s="2"/>
      <c r="CI871"/>
    </row>
    <row r="872" spans="2:87" x14ac:dyDescent="0.25">
      <c r="B872" s="63" t="str">
        <f>IF('Sch A. Input'!B869="","",'Sch A. Input'!B869)</f>
        <v/>
      </c>
      <c r="C872" s="68" t="str">
        <f>IF('Sch A. Input'!C869="","",'Sch A. Input'!C869)</f>
        <v/>
      </c>
      <c r="D872" s="64" t="str">
        <f>IF('Sch A. Input'!D869="","",'Sch A. Input'!D869)</f>
        <v/>
      </c>
      <c r="E872" s="64">
        <f>'Sch A. Input'!E869</f>
        <v>46477</v>
      </c>
      <c r="F872" s="64">
        <f>'Sch A. Input'!F869</f>
        <v>0</v>
      </c>
      <c r="G872" s="198">
        <f>SUMIFS('Sch A. Input'!H869:CJ869,'Sch A. Input'!$H$13:$CJ$13,$L$11,'Sch A. Input'!$H$14:$CJ$14,"Recurring")</f>
        <v>0</v>
      </c>
      <c r="H872" s="198">
        <f>SUMIFS('Sch A. Input'!H869:CJ869,'Sch A. Input'!$H$13:$CJ$13,$L$11,'Sch A. Input'!$H$14:$CJ$14,"One-time")</f>
        <v>0</v>
      </c>
      <c r="I872" s="199">
        <f t="shared" si="139"/>
        <v>0</v>
      </c>
      <c r="J872" s="200">
        <f>SUMIFS('Sch A. Input'!H869:CJ869,'Sch A. Input'!$H$14:$CJ$14,"Recurring",'Sch A. Input'!$H$13:$CJ$13,"&lt;="&amp;$L$11)</f>
        <v>0</v>
      </c>
      <c r="K872" s="200">
        <f>SUMIFS('Sch A. Input'!H869:CJ869,'Sch A. Input'!$H$14:$CJ$14,"One-time",'Sch A. Input'!$H$13:$CJ$13,"&lt;="&amp;$L$11)</f>
        <v>0</v>
      </c>
      <c r="L872" s="201">
        <f t="shared" si="140"/>
        <v>0</v>
      </c>
      <c r="M872" s="200">
        <f t="shared" si="141"/>
        <v>0</v>
      </c>
      <c r="N872" s="200">
        <f t="shared" si="142"/>
        <v>0</v>
      </c>
      <c r="O872" s="229">
        <f t="shared" si="143"/>
        <v>0</v>
      </c>
      <c r="P872" s="238">
        <f t="shared" si="137"/>
        <v>0</v>
      </c>
      <c r="Q872" s="203">
        <f t="shared" si="138"/>
        <v>0</v>
      </c>
      <c r="R872" s="85">
        <f t="shared" si="144"/>
        <v>0</v>
      </c>
      <c r="S872" s="209">
        <f>IF(AND(LARGE('Sch A. Input'!$CL$15:$CL$41,COUNTIF('Sch A. Input'!$CL$15:$CL$41,"&gt;="&amp;F872))&lt;E872,F872&lt;&gt;0),"Leaver",J872-G872)</f>
        <v>0</v>
      </c>
      <c r="T872" s="209">
        <f>IF(AND(LARGE('Sch A. Input'!$CL$15:$CL$41,COUNTIF('Sch A. Input'!$CL$15:$CL$41,"&gt;="&amp;F872))&lt;E872,F872&lt;&gt;0),"Leaver",K872-H872)</f>
        <v>0</v>
      </c>
      <c r="U872" s="210">
        <f>IF(AND(LARGE('Sch A. Input'!$CL$15:$CL$41,COUNTIF('Sch A. Input'!$CL$15:$CL$41,"&gt;="&amp;F872))&lt;E872,F872&lt;&gt;0),"Leaver",L872-I872)</f>
        <v>0</v>
      </c>
      <c r="V872" s="210">
        <f>IF(AND(LARGE('Sch A. Input'!$CL$15:$CL$41,COUNTIF('Sch A. Input'!$CL$15:$CL$41,"&gt;="&amp;F872))&lt;E872,F872&lt;&gt;0),"Leaver",IFERROR(S872/X872*$M$9,0))</f>
        <v>0</v>
      </c>
      <c r="W872" s="210">
        <f>IF(AND(LARGE('Sch A. Input'!$CL$15:$CL$41,COUNTIF('Sch A. Input'!$CL$15:$CL$41,"&gt;="&amp;F872))&lt;E872,F872&lt;&gt;0),"Leaver",V872+T872)</f>
        <v>0</v>
      </c>
      <c r="X872" s="234">
        <f>IF(AND(LARGE('Sch A. Input'!$CL$15:$CL$41,COUNTIF('Sch A. Input'!$CL$15:$CL$41,"&gt;="&amp;F872))&lt;E872,F872&lt;&gt;0),"Leaver",IF(OR(D872="",D872&gt;$L$11,($L$11-14)&lt;$K$9),0,(E872+1-D872)/14-1))</f>
        <v>0</v>
      </c>
      <c r="Y872" s="235">
        <f>IF(AND(LARGE('Sch A. Input'!$CL$15:$CL$41,COUNTIF('Sch A. Input'!$CL$15:$CL$41,"&gt;="&amp;F872))&lt;E872,F872&lt;&gt;0),"Leaver",IFERROR(IF((S872/$X872*$M$9+T872)&gt;$D$13,"YES","NO"),0))</f>
        <v>0</v>
      </c>
      <c r="Z872" s="197">
        <f>IF(AND(LARGE('Sch A. Input'!$CL$15:$CL$41,COUNTIF('Sch A. Input'!$CL$15:$CL$41,"&gt;="&amp;F872))&lt;E872,F872&lt;&gt;0),"Leaver",IFERROR(IF($Y872="YES",MIN($U872*($G$13/$D$13),$G$13),(SUMPRODUCT(--((MIN(W872,$D$13))&gt;$C$9:$C$13),((MIN(W872,$D$13))-$C$9:$C$13),$H$9:$H$13))-((1-(X872/$M$9))*(SUMPRODUCT(--((MIN(V872,$D$13))&gt;$C$9:$C$13),((MIN(V872,$D$13))-$C$9:$C$13),$H$9:$H$13)))),0))</f>
        <v>0</v>
      </c>
      <c r="AA872" s="144">
        <f>IF(AND(LARGE('Sch A. Input'!$CL$15:$CL$41,COUNTIF('Sch A. Input'!$CL$15:$CL$41,"&gt;="&amp;F872))&lt;E872,F872&lt;&gt;0),"Leaver",IFERROR(Z872/U872,0))</f>
        <v>0</v>
      </c>
      <c r="AB872" s="145">
        <f>IF(AND(LARGE('Sch A. Input'!$CL$15:$CL$41,COUNTIF('Sch A. Input'!$CL$15:$CL$41,"&gt;="&amp;F872))&lt;E872,F872&lt;&gt;0),"Leaver",Q872-Z872)</f>
        <v>0</v>
      </c>
      <c r="AC872" s="82">
        <f t="shared" si="145"/>
        <v>0</v>
      </c>
      <c r="BK872" s="2"/>
      <c r="BL872" s="2"/>
      <c r="CI872"/>
    </row>
    <row r="873" spans="2:87" x14ac:dyDescent="0.25">
      <c r="B873" s="63" t="str">
        <f>IF('Sch A. Input'!B870="","",'Sch A. Input'!B870)</f>
        <v/>
      </c>
      <c r="C873" s="68" t="str">
        <f>IF('Sch A. Input'!C870="","",'Sch A. Input'!C870)</f>
        <v/>
      </c>
      <c r="D873" s="64" t="str">
        <f>IF('Sch A. Input'!D870="","",'Sch A. Input'!D870)</f>
        <v/>
      </c>
      <c r="E873" s="64">
        <f>'Sch A. Input'!E870</f>
        <v>46477</v>
      </c>
      <c r="F873" s="64">
        <f>'Sch A. Input'!F870</f>
        <v>0</v>
      </c>
      <c r="G873" s="198">
        <f>SUMIFS('Sch A. Input'!H870:CJ870,'Sch A. Input'!$H$13:$CJ$13,$L$11,'Sch A. Input'!$H$14:$CJ$14,"Recurring")</f>
        <v>0</v>
      </c>
      <c r="H873" s="198">
        <f>SUMIFS('Sch A. Input'!H870:CJ870,'Sch A. Input'!$H$13:$CJ$13,$L$11,'Sch A. Input'!$H$14:$CJ$14,"One-time")</f>
        <v>0</v>
      </c>
      <c r="I873" s="199">
        <f t="shared" si="139"/>
        <v>0</v>
      </c>
      <c r="J873" s="200">
        <f>SUMIFS('Sch A. Input'!H870:CJ870,'Sch A. Input'!$H$14:$CJ$14,"Recurring",'Sch A. Input'!$H$13:$CJ$13,"&lt;="&amp;$L$11)</f>
        <v>0</v>
      </c>
      <c r="K873" s="200">
        <f>SUMIFS('Sch A. Input'!H870:CJ870,'Sch A. Input'!$H$14:$CJ$14,"One-time",'Sch A. Input'!$H$13:$CJ$13,"&lt;="&amp;$L$11)</f>
        <v>0</v>
      </c>
      <c r="L873" s="201">
        <f t="shared" si="140"/>
        <v>0</v>
      </c>
      <c r="M873" s="200">
        <f t="shared" si="141"/>
        <v>0</v>
      </c>
      <c r="N873" s="200">
        <f t="shared" si="142"/>
        <v>0</v>
      </c>
      <c r="O873" s="229">
        <f t="shared" si="143"/>
        <v>0</v>
      </c>
      <c r="P873" s="238">
        <f t="shared" si="137"/>
        <v>0</v>
      </c>
      <c r="Q873" s="203">
        <f t="shared" si="138"/>
        <v>0</v>
      </c>
      <c r="R873" s="85">
        <f t="shared" si="144"/>
        <v>0</v>
      </c>
      <c r="S873" s="209">
        <f>IF(AND(LARGE('Sch A. Input'!$CL$15:$CL$41,COUNTIF('Sch A. Input'!$CL$15:$CL$41,"&gt;="&amp;F873))&lt;E873,F873&lt;&gt;0),"Leaver",J873-G873)</f>
        <v>0</v>
      </c>
      <c r="T873" s="209">
        <f>IF(AND(LARGE('Sch A. Input'!$CL$15:$CL$41,COUNTIF('Sch A. Input'!$CL$15:$CL$41,"&gt;="&amp;F873))&lt;E873,F873&lt;&gt;0),"Leaver",K873-H873)</f>
        <v>0</v>
      </c>
      <c r="U873" s="210">
        <f>IF(AND(LARGE('Sch A. Input'!$CL$15:$CL$41,COUNTIF('Sch A. Input'!$CL$15:$CL$41,"&gt;="&amp;F873))&lt;E873,F873&lt;&gt;0),"Leaver",L873-I873)</f>
        <v>0</v>
      </c>
      <c r="V873" s="210">
        <f>IF(AND(LARGE('Sch A. Input'!$CL$15:$CL$41,COUNTIF('Sch A. Input'!$CL$15:$CL$41,"&gt;="&amp;F873))&lt;E873,F873&lt;&gt;0),"Leaver",IFERROR(S873/X873*$M$9,0))</f>
        <v>0</v>
      </c>
      <c r="W873" s="210">
        <f>IF(AND(LARGE('Sch A. Input'!$CL$15:$CL$41,COUNTIF('Sch A. Input'!$CL$15:$CL$41,"&gt;="&amp;F873))&lt;E873,F873&lt;&gt;0),"Leaver",V873+T873)</f>
        <v>0</v>
      </c>
      <c r="X873" s="234">
        <f>IF(AND(LARGE('Sch A. Input'!$CL$15:$CL$41,COUNTIF('Sch A. Input'!$CL$15:$CL$41,"&gt;="&amp;F873))&lt;E873,F873&lt;&gt;0),"Leaver",IF(OR(D873="",D873&gt;$L$11,($L$11-14)&lt;$K$9),0,(E873+1-D873)/14-1))</f>
        <v>0</v>
      </c>
      <c r="Y873" s="235">
        <f>IF(AND(LARGE('Sch A. Input'!$CL$15:$CL$41,COUNTIF('Sch A. Input'!$CL$15:$CL$41,"&gt;="&amp;F873))&lt;E873,F873&lt;&gt;0),"Leaver",IFERROR(IF((S873/$X873*$M$9+T873)&gt;$D$13,"YES","NO"),0))</f>
        <v>0</v>
      </c>
      <c r="Z873" s="197">
        <f>IF(AND(LARGE('Sch A. Input'!$CL$15:$CL$41,COUNTIF('Sch A. Input'!$CL$15:$CL$41,"&gt;="&amp;F873))&lt;E873,F873&lt;&gt;0),"Leaver",IFERROR(IF($Y873="YES",MIN($U873*($G$13/$D$13),$G$13),(SUMPRODUCT(--((MIN(W873,$D$13))&gt;$C$9:$C$13),((MIN(W873,$D$13))-$C$9:$C$13),$H$9:$H$13))-((1-(X873/$M$9))*(SUMPRODUCT(--((MIN(V873,$D$13))&gt;$C$9:$C$13),((MIN(V873,$D$13))-$C$9:$C$13),$H$9:$H$13)))),0))</f>
        <v>0</v>
      </c>
      <c r="AA873" s="144">
        <f>IF(AND(LARGE('Sch A. Input'!$CL$15:$CL$41,COUNTIF('Sch A. Input'!$CL$15:$CL$41,"&gt;="&amp;F873))&lt;E873,F873&lt;&gt;0),"Leaver",IFERROR(Z873/U873,0))</f>
        <v>0</v>
      </c>
      <c r="AB873" s="145">
        <f>IF(AND(LARGE('Sch A. Input'!$CL$15:$CL$41,COUNTIF('Sch A. Input'!$CL$15:$CL$41,"&gt;="&amp;F873))&lt;E873,F873&lt;&gt;0),"Leaver",Q873-Z873)</f>
        <v>0</v>
      </c>
      <c r="AC873" s="82">
        <f t="shared" si="145"/>
        <v>0</v>
      </c>
      <c r="BK873" s="2"/>
      <c r="BL873" s="2"/>
      <c r="CI873"/>
    </row>
    <row r="874" spans="2:87" x14ac:dyDescent="0.25">
      <c r="B874" s="63" t="str">
        <f>IF('Sch A. Input'!B871="","",'Sch A. Input'!B871)</f>
        <v/>
      </c>
      <c r="C874" s="68" t="str">
        <f>IF('Sch A. Input'!C871="","",'Sch A. Input'!C871)</f>
        <v/>
      </c>
      <c r="D874" s="64" t="str">
        <f>IF('Sch A. Input'!D871="","",'Sch A. Input'!D871)</f>
        <v/>
      </c>
      <c r="E874" s="64">
        <f>'Sch A. Input'!E871</f>
        <v>46477</v>
      </c>
      <c r="F874" s="64">
        <f>'Sch A. Input'!F871</f>
        <v>0</v>
      </c>
      <c r="G874" s="198">
        <f>SUMIFS('Sch A. Input'!H871:CJ871,'Sch A. Input'!$H$13:$CJ$13,$L$11,'Sch A. Input'!$H$14:$CJ$14,"Recurring")</f>
        <v>0</v>
      </c>
      <c r="H874" s="198">
        <f>SUMIFS('Sch A. Input'!H871:CJ871,'Sch A. Input'!$H$13:$CJ$13,$L$11,'Sch A. Input'!$H$14:$CJ$14,"One-time")</f>
        <v>0</v>
      </c>
      <c r="I874" s="199">
        <f t="shared" si="139"/>
        <v>0</v>
      </c>
      <c r="J874" s="200">
        <f>SUMIFS('Sch A. Input'!H871:CJ871,'Sch A. Input'!$H$14:$CJ$14,"Recurring",'Sch A. Input'!$H$13:$CJ$13,"&lt;="&amp;$L$11)</f>
        <v>0</v>
      </c>
      <c r="K874" s="200">
        <f>SUMIFS('Sch A. Input'!H871:CJ871,'Sch A. Input'!$H$14:$CJ$14,"One-time",'Sch A. Input'!$H$13:$CJ$13,"&lt;="&amp;$L$11)</f>
        <v>0</v>
      </c>
      <c r="L874" s="201">
        <f t="shared" si="140"/>
        <v>0</v>
      </c>
      <c r="M874" s="200">
        <f t="shared" si="141"/>
        <v>0</v>
      </c>
      <c r="N874" s="200">
        <f t="shared" si="142"/>
        <v>0</v>
      </c>
      <c r="O874" s="229">
        <f t="shared" si="143"/>
        <v>0</v>
      </c>
      <c r="P874" s="238">
        <f t="shared" si="137"/>
        <v>0</v>
      </c>
      <c r="Q874" s="203">
        <f t="shared" si="138"/>
        <v>0</v>
      </c>
      <c r="R874" s="85">
        <f t="shared" si="144"/>
        <v>0</v>
      </c>
      <c r="S874" s="209">
        <f>IF(AND(LARGE('Sch A. Input'!$CL$15:$CL$41,COUNTIF('Sch A. Input'!$CL$15:$CL$41,"&gt;="&amp;F874))&lt;E874,F874&lt;&gt;0),"Leaver",J874-G874)</f>
        <v>0</v>
      </c>
      <c r="T874" s="209">
        <f>IF(AND(LARGE('Sch A. Input'!$CL$15:$CL$41,COUNTIF('Sch A. Input'!$CL$15:$CL$41,"&gt;="&amp;F874))&lt;E874,F874&lt;&gt;0),"Leaver",K874-H874)</f>
        <v>0</v>
      </c>
      <c r="U874" s="210">
        <f>IF(AND(LARGE('Sch A. Input'!$CL$15:$CL$41,COUNTIF('Sch A. Input'!$CL$15:$CL$41,"&gt;="&amp;F874))&lt;E874,F874&lt;&gt;0),"Leaver",L874-I874)</f>
        <v>0</v>
      </c>
      <c r="V874" s="210">
        <f>IF(AND(LARGE('Sch A. Input'!$CL$15:$CL$41,COUNTIF('Sch A. Input'!$CL$15:$CL$41,"&gt;="&amp;F874))&lt;E874,F874&lt;&gt;0),"Leaver",IFERROR(S874/X874*$M$9,0))</f>
        <v>0</v>
      </c>
      <c r="W874" s="210">
        <f>IF(AND(LARGE('Sch A. Input'!$CL$15:$CL$41,COUNTIF('Sch A. Input'!$CL$15:$CL$41,"&gt;="&amp;F874))&lt;E874,F874&lt;&gt;0),"Leaver",V874+T874)</f>
        <v>0</v>
      </c>
      <c r="X874" s="234">
        <f>IF(AND(LARGE('Sch A. Input'!$CL$15:$CL$41,COUNTIF('Sch A. Input'!$CL$15:$CL$41,"&gt;="&amp;F874))&lt;E874,F874&lt;&gt;0),"Leaver",IF(OR(D874="",D874&gt;$L$11,($L$11-14)&lt;$K$9),0,(E874+1-D874)/14-1))</f>
        <v>0</v>
      </c>
      <c r="Y874" s="235">
        <f>IF(AND(LARGE('Sch A. Input'!$CL$15:$CL$41,COUNTIF('Sch A. Input'!$CL$15:$CL$41,"&gt;="&amp;F874))&lt;E874,F874&lt;&gt;0),"Leaver",IFERROR(IF((S874/$X874*$M$9+T874)&gt;$D$13,"YES","NO"),0))</f>
        <v>0</v>
      </c>
      <c r="Z874" s="197">
        <f>IF(AND(LARGE('Sch A. Input'!$CL$15:$CL$41,COUNTIF('Sch A. Input'!$CL$15:$CL$41,"&gt;="&amp;F874))&lt;E874,F874&lt;&gt;0),"Leaver",IFERROR(IF($Y874="YES",MIN($U874*($G$13/$D$13),$G$13),(SUMPRODUCT(--((MIN(W874,$D$13))&gt;$C$9:$C$13),((MIN(W874,$D$13))-$C$9:$C$13),$H$9:$H$13))-((1-(X874/$M$9))*(SUMPRODUCT(--((MIN(V874,$D$13))&gt;$C$9:$C$13),((MIN(V874,$D$13))-$C$9:$C$13),$H$9:$H$13)))),0))</f>
        <v>0</v>
      </c>
      <c r="AA874" s="144">
        <f>IF(AND(LARGE('Sch A. Input'!$CL$15:$CL$41,COUNTIF('Sch A. Input'!$CL$15:$CL$41,"&gt;="&amp;F874))&lt;E874,F874&lt;&gt;0),"Leaver",IFERROR(Z874/U874,0))</f>
        <v>0</v>
      </c>
      <c r="AB874" s="145">
        <f>IF(AND(LARGE('Sch A. Input'!$CL$15:$CL$41,COUNTIF('Sch A. Input'!$CL$15:$CL$41,"&gt;="&amp;F874))&lt;E874,F874&lt;&gt;0),"Leaver",Q874-Z874)</f>
        <v>0</v>
      </c>
      <c r="AC874" s="82">
        <f t="shared" si="145"/>
        <v>0</v>
      </c>
      <c r="BK874" s="2"/>
      <c r="BL874" s="2"/>
      <c r="CI874"/>
    </row>
    <row r="875" spans="2:87" x14ac:dyDescent="0.25">
      <c r="B875" s="63" t="str">
        <f>IF('Sch A. Input'!B872="","",'Sch A. Input'!B872)</f>
        <v/>
      </c>
      <c r="C875" s="68" t="str">
        <f>IF('Sch A. Input'!C872="","",'Sch A. Input'!C872)</f>
        <v/>
      </c>
      <c r="D875" s="64" t="str">
        <f>IF('Sch A. Input'!D872="","",'Sch A. Input'!D872)</f>
        <v/>
      </c>
      <c r="E875" s="64">
        <f>'Sch A. Input'!E872</f>
        <v>46477</v>
      </c>
      <c r="F875" s="64">
        <f>'Sch A. Input'!F872</f>
        <v>0</v>
      </c>
      <c r="G875" s="198">
        <f>SUMIFS('Sch A. Input'!H872:CJ872,'Sch A. Input'!$H$13:$CJ$13,$L$11,'Sch A. Input'!$H$14:$CJ$14,"Recurring")</f>
        <v>0</v>
      </c>
      <c r="H875" s="198">
        <f>SUMIFS('Sch A. Input'!H872:CJ872,'Sch A. Input'!$H$13:$CJ$13,$L$11,'Sch A. Input'!$H$14:$CJ$14,"One-time")</f>
        <v>0</v>
      </c>
      <c r="I875" s="199">
        <f t="shared" si="139"/>
        <v>0</v>
      </c>
      <c r="J875" s="200">
        <f>SUMIFS('Sch A. Input'!H872:CJ872,'Sch A. Input'!$H$14:$CJ$14,"Recurring",'Sch A. Input'!$H$13:$CJ$13,"&lt;="&amp;$L$11)</f>
        <v>0</v>
      </c>
      <c r="K875" s="200">
        <f>SUMIFS('Sch A. Input'!H872:CJ872,'Sch A. Input'!$H$14:$CJ$14,"One-time",'Sch A. Input'!$H$13:$CJ$13,"&lt;="&amp;$L$11)</f>
        <v>0</v>
      </c>
      <c r="L875" s="201">
        <f t="shared" si="140"/>
        <v>0</v>
      </c>
      <c r="M875" s="200">
        <f t="shared" si="141"/>
        <v>0</v>
      </c>
      <c r="N875" s="200">
        <f t="shared" si="142"/>
        <v>0</v>
      </c>
      <c r="O875" s="229">
        <f t="shared" si="143"/>
        <v>0</v>
      </c>
      <c r="P875" s="238">
        <f t="shared" si="137"/>
        <v>0</v>
      </c>
      <c r="Q875" s="203">
        <f t="shared" si="138"/>
        <v>0</v>
      </c>
      <c r="R875" s="85">
        <f t="shared" si="144"/>
        <v>0</v>
      </c>
      <c r="S875" s="209">
        <f>IF(AND(LARGE('Sch A. Input'!$CL$15:$CL$41,COUNTIF('Sch A. Input'!$CL$15:$CL$41,"&gt;="&amp;F875))&lt;E875,F875&lt;&gt;0),"Leaver",J875-G875)</f>
        <v>0</v>
      </c>
      <c r="T875" s="209">
        <f>IF(AND(LARGE('Sch A. Input'!$CL$15:$CL$41,COUNTIF('Sch A. Input'!$CL$15:$CL$41,"&gt;="&amp;F875))&lt;E875,F875&lt;&gt;0),"Leaver",K875-H875)</f>
        <v>0</v>
      </c>
      <c r="U875" s="210">
        <f>IF(AND(LARGE('Sch A. Input'!$CL$15:$CL$41,COUNTIF('Sch A. Input'!$CL$15:$CL$41,"&gt;="&amp;F875))&lt;E875,F875&lt;&gt;0),"Leaver",L875-I875)</f>
        <v>0</v>
      </c>
      <c r="V875" s="210">
        <f>IF(AND(LARGE('Sch A. Input'!$CL$15:$CL$41,COUNTIF('Sch A. Input'!$CL$15:$CL$41,"&gt;="&amp;F875))&lt;E875,F875&lt;&gt;0),"Leaver",IFERROR(S875/X875*$M$9,0))</f>
        <v>0</v>
      </c>
      <c r="W875" s="210">
        <f>IF(AND(LARGE('Sch A. Input'!$CL$15:$CL$41,COUNTIF('Sch A. Input'!$CL$15:$CL$41,"&gt;="&amp;F875))&lt;E875,F875&lt;&gt;0),"Leaver",V875+T875)</f>
        <v>0</v>
      </c>
      <c r="X875" s="234">
        <f>IF(AND(LARGE('Sch A. Input'!$CL$15:$CL$41,COUNTIF('Sch A. Input'!$CL$15:$CL$41,"&gt;="&amp;F875))&lt;E875,F875&lt;&gt;0),"Leaver",IF(OR(D875="",D875&gt;$L$11,($L$11-14)&lt;$K$9),0,(E875+1-D875)/14-1))</f>
        <v>0</v>
      </c>
      <c r="Y875" s="235">
        <f>IF(AND(LARGE('Sch A. Input'!$CL$15:$CL$41,COUNTIF('Sch A. Input'!$CL$15:$CL$41,"&gt;="&amp;F875))&lt;E875,F875&lt;&gt;0),"Leaver",IFERROR(IF((S875/$X875*$M$9+T875)&gt;$D$13,"YES","NO"),0))</f>
        <v>0</v>
      </c>
      <c r="Z875" s="197">
        <f>IF(AND(LARGE('Sch A. Input'!$CL$15:$CL$41,COUNTIF('Sch A. Input'!$CL$15:$CL$41,"&gt;="&amp;F875))&lt;E875,F875&lt;&gt;0),"Leaver",IFERROR(IF($Y875="YES",MIN($U875*($G$13/$D$13),$G$13),(SUMPRODUCT(--((MIN(W875,$D$13))&gt;$C$9:$C$13),((MIN(W875,$D$13))-$C$9:$C$13),$H$9:$H$13))-((1-(X875/$M$9))*(SUMPRODUCT(--((MIN(V875,$D$13))&gt;$C$9:$C$13),((MIN(V875,$D$13))-$C$9:$C$13),$H$9:$H$13)))),0))</f>
        <v>0</v>
      </c>
      <c r="AA875" s="144">
        <f>IF(AND(LARGE('Sch A. Input'!$CL$15:$CL$41,COUNTIF('Sch A. Input'!$CL$15:$CL$41,"&gt;="&amp;F875))&lt;E875,F875&lt;&gt;0),"Leaver",IFERROR(Z875/U875,0))</f>
        <v>0</v>
      </c>
      <c r="AB875" s="145">
        <f>IF(AND(LARGE('Sch A. Input'!$CL$15:$CL$41,COUNTIF('Sch A. Input'!$CL$15:$CL$41,"&gt;="&amp;F875))&lt;E875,F875&lt;&gt;0),"Leaver",Q875-Z875)</f>
        <v>0</v>
      </c>
      <c r="AC875" s="82">
        <f t="shared" si="145"/>
        <v>0</v>
      </c>
      <c r="BK875" s="2"/>
      <c r="BL875" s="2"/>
      <c r="CI875"/>
    </row>
    <row r="876" spans="2:87" x14ac:dyDescent="0.25">
      <c r="B876" s="63" t="str">
        <f>IF('Sch A. Input'!B873="","",'Sch A. Input'!B873)</f>
        <v/>
      </c>
      <c r="C876" s="68" t="str">
        <f>IF('Sch A. Input'!C873="","",'Sch A. Input'!C873)</f>
        <v/>
      </c>
      <c r="D876" s="64" t="str">
        <f>IF('Sch A. Input'!D873="","",'Sch A. Input'!D873)</f>
        <v/>
      </c>
      <c r="E876" s="64">
        <f>'Sch A. Input'!E873</f>
        <v>46477</v>
      </c>
      <c r="F876" s="64">
        <f>'Sch A. Input'!F873</f>
        <v>0</v>
      </c>
      <c r="G876" s="198">
        <f>SUMIFS('Sch A. Input'!H873:CJ873,'Sch A. Input'!$H$13:$CJ$13,$L$11,'Sch A. Input'!$H$14:$CJ$14,"Recurring")</f>
        <v>0</v>
      </c>
      <c r="H876" s="198">
        <f>SUMIFS('Sch A. Input'!H873:CJ873,'Sch A. Input'!$H$13:$CJ$13,$L$11,'Sch A. Input'!$H$14:$CJ$14,"One-time")</f>
        <v>0</v>
      </c>
      <c r="I876" s="199">
        <f t="shared" si="139"/>
        <v>0</v>
      </c>
      <c r="J876" s="200">
        <f>SUMIFS('Sch A. Input'!H873:CJ873,'Sch A. Input'!$H$14:$CJ$14,"Recurring",'Sch A. Input'!$H$13:$CJ$13,"&lt;="&amp;$L$11)</f>
        <v>0</v>
      </c>
      <c r="K876" s="200">
        <f>SUMIFS('Sch A. Input'!H873:CJ873,'Sch A. Input'!$H$14:$CJ$14,"One-time",'Sch A. Input'!$H$13:$CJ$13,"&lt;="&amp;$L$11)</f>
        <v>0</v>
      </c>
      <c r="L876" s="201">
        <f t="shared" si="140"/>
        <v>0</v>
      </c>
      <c r="M876" s="200">
        <f t="shared" si="141"/>
        <v>0</v>
      </c>
      <c r="N876" s="200">
        <f t="shared" si="142"/>
        <v>0</v>
      </c>
      <c r="O876" s="229">
        <f t="shared" si="143"/>
        <v>0</v>
      </c>
      <c r="P876" s="238">
        <f t="shared" si="137"/>
        <v>0</v>
      </c>
      <c r="Q876" s="203">
        <f t="shared" si="138"/>
        <v>0</v>
      </c>
      <c r="R876" s="85">
        <f t="shared" si="144"/>
        <v>0</v>
      </c>
      <c r="S876" s="209">
        <f>IF(AND(LARGE('Sch A. Input'!$CL$15:$CL$41,COUNTIF('Sch A. Input'!$CL$15:$CL$41,"&gt;="&amp;F876))&lt;E876,F876&lt;&gt;0),"Leaver",J876-G876)</f>
        <v>0</v>
      </c>
      <c r="T876" s="209">
        <f>IF(AND(LARGE('Sch A. Input'!$CL$15:$CL$41,COUNTIF('Sch A. Input'!$CL$15:$CL$41,"&gt;="&amp;F876))&lt;E876,F876&lt;&gt;0),"Leaver",K876-H876)</f>
        <v>0</v>
      </c>
      <c r="U876" s="210">
        <f>IF(AND(LARGE('Sch A. Input'!$CL$15:$CL$41,COUNTIF('Sch A. Input'!$CL$15:$CL$41,"&gt;="&amp;F876))&lt;E876,F876&lt;&gt;0),"Leaver",L876-I876)</f>
        <v>0</v>
      </c>
      <c r="V876" s="210">
        <f>IF(AND(LARGE('Sch A. Input'!$CL$15:$CL$41,COUNTIF('Sch A. Input'!$CL$15:$CL$41,"&gt;="&amp;F876))&lt;E876,F876&lt;&gt;0),"Leaver",IFERROR(S876/X876*$M$9,0))</f>
        <v>0</v>
      </c>
      <c r="W876" s="210">
        <f>IF(AND(LARGE('Sch A. Input'!$CL$15:$CL$41,COUNTIF('Sch A. Input'!$CL$15:$CL$41,"&gt;="&amp;F876))&lt;E876,F876&lt;&gt;0),"Leaver",V876+T876)</f>
        <v>0</v>
      </c>
      <c r="X876" s="234">
        <f>IF(AND(LARGE('Sch A. Input'!$CL$15:$CL$41,COUNTIF('Sch A. Input'!$CL$15:$CL$41,"&gt;="&amp;F876))&lt;E876,F876&lt;&gt;0),"Leaver",IF(OR(D876="",D876&gt;$L$11,($L$11-14)&lt;$K$9),0,(E876+1-D876)/14-1))</f>
        <v>0</v>
      </c>
      <c r="Y876" s="235">
        <f>IF(AND(LARGE('Sch A. Input'!$CL$15:$CL$41,COUNTIF('Sch A. Input'!$CL$15:$CL$41,"&gt;="&amp;F876))&lt;E876,F876&lt;&gt;0),"Leaver",IFERROR(IF((S876/$X876*$M$9+T876)&gt;$D$13,"YES","NO"),0))</f>
        <v>0</v>
      </c>
      <c r="Z876" s="197">
        <f>IF(AND(LARGE('Sch A. Input'!$CL$15:$CL$41,COUNTIF('Sch A. Input'!$CL$15:$CL$41,"&gt;="&amp;F876))&lt;E876,F876&lt;&gt;0),"Leaver",IFERROR(IF($Y876="YES",MIN($U876*($G$13/$D$13),$G$13),(SUMPRODUCT(--((MIN(W876,$D$13))&gt;$C$9:$C$13),((MIN(W876,$D$13))-$C$9:$C$13),$H$9:$H$13))-((1-(X876/$M$9))*(SUMPRODUCT(--((MIN(V876,$D$13))&gt;$C$9:$C$13),((MIN(V876,$D$13))-$C$9:$C$13),$H$9:$H$13)))),0))</f>
        <v>0</v>
      </c>
      <c r="AA876" s="144">
        <f>IF(AND(LARGE('Sch A. Input'!$CL$15:$CL$41,COUNTIF('Sch A. Input'!$CL$15:$CL$41,"&gt;="&amp;F876))&lt;E876,F876&lt;&gt;0),"Leaver",IFERROR(Z876/U876,0))</f>
        <v>0</v>
      </c>
      <c r="AB876" s="145">
        <f>IF(AND(LARGE('Sch A. Input'!$CL$15:$CL$41,COUNTIF('Sch A. Input'!$CL$15:$CL$41,"&gt;="&amp;F876))&lt;E876,F876&lt;&gt;0),"Leaver",Q876-Z876)</f>
        <v>0</v>
      </c>
      <c r="AC876" s="82">
        <f t="shared" si="145"/>
        <v>0</v>
      </c>
      <c r="BK876" s="2"/>
      <c r="BL876" s="2"/>
      <c r="CI876"/>
    </row>
    <row r="877" spans="2:87" x14ac:dyDescent="0.25">
      <c r="B877" s="63" t="str">
        <f>IF('Sch A. Input'!B874="","",'Sch A. Input'!B874)</f>
        <v/>
      </c>
      <c r="C877" s="68" t="str">
        <f>IF('Sch A. Input'!C874="","",'Sch A. Input'!C874)</f>
        <v/>
      </c>
      <c r="D877" s="64" t="str">
        <f>IF('Sch A. Input'!D874="","",'Sch A. Input'!D874)</f>
        <v/>
      </c>
      <c r="E877" s="64">
        <f>'Sch A. Input'!E874</f>
        <v>46477</v>
      </c>
      <c r="F877" s="64">
        <f>'Sch A. Input'!F874</f>
        <v>0</v>
      </c>
      <c r="G877" s="198">
        <f>SUMIFS('Sch A. Input'!H874:CJ874,'Sch A. Input'!$H$13:$CJ$13,$L$11,'Sch A. Input'!$H$14:$CJ$14,"Recurring")</f>
        <v>0</v>
      </c>
      <c r="H877" s="198">
        <f>SUMIFS('Sch A. Input'!H874:CJ874,'Sch A. Input'!$H$13:$CJ$13,$L$11,'Sch A. Input'!$H$14:$CJ$14,"One-time")</f>
        <v>0</v>
      </c>
      <c r="I877" s="199">
        <f t="shared" si="139"/>
        <v>0</v>
      </c>
      <c r="J877" s="200">
        <f>SUMIFS('Sch A. Input'!H874:CJ874,'Sch A. Input'!$H$14:$CJ$14,"Recurring",'Sch A. Input'!$H$13:$CJ$13,"&lt;="&amp;$L$11)</f>
        <v>0</v>
      </c>
      <c r="K877" s="200">
        <f>SUMIFS('Sch A. Input'!H874:CJ874,'Sch A. Input'!$H$14:$CJ$14,"One-time",'Sch A. Input'!$H$13:$CJ$13,"&lt;="&amp;$L$11)</f>
        <v>0</v>
      </c>
      <c r="L877" s="201">
        <f t="shared" si="140"/>
        <v>0</v>
      </c>
      <c r="M877" s="200">
        <f t="shared" si="141"/>
        <v>0</v>
      </c>
      <c r="N877" s="200">
        <f t="shared" si="142"/>
        <v>0</v>
      </c>
      <c r="O877" s="229">
        <f t="shared" si="143"/>
        <v>0</v>
      </c>
      <c r="P877" s="238">
        <f t="shared" si="137"/>
        <v>0</v>
      </c>
      <c r="Q877" s="203">
        <f t="shared" si="138"/>
        <v>0</v>
      </c>
      <c r="R877" s="85">
        <f t="shared" si="144"/>
        <v>0</v>
      </c>
      <c r="S877" s="209">
        <f>IF(AND(LARGE('Sch A. Input'!$CL$15:$CL$41,COUNTIF('Sch A. Input'!$CL$15:$CL$41,"&gt;="&amp;F877))&lt;E877,F877&lt;&gt;0),"Leaver",J877-G877)</f>
        <v>0</v>
      </c>
      <c r="T877" s="209">
        <f>IF(AND(LARGE('Sch A. Input'!$CL$15:$CL$41,COUNTIF('Sch A. Input'!$CL$15:$CL$41,"&gt;="&amp;F877))&lt;E877,F877&lt;&gt;0),"Leaver",K877-H877)</f>
        <v>0</v>
      </c>
      <c r="U877" s="210">
        <f>IF(AND(LARGE('Sch A. Input'!$CL$15:$CL$41,COUNTIF('Sch A. Input'!$CL$15:$CL$41,"&gt;="&amp;F877))&lt;E877,F877&lt;&gt;0),"Leaver",L877-I877)</f>
        <v>0</v>
      </c>
      <c r="V877" s="210">
        <f>IF(AND(LARGE('Sch A. Input'!$CL$15:$CL$41,COUNTIF('Sch A. Input'!$CL$15:$CL$41,"&gt;="&amp;F877))&lt;E877,F877&lt;&gt;0),"Leaver",IFERROR(S877/X877*$M$9,0))</f>
        <v>0</v>
      </c>
      <c r="W877" s="210">
        <f>IF(AND(LARGE('Sch A. Input'!$CL$15:$CL$41,COUNTIF('Sch A. Input'!$CL$15:$CL$41,"&gt;="&amp;F877))&lt;E877,F877&lt;&gt;0),"Leaver",V877+T877)</f>
        <v>0</v>
      </c>
      <c r="X877" s="234">
        <f>IF(AND(LARGE('Sch A. Input'!$CL$15:$CL$41,COUNTIF('Sch A. Input'!$CL$15:$CL$41,"&gt;="&amp;F877))&lt;E877,F877&lt;&gt;0),"Leaver",IF(OR(D877="",D877&gt;$L$11,($L$11-14)&lt;$K$9),0,(E877+1-D877)/14-1))</f>
        <v>0</v>
      </c>
      <c r="Y877" s="235">
        <f>IF(AND(LARGE('Sch A. Input'!$CL$15:$CL$41,COUNTIF('Sch A. Input'!$CL$15:$CL$41,"&gt;="&amp;F877))&lt;E877,F877&lt;&gt;0),"Leaver",IFERROR(IF((S877/$X877*$M$9+T877)&gt;$D$13,"YES","NO"),0))</f>
        <v>0</v>
      </c>
      <c r="Z877" s="197">
        <f>IF(AND(LARGE('Sch A. Input'!$CL$15:$CL$41,COUNTIF('Sch A. Input'!$CL$15:$CL$41,"&gt;="&amp;F877))&lt;E877,F877&lt;&gt;0),"Leaver",IFERROR(IF($Y877="YES",MIN($U877*($G$13/$D$13),$G$13),(SUMPRODUCT(--((MIN(W877,$D$13))&gt;$C$9:$C$13),((MIN(W877,$D$13))-$C$9:$C$13),$H$9:$H$13))-((1-(X877/$M$9))*(SUMPRODUCT(--((MIN(V877,$D$13))&gt;$C$9:$C$13),((MIN(V877,$D$13))-$C$9:$C$13),$H$9:$H$13)))),0))</f>
        <v>0</v>
      </c>
      <c r="AA877" s="144">
        <f>IF(AND(LARGE('Sch A. Input'!$CL$15:$CL$41,COUNTIF('Sch A. Input'!$CL$15:$CL$41,"&gt;="&amp;F877))&lt;E877,F877&lt;&gt;0),"Leaver",IFERROR(Z877/U877,0))</f>
        <v>0</v>
      </c>
      <c r="AB877" s="145">
        <f>IF(AND(LARGE('Sch A. Input'!$CL$15:$CL$41,COUNTIF('Sch A. Input'!$CL$15:$CL$41,"&gt;="&amp;F877))&lt;E877,F877&lt;&gt;0),"Leaver",Q877-Z877)</f>
        <v>0</v>
      </c>
      <c r="AC877" s="82">
        <f t="shared" si="145"/>
        <v>0</v>
      </c>
      <c r="BK877" s="2"/>
      <c r="BL877" s="2"/>
      <c r="CI877"/>
    </row>
    <row r="878" spans="2:87" x14ac:dyDescent="0.25">
      <c r="B878" s="63" t="str">
        <f>IF('Sch A. Input'!B875="","",'Sch A. Input'!B875)</f>
        <v/>
      </c>
      <c r="C878" s="68" t="str">
        <f>IF('Sch A. Input'!C875="","",'Sch A. Input'!C875)</f>
        <v/>
      </c>
      <c r="D878" s="64" t="str">
        <f>IF('Sch A. Input'!D875="","",'Sch A. Input'!D875)</f>
        <v/>
      </c>
      <c r="E878" s="64">
        <f>'Sch A. Input'!E875</f>
        <v>46477</v>
      </c>
      <c r="F878" s="64">
        <f>'Sch A. Input'!F875</f>
        <v>0</v>
      </c>
      <c r="G878" s="198">
        <f>SUMIFS('Sch A. Input'!H875:CJ875,'Sch A. Input'!$H$13:$CJ$13,$L$11,'Sch A. Input'!$H$14:$CJ$14,"Recurring")</f>
        <v>0</v>
      </c>
      <c r="H878" s="198">
        <f>SUMIFS('Sch A. Input'!H875:CJ875,'Sch A. Input'!$H$13:$CJ$13,$L$11,'Sch A. Input'!$H$14:$CJ$14,"One-time")</f>
        <v>0</v>
      </c>
      <c r="I878" s="199">
        <f t="shared" si="139"/>
        <v>0</v>
      </c>
      <c r="J878" s="200">
        <f>SUMIFS('Sch A. Input'!H875:CJ875,'Sch A. Input'!$H$14:$CJ$14,"Recurring",'Sch A. Input'!$H$13:$CJ$13,"&lt;="&amp;$L$11)</f>
        <v>0</v>
      </c>
      <c r="K878" s="200">
        <f>SUMIFS('Sch A. Input'!H875:CJ875,'Sch A. Input'!$H$14:$CJ$14,"One-time",'Sch A. Input'!$H$13:$CJ$13,"&lt;="&amp;$L$11)</f>
        <v>0</v>
      </c>
      <c r="L878" s="201">
        <f t="shared" si="140"/>
        <v>0</v>
      </c>
      <c r="M878" s="200">
        <f t="shared" si="141"/>
        <v>0</v>
      </c>
      <c r="N878" s="200">
        <f t="shared" si="142"/>
        <v>0</v>
      </c>
      <c r="O878" s="229">
        <f t="shared" si="143"/>
        <v>0</v>
      </c>
      <c r="P878" s="238">
        <f t="shared" si="137"/>
        <v>0</v>
      </c>
      <c r="Q878" s="203">
        <f t="shared" si="138"/>
        <v>0</v>
      </c>
      <c r="R878" s="85">
        <f t="shared" si="144"/>
        <v>0</v>
      </c>
      <c r="S878" s="209">
        <f>IF(AND(LARGE('Sch A. Input'!$CL$15:$CL$41,COUNTIF('Sch A. Input'!$CL$15:$CL$41,"&gt;="&amp;F878))&lt;E878,F878&lt;&gt;0),"Leaver",J878-G878)</f>
        <v>0</v>
      </c>
      <c r="T878" s="209">
        <f>IF(AND(LARGE('Sch A. Input'!$CL$15:$CL$41,COUNTIF('Sch A. Input'!$CL$15:$CL$41,"&gt;="&amp;F878))&lt;E878,F878&lt;&gt;0),"Leaver",K878-H878)</f>
        <v>0</v>
      </c>
      <c r="U878" s="210">
        <f>IF(AND(LARGE('Sch A. Input'!$CL$15:$CL$41,COUNTIF('Sch A. Input'!$CL$15:$CL$41,"&gt;="&amp;F878))&lt;E878,F878&lt;&gt;0),"Leaver",L878-I878)</f>
        <v>0</v>
      </c>
      <c r="V878" s="210">
        <f>IF(AND(LARGE('Sch A. Input'!$CL$15:$CL$41,COUNTIF('Sch A. Input'!$CL$15:$CL$41,"&gt;="&amp;F878))&lt;E878,F878&lt;&gt;0),"Leaver",IFERROR(S878/X878*$M$9,0))</f>
        <v>0</v>
      </c>
      <c r="W878" s="210">
        <f>IF(AND(LARGE('Sch A. Input'!$CL$15:$CL$41,COUNTIF('Sch A. Input'!$CL$15:$CL$41,"&gt;="&amp;F878))&lt;E878,F878&lt;&gt;0),"Leaver",V878+T878)</f>
        <v>0</v>
      </c>
      <c r="X878" s="234">
        <f>IF(AND(LARGE('Sch A. Input'!$CL$15:$CL$41,COUNTIF('Sch A. Input'!$CL$15:$CL$41,"&gt;="&amp;F878))&lt;E878,F878&lt;&gt;0),"Leaver",IF(OR(D878="",D878&gt;$L$11,($L$11-14)&lt;$K$9),0,(E878+1-D878)/14-1))</f>
        <v>0</v>
      </c>
      <c r="Y878" s="235">
        <f>IF(AND(LARGE('Sch A. Input'!$CL$15:$CL$41,COUNTIF('Sch A. Input'!$CL$15:$CL$41,"&gt;="&amp;F878))&lt;E878,F878&lt;&gt;0),"Leaver",IFERROR(IF((S878/$X878*$M$9+T878)&gt;$D$13,"YES","NO"),0))</f>
        <v>0</v>
      </c>
      <c r="Z878" s="197">
        <f>IF(AND(LARGE('Sch A. Input'!$CL$15:$CL$41,COUNTIF('Sch A. Input'!$CL$15:$CL$41,"&gt;="&amp;F878))&lt;E878,F878&lt;&gt;0),"Leaver",IFERROR(IF($Y878="YES",MIN($U878*($G$13/$D$13),$G$13),(SUMPRODUCT(--((MIN(W878,$D$13))&gt;$C$9:$C$13),((MIN(W878,$D$13))-$C$9:$C$13),$H$9:$H$13))-((1-(X878/$M$9))*(SUMPRODUCT(--((MIN(V878,$D$13))&gt;$C$9:$C$13),((MIN(V878,$D$13))-$C$9:$C$13),$H$9:$H$13)))),0))</f>
        <v>0</v>
      </c>
      <c r="AA878" s="144">
        <f>IF(AND(LARGE('Sch A. Input'!$CL$15:$CL$41,COUNTIF('Sch A. Input'!$CL$15:$CL$41,"&gt;="&amp;F878))&lt;E878,F878&lt;&gt;0),"Leaver",IFERROR(Z878/U878,0))</f>
        <v>0</v>
      </c>
      <c r="AB878" s="145">
        <f>IF(AND(LARGE('Sch A. Input'!$CL$15:$CL$41,COUNTIF('Sch A. Input'!$CL$15:$CL$41,"&gt;="&amp;F878))&lt;E878,F878&lt;&gt;0),"Leaver",Q878-Z878)</f>
        <v>0</v>
      </c>
      <c r="AC878" s="82">
        <f t="shared" si="145"/>
        <v>0</v>
      </c>
      <c r="BK878" s="2"/>
      <c r="BL878" s="2"/>
      <c r="CI878"/>
    </row>
    <row r="879" spans="2:87" x14ac:dyDescent="0.25">
      <c r="B879" s="63" t="str">
        <f>IF('Sch A. Input'!B876="","",'Sch A. Input'!B876)</f>
        <v/>
      </c>
      <c r="C879" s="68" t="str">
        <f>IF('Sch A. Input'!C876="","",'Sch A. Input'!C876)</f>
        <v/>
      </c>
      <c r="D879" s="64" t="str">
        <f>IF('Sch A. Input'!D876="","",'Sch A. Input'!D876)</f>
        <v/>
      </c>
      <c r="E879" s="64">
        <f>'Sch A. Input'!E876</f>
        <v>46477</v>
      </c>
      <c r="F879" s="64">
        <f>'Sch A. Input'!F876</f>
        <v>0</v>
      </c>
      <c r="G879" s="198">
        <f>SUMIFS('Sch A. Input'!H876:CJ876,'Sch A. Input'!$H$13:$CJ$13,$L$11,'Sch A. Input'!$H$14:$CJ$14,"Recurring")</f>
        <v>0</v>
      </c>
      <c r="H879" s="198">
        <f>SUMIFS('Sch A. Input'!H876:CJ876,'Sch A. Input'!$H$13:$CJ$13,$L$11,'Sch A. Input'!$H$14:$CJ$14,"One-time")</f>
        <v>0</v>
      </c>
      <c r="I879" s="199">
        <f t="shared" si="139"/>
        <v>0</v>
      </c>
      <c r="J879" s="200">
        <f>SUMIFS('Sch A. Input'!H876:CJ876,'Sch A. Input'!$H$14:$CJ$14,"Recurring",'Sch A. Input'!$H$13:$CJ$13,"&lt;="&amp;$L$11)</f>
        <v>0</v>
      </c>
      <c r="K879" s="200">
        <f>SUMIFS('Sch A. Input'!H876:CJ876,'Sch A. Input'!$H$14:$CJ$14,"One-time",'Sch A. Input'!$H$13:$CJ$13,"&lt;="&amp;$L$11)</f>
        <v>0</v>
      </c>
      <c r="L879" s="201">
        <f t="shared" si="140"/>
        <v>0</v>
      </c>
      <c r="M879" s="200">
        <f t="shared" si="141"/>
        <v>0</v>
      </c>
      <c r="N879" s="200">
        <f t="shared" si="142"/>
        <v>0</v>
      </c>
      <c r="O879" s="229">
        <f t="shared" si="143"/>
        <v>0</v>
      </c>
      <c r="P879" s="238">
        <f t="shared" si="137"/>
        <v>0</v>
      </c>
      <c r="Q879" s="203">
        <f t="shared" si="138"/>
        <v>0</v>
      </c>
      <c r="R879" s="85">
        <f t="shared" si="144"/>
        <v>0</v>
      </c>
      <c r="S879" s="209">
        <f>IF(AND(LARGE('Sch A. Input'!$CL$15:$CL$41,COUNTIF('Sch A. Input'!$CL$15:$CL$41,"&gt;="&amp;F879))&lt;E879,F879&lt;&gt;0),"Leaver",J879-G879)</f>
        <v>0</v>
      </c>
      <c r="T879" s="209">
        <f>IF(AND(LARGE('Sch A. Input'!$CL$15:$CL$41,COUNTIF('Sch A. Input'!$CL$15:$CL$41,"&gt;="&amp;F879))&lt;E879,F879&lt;&gt;0),"Leaver",K879-H879)</f>
        <v>0</v>
      </c>
      <c r="U879" s="210">
        <f>IF(AND(LARGE('Sch A. Input'!$CL$15:$CL$41,COUNTIF('Sch A. Input'!$CL$15:$CL$41,"&gt;="&amp;F879))&lt;E879,F879&lt;&gt;0),"Leaver",L879-I879)</f>
        <v>0</v>
      </c>
      <c r="V879" s="210">
        <f>IF(AND(LARGE('Sch A. Input'!$CL$15:$CL$41,COUNTIF('Sch A. Input'!$CL$15:$CL$41,"&gt;="&amp;F879))&lt;E879,F879&lt;&gt;0),"Leaver",IFERROR(S879/X879*$M$9,0))</f>
        <v>0</v>
      </c>
      <c r="W879" s="210">
        <f>IF(AND(LARGE('Sch A. Input'!$CL$15:$CL$41,COUNTIF('Sch A. Input'!$CL$15:$CL$41,"&gt;="&amp;F879))&lt;E879,F879&lt;&gt;0),"Leaver",V879+T879)</f>
        <v>0</v>
      </c>
      <c r="X879" s="234">
        <f>IF(AND(LARGE('Sch A. Input'!$CL$15:$CL$41,COUNTIF('Sch A. Input'!$CL$15:$CL$41,"&gt;="&amp;F879))&lt;E879,F879&lt;&gt;0),"Leaver",IF(OR(D879="",D879&gt;$L$11,($L$11-14)&lt;$K$9),0,(E879+1-D879)/14-1))</f>
        <v>0</v>
      </c>
      <c r="Y879" s="235">
        <f>IF(AND(LARGE('Sch A. Input'!$CL$15:$CL$41,COUNTIF('Sch A. Input'!$CL$15:$CL$41,"&gt;="&amp;F879))&lt;E879,F879&lt;&gt;0),"Leaver",IFERROR(IF((S879/$X879*$M$9+T879)&gt;$D$13,"YES","NO"),0))</f>
        <v>0</v>
      </c>
      <c r="Z879" s="197">
        <f>IF(AND(LARGE('Sch A. Input'!$CL$15:$CL$41,COUNTIF('Sch A. Input'!$CL$15:$CL$41,"&gt;="&amp;F879))&lt;E879,F879&lt;&gt;0),"Leaver",IFERROR(IF($Y879="YES",MIN($U879*($G$13/$D$13),$G$13),(SUMPRODUCT(--((MIN(W879,$D$13))&gt;$C$9:$C$13),((MIN(W879,$D$13))-$C$9:$C$13),$H$9:$H$13))-((1-(X879/$M$9))*(SUMPRODUCT(--((MIN(V879,$D$13))&gt;$C$9:$C$13),((MIN(V879,$D$13))-$C$9:$C$13),$H$9:$H$13)))),0))</f>
        <v>0</v>
      </c>
      <c r="AA879" s="144">
        <f>IF(AND(LARGE('Sch A. Input'!$CL$15:$CL$41,COUNTIF('Sch A. Input'!$CL$15:$CL$41,"&gt;="&amp;F879))&lt;E879,F879&lt;&gt;0),"Leaver",IFERROR(Z879/U879,0))</f>
        <v>0</v>
      </c>
      <c r="AB879" s="145">
        <f>IF(AND(LARGE('Sch A. Input'!$CL$15:$CL$41,COUNTIF('Sch A. Input'!$CL$15:$CL$41,"&gt;="&amp;F879))&lt;E879,F879&lt;&gt;0),"Leaver",Q879-Z879)</f>
        <v>0</v>
      </c>
      <c r="AC879" s="82">
        <f t="shared" si="145"/>
        <v>0</v>
      </c>
      <c r="BK879" s="2"/>
      <c r="BL879" s="2"/>
      <c r="CI879"/>
    </row>
    <row r="880" spans="2:87" x14ac:dyDescent="0.25">
      <c r="B880" s="63" t="str">
        <f>IF('Sch A. Input'!B877="","",'Sch A. Input'!B877)</f>
        <v/>
      </c>
      <c r="C880" s="68" t="str">
        <f>IF('Sch A. Input'!C877="","",'Sch A. Input'!C877)</f>
        <v/>
      </c>
      <c r="D880" s="64" t="str">
        <f>IF('Sch A. Input'!D877="","",'Sch A. Input'!D877)</f>
        <v/>
      </c>
      <c r="E880" s="64">
        <f>'Sch A. Input'!E877</f>
        <v>46477</v>
      </c>
      <c r="F880" s="64">
        <f>'Sch A. Input'!F877</f>
        <v>0</v>
      </c>
      <c r="G880" s="198">
        <f>SUMIFS('Sch A. Input'!H877:CJ877,'Sch A. Input'!$H$13:$CJ$13,$L$11,'Sch A. Input'!$H$14:$CJ$14,"Recurring")</f>
        <v>0</v>
      </c>
      <c r="H880" s="198">
        <f>SUMIFS('Sch A. Input'!H877:CJ877,'Sch A. Input'!$H$13:$CJ$13,$L$11,'Sch A. Input'!$H$14:$CJ$14,"One-time")</f>
        <v>0</v>
      </c>
      <c r="I880" s="199">
        <f t="shared" si="139"/>
        <v>0</v>
      </c>
      <c r="J880" s="200">
        <f>SUMIFS('Sch A. Input'!H877:CJ877,'Sch A. Input'!$H$14:$CJ$14,"Recurring",'Sch A. Input'!$H$13:$CJ$13,"&lt;="&amp;$L$11)</f>
        <v>0</v>
      </c>
      <c r="K880" s="200">
        <f>SUMIFS('Sch A. Input'!H877:CJ877,'Sch A. Input'!$H$14:$CJ$14,"One-time",'Sch A. Input'!$H$13:$CJ$13,"&lt;="&amp;$L$11)</f>
        <v>0</v>
      </c>
      <c r="L880" s="201">
        <f t="shared" si="140"/>
        <v>0</v>
      </c>
      <c r="M880" s="200">
        <f t="shared" si="141"/>
        <v>0</v>
      </c>
      <c r="N880" s="200">
        <f t="shared" si="142"/>
        <v>0</v>
      </c>
      <c r="O880" s="229">
        <f t="shared" si="143"/>
        <v>0</v>
      </c>
      <c r="P880" s="238">
        <f t="shared" si="137"/>
        <v>0</v>
      </c>
      <c r="Q880" s="203">
        <f t="shared" si="138"/>
        <v>0</v>
      </c>
      <c r="R880" s="85">
        <f t="shared" si="144"/>
        <v>0</v>
      </c>
      <c r="S880" s="209">
        <f>IF(AND(LARGE('Sch A. Input'!$CL$15:$CL$41,COUNTIF('Sch A. Input'!$CL$15:$CL$41,"&gt;="&amp;F880))&lt;E880,F880&lt;&gt;0),"Leaver",J880-G880)</f>
        <v>0</v>
      </c>
      <c r="T880" s="209">
        <f>IF(AND(LARGE('Sch A. Input'!$CL$15:$CL$41,COUNTIF('Sch A. Input'!$CL$15:$CL$41,"&gt;="&amp;F880))&lt;E880,F880&lt;&gt;0),"Leaver",K880-H880)</f>
        <v>0</v>
      </c>
      <c r="U880" s="210">
        <f>IF(AND(LARGE('Sch A. Input'!$CL$15:$CL$41,COUNTIF('Sch A. Input'!$CL$15:$CL$41,"&gt;="&amp;F880))&lt;E880,F880&lt;&gt;0),"Leaver",L880-I880)</f>
        <v>0</v>
      </c>
      <c r="V880" s="210">
        <f>IF(AND(LARGE('Sch A. Input'!$CL$15:$CL$41,COUNTIF('Sch A. Input'!$CL$15:$CL$41,"&gt;="&amp;F880))&lt;E880,F880&lt;&gt;0),"Leaver",IFERROR(S880/X880*$M$9,0))</f>
        <v>0</v>
      </c>
      <c r="W880" s="210">
        <f>IF(AND(LARGE('Sch A. Input'!$CL$15:$CL$41,COUNTIF('Sch A. Input'!$CL$15:$CL$41,"&gt;="&amp;F880))&lt;E880,F880&lt;&gt;0),"Leaver",V880+T880)</f>
        <v>0</v>
      </c>
      <c r="X880" s="234">
        <f>IF(AND(LARGE('Sch A. Input'!$CL$15:$CL$41,COUNTIF('Sch A. Input'!$CL$15:$CL$41,"&gt;="&amp;F880))&lt;E880,F880&lt;&gt;0),"Leaver",IF(OR(D880="",D880&gt;$L$11,($L$11-14)&lt;$K$9),0,(E880+1-D880)/14-1))</f>
        <v>0</v>
      </c>
      <c r="Y880" s="235">
        <f>IF(AND(LARGE('Sch A. Input'!$CL$15:$CL$41,COUNTIF('Sch A. Input'!$CL$15:$CL$41,"&gt;="&amp;F880))&lt;E880,F880&lt;&gt;0),"Leaver",IFERROR(IF((S880/$X880*$M$9+T880)&gt;$D$13,"YES","NO"),0))</f>
        <v>0</v>
      </c>
      <c r="Z880" s="197">
        <f>IF(AND(LARGE('Sch A. Input'!$CL$15:$CL$41,COUNTIF('Sch A. Input'!$CL$15:$CL$41,"&gt;="&amp;F880))&lt;E880,F880&lt;&gt;0),"Leaver",IFERROR(IF($Y880="YES",MIN($U880*($G$13/$D$13),$G$13),(SUMPRODUCT(--((MIN(W880,$D$13))&gt;$C$9:$C$13),((MIN(W880,$D$13))-$C$9:$C$13),$H$9:$H$13))-((1-(X880/$M$9))*(SUMPRODUCT(--((MIN(V880,$D$13))&gt;$C$9:$C$13),((MIN(V880,$D$13))-$C$9:$C$13),$H$9:$H$13)))),0))</f>
        <v>0</v>
      </c>
      <c r="AA880" s="144">
        <f>IF(AND(LARGE('Sch A. Input'!$CL$15:$CL$41,COUNTIF('Sch A. Input'!$CL$15:$CL$41,"&gt;="&amp;F880))&lt;E880,F880&lt;&gt;0),"Leaver",IFERROR(Z880/U880,0))</f>
        <v>0</v>
      </c>
      <c r="AB880" s="145">
        <f>IF(AND(LARGE('Sch A. Input'!$CL$15:$CL$41,COUNTIF('Sch A. Input'!$CL$15:$CL$41,"&gt;="&amp;F880))&lt;E880,F880&lt;&gt;0),"Leaver",Q880-Z880)</f>
        <v>0</v>
      </c>
      <c r="AC880" s="82">
        <f t="shared" si="145"/>
        <v>0</v>
      </c>
      <c r="BK880" s="2"/>
      <c r="BL880" s="2"/>
      <c r="CI880"/>
    </row>
    <row r="881" spans="2:87" x14ac:dyDescent="0.25">
      <c r="B881" s="63" t="str">
        <f>IF('Sch A. Input'!B878="","",'Sch A. Input'!B878)</f>
        <v/>
      </c>
      <c r="C881" s="68" t="str">
        <f>IF('Sch A. Input'!C878="","",'Sch A. Input'!C878)</f>
        <v/>
      </c>
      <c r="D881" s="64" t="str">
        <f>IF('Sch A. Input'!D878="","",'Sch A. Input'!D878)</f>
        <v/>
      </c>
      <c r="E881" s="64">
        <f>'Sch A. Input'!E878</f>
        <v>46477</v>
      </c>
      <c r="F881" s="64">
        <f>'Sch A. Input'!F878</f>
        <v>0</v>
      </c>
      <c r="G881" s="198">
        <f>SUMIFS('Sch A. Input'!H878:CJ878,'Sch A. Input'!$H$13:$CJ$13,$L$11,'Sch A. Input'!$H$14:$CJ$14,"Recurring")</f>
        <v>0</v>
      </c>
      <c r="H881" s="198">
        <f>SUMIFS('Sch A. Input'!H878:CJ878,'Sch A. Input'!$H$13:$CJ$13,$L$11,'Sch A. Input'!$H$14:$CJ$14,"One-time")</f>
        <v>0</v>
      </c>
      <c r="I881" s="199">
        <f t="shared" si="139"/>
        <v>0</v>
      </c>
      <c r="J881" s="200">
        <f>SUMIFS('Sch A. Input'!H878:CJ878,'Sch A. Input'!$H$14:$CJ$14,"Recurring",'Sch A. Input'!$H$13:$CJ$13,"&lt;="&amp;$L$11)</f>
        <v>0</v>
      </c>
      <c r="K881" s="200">
        <f>SUMIFS('Sch A. Input'!H878:CJ878,'Sch A. Input'!$H$14:$CJ$14,"One-time",'Sch A. Input'!$H$13:$CJ$13,"&lt;="&amp;$L$11)</f>
        <v>0</v>
      </c>
      <c r="L881" s="201">
        <f t="shared" si="140"/>
        <v>0</v>
      </c>
      <c r="M881" s="200">
        <f t="shared" si="141"/>
        <v>0</v>
      </c>
      <c r="N881" s="200">
        <f t="shared" si="142"/>
        <v>0</v>
      </c>
      <c r="O881" s="229">
        <f t="shared" si="143"/>
        <v>0</v>
      </c>
      <c r="P881" s="238">
        <f t="shared" si="137"/>
        <v>0</v>
      </c>
      <c r="Q881" s="203">
        <f t="shared" si="138"/>
        <v>0</v>
      </c>
      <c r="R881" s="85">
        <f t="shared" si="144"/>
        <v>0</v>
      </c>
      <c r="S881" s="209">
        <f>IF(AND(LARGE('Sch A. Input'!$CL$15:$CL$41,COUNTIF('Sch A. Input'!$CL$15:$CL$41,"&gt;="&amp;F881))&lt;E881,F881&lt;&gt;0),"Leaver",J881-G881)</f>
        <v>0</v>
      </c>
      <c r="T881" s="209">
        <f>IF(AND(LARGE('Sch A. Input'!$CL$15:$CL$41,COUNTIF('Sch A. Input'!$CL$15:$CL$41,"&gt;="&amp;F881))&lt;E881,F881&lt;&gt;0),"Leaver",K881-H881)</f>
        <v>0</v>
      </c>
      <c r="U881" s="210">
        <f>IF(AND(LARGE('Sch A. Input'!$CL$15:$CL$41,COUNTIF('Sch A. Input'!$CL$15:$CL$41,"&gt;="&amp;F881))&lt;E881,F881&lt;&gt;0),"Leaver",L881-I881)</f>
        <v>0</v>
      </c>
      <c r="V881" s="210">
        <f>IF(AND(LARGE('Sch A. Input'!$CL$15:$CL$41,COUNTIF('Sch A. Input'!$CL$15:$CL$41,"&gt;="&amp;F881))&lt;E881,F881&lt;&gt;0),"Leaver",IFERROR(S881/X881*$M$9,0))</f>
        <v>0</v>
      </c>
      <c r="W881" s="210">
        <f>IF(AND(LARGE('Sch A. Input'!$CL$15:$CL$41,COUNTIF('Sch A. Input'!$CL$15:$CL$41,"&gt;="&amp;F881))&lt;E881,F881&lt;&gt;0),"Leaver",V881+T881)</f>
        <v>0</v>
      </c>
      <c r="X881" s="234">
        <f>IF(AND(LARGE('Sch A. Input'!$CL$15:$CL$41,COUNTIF('Sch A. Input'!$CL$15:$CL$41,"&gt;="&amp;F881))&lt;E881,F881&lt;&gt;0),"Leaver",IF(OR(D881="",D881&gt;$L$11,($L$11-14)&lt;$K$9),0,(E881+1-D881)/14-1))</f>
        <v>0</v>
      </c>
      <c r="Y881" s="235">
        <f>IF(AND(LARGE('Sch A. Input'!$CL$15:$CL$41,COUNTIF('Sch A. Input'!$CL$15:$CL$41,"&gt;="&amp;F881))&lt;E881,F881&lt;&gt;0),"Leaver",IFERROR(IF((S881/$X881*$M$9+T881)&gt;$D$13,"YES","NO"),0))</f>
        <v>0</v>
      </c>
      <c r="Z881" s="197">
        <f>IF(AND(LARGE('Sch A. Input'!$CL$15:$CL$41,COUNTIF('Sch A. Input'!$CL$15:$CL$41,"&gt;="&amp;F881))&lt;E881,F881&lt;&gt;0),"Leaver",IFERROR(IF($Y881="YES",MIN($U881*($G$13/$D$13),$G$13),(SUMPRODUCT(--((MIN(W881,$D$13))&gt;$C$9:$C$13),((MIN(W881,$D$13))-$C$9:$C$13),$H$9:$H$13))-((1-(X881/$M$9))*(SUMPRODUCT(--((MIN(V881,$D$13))&gt;$C$9:$C$13),((MIN(V881,$D$13))-$C$9:$C$13),$H$9:$H$13)))),0))</f>
        <v>0</v>
      </c>
      <c r="AA881" s="144">
        <f>IF(AND(LARGE('Sch A. Input'!$CL$15:$CL$41,COUNTIF('Sch A. Input'!$CL$15:$CL$41,"&gt;="&amp;F881))&lt;E881,F881&lt;&gt;0),"Leaver",IFERROR(Z881/U881,0))</f>
        <v>0</v>
      </c>
      <c r="AB881" s="145">
        <f>IF(AND(LARGE('Sch A. Input'!$CL$15:$CL$41,COUNTIF('Sch A. Input'!$CL$15:$CL$41,"&gt;="&amp;F881))&lt;E881,F881&lt;&gt;0),"Leaver",Q881-Z881)</f>
        <v>0</v>
      </c>
      <c r="AC881" s="82">
        <f t="shared" si="145"/>
        <v>0</v>
      </c>
      <c r="BK881" s="2"/>
      <c r="BL881" s="2"/>
      <c r="CI881"/>
    </row>
    <row r="882" spans="2:87" x14ac:dyDescent="0.25">
      <c r="B882" s="63" t="str">
        <f>IF('Sch A. Input'!B879="","",'Sch A. Input'!B879)</f>
        <v/>
      </c>
      <c r="C882" s="68" t="str">
        <f>IF('Sch A. Input'!C879="","",'Sch A. Input'!C879)</f>
        <v/>
      </c>
      <c r="D882" s="64" t="str">
        <f>IF('Sch A. Input'!D879="","",'Sch A. Input'!D879)</f>
        <v/>
      </c>
      <c r="E882" s="64">
        <f>'Sch A. Input'!E879</f>
        <v>46477</v>
      </c>
      <c r="F882" s="64">
        <f>'Sch A. Input'!F879</f>
        <v>0</v>
      </c>
      <c r="G882" s="198">
        <f>SUMIFS('Sch A. Input'!H879:CJ879,'Sch A. Input'!$H$13:$CJ$13,$L$11,'Sch A. Input'!$H$14:$CJ$14,"Recurring")</f>
        <v>0</v>
      </c>
      <c r="H882" s="198">
        <f>SUMIFS('Sch A. Input'!H879:CJ879,'Sch A. Input'!$H$13:$CJ$13,$L$11,'Sch A. Input'!$H$14:$CJ$14,"One-time")</f>
        <v>0</v>
      </c>
      <c r="I882" s="199">
        <f t="shared" si="139"/>
        <v>0</v>
      </c>
      <c r="J882" s="200">
        <f>SUMIFS('Sch A. Input'!H879:CJ879,'Sch A. Input'!$H$14:$CJ$14,"Recurring",'Sch A. Input'!$H$13:$CJ$13,"&lt;="&amp;$L$11)</f>
        <v>0</v>
      </c>
      <c r="K882" s="200">
        <f>SUMIFS('Sch A. Input'!H879:CJ879,'Sch A. Input'!$H$14:$CJ$14,"One-time",'Sch A. Input'!$H$13:$CJ$13,"&lt;="&amp;$L$11)</f>
        <v>0</v>
      </c>
      <c r="L882" s="201">
        <f t="shared" si="140"/>
        <v>0</v>
      </c>
      <c r="M882" s="200">
        <f t="shared" si="141"/>
        <v>0</v>
      </c>
      <c r="N882" s="200">
        <f t="shared" si="142"/>
        <v>0</v>
      </c>
      <c r="O882" s="229">
        <f t="shared" si="143"/>
        <v>0</v>
      </c>
      <c r="P882" s="238">
        <f t="shared" si="137"/>
        <v>0</v>
      </c>
      <c r="Q882" s="203">
        <f t="shared" si="138"/>
        <v>0</v>
      </c>
      <c r="R882" s="85">
        <f t="shared" si="144"/>
        <v>0</v>
      </c>
      <c r="S882" s="209">
        <f>IF(AND(LARGE('Sch A. Input'!$CL$15:$CL$41,COUNTIF('Sch A. Input'!$CL$15:$CL$41,"&gt;="&amp;F882))&lt;E882,F882&lt;&gt;0),"Leaver",J882-G882)</f>
        <v>0</v>
      </c>
      <c r="T882" s="209">
        <f>IF(AND(LARGE('Sch A. Input'!$CL$15:$CL$41,COUNTIF('Sch A. Input'!$CL$15:$CL$41,"&gt;="&amp;F882))&lt;E882,F882&lt;&gt;0),"Leaver",K882-H882)</f>
        <v>0</v>
      </c>
      <c r="U882" s="210">
        <f>IF(AND(LARGE('Sch A. Input'!$CL$15:$CL$41,COUNTIF('Sch A. Input'!$CL$15:$CL$41,"&gt;="&amp;F882))&lt;E882,F882&lt;&gt;0),"Leaver",L882-I882)</f>
        <v>0</v>
      </c>
      <c r="V882" s="210">
        <f>IF(AND(LARGE('Sch A. Input'!$CL$15:$CL$41,COUNTIF('Sch A. Input'!$CL$15:$CL$41,"&gt;="&amp;F882))&lt;E882,F882&lt;&gt;0),"Leaver",IFERROR(S882/X882*$M$9,0))</f>
        <v>0</v>
      </c>
      <c r="W882" s="210">
        <f>IF(AND(LARGE('Sch A. Input'!$CL$15:$CL$41,COUNTIF('Sch A. Input'!$CL$15:$CL$41,"&gt;="&amp;F882))&lt;E882,F882&lt;&gt;0),"Leaver",V882+T882)</f>
        <v>0</v>
      </c>
      <c r="X882" s="234">
        <f>IF(AND(LARGE('Sch A. Input'!$CL$15:$CL$41,COUNTIF('Sch A. Input'!$CL$15:$CL$41,"&gt;="&amp;F882))&lt;E882,F882&lt;&gt;0),"Leaver",IF(OR(D882="",D882&gt;$L$11,($L$11-14)&lt;$K$9),0,(E882+1-D882)/14-1))</f>
        <v>0</v>
      </c>
      <c r="Y882" s="235">
        <f>IF(AND(LARGE('Sch A. Input'!$CL$15:$CL$41,COUNTIF('Sch A. Input'!$CL$15:$CL$41,"&gt;="&amp;F882))&lt;E882,F882&lt;&gt;0),"Leaver",IFERROR(IF((S882/$X882*$M$9+T882)&gt;$D$13,"YES","NO"),0))</f>
        <v>0</v>
      </c>
      <c r="Z882" s="197">
        <f>IF(AND(LARGE('Sch A. Input'!$CL$15:$CL$41,COUNTIF('Sch A. Input'!$CL$15:$CL$41,"&gt;="&amp;F882))&lt;E882,F882&lt;&gt;0),"Leaver",IFERROR(IF($Y882="YES",MIN($U882*($G$13/$D$13),$G$13),(SUMPRODUCT(--((MIN(W882,$D$13))&gt;$C$9:$C$13),((MIN(W882,$D$13))-$C$9:$C$13),$H$9:$H$13))-((1-(X882/$M$9))*(SUMPRODUCT(--((MIN(V882,$D$13))&gt;$C$9:$C$13),((MIN(V882,$D$13))-$C$9:$C$13),$H$9:$H$13)))),0))</f>
        <v>0</v>
      </c>
      <c r="AA882" s="144">
        <f>IF(AND(LARGE('Sch A. Input'!$CL$15:$CL$41,COUNTIF('Sch A. Input'!$CL$15:$CL$41,"&gt;="&amp;F882))&lt;E882,F882&lt;&gt;0),"Leaver",IFERROR(Z882/U882,0))</f>
        <v>0</v>
      </c>
      <c r="AB882" s="145">
        <f>IF(AND(LARGE('Sch A. Input'!$CL$15:$CL$41,COUNTIF('Sch A. Input'!$CL$15:$CL$41,"&gt;="&amp;F882))&lt;E882,F882&lt;&gt;0),"Leaver",Q882-Z882)</f>
        <v>0</v>
      </c>
      <c r="AC882" s="82">
        <f t="shared" si="145"/>
        <v>0</v>
      </c>
      <c r="BK882" s="2"/>
      <c r="BL882" s="2"/>
      <c r="CI882"/>
    </row>
    <row r="883" spans="2:87" x14ac:dyDescent="0.25">
      <c r="B883" s="63" t="str">
        <f>IF('Sch A. Input'!B880="","",'Sch A. Input'!B880)</f>
        <v/>
      </c>
      <c r="C883" s="68" t="str">
        <f>IF('Sch A. Input'!C880="","",'Sch A. Input'!C880)</f>
        <v/>
      </c>
      <c r="D883" s="64" t="str">
        <f>IF('Sch A. Input'!D880="","",'Sch A. Input'!D880)</f>
        <v/>
      </c>
      <c r="E883" s="64">
        <f>'Sch A. Input'!E880</f>
        <v>46477</v>
      </c>
      <c r="F883" s="64">
        <f>'Sch A. Input'!F880</f>
        <v>0</v>
      </c>
      <c r="G883" s="198">
        <f>SUMIFS('Sch A. Input'!H880:CJ880,'Sch A. Input'!$H$13:$CJ$13,$L$11,'Sch A. Input'!$H$14:$CJ$14,"Recurring")</f>
        <v>0</v>
      </c>
      <c r="H883" s="198">
        <f>SUMIFS('Sch A. Input'!H880:CJ880,'Sch A. Input'!$H$13:$CJ$13,$L$11,'Sch A. Input'!$H$14:$CJ$14,"One-time")</f>
        <v>0</v>
      </c>
      <c r="I883" s="199">
        <f t="shared" si="139"/>
        <v>0</v>
      </c>
      <c r="J883" s="200">
        <f>SUMIFS('Sch A. Input'!H880:CJ880,'Sch A. Input'!$H$14:$CJ$14,"Recurring",'Sch A. Input'!$H$13:$CJ$13,"&lt;="&amp;$L$11)</f>
        <v>0</v>
      </c>
      <c r="K883" s="200">
        <f>SUMIFS('Sch A. Input'!H880:CJ880,'Sch A. Input'!$H$14:$CJ$14,"One-time",'Sch A. Input'!$H$13:$CJ$13,"&lt;="&amp;$L$11)</f>
        <v>0</v>
      </c>
      <c r="L883" s="201">
        <f t="shared" si="140"/>
        <v>0</v>
      </c>
      <c r="M883" s="200">
        <f t="shared" si="141"/>
        <v>0</v>
      </c>
      <c r="N883" s="200">
        <f t="shared" si="142"/>
        <v>0</v>
      </c>
      <c r="O883" s="229">
        <f t="shared" si="143"/>
        <v>0</v>
      </c>
      <c r="P883" s="238">
        <f t="shared" si="137"/>
        <v>0</v>
      </c>
      <c r="Q883" s="203">
        <f t="shared" si="138"/>
        <v>0</v>
      </c>
      <c r="R883" s="85">
        <f t="shared" si="144"/>
        <v>0</v>
      </c>
      <c r="S883" s="209">
        <f>IF(AND(LARGE('Sch A. Input'!$CL$15:$CL$41,COUNTIF('Sch A. Input'!$CL$15:$CL$41,"&gt;="&amp;F883))&lt;E883,F883&lt;&gt;0),"Leaver",J883-G883)</f>
        <v>0</v>
      </c>
      <c r="T883" s="209">
        <f>IF(AND(LARGE('Sch A. Input'!$CL$15:$CL$41,COUNTIF('Sch A. Input'!$CL$15:$CL$41,"&gt;="&amp;F883))&lt;E883,F883&lt;&gt;0),"Leaver",K883-H883)</f>
        <v>0</v>
      </c>
      <c r="U883" s="210">
        <f>IF(AND(LARGE('Sch A. Input'!$CL$15:$CL$41,COUNTIF('Sch A. Input'!$CL$15:$CL$41,"&gt;="&amp;F883))&lt;E883,F883&lt;&gt;0),"Leaver",L883-I883)</f>
        <v>0</v>
      </c>
      <c r="V883" s="210">
        <f>IF(AND(LARGE('Sch A. Input'!$CL$15:$CL$41,COUNTIF('Sch A. Input'!$CL$15:$CL$41,"&gt;="&amp;F883))&lt;E883,F883&lt;&gt;0),"Leaver",IFERROR(S883/X883*$M$9,0))</f>
        <v>0</v>
      </c>
      <c r="W883" s="210">
        <f>IF(AND(LARGE('Sch A. Input'!$CL$15:$CL$41,COUNTIF('Sch A. Input'!$CL$15:$CL$41,"&gt;="&amp;F883))&lt;E883,F883&lt;&gt;0),"Leaver",V883+T883)</f>
        <v>0</v>
      </c>
      <c r="X883" s="234">
        <f>IF(AND(LARGE('Sch A. Input'!$CL$15:$CL$41,COUNTIF('Sch A. Input'!$CL$15:$CL$41,"&gt;="&amp;F883))&lt;E883,F883&lt;&gt;0),"Leaver",IF(OR(D883="",D883&gt;$L$11,($L$11-14)&lt;$K$9),0,(E883+1-D883)/14-1))</f>
        <v>0</v>
      </c>
      <c r="Y883" s="235">
        <f>IF(AND(LARGE('Sch A. Input'!$CL$15:$CL$41,COUNTIF('Sch A. Input'!$CL$15:$CL$41,"&gt;="&amp;F883))&lt;E883,F883&lt;&gt;0),"Leaver",IFERROR(IF((S883/$X883*$M$9+T883)&gt;$D$13,"YES","NO"),0))</f>
        <v>0</v>
      </c>
      <c r="Z883" s="197">
        <f>IF(AND(LARGE('Sch A. Input'!$CL$15:$CL$41,COUNTIF('Sch A. Input'!$CL$15:$CL$41,"&gt;="&amp;F883))&lt;E883,F883&lt;&gt;0),"Leaver",IFERROR(IF($Y883="YES",MIN($U883*($G$13/$D$13),$G$13),(SUMPRODUCT(--((MIN(W883,$D$13))&gt;$C$9:$C$13),((MIN(W883,$D$13))-$C$9:$C$13),$H$9:$H$13))-((1-(X883/$M$9))*(SUMPRODUCT(--((MIN(V883,$D$13))&gt;$C$9:$C$13),((MIN(V883,$D$13))-$C$9:$C$13),$H$9:$H$13)))),0))</f>
        <v>0</v>
      </c>
      <c r="AA883" s="144">
        <f>IF(AND(LARGE('Sch A. Input'!$CL$15:$CL$41,COUNTIF('Sch A. Input'!$CL$15:$CL$41,"&gt;="&amp;F883))&lt;E883,F883&lt;&gt;0),"Leaver",IFERROR(Z883/U883,0))</f>
        <v>0</v>
      </c>
      <c r="AB883" s="145">
        <f>IF(AND(LARGE('Sch A. Input'!$CL$15:$CL$41,COUNTIF('Sch A. Input'!$CL$15:$CL$41,"&gt;="&amp;F883))&lt;E883,F883&lt;&gt;0),"Leaver",Q883-Z883)</f>
        <v>0</v>
      </c>
      <c r="AC883" s="82">
        <f t="shared" si="145"/>
        <v>0</v>
      </c>
      <c r="BK883" s="2"/>
      <c r="BL883" s="2"/>
      <c r="CI883"/>
    </row>
    <row r="884" spans="2:87" x14ac:dyDescent="0.25">
      <c r="B884" s="63" t="str">
        <f>IF('Sch A. Input'!B881="","",'Sch A. Input'!B881)</f>
        <v/>
      </c>
      <c r="C884" s="68" t="str">
        <f>IF('Sch A. Input'!C881="","",'Sch A. Input'!C881)</f>
        <v/>
      </c>
      <c r="D884" s="64" t="str">
        <f>IF('Sch A. Input'!D881="","",'Sch A. Input'!D881)</f>
        <v/>
      </c>
      <c r="E884" s="64">
        <f>'Sch A. Input'!E881</f>
        <v>46477</v>
      </c>
      <c r="F884" s="64">
        <f>'Sch A. Input'!F881</f>
        <v>0</v>
      </c>
      <c r="G884" s="198">
        <f>SUMIFS('Sch A. Input'!H881:CJ881,'Sch A. Input'!$H$13:$CJ$13,$L$11,'Sch A. Input'!$H$14:$CJ$14,"Recurring")</f>
        <v>0</v>
      </c>
      <c r="H884" s="198">
        <f>SUMIFS('Sch A. Input'!H881:CJ881,'Sch A. Input'!$H$13:$CJ$13,$L$11,'Sch A. Input'!$H$14:$CJ$14,"One-time")</f>
        <v>0</v>
      </c>
      <c r="I884" s="199">
        <f t="shared" si="139"/>
        <v>0</v>
      </c>
      <c r="J884" s="200">
        <f>SUMIFS('Sch A. Input'!H881:CJ881,'Sch A. Input'!$H$14:$CJ$14,"Recurring",'Sch A. Input'!$H$13:$CJ$13,"&lt;="&amp;$L$11)</f>
        <v>0</v>
      </c>
      <c r="K884" s="200">
        <f>SUMIFS('Sch A. Input'!H881:CJ881,'Sch A. Input'!$H$14:$CJ$14,"One-time",'Sch A. Input'!$H$13:$CJ$13,"&lt;="&amp;$L$11)</f>
        <v>0</v>
      </c>
      <c r="L884" s="201">
        <f t="shared" si="140"/>
        <v>0</v>
      </c>
      <c r="M884" s="200">
        <f t="shared" si="141"/>
        <v>0</v>
      </c>
      <c r="N884" s="200">
        <f t="shared" si="142"/>
        <v>0</v>
      </c>
      <c r="O884" s="229">
        <f t="shared" si="143"/>
        <v>0</v>
      </c>
      <c r="P884" s="238">
        <f t="shared" si="137"/>
        <v>0</v>
      </c>
      <c r="Q884" s="203">
        <f t="shared" si="138"/>
        <v>0</v>
      </c>
      <c r="R884" s="85">
        <f t="shared" si="144"/>
        <v>0</v>
      </c>
      <c r="S884" s="209">
        <f>IF(AND(LARGE('Sch A. Input'!$CL$15:$CL$41,COUNTIF('Sch A. Input'!$CL$15:$CL$41,"&gt;="&amp;F884))&lt;E884,F884&lt;&gt;0),"Leaver",J884-G884)</f>
        <v>0</v>
      </c>
      <c r="T884" s="209">
        <f>IF(AND(LARGE('Sch A. Input'!$CL$15:$CL$41,COUNTIF('Sch A. Input'!$CL$15:$CL$41,"&gt;="&amp;F884))&lt;E884,F884&lt;&gt;0),"Leaver",K884-H884)</f>
        <v>0</v>
      </c>
      <c r="U884" s="210">
        <f>IF(AND(LARGE('Sch A. Input'!$CL$15:$CL$41,COUNTIF('Sch A. Input'!$CL$15:$CL$41,"&gt;="&amp;F884))&lt;E884,F884&lt;&gt;0),"Leaver",L884-I884)</f>
        <v>0</v>
      </c>
      <c r="V884" s="210">
        <f>IF(AND(LARGE('Sch A. Input'!$CL$15:$CL$41,COUNTIF('Sch A. Input'!$CL$15:$CL$41,"&gt;="&amp;F884))&lt;E884,F884&lt;&gt;0),"Leaver",IFERROR(S884/X884*$M$9,0))</f>
        <v>0</v>
      </c>
      <c r="W884" s="210">
        <f>IF(AND(LARGE('Sch A. Input'!$CL$15:$CL$41,COUNTIF('Sch A. Input'!$CL$15:$CL$41,"&gt;="&amp;F884))&lt;E884,F884&lt;&gt;0),"Leaver",V884+T884)</f>
        <v>0</v>
      </c>
      <c r="X884" s="234">
        <f>IF(AND(LARGE('Sch A. Input'!$CL$15:$CL$41,COUNTIF('Sch A. Input'!$CL$15:$CL$41,"&gt;="&amp;F884))&lt;E884,F884&lt;&gt;0),"Leaver",IF(OR(D884="",D884&gt;$L$11,($L$11-14)&lt;$K$9),0,(E884+1-D884)/14-1))</f>
        <v>0</v>
      </c>
      <c r="Y884" s="235">
        <f>IF(AND(LARGE('Sch A. Input'!$CL$15:$CL$41,COUNTIF('Sch A. Input'!$CL$15:$CL$41,"&gt;="&amp;F884))&lt;E884,F884&lt;&gt;0),"Leaver",IFERROR(IF((S884/$X884*$M$9+T884)&gt;$D$13,"YES","NO"),0))</f>
        <v>0</v>
      </c>
      <c r="Z884" s="197">
        <f>IF(AND(LARGE('Sch A. Input'!$CL$15:$CL$41,COUNTIF('Sch A. Input'!$CL$15:$CL$41,"&gt;="&amp;F884))&lt;E884,F884&lt;&gt;0),"Leaver",IFERROR(IF($Y884="YES",MIN($U884*($G$13/$D$13),$G$13),(SUMPRODUCT(--((MIN(W884,$D$13))&gt;$C$9:$C$13),((MIN(W884,$D$13))-$C$9:$C$13),$H$9:$H$13))-((1-(X884/$M$9))*(SUMPRODUCT(--((MIN(V884,$D$13))&gt;$C$9:$C$13),((MIN(V884,$D$13))-$C$9:$C$13),$H$9:$H$13)))),0))</f>
        <v>0</v>
      </c>
      <c r="AA884" s="144">
        <f>IF(AND(LARGE('Sch A. Input'!$CL$15:$CL$41,COUNTIF('Sch A. Input'!$CL$15:$CL$41,"&gt;="&amp;F884))&lt;E884,F884&lt;&gt;0),"Leaver",IFERROR(Z884/U884,0))</f>
        <v>0</v>
      </c>
      <c r="AB884" s="145">
        <f>IF(AND(LARGE('Sch A. Input'!$CL$15:$CL$41,COUNTIF('Sch A. Input'!$CL$15:$CL$41,"&gt;="&amp;F884))&lt;E884,F884&lt;&gt;0),"Leaver",Q884-Z884)</f>
        <v>0</v>
      </c>
      <c r="AC884" s="82">
        <f t="shared" si="145"/>
        <v>0</v>
      </c>
      <c r="BK884" s="2"/>
      <c r="BL884" s="2"/>
      <c r="CI884"/>
    </row>
    <row r="885" spans="2:87" x14ac:dyDescent="0.25">
      <c r="B885" s="63" t="str">
        <f>IF('Sch A. Input'!B882="","",'Sch A. Input'!B882)</f>
        <v/>
      </c>
      <c r="C885" s="68" t="str">
        <f>IF('Sch A. Input'!C882="","",'Sch A. Input'!C882)</f>
        <v/>
      </c>
      <c r="D885" s="64" t="str">
        <f>IF('Sch A. Input'!D882="","",'Sch A. Input'!D882)</f>
        <v/>
      </c>
      <c r="E885" s="64">
        <f>'Sch A. Input'!E882</f>
        <v>46477</v>
      </c>
      <c r="F885" s="64">
        <f>'Sch A. Input'!F882</f>
        <v>0</v>
      </c>
      <c r="G885" s="198">
        <f>SUMIFS('Sch A. Input'!H882:CJ882,'Sch A. Input'!$H$13:$CJ$13,$L$11,'Sch A. Input'!$H$14:$CJ$14,"Recurring")</f>
        <v>0</v>
      </c>
      <c r="H885" s="198">
        <f>SUMIFS('Sch A. Input'!H882:CJ882,'Sch A. Input'!$H$13:$CJ$13,$L$11,'Sch A. Input'!$H$14:$CJ$14,"One-time")</f>
        <v>0</v>
      </c>
      <c r="I885" s="199">
        <f t="shared" si="139"/>
        <v>0</v>
      </c>
      <c r="J885" s="200">
        <f>SUMIFS('Sch A. Input'!H882:CJ882,'Sch A. Input'!$H$14:$CJ$14,"Recurring",'Sch A. Input'!$H$13:$CJ$13,"&lt;="&amp;$L$11)</f>
        <v>0</v>
      </c>
      <c r="K885" s="200">
        <f>SUMIFS('Sch A. Input'!H882:CJ882,'Sch A. Input'!$H$14:$CJ$14,"One-time",'Sch A. Input'!$H$13:$CJ$13,"&lt;="&amp;$L$11)</f>
        <v>0</v>
      </c>
      <c r="L885" s="201">
        <f t="shared" si="140"/>
        <v>0</v>
      </c>
      <c r="M885" s="200">
        <f t="shared" si="141"/>
        <v>0</v>
      </c>
      <c r="N885" s="200">
        <f t="shared" si="142"/>
        <v>0</v>
      </c>
      <c r="O885" s="229">
        <f t="shared" si="143"/>
        <v>0</v>
      </c>
      <c r="P885" s="238">
        <f t="shared" si="137"/>
        <v>0</v>
      </c>
      <c r="Q885" s="203">
        <f t="shared" si="138"/>
        <v>0</v>
      </c>
      <c r="R885" s="85">
        <f t="shared" si="144"/>
        <v>0</v>
      </c>
      <c r="S885" s="209">
        <f>IF(AND(LARGE('Sch A. Input'!$CL$15:$CL$41,COUNTIF('Sch A. Input'!$CL$15:$CL$41,"&gt;="&amp;F885))&lt;E885,F885&lt;&gt;0),"Leaver",J885-G885)</f>
        <v>0</v>
      </c>
      <c r="T885" s="209">
        <f>IF(AND(LARGE('Sch A. Input'!$CL$15:$CL$41,COUNTIF('Sch A. Input'!$CL$15:$CL$41,"&gt;="&amp;F885))&lt;E885,F885&lt;&gt;0),"Leaver",K885-H885)</f>
        <v>0</v>
      </c>
      <c r="U885" s="210">
        <f>IF(AND(LARGE('Sch A. Input'!$CL$15:$CL$41,COUNTIF('Sch A. Input'!$CL$15:$CL$41,"&gt;="&amp;F885))&lt;E885,F885&lt;&gt;0),"Leaver",L885-I885)</f>
        <v>0</v>
      </c>
      <c r="V885" s="210">
        <f>IF(AND(LARGE('Sch A. Input'!$CL$15:$CL$41,COUNTIF('Sch A. Input'!$CL$15:$CL$41,"&gt;="&amp;F885))&lt;E885,F885&lt;&gt;0),"Leaver",IFERROR(S885/X885*$M$9,0))</f>
        <v>0</v>
      </c>
      <c r="W885" s="210">
        <f>IF(AND(LARGE('Sch A. Input'!$CL$15:$CL$41,COUNTIF('Sch A. Input'!$CL$15:$CL$41,"&gt;="&amp;F885))&lt;E885,F885&lt;&gt;0),"Leaver",V885+T885)</f>
        <v>0</v>
      </c>
      <c r="X885" s="234">
        <f>IF(AND(LARGE('Sch A. Input'!$CL$15:$CL$41,COUNTIF('Sch A. Input'!$CL$15:$CL$41,"&gt;="&amp;F885))&lt;E885,F885&lt;&gt;0),"Leaver",IF(OR(D885="",D885&gt;$L$11,($L$11-14)&lt;$K$9),0,(E885+1-D885)/14-1))</f>
        <v>0</v>
      </c>
      <c r="Y885" s="235">
        <f>IF(AND(LARGE('Sch A. Input'!$CL$15:$CL$41,COUNTIF('Sch A. Input'!$CL$15:$CL$41,"&gt;="&amp;F885))&lt;E885,F885&lt;&gt;0),"Leaver",IFERROR(IF((S885/$X885*$M$9+T885)&gt;$D$13,"YES","NO"),0))</f>
        <v>0</v>
      </c>
      <c r="Z885" s="197">
        <f>IF(AND(LARGE('Sch A. Input'!$CL$15:$CL$41,COUNTIF('Sch A. Input'!$CL$15:$CL$41,"&gt;="&amp;F885))&lt;E885,F885&lt;&gt;0),"Leaver",IFERROR(IF($Y885="YES",MIN($U885*($G$13/$D$13),$G$13),(SUMPRODUCT(--((MIN(W885,$D$13))&gt;$C$9:$C$13),((MIN(W885,$D$13))-$C$9:$C$13),$H$9:$H$13))-((1-(X885/$M$9))*(SUMPRODUCT(--((MIN(V885,$D$13))&gt;$C$9:$C$13),((MIN(V885,$D$13))-$C$9:$C$13),$H$9:$H$13)))),0))</f>
        <v>0</v>
      </c>
      <c r="AA885" s="144">
        <f>IF(AND(LARGE('Sch A. Input'!$CL$15:$CL$41,COUNTIF('Sch A. Input'!$CL$15:$CL$41,"&gt;="&amp;F885))&lt;E885,F885&lt;&gt;0),"Leaver",IFERROR(Z885/U885,0))</f>
        <v>0</v>
      </c>
      <c r="AB885" s="145">
        <f>IF(AND(LARGE('Sch A. Input'!$CL$15:$CL$41,COUNTIF('Sch A. Input'!$CL$15:$CL$41,"&gt;="&amp;F885))&lt;E885,F885&lt;&gt;0),"Leaver",Q885-Z885)</f>
        <v>0</v>
      </c>
      <c r="AC885" s="82">
        <f t="shared" si="145"/>
        <v>0</v>
      </c>
      <c r="BK885" s="2"/>
      <c r="BL885" s="2"/>
      <c r="CI885"/>
    </row>
    <row r="886" spans="2:87" x14ac:dyDescent="0.25">
      <c r="B886" s="63" t="str">
        <f>IF('Sch A. Input'!B883="","",'Sch A. Input'!B883)</f>
        <v/>
      </c>
      <c r="C886" s="68" t="str">
        <f>IF('Sch A. Input'!C883="","",'Sch A. Input'!C883)</f>
        <v/>
      </c>
      <c r="D886" s="64" t="str">
        <f>IF('Sch A. Input'!D883="","",'Sch A. Input'!D883)</f>
        <v/>
      </c>
      <c r="E886" s="64">
        <f>'Sch A. Input'!E883</f>
        <v>46477</v>
      </c>
      <c r="F886" s="64">
        <f>'Sch A. Input'!F883</f>
        <v>0</v>
      </c>
      <c r="G886" s="198">
        <f>SUMIFS('Sch A. Input'!H883:CJ883,'Sch A. Input'!$H$13:$CJ$13,$L$11,'Sch A. Input'!$H$14:$CJ$14,"Recurring")</f>
        <v>0</v>
      </c>
      <c r="H886" s="198">
        <f>SUMIFS('Sch A. Input'!H883:CJ883,'Sch A. Input'!$H$13:$CJ$13,$L$11,'Sch A. Input'!$H$14:$CJ$14,"One-time")</f>
        <v>0</v>
      </c>
      <c r="I886" s="199">
        <f t="shared" si="139"/>
        <v>0</v>
      </c>
      <c r="J886" s="200">
        <f>SUMIFS('Sch A. Input'!H883:CJ883,'Sch A. Input'!$H$14:$CJ$14,"Recurring",'Sch A. Input'!$H$13:$CJ$13,"&lt;="&amp;$L$11)</f>
        <v>0</v>
      </c>
      <c r="K886" s="200">
        <f>SUMIFS('Sch A. Input'!H883:CJ883,'Sch A. Input'!$H$14:$CJ$14,"One-time",'Sch A. Input'!$H$13:$CJ$13,"&lt;="&amp;$L$11)</f>
        <v>0</v>
      </c>
      <c r="L886" s="201">
        <f t="shared" si="140"/>
        <v>0</v>
      </c>
      <c r="M886" s="200">
        <f t="shared" si="141"/>
        <v>0</v>
      </c>
      <c r="N886" s="200">
        <f t="shared" si="142"/>
        <v>0</v>
      </c>
      <c r="O886" s="229">
        <f t="shared" si="143"/>
        <v>0</v>
      </c>
      <c r="P886" s="238">
        <f t="shared" si="137"/>
        <v>0</v>
      </c>
      <c r="Q886" s="203">
        <f t="shared" si="138"/>
        <v>0</v>
      </c>
      <c r="R886" s="85">
        <f t="shared" si="144"/>
        <v>0</v>
      </c>
      <c r="S886" s="209">
        <f>IF(AND(LARGE('Sch A. Input'!$CL$15:$CL$41,COUNTIF('Sch A. Input'!$CL$15:$CL$41,"&gt;="&amp;F886))&lt;E886,F886&lt;&gt;0),"Leaver",J886-G886)</f>
        <v>0</v>
      </c>
      <c r="T886" s="209">
        <f>IF(AND(LARGE('Sch A. Input'!$CL$15:$CL$41,COUNTIF('Sch A. Input'!$CL$15:$CL$41,"&gt;="&amp;F886))&lt;E886,F886&lt;&gt;0),"Leaver",K886-H886)</f>
        <v>0</v>
      </c>
      <c r="U886" s="210">
        <f>IF(AND(LARGE('Sch A. Input'!$CL$15:$CL$41,COUNTIF('Sch A. Input'!$CL$15:$CL$41,"&gt;="&amp;F886))&lt;E886,F886&lt;&gt;0),"Leaver",L886-I886)</f>
        <v>0</v>
      </c>
      <c r="V886" s="210">
        <f>IF(AND(LARGE('Sch A. Input'!$CL$15:$CL$41,COUNTIF('Sch A. Input'!$CL$15:$CL$41,"&gt;="&amp;F886))&lt;E886,F886&lt;&gt;0),"Leaver",IFERROR(S886/X886*$M$9,0))</f>
        <v>0</v>
      </c>
      <c r="W886" s="210">
        <f>IF(AND(LARGE('Sch A. Input'!$CL$15:$CL$41,COUNTIF('Sch A. Input'!$CL$15:$CL$41,"&gt;="&amp;F886))&lt;E886,F886&lt;&gt;0),"Leaver",V886+T886)</f>
        <v>0</v>
      </c>
      <c r="X886" s="234">
        <f>IF(AND(LARGE('Sch A. Input'!$CL$15:$CL$41,COUNTIF('Sch A. Input'!$CL$15:$CL$41,"&gt;="&amp;F886))&lt;E886,F886&lt;&gt;0),"Leaver",IF(OR(D886="",D886&gt;$L$11,($L$11-14)&lt;$K$9),0,(E886+1-D886)/14-1))</f>
        <v>0</v>
      </c>
      <c r="Y886" s="235">
        <f>IF(AND(LARGE('Sch A. Input'!$CL$15:$CL$41,COUNTIF('Sch A. Input'!$CL$15:$CL$41,"&gt;="&amp;F886))&lt;E886,F886&lt;&gt;0),"Leaver",IFERROR(IF((S886/$X886*$M$9+T886)&gt;$D$13,"YES","NO"),0))</f>
        <v>0</v>
      </c>
      <c r="Z886" s="197">
        <f>IF(AND(LARGE('Sch A. Input'!$CL$15:$CL$41,COUNTIF('Sch A. Input'!$CL$15:$CL$41,"&gt;="&amp;F886))&lt;E886,F886&lt;&gt;0),"Leaver",IFERROR(IF($Y886="YES",MIN($U886*($G$13/$D$13),$G$13),(SUMPRODUCT(--((MIN(W886,$D$13))&gt;$C$9:$C$13),((MIN(W886,$D$13))-$C$9:$C$13),$H$9:$H$13))-((1-(X886/$M$9))*(SUMPRODUCT(--((MIN(V886,$D$13))&gt;$C$9:$C$13),((MIN(V886,$D$13))-$C$9:$C$13),$H$9:$H$13)))),0))</f>
        <v>0</v>
      </c>
      <c r="AA886" s="144">
        <f>IF(AND(LARGE('Sch A. Input'!$CL$15:$CL$41,COUNTIF('Sch A. Input'!$CL$15:$CL$41,"&gt;="&amp;F886))&lt;E886,F886&lt;&gt;0),"Leaver",IFERROR(Z886/U886,0))</f>
        <v>0</v>
      </c>
      <c r="AB886" s="145">
        <f>IF(AND(LARGE('Sch A. Input'!$CL$15:$CL$41,COUNTIF('Sch A. Input'!$CL$15:$CL$41,"&gt;="&amp;F886))&lt;E886,F886&lt;&gt;0),"Leaver",Q886-Z886)</f>
        <v>0</v>
      </c>
      <c r="AC886" s="82">
        <f t="shared" si="145"/>
        <v>0</v>
      </c>
      <c r="BK886" s="2"/>
      <c r="BL886" s="2"/>
      <c r="CI886"/>
    </row>
    <row r="887" spans="2:87" x14ac:dyDescent="0.25">
      <c r="B887" s="63" t="str">
        <f>IF('Sch A. Input'!B884="","",'Sch A. Input'!B884)</f>
        <v/>
      </c>
      <c r="C887" s="68" t="str">
        <f>IF('Sch A. Input'!C884="","",'Sch A. Input'!C884)</f>
        <v/>
      </c>
      <c r="D887" s="64" t="str">
        <f>IF('Sch A. Input'!D884="","",'Sch A. Input'!D884)</f>
        <v/>
      </c>
      <c r="E887" s="64">
        <f>'Sch A. Input'!E884</f>
        <v>46477</v>
      </c>
      <c r="F887" s="64">
        <f>'Sch A. Input'!F884</f>
        <v>0</v>
      </c>
      <c r="G887" s="198">
        <f>SUMIFS('Sch A. Input'!H884:CJ884,'Sch A. Input'!$H$13:$CJ$13,$L$11,'Sch A. Input'!$H$14:$CJ$14,"Recurring")</f>
        <v>0</v>
      </c>
      <c r="H887" s="198">
        <f>SUMIFS('Sch A. Input'!H884:CJ884,'Sch A. Input'!$H$13:$CJ$13,$L$11,'Sch A. Input'!$H$14:$CJ$14,"One-time")</f>
        <v>0</v>
      </c>
      <c r="I887" s="199">
        <f t="shared" si="139"/>
        <v>0</v>
      </c>
      <c r="J887" s="200">
        <f>SUMIFS('Sch A. Input'!H884:CJ884,'Sch A. Input'!$H$14:$CJ$14,"Recurring",'Sch A. Input'!$H$13:$CJ$13,"&lt;="&amp;$L$11)</f>
        <v>0</v>
      </c>
      <c r="K887" s="200">
        <f>SUMIFS('Sch A. Input'!H884:CJ884,'Sch A. Input'!$H$14:$CJ$14,"One-time",'Sch A. Input'!$H$13:$CJ$13,"&lt;="&amp;$L$11)</f>
        <v>0</v>
      </c>
      <c r="L887" s="201">
        <f t="shared" si="140"/>
        <v>0</v>
      </c>
      <c r="M887" s="200">
        <f t="shared" si="141"/>
        <v>0</v>
      </c>
      <c r="N887" s="200">
        <f t="shared" si="142"/>
        <v>0</v>
      </c>
      <c r="O887" s="229">
        <f t="shared" si="143"/>
        <v>0</v>
      </c>
      <c r="P887" s="238">
        <f t="shared" si="137"/>
        <v>0</v>
      </c>
      <c r="Q887" s="203">
        <f t="shared" si="138"/>
        <v>0</v>
      </c>
      <c r="R887" s="85">
        <f t="shared" si="144"/>
        <v>0</v>
      </c>
      <c r="S887" s="209">
        <f>IF(AND(LARGE('Sch A. Input'!$CL$15:$CL$41,COUNTIF('Sch A. Input'!$CL$15:$CL$41,"&gt;="&amp;F887))&lt;E887,F887&lt;&gt;0),"Leaver",J887-G887)</f>
        <v>0</v>
      </c>
      <c r="T887" s="209">
        <f>IF(AND(LARGE('Sch A. Input'!$CL$15:$CL$41,COUNTIF('Sch A. Input'!$CL$15:$CL$41,"&gt;="&amp;F887))&lt;E887,F887&lt;&gt;0),"Leaver",K887-H887)</f>
        <v>0</v>
      </c>
      <c r="U887" s="210">
        <f>IF(AND(LARGE('Sch A. Input'!$CL$15:$CL$41,COUNTIF('Sch A. Input'!$CL$15:$CL$41,"&gt;="&amp;F887))&lt;E887,F887&lt;&gt;0),"Leaver",L887-I887)</f>
        <v>0</v>
      </c>
      <c r="V887" s="210">
        <f>IF(AND(LARGE('Sch A. Input'!$CL$15:$CL$41,COUNTIF('Sch A. Input'!$CL$15:$CL$41,"&gt;="&amp;F887))&lt;E887,F887&lt;&gt;0),"Leaver",IFERROR(S887/X887*$M$9,0))</f>
        <v>0</v>
      </c>
      <c r="W887" s="210">
        <f>IF(AND(LARGE('Sch A. Input'!$CL$15:$CL$41,COUNTIF('Sch A. Input'!$CL$15:$CL$41,"&gt;="&amp;F887))&lt;E887,F887&lt;&gt;0),"Leaver",V887+T887)</f>
        <v>0</v>
      </c>
      <c r="X887" s="234">
        <f>IF(AND(LARGE('Sch A. Input'!$CL$15:$CL$41,COUNTIF('Sch A. Input'!$CL$15:$CL$41,"&gt;="&amp;F887))&lt;E887,F887&lt;&gt;0),"Leaver",IF(OR(D887="",D887&gt;$L$11,($L$11-14)&lt;$K$9),0,(E887+1-D887)/14-1))</f>
        <v>0</v>
      </c>
      <c r="Y887" s="235">
        <f>IF(AND(LARGE('Sch A. Input'!$CL$15:$CL$41,COUNTIF('Sch A. Input'!$CL$15:$CL$41,"&gt;="&amp;F887))&lt;E887,F887&lt;&gt;0),"Leaver",IFERROR(IF((S887/$X887*$M$9+T887)&gt;$D$13,"YES","NO"),0))</f>
        <v>0</v>
      </c>
      <c r="Z887" s="197">
        <f>IF(AND(LARGE('Sch A. Input'!$CL$15:$CL$41,COUNTIF('Sch A. Input'!$CL$15:$CL$41,"&gt;="&amp;F887))&lt;E887,F887&lt;&gt;0),"Leaver",IFERROR(IF($Y887="YES",MIN($U887*($G$13/$D$13),$G$13),(SUMPRODUCT(--((MIN(W887,$D$13))&gt;$C$9:$C$13),((MIN(W887,$D$13))-$C$9:$C$13),$H$9:$H$13))-((1-(X887/$M$9))*(SUMPRODUCT(--((MIN(V887,$D$13))&gt;$C$9:$C$13),((MIN(V887,$D$13))-$C$9:$C$13),$H$9:$H$13)))),0))</f>
        <v>0</v>
      </c>
      <c r="AA887" s="144">
        <f>IF(AND(LARGE('Sch A. Input'!$CL$15:$CL$41,COUNTIF('Sch A. Input'!$CL$15:$CL$41,"&gt;="&amp;F887))&lt;E887,F887&lt;&gt;0),"Leaver",IFERROR(Z887/U887,0))</f>
        <v>0</v>
      </c>
      <c r="AB887" s="145">
        <f>IF(AND(LARGE('Sch A. Input'!$CL$15:$CL$41,COUNTIF('Sch A. Input'!$CL$15:$CL$41,"&gt;="&amp;F887))&lt;E887,F887&lt;&gt;0),"Leaver",Q887-Z887)</f>
        <v>0</v>
      </c>
      <c r="AC887" s="82">
        <f t="shared" si="145"/>
        <v>0</v>
      </c>
      <c r="BK887" s="2"/>
      <c r="BL887" s="2"/>
      <c r="CI887"/>
    </row>
    <row r="888" spans="2:87" x14ac:dyDescent="0.25">
      <c r="B888" s="63" t="str">
        <f>IF('Sch A. Input'!B885="","",'Sch A. Input'!B885)</f>
        <v/>
      </c>
      <c r="C888" s="68" t="str">
        <f>IF('Sch A. Input'!C885="","",'Sch A. Input'!C885)</f>
        <v/>
      </c>
      <c r="D888" s="64" t="str">
        <f>IF('Sch A. Input'!D885="","",'Sch A. Input'!D885)</f>
        <v/>
      </c>
      <c r="E888" s="64">
        <f>'Sch A. Input'!E885</f>
        <v>46477</v>
      </c>
      <c r="F888" s="64">
        <f>'Sch A. Input'!F885</f>
        <v>0</v>
      </c>
      <c r="G888" s="198">
        <f>SUMIFS('Sch A. Input'!H885:CJ885,'Sch A. Input'!$H$13:$CJ$13,$L$11,'Sch A. Input'!$H$14:$CJ$14,"Recurring")</f>
        <v>0</v>
      </c>
      <c r="H888" s="198">
        <f>SUMIFS('Sch A. Input'!H885:CJ885,'Sch A. Input'!$H$13:$CJ$13,$L$11,'Sch A. Input'!$H$14:$CJ$14,"One-time")</f>
        <v>0</v>
      </c>
      <c r="I888" s="199">
        <f t="shared" si="139"/>
        <v>0</v>
      </c>
      <c r="J888" s="200">
        <f>SUMIFS('Sch A. Input'!H885:CJ885,'Sch A. Input'!$H$14:$CJ$14,"Recurring",'Sch A. Input'!$H$13:$CJ$13,"&lt;="&amp;$L$11)</f>
        <v>0</v>
      </c>
      <c r="K888" s="200">
        <f>SUMIFS('Sch A. Input'!H885:CJ885,'Sch A. Input'!$H$14:$CJ$14,"One-time",'Sch A. Input'!$H$13:$CJ$13,"&lt;="&amp;$L$11)</f>
        <v>0</v>
      </c>
      <c r="L888" s="201">
        <f t="shared" si="140"/>
        <v>0</v>
      </c>
      <c r="M888" s="200">
        <f t="shared" si="141"/>
        <v>0</v>
      </c>
      <c r="N888" s="200">
        <f t="shared" si="142"/>
        <v>0</v>
      </c>
      <c r="O888" s="229">
        <f t="shared" si="143"/>
        <v>0</v>
      </c>
      <c r="P888" s="238">
        <f t="shared" si="137"/>
        <v>0</v>
      </c>
      <c r="Q888" s="203">
        <f t="shared" si="138"/>
        <v>0</v>
      </c>
      <c r="R888" s="85">
        <f t="shared" si="144"/>
        <v>0</v>
      </c>
      <c r="S888" s="209">
        <f>IF(AND(LARGE('Sch A. Input'!$CL$15:$CL$41,COUNTIF('Sch A. Input'!$CL$15:$CL$41,"&gt;="&amp;F888))&lt;E888,F888&lt;&gt;0),"Leaver",J888-G888)</f>
        <v>0</v>
      </c>
      <c r="T888" s="209">
        <f>IF(AND(LARGE('Sch A. Input'!$CL$15:$CL$41,COUNTIF('Sch A. Input'!$CL$15:$CL$41,"&gt;="&amp;F888))&lt;E888,F888&lt;&gt;0),"Leaver",K888-H888)</f>
        <v>0</v>
      </c>
      <c r="U888" s="210">
        <f>IF(AND(LARGE('Sch A. Input'!$CL$15:$CL$41,COUNTIF('Sch A. Input'!$CL$15:$CL$41,"&gt;="&amp;F888))&lt;E888,F888&lt;&gt;0),"Leaver",L888-I888)</f>
        <v>0</v>
      </c>
      <c r="V888" s="210">
        <f>IF(AND(LARGE('Sch A. Input'!$CL$15:$CL$41,COUNTIF('Sch A. Input'!$CL$15:$CL$41,"&gt;="&amp;F888))&lt;E888,F888&lt;&gt;0),"Leaver",IFERROR(S888/X888*$M$9,0))</f>
        <v>0</v>
      </c>
      <c r="W888" s="210">
        <f>IF(AND(LARGE('Sch A. Input'!$CL$15:$CL$41,COUNTIF('Sch A. Input'!$CL$15:$CL$41,"&gt;="&amp;F888))&lt;E888,F888&lt;&gt;0),"Leaver",V888+T888)</f>
        <v>0</v>
      </c>
      <c r="X888" s="234">
        <f>IF(AND(LARGE('Sch A. Input'!$CL$15:$CL$41,COUNTIF('Sch A. Input'!$CL$15:$CL$41,"&gt;="&amp;F888))&lt;E888,F888&lt;&gt;0),"Leaver",IF(OR(D888="",D888&gt;$L$11,($L$11-14)&lt;$K$9),0,(E888+1-D888)/14-1))</f>
        <v>0</v>
      </c>
      <c r="Y888" s="235">
        <f>IF(AND(LARGE('Sch A. Input'!$CL$15:$CL$41,COUNTIF('Sch A. Input'!$CL$15:$CL$41,"&gt;="&amp;F888))&lt;E888,F888&lt;&gt;0),"Leaver",IFERROR(IF((S888/$X888*$M$9+T888)&gt;$D$13,"YES","NO"),0))</f>
        <v>0</v>
      </c>
      <c r="Z888" s="197">
        <f>IF(AND(LARGE('Sch A. Input'!$CL$15:$CL$41,COUNTIF('Sch A. Input'!$CL$15:$CL$41,"&gt;="&amp;F888))&lt;E888,F888&lt;&gt;0),"Leaver",IFERROR(IF($Y888="YES",MIN($U888*($G$13/$D$13),$G$13),(SUMPRODUCT(--((MIN(W888,$D$13))&gt;$C$9:$C$13),((MIN(W888,$D$13))-$C$9:$C$13),$H$9:$H$13))-((1-(X888/$M$9))*(SUMPRODUCT(--((MIN(V888,$D$13))&gt;$C$9:$C$13),((MIN(V888,$D$13))-$C$9:$C$13),$H$9:$H$13)))),0))</f>
        <v>0</v>
      </c>
      <c r="AA888" s="144">
        <f>IF(AND(LARGE('Sch A. Input'!$CL$15:$CL$41,COUNTIF('Sch A. Input'!$CL$15:$CL$41,"&gt;="&amp;F888))&lt;E888,F888&lt;&gt;0),"Leaver",IFERROR(Z888/U888,0))</f>
        <v>0</v>
      </c>
      <c r="AB888" s="145">
        <f>IF(AND(LARGE('Sch A. Input'!$CL$15:$CL$41,COUNTIF('Sch A. Input'!$CL$15:$CL$41,"&gt;="&amp;F888))&lt;E888,F888&lt;&gt;0),"Leaver",Q888-Z888)</f>
        <v>0</v>
      </c>
      <c r="AC888" s="82">
        <f t="shared" si="145"/>
        <v>0</v>
      </c>
      <c r="BK888" s="2"/>
      <c r="BL888" s="2"/>
      <c r="CI888"/>
    </row>
    <row r="889" spans="2:87" x14ac:dyDescent="0.25">
      <c r="B889" s="63" t="str">
        <f>IF('Sch A. Input'!B886="","",'Sch A. Input'!B886)</f>
        <v/>
      </c>
      <c r="C889" s="68" t="str">
        <f>IF('Sch A. Input'!C886="","",'Sch A. Input'!C886)</f>
        <v/>
      </c>
      <c r="D889" s="64" t="str">
        <f>IF('Sch A. Input'!D886="","",'Sch A. Input'!D886)</f>
        <v/>
      </c>
      <c r="E889" s="64">
        <f>'Sch A. Input'!E886</f>
        <v>46477</v>
      </c>
      <c r="F889" s="64">
        <f>'Sch A. Input'!F886</f>
        <v>0</v>
      </c>
      <c r="G889" s="198">
        <f>SUMIFS('Sch A. Input'!H886:CJ886,'Sch A. Input'!$H$13:$CJ$13,$L$11,'Sch A. Input'!$H$14:$CJ$14,"Recurring")</f>
        <v>0</v>
      </c>
      <c r="H889" s="198">
        <f>SUMIFS('Sch A. Input'!H886:CJ886,'Sch A. Input'!$H$13:$CJ$13,$L$11,'Sch A. Input'!$H$14:$CJ$14,"One-time")</f>
        <v>0</v>
      </c>
      <c r="I889" s="199">
        <f t="shared" si="139"/>
        <v>0</v>
      </c>
      <c r="J889" s="200">
        <f>SUMIFS('Sch A. Input'!H886:CJ886,'Sch A. Input'!$H$14:$CJ$14,"Recurring",'Sch A. Input'!$H$13:$CJ$13,"&lt;="&amp;$L$11)</f>
        <v>0</v>
      </c>
      <c r="K889" s="200">
        <f>SUMIFS('Sch A. Input'!H886:CJ886,'Sch A. Input'!$H$14:$CJ$14,"One-time",'Sch A. Input'!$H$13:$CJ$13,"&lt;="&amp;$L$11)</f>
        <v>0</v>
      </c>
      <c r="L889" s="201">
        <f t="shared" si="140"/>
        <v>0</v>
      </c>
      <c r="M889" s="200">
        <f t="shared" si="141"/>
        <v>0</v>
      </c>
      <c r="N889" s="200">
        <f t="shared" si="142"/>
        <v>0</v>
      </c>
      <c r="O889" s="229">
        <f t="shared" si="143"/>
        <v>0</v>
      </c>
      <c r="P889" s="238">
        <f t="shared" si="137"/>
        <v>0</v>
      </c>
      <c r="Q889" s="203">
        <f t="shared" si="138"/>
        <v>0</v>
      </c>
      <c r="R889" s="85">
        <f t="shared" si="144"/>
        <v>0</v>
      </c>
      <c r="S889" s="209">
        <f>IF(AND(LARGE('Sch A. Input'!$CL$15:$CL$41,COUNTIF('Sch A. Input'!$CL$15:$CL$41,"&gt;="&amp;F889))&lt;E889,F889&lt;&gt;0),"Leaver",J889-G889)</f>
        <v>0</v>
      </c>
      <c r="T889" s="209">
        <f>IF(AND(LARGE('Sch A. Input'!$CL$15:$CL$41,COUNTIF('Sch A. Input'!$CL$15:$CL$41,"&gt;="&amp;F889))&lt;E889,F889&lt;&gt;0),"Leaver",K889-H889)</f>
        <v>0</v>
      </c>
      <c r="U889" s="210">
        <f>IF(AND(LARGE('Sch A. Input'!$CL$15:$CL$41,COUNTIF('Sch A. Input'!$CL$15:$CL$41,"&gt;="&amp;F889))&lt;E889,F889&lt;&gt;0),"Leaver",L889-I889)</f>
        <v>0</v>
      </c>
      <c r="V889" s="210">
        <f>IF(AND(LARGE('Sch A. Input'!$CL$15:$CL$41,COUNTIF('Sch A. Input'!$CL$15:$CL$41,"&gt;="&amp;F889))&lt;E889,F889&lt;&gt;0),"Leaver",IFERROR(S889/X889*$M$9,0))</f>
        <v>0</v>
      </c>
      <c r="W889" s="210">
        <f>IF(AND(LARGE('Sch A. Input'!$CL$15:$CL$41,COUNTIF('Sch A. Input'!$CL$15:$CL$41,"&gt;="&amp;F889))&lt;E889,F889&lt;&gt;0),"Leaver",V889+T889)</f>
        <v>0</v>
      </c>
      <c r="X889" s="234">
        <f>IF(AND(LARGE('Sch A. Input'!$CL$15:$CL$41,COUNTIF('Sch A. Input'!$CL$15:$CL$41,"&gt;="&amp;F889))&lt;E889,F889&lt;&gt;0),"Leaver",IF(OR(D889="",D889&gt;$L$11,($L$11-14)&lt;$K$9),0,(E889+1-D889)/14-1))</f>
        <v>0</v>
      </c>
      <c r="Y889" s="235">
        <f>IF(AND(LARGE('Sch A. Input'!$CL$15:$CL$41,COUNTIF('Sch A. Input'!$CL$15:$CL$41,"&gt;="&amp;F889))&lt;E889,F889&lt;&gt;0),"Leaver",IFERROR(IF((S889/$X889*$M$9+T889)&gt;$D$13,"YES","NO"),0))</f>
        <v>0</v>
      </c>
      <c r="Z889" s="197">
        <f>IF(AND(LARGE('Sch A. Input'!$CL$15:$CL$41,COUNTIF('Sch A. Input'!$CL$15:$CL$41,"&gt;="&amp;F889))&lt;E889,F889&lt;&gt;0),"Leaver",IFERROR(IF($Y889="YES",MIN($U889*($G$13/$D$13),$G$13),(SUMPRODUCT(--((MIN(W889,$D$13))&gt;$C$9:$C$13),((MIN(W889,$D$13))-$C$9:$C$13),$H$9:$H$13))-((1-(X889/$M$9))*(SUMPRODUCT(--((MIN(V889,$D$13))&gt;$C$9:$C$13),((MIN(V889,$D$13))-$C$9:$C$13),$H$9:$H$13)))),0))</f>
        <v>0</v>
      </c>
      <c r="AA889" s="144">
        <f>IF(AND(LARGE('Sch A. Input'!$CL$15:$CL$41,COUNTIF('Sch A. Input'!$CL$15:$CL$41,"&gt;="&amp;F889))&lt;E889,F889&lt;&gt;0),"Leaver",IFERROR(Z889/U889,0))</f>
        <v>0</v>
      </c>
      <c r="AB889" s="145">
        <f>IF(AND(LARGE('Sch A. Input'!$CL$15:$CL$41,COUNTIF('Sch A. Input'!$CL$15:$CL$41,"&gt;="&amp;F889))&lt;E889,F889&lt;&gt;0),"Leaver",Q889-Z889)</f>
        <v>0</v>
      </c>
      <c r="AC889" s="82">
        <f t="shared" si="145"/>
        <v>0</v>
      </c>
      <c r="BK889" s="2"/>
      <c r="BL889" s="2"/>
      <c r="CI889"/>
    </row>
    <row r="890" spans="2:87" x14ac:dyDescent="0.25">
      <c r="B890" s="63" t="str">
        <f>IF('Sch A. Input'!B887="","",'Sch A. Input'!B887)</f>
        <v/>
      </c>
      <c r="C890" s="68" t="str">
        <f>IF('Sch A. Input'!C887="","",'Sch A. Input'!C887)</f>
        <v/>
      </c>
      <c r="D890" s="64" t="str">
        <f>IF('Sch A. Input'!D887="","",'Sch A. Input'!D887)</f>
        <v/>
      </c>
      <c r="E890" s="64">
        <f>'Sch A. Input'!E887</f>
        <v>46477</v>
      </c>
      <c r="F890" s="64">
        <f>'Sch A. Input'!F887</f>
        <v>0</v>
      </c>
      <c r="G890" s="198">
        <f>SUMIFS('Sch A. Input'!H887:CJ887,'Sch A. Input'!$H$13:$CJ$13,$L$11,'Sch A. Input'!$H$14:$CJ$14,"Recurring")</f>
        <v>0</v>
      </c>
      <c r="H890" s="198">
        <f>SUMIFS('Sch A. Input'!H887:CJ887,'Sch A. Input'!$H$13:$CJ$13,$L$11,'Sch A. Input'!$H$14:$CJ$14,"One-time")</f>
        <v>0</v>
      </c>
      <c r="I890" s="199">
        <f t="shared" si="139"/>
        <v>0</v>
      </c>
      <c r="J890" s="200">
        <f>SUMIFS('Sch A. Input'!H887:CJ887,'Sch A. Input'!$H$14:$CJ$14,"Recurring",'Sch A. Input'!$H$13:$CJ$13,"&lt;="&amp;$L$11)</f>
        <v>0</v>
      </c>
      <c r="K890" s="200">
        <f>SUMIFS('Sch A. Input'!H887:CJ887,'Sch A. Input'!$H$14:$CJ$14,"One-time",'Sch A. Input'!$H$13:$CJ$13,"&lt;="&amp;$L$11)</f>
        <v>0</v>
      </c>
      <c r="L890" s="201">
        <f t="shared" si="140"/>
        <v>0</v>
      </c>
      <c r="M890" s="200">
        <f t="shared" si="141"/>
        <v>0</v>
      </c>
      <c r="N890" s="200">
        <f t="shared" si="142"/>
        <v>0</v>
      </c>
      <c r="O890" s="229">
        <f t="shared" si="143"/>
        <v>0</v>
      </c>
      <c r="P890" s="238">
        <f t="shared" si="137"/>
        <v>0</v>
      </c>
      <c r="Q890" s="203">
        <f t="shared" si="138"/>
        <v>0</v>
      </c>
      <c r="R890" s="85">
        <f t="shared" si="144"/>
        <v>0</v>
      </c>
      <c r="S890" s="209">
        <f>IF(AND(LARGE('Sch A. Input'!$CL$15:$CL$41,COUNTIF('Sch A. Input'!$CL$15:$CL$41,"&gt;="&amp;F890))&lt;E890,F890&lt;&gt;0),"Leaver",J890-G890)</f>
        <v>0</v>
      </c>
      <c r="T890" s="209">
        <f>IF(AND(LARGE('Sch A. Input'!$CL$15:$CL$41,COUNTIF('Sch A. Input'!$CL$15:$CL$41,"&gt;="&amp;F890))&lt;E890,F890&lt;&gt;0),"Leaver",K890-H890)</f>
        <v>0</v>
      </c>
      <c r="U890" s="210">
        <f>IF(AND(LARGE('Sch A. Input'!$CL$15:$CL$41,COUNTIF('Sch A. Input'!$CL$15:$CL$41,"&gt;="&amp;F890))&lt;E890,F890&lt;&gt;0),"Leaver",L890-I890)</f>
        <v>0</v>
      </c>
      <c r="V890" s="210">
        <f>IF(AND(LARGE('Sch A. Input'!$CL$15:$CL$41,COUNTIF('Sch A. Input'!$CL$15:$CL$41,"&gt;="&amp;F890))&lt;E890,F890&lt;&gt;0),"Leaver",IFERROR(S890/X890*$M$9,0))</f>
        <v>0</v>
      </c>
      <c r="W890" s="210">
        <f>IF(AND(LARGE('Sch A. Input'!$CL$15:$CL$41,COUNTIF('Sch A. Input'!$CL$15:$CL$41,"&gt;="&amp;F890))&lt;E890,F890&lt;&gt;0),"Leaver",V890+T890)</f>
        <v>0</v>
      </c>
      <c r="X890" s="234">
        <f>IF(AND(LARGE('Sch A. Input'!$CL$15:$CL$41,COUNTIF('Sch A. Input'!$CL$15:$CL$41,"&gt;="&amp;F890))&lt;E890,F890&lt;&gt;0),"Leaver",IF(OR(D890="",D890&gt;$L$11,($L$11-14)&lt;$K$9),0,(E890+1-D890)/14-1))</f>
        <v>0</v>
      </c>
      <c r="Y890" s="235">
        <f>IF(AND(LARGE('Sch A. Input'!$CL$15:$CL$41,COUNTIF('Sch A. Input'!$CL$15:$CL$41,"&gt;="&amp;F890))&lt;E890,F890&lt;&gt;0),"Leaver",IFERROR(IF((S890/$X890*$M$9+T890)&gt;$D$13,"YES","NO"),0))</f>
        <v>0</v>
      </c>
      <c r="Z890" s="197">
        <f>IF(AND(LARGE('Sch A. Input'!$CL$15:$CL$41,COUNTIF('Sch A. Input'!$CL$15:$CL$41,"&gt;="&amp;F890))&lt;E890,F890&lt;&gt;0),"Leaver",IFERROR(IF($Y890="YES",MIN($U890*($G$13/$D$13),$G$13),(SUMPRODUCT(--((MIN(W890,$D$13))&gt;$C$9:$C$13),((MIN(W890,$D$13))-$C$9:$C$13),$H$9:$H$13))-((1-(X890/$M$9))*(SUMPRODUCT(--((MIN(V890,$D$13))&gt;$C$9:$C$13),((MIN(V890,$D$13))-$C$9:$C$13),$H$9:$H$13)))),0))</f>
        <v>0</v>
      </c>
      <c r="AA890" s="144">
        <f>IF(AND(LARGE('Sch A. Input'!$CL$15:$CL$41,COUNTIF('Sch A. Input'!$CL$15:$CL$41,"&gt;="&amp;F890))&lt;E890,F890&lt;&gt;0),"Leaver",IFERROR(Z890/U890,0))</f>
        <v>0</v>
      </c>
      <c r="AB890" s="145">
        <f>IF(AND(LARGE('Sch A. Input'!$CL$15:$CL$41,COUNTIF('Sch A. Input'!$CL$15:$CL$41,"&gt;="&amp;F890))&lt;E890,F890&lt;&gt;0),"Leaver",Q890-Z890)</f>
        <v>0</v>
      </c>
      <c r="AC890" s="82">
        <f t="shared" si="145"/>
        <v>0</v>
      </c>
      <c r="BK890" s="2"/>
      <c r="BL890" s="2"/>
      <c r="CI890"/>
    </row>
    <row r="891" spans="2:87" x14ac:dyDescent="0.25">
      <c r="B891" s="63" t="str">
        <f>IF('Sch A. Input'!B888="","",'Sch A. Input'!B888)</f>
        <v/>
      </c>
      <c r="C891" s="68" t="str">
        <f>IF('Sch A. Input'!C888="","",'Sch A. Input'!C888)</f>
        <v/>
      </c>
      <c r="D891" s="64" t="str">
        <f>IF('Sch A. Input'!D888="","",'Sch A. Input'!D888)</f>
        <v/>
      </c>
      <c r="E891" s="64">
        <f>'Sch A. Input'!E888</f>
        <v>46477</v>
      </c>
      <c r="F891" s="64">
        <f>'Sch A. Input'!F888</f>
        <v>0</v>
      </c>
      <c r="G891" s="198">
        <f>SUMIFS('Sch A. Input'!H888:CJ888,'Sch A. Input'!$H$13:$CJ$13,$L$11,'Sch A. Input'!$H$14:$CJ$14,"Recurring")</f>
        <v>0</v>
      </c>
      <c r="H891" s="198">
        <f>SUMIFS('Sch A. Input'!H888:CJ888,'Sch A. Input'!$H$13:$CJ$13,$L$11,'Sch A. Input'!$H$14:$CJ$14,"One-time")</f>
        <v>0</v>
      </c>
      <c r="I891" s="199">
        <f t="shared" si="139"/>
        <v>0</v>
      </c>
      <c r="J891" s="200">
        <f>SUMIFS('Sch A. Input'!H888:CJ888,'Sch A. Input'!$H$14:$CJ$14,"Recurring",'Sch A. Input'!$H$13:$CJ$13,"&lt;="&amp;$L$11)</f>
        <v>0</v>
      </c>
      <c r="K891" s="200">
        <f>SUMIFS('Sch A. Input'!H888:CJ888,'Sch A. Input'!$H$14:$CJ$14,"One-time",'Sch A. Input'!$H$13:$CJ$13,"&lt;="&amp;$L$11)</f>
        <v>0</v>
      </c>
      <c r="L891" s="201">
        <f t="shared" si="140"/>
        <v>0</v>
      </c>
      <c r="M891" s="200">
        <f t="shared" si="141"/>
        <v>0</v>
      </c>
      <c r="N891" s="200">
        <f t="shared" si="142"/>
        <v>0</v>
      </c>
      <c r="O891" s="229">
        <f t="shared" si="143"/>
        <v>0</v>
      </c>
      <c r="P891" s="238">
        <f t="shared" si="137"/>
        <v>0</v>
      </c>
      <c r="Q891" s="203">
        <f t="shared" si="138"/>
        <v>0</v>
      </c>
      <c r="R891" s="85">
        <f t="shared" si="144"/>
        <v>0</v>
      </c>
      <c r="S891" s="209">
        <f>IF(AND(LARGE('Sch A. Input'!$CL$15:$CL$41,COUNTIF('Sch A. Input'!$CL$15:$CL$41,"&gt;="&amp;F891))&lt;E891,F891&lt;&gt;0),"Leaver",J891-G891)</f>
        <v>0</v>
      </c>
      <c r="T891" s="209">
        <f>IF(AND(LARGE('Sch A. Input'!$CL$15:$CL$41,COUNTIF('Sch A. Input'!$CL$15:$CL$41,"&gt;="&amp;F891))&lt;E891,F891&lt;&gt;0),"Leaver",K891-H891)</f>
        <v>0</v>
      </c>
      <c r="U891" s="210">
        <f>IF(AND(LARGE('Sch A. Input'!$CL$15:$CL$41,COUNTIF('Sch A. Input'!$CL$15:$CL$41,"&gt;="&amp;F891))&lt;E891,F891&lt;&gt;0),"Leaver",L891-I891)</f>
        <v>0</v>
      </c>
      <c r="V891" s="210">
        <f>IF(AND(LARGE('Sch A. Input'!$CL$15:$CL$41,COUNTIF('Sch A. Input'!$CL$15:$CL$41,"&gt;="&amp;F891))&lt;E891,F891&lt;&gt;0),"Leaver",IFERROR(S891/X891*$M$9,0))</f>
        <v>0</v>
      </c>
      <c r="W891" s="210">
        <f>IF(AND(LARGE('Sch A. Input'!$CL$15:$CL$41,COUNTIF('Sch A. Input'!$CL$15:$CL$41,"&gt;="&amp;F891))&lt;E891,F891&lt;&gt;0),"Leaver",V891+T891)</f>
        <v>0</v>
      </c>
      <c r="X891" s="234">
        <f>IF(AND(LARGE('Sch A. Input'!$CL$15:$CL$41,COUNTIF('Sch A. Input'!$CL$15:$CL$41,"&gt;="&amp;F891))&lt;E891,F891&lt;&gt;0),"Leaver",IF(OR(D891="",D891&gt;$L$11,($L$11-14)&lt;$K$9),0,(E891+1-D891)/14-1))</f>
        <v>0</v>
      </c>
      <c r="Y891" s="235">
        <f>IF(AND(LARGE('Sch A. Input'!$CL$15:$CL$41,COUNTIF('Sch A. Input'!$CL$15:$CL$41,"&gt;="&amp;F891))&lt;E891,F891&lt;&gt;0),"Leaver",IFERROR(IF((S891/$X891*$M$9+T891)&gt;$D$13,"YES","NO"),0))</f>
        <v>0</v>
      </c>
      <c r="Z891" s="197">
        <f>IF(AND(LARGE('Sch A. Input'!$CL$15:$CL$41,COUNTIF('Sch A. Input'!$CL$15:$CL$41,"&gt;="&amp;F891))&lt;E891,F891&lt;&gt;0),"Leaver",IFERROR(IF($Y891="YES",MIN($U891*($G$13/$D$13),$G$13),(SUMPRODUCT(--((MIN(W891,$D$13))&gt;$C$9:$C$13),((MIN(W891,$D$13))-$C$9:$C$13),$H$9:$H$13))-((1-(X891/$M$9))*(SUMPRODUCT(--((MIN(V891,$D$13))&gt;$C$9:$C$13),((MIN(V891,$D$13))-$C$9:$C$13),$H$9:$H$13)))),0))</f>
        <v>0</v>
      </c>
      <c r="AA891" s="144">
        <f>IF(AND(LARGE('Sch A. Input'!$CL$15:$CL$41,COUNTIF('Sch A. Input'!$CL$15:$CL$41,"&gt;="&amp;F891))&lt;E891,F891&lt;&gt;0),"Leaver",IFERROR(Z891/U891,0))</f>
        <v>0</v>
      </c>
      <c r="AB891" s="145">
        <f>IF(AND(LARGE('Sch A. Input'!$CL$15:$CL$41,COUNTIF('Sch A. Input'!$CL$15:$CL$41,"&gt;="&amp;F891))&lt;E891,F891&lt;&gt;0),"Leaver",Q891-Z891)</f>
        <v>0</v>
      </c>
      <c r="AC891" s="82">
        <f t="shared" si="145"/>
        <v>0</v>
      </c>
      <c r="BK891" s="2"/>
      <c r="BL891" s="2"/>
      <c r="CI891"/>
    </row>
    <row r="892" spans="2:87" x14ac:dyDescent="0.25">
      <c r="B892" s="63" t="str">
        <f>IF('Sch A. Input'!B889="","",'Sch A. Input'!B889)</f>
        <v/>
      </c>
      <c r="C892" s="68" t="str">
        <f>IF('Sch A. Input'!C889="","",'Sch A. Input'!C889)</f>
        <v/>
      </c>
      <c r="D892" s="64" t="str">
        <f>IF('Sch A. Input'!D889="","",'Sch A. Input'!D889)</f>
        <v/>
      </c>
      <c r="E892" s="64">
        <f>'Sch A. Input'!E889</f>
        <v>46477</v>
      </c>
      <c r="F892" s="64">
        <f>'Sch A. Input'!F889</f>
        <v>0</v>
      </c>
      <c r="G892" s="198">
        <f>SUMIFS('Sch A. Input'!H889:CJ889,'Sch A. Input'!$H$13:$CJ$13,$L$11,'Sch A. Input'!$H$14:$CJ$14,"Recurring")</f>
        <v>0</v>
      </c>
      <c r="H892" s="198">
        <f>SUMIFS('Sch A. Input'!H889:CJ889,'Sch A. Input'!$H$13:$CJ$13,$L$11,'Sch A. Input'!$H$14:$CJ$14,"One-time")</f>
        <v>0</v>
      </c>
      <c r="I892" s="199">
        <f t="shared" si="139"/>
        <v>0</v>
      </c>
      <c r="J892" s="200">
        <f>SUMIFS('Sch A. Input'!H889:CJ889,'Sch A. Input'!$H$14:$CJ$14,"Recurring",'Sch A. Input'!$H$13:$CJ$13,"&lt;="&amp;$L$11)</f>
        <v>0</v>
      </c>
      <c r="K892" s="200">
        <f>SUMIFS('Sch A. Input'!H889:CJ889,'Sch A. Input'!$H$14:$CJ$14,"One-time",'Sch A. Input'!$H$13:$CJ$13,"&lt;="&amp;$L$11)</f>
        <v>0</v>
      </c>
      <c r="L892" s="201">
        <f t="shared" si="140"/>
        <v>0</v>
      </c>
      <c r="M892" s="200">
        <f t="shared" si="141"/>
        <v>0</v>
      </c>
      <c r="N892" s="200">
        <f t="shared" si="142"/>
        <v>0</v>
      </c>
      <c r="O892" s="229">
        <f t="shared" si="143"/>
        <v>0</v>
      </c>
      <c r="P892" s="238">
        <f t="shared" si="137"/>
        <v>0</v>
      </c>
      <c r="Q892" s="203">
        <f t="shared" si="138"/>
        <v>0</v>
      </c>
      <c r="R892" s="85">
        <f t="shared" si="144"/>
        <v>0</v>
      </c>
      <c r="S892" s="209">
        <f>IF(AND(LARGE('Sch A. Input'!$CL$15:$CL$41,COUNTIF('Sch A. Input'!$CL$15:$CL$41,"&gt;="&amp;F892))&lt;E892,F892&lt;&gt;0),"Leaver",J892-G892)</f>
        <v>0</v>
      </c>
      <c r="T892" s="209">
        <f>IF(AND(LARGE('Sch A. Input'!$CL$15:$CL$41,COUNTIF('Sch A. Input'!$CL$15:$CL$41,"&gt;="&amp;F892))&lt;E892,F892&lt;&gt;0),"Leaver",K892-H892)</f>
        <v>0</v>
      </c>
      <c r="U892" s="210">
        <f>IF(AND(LARGE('Sch A. Input'!$CL$15:$CL$41,COUNTIF('Sch A. Input'!$CL$15:$CL$41,"&gt;="&amp;F892))&lt;E892,F892&lt;&gt;0),"Leaver",L892-I892)</f>
        <v>0</v>
      </c>
      <c r="V892" s="210">
        <f>IF(AND(LARGE('Sch A. Input'!$CL$15:$CL$41,COUNTIF('Sch A. Input'!$CL$15:$CL$41,"&gt;="&amp;F892))&lt;E892,F892&lt;&gt;0),"Leaver",IFERROR(S892/X892*$M$9,0))</f>
        <v>0</v>
      </c>
      <c r="W892" s="210">
        <f>IF(AND(LARGE('Sch A. Input'!$CL$15:$CL$41,COUNTIF('Sch A. Input'!$CL$15:$CL$41,"&gt;="&amp;F892))&lt;E892,F892&lt;&gt;0),"Leaver",V892+T892)</f>
        <v>0</v>
      </c>
      <c r="X892" s="234">
        <f>IF(AND(LARGE('Sch A. Input'!$CL$15:$CL$41,COUNTIF('Sch A. Input'!$CL$15:$CL$41,"&gt;="&amp;F892))&lt;E892,F892&lt;&gt;0),"Leaver",IF(OR(D892="",D892&gt;$L$11,($L$11-14)&lt;$K$9),0,(E892+1-D892)/14-1))</f>
        <v>0</v>
      </c>
      <c r="Y892" s="235">
        <f>IF(AND(LARGE('Sch A. Input'!$CL$15:$CL$41,COUNTIF('Sch A. Input'!$CL$15:$CL$41,"&gt;="&amp;F892))&lt;E892,F892&lt;&gt;0),"Leaver",IFERROR(IF((S892/$X892*$M$9+T892)&gt;$D$13,"YES","NO"),0))</f>
        <v>0</v>
      </c>
      <c r="Z892" s="197">
        <f>IF(AND(LARGE('Sch A. Input'!$CL$15:$CL$41,COUNTIF('Sch A. Input'!$CL$15:$CL$41,"&gt;="&amp;F892))&lt;E892,F892&lt;&gt;0),"Leaver",IFERROR(IF($Y892="YES",MIN($U892*($G$13/$D$13),$G$13),(SUMPRODUCT(--((MIN(W892,$D$13))&gt;$C$9:$C$13),((MIN(W892,$D$13))-$C$9:$C$13),$H$9:$H$13))-((1-(X892/$M$9))*(SUMPRODUCT(--((MIN(V892,$D$13))&gt;$C$9:$C$13),((MIN(V892,$D$13))-$C$9:$C$13),$H$9:$H$13)))),0))</f>
        <v>0</v>
      </c>
      <c r="AA892" s="144">
        <f>IF(AND(LARGE('Sch A. Input'!$CL$15:$CL$41,COUNTIF('Sch A. Input'!$CL$15:$CL$41,"&gt;="&amp;F892))&lt;E892,F892&lt;&gt;0),"Leaver",IFERROR(Z892/U892,0))</f>
        <v>0</v>
      </c>
      <c r="AB892" s="145">
        <f>IF(AND(LARGE('Sch A. Input'!$CL$15:$CL$41,COUNTIF('Sch A. Input'!$CL$15:$CL$41,"&gt;="&amp;F892))&lt;E892,F892&lt;&gt;0),"Leaver",Q892-Z892)</f>
        <v>0</v>
      </c>
      <c r="AC892" s="82">
        <f t="shared" si="145"/>
        <v>0</v>
      </c>
      <c r="BK892" s="2"/>
      <c r="BL892" s="2"/>
      <c r="CI892"/>
    </row>
    <row r="893" spans="2:87" x14ac:dyDescent="0.25">
      <c r="B893" s="63" t="str">
        <f>IF('Sch A. Input'!B890="","",'Sch A. Input'!B890)</f>
        <v/>
      </c>
      <c r="C893" s="68" t="str">
        <f>IF('Sch A. Input'!C890="","",'Sch A. Input'!C890)</f>
        <v/>
      </c>
      <c r="D893" s="64" t="str">
        <f>IF('Sch A. Input'!D890="","",'Sch A. Input'!D890)</f>
        <v/>
      </c>
      <c r="E893" s="64">
        <f>'Sch A. Input'!E890</f>
        <v>46477</v>
      </c>
      <c r="F893" s="64">
        <f>'Sch A. Input'!F890</f>
        <v>0</v>
      </c>
      <c r="G893" s="198">
        <f>SUMIFS('Sch A. Input'!H890:CJ890,'Sch A. Input'!$H$13:$CJ$13,$L$11,'Sch A. Input'!$H$14:$CJ$14,"Recurring")</f>
        <v>0</v>
      </c>
      <c r="H893" s="198">
        <f>SUMIFS('Sch A. Input'!H890:CJ890,'Sch A. Input'!$H$13:$CJ$13,$L$11,'Sch A. Input'!$H$14:$CJ$14,"One-time")</f>
        <v>0</v>
      </c>
      <c r="I893" s="199">
        <f t="shared" si="139"/>
        <v>0</v>
      </c>
      <c r="J893" s="200">
        <f>SUMIFS('Sch A. Input'!H890:CJ890,'Sch A. Input'!$H$14:$CJ$14,"Recurring",'Sch A. Input'!$H$13:$CJ$13,"&lt;="&amp;$L$11)</f>
        <v>0</v>
      </c>
      <c r="K893" s="200">
        <f>SUMIFS('Sch A. Input'!H890:CJ890,'Sch A. Input'!$H$14:$CJ$14,"One-time",'Sch A. Input'!$H$13:$CJ$13,"&lt;="&amp;$L$11)</f>
        <v>0</v>
      </c>
      <c r="L893" s="201">
        <f t="shared" si="140"/>
        <v>0</v>
      </c>
      <c r="M893" s="200">
        <f t="shared" si="141"/>
        <v>0</v>
      </c>
      <c r="N893" s="200">
        <f t="shared" si="142"/>
        <v>0</v>
      </c>
      <c r="O893" s="229">
        <f t="shared" si="143"/>
        <v>0</v>
      </c>
      <c r="P893" s="238">
        <f t="shared" si="137"/>
        <v>0</v>
      </c>
      <c r="Q893" s="203">
        <f t="shared" si="138"/>
        <v>0</v>
      </c>
      <c r="R893" s="85">
        <f t="shared" si="144"/>
        <v>0</v>
      </c>
      <c r="S893" s="209">
        <f>IF(AND(LARGE('Sch A. Input'!$CL$15:$CL$41,COUNTIF('Sch A. Input'!$CL$15:$CL$41,"&gt;="&amp;F893))&lt;E893,F893&lt;&gt;0),"Leaver",J893-G893)</f>
        <v>0</v>
      </c>
      <c r="T893" s="209">
        <f>IF(AND(LARGE('Sch A. Input'!$CL$15:$CL$41,COUNTIF('Sch A. Input'!$CL$15:$CL$41,"&gt;="&amp;F893))&lt;E893,F893&lt;&gt;0),"Leaver",K893-H893)</f>
        <v>0</v>
      </c>
      <c r="U893" s="210">
        <f>IF(AND(LARGE('Sch A. Input'!$CL$15:$CL$41,COUNTIF('Sch A. Input'!$CL$15:$CL$41,"&gt;="&amp;F893))&lt;E893,F893&lt;&gt;0),"Leaver",L893-I893)</f>
        <v>0</v>
      </c>
      <c r="V893" s="210">
        <f>IF(AND(LARGE('Sch A. Input'!$CL$15:$CL$41,COUNTIF('Sch A. Input'!$CL$15:$CL$41,"&gt;="&amp;F893))&lt;E893,F893&lt;&gt;0),"Leaver",IFERROR(S893/X893*$M$9,0))</f>
        <v>0</v>
      </c>
      <c r="W893" s="210">
        <f>IF(AND(LARGE('Sch A. Input'!$CL$15:$CL$41,COUNTIF('Sch A. Input'!$CL$15:$CL$41,"&gt;="&amp;F893))&lt;E893,F893&lt;&gt;0),"Leaver",V893+T893)</f>
        <v>0</v>
      </c>
      <c r="X893" s="234">
        <f>IF(AND(LARGE('Sch A. Input'!$CL$15:$CL$41,COUNTIF('Sch A. Input'!$CL$15:$CL$41,"&gt;="&amp;F893))&lt;E893,F893&lt;&gt;0),"Leaver",IF(OR(D893="",D893&gt;$L$11,($L$11-14)&lt;$K$9),0,(E893+1-D893)/14-1))</f>
        <v>0</v>
      </c>
      <c r="Y893" s="235">
        <f>IF(AND(LARGE('Sch A. Input'!$CL$15:$CL$41,COUNTIF('Sch A. Input'!$CL$15:$CL$41,"&gt;="&amp;F893))&lt;E893,F893&lt;&gt;0),"Leaver",IFERROR(IF((S893/$X893*$M$9+T893)&gt;$D$13,"YES","NO"),0))</f>
        <v>0</v>
      </c>
      <c r="Z893" s="197">
        <f>IF(AND(LARGE('Sch A. Input'!$CL$15:$CL$41,COUNTIF('Sch A. Input'!$CL$15:$CL$41,"&gt;="&amp;F893))&lt;E893,F893&lt;&gt;0),"Leaver",IFERROR(IF($Y893="YES",MIN($U893*($G$13/$D$13),$G$13),(SUMPRODUCT(--((MIN(W893,$D$13))&gt;$C$9:$C$13),((MIN(W893,$D$13))-$C$9:$C$13),$H$9:$H$13))-((1-(X893/$M$9))*(SUMPRODUCT(--((MIN(V893,$D$13))&gt;$C$9:$C$13),((MIN(V893,$D$13))-$C$9:$C$13),$H$9:$H$13)))),0))</f>
        <v>0</v>
      </c>
      <c r="AA893" s="144">
        <f>IF(AND(LARGE('Sch A. Input'!$CL$15:$CL$41,COUNTIF('Sch A. Input'!$CL$15:$CL$41,"&gt;="&amp;F893))&lt;E893,F893&lt;&gt;0),"Leaver",IFERROR(Z893/U893,0))</f>
        <v>0</v>
      </c>
      <c r="AB893" s="145">
        <f>IF(AND(LARGE('Sch A. Input'!$CL$15:$CL$41,COUNTIF('Sch A. Input'!$CL$15:$CL$41,"&gt;="&amp;F893))&lt;E893,F893&lt;&gt;0),"Leaver",Q893-Z893)</f>
        <v>0</v>
      </c>
      <c r="AC893" s="82">
        <f t="shared" si="145"/>
        <v>0</v>
      </c>
      <c r="BK893" s="2"/>
      <c r="BL893" s="2"/>
      <c r="CI893"/>
    </row>
    <row r="894" spans="2:87" x14ac:dyDescent="0.25">
      <c r="B894" s="63" t="str">
        <f>IF('Sch A. Input'!B891="","",'Sch A. Input'!B891)</f>
        <v/>
      </c>
      <c r="C894" s="68" t="str">
        <f>IF('Sch A. Input'!C891="","",'Sch A. Input'!C891)</f>
        <v/>
      </c>
      <c r="D894" s="64" t="str">
        <f>IF('Sch A. Input'!D891="","",'Sch A. Input'!D891)</f>
        <v/>
      </c>
      <c r="E894" s="64">
        <f>'Sch A. Input'!E891</f>
        <v>46477</v>
      </c>
      <c r="F894" s="64">
        <f>'Sch A. Input'!F891</f>
        <v>0</v>
      </c>
      <c r="G894" s="198">
        <f>SUMIFS('Sch A. Input'!H891:CJ891,'Sch A. Input'!$H$13:$CJ$13,$L$11,'Sch A. Input'!$H$14:$CJ$14,"Recurring")</f>
        <v>0</v>
      </c>
      <c r="H894" s="198">
        <f>SUMIFS('Sch A. Input'!H891:CJ891,'Sch A. Input'!$H$13:$CJ$13,$L$11,'Sch A. Input'!$H$14:$CJ$14,"One-time")</f>
        <v>0</v>
      </c>
      <c r="I894" s="199">
        <f t="shared" si="139"/>
        <v>0</v>
      </c>
      <c r="J894" s="200">
        <f>SUMIFS('Sch A. Input'!H891:CJ891,'Sch A. Input'!$H$14:$CJ$14,"Recurring",'Sch A. Input'!$H$13:$CJ$13,"&lt;="&amp;$L$11)</f>
        <v>0</v>
      </c>
      <c r="K894" s="200">
        <f>SUMIFS('Sch A. Input'!H891:CJ891,'Sch A. Input'!$H$14:$CJ$14,"One-time",'Sch A. Input'!$H$13:$CJ$13,"&lt;="&amp;$L$11)</f>
        <v>0</v>
      </c>
      <c r="L894" s="201">
        <f t="shared" si="140"/>
        <v>0</v>
      </c>
      <c r="M894" s="200">
        <f t="shared" si="141"/>
        <v>0</v>
      </c>
      <c r="N894" s="200">
        <f t="shared" si="142"/>
        <v>0</v>
      </c>
      <c r="O894" s="229">
        <f t="shared" si="143"/>
        <v>0</v>
      </c>
      <c r="P894" s="238">
        <f t="shared" si="137"/>
        <v>0</v>
      </c>
      <c r="Q894" s="203">
        <f t="shared" si="138"/>
        <v>0</v>
      </c>
      <c r="R894" s="85">
        <f t="shared" si="144"/>
        <v>0</v>
      </c>
      <c r="S894" s="209">
        <f>IF(AND(LARGE('Sch A. Input'!$CL$15:$CL$41,COUNTIF('Sch A. Input'!$CL$15:$CL$41,"&gt;="&amp;F894))&lt;E894,F894&lt;&gt;0),"Leaver",J894-G894)</f>
        <v>0</v>
      </c>
      <c r="T894" s="209">
        <f>IF(AND(LARGE('Sch A. Input'!$CL$15:$CL$41,COUNTIF('Sch A. Input'!$CL$15:$CL$41,"&gt;="&amp;F894))&lt;E894,F894&lt;&gt;0),"Leaver",K894-H894)</f>
        <v>0</v>
      </c>
      <c r="U894" s="210">
        <f>IF(AND(LARGE('Sch A. Input'!$CL$15:$CL$41,COUNTIF('Sch A. Input'!$CL$15:$CL$41,"&gt;="&amp;F894))&lt;E894,F894&lt;&gt;0),"Leaver",L894-I894)</f>
        <v>0</v>
      </c>
      <c r="V894" s="210">
        <f>IF(AND(LARGE('Sch A. Input'!$CL$15:$CL$41,COUNTIF('Sch A. Input'!$CL$15:$CL$41,"&gt;="&amp;F894))&lt;E894,F894&lt;&gt;0),"Leaver",IFERROR(S894/X894*$M$9,0))</f>
        <v>0</v>
      </c>
      <c r="W894" s="210">
        <f>IF(AND(LARGE('Sch A. Input'!$CL$15:$CL$41,COUNTIF('Sch A. Input'!$CL$15:$CL$41,"&gt;="&amp;F894))&lt;E894,F894&lt;&gt;0),"Leaver",V894+T894)</f>
        <v>0</v>
      </c>
      <c r="X894" s="234">
        <f>IF(AND(LARGE('Sch A. Input'!$CL$15:$CL$41,COUNTIF('Sch A. Input'!$CL$15:$CL$41,"&gt;="&amp;F894))&lt;E894,F894&lt;&gt;0),"Leaver",IF(OR(D894="",D894&gt;$L$11,($L$11-14)&lt;$K$9),0,(E894+1-D894)/14-1))</f>
        <v>0</v>
      </c>
      <c r="Y894" s="235">
        <f>IF(AND(LARGE('Sch A. Input'!$CL$15:$CL$41,COUNTIF('Sch A. Input'!$CL$15:$CL$41,"&gt;="&amp;F894))&lt;E894,F894&lt;&gt;0),"Leaver",IFERROR(IF((S894/$X894*$M$9+T894)&gt;$D$13,"YES","NO"),0))</f>
        <v>0</v>
      </c>
      <c r="Z894" s="197">
        <f>IF(AND(LARGE('Sch A. Input'!$CL$15:$CL$41,COUNTIF('Sch A. Input'!$CL$15:$CL$41,"&gt;="&amp;F894))&lt;E894,F894&lt;&gt;0),"Leaver",IFERROR(IF($Y894="YES",MIN($U894*($G$13/$D$13),$G$13),(SUMPRODUCT(--((MIN(W894,$D$13))&gt;$C$9:$C$13),((MIN(W894,$D$13))-$C$9:$C$13),$H$9:$H$13))-((1-(X894/$M$9))*(SUMPRODUCT(--((MIN(V894,$D$13))&gt;$C$9:$C$13),((MIN(V894,$D$13))-$C$9:$C$13),$H$9:$H$13)))),0))</f>
        <v>0</v>
      </c>
      <c r="AA894" s="144">
        <f>IF(AND(LARGE('Sch A. Input'!$CL$15:$CL$41,COUNTIF('Sch A. Input'!$CL$15:$CL$41,"&gt;="&amp;F894))&lt;E894,F894&lt;&gt;0),"Leaver",IFERROR(Z894/U894,0))</f>
        <v>0</v>
      </c>
      <c r="AB894" s="145">
        <f>IF(AND(LARGE('Sch A. Input'!$CL$15:$CL$41,COUNTIF('Sch A. Input'!$CL$15:$CL$41,"&gt;="&amp;F894))&lt;E894,F894&lt;&gt;0),"Leaver",Q894-Z894)</f>
        <v>0</v>
      </c>
      <c r="AC894" s="82">
        <f t="shared" si="145"/>
        <v>0</v>
      </c>
      <c r="BK894" s="2"/>
      <c r="BL894" s="2"/>
      <c r="CI894"/>
    </row>
    <row r="895" spans="2:87" x14ac:dyDescent="0.25">
      <c r="B895" s="63" t="str">
        <f>IF('Sch A. Input'!B892="","",'Sch A. Input'!B892)</f>
        <v/>
      </c>
      <c r="C895" s="68" t="str">
        <f>IF('Sch A. Input'!C892="","",'Sch A. Input'!C892)</f>
        <v/>
      </c>
      <c r="D895" s="64" t="str">
        <f>IF('Sch A. Input'!D892="","",'Sch A. Input'!D892)</f>
        <v/>
      </c>
      <c r="E895" s="64">
        <f>'Sch A. Input'!E892</f>
        <v>46477</v>
      </c>
      <c r="F895" s="64">
        <f>'Sch A. Input'!F892</f>
        <v>0</v>
      </c>
      <c r="G895" s="198">
        <f>SUMIFS('Sch A. Input'!H892:CJ892,'Sch A. Input'!$H$13:$CJ$13,$L$11,'Sch A. Input'!$H$14:$CJ$14,"Recurring")</f>
        <v>0</v>
      </c>
      <c r="H895" s="198">
        <f>SUMIFS('Sch A. Input'!H892:CJ892,'Sch A. Input'!$H$13:$CJ$13,$L$11,'Sch A. Input'!$H$14:$CJ$14,"One-time")</f>
        <v>0</v>
      </c>
      <c r="I895" s="199">
        <f t="shared" si="139"/>
        <v>0</v>
      </c>
      <c r="J895" s="200">
        <f>SUMIFS('Sch A. Input'!H892:CJ892,'Sch A. Input'!$H$14:$CJ$14,"Recurring",'Sch A. Input'!$H$13:$CJ$13,"&lt;="&amp;$L$11)</f>
        <v>0</v>
      </c>
      <c r="K895" s="200">
        <f>SUMIFS('Sch A. Input'!H892:CJ892,'Sch A. Input'!$H$14:$CJ$14,"One-time",'Sch A. Input'!$H$13:$CJ$13,"&lt;="&amp;$L$11)</f>
        <v>0</v>
      </c>
      <c r="L895" s="201">
        <f t="shared" si="140"/>
        <v>0</v>
      </c>
      <c r="M895" s="200">
        <f t="shared" si="141"/>
        <v>0</v>
      </c>
      <c r="N895" s="200">
        <f t="shared" si="142"/>
        <v>0</v>
      </c>
      <c r="O895" s="229">
        <f t="shared" si="143"/>
        <v>0</v>
      </c>
      <c r="P895" s="238">
        <f t="shared" si="137"/>
        <v>0</v>
      </c>
      <c r="Q895" s="203">
        <f t="shared" si="138"/>
        <v>0</v>
      </c>
      <c r="R895" s="85">
        <f t="shared" si="144"/>
        <v>0</v>
      </c>
      <c r="S895" s="209">
        <f>IF(AND(LARGE('Sch A. Input'!$CL$15:$CL$41,COUNTIF('Sch A. Input'!$CL$15:$CL$41,"&gt;="&amp;F895))&lt;E895,F895&lt;&gt;0),"Leaver",J895-G895)</f>
        <v>0</v>
      </c>
      <c r="T895" s="209">
        <f>IF(AND(LARGE('Sch A. Input'!$CL$15:$CL$41,COUNTIF('Sch A. Input'!$CL$15:$CL$41,"&gt;="&amp;F895))&lt;E895,F895&lt;&gt;0),"Leaver",K895-H895)</f>
        <v>0</v>
      </c>
      <c r="U895" s="210">
        <f>IF(AND(LARGE('Sch A. Input'!$CL$15:$CL$41,COUNTIF('Sch A. Input'!$CL$15:$CL$41,"&gt;="&amp;F895))&lt;E895,F895&lt;&gt;0),"Leaver",L895-I895)</f>
        <v>0</v>
      </c>
      <c r="V895" s="210">
        <f>IF(AND(LARGE('Sch A. Input'!$CL$15:$CL$41,COUNTIF('Sch A. Input'!$CL$15:$CL$41,"&gt;="&amp;F895))&lt;E895,F895&lt;&gt;0),"Leaver",IFERROR(S895/X895*$M$9,0))</f>
        <v>0</v>
      </c>
      <c r="W895" s="210">
        <f>IF(AND(LARGE('Sch A. Input'!$CL$15:$CL$41,COUNTIF('Sch A. Input'!$CL$15:$CL$41,"&gt;="&amp;F895))&lt;E895,F895&lt;&gt;0),"Leaver",V895+T895)</f>
        <v>0</v>
      </c>
      <c r="X895" s="234">
        <f>IF(AND(LARGE('Sch A. Input'!$CL$15:$CL$41,COUNTIF('Sch A. Input'!$CL$15:$CL$41,"&gt;="&amp;F895))&lt;E895,F895&lt;&gt;0),"Leaver",IF(OR(D895="",D895&gt;$L$11,($L$11-14)&lt;$K$9),0,(E895+1-D895)/14-1))</f>
        <v>0</v>
      </c>
      <c r="Y895" s="235">
        <f>IF(AND(LARGE('Sch A. Input'!$CL$15:$CL$41,COUNTIF('Sch A. Input'!$CL$15:$CL$41,"&gt;="&amp;F895))&lt;E895,F895&lt;&gt;0),"Leaver",IFERROR(IF((S895/$X895*$M$9+T895)&gt;$D$13,"YES","NO"),0))</f>
        <v>0</v>
      </c>
      <c r="Z895" s="197">
        <f>IF(AND(LARGE('Sch A. Input'!$CL$15:$CL$41,COUNTIF('Sch A. Input'!$CL$15:$CL$41,"&gt;="&amp;F895))&lt;E895,F895&lt;&gt;0),"Leaver",IFERROR(IF($Y895="YES",MIN($U895*($G$13/$D$13),$G$13),(SUMPRODUCT(--((MIN(W895,$D$13))&gt;$C$9:$C$13),((MIN(W895,$D$13))-$C$9:$C$13),$H$9:$H$13))-((1-(X895/$M$9))*(SUMPRODUCT(--((MIN(V895,$D$13))&gt;$C$9:$C$13),((MIN(V895,$D$13))-$C$9:$C$13),$H$9:$H$13)))),0))</f>
        <v>0</v>
      </c>
      <c r="AA895" s="144">
        <f>IF(AND(LARGE('Sch A. Input'!$CL$15:$CL$41,COUNTIF('Sch A. Input'!$CL$15:$CL$41,"&gt;="&amp;F895))&lt;E895,F895&lt;&gt;0),"Leaver",IFERROR(Z895/U895,0))</f>
        <v>0</v>
      </c>
      <c r="AB895" s="145">
        <f>IF(AND(LARGE('Sch A. Input'!$CL$15:$CL$41,COUNTIF('Sch A. Input'!$CL$15:$CL$41,"&gt;="&amp;F895))&lt;E895,F895&lt;&gt;0),"Leaver",Q895-Z895)</f>
        <v>0</v>
      </c>
      <c r="AC895" s="82">
        <f t="shared" si="145"/>
        <v>0</v>
      </c>
      <c r="BK895" s="2"/>
      <c r="BL895" s="2"/>
      <c r="CI895"/>
    </row>
    <row r="896" spans="2:87" x14ac:dyDescent="0.25">
      <c r="B896" s="63" t="str">
        <f>IF('Sch A. Input'!B893="","",'Sch A. Input'!B893)</f>
        <v/>
      </c>
      <c r="C896" s="68" t="str">
        <f>IF('Sch A. Input'!C893="","",'Sch A. Input'!C893)</f>
        <v/>
      </c>
      <c r="D896" s="64" t="str">
        <f>IF('Sch A. Input'!D893="","",'Sch A. Input'!D893)</f>
        <v/>
      </c>
      <c r="E896" s="64">
        <f>'Sch A. Input'!E893</f>
        <v>46477</v>
      </c>
      <c r="F896" s="64">
        <f>'Sch A. Input'!F893</f>
        <v>0</v>
      </c>
      <c r="G896" s="198">
        <f>SUMIFS('Sch A. Input'!H893:CJ893,'Sch A. Input'!$H$13:$CJ$13,$L$11,'Sch A. Input'!$H$14:$CJ$14,"Recurring")</f>
        <v>0</v>
      </c>
      <c r="H896" s="198">
        <f>SUMIFS('Sch A. Input'!H893:CJ893,'Sch A. Input'!$H$13:$CJ$13,$L$11,'Sch A. Input'!$H$14:$CJ$14,"One-time")</f>
        <v>0</v>
      </c>
      <c r="I896" s="199">
        <f t="shared" si="139"/>
        <v>0</v>
      </c>
      <c r="J896" s="200">
        <f>SUMIFS('Sch A. Input'!H893:CJ893,'Sch A. Input'!$H$14:$CJ$14,"Recurring",'Sch A. Input'!$H$13:$CJ$13,"&lt;="&amp;$L$11)</f>
        <v>0</v>
      </c>
      <c r="K896" s="200">
        <f>SUMIFS('Sch A. Input'!H893:CJ893,'Sch A. Input'!$H$14:$CJ$14,"One-time",'Sch A. Input'!$H$13:$CJ$13,"&lt;="&amp;$L$11)</f>
        <v>0</v>
      </c>
      <c r="L896" s="201">
        <f t="shared" si="140"/>
        <v>0</v>
      </c>
      <c r="M896" s="200">
        <f t="shared" si="141"/>
        <v>0</v>
      </c>
      <c r="N896" s="200">
        <f t="shared" si="142"/>
        <v>0</v>
      </c>
      <c r="O896" s="229">
        <f t="shared" si="143"/>
        <v>0</v>
      </c>
      <c r="P896" s="238">
        <f t="shared" si="137"/>
        <v>0</v>
      </c>
      <c r="Q896" s="203">
        <f t="shared" si="138"/>
        <v>0</v>
      </c>
      <c r="R896" s="85">
        <f t="shared" si="144"/>
        <v>0</v>
      </c>
      <c r="S896" s="209">
        <f>IF(AND(LARGE('Sch A. Input'!$CL$15:$CL$41,COUNTIF('Sch A. Input'!$CL$15:$CL$41,"&gt;="&amp;F896))&lt;E896,F896&lt;&gt;0),"Leaver",J896-G896)</f>
        <v>0</v>
      </c>
      <c r="T896" s="209">
        <f>IF(AND(LARGE('Sch A. Input'!$CL$15:$CL$41,COUNTIF('Sch A. Input'!$CL$15:$CL$41,"&gt;="&amp;F896))&lt;E896,F896&lt;&gt;0),"Leaver",K896-H896)</f>
        <v>0</v>
      </c>
      <c r="U896" s="210">
        <f>IF(AND(LARGE('Sch A. Input'!$CL$15:$CL$41,COUNTIF('Sch A. Input'!$CL$15:$CL$41,"&gt;="&amp;F896))&lt;E896,F896&lt;&gt;0),"Leaver",L896-I896)</f>
        <v>0</v>
      </c>
      <c r="V896" s="210">
        <f>IF(AND(LARGE('Sch A. Input'!$CL$15:$CL$41,COUNTIF('Sch A. Input'!$CL$15:$CL$41,"&gt;="&amp;F896))&lt;E896,F896&lt;&gt;0),"Leaver",IFERROR(S896/X896*$M$9,0))</f>
        <v>0</v>
      </c>
      <c r="W896" s="210">
        <f>IF(AND(LARGE('Sch A. Input'!$CL$15:$CL$41,COUNTIF('Sch A. Input'!$CL$15:$CL$41,"&gt;="&amp;F896))&lt;E896,F896&lt;&gt;0),"Leaver",V896+T896)</f>
        <v>0</v>
      </c>
      <c r="X896" s="234">
        <f>IF(AND(LARGE('Sch A. Input'!$CL$15:$CL$41,COUNTIF('Sch A. Input'!$CL$15:$CL$41,"&gt;="&amp;F896))&lt;E896,F896&lt;&gt;0),"Leaver",IF(OR(D896="",D896&gt;$L$11,($L$11-14)&lt;$K$9),0,(E896+1-D896)/14-1))</f>
        <v>0</v>
      </c>
      <c r="Y896" s="235">
        <f>IF(AND(LARGE('Sch A. Input'!$CL$15:$CL$41,COUNTIF('Sch A. Input'!$CL$15:$CL$41,"&gt;="&amp;F896))&lt;E896,F896&lt;&gt;0),"Leaver",IFERROR(IF((S896/$X896*$M$9+T896)&gt;$D$13,"YES","NO"),0))</f>
        <v>0</v>
      </c>
      <c r="Z896" s="197">
        <f>IF(AND(LARGE('Sch A. Input'!$CL$15:$CL$41,COUNTIF('Sch A. Input'!$CL$15:$CL$41,"&gt;="&amp;F896))&lt;E896,F896&lt;&gt;0),"Leaver",IFERROR(IF($Y896="YES",MIN($U896*($G$13/$D$13),$G$13),(SUMPRODUCT(--((MIN(W896,$D$13))&gt;$C$9:$C$13),((MIN(W896,$D$13))-$C$9:$C$13),$H$9:$H$13))-((1-(X896/$M$9))*(SUMPRODUCT(--((MIN(V896,$D$13))&gt;$C$9:$C$13),((MIN(V896,$D$13))-$C$9:$C$13),$H$9:$H$13)))),0))</f>
        <v>0</v>
      </c>
      <c r="AA896" s="144">
        <f>IF(AND(LARGE('Sch A. Input'!$CL$15:$CL$41,COUNTIF('Sch A. Input'!$CL$15:$CL$41,"&gt;="&amp;F896))&lt;E896,F896&lt;&gt;0),"Leaver",IFERROR(Z896/U896,0))</f>
        <v>0</v>
      </c>
      <c r="AB896" s="145">
        <f>IF(AND(LARGE('Sch A. Input'!$CL$15:$CL$41,COUNTIF('Sch A. Input'!$CL$15:$CL$41,"&gt;="&amp;F896))&lt;E896,F896&lt;&gt;0),"Leaver",Q896-Z896)</f>
        <v>0</v>
      </c>
      <c r="AC896" s="82">
        <f t="shared" si="145"/>
        <v>0</v>
      </c>
      <c r="BK896" s="2"/>
      <c r="BL896" s="2"/>
      <c r="CI896"/>
    </row>
    <row r="897" spans="2:87" x14ac:dyDescent="0.25">
      <c r="B897" s="63" t="str">
        <f>IF('Sch A. Input'!B894="","",'Sch A. Input'!B894)</f>
        <v/>
      </c>
      <c r="C897" s="68" t="str">
        <f>IF('Sch A. Input'!C894="","",'Sch A. Input'!C894)</f>
        <v/>
      </c>
      <c r="D897" s="64" t="str">
        <f>IF('Sch A. Input'!D894="","",'Sch A. Input'!D894)</f>
        <v/>
      </c>
      <c r="E897" s="64">
        <f>'Sch A. Input'!E894</f>
        <v>46477</v>
      </c>
      <c r="F897" s="64">
        <f>'Sch A. Input'!F894</f>
        <v>0</v>
      </c>
      <c r="G897" s="198">
        <f>SUMIFS('Sch A. Input'!H894:CJ894,'Sch A. Input'!$H$13:$CJ$13,$L$11,'Sch A. Input'!$H$14:$CJ$14,"Recurring")</f>
        <v>0</v>
      </c>
      <c r="H897" s="198">
        <f>SUMIFS('Sch A. Input'!H894:CJ894,'Sch A. Input'!$H$13:$CJ$13,$L$11,'Sch A. Input'!$H$14:$CJ$14,"One-time")</f>
        <v>0</v>
      </c>
      <c r="I897" s="199">
        <f t="shared" si="139"/>
        <v>0</v>
      </c>
      <c r="J897" s="200">
        <f>SUMIFS('Sch A. Input'!H894:CJ894,'Sch A. Input'!$H$14:$CJ$14,"Recurring",'Sch A. Input'!$H$13:$CJ$13,"&lt;="&amp;$L$11)</f>
        <v>0</v>
      </c>
      <c r="K897" s="200">
        <f>SUMIFS('Sch A. Input'!H894:CJ894,'Sch A. Input'!$H$14:$CJ$14,"One-time",'Sch A. Input'!$H$13:$CJ$13,"&lt;="&amp;$L$11)</f>
        <v>0</v>
      </c>
      <c r="L897" s="201">
        <f t="shared" si="140"/>
        <v>0</v>
      </c>
      <c r="M897" s="200">
        <f t="shared" si="141"/>
        <v>0</v>
      </c>
      <c r="N897" s="200">
        <f t="shared" si="142"/>
        <v>0</v>
      </c>
      <c r="O897" s="229">
        <f t="shared" si="143"/>
        <v>0</v>
      </c>
      <c r="P897" s="238">
        <f t="shared" si="137"/>
        <v>0</v>
      </c>
      <c r="Q897" s="203">
        <f t="shared" si="138"/>
        <v>0</v>
      </c>
      <c r="R897" s="85">
        <f t="shared" si="144"/>
        <v>0</v>
      </c>
      <c r="S897" s="209">
        <f>IF(AND(LARGE('Sch A. Input'!$CL$15:$CL$41,COUNTIF('Sch A. Input'!$CL$15:$CL$41,"&gt;="&amp;F897))&lt;E897,F897&lt;&gt;0),"Leaver",J897-G897)</f>
        <v>0</v>
      </c>
      <c r="T897" s="209">
        <f>IF(AND(LARGE('Sch A. Input'!$CL$15:$CL$41,COUNTIF('Sch A. Input'!$CL$15:$CL$41,"&gt;="&amp;F897))&lt;E897,F897&lt;&gt;0),"Leaver",K897-H897)</f>
        <v>0</v>
      </c>
      <c r="U897" s="210">
        <f>IF(AND(LARGE('Sch A. Input'!$CL$15:$CL$41,COUNTIF('Sch A. Input'!$CL$15:$CL$41,"&gt;="&amp;F897))&lt;E897,F897&lt;&gt;0),"Leaver",L897-I897)</f>
        <v>0</v>
      </c>
      <c r="V897" s="210">
        <f>IF(AND(LARGE('Sch A. Input'!$CL$15:$CL$41,COUNTIF('Sch A. Input'!$CL$15:$CL$41,"&gt;="&amp;F897))&lt;E897,F897&lt;&gt;0),"Leaver",IFERROR(S897/X897*$M$9,0))</f>
        <v>0</v>
      </c>
      <c r="W897" s="210">
        <f>IF(AND(LARGE('Sch A. Input'!$CL$15:$CL$41,COUNTIF('Sch A. Input'!$CL$15:$CL$41,"&gt;="&amp;F897))&lt;E897,F897&lt;&gt;0),"Leaver",V897+T897)</f>
        <v>0</v>
      </c>
      <c r="X897" s="234">
        <f>IF(AND(LARGE('Sch A. Input'!$CL$15:$CL$41,COUNTIF('Sch A. Input'!$CL$15:$CL$41,"&gt;="&amp;F897))&lt;E897,F897&lt;&gt;0),"Leaver",IF(OR(D897="",D897&gt;$L$11,($L$11-14)&lt;$K$9),0,(E897+1-D897)/14-1))</f>
        <v>0</v>
      </c>
      <c r="Y897" s="235">
        <f>IF(AND(LARGE('Sch A. Input'!$CL$15:$CL$41,COUNTIF('Sch A. Input'!$CL$15:$CL$41,"&gt;="&amp;F897))&lt;E897,F897&lt;&gt;0),"Leaver",IFERROR(IF((S897/$X897*$M$9+T897)&gt;$D$13,"YES","NO"),0))</f>
        <v>0</v>
      </c>
      <c r="Z897" s="197">
        <f>IF(AND(LARGE('Sch A. Input'!$CL$15:$CL$41,COUNTIF('Sch A. Input'!$CL$15:$CL$41,"&gt;="&amp;F897))&lt;E897,F897&lt;&gt;0),"Leaver",IFERROR(IF($Y897="YES",MIN($U897*($G$13/$D$13),$G$13),(SUMPRODUCT(--((MIN(W897,$D$13))&gt;$C$9:$C$13),((MIN(W897,$D$13))-$C$9:$C$13),$H$9:$H$13))-((1-(X897/$M$9))*(SUMPRODUCT(--((MIN(V897,$D$13))&gt;$C$9:$C$13),((MIN(V897,$D$13))-$C$9:$C$13),$H$9:$H$13)))),0))</f>
        <v>0</v>
      </c>
      <c r="AA897" s="144">
        <f>IF(AND(LARGE('Sch A. Input'!$CL$15:$CL$41,COUNTIF('Sch A. Input'!$CL$15:$CL$41,"&gt;="&amp;F897))&lt;E897,F897&lt;&gt;0),"Leaver",IFERROR(Z897/U897,0))</f>
        <v>0</v>
      </c>
      <c r="AB897" s="145">
        <f>IF(AND(LARGE('Sch A. Input'!$CL$15:$CL$41,COUNTIF('Sch A. Input'!$CL$15:$CL$41,"&gt;="&amp;F897))&lt;E897,F897&lt;&gt;0),"Leaver",Q897-Z897)</f>
        <v>0</v>
      </c>
      <c r="AC897" s="82">
        <f t="shared" si="145"/>
        <v>0</v>
      </c>
      <c r="BK897" s="2"/>
      <c r="BL897" s="2"/>
      <c r="CI897"/>
    </row>
    <row r="898" spans="2:87" x14ac:dyDescent="0.25">
      <c r="B898" s="63" t="str">
        <f>IF('Sch A. Input'!B895="","",'Sch A. Input'!B895)</f>
        <v/>
      </c>
      <c r="C898" s="68" t="str">
        <f>IF('Sch A. Input'!C895="","",'Sch A. Input'!C895)</f>
        <v/>
      </c>
      <c r="D898" s="64" t="str">
        <f>IF('Sch A. Input'!D895="","",'Sch A. Input'!D895)</f>
        <v/>
      </c>
      <c r="E898" s="64">
        <f>'Sch A. Input'!E895</f>
        <v>46477</v>
      </c>
      <c r="F898" s="64">
        <f>'Sch A. Input'!F895</f>
        <v>0</v>
      </c>
      <c r="G898" s="198">
        <f>SUMIFS('Sch A. Input'!H895:CJ895,'Sch A. Input'!$H$13:$CJ$13,$L$11,'Sch A. Input'!$H$14:$CJ$14,"Recurring")</f>
        <v>0</v>
      </c>
      <c r="H898" s="198">
        <f>SUMIFS('Sch A. Input'!H895:CJ895,'Sch A. Input'!$H$13:$CJ$13,$L$11,'Sch A. Input'!$H$14:$CJ$14,"One-time")</f>
        <v>0</v>
      </c>
      <c r="I898" s="199">
        <f t="shared" si="139"/>
        <v>0</v>
      </c>
      <c r="J898" s="200">
        <f>SUMIFS('Sch A. Input'!H895:CJ895,'Sch A. Input'!$H$14:$CJ$14,"Recurring",'Sch A. Input'!$H$13:$CJ$13,"&lt;="&amp;$L$11)</f>
        <v>0</v>
      </c>
      <c r="K898" s="200">
        <f>SUMIFS('Sch A. Input'!H895:CJ895,'Sch A. Input'!$H$14:$CJ$14,"One-time",'Sch A. Input'!$H$13:$CJ$13,"&lt;="&amp;$L$11)</f>
        <v>0</v>
      </c>
      <c r="L898" s="201">
        <f t="shared" si="140"/>
        <v>0</v>
      </c>
      <c r="M898" s="200">
        <f t="shared" si="141"/>
        <v>0</v>
      </c>
      <c r="N898" s="200">
        <f t="shared" si="142"/>
        <v>0</v>
      </c>
      <c r="O898" s="229">
        <f t="shared" si="143"/>
        <v>0</v>
      </c>
      <c r="P898" s="238">
        <f t="shared" si="137"/>
        <v>0</v>
      </c>
      <c r="Q898" s="203">
        <f t="shared" si="138"/>
        <v>0</v>
      </c>
      <c r="R898" s="85">
        <f t="shared" si="144"/>
        <v>0</v>
      </c>
      <c r="S898" s="209">
        <f>IF(AND(LARGE('Sch A. Input'!$CL$15:$CL$41,COUNTIF('Sch A. Input'!$CL$15:$CL$41,"&gt;="&amp;F898))&lt;E898,F898&lt;&gt;0),"Leaver",J898-G898)</f>
        <v>0</v>
      </c>
      <c r="T898" s="209">
        <f>IF(AND(LARGE('Sch A. Input'!$CL$15:$CL$41,COUNTIF('Sch A. Input'!$CL$15:$CL$41,"&gt;="&amp;F898))&lt;E898,F898&lt;&gt;0),"Leaver",K898-H898)</f>
        <v>0</v>
      </c>
      <c r="U898" s="210">
        <f>IF(AND(LARGE('Sch A. Input'!$CL$15:$CL$41,COUNTIF('Sch A. Input'!$CL$15:$CL$41,"&gt;="&amp;F898))&lt;E898,F898&lt;&gt;0),"Leaver",L898-I898)</f>
        <v>0</v>
      </c>
      <c r="V898" s="210">
        <f>IF(AND(LARGE('Sch A. Input'!$CL$15:$CL$41,COUNTIF('Sch A. Input'!$CL$15:$CL$41,"&gt;="&amp;F898))&lt;E898,F898&lt;&gt;0),"Leaver",IFERROR(S898/X898*$M$9,0))</f>
        <v>0</v>
      </c>
      <c r="W898" s="210">
        <f>IF(AND(LARGE('Sch A. Input'!$CL$15:$CL$41,COUNTIF('Sch A. Input'!$CL$15:$CL$41,"&gt;="&amp;F898))&lt;E898,F898&lt;&gt;0),"Leaver",V898+T898)</f>
        <v>0</v>
      </c>
      <c r="X898" s="234">
        <f>IF(AND(LARGE('Sch A. Input'!$CL$15:$CL$41,COUNTIF('Sch A. Input'!$CL$15:$CL$41,"&gt;="&amp;F898))&lt;E898,F898&lt;&gt;0),"Leaver",IF(OR(D898="",D898&gt;$L$11,($L$11-14)&lt;$K$9),0,(E898+1-D898)/14-1))</f>
        <v>0</v>
      </c>
      <c r="Y898" s="235">
        <f>IF(AND(LARGE('Sch A. Input'!$CL$15:$CL$41,COUNTIF('Sch A. Input'!$CL$15:$CL$41,"&gt;="&amp;F898))&lt;E898,F898&lt;&gt;0),"Leaver",IFERROR(IF((S898/$X898*$M$9+T898)&gt;$D$13,"YES","NO"),0))</f>
        <v>0</v>
      </c>
      <c r="Z898" s="197">
        <f>IF(AND(LARGE('Sch A. Input'!$CL$15:$CL$41,COUNTIF('Sch A. Input'!$CL$15:$CL$41,"&gt;="&amp;F898))&lt;E898,F898&lt;&gt;0),"Leaver",IFERROR(IF($Y898="YES",MIN($U898*($G$13/$D$13),$G$13),(SUMPRODUCT(--((MIN(W898,$D$13))&gt;$C$9:$C$13),((MIN(W898,$D$13))-$C$9:$C$13),$H$9:$H$13))-((1-(X898/$M$9))*(SUMPRODUCT(--((MIN(V898,$D$13))&gt;$C$9:$C$13),((MIN(V898,$D$13))-$C$9:$C$13),$H$9:$H$13)))),0))</f>
        <v>0</v>
      </c>
      <c r="AA898" s="144">
        <f>IF(AND(LARGE('Sch A. Input'!$CL$15:$CL$41,COUNTIF('Sch A. Input'!$CL$15:$CL$41,"&gt;="&amp;F898))&lt;E898,F898&lt;&gt;0),"Leaver",IFERROR(Z898/U898,0))</f>
        <v>0</v>
      </c>
      <c r="AB898" s="145">
        <f>IF(AND(LARGE('Sch A. Input'!$CL$15:$CL$41,COUNTIF('Sch A. Input'!$CL$15:$CL$41,"&gt;="&amp;F898))&lt;E898,F898&lt;&gt;0),"Leaver",Q898-Z898)</f>
        <v>0</v>
      </c>
      <c r="AC898" s="82">
        <f t="shared" si="145"/>
        <v>0</v>
      </c>
      <c r="BK898" s="2"/>
      <c r="BL898" s="2"/>
      <c r="CI898"/>
    </row>
    <row r="899" spans="2:87" x14ac:dyDescent="0.25">
      <c r="B899" s="63" t="str">
        <f>IF('Sch A. Input'!B896="","",'Sch A. Input'!B896)</f>
        <v/>
      </c>
      <c r="C899" s="68" t="str">
        <f>IF('Sch A. Input'!C896="","",'Sch A. Input'!C896)</f>
        <v/>
      </c>
      <c r="D899" s="64" t="str">
        <f>IF('Sch A. Input'!D896="","",'Sch A. Input'!D896)</f>
        <v/>
      </c>
      <c r="E899" s="64">
        <f>'Sch A. Input'!E896</f>
        <v>46477</v>
      </c>
      <c r="F899" s="64">
        <f>'Sch A. Input'!F896</f>
        <v>0</v>
      </c>
      <c r="G899" s="198">
        <f>SUMIFS('Sch A. Input'!H896:CJ896,'Sch A. Input'!$H$13:$CJ$13,$L$11,'Sch A. Input'!$H$14:$CJ$14,"Recurring")</f>
        <v>0</v>
      </c>
      <c r="H899" s="198">
        <f>SUMIFS('Sch A. Input'!H896:CJ896,'Sch A. Input'!$H$13:$CJ$13,$L$11,'Sch A. Input'!$H$14:$CJ$14,"One-time")</f>
        <v>0</v>
      </c>
      <c r="I899" s="199">
        <f t="shared" si="139"/>
        <v>0</v>
      </c>
      <c r="J899" s="200">
        <f>SUMIFS('Sch A. Input'!H896:CJ896,'Sch A. Input'!$H$14:$CJ$14,"Recurring",'Sch A. Input'!$H$13:$CJ$13,"&lt;="&amp;$L$11)</f>
        <v>0</v>
      </c>
      <c r="K899" s="200">
        <f>SUMIFS('Sch A. Input'!H896:CJ896,'Sch A. Input'!$H$14:$CJ$14,"One-time",'Sch A. Input'!$H$13:$CJ$13,"&lt;="&amp;$L$11)</f>
        <v>0</v>
      </c>
      <c r="L899" s="201">
        <f t="shared" si="140"/>
        <v>0</v>
      </c>
      <c r="M899" s="200">
        <f t="shared" si="141"/>
        <v>0</v>
      </c>
      <c r="N899" s="200">
        <f t="shared" si="142"/>
        <v>0</v>
      </c>
      <c r="O899" s="229">
        <f t="shared" si="143"/>
        <v>0</v>
      </c>
      <c r="P899" s="238">
        <f t="shared" si="137"/>
        <v>0</v>
      </c>
      <c r="Q899" s="203">
        <f t="shared" si="138"/>
        <v>0</v>
      </c>
      <c r="R899" s="85">
        <f t="shared" si="144"/>
        <v>0</v>
      </c>
      <c r="S899" s="209">
        <f>IF(AND(LARGE('Sch A. Input'!$CL$15:$CL$41,COUNTIF('Sch A. Input'!$CL$15:$CL$41,"&gt;="&amp;F899))&lt;E899,F899&lt;&gt;0),"Leaver",J899-G899)</f>
        <v>0</v>
      </c>
      <c r="T899" s="209">
        <f>IF(AND(LARGE('Sch A. Input'!$CL$15:$CL$41,COUNTIF('Sch A. Input'!$CL$15:$CL$41,"&gt;="&amp;F899))&lt;E899,F899&lt;&gt;0),"Leaver",K899-H899)</f>
        <v>0</v>
      </c>
      <c r="U899" s="210">
        <f>IF(AND(LARGE('Sch A. Input'!$CL$15:$CL$41,COUNTIF('Sch A. Input'!$CL$15:$CL$41,"&gt;="&amp;F899))&lt;E899,F899&lt;&gt;0),"Leaver",L899-I899)</f>
        <v>0</v>
      </c>
      <c r="V899" s="210">
        <f>IF(AND(LARGE('Sch A. Input'!$CL$15:$CL$41,COUNTIF('Sch A. Input'!$CL$15:$CL$41,"&gt;="&amp;F899))&lt;E899,F899&lt;&gt;0),"Leaver",IFERROR(S899/X899*$M$9,0))</f>
        <v>0</v>
      </c>
      <c r="W899" s="210">
        <f>IF(AND(LARGE('Sch A. Input'!$CL$15:$CL$41,COUNTIF('Sch A. Input'!$CL$15:$CL$41,"&gt;="&amp;F899))&lt;E899,F899&lt;&gt;0),"Leaver",V899+T899)</f>
        <v>0</v>
      </c>
      <c r="X899" s="234">
        <f>IF(AND(LARGE('Sch A. Input'!$CL$15:$CL$41,COUNTIF('Sch A. Input'!$CL$15:$CL$41,"&gt;="&amp;F899))&lt;E899,F899&lt;&gt;0),"Leaver",IF(OR(D899="",D899&gt;$L$11,($L$11-14)&lt;$K$9),0,(E899+1-D899)/14-1))</f>
        <v>0</v>
      </c>
      <c r="Y899" s="235">
        <f>IF(AND(LARGE('Sch A. Input'!$CL$15:$CL$41,COUNTIF('Sch A. Input'!$CL$15:$CL$41,"&gt;="&amp;F899))&lt;E899,F899&lt;&gt;0),"Leaver",IFERROR(IF((S899/$X899*$M$9+T899)&gt;$D$13,"YES","NO"),0))</f>
        <v>0</v>
      </c>
      <c r="Z899" s="197">
        <f>IF(AND(LARGE('Sch A. Input'!$CL$15:$CL$41,COUNTIF('Sch A. Input'!$CL$15:$CL$41,"&gt;="&amp;F899))&lt;E899,F899&lt;&gt;0),"Leaver",IFERROR(IF($Y899="YES",MIN($U899*($G$13/$D$13),$G$13),(SUMPRODUCT(--((MIN(W899,$D$13))&gt;$C$9:$C$13),((MIN(W899,$D$13))-$C$9:$C$13),$H$9:$H$13))-((1-(X899/$M$9))*(SUMPRODUCT(--((MIN(V899,$D$13))&gt;$C$9:$C$13),((MIN(V899,$D$13))-$C$9:$C$13),$H$9:$H$13)))),0))</f>
        <v>0</v>
      </c>
      <c r="AA899" s="144">
        <f>IF(AND(LARGE('Sch A. Input'!$CL$15:$CL$41,COUNTIF('Sch A. Input'!$CL$15:$CL$41,"&gt;="&amp;F899))&lt;E899,F899&lt;&gt;0),"Leaver",IFERROR(Z899/U899,0))</f>
        <v>0</v>
      </c>
      <c r="AB899" s="145">
        <f>IF(AND(LARGE('Sch A. Input'!$CL$15:$CL$41,COUNTIF('Sch A. Input'!$CL$15:$CL$41,"&gt;="&amp;F899))&lt;E899,F899&lt;&gt;0),"Leaver",Q899-Z899)</f>
        <v>0</v>
      </c>
      <c r="AC899" s="82">
        <f t="shared" si="145"/>
        <v>0</v>
      </c>
      <c r="BK899" s="2"/>
      <c r="BL899" s="2"/>
      <c r="CI899"/>
    </row>
    <row r="900" spans="2:87" x14ac:dyDescent="0.25">
      <c r="B900" s="63" t="str">
        <f>IF('Sch A. Input'!B897="","",'Sch A. Input'!B897)</f>
        <v/>
      </c>
      <c r="C900" s="68" t="str">
        <f>IF('Sch A. Input'!C897="","",'Sch A. Input'!C897)</f>
        <v/>
      </c>
      <c r="D900" s="64" t="str">
        <f>IF('Sch A. Input'!D897="","",'Sch A. Input'!D897)</f>
        <v/>
      </c>
      <c r="E900" s="64">
        <f>'Sch A. Input'!E897</f>
        <v>46477</v>
      </c>
      <c r="F900" s="64">
        <f>'Sch A. Input'!F897</f>
        <v>0</v>
      </c>
      <c r="G900" s="198">
        <f>SUMIFS('Sch A. Input'!H897:CJ897,'Sch A. Input'!$H$13:$CJ$13,$L$11,'Sch A. Input'!$H$14:$CJ$14,"Recurring")</f>
        <v>0</v>
      </c>
      <c r="H900" s="198">
        <f>SUMIFS('Sch A. Input'!H897:CJ897,'Sch A. Input'!$H$13:$CJ$13,$L$11,'Sch A. Input'!$H$14:$CJ$14,"One-time")</f>
        <v>0</v>
      </c>
      <c r="I900" s="199">
        <f t="shared" si="139"/>
        <v>0</v>
      </c>
      <c r="J900" s="200">
        <f>SUMIFS('Sch A. Input'!H897:CJ897,'Sch A. Input'!$H$14:$CJ$14,"Recurring",'Sch A. Input'!$H$13:$CJ$13,"&lt;="&amp;$L$11)</f>
        <v>0</v>
      </c>
      <c r="K900" s="200">
        <f>SUMIFS('Sch A. Input'!H897:CJ897,'Sch A. Input'!$H$14:$CJ$14,"One-time",'Sch A. Input'!$H$13:$CJ$13,"&lt;="&amp;$L$11)</f>
        <v>0</v>
      </c>
      <c r="L900" s="201">
        <f t="shared" si="140"/>
        <v>0</v>
      </c>
      <c r="M900" s="200">
        <f t="shared" si="141"/>
        <v>0</v>
      </c>
      <c r="N900" s="200">
        <f t="shared" si="142"/>
        <v>0</v>
      </c>
      <c r="O900" s="229">
        <f t="shared" si="143"/>
        <v>0</v>
      </c>
      <c r="P900" s="238">
        <f t="shared" si="137"/>
        <v>0</v>
      </c>
      <c r="Q900" s="203">
        <f t="shared" si="138"/>
        <v>0</v>
      </c>
      <c r="R900" s="85">
        <f t="shared" si="144"/>
        <v>0</v>
      </c>
      <c r="S900" s="209">
        <f>IF(AND(LARGE('Sch A. Input'!$CL$15:$CL$41,COUNTIF('Sch A. Input'!$CL$15:$CL$41,"&gt;="&amp;F900))&lt;E900,F900&lt;&gt;0),"Leaver",J900-G900)</f>
        <v>0</v>
      </c>
      <c r="T900" s="209">
        <f>IF(AND(LARGE('Sch A. Input'!$CL$15:$CL$41,COUNTIF('Sch A. Input'!$CL$15:$CL$41,"&gt;="&amp;F900))&lt;E900,F900&lt;&gt;0),"Leaver",K900-H900)</f>
        <v>0</v>
      </c>
      <c r="U900" s="210">
        <f>IF(AND(LARGE('Sch A. Input'!$CL$15:$CL$41,COUNTIF('Sch A. Input'!$CL$15:$CL$41,"&gt;="&amp;F900))&lt;E900,F900&lt;&gt;0),"Leaver",L900-I900)</f>
        <v>0</v>
      </c>
      <c r="V900" s="210">
        <f>IF(AND(LARGE('Sch A. Input'!$CL$15:$CL$41,COUNTIF('Sch A. Input'!$CL$15:$CL$41,"&gt;="&amp;F900))&lt;E900,F900&lt;&gt;0),"Leaver",IFERROR(S900/X900*$M$9,0))</f>
        <v>0</v>
      </c>
      <c r="W900" s="210">
        <f>IF(AND(LARGE('Sch A. Input'!$CL$15:$CL$41,COUNTIF('Sch A. Input'!$CL$15:$CL$41,"&gt;="&amp;F900))&lt;E900,F900&lt;&gt;0),"Leaver",V900+T900)</f>
        <v>0</v>
      </c>
      <c r="X900" s="234">
        <f>IF(AND(LARGE('Sch A. Input'!$CL$15:$CL$41,COUNTIF('Sch A. Input'!$CL$15:$CL$41,"&gt;="&amp;F900))&lt;E900,F900&lt;&gt;0),"Leaver",IF(OR(D900="",D900&gt;$L$11,($L$11-14)&lt;$K$9),0,(E900+1-D900)/14-1))</f>
        <v>0</v>
      </c>
      <c r="Y900" s="235">
        <f>IF(AND(LARGE('Sch A. Input'!$CL$15:$CL$41,COUNTIF('Sch A. Input'!$CL$15:$CL$41,"&gt;="&amp;F900))&lt;E900,F900&lt;&gt;0),"Leaver",IFERROR(IF((S900/$X900*$M$9+T900)&gt;$D$13,"YES","NO"),0))</f>
        <v>0</v>
      </c>
      <c r="Z900" s="197">
        <f>IF(AND(LARGE('Sch A. Input'!$CL$15:$CL$41,COUNTIF('Sch A. Input'!$CL$15:$CL$41,"&gt;="&amp;F900))&lt;E900,F900&lt;&gt;0),"Leaver",IFERROR(IF($Y900="YES",MIN($U900*($G$13/$D$13),$G$13),(SUMPRODUCT(--((MIN(W900,$D$13))&gt;$C$9:$C$13),((MIN(W900,$D$13))-$C$9:$C$13),$H$9:$H$13))-((1-(X900/$M$9))*(SUMPRODUCT(--((MIN(V900,$D$13))&gt;$C$9:$C$13),((MIN(V900,$D$13))-$C$9:$C$13),$H$9:$H$13)))),0))</f>
        <v>0</v>
      </c>
      <c r="AA900" s="144">
        <f>IF(AND(LARGE('Sch A. Input'!$CL$15:$CL$41,COUNTIF('Sch A. Input'!$CL$15:$CL$41,"&gt;="&amp;F900))&lt;E900,F900&lt;&gt;0),"Leaver",IFERROR(Z900/U900,0))</f>
        <v>0</v>
      </c>
      <c r="AB900" s="145">
        <f>IF(AND(LARGE('Sch A. Input'!$CL$15:$CL$41,COUNTIF('Sch A. Input'!$CL$15:$CL$41,"&gt;="&amp;F900))&lt;E900,F900&lt;&gt;0),"Leaver",Q900-Z900)</f>
        <v>0</v>
      </c>
      <c r="AC900" s="82">
        <f t="shared" si="145"/>
        <v>0</v>
      </c>
      <c r="BK900" s="2"/>
      <c r="BL900" s="2"/>
      <c r="CI900"/>
    </row>
    <row r="901" spans="2:87" x14ac:dyDescent="0.25">
      <c r="B901" s="63" t="str">
        <f>IF('Sch A. Input'!B898="","",'Sch A. Input'!B898)</f>
        <v/>
      </c>
      <c r="C901" s="68" t="str">
        <f>IF('Sch A. Input'!C898="","",'Sch A. Input'!C898)</f>
        <v/>
      </c>
      <c r="D901" s="64" t="str">
        <f>IF('Sch A. Input'!D898="","",'Sch A. Input'!D898)</f>
        <v/>
      </c>
      <c r="E901" s="64">
        <f>'Sch A. Input'!E898</f>
        <v>46477</v>
      </c>
      <c r="F901" s="64">
        <f>'Sch A. Input'!F898</f>
        <v>0</v>
      </c>
      <c r="G901" s="198">
        <f>SUMIFS('Sch A. Input'!H898:CJ898,'Sch A. Input'!$H$13:$CJ$13,$L$11,'Sch A. Input'!$H$14:$CJ$14,"Recurring")</f>
        <v>0</v>
      </c>
      <c r="H901" s="198">
        <f>SUMIFS('Sch A. Input'!H898:CJ898,'Sch A. Input'!$H$13:$CJ$13,$L$11,'Sch A. Input'!$H$14:$CJ$14,"One-time")</f>
        <v>0</v>
      </c>
      <c r="I901" s="199">
        <f t="shared" si="139"/>
        <v>0</v>
      </c>
      <c r="J901" s="200">
        <f>SUMIFS('Sch A. Input'!H898:CJ898,'Sch A. Input'!$H$14:$CJ$14,"Recurring",'Sch A. Input'!$H$13:$CJ$13,"&lt;="&amp;$L$11)</f>
        <v>0</v>
      </c>
      <c r="K901" s="200">
        <f>SUMIFS('Sch A. Input'!H898:CJ898,'Sch A. Input'!$H$14:$CJ$14,"One-time",'Sch A. Input'!$H$13:$CJ$13,"&lt;="&amp;$L$11)</f>
        <v>0</v>
      </c>
      <c r="L901" s="201">
        <f t="shared" si="140"/>
        <v>0</v>
      </c>
      <c r="M901" s="200">
        <f t="shared" si="141"/>
        <v>0</v>
      </c>
      <c r="N901" s="200">
        <f t="shared" si="142"/>
        <v>0</v>
      </c>
      <c r="O901" s="229">
        <f t="shared" si="143"/>
        <v>0</v>
      </c>
      <c r="P901" s="238">
        <f t="shared" si="137"/>
        <v>0</v>
      </c>
      <c r="Q901" s="203">
        <f t="shared" si="138"/>
        <v>0</v>
      </c>
      <c r="R901" s="85">
        <f t="shared" si="144"/>
        <v>0</v>
      </c>
      <c r="S901" s="209">
        <f>IF(AND(LARGE('Sch A. Input'!$CL$15:$CL$41,COUNTIF('Sch A. Input'!$CL$15:$CL$41,"&gt;="&amp;F901))&lt;E901,F901&lt;&gt;0),"Leaver",J901-G901)</f>
        <v>0</v>
      </c>
      <c r="T901" s="209">
        <f>IF(AND(LARGE('Sch A. Input'!$CL$15:$CL$41,COUNTIF('Sch A. Input'!$CL$15:$CL$41,"&gt;="&amp;F901))&lt;E901,F901&lt;&gt;0),"Leaver",K901-H901)</f>
        <v>0</v>
      </c>
      <c r="U901" s="210">
        <f>IF(AND(LARGE('Sch A. Input'!$CL$15:$CL$41,COUNTIF('Sch A. Input'!$CL$15:$CL$41,"&gt;="&amp;F901))&lt;E901,F901&lt;&gt;0),"Leaver",L901-I901)</f>
        <v>0</v>
      </c>
      <c r="V901" s="210">
        <f>IF(AND(LARGE('Sch A. Input'!$CL$15:$CL$41,COUNTIF('Sch A. Input'!$CL$15:$CL$41,"&gt;="&amp;F901))&lt;E901,F901&lt;&gt;0),"Leaver",IFERROR(S901/X901*$M$9,0))</f>
        <v>0</v>
      </c>
      <c r="W901" s="210">
        <f>IF(AND(LARGE('Sch A. Input'!$CL$15:$CL$41,COUNTIF('Sch A. Input'!$CL$15:$CL$41,"&gt;="&amp;F901))&lt;E901,F901&lt;&gt;0),"Leaver",V901+T901)</f>
        <v>0</v>
      </c>
      <c r="X901" s="234">
        <f>IF(AND(LARGE('Sch A. Input'!$CL$15:$CL$41,COUNTIF('Sch A. Input'!$CL$15:$CL$41,"&gt;="&amp;F901))&lt;E901,F901&lt;&gt;0),"Leaver",IF(OR(D901="",D901&gt;$L$11,($L$11-14)&lt;$K$9),0,(E901+1-D901)/14-1))</f>
        <v>0</v>
      </c>
      <c r="Y901" s="235">
        <f>IF(AND(LARGE('Sch A. Input'!$CL$15:$CL$41,COUNTIF('Sch A. Input'!$CL$15:$CL$41,"&gt;="&amp;F901))&lt;E901,F901&lt;&gt;0),"Leaver",IFERROR(IF((S901/$X901*$M$9+T901)&gt;$D$13,"YES","NO"),0))</f>
        <v>0</v>
      </c>
      <c r="Z901" s="197">
        <f>IF(AND(LARGE('Sch A. Input'!$CL$15:$CL$41,COUNTIF('Sch A. Input'!$CL$15:$CL$41,"&gt;="&amp;F901))&lt;E901,F901&lt;&gt;0),"Leaver",IFERROR(IF($Y901="YES",MIN($U901*($G$13/$D$13),$G$13),(SUMPRODUCT(--((MIN(W901,$D$13))&gt;$C$9:$C$13),((MIN(W901,$D$13))-$C$9:$C$13),$H$9:$H$13))-((1-(X901/$M$9))*(SUMPRODUCT(--((MIN(V901,$D$13))&gt;$C$9:$C$13),((MIN(V901,$D$13))-$C$9:$C$13),$H$9:$H$13)))),0))</f>
        <v>0</v>
      </c>
      <c r="AA901" s="144">
        <f>IF(AND(LARGE('Sch A. Input'!$CL$15:$CL$41,COUNTIF('Sch A. Input'!$CL$15:$CL$41,"&gt;="&amp;F901))&lt;E901,F901&lt;&gt;0),"Leaver",IFERROR(Z901/U901,0))</f>
        <v>0</v>
      </c>
      <c r="AB901" s="145">
        <f>IF(AND(LARGE('Sch A. Input'!$CL$15:$CL$41,COUNTIF('Sch A. Input'!$CL$15:$CL$41,"&gt;="&amp;F901))&lt;E901,F901&lt;&gt;0),"Leaver",Q901-Z901)</f>
        <v>0</v>
      </c>
      <c r="AC901" s="82">
        <f t="shared" si="145"/>
        <v>0</v>
      </c>
      <c r="BK901" s="2"/>
      <c r="BL901" s="2"/>
      <c r="CI901"/>
    </row>
    <row r="902" spans="2:87" x14ac:dyDescent="0.25">
      <c r="B902" s="63" t="str">
        <f>IF('Sch A. Input'!B899="","",'Sch A. Input'!B899)</f>
        <v/>
      </c>
      <c r="C902" s="68" t="str">
        <f>IF('Sch A. Input'!C899="","",'Sch A. Input'!C899)</f>
        <v/>
      </c>
      <c r="D902" s="64" t="str">
        <f>IF('Sch A. Input'!D899="","",'Sch A. Input'!D899)</f>
        <v/>
      </c>
      <c r="E902" s="64">
        <f>'Sch A. Input'!E899</f>
        <v>46477</v>
      </c>
      <c r="F902" s="64">
        <f>'Sch A. Input'!F899</f>
        <v>0</v>
      </c>
      <c r="G902" s="198">
        <f>SUMIFS('Sch A. Input'!H899:CJ899,'Sch A. Input'!$H$13:$CJ$13,$L$11,'Sch A. Input'!$H$14:$CJ$14,"Recurring")</f>
        <v>0</v>
      </c>
      <c r="H902" s="198">
        <f>SUMIFS('Sch A. Input'!H899:CJ899,'Sch A. Input'!$H$13:$CJ$13,$L$11,'Sch A. Input'!$H$14:$CJ$14,"One-time")</f>
        <v>0</v>
      </c>
      <c r="I902" s="199">
        <f t="shared" si="139"/>
        <v>0</v>
      </c>
      <c r="J902" s="200">
        <f>SUMIFS('Sch A. Input'!H899:CJ899,'Sch A. Input'!$H$14:$CJ$14,"Recurring",'Sch A. Input'!$H$13:$CJ$13,"&lt;="&amp;$L$11)</f>
        <v>0</v>
      </c>
      <c r="K902" s="200">
        <f>SUMIFS('Sch A. Input'!H899:CJ899,'Sch A. Input'!$H$14:$CJ$14,"One-time",'Sch A. Input'!$H$13:$CJ$13,"&lt;="&amp;$L$11)</f>
        <v>0</v>
      </c>
      <c r="L902" s="201">
        <f t="shared" si="140"/>
        <v>0</v>
      </c>
      <c r="M902" s="200">
        <f t="shared" si="141"/>
        <v>0</v>
      </c>
      <c r="N902" s="200">
        <f t="shared" si="142"/>
        <v>0</v>
      </c>
      <c r="O902" s="229">
        <f t="shared" si="143"/>
        <v>0</v>
      </c>
      <c r="P902" s="238">
        <f t="shared" si="137"/>
        <v>0</v>
      </c>
      <c r="Q902" s="203">
        <f t="shared" si="138"/>
        <v>0</v>
      </c>
      <c r="R902" s="85">
        <f t="shared" si="144"/>
        <v>0</v>
      </c>
      <c r="S902" s="209">
        <f>IF(AND(LARGE('Sch A. Input'!$CL$15:$CL$41,COUNTIF('Sch A. Input'!$CL$15:$CL$41,"&gt;="&amp;F902))&lt;E902,F902&lt;&gt;0),"Leaver",J902-G902)</f>
        <v>0</v>
      </c>
      <c r="T902" s="209">
        <f>IF(AND(LARGE('Sch A. Input'!$CL$15:$CL$41,COUNTIF('Sch A. Input'!$CL$15:$CL$41,"&gt;="&amp;F902))&lt;E902,F902&lt;&gt;0),"Leaver",K902-H902)</f>
        <v>0</v>
      </c>
      <c r="U902" s="210">
        <f>IF(AND(LARGE('Sch A. Input'!$CL$15:$CL$41,COUNTIF('Sch A. Input'!$CL$15:$CL$41,"&gt;="&amp;F902))&lt;E902,F902&lt;&gt;0),"Leaver",L902-I902)</f>
        <v>0</v>
      </c>
      <c r="V902" s="210">
        <f>IF(AND(LARGE('Sch A. Input'!$CL$15:$CL$41,COUNTIF('Sch A. Input'!$CL$15:$CL$41,"&gt;="&amp;F902))&lt;E902,F902&lt;&gt;0),"Leaver",IFERROR(S902/X902*$M$9,0))</f>
        <v>0</v>
      </c>
      <c r="W902" s="210">
        <f>IF(AND(LARGE('Sch A. Input'!$CL$15:$CL$41,COUNTIF('Sch A. Input'!$CL$15:$CL$41,"&gt;="&amp;F902))&lt;E902,F902&lt;&gt;0),"Leaver",V902+T902)</f>
        <v>0</v>
      </c>
      <c r="X902" s="234">
        <f>IF(AND(LARGE('Sch A. Input'!$CL$15:$CL$41,COUNTIF('Sch A. Input'!$CL$15:$CL$41,"&gt;="&amp;F902))&lt;E902,F902&lt;&gt;0),"Leaver",IF(OR(D902="",D902&gt;$L$11,($L$11-14)&lt;$K$9),0,(E902+1-D902)/14-1))</f>
        <v>0</v>
      </c>
      <c r="Y902" s="235">
        <f>IF(AND(LARGE('Sch A. Input'!$CL$15:$CL$41,COUNTIF('Sch A. Input'!$CL$15:$CL$41,"&gt;="&amp;F902))&lt;E902,F902&lt;&gt;0),"Leaver",IFERROR(IF((S902/$X902*$M$9+T902)&gt;$D$13,"YES","NO"),0))</f>
        <v>0</v>
      </c>
      <c r="Z902" s="197">
        <f>IF(AND(LARGE('Sch A. Input'!$CL$15:$CL$41,COUNTIF('Sch A. Input'!$CL$15:$CL$41,"&gt;="&amp;F902))&lt;E902,F902&lt;&gt;0),"Leaver",IFERROR(IF($Y902="YES",MIN($U902*($G$13/$D$13),$G$13),(SUMPRODUCT(--((MIN(W902,$D$13))&gt;$C$9:$C$13),((MIN(W902,$D$13))-$C$9:$C$13),$H$9:$H$13))-((1-(X902/$M$9))*(SUMPRODUCT(--((MIN(V902,$D$13))&gt;$C$9:$C$13),((MIN(V902,$D$13))-$C$9:$C$13),$H$9:$H$13)))),0))</f>
        <v>0</v>
      </c>
      <c r="AA902" s="144">
        <f>IF(AND(LARGE('Sch A. Input'!$CL$15:$CL$41,COUNTIF('Sch A. Input'!$CL$15:$CL$41,"&gt;="&amp;F902))&lt;E902,F902&lt;&gt;0),"Leaver",IFERROR(Z902/U902,0))</f>
        <v>0</v>
      </c>
      <c r="AB902" s="145">
        <f>IF(AND(LARGE('Sch A. Input'!$CL$15:$CL$41,COUNTIF('Sch A. Input'!$CL$15:$CL$41,"&gt;="&amp;F902))&lt;E902,F902&lt;&gt;0),"Leaver",Q902-Z902)</f>
        <v>0</v>
      </c>
      <c r="AC902" s="82">
        <f t="shared" si="145"/>
        <v>0</v>
      </c>
      <c r="BK902" s="2"/>
      <c r="BL902" s="2"/>
      <c r="CI902"/>
    </row>
    <row r="903" spans="2:87" x14ac:dyDescent="0.25">
      <c r="B903" s="63" t="str">
        <f>IF('Sch A. Input'!B900="","",'Sch A. Input'!B900)</f>
        <v/>
      </c>
      <c r="C903" s="68" t="str">
        <f>IF('Sch A. Input'!C900="","",'Sch A. Input'!C900)</f>
        <v/>
      </c>
      <c r="D903" s="64" t="str">
        <f>IF('Sch A. Input'!D900="","",'Sch A. Input'!D900)</f>
        <v/>
      </c>
      <c r="E903" s="64">
        <f>'Sch A. Input'!E900</f>
        <v>46477</v>
      </c>
      <c r="F903" s="64">
        <f>'Sch A. Input'!F900</f>
        <v>0</v>
      </c>
      <c r="G903" s="198">
        <f>SUMIFS('Sch A. Input'!H900:CJ900,'Sch A. Input'!$H$13:$CJ$13,$L$11,'Sch A. Input'!$H$14:$CJ$14,"Recurring")</f>
        <v>0</v>
      </c>
      <c r="H903" s="198">
        <f>SUMIFS('Sch A. Input'!H900:CJ900,'Sch A. Input'!$H$13:$CJ$13,$L$11,'Sch A. Input'!$H$14:$CJ$14,"One-time")</f>
        <v>0</v>
      </c>
      <c r="I903" s="199">
        <f t="shared" si="139"/>
        <v>0</v>
      </c>
      <c r="J903" s="200">
        <f>SUMIFS('Sch A. Input'!H900:CJ900,'Sch A. Input'!$H$14:$CJ$14,"Recurring",'Sch A. Input'!$H$13:$CJ$13,"&lt;="&amp;$L$11)</f>
        <v>0</v>
      </c>
      <c r="K903" s="200">
        <f>SUMIFS('Sch A. Input'!H900:CJ900,'Sch A. Input'!$H$14:$CJ$14,"One-time",'Sch A. Input'!$H$13:$CJ$13,"&lt;="&amp;$L$11)</f>
        <v>0</v>
      </c>
      <c r="L903" s="201">
        <f t="shared" si="140"/>
        <v>0</v>
      </c>
      <c r="M903" s="200">
        <f t="shared" si="141"/>
        <v>0</v>
      </c>
      <c r="N903" s="200">
        <f t="shared" si="142"/>
        <v>0</v>
      </c>
      <c r="O903" s="229">
        <f t="shared" si="143"/>
        <v>0</v>
      </c>
      <c r="P903" s="238">
        <f t="shared" si="137"/>
        <v>0</v>
      </c>
      <c r="Q903" s="203">
        <f t="shared" si="138"/>
        <v>0</v>
      </c>
      <c r="R903" s="85">
        <f t="shared" si="144"/>
        <v>0</v>
      </c>
      <c r="S903" s="209">
        <f>IF(AND(LARGE('Sch A. Input'!$CL$15:$CL$41,COUNTIF('Sch A. Input'!$CL$15:$CL$41,"&gt;="&amp;F903))&lt;E903,F903&lt;&gt;0),"Leaver",J903-G903)</f>
        <v>0</v>
      </c>
      <c r="T903" s="209">
        <f>IF(AND(LARGE('Sch A. Input'!$CL$15:$CL$41,COUNTIF('Sch A. Input'!$CL$15:$CL$41,"&gt;="&amp;F903))&lt;E903,F903&lt;&gt;0),"Leaver",K903-H903)</f>
        <v>0</v>
      </c>
      <c r="U903" s="210">
        <f>IF(AND(LARGE('Sch A. Input'!$CL$15:$CL$41,COUNTIF('Sch A. Input'!$CL$15:$CL$41,"&gt;="&amp;F903))&lt;E903,F903&lt;&gt;0),"Leaver",L903-I903)</f>
        <v>0</v>
      </c>
      <c r="V903" s="210">
        <f>IF(AND(LARGE('Sch A. Input'!$CL$15:$CL$41,COUNTIF('Sch A. Input'!$CL$15:$CL$41,"&gt;="&amp;F903))&lt;E903,F903&lt;&gt;0),"Leaver",IFERROR(S903/X903*$M$9,0))</f>
        <v>0</v>
      </c>
      <c r="W903" s="210">
        <f>IF(AND(LARGE('Sch A. Input'!$CL$15:$CL$41,COUNTIF('Sch A. Input'!$CL$15:$CL$41,"&gt;="&amp;F903))&lt;E903,F903&lt;&gt;0),"Leaver",V903+T903)</f>
        <v>0</v>
      </c>
      <c r="X903" s="234">
        <f>IF(AND(LARGE('Sch A. Input'!$CL$15:$CL$41,COUNTIF('Sch A. Input'!$CL$15:$CL$41,"&gt;="&amp;F903))&lt;E903,F903&lt;&gt;0),"Leaver",IF(OR(D903="",D903&gt;$L$11,($L$11-14)&lt;$K$9),0,(E903+1-D903)/14-1))</f>
        <v>0</v>
      </c>
      <c r="Y903" s="235">
        <f>IF(AND(LARGE('Sch A. Input'!$CL$15:$CL$41,COUNTIF('Sch A. Input'!$CL$15:$CL$41,"&gt;="&amp;F903))&lt;E903,F903&lt;&gt;0),"Leaver",IFERROR(IF((S903/$X903*$M$9+T903)&gt;$D$13,"YES","NO"),0))</f>
        <v>0</v>
      </c>
      <c r="Z903" s="197">
        <f>IF(AND(LARGE('Sch A. Input'!$CL$15:$CL$41,COUNTIF('Sch A. Input'!$CL$15:$CL$41,"&gt;="&amp;F903))&lt;E903,F903&lt;&gt;0),"Leaver",IFERROR(IF($Y903="YES",MIN($U903*($G$13/$D$13),$G$13),(SUMPRODUCT(--((MIN(W903,$D$13))&gt;$C$9:$C$13),((MIN(W903,$D$13))-$C$9:$C$13),$H$9:$H$13))-((1-(X903/$M$9))*(SUMPRODUCT(--((MIN(V903,$D$13))&gt;$C$9:$C$13),((MIN(V903,$D$13))-$C$9:$C$13),$H$9:$H$13)))),0))</f>
        <v>0</v>
      </c>
      <c r="AA903" s="144">
        <f>IF(AND(LARGE('Sch A. Input'!$CL$15:$CL$41,COUNTIF('Sch A. Input'!$CL$15:$CL$41,"&gt;="&amp;F903))&lt;E903,F903&lt;&gt;0),"Leaver",IFERROR(Z903/U903,0))</f>
        <v>0</v>
      </c>
      <c r="AB903" s="145">
        <f>IF(AND(LARGE('Sch A. Input'!$CL$15:$CL$41,COUNTIF('Sch A. Input'!$CL$15:$CL$41,"&gt;="&amp;F903))&lt;E903,F903&lt;&gt;0),"Leaver",Q903-Z903)</f>
        <v>0</v>
      </c>
      <c r="AC903" s="82">
        <f t="shared" si="145"/>
        <v>0</v>
      </c>
      <c r="BK903" s="2"/>
      <c r="BL903" s="2"/>
      <c r="CI903"/>
    </row>
    <row r="904" spans="2:87" x14ac:dyDescent="0.25">
      <c r="B904" s="63" t="str">
        <f>IF('Sch A. Input'!B901="","",'Sch A. Input'!B901)</f>
        <v/>
      </c>
      <c r="C904" s="68" t="str">
        <f>IF('Sch A. Input'!C901="","",'Sch A. Input'!C901)</f>
        <v/>
      </c>
      <c r="D904" s="64" t="str">
        <f>IF('Sch A. Input'!D901="","",'Sch A. Input'!D901)</f>
        <v/>
      </c>
      <c r="E904" s="64">
        <f>'Sch A. Input'!E901</f>
        <v>46477</v>
      </c>
      <c r="F904" s="64">
        <f>'Sch A. Input'!F901</f>
        <v>0</v>
      </c>
      <c r="G904" s="198">
        <f>SUMIFS('Sch A. Input'!H901:CJ901,'Sch A. Input'!$H$13:$CJ$13,$L$11,'Sch A. Input'!$H$14:$CJ$14,"Recurring")</f>
        <v>0</v>
      </c>
      <c r="H904" s="198">
        <f>SUMIFS('Sch A. Input'!H901:CJ901,'Sch A. Input'!$H$13:$CJ$13,$L$11,'Sch A. Input'!$H$14:$CJ$14,"One-time")</f>
        <v>0</v>
      </c>
      <c r="I904" s="199">
        <f t="shared" si="139"/>
        <v>0</v>
      </c>
      <c r="J904" s="200">
        <f>SUMIFS('Sch A. Input'!H901:CJ901,'Sch A. Input'!$H$14:$CJ$14,"Recurring",'Sch A. Input'!$H$13:$CJ$13,"&lt;="&amp;$L$11)</f>
        <v>0</v>
      </c>
      <c r="K904" s="200">
        <f>SUMIFS('Sch A. Input'!H901:CJ901,'Sch A. Input'!$H$14:$CJ$14,"One-time",'Sch A. Input'!$H$13:$CJ$13,"&lt;="&amp;$L$11)</f>
        <v>0</v>
      </c>
      <c r="L904" s="201">
        <f t="shared" si="140"/>
        <v>0</v>
      </c>
      <c r="M904" s="200">
        <f t="shared" si="141"/>
        <v>0</v>
      </c>
      <c r="N904" s="200">
        <f t="shared" si="142"/>
        <v>0</v>
      </c>
      <c r="O904" s="229">
        <f t="shared" si="143"/>
        <v>0</v>
      </c>
      <c r="P904" s="238">
        <f t="shared" si="137"/>
        <v>0</v>
      </c>
      <c r="Q904" s="203">
        <f t="shared" si="138"/>
        <v>0</v>
      </c>
      <c r="R904" s="85">
        <f t="shared" si="144"/>
        <v>0</v>
      </c>
      <c r="S904" s="209">
        <f>IF(AND(LARGE('Sch A. Input'!$CL$15:$CL$41,COUNTIF('Sch A. Input'!$CL$15:$CL$41,"&gt;="&amp;F904))&lt;E904,F904&lt;&gt;0),"Leaver",J904-G904)</f>
        <v>0</v>
      </c>
      <c r="T904" s="209">
        <f>IF(AND(LARGE('Sch A. Input'!$CL$15:$CL$41,COUNTIF('Sch A. Input'!$CL$15:$CL$41,"&gt;="&amp;F904))&lt;E904,F904&lt;&gt;0),"Leaver",K904-H904)</f>
        <v>0</v>
      </c>
      <c r="U904" s="210">
        <f>IF(AND(LARGE('Sch A. Input'!$CL$15:$CL$41,COUNTIF('Sch A. Input'!$CL$15:$CL$41,"&gt;="&amp;F904))&lt;E904,F904&lt;&gt;0),"Leaver",L904-I904)</f>
        <v>0</v>
      </c>
      <c r="V904" s="210">
        <f>IF(AND(LARGE('Sch A. Input'!$CL$15:$CL$41,COUNTIF('Sch A. Input'!$CL$15:$CL$41,"&gt;="&amp;F904))&lt;E904,F904&lt;&gt;0),"Leaver",IFERROR(S904/X904*$M$9,0))</f>
        <v>0</v>
      </c>
      <c r="W904" s="210">
        <f>IF(AND(LARGE('Sch A. Input'!$CL$15:$CL$41,COUNTIF('Sch A. Input'!$CL$15:$CL$41,"&gt;="&amp;F904))&lt;E904,F904&lt;&gt;0),"Leaver",V904+T904)</f>
        <v>0</v>
      </c>
      <c r="X904" s="234">
        <f>IF(AND(LARGE('Sch A. Input'!$CL$15:$CL$41,COUNTIF('Sch A. Input'!$CL$15:$CL$41,"&gt;="&amp;F904))&lt;E904,F904&lt;&gt;0),"Leaver",IF(OR(D904="",D904&gt;$L$11,($L$11-14)&lt;$K$9),0,(E904+1-D904)/14-1))</f>
        <v>0</v>
      </c>
      <c r="Y904" s="235">
        <f>IF(AND(LARGE('Sch A. Input'!$CL$15:$CL$41,COUNTIF('Sch A. Input'!$CL$15:$CL$41,"&gt;="&amp;F904))&lt;E904,F904&lt;&gt;0),"Leaver",IFERROR(IF((S904/$X904*$M$9+T904)&gt;$D$13,"YES","NO"),0))</f>
        <v>0</v>
      </c>
      <c r="Z904" s="197">
        <f>IF(AND(LARGE('Sch A. Input'!$CL$15:$CL$41,COUNTIF('Sch A. Input'!$CL$15:$CL$41,"&gt;="&amp;F904))&lt;E904,F904&lt;&gt;0),"Leaver",IFERROR(IF($Y904="YES",MIN($U904*($G$13/$D$13),$G$13),(SUMPRODUCT(--((MIN(W904,$D$13))&gt;$C$9:$C$13),((MIN(W904,$D$13))-$C$9:$C$13),$H$9:$H$13))-((1-(X904/$M$9))*(SUMPRODUCT(--((MIN(V904,$D$13))&gt;$C$9:$C$13),((MIN(V904,$D$13))-$C$9:$C$13),$H$9:$H$13)))),0))</f>
        <v>0</v>
      </c>
      <c r="AA904" s="144">
        <f>IF(AND(LARGE('Sch A. Input'!$CL$15:$CL$41,COUNTIF('Sch A. Input'!$CL$15:$CL$41,"&gt;="&amp;F904))&lt;E904,F904&lt;&gt;0),"Leaver",IFERROR(Z904/U904,0))</f>
        <v>0</v>
      </c>
      <c r="AB904" s="145">
        <f>IF(AND(LARGE('Sch A. Input'!$CL$15:$CL$41,COUNTIF('Sch A. Input'!$CL$15:$CL$41,"&gt;="&amp;F904))&lt;E904,F904&lt;&gt;0),"Leaver",Q904-Z904)</f>
        <v>0</v>
      </c>
      <c r="AC904" s="82">
        <f t="shared" si="145"/>
        <v>0</v>
      </c>
      <c r="BK904" s="2"/>
      <c r="BL904" s="2"/>
      <c r="CI904"/>
    </row>
    <row r="905" spans="2:87" x14ac:dyDescent="0.25">
      <c r="B905" s="63" t="str">
        <f>IF('Sch A. Input'!B902="","",'Sch A. Input'!B902)</f>
        <v/>
      </c>
      <c r="C905" s="68" t="str">
        <f>IF('Sch A. Input'!C902="","",'Sch A. Input'!C902)</f>
        <v/>
      </c>
      <c r="D905" s="64" t="str">
        <f>IF('Sch A. Input'!D902="","",'Sch A. Input'!D902)</f>
        <v/>
      </c>
      <c r="E905" s="64">
        <f>'Sch A. Input'!E902</f>
        <v>46477</v>
      </c>
      <c r="F905" s="64">
        <f>'Sch A. Input'!F902</f>
        <v>0</v>
      </c>
      <c r="G905" s="198">
        <f>SUMIFS('Sch A. Input'!H902:CJ902,'Sch A. Input'!$H$13:$CJ$13,$L$11,'Sch A. Input'!$H$14:$CJ$14,"Recurring")</f>
        <v>0</v>
      </c>
      <c r="H905" s="198">
        <f>SUMIFS('Sch A. Input'!H902:CJ902,'Sch A. Input'!$H$13:$CJ$13,$L$11,'Sch A. Input'!$H$14:$CJ$14,"One-time")</f>
        <v>0</v>
      </c>
      <c r="I905" s="199">
        <f t="shared" si="139"/>
        <v>0</v>
      </c>
      <c r="J905" s="200">
        <f>SUMIFS('Sch A. Input'!H902:CJ902,'Sch A. Input'!$H$14:$CJ$14,"Recurring",'Sch A. Input'!$H$13:$CJ$13,"&lt;="&amp;$L$11)</f>
        <v>0</v>
      </c>
      <c r="K905" s="200">
        <f>SUMIFS('Sch A. Input'!H902:CJ902,'Sch A. Input'!$H$14:$CJ$14,"One-time",'Sch A. Input'!$H$13:$CJ$13,"&lt;="&amp;$L$11)</f>
        <v>0</v>
      </c>
      <c r="L905" s="201">
        <f t="shared" si="140"/>
        <v>0</v>
      </c>
      <c r="M905" s="200">
        <f t="shared" si="141"/>
        <v>0</v>
      </c>
      <c r="N905" s="200">
        <f t="shared" si="142"/>
        <v>0</v>
      </c>
      <c r="O905" s="229">
        <f t="shared" si="143"/>
        <v>0</v>
      </c>
      <c r="P905" s="238">
        <f t="shared" si="137"/>
        <v>0</v>
      </c>
      <c r="Q905" s="203">
        <f t="shared" si="138"/>
        <v>0</v>
      </c>
      <c r="R905" s="85">
        <f t="shared" si="144"/>
        <v>0</v>
      </c>
      <c r="S905" s="209">
        <f>IF(AND(LARGE('Sch A. Input'!$CL$15:$CL$41,COUNTIF('Sch A. Input'!$CL$15:$CL$41,"&gt;="&amp;F905))&lt;E905,F905&lt;&gt;0),"Leaver",J905-G905)</f>
        <v>0</v>
      </c>
      <c r="T905" s="209">
        <f>IF(AND(LARGE('Sch A. Input'!$CL$15:$CL$41,COUNTIF('Sch A. Input'!$CL$15:$CL$41,"&gt;="&amp;F905))&lt;E905,F905&lt;&gt;0),"Leaver",K905-H905)</f>
        <v>0</v>
      </c>
      <c r="U905" s="210">
        <f>IF(AND(LARGE('Sch A. Input'!$CL$15:$CL$41,COUNTIF('Sch A. Input'!$CL$15:$CL$41,"&gt;="&amp;F905))&lt;E905,F905&lt;&gt;0),"Leaver",L905-I905)</f>
        <v>0</v>
      </c>
      <c r="V905" s="210">
        <f>IF(AND(LARGE('Sch A. Input'!$CL$15:$CL$41,COUNTIF('Sch A. Input'!$CL$15:$CL$41,"&gt;="&amp;F905))&lt;E905,F905&lt;&gt;0),"Leaver",IFERROR(S905/X905*$M$9,0))</f>
        <v>0</v>
      </c>
      <c r="W905" s="210">
        <f>IF(AND(LARGE('Sch A. Input'!$CL$15:$CL$41,COUNTIF('Sch A. Input'!$CL$15:$CL$41,"&gt;="&amp;F905))&lt;E905,F905&lt;&gt;0),"Leaver",V905+T905)</f>
        <v>0</v>
      </c>
      <c r="X905" s="234">
        <f>IF(AND(LARGE('Sch A. Input'!$CL$15:$CL$41,COUNTIF('Sch A. Input'!$CL$15:$CL$41,"&gt;="&amp;F905))&lt;E905,F905&lt;&gt;0),"Leaver",IF(OR(D905="",D905&gt;$L$11,($L$11-14)&lt;$K$9),0,(E905+1-D905)/14-1))</f>
        <v>0</v>
      </c>
      <c r="Y905" s="235">
        <f>IF(AND(LARGE('Sch A. Input'!$CL$15:$CL$41,COUNTIF('Sch A. Input'!$CL$15:$CL$41,"&gt;="&amp;F905))&lt;E905,F905&lt;&gt;0),"Leaver",IFERROR(IF((S905/$X905*$M$9+T905)&gt;$D$13,"YES","NO"),0))</f>
        <v>0</v>
      </c>
      <c r="Z905" s="197">
        <f>IF(AND(LARGE('Sch A. Input'!$CL$15:$CL$41,COUNTIF('Sch A. Input'!$CL$15:$CL$41,"&gt;="&amp;F905))&lt;E905,F905&lt;&gt;0),"Leaver",IFERROR(IF($Y905="YES",MIN($U905*($G$13/$D$13),$G$13),(SUMPRODUCT(--((MIN(W905,$D$13))&gt;$C$9:$C$13),((MIN(W905,$D$13))-$C$9:$C$13),$H$9:$H$13))-((1-(X905/$M$9))*(SUMPRODUCT(--((MIN(V905,$D$13))&gt;$C$9:$C$13),((MIN(V905,$D$13))-$C$9:$C$13),$H$9:$H$13)))),0))</f>
        <v>0</v>
      </c>
      <c r="AA905" s="144">
        <f>IF(AND(LARGE('Sch A. Input'!$CL$15:$CL$41,COUNTIF('Sch A. Input'!$CL$15:$CL$41,"&gt;="&amp;F905))&lt;E905,F905&lt;&gt;0),"Leaver",IFERROR(Z905/U905,0))</f>
        <v>0</v>
      </c>
      <c r="AB905" s="145">
        <f>IF(AND(LARGE('Sch A. Input'!$CL$15:$CL$41,COUNTIF('Sch A. Input'!$CL$15:$CL$41,"&gt;="&amp;F905))&lt;E905,F905&lt;&gt;0),"Leaver",Q905-Z905)</f>
        <v>0</v>
      </c>
      <c r="AC905" s="82">
        <f t="shared" si="145"/>
        <v>0</v>
      </c>
      <c r="BK905" s="2"/>
      <c r="BL905" s="2"/>
      <c r="CI905"/>
    </row>
    <row r="906" spans="2:87" x14ac:dyDescent="0.25">
      <c r="B906" s="63" t="str">
        <f>IF('Sch A. Input'!B903="","",'Sch A. Input'!B903)</f>
        <v/>
      </c>
      <c r="C906" s="68" t="str">
        <f>IF('Sch A. Input'!C903="","",'Sch A. Input'!C903)</f>
        <v/>
      </c>
      <c r="D906" s="64" t="str">
        <f>IF('Sch A. Input'!D903="","",'Sch A. Input'!D903)</f>
        <v/>
      </c>
      <c r="E906" s="64">
        <f>'Sch A. Input'!E903</f>
        <v>46477</v>
      </c>
      <c r="F906" s="64">
        <f>'Sch A. Input'!F903</f>
        <v>0</v>
      </c>
      <c r="G906" s="198">
        <f>SUMIFS('Sch A. Input'!H903:CJ903,'Sch A. Input'!$H$13:$CJ$13,$L$11,'Sch A. Input'!$H$14:$CJ$14,"Recurring")</f>
        <v>0</v>
      </c>
      <c r="H906" s="198">
        <f>SUMIFS('Sch A. Input'!H903:CJ903,'Sch A. Input'!$H$13:$CJ$13,$L$11,'Sch A. Input'!$H$14:$CJ$14,"One-time")</f>
        <v>0</v>
      </c>
      <c r="I906" s="199">
        <f t="shared" si="139"/>
        <v>0</v>
      </c>
      <c r="J906" s="200">
        <f>SUMIFS('Sch A. Input'!H903:CJ903,'Sch A. Input'!$H$14:$CJ$14,"Recurring",'Sch A. Input'!$H$13:$CJ$13,"&lt;="&amp;$L$11)</f>
        <v>0</v>
      </c>
      <c r="K906" s="200">
        <f>SUMIFS('Sch A. Input'!H903:CJ903,'Sch A. Input'!$H$14:$CJ$14,"One-time",'Sch A. Input'!$H$13:$CJ$13,"&lt;="&amp;$L$11)</f>
        <v>0</v>
      </c>
      <c r="L906" s="201">
        <f t="shared" si="140"/>
        <v>0</v>
      </c>
      <c r="M906" s="200">
        <f t="shared" si="141"/>
        <v>0</v>
      </c>
      <c r="N906" s="200">
        <f t="shared" si="142"/>
        <v>0</v>
      </c>
      <c r="O906" s="229">
        <f t="shared" si="143"/>
        <v>0</v>
      </c>
      <c r="P906" s="238">
        <f t="shared" si="137"/>
        <v>0</v>
      </c>
      <c r="Q906" s="203">
        <f t="shared" si="138"/>
        <v>0</v>
      </c>
      <c r="R906" s="85">
        <f t="shared" si="144"/>
        <v>0</v>
      </c>
      <c r="S906" s="209">
        <f>IF(AND(LARGE('Sch A. Input'!$CL$15:$CL$41,COUNTIF('Sch A. Input'!$CL$15:$CL$41,"&gt;="&amp;F906))&lt;E906,F906&lt;&gt;0),"Leaver",J906-G906)</f>
        <v>0</v>
      </c>
      <c r="T906" s="209">
        <f>IF(AND(LARGE('Sch A. Input'!$CL$15:$CL$41,COUNTIF('Sch A. Input'!$CL$15:$CL$41,"&gt;="&amp;F906))&lt;E906,F906&lt;&gt;0),"Leaver",K906-H906)</f>
        <v>0</v>
      </c>
      <c r="U906" s="210">
        <f>IF(AND(LARGE('Sch A. Input'!$CL$15:$CL$41,COUNTIF('Sch A. Input'!$CL$15:$CL$41,"&gt;="&amp;F906))&lt;E906,F906&lt;&gt;0),"Leaver",L906-I906)</f>
        <v>0</v>
      </c>
      <c r="V906" s="210">
        <f>IF(AND(LARGE('Sch A. Input'!$CL$15:$CL$41,COUNTIF('Sch A. Input'!$CL$15:$CL$41,"&gt;="&amp;F906))&lt;E906,F906&lt;&gt;0),"Leaver",IFERROR(S906/X906*$M$9,0))</f>
        <v>0</v>
      </c>
      <c r="W906" s="210">
        <f>IF(AND(LARGE('Sch A. Input'!$CL$15:$CL$41,COUNTIF('Sch A. Input'!$CL$15:$CL$41,"&gt;="&amp;F906))&lt;E906,F906&lt;&gt;0),"Leaver",V906+T906)</f>
        <v>0</v>
      </c>
      <c r="X906" s="234">
        <f>IF(AND(LARGE('Sch A. Input'!$CL$15:$CL$41,COUNTIF('Sch A. Input'!$CL$15:$CL$41,"&gt;="&amp;F906))&lt;E906,F906&lt;&gt;0),"Leaver",IF(OR(D906="",D906&gt;$L$11,($L$11-14)&lt;$K$9),0,(E906+1-D906)/14-1))</f>
        <v>0</v>
      </c>
      <c r="Y906" s="235">
        <f>IF(AND(LARGE('Sch A. Input'!$CL$15:$CL$41,COUNTIF('Sch A. Input'!$CL$15:$CL$41,"&gt;="&amp;F906))&lt;E906,F906&lt;&gt;0),"Leaver",IFERROR(IF((S906/$X906*$M$9+T906)&gt;$D$13,"YES","NO"),0))</f>
        <v>0</v>
      </c>
      <c r="Z906" s="197">
        <f>IF(AND(LARGE('Sch A. Input'!$CL$15:$CL$41,COUNTIF('Sch A. Input'!$CL$15:$CL$41,"&gt;="&amp;F906))&lt;E906,F906&lt;&gt;0),"Leaver",IFERROR(IF($Y906="YES",MIN($U906*($G$13/$D$13),$G$13),(SUMPRODUCT(--((MIN(W906,$D$13))&gt;$C$9:$C$13),((MIN(W906,$D$13))-$C$9:$C$13),$H$9:$H$13))-((1-(X906/$M$9))*(SUMPRODUCT(--((MIN(V906,$D$13))&gt;$C$9:$C$13),((MIN(V906,$D$13))-$C$9:$C$13),$H$9:$H$13)))),0))</f>
        <v>0</v>
      </c>
      <c r="AA906" s="144">
        <f>IF(AND(LARGE('Sch A. Input'!$CL$15:$CL$41,COUNTIF('Sch A. Input'!$CL$15:$CL$41,"&gt;="&amp;F906))&lt;E906,F906&lt;&gt;0),"Leaver",IFERROR(Z906/U906,0))</f>
        <v>0</v>
      </c>
      <c r="AB906" s="145">
        <f>IF(AND(LARGE('Sch A. Input'!$CL$15:$CL$41,COUNTIF('Sch A. Input'!$CL$15:$CL$41,"&gt;="&amp;F906))&lt;E906,F906&lt;&gt;0),"Leaver",Q906-Z906)</f>
        <v>0</v>
      </c>
      <c r="AC906" s="82">
        <f t="shared" si="145"/>
        <v>0</v>
      </c>
      <c r="BK906" s="2"/>
      <c r="BL906" s="2"/>
      <c r="CI906"/>
    </row>
    <row r="907" spans="2:87" x14ac:dyDescent="0.25">
      <c r="B907" s="63" t="str">
        <f>IF('Sch A. Input'!B904="","",'Sch A. Input'!B904)</f>
        <v/>
      </c>
      <c r="C907" s="68" t="str">
        <f>IF('Sch A. Input'!C904="","",'Sch A. Input'!C904)</f>
        <v/>
      </c>
      <c r="D907" s="64" t="str">
        <f>IF('Sch A. Input'!D904="","",'Sch A. Input'!D904)</f>
        <v/>
      </c>
      <c r="E907" s="64">
        <f>'Sch A. Input'!E904</f>
        <v>46477</v>
      </c>
      <c r="F907" s="64">
        <f>'Sch A. Input'!F904</f>
        <v>0</v>
      </c>
      <c r="G907" s="198">
        <f>SUMIFS('Sch A. Input'!H904:CJ904,'Sch A. Input'!$H$13:$CJ$13,$L$11,'Sch A. Input'!$H$14:$CJ$14,"Recurring")</f>
        <v>0</v>
      </c>
      <c r="H907" s="198">
        <f>SUMIFS('Sch A. Input'!H904:CJ904,'Sch A. Input'!$H$13:$CJ$13,$L$11,'Sch A. Input'!$H$14:$CJ$14,"One-time")</f>
        <v>0</v>
      </c>
      <c r="I907" s="199">
        <f t="shared" si="139"/>
        <v>0</v>
      </c>
      <c r="J907" s="200">
        <f>SUMIFS('Sch A. Input'!H904:CJ904,'Sch A. Input'!$H$14:$CJ$14,"Recurring",'Sch A. Input'!$H$13:$CJ$13,"&lt;="&amp;$L$11)</f>
        <v>0</v>
      </c>
      <c r="K907" s="200">
        <f>SUMIFS('Sch A. Input'!H904:CJ904,'Sch A. Input'!$H$14:$CJ$14,"One-time",'Sch A. Input'!$H$13:$CJ$13,"&lt;="&amp;$L$11)</f>
        <v>0</v>
      </c>
      <c r="L907" s="201">
        <f t="shared" si="140"/>
        <v>0</v>
      </c>
      <c r="M907" s="200">
        <f t="shared" si="141"/>
        <v>0</v>
      </c>
      <c r="N907" s="200">
        <f t="shared" si="142"/>
        <v>0</v>
      </c>
      <c r="O907" s="229">
        <f t="shared" si="143"/>
        <v>0</v>
      </c>
      <c r="P907" s="238">
        <f t="shared" si="137"/>
        <v>0</v>
      </c>
      <c r="Q907" s="203">
        <f t="shared" si="138"/>
        <v>0</v>
      </c>
      <c r="R907" s="85">
        <f t="shared" si="144"/>
        <v>0</v>
      </c>
      <c r="S907" s="209">
        <f>IF(AND(LARGE('Sch A. Input'!$CL$15:$CL$41,COUNTIF('Sch A. Input'!$CL$15:$CL$41,"&gt;="&amp;F907))&lt;E907,F907&lt;&gt;0),"Leaver",J907-G907)</f>
        <v>0</v>
      </c>
      <c r="T907" s="209">
        <f>IF(AND(LARGE('Sch A. Input'!$CL$15:$CL$41,COUNTIF('Sch A. Input'!$CL$15:$CL$41,"&gt;="&amp;F907))&lt;E907,F907&lt;&gt;0),"Leaver",K907-H907)</f>
        <v>0</v>
      </c>
      <c r="U907" s="210">
        <f>IF(AND(LARGE('Sch A. Input'!$CL$15:$CL$41,COUNTIF('Sch A. Input'!$CL$15:$CL$41,"&gt;="&amp;F907))&lt;E907,F907&lt;&gt;0),"Leaver",L907-I907)</f>
        <v>0</v>
      </c>
      <c r="V907" s="210">
        <f>IF(AND(LARGE('Sch A. Input'!$CL$15:$CL$41,COUNTIF('Sch A. Input'!$CL$15:$CL$41,"&gt;="&amp;F907))&lt;E907,F907&lt;&gt;0),"Leaver",IFERROR(S907/X907*$M$9,0))</f>
        <v>0</v>
      </c>
      <c r="W907" s="210">
        <f>IF(AND(LARGE('Sch A. Input'!$CL$15:$CL$41,COUNTIF('Sch A. Input'!$CL$15:$CL$41,"&gt;="&amp;F907))&lt;E907,F907&lt;&gt;0),"Leaver",V907+T907)</f>
        <v>0</v>
      </c>
      <c r="X907" s="234">
        <f>IF(AND(LARGE('Sch A. Input'!$CL$15:$CL$41,COUNTIF('Sch A. Input'!$CL$15:$CL$41,"&gt;="&amp;F907))&lt;E907,F907&lt;&gt;0),"Leaver",IF(OR(D907="",D907&gt;$L$11,($L$11-14)&lt;$K$9),0,(E907+1-D907)/14-1))</f>
        <v>0</v>
      </c>
      <c r="Y907" s="235">
        <f>IF(AND(LARGE('Sch A. Input'!$CL$15:$CL$41,COUNTIF('Sch A. Input'!$CL$15:$CL$41,"&gt;="&amp;F907))&lt;E907,F907&lt;&gt;0),"Leaver",IFERROR(IF((S907/$X907*$M$9+T907)&gt;$D$13,"YES","NO"),0))</f>
        <v>0</v>
      </c>
      <c r="Z907" s="197">
        <f>IF(AND(LARGE('Sch A. Input'!$CL$15:$CL$41,COUNTIF('Sch A. Input'!$CL$15:$CL$41,"&gt;="&amp;F907))&lt;E907,F907&lt;&gt;0),"Leaver",IFERROR(IF($Y907="YES",MIN($U907*($G$13/$D$13),$G$13),(SUMPRODUCT(--((MIN(W907,$D$13))&gt;$C$9:$C$13),((MIN(W907,$D$13))-$C$9:$C$13),$H$9:$H$13))-((1-(X907/$M$9))*(SUMPRODUCT(--((MIN(V907,$D$13))&gt;$C$9:$C$13),((MIN(V907,$D$13))-$C$9:$C$13),$H$9:$H$13)))),0))</f>
        <v>0</v>
      </c>
      <c r="AA907" s="144">
        <f>IF(AND(LARGE('Sch A. Input'!$CL$15:$CL$41,COUNTIF('Sch A. Input'!$CL$15:$CL$41,"&gt;="&amp;F907))&lt;E907,F907&lt;&gt;0),"Leaver",IFERROR(Z907/U907,0))</f>
        <v>0</v>
      </c>
      <c r="AB907" s="145">
        <f>IF(AND(LARGE('Sch A. Input'!$CL$15:$CL$41,COUNTIF('Sch A. Input'!$CL$15:$CL$41,"&gt;="&amp;F907))&lt;E907,F907&lt;&gt;0),"Leaver",Q907-Z907)</f>
        <v>0</v>
      </c>
      <c r="AC907" s="82">
        <f t="shared" si="145"/>
        <v>0</v>
      </c>
      <c r="BK907" s="2"/>
      <c r="BL907" s="2"/>
      <c r="CI907"/>
    </row>
    <row r="908" spans="2:87" x14ac:dyDescent="0.25">
      <c r="B908" s="63" t="str">
        <f>IF('Sch A. Input'!B905="","",'Sch A. Input'!B905)</f>
        <v/>
      </c>
      <c r="C908" s="68" t="str">
        <f>IF('Sch A. Input'!C905="","",'Sch A. Input'!C905)</f>
        <v/>
      </c>
      <c r="D908" s="64" t="str">
        <f>IF('Sch A. Input'!D905="","",'Sch A. Input'!D905)</f>
        <v/>
      </c>
      <c r="E908" s="64">
        <f>'Sch A. Input'!E905</f>
        <v>46477</v>
      </c>
      <c r="F908" s="64">
        <f>'Sch A. Input'!F905</f>
        <v>0</v>
      </c>
      <c r="G908" s="198">
        <f>SUMIFS('Sch A. Input'!H905:CJ905,'Sch A. Input'!$H$13:$CJ$13,$L$11,'Sch A. Input'!$H$14:$CJ$14,"Recurring")</f>
        <v>0</v>
      </c>
      <c r="H908" s="198">
        <f>SUMIFS('Sch A. Input'!H905:CJ905,'Sch A. Input'!$H$13:$CJ$13,$L$11,'Sch A. Input'!$H$14:$CJ$14,"One-time")</f>
        <v>0</v>
      </c>
      <c r="I908" s="199">
        <f t="shared" si="139"/>
        <v>0</v>
      </c>
      <c r="J908" s="200">
        <f>SUMIFS('Sch A. Input'!H905:CJ905,'Sch A. Input'!$H$14:$CJ$14,"Recurring",'Sch A. Input'!$H$13:$CJ$13,"&lt;="&amp;$L$11)</f>
        <v>0</v>
      </c>
      <c r="K908" s="200">
        <f>SUMIFS('Sch A. Input'!H905:CJ905,'Sch A. Input'!$H$14:$CJ$14,"One-time",'Sch A. Input'!$H$13:$CJ$13,"&lt;="&amp;$L$11)</f>
        <v>0</v>
      </c>
      <c r="L908" s="201">
        <f t="shared" si="140"/>
        <v>0</v>
      </c>
      <c r="M908" s="200">
        <f t="shared" si="141"/>
        <v>0</v>
      </c>
      <c r="N908" s="200">
        <f t="shared" si="142"/>
        <v>0</v>
      </c>
      <c r="O908" s="229">
        <f t="shared" si="143"/>
        <v>0</v>
      </c>
      <c r="P908" s="238">
        <f t="shared" si="137"/>
        <v>0</v>
      </c>
      <c r="Q908" s="203">
        <f t="shared" si="138"/>
        <v>0</v>
      </c>
      <c r="R908" s="85">
        <f t="shared" si="144"/>
        <v>0</v>
      </c>
      <c r="S908" s="209">
        <f>IF(AND(LARGE('Sch A. Input'!$CL$15:$CL$41,COUNTIF('Sch A. Input'!$CL$15:$CL$41,"&gt;="&amp;F908))&lt;E908,F908&lt;&gt;0),"Leaver",J908-G908)</f>
        <v>0</v>
      </c>
      <c r="T908" s="209">
        <f>IF(AND(LARGE('Sch A. Input'!$CL$15:$CL$41,COUNTIF('Sch A. Input'!$CL$15:$CL$41,"&gt;="&amp;F908))&lt;E908,F908&lt;&gt;0),"Leaver",K908-H908)</f>
        <v>0</v>
      </c>
      <c r="U908" s="210">
        <f>IF(AND(LARGE('Sch A. Input'!$CL$15:$CL$41,COUNTIF('Sch A. Input'!$CL$15:$CL$41,"&gt;="&amp;F908))&lt;E908,F908&lt;&gt;0),"Leaver",L908-I908)</f>
        <v>0</v>
      </c>
      <c r="V908" s="210">
        <f>IF(AND(LARGE('Sch A. Input'!$CL$15:$CL$41,COUNTIF('Sch A. Input'!$CL$15:$CL$41,"&gt;="&amp;F908))&lt;E908,F908&lt;&gt;0),"Leaver",IFERROR(S908/X908*$M$9,0))</f>
        <v>0</v>
      </c>
      <c r="W908" s="210">
        <f>IF(AND(LARGE('Sch A. Input'!$CL$15:$CL$41,COUNTIF('Sch A. Input'!$CL$15:$CL$41,"&gt;="&amp;F908))&lt;E908,F908&lt;&gt;0),"Leaver",V908+T908)</f>
        <v>0</v>
      </c>
      <c r="X908" s="234">
        <f>IF(AND(LARGE('Sch A. Input'!$CL$15:$CL$41,COUNTIF('Sch A. Input'!$CL$15:$CL$41,"&gt;="&amp;F908))&lt;E908,F908&lt;&gt;0),"Leaver",IF(OR(D908="",D908&gt;$L$11,($L$11-14)&lt;$K$9),0,(E908+1-D908)/14-1))</f>
        <v>0</v>
      </c>
      <c r="Y908" s="235">
        <f>IF(AND(LARGE('Sch A. Input'!$CL$15:$CL$41,COUNTIF('Sch A. Input'!$CL$15:$CL$41,"&gt;="&amp;F908))&lt;E908,F908&lt;&gt;0),"Leaver",IFERROR(IF((S908/$X908*$M$9+T908)&gt;$D$13,"YES","NO"),0))</f>
        <v>0</v>
      </c>
      <c r="Z908" s="197">
        <f>IF(AND(LARGE('Sch A. Input'!$CL$15:$CL$41,COUNTIF('Sch A. Input'!$CL$15:$CL$41,"&gt;="&amp;F908))&lt;E908,F908&lt;&gt;0),"Leaver",IFERROR(IF($Y908="YES",MIN($U908*($G$13/$D$13),$G$13),(SUMPRODUCT(--((MIN(W908,$D$13))&gt;$C$9:$C$13),((MIN(W908,$D$13))-$C$9:$C$13),$H$9:$H$13))-((1-(X908/$M$9))*(SUMPRODUCT(--((MIN(V908,$D$13))&gt;$C$9:$C$13),((MIN(V908,$D$13))-$C$9:$C$13),$H$9:$H$13)))),0))</f>
        <v>0</v>
      </c>
      <c r="AA908" s="144">
        <f>IF(AND(LARGE('Sch A. Input'!$CL$15:$CL$41,COUNTIF('Sch A. Input'!$CL$15:$CL$41,"&gt;="&amp;F908))&lt;E908,F908&lt;&gt;0),"Leaver",IFERROR(Z908/U908,0))</f>
        <v>0</v>
      </c>
      <c r="AB908" s="145">
        <f>IF(AND(LARGE('Sch A. Input'!$CL$15:$CL$41,COUNTIF('Sch A. Input'!$CL$15:$CL$41,"&gt;="&amp;F908))&lt;E908,F908&lt;&gt;0),"Leaver",Q908-Z908)</f>
        <v>0</v>
      </c>
      <c r="AC908" s="82">
        <f t="shared" si="145"/>
        <v>0</v>
      </c>
      <c r="BK908" s="2"/>
      <c r="BL908" s="2"/>
      <c r="CI908"/>
    </row>
    <row r="909" spans="2:87" x14ac:dyDescent="0.25">
      <c r="B909" s="63" t="str">
        <f>IF('Sch A. Input'!B906="","",'Sch A. Input'!B906)</f>
        <v/>
      </c>
      <c r="C909" s="68" t="str">
        <f>IF('Sch A. Input'!C906="","",'Sch A. Input'!C906)</f>
        <v/>
      </c>
      <c r="D909" s="64" t="str">
        <f>IF('Sch A. Input'!D906="","",'Sch A. Input'!D906)</f>
        <v/>
      </c>
      <c r="E909" s="64">
        <f>'Sch A. Input'!E906</f>
        <v>46477</v>
      </c>
      <c r="F909" s="64">
        <f>'Sch A. Input'!F906</f>
        <v>0</v>
      </c>
      <c r="G909" s="198">
        <f>SUMIFS('Sch A. Input'!H906:CJ906,'Sch A. Input'!$H$13:$CJ$13,$L$11,'Sch A. Input'!$H$14:$CJ$14,"Recurring")</f>
        <v>0</v>
      </c>
      <c r="H909" s="198">
        <f>SUMIFS('Sch A. Input'!H906:CJ906,'Sch A. Input'!$H$13:$CJ$13,$L$11,'Sch A. Input'!$H$14:$CJ$14,"One-time")</f>
        <v>0</v>
      </c>
      <c r="I909" s="199">
        <f t="shared" si="139"/>
        <v>0</v>
      </c>
      <c r="J909" s="200">
        <f>SUMIFS('Sch A. Input'!H906:CJ906,'Sch A. Input'!$H$14:$CJ$14,"Recurring",'Sch A. Input'!$H$13:$CJ$13,"&lt;="&amp;$L$11)</f>
        <v>0</v>
      </c>
      <c r="K909" s="200">
        <f>SUMIFS('Sch A. Input'!H906:CJ906,'Sch A. Input'!$H$14:$CJ$14,"One-time",'Sch A. Input'!$H$13:$CJ$13,"&lt;="&amp;$L$11)</f>
        <v>0</v>
      </c>
      <c r="L909" s="201">
        <f t="shared" si="140"/>
        <v>0</v>
      </c>
      <c r="M909" s="200">
        <f t="shared" si="141"/>
        <v>0</v>
      </c>
      <c r="N909" s="200">
        <f t="shared" si="142"/>
        <v>0</v>
      </c>
      <c r="O909" s="229">
        <f t="shared" si="143"/>
        <v>0</v>
      </c>
      <c r="P909" s="238">
        <f t="shared" si="137"/>
        <v>0</v>
      </c>
      <c r="Q909" s="203">
        <f t="shared" si="138"/>
        <v>0</v>
      </c>
      <c r="R909" s="85">
        <f t="shared" si="144"/>
        <v>0</v>
      </c>
      <c r="S909" s="209">
        <f>IF(AND(LARGE('Sch A. Input'!$CL$15:$CL$41,COUNTIF('Sch A. Input'!$CL$15:$CL$41,"&gt;="&amp;F909))&lt;E909,F909&lt;&gt;0),"Leaver",J909-G909)</f>
        <v>0</v>
      </c>
      <c r="T909" s="209">
        <f>IF(AND(LARGE('Sch A. Input'!$CL$15:$CL$41,COUNTIF('Sch A. Input'!$CL$15:$CL$41,"&gt;="&amp;F909))&lt;E909,F909&lt;&gt;0),"Leaver",K909-H909)</f>
        <v>0</v>
      </c>
      <c r="U909" s="210">
        <f>IF(AND(LARGE('Sch A. Input'!$CL$15:$CL$41,COUNTIF('Sch A. Input'!$CL$15:$CL$41,"&gt;="&amp;F909))&lt;E909,F909&lt;&gt;0),"Leaver",L909-I909)</f>
        <v>0</v>
      </c>
      <c r="V909" s="210">
        <f>IF(AND(LARGE('Sch A. Input'!$CL$15:$CL$41,COUNTIF('Sch A. Input'!$CL$15:$CL$41,"&gt;="&amp;F909))&lt;E909,F909&lt;&gt;0),"Leaver",IFERROR(S909/X909*$M$9,0))</f>
        <v>0</v>
      </c>
      <c r="W909" s="210">
        <f>IF(AND(LARGE('Sch A. Input'!$CL$15:$CL$41,COUNTIF('Sch A. Input'!$CL$15:$CL$41,"&gt;="&amp;F909))&lt;E909,F909&lt;&gt;0),"Leaver",V909+T909)</f>
        <v>0</v>
      </c>
      <c r="X909" s="234">
        <f>IF(AND(LARGE('Sch A. Input'!$CL$15:$CL$41,COUNTIF('Sch A. Input'!$CL$15:$CL$41,"&gt;="&amp;F909))&lt;E909,F909&lt;&gt;0),"Leaver",IF(OR(D909="",D909&gt;$L$11,($L$11-14)&lt;$K$9),0,(E909+1-D909)/14-1))</f>
        <v>0</v>
      </c>
      <c r="Y909" s="235">
        <f>IF(AND(LARGE('Sch A. Input'!$CL$15:$CL$41,COUNTIF('Sch A. Input'!$CL$15:$CL$41,"&gt;="&amp;F909))&lt;E909,F909&lt;&gt;0),"Leaver",IFERROR(IF((S909/$X909*$M$9+T909)&gt;$D$13,"YES","NO"),0))</f>
        <v>0</v>
      </c>
      <c r="Z909" s="197">
        <f>IF(AND(LARGE('Sch A. Input'!$CL$15:$CL$41,COUNTIF('Sch A. Input'!$CL$15:$CL$41,"&gt;="&amp;F909))&lt;E909,F909&lt;&gt;0),"Leaver",IFERROR(IF($Y909="YES",MIN($U909*($G$13/$D$13),$G$13),(SUMPRODUCT(--((MIN(W909,$D$13))&gt;$C$9:$C$13),((MIN(W909,$D$13))-$C$9:$C$13),$H$9:$H$13))-((1-(X909/$M$9))*(SUMPRODUCT(--((MIN(V909,$D$13))&gt;$C$9:$C$13),((MIN(V909,$D$13))-$C$9:$C$13),$H$9:$H$13)))),0))</f>
        <v>0</v>
      </c>
      <c r="AA909" s="144">
        <f>IF(AND(LARGE('Sch A. Input'!$CL$15:$CL$41,COUNTIF('Sch A. Input'!$CL$15:$CL$41,"&gt;="&amp;F909))&lt;E909,F909&lt;&gt;0),"Leaver",IFERROR(Z909/U909,0))</f>
        <v>0</v>
      </c>
      <c r="AB909" s="145">
        <f>IF(AND(LARGE('Sch A. Input'!$CL$15:$CL$41,COUNTIF('Sch A. Input'!$CL$15:$CL$41,"&gt;="&amp;F909))&lt;E909,F909&lt;&gt;0),"Leaver",Q909-Z909)</f>
        <v>0</v>
      </c>
      <c r="AC909" s="82">
        <f t="shared" si="145"/>
        <v>0</v>
      </c>
      <c r="BK909" s="2"/>
      <c r="BL909" s="2"/>
      <c r="CI909"/>
    </row>
    <row r="910" spans="2:87" x14ac:dyDescent="0.25">
      <c r="B910" s="63" t="str">
        <f>IF('Sch A. Input'!B907="","",'Sch A. Input'!B907)</f>
        <v/>
      </c>
      <c r="C910" s="68" t="str">
        <f>IF('Sch A. Input'!C907="","",'Sch A. Input'!C907)</f>
        <v/>
      </c>
      <c r="D910" s="64" t="str">
        <f>IF('Sch A. Input'!D907="","",'Sch A. Input'!D907)</f>
        <v/>
      </c>
      <c r="E910" s="64">
        <f>'Sch A. Input'!E907</f>
        <v>46477</v>
      </c>
      <c r="F910" s="64">
        <f>'Sch A. Input'!F907</f>
        <v>0</v>
      </c>
      <c r="G910" s="198">
        <f>SUMIFS('Sch A. Input'!H907:CJ907,'Sch A. Input'!$H$13:$CJ$13,$L$11,'Sch A. Input'!$H$14:$CJ$14,"Recurring")</f>
        <v>0</v>
      </c>
      <c r="H910" s="198">
        <f>SUMIFS('Sch A. Input'!H907:CJ907,'Sch A. Input'!$H$13:$CJ$13,$L$11,'Sch A. Input'!$H$14:$CJ$14,"One-time")</f>
        <v>0</v>
      </c>
      <c r="I910" s="199">
        <f t="shared" si="139"/>
        <v>0</v>
      </c>
      <c r="J910" s="200">
        <f>SUMIFS('Sch A. Input'!H907:CJ907,'Sch A. Input'!$H$14:$CJ$14,"Recurring",'Sch A. Input'!$H$13:$CJ$13,"&lt;="&amp;$L$11)</f>
        <v>0</v>
      </c>
      <c r="K910" s="200">
        <f>SUMIFS('Sch A. Input'!H907:CJ907,'Sch A. Input'!$H$14:$CJ$14,"One-time",'Sch A. Input'!$H$13:$CJ$13,"&lt;="&amp;$L$11)</f>
        <v>0</v>
      </c>
      <c r="L910" s="201">
        <f t="shared" si="140"/>
        <v>0</v>
      </c>
      <c r="M910" s="200">
        <f t="shared" si="141"/>
        <v>0</v>
      </c>
      <c r="N910" s="200">
        <f t="shared" si="142"/>
        <v>0</v>
      </c>
      <c r="O910" s="229">
        <f t="shared" si="143"/>
        <v>0</v>
      </c>
      <c r="P910" s="238">
        <f t="shared" si="137"/>
        <v>0</v>
      </c>
      <c r="Q910" s="203">
        <f t="shared" si="138"/>
        <v>0</v>
      </c>
      <c r="R910" s="85">
        <f t="shared" si="144"/>
        <v>0</v>
      </c>
      <c r="S910" s="209">
        <f>IF(AND(LARGE('Sch A. Input'!$CL$15:$CL$41,COUNTIF('Sch A. Input'!$CL$15:$CL$41,"&gt;="&amp;F910))&lt;E910,F910&lt;&gt;0),"Leaver",J910-G910)</f>
        <v>0</v>
      </c>
      <c r="T910" s="209">
        <f>IF(AND(LARGE('Sch A. Input'!$CL$15:$CL$41,COUNTIF('Sch A. Input'!$CL$15:$CL$41,"&gt;="&amp;F910))&lt;E910,F910&lt;&gt;0),"Leaver",K910-H910)</f>
        <v>0</v>
      </c>
      <c r="U910" s="210">
        <f>IF(AND(LARGE('Sch A. Input'!$CL$15:$CL$41,COUNTIF('Sch A. Input'!$CL$15:$CL$41,"&gt;="&amp;F910))&lt;E910,F910&lt;&gt;0),"Leaver",L910-I910)</f>
        <v>0</v>
      </c>
      <c r="V910" s="210">
        <f>IF(AND(LARGE('Sch A. Input'!$CL$15:$CL$41,COUNTIF('Sch A. Input'!$CL$15:$CL$41,"&gt;="&amp;F910))&lt;E910,F910&lt;&gt;0),"Leaver",IFERROR(S910/X910*$M$9,0))</f>
        <v>0</v>
      </c>
      <c r="W910" s="210">
        <f>IF(AND(LARGE('Sch A. Input'!$CL$15:$CL$41,COUNTIF('Sch A. Input'!$CL$15:$CL$41,"&gt;="&amp;F910))&lt;E910,F910&lt;&gt;0),"Leaver",V910+T910)</f>
        <v>0</v>
      </c>
      <c r="X910" s="234">
        <f>IF(AND(LARGE('Sch A. Input'!$CL$15:$CL$41,COUNTIF('Sch A. Input'!$CL$15:$CL$41,"&gt;="&amp;F910))&lt;E910,F910&lt;&gt;0),"Leaver",IF(OR(D910="",D910&gt;$L$11,($L$11-14)&lt;$K$9),0,(E910+1-D910)/14-1))</f>
        <v>0</v>
      </c>
      <c r="Y910" s="235">
        <f>IF(AND(LARGE('Sch A. Input'!$CL$15:$CL$41,COUNTIF('Sch A. Input'!$CL$15:$CL$41,"&gt;="&amp;F910))&lt;E910,F910&lt;&gt;0),"Leaver",IFERROR(IF((S910/$X910*$M$9+T910)&gt;$D$13,"YES","NO"),0))</f>
        <v>0</v>
      </c>
      <c r="Z910" s="197">
        <f>IF(AND(LARGE('Sch A. Input'!$CL$15:$CL$41,COUNTIF('Sch A. Input'!$CL$15:$CL$41,"&gt;="&amp;F910))&lt;E910,F910&lt;&gt;0),"Leaver",IFERROR(IF($Y910="YES",MIN($U910*($G$13/$D$13),$G$13),(SUMPRODUCT(--((MIN(W910,$D$13))&gt;$C$9:$C$13),((MIN(W910,$D$13))-$C$9:$C$13),$H$9:$H$13))-((1-(X910/$M$9))*(SUMPRODUCT(--((MIN(V910,$D$13))&gt;$C$9:$C$13),((MIN(V910,$D$13))-$C$9:$C$13),$H$9:$H$13)))),0))</f>
        <v>0</v>
      </c>
      <c r="AA910" s="144">
        <f>IF(AND(LARGE('Sch A. Input'!$CL$15:$CL$41,COUNTIF('Sch A. Input'!$CL$15:$CL$41,"&gt;="&amp;F910))&lt;E910,F910&lt;&gt;0),"Leaver",IFERROR(Z910/U910,0))</f>
        <v>0</v>
      </c>
      <c r="AB910" s="145">
        <f>IF(AND(LARGE('Sch A. Input'!$CL$15:$CL$41,COUNTIF('Sch A. Input'!$CL$15:$CL$41,"&gt;="&amp;F910))&lt;E910,F910&lt;&gt;0),"Leaver",Q910-Z910)</f>
        <v>0</v>
      </c>
      <c r="AC910" s="82">
        <f t="shared" si="145"/>
        <v>0</v>
      </c>
      <c r="BK910" s="2"/>
      <c r="BL910" s="2"/>
      <c r="CI910"/>
    </row>
    <row r="911" spans="2:87" x14ac:dyDescent="0.25">
      <c r="B911" s="63" t="str">
        <f>IF('Sch A. Input'!B908="","",'Sch A. Input'!B908)</f>
        <v/>
      </c>
      <c r="C911" s="68" t="str">
        <f>IF('Sch A. Input'!C908="","",'Sch A. Input'!C908)</f>
        <v/>
      </c>
      <c r="D911" s="64" t="str">
        <f>IF('Sch A. Input'!D908="","",'Sch A. Input'!D908)</f>
        <v/>
      </c>
      <c r="E911" s="64">
        <f>'Sch A. Input'!E908</f>
        <v>46477</v>
      </c>
      <c r="F911" s="64">
        <f>'Sch A. Input'!F908</f>
        <v>0</v>
      </c>
      <c r="G911" s="198">
        <f>SUMIFS('Sch A. Input'!H908:CJ908,'Sch A. Input'!$H$13:$CJ$13,$L$11,'Sch A. Input'!$H$14:$CJ$14,"Recurring")</f>
        <v>0</v>
      </c>
      <c r="H911" s="198">
        <f>SUMIFS('Sch A. Input'!H908:CJ908,'Sch A. Input'!$H$13:$CJ$13,$L$11,'Sch A. Input'!$H$14:$CJ$14,"One-time")</f>
        <v>0</v>
      </c>
      <c r="I911" s="199">
        <f t="shared" si="139"/>
        <v>0</v>
      </c>
      <c r="J911" s="200">
        <f>SUMIFS('Sch A. Input'!H908:CJ908,'Sch A. Input'!$H$14:$CJ$14,"Recurring",'Sch A. Input'!$H$13:$CJ$13,"&lt;="&amp;$L$11)</f>
        <v>0</v>
      </c>
      <c r="K911" s="200">
        <f>SUMIFS('Sch A. Input'!H908:CJ908,'Sch A. Input'!$H$14:$CJ$14,"One-time",'Sch A. Input'!$H$13:$CJ$13,"&lt;="&amp;$L$11)</f>
        <v>0</v>
      </c>
      <c r="L911" s="201">
        <f t="shared" si="140"/>
        <v>0</v>
      </c>
      <c r="M911" s="200">
        <f t="shared" si="141"/>
        <v>0</v>
      </c>
      <c r="N911" s="200">
        <f t="shared" si="142"/>
        <v>0</v>
      </c>
      <c r="O911" s="229">
        <f t="shared" si="143"/>
        <v>0</v>
      </c>
      <c r="P911" s="238">
        <f t="shared" si="137"/>
        <v>0</v>
      </c>
      <c r="Q911" s="203">
        <f t="shared" si="138"/>
        <v>0</v>
      </c>
      <c r="R911" s="85">
        <f t="shared" si="144"/>
        <v>0</v>
      </c>
      <c r="S911" s="209">
        <f>IF(AND(LARGE('Sch A. Input'!$CL$15:$CL$41,COUNTIF('Sch A. Input'!$CL$15:$CL$41,"&gt;="&amp;F911))&lt;E911,F911&lt;&gt;0),"Leaver",J911-G911)</f>
        <v>0</v>
      </c>
      <c r="T911" s="209">
        <f>IF(AND(LARGE('Sch A. Input'!$CL$15:$CL$41,COUNTIF('Sch A. Input'!$CL$15:$CL$41,"&gt;="&amp;F911))&lt;E911,F911&lt;&gt;0),"Leaver",K911-H911)</f>
        <v>0</v>
      </c>
      <c r="U911" s="210">
        <f>IF(AND(LARGE('Sch A. Input'!$CL$15:$CL$41,COUNTIF('Sch A. Input'!$CL$15:$CL$41,"&gt;="&amp;F911))&lt;E911,F911&lt;&gt;0),"Leaver",L911-I911)</f>
        <v>0</v>
      </c>
      <c r="V911" s="210">
        <f>IF(AND(LARGE('Sch A. Input'!$CL$15:$CL$41,COUNTIF('Sch A. Input'!$CL$15:$CL$41,"&gt;="&amp;F911))&lt;E911,F911&lt;&gt;0),"Leaver",IFERROR(S911/X911*$M$9,0))</f>
        <v>0</v>
      </c>
      <c r="W911" s="210">
        <f>IF(AND(LARGE('Sch A. Input'!$CL$15:$CL$41,COUNTIF('Sch A. Input'!$CL$15:$CL$41,"&gt;="&amp;F911))&lt;E911,F911&lt;&gt;0),"Leaver",V911+T911)</f>
        <v>0</v>
      </c>
      <c r="X911" s="234">
        <f>IF(AND(LARGE('Sch A. Input'!$CL$15:$CL$41,COUNTIF('Sch A. Input'!$CL$15:$CL$41,"&gt;="&amp;F911))&lt;E911,F911&lt;&gt;0),"Leaver",IF(OR(D911="",D911&gt;$L$11,($L$11-14)&lt;$K$9),0,(E911+1-D911)/14-1))</f>
        <v>0</v>
      </c>
      <c r="Y911" s="235">
        <f>IF(AND(LARGE('Sch A. Input'!$CL$15:$CL$41,COUNTIF('Sch A. Input'!$CL$15:$CL$41,"&gt;="&amp;F911))&lt;E911,F911&lt;&gt;0),"Leaver",IFERROR(IF((S911/$X911*$M$9+T911)&gt;$D$13,"YES","NO"),0))</f>
        <v>0</v>
      </c>
      <c r="Z911" s="197">
        <f>IF(AND(LARGE('Sch A. Input'!$CL$15:$CL$41,COUNTIF('Sch A. Input'!$CL$15:$CL$41,"&gt;="&amp;F911))&lt;E911,F911&lt;&gt;0),"Leaver",IFERROR(IF($Y911="YES",MIN($U911*($G$13/$D$13),$G$13),(SUMPRODUCT(--((MIN(W911,$D$13))&gt;$C$9:$C$13),((MIN(W911,$D$13))-$C$9:$C$13),$H$9:$H$13))-((1-(X911/$M$9))*(SUMPRODUCT(--((MIN(V911,$D$13))&gt;$C$9:$C$13),((MIN(V911,$D$13))-$C$9:$C$13),$H$9:$H$13)))),0))</f>
        <v>0</v>
      </c>
      <c r="AA911" s="144">
        <f>IF(AND(LARGE('Sch A. Input'!$CL$15:$CL$41,COUNTIF('Sch A. Input'!$CL$15:$CL$41,"&gt;="&amp;F911))&lt;E911,F911&lt;&gt;0),"Leaver",IFERROR(Z911/U911,0))</f>
        <v>0</v>
      </c>
      <c r="AB911" s="145">
        <f>IF(AND(LARGE('Sch A. Input'!$CL$15:$CL$41,COUNTIF('Sch A. Input'!$CL$15:$CL$41,"&gt;="&amp;F911))&lt;E911,F911&lt;&gt;0),"Leaver",Q911-Z911)</f>
        <v>0</v>
      </c>
      <c r="AC911" s="82">
        <f t="shared" si="145"/>
        <v>0</v>
      </c>
      <c r="BK911" s="2"/>
      <c r="BL911" s="2"/>
      <c r="CI911"/>
    </row>
    <row r="912" spans="2:87" x14ac:dyDescent="0.25">
      <c r="B912" s="63" t="str">
        <f>IF('Sch A. Input'!B909="","",'Sch A. Input'!B909)</f>
        <v/>
      </c>
      <c r="C912" s="68" t="str">
        <f>IF('Sch A. Input'!C909="","",'Sch A. Input'!C909)</f>
        <v/>
      </c>
      <c r="D912" s="64" t="str">
        <f>IF('Sch A. Input'!D909="","",'Sch A. Input'!D909)</f>
        <v/>
      </c>
      <c r="E912" s="64">
        <f>'Sch A. Input'!E909</f>
        <v>46477</v>
      </c>
      <c r="F912" s="64">
        <f>'Sch A. Input'!F909</f>
        <v>0</v>
      </c>
      <c r="G912" s="198">
        <f>SUMIFS('Sch A. Input'!H909:CJ909,'Sch A. Input'!$H$13:$CJ$13,$L$11,'Sch A. Input'!$H$14:$CJ$14,"Recurring")</f>
        <v>0</v>
      </c>
      <c r="H912" s="198">
        <f>SUMIFS('Sch A. Input'!H909:CJ909,'Sch A. Input'!$H$13:$CJ$13,$L$11,'Sch A. Input'!$H$14:$CJ$14,"One-time")</f>
        <v>0</v>
      </c>
      <c r="I912" s="199">
        <f t="shared" si="139"/>
        <v>0</v>
      </c>
      <c r="J912" s="200">
        <f>SUMIFS('Sch A. Input'!H909:CJ909,'Sch A. Input'!$H$14:$CJ$14,"Recurring",'Sch A. Input'!$H$13:$CJ$13,"&lt;="&amp;$L$11)</f>
        <v>0</v>
      </c>
      <c r="K912" s="200">
        <f>SUMIFS('Sch A. Input'!H909:CJ909,'Sch A. Input'!$H$14:$CJ$14,"One-time",'Sch A. Input'!$H$13:$CJ$13,"&lt;="&amp;$L$11)</f>
        <v>0</v>
      </c>
      <c r="L912" s="201">
        <f t="shared" si="140"/>
        <v>0</v>
      </c>
      <c r="M912" s="200">
        <f t="shared" si="141"/>
        <v>0</v>
      </c>
      <c r="N912" s="200">
        <f t="shared" si="142"/>
        <v>0</v>
      </c>
      <c r="O912" s="229">
        <f t="shared" si="143"/>
        <v>0</v>
      </c>
      <c r="P912" s="238">
        <f t="shared" si="137"/>
        <v>0</v>
      </c>
      <c r="Q912" s="203">
        <f t="shared" si="138"/>
        <v>0</v>
      </c>
      <c r="R912" s="85">
        <f t="shared" si="144"/>
        <v>0</v>
      </c>
      <c r="S912" s="209">
        <f>IF(AND(LARGE('Sch A. Input'!$CL$15:$CL$41,COUNTIF('Sch A. Input'!$CL$15:$CL$41,"&gt;="&amp;F912))&lt;E912,F912&lt;&gt;0),"Leaver",J912-G912)</f>
        <v>0</v>
      </c>
      <c r="T912" s="209">
        <f>IF(AND(LARGE('Sch A. Input'!$CL$15:$CL$41,COUNTIF('Sch A. Input'!$CL$15:$CL$41,"&gt;="&amp;F912))&lt;E912,F912&lt;&gt;0),"Leaver",K912-H912)</f>
        <v>0</v>
      </c>
      <c r="U912" s="210">
        <f>IF(AND(LARGE('Sch A. Input'!$CL$15:$CL$41,COUNTIF('Sch A. Input'!$CL$15:$CL$41,"&gt;="&amp;F912))&lt;E912,F912&lt;&gt;0),"Leaver",L912-I912)</f>
        <v>0</v>
      </c>
      <c r="V912" s="210">
        <f>IF(AND(LARGE('Sch A. Input'!$CL$15:$CL$41,COUNTIF('Sch A. Input'!$CL$15:$CL$41,"&gt;="&amp;F912))&lt;E912,F912&lt;&gt;0),"Leaver",IFERROR(S912/X912*$M$9,0))</f>
        <v>0</v>
      </c>
      <c r="W912" s="210">
        <f>IF(AND(LARGE('Sch A. Input'!$CL$15:$CL$41,COUNTIF('Sch A. Input'!$CL$15:$CL$41,"&gt;="&amp;F912))&lt;E912,F912&lt;&gt;0),"Leaver",V912+T912)</f>
        <v>0</v>
      </c>
      <c r="X912" s="234">
        <f>IF(AND(LARGE('Sch A. Input'!$CL$15:$CL$41,COUNTIF('Sch A. Input'!$CL$15:$CL$41,"&gt;="&amp;F912))&lt;E912,F912&lt;&gt;0),"Leaver",IF(OR(D912="",D912&gt;$L$11,($L$11-14)&lt;$K$9),0,(E912+1-D912)/14-1))</f>
        <v>0</v>
      </c>
      <c r="Y912" s="235">
        <f>IF(AND(LARGE('Sch A. Input'!$CL$15:$CL$41,COUNTIF('Sch A. Input'!$CL$15:$CL$41,"&gt;="&amp;F912))&lt;E912,F912&lt;&gt;0),"Leaver",IFERROR(IF((S912/$X912*$M$9+T912)&gt;$D$13,"YES","NO"),0))</f>
        <v>0</v>
      </c>
      <c r="Z912" s="197">
        <f>IF(AND(LARGE('Sch A. Input'!$CL$15:$CL$41,COUNTIF('Sch A. Input'!$CL$15:$CL$41,"&gt;="&amp;F912))&lt;E912,F912&lt;&gt;0),"Leaver",IFERROR(IF($Y912="YES",MIN($U912*($G$13/$D$13),$G$13),(SUMPRODUCT(--((MIN(W912,$D$13))&gt;$C$9:$C$13),((MIN(W912,$D$13))-$C$9:$C$13),$H$9:$H$13))-((1-(X912/$M$9))*(SUMPRODUCT(--((MIN(V912,$D$13))&gt;$C$9:$C$13),((MIN(V912,$D$13))-$C$9:$C$13),$H$9:$H$13)))),0))</f>
        <v>0</v>
      </c>
      <c r="AA912" s="144">
        <f>IF(AND(LARGE('Sch A. Input'!$CL$15:$CL$41,COUNTIF('Sch A. Input'!$CL$15:$CL$41,"&gt;="&amp;F912))&lt;E912,F912&lt;&gt;0),"Leaver",IFERROR(Z912/U912,0))</f>
        <v>0</v>
      </c>
      <c r="AB912" s="145">
        <f>IF(AND(LARGE('Sch A. Input'!$CL$15:$CL$41,COUNTIF('Sch A. Input'!$CL$15:$CL$41,"&gt;="&amp;F912))&lt;E912,F912&lt;&gt;0),"Leaver",Q912-Z912)</f>
        <v>0</v>
      </c>
      <c r="AC912" s="82">
        <f t="shared" si="145"/>
        <v>0</v>
      </c>
      <c r="BK912" s="2"/>
      <c r="BL912" s="2"/>
      <c r="CI912"/>
    </row>
    <row r="913" spans="2:87" x14ac:dyDescent="0.25">
      <c r="B913" s="63" t="str">
        <f>IF('Sch A. Input'!B910="","",'Sch A. Input'!B910)</f>
        <v/>
      </c>
      <c r="C913" s="68" t="str">
        <f>IF('Sch A. Input'!C910="","",'Sch A. Input'!C910)</f>
        <v/>
      </c>
      <c r="D913" s="64" t="str">
        <f>IF('Sch A. Input'!D910="","",'Sch A. Input'!D910)</f>
        <v/>
      </c>
      <c r="E913" s="64">
        <f>'Sch A. Input'!E910</f>
        <v>46477</v>
      </c>
      <c r="F913" s="64">
        <f>'Sch A. Input'!F910</f>
        <v>0</v>
      </c>
      <c r="G913" s="198">
        <f>SUMIFS('Sch A. Input'!H910:CJ910,'Sch A. Input'!$H$13:$CJ$13,$L$11,'Sch A. Input'!$H$14:$CJ$14,"Recurring")</f>
        <v>0</v>
      </c>
      <c r="H913" s="198">
        <f>SUMIFS('Sch A. Input'!H910:CJ910,'Sch A. Input'!$H$13:$CJ$13,$L$11,'Sch A. Input'!$H$14:$CJ$14,"One-time")</f>
        <v>0</v>
      </c>
      <c r="I913" s="199">
        <f t="shared" si="139"/>
        <v>0</v>
      </c>
      <c r="J913" s="200">
        <f>SUMIFS('Sch A. Input'!H910:CJ910,'Sch A. Input'!$H$14:$CJ$14,"Recurring",'Sch A. Input'!$H$13:$CJ$13,"&lt;="&amp;$L$11)</f>
        <v>0</v>
      </c>
      <c r="K913" s="200">
        <f>SUMIFS('Sch A. Input'!H910:CJ910,'Sch A. Input'!$H$14:$CJ$14,"One-time",'Sch A. Input'!$H$13:$CJ$13,"&lt;="&amp;$L$11)</f>
        <v>0</v>
      </c>
      <c r="L913" s="201">
        <f t="shared" si="140"/>
        <v>0</v>
      </c>
      <c r="M913" s="200">
        <f t="shared" si="141"/>
        <v>0</v>
      </c>
      <c r="N913" s="200">
        <f t="shared" si="142"/>
        <v>0</v>
      </c>
      <c r="O913" s="229">
        <f t="shared" si="143"/>
        <v>0</v>
      </c>
      <c r="P913" s="238">
        <f t="shared" si="137"/>
        <v>0</v>
      </c>
      <c r="Q913" s="203">
        <f t="shared" si="138"/>
        <v>0</v>
      </c>
      <c r="R913" s="85">
        <f t="shared" si="144"/>
        <v>0</v>
      </c>
      <c r="S913" s="209">
        <f>IF(AND(LARGE('Sch A. Input'!$CL$15:$CL$41,COUNTIF('Sch A. Input'!$CL$15:$CL$41,"&gt;="&amp;F913))&lt;E913,F913&lt;&gt;0),"Leaver",J913-G913)</f>
        <v>0</v>
      </c>
      <c r="T913" s="209">
        <f>IF(AND(LARGE('Sch A. Input'!$CL$15:$CL$41,COUNTIF('Sch A. Input'!$CL$15:$CL$41,"&gt;="&amp;F913))&lt;E913,F913&lt;&gt;0),"Leaver",K913-H913)</f>
        <v>0</v>
      </c>
      <c r="U913" s="210">
        <f>IF(AND(LARGE('Sch A. Input'!$CL$15:$CL$41,COUNTIF('Sch A. Input'!$CL$15:$CL$41,"&gt;="&amp;F913))&lt;E913,F913&lt;&gt;0),"Leaver",L913-I913)</f>
        <v>0</v>
      </c>
      <c r="V913" s="210">
        <f>IF(AND(LARGE('Sch A. Input'!$CL$15:$CL$41,COUNTIF('Sch A. Input'!$CL$15:$CL$41,"&gt;="&amp;F913))&lt;E913,F913&lt;&gt;0),"Leaver",IFERROR(S913/X913*$M$9,0))</f>
        <v>0</v>
      </c>
      <c r="W913" s="210">
        <f>IF(AND(LARGE('Sch A. Input'!$CL$15:$CL$41,COUNTIF('Sch A. Input'!$CL$15:$CL$41,"&gt;="&amp;F913))&lt;E913,F913&lt;&gt;0),"Leaver",V913+T913)</f>
        <v>0</v>
      </c>
      <c r="X913" s="234">
        <f>IF(AND(LARGE('Sch A. Input'!$CL$15:$CL$41,COUNTIF('Sch A. Input'!$CL$15:$CL$41,"&gt;="&amp;F913))&lt;E913,F913&lt;&gt;0),"Leaver",IF(OR(D913="",D913&gt;$L$11,($L$11-14)&lt;$K$9),0,(E913+1-D913)/14-1))</f>
        <v>0</v>
      </c>
      <c r="Y913" s="235">
        <f>IF(AND(LARGE('Sch A. Input'!$CL$15:$CL$41,COUNTIF('Sch A. Input'!$CL$15:$CL$41,"&gt;="&amp;F913))&lt;E913,F913&lt;&gt;0),"Leaver",IFERROR(IF((S913/$X913*$M$9+T913)&gt;$D$13,"YES","NO"),0))</f>
        <v>0</v>
      </c>
      <c r="Z913" s="197">
        <f>IF(AND(LARGE('Sch A. Input'!$CL$15:$CL$41,COUNTIF('Sch A. Input'!$CL$15:$CL$41,"&gt;="&amp;F913))&lt;E913,F913&lt;&gt;0),"Leaver",IFERROR(IF($Y913="YES",MIN($U913*($G$13/$D$13),$G$13),(SUMPRODUCT(--((MIN(W913,$D$13))&gt;$C$9:$C$13),((MIN(W913,$D$13))-$C$9:$C$13),$H$9:$H$13))-((1-(X913/$M$9))*(SUMPRODUCT(--((MIN(V913,$D$13))&gt;$C$9:$C$13),((MIN(V913,$D$13))-$C$9:$C$13),$H$9:$H$13)))),0))</f>
        <v>0</v>
      </c>
      <c r="AA913" s="144">
        <f>IF(AND(LARGE('Sch A. Input'!$CL$15:$CL$41,COUNTIF('Sch A. Input'!$CL$15:$CL$41,"&gt;="&amp;F913))&lt;E913,F913&lt;&gt;0),"Leaver",IFERROR(Z913/U913,0))</f>
        <v>0</v>
      </c>
      <c r="AB913" s="145">
        <f>IF(AND(LARGE('Sch A. Input'!$CL$15:$CL$41,COUNTIF('Sch A. Input'!$CL$15:$CL$41,"&gt;="&amp;F913))&lt;E913,F913&lt;&gt;0),"Leaver",Q913-Z913)</f>
        <v>0</v>
      </c>
      <c r="AC913" s="82">
        <f t="shared" si="145"/>
        <v>0</v>
      </c>
      <c r="BK913" s="2"/>
      <c r="BL913" s="2"/>
      <c r="CI913"/>
    </row>
    <row r="914" spans="2:87" x14ac:dyDescent="0.25">
      <c r="B914" s="63" t="str">
        <f>IF('Sch A. Input'!B911="","",'Sch A. Input'!B911)</f>
        <v/>
      </c>
      <c r="C914" s="68" t="str">
        <f>IF('Sch A. Input'!C911="","",'Sch A. Input'!C911)</f>
        <v/>
      </c>
      <c r="D914" s="64" t="str">
        <f>IF('Sch A. Input'!D911="","",'Sch A. Input'!D911)</f>
        <v/>
      </c>
      <c r="E914" s="64">
        <f>'Sch A. Input'!E911</f>
        <v>46477</v>
      </c>
      <c r="F914" s="64">
        <f>'Sch A. Input'!F911</f>
        <v>0</v>
      </c>
      <c r="G914" s="198">
        <f>SUMIFS('Sch A. Input'!H911:CJ911,'Sch A. Input'!$H$13:$CJ$13,$L$11,'Sch A. Input'!$H$14:$CJ$14,"Recurring")</f>
        <v>0</v>
      </c>
      <c r="H914" s="198">
        <f>SUMIFS('Sch A. Input'!H911:CJ911,'Sch A. Input'!$H$13:$CJ$13,$L$11,'Sch A. Input'!$H$14:$CJ$14,"One-time")</f>
        <v>0</v>
      </c>
      <c r="I914" s="199">
        <f t="shared" si="139"/>
        <v>0</v>
      </c>
      <c r="J914" s="200">
        <f>SUMIFS('Sch A. Input'!H911:CJ911,'Sch A. Input'!$H$14:$CJ$14,"Recurring",'Sch A. Input'!$H$13:$CJ$13,"&lt;="&amp;$L$11)</f>
        <v>0</v>
      </c>
      <c r="K914" s="200">
        <f>SUMIFS('Sch A. Input'!H911:CJ911,'Sch A. Input'!$H$14:$CJ$14,"One-time",'Sch A. Input'!$H$13:$CJ$13,"&lt;="&amp;$L$11)</f>
        <v>0</v>
      </c>
      <c r="L914" s="201">
        <f t="shared" si="140"/>
        <v>0</v>
      </c>
      <c r="M914" s="200">
        <f t="shared" si="141"/>
        <v>0</v>
      </c>
      <c r="N914" s="200">
        <f t="shared" si="142"/>
        <v>0</v>
      </c>
      <c r="O914" s="229">
        <f t="shared" si="143"/>
        <v>0</v>
      </c>
      <c r="P914" s="238">
        <f t="shared" ref="P914:P977" si="146">IFERROR(IF((J914/$O914*$M$9+K914)&gt;$D$13,"YES","NO"),0)</f>
        <v>0</v>
      </c>
      <c r="Q914" s="203">
        <f t="shared" ref="Q914:Q977" si="147">IFERROR(IF(P914="YES",MIN(L914*($G$13/$D$13),$G$13),((SUMPRODUCT(--((MIN(N914,$D$13))&gt;$C$9:$C$13),((MIN(N914,$D$13))-$C$9:$C$13),$H$9:$H$13))-((1-O914/$M$9)*((SUMPRODUCT(--((MIN(M914,$D$13))&gt;$C$9:$C$13),((MIN(M914,$D$13))-$C$9:$C$13),$H$9:$H$13)))))),0)</f>
        <v>0</v>
      </c>
      <c r="R914" s="85">
        <f t="shared" si="144"/>
        <v>0</v>
      </c>
      <c r="S914" s="209">
        <f>IF(AND(LARGE('Sch A. Input'!$CL$15:$CL$41,COUNTIF('Sch A. Input'!$CL$15:$CL$41,"&gt;="&amp;F914))&lt;E914,F914&lt;&gt;0),"Leaver",J914-G914)</f>
        <v>0</v>
      </c>
      <c r="T914" s="209">
        <f>IF(AND(LARGE('Sch A. Input'!$CL$15:$CL$41,COUNTIF('Sch A. Input'!$CL$15:$CL$41,"&gt;="&amp;F914))&lt;E914,F914&lt;&gt;0),"Leaver",K914-H914)</f>
        <v>0</v>
      </c>
      <c r="U914" s="210">
        <f>IF(AND(LARGE('Sch A. Input'!$CL$15:$CL$41,COUNTIF('Sch A. Input'!$CL$15:$CL$41,"&gt;="&amp;F914))&lt;E914,F914&lt;&gt;0),"Leaver",L914-I914)</f>
        <v>0</v>
      </c>
      <c r="V914" s="210">
        <f>IF(AND(LARGE('Sch A. Input'!$CL$15:$CL$41,COUNTIF('Sch A. Input'!$CL$15:$CL$41,"&gt;="&amp;F914))&lt;E914,F914&lt;&gt;0),"Leaver",IFERROR(S914/X914*$M$9,0))</f>
        <v>0</v>
      </c>
      <c r="W914" s="210">
        <f>IF(AND(LARGE('Sch A. Input'!$CL$15:$CL$41,COUNTIF('Sch A. Input'!$CL$15:$CL$41,"&gt;="&amp;F914))&lt;E914,F914&lt;&gt;0),"Leaver",V914+T914)</f>
        <v>0</v>
      </c>
      <c r="X914" s="234">
        <f>IF(AND(LARGE('Sch A. Input'!$CL$15:$CL$41,COUNTIF('Sch A. Input'!$CL$15:$CL$41,"&gt;="&amp;F914))&lt;E914,F914&lt;&gt;0),"Leaver",IF(OR(D914="",D914&gt;$L$11,($L$11-14)&lt;$K$9),0,(E914+1-D914)/14-1))</f>
        <v>0</v>
      </c>
      <c r="Y914" s="235">
        <f>IF(AND(LARGE('Sch A. Input'!$CL$15:$CL$41,COUNTIF('Sch A. Input'!$CL$15:$CL$41,"&gt;="&amp;F914))&lt;E914,F914&lt;&gt;0),"Leaver",IFERROR(IF((S914/$X914*$M$9+T914)&gt;$D$13,"YES","NO"),0))</f>
        <v>0</v>
      </c>
      <c r="Z914" s="197">
        <f>IF(AND(LARGE('Sch A. Input'!$CL$15:$CL$41,COUNTIF('Sch A. Input'!$CL$15:$CL$41,"&gt;="&amp;F914))&lt;E914,F914&lt;&gt;0),"Leaver",IFERROR(IF($Y914="YES",MIN($U914*($G$13/$D$13),$G$13),(SUMPRODUCT(--((MIN(W914,$D$13))&gt;$C$9:$C$13),((MIN(W914,$D$13))-$C$9:$C$13),$H$9:$H$13))-((1-(X914/$M$9))*(SUMPRODUCT(--((MIN(V914,$D$13))&gt;$C$9:$C$13),((MIN(V914,$D$13))-$C$9:$C$13),$H$9:$H$13)))),0))</f>
        <v>0</v>
      </c>
      <c r="AA914" s="144">
        <f>IF(AND(LARGE('Sch A. Input'!$CL$15:$CL$41,COUNTIF('Sch A. Input'!$CL$15:$CL$41,"&gt;="&amp;F914))&lt;E914,F914&lt;&gt;0),"Leaver",IFERROR(Z914/U914,0))</f>
        <v>0</v>
      </c>
      <c r="AB914" s="145">
        <f>IF(AND(LARGE('Sch A. Input'!$CL$15:$CL$41,COUNTIF('Sch A. Input'!$CL$15:$CL$41,"&gt;="&amp;F914))&lt;E914,F914&lt;&gt;0),"Leaver",Q914-Z914)</f>
        <v>0</v>
      </c>
      <c r="AC914" s="82">
        <f t="shared" si="145"/>
        <v>0</v>
      </c>
      <c r="BK914" s="2"/>
      <c r="BL914" s="2"/>
      <c r="CI914"/>
    </row>
    <row r="915" spans="2:87" x14ac:dyDescent="0.25">
      <c r="B915" s="63" t="str">
        <f>IF('Sch A. Input'!B912="","",'Sch A. Input'!B912)</f>
        <v/>
      </c>
      <c r="C915" s="68" t="str">
        <f>IF('Sch A. Input'!C912="","",'Sch A. Input'!C912)</f>
        <v/>
      </c>
      <c r="D915" s="64" t="str">
        <f>IF('Sch A. Input'!D912="","",'Sch A. Input'!D912)</f>
        <v/>
      </c>
      <c r="E915" s="64">
        <f>'Sch A. Input'!E912</f>
        <v>46477</v>
      </c>
      <c r="F915" s="64">
        <f>'Sch A. Input'!F912</f>
        <v>0</v>
      </c>
      <c r="G915" s="198">
        <f>SUMIFS('Sch A. Input'!H912:CJ912,'Sch A. Input'!$H$13:$CJ$13,$L$11,'Sch A. Input'!$H$14:$CJ$14,"Recurring")</f>
        <v>0</v>
      </c>
      <c r="H915" s="198">
        <f>SUMIFS('Sch A. Input'!H912:CJ912,'Sch A. Input'!$H$13:$CJ$13,$L$11,'Sch A. Input'!$H$14:$CJ$14,"One-time")</f>
        <v>0</v>
      </c>
      <c r="I915" s="199">
        <f t="shared" si="139"/>
        <v>0</v>
      </c>
      <c r="J915" s="200">
        <f>SUMIFS('Sch A. Input'!H912:CJ912,'Sch A. Input'!$H$14:$CJ$14,"Recurring",'Sch A. Input'!$H$13:$CJ$13,"&lt;="&amp;$L$11)</f>
        <v>0</v>
      </c>
      <c r="K915" s="200">
        <f>SUMIFS('Sch A. Input'!H912:CJ912,'Sch A. Input'!$H$14:$CJ$14,"One-time",'Sch A. Input'!$H$13:$CJ$13,"&lt;="&amp;$L$11)</f>
        <v>0</v>
      </c>
      <c r="L915" s="201">
        <f t="shared" si="140"/>
        <v>0</v>
      </c>
      <c r="M915" s="200">
        <f t="shared" si="141"/>
        <v>0</v>
      </c>
      <c r="N915" s="200">
        <f t="shared" si="142"/>
        <v>0</v>
      </c>
      <c r="O915" s="229">
        <f t="shared" si="143"/>
        <v>0</v>
      </c>
      <c r="P915" s="238">
        <f t="shared" si="146"/>
        <v>0</v>
      </c>
      <c r="Q915" s="203">
        <f t="shared" si="147"/>
        <v>0</v>
      </c>
      <c r="R915" s="85">
        <f t="shared" si="144"/>
        <v>0</v>
      </c>
      <c r="S915" s="209">
        <f>IF(AND(LARGE('Sch A. Input'!$CL$15:$CL$41,COUNTIF('Sch A. Input'!$CL$15:$CL$41,"&gt;="&amp;F915))&lt;E915,F915&lt;&gt;0),"Leaver",J915-G915)</f>
        <v>0</v>
      </c>
      <c r="T915" s="209">
        <f>IF(AND(LARGE('Sch A. Input'!$CL$15:$CL$41,COUNTIF('Sch A. Input'!$CL$15:$CL$41,"&gt;="&amp;F915))&lt;E915,F915&lt;&gt;0),"Leaver",K915-H915)</f>
        <v>0</v>
      </c>
      <c r="U915" s="210">
        <f>IF(AND(LARGE('Sch A. Input'!$CL$15:$CL$41,COUNTIF('Sch A. Input'!$CL$15:$CL$41,"&gt;="&amp;F915))&lt;E915,F915&lt;&gt;0),"Leaver",L915-I915)</f>
        <v>0</v>
      </c>
      <c r="V915" s="210">
        <f>IF(AND(LARGE('Sch A. Input'!$CL$15:$CL$41,COUNTIF('Sch A. Input'!$CL$15:$CL$41,"&gt;="&amp;F915))&lt;E915,F915&lt;&gt;0),"Leaver",IFERROR(S915/X915*$M$9,0))</f>
        <v>0</v>
      </c>
      <c r="W915" s="210">
        <f>IF(AND(LARGE('Sch A. Input'!$CL$15:$CL$41,COUNTIF('Sch A. Input'!$CL$15:$CL$41,"&gt;="&amp;F915))&lt;E915,F915&lt;&gt;0),"Leaver",V915+T915)</f>
        <v>0</v>
      </c>
      <c r="X915" s="234">
        <f>IF(AND(LARGE('Sch A. Input'!$CL$15:$CL$41,COUNTIF('Sch A. Input'!$CL$15:$CL$41,"&gt;="&amp;F915))&lt;E915,F915&lt;&gt;0),"Leaver",IF(OR(D915="",D915&gt;$L$11,($L$11-14)&lt;$K$9),0,(E915+1-D915)/14-1))</f>
        <v>0</v>
      </c>
      <c r="Y915" s="235">
        <f>IF(AND(LARGE('Sch A. Input'!$CL$15:$CL$41,COUNTIF('Sch A. Input'!$CL$15:$CL$41,"&gt;="&amp;F915))&lt;E915,F915&lt;&gt;0),"Leaver",IFERROR(IF((S915/$X915*$M$9+T915)&gt;$D$13,"YES","NO"),0))</f>
        <v>0</v>
      </c>
      <c r="Z915" s="197">
        <f>IF(AND(LARGE('Sch A. Input'!$CL$15:$CL$41,COUNTIF('Sch A. Input'!$CL$15:$CL$41,"&gt;="&amp;F915))&lt;E915,F915&lt;&gt;0),"Leaver",IFERROR(IF($Y915="YES",MIN($U915*($G$13/$D$13),$G$13),(SUMPRODUCT(--((MIN(W915,$D$13))&gt;$C$9:$C$13),((MIN(W915,$D$13))-$C$9:$C$13),$H$9:$H$13))-((1-(X915/$M$9))*(SUMPRODUCT(--((MIN(V915,$D$13))&gt;$C$9:$C$13),((MIN(V915,$D$13))-$C$9:$C$13),$H$9:$H$13)))),0))</f>
        <v>0</v>
      </c>
      <c r="AA915" s="144">
        <f>IF(AND(LARGE('Sch A. Input'!$CL$15:$CL$41,COUNTIF('Sch A. Input'!$CL$15:$CL$41,"&gt;="&amp;F915))&lt;E915,F915&lt;&gt;0),"Leaver",IFERROR(Z915/U915,0))</f>
        <v>0</v>
      </c>
      <c r="AB915" s="145">
        <f>IF(AND(LARGE('Sch A. Input'!$CL$15:$CL$41,COUNTIF('Sch A. Input'!$CL$15:$CL$41,"&gt;="&amp;F915))&lt;E915,F915&lt;&gt;0),"Leaver",Q915-Z915)</f>
        <v>0</v>
      </c>
      <c r="AC915" s="82">
        <f t="shared" si="145"/>
        <v>0</v>
      </c>
      <c r="BK915" s="2"/>
      <c r="BL915" s="2"/>
      <c r="CI915"/>
    </row>
    <row r="916" spans="2:87" x14ac:dyDescent="0.25">
      <c r="B916" s="63" t="str">
        <f>IF('Sch A. Input'!B913="","",'Sch A. Input'!B913)</f>
        <v/>
      </c>
      <c r="C916" s="68" t="str">
        <f>IF('Sch A. Input'!C913="","",'Sch A. Input'!C913)</f>
        <v/>
      </c>
      <c r="D916" s="64" t="str">
        <f>IF('Sch A. Input'!D913="","",'Sch A. Input'!D913)</f>
        <v/>
      </c>
      <c r="E916" s="64">
        <f>'Sch A. Input'!E913</f>
        <v>46477</v>
      </c>
      <c r="F916" s="64">
        <f>'Sch A. Input'!F913</f>
        <v>0</v>
      </c>
      <c r="G916" s="198">
        <f>SUMIFS('Sch A. Input'!H913:CJ913,'Sch A. Input'!$H$13:$CJ$13,$L$11,'Sch A. Input'!$H$14:$CJ$14,"Recurring")</f>
        <v>0</v>
      </c>
      <c r="H916" s="198">
        <f>SUMIFS('Sch A. Input'!H913:CJ913,'Sch A. Input'!$H$13:$CJ$13,$L$11,'Sch A. Input'!$H$14:$CJ$14,"One-time")</f>
        <v>0</v>
      </c>
      <c r="I916" s="199">
        <f t="shared" si="139"/>
        <v>0</v>
      </c>
      <c r="J916" s="200">
        <f>SUMIFS('Sch A. Input'!H913:CJ913,'Sch A. Input'!$H$14:$CJ$14,"Recurring",'Sch A. Input'!$H$13:$CJ$13,"&lt;="&amp;$L$11)</f>
        <v>0</v>
      </c>
      <c r="K916" s="200">
        <f>SUMIFS('Sch A. Input'!H913:CJ913,'Sch A. Input'!$H$14:$CJ$14,"One-time",'Sch A. Input'!$H$13:$CJ$13,"&lt;="&amp;$L$11)</f>
        <v>0</v>
      </c>
      <c r="L916" s="201">
        <f t="shared" si="140"/>
        <v>0</v>
      </c>
      <c r="M916" s="200">
        <f t="shared" si="141"/>
        <v>0</v>
      </c>
      <c r="N916" s="200">
        <f t="shared" si="142"/>
        <v>0</v>
      </c>
      <c r="O916" s="229">
        <f t="shared" si="143"/>
        <v>0</v>
      </c>
      <c r="P916" s="238">
        <f t="shared" si="146"/>
        <v>0</v>
      </c>
      <c r="Q916" s="203">
        <f t="shared" si="147"/>
        <v>0</v>
      </c>
      <c r="R916" s="85">
        <f t="shared" si="144"/>
        <v>0</v>
      </c>
      <c r="S916" s="209">
        <f>IF(AND(LARGE('Sch A. Input'!$CL$15:$CL$41,COUNTIF('Sch A. Input'!$CL$15:$CL$41,"&gt;="&amp;F916))&lt;E916,F916&lt;&gt;0),"Leaver",J916-G916)</f>
        <v>0</v>
      </c>
      <c r="T916" s="209">
        <f>IF(AND(LARGE('Sch A. Input'!$CL$15:$CL$41,COUNTIF('Sch A. Input'!$CL$15:$CL$41,"&gt;="&amp;F916))&lt;E916,F916&lt;&gt;0),"Leaver",K916-H916)</f>
        <v>0</v>
      </c>
      <c r="U916" s="210">
        <f>IF(AND(LARGE('Sch A. Input'!$CL$15:$CL$41,COUNTIF('Sch A. Input'!$CL$15:$CL$41,"&gt;="&amp;F916))&lt;E916,F916&lt;&gt;0),"Leaver",L916-I916)</f>
        <v>0</v>
      </c>
      <c r="V916" s="210">
        <f>IF(AND(LARGE('Sch A. Input'!$CL$15:$CL$41,COUNTIF('Sch A. Input'!$CL$15:$CL$41,"&gt;="&amp;F916))&lt;E916,F916&lt;&gt;0),"Leaver",IFERROR(S916/X916*$M$9,0))</f>
        <v>0</v>
      </c>
      <c r="W916" s="210">
        <f>IF(AND(LARGE('Sch A. Input'!$CL$15:$CL$41,COUNTIF('Sch A. Input'!$CL$15:$CL$41,"&gt;="&amp;F916))&lt;E916,F916&lt;&gt;0),"Leaver",V916+T916)</f>
        <v>0</v>
      </c>
      <c r="X916" s="234">
        <f>IF(AND(LARGE('Sch A. Input'!$CL$15:$CL$41,COUNTIF('Sch A. Input'!$CL$15:$CL$41,"&gt;="&amp;F916))&lt;E916,F916&lt;&gt;0),"Leaver",IF(OR(D916="",D916&gt;$L$11,($L$11-14)&lt;$K$9),0,(E916+1-D916)/14-1))</f>
        <v>0</v>
      </c>
      <c r="Y916" s="235">
        <f>IF(AND(LARGE('Sch A. Input'!$CL$15:$CL$41,COUNTIF('Sch A. Input'!$CL$15:$CL$41,"&gt;="&amp;F916))&lt;E916,F916&lt;&gt;0),"Leaver",IFERROR(IF((S916/$X916*$M$9+T916)&gt;$D$13,"YES","NO"),0))</f>
        <v>0</v>
      </c>
      <c r="Z916" s="197">
        <f>IF(AND(LARGE('Sch A. Input'!$CL$15:$CL$41,COUNTIF('Sch A. Input'!$CL$15:$CL$41,"&gt;="&amp;F916))&lt;E916,F916&lt;&gt;0),"Leaver",IFERROR(IF($Y916="YES",MIN($U916*($G$13/$D$13),$G$13),(SUMPRODUCT(--((MIN(W916,$D$13))&gt;$C$9:$C$13),((MIN(W916,$D$13))-$C$9:$C$13),$H$9:$H$13))-((1-(X916/$M$9))*(SUMPRODUCT(--((MIN(V916,$D$13))&gt;$C$9:$C$13),((MIN(V916,$D$13))-$C$9:$C$13),$H$9:$H$13)))),0))</f>
        <v>0</v>
      </c>
      <c r="AA916" s="144">
        <f>IF(AND(LARGE('Sch A. Input'!$CL$15:$CL$41,COUNTIF('Sch A. Input'!$CL$15:$CL$41,"&gt;="&amp;F916))&lt;E916,F916&lt;&gt;0),"Leaver",IFERROR(Z916/U916,0))</f>
        <v>0</v>
      </c>
      <c r="AB916" s="145">
        <f>IF(AND(LARGE('Sch A. Input'!$CL$15:$CL$41,COUNTIF('Sch A. Input'!$CL$15:$CL$41,"&gt;="&amp;F916))&lt;E916,F916&lt;&gt;0),"Leaver",Q916-Z916)</f>
        <v>0</v>
      </c>
      <c r="AC916" s="82">
        <f t="shared" si="145"/>
        <v>0</v>
      </c>
      <c r="BK916" s="2"/>
      <c r="BL916" s="2"/>
      <c r="CI916"/>
    </row>
    <row r="917" spans="2:87" x14ac:dyDescent="0.25">
      <c r="B917" s="63" t="str">
        <f>IF('Sch A. Input'!B914="","",'Sch A. Input'!B914)</f>
        <v/>
      </c>
      <c r="C917" s="68" t="str">
        <f>IF('Sch A. Input'!C914="","",'Sch A. Input'!C914)</f>
        <v/>
      </c>
      <c r="D917" s="64" t="str">
        <f>IF('Sch A. Input'!D914="","",'Sch A. Input'!D914)</f>
        <v/>
      </c>
      <c r="E917" s="64">
        <f>'Sch A. Input'!E914</f>
        <v>46477</v>
      </c>
      <c r="F917" s="64">
        <f>'Sch A. Input'!F914</f>
        <v>0</v>
      </c>
      <c r="G917" s="198">
        <f>SUMIFS('Sch A. Input'!H914:CJ914,'Sch A. Input'!$H$13:$CJ$13,$L$11,'Sch A. Input'!$H$14:$CJ$14,"Recurring")</f>
        <v>0</v>
      </c>
      <c r="H917" s="198">
        <f>SUMIFS('Sch A. Input'!H914:CJ914,'Sch A. Input'!$H$13:$CJ$13,$L$11,'Sch A. Input'!$H$14:$CJ$14,"One-time")</f>
        <v>0</v>
      </c>
      <c r="I917" s="199">
        <f t="shared" si="139"/>
        <v>0</v>
      </c>
      <c r="J917" s="200">
        <f>SUMIFS('Sch A. Input'!H914:CJ914,'Sch A. Input'!$H$14:$CJ$14,"Recurring",'Sch A. Input'!$H$13:$CJ$13,"&lt;="&amp;$L$11)</f>
        <v>0</v>
      </c>
      <c r="K917" s="200">
        <f>SUMIFS('Sch A. Input'!H914:CJ914,'Sch A. Input'!$H$14:$CJ$14,"One-time",'Sch A. Input'!$H$13:$CJ$13,"&lt;="&amp;$L$11)</f>
        <v>0</v>
      </c>
      <c r="L917" s="201">
        <f t="shared" si="140"/>
        <v>0</v>
      </c>
      <c r="M917" s="200">
        <f t="shared" si="141"/>
        <v>0</v>
      </c>
      <c r="N917" s="200">
        <f t="shared" si="142"/>
        <v>0</v>
      </c>
      <c r="O917" s="229">
        <f t="shared" si="143"/>
        <v>0</v>
      </c>
      <c r="P917" s="238">
        <f t="shared" si="146"/>
        <v>0</v>
      </c>
      <c r="Q917" s="203">
        <f t="shared" si="147"/>
        <v>0</v>
      </c>
      <c r="R917" s="85">
        <f t="shared" si="144"/>
        <v>0</v>
      </c>
      <c r="S917" s="209">
        <f>IF(AND(LARGE('Sch A. Input'!$CL$15:$CL$41,COUNTIF('Sch A. Input'!$CL$15:$CL$41,"&gt;="&amp;F917))&lt;E917,F917&lt;&gt;0),"Leaver",J917-G917)</f>
        <v>0</v>
      </c>
      <c r="T917" s="209">
        <f>IF(AND(LARGE('Sch A. Input'!$CL$15:$CL$41,COUNTIF('Sch A. Input'!$CL$15:$CL$41,"&gt;="&amp;F917))&lt;E917,F917&lt;&gt;0),"Leaver",K917-H917)</f>
        <v>0</v>
      </c>
      <c r="U917" s="210">
        <f>IF(AND(LARGE('Sch A. Input'!$CL$15:$CL$41,COUNTIF('Sch A. Input'!$CL$15:$CL$41,"&gt;="&amp;F917))&lt;E917,F917&lt;&gt;0),"Leaver",L917-I917)</f>
        <v>0</v>
      </c>
      <c r="V917" s="210">
        <f>IF(AND(LARGE('Sch A. Input'!$CL$15:$CL$41,COUNTIF('Sch A. Input'!$CL$15:$CL$41,"&gt;="&amp;F917))&lt;E917,F917&lt;&gt;0),"Leaver",IFERROR(S917/X917*$M$9,0))</f>
        <v>0</v>
      </c>
      <c r="W917" s="210">
        <f>IF(AND(LARGE('Sch A. Input'!$CL$15:$CL$41,COUNTIF('Sch A. Input'!$CL$15:$CL$41,"&gt;="&amp;F917))&lt;E917,F917&lt;&gt;0),"Leaver",V917+T917)</f>
        <v>0</v>
      </c>
      <c r="X917" s="234">
        <f>IF(AND(LARGE('Sch A. Input'!$CL$15:$CL$41,COUNTIF('Sch A. Input'!$CL$15:$CL$41,"&gt;="&amp;F917))&lt;E917,F917&lt;&gt;0),"Leaver",IF(OR(D917="",D917&gt;$L$11,($L$11-14)&lt;$K$9),0,(E917+1-D917)/14-1))</f>
        <v>0</v>
      </c>
      <c r="Y917" s="235">
        <f>IF(AND(LARGE('Sch A. Input'!$CL$15:$CL$41,COUNTIF('Sch A. Input'!$CL$15:$CL$41,"&gt;="&amp;F917))&lt;E917,F917&lt;&gt;0),"Leaver",IFERROR(IF((S917/$X917*$M$9+T917)&gt;$D$13,"YES","NO"),0))</f>
        <v>0</v>
      </c>
      <c r="Z917" s="197">
        <f>IF(AND(LARGE('Sch A. Input'!$CL$15:$CL$41,COUNTIF('Sch A. Input'!$CL$15:$CL$41,"&gt;="&amp;F917))&lt;E917,F917&lt;&gt;0),"Leaver",IFERROR(IF($Y917="YES",MIN($U917*($G$13/$D$13),$G$13),(SUMPRODUCT(--((MIN(W917,$D$13))&gt;$C$9:$C$13),((MIN(W917,$D$13))-$C$9:$C$13),$H$9:$H$13))-((1-(X917/$M$9))*(SUMPRODUCT(--((MIN(V917,$D$13))&gt;$C$9:$C$13),((MIN(V917,$D$13))-$C$9:$C$13),$H$9:$H$13)))),0))</f>
        <v>0</v>
      </c>
      <c r="AA917" s="144">
        <f>IF(AND(LARGE('Sch A. Input'!$CL$15:$CL$41,COUNTIF('Sch A. Input'!$CL$15:$CL$41,"&gt;="&amp;F917))&lt;E917,F917&lt;&gt;0),"Leaver",IFERROR(Z917/U917,0))</f>
        <v>0</v>
      </c>
      <c r="AB917" s="145">
        <f>IF(AND(LARGE('Sch A. Input'!$CL$15:$CL$41,COUNTIF('Sch A. Input'!$CL$15:$CL$41,"&gt;="&amp;F917))&lt;E917,F917&lt;&gt;0),"Leaver",Q917-Z917)</f>
        <v>0</v>
      </c>
      <c r="AC917" s="82">
        <f t="shared" si="145"/>
        <v>0</v>
      </c>
      <c r="BK917" s="2"/>
      <c r="BL917" s="2"/>
      <c r="CI917"/>
    </row>
    <row r="918" spans="2:87" x14ac:dyDescent="0.25">
      <c r="B918" s="63" t="str">
        <f>IF('Sch A. Input'!B915="","",'Sch A. Input'!B915)</f>
        <v/>
      </c>
      <c r="C918" s="68" t="str">
        <f>IF('Sch A. Input'!C915="","",'Sch A. Input'!C915)</f>
        <v/>
      </c>
      <c r="D918" s="64" t="str">
        <f>IF('Sch A. Input'!D915="","",'Sch A. Input'!D915)</f>
        <v/>
      </c>
      <c r="E918" s="64">
        <f>'Sch A. Input'!E915</f>
        <v>46477</v>
      </c>
      <c r="F918" s="64">
        <f>'Sch A. Input'!F915</f>
        <v>0</v>
      </c>
      <c r="G918" s="198">
        <f>SUMIFS('Sch A. Input'!H915:CJ915,'Sch A. Input'!$H$13:$CJ$13,$L$11,'Sch A. Input'!$H$14:$CJ$14,"Recurring")</f>
        <v>0</v>
      </c>
      <c r="H918" s="198">
        <f>SUMIFS('Sch A. Input'!H915:CJ915,'Sch A. Input'!$H$13:$CJ$13,$L$11,'Sch A. Input'!$H$14:$CJ$14,"One-time")</f>
        <v>0</v>
      </c>
      <c r="I918" s="199">
        <f t="shared" si="139"/>
        <v>0</v>
      </c>
      <c r="J918" s="200">
        <f>SUMIFS('Sch A. Input'!H915:CJ915,'Sch A. Input'!$H$14:$CJ$14,"Recurring",'Sch A. Input'!$H$13:$CJ$13,"&lt;="&amp;$L$11)</f>
        <v>0</v>
      </c>
      <c r="K918" s="200">
        <f>SUMIFS('Sch A. Input'!H915:CJ915,'Sch A. Input'!$H$14:$CJ$14,"One-time",'Sch A. Input'!$H$13:$CJ$13,"&lt;="&amp;$L$11)</f>
        <v>0</v>
      </c>
      <c r="L918" s="201">
        <f t="shared" si="140"/>
        <v>0</v>
      </c>
      <c r="M918" s="200">
        <f t="shared" si="141"/>
        <v>0</v>
      </c>
      <c r="N918" s="200">
        <f t="shared" si="142"/>
        <v>0</v>
      </c>
      <c r="O918" s="229">
        <f t="shared" si="143"/>
        <v>0</v>
      </c>
      <c r="P918" s="238">
        <f t="shared" si="146"/>
        <v>0</v>
      </c>
      <c r="Q918" s="203">
        <f t="shared" si="147"/>
        <v>0</v>
      </c>
      <c r="R918" s="85">
        <f t="shared" si="144"/>
        <v>0</v>
      </c>
      <c r="S918" s="209">
        <f>IF(AND(LARGE('Sch A. Input'!$CL$15:$CL$41,COUNTIF('Sch A. Input'!$CL$15:$CL$41,"&gt;="&amp;F918))&lt;E918,F918&lt;&gt;0),"Leaver",J918-G918)</f>
        <v>0</v>
      </c>
      <c r="T918" s="209">
        <f>IF(AND(LARGE('Sch A. Input'!$CL$15:$CL$41,COUNTIF('Sch A. Input'!$CL$15:$CL$41,"&gt;="&amp;F918))&lt;E918,F918&lt;&gt;0),"Leaver",K918-H918)</f>
        <v>0</v>
      </c>
      <c r="U918" s="210">
        <f>IF(AND(LARGE('Sch A. Input'!$CL$15:$CL$41,COUNTIF('Sch A. Input'!$CL$15:$CL$41,"&gt;="&amp;F918))&lt;E918,F918&lt;&gt;0),"Leaver",L918-I918)</f>
        <v>0</v>
      </c>
      <c r="V918" s="210">
        <f>IF(AND(LARGE('Sch A. Input'!$CL$15:$CL$41,COUNTIF('Sch A. Input'!$CL$15:$CL$41,"&gt;="&amp;F918))&lt;E918,F918&lt;&gt;0),"Leaver",IFERROR(S918/X918*$M$9,0))</f>
        <v>0</v>
      </c>
      <c r="W918" s="210">
        <f>IF(AND(LARGE('Sch A. Input'!$CL$15:$CL$41,COUNTIF('Sch A. Input'!$CL$15:$CL$41,"&gt;="&amp;F918))&lt;E918,F918&lt;&gt;0),"Leaver",V918+T918)</f>
        <v>0</v>
      </c>
      <c r="X918" s="234">
        <f>IF(AND(LARGE('Sch A. Input'!$CL$15:$CL$41,COUNTIF('Sch A. Input'!$CL$15:$CL$41,"&gt;="&amp;F918))&lt;E918,F918&lt;&gt;0),"Leaver",IF(OR(D918="",D918&gt;$L$11,($L$11-14)&lt;$K$9),0,(E918+1-D918)/14-1))</f>
        <v>0</v>
      </c>
      <c r="Y918" s="235">
        <f>IF(AND(LARGE('Sch A. Input'!$CL$15:$CL$41,COUNTIF('Sch A. Input'!$CL$15:$CL$41,"&gt;="&amp;F918))&lt;E918,F918&lt;&gt;0),"Leaver",IFERROR(IF((S918/$X918*$M$9+T918)&gt;$D$13,"YES","NO"),0))</f>
        <v>0</v>
      </c>
      <c r="Z918" s="197">
        <f>IF(AND(LARGE('Sch A. Input'!$CL$15:$CL$41,COUNTIF('Sch A. Input'!$CL$15:$CL$41,"&gt;="&amp;F918))&lt;E918,F918&lt;&gt;0),"Leaver",IFERROR(IF($Y918="YES",MIN($U918*($G$13/$D$13),$G$13),(SUMPRODUCT(--((MIN(W918,$D$13))&gt;$C$9:$C$13),((MIN(W918,$D$13))-$C$9:$C$13),$H$9:$H$13))-((1-(X918/$M$9))*(SUMPRODUCT(--((MIN(V918,$D$13))&gt;$C$9:$C$13),((MIN(V918,$D$13))-$C$9:$C$13),$H$9:$H$13)))),0))</f>
        <v>0</v>
      </c>
      <c r="AA918" s="144">
        <f>IF(AND(LARGE('Sch A. Input'!$CL$15:$CL$41,COUNTIF('Sch A. Input'!$CL$15:$CL$41,"&gt;="&amp;F918))&lt;E918,F918&lt;&gt;0),"Leaver",IFERROR(Z918/U918,0))</f>
        <v>0</v>
      </c>
      <c r="AB918" s="145">
        <f>IF(AND(LARGE('Sch A. Input'!$CL$15:$CL$41,COUNTIF('Sch A. Input'!$CL$15:$CL$41,"&gt;="&amp;F918))&lt;E918,F918&lt;&gt;0),"Leaver",Q918-Z918)</f>
        <v>0</v>
      </c>
      <c r="AC918" s="82">
        <f t="shared" si="145"/>
        <v>0</v>
      </c>
      <c r="BK918" s="2"/>
      <c r="BL918" s="2"/>
      <c r="CI918"/>
    </row>
    <row r="919" spans="2:87" x14ac:dyDescent="0.25">
      <c r="B919" s="63" t="str">
        <f>IF('Sch A. Input'!B916="","",'Sch A. Input'!B916)</f>
        <v/>
      </c>
      <c r="C919" s="68" t="str">
        <f>IF('Sch A. Input'!C916="","",'Sch A. Input'!C916)</f>
        <v/>
      </c>
      <c r="D919" s="64" t="str">
        <f>IF('Sch A. Input'!D916="","",'Sch A. Input'!D916)</f>
        <v/>
      </c>
      <c r="E919" s="64">
        <f>'Sch A. Input'!E916</f>
        <v>46477</v>
      </c>
      <c r="F919" s="64">
        <f>'Sch A. Input'!F916</f>
        <v>0</v>
      </c>
      <c r="G919" s="198">
        <f>SUMIFS('Sch A. Input'!H916:CJ916,'Sch A. Input'!$H$13:$CJ$13,$L$11,'Sch A. Input'!$H$14:$CJ$14,"Recurring")</f>
        <v>0</v>
      </c>
      <c r="H919" s="198">
        <f>SUMIFS('Sch A. Input'!H916:CJ916,'Sch A. Input'!$H$13:$CJ$13,$L$11,'Sch A. Input'!$H$14:$CJ$14,"One-time")</f>
        <v>0</v>
      </c>
      <c r="I919" s="199">
        <f t="shared" si="139"/>
        <v>0</v>
      </c>
      <c r="J919" s="200">
        <f>SUMIFS('Sch A. Input'!H916:CJ916,'Sch A. Input'!$H$14:$CJ$14,"Recurring",'Sch A. Input'!$H$13:$CJ$13,"&lt;="&amp;$L$11)</f>
        <v>0</v>
      </c>
      <c r="K919" s="200">
        <f>SUMIFS('Sch A. Input'!H916:CJ916,'Sch A. Input'!$H$14:$CJ$14,"One-time",'Sch A. Input'!$H$13:$CJ$13,"&lt;="&amp;$L$11)</f>
        <v>0</v>
      </c>
      <c r="L919" s="201">
        <f t="shared" si="140"/>
        <v>0</v>
      </c>
      <c r="M919" s="200">
        <f t="shared" si="141"/>
        <v>0</v>
      </c>
      <c r="N919" s="200">
        <f t="shared" si="142"/>
        <v>0</v>
      </c>
      <c r="O919" s="229">
        <f t="shared" si="143"/>
        <v>0</v>
      </c>
      <c r="P919" s="238">
        <f t="shared" si="146"/>
        <v>0</v>
      </c>
      <c r="Q919" s="203">
        <f t="shared" si="147"/>
        <v>0</v>
      </c>
      <c r="R919" s="85">
        <f t="shared" si="144"/>
        <v>0</v>
      </c>
      <c r="S919" s="209">
        <f>IF(AND(LARGE('Sch A. Input'!$CL$15:$CL$41,COUNTIF('Sch A. Input'!$CL$15:$CL$41,"&gt;="&amp;F919))&lt;E919,F919&lt;&gt;0),"Leaver",J919-G919)</f>
        <v>0</v>
      </c>
      <c r="T919" s="209">
        <f>IF(AND(LARGE('Sch A. Input'!$CL$15:$CL$41,COUNTIF('Sch A. Input'!$CL$15:$CL$41,"&gt;="&amp;F919))&lt;E919,F919&lt;&gt;0),"Leaver",K919-H919)</f>
        <v>0</v>
      </c>
      <c r="U919" s="210">
        <f>IF(AND(LARGE('Sch A. Input'!$CL$15:$CL$41,COUNTIF('Sch A. Input'!$CL$15:$CL$41,"&gt;="&amp;F919))&lt;E919,F919&lt;&gt;0),"Leaver",L919-I919)</f>
        <v>0</v>
      </c>
      <c r="V919" s="210">
        <f>IF(AND(LARGE('Sch A. Input'!$CL$15:$CL$41,COUNTIF('Sch A. Input'!$CL$15:$CL$41,"&gt;="&amp;F919))&lt;E919,F919&lt;&gt;0),"Leaver",IFERROR(S919/X919*$M$9,0))</f>
        <v>0</v>
      </c>
      <c r="W919" s="210">
        <f>IF(AND(LARGE('Sch A. Input'!$CL$15:$CL$41,COUNTIF('Sch A. Input'!$CL$15:$CL$41,"&gt;="&amp;F919))&lt;E919,F919&lt;&gt;0),"Leaver",V919+T919)</f>
        <v>0</v>
      </c>
      <c r="X919" s="234">
        <f>IF(AND(LARGE('Sch A. Input'!$CL$15:$CL$41,COUNTIF('Sch A. Input'!$CL$15:$CL$41,"&gt;="&amp;F919))&lt;E919,F919&lt;&gt;0),"Leaver",IF(OR(D919="",D919&gt;$L$11,($L$11-14)&lt;$K$9),0,(E919+1-D919)/14-1))</f>
        <v>0</v>
      </c>
      <c r="Y919" s="235">
        <f>IF(AND(LARGE('Sch A. Input'!$CL$15:$CL$41,COUNTIF('Sch A. Input'!$CL$15:$CL$41,"&gt;="&amp;F919))&lt;E919,F919&lt;&gt;0),"Leaver",IFERROR(IF((S919/$X919*$M$9+T919)&gt;$D$13,"YES","NO"),0))</f>
        <v>0</v>
      </c>
      <c r="Z919" s="197">
        <f>IF(AND(LARGE('Sch A. Input'!$CL$15:$CL$41,COUNTIF('Sch A. Input'!$CL$15:$CL$41,"&gt;="&amp;F919))&lt;E919,F919&lt;&gt;0),"Leaver",IFERROR(IF($Y919="YES",MIN($U919*($G$13/$D$13),$G$13),(SUMPRODUCT(--((MIN(W919,$D$13))&gt;$C$9:$C$13),((MIN(W919,$D$13))-$C$9:$C$13),$H$9:$H$13))-((1-(X919/$M$9))*(SUMPRODUCT(--((MIN(V919,$D$13))&gt;$C$9:$C$13),((MIN(V919,$D$13))-$C$9:$C$13),$H$9:$H$13)))),0))</f>
        <v>0</v>
      </c>
      <c r="AA919" s="144">
        <f>IF(AND(LARGE('Sch A. Input'!$CL$15:$CL$41,COUNTIF('Sch A. Input'!$CL$15:$CL$41,"&gt;="&amp;F919))&lt;E919,F919&lt;&gt;0),"Leaver",IFERROR(Z919/U919,0))</f>
        <v>0</v>
      </c>
      <c r="AB919" s="145">
        <f>IF(AND(LARGE('Sch A. Input'!$CL$15:$CL$41,COUNTIF('Sch A. Input'!$CL$15:$CL$41,"&gt;="&amp;F919))&lt;E919,F919&lt;&gt;0),"Leaver",Q919-Z919)</f>
        <v>0</v>
      </c>
      <c r="AC919" s="82">
        <f t="shared" si="145"/>
        <v>0</v>
      </c>
      <c r="BK919" s="2"/>
      <c r="BL919" s="2"/>
      <c r="CI919"/>
    </row>
    <row r="920" spans="2:87" x14ac:dyDescent="0.25">
      <c r="B920" s="63" t="str">
        <f>IF('Sch A. Input'!B917="","",'Sch A. Input'!B917)</f>
        <v/>
      </c>
      <c r="C920" s="68" t="str">
        <f>IF('Sch A. Input'!C917="","",'Sch A. Input'!C917)</f>
        <v/>
      </c>
      <c r="D920" s="64" t="str">
        <f>IF('Sch A. Input'!D917="","",'Sch A. Input'!D917)</f>
        <v/>
      </c>
      <c r="E920" s="64">
        <f>'Sch A. Input'!E917</f>
        <v>46477</v>
      </c>
      <c r="F920" s="64">
        <f>'Sch A. Input'!F917</f>
        <v>0</v>
      </c>
      <c r="G920" s="198">
        <f>SUMIFS('Sch A. Input'!H917:CJ917,'Sch A. Input'!$H$13:$CJ$13,$L$11,'Sch A. Input'!$H$14:$CJ$14,"Recurring")</f>
        <v>0</v>
      </c>
      <c r="H920" s="198">
        <f>SUMIFS('Sch A. Input'!H917:CJ917,'Sch A. Input'!$H$13:$CJ$13,$L$11,'Sch A. Input'!$H$14:$CJ$14,"One-time")</f>
        <v>0</v>
      </c>
      <c r="I920" s="199">
        <f t="shared" si="139"/>
        <v>0</v>
      </c>
      <c r="J920" s="200">
        <f>SUMIFS('Sch A. Input'!H917:CJ917,'Sch A. Input'!$H$14:$CJ$14,"Recurring",'Sch A. Input'!$H$13:$CJ$13,"&lt;="&amp;$L$11)</f>
        <v>0</v>
      </c>
      <c r="K920" s="200">
        <f>SUMIFS('Sch A. Input'!H917:CJ917,'Sch A. Input'!$H$14:$CJ$14,"One-time",'Sch A. Input'!$H$13:$CJ$13,"&lt;="&amp;$L$11)</f>
        <v>0</v>
      </c>
      <c r="L920" s="201">
        <f t="shared" si="140"/>
        <v>0</v>
      </c>
      <c r="M920" s="200">
        <f t="shared" si="141"/>
        <v>0</v>
      </c>
      <c r="N920" s="200">
        <f t="shared" si="142"/>
        <v>0</v>
      </c>
      <c r="O920" s="229">
        <f t="shared" si="143"/>
        <v>0</v>
      </c>
      <c r="P920" s="238">
        <f t="shared" si="146"/>
        <v>0</v>
      </c>
      <c r="Q920" s="203">
        <f t="shared" si="147"/>
        <v>0</v>
      </c>
      <c r="R920" s="85">
        <f t="shared" si="144"/>
        <v>0</v>
      </c>
      <c r="S920" s="209">
        <f>IF(AND(LARGE('Sch A. Input'!$CL$15:$CL$41,COUNTIF('Sch A. Input'!$CL$15:$CL$41,"&gt;="&amp;F920))&lt;E920,F920&lt;&gt;0),"Leaver",J920-G920)</f>
        <v>0</v>
      </c>
      <c r="T920" s="209">
        <f>IF(AND(LARGE('Sch A. Input'!$CL$15:$CL$41,COUNTIF('Sch A. Input'!$CL$15:$CL$41,"&gt;="&amp;F920))&lt;E920,F920&lt;&gt;0),"Leaver",K920-H920)</f>
        <v>0</v>
      </c>
      <c r="U920" s="210">
        <f>IF(AND(LARGE('Sch A. Input'!$CL$15:$CL$41,COUNTIF('Sch A. Input'!$CL$15:$CL$41,"&gt;="&amp;F920))&lt;E920,F920&lt;&gt;0),"Leaver",L920-I920)</f>
        <v>0</v>
      </c>
      <c r="V920" s="210">
        <f>IF(AND(LARGE('Sch A. Input'!$CL$15:$CL$41,COUNTIF('Sch A. Input'!$CL$15:$CL$41,"&gt;="&amp;F920))&lt;E920,F920&lt;&gt;0),"Leaver",IFERROR(S920/X920*$M$9,0))</f>
        <v>0</v>
      </c>
      <c r="W920" s="210">
        <f>IF(AND(LARGE('Sch A. Input'!$CL$15:$CL$41,COUNTIF('Sch A. Input'!$CL$15:$CL$41,"&gt;="&amp;F920))&lt;E920,F920&lt;&gt;0),"Leaver",V920+T920)</f>
        <v>0</v>
      </c>
      <c r="X920" s="234">
        <f>IF(AND(LARGE('Sch A. Input'!$CL$15:$CL$41,COUNTIF('Sch A. Input'!$CL$15:$CL$41,"&gt;="&amp;F920))&lt;E920,F920&lt;&gt;0),"Leaver",IF(OR(D920="",D920&gt;$L$11,($L$11-14)&lt;$K$9),0,(E920+1-D920)/14-1))</f>
        <v>0</v>
      </c>
      <c r="Y920" s="235">
        <f>IF(AND(LARGE('Sch A. Input'!$CL$15:$CL$41,COUNTIF('Sch A. Input'!$CL$15:$CL$41,"&gt;="&amp;F920))&lt;E920,F920&lt;&gt;0),"Leaver",IFERROR(IF((S920/$X920*$M$9+T920)&gt;$D$13,"YES","NO"),0))</f>
        <v>0</v>
      </c>
      <c r="Z920" s="197">
        <f>IF(AND(LARGE('Sch A. Input'!$CL$15:$CL$41,COUNTIF('Sch A. Input'!$CL$15:$CL$41,"&gt;="&amp;F920))&lt;E920,F920&lt;&gt;0),"Leaver",IFERROR(IF($Y920="YES",MIN($U920*($G$13/$D$13),$G$13),(SUMPRODUCT(--((MIN(W920,$D$13))&gt;$C$9:$C$13),((MIN(W920,$D$13))-$C$9:$C$13),$H$9:$H$13))-((1-(X920/$M$9))*(SUMPRODUCT(--((MIN(V920,$D$13))&gt;$C$9:$C$13),((MIN(V920,$D$13))-$C$9:$C$13),$H$9:$H$13)))),0))</f>
        <v>0</v>
      </c>
      <c r="AA920" s="144">
        <f>IF(AND(LARGE('Sch A. Input'!$CL$15:$CL$41,COUNTIF('Sch A. Input'!$CL$15:$CL$41,"&gt;="&amp;F920))&lt;E920,F920&lt;&gt;0),"Leaver",IFERROR(Z920/U920,0))</f>
        <v>0</v>
      </c>
      <c r="AB920" s="145">
        <f>IF(AND(LARGE('Sch A. Input'!$CL$15:$CL$41,COUNTIF('Sch A. Input'!$CL$15:$CL$41,"&gt;="&amp;F920))&lt;E920,F920&lt;&gt;0),"Leaver",Q920-Z920)</f>
        <v>0</v>
      </c>
      <c r="AC920" s="82">
        <f t="shared" si="145"/>
        <v>0</v>
      </c>
      <c r="BK920" s="2"/>
      <c r="BL920" s="2"/>
      <c r="CI920"/>
    </row>
    <row r="921" spans="2:87" x14ac:dyDescent="0.25">
      <c r="B921" s="63" t="str">
        <f>IF('Sch A. Input'!B918="","",'Sch A. Input'!B918)</f>
        <v/>
      </c>
      <c r="C921" s="68" t="str">
        <f>IF('Sch A. Input'!C918="","",'Sch A. Input'!C918)</f>
        <v/>
      </c>
      <c r="D921" s="64" t="str">
        <f>IF('Sch A. Input'!D918="","",'Sch A. Input'!D918)</f>
        <v/>
      </c>
      <c r="E921" s="64">
        <f>'Sch A. Input'!E918</f>
        <v>46477</v>
      </c>
      <c r="F921" s="64">
        <f>'Sch A. Input'!F918</f>
        <v>0</v>
      </c>
      <c r="G921" s="198">
        <f>SUMIFS('Sch A. Input'!H918:CJ918,'Sch A. Input'!$H$13:$CJ$13,$L$11,'Sch A. Input'!$H$14:$CJ$14,"Recurring")</f>
        <v>0</v>
      </c>
      <c r="H921" s="198">
        <f>SUMIFS('Sch A. Input'!H918:CJ918,'Sch A. Input'!$H$13:$CJ$13,$L$11,'Sch A. Input'!$H$14:$CJ$14,"One-time")</f>
        <v>0</v>
      </c>
      <c r="I921" s="199">
        <f t="shared" si="139"/>
        <v>0</v>
      </c>
      <c r="J921" s="200">
        <f>SUMIFS('Sch A. Input'!H918:CJ918,'Sch A. Input'!$H$14:$CJ$14,"Recurring",'Sch A. Input'!$H$13:$CJ$13,"&lt;="&amp;$L$11)</f>
        <v>0</v>
      </c>
      <c r="K921" s="200">
        <f>SUMIFS('Sch A. Input'!H918:CJ918,'Sch A. Input'!$H$14:$CJ$14,"One-time",'Sch A. Input'!$H$13:$CJ$13,"&lt;="&amp;$L$11)</f>
        <v>0</v>
      </c>
      <c r="L921" s="201">
        <f t="shared" si="140"/>
        <v>0</v>
      </c>
      <c r="M921" s="200">
        <f t="shared" si="141"/>
        <v>0</v>
      </c>
      <c r="N921" s="200">
        <f t="shared" si="142"/>
        <v>0</v>
      </c>
      <c r="O921" s="229">
        <f t="shared" si="143"/>
        <v>0</v>
      </c>
      <c r="P921" s="238">
        <f t="shared" si="146"/>
        <v>0</v>
      </c>
      <c r="Q921" s="203">
        <f t="shared" si="147"/>
        <v>0</v>
      </c>
      <c r="R921" s="85">
        <f t="shared" si="144"/>
        <v>0</v>
      </c>
      <c r="S921" s="209">
        <f>IF(AND(LARGE('Sch A. Input'!$CL$15:$CL$41,COUNTIF('Sch A. Input'!$CL$15:$CL$41,"&gt;="&amp;F921))&lt;E921,F921&lt;&gt;0),"Leaver",J921-G921)</f>
        <v>0</v>
      </c>
      <c r="T921" s="209">
        <f>IF(AND(LARGE('Sch A. Input'!$CL$15:$CL$41,COUNTIF('Sch A. Input'!$CL$15:$CL$41,"&gt;="&amp;F921))&lt;E921,F921&lt;&gt;0),"Leaver",K921-H921)</f>
        <v>0</v>
      </c>
      <c r="U921" s="210">
        <f>IF(AND(LARGE('Sch A. Input'!$CL$15:$CL$41,COUNTIF('Sch A. Input'!$CL$15:$CL$41,"&gt;="&amp;F921))&lt;E921,F921&lt;&gt;0),"Leaver",L921-I921)</f>
        <v>0</v>
      </c>
      <c r="V921" s="210">
        <f>IF(AND(LARGE('Sch A. Input'!$CL$15:$CL$41,COUNTIF('Sch A. Input'!$CL$15:$CL$41,"&gt;="&amp;F921))&lt;E921,F921&lt;&gt;0),"Leaver",IFERROR(S921/X921*$M$9,0))</f>
        <v>0</v>
      </c>
      <c r="W921" s="210">
        <f>IF(AND(LARGE('Sch A. Input'!$CL$15:$CL$41,COUNTIF('Sch A. Input'!$CL$15:$CL$41,"&gt;="&amp;F921))&lt;E921,F921&lt;&gt;0),"Leaver",V921+T921)</f>
        <v>0</v>
      </c>
      <c r="X921" s="234">
        <f>IF(AND(LARGE('Sch A. Input'!$CL$15:$CL$41,COUNTIF('Sch A. Input'!$CL$15:$CL$41,"&gt;="&amp;F921))&lt;E921,F921&lt;&gt;0),"Leaver",IF(OR(D921="",D921&gt;$L$11,($L$11-14)&lt;$K$9),0,(E921+1-D921)/14-1))</f>
        <v>0</v>
      </c>
      <c r="Y921" s="235">
        <f>IF(AND(LARGE('Sch A. Input'!$CL$15:$CL$41,COUNTIF('Sch A. Input'!$CL$15:$CL$41,"&gt;="&amp;F921))&lt;E921,F921&lt;&gt;0),"Leaver",IFERROR(IF((S921/$X921*$M$9+T921)&gt;$D$13,"YES","NO"),0))</f>
        <v>0</v>
      </c>
      <c r="Z921" s="197">
        <f>IF(AND(LARGE('Sch A. Input'!$CL$15:$CL$41,COUNTIF('Sch A. Input'!$CL$15:$CL$41,"&gt;="&amp;F921))&lt;E921,F921&lt;&gt;0),"Leaver",IFERROR(IF($Y921="YES",MIN($U921*($G$13/$D$13),$G$13),(SUMPRODUCT(--((MIN(W921,$D$13))&gt;$C$9:$C$13),((MIN(W921,$D$13))-$C$9:$C$13),$H$9:$H$13))-((1-(X921/$M$9))*(SUMPRODUCT(--((MIN(V921,$D$13))&gt;$C$9:$C$13),((MIN(V921,$D$13))-$C$9:$C$13),$H$9:$H$13)))),0))</f>
        <v>0</v>
      </c>
      <c r="AA921" s="144">
        <f>IF(AND(LARGE('Sch A. Input'!$CL$15:$CL$41,COUNTIF('Sch A. Input'!$CL$15:$CL$41,"&gt;="&amp;F921))&lt;E921,F921&lt;&gt;0),"Leaver",IFERROR(Z921/U921,0))</f>
        <v>0</v>
      </c>
      <c r="AB921" s="145">
        <f>IF(AND(LARGE('Sch A. Input'!$CL$15:$CL$41,COUNTIF('Sch A. Input'!$CL$15:$CL$41,"&gt;="&amp;F921))&lt;E921,F921&lt;&gt;0),"Leaver",Q921-Z921)</f>
        <v>0</v>
      </c>
      <c r="AC921" s="82">
        <f t="shared" si="145"/>
        <v>0</v>
      </c>
      <c r="BK921" s="2"/>
      <c r="BL921" s="2"/>
      <c r="CI921"/>
    </row>
    <row r="922" spans="2:87" x14ac:dyDescent="0.25">
      <c r="B922" s="63" t="str">
        <f>IF('Sch A. Input'!B919="","",'Sch A. Input'!B919)</f>
        <v/>
      </c>
      <c r="C922" s="68" t="str">
        <f>IF('Sch A. Input'!C919="","",'Sch A. Input'!C919)</f>
        <v/>
      </c>
      <c r="D922" s="64" t="str">
        <f>IF('Sch A. Input'!D919="","",'Sch A. Input'!D919)</f>
        <v/>
      </c>
      <c r="E922" s="64">
        <f>'Sch A. Input'!E919</f>
        <v>46477</v>
      </c>
      <c r="F922" s="64">
        <f>'Sch A. Input'!F919</f>
        <v>0</v>
      </c>
      <c r="G922" s="198">
        <f>SUMIFS('Sch A. Input'!H919:CJ919,'Sch A. Input'!$H$13:$CJ$13,$L$11,'Sch A. Input'!$H$14:$CJ$14,"Recurring")</f>
        <v>0</v>
      </c>
      <c r="H922" s="198">
        <f>SUMIFS('Sch A. Input'!H919:CJ919,'Sch A. Input'!$H$13:$CJ$13,$L$11,'Sch A. Input'!$H$14:$CJ$14,"One-time")</f>
        <v>0</v>
      </c>
      <c r="I922" s="199">
        <f t="shared" si="139"/>
        <v>0</v>
      </c>
      <c r="J922" s="200">
        <f>SUMIFS('Sch A. Input'!H919:CJ919,'Sch A. Input'!$H$14:$CJ$14,"Recurring",'Sch A. Input'!$H$13:$CJ$13,"&lt;="&amp;$L$11)</f>
        <v>0</v>
      </c>
      <c r="K922" s="200">
        <f>SUMIFS('Sch A. Input'!H919:CJ919,'Sch A. Input'!$H$14:$CJ$14,"One-time",'Sch A. Input'!$H$13:$CJ$13,"&lt;="&amp;$L$11)</f>
        <v>0</v>
      </c>
      <c r="L922" s="201">
        <f t="shared" si="140"/>
        <v>0</v>
      </c>
      <c r="M922" s="200">
        <f t="shared" si="141"/>
        <v>0</v>
      </c>
      <c r="N922" s="200">
        <f t="shared" si="142"/>
        <v>0</v>
      </c>
      <c r="O922" s="229">
        <f t="shared" si="143"/>
        <v>0</v>
      </c>
      <c r="P922" s="238">
        <f t="shared" si="146"/>
        <v>0</v>
      </c>
      <c r="Q922" s="203">
        <f t="shared" si="147"/>
        <v>0</v>
      </c>
      <c r="R922" s="85">
        <f t="shared" si="144"/>
        <v>0</v>
      </c>
      <c r="S922" s="209">
        <f>IF(AND(LARGE('Sch A. Input'!$CL$15:$CL$41,COUNTIF('Sch A. Input'!$CL$15:$CL$41,"&gt;="&amp;F922))&lt;E922,F922&lt;&gt;0),"Leaver",J922-G922)</f>
        <v>0</v>
      </c>
      <c r="T922" s="209">
        <f>IF(AND(LARGE('Sch A. Input'!$CL$15:$CL$41,COUNTIF('Sch A. Input'!$CL$15:$CL$41,"&gt;="&amp;F922))&lt;E922,F922&lt;&gt;0),"Leaver",K922-H922)</f>
        <v>0</v>
      </c>
      <c r="U922" s="210">
        <f>IF(AND(LARGE('Sch A. Input'!$CL$15:$CL$41,COUNTIF('Sch A. Input'!$CL$15:$CL$41,"&gt;="&amp;F922))&lt;E922,F922&lt;&gt;0),"Leaver",L922-I922)</f>
        <v>0</v>
      </c>
      <c r="V922" s="210">
        <f>IF(AND(LARGE('Sch A. Input'!$CL$15:$CL$41,COUNTIF('Sch A. Input'!$CL$15:$CL$41,"&gt;="&amp;F922))&lt;E922,F922&lt;&gt;0),"Leaver",IFERROR(S922/X922*$M$9,0))</f>
        <v>0</v>
      </c>
      <c r="W922" s="210">
        <f>IF(AND(LARGE('Sch A. Input'!$CL$15:$CL$41,COUNTIF('Sch A. Input'!$CL$15:$CL$41,"&gt;="&amp;F922))&lt;E922,F922&lt;&gt;0),"Leaver",V922+T922)</f>
        <v>0</v>
      </c>
      <c r="X922" s="234">
        <f>IF(AND(LARGE('Sch A. Input'!$CL$15:$CL$41,COUNTIF('Sch A. Input'!$CL$15:$CL$41,"&gt;="&amp;F922))&lt;E922,F922&lt;&gt;0),"Leaver",IF(OR(D922="",D922&gt;$L$11,($L$11-14)&lt;$K$9),0,(E922+1-D922)/14-1))</f>
        <v>0</v>
      </c>
      <c r="Y922" s="235">
        <f>IF(AND(LARGE('Sch A. Input'!$CL$15:$CL$41,COUNTIF('Sch A. Input'!$CL$15:$CL$41,"&gt;="&amp;F922))&lt;E922,F922&lt;&gt;0),"Leaver",IFERROR(IF((S922/$X922*$M$9+T922)&gt;$D$13,"YES","NO"),0))</f>
        <v>0</v>
      </c>
      <c r="Z922" s="197">
        <f>IF(AND(LARGE('Sch A. Input'!$CL$15:$CL$41,COUNTIF('Sch A. Input'!$CL$15:$CL$41,"&gt;="&amp;F922))&lt;E922,F922&lt;&gt;0),"Leaver",IFERROR(IF($Y922="YES",MIN($U922*($G$13/$D$13),$G$13),(SUMPRODUCT(--((MIN(W922,$D$13))&gt;$C$9:$C$13),((MIN(W922,$D$13))-$C$9:$C$13),$H$9:$H$13))-((1-(X922/$M$9))*(SUMPRODUCT(--((MIN(V922,$D$13))&gt;$C$9:$C$13),((MIN(V922,$D$13))-$C$9:$C$13),$H$9:$H$13)))),0))</f>
        <v>0</v>
      </c>
      <c r="AA922" s="144">
        <f>IF(AND(LARGE('Sch A. Input'!$CL$15:$CL$41,COUNTIF('Sch A. Input'!$CL$15:$CL$41,"&gt;="&amp;F922))&lt;E922,F922&lt;&gt;0),"Leaver",IFERROR(Z922/U922,0))</f>
        <v>0</v>
      </c>
      <c r="AB922" s="145">
        <f>IF(AND(LARGE('Sch A. Input'!$CL$15:$CL$41,COUNTIF('Sch A. Input'!$CL$15:$CL$41,"&gt;="&amp;F922))&lt;E922,F922&lt;&gt;0),"Leaver",Q922-Z922)</f>
        <v>0</v>
      </c>
      <c r="AC922" s="82">
        <f t="shared" si="145"/>
        <v>0</v>
      </c>
      <c r="BK922" s="2"/>
      <c r="BL922" s="2"/>
      <c r="CI922"/>
    </row>
    <row r="923" spans="2:87" x14ac:dyDescent="0.25">
      <c r="B923" s="63" t="str">
        <f>IF('Sch A. Input'!B920="","",'Sch A. Input'!B920)</f>
        <v/>
      </c>
      <c r="C923" s="68" t="str">
        <f>IF('Sch A. Input'!C920="","",'Sch A. Input'!C920)</f>
        <v/>
      </c>
      <c r="D923" s="64" t="str">
        <f>IF('Sch A. Input'!D920="","",'Sch A. Input'!D920)</f>
        <v/>
      </c>
      <c r="E923" s="64">
        <f>'Sch A. Input'!E920</f>
        <v>46477</v>
      </c>
      <c r="F923" s="64">
        <f>'Sch A. Input'!F920</f>
        <v>0</v>
      </c>
      <c r="G923" s="198">
        <f>SUMIFS('Sch A. Input'!H920:CJ920,'Sch A. Input'!$H$13:$CJ$13,$L$11,'Sch A. Input'!$H$14:$CJ$14,"Recurring")</f>
        <v>0</v>
      </c>
      <c r="H923" s="198">
        <f>SUMIFS('Sch A. Input'!H920:CJ920,'Sch A. Input'!$H$13:$CJ$13,$L$11,'Sch A. Input'!$H$14:$CJ$14,"One-time")</f>
        <v>0</v>
      </c>
      <c r="I923" s="199">
        <f t="shared" si="139"/>
        <v>0</v>
      </c>
      <c r="J923" s="200">
        <f>SUMIFS('Sch A. Input'!H920:CJ920,'Sch A. Input'!$H$14:$CJ$14,"Recurring",'Sch A. Input'!$H$13:$CJ$13,"&lt;="&amp;$L$11)</f>
        <v>0</v>
      </c>
      <c r="K923" s="200">
        <f>SUMIFS('Sch A. Input'!H920:CJ920,'Sch A. Input'!$H$14:$CJ$14,"One-time",'Sch A. Input'!$H$13:$CJ$13,"&lt;="&amp;$L$11)</f>
        <v>0</v>
      </c>
      <c r="L923" s="201">
        <f t="shared" si="140"/>
        <v>0</v>
      </c>
      <c r="M923" s="200">
        <f t="shared" si="141"/>
        <v>0</v>
      </c>
      <c r="N923" s="200">
        <f t="shared" si="142"/>
        <v>0</v>
      </c>
      <c r="O923" s="229">
        <f t="shared" si="143"/>
        <v>0</v>
      </c>
      <c r="P923" s="238">
        <f t="shared" si="146"/>
        <v>0</v>
      </c>
      <c r="Q923" s="203">
        <f t="shared" si="147"/>
        <v>0</v>
      </c>
      <c r="R923" s="85">
        <f t="shared" si="144"/>
        <v>0</v>
      </c>
      <c r="S923" s="209">
        <f>IF(AND(LARGE('Sch A. Input'!$CL$15:$CL$41,COUNTIF('Sch A. Input'!$CL$15:$CL$41,"&gt;="&amp;F923))&lt;E923,F923&lt;&gt;0),"Leaver",J923-G923)</f>
        <v>0</v>
      </c>
      <c r="T923" s="209">
        <f>IF(AND(LARGE('Sch A. Input'!$CL$15:$CL$41,COUNTIF('Sch A. Input'!$CL$15:$CL$41,"&gt;="&amp;F923))&lt;E923,F923&lt;&gt;0),"Leaver",K923-H923)</f>
        <v>0</v>
      </c>
      <c r="U923" s="210">
        <f>IF(AND(LARGE('Sch A. Input'!$CL$15:$CL$41,COUNTIF('Sch A. Input'!$CL$15:$CL$41,"&gt;="&amp;F923))&lt;E923,F923&lt;&gt;0),"Leaver",L923-I923)</f>
        <v>0</v>
      </c>
      <c r="V923" s="210">
        <f>IF(AND(LARGE('Sch A. Input'!$CL$15:$CL$41,COUNTIF('Sch A. Input'!$CL$15:$CL$41,"&gt;="&amp;F923))&lt;E923,F923&lt;&gt;0),"Leaver",IFERROR(S923/X923*$M$9,0))</f>
        <v>0</v>
      </c>
      <c r="W923" s="210">
        <f>IF(AND(LARGE('Sch A. Input'!$CL$15:$CL$41,COUNTIF('Sch A. Input'!$CL$15:$CL$41,"&gt;="&amp;F923))&lt;E923,F923&lt;&gt;0),"Leaver",V923+T923)</f>
        <v>0</v>
      </c>
      <c r="X923" s="234">
        <f>IF(AND(LARGE('Sch A. Input'!$CL$15:$CL$41,COUNTIF('Sch A. Input'!$CL$15:$CL$41,"&gt;="&amp;F923))&lt;E923,F923&lt;&gt;0),"Leaver",IF(OR(D923="",D923&gt;$L$11,($L$11-14)&lt;$K$9),0,(E923+1-D923)/14-1))</f>
        <v>0</v>
      </c>
      <c r="Y923" s="235">
        <f>IF(AND(LARGE('Sch A. Input'!$CL$15:$CL$41,COUNTIF('Sch A. Input'!$CL$15:$CL$41,"&gt;="&amp;F923))&lt;E923,F923&lt;&gt;0),"Leaver",IFERROR(IF((S923/$X923*$M$9+T923)&gt;$D$13,"YES","NO"),0))</f>
        <v>0</v>
      </c>
      <c r="Z923" s="197">
        <f>IF(AND(LARGE('Sch A. Input'!$CL$15:$CL$41,COUNTIF('Sch A. Input'!$CL$15:$CL$41,"&gt;="&amp;F923))&lt;E923,F923&lt;&gt;0),"Leaver",IFERROR(IF($Y923="YES",MIN($U923*($G$13/$D$13),$G$13),(SUMPRODUCT(--((MIN(W923,$D$13))&gt;$C$9:$C$13),((MIN(W923,$D$13))-$C$9:$C$13),$H$9:$H$13))-((1-(X923/$M$9))*(SUMPRODUCT(--((MIN(V923,$D$13))&gt;$C$9:$C$13),((MIN(V923,$D$13))-$C$9:$C$13),$H$9:$H$13)))),0))</f>
        <v>0</v>
      </c>
      <c r="AA923" s="144">
        <f>IF(AND(LARGE('Sch A. Input'!$CL$15:$CL$41,COUNTIF('Sch A. Input'!$CL$15:$CL$41,"&gt;="&amp;F923))&lt;E923,F923&lt;&gt;0),"Leaver",IFERROR(Z923/U923,0))</f>
        <v>0</v>
      </c>
      <c r="AB923" s="145">
        <f>IF(AND(LARGE('Sch A. Input'!$CL$15:$CL$41,COUNTIF('Sch A. Input'!$CL$15:$CL$41,"&gt;="&amp;F923))&lt;E923,F923&lt;&gt;0),"Leaver",Q923-Z923)</f>
        <v>0</v>
      </c>
      <c r="AC923" s="82">
        <f t="shared" si="145"/>
        <v>0</v>
      </c>
      <c r="BK923" s="2"/>
      <c r="BL923" s="2"/>
      <c r="CI923"/>
    </row>
    <row r="924" spans="2:87" x14ac:dyDescent="0.25">
      <c r="B924" s="63" t="str">
        <f>IF('Sch A. Input'!B921="","",'Sch A. Input'!B921)</f>
        <v/>
      </c>
      <c r="C924" s="68" t="str">
        <f>IF('Sch A. Input'!C921="","",'Sch A. Input'!C921)</f>
        <v/>
      </c>
      <c r="D924" s="64" t="str">
        <f>IF('Sch A. Input'!D921="","",'Sch A. Input'!D921)</f>
        <v/>
      </c>
      <c r="E924" s="64">
        <f>'Sch A. Input'!E921</f>
        <v>46477</v>
      </c>
      <c r="F924" s="64">
        <f>'Sch A. Input'!F921</f>
        <v>0</v>
      </c>
      <c r="G924" s="198">
        <f>SUMIFS('Sch A. Input'!H921:CJ921,'Sch A. Input'!$H$13:$CJ$13,$L$11,'Sch A. Input'!$H$14:$CJ$14,"Recurring")</f>
        <v>0</v>
      </c>
      <c r="H924" s="198">
        <f>SUMIFS('Sch A. Input'!H921:CJ921,'Sch A. Input'!$H$13:$CJ$13,$L$11,'Sch A. Input'!$H$14:$CJ$14,"One-time")</f>
        <v>0</v>
      </c>
      <c r="I924" s="199">
        <f t="shared" si="139"/>
        <v>0</v>
      </c>
      <c r="J924" s="200">
        <f>SUMIFS('Sch A. Input'!H921:CJ921,'Sch A. Input'!$H$14:$CJ$14,"Recurring",'Sch A. Input'!$H$13:$CJ$13,"&lt;="&amp;$L$11)</f>
        <v>0</v>
      </c>
      <c r="K924" s="200">
        <f>SUMIFS('Sch A. Input'!H921:CJ921,'Sch A. Input'!$H$14:$CJ$14,"One-time",'Sch A. Input'!$H$13:$CJ$13,"&lt;="&amp;$L$11)</f>
        <v>0</v>
      </c>
      <c r="L924" s="201">
        <f t="shared" si="140"/>
        <v>0</v>
      </c>
      <c r="M924" s="200">
        <f t="shared" si="141"/>
        <v>0</v>
      </c>
      <c r="N924" s="200">
        <f t="shared" si="142"/>
        <v>0</v>
      </c>
      <c r="O924" s="229">
        <f t="shared" si="143"/>
        <v>0</v>
      </c>
      <c r="P924" s="238">
        <f t="shared" si="146"/>
        <v>0</v>
      </c>
      <c r="Q924" s="203">
        <f t="shared" si="147"/>
        <v>0</v>
      </c>
      <c r="R924" s="85">
        <f t="shared" si="144"/>
        <v>0</v>
      </c>
      <c r="S924" s="209">
        <f>IF(AND(LARGE('Sch A. Input'!$CL$15:$CL$41,COUNTIF('Sch A. Input'!$CL$15:$CL$41,"&gt;="&amp;F924))&lt;E924,F924&lt;&gt;0),"Leaver",J924-G924)</f>
        <v>0</v>
      </c>
      <c r="T924" s="209">
        <f>IF(AND(LARGE('Sch A. Input'!$CL$15:$CL$41,COUNTIF('Sch A. Input'!$CL$15:$CL$41,"&gt;="&amp;F924))&lt;E924,F924&lt;&gt;0),"Leaver",K924-H924)</f>
        <v>0</v>
      </c>
      <c r="U924" s="210">
        <f>IF(AND(LARGE('Sch A. Input'!$CL$15:$CL$41,COUNTIF('Sch A. Input'!$CL$15:$CL$41,"&gt;="&amp;F924))&lt;E924,F924&lt;&gt;0),"Leaver",L924-I924)</f>
        <v>0</v>
      </c>
      <c r="V924" s="210">
        <f>IF(AND(LARGE('Sch A. Input'!$CL$15:$CL$41,COUNTIF('Sch A. Input'!$CL$15:$CL$41,"&gt;="&amp;F924))&lt;E924,F924&lt;&gt;0),"Leaver",IFERROR(S924/X924*$M$9,0))</f>
        <v>0</v>
      </c>
      <c r="W924" s="210">
        <f>IF(AND(LARGE('Sch A. Input'!$CL$15:$CL$41,COUNTIF('Sch A. Input'!$CL$15:$CL$41,"&gt;="&amp;F924))&lt;E924,F924&lt;&gt;0),"Leaver",V924+T924)</f>
        <v>0</v>
      </c>
      <c r="X924" s="234">
        <f>IF(AND(LARGE('Sch A. Input'!$CL$15:$CL$41,COUNTIF('Sch A. Input'!$CL$15:$CL$41,"&gt;="&amp;F924))&lt;E924,F924&lt;&gt;0),"Leaver",IF(OR(D924="",D924&gt;$L$11,($L$11-14)&lt;$K$9),0,(E924+1-D924)/14-1))</f>
        <v>0</v>
      </c>
      <c r="Y924" s="235">
        <f>IF(AND(LARGE('Sch A. Input'!$CL$15:$CL$41,COUNTIF('Sch A. Input'!$CL$15:$CL$41,"&gt;="&amp;F924))&lt;E924,F924&lt;&gt;0),"Leaver",IFERROR(IF((S924/$X924*$M$9+T924)&gt;$D$13,"YES","NO"),0))</f>
        <v>0</v>
      </c>
      <c r="Z924" s="197">
        <f>IF(AND(LARGE('Sch A. Input'!$CL$15:$CL$41,COUNTIF('Sch A. Input'!$CL$15:$CL$41,"&gt;="&amp;F924))&lt;E924,F924&lt;&gt;0),"Leaver",IFERROR(IF($Y924="YES",MIN($U924*($G$13/$D$13),$G$13),(SUMPRODUCT(--((MIN(W924,$D$13))&gt;$C$9:$C$13),((MIN(W924,$D$13))-$C$9:$C$13),$H$9:$H$13))-((1-(X924/$M$9))*(SUMPRODUCT(--((MIN(V924,$D$13))&gt;$C$9:$C$13),((MIN(V924,$D$13))-$C$9:$C$13),$H$9:$H$13)))),0))</f>
        <v>0</v>
      </c>
      <c r="AA924" s="144">
        <f>IF(AND(LARGE('Sch A. Input'!$CL$15:$CL$41,COUNTIF('Sch A. Input'!$CL$15:$CL$41,"&gt;="&amp;F924))&lt;E924,F924&lt;&gt;0),"Leaver",IFERROR(Z924/U924,0))</f>
        <v>0</v>
      </c>
      <c r="AB924" s="145">
        <f>IF(AND(LARGE('Sch A. Input'!$CL$15:$CL$41,COUNTIF('Sch A. Input'!$CL$15:$CL$41,"&gt;="&amp;F924))&lt;E924,F924&lt;&gt;0),"Leaver",Q924-Z924)</f>
        <v>0</v>
      </c>
      <c r="AC924" s="82">
        <f t="shared" si="145"/>
        <v>0</v>
      </c>
      <c r="BK924" s="2"/>
      <c r="BL924" s="2"/>
      <c r="CI924"/>
    </row>
    <row r="925" spans="2:87" x14ac:dyDescent="0.25">
      <c r="B925" s="63" t="str">
        <f>IF('Sch A. Input'!B922="","",'Sch A. Input'!B922)</f>
        <v/>
      </c>
      <c r="C925" s="68" t="str">
        <f>IF('Sch A. Input'!C922="","",'Sch A. Input'!C922)</f>
        <v/>
      </c>
      <c r="D925" s="64" t="str">
        <f>IF('Sch A. Input'!D922="","",'Sch A. Input'!D922)</f>
        <v/>
      </c>
      <c r="E925" s="64">
        <f>'Sch A. Input'!E922</f>
        <v>46477</v>
      </c>
      <c r="F925" s="64">
        <f>'Sch A. Input'!F922</f>
        <v>0</v>
      </c>
      <c r="G925" s="198">
        <f>SUMIFS('Sch A. Input'!H922:CJ922,'Sch A. Input'!$H$13:$CJ$13,$L$11,'Sch A. Input'!$H$14:$CJ$14,"Recurring")</f>
        <v>0</v>
      </c>
      <c r="H925" s="198">
        <f>SUMIFS('Sch A. Input'!H922:CJ922,'Sch A. Input'!$H$13:$CJ$13,$L$11,'Sch A. Input'!$H$14:$CJ$14,"One-time")</f>
        <v>0</v>
      </c>
      <c r="I925" s="199">
        <f t="shared" ref="I925:I988" si="148">SUM(G925:H925)</f>
        <v>0</v>
      </c>
      <c r="J925" s="200">
        <f>SUMIFS('Sch A. Input'!H922:CJ922,'Sch A. Input'!$H$14:$CJ$14,"Recurring",'Sch A. Input'!$H$13:$CJ$13,"&lt;="&amp;$L$11)</f>
        <v>0</v>
      </c>
      <c r="K925" s="200">
        <f>SUMIFS('Sch A. Input'!H922:CJ922,'Sch A. Input'!$H$14:$CJ$14,"One-time",'Sch A. Input'!$H$13:$CJ$13,"&lt;="&amp;$L$11)</f>
        <v>0</v>
      </c>
      <c r="L925" s="201">
        <f t="shared" ref="L925:L988" si="149">SUM(J925:K925)</f>
        <v>0</v>
      </c>
      <c r="M925" s="200">
        <f t="shared" ref="M925:M988" si="150">+IFERROR(J925/$O925*$M$9,0)</f>
        <v>0</v>
      </c>
      <c r="N925" s="200">
        <f t="shared" ref="N925:N988" si="151">M925+K925</f>
        <v>0</v>
      </c>
      <c r="O925" s="229">
        <f t="shared" ref="O925:O988" si="152">IF(OR(D925="",D925&gt;$L$11),0,IF(AND(F925&lt;E925,F925&gt;0),((F925+1-D925)/14),(((E925+1-D925)/14))))</f>
        <v>0</v>
      </c>
      <c r="P925" s="238">
        <f t="shared" si="146"/>
        <v>0</v>
      </c>
      <c r="Q925" s="203">
        <f t="shared" si="147"/>
        <v>0</v>
      </c>
      <c r="R925" s="85">
        <f t="shared" ref="R925:R988" si="153">IFERROR(Q925/L925,0)</f>
        <v>0</v>
      </c>
      <c r="S925" s="209">
        <f>IF(AND(LARGE('Sch A. Input'!$CL$15:$CL$41,COUNTIF('Sch A. Input'!$CL$15:$CL$41,"&gt;="&amp;F925))&lt;E925,F925&lt;&gt;0),"Leaver",J925-G925)</f>
        <v>0</v>
      </c>
      <c r="T925" s="209">
        <f>IF(AND(LARGE('Sch A. Input'!$CL$15:$CL$41,COUNTIF('Sch A. Input'!$CL$15:$CL$41,"&gt;="&amp;F925))&lt;E925,F925&lt;&gt;0),"Leaver",K925-H925)</f>
        <v>0</v>
      </c>
      <c r="U925" s="210">
        <f>IF(AND(LARGE('Sch A. Input'!$CL$15:$CL$41,COUNTIF('Sch A. Input'!$CL$15:$CL$41,"&gt;="&amp;F925))&lt;E925,F925&lt;&gt;0),"Leaver",L925-I925)</f>
        <v>0</v>
      </c>
      <c r="V925" s="210">
        <f>IF(AND(LARGE('Sch A. Input'!$CL$15:$CL$41,COUNTIF('Sch A. Input'!$CL$15:$CL$41,"&gt;="&amp;F925))&lt;E925,F925&lt;&gt;0),"Leaver",IFERROR(S925/X925*$M$9,0))</f>
        <v>0</v>
      </c>
      <c r="W925" s="210">
        <f>IF(AND(LARGE('Sch A. Input'!$CL$15:$CL$41,COUNTIF('Sch A. Input'!$CL$15:$CL$41,"&gt;="&amp;F925))&lt;E925,F925&lt;&gt;0),"Leaver",V925+T925)</f>
        <v>0</v>
      </c>
      <c r="X925" s="234">
        <f>IF(AND(LARGE('Sch A. Input'!$CL$15:$CL$41,COUNTIF('Sch A. Input'!$CL$15:$CL$41,"&gt;="&amp;F925))&lt;E925,F925&lt;&gt;0),"Leaver",IF(OR(D925="",D925&gt;$L$11,($L$11-14)&lt;$K$9),0,(E925+1-D925)/14-1))</f>
        <v>0</v>
      </c>
      <c r="Y925" s="235">
        <f>IF(AND(LARGE('Sch A. Input'!$CL$15:$CL$41,COUNTIF('Sch A. Input'!$CL$15:$CL$41,"&gt;="&amp;F925))&lt;E925,F925&lt;&gt;0),"Leaver",IFERROR(IF((S925/$X925*$M$9+T925)&gt;$D$13,"YES","NO"),0))</f>
        <v>0</v>
      </c>
      <c r="Z925" s="197">
        <f>IF(AND(LARGE('Sch A. Input'!$CL$15:$CL$41,COUNTIF('Sch A. Input'!$CL$15:$CL$41,"&gt;="&amp;F925))&lt;E925,F925&lt;&gt;0),"Leaver",IFERROR(IF($Y925="YES",MIN($U925*($G$13/$D$13),$G$13),(SUMPRODUCT(--((MIN(W925,$D$13))&gt;$C$9:$C$13),((MIN(W925,$D$13))-$C$9:$C$13),$H$9:$H$13))-((1-(X925/$M$9))*(SUMPRODUCT(--((MIN(V925,$D$13))&gt;$C$9:$C$13),((MIN(V925,$D$13))-$C$9:$C$13),$H$9:$H$13)))),0))</f>
        <v>0</v>
      </c>
      <c r="AA925" s="144">
        <f>IF(AND(LARGE('Sch A. Input'!$CL$15:$CL$41,COUNTIF('Sch A. Input'!$CL$15:$CL$41,"&gt;="&amp;F925))&lt;E925,F925&lt;&gt;0),"Leaver",IFERROR(Z925/U925,0))</f>
        <v>0</v>
      </c>
      <c r="AB925" s="145">
        <f>IF(AND(LARGE('Sch A. Input'!$CL$15:$CL$41,COUNTIF('Sch A. Input'!$CL$15:$CL$41,"&gt;="&amp;F925))&lt;E925,F925&lt;&gt;0),"Leaver",Q925-Z925)</f>
        <v>0</v>
      </c>
      <c r="AC925" s="82">
        <f t="shared" ref="AC925:AC988" si="154">+IFERROR(AB925/I925,0)</f>
        <v>0</v>
      </c>
      <c r="BK925" s="2"/>
      <c r="BL925" s="2"/>
      <c r="CI925"/>
    </row>
    <row r="926" spans="2:87" x14ac:dyDescent="0.25">
      <c r="B926" s="63" t="str">
        <f>IF('Sch A. Input'!B923="","",'Sch A. Input'!B923)</f>
        <v/>
      </c>
      <c r="C926" s="68" t="str">
        <f>IF('Sch A. Input'!C923="","",'Sch A. Input'!C923)</f>
        <v/>
      </c>
      <c r="D926" s="64" t="str">
        <f>IF('Sch A. Input'!D923="","",'Sch A. Input'!D923)</f>
        <v/>
      </c>
      <c r="E926" s="64">
        <f>'Sch A. Input'!E923</f>
        <v>46477</v>
      </c>
      <c r="F926" s="64">
        <f>'Sch A. Input'!F923</f>
        <v>0</v>
      </c>
      <c r="G926" s="198">
        <f>SUMIFS('Sch A. Input'!H923:CJ923,'Sch A. Input'!$H$13:$CJ$13,$L$11,'Sch A. Input'!$H$14:$CJ$14,"Recurring")</f>
        <v>0</v>
      </c>
      <c r="H926" s="198">
        <f>SUMIFS('Sch A. Input'!H923:CJ923,'Sch A. Input'!$H$13:$CJ$13,$L$11,'Sch A. Input'!$H$14:$CJ$14,"One-time")</f>
        <v>0</v>
      </c>
      <c r="I926" s="199">
        <f t="shared" si="148"/>
        <v>0</v>
      </c>
      <c r="J926" s="200">
        <f>SUMIFS('Sch A. Input'!H923:CJ923,'Sch A. Input'!$H$14:$CJ$14,"Recurring",'Sch A. Input'!$H$13:$CJ$13,"&lt;="&amp;$L$11)</f>
        <v>0</v>
      </c>
      <c r="K926" s="200">
        <f>SUMIFS('Sch A. Input'!H923:CJ923,'Sch A. Input'!$H$14:$CJ$14,"One-time",'Sch A. Input'!$H$13:$CJ$13,"&lt;="&amp;$L$11)</f>
        <v>0</v>
      </c>
      <c r="L926" s="201">
        <f t="shared" si="149"/>
        <v>0</v>
      </c>
      <c r="M926" s="200">
        <f t="shared" si="150"/>
        <v>0</v>
      </c>
      <c r="N926" s="200">
        <f t="shared" si="151"/>
        <v>0</v>
      </c>
      <c r="O926" s="229">
        <f t="shared" si="152"/>
        <v>0</v>
      </c>
      <c r="P926" s="238">
        <f t="shared" si="146"/>
        <v>0</v>
      </c>
      <c r="Q926" s="203">
        <f t="shared" si="147"/>
        <v>0</v>
      </c>
      <c r="R926" s="85">
        <f t="shared" si="153"/>
        <v>0</v>
      </c>
      <c r="S926" s="209">
        <f>IF(AND(LARGE('Sch A. Input'!$CL$15:$CL$41,COUNTIF('Sch A. Input'!$CL$15:$CL$41,"&gt;="&amp;F926))&lt;E926,F926&lt;&gt;0),"Leaver",J926-G926)</f>
        <v>0</v>
      </c>
      <c r="T926" s="209">
        <f>IF(AND(LARGE('Sch A. Input'!$CL$15:$CL$41,COUNTIF('Sch A. Input'!$CL$15:$CL$41,"&gt;="&amp;F926))&lt;E926,F926&lt;&gt;0),"Leaver",K926-H926)</f>
        <v>0</v>
      </c>
      <c r="U926" s="210">
        <f>IF(AND(LARGE('Sch A. Input'!$CL$15:$CL$41,COUNTIF('Sch A. Input'!$CL$15:$CL$41,"&gt;="&amp;F926))&lt;E926,F926&lt;&gt;0),"Leaver",L926-I926)</f>
        <v>0</v>
      </c>
      <c r="V926" s="210">
        <f>IF(AND(LARGE('Sch A. Input'!$CL$15:$CL$41,COUNTIF('Sch A. Input'!$CL$15:$CL$41,"&gt;="&amp;F926))&lt;E926,F926&lt;&gt;0),"Leaver",IFERROR(S926/X926*$M$9,0))</f>
        <v>0</v>
      </c>
      <c r="W926" s="210">
        <f>IF(AND(LARGE('Sch A. Input'!$CL$15:$CL$41,COUNTIF('Sch A. Input'!$CL$15:$CL$41,"&gt;="&amp;F926))&lt;E926,F926&lt;&gt;0),"Leaver",V926+T926)</f>
        <v>0</v>
      </c>
      <c r="X926" s="234">
        <f>IF(AND(LARGE('Sch A. Input'!$CL$15:$CL$41,COUNTIF('Sch A. Input'!$CL$15:$CL$41,"&gt;="&amp;F926))&lt;E926,F926&lt;&gt;0),"Leaver",IF(OR(D926="",D926&gt;$L$11,($L$11-14)&lt;$K$9),0,(E926+1-D926)/14-1))</f>
        <v>0</v>
      </c>
      <c r="Y926" s="235">
        <f>IF(AND(LARGE('Sch A. Input'!$CL$15:$CL$41,COUNTIF('Sch A. Input'!$CL$15:$CL$41,"&gt;="&amp;F926))&lt;E926,F926&lt;&gt;0),"Leaver",IFERROR(IF((S926/$X926*$M$9+T926)&gt;$D$13,"YES","NO"),0))</f>
        <v>0</v>
      </c>
      <c r="Z926" s="197">
        <f>IF(AND(LARGE('Sch A. Input'!$CL$15:$CL$41,COUNTIF('Sch A. Input'!$CL$15:$CL$41,"&gt;="&amp;F926))&lt;E926,F926&lt;&gt;0),"Leaver",IFERROR(IF($Y926="YES",MIN($U926*($G$13/$D$13),$G$13),(SUMPRODUCT(--((MIN(W926,$D$13))&gt;$C$9:$C$13),((MIN(W926,$D$13))-$C$9:$C$13),$H$9:$H$13))-((1-(X926/$M$9))*(SUMPRODUCT(--((MIN(V926,$D$13))&gt;$C$9:$C$13),((MIN(V926,$D$13))-$C$9:$C$13),$H$9:$H$13)))),0))</f>
        <v>0</v>
      </c>
      <c r="AA926" s="144">
        <f>IF(AND(LARGE('Sch A. Input'!$CL$15:$CL$41,COUNTIF('Sch A. Input'!$CL$15:$CL$41,"&gt;="&amp;F926))&lt;E926,F926&lt;&gt;0),"Leaver",IFERROR(Z926/U926,0))</f>
        <v>0</v>
      </c>
      <c r="AB926" s="145">
        <f>IF(AND(LARGE('Sch A. Input'!$CL$15:$CL$41,COUNTIF('Sch A. Input'!$CL$15:$CL$41,"&gt;="&amp;F926))&lt;E926,F926&lt;&gt;0),"Leaver",Q926-Z926)</f>
        <v>0</v>
      </c>
      <c r="AC926" s="82">
        <f t="shared" si="154"/>
        <v>0</v>
      </c>
      <c r="BK926" s="2"/>
      <c r="BL926" s="2"/>
      <c r="CI926"/>
    </row>
    <row r="927" spans="2:87" x14ac:dyDescent="0.25">
      <c r="B927" s="63" t="str">
        <f>IF('Sch A. Input'!B924="","",'Sch A. Input'!B924)</f>
        <v/>
      </c>
      <c r="C927" s="68" t="str">
        <f>IF('Sch A. Input'!C924="","",'Sch A. Input'!C924)</f>
        <v/>
      </c>
      <c r="D927" s="64" t="str">
        <f>IF('Sch A. Input'!D924="","",'Sch A. Input'!D924)</f>
        <v/>
      </c>
      <c r="E927" s="64">
        <f>'Sch A. Input'!E924</f>
        <v>46477</v>
      </c>
      <c r="F927" s="64">
        <f>'Sch A. Input'!F924</f>
        <v>0</v>
      </c>
      <c r="G927" s="198">
        <f>SUMIFS('Sch A. Input'!H924:CJ924,'Sch A. Input'!$H$13:$CJ$13,$L$11,'Sch A. Input'!$H$14:$CJ$14,"Recurring")</f>
        <v>0</v>
      </c>
      <c r="H927" s="198">
        <f>SUMIFS('Sch A. Input'!H924:CJ924,'Sch A. Input'!$H$13:$CJ$13,$L$11,'Sch A. Input'!$H$14:$CJ$14,"One-time")</f>
        <v>0</v>
      </c>
      <c r="I927" s="199">
        <f t="shared" si="148"/>
        <v>0</v>
      </c>
      <c r="J927" s="200">
        <f>SUMIFS('Sch A. Input'!H924:CJ924,'Sch A. Input'!$H$14:$CJ$14,"Recurring",'Sch A. Input'!$H$13:$CJ$13,"&lt;="&amp;$L$11)</f>
        <v>0</v>
      </c>
      <c r="K927" s="200">
        <f>SUMIFS('Sch A. Input'!H924:CJ924,'Sch A. Input'!$H$14:$CJ$14,"One-time",'Sch A. Input'!$H$13:$CJ$13,"&lt;="&amp;$L$11)</f>
        <v>0</v>
      </c>
      <c r="L927" s="201">
        <f t="shared" si="149"/>
        <v>0</v>
      </c>
      <c r="M927" s="200">
        <f t="shared" si="150"/>
        <v>0</v>
      </c>
      <c r="N927" s="200">
        <f t="shared" si="151"/>
        <v>0</v>
      </c>
      <c r="O927" s="229">
        <f t="shared" si="152"/>
        <v>0</v>
      </c>
      <c r="P927" s="238">
        <f t="shared" si="146"/>
        <v>0</v>
      </c>
      <c r="Q927" s="203">
        <f t="shared" si="147"/>
        <v>0</v>
      </c>
      <c r="R927" s="85">
        <f t="shared" si="153"/>
        <v>0</v>
      </c>
      <c r="S927" s="209">
        <f>IF(AND(LARGE('Sch A. Input'!$CL$15:$CL$41,COUNTIF('Sch A. Input'!$CL$15:$CL$41,"&gt;="&amp;F927))&lt;E927,F927&lt;&gt;0),"Leaver",J927-G927)</f>
        <v>0</v>
      </c>
      <c r="T927" s="209">
        <f>IF(AND(LARGE('Sch A. Input'!$CL$15:$CL$41,COUNTIF('Sch A. Input'!$CL$15:$CL$41,"&gt;="&amp;F927))&lt;E927,F927&lt;&gt;0),"Leaver",K927-H927)</f>
        <v>0</v>
      </c>
      <c r="U927" s="210">
        <f>IF(AND(LARGE('Sch A. Input'!$CL$15:$CL$41,COUNTIF('Sch A. Input'!$CL$15:$CL$41,"&gt;="&amp;F927))&lt;E927,F927&lt;&gt;0),"Leaver",L927-I927)</f>
        <v>0</v>
      </c>
      <c r="V927" s="210">
        <f>IF(AND(LARGE('Sch A. Input'!$CL$15:$CL$41,COUNTIF('Sch A. Input'!$CL$15:$CL$41,"&gt;="&amp;F927))&lt;E927,F927&lt;&gt;0),"Leaver",IFERROR(S927/X927*$M$9,0))</f>
        <v>0</v>
      </c>
      <c r="W927" s="210">
        <f>IF(AND(LARGE('Sch A. Input'!$CL$15:$CL$41,COUNTIF('Sch A. Input'!$CL$15:$CL$41,"&gt;="&amp;F927))&lt;E927,F927&lt;&gt;0),"Leaver",V927+T927)</f>
        <v>0</v>
      </c>
      <c r="X927" s="234">
        <f>IF(AND(LARGE('Sch A. Input'!$CL$15:$CL$41,COUNTIF('Sch A. Input'!$CL$15:$CL$41,"&gt;="&amp;F927))&lt;E927,F927&lt;&gt;0),"Leaver",IF(OR(D927="",D927&gt;$L$11,($L$11-14)&lt;$K$9),0,(E927+1-D927)/14-1))</f>
        <v>0</v>
      </c>
      <c r="Y927" s="235">
        <f>IF(AND(LARGE('Sch A. Input'!$CL$15:$CL$41,COUNTIF('Sch A. Input'!$CL$15:$CL$41,"&gt;="&amp;F927))&lt;E927,F927&lt;&gt;0),"Leaver",IFERROR(IF((S927/$X927*$M$9+T927)&gt;$D$13,"YES","NO"),0))</f>
        <v>0</v>
      </c>
      <c r="Z927" s="197">
        <f>IF(AND(LARGE('Sch A. Input'!$CL$15:$CL$41,COUNTIF('Sch A. Input'!$CL$15:$CL$41,"&gt;="&amp;F927))&lt;E927,F927&lt;&gt;0),"Leaver",IFERROR(IF($Y927="YES",MIN($U927*($G$13/$D$13),$G$13),(SUMPRODUCT(--((MIN(W927,$D$13))&gt;$C$9:$C$13),((MIN(W927,$D$13))-$C$9:$C$13),$H$9:$H$13))-((1-(X927/$M$9))*(SUMPRODUCT(--((MIN(V927,$D$13))&gt;$C$9:$C$13),((MIN(V927,$D$13))-$C$9:$C$13),$H$9:$H$13)))),0))</f>
        <v>0</v>
      </c>
      <c r="AA927" s="144">
        <f>IF(AND(LARGE('Sch A. Input'!$CL$15:$CL$41,COUNTIF('Sch A. Input'!$CL$15:$CL$41,"&gt;="&amp;F927))&lt;E927,F927&lt;&gt;0),"Leaver",IFERROR(Z927/U927,0))</f>
        <v>0</v>
      </c>
      <c r="AB927" s="145">
        <f>IF(AND(LARGE('Sch A. Input'!$CL$15:$CL$41,COUNTIF('Sch A. Input'!$CL$15:$CL$41,"&gt;="&amp;F927))&lt;E927,F927&lt;&gt;0),"Leaver",Q927-Z927)</f>
        <v>0</v>
      </c>
      <c r="AC927" s="82">
        <f t="shared" si="154"/>
        <v>0</v>
      </c>
      <c r="BK927" s="2"/>
      <c r="BL927" s="2"/>
      <c r="CI927"/>
    </row>
    <row r="928" spans="2:87" x14ac:dyDescent="0.25">
      <c r="B928" s="63" t="str">
        <f>IF('Sch A. Input'!B925="","",'Sch A. Input'!B925)</f>
        <v/>
      </c>
      <c r="C928" s="68" t="str">
        <f>IF('Sch A. Input'!C925="","",'Sch A. Input'!C925)</f>
        <v/>
      </c>
      <c r="D928" s="64" t="str">
        <f>IF('Sch A. Input'!D925="","",'Sch A. Input'!D925)</f>
        <v/>
      </c>
      <c r="E928" s="64">
        <f>'Sch A. Input'!E925</f>
        <v>46477</v>
      </c>
      <c r="F928" s="64">
        <f>'Sch A. Input'!F925</f>
        <v>0</v>
      </c>
      <c r="G928" s="198">
        <f>SUMIFS('Sch A. Input'!H925:CJ925,'Sch A. Input'!$H$13:$CJ$13,$L$11,'Sch A. Input'!$H$14:$CJ$14,"Recurring")</f>
        <v>0</v>
      </c>
      <c r="H928" s="198">
        <f>SUMIFS('Sch A. Input'!H925:CJ925,'Sch A. Input'!$H$13:$CJ$13,$L$11,'Sch A. Input'!$H$14:$CJ$14,"One-time")</f>
        <v>0</v>
      </c>
      <c r="I928" s="199">
        <f t="shared" si="148"/>
        <v>0</v>
      </c>
      <c r="J928" s="200">
        <f>SUMIFS('Sch A. Input'!H925:CJ925,'Sch A. Input'!$H$14:$CJ$14,"Recurring",'Sch A. Input'!$H$13:$CJ$13,"&lt;="&amp;$L$11)</f>
        <v>0</v>
      </c>
      <c r="K928" s="200">
        <f>SUMIFS('Sch A. Input'!H925:CJ925,'Sch A. Input'!$H$14:$CJ$14,"One-time",'Sch A. Input'!$H$13:$CJ$13,"&lt;="&amp;$L$11)</f>
        <v>0</v>
      </c>
      <c r="L928" s="201">
        <f t="shared" si="149"/>
        <v>0</v>
      </c>
      <c r="M928" s="200">
        <f t="shared" si="150"/>
        <v>0</v>
      </c>
      <c r="N928" s="200">
        <f t="shared" si="151"/>
        <v>0</v>
      </c>
      <c r="O928" s="229">
        <f t="shared" si="152"/>
        <v>0</v>
      </c>
      <c r="P928" s="238">
        <f t="shared" si="146"/>
        <v>0</v>
      </c>
      <c r="Q928" s="203">
        <f t="shared" si="147"/>
        <v>0</v>
      </c>
      <c r="R928" s="85">
        <f t="shared" si="153"/>
        <v>0</v>
      </c>
      <c r="S928" s="209">
        <f>IF(AND(LARGE('Sch A. Input'!$CL$15:$CL$41,COUNTIF('Sch A. Input'!$CL$15:$CL$41,"&gt;="&amp;F928))&lt;E928,F928&lt;&gt;0),"Leaver",J928-G928)</f>
        <v>0</v>
      </c>
      <c r="T928" s="209">
        <f>IF(AND(LARGE('Sch A. Input'!$CL$15:$CL$41,COUNTIF('Sch A. Input'!$CL$15:$CL$41,"&gt;="&amp;F928))&lt;E928,F928&lt;&gt;0),"Leaver",K928-H928)</f>
        <v>0</v>
      </c>
      <c r="U928" s="210">
        <f>IF(AND(LARGE('Sch A. Input'!$CL$15:$CL$41,COUNTIF('Sch A. Input'!$CL$15:$CL$41,"&gt;="&amp;F928))&lt;E928,F928&lt;&gt;0),"Leaver",L928-I928)</f>
        <v>0</v>
      </c>
      <c r="V928" s="210">
        <f>IF(AND(LARGE('Sch A. Input'!$CL$15:$CL$41,COUNTIF('Sch A. Input'!$CL$15:$CL$41,"&gt;="&amp;F928))&lt;E928,F928&lt;&gt;0),"Leaver",IFERROR(S928/X928*$M$9,0))</f>
        <v>0</v>
      </c>
      <c r="W928" s="210">
        <f>IF(AND(LARGE('Sch A. Input'!$CL$15:$CL$41,COUNTIF('Sch A. Input'!$CL$15:$CL$41,"&gt;="&amp;F928))&lt;E928,F928&lt;&gt;0),"Leaver",V928+T928)</f>
        <v>0</v>
      </c>
      <c r="X928" s="234">
        <f>IF(AND(LARGE('Sch A. Input'!$CL$15:$CL$41,COUNTIF('Sch A. Input'!$CL$15:$CL$41,"&gt;="&amp;F928))&lt;E928,F928&lt;&gt;0),"Leaver",IF(OR(D928="",D928&gt;$L$11,($L$11-14)&lt;$K$9),0,(E928+1-D928)/14-1))</f>
        <v>0</v>
      </c>
      <c r="Y928" s="235">
        <f>IF(AND(LARGE('Sch A. Input'!$CL$15:$CL$41,COUNTIF('Sch A. Input'!$CL$15:$CL$41,"&gt;="&amp;F928))&lt;E928,F928&lt;&gt;0),"Leaver",IFERROR(IF((S928/$X928*$M$9+T928)&gt;$D$13,"YES","NO"),0))</f>
        <v>0</v>
      </c>
      <c r="Z928" s="197">
        <f>IF(AND(LARGE('Sch A. Input'!$CL$15:$CL$41,COUNTIF('Sch A. Input'!$CL$15:$CL$41,"&gt;="&amp;F928))&lt;E928,F928&lt;&gt;0),"Leaver",IFERROR(IF($Y928="YES",MIN($U928*($G$13/$D$13),$G$13),(SUMPRODUCT(--((MIN(W928,$D$13))&gt;$C$9:$C$13),((MIN(W928,$D$13))-$C$9:$C$13),$H$9:$H$13))-((1-(X928/$M$9))*(SUMPRODUCT(--((MIN(V928,$D$13))&gt;$C$9:$C$13),((MIN(V928,$D$13))-$C$9:$C$13),$H$9:$H$13)))),0))</f>
        <v>0</v>
      </c>
      <c r="AA928" s="144">
        <f>IF(AND(LARGE('Sch A. Input'!$CL$15:$CL$41,COUNTIF('Sch A. Input'!$CL$15:$CL$41,"&gt;="&amp;F928))&lt;E928,F928&lt;&gt;0),"Leaver",IFERROR(Z928/U928,0))</f>
        <v>0</v>
      </c>
      <c r="AB928" s="145">
        <f>IF(AND(LARGE('Sch A. Input'!$CL$15:$CL$41,COUNTIF('Sch A. Input'!$CL$15:$CL$41,"&gt;="&amp;F928))&lt;E928,F928&lt;&gt;0),"Leaver",Q928-Z928)</f>
        <v>0</v>
      </c>
      <c r="AC928" s="82">
        <f t="shared" si="154"/>
        <v>0</v>
      </c>
      <c r="BK928" s="2"/>
      <c r="BL928" s="2"/>
      <c r="CI928"/>
    </row>
    <row r="929" spans="2:87" x14ac:dyDescent="0.25">
      <c r="B929" s="63" t="str">
        <f>IF('Sch A. Input'!B926="","",'Sch A. Input'!B926)</f>
        <v/>
      </c>
      <c r="C929" s="68" t="str">
        <f>IF('Sch A. Input'!C926="","",'Sch A. Input'!C926)</f>
        <v/>
      </c>
      <c r="D929" s="64" t="str">
        <f>IF('Sch A. Input'!D926="","",'Sch A. Input'!D926)</f>
        <v/>
      </c>
      <c r="E929" s="64">
        <f>'Sch A. Input'!E926</f>
        <v>46477</v>
      </c>
      <c r="F929" s="64">
        <f>'Sch A. Input'!F926</f>
        <v>0</v>
      </c>
      <c r="G929" s="198">
        <f>SUMIFS('Sch A. Input'!H926:CJ926,'Sch A. Input'!$H$13:$CJ$13,$L$11,'Sch A. Input'!$H$14:$CJ$14,"Recurring")</f>
        <v>0</v>
      </c>
      <c r="H929" s="198">
        <f>SUMIFS('Sch A. Input'!H926:CJ926,'Sch A. Input'!$H$13:$CJ$13,$L$11,'Sch A. Input'!$H$14:$CJ$14,"One-time")</f>
        <v>0</v>
      </c>
      <c r="I929" s="199">
        <f t="shared" si="148"/>
        <v>0</v>
      </c>
      <c r="J929" s="200">
        <f>SUMIFS('Sch A. Input'!H926:CJ926,'Sch A. Input'!$H$14:$CJ$14,"Recurring",'Sch A. Input'!$H$13:$CJ$13,"&lt;="&amp;$L$11)</f>
        <v>0</v>
      </c>
      <c r="K929" s="200">
        <f>SUMIFS('Sch A. Input'!H926:CJ926,'Sch A. Input'!$H$14:$CJ$14,"One-time",'Sch A. Input'!$H$13:$CJ$13,"&lt;="&amp;$L$11)</f>
        <v>0</v>
      </c>
      <c r="L929" s="201">
        <f t="shared" si="149"/>
        <v>0</v>
      </c>
      <c r="M929" s="200">
        <f t="shared" si="150"/>
        <v>0</v>
      </c>
      <c r="N929" s="200">
        <f t="shared" si="151"/>
        <v>0</v>
      </c>
      <c r="O929" s="229">
        <f t="shared" si="152"/>
        <v>0</v>
      </c>
      <c r="P929" s="238">
        <f t="shared" si="146"/>
        <v>0</v>
      </c>
      <c r="Q929" s="203">
        <f t="shared" si="147"/>
        <v>0</v>
      </c>
      <c r="R929" s="85">
        <f t="shared" si="153"/>
        <v>0</v>
      </c>
      <c r="S929" s="209">
        <f>IF(AND(LARGE('Sch A. Input'!$CL$15:$CL$41,COUNTIF('Sch A. Input'!$CL$15:$CL$41,"&gt;="&amp;F929))&lt;E929,F929&lt;&gt;0),"Leaver",J929-G929)</f>
        <v>0</v>
      </c>
      <c r="T929" s="209">
        <f>IF(AND(LARGE('Sch A. Input'!$CL$15:$CL$41,COUNTIF('Sch A. Input'!$CL$15:$CL$41,"&gt;="&amp;F929))&lt;E929,F929&lt;&gt;0),"Leaver",K929-H929)</f>
        <v>0</v>
      </c>
      <c r="U929" s="210">
        <f>IF(AND(LARGE('Sch A. Input'!$CL$15:$CL$41,COUNTIF('Sch A. Input'!$CL$15:$CL$41,"&gt;="&amp;F929))&lt;E929,F929&lt;&gt;0),"Leaver",L929-I929)</f>
        <v>0</v>
      </c>
      <c r="V929" s="210">
        <f>IF(AND(LARGE('Sch A. Input'!$CL$15:$CL$41,COUNTIF('Sch A. Input'!$CL$15:$CL$41,"&gt;="&amp;F929))&lt;E929,F929&lt;&gt;0),"Leaver",IFERROR(S929/X929*$M$9,0))</f>
        <v>0</v>
      </c>
      <c r="W929" s="210">
        <f>IF(AND(LARGE('Sch A. Input'!$CL$15:$CL$41,COUNTIF('Sch A. Input'!$CL$15:$CL$41,"&gt;="&amp;F929))&lt;E929,F929&lt;&gt;0),"Leaver",V929+T929)</f>
        <v>0</v>
      </c>
      <c r="X929" s="234">
        <f>IF(AND(LARGE('Sch A. Input'!$CL$15:$CL$41,COUNTIF('Sch A. Input'!$CL$15:$CL$41,"&gt;="&amp;F929))&lt;E929,F929&lt;&gt;0),"Leaver",IF(OR(D929="",D929&gt;$L$11,($L$11-14)&lt;$K$9),0,(E929+1-D929)/14-1))</f>
        <v>0</v>
      </c>
      <c r="Y929" s="235">
        <f>IF(AND(LARGE('Sch A. Input'!$CL$15:$CL$41,COUNTIF('Sch A. Input'!$CL$15:$CL$41,"&gt;="&amp;F929))&lt;E929,F929&lt;&gt;0),"Leaver",IFERROR(IF((S929/$X929*$M$9+T929)&gt;$D$13,"YES","NO"),0))</f>
        <v>0</v>
      </c>
      <c r="Z929" s="197">
        <f>IF(AND(LARGE('Sch A. Input'!$CL$15:$CL$41,COUNTIF('Sch A. Input'!$CL$15:$CL$41,"&gt;="&amp;F929))&lt;E929,F929&lt;&gt;0),"Leaver",IFERROR(IF($Y929="YES",MIN($U929*($G$13/$D$13),$G$13),(SUMPRODUCT(--((MIN(W929,$D$13))&gt;$C$9:$C$13),((MIN(W929,$D$13))-$C$9:$C$13),$H$9:$H$13))-((1-(X929/$M$9))*(SUMPRODUCT(--((MIN(V929,$D$13))&gt;$C$9:$C$13),((MIN(V929,$D$13))-$C$9:$C$13),$H$9:$H$13)))),0))</f>
        <v>0</v>
      </c>
      <c r="AA929" s="144">
        <f>IF(AND(LARGE('Sch A. Input'!$CL$15:$CL$41,COUNTIF('Sch A. Input'!$CL$15:$CL$41,"&gt;="&amp;F929))&lt;E929,F929&lt;&gt;0),"Leaver",IFERROR(Z929/U929,0))</f>
        <v>0</v>
      </c>
      <c r="AB929" s="145">
        <f>IF(AND(LARGE('Sch A. Input'!$CL$15:$CL$41,COUNTIF('Sch A. Input'!$CL$15:$CL$41,"&gt;="&amp;F929))&lt;E929,F929&lt;&gt;0),"Leaver",Q929-Z929)</f>
        <v>0</v>
      </c>
      <c r="AC929" s="82">
        <f t="shared" si="154"/>
        <v>0</v>
      </c>
      <c r="BK929" s="2"/>
      <c r="BL929" s="2"/>
      <c r="CI929"/>
    </row>
    <row r="930" spans="2:87" x14ac:dyDescent="0.25">
      <c r="B930" s="63" t="str">
        <f>IF('Sch A. Input'!B927="","",'Sch A. Input'!B927)</f>
        <v/>
      </c>
      <c r="C930" s="68" t="str">
        <f>IF('Sch A. Input'!C927="","",'Sch A. Input'!C927)</f>
        <v/>
      </c>
      <c r="D930" s="64" t="str">
        <f>IF('Sch A. Input'!D927="","",'Sch A. Input'!D927)</f>
        <v/>
      </c>
      <c r="E930" s="64">
        <f>'Sch A. Input'!E927</f>
        <v>46477</v>
      </c>
      <c r="F930" s="64">
        <f>'Sch A. Input'!F927</f>
        <v>0</v>
      </c>
      <c r="G930" s="198">
        <f>SUMIFS('Sch A. Input'!H927:CJ927,'Sch A. Input'!$H$13:$CJ$13,$L$11,'Sch A. Input'!$H$14:$CJ$14,"Recurring")</f>
        <v>0</v>
      </c>
      <c r="H930" s="198">
        <f>SUMIFS('Sch A. Input'!H927:CJ927,'Sch A. Input'!$H$13:$CJ$13,$L$11,'Sch A. Input'!$H$14:$CJ$14,"One-time")</f>
        <v>0</v>
      </c>
      <c r="I930" s="199">
        <f t="shared" si="148"/>
        <v>0</v>
      </c>
      <c r="J930" s="200">
        <f>SUMIFS('Sch A. Input'!H927:CJ927,'Sch A. Input'!$H$14:$CJ$14,"Recurring",'Sch A. Input'!$H$13:$CJ$13,"&lt;="&amp;$L$11)</f>
        <v>0</v>
      </c>
      <c r="K930" s="200">
        <f>SUMIFS('Sch A. Input'!H927:CJ927,'Sch A. Input'!$H$14:$CJ$14,"One-time",'Sch A. Input'!$H$13:$CJ$13,"&lt;="&amp;$L$11)</f>
        <v>0</v>
      </c>
      <c r="L930" s="201">
        <f t="shared" si="149"/>
        <v>0</v>
      </c>
      <c r="M930" s="200">
        <f t="shared" si="150"/>
        <v>0</v>
      </c>
      <c r="N930" s="200">
        <f t="shared" si="151"/>
        <v>0</v>
      </c>
      <c r="O930" s="229">
        <f t="shared" si="152"/>
        <v>0</v>
      </c>
      <c r="P930" s="238">
        <f t="shared" si="146"/>
        <v>0</v>
      </c>
      <c r="Q930" s="203">
        <f t="shared" si="147"/>
        <v>0</v>
      </c>
      <c r="R930" s="85">
        <f t="shared" si="153"/>
        <v>0</v>
      </c>
      <c r="S930" s="209">
        <f>IF(AND(LARGE('Sch A. Input'!$CL$15:$CL$41,COUNTIF('Sch A. Input'!$CL$15:$CL$41,"&gt;="&amp;F930))&lt;E930,F930&lt;&gt;0),"Leaver",J930-G930)</f>
        <v>0</v>
      </c>
      <c r="T930" s="209">
        <f>IF(AND(LARGE('Sch A. Input'!$CL$15:$CL$41,COUNTIF('Sch A. Input'!$CL$15:$CL$41,"&gt;="&amp;F930))&lt;E930,F930&lt;&gt;0),"Leaver",K930-H930)</f>
        <v>0</v>
      </c>
      <c r="U930" s="210">
        <f>IF(AND(LARGE('Sch A. Input'!$CL$15:$CL$41,COUNTIF('Sch A. Input'!$CL$15:$CL$41,"&gt;="&amp;F930))&lt;E930,F930&lt;&gt;0),"Leaver",L930-I930)</f>
        <v>0</v>
      </c>
      <c r="V930" s="210">
        <f>IF(AND(LARGE('Sch A. Input'!$CL$15:$CL$41,COUNTIF('Sch A. Input'!$CL$15:$CL$41,"&gt;="&amp;F930))&lt;E930,F930&lt;&gt;0),"Leaver",IFERROR(S930/X930*$M$9,0))</f>
        <v>0</v>
      </c>
      <c r="W930" s="210">
        <f>IF(AND(LARGE('Sch A. Input'!$CL$15:$CL$41,COUNTIF('Sch A. Input'!$CL$15:$CL$41,"&gt;="&amp;F930))&lt;E930,F930&lt;&gt;0),"Leaver",V930+T930)</f>
        <v>0</v>
      </c>
      <c r="X930" s="234">
        <f>IF(AND(LARGE('Sch A. Input'!$CL$15:$CL$41,COUNTIF('Sch A. Input'!$CL$15:$CL$41,"&gt;="&amp;F930))&lt;E930,F930&lt;&gt;0),"Leaver",IF(OR(D930="",D930&gt;$L$11,($L$11-14)&lt;$K$9),0,(E930+1-D930)/14-1))</f>
        <v>0</v>
      </c>
      <c r="Y930" s="235">
        <f>IF(AND(LARGE('Sch A. Input'!$CL$15:$CL$41,COUNTIF('Sch A. Input'!$CL$15:$CL$41,"&gt;="&amp;F930))&lt;E930,F930&lt;&gt;0),"Leaver",IFERROR(IF((S930/$X930*$M$9+T930)&gt;$D$13,"YES","NO"),0))</f>
        <v>0</v>
      </c>
      <c r="Z930" s="197">
        <f>IF(AND(LARGE('Sch A. Input'!$CL$15:$CL$41,COUNTIF('Sch A. Input'!$CL$15:$CL$41,"&gt;="&amp;F930))&lt;E930,F930&lt;&gt;0),"Leaver",IFERROR(IF($Y930="YES",MIN($U930*($G$13/$D$13),$G$13),(SUMPRODUCT(--((MIN(W930,$D$13))&gt;$C$9:$C$13),((MIN(W930,$D$13))-$C$9:$C$13),$H$9:$H$13))-((1-(X930/$M$9))*(SUMPRODUCT(--((MIN(V930,$D$13))&gt;$C$9:$C$13),((MIN(V930,$D$13))-$C$9:$C$13),$H$9:$H$13)))),0))</f>
        <v>0</v>
      </c>
      <c r="AA930" s="144">
        <f>IF(AND(LARGE('Sch A. Input'!$CL$15:$CL$41,COUNTIF('Sch A. Input'!$CL$15:$CL$41,"&gt;="&amp;F930))&lt;E930,F930&lt;&gt;0),"Leaver",IFERROR(Z930/U930,0))</f>
        <v>0</v>
      </c>
      <c r="AB930" s="145">
        <f>IF(AND(LARGE('Sch A. Input'!$CL$15:$CL$41,COUNTIF('Sch A. Input'!$CL$15:$CL$41,"&gt;="&amp;F930))&lt;E930,F930&lt;&gt;0),"Leaver",Q930-Z930)</f>
        <v>0</v>
      </c>
      <c r="AC930" s="82">
        <f t="shared" si="154"/>
        <v>0</v>
      </c>
      <c r="BK930" s="2"/>
      <c r="BL930" s="2"/>
      <c r="CI930"/>
    </row>
    <row r="931" spans="2:87" x14ac:dyDescent="0.25">
      <c r="B931" s="63" t="str">
        <f>IF('Sch A. Input'!B928="","",'Sch A. Input'!B928)</f>
        <v/>
      </c>
      <c r="C931" s="68" t="str">
        <f>IF('Sch A. Input'!C928="","",'Sch A. Input'!C928)</f>
        <v/>
      </c>
      <c r="D931" s="64" t="str">
        <f>IF('Sch A. Input'!D928="","",'Sch A. Input'!D928)</f>
        <v/>
      </c>
      <c r="E931" s="64">
        <f>'Sch A. Input'!E928</f>
        <v>46477</v>
      </c>
      <c r="F931" s="64">
        <f>'Sch A. Input'!F928</f>
        <v>0</v>
      </c>
      <c r="G931" s="198">
        <f>SUMIFS('Sch A. Input'!H928:CJ928,'Sch A. Input'!$H$13:$CJ$13,$L$11,'Sch A. Input'!$H$14:$CJ$14,"Recurring")</f>
        <v>0</v>
      </c>
      <c r="H931" s="198">
        <f>SUMIFS('Sch A. Input'!H928:CJ928,'Sch A. Input'!$H$13:$CJ$13,$L$11,'Sch A. Input'!$H$14:$CJ$14,"One-time")</f>
        <v>0</v>
      </c>
      <c r="I931" s="199">
        <f t="shared" si="148"/>
        <v>0</v>
      </c>
      <c r="J931" s="200">
        <f>SUMIFS('Sch A. Input'!H928:CJ928,'Sch A. Input'!$H$14:$CJ$14,"Recurring",'Sch A. Input'!$H$13:$CJ$13,"&lt;="&amp;$L$11)</f>
        <v>0</v>
      </c>
      <c r="K931" s="200">
        <f>SUMIFS('Sch A. Input'!H928:CJ928,'Sch A. Input'!$H$14:$CJ$14,"One-time",'Sch A. Input'!$H$13:$CJ$13,"&lt;="&amp;$L$11)</f>
        <v>0</v>
      </c>
      <c r="L931" s="201">
        <f t="shared" si="149"/>
        <v>0</v>
      </c>
      <c r="M931" s="200">
        <f t="shared" si="150"/>
        <v>0</v>
      </c>
      <c r="N931" s="200">
        <f t="shared" si="151"/>
        <v>0</v>
      </c>
      <c r="O931" s="229">
        <f t="shared" si="152"/>
        <v>0</v>
      </c>
      <c r="P931" s="238">
        <f t="shared" si="146"/>
        <v>0</v>
      </c>
      <c r="Q931" s="203">
        <f t="shared" si="147"/>
        <v>0</v>
      </c>
      <c r="R931" s="85">
        <f t="shared" si="153"/>
        <v>0</v>
      </c>
      <c r="S931" s="209">
        <f>IF(AND(LARGE('Sch A. Input'!$CL$15:$CL$41,COUNTIF('Sch A. Input'!$CL$15:$CL$41,"&gt;="&amp;F931))&lt;E931,F931&lt;&gt;0),"Leaver",J931-G931)</f>
        <v>0</v>
      </c>
      <c r="T931" s="209">
        <f>IF(AND(LARGE('Sch A. Input'!$CL$15:$CL$41,COUNTIF('Sch A. Input'!$CL$15:$CL$41,"&gt;="&amp;F931))&lt;E931,F931&lt;&gt;0),"Leaver",K931-H931)</f>
        <v>0</v>
      </c>
      <c r="U931" s="210">
        <f>IF(AND(LARGE('Sch A. Input'!$CL$15:$CL$41,COUNTIF('Sch A. Input'!$CL$15:$CL$41,"&gt;="&amp;F931))&lt;E931,F931&lt;&gt;0),"Leaver",L931-I931)</f>
        <v>0</v>
      </c>
      <c r="V931" s="210">
        <f>IF(AND(LARGE('Sch A. Input'!$CL$15:$CL$41,COUNTIF('Sch A. Input'!$CL$15:$CL$41,"&gt;="&amp;F931))&lt;E931,F931&lt;&gt;0),"Leaver",IFERROR(S931/X931*$M$9,0))</f>
        <v>0</v>
      </c>
      <c r="W931" s="210">
        <f>IF(AND(LARGE('Sch A. Input'!$CL$15:$CL$41,COUNTIF('Sch A. Input'!$CL$15:$CL$41,"&gt;="&amp;F931))&lt;E931,F931&lt;&gt;0),"Leaver",V931+T931)</f>
        <v>0</v>
      </c>
      <c r="X931" s="234">
        <f>IF(AND(LARGE('Sch A. Input'!$CL$15:$CL$41,COUNTIF('Sch A. Input'!$CL$15:$CL$41,"&gt;="&amp;F931))&lt;E931,F931&lt;&gt;0),"Leaver",IF(OR(D931="",D931&gt;$L$11,($L$11-14)&lt;$K$9),0,(E931+1-D931)/14-1))</f>
        <v>0</v>
      </c>
      <c r="Y931" s="235">
        <f>IF(AND(LARGE('Sch A. Input'!$CL$15:$CL$41,COUNTIF('Sch A. Input'!$CL$15:$CL$41,"&gt;="&amp;F931))&lt;E931,F931&lt;&gt;0),"Leaver",IFERROR(IF((S931/$X931*$M$9+T931)&gt;$D$13,"YES","NO"),0))</f>
        <v>0</v>
      </c>
      <c r="Z931" s="197">
        <f>IF(AND(LARGE('Sch A. Input'!$CL$15:$CL$41,COUNTIF('Sch A. Input'!$CL$15:$CL$41,"&gt;="&amp;F931))&lt;E931,F931&lt;&gt;0),"Leaver",IFERROR(IF($Y931="YES",MIN($U931*($G$13/$D$13),$G$13),(SUMPRODUCT(--((MIN(W931,$D$13))&gt;$C$9:$C$13),((MIN(W931,$D$13))-$C$9:$C$13),$H$9:$H$13))-((1-(X931/$M$9))*(SUMPRODUCT(--((MIN(V931,$D$13))&gt;$C$9:$C$13),((MIN(V931,$D$13))-$C$9:$C$13),$H$9:$H$13)))),0))</f>
        <v>0</v>
      </c>
      <c r="AA931" s="144">
        <f>IF(AND(LARGE('Sch A. Input'!$CL$15:$CL$41,COUNTIF('Sch A. Input'!$CL$15:$CL$41,"&gt;="&amp;F931))&lt;E931,F931&lt;&gt;0),"Leaver",IFERROR(Z931/U931,0))</f>
        <v>0</v>
      </c>
      <c r="AB931" s="145">
        <f>IF(AND(LARGE('Sch A. Input'!$CL$15:$CL$41,COUNTIF('Sch A. Input'!$CL$15:$CL$41,"&gt;="&amp;F931))&lt;E931,F931&lt;&gt;0),"Leaver",Q931-Z931)</f>
        <v>0</v>
      </c>
      <c r="AC931" s="82">
        <f t="shared" si="154"/>
        <v>0</v>
      </c>
      <c r="BK931" s="2"/>
      <c r="BL931" s="2"/>
      <c r="CI931"/>
    </row>
    <row r="932" spans="2:87" x14ac:dyDescent="0.25">
      <c r="B932" s="63" t="str">
        <f>IF('Sch A. Input'!B929="","",'Sch A. Input'!B929)</f>
        <v/>
      </c>
      <c r="C932" s="68" t="str">
        <f>IF('Sch A. Input'!C929="","",'Sch A. Input'!C929)</f>
        <v/>
      </c>
      <c r="D932" s="64" t="str">
        <f>IF('Sch A. Input'!D929="","",'Sch A. Input'!D929)</f>
        <v/>
      </c>
      <c r="E932" s="64">
        <f>'Sch A. Input'!E929</f>
        <v>46477</v>
      </c>
      <c r="F932" s="64">
        <f>'Sch A. Input'!F929</f>
        <v>0</v>
      </c>
      <c r="G932" s="198">
        <f>SUMIFS('Sch A. Input'!H929:CJ929,'Sch A. Input'!$H$13:$CJ$13,$L$11,'Sch A. Input'!$H$14:$CJ$14,"Recurring")</f>
        <v>0</v>
      </c>
      <c r="H932" s="198">
        <f>SUMIFS('Sch A. Input'!H929:CJ929,'Sch A. Input'!$H$13:$CJ$13,$L$11,'Sch A. Input'!$H$14:$CJ$14,"One-time")</f>
        <v>0</v>
      </c>
      <c r="I932" s="199">
        <f t="shared" si="148"/>
        <v>0</v>
      </c>
      <c r="J932" s="200">
        <f>SUMIFS('Sch A. Input'!H929:CJ929,'Sch A. Input'!$H$14:$CJ$14,"Recurring",'Sch A. Input'!$H$13:$CJ$13,"&lt;="&amp;$L$11)</f>
        <v>0</v>
      </c>
      <c r="K932" s="200">
        <f>SUMIFS('Sch A. Input'!H929:CJ929,'Sch A. Input'!$H$14:$CJ$14,"One-time",'Sch A. Input'!$H$13:$CJ$13,"&lt;="&amp;$L$11)</f>
        <v>0</v>
      </c>
      <c r="L932" s="201">
        <f t="shared" si="149"/>
        <v>0</v>
      </c>
      <c r="M932" s="200">
        <f t="shared" si="150"/>
        <v>0</v>
      </c>
      <c r="N932" s="200">
        <f t="shared" si="151"/>
        <v>0</v>
      </c>
      <c r="O932" s="229">
        <f t="shared" si="152"/>
        <v>0</v>
      </c>
      <c r="P932" s="238">
        <f t="shared" si="146"/>
        <v>0</v>
      </c>
      <c r="Q932" s="203">
        <f t="shared" si="147"/>
        <v>0</v>
      </c>
      <c r="R932" s="85">
        <f t="shared" si="153"/>
        <v>0</v>
      </c>
      <c r="S932" s="209">
        <f>IF(AND(LARGE('Sch A. Input'!$CL$15:$CL$41,COUNTIF('Sch A. Input'!$CL$15:$CL$41,"&gt;="&amp;F932))&lt;E932,F932&lt;&gt;0),"Leaver",J932-G932)</f>
        <v>0</v>
      </c>
      <c r="T932" s="209">
        <f>IF(AND(LARGE('Sch A. Input'!$CL$15:$CL$41,COUNTIF('Sch A. Input'!$CL$15:$CL$41,"&gt;="&amp;F932))&lt;E932,F932&lt;&gt;0),"Leaver",K932-H932)</f>
        <v>0</v>
      </c>
      <c r="U932" s="210">
        <f>IF(AND(LARGE('Sch A. Input'!$CL$15:$CL$41,COUNTIF('Sch A. Input'!$CL$15:$CL$41,"&gt;="&amp;F932))&lt;E932,F932&lt;&gt;0),"Leaver",L932-I932)</f>
        <v>0</v>
      </c>
      <c r="V932" s="210">
        <f>IF(AND(LARGE('Sch A. Input'!$CL$15:$CL$41,COUNTIF('Sch A. Input'!$CL$15:$CL$41,"&gt;="&amp;F932))&lt;E932,F932&lt;&gt;0),"Leaver",IFERROR(S932/X932*$M$9,0))</f>
        <v>0</v>
      </c>
      <c r="W932" s="210">
        <f>IF(AND(LARGE('Sch A. Input'!$CL$15:$CL$41,COUNTIF('Sch A. Input'!$CL$15:$CL$41,"&gt;="&amp;F932))&lt;E932,F932&lt;&gt;0),"Leaver",V932+T932)</f>
        <v>0</v>
      </c>
      <c r="X932" s="234">
        <f>IF(AND(LARGE('Sch A. Input'!$CL$15:$CL$41,COUNTIF('Sch A. Input'!$CL$15:$CL$41,"&gt;="&amp;F932))&lt;E932,F932&lt;&gt;0),"Leaver",IF(OR(D932="",D932&gt;$L$11,($L$11-14)&lt;$K$9),0,(E932+1-D932)/14-1))</f>
        <v>0</v>
      </c>
      <c r="Y932" s="235">
        <f>IF(AND(LARGE('Sch A. Input'!$CL$15:$CL$41,COUNTIF('Sch A. Input'!$CL$15:$CL$41,"&gt;="&amp;F932))&lt;E932,F932&lt;&gt;0),"Leaver",IFERROR(IF((S932/$X932*$M$9+T932)&gt;$D$13,"YES","NO"),0))</f>
        <v>0</v>
      </c>
      <c r="Z932" s="197">
        <f>IF(AND(LARGE('Sch A. Input'!$CL$15:$CL$41,COUNTIF('Sch A. Input'!$CL$15:$CL$41,"&gt;="&amp;F932))&lt;E932,F932&lt;&gt;0),"Leaver",IFERROR(IF($Y932="YES",MIN($U932*($G$13/$D$13),$G$13),(SUMPRODUCT(--((MIN(W932,$D$13))&gt;$C$9:$C$13),((MIN(W932,$D$13))-$C$9:$C$13),$H$9:$H$13))-((1-(X932/$M$9))*(SUMPRODUCT(--((MIN(V932,$D$13))&gt;$C$9:$C$13),((MIN(V932,$D$13))-$C$9:$C$13),$H$9:$H$13)))),0))</f>
        <v>0</v>
      </c>
      <c r="AA932" s="144">
        <f>IF(AND(LARGE('Sch A. Input'!$CL$15:$CL$41,COUNTIF('Sch A. Input'!$CL$15:$CL$41,"&gt;="&amp;F932))&lt;E932,F932&lt;&gt;0),"Leaver",IFERROR(Z932/U932,0))</f>
        <v>0</v>
      </c>
      <c r="AB932" s="145">
        <f>IF(AND(LARGE('Sch A. Input'!$CL$15:$CL$41,COUNTIF('Sch A. Input'!$CL$15:$CL$41,"&gt;="&amp;F932))&lt;E932,F932&lt;&gt;0),"Leaver",Q932-Z932)</f>
        <v>0</v>
      </c>
      <c r="AC932" s="82">
        <f t="shared" si="154"/>
        <v>0</v>
      </c>
      <c r="BK932" s="2"/>
      <c r="BL932" s="2"/>
      <c r="CI932"/>
    </row>
    <row r="933" spans="2:87" x14ac:dyDescent="0.25">
      <c r="B933" s="63" t="str">
        <f>IF('Sch A. Input'!B930="","",'Sch A. Input'!B930)</f>
        <v/>
      </c>
      <c r="C933" s="68" t="str">
        <f>IF('Sch A. Input'!C930="","",'Sch A. Input'!C930)</f>
        <v/>
      </c>
      <c r="D933" s="64" t="str">
        <f>IF('Sch A. Input'!D930="","",'Sch A. Input'!D930)</f>
        <v/>
      </c>
      <c r="E933" s="64">
        <f>'Sch A. Input'!E930</f>
        <v>46477</v>
      </c>
      <c r="F933" s="64">
        <f>'Sch A. Input'!F930</f>
        <v>0</v>
      </c>
      <c r="G933" s="198">
        <f>SUMIFS('Sch A. Input'!H930:CJ930,'Sch A. Input'!$H$13:$CJ$13,$L$11,'Sch A. Input'!$H$14:$CJ$14,"Recurring")</f>
        <v>0</v>
      </c>
      <c r="H933" s="198">
        <f>SUMIFS('Sch A. Input'!H930:CJ930,'Sch A. Input'!$H$13:$CJ$13,$L$11,'Sch A. Input'!$H$14:$CJ$14,"One-time")</f>
        <v>0</v>
      </c>
      <c r="I933" s="199">
        <f t="shared" si="148"/>
        <v>0</v>
      </c>
      <c r="J933" s="200">
        <f>SUMIFS('Sch A. Input'!H930:CJ930,'Sch A. Input'!$H$14:$CJ$14,"Recurring",'Sch A. Input'!$H$13:$CJ$13,"&lt;="&amp;$L$11)</f>
        <v>0</v>
      </c>
      <c r="K933" s="200">
        <f>SUMIFS('Sch A. Input'!H930:CJ930,'Sch A. Input'!$H$14:$CJ$14,"One-time",'Sch A. Input'!$H$13:$CJ$13,"&lt;="&amp;$L$11)</f>
        <v>0</v>
      </c>
      <c r="L933" s="201">
        <f t="shared" si="149"/>
        <v>0</v>
      </c>
      <c r="M933" s="200">
        <f t="shared" si="150"/>
        <v>0</v>
      </c>
      <c r="N933" s="200">
        <f t="shared" si="151"/>
        <v>0</v>
      </c>
      <c r="O933" s="229">
        <f t="shared" si="152"/>
        <v>0</v>
      </c>
      <c r="P933" s="238">
        <f t="shared" si="146"/>
        <v>0</v>
      </c>
      <c r="Q933" s="203">
        <f t="shared" si="147"/>
        <v>0</v>
      </c>
      <c r="R933" s="85">
        <f t="shared" si="153"/>
        <v>0</v>
      </c>
      <c r="S933" s="209">
        <f>IF(AND(LARGE('Sch A. Input'!$CL$15:$CL$41,COUNTIF('Sch A. Input'!$CL$15:$CL$41,"&gt;="&amp;F933))&lt;E933,F933&lt;&gt;0),"Leaver",J933-G933)</f>
        <v>0</v>
      </c>
      <c r="T933" s="209">
        <f>IF(AND(LARGE('Sch A. Input'!$CL$15:$CL$41,COUNTIF('Sch A. Input'!$CL$15:$CL$41,"&gt;="&amp;F933))&lt;E933,F933&lt;&gt;0),"Leaver",K933-H933)</f>
        <v>0</v>
      </c>
      <c r="U933" s="210">
        <f>IF(AND(LARGE('Sch A. Input'!$CL$15:$CL$41,COUNTIF('Sch A. Input'!$CL$15:$CL$41,"&gt;="&amp;F933))&lt;E933,F933&lt;&gt;0),"Leaver",L933-I933)</f>
        <v>0</v>
      </c>
      <c r="V933" s="210">
        <f>IF(AND(LARGE('Sch A. Input'!$CL$15:$CL$41,COUNTIF('Sch A. Input'!$CL$15:$CL$41,"&gt;="&amp;F933))&lt;E933,F933&lt;&gt;0),"Leaver",IFERROR(S933/X933*$M$9,0))</f>
        <v>0</v>
      </c>
      <c r="W933" s="210">
        <f>IF(AND(LARGE('Sch A. Input'!$CL$15:$CL$41,COUNTIF('Sch A. Input'!$CL$15:$CL$41,"&gt;="&amp;F933))&lt;E933,F933&lt;&gt;0),"Leaver",V933+T933)</f>
        <v>0</v>
      </c>
      <c r="X933" s="234">
        <f>IF(AND(LARGE('Sch A. Input'!$CL$15:$CL$41,COUNTIF('Sch A. Input'!$CL$15:$CL$41,"&gt;="&amp;F933))&lt;E933,F933&lt;&gt;0),"Leaver",IF(OR(D933="",D933&gt;$L$11,($L$11-14)&lt;$K$9),0,(E933+1-D933)/14-1))</f>
        <v>0</v>
      </c>
      <c r="Y933" s="235">
        <f>IF(AND(LARGE('Sch A. Input'!$CL$15:$CL$41,COUNTIF('Sch A. Input'!$CL$15:$CL$41,"&gt;="&amp;F933))&lt;E933,F933&lt;&gt;0),"Leaver",IFERROR(IF((S933/$X933*$M$9+T933)&gt;$D$13,"YES","NO"),0))</f>
        <v>0</v>
      </c>
      <c r="Z933" s="197">
        <f>IF(AND(LARGE('Sch A. Input'!$CL$15:$CL$41,COUNTIF('Sch A. Input'!$CL$15:$CL$41,"&gt;="&amp;F933))&lt;E933,F933&lt;&gt;0),"Leaver",IFERROR(IF($Y933="YES",MIN($U933*($G$13/$D$13),$G$13),(SUMPRODUCT(--((MIN(W933,$D$13))&gt;$C$9:$C$13),((MIN(W933,$D$13))-$C$9:$C$13),$H$9:$H$13))-((1-(X933/$M$9))*(SUMPRODUCT(--((MIN(V933,$D$13))&gt;$C$9:$C$13),((MIN(V933,$D$13))-$C$9:$C$13),$H$9:$H$13)))),0))</f>
        <v>0</v>
      </c>
      <c r="AA933" s="144">
        <f>IF(AND(LARGE('Sch A. Input'!$CL$15:$CL$41,COUNTIF('Sch A. Input'!$CL$15:$CL$41,"&gt;="&amp;F933))&lt;E933,F933&lt;&gt;0),"Leaver",IFERROR(Z933/U933,0))</f>
        <v>0</v>
      </c>
      <c r="AB933" s="145">
        <f>IF(AND(LARGE('Sch A. Input'!$CL$15:$CL$41,COUNTIF('Sch A. Input'!$CL$15:$CL$41,"&gt;="&amp;F933))&lt;E933,F933&lt;&gt;0),"Leaver",Q933-Z933)</f>
        <v>0</v>
      </c>
      <c r="AC933" s="82">
        <f t="shared" si="154"/>
        <v>0</v>
      </c>
      <c r="BK933" s="2"/>
      <c r="BL933" s="2"/>
      <c r="CI933"/>
    </row>
    <row r="934" spans="2:87" x14ac:dyDescent="0.25">
      <c r="B934" s="63" t="str">
        <f>IF('Sch A. Input'!B931="","",'Sch A. Input'!B931)</f>
        <v/>
      </c>
      <c r="C934" s="68" t="str">
        <f>IF('Sch A. Input'!C931="","",'Sch A. Input'!C931)</f>
        <v/>
      </c>
      <c r="D934" s="64" t="str">
        <f>IF('Sch A. Input'!D931="","",'Sch A. Input'!D931)</f>
        <v/>
      </c>
      <c r="E934" s="64">
        <f>'Sch A. Input'!E931</f>
        <v>46477</v>
      </c>
      <c r="F934" s="64">
        <f>'Sch A. Input'!F931</f>
        <v>0</v>
      </c>
      <c r="G934" s="198">
        <f>SUMIFS('Sch A. Input'!H931:CJ931,'Sch A. Input'!$H$13:$CJ$13,$L$11,'Sch A. Input'!$H$14:$CJ$14,"Recurring")</f>
        <v>0</v>
      </c>
      <c r="H934" s="198">
        <f>SUMIFS('Sch A. Input'!H931:CJ931,'Sch A. Input'!$H$13:$CJ$13,$L$11,'Sch A. Input'!$H$14:$CJ$14,"One-time")</f>
        <v>0</v>
      </c>
      <c r="I934" s="199">
        <f t="shared" si="148"/>
        <v>0</v>
      </c>
      <c r="J934" s="200">
        <f>SUMIFS('Sch A. Input'!H931:CJ931,'Sch A. Input'!$H$14:$CJ$14,"Recurring",'Sch A. Input'!$H$13:$CJ$13,"&lt;="&amp;$L$11)</f>
        <v>0</v>
      </c>
      <c r="K934" s="200">
        <f>SUMIFS('Sch A. Input'!H931:CJ931,'Sch A. Input'!$H$14:$CJ$14,"One-time",'Sch A. Input'!$H$13:$CJ$13,"&lt;="&amp;$L$11)</f>
        <v>0</v>
      </c>
      <c r="L934" s="201">
        <f t="shared" si="149"/>
        <v>0</v>
      </c>
      <c r="M934" s="200">
        <f t="shared" si="150"/>
        <v>0</v>
      </c>
      <c r="N934" s="200">
        <f t="shared" si="151"/>
        <v>0</v>
      </c>
      <c r="O934" s="229">
        <f t="shared" si="152"/>
        <v>0</v>
      </c>
      <c r="P934" s="238">
        <f t="shared" si="146"/>
        <v>0</v>
      </c>
      <c r="Q934" s="203">
        <f t="shared" si="147"/>
        <v>0</v>
      </c>
      <c r="R934" s="85">
        <f t="shared" si="153"/>
        <v>0</v>
      </c>
      <c r="S934" s="209">
        <f>IF(AND(LARGE('Sch A. Input'!$CL$15:$CL$41,COUNTIF('Sch A. Input'!$CL$15:$CL$41,"&gt;="&amp;F934))&lt;E934,F934&lt;&gt;0),"Leaver",J934-G934)</f>
        <v>0</v>
      </c>
      <c r="T934" s="209">
        <f>IF(AND(LARGE('Sch A. Input'!$CL$15:$CL$41,COUNTIF('Sch A. Input'!$CL$15:$CL$41,"&gt;="&amp;F934))&lt;E934,F934&lt;&gt;0),"Leaver",K934-H934)</f>
        <v>0</v>
      </c>
      <c r="U934" s="210">
        <f>IF(AND(LARGE('Sch A. Input'!$CL$15:$CL$41,COUNTIF('Sch A. Input'!$CL$15:$CL$41,"&gt;="&amp;F934))&lt;E934,F934&lt;&gt;0),"Leaver",L934-I934)</f>
        <v>0</v>
      </c>
      <c r="V934" s="210">
        <f>IF(AND(LARGE('Sch A. Input'!$CL$15:$CL$41,COUNTIF('Sch A. Input'!$CL$15:$CL$41,"&gt;="&amp;F934))&lt;E934,F934&lt;&gt;0),"Leaver",IFERROR(S934/X934*$M$9,0))</f>
        <v>0</v>
      </c>
      <c r="W934" s="210">
        <f>IF(AND(LARGE('Sch A. Input'!$CL$15:$CL$41,COUNTIF('Sch A. Input'!$CL$15:$CL$41,"&gt;="&amp;F934))&lt;E934,F934&lt;&gt;0),"Leaver",V934+T934)</f>
        <v>0</v>
      </c>
      <c r="X934" s="234">
        <f>IF(AND(LARGE('Sch A. Input'!$CL$15:$CL$41,COUNTIF('Sch A. Input'!$CL$15:$CL$41,"&gt;="&amp;F934))&lt;E934,F934&lt;&gt;0),"Leaver",IF(OR(D934="",D934&gt;$L$11,($L$11-14)&lt;$K$9),0,(E934+1-D934)/14-1))</f>
        <v>0</v>
      </c>
      <c r="Y934" s="235">
        <f>IF(AND(LARGE('Sch A. Input'!$CL$15:$CL$41,COUNTIF('Sch A. Input'!$CL$15:$CL$41,"&gt;="&amp;F934))&lt;E934,F934&lt;&gt;0),"Leaver",IFERROR(IF((S934/$X934*$M$9+T934)&gt;$D$13,"YES","NO"),0))</f>
        <v>0</v>
      </c>
      <c r="Z934" s="197">
        <f>IF(AND(LARGE('Sch A. Input'!$CL$15:$CL$41,COUNTIF('Sch A. Input'!$CL$15:$CL$41,"&gt;="&amp;F934))&lt;E934,F934&lt;&gt;0),"Leaver",IFERROR(IF($Y934="YES",MIN($U934*($G$13/$D$13),$G$13),(SUMPRODUCT(--((MIN(W934,$D$13))&gt;$C$9:$C$13),((MIN(W934,$D$13))-$C$9:$C$13),$H$9:$H$13))-((1-(X934/$M$9))*(SUMPRODUCT(--((MIN(V934,$D$13))&gt;$C$9:$C$13),((MIN(V934,$D$13))-$C$9:$C$13),$H$9:$H$13)))),0))</f>
        <v>0</v>
      </c>
      <c r="AA934" s="144">
        <f>IF(AND(LARGE('Sch A. Input'!$CL$15:$CL$41,COUNTIF('Sch A. Input'!$CL$15:$CL$41,"&gt;="&amp;F934))&lt;E934,F934&lt;&gt;0),"Leaver",IFERROR(Z934/U934,0))</f>
        <v>0</v>
      </c>
      <c r="AB934" s="145">
        <f>IF(AND(LARGE('Sch A. Input'!$CL$15:$CL$41,COUNTIF('Sch A. Input'!$CL$15:$CL$41,"&gt;="&amp;F934))&lt;E934,F934&lt;&gt;0),"Leaver",Q934-Z934)</f>
        <v>0</v>
      </c>
      <c r="AC934" s="82">
        <f t="shared" si="154"/>
        <v>0</v>
      </c>
      <c r="BK934" s="2"/>
      <c r="BL934" s="2"/>
      <c r="CI934"/>
    </row>
    <row r="935" spans="2:87" x14ac:dyDescent="0.25">
      <c r="B935" s="63" t="str">
        <f>IF('Sch A. Input'!B932="","",'Sch A. Input'!B932)</f>
        <v/>
      </c>
      <c r="C935" s="68" t="str">
        <f>IF('Sch A. Input'!C932="","",'Sch A. Input'!C932)</f>
        <v/>
      </c>
      <c r="D935" s="64" t="str">
        <f>IF('Sch A. Input'!D932="","",'Sch A. Input'!D932)</f>
        <v/>
      </c>
      <c r="E935" s="64">
        <f>'Sch A. Input'!E932</f>
        <v>46477</v>
      </c>
      <c r="F935" s="64">
        <f>'Sch A. Input'!F932</f>
        <v>0</v>
      </c>
      <c r="G935" s="198">
        <f>SUMIFS('Sch A. Input'!H932:CJ932,'Sch A. Input'!$H$13:$CJ$13,$L$11,'Sch A. Input'!$H$14:$CJ$14,"Recurring")</f>
        <v>0</v>
      </c>
      <c r="H935" s="198">
        <f>SUMIFS('Sch A. Input'!H932:CJ932,'Sch A. Input'!$H$13:$CJ$13,$L$11,'Sch A. Input'!$H$14:$CJ$14,"One-time")</f>
        <v>0</v>
      </c>
      <c r="I935" s="199">
        <f t="shared" si="148"/>
        <v>0</v>
      </c>
      <c r="J935" s="200">
        <f>SUMIFS('Sch A. Input'!H932:CJ932,'Sch A. Input'!$H$14:$CJ$14,"Recurring",'Sch A. Input'!$H$13:$CJ$13,"&lt;="&amp;$L$11)</f>
        <v>0</v>
      </c>
      <c r="K935" s="200">
        <f>SUMIFS('Sch A. Input'!H932:CJ932,'Sch A. Input'!$H$14:$CJ$14,"One-time",'Sch A. Input'!$H$13:$CJ$13,"&lt;="&amp;$L$11)</f>
        <v>0</v>
      </c>
      <c r="L935" s="201">
        <f t="shared" si="149"/>
        <v>0</v>
      </c>
      <c r="M935" s="200">
        <f t="shared" si="150"/>
        <v>0</v>
      </c>
      <c r="N935" s="200">
        <f t="shared" si="151"/>
        <v>0</v>
      </c>
      <c r="O935" s="229">
        <f t="shared" si="152"/>
        <v>0</v>
      </c>
      <c r="P935" s="238">
        <f t="shared" si="146"/>
        <v>0</v>
      </c>
      <c r="Q935" s="203">
        <f t="shared" si="147"/>
        <v>0</v>
      </c>
      <c r="R935" s="85">
        <f t="shared" si="153"/>
        <v>0</v>
      </c>
      <c r="S935" s="209">
        <f>IF(AND(LARGE('Sch A. Input'!$CL$15:$CL$41,COUNTIF('Sch A. Input'!$CL$15:$CL$41,"&gt;="&amp;F935))&lt;E935,F935&lt;&gt;0),"Leaver",J935-G935)</f>
        <v>0</v>
      </c>
      <c r="T935" s="209">
        <f>IF(AND(LARGE('Sch A. Input'!$CL$15:$CL$41,COUNTIF('Sch A. Input'!$CL$15:$CL$41,"&gt;="&amp;F935))&lt;E935,F935&lt;&gt;0),"Leaver",K935-H935)</f>
        <v>0</v>
      </c>
      <c r="U935" s="210">
        <f>IF(AND(LARGE('Sch A. Input'!$CL$15:$CL$41,COUNTIF('Sch A. Input'!$CL$15:$CL$41,"&gt;="&amp;F935))&lt;E935,F935&lt;&gt;0),"Leaver",L935-I935)</f>
        <v>0</v>
      </c>
      <c r="V935" s="210">
        <f>IF(AND(LARGE('Sch A. Input'!$CL$15:$CL$41,COUNTIF('Sch A. Input'!$CL$15:$CL$41,"&gt;="&amp;F935))&lt;E935,F935&lt;&gt;0),"Leaver",IFERROR(S935/X935*$M$9,0))</f>
        <v>0</v>
      </c>
      <c r="W935" s="210">
        <f>IF(AND(LARGE('Sch A. Input'!$CL$15:$CL$41,COUNTIF('Sch A. Input'!$CL$15:$CL$41,"&gt;="&amp;F935))&lt;E935,F935&lt;&gt;0),"Leaver",V935+T935)</f>
        <v>0</v>
      </c>
      <c r="X935" s="234">
        <f>IF(AND(LARGE('Sch A. Input'!$CL$15:$CL$41,COUNTIF('Sch A. Input'!$CL$15:$CL$41,"&gt;="&amp;F935))&lt;E935,F935&lt;&gt;0),"Leaver",IF(OR(D935="",D935&gt;$L$11,($L$11-14)&lt;$K$9),0,(E935+1-D935)/14-1))</f>
        <v>0</v>
      </c>
      <c r="Y935" s="235">
        <f>IF(AND(LARGE('Sch A. Input'!$CL$15:$CL$41,COUNTIF('Sch A. Input'!$CL$15:$CL$41,"&gt;="&amp;F935))&lt;E935,F935&lt;&gt;0),"Leaver",IFERROR(IF((S935/$X935*$M$9+T935)&gt;$D$13,"YES","NO"),0))</f>
        <v>0</v>
      </c>
      <c r="Z935" s="197">
        <f>IF(AND(LARGE('Sch A. Input'!$CL$15:$CL$41,COUNTIF('Sch A. Input'!$CL$15:$CL$41,"&gt;="&amp;F935))&lt;E935,F935&lt;&gt;0),"Leaver",IFERROR(IF($Y935="YES",MIN($U935*($G$13/$D$13),$G$13),(SUMPRODUCT(--((MIN(W935,$D$13))&gt;$C$9:$C$13),((MIN(W935,$D$13))-$C$9:$C$13),$H$9:$H$13))-((1-(X935/$M$9))*(SUMPRODUCT(--((MIN(V935,$D$13))&gt;$C$9:$C$13),((MIN(V935,$D$13))-$C$9:$C$13),$H$9:$H$13)))),0))</f>
        <v>0</v>
      </c>
      <c r="AA935" s="144">
        <f>IF(AND(LARGE('Sch A. Input'!$CL$15:$CL$41,COUNTIF('Sch A. Input'!$CL$15:$CL$41,"&gt;="&amp;F935))&lt;E935,F935&lt;&gt;0),"Leaver",IFERROR(Z935/U935,0))</f>
        <v>0</v>
      </c>
      <c r="AB935" s="145">
        <f>IF(AND(LARGE('Sch A. Input'!$CL$15:$CL$41,COUNTIF('Sch A. Input'!$CL$15:$CL$41,"&gt;="&amp;F935))&lt;E935,F935&lt;&gt;0),"Leaver",Q935-Z935)</f>
        <v>0</v>
      </c>
      <c r="AC935" s="82">
        <f t="shared" si="154"/>
        <v>0</v>
      </c>
      <c r="BK935" s="2"/>
      <c r="BL935" s="2"/>
      <c r="CI935"/>
    </row>
    <row r="936" spans="2:87" x14ac:dyDescent="0.25">
      <c r="B936" s="63" t="str">
        <f>IF('Sch A. Input'!B933="","",'Sch A. Input'!B933)</f>
        <v/>
      </c>
      <c r="C936" s="68" t="str">
        <f>IF('Sch A. Input'!C933="","",'Sch A. Input'!C933)</f>
        <v/>
      </c>
      <c r="D936" s="64" t="str">
        <f>IF('Sch A. Input'!D933="","",'Sch A. Input'!D933)</f>
        <v/>
      </c>
      <c r="E936" s="64">
        <f>'Sch A. Input'!E933</f>
        <v>46477</v>
      </c>
      <c r="F936" s="64">
        <f>'Sch A. Input'!F933</f>
        <v>0</v>
      </c>
      <c r="G936" s="198">
        <f>SUMIFS('Sch A. Input'!H933:CJ933,'Sch A. Input'!$H$13:$CJ$13,$L$11,'Sch A. Input'!$H$14:$CJ$14,"Recurring")</f>
        <v>0</v>
      </c>
      <c r="H936" s="198">
        <f>SUMIFS('Sch A. Input'!H933:CJ933,'Sch A. Input'!$H$13:$CJ$13,$L$11,'Sch A. Input'!$H$14:$CJ$14,"One-time")</f>
        <v>0</v>
      </c>
      <c r="I936" s="199">
        <f t="shared" si="148"/>
        <v>0</v>
      </c>
      <c r="J936" s="200">
        <f>SUMIFS('Sch A. Input'!H933:CJ933,'Sch A. Input'!$H$14:$CJ$14,"Recurring",'Sch A. Input'!$H$13:$CJ$13,"&lt;="&amp;$L$11)</f>
        <v>0</v>
      </c>
      <c r="K936" s="200">
        <f>SUMIFS('Sch A. Input'!H933:CJ933,'Sch A. Input'!$H$14:$CJ$14,"One-time",'Sch A. Input'!$H$13:$CJ$13,"&lt;="&amp;$L$11)</f>
        <v>0</v>
      </c>
      <c r="L936" s="201">
        <f t="shared" si="149"/>
        <v>0</v>
      </c>
      <c r="M936" s="200">
        <f t="shared" si="150"/>
        <v>0</v>
      </c>
      <c r="N936" s="200">
        <f t="shared" si="151"/>
        <v>0</v>
      </c>
      <c r="O936" s="229">
        <f t="shared" si="152"/>
        <v>0</v>
      </c>
      <c r="P936" s="238">
        <f t="shared" si="146"/>
        <v>0</v>
      </c>
      <c r="Q936" s="203">
        <f t="shared" si="147"/>
        <v>0</v>
      </c>
      <c r="R936" s="85">
        <f t="shared" si="153"/>
        <v>0</v>
      </c>
      <c r="S936" s="209">
        <f>IF(AND(LARGE('Sch A. Input'!$CL$15:$CL$41,COUNTIF('Sch A. Input'!$CL$15:$CL$41,"&gt;="&amp;F936))&lt;E936,F936&lt;&gt;0),"Leaver",J936-G936)</f>
        <v>0</v>
      </c>
      <c r="T936" s="209">
        <f>IF(AND(LARGE('Sch A. Input'!$CL$15:$CL$41,COUNTIF('Sch A. Input'!$CL$15:$CL$41,"&gt;="&amp;F936))&lt;E936,F936&lt;&gt;0),"Leaver",K936-H936)</f>
        <v>0</v>
      </c>
      <c r="U936" s="210">
        <f>IF(AND(LARGE('Sch A. Input'!$CL$15:$CL$41,COUNTIF('Sch A. Input'!$CL$15:$CL$41,"&gt;="&amp;F936))&lt;E936,F936&lt;&gt;0),"Leaver",L936-I936)</f>
        <v>0</v>
      </c>
      <c r="V936" s="210">
        <f>IF(AND(LARGE('Sch A. Input'!$CL$15:$CL$41,COUNTIF('Sch A. Input'!$CL$15:$CL$41,"&gt;="&amp;F936))&lt;E936,F936&lt;&gt;0),"Leaver",IFERROR(S936/X936*$M$9,0))</f>
        <v>0</v>
      </c>
      <c r="W936" s="210">
        <f>IF(AND(LARGE('Sch A. Input'!$CL$15:$CL$41,COUNTIF('Sch A. Input'!$CL$15:$CL$41,"&gt;="&amp;F936))&lt;E936,F936&lt;&gt;0),"Leaver",V936+T936)</f>
        <v>0</v>
      </c>
      <c r="X936" s="234">
        <f>IF(AND(LARGE('Sch A. Input'!$CL$15:$CL$41,COUNTIF('Sch A. Input'!$CL$15:$CL$41,"&gt;="&amp;F936))&lt;E936,F936&lt;&gt;0),"Leaver",IF(OR(D936="",D936&gt;$L$11,($L$11-14)&lt;$K$9),0,(E936+1-D936)/14-1))</f>
        <v>0</v>
      </c>
      <c r="Y936" s="235">
        <f>IF(AND(LARGE('Sch A. Input'!$CL$15:$CL$41,COUNTIF('Sch A. Input'!$CL$15:$CL$41,"&gt;="&amp;F936))&lt;E936,F936&lt;&gt;0),"Leaver",IFERROR(IF((S936/$X936*$M$9+T936)&gt;$D$13,"YES","NO"),0))</f>
        <v>0</v>
      </c>
      <c r="Z936" s="197">
        <f>IF(AND(LARGE('Sch A. Input'!$CL$15:$CL$41,COUNTIF('Sch A. Input'!$CL$15:$CL$41,"&gt;="&amp;F936))&lt;E936,F936&lt;&gt;0),"Leaver",IFERROR(IF($Y936="YES",MIN($U936*($G$13/$D$13),$G$13),(SUMPRODUCT(--((MIN(W936,$D$13))&gt;$C$9:$C$13),((MIN(W936,$D$13))-$C$9:$C$13),$H$9:$H$13))-((1-(X936/$M$9))*(SUMPRODUCT(--((MIN(V936,$D$13))&gt;$C$9:$C$13),((MIN(V936,$D$13))-$C$9:$C$13),$H$9:$H$13)))),0))</f>
        <v>0</v>
      </c>
      <c r="AA936" s="144">
        <f>IF(AND(LARGE('Sch A. Input'!$CL$15:$CL$41,COUNTIF('Sch A. Input'!$CL$15:$CL$41,"&gt;="&amp;F936))&lt;E936,F936&lt;&gt;0),"Leaver",IFERROR(Z936/U936,0))</f>
        <v>0</v>
      </c>
      <c r="AB936" s="145">
        <f>IF(AND(LARGE('Sch A. Input'!$CL$15:$CL$41,COUNTIF('Sch A. Input'!$CL$15:$CL$41,"&gt;="&amp;F936))&lt;E936,F936&lt;&gt;0),"Leaver",Q936-Z936)</f>
        <v>0</v>
      </c>
      <c r="AC936" s="82">
        <f t="shared" si="154"/>
        <v>0</v>
      </c>
      <c r="BK936" s="2"/>
      <c r="BL936" s="2"/>
      <c r="CI936"/>
    </row>
    <row r="937" spans="2:87" x14ac:dyDescent="0.25">
      <c r="B937" s="63" t="str">
        <f>IF('Sch A. Input'!B934="","",'Sch A. Input'!B934)</f>
        <v/>
      </c>
      <c r="C937" s="68" t="str">
        <f>IF('Sch A. Input'!C934="","",'Sch A. Input'!C934)</f>
        <v/>
      </c>
      <c r="D937" s="64" t="str">
        <f>IF('Sch A. Input'!D934="","",'Sch A. Input'!D934)</f>
        <v/>
      </c>
      <c r="E937" s="64">
        <f>'Sch A. Input'!E934</f>
        <v>46477</v>
      </c>
      <c r="F937" s="64">
        <f>'Sch A. Input'!F934</f>
        <v>0</v>
      </c>
      <c r="G937" s="198">
        <f>SUMIFS('Sch A. Input'!H934:CJ934,'Sch A. Input'!$H$13:$CJ$13,$L$11,'Sch A. Input'!$H$14:$CJ$14,"Recurring")</f>
        <v>0</v>
      </c>
      <c r="H937" s="198">
        <f>SUMIFS('Sch A. Input'!H934:CJ934,'Sch A. Input'!$H$13:$CJ$13,$L$11,'Sch A. Input'!$H$14:$CJ$14,"One-time")</f>
        <v>0</v>
      </c>
      <c r="I937" s="199">
        <f t="shared" si="148"/>
        <v>0</v>
      </c>
      <c r="J937" s="200">
        <f>SUMIFS('Sch A. Input'!H934:CJ934,'Sch A. Input'!$H$14:$CJ$14,"Recurring",'Sch A. Input'!$H$13:$CJ$13,"&lt;="&amp;$L$11)</f>
        <v>0</v>
      </c>
      <c r="K937" s="200">
        <f>SUMIFS('Sch A. Input'!H934:CJ934,'Sch A. Input'!$H$14:$CJ$14,"One-time",'Sch A. Input'!$H$13:$CJ$13,"&lt;="&amp;$L$11)</f>
        <v>0</v>
      </c>
      <c r="L937" s="201">
        <f t="shared" si="149"/>
        <v>0</v>
      </c>
      <c r="M937" s="200">
        <f t="shared" si="150"/>
        <v>0</v>
      </c>
      <c r="N937" s="200">
        <f t="shared" si="151"/>
        <v>0</v>
      </c>
      <c r="O937" s="229">
        <f t="shared" si="152"/>
        <v>0</v>
      </c>
      <c r="P937" s="238">
        <f t="shared" si="146"/>
        <v>0</v>
      </c>
      <c r="Q937" s="203">
        <f t="shared" si="147"/>
        <v>0</v>
      </c>
      <c r="R937" s="85">
        <f t="shared" si="153"/>
        <v>0</v>
      </c>
      <c r="S937" s="209">
        <f>IF(AND(LARGE('Sch A. Input'!$CL$15:$CL$41,COUNTIF('Sch A. Input'!$CL$15:$CL$41,"&gt;="&amp;F937))&lt;E937,F937&lt;&gt;0),"Leaver",J937-G937)</f>
        <v>0</v>
      </c>
      <c r="T937" s="209">
        <f>IF(AND(LARGE('Sch A. Input'!$CL$15:$CL$41,COUNTIF('Sch A. Input'!$CL$15:$CL$41,"&gt;="&amp;F937))&lt;E937,F937&lt;&gt;0),"Leaver",K937-H937)</f>
        <v>0</v>
      </c>
      <c r="U937" s="210">
        <f>IF(AND(LARGE('Sch A. Input'!$CL$15:$CL$41,COUNTIF('Sch A. Input'!$CL$15:$CL$41,"&gt;="&amp;F937))&lt;E937,F937&lt;&gt;0),"Leaver",L937-I937)</f>
        <v>0</v>
      </c>
      <c r="V937" s="210">
        <f>IF(AND(LARGE('Sch A. Input'!$CL$15:$CL$41,COUNTIF('Sch A. Input'!$CL$15:$CL$41,"&gt;="&amp;F937))&lt;E937,F937&lt;&gt;0),"Leaver",IFERROR(S937/X937*$M$9,0))</f>
        <v>0</v>
      </c>
      <c r="W937" s="210">
        <f>IF(AND(LARGE('Sch A. Input'!$CL$15:$CL$41,COUNTIF('Sch A. Input'!$CL$15:$CL$41,"&gt;="&amp;F937))&lt;E937,F937&lt;&gt;0),"Leaver",V937+T937)</f>
        <v>0</v>
      </c>
      <c r="X937" s="234">
        <f>IF(AND(LARGE('Sch A. Input'!$CL$15:$CL$41,COUNTIF('Sch A. Input'!$CL$15:$CL$41,"&gt;="&amp;F937))&lt;E937,F937&lt;&gt;0),"Leaver",IF(OR(D937="",D937&gt;$L$11,($L$11-14)&lt;$K$9),0,(E937+1-D937)/14-1))</f>
        <v>0</v>
      </c>
      <c r="Y937" s="235">
        <f>IF(AND(LARGE('Sch A. Input'!$CL$15:$CL$41,COUNTIF('Sch A. Input'!$CL$15:$CL$41,"&gt;="&amp;F937))&lt;E937,F937&lt;&gt;0),"Leaver",IFERROR(IF((S937/$X937*$M$9+T937)&gt;$D$13,"YES","NO"),0))</f>
        <v>0</v>
      </c>
      <c r="Z937" s="197">
        <f>IF(AND(LARGE('Sch A. Input'!$CL$15:$CL$41,COUNTIF('Sch A. Input'!$CL$15:$CL$41,"&gt;="&amp;F937))&lt;E937,F937&lt;&gt;0),"Leaver",IFERROR(IF($Y937="YES",MIN($U937*($G$13/$D$13),$G$13),(SUMPRODUCT(--((MIN(W937,$D$13))&gt;$C$9:$C$13),((MIN(W937,$D$13))-$C$9:$C$13),$H$9:$H$13))-((1-(X937/$M$9))*(SUMPRODUCT(--((MIN(V937,$D$13))&gt;$C$9:$C$13),((MIN(V937,$D$13))-$C$9:$C$13),$H$9:$H$13)))),0))</f>
        <v>0</v>
      </c>
      <c r="AA937" s="144">
        <f>IF(AND(LARGE('Sch A. Input'!$CL$15:$CL$41,COUNTIF('Sch A. Input'!$CL$15:$CL$41,"&gt;="&amp;F937))&lt;E937,F937&lt;&gt;0),"Leaver",IFERROR(Z937/U937,0))</f>
        <v>0</v>
      </c>
      <c r="AB937" s="145">
        <f>IF(AND(LARGE('Sch A. Input'!$CL$15:$CL$41,COUNTIF('Sch A. Input'!$CL$15:$CL$41,"&gt;="&amp;F937))&lt;E937,F937&lt;&gt;0),"Leaver",Q937-Z937)</f>
        <v>0</v>
      </c>
      <c r="AC937" s="82">
        <f t="shared" si="154"/>
        <v>0</v>
      </c>
      <c r="BK937" s="2"/>
      <c r="BL937" s="2"/>
      <c r="CI937"/>
    </row>
    <row r="938" spans="2:87" x14ac:dyDescent="0.25">
      <c r="B938" s="63" t="str">
        <f>IF('Sch A. Input'!B935="","",'Sch A. Input'!B935)</f>
        <v/>
      </c>
      <c r="C938" s="68" t="str">
        <f>IF('Sch A. Input'!C935="","",'Sch A. Input'!C935)</f>
        <v/>
      </c>
      <c r="D938" s="64" t="str">
        <f>IF('Sch A. Input'!D935="","",'Sch A. Input'!D935)</f>
        <v/>
      </c>
      <c r="E938" s="64">
        <f>'Sch A. Input'!E935</f>
        <v>46477</v>
      </c>
      <c r="F938" s="64">
        <f>'Sch A. Input'!F935</f>
        <v>0</v>
      </c>
      <c r="G938" s="198">
        <f>SUMIFS('Sch A. Input'!H935:CJ935,'Sch A. Input'!$H$13:$CJ$13,$L$11,'Sch A. Input'!$H$14:$CJ$14,"Recurring")</f>
        <v>0</v>
      </c>
      <c r="H938" s="198">
        <f>SUMIFS('Sch A. Input'!H935:CJ935,'Sch A. Input'!$H$13:$CJ$13,$L$11,'Sch A. Input'!$H$14:$CJ$14,"One-time")</f>
        <v>0</v>
      </c>
      <c r="I938" s="199">
        <f t="shared" si="148"/>
        <v>0</v>
      </c>
      <c r="J938" s="200">
        <f>SUMIFS('Sch A. Input'!H935:CJ935,'Sch A. Input'!$H$14:$CJ$14,"Recurring",'Sch A. Input'!$H$13:$CJ$13,"&lt;="&amp;$L$11)</f>
        <v>0</v>
      </c>
      <c r="K938" s="200">
        <f>SUMIFS('Sch A. Input'!H935:CJ935,'Sch A. Input'!$H$14:$CJ$14,"One-time",'Sch A. Input'!$H$13:$CJ$13,"&lt;="&amp;$L$11)</f>
        <v>0</v>
      </c>
      <c r="L938" s="201">
        <f t="shared" si="149"/>
        <v>0</v>
      </c>
      <c r="M938" s="200">
        <f t="shared" si="150"/>
        <v>0</v>
      </c>
      <c r="N938" s="200">
        <f t="shared" si="151"/>
        <v>0</v>
      </c>
      <c r="O938" s="229">
        <f t="shared" si="152"/>
        <v>0</v>
      </c>
      <c r="P938" s="238">
        <f t="shared" si="146"/>
        <v>0</v>
      </c>
      <c r="Q938" s="203">
        <f t="shared" si="147"/>
        <v>0</v>
      </c>
      <c r="R938" s="85">
        <f t="shared" si="153"/>
        <v>0</v>
      </c>
      <c r="S938" s="209">
        <f>IF(AND(LARGE('Sch A. Input'!$CL$15:$CL$41,COUNTIF('Sch A. Input'!$CL$15:$CL$41,"&gt;="&amp;F938))&lt;E938,F938&lt;&gt;0),"Leaver",J938-G938)</f>
        <v>0</v>
      </c>
      <c r="T938" s="209">
        <f>IF(AND(LARGE('Sch A. Input'!$CL$15:$CL$41,COUNTIF('Sch A. Input'!$CL$15:$CL$41,"&gt;="&amp;F938))&lt;E938,F938&lt;&gt;0),"Leaver",K938-H938)</f>
        <v>0</v>
      </c>
      <c r="U938" s="210">
        <f>IF(AND(LARGE('Sch A. Input'!$CL$15:$CL$41,COUNTIF('Sch A. Input'!$CL$15:$CL$41,"&gt;="&amp;F938))&lt;E938,F938&lt;&gt;0),"Leaver",L938-I938)</f>
        <v>0</v>
      </c>
      <c r="V938" s="210">
        <f>IF(AND(LARGE('Sch A. Input'!$CL$15:$CL$41,COUNTIF('Sch A. Input'!$CL$15:$CL$41,"&gt;="&amp;F938))&lt;E938,F938&lt;&gt;0),"Leaver",IFERROR(S938/X938*$M$9,0))</f>
        <v>0</v>
      </c>
      <c r="W938" s="210">
        <f>IF(AND(LARGE('Sch A. Input'!$CL$15:$CL$41,COUNTIF('Sch A. Input'!$CL$15:$CL$41,"&gt;="&amp;F938))&lt;E938,F938&lt;&gt;0),"Leaver",V938+T938)</f>
        <v>0</v>
      </c>
      <c r="X938" s="234">
        <f>IF(AND(LARGE('Sch A. Input'!$CL$15:$CL$41,COUNTIF('Sch A. Input'!$CL$15:$CL$41,"&gt;="&amp;F938))&lt;E938,F938&lt;&gt;0),"Leaver",IF(OR(D938="",D938&gt;$L$11,($L$11-14)&lt;$K$9),0,(E938+1-D938)/14-1))</f>
        <v>0</v>
      </c>
      <c r="Y938" s="235">
        <f>IF(AND(LARGE('Sch A. Input'!$CL$15:$CL$41,COUNTIF('Sch A. Input'!$CL$15:$CL$41,"&gt;="&amp;F938))&lt;E938,F938&lt;&gt;0),"Leaver",IFERROR(IF((S938/$X938*$M$9+T938)&gt;$D$13,"YES","NO"),0))</f>
        <v>0</v>
      </c>
      <c r="Z938" s="197">
        <f>IF(AND(LARGE('Sch A. Input'!$CL$15:$CL$41,COUNTIF('Sch A. Input'!$CL$15:$CL$41,"&gt;="&amp;F938))&lt;E938,F938&lt;&gt;0),"Leaver",IFERROR(IF($Y938="YES",MIN($U938*($G$13/$D$13),$G$13),(SUMPRODUCT(--((MIN(W938,$D$13))&gt;$C$9:$C$13),((MIN(W938,$D$13))-$C$9:$C$13),$H$9:$H$13))-((1-(X938/$M$9))*(SUMPRODUCT(--((MIN(V938,$D$13))&gt;$C$9:$C$13),((MIN(V938,$D$13))-$C$9:$C$13),$H$9:$H$13)))),0))</f>
        <v>0</v>
      </c>
      <c r="AA938" s="144">
        <f>IF(AND(LARGE('Sch A. Input'!$CL$15:$CL$41,COUNTIF('Sch A. Input'!$CL$15:$CL$41,"&gt;="&amp;F938))&lt;E938,F938&lt;&gt;0),"Leaver",IFERROR(Z938/U938,0))</f>
        <v>0</v>
      </c>
      <c r="AB938" s="145">
        <f>IF(AND(LARGE('Sch A. Input'!$CL$15:$CL$41,COUNTIF('Sch A. Input'!$CL$15:$CL$41,"&gt;="&amp;F938))&lt;E938,F938&lt;&gt;0),"Leaver",Q938-Z938)</f>
        <v>0</v>
      </c>
      <c r="AC938" s="82">
        <f t="shared" si="154"/>
        <v>0</v>
      </c>
      <c r="BK938" s="2"/>
      <c r="BL938" s="2"/>
      <c r="CI938"/>
    </row>
    <row r="939" spans="2:87" x14ac:dyDescent="0.25">
      <c r="B939" s="63" t="str">
        <f>IF('Sch A. Input'!B936="","",'Sch A. Input'!B936)</f>
        <v/>
      </c>
      <c r="C939" s="68" t="str">
        <f>IF('Sch A. Input'!C936="","",'Sch A. Input'!C936)</f>
        <v/>
      </c>
      <c r="D939" s="64" t="str">
        <f>IF('Sch A. Input'!D936="","",'Sch A. Input'!D936)</f>
        <v/>
      </c>
      <c r="E939" s="64">
        <f>'Sch A. Input'!E936</f>
        <v>46477</v>
      </c>
      <c r="F939" s="64">
        <f>'Sch A. Input'!F936</f>
        <v>0</v>
      </c>
      <c r="G939" s="198">
        <f>SUMIFS('Sch A. Input'!H936:CJ936,'Sch A. Input'!$H$13:$CJ$13,$L$11,'Sch A. Input'!$H$14:$CJ$14,"Recurring")</f>
        <v>0</v>
      </c>
      <c r="H939" s="198">
        <f>SUMIFS('Sch A. Input'!H936:CJ936,'Sch A. Input'!$H$13:$CJ$13,$L$11,'Sch A. Input'!$H$14:$CJ$14,"One-time")</f>
        <v>0</v>
      </c>
      <c r="I939" s="199">
        <f t="shared" si="148"/>
        <v>0</v>
      </c>
      <c r="J939" s="200">
        <f>SUMIFS('Sch A. Input'!H936:CJ936,'Sch A. Input'!$H$14:$CJ$14,"Recurring",'Sch A. Input'!$H$13:$CJ$13,"&lt;="&amp;$L$11)</f>
        <v>0</v>
      </c>
      <c r="K939" s="200">
        <f>SUMIFS('Sch A. Input'!H936:CJ936,'Sch A. Input'!$H$14:$CJ$14,"One-time",'Sch A. Input'!$H$13:$CJ$13,"&lt;="&amp;$L$11)</f>
        <v>0</v>
      </c>
      <c r="L939" s="201">
        <f t="shared" si="149"/>
        <v>0</v>
      </c>
      <c r="M939" s="200">
        <f t="shared" si="150"/>
        <v>0</v>
      </c>
      <c r="N939" s="200">
        <f t="shared" si="151"/>
        <v>0</v>
      </c>
      <c r="O939" s="229">
        <f t="shared" si="152"/>
        <v>0</v>
      </c>
      <c r="P939" s="238">
        <f t="shared" si="146"/>
        <v>0</v>
      </c>
      <c r="Q939" s="203">
        <f t="shared" si="147"/>
        <v>0</v>
      </c>
      <c r="R939" s="85">
        <f t="shared" si="153"/>
        <v>0</v>
      </c>
      <c r="S939" s="209">
        <f>IF(AND(LARGE('Sch A. Input'!$CL$15:$CL$41,COUNTIF('Sch A. Input'!$CL$15:$CL$41,"&gt;="&amp;F939))&lt;E939,F939&lt;&gt;0),"Leaver",J939-G939)</f>
        <v>0</v>
      </c>
      <c r="T939" s="209">
        <f>IF(AND(LARGE('Sch A. Input'!$CL$15:$CL$41,COUNTIF('Sch A. Input'!$CL$15:$CL$41,"&gt;="&amp;F939))&lt;E939,F939&lt;&gt;0),"Leaver",K939-H939)</f>
        <v>0</v>
      </c>
      <c r="U939" s="210">
        <f>IF(AND(LARGE('Sch A. Input'!$CL$15:$CL$41,COUNTIF('Sch A. Input'!$CL$15:$CL$41,"&gt;="&amp;F939))&lt;E939,F939&lt;&gt;0),"Leaver",L939-I939)</f>
        <v>0</v>
      </c>
      <c r="V939" s="210">
        <f>IF(AND(LARGE('Sch A. Input'!$CL$15:$CL$41,COUNTIF('Sch A. Input'!$CL$15:$CL$41,"&gt;="&amp;F939))&lt;E939,F939&lt;&gt;0),"Leaver",IFERROR(S939/X939*$M$9,0))</f>
        <v>0</v>
      </c>
      <c r="W939" s="210">
        <f>IF(AND(LARGE('Sch A. Input'!$CL$15:$CL$41,COUNTIF('Sch A. Input'!$CL$15:$CL$41,"&gt;="&amp;F939))&lt;E939,F939&lt;&gt;0),"Leaver",V939+T939)</f>
        <v>0</v>
      </c>
      <c r="X939" s="234">
        <f>IF(AND(LARGE('Sch A. Input'!$CL$15:$CL$41,COUNTIF('Sch A. Input'!$CL$15:$CL$41,"&gt;="&amp;F939))&lt;E939,F939&lt;&gt;0),"Leaver",IF(OR(D939="",D939&gt;$L$11,($L$11-14)&lt;$K$9),0,(E939+1-D939)/14-1))</f>
        <v>0</v>
      </c>
      <c r="Y939" s="235">
        <f>IF(AND(LARGE('Sch A. Input'!$CL$15:$CL$41,COUNTIF('Sch A. Input'!$CL$15:$CL$41,"&gt;="&amp;F939))&lt;E939,F939&lt;&gt;0),"Leaver",IFERROR(IF((S939/$X939*$M$9+T939)&gt;$D$13,"YES","NO"),0))</f>
        <v>0</v>
      </c>
      <c r="Z939" s="197">
        <f>IF(AND(LARGE('Sch A. Input'!$CL$15:$CL$41,COUNTIF('Sch A. Input'!$CL$15:$CL$41,"&gt;="&amp;F939))&lt;E939,F939&lt;&gt;0),"Leaver",IFERROR(IF($Y939="YES",MIN($U939*($G$13/$D$13),$G$13),(SUMPRODUCT(--((MIN(W939,$D$13))&gt;$C$9:$C$13),((MIN(W939,$D$13))-$C$9:$C$13),$H$9:$H$13))-((1-(X939/$M$9))*(SUMPRODUCT(--((MIN(V939,$D$13))&gt;$C$9:$C$13),((MIN(V939,$D$13))-$C$9:$C$13),$H$9:$H$13)))),0))</f>
        <v>0</v>
      </c>
      <c r="AA939" s="144">
        <f>IF(AND(LARGE('Sch A. Input'!$CL$15:$CL$41,COUNTIF('Sch A. Input'!$CL$15:$CL$41,"&gt;="&amp;F939))&lt;E939,F939&lt;&gt;0),"Leaver",IFERROR(Z939/U939,0))</f>
        <v>0</v>
      </c>
      <c r="AB939" s="145">
        <f>IF(AND(LARGE('Sch A. Input'!$CL$15:$CL$41,COUNTIF('Sch A. Input'!$CL$15:$CL$41,"&gt;="&amp;F939))&lt;E939,F939&lt;&gt;0),"Leaver",Q939-Z939)</f>
        <v>0</v>
      </c>
      <c r="AC939" s="82">
        <f t="shared" si="154"/>
        <v>0</v>
      </c>
      <c r="BK939" s="2"/>
      <c r="BL939" s="2"/>
      <c r="CI939"/>
    </row>
    <row r="940" spans="2:87" x14ac:dyDescent="0.25">
      <c r="B940" s="63" t="str">
        <f>IF('Sch A. Input'!B937="","",'Sch A. Input'!B937)</f>
        <v/>
      </c>
      <c r="C940" s="68" t="str">
        <f>IF('Sch A. Input'!C937="","",'Sch A. Input'!C937)</f>
        <v/>
      </c>
      <c r="D940" s="64" t="str">
        <f>IF('Sch A. Input'!D937="","",'Sch A. Input'!D937)</f>
        <v/>
      </c>
      <c r="E940" s="64">
        <f>'Sch A. Input'!E937</f>
        <v>46477</v>
      </c>
      <c r="F940" s="64">
        <f>'Sch A. Input'!F937</f>
        <v>0</v>
      </c>
      <c r="G940" s="198">
        <f>SUMIFS('Sch A. Input'!H937:CJ937,'Sch A. Input'!$H$13:$CJ$13,$L$11,'Sch A. Input'!$H$14:$CJ$14,"Recurring")</f>
        <v>0</v>
      </c>
      <c r="H940" s="198">
        <f>SUMIFS('Sch A. Input'!H937:CJ937,'Sch A. Input'!$H$13:$CJ$13,$L$11,'Sch A. Input'!$H$14:$CJ$14,"One-time")</f>
        <v>0</v>
      </c>
      <c r="I940" s="199">
        <f t="shared" si="148"/>
        <v>0</v>
      </c>
      <c r="J940" s="200">
        <f>SUMIFS('Sch A. Input'!H937:CJ937,'Sch A. Input'!$H$14:$CJ$14,"Recurring",'Sch A. Input'!$H$13:$CJ$13,"&lt;="&amp;$L$11)</f>
        <v>0</v>
      </c>
      <c r="K940" s="200">
        <f>SUMIFS('Sch A. Input'!H937:CJ937,'Sch A. Input'!$H$14:$CJ$14,"One-time",'Sch A. Input'!$H$13:$CJ$13,"&lt;="&amp;$L$11)</f>
        <v>0</v>
      </c>
      <c r="L940" s="201">
        <f t="shared" si="149"/>
        <v>0</v>
      </c>
      <c r="M940" s="200">
        <f t="shared" si="150"/>
        <v>0</v>
      </c>
      <c r="N940" s="200">
        <f t="shared" si="151"/>
        <v>0</v>
      </c>
      <c r="O940" s="229">
        <f t="shared" si="152"/>
        <v>0</v>
      </c>
      <c r="P940" s="238">
        <f t="shared" si="146"/>
        <v>0</v>
      </c>
      <c r="Q940" s="203">
        <f t="shared" si="147"/>
        <v>0</v>
      </c>
      <c r="R940" s="85">
        <f t="shared" si="153"/>
        <v>0</v>
      </c>
      <c r="S940" s="209">
        <f>IF(AND(LARGE('Sch A. Input'!$CL$15:$CL$41,COUNTIF('Sch A. Input'!$CL$15:$CL$41,"&gt;="&amp;F940))&lt;E940,F940&lt;&gt;0),"Leaver",J940-G940)</f>
        <v>0</v>
      </c>
      <c r="T940" s="209">
        <f>IF(AND(LARGE('Sch A. Input'!$CL$15:$CL$41,COUNTIF('Sch A. Input'!$CL$15:$CL$41,"&gt;="&amp;F940))&lt;E940,F940&lt;&gt;0),"Leaver",K940-H940)</f>
        <v>0</v>
      </c>
      <c r="U940" s="210">
        <f>IF(AND(LARGE('Sch A. Input'!$CL$15:$CL$41,COUNTIF('Sch A. Input'!$CL$15:$CL$41,"&gt;="&amp;F940))&lt;E940,F940&lt;&gt;0),"Leaver",L940-I940)</f>
        <v>0</v>
      </c>
      <c r="V940" s="210">
        <f>IF(AND(LARGE('Sch A. Input'!$CL$15:$CL$41,COUNTIF('Sch A. Input'!$CL$15:$CL$41,"&gt;="&amp;F940))&lt;E940,F940&lt;&gt;0),"Leaver",IFERROR(S940/X940*$M$9,0))</f>
        <v>0</v>
      </c>
      <c r="W940" s="210">
        <f>IF(AND(LARGE('Sch A. Input'!$CL$15:$CL$41,COUNTIF('Sch A. Input'!$CL$15:$CL$41,"&gt;="&amp;F940))&lt;E940,F940&lt;&gt;0),"Leaver",V940+T940)</f>
        <v>0</v>
      </c>
      <c r="X940" s="234">
        <f>IF(AND(LARGE('Sch A. Input'!$CL$15:$CL$41,COUNTIF('Sch A. Input'!$CL$15:$CL$41,"&gt;="&amp;F940))&lt;E940,F940&lt;&gt;0),"Leaver",IF(OR(D940="",D940&gt;$L$11,($L$11-14)&lt;$K$9),0,(E940+1-D940)/14-1))</f>
        <v>0</v>
      </c>
      <c r="Y940" s="235">
        <f>IF(AND(LARGE('Sch A. Input'!$CL$15:$CL$41,COUNTIF('Sch A. Input'!$CL$15:$CL$41,"&gt;="&amp;F940))&lt;E940,F940&lt;&gt;0),"Leaver",IFERROR(IF((S940/$X940*$M$9+T940)&gt;$D$13,"YES","NO"),0))</f>
        <v>0</v>
      </c>
      <c r="Z940" s="197">
        <f>IF(AND(LARGE('Sch A. Input'!$CL$15:$CL$41,COUNTIF('Sch A. Input'!$CL$15:$CL$41,"&gt;="&amp;F940))&lt;E940,F940&lt;&gt;0),"Leaver",IFERROR(IF($Y940="YES",MIN($U940*($G$13/$D$13),$G$13),(SUMPRODUCT(--((MIN(W940,$D$13))&gt;$C$9:$C$13),((MIN(W940,$D$13))-$C$9:$C$13),$H$9:$H$13))-((1-(X940/$M$9))*(SUMPRODUCT(--((MIN(V940,$D$13))&gt;$C$9:$C$13),((MIN(V940,$D$13))-$C$9:$C$13),$H$9:$H$13)))),0))</f>
        <v>0</v>
      </c>
      <c r="AA940" s="144">
        <f>IF(AND(LARGE('Sch A. Input'!$CL$15:$CL$41,COUNTIF('Sch A. Input'!$CL$15:$CL$41,"&gt;="&amp;F940))&lt;E940,F940&lt;&gt;0),"Leaver",IFERROR(Z940/U940,0))</f>
        <v>0</v>
      </c>
      <c r="AB940" s="145">
        <f>IF(AND(LARGE('Sch A. Input'!$CL$15:$CL$41,COUNTIF('Sch A. Input'!$CL$15:$CL$41,"&gt;="&amp;F940))&lt;E940,F940&lt;&gt;0),"Leaver",Q940-Z940)</f>
        <v>0</v>
      </c>
      <c r="AC940" s="82">
        <f t="shared" si="154"/>
        <v>0</v>
      </c>
      <c r="BK940" s="2"/>
      <c r="BL940" s="2"/>
      <c r="CI940"/>
    </row>
    <row r="941" spans="2:87" x14ac:dyDescent="0.25">
      <c r="B941" s="63" t="str">
        <f>IF('Sch A. Input'!B938="","",'Sch A. Input'!B938)</f>
        <v/>
      </c>
      <c r="C941" s="68" t="str">
        <f>IF('Sch A. Input'!C938="","",'Sch A. Input'!C938)</f>
        <v/>
      </c>
      <c r="D941" s="64" t="str">
        <f>IF('Sch A. Input'!D938="","",'Sch A. Input'!D938)</f>
        <v/>
      </c>
      <c r="E941" s="64">
        <f>'Sch A. Input'!E938</f>
        <v>46477</v>
      </c>
      <c r="F941" s="64">
        <f>'Sch A. Input'!F938</f>
        <v>0</v>
      </c>
      <c r="G941" s="198">
        <f>SUMIFS('Sch A. Input'!H938:CJ938,'Sch A. Input'!$H$13:$CJ$13,$L$11,'Sch A. Input'!$H$14:$CJ$14,"Recurring")</f>
        <v>0</v>
      </c>
      <c r="H941" s="198">
        <f>SUMIFS('Sch A. Input'!H938:CJ938,'Sch A. Input'!$H$13:$CJ$13,$L$11,'Sch A. Input'!$H$14:$CJ$14,"One-time")</f>
        <v>0</v>
      </c>
      <c r="I941" s="199">
        <f t="shared" si="148"/>
        <v>0</v>
      </c>
      <c r="J941" s="200">
        <f>SUMIFS('Sch A. Input'!H938:CJ938,'Sch A. Input'!$H$14:$CJ$14,"Recurring",'Sch A. Input'!$H$13:$CJ$13,"&lt;="&amp;$L$11)</f>
        <v>0</v>
      </c>
      <c r="K941" s="200">
        <f>SUMIFS('Sch A. Input'!H938:CJ938,'Sch A. Input'!$H$14:$CJ$14,"One-time",'Sch A. Input'!$H$13:$CJ$13,"&lt;="&amp;$L$11)</f>
        <v>0</v>
      </c>
      <c r="L941" s="201">
        <f t="shared" si="149"/>
        <v>0</v>
      </c>
      <c r="M941" s="200">
        <f t="shared" si="150"/>
        <v>0</v>
      </c>
      <c r="N941" s="200">
        <f t="shared" si="151"/>
        <v>0</v>
      </c>
      <c r="O941" s="229">
        <f t="shared" si="152"/>
        <v>0</v>
      </c>
      <c r="P941" s="238">
        <f t="shared" si="146"/>
        <v>0</v>
      </c>
      <c r="Q941" s="203">
        <f t="shared" si="147"/>
        <v>0</v>
      </c>
      <c r="R941" s="85">
        <f t="shared" si="153"/>
        <v>0</v>
      </c>
      <c r="S941" s="209">
        <f>IF(AND(LARGE('Sch A. Input'!$CL$15:$CL$41,COUNTIF('Sch A. Input'!$CL$15:$CL$41,"&gt;="&amp;F941))&lt;E941,F941&lt;&gt;0),"Leaver",J941-G941)</f>
        <v>0</v>
      </c>
      <c r="T941" s="209">
        <f>IF(AND(LARGE('Sch A. Input'!$CL$15:$CL$41,COUNTIF('Sch A. Input'!$CL$15:$CL$41,"&gt;="&amp;F941))&lt;E941,F941&lt;&gt;0),"Leaver",K941-H941)</f>
        <v>0</v>
      </c>
      <c r="U941" s="210">
        <f>IF(AND(LARGE('Sch A. Input'!$CL$15:$CL$41,COUNTIF('Sch A. Input'!$CL$15:$CL$41,"&gt;="&amp;F941))&lt;E941,F941&lt;&gt;0),"Leaver",L941-I941)</f>
        <v>0</v>
      </c>
      <c r="V941" s="210">
        <f>IF(AND(LARGE('Sch A. Input'!$CL$15:$CL$41,COUNTIF('Sch A. Input'!$CL$15:$CL$41,"&gt;="&amp;F941))&lt;E941,F941&lt;&gt;0),"Leaver",IFERROR(S941/X941*$M$9,0))</f>
        <v>0</v>
      </c>
      <c r="W941" s="210">
        <f>IF(AND(LARGE('Sch A. Input'!$CL$15:$CL$41,COUNTIF('Sch A. Input'!$CL$15:$CL$41,"&gt;="&amp;F941))&lt;E941,F941&lt;&gt;0),"Leaver",V941+T941)</f>
        <v>0</v>
      </c>
      <c r="X941" s="234">
        <f>IF(AND(LARGE('Sch A. Input'!$CL$15:$CL$41,COUNTIF('Sch A. Input'!$CL$15:$CL$41,"&gt;="&amp;F941))&lt;E941,F941&lt;&gt;0),"Leaver",IF(OR(D941="",D941&gt;$L$11,($L$11-14)&lt;$K$9),0,(E941+1-D941)/14-1))</f>
        <v>0</v>
      </c>
      <c r="Y941" s="235">
        <f>IF(AND(LARGE('Sch A. Input'!$CL$15:$CL$41,COUNTIF('Sch A. Input'!$CL$15:$CL$41,"&gt;="&amp;F941))&lt;E941,F941&lt;&gt;0),"Leaver",IFERROR(IF((S941/$X941*$M$9+T941)&gt;$D$13,"YES","NO"),0))</f>
        <v>0</v>
      </c>
      <c r="Z941" s="197">
        <f>IF(AND(LARGE('Sch A. Input'!$CL$15:$CL$41,COUNTIF('Sch A. Input'!$CL$15:$CL$41,"&gt;="&amp;F941))&lt;E941,F941&lt;&gt;0),"Leaver",IFERROR(IF($Y941="YES",MIN($U941*($G$13/$D$13),$G$13),(SUMPRODUCT(--((MIN(W941,$D$13))&gt;$C$9:$C$13),((MIN(W941,$D$13))-$C$9:$C$13),$H$9:$H$13))-((1-(X941/$M$9))*(SUMPRODUCT(--((MIN(V941,$D$13))&gt;$C$9:$C$13),((MIN(V941,$D$13))-$C$9:$C$13),$H$9:$H$13)))),0))</f>
        <v>0</v>
      </c>
      <c r="AA941" s="144">
        <f>IF(AND(LARGE('Sch A. Input'!$CL$15:$CL$41,COUNTIF('Sch A. Input'!$CL$15:$CL$41,"&gt;="&amp;F941))&lt;E941,F941&lt;&gt;0),"Leaver",IFERROR(Z941/U941,0))</f>
        <v>0</v>
      </c>
      <c r="AB941" s="145">
        <f>IF(AND(LARGE('Sch A. Input'!$CL$15:$CL$41,COUNTIF('Sch A. Input'!$CL$15:$CL$41,"&gt;="&amp;F941))&lt;E941,F941&lt;&gt;0),"Leaver",Q941-Z941)</f>
        <v>0</v>
      </c>
      <c r="AC941" s="82">
        <f t="shared" si="154"/>
        <v>0</v>
      </c>
      <c r="BK941" s="2"/>
      <c r="BL941" s="2"/>
      <c r="CI941"/>
    </row>
    <row r="942" spans="2:87" x14ac:dyDescent="0.25">
      <c r="B942" s="63" t="str">
        <f>IF('Sch A. Input'!B939="","",'Sch A. Input'!B939)</f>
        <v/>
      </c>
      <c r="C942" s="68" t="str">
        <f>IF('Sch A. Input'!C939="","",'Sch A. Input'!C939)</f>
        <v/>
      </c>
      <c r="D942" s="64" t="str">
        <f>IF('Sch A. Input'!D939="","",'Sch A. Input'!D939)</f>
        <v/>
      </c>
      <c r="E942" s="64">
        <f>'Sch A. Input'!E939</f>
        <v>46477</v>
      </c>
      <c r="F942" s="64">
        <f>'Sch A. Input'!F939</f>
        <v>0</v>
      </c>
      <c r="G942" s="198">
        <f>SUMIFS('Sch A. Input'!H939:CJ939,'Sch A. Input'!$H$13:$CJ$13,$L$11,'Sch A. Input'!$H$14:$CJ$14,"Recurring")</f>
        <v>0</v>
      </c>
      <c r="H942" s="198">
        <f>SUMIFS('Sch A. Input'!H939:CJ939,'Sch A. Input'!$H$13:$CJ$13,$L$11,'Sch A. Input'!$H$14:$CJ$14,"One-time")</f>
        <v>0</v>
      </c>
      <c r="I942" s="199">
        <f t="shared" si="148"/>
        <v>0</v>
      </c>
      <c r="J942" s="200">
        <f>SUMIFS('Sch A. Input'!H939:CJ939,'Sch A. Input'!$H$14:$CJ$14,"Recurring",'Sch A. Input'!$H$13:$CJ$13,"&lt;="&amp;$L$11)</f>
        <v>0</v>
      </c>
      <c r="K942" s="200">
        <f>SUMIFS('Sch A. Input'!H939:CJ939,'Sch A. Input'!$H$14:$CJ$14,"One-time",'Sch A. Input'!$H$13:$CJ$13,"&lt;="&amp;$L$11)</f>
        <v>0</v>
      </c>
      <c r="L942" s="201">
        <f t="shared" si="149"/>
        <v>0</v>
      </c>
      <c r="M942" s="200">
        <f t="shared" si="150"/>
        <v>0</v>
      </c>
      <c r="N942" s="200">
        <f t="shared" si="151"/>
        <v>0</v>
      </c>
      <c r="O942" s="229">
        <f t="shared" si="152"/>
        <v>0</v>
      </c>
      <c r="P942" s="238">
        <f t="shared" si="146"/>
        <v>0</v>
      </c>
      <c r="Q942" s="203">
        <f t="shared" si="147"/>
        <v>0</v>
      </c>
      <c r="R942" s="85">
        <f t="shared" si="153"/>
        <v>0</v>
      </c>
      <c r="S942" s="209">
        <f>IF(AND(LARGE('Sch A. Input'!$CL$15:$CL$41,COUNTIF('Sch A. Input'!$CL$15:$CL$41,"&gt;="&amp;F942))&lt;E942,F942&lt;&gt;0),"Leaver",J942-G942)</f>
        <v>0</v>
      </c>
      <c r="T942" s="209">
        <f>IF(AND(LARGE('Sch A. Input'!$CL$15:$CL$41,COUNTIF('Sch A. Input'!$CL$15:$CL$41,"&gt;="&amp;F942))&lt;E942,F942&lt;&gt;0),"Leaver",K942-H942)</f>
        <v>0</v>
      </c>
      <c r="U942" s="210">
        <f>IF(AND(LARGE('Sch A. Input'!$CL$15:$CL$41,COUNTIF('Sch A. Input'!$CL$15:$CL$41,"&gt;="&amp;F942))&lt;E942,F942&lt;&gt;0),"Leaver",L942-I942)</f>
        <v>0</v>
      </c>
      <c r="V942" s="210">
        <f>IF(AND(LARGE('Sch A. Input'!$CL$15:$CL$41,COUNTIF('Sch A. Input'!$CL$15:$CL$41,"&gt;="&amp;F942))&lt;E942,F942&lt;&gt;0),"Leaver",IFERROR(S942/X942*$M$9,0))</f>
        <v>0</v>
      </c>
      <c r="W942" s="210">
        <f>IF(AND(LARGE('Sch A. Input'!$CL$15:$CL$41,COUNTIF('Sch A. Input'!$CL$15:$CL$41,"&gt;="&amp;F942))&lt;E942,F942&lt;&gt;0),"Leaver",V942+T942)</f>
        <v>0</v>
      </c>
      <c r="X942" s="234">
        <f>IF(AND(LARGE('Sch A. Input'!$CL$15:$CL$41,COUNTIF('Sch A. Input'!$CL$15:$CL$41,"&gt;="&amp;F942))&lt;E942,F942&lt;&gt;0),"Leaver",IF(OR(D942="",D942&gt;$L$11,($L$11-14)&lt;$K$9),0,(E942+1-D942)/14-1))</f>
        <v>0</v>
      </c>
      <c r="Y942" s="235">
        <f>IF(AND(LARGE('Sch A. Input'!$CL$15:$CL$41,COUNTIF('Sch A. Input'!$CL$15:$CL$41,"&gt;="&amp;F942))&lt;E942,F942&lt;&gt;0),"Leaver",IFERROR(IF((S942/$X942*$M$9+T942)&gt;$D$13,"YES","NO"),0))</f>
        <v>0</v>
      </c>
      <c r="Z942" s="197">
        <f>IF(AND(LARGE('Sch A. Input'!$CL$15:$CL$41,COUNTIF('Sch A. Input'!$CL$15:$CL$41,"&gt;="&amp;F942))&lt;E942,F942&lt;&gt;0),"Leaver",IFERROR(IF($Y942="YES",MIN($U942*($G$13/$D$13),$G$13),(SUMPRODUCT(--((MIN(W942,$D$13))&gt;$C$9:$C$13),((MIN(W942,$D$13))-$C$9:$C$13),$H$9:$H$13))-((1-(X942/$M$9))*(SUMPRODUCT(--((MIN(V942,$D$13))&gt;$C$9:$C$13),((MIN(V942,$D$13))-$C$9:$C$13),$H$9:$H$13)))),0))</f>
        <v>0</v>
      </c>
      <c r="AA942" s="144">
        <f>IF(AND(LARGE('Sch A. Input'!$CL$15:$CL$41,COUNTIF('Sch A. Input'!$CL$15:$CL$41,"&gt;="&amp;F942))&lt;E942,F942&lt;&gt;0),"Leaver",IFERROR(Z942/U942,0))</f>
        <v>0</v>
      </c>
      <c r="AB942" s="145">
        <f>IF(AND(LARGE('Sch A. Input'!$CL$15:$CL$41,COUNTIF('Sch A. Input'!$CL$15:$CL$41,"&gt;="&amp;F942))&lt;E942,F942&lt;&gt;0),"Leaver",Q942-Z942)</f>
        <v>0</v>
      </c>
      <c r="AC942" s="82">
        <f t="shared" si="154"/>
        <v>0</v>
      </c>
      <c r="BK942" s="2"/>
      <c r="BL942" s="2"/>
      <c r="CI942"/>
    </row>
    <row r="943" spans="2:87" x14ac:dyDescent="0.25">
      <c r="B943" s="63" t="str">
        <f>IF('Sch A. Input'!B940="","",'Sch A. Input'!B940)</f>
        <v/>
      </c>
      <c r="C943" s="68" t="str">
        <f>IF('Sch A. Input'!C940="","",'Sch A. Input'!C940)</f>
        <v/>
      </c>
      <c r="D943" s="64" t="str">
        <f>IF('Sch A. Input'!D940="","",'Sch A. Input'!D940)</f>
        <v/>
      </c>
      <c r="E943" s="64">
        <f>'Sch A. Input'!E940</f>
        <v>46477</v>
      </c>
      <c r="F943" s="64">
        <f>'Sch A. Input'!F940</f>
        <v>0</v>
      </c>
      <c r="G943" s="198">
        <f>SUMIFS('Sch A. Input'!H940:CJ940,'Sch A. Input'!$H$13:$CJ$13,$L$11,'Sch A. Input'!$H$14:$CJ$14,"Recurring")</f>
        <v>0</v>
      </c>
      <c r="H943" s="198">
        <f>SUMIFS('Sch A. Input'!H940:CJ940,'Sch A. Input'!$H$13:$CJ$13,$L$11,'Sch A. Input'!$H$14:$CJ$14,"One-time")</f>
        <v>0</v>
      </c>
      <c r="I943" s="199">
        <f t="shared" si="148"/>
        <v>0</v>
      </c>
      <c r="J943" s="200">
        <f>SUMIFS('Sch A. Input'!H940:CJ940,'Sch A. Input'!$H$14:$CJ$14,"Recurring",'Sch A. Input'!$H$13:$CJ$13,"&lt;="&amp;$L$11)</f>
        <v>0</v>
      </c>
      <c r="K943" s="200">
        <f>SUMIFS('Sch A. Input'!H940:CJ940,'Sch A. Input'!$H$14:$CJ$14,"One-time",'Sch A. Input'!$H$13:$CJ$13,"&lt;="&amp;$L$11)</f>
        <v>0</v>
      </c>
      <c r="L943" s="201">
        <f t="shared" si="149"/>
        <v>0</v>
      </c>
      <c r="M943" s="200">
        <f t="shared" si="150"/>
        <v>0</v>
      </c>
      <c r="N943" s="200">
        <f t="shared" si="151"/>
        <v>0</v>
      </c>
      <c r="O943" s="229">
        <f t="shared" si="152"/>
        <v>0</v>
      </c>
      <c r="P943" s="238">
        <f t="shared" si="146"/>
        <v>0</v>
      </c>
      <c r="Q943" s="203">
        <f t="shared" si="147"/>
        <v>0</v>
      </c>
      <c r="R943" s="85">
        <f t="shared" si="153"/>
        <v>0</v>
      </c>
      <c r="S943" s="209">
        <f>IF(AND(LARGE('Sch A. Input'!$CL$15:$CL$41,COUNTIF('Sch A. Input'!$CL$15:$CL$41,"&gt;="&amp;F943))&lt;E943,F943&lt;&gt;0),"Leaver",J943-G943)</f>
        <v>0</v>
      </c>
      <c r="T943" s="209">
        <f>IF(AND(LARGE('Sch A. Input'!$CL$15:$CL$41,COUNTIF('Sch A. Input'!$CL$15:$CL$41,"&gt;="&amp;F943))&lt;E943,F943&lt;&gt;0),"Leaver",K943-H943)</f>
        <v>0</v>
      </c>
      <c r="U943" s="210">
        <f>IF(AND(LARGE('Sch A. Input'!$CL$15:$CL$41,COUNTIF('Sch A. Input'!$CL$15:$CL$41,"&gt;="&amp;F943))&lt;E943,F943&lt;&gt;0),"Leaver",L943-I943)</f>
        <v>0</v>
      </c>
      <c r="V943" s="210">
        <f>IF(AND(LARGE('Sch A. Input'!$CL$15:$CL$41,COUNTIF('Sch A. Input'!$CL$15:$CL$41,"&gt;="&amp;F943))&lt;E943,F943&lt;&gt;0),"Leaver",IFERROR(S943/X943*$M$9,0))</f>
        <v>0</v>
      </c>
      <c r="W943" s="210">
        <f>IF(AND(LARGE('Sch A. Input'!$CL$15:$CL$41,COUNTIF('Sch A. Input'!$CL$15:$CL$41,"&gt;="&amp;F943))&lt;E943,F943&lt;&gt;0),"Leaver",V943+T943)</f>
        <v>0</v>
      </c>
      <c r="X943" s="234">
        <f>IF(AND(LARGE('Sch A. Input'!$CL$15:$CL$41,COUNTIF('Sch A. Input'!$CL$15:$CL$41,"&gt;="&amp;F943))&lt;E943,F943&lt;&gt;0),"Leaver",IF(OR(D943="",D943&gt;$L$11,($L$11-14)&lt;$K$9),0,(E943+1-D943)/14-1))</f>
        <v>0</v>
      </c>
      <c r="Y943" s="235">
        <f>IF(AND(LARGE('Sch A. Input'!$CL$15:$CL$41,COUNTIF('Sch A. Input'!$CL$15:$CL$41,"&gt;="&amp;F943))&lt;E943,F943&lt;&gt;0),"Leaver",IFERROR(IF((S943/$X943*$M$9+T943)&gt;$D$13,"YES","NO"),0))</f>
        <v>0</v>
      </c>
      <c r="Z943" s="197">
        <f>IF(AND(LARGE('Sch A. Input'!$CL$15:$CL$41,COUNTIF('Sch A. Input'!$CL$15:$CL$41,"&gt;="&amp;F943))&lt;E943,F943&lt;&gt;0),"Leaver",IFERROR(IF($Y943="YES",MIN($U943*($G$13/$D$13),$G$13),(SUMPRODUCT(--((MIN(W943,$D$13))&gt;$C$9:$C$13),((MIN(W943,$D$13))-$C$9:$C$13),$H$9:$H$13))-((1-(X943/$M$9))*(SUMPRODUCT(--((MIN(V943,$D$13))&gt;$C$9:$C$13),((MIN(V943,$D$13))-$C$9:$C$13),$H$9:$H$13)))),0))</f>
        <v>0</v>
      </c>
      <c r="AA943" s="144">
        <f>IF(AND(LARGE('Sch A. Input'!$CL$15:$CL$41,COUNTIF('Sch A. Input'!$CL$15:$CL$41,"&gt;="&amp;F943))&lt;E943,F943&lt;&gt;0),"Leaver",IFERROR(Z943/U943,0))</f>
        <v>0</v>
      </c>
      <c r="AB943" s="145">
        <f>IF(AND(LARGE('Sch A. Input'!$CL$15:$CL$41,COUNTIF('Sch A. Input'!$CL$15:$CL$41,"&gt;="&amp;F943))&lt;E943,F943&lt;&gt;0),"Leaver",Q943-Z943)</f>
        <v>0</v>
      </c>
      <c r="AC943" s="82">
        <f t="shared" si="154"/>
        <v>0</v>
      </c>
      <c r="BK943" s="2"/>
      <c r="BL943" s="2"/>
      <c r="CI943"/>
    </row>
    <row r="944" spans="2:87" x14ac:dyDescent="0.25">
      <c r="B944" s="63" t="str">
        <f>IF('Sch A. Input'!B941="","",'Sch A. Input'!B941)</f>
        <v/>
      </c>
      <c r="C944" s="68" t="str">
        <f>IF('Sch A. Input'!C941="","",'Sch A. Input'!C941)</f>
        <v/>
      </c>
      <c r="D944" s="64" t="str">
        <f>IF('Sch A. Input'!D941="","",'Sch A. Input'!D941)</f>
        <v/>
      </c>
      <c r="E944" s="64">
        <f>'Sch A. Input'!E941</f>
        <v>46477</v>
      </c>
      <c r="F944" s="64">
        <f>'Sch A. Input'!F941</f>
        <v>0</v>
      </c>
      <c r="G944" s="198">
        <f>SUMIFS('Sch A. Input'!H941:CJ941,'Sch A. Input'!$H$13:$CJ$13,$L$11,'Sch A. Input'!$H$14:$CJ$14,"Recurring")</f>
        <v>0</v>
      </c>
      <c r="H944" s="198">
        <f>SUMIFS('Sch A. Input'!H941:CJ941,'Sch A. Input'!$H$13:$CJ$13,$L$11,'Sch A. Input'!$H$14:$CJ$14,"One-time")</f>
        <v>0</v>
      </c>
      <c r="I944" s="199">
        <f t="shared" si="148"/>
        <v>0</v>
      </c>
      <c r="J944" s="200">
        <f>SUMIFS('Sch A. Input'!H941:CJ941,'Sch A. Input'!$H$14:$CJ$14,"Recurring",'Sch A. Input'!$H$13:$CJ$13,"&lt;="&amp;$L$11)</f>
        <v>0</v>
      </c>
      <c r="K944" s="200">
        <f>SUMIFS('Sch A. Input'!H941:CJ941,'Sch A. Input'!$H$14:$CJ$14,"One-time",'Sch A. Input'!$H$13:$CJ$13,"&lt;="&amp;$L$11)</f>
        <v>0</v>
      </c>
      <c r="L944" s="201">
        <f t="shared" si="149"/>
        <v>0</v>
      </c>
      <c r="M944" s="200">
        <f t="shared" si="150"/>
        <v>0</v>
      </c>
      <c r="N944" s="200">
        <f t="shared" si="151"/>
        <v>0</v>
      </c>
      <c r="O944" s="229">
        <f t="shared" si="152"/>
        <v>0</v>
      </c>
      <c r="P944" s="238">
        <f t="shared" si="146"/>
        <v>0</v>
      </c>
      <c r="Q944" s="203">
        <f t="shared" si="147"/>
        <v>0</v>
      </c>
      <c r="R944" s="85">
        <f t="shared" si="153"/>
        <v>0</v>
      </c>
      <c r="S944" s="209">
        <f>IF(AND(LARGE('Sch A. Input'!$CL$15:$CL$41,COUNTIF('Sch A. Input'!$CL$15:$CL$41,"&gt;="&amp;F944))&lt;E944,F944&lt;&gt;0),"Leaver",J944-G944)</f>
        <v>0</v>
      </c>
      <c r="T944" s="209">
        <f>IF(AND(LARGE('Sch A. Input'!$CL$15:$CL$41,COUNTIF('Sch A. Input'!$CL$15:$CL$41,"&gt;="&amp;F944))&lt;E944,F944&lt;&gt;0),"Leaver",K944-H944)</f>
        <v>0</v>
      </c>
      <c r="U944" s="210">
        <f>IF(AND(LARGE('Sch A. Input'!$CL$15:$CL$41,COUNTIF('Sch A. Input'!$CL$15:$CL$41,"&gt;="&amp;F944))&lt;E944,F944&lt;&gt;0),"Leaver",L944-I944)</f>
        <v>0</v>
      </c>
      <c r="V944" s="210">
        <f>IF(AND(LARGE('Sch A. Input'!$CL$15:$CL$41,COUNTIF('Sch A. Input'!$CL$15:$CL$41,"&gt;="&amp;F944))&lt;E944,F944&lt;&gt;0),"Leaver",IFERROR(S944/X944*$M$9,0))</f>
        <v>0</v>
      </c>
      <c r="W944" s="210">
        <f>IF(AND(LARGE('Sch A. Input'!$CL$15:$CL$41,COUNTIF('Sch A. Input'!$CL$15:$CL$41,"&gt;="&amp;F944))&lt;E944,F944&lt;&gt;0),"Leaver",V944+T944)</f>
        <v>0</v>
      </c>
      <c r="X944" s="234">
        <f>IF(AND(LARGE('Sch A. Input'!$CL$15:$CL$41,COUNTIF('Sch A. Input'!$CL$15:$CL$41,"&gt;="&amp;F944))&lt;E944,F944&lt;&gt;0),"Leaver",IF(OR(D944="",D944&gt;$L$11,($L$11-14)&lt;$K$9),0,(E944+1-D944)/14-1))</f>
        <v>0</v>
      </c>
      <c r="Y944" s="235">
        <f>IF(AND(LARGE('Sch A. Input'!$CL$15:$CL$41,COUNTIF('Sch A. Input'!$CL$15:$CL$41,"&gt;="&amp;F944))&lt;E944,F944&lt;&gt;0),"Leaver",IFERROR(IF((S944/$X944*$M$9+T944)&gt;$D$13,"YES","NO"),0))</f>
        <v>0</v>
      </c>
      <c r="Z944" s="197">
        <f>IF(AND(LARGE('Sch A. Input'!$CL$15:$CL$41,COUNTIF('Sch A. Input'!$CL$15:$CL$41,"&gt;="&amp;F944))&lt;E944,F944&lt;&gt;0),"Leaver",IFERROR(IF($Y944="YES",MIN($U944*($G$13/$D$13),$G$13),(SUMPRODUCT(--((MIN(W944,$D$13))&gt;$C$9:$C$13),((MIN(W944,$D$13))-$C$9:$C$13),$H$9:$H$13))-((1-(X944/$M$9))*(SUMPRODUCT(--((MIN(V944,$D$13))&gt;$C$9:$C$13),((MIN(V944,$D$13))-$C$9:$C$13),$H$9:$H$13)))),0))</f>
        <v>0</v>
      </c>
      <c r="AA944" s="144">
        <f>IF(AND(LARGE('Sch A. Input'!$CL$15:$CL$41,COUNTIF('Sch A. Input'!$CL$15:$CL$41,"&gt;="&amp;F944))&lt;E944,F944&lt;&gt;0),"Leaver",IFERROR(Z944/U944,0))</f>
        <v>0</v>
      </c>
      <c r="AB944" s="145">
        <f>IF(AND(LARGE('Sch A. Input'!$CL$15:$CL$41,COUNTIF('Sch A. Input'!$CL$15:$CL$41,"&gt;="&amp;F944))&lt;E944,F944&lt;&gt;0),"Leaver",Q944-Z944)</f>
        <v>0</v>
      </c>
      <c r="AC944" s="82">
        <f t="shared" si="154"/>
        <v>0</v>
      </c>
      <c r="BK944" s="2"/>
      <c r="BL944" s="2"/>
      <c r="CI944"/>
    </row>
    <row r="945" spans="2:87" x14ac:dyDescent="0.25">
      <c r="B945" s="63" t="str">
        <f>IF('Sch A. Input'!B942="","",'Sch A. Input'!B942)</f>
        <v/>
      </c>
      <c r="C945" s="68" t="str">
        <f>IF('Sch A. Input'!C942="","",'Sch A. Input'!C942)</f>
        <v/>
      </c>
      <c r="D945" s="64" t="str">
        <f>IF('Sch A. Input'!D942="","",'Sch A. Input'!D942)</f>
        <v/>
      </c>
      <c r="E945" s="64">
        <f>'Sch A. Input'!E942</f>
        <v>46477</v>
      </c>
      <c r="F945" s="64">
        <f>'Sch A. Input'!F942</f>
        <v>0</v>
      </c>
      <c r="G945" s="198">
        <f>SUMIFS('Sch A. Input'!H942:CJ942,'Sch A. Input'!$H$13:$CJ$13,$L$11,'Sch A. Input'!$H$14:$CJ$14,"Recurring")</f>
        <v>0</v>
      </c>
      <c r="H945" s="198">
        <f>SUMIFS('Sch A. Input'!H942:CJ942,'Sch A. Input'!$H$13:$CJ$13,$L$11,'Sch A. Input'!$H$14:$CJ$14,"One-time")</f>
        <v>0</v>
      </c>
      <c r="I945" s="199">
        <f t="shared" si="148"/>
        <v>0</v>
      </c>
      <c r="J945" s="200">
        <f>SUMIFS('Sch A. Input'!H942:CJ942,'Sch A. Input'!$H$14:$CJ$14,"Recurring",'Sch A. Input'!$H$13:$CJ$13,"&lt;="&amp;$L$11)</f>
        <v>0</v>
      </c>
      <c r="K945" s="200">
        <f>SUMIFS('Sch A. Input'!H942:CJ942,'Sch A. Input'!$H$14:$CJ$14,"One-time",'Sch A. Input'!$H$13:$CJ$13,"&lt;="&amp;$L$11)</f>
        <v>0</v>
      </c>
      <c r="L945" s="201">
        <f t="shared" si="149"/>
        <v>0</v>
      </c>
      <c r="M945" s="200">
        <f t="shared" si="150"/>
        <v>0</v>
      </c>
      <c r="N945" s="200">
        <f t="shared" si="151"/>
        <v>0</v>
      </c>
      <c r="O945" s="229">
        <f t="shared" si="152"/>
        <v>0</v>
      </c>
      <c r="P945" s="238">
        <f t="shared" si="146"/>
        <v>0</v>
      </c>
      <c r="Q945" s="203">
        <f t="shared" si="147"/>
        <v>0</v>
      </c>
      <c r="R945" s="85">
        <f t="shared" si="153"/>
        <v>0</v>
      </c>
      <c r="S945" s="209">
        <f>IF(AND(LARGE('Sch A. Input'!$CL$15:$CL$41,COUNTIF('Sch A. Input'!$CL$15:$CL$41,"&gt;="&amp;F945))&lt;E945,F945&lt;&gt;0),"Leaver",J945-G945)</f>
        <v>0</v>
      </c>
      <c r="T945" s="209">
        <f>IF(AND(LARGE('Sch A. Input'!$CL$15:$CL$41,COUNTIF('Sch A. Input'!$CL$15:$CL$41,"&gt;="&amp;F945))&lt;E945,F945&lt;&gt;0),"Leaver",K945-H945)</f>
        <v>0</v>
      </c>
      <c r="U945" s="210">
        <f>IF(AND(LARGE('Sch A. Input'!$CL$15:$CL$41,COUNTIF('Sch A. Input'!$CL$15:$CL$41,"&gt;="&amp;F945))&lt;E945,F945&lt;&gt;0),"Leaver",L945-I945)</f>
        <v>0</v>
      </c>
      <c r="V945" s="210">
        <f>IF(AND(LARGE('Sch A. Input'!$CL$15:$CL$41,COUNTIF('Sch A. Input'!$CL$15:$CL$41,"&gt;="&amp;F945))&lt;E945,F945&lt;&gt;0),"Leaver",IFERROR(S945/X945*$M$9,0))</f>
        <v>0</v>
      </c>
      <c r="W945" s="210">
        <f>IF(AND(LARGE('Sch A. Input'!$CL$15:$CL$41,COUNTIF('Sch A. Input'!$CL$15:$CL$41,"&gt;="&amp;F945))&lt;E945,F945&lt;&gt;0),"Leaver",V945+T945)</f>
        <v>0</v>
      </c>
      <c r="X945" s="234">
        <f>IF(AND(LARGE('Sch A. Input'!$CL$15:$CL$41,COUNTIF('Sch A. Input'!$CL$15:$CL$41,"&gt;="&amp;F945))&lt;E945,F945&lt;&gt;0),"Leaver",IF(OR(D945="",D945&gt;$L$11,($L$11-14)&lt;$K$9),0,(E945+1-D945)/14-1))</f>
        <v>0</v>
      </c>
      <c r="Y945" s="235">
        <f>IF(AND(LARGE('Sch A. Input'!$CL$15:$CL$41,COUNTIF('Sch A. Input'!$CL$15:$CL$41,"&gt;="&amp;F945))&lt;E945,F945&lt;&gt;0),"Leaver",IFERROR(IF((S945/$X945*$M$9+T945)&gt;$D$13,"YES","NO"),0))</f>
        <v>0</v>
      </c>
      <c r="Z945" s="197">
        <f>IF(AND(LARGE('Sch A. Input'!$CL$15:$CL$41,COUNTIF('Sch A. Input'!$CL$15:$CL$41,"&gt;="&amp;F945))&lt;E945,F945&lt;&gt;0),"Leaver",IFERROR(IF($Y945="YES",MIN($U945*($G$13/$D$13),$G$13),(SUMPRODUCT(--((MIN(W945,$D$13))&gt;$C$9:$C$13),((MIN(W945,$D$13))-$C$9:$C$13),$H$9:$H$13))-((1-(X945/$M$9))*(SUMPRODUCT(--((MIN(V945,$D$13))&gt;$C$9:$C$13),((MIN(V945,$D$13))-$C$9:$C$13),$H$9:$H$13)))),0))</f>
        <v>0</v>
      </c>
      <c r="AA945" s="144">
        <f>IF(AND(LARGE('Sch A. Input'!$CL$15:$CL$41,COUNTIF('Sch A. Input'!$CL$15:$CL$41,"&gt;="&amp;F945))&lt;E945,F945&lt;&gt;0),"Leaver",IFERROR(Z945/U945,0))</f>
        <v>0</v>
      </c>
      <c r="AB945" s="145">
        <f>IF(AND(LARGE('Sch A. Input'!$CL$15:$CL$41,COUNTIF('Sch A. Input'!$CL$15:$CL$41,"&gt;="&amp;F945))&lt;E945,F945&lt;&gt;0),"Leaver",Q945-Z945)</f>
        <v>0</v>
      </c>
      <c r="AC945" s="82">
        <f t="shared" si="154"/>
        <v>0</v>
      </c>
      <c r="BK945" s="2"/>
      <c r="BL945" s="2"/>
      <c r="CI945"/>
    </row>
    <row r="946" spans="2:87" x14ac:dyDescent="0.25">
      <c r="B946" s="63" t="str">
        <f>IF('Sch A. Input'!B943="","",'Sch A. Input'!B943)</f>
        <v/>
      </c>
      <c r="C946" s="68" t="str">
        <f>IF('Sch A. Input'!C943="","",'Sch A. Input'!C943)</f>
        <v/>
      </c>
      <c r="D946" s="64" t="str">
        <f>IF('Sch A. Input'!D943="","",'Sch A. Input'!D943)</f>
        <v/>
      </c>
      <c r="E946" s="64">
        <f>'Sch A. Input'!E943</f>
        <v>46477</v>
      </c>
      <c r="F946" s="64">
        <f>'Sch A. Input'!F943</f>
        <v>0</v>
      </c>
      <c r="G946" s="198">
        <f>SUMIFS('Sch A. Input'!H943:CJ943,'Sch A. Input'!$H$13:$CJ$13,$L$11,'Sch A. Input'!$H$14:$CJ$14,"Recurring")</f>
        <v>0</v>
      </c>
      <c r="H946" s="198">
        <f>SUMIFS('Sch A. Input'!H943:CJ943,'Sch A. Input'!$H$13:$CJ$13,$L$11,'Sch A. Input'!$H$14:$CJ$14,"One-time")</f>
        <v>0</v>
      </c>
      <c r="I946" s="199">
        <f t="shared" si="148"/>
        <v>0</v>
      </c>
      <c r="J946" s="200">
        <f>SUMIFS('Sch A. Input'!H943:CJ943,'Sch A. Input'!$H$14:$CJ$14,"Recurring",'Sch A. Input'!$H$13:$CJ$13,"&lt;="&amp;$L$11)</f>
        <v>0</v>
      </c>
      <c r="K946" s="200">
        <f>SUMIFS('Sch A. Input'!H943:CJ943,'Sch A. Input'!$H$14:$CJ$14,"One-time",'Sch A. Input'!$H$13:$CJ$13,"&lt;="&amp;$L$11)</f>
        <v>0</v>
      </c>
      <c r="L946" s="201">
        <f t="shared" si="149"/>
        <v>0</v>
      </c>
      <c r="M946" s="200">
        <f t="shared" si="150"/>
        <v>0</v>
      </c>
      <c r="N946" s="200">
        <f t="shared" si="151"/>
        <v>0</v>
      </c>
      <c r="O946" s="229">
        <f t="shared" si="152"/>
        <v>0</v>
      </c>
      <c r="P946" s="238">
        <f t="shared" si="146"/>
        <v>0</v>
      </c>
      <c r="Q946" s="203">
        <f t="shared" si="147"/>
        <v>0</v>
      </c>
      <c r="R946" s="85">
        <f t="shared" si="153"/>
        <v>0</v>
      </c>
      <c r="S946" s="209">
        <f>IF(AND(LARGE('Sch A. Input'!$CL$15:$CL$41,COUNTIF('Sch A. Input'!$CL$15:$CL$41,"&gt;="&amp;F946))&lt;E946,F946&lt;&gt;0),"Leaver",J946-G946)</f>
        <v>0</v>
      </c>
      <c r="T946" s="209">
        <f>IF(AND(LARGE('Sch A. Input'!$CL$15:$CL$41,COUNTIF('Sch A. Input'!$CL$15:$CL$41,"&gt;="&amp;F946))&lt;E946,F946&lt;&gt;0),"Leaver",K946-H946)</f>
        <v>0</v>
      </c>
      <c r="U946" s="210">
        <f>IF(AND(LARGE('Sch A. Input'!$CL$15:$CL$41,COUNTIF('Sch A. Input'!$CL$15:$CL$41,"&gt;="&amp;F946))&lt;E946,F946&lt;&gt;0),"Leaver",L946-I946)</f>
        <v>0</v>
      </c>
      <c r="V946" s="210">
        <f>IF(AND(LARGE('Sch A. Input'!$CL$15:$CL$41,COUNTIF('Sch A. Input'!$CL$15:$CL$41,"&gt;="&amp;F946))&lt;E946,F946&lt;&gt;0),"Leaver",IFERROR(S946/X946*$M$9,0))</f>
        <v>0</v>
      </c>
      <c r="W946" s="210">
        <f>IF(AND(LARGE('Sch A. Input'!$CL$15:$CL$41,COUNTIF('Sch A. Input'!$CL$15:$CL$41,"&gt;="&amp;F946))&lt;E946,F946&lt;&gt;0),"Leaver",V946+T946)</f>
        <v>0</v>
      </c>
      <c r="X946" s="234">
        <f>IF(AND(LARGE('Sch A. Input'!$CL$15:$CL$41,COUNTIF('Sch A. Input'!$CL$15:$CL$41,"&gt;="&amp;F946))&lt;E946,F946&lt;&gt;0),"Leaver",IF(OR(D946="",D946&gt;$L$11,($L$11-14)&lt;$K$9),0,(E946+1-D946)/14-1))</f>
        <v>0</v>
      </c>
      <c r="Y946" s="235">
        <f>IF(AND(LARGE('Sch A. Input'!$CL$15:$CL$41,COUNTIF('Sch A. Input'!$CL$15:$CL$41,"&gt;="&amp;F946))&lt;E946,F946&lt;&gt;0),"Leaver",IFERROR(IF((S946/$X946*$M$9+T946)&gt;$D$13,"YES","NO"),0))</f>
        <v>0</v>
      </c>
      <c r="Z946" s="197">
        <f>IF(AND(LARGE('Sch A. Input'!$CL$15:$CL$41,COUNTIF('Sch A. Input'!$CL$15:$CL$41,"&gt;="&amp;F946))&lt;E946,F946&lt;&gt;0),"Leaver",IFERROR(IF($Y946="YES",MIN($U946*($G$13/$D$13),$G$13),(SUMPRODUCT(--((MIN(W946,$D$13))&gt;$C$9:$C$13),((MIN(W946,$D$13))-$C$9:$C$13),$H$9:$H$13))-((1-(X946/$M$9))*(SUMPRODUCT(--((MIN(V946,$D$13))&gt;$C$9:$C$13),((MIN(V946,$D$13))-$C$9:$C$13),$H$9:$H$13)))),0))</f>
        <v>0</v>
      </c>
      <c r="AA946" s="144">
        <f>IF(AND(LARGE('Sch A. Input'!$CL$15:$CL$41,COUNTIF('Sch A. Input'!$CL$15:$CL$41,"&gt;="&amp;F946))&lt;E946,F946&lt;&gt;0),"Leaver",IFERROR(Z946/U946,0))</f>
        <v>0</v>
      </c>
      <c r="AB946" s="145">
        <f>IF(AND(LARGE('Sch A. Input'!$CL$15:$CL$41,COUNTIF('Sch A. Input'!$CL$15:$CL$41,"&gt;="&amp;F946))&lt;E946,F946&lt;&gt;0),"Leaver",Q946-Z946)</f>
        <v>0</v>
      </c>
      <c r="AC946" s="82">
        <f t="shared" si="154"/>
        <v>0</v>
      </c>
      <c r="BK946" s="2"/>
      <c r="BL946" s="2"/>
      <c r="CI946"/>
    </row>
    <row r="947" spans="2:87" x14ac:dyDescent="0.25">
      <c r="B947" s="63" t="str">
        <f>IF('Sch A. Input'!B944="","",'Sch A. Input'!B944)</f>
        <v/>
      </c>
      <c r="C947" s="68" t="str">
        <f>IF('Sch A. Input'!C944="","",'Sch A. Input'!C944)</f>
        <v/>
      </c>
      <c r="D947" s="64" t="str">
        <f>IF('Sch A. Input'!D944="","",'Sch A. Input'!D944)</f>
        <v/>
      </c>
      <c r="E947" s="64">
        <f>'Sch A. Input'!E944</f>
        <v>46477</v>
      </c>
      <c r="F947" s="64">
        <f>'Sch A. Input'!F944</f>
        <v>0</v>
      </c>
      <c r="G947" s="198">
        <f>SUMIFS('Sch A. Input'!H944:CJ944,'Sch A. Input'!$H$13:$CJ$13,$L$11,'Sch A. Input'!$H$14:$CJ$14,"Recurring")</f>
        <v>0</v>
      </c>
      <c r="H947" s="198">
        <f>SUMIFS('Sch A. Input'!H944:CJ944,'Sch A. Input'!$H$13:$CJ$13,$L$11,'Sch A. Input'!$H$14:$CJ$14,"One-time")</f>
        <v>0</v>
      </c>
      <c r="I947" s="199">
        <f t="shared" si="148"/>
        <v>0</v>
      </c>
      <c r="J947" s="200">
        <f>SUMIFS('Sch A. Input'!H944:CJ944,'Sch A. Input'!$H$14:$CJ$14,"Recurring",'Sch A. Input'!$H$13:$CJ$13,"&lt;="&amp;$L$11)</f>
        <v>0</v>
      </c>
      <c r="K947" s="200">
        <f>SUMIFS('Sch A. Input'!H944:CJ944,'Sch A. Input'!$H$14:$CJ$14,"One-time",'Sch A. Input'!$H$13:$CJ$13,"&lt;="&amp;$L$11)</f>
        <v>0</v>
      </c>
      <c r="L947" s="201">
        <f t="shared" si="149"/>
        <v>0</v>
      </c>
      <c r="M947" s="200">
        <f t="shared" si="150"/>
        <v>0</v>
      </c>
      <c r="N947" s="200">
        <f t="shared" si="151"/>
        <v>0</v>
      </c>
      <c r="O947" s="229">
        <f t="shared" si="152"/>
        <v>0</v>
      </c>
      <c r="P947" s="238">
        <f t="shared" si="146"/>
        <v>0</v>
      </c>
      <c r="Q947" s="203">
        <f t="shared" si="147"/>
        <v>0</v>
      </c>
      <c r="R947" s="85">
        <f t="shared" si="153"/>
        <v>0</v>
      </c>
      <c r="S947" s="209">
        <f>IF(AND(LARGE('Sch A. Input'!$CL$15:$CL$41,COUNTIF('Sch A. Input'!$CL$15:$CL$41,"&gt;="&amp;F947))&lt;E947,F947&lt;&gt;0),"Leaver",J947-G947)</f>
        <v>0</v>
      </c>
      <c r="T947" s="209">
        <f>IF(AND(LARGE('Sch A. Input'!$CL$15:$CL$41,COUNTIF('Sch A. Input'!$CL$15:$CL$41,"&gt;="&amp;F947))&lt;E947,F947&lt;&gt;0),"Leaver",K947-H947)</f>
        <v>0</v>
      </c>
      <c r="U947" s="210">
        <f>IF(AND(LARGE('Sch A. Input'!$CL$15:$CL$41,COUNTIF('Sch A. Input'!$CL$15:$CL$41,"&gt;="&amp;F947))&lt;E947,F947&lt;&gt;0),"Leaver",L947-I947)</f>
        <v>0</v>
      </c>
      <c r="V947" s="210">
        <f>IF(AND(LARGE('Sch A. Input'!$CL$15:$CL$41,COUNTIF('Sch A. Input'!$CL$15:$CL$41,"&gt;="&amp;F947))&lt;E947,F947&lt;&gt;0),"Leaver",IFERROR(S947/X947*$M$9,0))</f>
        <v>0</v>
      </c>
      <c r="W947" s="210">
        <f>IF(AND(LARGE('Sch A. Input'!$CL$15:$CL$41,COUNTIF('Sch A. Input'!$CL$15:$CL$41,"&gt;="&amp;F947))&lt;E947,F947&lt;&gt;0),"Leaver",V947+T947)</f>
        <v>0</v>
      </c>
      <c r="X947" s="234">
        <f>IF(AND(LARGE('Sch A. Input'!$CL$15:$CL$41,COUNTIF('Sch A. Input'!$CL$15:$CL$41,"&gt;="&amp;F947))&lt;E947,F947&lt;&gt;0),"Leaver",IF(OR(D947="",D947&gt;$L$11,($L$11-14)&lt;$K$9),0,(E947+1-D947)/14-1))</f>
        <v>0</v>
      </c>
      <c r="Y947" s="235">
        <f>IF(AND(LARGE('Sch A. Input'!$CL$15:$CL$41,COUNTIF('Sch A. Input'!$CL$15:$CL$41,"&gt;="&amp;F947))&lt;E947,F947&lt;&gt;0),"Leaver",IFERROR(IF((S947/$X947*$M$9+T947)&gt;$D$13,"YES","NO"),0))</f>
        <v>0</v>
      </c>
      <c r="Z947" s="197">
        <f>IF(AND(LARGE('Sch A. Input'!$CL$15:$CL$41,COUNTIF('Sch A. Input'!$CL$15:$CL$41,"&gt;="&amp;F947))&lt;E947,F947&lt;&gt;0),"Leaver",IFERROR(IF($Y947="YES",MIN($U947*($G$13/$D$13),$G$13),(SUMPRODUCT(--((MIN(W947,$D$13))&gt;$C$9:$C$13),((MIN(W947,$D$13))-$C$9:$C$13),$H$9:$H$13))-((1-(X947/$M$9))*(SUMPRODUCT(--((MIN(V947,$D$13))&gt;$C$9:$C$13),((MIN(V947,$D$13))-$C$9:$C$13),$H$9:$H$13)))),0))</f>
        <v>0</v>
      </c>
      <c r="AA947" s="144">
        <f>IF(AND(LARGE('Sch A. Input'!$CL$15:$CL$41,COUNTIF('Sch A. Input'!$CL$15:$CL$41,"&gt;="&amp;F947))&lt;E947,F947&lt;&gt;0),"Leaver",IFERROR(Z947/U947,0))</f>
        <v>0</v>
      </c>
      <c r="AB947" s="145">
        <f>IF(AND(LARGE('Sch A. Input'!$CL$15:$CL$41,COUNTIF('Sch A. Input'!$CL$15:$CL$41,"&gt;="&amp;F947))&lt;E947,F947&lt;&gt;0),"Leaver",Q947-Z947)</f>
        <v>0</v>
      </c>
      <c r="AC947" s="82">
        <f t="shared" si="154"/>
        <v>0</v>
      </c>
      <c r="BK947" s="2"/>
      <c r="BL947" s="2"/>
      <c r="CI947"/>
    </row>
    <row r="948" spans="2:87" x14ac:dyDescent="0.25">
      <c r="B948" s="63" t="str">
        <f>IF('Sch A. Input'!B945="","",'Sch A. Input'!B945)</f>
        <v/>
      </c>
      <c r="C948" s="68" t="str">
        <f>IF('Sch A. Input'!C945="","",'Sch A. Input'!C945)</f>
        <v/>
      </c>
      <c r="D948" s="64" t="str">
        <f>IF('Sch A. Input'!D945="","",'Sch A. Input'!D945)</f>
        <v/>
      </c>
      <c r="E948" s="64">
        <f>'Sch A. Input'!E945</f>
        <v>46477</v>
      </c>
      <c r="F948" s="64">
        <f>'Sch A. Input'!F945</f>
        <v>0</v>
      </c>
      <c r="G948" s="198">
        <f>SUMIFS('Sch A. Input'!H945:CJ945,'Sch A. Input'!$H$13:$CJ$13,$L$11,'Sch A. Input'!$H$14:$CJ$14,"Recurring")</f>
        <v>0</v>
      </c>
      <c r="H948" s="198">
        <f>SUMIFS('Sch A. Input'!H945:CJ945,'Sch A. Input'!$H$13:$CJ$13,$L$11,'Sch A. Input'!$H$14:$CJ$14,"One-time")</f>
        <v>0</v>
      </c>
      <c r="I948" s="199">
        <f t="shared" si="148"/>
        <v>0</v>
      </c>
      <c r="J948" s="200">
        <f>SUMIFS('Sch A. Input'!H945:CJ945,'Sch A. Input'!$H$14:$CJ$14,"Recurring",'Sch A. Input'!$H$13:$CJ$13,"&lt;="&amp;$L$11)</f>
        <v>0</v>
      </c>
      <c r="K948" s="200">
        <f>SUMIFS('Sch A. Input'!H945:CJ945,'Sch A. Input'!$H$14:$CJ$14,"One-time",'Sch A. Input'!$H$13:$CJ$13,"&lt;="&amp;$L$11)</f>
        <v>0</v>
      </c>
      <c r="L948" s="201">
        <f t="shared" si="149"/>
        <v>0</v>
      </c>
      <c r="M948" s="200">
        <f t="shared" si="150"/>
        <v>0</v>
      </c>
      <c r="N948" s="200">
        <f t="shared" si="151"/>
        <v>0</v>
      </c>
      <c r="O948" s="229">
        <f t="shared" si="152"/>
        <v>0</v>
      </c>
      <c r="P948" s="238">
        <f t="shared" si="146"/>
        <v>0</v>
      </c>
      <c r="Q948" s="203">
        <f t="shared" si="147"/>
        <v>0</v>
      </c>
      <c r="R948" s="85">
        <f t="shared" si="153"/>
        <v>0</v>
      </c>
      <c r="S948" s="209">
        <f>IF(AND(LARGE('Sch A. Input'!$CL$15:$CL$41,COUNTIF('Sch A. Input'!$CL$15:$CL$41,"&gt;="&amp;F948))&lt;E948,F948&lt;&gt;0),"Leaver",J948-G948)</f>
        <v>0</v>
      </c>
      <c r="T948" s="209">
        <f>IF(AND(LARGE('Sch A. Input'!$CL$15:$CL$41,COUNTIF('Sch A. Input'!$CL$15:$CL$41,"&gt;="&amp;F948))&lt;E948,F948&lt;&gt;0),"Leaver",K948-H948)</f>
        <v>0</v>
      </c>
      <c r="U948" s="210">
        <f>IF(AND(LARGE('Sch A. Input'!$CL$15:$CL$41,COUNTIF('Sch A. Input'!$CL$15:$CL$41,"&gt;="&amp;F948))&lt;E948,F948&lt;&gt;0),"Leaver",L948-I948)</f>
        <v>0</v>
      </c>
      <c r="V948" s="210">
        <f>IF(AND(LARGE('Sch A. Input'!$CL$15:$CL$41,COUNTIF('Sch A. Input'!$CL$15:$CL$41,"&gt;="&amp;F948))&lt;E948,F948&lt;&gt;0),"Leaver",IFERROR(S948/X948*$M$9,0))</f>
        <v>0</v>
      </c>
      <c r="W948" s="210">
        <f>IF(AND(LARGE('Sch A. Input'!$CL$15:$CL$41,COUNTIF('Sch A. Input'!$CL$15:$CL$41,"&gt;="&amp;F948))&lt;E948,F948&lt;&gt;0),"Leaver",V948+T948)</f>
        <v>0</v>
      </c>
      <c r="X948" s="234">
        <f>IF(AND(LARGE('Sch A. Input'!$CL$15:$CL$41,COUNTIF('Sch A. Input'!$CL$15:$CL$41,"&gt;="&amp;F948))&lt;E948,F948&lt;&gt;0),"Leaver",IF(OR(D948="",D948&gt;$L$11,($L$11-14)&lt;$K$9),0,(E948+1-D948)/14-1))</f>
        <v>0</v>
      </c>
      <c r="Y948" s="235">
        <f>IF(AND(LARGE('Sch A. Input'!$CL$15:$CL$41,COUNTIF('Sch A. Input'!$CL$15:$CL$41,"&gt;="&amp;F948))&lt;E948,F948&lt;&gt;0),"Leaver",IFERROR(IF((S948/$X948*$M$9+T948)&gt;$D$13,"YES","NO"),0))</f>
        <v>0</v>
      </c>
      <c r="Z948" s="197">
        <f>IF(AND(LARGE('Sch A. Input'!$CL$15:$CL$41,COUNTIF('Sch A. Input'!$CL$15:$CL$41,"&gt;="&amp;F948))&lt;E948,F948&lt;&gt;0),"Leaver",IFERROR(IF($Y948="YES",MIN($U948*($G$13/$D$13),$G$13),(SUMPRODUCT(--((MIN(W948,$D$13))&gt;$C$9:$C$13),((MIN(W948,$D$13))-$C$9:$C$13),$H$9:$H$13))-((1-(X948/$M$9))*(SUMPRODUCT(--((MIN(V948,$D$13))&gt;$C$9:$C$13),((MIN(V948,$D$13))-$C$9:$C$13),$H$9:$H$13)))),0))</f>
        <v>0</v>
      </c>
      <c r="AA948" s="144">
        <f>IF(AND(LARGE('Sch A. Input'!$CL$15:$CL$41,COUNTIF('Sch A. Input'!$CL$15:$CL$41,"&gt;="&amp;F948))&lt;E948,F948&lt;&gt;0),"Leaver",IFERROR(Z948/U948,0))</f>
        <v>0</v>
      </c>
      <c r="AB948" s="145">
        <f>IF(AND(LARGE('Sch A. Input'!$CL$15:$CL$41,COUNTIF('Sch A. Input'!$CL$15:$CL$41,"&gt;="&amp;F948))&lt;E948,F948&lt;&gt;0),"Leaver",Q948-Z948)</f>
        <v>0</v>
      </c>
      <c r="AC948" s="82">
        <f t="shared" si="154"/>
        <v>0</v>
      </c>
      <c r="BK948" s="2"/>
      <c r="BL948" s="2"/>
      <c r="CI948"/>
    </row>
    <row r="949" spans="2:87" x14ac:dyDescent="0.25">
      <c r="B949" s="63" t="str">
        <f>IF('Sch A. Input'!B946="","",'Sch A. Input'!B946)</f>
        <v/>
      </c>
      <c r="C949" s="68" t="str">
        <f>IF('Sch A. Input'!C946="","",'Sch A. Input'!C946)</f>
        <v/>
      </c>
      <c r="D949" s="64" t="str">
        <f>IF('Sch A. Input'!D946="","",'Sch A. Input'!D946)</f>
        <v/>
      </c>
      <c r="E949" s="64">
        <f>'Sch A. Input'!E946</f>
        <v>46477</v>
      </c>
      <c r="F949" s="64">
        <f>'Sch A. Input'!F946</f>
        <v>0</v>
      </c>
      <c r="G949" s="198">
        <f>SUMIFS('Sch A. Input'!H946:CJ946,'Sch A. Input'!$H$13:$CJ$13,$L$11,'Sch A. Input'!$H$14:$CJ$14,"Recurring")</f>
        <v>0</v>
      </c>
      <c r="H949" s="198">
        <f>SUMIFS('Sch A. Input'!H946:CJ946,'Sch A. Input'!$H$13:$CJ$13,$L$11,'Sch A. Input'!$H$14:$CJ$14,"One-time")</f>
        <v>0</v>
      </c>
      <c r="I949" s="199">
        <f t="shared" si="148"/>
        <v>0</v>
      </c>
      <c r="J949" s="200">
        <f>SUMIFS('Sch A. Input'!H946:CJ946,'Sch A. Input'!$H$14:$CJ$14,"Recurring",'Sch A. Input'!$H$13:$CJ$13,"&lt;="&amp;$L$11)</f>
        <v>0</v>
      </c>
      <c r="K949" s="200">
        <f>SUMIFS('Sch A. Input'!H946:CJ946,'Sch A. Input'!$H$14:$CJ$14,"One-time",'Sch A. Input'!$H$13:$CJ$13,"&lt;="&amp;$L$11)</f>
        <v>0</v>
      </c>
      <c r="L949" s="201">
        <f t="shared" si="149"/>
        <v>0</v>
      </c>
      <c r="M949" s="200">
        <f t="shared" si="150"/>
        <v>0</v>
      </c>
      <c r="N949" s="200">
        <f t="shared" si="151"/>
        <v>0</v>
      </c>
      <c r="O949" s="229">
        <f t="shared" si="152"/>
        <v>0</v>
      </c>
      <c r="P949" s="238">
        <f t="shared" si="146"/>
        <v>0</v>
      </c>
      <c r="Q949" s="203">
        <f t="shared" si="147"/>
        <v>0</v>
      </c>
      <c r="R949" s="85">
        <f t="shared" si="153"/>
        <v>0</v>
      </c>
      <c r="S949" s="209">
        <f>IF(AND(LARGE('Sch A. Input'!$CL$15:$CL$41,COUNTIF('Sch A. Input'!$CL$15:$CL$41,"&gt;="&amp;F949))&lt;E949,F949&lt;&gt;0),"Leaver",J949-G949)</f>
        <v>0</v>
      </c>
      <c r="T949" s="209">
        <f>IF(AND(LARGE('Sch A. Input'!$CL$15:$CL$41,COUNTIF('Sch A. Input'!$CL$15:$CL$41,"&gt;="&amp;F949))&lt;E949,F949&lt;&gt;0),"Leaver",K949-H949)</f>
        <v>0</v>
      </c>
      <c r="U949" s="210">
        <f>IF(AND(LARGE('Sch A. Input'!$CL$15:$CL$41,COUNTIF('Sch A. Input'!$CL$15:$CL$41,"&gt;="&amp;F949))&lt;E949,F949&lt;&gt;0),"Leaver",L949-I949)</f>
        <v>0</v>
      </c>
      <c r="V949" s="210">
        <f>IF(AND(LARGE('Sch A. Input'!$CL$15:$CL$41,COUNTIF('Sch A. Input'!$CL$15:$CL$41,"&gt;="&amp;F949))&lt;E949,F949&lt;&gt;0),"Leaver",IFERROR(S949/X949*$M$9,0))</f>
        <v>0</v>
      </c>
      <c r="W949" s="210">
        <f>IF(AND(LARGE('Sch A. Input'!$CL$15:$CL$41,COUNTIF('Sch A. Input'!$CL$15:$CL$41,"&gt;="&amp;F949))&lt;E949,F949&lt;&gt;0),"Leaver",V949+T949)</f>
        <v>0</v>
      </c>
      <c r="X949" s="234">
        <f>IF(AND(LARGE('Sch A. Input'!$CL$15:$CL$41,COUNTIF('Sch A. Input'!$CL$15:$CL$41,"&gt;="&amp;F949))&lt;E949,F949&lt;&gt;0),"Leaver",IF(OR(D949="",D949&gt;$L$11,($L$11-14)&lt;$K$9),0,(E949+1-D949)/14-1))</f>
        <v>0</v>
      </c>
      <c r="Y949" s="235">
        <f>IF(AND(LARGE('Sch A. Input'!$CL$15:$CL$41,COUNTIF('Sch A. Input'!$CL$15:$CL$41,"&gt;="&amp;F949))&lt;E949,F949&lt;&gt;0),"Leaver",IFERROR(IF((S949/$X949*$M$9+T949)&gt;$D$13,"YES","NO"),0))</f>
        <v>0</v>
      </c>
      <c r="Z949" s="197">
        <f>IF(AND(LARGE('Sch A. Input'!$CL$15:$CL$41,COUNTIF('Sch A. Input'!$CL$15:$CL$41,"&gt;="&amp;F949))&lt;E949,F949&lt;&gt;0),"Leaver",IFERROR(IF($Y949="YES",MIN($U949*($G$13/$D$13),$G$13),(SUMPRODUCT(--((MIN(W949,$D$13))&gt;$C$9:$C$13),((MIN(W949,$D$13))-$C$9:$C$13),$H$9:$H$13))-((1-(X949/$M$9))*(SUMPRODUCT(--((MIN(V949,$D$13))&gt;$C$9:$C$13),((MIN(V949,$D$13))-$C$9:$C$13),$H$9:$H$13)))),0))</f>
        <v>0</v>
      </c>
      <c r="AA949" s="144">
        <f>IF(AND(LARGE('Sch A. Input'!$CL$15:$CL$41,COUNTIF('Sch A. Input'!$CL$15:$CL$41,"&gt;="&amp;F949))&lt;E949,F949&lt;&gt;0),"Leaver",IFERROR(Z949/U949,0))</f>
        <v>0</v>
      </c>
      <c r="AB949" s="145">
        <f>IF(AND(LARGE('Sch A. Input'!$CL$15:$CL$41,COUNTIF('Sch A. Input'!$CL$15:$CL$41,"&gt;="&amp;F949))&lt;E949,F949&lt;&gt;0),"Leaver",Q949-Z949)</f>
        <v>0</v>
      </c>
      <c r="AC949" s="82">
        <f t="shared" si="154"/>
        <v>0</v>
      </c>
      <c r="BK949" s="2"/>
      <c r="BL949" s="2"/>
      <c r="CI949"/>
    </row>
    <row r="950" spans="2:87" x14ac:dyDescent="0.25">
      <c r="B950" s="63" t="str">
        <f>IF('Sch A. Input'!B947="","",'Sch A. Input'!B947)</f>
        <v/>
      </c>
      <c r="C950" s="68" t="str">
        <f>IF('Sch A. Input'!C947="","",'Sch A. Input'!C947)</f>
        <v/>
      </c>
      <c r="D950" s="64" t="str">
        <f>IF('Sch A. Input'!D947="","",'Sch A. Input'!D947)</f>
        <v/>
      </c>
      <c r="E950" s="64">
        <f>'Sch A. Input'!E947</f>
        <v>46477</v>
      </c>
      <c r="F950" s="64">
        <f>'Sch A. Input'!F947</f>
        <v>0</v>
      </c>
      <c r="G950" s="198">
        <f>SUMIFS('Sch A. Input'!H947:CJ947,'Sch A. Input'!$H$13:$CJ$13,$L$11,'Sch A. Input'!$H$14:$CJ$14,"Recurring")</f>
        <v>0</v>
      </c>
      <c r="H950" s="198">
        <f>SUMIFS('Sch A. Input'!H947:CJ947,'Sch A. Input'!$H$13:$CJ$13,$L$11,'Sch A. Input'!$H$14:$CJ$14,"One-time")</f>
        <v>0</v>
      </c>
      <c r="I950" s="199">
        <f t="shared" si="148"/>
        <v>0</v>
      </c>
      <c r="J950" s="200">
        <f>SUMIFS('Sch A. Input'!H947:CJ947,'Sch A. Input'!$H$14:$CJ$14,"Recurring",'Sch A. Input'!$H$13:$CJ$13,"&lt;="&amp;$L$11)</f>
        <v>0</v>
      </c>
      <c r="K950" s="200">
        <f>SUMIFS('Sch A. Input'!H947:CJ947,'Sch A. Input'!$H$14:$CJ$14,"One-time",'Sch A. Input'!$H$13:$CJ$13,"&lt;="&amp;$L$11)</f>
        <v>0</v>
      </c>
      <c r="L950" s="201">
        <f t="shared" si="149"/>
        <v>0</v>
      </c>
      <c r="M950" s="200">
        <f t="shared" si="150"/>
        <v>0</v>
      </c>
      <c r="N950" s="200">
        <f t="shared" si="151"/>
        <v>0</v>
      </c>
      <c r="O950" s="229">
        <f t="shared" si="152"/>
        <v>0</v>
      </c>
      <c r="P950" s="238">
        <f t="shared" si="146"/>
        <v>0</v>
      </c>
      <c r="Q950" s="203">
        <f t="shared" si="147"/>
        <v>0</v>
      </c>
      <c r="R950" s="85">
        <f t="shared" si="153"/>
        <v>0</v>
      </c>
      <c r="S950" s="209">
        <f>IF(AND(LARGE('Sch A. Input'!$CL$15:$CL$41,COUNTIF('Sch A. Input'!$CL$15:$CL$41,"&gt;="&amp;F950))&lt;E950,F950&lt;&gt;0),"Leaver",J950-G950)</f>
        <v>0</v>
      </c>
      <c r="T950" s="209">
        <f>IF(AND(LARGE('Sch A. Input'!$CL$15:$CL$41,COUNTIF('Sch A. Input'!$CL$15:$CL$41,"&gt;="&amp;F950))&lt;E950,F950&lt;&gt;0),"Leaver",K950-H950)</f>
        <v>0</v>
      </c>
      <c r="U950" s="210">
        <f>IF(AND(LARGE('Sch A. Input'!$CL$15:$CL$41,COUNTIF('Sch A. Input'!$CL$15:$CL$41,"&gt;="&amp;F950))&lt;E950,F950&lt;&gt;0),"Leaver",L950-I950)</f>
        <v>0</v>
      </c>
      <c r="V950" s="210">
        <f>IF(AND(LARGE('Sch A. Input'!$CL$15:$CL$41,COUNTIF('Sch A. Input'!$CL$15:$CL$41,"&gt;="&amp;F950))&lt;E950,F950&lt;&gt;0),"Leaver",IFERROR(S950/X950*$M$9,0))</f>
        <v>0</v>
      </c>
      <c r="W950" s="210">
        <f>IF(AND(LARGE('Sch A. Input'!$CL$15:$CL$41,COUNTIF('Sch A. Input'!$CL$15:$CL$41,"&gt;="&amp;F950))&lt;E950,F950&lt;&gt;0),"Leaver",V950+T950)</f>
        <v>0</v>
      </c>
      <c r="X950" s="234">
        <f>IF(AND(LARGE('Sch A. Input'!$CL$15:$CL$41,COUNTIF('Sch A. Input'!$CL$15:$CL$41,"&gt;="&amp;F950))&lt;E950,F950&lt;&gt;0),"Leaver",IF(OR(D950="",D950&gt;$L$11,($L$11-14)&lt;$K$9),0,(E950+1-D950)/14-1))</f>
        <v>0</v>
      </c>
      <c r="Y950" s="235">
        <f>IF(AND(LARGE('Sch A. Input'!$CL$15:$CL$41,COUNTIF('Sch A. Input'!$CL$15:$CL$41,"&gt;="&amp;F950))&lt;E950,F950&lt;&gt;0),"Leaver",IFERROR(IF((S950/$X950*$M$9+T950)&gt;$D$13,"YES","NO"),0))</f>
        <v>0</v>
      </c>
      <c r="Z950" s="197">
        <f>IF(AND(LARGE('Sch A. Input'!$CL$15:$CL$41,COUNTIF('Sch A. Input'!$CL$15:$CL$41,"&gt;="&amp;F950))&lt;E950,F950&lt;&gt;0),"Leaver",IFERROR(IF($Y950="YES",MIN($U950*($G$13/$D$13),$G$13),(SUMPRODUCT(--((MIN(W950,$D$13))&gt;$C$9:$C$13),((MIN(W950,$D$13))-$C$9:$C$13),$H$9:$H$13))-((1-(X950/$M$9))*(SUMPRODUCT(--((MIN(V950,$D$13))&gt;$C$9:$C$13),((MIN(V950,$D$13))-$C$9:$C$13),$H$9:$H$13)))),0))</f>
        <v>0</v>
      </c>
      <c r="AA950" s="144">
        <f>IF(AND(LARGE('Sch A. Input'!$CL$15:$CL$41,COUNTIF('Sch A. Input'!$CL$15:$CL$41,"&gt;="&amp;F950))&lt;E950,F950&lt;&gt;0),"Leaver",IFERROR(Z950/U950,0))</f>
        <v>0</v>
      </c>
      <c r="AB950" s="145">
        <f>IF(AND(LARGE('Sch A. Input'!$CL$15:$CL$41,COUNTIF('Sch A. Input'!$CL$15:$CL$41,"&gt;="&amp;F950))&lt;E950,F950&lt;&gt;0),"Leaver",Q950-Z950)</f>
        <v>0</v>
      </c>
      <c r="AC950" s="82">
        <f t="shared" si="154"/>
        <v>0</v>
      </c>
      <c r="BK950" s="2"/>
      <c r="BL950" s="2"/>
      <c r="CI950"/>
    </row>
    <row r="951" spans="2:87" x14ac:dyDescent="0.25">
      <c r="B951" s="63" t="str">
        <f>IF('Sch A. Input'!B948="","",'Sch A. Input'!B948)</f>
        <v/>
      </c>
      <c r="C951" s="68" t="str">
        <f>IF('Sch A. Input'!C948="","",'Sch A. Input'!C948)</f>
        <v/>
      </c>
      <c r="D951" s="64" t="str">
        <f>IF('Sch A. Input'!D948="","",'Sch A. Input'!D948)</f>
        <v/>
      </c>
      <c r="E951" s="64">
        <f>'Sch A. Input'!E948</f>
        <v>46477</v>
      </c>
      <c r="F951" s="64">
        <f>'Sch A. Input'!F948</f>
        <v>0</v>
      </c>
      <c r="G951" s="198">
        <f>SUMIFS('Sch A. Input'!H948:CJ948,'Sch A. Input'!$H$13:$CJ$13,$L$11,'Sch A. Input'!$H$14:$CJ$14,"Recurring")</f>
        <v>0</v>
      </c>
      <c r="H951" s="198">
        <f>SUMIFS('Sch A. Input'!H948:CJ948,'Sch A. Input'!$H$13:$CJ$13,$L$11,'Sch A. Input'!$H$14:$CJ$14,"One-time")</f>
        <v>0</v>
      </c>
      <c r="I951" s="199">
        <f t="shared" si="148"/>
        <v>0</v>
      </c>
      <c r="J951" s="200">
        <f>SUMIFS('Sch A. Input'!H948:CJ948,'Sch A. Input'!$H$14:$CJ$14,"Recurring",'Sch A. Input'!$H$13:$CJ$13,"&lt;="&amp;$L$11)</f>
        <v>0</v>
      </c>
      <c r="K951" s="200">
        <f>SUMIFS('Sch A. Input'!H948:CJ948,'Sch A. Input'!$H$14:$CJ$14,"One-time",'Sch A. Input'!$H$13:$CJ$13,"&lt;="&amp;$L$11)</f>
        <v>0</v>
      </c>
      <c r="L951" s="201">
        <f t="shared" si="149"/>
        <v>0</v>
      </c>
      <c r="M951" s="200">
        <f t="shared" si="150"/>
        <v>0</v>
      </c>
      <c r="N951" s="200">
        <f t="shared" si="151"/>
        <v>0</v>
      </c>
      <c r="O951" s="229">
        <f t="shared" si="152"/>
        <v>0</v>
      </c>
      <c r="P951" s="238">
        <f t="shared" si="146"/>
        <v>0</v>
      </c>
      <c r="Q951" s="203">
        <f t="shared" si="147"/>
        <v>0</v>
      </c>
      <c r="R951" s="85">
        <f t="shared" si="153"/>
        <v>0</v>
      </c>
      <c r="S951" s="209">
        <f>IF(AND(LARGE('Sch A. Input'!$CL$15:$CL$41,COUNTIF('Sch A. Input'!$CL$15:$CL$41,"&gt;="&amp;F951))&lt;E951,F951&lt;&gt;0),"Leaver",J951-G951)</f>
        <v>0</v>
      </c>
      <c r="T951" s="209">
        <f>IF(AND(LARGE('Sch A. Input'!$CL$15:$CL$41,COUNTIF('Sch A. Input'!$CL$15:$CL$41,"&gt;="&amp;F951))&lt;E951,F951&lt;&gt;0),"Leaver",K951-H951)</f>
        <v>0</v>
      </c>
      <c r="U951" s="210">
        <f>IF(AND(LARGE('Sch A. Input'!$CL$15:$CL$41,COUNTIF('Sch A. Input'!$CL$15:$CL$41,"&gt;="&amp;F951))&lt;E951,F951&lt;&gt;0),"Leaver",L951-I951)</f>
        <v>0</v>
      </c>
      <c r="V951" s="210">
        <f>IF(AND(LARGE('Sch A. Input'!$CL$15:$CL$41,COUNTIF('Sch A. Input'!$CL$15:$CL$41,"&gt;="&amp;F951))&lt;E951,F951&lt;&gt;0),"Leaver",IFERROR(S951/X951*$M$9,0))</f>
        <v>0</v>
      </c>
      <c r="W951" s="210">
        <f>IF(AND(LARGE('Sch A. Input'!$CL$15:$CL$41,COUNTIF('Sch A. Input'!$CL$15:$CL$41,"&gt;="&amp;F951))&lt;E951,F951&lt;&gt;0),"Leaver",V951+T951)</f>
        <v>0</v>
      </c>
      <c r="X951" s="234">
        <f>IF(AND(LARGE('Sch A. Input'!$CL$15:$CL$41,COUNTIF('Sch A. Input'!$CL$15:$CL$41,"&gt;="&amp;F951))&lt;E951,F951&lt;&gt;0),"Leaver",IF(OR(D951="",D951&gt;$L$11,($L$11-14)&lt;$K$9),0,(E951+1-D951)/14-1))</f>
        <v>0</v>
      </c>
      <c r="Y951" s="235">
        <f>IF(AND(LARGE('Sch A. Input'!$CL$15:$CL$41,COUNTIF('Sch A. Input'!$CL$15:$CL$41,"&gt;="&amp;F951))&lt;E951,F951&lt;&gt;0),"Leaver",IFERROR(IF((S951/$X951*$M$9+T951)&gt;$D$13,"YES","NO"),0))</f>
        <v>0</v>
      </c>
      <c r="Z951" s="197">
        <f>IF(AND(LARGE('Sch A. Input'!$CL$15:$CL$41,COUNTIF('Sch A. Input'!$CL$15:$CL$41,"&gt;="&amp;F951))&lt;E951,F951&lt;&gt;0),"Leaver",IFERROR(IF($Y951="YES",MIN($U951*($G$13/$D$13),$G$13),(SUMPRODUCT(--((MIN(W951,$D$13))&gt;$C$9:$C$13),((MIN(W951,$D$13))-$C$9:$C$13),$H$9:$H$13))-((1-(X951/$M$9))*(SUMPRODUCT(--((MIN(V951,$D$13))&gt;$C$9:$C$13),((MIN(V951,$D$13))-$C$9:$C$13),$H$9:$H$13)))),0))</f>
        <v>0</v>
      </c>
      <c r="AA951" s="144">
        <f>IF(AND(LARGE('Sch A. Input'!$CL$15:$CL$41,COUNTIF('Sch A. Input'!$CL$15:$CL$41,"&gt;="&amp;F951))&lt;E951,F951&lt;&gt;0),"Leaver",IFERROR(Z951/U951,0))</f>
        <v>0</v>
      </c>
      <c r="AB951" s="145">
        <f>IF(AND(LARGE('Sch A. Input'!$CL$15:$CL$41,COUNTIF('Sch A. Input'!$CL$15:$CL$41,"&gt;="&amp;F951))&lt;E951,F951&lt;&gt;0),"Leaver",Q951-Z951)</f>
        <v>0</v>
      </c>
      <c r="AC951" s="82">
        <f t="shared" si="154"/>
        <v>0</v>
      </c>
      <c r="BK951" s="2"/>
      <c r="BL951" s="2"/>
      <c r="CI951"/>
    </row>
    <row r="952" spans="2:87" x14ac:dyDescent="0.25">
      <c r="B952" s="63" t="str">
        <f>IF('Sch A. Input'!B949="","",'Sch A. Input'!B949)</f>
        <v/>
      </c>
      <c r="C952" s="68" t="str">
        <f>IF('Sch A. Input'!C949="","",'Sch A. Input'!C949)</f>
        <v/>
      </c>
      <c r="D952" s="64" t="str">
        <f>IF('Sch A. Input'!D949="","",'Sch A. Input'!D949)</f>
        <v/>
      </c>
      <c r="E952" s="64">
        <f>'Sch A. Input'!E949</f>
        <v>46477</v>
      </c>
      <c r="F952" s="64">
        <f>'Sch A. Input'!F949</f>
        <v>0</v>
      </c>
      <c r="G952" s="198">
        <f>SUMIFS('Sch A. Input'!H949:CJ949,'Sch A. Input'!$H$13:$CJ$13,$L$11,'Sch A. Input'!$H$14:$CJ$14,"Recurring")</f>
        <v>0</v>
      </c>
      <c r="H952" s="198">
        <f>SUMIFS('Sch A. Input'!H949:CJ949,'Sch A. Input'!$H$13:$CJ$13,$L$11,'Sch A. Input'!$H$14:$CJ$14,"One-time")</f>
        <v>0</v>
      </c>
      <c r="I952" s="199">
        <f t="shared" si="148"/>
        <v>0</v>
      </c>
      <c r="J952" s="200">
        <f>SUMIFS('Sch A. Input'!H949:CJ949,'Sch A. Input'!$H$14:$CJ$14,"Recurring",'Sch A. Input'!$H$13:$CJ$13,"&lt;="&amp;$L$11)</f>
        <v>0</v>
      </c>
      <c r="K952" s="200">
        <f>SUMIFS('Sch A. Input'!H949:CJ949,'Sch A. Input'!$H$14:$CJ$14,"One-time",'Sch A. Input'!$H$13:$CJ$13,"&lt;="&amp;$L$11)</f>
        <v>0</v>
      </c>
      <c r="L952" s="201">
        <f t="shared" si="149"/>
        <v>0</v>
      </c>
      <c r="M952" s="200">
        <f t="shared" si="150"/>
        <v>0</v>
      </c>
      <c r="N952" s="200">
        <f t="shared" si="151"/>
        <v>0</v>
      </c>
      <c r="O952" s="229">
        <f t="shared" si="152"/>
        <v>0</v>
      </c>
      <c r="P952" s="238">
        <f t="shared" si="146"/>
        <v>0</v>
      </c>
      <c r="Q952" s="203">
        <f t="shared" si="147"/>
        <v>0</v>
      </c>
      <c r="R952" s="85">
        <f t="shared" si="153"/>
        <v>0</v>
      </c>
      <c r="S952" s="209">
        <f>IF(AND(LARGE('Sch A. Input'!$CL$15:$CL$41,COUNTIF('Sch A. Input'!$CL$15:$CL$41,"&gt;="&amp;F952))&lt;E952,F952&lt;&gt;0),"Leaver",J952-G952)</f>
        <v>0</v>
      </c>
      <c r="T952" s="209">
        <f>IF(AND(LARGE('Sch A. Input'!$CL$15:$CL$41,COUNTIF('Sch A. Input'!$CL$15:$CL$41,"&gt;="&amp;F952))&lt;E952,F952&lt;&gt;0),"Leaver",K952-H952)</f>
        <v>0</v>
      </c>
      <c r="U952" s="210">
        <f>IF(AND(LARGE('Sch A. Input'!$CL$15:$CL$41,COUNTIF('Sch A. Input'!$CL$15:$CL$41,"&gt;="&amp;F952))&lt;E952,F952&lt;&gt;0),"Leaver",L952-I952)</f>
        <v>0</v>
      </c>
      <c r="V952" s="210">
        <f>IF(AND(LARGE('Sch A. Input'!$CL$15:$CL$41,COUNTIF('Sch A. Input'!$CL$15:$CL$41,"&gt;="&amp;F952))&lt;E952,F952&lt;&gt;0),"Leaver",IFERROR(S952/X952*$M$9,0))</f>
        <v>0</v>
      </c>
      <c r="W952" s="210">
        <f>IF(AND(LARGE('Sch A. Input'!$CL$15:$CL$41,COUNTIF('Sch A. Input'!$CL$15:$CL$41,"&gt;="&amp;F952))&lt;E952,F952&lt;&gt;0),"Leaver",V952+T952)</f>
        <v>0</v>
      </c>
      <c r="X952" s="234">
        <f>IF(AND(LARGE('Sch A. Input'!$CL$15:$CL$41,COUNTIF('Sch A. Input'!$CL$15:$CL$41,"&gt;="&amp;F952))&lt;E952,F952&lt;&gt;0),"Leaver",IF(OR(D952="",D952&gt;$L$11,($L$11-14)&lt;$K$9),0,(E952+1-D952)/14-1))</f>
        <v>0</v>
      </c>
      <c r="Y952" s="235">
        <f>IF(AND(LARGE('Sch A. Input'!$CL$15:$CL$41,COUNTIF('Sch A. Input'!$CL$15:$CL$41,"&gt;="&amp;F952))&lt;E952,F952&lt;&gt;0),"Leaver",IFERROR(IF((S952/$X952*$M$9+T952)&gt;$D$13,"YES","NO"),0))</f>
        <v>0</v>
      </c>
      <c r="Z952" s="197">
        <f>IF(AND(LARGE('Sch A. Input'!$CL$15:$CL$41,COUNTIF('Sch A. Input'!$CL$15:$CL$41,"&gt;="&amp;F952))&lt;E952,F952&lt;&gt;0),"Leaver",IFERROR(IF($Y952="YES",MIN($U952*($G$13/$D$13),$G$13),(SUMPRODUCT(--((MIN(W952,$D$13))&gt;$C$9:$C$13),((MIN(W952,$D$13))-$C$9:$C$13),$H$9:$H$13))-((1-(X952/$M$9))*(SUMPRODUCT(--((MIN(V952,$D$13))&gt;$C$9:$C$13),((MIN(V952,$D$13))-$C$9:$C$13),$H$9:$H$13)))),0))</f>
        <v>0</v>
      </c>
      <c r="AA952" s="144">
        <f>IF(AND(LARGE('Sch A. Input'!$CL$15:$CL$41,COUNTIF('Sch A. Input'!$CL$15:$CL$41,"&gt;="&amp;F952))&lt;E952,F952&lt;&gt;0),"Leaver",IFERROR(Z952/U952,0))</f>
        <v>0</v>
      </c>
      <c r="AB952" s="145">
        <f>IF(AND(LARGE('Sch A. Input'!$CL$15:$CL$41,COUNTIF('Sch A. Input'!$CL$15:$CL$41,"&gt;="&amp;F952))&lt;E952,F952&lt;&gt;0),"Leaver",Q952-Z952)</f>
        <v>0</v>
      </c>
      <c r="AC952" s="82">
        <f t="shared" si="154"/>
        <v>0</v>
      </c>
      <c r="BK952" s="2"/>
      <c r="BL952" s="2"/>
      <c r="CI952"/>
    </row>
    <row r="953" spans="2:87" x14ac:dyDescent="0.25">
      <c r="B953" s="63" t="str">
        <f>IF('Sch A. Input'!B950="","",'Sch A. Input'!B950)</f>
        <v/>
      </c>
      <c r="C953" s="68" t="str">
        <f>IF('Sch A. Input'!C950="","",'Sch A. Input'!C950)</f>
        <v/>
      </c>
      <c r="D953" s="64" t="str">
        <f>IF('Sch A. Input'!D950="","",'Sch A. Input'!D950)</f>
        <v/>
      </c>
      <c r="E953" s="64">
        <f>'Sch A. Input'!E950</f>
        <v>46477</v>
      </c>
      <c r="F953" s="64">
        <f>'Sch A. Input'!F950</f>
        <v>0</v>
      </c>
      <c r="G953" s="198">
        <f>SUMIFS('Sch A. Input'!H950:CJ950,'Sch A. Input'!$H$13:$CJ$13,$L$11,'Sch A. Input'!$H$14:$CJ$14,"Recurring")</f>
        <v>0</v>
      </c>
      <c r="H953" s="198">
        <f>SUMIFS('Sch A. Input'!H950:CJ950,'Sch A. Input'!$H$13:$CJ$13,$L$11,'Sch A. Input'!$H$14:$CJ$14,"One-time")</f>
        <v>0</v>
      </c>
      <c r="I953" s="199">
        <f t="shared" si="148"/>
        <v>0</v>
      </c>
      <c r="J953" s="200">
        <f>SUMIFS('Sch A. Input'!H950:CJ950,'Sch A. Input'!$H$14:$CJ$14,"Recurring",'Sch A. Input'!$H$13:$CJ$13,"&lt;="&amp;$L$11)</f>
        <v>0</v>
      </c>
      <c r="K953" s="200">
        <f>SUMIFS('Sch A. Input'!H950:CJ950,'Sch A. Input'!$H$14:$CJ$14,"One-time",'Sch A. Input'!$H$13:$CJ$13,"&lt;="&amp;$L$11)</f>
        <v>0</v>
      </c>
      <c r="L953" s="201">
        <f t="shared" si="149"/>
        <v>0</v>
      </c>
      <c r="M953" s="200">
        <f t="shared" si="150"/>
        <v>0</v>
      </c>
      <c r="N953" s="200">
        <f t="shared" si="151"/>
        <v>0</v>
      </c>
      <c r="O953" s="229">
        <f t="shared" si="152"/>
        <v>0</v>
      </c>
      <c r="P953" s="238">
        <f t="shared" si="146"/>
        <v>0</v>
      </c>
      <c r="Q953" s="203">
        <f t="shared" si="147"/>
        <v>0</v>
      </c>
      <c r="R953" s="85">
        <f t="shared" si="153"/>
        <v>0</v>
      </c>
      <c r="S953" s="209">
        <f>IF(AND(LARGE('Sch A. Input'!$CL$15:$CL$41,COUNTIF('Sch A. Input'!$CL$15:$CL$41,"&gt;="&amp;F953))&lt;E953,F953&lt;&gt;0),"Leaver",J953-G953)</f>
        <v>0</v>
      </c>
      <c r="T953" s="209">
        <f>IF(AND(LARGE('Sch A. Input'!$CL$15:$CL$41,COUNTIF('Sch A. Input'!$CL$15:$CL$41,"&gt;="&amp;F953))&lt;E953,F953&lt;&gt;0),"Leaver",K953-H953)</f>
        <v>0</v>
      </c>
      <c r="U953" s="210">
        <f>IF(AND(LARGE('Sch A. Input'!$CL$15:$CL$41,COUNTIF('Sch A. Input'!$CL$15:$CL$41,"&gt;="&amp;F953))&lt;E953,F953&lt;&gt;0),"Leaver",L953-I953)</f>
        <v>0</v>
      </c>
      <c r="V953" s="210">
        <f>IF(AND(LARGE('Sch A. Input'!$CL$15:$CL$41,COUNTIF('Sch A. Input'!$CL$15:$CL$41,"&gt;="&amp;F953))&lt;E953,F953&lt;&gt;0),"Leaver",IFERROR(S953/X953*$M$9,0))</f>
        <v>0</v>
      </c>
      <c r="W953" s="210">
        <f>IF(AND(LARGE('Sch A. Input'!$CL$15:$CL$41,COUNTIF('Sch A. Input'!$CL$15:$CL$41,"&gt;="&amp;F953))&lt;E953,F953&lt;&gt;0),"Leaver",V953+T953)</f>
        <v>0</v>
      </c>
      <c r="X953" s="234">
        <f>IF(AND(LARGE('Sch A. Input'!$CL$15:$CL$41,COUNTIF('Sch A. Input'!$CL$15:$CL$41,"&gt;="&amp;F953))&lt;E953,F953&lt;&gt;0),"Leaver",IF(OR(D953="",D953&gt;$L$11,($L$11-14)&lt;$K$9),0,(E953+1-D953)/14-1))</f>
        <v>0</v>
      </c>
      <c r="Y953" s="235">
        <f>IF(AND(LARGE('Sch A. Input'!$CL$15:$CL$41,COUNTIF('Sch A. Input'!$CL$15:$CL$41,"&gt;="&amp;F953))&lt;E953,F953&lt;&gt;0),"Leaver",IFERROR(IF((S953/$X953*$M$9+T953)&gt;$D$13,"YES","NO"),0))</f>
        <v>0</v>
      </c>
      <c r="Z953" s="197">
        <f>IF(AND(LARGE('Sch A. Input'!$CL$15:$CL$41,COUNTIF('Sch A. Input'!$CL$15:$CL$41,"&gt;="&amp;F953))&lt;E953,F953&lt;&gt;0),"Leaver",IFERROR(IF($Y953="YES",MIN($U953*($G$13/$D$13),$G$13),(SUMPRODUCT(--((MIN(W953,$D$13))&gt;$C$9:$C$13),((MIN(W953,$D$13))-$C$9:$C$13),$H$9:$H$13))-((1-(X953/$M$9))*(SUMPRODUCT(--((MIN(V953,$D$13))&gt;$C$9:$C$13),((MIN(V953,$D$13))-$C$9:$C$13),$H$9:$H$13)))),0))</f>
        <v>0</v>
      </c>
      <c r="AA953" s="144">
        <f>IF(AND(LARGE('Sch A. Input'!$CL$15:$CL$41,COUNTIF('Sch A. Input'!$CL$15:$CL$41,"&gt;="&amp;F953))&lt;E953,F953&lt;&gt;0),"Leaver",IFERROR(Z953/U953,0))</f>
        <v>0</v>
      </c>
      <c r="AB953" s="145">
        <f>IF(AND(LARGE('Sch A. Input'!$CL$15:$CL$41,COUNTIF('Sch A. Input'!$CL$15:$CL$41,"&gt;="&amp;F953))&lt;E953,F953&lt;&gt;0),"Leaver",Q953-Z953)</f>
        <v>0</v>
      </c>
      <c r="AC953" s="82">
        <f t="shared" si="154"/>
        <v>0</v>
      </c>
      <c r="BK953" s="2"/>
      <c r="BL953" s="2"/>
      <c r="CI953"/>
    </row>
    <row r="954" spans="2:87" x14ac:dyDescent="0.25">
      <c r="B954" s="63" t="str">
        <f>IF('Sch A. Input'!B951="","",'Sch A. Input'!B951)</f>
        <v/>
      </c>
      <c r="C954" s="68" t="str">
        <f>IF('Sch A. Input'!C951="","",'Sch A. Input'!C951)</f>
        <v/>
      </c>
      <c r="D954" s="64" t="str">
        <f>IF('Sch A. Input'!D951="","",'Sch A. Input'!D951)</f>
        <v/>
      </c>
      <c r="E954" s="64">
        <f>'Sch A. Input'!E951</f>
        <v>46477</v>
      </c>
      <c r="F954" s="64">
        <f>'Sch A. Input'!F951</f>
        <v>0</v>
      </c>
      <c r="G954" s="198">
        <f>SUMIFS('Sch A. Input'!H951:CJ951,'Sch A. Input'!$H$13:$CJ$13,$L$11,'Sch A. Input'!$H$14:$CJ$14,"Recurring")</f>
        <v>0</v>
      </c>
      <c r="H954" s="198">
        <f>SUMIFS('Sch A. Input'!H951:CJ951,'Sch A. Input'!$H$13:$CJ$13,$L$11,'Sch A. Input'!$H$14:$CJ$14,"One-time")</f>
        <v>0</v>
      </c>
      <c r="I954" s="199">
        <f t="shared" si="148"/>
        <v>0</v>
      </c>
      <c r="J954" s="200">
        <f>SUMIFS('Sch A. Input'!H951:CJ951,'Sch A. Input'!$H$14:$CJ$14,"Recurring",'Sch A. Input'!$H$13:$CJ$13,"&lt;="&amp;$L$11)</f>
        <v>0</v>
      </c>
      <c r="K954" s="200">
        <f>SUMIFS('Sch A. Input'!H951:CJ951,'Sch A. Input'!$H$14:$CJ$14,"One-time",'Sch A. Input'!$H$13:$CJ$13,"&lt;="&amp;$L$11)</f>
        <v>0</v>
      </c>
      <c r="L954" s="201">
        <f t="shared" si="149"/>
        <v>0</v>
      </c>
      <c r="M954" s="200">
        <f t="shared" si="150"/>
        <v>0</v>
      </c>
      <c r="N954" s="200">
        <f t="shared" si="151"/>
        <v>0</v>
      </c>
      <c r="O954" s="229">
        <f t="shared" si="152"/>
        <v>0</v>
      </c>
      <c r="P954" s="238">
        <f t="shared" si="146"/>
        <v>0</v>
      </c>
      <c r="Q954" s="203">
        <f t="shared" si="147"/>
        <v>0</v>
      </c>
      <c r="R954" s="85">
        <f t="shared" si="153"/>
        <v>0</v>
      </c>
      <c r="S954" s="209">
        <f>IF(AND(LARGE('Sch A. Input'!$CL$15:$CL$41,COUNTIF('Sch A. Input'!$CL$15:$CL$41,"&gt;="&amp;F954))&lt;E954,F954&lt;&gt;0),"Leaver",J954-G954)</f>
        <v>0</v>
      </c>
      <c r="T954" s="209">
        <f>IF(AND(LARGE('Sch A. Input'!$CL$15:$CL$41,COUNTIF('Sch A. Input'!$CL$15:$CL$41,"&gt;="&amp;F954))&lt;E954,F954&lt;&gt;0),"Leaver",K954-H954)</f>
        <v>0</v>
      </c>
      <c r="U954" s="210">
        <f>IF(AND(LARGE('Sch A. Input'!$CL$15:$CL$41,COUNTIF('Sch A. Input'!$CL$15:$CL$41,"&gt;="&amp;F954))&lt;E954,F954&lt;&gt;0),"Leaver",L954-I954)</f>
        <v>0</v>
      </c>
      <c r="V954" s="210">
        <f>IF(AND(LARGE('Sch A. Input'!$CL$15:$CL$41,COUNTIF('Sch A. Input'!$CL$15:$CL$41,"&gt;="&amp;F954))&lt;E954,F954&lt;&gt;0),"Leaver",IFERROR(S954/X954*$M$9,0))</f>
        <v>0</v>
      </c>
      <c r="W954" s="210">
        <f>IF(AND(LARGE('Sch A. Input'!$CL$15:$CL$41,COUNTIF('Sch A. Input'!$CL$15:$CL$41,"&gt;="&amp;F954))&lt;E954,F954&lt;&gt;0),"Leaver",V954+T954)</f>
        <v>0</v>
      </c>
      <c r="X954" s="234">
        <f>IF(AND(LARGE('Sch A. Input'!$CL$15:$CL$41,COUNTIF('Sch A. Input'!$CL$15:$CL$41,"&gt;="&amp;F954))&lt;E954,F954&lt;&gt;0),"Leaver",IF(OR(D954="",D954&gt;$L$11,($L$11-14)&lt;$K$9),0,(E954+1-D954)/14-1))</f>
        <v>0</v>
      </c>
      <c r="Y954" s="235">
        <f>IF(AND(LARGE('Sch A. Input'!$CL$15:$CL$41,COUNTIF('Sch A. Input'!$CL$15:$CL$41,"&gt;="&amp;F954))&lt;E954,F954&lt;&gt;0),"Leaver",IFERROR(IF((S954/$X954*$M$9+T954)&gt;$D$13,"YES","NO"),0))</f>
        <v>0</v>
      </c>
      <c r="Z954" s="197">
        <f>IF(AND(LARGE('Sch A. Input'!$CL$15:$CL$41,COUNTIF('Sch A. Input'!$CL$15:$CL$41,"&gt;="&amp;F954))&lt;E954,F954&lt;&gt;0),"Leaver",IFERROR(IF($Y954="YES",MIN($U954*($G$13/$D$13),$G$13),(SUMPRODUCT(--((MIN(W954,$D$13))&gt;$C$9:$C$13),((MIN(W954,$D$13))-$C$9:$C$13),$H$9:$H$13))-((1-(X954/$M$9))*(SUMPRODUCT(--((MIN(V954,$D$13))&gt;$C$9:$C$13),((MIN(V954,$D$13))-$C$9:$C$13),$H$9:$H$13)))),0))</f>
        <v>0</v>
      </c>
      <c r="AA954" s="144">
        <f>IF(AND(LARGE('Sch A. Input'!$CL$15:$CL$41,COUNTIF('Sch A. Input'!$CL$15:$CL$41,"&gt;="&amp;F954))&lt;E954,F954&lt;&gt;0),"Leaver",IFERROR(Z954/U954,0))</f>
        <v>0</v>
      </c>
      <c r="AB954" s="145">
        <f>IF(AND(LARGE('Sch A. Input'!$CL$15:$CL$41,COUNTIF('Sch A. Input'!$CL$15:$CL$41,"&gt;="&amp;F954))&lt;E954,F954&lt;&gt;0),"Leaver",Q954-Z954)</f>
        <v>0</v>
      </c>
      <c r="AC954" s="82">
        <f t="shared" si="154"/>
        <v>0</v>
      </c>
      <c r="BK954" s="2"/>
      <c r="BL954" s="2"/>
      <c r="CI954"/>
    </row>
    <row r="955" spans="2:87" x14ac:dyDescent="0.25">
      <c r="B955" s="63" t="str">
        <f>IF('Sch A. Input'!B952="","",'Sch A. Input'!B952)</f>
        <v/>
      </c>
      <c r="C955" s="68" t="str">
        <f>IF('Sch A. Input'!C952="","",'Sch A. Input'!C952)</f>
        <v/>
      </c>
      <c r="D955" s="64" t="str">
        <f>IF('Sch A. Input'!D952="","",'Sch A. Input'!D952)</f>
        <v/>
      </c>
      <c r="E955" s="64">
        <f>'Sch A. Input'!E952</f>
        <v>46477</v>
      </c>
      <c r="F955" s="64">
        <f>'Sch A. Input'!F952</f>
        <v>0</v>
      </c>
      <c r="G955" s="198">
        <f>SUMIFS('Sch A. Input'!H952:CJ952,'Sch A. Input'!$H$13:$CJ$13,$L$11,'Sch A. Input'!$H$14:$CJ$14,"Recurring")</f>
        <v>0</v>
      </c>
      <c r="H955" s="198">
        <f>SUMIFS('Sch A. Input'!H952:CJ952,'Sch A. Input'!$H$13:$CJ$13,$L$11,'Sch A. Input'!$H$14:$CJ$14,"One-time")</f>
        <v>0</v>
      </c>
      <c r="I955" s="199">
        <f t="shared" si="148"/>
        <v>0</v>
      </c>
      <c r="J955" s="200">
        <f>SUMIFS('Sch A. Input'!H952:CJ952,'Sch A. Input'!$H$14:$CJ$14,"Recurring",'Sch A. Input'!$H$13:$CJ$13,"&lt;="&amp;$L$11)</f>
        <v>0</v>
      </c>
      <c r="K955" s="200">
        <f>SUMIFS('Sch A. Input'!H952:CJ952,'Sch A. Input'!$H$14:$CJ$14,"One-time",'Sch A. Input'!$H$13:$CJ$13,"&lt;="&amp;$L$11)</f>
        <v>0</v>
      </c>
      <c r="L955" s="201">
        <f t="shared" si="149"/>
        <v>0</v>
      </c>
      <c r="M955" s="200">
        <f t="shared" si="150"/>
        <v>0</v>
      </c>
      <c r="N955" s="200">
        <f t="shared" si="151"/>
        <v>0</v>
      </c>
      <c r="O955" s="229">
        <f t="shared" si="152"/>
        <v>0</v>
      </c>
      <c r="P955" s="238">
        <f t="shared" si="146"/>
        <v>0</v>
      </c>
      <c r="Q955" s="203">
        <f t="shared" si="147"/>
        <v>0</v>
      </c>
      <c r="R955" s="85">
        <f t="shared" si="153"/>
        <v>0</v>
      </c>
      <c r="S955" s="209">
        <f>IF(AND(LARGE('Sch A. Input'!$CL$15:$CL$41,COUNTIF('Sch A. Input'!$CL$15:$CL$41,"&gt;="&amp;F955))&lt;E955,F955&lt;&gt;0),"Leaver",J955-G955)</f>
        <v>0</v>
      </c>
      <c r="T955" s="209">
        <f>IF(AND(LARGE('Sch A. Input'!$CL$15:$CL$41,COUNTIF('Sch A. Input'!$CL$15:$CL$41,"&gt;="&amp;F955))&lt;E955,F955&lt;&gt;0),"Leaver",K955-H955)</f>
        <v>0</v>
      </c>
      <c r="U955" s="210">
        <f>IF(AND(LARGE('Sch A. Input'!$CL$15:$CL$41,COUNTIF('Sch A. Input'!$CL$15:$CL$41,"&gt;="&amp;F955))&lt;E955,F955&lt;&gt;0),"Leaver",L955-I955)</f>
        <v>0</v>
      </c>
      <c r="V955" s="210">
        <f>IF(AND(LARGE('Sch A. Input'!$CL$15:$CL$41,COUNTIF('Sch A. Input'!$CL$15:$CL$41,"&gt;="&amp;F955))&lt;E955,F955&lt;&gt;0),"Leaver",IFERROR(S955/X955*$M$9,0))</f>
        <v>0</v>
      </c>
      <c r="W955" s="210">
        <f>IF(AND(LARGE('Sch A. Input'!$CL$15:$CL$41,COUNTIF('Sch A. Input'!$CL$15:$CL$41,"&gt;="&amp;F955))&lt;E955,F955&lt;&gt;0),"Leaver",V955+T955)</f>
        <v>0</v>
      </c>
      <c r="X955" s="234">
        <f>IF(AND(LARGE('Sch A. Input'!$CL$15:$CL$41,COUNTIF('Sch A. Input'!$CL$15:$CL$41,"&gt;="&amp;F955))&lt;E955,F955&lt;&gt;0),"Leaver",IF(OR(D955="",D955&gt;$L$11,($L$11-14)&lt;$K$9),0,(E955+1-D955)/14-1))</f>
        <v>0</v>
      </c>
      <c r="Y955" s="235">
        <f>IF(AND(LARGE('Sch A. Input'!$CL$15:$CL$41,COUNTIF('Sch A. Input'!$CL$15:$CL$41,"&gt;="&amp;F955))&lt;E955,F955&lt;&gt;0),"Leaver",IFERROR(IF((S955/$X955*$M$9+T955)&gt;$D$13,"YES","NO"),0))</f>
        <v>0</v>
      </c>
      <c r="Z955" s="197">
        <f>IF(AND(LARGE('Sch A. Input'!$CL$15:$CL$41,COUNTIF('Sch A. Input'!$CL$15:$CL$41,"&gt;="&amp;F955))&lt;E955,F955&lt;&gt;0),"Leaver",IFERROR(IF($Y955="YES",MIN($U955*($G$13/$D$13),$G$13),(SUMPRODUCT(--((MIN(W955,$D$13))&gt;$C$9:$C$13),((MIN(W955,$D$13))-$C$9:$C$13),$H$9:$H$13))-((1-(X955/$M$9))*(SUMPRODUCT(--((MIN(V955,$D$13))&gt;$C$9:$C$13),((MIN(V955,$D$13))-$C$9:$C$13),$H$9:$H$13)))),0))</f>
        <v>0</v>
      </c>
      <c r="AA955" s="144">
        <f>IF(AND(LARGE('Sch A. Input'!$CL$15:$CL$41,COUNTIF('Sch A. Input'!$CL$15:$CL$41,"&gt;="&amp;F955))&lt;E955,F955&lt;&gt;0),"Leaver",IFERROR(Z955/U955,0))</f>
        <v>0</v>
      </c>
      <c r="AB955" s="145">
        <f>IF(AND(LARGE('Sch A. Input'!$CL$15:$CL$41,COUNTIF('Sch A. Input'!$CL$15:$CL$41,"&gt;="&amp;F955))&lt;E955,F955&lt;&gt;0),"Leaver",Q955-Z955)</f>
        <v>0</v>
      </c>
      <c r="AC955" s="82">
        <f t="shared" si="154"/>
        <v>0</v>
      </c>
      <c r="BK955" s="2"/>
      <c r="BL955" s="2"/>
      <c r="CI955"/>
    </row>
    <row r="956" spans="2:87" x14ac:dyDescent="0.25">
      <c r="B956" s="63" t="str">
        <f>IF('Sch A. Input'!B953="","",'Sch A. Input'!B953)</f>
        <v/>
      </c>
      <c r="C956" s="68" t="str">
        <f>IF('Sch A. Input'!C953="","",'Sch A. Input'!C953)</f>
        <v/>
      </c>
      <c r="D956" s="64" t="str">
        <f>IF('Sch A. Input'!D953="","",'Sch A. Input'!D953)</f>
        <v/>
      </c>
      <c r="E956" s="64">
        <f>'Sch A. Input'!E953</f>
        <v>46477</v>
      </c>
      <c r="F956" s="64">
        <f>'Sch A. Input'!F953</f>
        <v>0</v>
      </c>
      <c r="G956" s="198">
        <f>SUMIFS('Sch A. Input'!H953:CJ953,'Sch A. Input'!$H$13:$CJ$13,$L$11,'Sch A. Input'!$H$14:$CJ$14,"Recurring")</f>
        <v>0</v>
      </c>
      <c r="H956" s="198">
        <f>SUMIFS('Sch A. Input'!H953:CJ953,'Sch A. Input'!$H$13:$CJ$13,$L$11,'Sch A. Input'!$H$14:$CJ$14,"One-time")</f>
        <v>0</v>
      </c>
      <c r="I956" s="199">
        <f t="shared" si="148"/>
        <v>0</v>
      </c>
      <c r="J956" s="200">
        <f>SUMIFS('Sch A. Input'!H953:CJ953,'Sch A. Input'!$H$14:$CJ$14,"Recurring",'Sch A. Input'!$H$13:$CJ$13,"&lt;="&amp;$L$11)</f>
        <v>0</v>
      </c>
      <c r="K956" s="200">
        <f>SUMIFS('Sch A. Input'!H953:CJ953,'Sch A. Input'!$H$14:$CJ$14,"One-time",'Sch A. Input'!$H$13:$CJ$13,"&lt;="&amp;$L$11)</f>
        <v>0</v>
      </c>
      <c r="L956" s="201">
        <f t="shared" si="149"/>
        <v>0</v>
      </c>
      <c r="M956" s="200">
        <f t="shared" si="150"/>
        <v>0</v>
      </c>
      <c r="N956" s="200">
        <f t="shared" si="151"/>
        <v>0</v>
      </c>
      <c r="O956" s="229">
        <f t="shared" si="152"/>
        <v>0</v>
      </c>
      <c r="P956" s="238">
        <f t="shared" si="146"/>
        <v>0</v>
      </c>
      <c r="Q956" s="203">
        <f t="shared" si="147"/>
        <v>0</v>
      </c>
      <c r="R956" s="85">
        <f t="shared" si="153"/>
        <v>0</v>
      </c>
      <c r="S956" s="209">
        <f>IF(AND(LARGE('Sch A. Input'!$CL$15:$CL$41,COUNTIF('Sch A. Input'!$CL$15:$CL$41,"&gt;="&amp;F956))&lt;E956,F956&lt;&gt;0),"Leaver",J956-G956)</f>
        <v>0</v>
      </c>
      <c r="T956" s="209">
        <f>IF(AND(LARGE('Sch A. Input'!$CL$15:$CL$41,COUNTIF('Sch A. Input'!$CL$15:$CL$41,"&gt;="&amp;F956))&lt;E956,F956&lt;&gt;0),"Leaver",K956-H956)</f>
        <v>0</v>
      </c>
      <c r="U956" s="210">
        <f>IF(AND(LARGE('Sch A. Input'!$CL$15:$CL$41,COUNTIF('Sch A. Input'!$CL$15:$CL$41,"&gt;="&amp;F956))&lt;E956,F956&lt;&gt;0),"Leaver",L956-I956)</f>
        <v>0</v>
      </c>
      <c r="V956" s="210">
        <f>IF(AND(LARGE('Sch A. Input'!$CL$15:$CL$41,COUNTIF('Sch A. Input'!$CL$15:$CL$41,"&gt;="&amp;F956))&lt;E956,F956&lt;&gt;0),"Leaver",IFERROR(S956/X956*$M$9,0))</f>
        <v>0</v>
      </c>
      <c r="W956" s="210">
        <f>IF(AND(LARGE('Sch A. Input'!$CL$15:$CL$41,COUNTIF('Sch A. Input'!$CL$15:$CL$41,"&gt;="&amp;F956))&lt;E956,F956&lt;&gt;0),"Leaver",V956+T956)</f>
        <v>0</v>
      </c>
      <c r="X956" s="234">
        <f>IF(AND(LARGE('Sch A. Input'!$CL$15:$CL$41,COUNTIF('Sch A. Input'!$CL$15:$CL$41,"&gt;="&amp;F956))&lt;E956,F956&lt;&gt;0),"Leaver",IF(OR(D956="",D956&gt;$L$11,($L$11-14)&lt;$K$9),0,(E956+1-D956)/14-1))</f>
        <v>0</v>
      </c>
      <c r="Y956" s="235">
        <f>IF(AND(LARGE('Sch A. Input'!$CL$15:$CL$41,COUNTIF('Sch A. Input'!$CL$15:$CL$41,"&gt;="&amp;F956))&lt;E956,F956&lt;&gt;0),"Leaver",IFERROR(IF((S956/$X956*$M$9+T956)&gt;$D$13,"YES","NO"),0))</f>
        <v>0</v>
      </c>
      <c r="Z956" s="197">
        <f>IF(AND(LARGE('Sch A. Input'!$CL$15:$CL$41,COUNTIF('Sch A. Input'!$CL$15:$CL$41,"&gt;="&amp;F956))&lt;E956,F956&lt;&gt;0),"Leaver",IFERROR(IF($Y956="YES",MIN($U956*($G$13/$D$13),$G$13),(SUMPRODUCT(--((MIN(W956,$D$13))&gt;$C$9:$C$13),((MIN(W956,$D$13))-$C$9:$C$13),$H$9:$H$13))-((1-(X956/$M$9))*(SUMPRODUCT(--((MIN(V956,$D$13))&gt;$C$9:$C$13),((MIN(V956,$D$13))-$C$9:$C$13),$H$9:$H$13)))),0))</f>
        <v>0</v>
      </c>
      <c r="AA956" s="144">
        <f>IF(AND(LARGE('Sch A. Input'!$CL$15:$CL$41,COUNTIF('Sch A. Input'!$CL$15:$CL$41,"&gt;="&amp;F956))&lt;E956,F956&lt;&gt;0),"Leaver",IFERROR(Z956/U956,0))</f>
        <v>0</v>
      </c>
      <c r="AB956" s="145">
        <f>IF(AND(LARGE('Sch A. Input'!$CL$15:$CL$41,COUNTIF('Sch A. Input'!$CL$15:$CL$41,"&gt;="&amp;F956))&lt;E956,F956&lt;&gt;0),"Leaver",Q956-Z956)</f>
        <v>0</v>
      </c>
      <c r="AC956" s="82">
        <f t="shared" si="154"/>
        <v>0</v>
      </c>
      <c r="BK956" s="2"/>
      <c r="BL956" s="2"/>
      <c r="CI956"/>
    </row>
    <row r="957" spans="2:87" x14ac:dyDescent="0.25">
      <c r="B957" s="63" t="str">
        <f>IF('Sch A. Input'!B954="","",'Sch A. Input'!B954)</f>
        <v/>
      </c>
      <c r="C957" s="68" t="str">
        <f>IF('Sch A. Input'!C954="","",'Sch A. Input'!C954)</f>
        <v/>
      </c>
      <c r="D957" s="64" t="str">
        <f>IF('Sch A. Input'!D954="","",'Sch A. Input'!D954)</f>
        <v/>
      </c>
      <c r="E957" s="64">
        <f>'Sch A. Input'!E954</f>
        <v>46477</v>
      </c>
      <c r="F957" s="64">
        <f>'Sch A. Input'!F954</f>
        <v>0</v>
      </c>
      <c r="G957" s="198">
        <f>SUMIFS('Sch A. Input'!H954:CJ954,'Sch A. Input'!$H$13:$CJ$13,$L$11,'Sch A. Input'!$H$14:$CJ$14,"Recurring")</f>
        <v>0</v>
      </c>
      <c r="H957" s="198">
        <f>SUMIFS('Sch A. Input'!H954:CJ954,'Sch A. Input'!$H$13:$CJ$13,$L$11,'Sch A. Input'!$H$14:$CJ$14,"One-time")</f>
        <v>0</v>
      </c>
      <c r="I957" s="199">
        <f t="shared" si="148"/>
        <v>0</v>
      </c>
      <c r="J957" s="200">
        <f>SUMIFS('Sch A. Input'!H954:CJ954,'Sch A. Input'!$H$14:$CJ$14,"Recurring",'Sch A. Input'!$H$13:$CJ$13,"&lt;="&amp;$L$11)</f>
        <v>0</v>
      </c>
      <c r="K957" s="200">
        <f>SUMIFS('Sch A. Input'!H954:CJ954,'Sch A. Input'!$H$14:$CJ$14,"One-time",'Sch A. Input'!$H$13:$CJ$13,"&lt;="&amp;$L$11)</f>
        <v>0</v>
      </c>
      <c r="L957" s="201">
        <f t="shared" si="149"/>
        <v>0</v>
      </c>
      <c r="M957" s="200">
        <f t="shared" si="150"/>
        <v>0</v>
      </c>
      <c r="N957" s="200">
        <f t="shared" si="151"/>
        <v>0</v>
      </c>
      <c r="O957" s="229">
        <f t="shared" si="152"/>
        <v>0</v>
      </c>
      <c r="P957" s="238">
        <f t="shared" si="146"/>
        <v>0</v>
      </c>
      <c r="Q957" s="203">
        <f t="shared" si="147"/>
        <v>0</v>
      </c>
      <c r="R957" s="85">
        <f t="shared" si="153"/>
        <v>0</v>
      </c>
      <c r="S957" s="209">
        <f>IF(AND(LARGE('Sch A. Input'!$CL$15:$CL$41,COUNTIF('Sch A. Input'!$CL$15:$CL$41,"&gt;="&amp;F957))&lt;E957,F957&lt;&gt;0),"Leaver",J957-G957)</f>
        <v>0</v>
      </c>
      <c r="T957" s="209">
        <f>IF(AND(LARGE('Sch A. Input'!$CL$15:$CL$41,COUNTIF('Sch A. Input'!$CL$15:$CL$41,"&gt;="&amp;F957))&lt;E957,F957&lt;&gt;0),"Leaver",K957-H957)</f>
        <v>0</v>
      </c>
      <c r="U957" s="210">
        <f>IF(AND(LARGE('Sch A. Input'!$CL$15:$CL$41,COUNTIF('Sch A. Input'!$CL$15:$CL$41,"&gt;="&amp;F957))&lt;E957,F957&lt;&gt;0),"Leaver",L957-I957)</f>
        <v>0</v>
      </c>
      <c r="V957" s="210">
        <f>IF(AND(LARGE('Sch A. Input'!$CL$15:$CL$41,COUNTIF('Sch A. Input'!$CL$15:$CL$41,"&gt;="&amp;F957))&lt;E957,F957&lt;&gt;0),"Leaver",IFERROR(S957/X957*$M$9,0))</f>
        <v>0</v>
      </c>
      <c r="W957" s="210">
        <f>IF(AND(LARGE('Sch A. Input'!$CL$15:$CL$41,COUNTIF('Sch A. Input'!$CL$15:$CL$41,"&gt;="&amp;F957))&lt;E957,F957&lt;&gt;0),"Leaver",V957+T957)</f>
        <v>0</v>
      </c>
      <c r="X957" s="234">
        <f>IF(AND(LARGE('Sch A. Input'!$CL$15:$CL$41,COUNTIF('Sch A. Input'!$CL$15:$CL$41,"&gt;="&amp;F957))&lt;E957,F957&lt;&gt;0),"Leaver",IF(OR(D957="",D957&gt;$L$11,($L$11-14)&lt;$K$9),0,(E957+1-D957)/14-1))</f>
        <v>0</v>
      </c>
      <c r="Y957" s="235">
        <f>IF(AND(LARGE('Sch A. Input'!$CL$15:$CL$41,COUNTIF('Sch A. Input'!$CL$15:$CL$41,"&gt;="&amp;F957))&lt;E957,F957&lt;&gt;0),"Leaver",IFERROR(IF((S957/$X957*$M$9+T957)&gt;$D$13,"YES","NO"),0))</f>
        <v>0</v>
      </c>
      <c r="Z957" s="197">
        <f>IF(AND(LARGE('Sch A. Input'!$CL$15:$CL$41,COUNTIF('Sch A. Input'!$CL$15:$CL$41,"&gt;="&amp;F957))&lt;E957,F957&lt;&gt;0),"Leaver",IFERROR(IF($Y957="YES",MIN($U957*($G$13/$D$13),$G$13),(SUMPRODUCT(--((MIN(W957,$D$13))&gt;$C$9:$C$13),((MIN(W957,$D$13))-$C$9:$C$13),$H$9:$H$13))-((1-(X957/$M$9))*(SUMPRODUCT(--((MIN(V957,$D$13))&gt;$C$9:$C$13),((MIN(V957,$D$13))-$C$9:$C$13),$H$9:$H$13)))),0))</f>
        <v>0</v>
      </c>
      <c r="AA957" s="144">
        <f>IF(AND(LARGE('Sch A. Input'!$CL$15:$CL$41,COUNTIF('Sch A. Input'!$CL$15:$CL$41,"&gt;="&amp;F957))&lt;E957,F957&lt;&gt;0),"Leaver",IFERROR(Z957/U957,0))</f>
        <v>0</v>
      </c>
      <c r="AB957" s="145">
        <f>IF(AND(LARGE('Sch A. Input'!$CL$15:$CL$41,COUNTIF('Sch A. Input'!$CL$15:$CL$41,"&gt;="&amp;F957))&lt;E957,F957&lt;&gt;0),"Leaver",Q957-Z957)</f>
        <v>0</v>
      </c>
      <c r="AC957" s="82">
        <f t="shared" si="154"/>
        <v>0</v>
      </c>
      <c r="BK957" s="2"/>
      <c r="BL957" s="2"/>
      <c r="CI957"/>
    </row>
    <row r="958" spans="2:87" x14ac:dyDescent="0.25">
      <c r="B958" s="63" t="str">
        <f>IF('Sch A. Input'!B955="","",'Sch A. Input'!B955)</f>
        <v/>
      </c>
      <c r="C958" s="68" t="str">
        <f>IF('Sch A. Input'!C955="","",'Sch A. Input'!C955)</f>
        <v/>
      </c>
      <c r="D958" s="64" t="str">
        <f>IF('Sch A. Input'!D955="","",'Sch A. Input'!D955)</f>
        <v/>
      </c>
      <c r="E958" s="64">
        <f>'Sch A. Input'!E955</f>
        <v>46477</v>
      </c>
      <c r="F958" s="64">
        <f>'Sch A. Input'!F955</f>
        <v>0</v>
      </c>
      <c r="G958" s="198">
        <f>SUMIFS('Sch A. Input'!H955:CJ955,'Sch A. Input'!$H$13:$CJ$13,$L$11,'Sch A. Input'!$H$14:$CJ$14,"Recurring")</f>
        <v>0</v>
      </c>
      <c r="H958" s="198">
        <f>SUMIFS('Sch A. Input'!H955:CJ955,'Sch A. Input'!$H$13:$CJ$13,$L$11,'Sch A. Input'!$H$14:$CJ$14,"One-time")</f>
        <v>0</v>
      </c>
      <c r="I958" s="199">
        <f t="shared" si="148"/>
        <v>0</v>
      </c>
      <c r="J958" s="200">
        <f>SUMIFS('Sch A. Input'!H955:CJ955,'Sch A. Input'!$H$14:$CJ$14,"Recurring",'Sch A. Input'!$H$13:$CJ$13,"&lt;="&amp;$L$11)</f>
        <v>0</v>
      </c>
      <c r="K958" s="200">
        <f>SUMIFS('Sch A. Input'!H955:CJ955,'Sch A. Input'!$H$14:$CJ$14,"One-time",'Sch A. Input'!$H$13:$CJ$13,"&lt;="&amp;$L$11)</f>
        <v>0</v>
      </c>
      <c r="L958" s="201">
        <f t="shared" si="149"/>
        <v>0</v>
      </c>
      <c r="M958" s="200">
        <f t="shared" si="150"/>
        <v>0</v>
      </c>
      <c r="N958" s="200">
        <f t="shared" si="151"/>
        <v>0</v>
      </c>
      <c r="O958" s="229">
        <f t="shared" si="152"/>
        <v>0</v>
      </c>
      <c r="P958" s="238">
        <f t="shared" si="146"/>
        <v>0</v>
      </c>
      <c r="Q958" s="203">
        <f t="shared" si="147"/>
        <v>0</v>
      </c>
      <c r="R958" s="85">
        <f t="shared" si="153"/>
        <v>0</v>
      </c>
      <c r="S958" s="209">
        <f>IF(AND(LARGE('Sch A. Input'!$CL$15:$CL$41,COUNTIF('Sch A. Input'!$CL$15:$CL$41,"&gt;="&amp;F958))&lt;E958,F958&lt;&gt;0),"Leaver",J958-G958)</f>
        <v>0</v>
      </c>
      <c r="T958" s="209">
        <f>IF(AND(LARGE('Sch A. Input'!$CL$15:$CL$41,COUNTIF('Sch A. Input'!$CL$15:$CL$41,"&gt;="&amp;F958))&lt;E958,F958&lt;&gt;0),"Leaver",K958-H958)</f>
        <v>0</v>
      </c>
      <c r="U958" s="210">
        <f>IF(AND(LARGE('Sch A. Input'!$CL$15:$CL$41,COUNTIF('Sch A. Input'!$CL$15:$CL$41,"&gt;="&amp;F958))&lt;E958,F958&lt;&gt;0),"Leaver",L958-I958)</f>
        <v>0</v>
      </c>
      <c r="V958" s="210">
        <f>IF(AND(LARGE('Sch A. Input'!$CL$15:$CL$41,COUNTIF('Sch A. Input'!$CL$15:$CL$41,"&gt;="&amp;F958))&lt;E958,F958&lt;&gt;0),"Leaver",IFERROR(S958/X958*$M$9,0))</f>
        <v>0</v>
      </c>
      <c r="W958" s="210">
        <f>IF(AND(LARGE('Sch A. Input'!$CL$15:$CL$41,COUNTIF('Sch A. Input'!$CL$15:$CL$41,"&gt;="&amp;F958))&lt;E958,F958&lt;&gt;0),"Leaver",V958+T958)</f>
        <v>0</v>
      </c>
      <c r="X958" s="234">
        <f>IF(AND(LARGE('Sch A. Input'!$CL$15:$CL$41,COUNTIF('Sch A. Input'!$CL$15:$CL$41,"&gt;="&amp;F958))&lt;E958,F958&lt;&gt;0),"Leaver",IF(OR(D958="",D958&gt;$L$11,($L$11-14)&lt;$K$9),0,(E958+1-D958)/14-1))</f>
        <v>0</v>
      </c>
      <c r="Y958" s="235">
        <f>IF(AND(LARGE('Sch A. Input'!$CL$15:$CL$41,COUNTIF('Sch A. Input'!$CL$15:$CL$41,"&gt;="&amp;F958))&lt;E958,F958&lt;&gt;0),"Leaver",IFERROR(IF((S958/$X958*$M$9+T958)&gt;$D$13,"YES","NO"),0))</f>
        <v>0</v>
      </c>
      <c r="Z958" s="197">
        <f>IF(AND(LARGE('Sch A. Input'!$CL$15:$CL$41,COUNTIF('Sch A. Input'!$CL$15:$CL$41,"&gt;="&amp;F958))&lt;E958,F958&lt;&gt;0),"Leaver",IFERROR(IF($Y958="YES",MIN($U958*($G$13/$D$13),$G$13),(SUMPRODUCT(--((MIN(W958,$D$13))&gt;$C$9:$C$13),((MIN(W958,$D$13))-$C$9:$C$13),$H$9:$H$13))-((1-(X958/$M$9))*(SUMPRODUCT(--((MIN(V958,$D$13))&gt;$C$9:$C$13),((MIN(V958,$D$13))-$C$9:$C$13),$H$9:$H$13)))),0))</f>
        <v>0</v>
      </c>
      <c r="AA958" s="144">
        <f>IF(AND(LARGE('Sch A. Input'!$CL$15:$CL$41,COUNTIF('Sch A. Input'!$CL$15:$CL$41,"&gt;="&amp;F958))&lt;E958,F958&lt;&gt;0),"Leaver",IFERROR(Z958/U958,0))</f>
        <v>0</v>
      </c>
      <c r="AB958" s="145">
        <f>IF(AND(LARGE('Sch A. Input'!$CL$15:$CL$41,COUNTIF('Sch A. Input'!$CL$15:$CL$41,"&gt;="&amp;F958))&lt;E958,F958&lt;&gt;0),"Leaver",Q958-Z958)</f>
        <v>0</v>
      </c>
      <c r="AC958" s="82">
        <f t="shared" si="154"/>
        <v>0</v>
      </c>
      <c r="BK958" s="2"/>
      <c r="BL958" s="2"/>
      <c r="CI958"/>
    </row>
    <row r="959" spans="2:87" x14ac:dyDescent="0.25">
      <c r="B959" s="63" t="str">
        <f>IF('Sch A. Input'!B956="","",'Sch A. Input'!B956)</f>
        <v/>
      </c>
      <c r="C959" s="68" t="str">
        <f>IF('Sch A. Input'!C956="","",'Sch A. Input'!C956)</f>
        <v/>
      </c>
      <c r="D959" s="64" t="str">
        <f>IF('Sch A. Input'!D956="","",'Sch A. Input'!D956)</f>
        <v/>
      </c>
      <c r="E959" s="64">
        <f>'Sch A. Input'!E956</f>
        <v>46477</v>
      </c>
      <c r="F959" s="64">
        <f>'Sch A. Input'!F956</f>
        <v>0</v>
      </c>
      <c r="G959" s="198">
        <f>SUMIFS('Sch A. Input'!H956:CJ956,'Sch A. Input'!$H$13:$CJ$13,$L$11,'Sch A. Input'!$H$14:$CJ$14,"Recurring")</f>
        <v>0</v>
      </c>
      <c r="H959" s="198">
        <f>SUMIFS('Sch A. Input'!H956:CJ956,'Sch A. Input'!$H$13:$CJ$13,$L$11,'Sch A. Input'!$H$14:$CJ$14,"One-time")</f>
        <v>0</v>
      </c>
      <c r="I959" s="199">
        <f t="shared" si="148"/>
        <v>0</v>
      </c>
      <c r="J959" s="200">
        <f>SUMIFS('Sch A. Input'!H956:CJ956,'Sch A. Input'!$H$14:$CJ$14,"Recurring",'Sch A. Input'!$H$13:$CJ$13,"&lt;="&amp;$L$11)</f>
        <v>0</v>
      </c>
      <c r="K959" s="200">
        <f>SUMIFS('Sch A. Input'!H956:CJ956,'Sch A. Input'!$H$14:$CJ$14,"One-time",'Sch A. Input'!$H$13:$CJ$13,"&lt;="&amp;$L$11)</f>
        <v>0</v>
      </c>
      <c r="L959" s="201">
        <f t="shared" si="149"/>
        <v>0</v>
      </c>
      <c r="M959" s="200">
        <f t="shared" si="150"/>
        <v>0</v>
      </c>
      <c r="N959" s="200">
        <f t="shared" si="151"/>
        <v>0</v>
      </c>
      <c r="O959" s="229">
        <f t="shared" si="152"/>
        <v>0</v>
      </c>
      <c r="P959" s="238">
        <f t="shared" si="146"/>
        <v>0</v>
      </c>
      <c r="Q959" s="203">
        <f t="shared" si="147"/>
        <v>0</v>
      </c>
      <c r="R959" s="85">
        <f t="shared" si="153"/>
        <v>0</v>
      </c>
      <c r="S959" s="209">
        <f>IF(AND(LARGE('Sch A. Input'!$CL$15:$CL$41,COUNTIF('Sch A. Input'!$CL$15:$CL$41,"&gt;="&amp;F959))&lt;E959,F959&lt;&gt;0),"Leaver",J959-G959)</f>
        <v>0</v>
      </c>
      <c r="T959" s="209">
        <f>IF(AND(LARGE('Sch A. Input'!$CL$15:$CL$41,COUNTIF('Sch A. Input'!$CL$15:$CL$41,"&gt;="&amp;F959))&lt;E959,F959&lt;&gt;0),"Leaver",K959-H959)</f>
        <v>0</v>
      </c>
      <c r="U959" s="210">
        <f>IF(AND(LARGE('Sch A. Input'!$CL$15:$CL$41,COUNTIF('Sch A. Input'!$CL$15:$CL$41,"&gt;="&amp;F959))&lt;E959,F959&lt;&gt;0),"Leaver",L959-I959)</f>
        <v>0</v>
      </c>
      <c r="V959" s="210">
        <f>IF(AND(LARGE('Sch A. Input'!$CL$15:$CL$41,COUNTIF('Sch A. Input'!$CL$15:$CL$41,"&gt;="&amp;F959))&lt;E959,F959&lt;&gt;0),"Leaver",IFERROR(S959/X959*$M$9,0))</f>
        <v>0</v>
      </c>
      <c r="W959" s="210">
        <f>IF(AND(LARGE('Sch A. Input'!$CL$15:$CL$41,COUNTIF('Sch A. Input'!$CL$15:$CL$41,"&gt;="&amp;F959))&lt;E959,F959&lt;&gt;0),"Leaver",V959+T959)</f>
        <v>0</v>
      </c>
      <c r="X959" s="234">
        <f>IF(AND(LARGE('Sch A. Input'!$CL$15:$CL$41,COUNTIF('Sch A. Input'!$CL$15:$CL$41,"&gt;="&amp;F959))&lt;E959,F959&lt;&gt;0),"Leaver",IF(OR(D959="",D959&gt;$L$11,($L$11-14)&lt;$K$9),0,(E959+1-D959)/14-1))</f>
        <v>0</v>
      </c>
      <c r="Y959" s="235">
        <f>IF(AND(LARGE('Sch A. Input'!$CL$15:$CL$41,COUNTIF('Sch A. Input'!$CL$15:$CL$41,"&gt;="&amp;F959))&lt;E959,F959&lt;&gt;0),"Leaver",IFERROR(IF((S959/$X959*$M$9+T959)&gt;$D$13,"YES","NO"),0))</f>
        <v>0</v>
      </c>
      <c r="Z959" s="197">
        <f>IF(AND(LARGE('Sch A. Input'!$CL$15:$CL$41,COUNTIF('Sch A. Input'!$CL$15:$CL$41,"&gt;="&amp;F959))&lt;E959,F959&lt;&gt;0),"Leaver",IFERROR(IF($Y959="YES",MIN($U959*($G$13/$D$13),$G$13),(SUMPRODUCT(--((MIN(W959,$D$13))&gt;$C$9:$C$13),((MIN(W959,$D$13))-$C$9:$C$13),$H$9:$H$13))-((1-(X959/$M$9))*(SUMPRODUCT(--((MIN(V959,$D$13))&gt;$C$9:$C$13),((MIN(V959,$D$13))-$C$9:$C$13),$H$9:$H$13)))),0))</f>
        <v>0</v>
      </c>
      <c r="AA959" s="144">
        <f>IF(AND(LARGE('Sch A. Input'!$CL$15:$CL$41,COUNTIF('Sch A. Input'!$CL$15:$CL$41,"&gt;="&amp;F959))&lt;E959,F959&lt;&gt;0),"Leaver",IFERROR(Z959/U959,0))</f>
        <v>0</v>
      </c>
      <c r="AB959" s="145">
        <f>IF(AND(LARGE('Sch A. Input'!$CL$15:$CL$41,COUNTIF('Sch A. Input'!$CL$15:$CL$41,"&gt;="&amp;F959))&lt;E959,F959&lt;&gt;0),"Leaver",Q959-Z959)</f>
        <v>0</v>
      </c>
      <c r="AC959" s="82">
        <f t="shared" si="154"/>
        <v>0</v>
      </c>
      <c r="BK959" s="2"/>
      <c r="BL959" s="2"/>
      <c r="CI959"/>
    </row>
    <row r="960" spans="2:87" x14ac:dyDescent="0.25">
      <c r="B960" s="63" t="str">
        <f>IF('Sch A. Input'!B957="","",'Sch A. Input'!B957)</f>
        <v/>
      </c>
      <c r="C960" s="68" t="str">
        <f>IF('Sch A. Input'!C957="","",'Sch A. Input'!C957)</f>
        <v/>
      </c>
      <c r="D960" s="64" t="str">
        <f>IF('Sch A. Input'!D957="","",'Sch A. Input'!D957)</f>
        <v/>
      </c>
      <c r="E960" s="64">
        <f>'Sch A. Input'!E957</f>
        <v>46477</v>
      </c>
      <c r="F960" s="64">
        <f>'Sch A. Input'!F957</f>
        <v>0</v>
      </c>
      <c r="G960" s="198">
        <f>SUMIFS('Sch A. Input'!H957:CJ957,'Sch A. Input'!$H$13:$CJ$13,$L$11,'Sch A. Input'!$H$14:$CJ$14,"Recurring")</f>
        <v>0</v>
      </c>
      <c r="H960" s="198">
        <f>SUMIFS('Sch A. Input'!H957:CJ957,'Sch A. Input'!$H$13:$CJ$13,$L$11,'Sch A. Input'!$H$14:$CJ$14,"One-time")</f>
        <v>0</v>
      </c>
      <c r="I960" s="199">
        <f t="shared" si="148"/>
        <v>0</v>
      </c>
      <c r="J960" s="200">
        <f>SUMIFS('Sch A. Input'!H957:CJ957,'Sch A. Input'!$H$14:$CJ$14,"Recurring",'Sch A. Input'!$H$13:$CJ$13,"&lt;="&amp;$L$11)</f>
        <v>0</v>
      </c>
      <c r="K960" s="200">
        <f>SUMIFS('Sch A. Input'!H957:CJ957,'Sch A. Input'!$H$14:$CJ$14,"One-time",'Sch A. Input'!$H$13:$CJ$13,"&lt;="&amp;$L$11)</f>
        <v>0</v>
      </c>
      <c r="L960" s="201">
        <f t="shared" si="149"/>
        <v>0</v>
      </c>
      <c r="M960" s="200">
        <f t="shared" si="150"/>
        <v>0</v>
      </c>
      <c r="N960" s="200">
        <f t="shared" si="151"/>
        <v>0</v>
      </c>
      <c r="O960" s="229">
        <f t="shared" si="152"/>
        <v>0</v>
      </c>
      <c r="P960" s="238">
        <f t="shared" si="146"/>
        <v>0</v>
      </c>
      <c r="Q960" s="203">
        <f t="shared" si="147"/>
        <v>0</v>
      </c>
      <c r="R960" s="85">
        <f t="shared" si="153"/>
        <v>0</v>
      </c>
      <c r="S960" s="209">
        <f>IF(AND(LARGE('Sch A. Input'!$CL$15:$CL$41,COUNTIF('Sch A. Input'!$CL$15:$CL$41,"&gt;="&amp;F960))&lt;E960,F960&lt;&gt;0),"Leaver",J960-G960)</f>
        <v>0</v>
      </c>
      <c r="T960" s="209">
        <f>IF(AND(LARGE('Sch A. Input'!$CL$15:$CL$41,COUNTIF('Sch A. Input'!$CL$15:$CL$41,"&gt;="&amp;F960))&lt;E960,F960&lt;&gt;0),"Leaver",K960-H960)</f>
        <v>0</v>
      </c>
      <c r="U960" s="210">
        <f>IF(AND(LARGE('Sch A. Input'!$CL$15:$CL$41,COUNTIF('Sch A. Input'!$CL$15:$CL$41,"&gt;="&amp;F960))&lt;E960,F960&lt;&gt;0),"Leaver",L960-I960)</f>
        <v>0</v>
      </c>
      <c r="V960" s="210">
        <f>IF(AND(LARGE('Sch A. Input'!$CL$15:$CL$41,COUNTIF('Sch A. Input'!$CL$15:$CL$41,"&gt;="&amp;F960))&lt;E960,F960&lt;&gt;0),"Leaver",IFERROR(S960/X960*$M$9,0))</f>
        <v>0</v>
      </c>
      <c r="W960" s="210">
        <f>IF(AND(LARGE('Sch A. Input'!$CL$15:$CL$41,COUNTIF('Sch A. Input'!$CL$15:$CL$41,"&gt;="&amp;F960))&lt;E960,F960&lt;&gt;0),"Leaver",V960+T960)</f>
        <v>0</v>
      </c>
      <c r="X960" s="234">
        <f>IF(AND(LARGE('Sch A. Input'!$CL$15:$CL$41,COUNTIF('Sch A. Input'!$CL$15:$CL$41,"&gt;="&amp;F960))&lt;E960,F960&lt;&gt;0),"Leaver",IF(OR(D960="",D960&gt;$L$11,($L$11-14)&lt;$K$9),0,(E960+1-D960)/14-1))</f>
        <v>0</v>
      </c>
      <c r="Y960" s="235">
        <f>IF(AND(LARGE('Sch A. Input'!$CL$15:$CL$41,COUNTIF('Sch A. Input'!$CL$15:$CL$41,"&gt;="&amp;F960))&lt;E960,F960&lt;&gt;0),"Leaver",IFERROR(IF((S960/$X960*$M$9+T960)&gt;$D$13,"YES","NO"),0))</f>
        <v>0</v>
      </c>
      <c r="Z960" s="197">
        <f>IF(AND(LARGE('Sch A. Input'!$CL$15:$CL$41,COUNTIF('Sch A. Input'!$CL$15:$CL$41,"&gt;="&amp;F960))&lt;E960,F960&lt;&gt;0),"Leaver",IFERROR(IF($Y960="YES",MIN($U960*($G$13/$D$13),$G$13),(SUMPRODUCT(--((MIN(W960,$D$13))&gt;$C$9:$C$13),((MIN(W960,$D$13))-$C$9:$C$13),$H$9:$H$13))-((1-(X960/$M$9))*(SUMPRODUCT(--((MIN(V960,$D$13))&gt;$C$9:$C$13),((MIN(V960,$D$13))-$C$9:$C$13),$H$9:$H$13)))),0))</f>
        <v>0</v>
      </c>
      <c r="AA960" s="144">
        <f>IF(AND(LARGE('Sch A. Input'!$CL$15:$CL$41,COUNTIF('Sch A. Input'!$CL$15:$CL$41,"&gt;="&amp;F960))&lt;E960,F960&lt;&gt;0),"Leaver",IFERROR(Z960/U960,0))</f>
        <v>0</v>
      </c>
      <c r="AB960" s="145">
        <f>IF(AND(LARGE('Sch A. Input'!$CL$15:$CL$41,COUNTIF('Sch A. Input'!$CL$15:$CL$41,"&gt;="&amp;F960))&lt;E960,F960&lt;&gt;0),"Leaver",Q960-Z960)</f>
        <v>0</v>
      </c>
      <c r="AC960" s="82">
        <f t="shared" si="154"/>
        <v>0</v>
      </c>
      <c r="BK960" s="2"/>
      <c r="BL960" s="2"/>
      <c r="CI960"/>
    </row>
    <row r="961" spans="2:87" x14ac:dyDescent="0.25">
      <c r="B961" s="63" t="str">
        <f>IF('Sch A. Input'!B958="","",'Sch A. Input'!B958)</f>
        <v/>
      </c>
      <c r="C961" s="68" t="str">
        <f>IF('Sch A. Input'!C958="","",'Sch A. Input'!C958)</f>
        <v/>
      </c>
      <c r="D961" s="64" t="str">
        <f>IF('Sch A. Input'!D958="","",'Sch A. Input'!D958)</f>
        <v/>
      </c>
      <c r="E961" s="64">
        <f>'Sch A. Input'!E958</f>
        <v>46477</v>
      </c>
      <c r="F961" s="64">
        <f>'Sch A. Input'!F958</f>
        <v>0</v>
      </c>
      <c r="G961" s="198">
        <f>SUMIFS('Sch A. Input'!H958:CJ958,'Sch A. Input'!$H$13:$CJ$13,$L$11,'Sch A. Input'!$H$14:$CJ$14,"Recurring")</f>
        <v>0</v>
      </c>
      <c r="H961" s="198">
        <f>SUMIFS('Sch A. Input'!H958:CJ958,'Sch A. Input'!$H$13:$CJ$13,$L$11,'Sch A. Input'!$H$14:$CJ$14,"One-time")</f>
        <v>0</v>
      </c>
      <c r="I961" s="199">
        <f t="shared" si="148"/>
        <v>0</v>
      </c>
      <c r="J961" s="200">
        <f>SUMIFS('Sch A. Input'!H958:CJ958,'Sch A. Input'!$H$14:$CJ$14,"Recurring",'Sch A. Input'!$H$13:$CJ$13,"&lt;="&amp;$L$11)</f>
        <v>0</v>
      </c>
      <c r="K961" s="200">
        <f>SUMIFS('Sch A. Input'!H958:CJ958,'Sch A. Input'!$H$14:$CJ$14,"One-time",'Sch A. Input'!$H$13:$CJ$13,"&lt;="&amp;$L$11)</f>
        <v>0</v>
      </c>
      <c r="L961" s="201">
        <f t="shared" si="149"/>
        <v>0</v>
      </c>
      <c r="M961" s="200">
        <f t="shared" si="150"/>
        <v>0</v>
      </c>
      <c r="N961" s="200">
        <f t="shared" si="151"/>
        <v>0</v>
      </c>
      <c r="O961" s="229">
        <f t="shared" si="152"/>
        <v>0</v>
      </c>
      <c r="P961" s="238">
        <f t="shared" si="146"/>
        <v>0</v>
      </c>
      <c r="Q961" s="203">
        <f t="shared" si="147"/>
        <v>0</v>
      </c>
      <c r="R961" s="85">
        <f t="shared" si="153"/>
        <v>0</v>
      </c>
      <c r="S961" s="209">
        <f>IF(AND(LARGE('Sch A. Input'!$CL$15:$CL$41,COUNTIF('Sch A. Input'!$CL$15:$CL$41,"&gt;="&amp;F961))&lt;E961,F961&lt;&gt;0),"Leaver",J961-G961)</f>
        <v>0</v>
      </c>
      <c r="T961" s="209">
        <f>IF(AND(LARGE('Sch A. Input'!$CL$15:$CL$41,COUNTIF('Sch A. Input'!$CL$15:$CL$41,"&gt;="&amp;F961))&lt;E961,F961&lt;&gt;0),"Leaver",K961-H961)</f>
        <v>0</v>
      </c>
      <c r="U961" s="210">
        <f>IF(AND(LARGE('Sch A. Input'!$CL$15:$CL$41,COUNTIF('Sch A. Input'!$CL$15:$CL$41,"&gt;="&amp;F961))&lt;E961,F961&lt;&gt;0),"Leaver",L961-I961)</f>
        <v>0</v>
      </c>
      <c r="V961" s="210">
        <f>IF(AND(LARGE('Sch A. Input'!$CL$15:$CL$41,COUNTIF('Sch A. Input'!$CL$15:$CL$41,"&gt;="&amp;F961))&lt;E961,F961&lt;&gt;0),"Leaver",IFERROR(S961/X961*$M$9,0))</f>
        <v>0</v>
      </c>
      <c r="W961" s="210">
        <f>IF(AND(LARGE('Sch A. Input'!$CL$15:$CL$41,COUNTIF('Sch A. Input'!$CL$15:$CL$41,"&gt;="&amp;F961))&lt;E961,F961&lt;&gt;0),"Leaver",V961+T961)</f>
        <v>0</v>
      </c>
      <c r="X961" s="234">
        <f>IF(AND(LARGE('Sch A. Input'!$CL$15:$CL$41,COUNTIF('Sch A. Input'!$CL$15:$CL$41,"&gt;="&amp;F961))&lt;E961,F961&lt;&gt;0),"Leaver",IF(OR(D961="",D961&gt;$L$11,($L$11-14)&lt;$K$9),0,(E961+1-D961)/14-1))</f>
        <v>0</v>
      </c>
      <c r="Y961" s="235">
        <f>IF(AND(LARGE('Sch A. Input'!$CL$15:$CL$41,COUNTIF('Sch A. Input'!$CL$15:$CL$41,"&gt;="&amp;F961))&lt;E961,F961&lt;&gt;0),"Leaver",IFERROR(IF((S961/$X961*$M$9+T961)&gt;$D$13,"YES","NO"),0))</f>
        <v>0</v>
      </c>
      <c r="Z961" s="197">
        <f>IF(AND(LARGE('Sch A. Input'!$CL$15:$CL$41,COUNTIF('Sch A. Input'!$CL$15:$CL$41,"&gt;="&amp;F961))&lt;E961,F961&lt;&gt;0),"Leaver",IFERROR(IF($Y961="YES",MIN($U961*($G$13/$D$13),$G$13),(SUMPRODUCT(--((MIN(W961,$D$13))&gt;$C$9:$C$13),((MIN(W961,$D$13))-$C$9:$C$13),$H$9:$H$13))-((1-(X961/$M$9))*(SUMPRODUCT(--((MIN(V961,$D$13))&gt;$C$9:$C$13),((MIN(V961,$D$13))-$C$9:$C$13),$H$9:$H$13)))),0))</f>
        <v>0</v>
      </c>
      <c r="AA961" s="144">
        <f>IF(AND(LARGE('Sch A. Input'!$CL$15:$CL$41,COUNTIF('Sch A. Input'!$CL$15:$CL$41,"&gt;="&amp;F961))&lt;E961,F961&lt;&gt;0),"Leaver",IFERROR(Z961/U961,0))</f>
        <v>0</v>
      </c>
      <c r="AB961" s="145">
        <f>IF(AND(LARGE('Sch A. Input'!$CL$15:$CL$41,COUNTIF('Sch A. Input'!$CL$15:$CL$41,"&gt;="&amp;F961))&lt;E961,F961&lt;&gt;0),"Leaver",Q961-Z961)</f>
        <v>0</v>
      </c>
      <c r="AC961" s="82">
        <f t="shared" si="154"/>
        <v>0</v>
      </c>
      <c r="BK961" s="2"/>
      <c r="BL961" s="2"/>
      <c r="CI961"/>
    </row>
    <row r="962" spans="2:87" x14ac:dyDescent="0.25">
      <c r="B962" s="63" t="str">
        <f>IF('Sch A. Input'!B959="","",'Sch A. Input'!B959)</f>
        <v/>
      </c>
      <c r="C962" s="68" t="str">
        <f>IF('Sch A. Input'!C959="","",'Sch A. Input'!C959)</f>
        <v/>
      </c>
      <c r="D962" s="64" t="str">
        <f>IF('Sch A. Input'!D959="","",'Sch A. Input'!D959)</f>
        <v/>
      </c>
      <c r="E962" s="64">
        <f>'Sch A. Input'!E959</f>
        <v>46477</v>
      </c>
      <c r="F962" s="64">
        <f>'Sch A. Input'!F959</f>
        <v>0</v>
      </c>
      <c r="G962" s="198">
        <f>SUMIFS('Sch A. Input'!H959:CJ959,'Sch A. Input'!$H$13:$CJ$13,$L$11,'Sch A. Input'!$H$14:$CJ$14,"Recurring")</f>
        <v>0</v>
      </c>
      <c r="H962" s="198">
        <f>SUMIFS('Sch A. Input'!H959:CJ959,'Sch A. Input'!$H$13:$CJ$13,$L$11,'Sch A. Input'!$H$14:$CJ$14,"One-time")</f>
        <v>0</v>
      </c>
      <c r="I962" s="199">
        <f t="shared" si="148"/>
        <v>0</v>
      </c>
      <c r="J962" s="200">
        <f>SUMIFS('Sch A. Input'!H959:CJ959,'Sch A. Input'!$H$14:$CJ$14,"Recurring",'Sch A. Input'!$H$13:$CJ$13,"&lt;="&amp;$L$11)</f>
        <v>0</v>
      </c>
      <c r="K962" s="200">
        <f>SUMIFS('Sch A. Input'!H959:CJ959,'Sch A. Input'!$H$14:$CJ$14,"One-time",'Sch A. Input'!$H$13:$CJ$13,"&lt;="&amp;$L$11)</f>
        <v>0</v>
      </c>
      <c r="L962" s="201">
        <f t="shared" si="149"/>
        <v>0</v>
      </c>
      <c r="M962" s="200">
        <f t="shared" si="150"/>
        <v>0</v>
      </c>
      <c r="N962" s="200">
        <f t="shared" si="151"/>
        <v>0</v>
      </c>
      <c r="O962" s="229">
        <f t="shared" si="152"/>
        <v>0</v>
      </c>
      <c r="P962" s="238">
        <f t="shared" si="146"/>
        <v>0</v>
      </c>
      <c r="Q962" s="203">
        <f t="shared" si="147"/>
        <v>0</v>
      </c>
      <c r="R962" s="85">
        <f t="shared" si="153"/>
        <v>0</v>
      </c>
      <c r="S962" s="209">
        <f>IF(AND(LARGE('Sch A. Input'!$CL$15:$CL$41,COUNTIF('Sch A. Input'!$CL$15:$CL$41,"&gt;="&amp;F962))&lt;E962,F962&lt;&gt;0),"Leaver",J962-G962)</f>
        <v>0</v>
      </c>
      <c r="T962" s="209">
        <f>IF(AND(LARGE('Sch A. Input'!$CL$15:$CL$41,COUNTIF('Sch A. Input'!$CL$15:$CL$41,"&gt;="&amp;F962))&lt;E962,F962&lt;&gt;0),"Leaver",K962-H962)</f>
        <v>0</v>
      </c>
      <c r="U962" s="210">
        <f>IF(AND(LARGE('Sch A. Input'!$CL$15:$CL$41,COUNTIF('Sch A. Input'!$CL$15:$CL$41,"&gt;="&amp;F962))&lt;E962,F962&lt;&gt;0),"Leaver",L962-I962)</f>
        <v>0</v>
      </c>
      <c r="V962" s="210">
        <f>IF(AND(LARGE('Sch A. Input'!$CL$15:$CL$41,COUNTIF('Sch A. Input'!$CL$15:$CL$41,"&gt;="&amp;F962))&lt;E962,F962&lt;&gt;0),"Leaver",IFERROR(S962/X962*$M$9,0))</f>
        <v>0</v>
      </c>
      <c r="W962" s="210">
        <f>IF(AND(LARGE('Sch A. Input'!$CL$15:$CL$41,COUNTIF('Sch A. Input'!$CL$15:$CL$41,"&gt;="&amp;F962))&lt;E962,F962&lt;&gt;0),"Leaver",V962+T962)</f>
        <v>0</v>
      </c>
      <c r="X962" s="234">
        <f>IF(AND(LARGE('Sch A. Input'!$CL$15:$CL$41,COUNTIF('Sch A. Input'!$CL$15:$CL$41,"&gt;="&amp;F962))&lt;E962,F962&lt;&gt;0),"Leaver",IF(OR(D962="",D962&gt;$L$11,($L$11-14)&lt;$K$9),0,(E962+1-D962)/14-1))</f>
        <v>0</v>
      </c>
      <c r="Y962" s="235">
        <f>IF(AND(LARGE('Sch A. Input'!$CL$15:$CL$41,COUNTIF('Sch A. Input'!$CL$15:$CL$41,"&gt;="&amp;F962))&lt;E962,F962&lt;&gt;0),"Leaver",IFERROR(IF((S962/$X962*$M$9+T962)&gt;$D$13,"YES","NO"),0))</f>
        <v>0</v>
      </c>
      <c r="Z962" s="197">
        <f>IF(AND(LARGE('Sch A. Input'!$CL$15:$CL$41,COUNTIF('Sch A. Input'!$CL$15:$CL$41,"&gt;="&amp;F962))&lt;E962,F962&lt;&gt;0),"Leaver",IFERROR(IF($Y962="YES",MIN($U962*($G$13/$D$13),$G$13),(SUMPRODUCT(--((MIN(W962,$D$13))&gt;$C$9:$C$13),((MIN(W962,$D$13))-$C$9:$C$13),$H$9:$H$13))-((1-(X962/$M$9))*(SUMPRODUCT(--((MIN(V962,$D$13))&gt;$C$9:$C$13),((MIN(V962,$D$13))-$C$9:$C$13),$H$9:$H$13)))),0))</f>
        <v>0</v>
      </c>
      <c r="AA962" s="144">
        <f>IF(AND(LARGE('Sch A. Input'!$CL$15:$CL$41,COUNTIF('Sch A. Input'!$CL$15:$CL$41,"&gt;="&amp;F962))&lt;E962,F962&lt;&gt;0),"Leaver",IFERROR(Z962/U962,0))</f>
        <v>0</v>
      </c>
      <c r="AB962" s="145">
        <f>IF(AND(LARGE('Sch A. Input'!$CL$15:$CL$41,COUNTIF('Sch A. Input'!$CL$15:$CL$41,"&gt;="&amp;F962))&lt;E962,F962&lt;&gt;0),"Leaver",Q962-Z962)</f>
        <v>0</v>
      </c>
      <c r="AC962" s="82">
        <f t="shared" si="154"/>
        <v>0</v>
      </c>
      <c r="BK962" s="2"/>
      <c r="BL962" s="2"/>
      <c r="CI962"/>
    </row>
    <row r="963" spans="2:87" x14ac:dyDescent="0.25">
      <c r="B963" s="63" t="str">
        <f>IF('Sch A. Input'!B960="","",'Sch A. Input'!B960)</f>
        <v/>
      </c>
      <c r="C963" s="68" t="str">
        <f>IF('Sch A. Input'!C960="","",'Sch A. Input'!C960)</f>
        <v/>
      </c>
      <c r="D963" s="64" t="str">
        <f>IF('Sch A. Input'!D960="","",'Sch A. Input'!D960)</f>
        <v/>
      </c>
      <c r="E963" s="64">
        <f>'Sch A. Input'!E960</f>
        <v>46477</v>
      </c>
      <c r="F963" s="64">
        <f>'Sch A. Input'!F960</f>
        <v>0</v>
      </c>
      <c r="G963" s="198">
        <f>SUMIFS('Sch A. Input'!H960:CJ960,'Sch A. Input'!$H$13:$CJ$13,$L$11,'Sch A. Input'!$H$14:$CJ$14,"Recurring")</f>
        <v>0</v>
      </c>
      <c r="H963" s="198">
        <f>SUMIFS('Sch A. Input'!H960:CJ960,'Sch A. Input'!$H$13:$CJ$13,$L$11,'Sch A. Input'!$H$14:$CJ$14,"One-time")</f>
        <v>0</v>
      </c>
      <c r="I963" s="199">
        <f t="shared" si="148"/>
        <v>0</v>
      </c>
      <c r="J963" s="200">
        <f>SUMIFS('Sch A. Input'!H960:CJ960,'Sch A. Input'!$H$14:$CJ$14,"Recurring",'Sch A. Input'!$H$13:$CJ$13,"&lt;="&amp;$L$11)</f>
        <v>0</v>
      </c>
      <c r="K963" s="200">
        <f>SUMIFS('Sch A. Input'!H960:CJ960,'Sch A. Input'!$H$14:$CJ$14,"One-time",'Sch A. Input'!$H$13:$CJ$13,"&lt;="&amp;$L$11)</f>
        <v>0</v>
      </c>
      <c r="L963" s="201">
        <f t="shared" si="149"/>
        <v>0</v>
      </c>
      <c r="M963" s="200">
        <f t="shared" si="150"/>
        <v>0</v>
      </c>
      <c r="N963" s="200">
        <f t="shared" si="151"/>
        <v>0</v>
      </c>
      <c r="O963" s="229">
        <f t="shared" si="152"/>
        <v>0</v>
      </c>
      <c r="P963" s="238">
        <f t="shared" si="146"/>
        <v>0</v>
      </c>
      <c r="Q963" s="203">
        <f t="shared" si="147"/>
        <v>0</v>
      </c>
      <c r="R963" s="85">
        <f t="shared" si="153"/>
        <v>0</v>
      </c>
      <c r="S963" s="209">
        <f>IF(AND(LARGE('Sch A. Input'!$CL$15:$CL$41,COUNTIF('Sch A. Input'!$CL$15:$CL$41,"&gt;="&amp;F963))&lt;E963,F963&lt;&gt;0),"Leaver",J963-G963)</f>
        <v>0</v>
      </c>
      <c r="T963" s="209">
        <f>IF(AND(LARGE('Sch A. Input'!$CL$15:$CL$41,COUNTIF('Sch A. Input'!$CL$15:$CL$41,"&gt;="&amp;F963))&lt;E963,F963&lt;&gt;0),"Leaver",K963-H963)</f>
        <v>0</v>
      </c>
      <c r="U963" s="210">
        <f>IF(AND(LARGE('Sch A. Input'!$CL$15:$CL$41,COUNTIF('Sch A. Input'!$CL$15:$CL$41,"&gt;="&amp;F963))&lt;E963,F963&lt;&gt;0),"Leaver",L963-I963)</f>
        <v>0</v>
      </c>
      <c r="V963" s="210">
        <f>IF(AND(LARGE('Sch A. Input'!$CL$15:$CL$41,COUNTIF('Sch A. Input'!$CL$15:$CL$41,"&gt;="&amp;F963))&lt;E963,F963&lt;&gt;0),"Leaver",IFERROR(S963/X963*$M$9,0))</f>
        <v>0</v>
      </c>
      <c r="W963" s="210">
        <f>IF(AND(LARGE('Sch A. Input'!$CL$15:$CL$41,COUNTIF('Sch A. Input'!$CL$15:$CL$41,"&gt;="&amp;F963))&lt;E963,F963&lt;&gt;0),"Leaver",V963+T963)</f>
        <v>0</v>
      </c>
      <c r="X963" s="234">
        <f>IF(AND(LARGE('Sch A. Input'!$CL$15:$CL$41,COUNTIF('Sch A. Input'!$CL$15:$CL$41,"&gt;="&amp;F963))&lt;E963,F963&lt;&gt;0),"Leaver",IF(OR(D963="",D963&gt;$L$11,($L$11-14)&lt;$K$9),0,(E963+1-D963)/14-1))</f>
        <v>0</v>
      </c>
      <c r="Y963" s="235">
        <f>IF(AND(LARGE('Sch A. Input'!$CL$15:$CL$41,COUNTIF('Sch A. Input'!$CL$15:$CL$41,"&gt;="&amp;F963))&lt;E963,F963&lt;&gt;0),"Leaver",IFERROR(IF((S963/$X963*$M$9+T963)&gt;$D$13,"YES","NO"),0))</f>
        <v>0</v>
      </c>
      <c r="Z963" s="197">
        <f>IF(AND(LARGE('Sch A. Input'!$CL$15:$CL$41,COUNTIF('Sch A. Input'!$CL$15:$CL$41,"&gt;="&amp;F963))&lt;E963,F963&lt;&gt;0),"Leaver",IFERROR(IF($Y963="YES",MIN($U963*($G$13/$D$13),$G$13),(SUMPRODUCT(--((MIN(W963,$D$13))&gt;$C$9:$C$13),((MIN(W963,$D$13))-$C$9:$C$13),$H$9:$H$13))-((1-(X963/$M$9))*(SUMPRODUCT(--((MIN(V963,$D$13))&gt;$C$9:$C$13),((MIN(V963,$D$13))-$C$9:$C$13),$H$9:$H$13)))),0))</f>
        <v>0</v>
      </c>
      <c r="AA963" s="144">
        <f>IF(AND(LARGE('Sch A. Input'!$CL$15:$CL$41,COUNTIF('Sch A. Input'!$CL$15:$CL$41,"&gt;="&amp;F963))&lt;E963,F963&lt;&gt;0),"Leaver",IFERROR(Z963/U963,0))</f>
        <v>0</v>
      </c>
      <c r="AB963" s="145">
        <f>IF(AND(LARGE('Sch A. Input'!$CL$15:$CL$41,COUNTIF('Sch A. Input'!$CL$15:$CL$41,"&gt;="&amp;F963))&lt;E963,F963&lt;&gt;0),"Leaver",Q963-Z963)</f>
        <v>0</v>
      </c>
      <c r="AC963" s="82">
        <f t="shared" si="154"/>
        <v>0</v>
      </c>
      <c r="BK963" s="2"/>
      <c r="BL963" s="2"/>
      <c r="CI963"/>
    </row>
    <row r="964" spans="2:87" x14ac:dyDescent="0.25">
      <c r="B964" s="63" t="str">
        <f>IF('Sch A. Input'!B961="","",'Sch A. Input'!B961)</f>
        <v/>
      </c>
      <c r="C964" s="68" t="str">
        <f>IF('Sch A. Input'!C961="","",'Sch A. Input'!C961)</f>
        <v/>
      </c>
      <c r="D964" s="64" t="str">
        <f>IF('Sch A. Input'!D961="","",'Sch A. Input'!D961)</f>
        <v/>
      </c>
      <c r="E964" s="64">
        <f>'Sch A. Input'!E961</f>
        <v>46477</v>
      </c>
      <c r="F964" s="64">
        <f>'Sch A. Input'!F961</f>
        <v>0</v>
      </c>
      <c r="G964" s="198">
        <f>SUMIFS('Sch A. Input'!H961:CJ961,'Sch A. Input'!$H$13:$CJ$13,$L$11,'Sch A. Input'!$H$14:$CJ$14,"Recurring")</f>
        <v>0</v>
      </c>
      <c r="H964" s="198">
        <f>SUMIFS('Sch A. Input'!H961:CJ961,'Sch A. Input'!$H$13:$CJ$13,$L$11,'Sch A. Input'!$H$14:$CJ$14,"One-time")</f>
        <v>0</v>
      </c>
      <c r="I964" s="199">
        <f t="shared" si="148"/>
        <v>0</v>
      </c>
      <c r="J964" s="200">
        <f>SUMIFS('Sch A. Input'!H961:CJ961,'Sch A. Input'!$H$14:$CJ$14,"Recurring",'Sch A. Input'!$H$13:$CJ$13,"&lt;="&amp;$L$11)</f>
        <v>0</v>
      </c>
      <c r="K964" s="200">
        <f>SUMIFS('Sch A. Input'!H961:CJ961,'Sch A. Input'!$H$14:$CJ$14,"One-time",'Sch A. Input'!$H$13:$CJ$13,"&lt;="&amp;$L$11)</f>
        <v>0</v>
      </c>
      <c r="L964" s="201">
        <f t="shared" si="149"/>
        <v>0</v>
      </c>
      <c r="M964" s="200">
        <f t="shared" si="150"/>
        <v>0</v>
      </c>
      <c r="N964" s="200">
        <f t="shared" si="151"/>
        <v>0</v>
      </c>
      <c r="O964" s="229">
        <f t="shared" si="152"/>
        <v>0</v>
      </c>
      <c r="P964" s="238">
        <f t="shared" si="146"/>
        <v>0</v>
      </c>
      <c r="Q964" s="203">
        <f t="shared" si="147"/>
        <v>0</v>
      </c>
      <c r="R964" s="85">
        <f t="shared" si="153"/>
        <v>0</v>
      </c>
      <c r="S964" s="209">
        <f>IF(AND(LARGE('Sch A. Input'!$CL$15:$CL$41,COUNTIF('Sch A. Input'!$CL$15:$CL$41,"&gt;="&amp;F964))&lt;E964,F964&lt;&gt;0),"Leaver",J964-G964)</f>
        <v>0</v>
      </c>
      <c r="T964" s="209">
        <f>IF(AND(LARGE('Sch A. Input'!$CL$15:$CL$41,COUNTIF('Sch A. Input'!$CL$15:$CL$41,"&gt;="&amp;F964))&lt;E964,F964&lt;&gt;0),"Leaver",K964-H964)</f>
        <v>0</v>
      </c>
      <c r="U964" s="210">
        <f>IF(AND(LARGE('Sch A. Input'!$CL$15:$CL$41,COUNTIF('Sch A. Input'!$CL$15:$CL$41,"&gt;="&amp;F964))&lt;E964,F964&lt;&gt;0),"Leaver",L964-I964)</f>
        <v>0</v>
      </c>
      <c r="V964" s="210">
        <f>IF(AND(LARGE('Sch A. Input'!$CL$15:$CL$41,COUNTIF('Sch A. Input'!$CL$15:$CL$41,"&gt;="&amp;F964))&lt;E964,F964&lt;&gt;0),"Leaver",IFERROR(S964/X964*$M$9,0))</f>
        <v>0</v>
      </c>
      <c r="W964" s="210">
        <f>IF(AND(LARGE('Sch A. Input'!$CL$15:$CL$41,COUNTIF('Sch A. Input'!$CL$15:$CL$41,"&gt;="&amp;F964))&lt;E964,F964&lt;&gt;0),"Leaver",V964+T964)</f>
        <v>0</v>
      </c>
      <c r="X964" s="234">
        <f>IF(AND(LARGE('Sch A. Input'!$CL$15:$CL$41,COUNTIF('Sch A. Input'!$CL$15:$CL$41,"&gt;="&amp;F964))&lt;E964,F964&lt;&gt;0),"Leaver",IF(OR(D964="",D964&gt;$L$11,($L$11-14)&lt;$K$9),0,(E964+1-D964)/14-1))</f>
        <v>0</v>
      </c>
      <c r="Y964" s="235">
        <f>IF(AND(LARGE('Sch A. Input'!$CL$15:$CL$41,COUNTIF('Sch A. Input'!$CL$15:$CL$41,"&gt;="&amp;F964))&lt;E964,F964&lt;&gt;0),"Leaver",IFERROR(IF((S964/$X964*$M$9+T964)&gt;$D$13,"YES","NO"),0))</f>
        <v>0</v>
      </c>
      <c r="Z964" s="197">
        <f>IF(AND(LARGE('Sch A. Input'!$CL$15:$CL$41,COUNTIF('Sch A. Input'!$CL$15:$CL$41,"&gt;="&amp;F964))&lt;E964,F964&lt;&gt;0),"Leaver",IFERROR(IF($Y964="YES",MIN($U964*($G$13/$D$13),$G$13),(SUMPRODUCT(--((MIN(W964,$D$13))&gt;$C$9:$C$13),((MIN(W964,$D$13))-$C$9:$C$13),$H$9:$H$13))-((1-(X964/$M$9))*(SUMPRODUCT(--((MIN(V964,$D$13))&gt;$C$9:$C$13),((MIN(V964,$D$13))-$C$9:$C$13),$H$9:$H$13)))),0))</f>
        <v>0</v>
      </c>
      <c r="AA964" s="144">
        <f>IF(AND(LARGE('Sch A. Input'!$CL$15:$CL$41,COUNTIF('Sch A. Input'!$CL$15:$CL$41,"&gt;="&amp;F964))&lt;E964,F964&lt;&gt;0),"Leaver",IFERROR(Z964/U964,0))</f>
        <v>0</v>
      </c>
      <c r="AB964" s="145">
        <f>IF(AND(LARGE('Sch A. Input'!$CL$15:$CL$41,COUNTIF('Sch A. Input'!$CL$15:$CL$41,"&gt;="&amp;F964))&lt;E964,F964&lt;&gt;0),"Leaver",Q964-Z964)</f>
        <v>0</v>
      </c>
      <c r="AC964" s="82">
        <f t="shared" si="154"/>
        <v>0</v>
      </c>
      <c r="BK964" s="2"/>
      <c r="BL964" s="2"/>
      <c r="CI964"/>
    </row>
    <row r="965" spans="2:87" x14ac:dyDescent="0.25">
      <c r="B965" s="63" t="str">
        <f>IF('Sch A. Input'!B962="","",'Sch A. Input'!B962)</f>
        <v/>
      </c>
      <c r="C965" s="68" t="str">
        <f>IF('Sch A. Input'!C962="","",'Sch A. Input'!C962)</f>
        <v/>
      </c>
      <c r="D965" s="64" t="str">
        <f>IF('Sch A. Input'!D962="","",'Sch A. Input'!D962)</f>
        <v/>
      </c>
      <c r="E965" s="64">
        <f>'Sch A. Input'!E962</f>
        <v>46477</v>
      </c>
      <c r="F965" s="64">
        <f>'Sch A. Input'!F962</f>
        <v>0</v>
      </c>
      <c r="G965" s="198">
        <f>SUMIFS('Sch A. Input'!H962:CJ962,'Sch A. Input'!$H$13:$CJ$13,$L$11,'Sch A. Input'!$H$14:$CJ$14,"Recurring")</f>
        <v>0</v>
      </c>
      <c r="H965" s="198">
        <f>SUMIFS('Sch A. Input'!H962:CJ962,'Sch A. Input'!$H$13:$CJ$13,$L$11,'Sch A. Input'!$H$14:$CJ$14,"One-time")</f>
        <v>0</v>
      </c>
      <c r="I965" s="199">
        <f t="shared" si="148"/>
        <v>0</v>
      </c>
      <c r="J965" s="200">
        <f>SUMIFS('Sch A. Input'!H962:CJ962,'Sch A. Input'!$H$14:$CJ$14,"Recurring",'Sch A. Input'!$H$13:$CJ$13,"&lt;="&amp;$L$11)</f>
        <v>0</v>
      </c>
      <c r="K965" s="200">
        <f>SUMIFS('Sch A. Input'!H962:CJ962,'Sch A. Input'!$H$14:$CJ$14,"One-time",'Sch A. Input'!$H$13:$CJ$13,"&lt;="&amp;$L$11)</f>
        <v>0</v>
      </c>
      <c r="L965" s="201">
        <f t="shared" si="149"/>
        <v>0</v>
      </c>
      <c r="M965" s="200">
        <f t="shared" si="150"/>
        <v>0</v>
      </c>
      <c r="N965" s="200">
        <f t="shared" si="151"/>
        <v>0</v>
      </c>
      <c r="O965" s="229">
        <f t="shared" si="152"/>
        <v>0</v>
      </c>
      <c r="P965" s="238">
        <f t="shared" si="146"/>
        <v>0</v>
      </c>
      <c r="Q965" s="203">
        <f t="shared" si="147"/>
        <v>0</v>
      </c>
      <c r="R965" s="85">
        <f t="shared" si="153"/>
        <v>0</v>
      </c>
      <c r="S965" s="209">
        <f>IF(AND(LARGE('Sch A. Input'!$CL$15:$CL$41,COUNTIF('Sch A. Input'!$CL$15:$CL$41,"&gt;="&amp;F965))&lt;E965,F965&lt;&gt;0),"Leaver",J965-G965)</f>
        <v>0</v>
      </c>
      <c r="T965" s="209">
        <f>IF(AND(LARGE('Sch A. Input'!$CL$15:$CL$41,COUNTIF('Sch A. Input'!$CL$15:$CL$41,"&gt;="&amp;F965))&lt;E965,F965&lt;&gt;0),"Leaver",K965-H965)</f>
        <v>0</v>
      </c>
      <c r="U965" s="210">
        <f>IF(AND(LARGE('Sch A. Input'!$CL$15:$CL$41,COUNTIF('Sch A. Input'!$CL$15:$CL$41,"&gt;="&amp;F965))&lt;E965,F965&lt;&gt;0),"Leaver",L965-I965)</f>
        <v>0</v>
      </c>
      <c r="V965" s="210">
        <f>IF(AND(LARGE('Sch A. Input'!$CL$15:$CL$41,COUNTIF('Sch A. Input'!$CL$15:$CL$41,"&gt;="&amp;F965))&lt;E965,F965&lt;&gt;0),"Leaver",IFERROR(S965/X965*$M$9,0))</f>
        <v>0</v>
      </c>
      <c r="W965" s="210">
        <f>IF(AND(LARGE('Sch A. Input'!$CL$15:$CL$41,COUNTIF('Sch A. Input'!$CL$15:$CL$41,"&gt;="&amp;F965))&lt;E965,F965&lt;&gt;0),"Leaver",V965+T965)</f>
        <v>0</v>
      </c>
      <c r="X965" s="234">
        <f>IF(AND(LARGE('Sch A. Input'!$CL$15:$CL$41,COUNTIF('Sch A. Input'!$CL$15:$CL$41,"&gt;="&amp;F965))&lt;E965,F965&lt;&gt;0),"Leaver",IF(OR(D965="",D965&gt;$L$11,($L$11-14)&lt;$K$9),0,(E965+1-D965)/14-1))</f>
        <v>0</v>
      </c>
      <c r="Y965" s="235">
        <f>IF(AND(LARGE('Sch A. Input'!$CL$15:$CL$41,COUNTIF('Sch A. Input'!$CL$15:$CL$41,"&gt;="&amp;F965))&lt;E965,F965&lt;&gt;0),"Leaver",IFERROR(IF((S965/$X965*$M$9+T965)&gt;$D$13,"YES","NO"),0))</f>
        <v>0</v>
      </c>
      <c r="Z965" s="197">
        <f>IF(AND(LARGE('Sch A. Input'!$CL$15:$CL$41,COUNTIF('Sch A. Input'!$CL$15:$CL$41,"&gt;="&amp;F965))&lt;E965,F965&lt;&gt;0),"Leaver",IFERROR(IF($Y965="YES",MIN($U965*($G$13/$D$13),$G$13),(SUMPRODUCT(--((MIN(W965,$D$13))&gt;$C$9:$C$13),((MIN(W965,$D$13))-$C$9:$C$13),$H$9:$H$13))-((1-(X965/$M$9))*(SUMPRODUCT(--((MIN(V965,$D$13))&gt;$C$9:$C$13),((MIN(V965,$D$13))-$C$9:$C$13),$H$9:$H$13)))),0))</f>
        <v>0</v>
      </c>
      <c r="AA965" s="144">
        <f>IF(AND(LARGE('Sch A. Input'!$CL$15:$CL$41,COUNTIF('Sch A. Input'!$CL$15:$CL$41,"&gt;="&amp;F965))&lt;E965,F965&lt;&gt;0),"Leaver",IFERROR(Z965/U965,0))</f>
        <v>0</v>
      </c>
      <c r="AB965" s="145">
        <f>IF(AND(LARGE('Sch A. Input'!$CL$15:$CL$41,COUNTIF('Sch A. Input'!$CL$15:$CL$41,"&gt;="&amp;F965))&lt;E965,F965&lt;&gt;0),"Leaver",Q965-Z965)</f>
        <v>0</v>
      </c>
      <c r="AC965" s="82">
        <f t="shared" si="154"/>
        <v>0</v>
      </c>
      <c r="BK965" s="2"/>
      <c r="BL965" s="2"/>
      <c r="CI965"/>
    </row>
    <row r="966" spans="2:87" x14ac:dyDescent="0.25">
      <c r="B966" s="63" t="str">
        <f>IF('Sch A. Input'!B963="","",'Sch A. Input'!B963)</f>
        <v/>
      </c>
      <c r="C966" s="68" t="str">
        <f>IF('Sch A. Input'!C963="","",'Sch A. Input'!C963)</f>
        <v/>
      </c>
      <c r="D966" s="64" t="str">
        <f>IF('Sch A. Input'!D963="","",'Sch A. Input'!D963)</f>
        <v/>
      </c>
      <c r="E966" s="64">
        <f>'Sch A. Input'!E963</f>
        <v>46477</v>
      </c>
      <c r="F966" s="64">
        <f>'Sch A. Input'!F963</f>
        <v>0</v>
      </c>
      <c r="G966" s="198">
        <f>SUMIFS('Sch A. Input'!H963:CJ963,'Sch A. Input'!$H$13:$CJ$13,$L$11,'Sch A. Input'!$H$14:$CJ$14,"Recurring")</f>
        <v>0</v>
      </c>
      <c r="H966" s="198">
        <f>SUMIFS('Sch A. Input'!H963:CJ963,'Sch A. Input'!$H$13:$CJ$13,$L$11,'Sch A. Input'!$H$14:$CJ$14,"One-time")</f>
        <v>0</v>
      </c>
      <c r="I966" s="199">
        <f t="shared" si="148"/>
        <v>0</v>
      </c>
      <c r="J966" s="200">
        <f>SUMIFS('Sch A. Input'!H963:CJ963,'Sch A. Input'!$H$14:$CJ$14,"Recurring",'Sch A. Input'!$H$13:$CJ$13,"&lt;="&amp;$L$11)</f>
        <v>0</v>
      </c>
      <c r="K966" s="200">
        <f>SUMIFS('Sch A. Input'!H963:CJ963,'Sch A. Input'!$H$14:$CJ$14,"One-time",'Sch A. Input'!$H$13:$CJ$13,"&lt;="&amp;$L$11)</f>
        <v>0</v>
      </c>
      <c r="L966" s="201">
        <f t="shared" si="149"/>
        <v>0</v>
      </c>
      <c r="M966" s="200">
        <f t="shared" si="150"/>
        <v>0</v>
      </c>
      <c r="N966" s="200">
        <f t="shared" si="151"/>
        <v>0</v>
      </c>
      <c r="O966" s="229">
        <f t="shared" si="152"/>
        <v>0</v>
      </c>
      <c r="P966" s="238">
        <f t="shared" si="146"/>
        <v>0</v>
      </c>
      <c r="Q966" s="203">
        <f t="shared" si="147"/>
        <v>0</v>
      </c>
      <c r="R966" s="85">
        <f t="shared" si="153"/>
        <v>0</v>
      </c>
      <c r="S966" s="209">
        <f>IF(AND(LARGE('Sch A. Input'!$CL$15:$CL$41,COUNTIF('Sch A. Input'!$CL$15:$CL$41,"&gt;="&amp;F966))&lt;E966,F966&lt;&gt;0),"Leaver",J966-G966)</f>
        <v>0</v>
      </c>
      <c r="T966" s="209">
        <f>IF(AND(LARGE('Sch A. Input'!$CL$15:$CL$41,COUNTIF('Sch A. Input'!$CL$15:$CL$41,"&gt;="&amp;F966))&lt;E966,F966&lt;&gt;0),"Leaver",K966-H966)</f>
        <v>0</v>
      </c>
      <c r="U966" s="210">
        <f>IF(AND(LARGE('Sch A. Input'!$CL$15:$CL$41,COUNTIF('Sch A. Input'!$CL$15:$CL$41,"&gt;="&amp;F966))&lt;E966,F966&lt;&gt;0),"Leaver",L966-I966)</f>
        <v>0</v>
      </c>
      <c r="V966" s="210">
        <f>IF(AND(LARGE('Sch A. Input'!$CL$15:$CL$41,COUNTIF('Sch A. Input'!$CL$15:$CL$41,"&gt;="&amp;F966))&lt;E966,F966&lt;&gt;0),"Leaver",IFERROR(S966/X966*$M$9,0))</f>
        <v>0</v>
      </c>
      <c r="W966" s="210">
        <f>IF(AND(LARGE('Sch A. Input'!$CL$15:$CL$41,COUNTIF('Sch A. Input'!$CL$15:$CL$41,"&gt;="&amp;F966))&lt;E966,F966&lt;&gt;0),"Leaver",V966+T966)</f>
        <v>0</v>
      </c>
      <c r="X966" s="234">
        <f>IF(AND(LARGE('Sch A. Input'!$CL$15:$CL$41,COUNTIF('Sch A. Input'!$CL$15:$CL$41,"&gt;="&amp;F966))&lt;E966,F966&lt;&gt;0),"Leaver",IF(OR(D966="",D966&gt;$L$11,($L$11-14)&lt;$K$9),0,(E966+1-D966)/14-1))</f>
        <v>0</v>
      </c>
      <c r="Y966" s="235">
        <f>IF(AND(LARGE('Sch A. Input'!$CL$15:$CL$41,COUNTIF('Sch A. Input'!$CL$15:$CL$41,"&gt;="&amp;F966))&lt;E966,F966&lt;&gt;0),"Leaver",IFERROR(IF((S966/$X966*$M$9+T966)&gt;$D$13,"YES","NO"),0))</f>
        <v>0</v>
      </c>
      <c r="Z966" s="197">
        <f>IF(AND(LARGE('Sch A. Input'!$CL$15:$CL$41,COUNTIF('Sch A. Input'!$CL$15:$CL$41,"&gt;="&amp;F966))&lt;E966,F966&lt;&gt;0),"Leaver",IFERROR(IF($Y966="YES",MIN($U966*($G$13/$D$13),$G$13),(SUMPRODUCT(--((MIN(W966,$D$13))&gt;$C$9:$C$13),((MIN(W966,$D$13))-$C$9:$C$13),$H$9:$H$13))-((1-(X966/$M$9))*(SUMPRODUCT(--((MIN(V966,$D$13))&gt;$C$9:$C$13),((MIN(V966,$D$13))-$C$9:$C$13),$H$9:$H$13)))),0))</f>
        <v>0</v>
      </c>
      <c r="AA966" s="144">
        <f>IF(AND(LARGE('Sch A. Input'!$CL$15:$CL$41,COUNTIF('Sch A. Input'!$CL$15:$CL$41,"&gt;="&amp;F966))&lt;E966,F966&lt;&gt;0),"Leaver",IFERROR(Z966/U966,0))</f>
        <v>0</v>
      </c>
      <c r="AB966" s="145">
        <f>IF(AND(LARGE('Sch A. Input'!$CL$15:$CL$41,COUNTIF('Sch A. Input'!$CL$15:$CL$41,"&gt;="&amp;F966))&lt;E966,F966&lt;&gt;0),"Leaver",Q966-Z966)</f>
        <v>0</v>
      </c>
      <c r="AC966" s="82">
        <f t="shared" si="154"/>
        <v>0</v>
      </c>
      <c r="BK966" s="2"/>
      <c r="BL966" s="2"/>
      <c r="CI966"/>
    </row>
    <row r="967" spans="2:87" x14ac:dyDescent="0.25">
      <c r="B967" s="63" t="str">
        <f>IF('Sch A. Input'!B964="","",'Sch A. Input'!B964)</f>
        <v/>
      </c>
      <c r="C967" s="68" t="str">
        <f>IF('Sch A. Input'!C964="","",'Sch A. Input'!C964)</f>
        <v/>
      </c>
      <c r="D967" s="64" t="str">
        <f>IF('Sch A. Input'!D964="","",'Sch A. Input'!D964)</f>
        <v/>
      </c>
      <c r="E967" s="64">
        <f>'Sch A. Input'!E964</f>
        <v>46477</v>
      </c>
      <c r="F967" s="64">
        <f>'Sch A. Input'!F964</f>
        <v>0</v>
      </c>
      <c r="G967" s="198">
        <f>SUMIFS('Sch A. Input'!H964:CJ964,'Sch A. Input'!$H$13:$CJ$13,$L$11,'Sch A. Input'!$H$14:$CJ$14,"Recurring")</f>
        <v>0</v>
      </c>
      <c r="H967" s="198">
        <f>SUMIFS('Sch A. Input'!H964:CJ964,'Sch A. Input'!$H$13:$CJ$13,$L$11,'Sch A. Input'!$H$14:$CJ$14,"One-time")</f>
        <v>0</v>
      </c>
      <c r="I967" s="199">
        <f t="shared" si="148"/>
        <v>0</v>
      </c>
      <c r="J967" s="200">
        <f>SUMIFS('Sch A. Input'!H964:CJ964,'Sch A. Input'!$H$14:$CJ$14,"Recurring",'Sch A. Input'!$H$13:$CJ$13,"&lt;="&amp;$L$11)</f>
        <v>0</v>
      </c>
      <c r="K967" s="200">
        <f>SUMIFS('Sch A. Input'!H964:CJ964,'Sch A. Input'!$H$14:$CJ$14,"One-time",'Sch A. Input'!$H$13:$CJ$13,"&lt;="&amp;$L$11)</f>
        <v>0</v>
      </c>
      <c r="L967" s="201">
        <f t="shared" si="149"/>
        <v>0</v>
      </c>
      <c r="M967" s="200">
        <f t="shared" si="150"/>
        <v>0</v>
      </c>
      <c r="N967" s="200">
        <f t="shared" si="151"/>
        <v>0</v>
      </c>
      <c r="O967" s="229">
        <f t="shared" si="152"/>
        <v>0</v>
      </c>
      <c r="P967" s="238">
        <f t="shared" si="146"/>
        <v>0</v>
      </c>
      <c r="Q967" s="203">
        <f t="shared" si="147"/>
        <v>0</v>
      </c>
      <c r="R967" s="85">
        <f t="shared" si="153"/>
        <v>0</v>
      </c>
      <c r="S967" s="209">
        <f>IF(AND(LARGE('Sch A. Input'!$CL$15:$CL$41,COUNTIF('Sch A. Input'!$CL$15:$CL$41,"&gt;="&amp;F967))&lt;E967,F967&lt;&gt;0),"Leaver",J967-G967)</f>
        <v>0</v>
      </c>
      <c r="T967" s="209">
        <f>IF(AND(LARGE('Sch A. Input'!$CL$15:$CL$41,COUNTIF('Sch A. Input'!$CL$15:$CL$41,"&gt;="&amp;F967))&lt;E967,F967&lt;&gt;0),"Leaver",K967-H967)</f>
        <v>0</v>
      </c>
      <c r="U967" s="210">
        <f>IF(AND(LARGE('Sch A. Input'!$CL$15:$CL$41,COUNTIF('Sch A. Input'!$CL$15:$CL$41,"&gt;="&amp;F967))&lt;E967,F967&lt;&gt;0),"Leaver",L967-I967)</f>
        <v>0</v>
      </c>
      <c r="V967" s="210">
        <f>IF(AND(LARGE('Sch A. Input'!$CL$15:$CL$41,COUNTIF('Sch A. Input'!$CL$15:$CL$41,"&gt;="&amp;F967))&lt;E967,F967&lt;&gt;0),"Leaver",IFERROR(S967/X967*$M$9,0))</f>
        <v>0</v>
      </c>
      <c r="W967" s="210">
        <f>IF(AND(LARGE('Sch A. Input'!$CL$15:$CL$41,COUNTIF('Sch A. Input'!$CL$15:$CL$41,"&gt;="&amp;F967))&lt;E967,F967&lt;&gt;0),"Leaver",V967+T967)</f>
        <v>0</v>
      </c>
      <c r="X967" s="234">
        <f>IF(AND(LARGE('Sch A. Input'!$CL$15:$CL$41,COUNTIF('Sch A. Input'!$CL$15:$CL$41,"&gt;="&amp;F967))&lt;E967,F967&lt;&gt;0),"Leaver",IF(OR(D967="",D967&gt;$L$11,($L$11-14)&lt;$K$9),0,(E967+1-D967)/14-1))</f>
        <v>0</v>
      </c>
      <c r="Y967" s="235">
        <f>IF(AND(LARGE('Sch A. Input'!$CL$15:$CL$41,COUNTIF('Sch A. Input'!$CL$15:$CL$41,"&gt;="&amp;F967))&lt;E967,F967&lt;&gt;0),"Leaver",IFERROR(IF((S967/$X967*$M$9+T967)&gt;$D$13,"YES","NO"),0))</f>
        <v>0</v>
      </c>
      <c r="Z967" s="197">
        <f>IF(AND(LARGE('Sch A. Input'!$CL$15:$CL$41,COUNTIF('Sch A. Input'!$CL$15:$CL$41,"&gt;="&amp;F967))&lt;E967,F967&lt;&gt;0),"Leaver",IFERROR(IF($Y967="YES",MIN($U967*($G$13/$D$13),$G$13),(SUMPRODUCT(--((MIN(W967,$D$13))&gt;$C$9:$C$13),((MIN(W967,$D$13))-$C$9:$C$13),$H$9:$H$13))-((1-(X967/$M$9))*(SUMPRODUCT(--((MIN(V967,$D$13))&gt;$C$9:$C$13),((MIN(V967,$D$13))-$C$9:$C$13),$H$9:$H$13)))),0))</f>
        <v>0</v>
      </c>
      <c r="AA967" s="144">
        <f>IF(AND(LARGE('Sch A. Input'!$CL$15:$CL$41,COUNTIF('Sch A. Input'!$CL$15:$CL$41,"&gt;="&amp;F967))&lt;E967,F967&lt;&gt;0),"Leaver",IFERROR(Z967/U967,0))</f>
        <v>0</v>
      </c>
      <c r="AB967" s="145">
        <f>IF(AND(LARGE('Sch A. Input'!$CL$15:$CL$41,COUNTIF('Sch A. Input'!$CL$15:$CL$41,"&gt;="&amp;F967))&lt;E967,F967&lt;&gt;0),"Leaver",Q967-Z967)</f>
        <v>0</v>
      </c>
      <c r="AC967" s="82">
        <f t="shared" si="154"/>
        <v>0</v>
      </c>
      <c r="BK967" s="2"/>
      <c r="BL967" s="2"/>
      <c r="CI967"/>
    </row>
    <row r="968" spans="2:87" x14ac:dyDescent="0.25">
      <c r="B968" s="63" t="str">
        <f>IF('Sch A. Input'!B965="","",'Sch A. Input'!B965)</f>
        <v/>
      </c>
      <c r="C968" s="68" t="str">
        <f>IF('Sch A. Input'!C965="","",'Sch A. Input'!C965)</f>
        <v/>
      </c>
      <c r="D968" s="64" t="str">
        <f>IF('Sch A. Input'!D965="","",'Sch A. Input'!D965)</f>
        <v/>
      </c>
      <c r="E968" s="64">
        <f>'Sch A. Input'!E965</f>
        <v>46477</v>
      </c>
      <c r="F968" s="64">
        <f>'Sch A. Input'!F965</f>
        <v>0</v>
      </c>
      <c r="G968" s="198">
        <f>SUMIFS('Sch A. Input'!H965:CJ965,'Sch A. Input'!$H$13:$CJ$13,$L$11,'Sch A. Input'!$H$14:$CJ$14,"Recurring")</f>
        <v>0</v>
      </c>
      <c r="H968" s="198">
        <f>SUMIFS('Sch A. Input'!H965:CJ965,'Sch A. Input'!$H$13:$CJ$13,$L$11,'Sch A. Input'!$H$14:$CJ$14,"One-time")</f>
        <v>0</v>
      </c>
      <c r="I968" s="199">
        <f t="shared" si="148"/>
        <v>0</v>
      </c>
      <c r="J968" s="200">
        <f>SUMIFS('Sch A. Input'!H965:CJ965,'Sch A. Input'!$H$14:$CJ$14,"Recurring",'Sch A. Input'!$H$13:$CJ$13,"&lt;="&amp;$L$11)</f>
        <v>0</v>
      </c>
      <c r="K968" s="200">
        <f>SUMIFS('Sch A. Input'!H965:CJ965,'Sch A. Input'!$H$14:$CJ$14,"One-time",'Sch A. Input'!$H$13:$CJ$13,"&lt;="&amp;$L$11)</f>
        <v>0</v>
      </c>
      <c r="L968" s="201">
        <f t="shared" si="149"/>
        <v>0</v>
      </c>
      <c r="M968" s="200">
        <f t="shared" si="150"/>
        <v>0</v>
      </c>
      <c r="N968" s="200">
        <f t="shared" si="151"/>
        <v>0</v>
      </c>
      <c r="O968" s="229">
        <f t="shared" si="152"/>
        <v>0</v>
      </c>
      <c r="P968" s="238">
        <f t="shared" si="146"/>
        <v>0</v>
      </c>
      <c r="Q968" s="203">
        <f t="shared" si="147"/>
        <v>0</v>
      </c>
      <c r="R968" s="85">
        <f t="shared" si="153"/>
        <v>0</v>
      </c>
      <c r="S968" s="209">
        <f>IF(AND(LARGE('Sch A. Input'!$CL$15:$CL$41,COUNTIF('Sch A. Input'!$CL$15:$CL$41,"&gt;="&amp;F968))&lt;E968,F968&lt;&gt;0),"Leaver",J968-G968)</f>
        <v>0</v>
      </c>
      <c r="T968" s="209">
        <f>IF(AND(LARGE('Sch A. Input'!$CL$15:$CL$41,COUNTIF('Sch A. Input'!$CL$15:$CL$41,"&gt;="&amp;F968))&lt;E968,F968&lt;&gt;0),"Leaver",K968-H968)</f>
        <v>0</v>
      </c>
      <c r="U968" s="210">
        <f>IF(AND(LARGE('Sch A. Input'!$CL$15:$CL$41,COUNTIF('Sch A. Input'!$CL$15:$CL$41,"&gt;="&amp;F968))&lt;E968,F968&lt;&gt;0),"Leaver",L968-I968)</f>
        <v>0</v>
      </c>
      <c r="V968" s="210">
        <f>IF(AND(LARGE('Sch A. Input'!$CL$15:$CL$41,COUNTIF('Sch A. Input'!$CL$15:$CL$41,"&gt;="&amp;F968))&lt;E968,F968&lt;&gt;0),"Leaver",IFERROR(S968/X968*$M$9,0))</f>
        <v>0</v>
      </c>
      <c r="W968" s="210">
        <f>IF(AND(LARGE('Sch A. Input'!$CL$15:$CL$41,COUNTIF('Sch A. Input'!$CL$15:$CL$41,"&gt;="&amp;F968))&lt;E968,F968&lt;&gt;0),"Leaver",V968+T968)</f>
        <v>0</v>
      </c>
      <c r="X968" s="234">
        <f>IF(AND(LARGE('Sch A. Input'!$CL$15:$CL$41,COUNTIF('Sch A. Input'!$CL$15:$CL$41,"&gt;="&amp;F968))&lt;E968,F968&lt;&gt;0),"Leaver",IF(OR(D968="",D968&gt;$L$11,($L$11-14)&lt;$K$9),0,(E968+1-D968)/14-1))</f>
        <v>0</v>
      </c>
      <c r="Y968" s="235">
        <f>IF(AND(LARGE('Sch A. Input'!$CL$15:$CL$41,COUNTIF('Sch A. Input'!$CL$15:$CL$41,"&gt;="&amp;F968))&lt;E968,F968&lt;&gt;0),"Leaver",IFERROR(IF((S968/$X968*$M$9+T968)&gt;$D$13,"YES","NO"),0))</f>
        <v>0</v>
      </c>
      <c r="Z968" s="197">
        <f>IF(AND(LARGE('Sch A. Input'!$CL$15:$CL$41,COUNTIF('Sch A. Input'!$CL$15:$CL$41,"&gt;="&amp;F968))&lt;E968,F968&lt;&gt;0),"Leaver",IFERROR(IF($Y968="YES",MIN($U968*($G$13/$D$13),$G$13),(SUMPRODUCT(--((MIN(W968,$D$13))&gt;$C$9:$C$13),((MIN(W968,$D$13))-$C$9:$C$13),$H$9:$H$13))-((1-(X968/$M$9))*(SUMPRODUCT(--((MIN(V968,$D$13))&gt;$C$9:$C$13),((MIN(V968,$D$13))-$C$9:$C$13),$H$9:$H$13)))),0))</f>
        <v>0</v>
      </c>
      <c r="AA968" s="144">
        <f>IF(AND(LARGE('Sch A. Input'!$CL$15:$CL$41,COUNTIF('Sch A. Input'!$CL$15:$CL$41,"&gt;="&amp;F968))&lt;E968,F968&lt;&gt;0),"Leaver",IFERROR(Z968/U968,0))</f>
        <v>0</v>
      </c>
      <c r="AB968" s="145">
        <f>IF(AND(LARGE('Sch A. Input'!$CL$15:$CL$41,COUNTIF('Sch A. Input'!$CL$15:$CL$41,"&gt;="&amp;F968))&lt;E968,F968&lt;&gt;0),"Leaver",Q968-Z968)</f>
        <v>0</v>
      </c>
      <c r="AC968" s="82">
        <f t="shared" si="154"/>
        <v>0</v>
      </c>
      <c r="BK968" s="2"/>
      <c r="BL968" s="2"/>
      <c r="CI968"/>
    </row>
    <row r="969" spans="2:87" x14ac:dyDescent="0.25">
      <c r="B969" s="63" t="str">
        <f>IF('Sch A. Input'!B966="","",'Sch A. Input'!B966)</f>
        <v/>
      </c>
      <c r="C969" s="68" t="str">
        <f>IF('Sch A. Input'!C966="","",'Sch A. Input'!C966)</f>
        <v/>
      </c>
      <c r="D969" s="64" t="str">
        <f>IF('Sch A. Input'!D966="","",'Sch A. Input'!D966)</f>
        <v/>
      </c>
      <c r="E969" s="64">
        <f>'Sch A. Input'!E966</f>
        <v>46477</v>
      </c>
      <c r="F969" s="64">
        <f>'Sch A. Input'!F966</f>
        <v>0</v>
      </c>
      <c r="G969" s="198">
        <f>SUMIFS('Sch A. Input'!H966:CJ966,'Sch A. Input'!$H$13:$CJ$13,$L$11,'Sch A. Input'!$H$14:$CJ$14,"Recurring")</f>
        <v>0</v>
      </c>
      <c r="H969" s="198">
        <f>SUMIFS('Sch A. Input'!H966:CJ966,'Sch A. Input'!$H$13:$CJ$13,$L$11,'Sch A. Input'!$H$14:$CJ$14,"One-time")</f>
        <v>0</v>
      </c>
      <c r="I969" s="199">
        <f t="shared" si="148"/>
        <v>0</v>
      </c>
      <c r="J969" s="200">
        <f>SUMIFS('Sch A. Input'!H966:CJ966,'Sch A. Input'!$H$14:$CJ$14,"Recurring",'Sch A. Input'!$H$13:$CJ$13,"&lt;="&amp;$L$11)</f>
        <v>0</v>
      </c>
      <c r="K969" s="200">
        <f>SUMIFS('Sch A. Input'!H966:CJ966,'Sch A. Input'!$H$14:$CJ$14,"One-time",'Sch A. Input'!$H$13:$CJ$13,"&lt;="&amp;$L$11)</f>
        <v>0</v>
      </c>
      <c r="L969" s="201">
        <f t="shared" si="149"/>
        <v>0</v>
      </c>
      <c r="M969" s="200">
        <f t="shared" si="150"/>
        <v>0</v>
      </c>
      <c r="N969" s="200">
        <f t="shared" si="151"/>
        <v>0</v>
      </c>
      <c r="O969" s="229">
        <f t="shared" si="152"/>
        <v>0</v>
      </c>
      <c r="P969" s="238">
        <f t="shared" si="146"/>
        <v>0</v>
      </c>
      <c r="Q969" s="203">
        <f t="shared" si="147"/>
        <v>0</v>
      </c>
      <c r="R969" s="85">
        <f t="shared" si="153"/>
        <v>0</v>
      </c>
      <c r="S969" s="209">
        <f>IF(AND(LARGE('Sch A. Input'!$CL$15:$CL$41,COUNTIF('Sch A. Input'!$CL$15:$CL$41,"&gt;="&amp;F969))&lt;E969,F969&lt;&gt;0),"Leaver",J969-G969)</f>
        <v>0</v>
      </c>
      <c r="T969" s="209">
        <f>IF(AND(LARGE('Sch A. Input'!$CL$15:$CL$41,COUNTIF('Sch A. Input'!$CL$15:$CL$41,"&gt;="&amp;F969))&lt;E969,F969&lt;&gt;0),"Leaver",K969-H969)</f>
        <v>0</v>
      </c>
      <c r="U969" s="210">
        <f>IF(AND(LARGE('Sch A. Input'!$CL$15:$CL$41,COUNTIF('Sch A. Input'!$CL$15:$CL$41,"&gt;="&amp;F969))&lt;E969,F969&lt;&gt;0),"Leaver",L969-I969)</f>
        <v>0</v>
      </c>
      <c r="V969" s="210">
        <f>IF(AND(LARGE('Sch A. Input'!$CL$15:$CL$41,COUNTIF('Sch A. Input'!$CL$15:$CL$41,"&gt;="&amp;F969))&lt;E969,F969&lt;&gt;0),"Leaver",IFERROR(S969/X969*$M$9,0))</f>
        <v>0</v>
      </c>
      <c r="W969" s="210">
        <f>IF(AND(LARGE('Sch A. Input'!$CL$15:$CL$41,COUNTIF('Sch A. Input'!$CL$15:$CL$41,"&gt;="&amp;F969))&lt;E969,F969&lt;&gt;0),"Leaver",V969+T969)</f>
        <v>0</v>
      </c>
      <c r="X969" s="234">
        <f>IF(AND(LARGE('Sch A. Input'!$CL$15:$CL$41,COUNTIF('Sch A. Input'!$CL$15:$CL$41,"&gt;="&amp;F969))&lt;E969,F969&lt;&gt;0),"Leaver",IF(OR(D969="",D969&gt;$L$11,($L$11-14)&lt;$K$9),0,(E969+1-D969)/14-1))</f>
        <v>0</v>
      </c>
      <c r="Y969" s="235">
        <f>IF(AND(LARGE('Sch A. Input'!$CL$15:$CL$41,COUNTIF('Sch A. Input'!$CL$15:$CL$41,"&gt;="&amp;F969))&lt;E969,F969&lt;&gt;0),"Leaver",IFERROR(IF((S969/$X969*$M$9+T969)&gt;$D$13,"YES","NO"),0))</f>
        <v>0</v>
      </c>
      <c r="Z969" s="197">
        <f>IF(AND(LARGE('Sch A. Input'!$CL$15:$CL$41,COUNTIF('Sch A. Input'!$CL$15:$CL$41,"&gt;="&amp;F969))&lt;E969,F969&lt;&gt;0),"Leaver",IFERROR(IF($Y969="YES",MIN($U969*($G$13/$D$13),$G$13),(SUMPRODUCT(--((MIN(W969,$D$13))&gt;$C$9:$C$13),((MIN(W969,$D$13))-$C$9:$C$13),$H$9:$H$13))-((1-(X969/$M$9))*(SUMPRODUCT(--((MIN(V969,$D$13))&gt;$C$9:$C$13),((MIN(V969,$D$13))-$C$9:$C$13),$H$9:$H$13)))),0))</f>
        <v>0</v>
      </c>
      <c r="AA969" s="144">
        <f>IF(AND(LARGE('Sch A. Input'!$CL$15:$CL$41,COUNTIF('Sch A. Input'!$CL$15:$CL$41,"&gt;="&amp;F969))&lt;E969,F969&lt;&gt;0),"Leaver",IFERROR(Z969/U969,0))</f>
        <v>0</v>
      </c>
      <c r="AB969" s="145">
        <f>IF(AND(LARGE('Sch A. Input'!$CL$15:$CL$41,COUNTIF('Sch A. Input'!$CL$15:$CL$41,"&gt;="&amp;F969))&lt;E969,F969&lt;&gt;0),"Leaver",Q969-Z969)</f>
        <v>0</v>
      </c>
      <c r="AC969" s="82">
        <f t="shared" si="154"/>
        <v>0</v>
      </c>
      <c r="BK969" s="2"/>
      <c r="BL969" s="2"/>
      <c r="CI969"/>
    </row>
    <row r="970" spans="2:87" x14ac:dyDescent="0.25">
      <c r="B970" s="63" t="str">
        <f>IF('Sch A. Input'!B967="","",'Sch A. Input'!B967)</f>
        <v/>
      </c>
      <c r="C970" s="68" t="str">
        <f>IF('Sch A. Input'!C967="","",'Sch A. Input'!C967)</f>
        <v/>
      </c>
      <c r="D970" s="64" t="str">
        <f>IF('Sch A. Input'!D967="","",'Sch A. Input'!D967)</f>
        <v/>
      </c>
      <c r="E970" s="64">
        <f>'Sch A. Input'!E967</f>
        <v>46477</v>
      </c>
      <c r="F970" s="64">
        <f>'Sch A. Input'!F967</f>
        <v>0</v>
      </c>
      <c r="G970" s="198">
        <f>SUMIFS('Sch A. Input'!H967:CJ967,'Sch A. Input'!$H$13:$CJ$13,$L$11,'Sch A. Input'!$H$14:$CJ$14,"Recurring")</f>
        <v>0</v>
      </c>
      <c r="H970" s="198">
        <f>SUMIFS('Sch A. Input'!H967:CJ967,'Sch A. Input'!$H$13:$CJ$13,$L$11,'Sch A. Input'!$H$14:$CJ$14,"One-time")</f>
        <v>0</v>
      </c>
      <c r="I970" s="199">
        <f t="shared" si="148"/>
        <v>0</v>
      </c>
      <c r="J970" s="200">
        <f>SUMIFS('Sch A. Input'!H967:CJ967,'Sch A. Input'!$H$14:$CJ$14,"Recurring",'Sch A. Input'!$H$13:$CJ$13,"&lt;="&amp;$L$11)</f>
        <v>0</v>
      </c>
      <c r="K970" s="200">
        <f>SUMIFS('Sch A. Input'!H967:CJ967,'Sch A. Input'!$H$14:$CJ$14,"One-time",'Sch A. Input'!$H$13:$CJ$13,"&lt;="&amp;$L$11)</f>
        <v>0</v>
      </c>
      <c r="L970" s="201">
        <f t="shared" si="149"/>
        <v>0</v>
      </c>
      <c r="M970" s="200">
        <f t="shared" si="150"/>
        <v>0</v>
      </c>
      <c r="N970" s="200">
        <f t="shared" si="151"/>
        <v>0</v>
      </c>
      <c r="O970" s="229">
        <f t="shared" si="152"/>
        <v>0</v>
      </c>
      <c r="P970" s="238">
        <f t="shared" si="146"/>
        <v>0</v>
      </c>
      <c r="Q970" s="203">
        <f t="shared" si="147"/>
        <v>0</v>
      </c>
      <c r="R970" s="85">
        <f t="shared" si="153"/>
        <v>0</v>
      </c>
      <c r="S970" s="209">
        <f>IF(AND(LARGE('Sch A. Input'!$CL$15:$CL$41,COUNTIF('Sch A. Input'!$CL$15:$CL$41,"&gt;="&amp;F970))&lt;E970,F970&lt;&gt;0),"Leaver",J970-G970)</f>
        <v>0</v>
      </c>
      <c r="T970" s="209">
        <f>IF(AND(LARGE('Sch A. Input'!$CL$15:$CL$41,COUNTIF('Sch A. Input'!$CL$15:$CL$41,"&gt;="&amp;F970))&lt;E970,F970&lt;&gt;0),"Leaver",K970-H970)</f>
        <v>0</v>
      </c>
      <c r="U970" s="210">
        <f>IF(AND(LARGE('Sch A. Input'!$CL$15:$CL$41,COUNTIF('Sch A. Input'!$CL$15:$CL$41,"&gt;="&amp;F970))&lt;E970,F970&lt;&gt;0),"Leaver",L970-I970)</f>
        <v>0</v>
      </c>
      <c r="V970" s="210">
        <f>IF(AND(LARGE('Sch A. Input'!$CL$15:$CL$41,COUNTIF('Sch A. Input'!$CL$15:$CL$41,"&gt;="&amp;F970))&lt;E970,F970&lt;&gt;0),"Leaver",IFERROR(S970/X970*$M$9,0))</f>
        <v>0</v>
      </c>
      <c r="W970" s="210">
        <f>IF(AND(LARGE('Sch A. Input'!$CL$15:$CL$41,COUNTIF('Sch A. Input'!$CL$15:$CL$41,"&gt;="&amp;F970))&lt;E970,F970&lt;&gt;0),"Leaver",V970+T970)</f>
        <v>0</v>
      </c>
      <c r="X970" s="234">
        <f>IF(AND(LARGE('Sch A. Input'!$CL$15:$CL$41,COUNTIF('Sch A. Input'!$CL$15:$CL$41,"&gt;="&amp;F970))&lt;E970,F970&lt;&gt;0),"Leaver",IF(OR(D970="",D970&gt;$L$11,($L$11-14)&lt;$K$9),0,(E970+1-D970)/14-1))</f>
        <v>0</v>
      </c>
      <c r="Y970" s="235">
        <f>IF(AND(LARGE('Sch A. Input'!$CL$15:$CL$41,COUNTIF('Sch A. Input'!$CL$15:$CL$41,"&gt;="&amp;F970))&lt;E970,F970&lt;&gt;0),"Leaver",IFERROR(IF((S970/$X970*$M$9+T970)&gt;$D$13,"YES","NO"),0))</f>
        <v>0</v>
      </c>
      <c r="Z970" s="197">
        <f>IF(AND(LARGE('Sch A. Input'!$CL$15:$CL$41,COUNTIF('Sch A. Input'!$CL$15:$CL$41,"&gt;="&amp;F970))&lt;E970,F970&lt;&gt;0),"Leaver",IFERROR(IF($Y970="YES",MIN($U970*($G$13/$D$13),$G$13),(SUMPRODUCT(--((MIN(W970,$D$13))&gt;$C$9:$C$13),((MIN(W970,$D$13))-$C$9:$C$13),$H$9:$H$13))-((1-(X970/$M$9))*(SUMPRODUCT(--((MIN(V970,$D$13))&gt;$C$9:$C$13),((MIN(V970,$D$13))-$C$9:$C$13),$H$9:$H$13)))),0))</f>
        <v>0</v>
      </c>
      <c r="AA970" s="144">
        <f>IF(AND(LARGE('Sch A. Input'!$CL$15:$CL$41,COUNTIF('Sch A. Input'!$CL$15:$CL$41,"&gt;="&amp;F970))&lt;E970,F970&lt;&gt;0),"Leaver",IFERROR(Z970/U970,0))</f>
        <v>0</v>
      </c>
      <c r="AB970" s="145">
        <f>IF(AND(LARGE('Sch A. Input'!$CL$15:$CL$41,COUNTIF('Sch A. Input'!$CL$15:$CL$41,"&gt;="&amp;F970))&lt;E970,F970&lt;&gt;0),"Leaver",Q970-Z970)</f>
        <v>0</v>
      </c>
      <c r="AC970" s="82">
        <f t="shared" si="154"/>
        <v>0</v>
      </c>
      <c r="BK970" s="2"/>
      <c r="BL970" s="2"/>
      <c r="CI970"/>
    </row>
    <row r="971" spans="2:87" x14ac:dyDescent="0.25">
      <c r="B971" s="63" t="str">
        <f>IF('Sch A. Input'!B968="","",'Sch A. Input'!B968)</f>
        <v/>
      </c>
      <c r="C971" s="68" t="str">
        <f>IF('Sch A. Input'!C968="","",'Sch A. Input'!C968)</f>
        <v/>
      </c>
      <c r="D971" s="64" t="str">
        <f>IF('Sch A. Input'!D968="","",'Sch A. Input'!D968)</f>
        <v/>
      </c>
      <c r="E971" s="64">
        <f>'Sch A. Input'!E968</f>
        <v>46477</v>
      </c>
      <c r="F971" s="64">
        <f>'Sch A. Input'!F968</f>
        <v>0</v>
      </c>
      <c r="G971" s="198">
        <f>SUMIFS('Sch A. Input'!H968:CJ968,'Sch A. Input'!$H$13:$CJ$13,$L$11,'Sch A. Input'!$H$14:$CJ$14,"Recurring")</f>
        <v>0</v>
      </c>
      <c r="H971" s="198">
        <f>SUMIFS('Sch A. Input'!H968:CJ968,'Sch A. Input'!$H$13:$CJ$13,$L$11,'Sch A. Input'!$H$14:$CJ$14,"One-time")</f>
        <v>0</v>
      </c>
      <c r="I971" s="199">
        <f t="shared" si="148"/>
        <v>0</v>
      </c>
      <c r="J971" s="200">
        <f>SUMIFS('Sch A. Input'!H968:CJ968,'Sch A. Input'!$H$14:$CJ$14,"Recurring",'Sch A. Input'!$H$13:$CJ$13,"&lt;="&amp;$L$11)</f>
        <v>0</v>
      </c>
      <c r="K971" s="200">
        <f>SUMIFS('Sch A. Input'!H968:CJ968,'Sch A. Input'!$H$14:$CJ$14,"One-time",'Sch A. Input'!$H$13:$CJ$13,"&lt;="&amp;$L$11)</f>
        <v>0</v>
      </c>
      <c r="L971" s="201">
        <f t="shared" si="149"/>
        <v>0</v>
      </c>
      <c r="M971" s="200">
        <f t="shared" si="150"/>
        <v>0</v>
      </c>
      <c r="N971" s="200">
        <f t="shared" si="151"/>
        <v>0</v>
      </c>
      <c r="O971" s="229">
        <f t="shared" si="152"/>
        <v>0</v>
      </c>
      <c r="P971" s="238">
        <f t="shared" si="146"/>
        <v>0</v>
      </c>
      <c r="Q971" s="203">
        <f t="shared" si="147"/>
        <v>0</v>
      </c>
      <c r="R971" s="85">
        <f t="shared" si="153"/>
        <v>0</v>
      </c>
      <c r="S971" s="209">
        <f>IF(AND(LARGE('Sch A. Input'!$CL$15:$CL$41,COUNTIF('Sch A. Input'!$CL$15:$CL$41,"&gt;="&amp;F971))&lt;E971,F971&lt;&gt;0),"Leaver",J971-G971)</f>
        <v>0</v>
      </c>
      <c r="T971" s="209">
        <f>IF(AND(LARGE('Sch A. Input'!$CL$15:$CL$41,COUNTIF('Sch A. Input'!$CL$15:$CL$41,"&gt;="&amp;F971))&lt;E971,F971&lt;&gt;0),"Leaver",K971-H971)</f>
        <v>0</v>
      </c>
      <c r="U971" s="210">
        <f>IF(AND(LARGE('Sch A. Input'!$CL$15:$CL$41,COUNTIF('Sch A. Input'!$CL$15:$CL$41,"&gt;="&amp;F971))&lt;E971,F971&lt;&gt;0),"Leaver",L971-I971)</f>
        <v>0</v>
      </c>
      <c r="V971" s="210">
        <f>IF(AND(LARGE('Sch A. Input'!$CL$15:$CL$41,COUNTIF('Sch A. Input'!$CL$15:$CL$41,"&gt;="&amp;F971))&lt;E971,F971&lt;&gt;0),"Leaver",IFERROR(S971/X971*$M$9,0))</f>
        <v>0</v>
      </c>
      <c r="W971" s="210">
        <f>IF(AND(LARGE('Sch A. Input'!$CL$15:$CL$41,COUNTIF('Sch A. Input'!$CL$15:$CL$41,"&gt;="&amp;F971))&lt;E971,F971&lt;&gt;0),"Leaver",V971+T971)</f>
        <v>0</v>
      </c>
      <c r="X971" s="234">
        <f>IF(AND(LARGE('Sch A. Input'!$CL$15:$CL$41,COUNTIF('Sch A. Input'!$CL$15:$CL$41,"&gt;="&amp;F971))&lt;E971,F971&lt;&gt;0),"Leaver",IF(OR(D971="",D971&gt;$L$11,($L$11-14)&lt;$K$9),0,(E971+1-D971)/14-1))</f>
        <v>0</v>
      </c>
      <c r="Y971" s="235">
        <f>IF(AND(LARGE('Sch A. Input'!$CL$15:$CL$41,COUNTIF('Sch A. Input'!$CL$15:$CL$41,"&gt;="&amp;F971))&lt;E971,F971&lt;&gt;0),"Leaver",IFERROR(IF((S971/$X971*$M$9+T971)&gt;$D$13,"YES","NO"),0))</f>
        <v>0</v>
      </c>
      <c r="Z971" s="197">
        <f>IF(AND(LARGE('Sch A. Input'!$CL$15:$CL$41,COUNTIF('Sch A. Input'!$CL$15:$CL$41,"&gt;="&amp;F971))&lt;E971,F971&lt;&gt;0),"Leaver",IFERROR(IF($Y971="YES",MIN($U971*($G$13/$D$13),$G$13),(SUMPRODUCT(--((MIN(W971,$D$13))&gt;$C$9:$C$13),((MIN(W971,$D$13))-$C$9:$C$13),$H$9:$H$13))-((1-(X971/$M$9))*(SUMPRODUCT(--((MIN(V971,$D$13))&gt;$C$9:$C$13),((MIN(V971,$D$13))-$C$9:$C$13),$H$9:$H$13)))),0))</f>
        <v>0</v>
      </c>
      <c r="AA971" s="144">
        <f>IF(AND(LARGE('Sch A. Input'!$CL$15:$CL$41,COUNTIF('Sch A. Input'!$CL$15:$CL$41,"&gt;="&amp;F971))&lt;E971,F971&lt;&gt;0),"Leaver",IFERROR(Z971/U971,0))</f>
        <v>0</v>
      </c>
      <c r="AB971" s="145">
        <f>IF(AND(LARGE('Sch A. Input'!$CL$15:$CL$41,COUNTIF('Sch A. Input'!$CL$15:$CL$41,"&gt;="&amp;F971))&lt;E971,F971&lt;&gt;0),"Leaver",Q971-Z971)</f>
        <v>0</v>
      </c>
      <c r="AC971" s="82">
        <f t="shared" si="154"/>
        <v>0</v>
      </c>
      <c r="BK971" s="2"/>
      <c r="BL971" s="2"/>
      <c r="CI971"/>
    </row>
    <row r="972" spans="2:87" x14ac:dyDescent="0.25">
      <c r="B972" s="63" t="str">
        <f>IF('Sch A. Input'!B969="","",'Sch A. Input'!B969)</f>
        <v/>
      </c>
      <c r="C972" s="68" t="str">
        <f>IF('Sch A. Input'!C969="","",'Sch A. Input'!C969)</f>
        <v/>
      </c>
      <c r="D972" s="64" t="str">
        <f>IF('Sch A. Input'!D969="","",'Sch A. Input'!D969)</f>
        <v/>
      </c>
      <c r="E972" s="64">
        <f>'Sch A. Input'!E969</f>
        <v>46477</v>
      </c>
      <c r="F972" s="64">
        <f>'Sch A. Input'!F969</f>
        <v>0</v>
      </c>
      <c r="G972" s="198">
        <f>SUMIFS('Sch A. Input'!H969:CJ969,'Sch A. Input'!$H$13:$CJ$13,$L$11,'Sch A. Input'!$H$14:$CJ$14,"Recurring")</f>
        <v>0</v>
      </c>
      <c r="H972" s="198">
        <f>SUMIFS('Sch A. Input'!H969:CJ969,'Sch A. Input'!$H$13:$CJ$13,$L$11,'Sch A. Input'!$H$14:$CJ$14,"One-time")</f>
        <v>0</v>
      </c>
      <c r="I972" s="199">
        <f t="shared" si="148"/>
        <v>0</v>
      </c>
      <c r="J972" s="200">
        <f>SUMIFS('Sch A. Input'!H969:CJ969,'Sch A. Input'!$H$14:$CJ$14,"Recurring",'Sch A. Input'!$H$13:$CJ$13,"&lt;="&amp;$L$11)</f>
        <v>0</v>
      </c>
      <c r="K972" s="200">
        <f>SUMIFS('Sch A. Input'!H969:CJ969,'Sch A. Input'!$H$14:$CJ$14,"One-time",'Sch A. Input'!$H$13:$CJ$13,"&lt;="&amp;$L$11)</f>
        <v>0</v>
      </c>
      <c r="L972" s="201">
        <f t="shared" si="149"/>
        <v>0</v>
      </c>
      <c r="M972" s="200">
        <f t="shared" si="150"/>
        <v>0</v>
      </c>
      <c r="N972" s="200">
        <f t="shared" si="151"/>
        <v>0</v>
      </c>
      <c r="O972" s="229">
        <f t="shared" si="152"/>
        <v>0</v>
      </c>
      <c r="P972" s="238">
        <f t="shared" si="146"/>
        <v>0</v>
      </c>
      <c r="Q972" s="203">
        <f t="shared" si="147"/>
        <v>0</v>
      </c>
      <c r="R972" s="85">
        <f t="shared" si="153"/>
        <v>0</v>
      </c>
      <c r="S972" s="209">
        <f>IF(AND(LARGE('Sch A. Input'!$CL$15:$CL$41,COUNTIF('Sch A. Input'!$CL$15:$CL$41,"&gt;="&amp;F972))&lt;E972,F972&lt;&gt;0),"Leaver",J972-G972)</f>
        <v>0</v>
      </c>
      <c r="T972" s="209">
        <f>IF(AND(LARGE('Sch A. Input'!$CL$15:$CL$41,COUNTIF('Sch A. Input'!$CL$15:$CL$41,"&gt;="&amp;F972))&lt;E972,F972&lt;&gt;0),"Leaver",K972-H972)</f>
        <v>0</v>
      </c>
      <c r="U972" s="210">
        <f>IF(AND(LARGE('Sch A. Input'!$CL$15:$CL$41,COUNTIF('Sch A. Input'!$CL$15:$CL$41,"&gt;="&amp;F972))&lt;E972,F972&lt;&gt;0),"Leaver",L972-I972)</f>
        <v>0</v>
      </c>
      <c r="V972" s="210">
        <f>IF(AND(LARGE('Sch A. Input'!$CL$15:$CL$41,COUNTIF('Sch A. Input'!$CL$15:$CL$41,"&gt;="&amp;F972))&lt;E972,F972&lt;&gt;0),"Leaver",IFERROR(S972/X972*$M$9,0))</f>
        <v>0</v>
      </c>
      <c r="W972" s="210">
        <f>IF(AND(LARGE('Sch A. Input'!$CL$15:$CL$41,COUNTIF('Sch A. Input'!$CL$15:$CL$41,"&gt;="&amp;F972))&lt;E972,F972&lt;&gt;0),"Leaver",V972+T972)</f>
        <v>0</v>
      </c>
      <c r="X972" s="234">
        <f>IF(AND(LARGE('Sch A. Input'!$CL$15:$CL$41,COUNTIF('Sch A. Input'!$CL$15:$CL$41,"&gt;="&amp;F972))&lt;E972,F972&lt;&gt;0),"Leaver",IF(OR(D972="",D972&gt;$L$11,($L$11-14)&lt;$K$9),0,(E972+1-D972)/14-1))</f>
        <v>0</v>
      </c>
      <c r="Y972" s="235">
        <f>IF(AND(LARGE('Sch A. Input'!$CL$15:$CL$41,COUNTIF('Sch A. Input'!$CL$15:$CL$41,"&gt;="&amp;F972))&lt;E972,F972&lt;&gt;0),"Leaver",IFERROR(IF((S972/$X972*$M$9+T972)&gt;$D$13,"YES","NO"),0))</f>
        <v>0</v>
      </c>
      <c r="Z972" s="197">
        <f>IF(AND(LARGE('Sch A. Input'!$CL$15:$CL$41,COUNTIF('Sch A. Input'!$CL$15:$CL$41,"&gt;="&amp;F972))&lt;E972,F972&lt;&gt;0),"Leaver",IFERROR(IF($Y972="YES",MIN($U972*($G$13/$D$13),$G$13),(SUMPRODUCT(--((MIN(W972,$D$13))&gt;$C$9:$C$13),((MIN(W972,$D$13))-$C$9:$C$13),$H$9:$H$13))-((1-(X972/$M$9))*(SUMPRODUCT(--((MIN(V972,$D$13))&gt;$C$9:$C$13),((MIN(V972,$D$13))-$C$9:$C$13),$H$9:$H$13)))),0))</f>
        <v>0</v>
      </c>
      <c r="AA972" s="144">
        <f>IF(AND(LARGE('Sch A. Input'!$CL$15:$CL$41,COUNTIF('Sch A. Input'!$CL$15:$CL$41,"&gt;="&amp;F972))&lt;E972,F972&lt;&gt;0),"Leaver",IFERROR(Z972/U972,0))</f>
        <v>0</v>
      </c>
      <c r="AB972" s="145">
        <f>IF(AND(LARGE('Sch A. Input'!$CL$15:$CL$41,COUNTIF('Sch A. Input'!$CL$15:$CL$41,"&gt;="&amp;F972))&lt;E972,F972&lt;&gt;0),"Leaver",Q972-Z972)</f>
        <v>0</v>
      </c>
      <c r="AC972" s="82">
        <f t="shared" si="154"/>
        <v>0</v>
      </c>
      <c r="BK972" s="2"/>
      <c r="BL972" s="2"/>
      <c r="CI972"/>
    </row>
    <row r="973" spans="2:87" x14ac:dyDescent="0.25">
      <c r="B973" s="63" t="str">
        <f>IF('Sch A. Input'!B970="","",'Sch A. Input'!B970)</f>
        <v/>
      </c>
      <c r="C973" s="68" t="str">
        <f>IF('Sch A. Input'!C970="","",'Sch A. Input'!C970)</f>
        <v/>
      </c>
      <c r="D973" s="64" t="str">
        <f>IF('Sch A. Input'!D970="","",'Sch A. Input'!D970)</f>
        <v/>
      </c>
      <c r="E973" s="64">
        <f>'Sch A. Input'!E970</f>
        <v>46477</v>
      </c>
      <c r="F973" s="64">
        <f>'Sch A. Input'!F970</f>
        <v>0</v>
      </c>
      <c r="G973" s="198">
        <f>SUMIFS('Sch A. Input'!H970:CJ970,'Sch A. Input'!$H$13:$CJ$13,$L$11,'Sch A. Input'!$H$14:$CJ$14,"Recurring")</f>
        <v>0</v>
      </c>
      <c r="H973" s="198">
        <f>SUMIFS('Sch A. Input'!H970:CJ970,'Sch A. Input'!$H$13:$CJ$13,$L$11,'Sch A. Input'!$H$14:$CJ$14,"One-time")</f>
        <v>0</v>
      </c>
      <c r="I973" s="199">
        <f t="shared" si="148"/>
        <v>0</v>
      </c>
      <c r="J973" s="200">
        <f>SUMIFS('Sch A. Input'!H970:CJ970,'Sch A. Input'!$H$14:$CJ$14,"Recurring",'Sch A. Input'!$H$13:$CJ$13,"&lt;="&amp;$L$11)</f>
        <v>0</v>
      </c>
      <c r="K973" s="200">
        <f>SUMIFS('Sch A. Input'!H970:CJ970,'Sch A. Input'!$H$14:$CJ$14,"One-time",'Sch A. Input'!$H$13:$CJ$13,"&lt;="&amp;$L$11)</f>
        <v>0</v>
      </c>
      <c r="L973" s="201">
        <f t="shared" si="149"/>
        <v>0</v>
      </c>
      <c r="M973" s="200">
        <f t="shared" si="150"/>
        <v>0</v>
      </c>
      <c r="N973" s="200">
        <f t="shared" si="151"/>
        <v>0</v>
      </c>
      <c r="O973" s="229">
        <f t="shared" si="152"/>
        <v>0</v>
      </c>
      <c r="P973" s="238">
        <f t="shared" si="146"/>
        <v>0</v>
      </c>
      <c r="Q973" s="203">
        <f t="shared" si="147"/>
        <v>0</v>
      </c>
      <c r="R973" s="85">
        <f t="shared" si="153"/>
        <v>0</v>
      </c>
      <c r="S973" s="209">
        <f>IF(AND(LARGE('Sch A. Input'!$CL$15:$CL$41,COUNTIF('Sch A. Input'!$CL$15:$CL$41,"&gt;="&amp;F973))&lt;E973,F973&lt;&gt;0),"Leaver",J973-G973)</f>
        <v>0</v>
      </c>
      <c r="T973" s="209">
        <f>IF(AND(LARGE('Sch A. Input'!$CL$15:$CL$41,COUNTIF('Sch A. Input'!$CL$15:$CL$41,"&gt;="&amp;F973))&lt;E973,F973&lt;&gt;0),"Leaver",K973-H973)</f>
        <v>0</v>
      </c>
      <c r="U973" s="210">
        <f>IF(AND(LARGE('Sch A. Input'!$CL$15:$CL$41,COUNTIF('Sch A. Input'!$CL$15:$CL$41,"&gt;="&amp;F973))&lt;E973,F973&lt;&gt;0),"Leaver",L973-I973)</f>
        <v>0</v>
      </c>
      <c r="V973" s="210">
        <f>IF(AND(LARGE('Sch A. Input'!$CL$15:$CL$41,COUNTIF('Sch A. Input'!$CL$15:$CL$41,"&gt;="&amp;F973))&lt;E973,F973&lt;&gt;0),"Leaver",IFERROR(S973/X973*$M$9,0))</f>
        <v>0</v>
      </c>
      <c r="W973" s="210">
        <f>IF(AND(LARGE('Sch A. Input'!$CL$15:$CL$41,COUNTIF('Sch A. Input'!$CL$15:$CL$41,"&gt;="&amp;F973))&lt;E973,F973&lt;&gt;0),"Leaver",V973+T973)</f>
        <v>0</v>
      </c>
      <c r="X973" s="234">
        <f>IF(AND(LARGE('Sch A. Input'!$CL$15:$CL$41,COUNTIF('Sch A. Input'!$CL$15:$CL$41,"&gt;="&amp;F973))&lt;E973,F973&lt;&gt;0),"Leaver",IF(OR(D973="",D973&gt;$L$11,($L$11-14)&lt;$K$9),0,(E973+1-D973)/14-1))</f>
        <v>0</v>
      </c>
      <c r="Y973" s="235">
        <f>IF(AND(LARGE('Sch A. Input'!$CL$15:$CL$41,COUNTIF('Sch A. Input'!$CL$15:$CL$41,"&gt;="&amp;F973))&lt;E973,F973&lt;&gt;0),"Leaver",IFERROR(IF((S973/$X973*$M$9+T973)&gt;$D$13,"YES","NO"),0))</f>
        <v>0</v>
      </c>
      <c r="Z973" s="197">
        <f>IF(AND(LARGE('Sch A. Input'!$CL$15:$CL$41,COUNTIF('Sch A. Input'!$CL$15:$CL$41,"&gt;="&amp;F973))&lt;E973,F973&lt;&gt;0),"Leaver",IFERROR(IF($Y973="YES",MIN($U973*($G$13/$D$13),$G$13),(SUMPRODUCT(--((MIN(W973,$D$13))&gt;$C$9:$C$13),((MIN(W973,$D$13))-$C$9:$C$13),$H$9:$H$13))-((1-(X973/$M$9))*(SUMPRODUCT(--((MIN(V973,$D$13))&gt;$C$9:$C$13),((MIN(V973,$D$13))-$C$9:$C$13),$H$9:$H$13)))),0))</f>
        <v>0</v>
      </c>
      <c r="AA973" s="144">
        <f>IF(AND(LARGE('Sch A. Input'!$CL$15:$CL$41,COUNTIF('Sch A. Input'!$CL$15:$CL$41,"&gt;="&amp;F973))&lt;E973,F973&lt;&gt;0),"Leaver",IFERROR(Z973/U973,0))</f>
        <v>0</v>
      </c>
      <c r="AB973" s="145">
        <f>IF(AND(LARGE('Sch A. Input'!$CL$15:$CL$41,COUNTIF('Sch A. Input'!$CL$15:$CL$41,"&gt;="&amp;F973))&lt;E973,F973&lt;&gt;0),"Leaver",Q973-Z973)</f>
        <v>0</v>
      </c>
      <c r="AC973" s="82">
        <f t="shared" si="154"/>
        <v>0</v>
      </c>
      <c r="BK973" s="2"/>
      <c r="BL973" s="2"/>
      <c r="CI973"/>
    </row>
    <row r="974" spans="2:87" x14ac:dyDescent="0.25">
      <c r="B974" s="63" t="str">
        <f>IF('Sch A. Input'!B971="","",'Sch A. Input'!B971)</f>
        <v/>
      </c>
      <c r="C974" s="68" t="str">
        <f>IF('Sch A. Input'!C971="","",'Sch A. Input'!C971)</f>
        <v/>
      </c>
      <c r="D974" s="64" t="str">
        <f>IF('Sch A. Input'!D971="","",'Sch A. Input'!D971)</f>
        <v/>
      </c>
      <c r="E974" s="64">
        <f>'Sch A. Input'!E971</f>
        <v>46477</v>
      </c>
      <c r="F974" s="64">
        <f>'Sch A. Input'!F971</f>
        <v>0</v>
      </c>
      <c r="G974" s="198">
        <f>SUMIFS('Sch A. Input'!H971:CJ971,'Sch A. Input'!$H$13:$CJ$13,$L$11,'Sch A. Input'!$H$14:$CJ$14,"Recurring")</f>
        <v>0</v>
      </c>
      <c r="H974" s="198">
        <f>SUMIFS('Sch A. Input'!H971:CJ971,'Sch A. Input'!$H$13:$CJ$13,$L$11,'Sch A. Input'!$H$14:$CJ$14,"One-time")</f>
        <v>0</v>
      </c>
      <c r="I974" s="199">
        <f t="shared" si="148"/>
        <v>0</v>
      </c>
      <c r="J974" s="200">
        <f>SUMIFS('Sch A. Input'!H971:CJ971,'Sch A. Input'!$H$14:$CJ$14,"Recurring",'Sch A. Input'!$H$13:$CJ$13,"&lt;="&amp;$L$11)</f>
        <v>0</v>
      </c>
      <c r="K974" s="200">
        <f>SUMIFS('Sch A. Input'!H971:CJ971,'Sch A. Input'!$H$14:$CJ$14,"One-time",'Sch A. Input'!$H$13:$CJ$13,"&lt;="&amp;$L$11)</f>
        <v>0</v>
      </c>
      <c r="L974" s="201">
        <f t="shared" si="149"/>
        <v>0</v>
      </c>
      <c r="M974" s="200">
        <f t="shared" si="150"/>
        <v>0</v>
      </c>
      <c r="N974" s="200">
        <f t="shared" si="151"/>
        <v>0</v>
      </c>
      <c r="O974" s="229">
        <f t="shared" si="152"/>
        <v>0</v>
      </c>
      <c r="P974" s="238">
        <f t="shared" si="146"/>
        <v>0</v>
      </c>
      <c r="Q974" s="203">
        <f t="shared" si="147"/>
        <v>0</v>
      </c>
      <c r="R974" s="85">
        <f t="shared" si="153"/>
        <v>0</v>
      </c>
      <c r="S974" s="209">
        <f>IF(AND(LARGE('Sch A. Input'!$CL$15:$CL$41,COUNTIF('Sch A. Input'!$CL$15:$CL$41,"&gt;="&amp;F974))&lt;E974,F974&lt;&gt;0),"Leaver",J974-G974)</f>
        <v>0</v>
      </c>
      <c r="T974" s="209">
        <f>IF(AND(LARGE('Sch A. Input'!$CL$15:$CL$41,COUNTIF('Sch A. Input'!$CL$15:$CL$41,"&gt;="&amp;F974))&lt;E974,F974&lt;&gt;0),"Leaver",K974-H974)</f>
        <v>0</v>
      </c>
      <c r="U974" s="210">
        <f>IF(AND(LARGE('Sch A. Input'!$CL$15:$CL$41,COUNTIF('Sch A. Input'!$CL$15:$CL$41,"&gt;="&amp;F974))&lt;E974,F974&lt;&gt;0),"Leaver",L974-I974)</f>
        <v>0</v>
      </c>
      <c r="V974" s="210">
        <f>IF(AND(LARGE('Sch A. Input'!$CL$15:$CL$41,COUNTIF('Sch A. Input'!$CL$15:$CL$41,"&gt;="&amp;F974))&lt;E974,F974&lt;&gt;0),"Leaver",IFERROR(S974/X974*$M$9,0))</f>
        <v>0</v>
      </c>
      <c r="W974" s="210">
        <f>IF(AND(LARGE('Sch A. Input'!$CL$15:$CL$41,COUNTIF('Sch A. Input'!$CL$15:$CL$41,"&gt;="&amp;F974))&lt;E974,F974&lt;&gt;0),"Leaver",V974+T974)</f>
        <v>0</v>
      </c>
      <c r="X974" s="234">
        <f>IF(AND(LARGE('Sch A. Input'!$CL$15:$CL$41,COUNTIF('Sch A. Input'!$CL$15:$CL$41,"&gt;="&amp;F974))&lt;E974,F974&lt;&gt;0),"Leaver",IF(OR(D974="",D974&gt;$L$11,($L$11-14)&lt;$K$9),0,(E974+1-D974)/14-1))</f>
        <v>0</v>
      </c>
      <c r="Y974" s="235">
        <f>IF(AND(LARGE('Sch A. Input'!$CL$15:$CL$41,COUNTIF('Sch A. Input'!$CL$15:$CL$41,"&gt;="&amp;F974))&lt;E974,F974&lt;&gt;0),"Leaver",IFERROR(IF((S974/$X974*$M$9+T974)&gt;$D$13,"YES","NO"),0))</f>
        <v>0</v>
      </c>
      <c r="Z974" s="197">
        <f>IF(AND(LARGE('Sch A. Input'!$CL$15:$CL$41,COUNTIF('Sch A. Input'!$CL$15:$CL$41,"&gt;="&amp;F974))&lt;E974,F974&lt;&gt;0),"Leaver",IFERROR(IF($Y974="YES",MIN($U974*($G$13/$D$13),$G$13),(SUMPRODUCT(--((MIN(W974,$D$13))&gt;$C$9:$C$13),((MIN(W974,$D$13))-$C$9:$C$13),$H$9:$H$13))-((1-(X974/$M$9))*(SUMPRODUCT(--((MIN(V974,$D$13))&gt;$C$9:$C$13),((MIN(V974,$D$13))-$C$9:$C$13),$H$9:$H$13)))),0))</f>
        <v>0</v>
      </c>
      <c r="AA974" s="144">
        <f>IF(AND(LARGE('Sch A. Input'!$CL$15:$CL$41,COUNTIF('Sch A. Input'!$CL$15:$CL$41,"&gt;="&amp;F974))&lt;E974,F974&lt;&gt;0),"Leaver",IFERROR(Z974/U974,0))</f>
        <v>0</v>
      </c>
      <c r="AB974" s="145">
        <f>IF(AND(LARGE('Sch A. Input'!$CL$15:$CL$41,COUNTIF('Sch A. Input'!$CL$15:$CL$41,"&gt;="&amp;F974))&lt;E974,F974&lt;&gt;0),"Leaver",Q974-Z974)</f>
        <v>0</v>
      </c>
      <c r="AC974" s="82">
        <f t="shared" si="154"/>
        <v>0</v>
      </c>
      <c r="BK974" s="2"/>
      <c r="BL974" s="2"/>
      <c r="CI974"/>
    </row>
    <row r="975" spans="2:87" x14ac:dyDescent="0.25">
      <c r="B975" s="63" t="str">
        <f>IF('Sch A. Input'!B972="","",'Sch A. Input'!B972)</f>
        <v/>
      </c>
      <c r="C975" s="68" t="str">
        <f>IF('Sch A. Input'!C972="","",'Sch A. Input'!C972)</f>
        <v/>
      </c>
      <c r="D975" s="64" t="str">
        <f>IF('Sch A. Input'!D972="","",'Sch A. Input'!D972)</f>
        <v/>
      </c>
      <c r="E975" s="64">
        <f>'Sch A. Input'!E972</f>
        <v>46477</v>
      </c>
      <c r="F975" s="64">
        <f>'Sch A. Input'!F972</f>
        <v>0</v>
      </c>
      <c r="G975" s="198">
        <f>SUMIFS('Sch A. Input'!H972:CJ972,'Sch A. Input'!$H$13:$CJ$13,$L$11,'Sch A. Input'!$H$14:$CJ$14,"Recurring")</f>
        <v>0</v>
      </c>
      <c r="H975" s="198">
        <f>SUMIFS('Sch A. Input'!H972:CJ972,'Sch A. Input'!$H$13:$CJ$13,$L$11,'Sch A. Input'!$H$14:$CJ$14,"One-time")</f>
        <v>0</v>
      </c>
      <c r="I975" s="199">
        <f t="shared" si="148"/>
        <v>0</v>
      </c>
      <c r="J975" s="200">
        <f>SUMIFS('Sch A. Input'!H972:CJ972,'Sch A. Input'!$H$14:$CJ$14,"Recurring",'Sch A. Input'!$H$13:$CJ$13,"&lt;="&amp;$L$11)</f>
        <v>0</v>
      </c>
      <c r="K975" s="200">
        <f>SUMIFS('Sch A. Input'!H972:CJ972,'Sch A. Input'!$H$14:$CJ$14,"One-time",'Sch A. Input'!$H$13:$CJ$13,"&lt;="&amp;$L$11)</f>
        <v>0</v>
      </c>
      <c r="L975" s="201">
        <f t="shared" si="149"/>
        <v>0</v>
      </c>
      <c r="M975" s="200">
        <f t="shared" si="150"/>
        <v>0</v>
      </c>
      <c r="N975" s="200">
        <f t="shared" si="151"/>
        <v>0</v>
      </c>
      <c r="O975" s="229">
        <f t="shared" si="152"/>
        <v>0</v>
      </c>
      <c r="P975" s="238">
        <f t="shared" si="146"/>
        <v>0</v>
      </c>
      <c r="Q975" s="203">
        <f t="shared" si="147"/>
        <v>0</v>
      </c>
      <c r="R975" s="85">
        <f t="shared" si="153"/>
        <v>0</v>
      </c>
      <c r="S975" s="209">
        <f>IF(AND(LARGE('Sch A. Input'!$CL$15:$CL$41,COUNTIF('Sch A. Input'!$CL$15:$CL$41,"&gt;="&amp;F975))&lt;E975,F975&lt;&gt;0),"Leaver",J975-G975)</f>
        <v>0</v>
      </c>
      <c r="T975" s="209">
        <f>IF(AND(LARGE('Sch A. Input'!$CL$15:$CL$41,COUNTIF('Sch A. Input'!$CL$15:$CL$41,"&gt;="&amp;F975))&lt;E975,F975&lt;&gt;0),"Leaver",K975-H975)</f>
        <v>0</v>
      </c>
      <c r="U975" s="210">
        <f>IF(AND(LARGE('Sch A. Input'!$CL$15:$CL$41,COUNTIF('Sch A. Input'!$CL$15:$CL$41,"&gt;="&amp;F975))&lt;E975,F975&lt;&gt;0),"Leaver",L975-I975)</f>
        <v>0</v>
      </c>
      <c r="V975" s="210">
        <f>IF(AND(LARGE('Sch A. Input'!$CL$15:$CL$41,COUNTIF('Sch A. Input'!$CL$15:$CL$41,"&gt;="&amp;F975))&lt;E975,F975&lt;&gt;0),"Leaver",IFERROR(S975/X975*$M$9,0))</f>
        <v>0</v>
      </c>
      <c r="W975" s="210">
        <f>IF(AND(LARGE('Sch A. Input'!$CL$15:$CL$41,COUNTIF('Sch A. Input'!$CL$15:$CL$41,"&gt;="&amp;F975))&lt;E975,F975&lt;&gt;0),"Leaver",V975+T975)</f>
        <v>0</v>
      </c>
      <c r="X975" s="234">
        <f>IF(AND(LARGE('Sch A. Input'!$CL$15:$CL$41,COUNTIF('Sch A. Input'!$CL$15:$CL$41,"&gt;="&amp;F975))&lt;E975,F975&lt;&gt;0),"Leaver",IF(OR(D975="",D975&gt;$L$11,($L$11-14)&lt;$K$9),0,(E975+1-D975)/14-1))</f>
        <v>0</v>
      </c>
      <c r="Y975" s="235">
        <f>IF(AND(LARGE('Sch A. Input'!$CL$15:$CL$41,COUNTIF('Sch A. Input'!$CL$15:$CL$41,"&gt;="&amp;F975))&lt;E975,F975&lt;&gt;0),"Leaver",IFERROR(IF((S975/$X975*$M$9+T975)&gt;$D$13,"YES","NO"),0))</f>
        <v>0</v>
      </c>
      <c r="Z975" s="197">
        <f>IF(AND(LARGE('Sch A. Input'!$CL$15:$CL$41,COUNTIF('Sch A. Input'!$CL$15:$CL$41,"&gt;="&amp;F975))&lt;E975,F975&lt;&gt;0),"Leaver",IFERROR(IF($Y975="YES",MIN($U975*($G$13/$D$13),$G$13),(SUMPRODUCT(--((MIN(W975,$D$13))&gt;$C$9:$C$13),((MIN(W975,$D$13))-$C$9:$C$13),$H$9:$H$13))-((1-(X975/$M$9))*(SUMPRODUCT(--((MIN(V975,$D$13))&gt;$C$9:$C$13),((MIN(V975,$D$13))-$C$9:$C$13),$H$9:$H$13)))),0))</f>
        <v>0</v>
      </c>
      <c r="AA975" s="144">
        <f>IF(AND(LARGE('Sch A. Input'!$CL$15:$CL$41,COUNTIF('Sch A. Input'!$CL$15:$CL$41,"&gt;="&amp;F975))&lt;E975,F975&lt;&gt;0),"Leaver",IFERROR(Z975/U975,0))</f>
        <v>0</v>
      </c>
      <c r="AB975" s="145">
        <f>IF(AND(LARGE('Sch A. Input'!$CL$15:$CL$41,COUNTIF('Sch A. Input'!$CL$15:$CL$41,"&gt;="&amp;F975))&lt;E975,F975&lt;&gt;0),"Leaver",Q975-Z975)</f>
        <v>0</v>
      </c>
      <c r="AC975" s="82">
        <f t="shared" si="154"/>
        <v>0</v>
      </c>
      <c r="BK975" s="2"/>
      <c r="BL975" s="2"/>
      <c r="CI975"/>
    </row>
    <row r="976" spans="2:87" x14ac:dyDescent="0.25">
      <c r="B976" s="63" t="str">
        <f>IF('Sch A. Input'!B973="","",'Sch A. Input'!B973)</f>
        <v/>
      </c>
      <c r="C976" s="68" t="str">
        <f>IF('Sch A. Input'!C973="","",'Sch A. Input'!C973)</f>
        <v/>
      </c>
      <c r="D976" s="64" t="str">
        <f>IF('Sch A. Input'!D973="","",'Sch A. Input'!D973)</f>
        <v/>
      </c>
      <c r="E976" s="64">
        <f>'Sch A. Input'!E973</f>
        <v>46477</v>
      </c>
      <c r="F976" s="64">
        <f>'Sch A. Input'!F973</f>
        <v>0</v>
      </c>
      <c r="G976" s="198">
        <f>SUMIFS('Sch A. Input'!H973:CJ973,'Sch A. Input'!$H$13:$CJ$13,$L$11,'Sch A. Input'!$H$14:$CJ$14,"Recurring")</f>
        <v>0</v>
      </c>
      <c r="H976" s="198">
        <f>SUMIFS('Sch A. Input'!H973:CJ973,'Sch A. Input'!$H$13:$CJ$13,$L$11,'Sch A. Input'!$H$14:$CJ$14,"One-time")</f>
        <v>0</v>
      </c>
      <c r="I976" s="199">
        <f t="shared" si="148"/>
        <v>0</v>
      </c>
      <c r="J976" s="200">
        <f>SUMIFS('Sch A. Input'!H973:CJ973,'Sch A. Input'!$H$14:$CJ$14,"Recurring",'Sch A. Input'!$H$13:$CJ$13,"&lt;="&amp;$L$11)</f>
        <v>0</v>
      </c>
      <c r="K976" s="200">
        <f>SUMIFS('Sch A. Input'!H973:CJ973,'Sch A. Input'!$H$14:$CJ$14,"One-time",'Sch A. Input'!$H$13:$CJ$13,"&lt;="&amp;$L$11)</f>
        <v>0</v>
      </c>
      <c r="L976" s="201">
        <f t="shared" si="149"/>
        <v>0</v>
      </c>
      <c r="M976" s="200">
        <f t="shared" si="150"/>
        <v>0</v>
      </c>
      <c r="N976" s="200">
        <f t="shared" si="151"/>
        <v>0</v>
      </c>
      <c r="O976" s="229">
        <f t="shared" si="152"/>
        <v>0</v>
      </c>
      <c r="P976" s="238">
        <f t="shared" si="146"/>
        <v>0</v>
      </c>
      <c r="Q976" s="203">
        <f t="shared" si="147"/>
        <v>0</v>
      </c>
      <c r="R976" s="85">
        <f t="shared" si="153"/>
        <v>0</v>
      </c>
      <c r="S976" s="209">
        <f>IF(AND(LARGE('Sch A. Input'!$CL$15:$CL$41,COUNTIF('Sch A. Input'!$CL$15:$CL$41,"&gt;="&amp;F976))&lt;E976,F976&lt;&gt;0),"Leaver",J976-G976)</f>
        <v>0</v>
      </c>
      <c r="T976" s="209">
        <f>IF(AND(LARGE('Sch A. Input'!$CL$15:$CL$41,COUNTIF('Sch A. Input'!$CL$15:$CL$41,"&gt;="&amp;F976))&lt;E976,F976&lt;&gt;0),"Leaver",K976-H976)</f>
        <v>0</v>
      </c>
      <c r="U976" s="210">
        <f>IF(AND(LARGE('Sch A. Input'!$CL$15:$CL$41,COUNTIF('Sch A. Input'!$CL$15:$CL$41,"&gt;="&amp;F976))&lt;E976,F976&lt;&gt;0),"Leaver",L976-I976)</f>
        <v>0</v>
      </c>
      <c r="V976" s="210">
        <f>IF(AND(LARGE('Sch A. Input'!$CL$15:$CL$41,COUNTIF('Sch A. Input'!$CL$15:$CL$41,"&gt;="&amp;F976))&lt;E976,F976&lt;&gt;0),"Leaver",IFERROR(S976/X976*$M$9,0))</f>
        <v>0</v>
      </c>
      <c r="W976" s="210">
        <f>IF(AND(LARGE('Sch A. Input'!$CL$15:$CL$41,COUNTIF('Sch A. Input'!$CL$15:$CL$41,"&gt;="&amp;F976))&lt;E976,F976&lt;&gt;0),"Leaver",V976+T976)</f>
        <v>0</v>
      </c>
      <c r="X976" s="234">
        <f>IF(AND(LARGE('Sch A. Input'!$CL$15:$CL$41,COUNTIF('Sch A. Input'!$CL$15:$CL$41,"&gt;="&amp;F976))&lt;E976,F976&lt;&gt;0),"Leaver",IF(OR(D976="",D976&gt;$L$11,($L$11-14)&lt;$K$9),0,(E976+1-D976)/14-1))</f>
        <v>0</v>
      </c>
      <c r="Y976" s="235">
        <f>IF(AND(LARGE('Sch A. Input'!$CL$15:$CL$41,COUNTIF('Sch A. Input'!$CL$15:$CL$41,"&gt;="&amp;F976))&lt;E976,F976&lt;&gt;0),"Leaver",IFERROR(IF((S976/$X976*$M$9+T976)&gt;$D$13,"YES","NO"),0))</f>
        <v>0</v>
      </c>
      <c r="Z976" s="197">
        <f>IF(AND(LARGE('Sch A. Input'!$CL$15:$CL$41,COUNTIF('Sch A. Input'!$CL$15:$CL$41,"&gt;="&amp;F976))&lt;E976,F976&lt;&gt;0),"Leaver",IFERROR(IF($Y976="YES",MIN($U976*($G$13/$D$13),$G$13),(SUMPRODUCT(--((MIN(W976,$D$13))&gt;$C$9:$C$13),((MIN(W976,$D$13))-$C$9:$C$13),$H$9:$H$13))-((1-(X976/$M$9))*(SUMPRODUCT(--((MIN(V976,$D$13))&gt;$C$9:$C$13),((MIN(V976,$D$13))-$C$9:$C$13),$H$9:$H$13)))),0))</f>
        <v>0</v>
      </c>
      <c r="AA976" s="144">
        <f>IF(AND(LARGE('Sch A. Input'!$CL$15:$CL$41,COUNTIF('Sch A. Input'!$CL$15:$CL$41,"&gt;="&amp;F976))&lt;E976,F976&lt;&gt;0),"Leaver",IFERROR(Z976/U976,0))</f>
        <v>0</v>
      </c>
      <c r="AB976" s="145">
        <f>IF(AND(LARGE('Sch A. Input'!$CL$15:$CL$41,COUNTIF('Sch A. Input'!$CL$15:$CL$41,"&gt;="&amp;F976))&lt;E976,F976&lt;&gt;0),"Leaver",Q976-Z976)</f>
        <v>0</v>
      </c>
      <c r="AC976" s="82">
        <f t="shared" si="154"/>
        <v>0</v>
      </c>
      <c r="BK976" s="2"/>
      <c r="BL976" s="2"/>
      <c r="CI976"/>
    </row>
    <row r="977" spans="2:87" x14ac:dyDescent="0.25">
      <c r="B977" s="63" t="str">
        <f>IF('Sch A. Input'!B974="","",'Sch A. Input'!B974)</f>
        <v/>
      </c>
      <c r="C977" s="68" t="str">
        <f>IF('Sch A. Input'!C974="","",'Sch A. Input'!C974)</f>
        <v/>
      </c>
      <c r="D977" s="64" t="str">
        <f>IF('Sch A. Input'!D974="","",'Sch A. Input'!D974)</f>
        <v/>
      </c>
      <c r="E977" s="64">
        <f>'Sch A. Input'!E974</f>
        <v>46477</v>
      </c>
      <c r="F977" s="64">
        <f>'Sch A. Input'!F974</f>
        <v>0</v>
      </c>
      <c r="G977" s="198">
        <f>SUMIFS('Sch A. Input'!H974:CJ974,'Sch A. Input'!$H$13:$CJ$13,$L$11,'Sch A. Input'!$H$14:$CJ$14,"Recurring")</f>
        <v>0</v>
      </c>
      <c r="H977" s="198">
        <f>SUMIFS('Sch A. Input'!H974:CJ974,'Sch A. Input'!$H$13:$CJ$13,$L$11,'Sch A. Input'!$H$14:$CJ$14,"One-time")</f>
        <v>0</v>
      </c>
      <c r="I977" s="199">
        <f t="shared" si="148"/>
        <v>0</v>
      </c>
      <c r="J977" s="200">
        <f>SUMIFS('Sch A. Input'!H974:CJ974,'Sch A. Input'!$H$14:$CJ$14,"Recurring",'Sch A. Input'!$H$13:$CJ$13,"&lt;="&amp;$L$11)</f>
        <v>0</v>
      </c>
      <c r="K977" s="200">
        <f>SUMIFS('Sch A. Input'!H974:CJ974,'Sch A. Input'!$H$14:$CJ$14,"One-time",'Sch A. Input'!$H$13:$CJ$13,"&lt;="&amp;$L$11)</f>
        <v>0</v>
      </c>
      <c r="L977" s="201">
        <f t="shared" si="149"/>
        <v>0</v>
      </c>
      <c r="M977" s="200">
        <f t="shared" si="150"/>
        <v>0</v>
      </c>
      <c r="N977" s="200">
        <f t="shared" si="151"/>
        <v>0</v>
      </c>
      <c r="O977" s="229">
        <f t="shared" si="152"/>
        <v>0</v>
      </c>
      <c r="P977" s="238">
        <f t="shared" si="146"/>
        <v>0</v>
      </c>
      <c r="Q977" s="203">
        <f t="shared" si="147"/>
        <v>0</v>
      </c>
      <c r="R977" s="85">
        <f t="shared" si="153"/>
        <v>0</v>
      </c>
      <c r="S977" s="209">
        <f>IF(AND(LARGE('Sch A. Input'!$CL$15:$CL$41,COUNTIF('Sch A. Input'!$CL$15:$CL$41,"&gt;="&amp;F977))&lt;E977,F977&lt;&gt;0),"Leaver",J977-G977)</f>
        <v>0</v>
      </c>
      <c r="T977" s="209">
        <f>IF(AND(LARGE('Sch A. Input'!$CL$15:$CL$41,COUNTIF('Sch A. Input'!$CL$15:$CL$41,"&gt;="&amp;F977))&lt;E977,F977&lt;&gt;0),"Leaver",K977-H977)</f>
        <v>0</v>
      </c>
      <c r="U977" s="210">
        <f>IF(AND(LARGE('Sch A. Input'!$CL$15:$CL$41,COUNTIF('Sch A. Input'!$CL$15:$CL$41,"&gt;="&amp;F977))&lt;E977,F977&lt;&gt;0),"Leaver",L977-I977)</f>
        <v>0</v>
      </c>
      <c r="V977" s="210">
        <f>IF(AND(LARGE('Sch A. Input'!$CL$15:$CL$41,COUNTIF('Sch A. Input'!$CL$15:$CL$41,"&gt;="&amp;F977))&lt;E977,F977&lt;&gt;0),"Leaver",IFERROR(S977/X977*$M$9,0))</f>
        <v>0</v>
      </c>
      <c r="W977" s="210">
        <f>IF(AND(LARGE('Sch A. Input'!$CL$15:$CL$41,COUNTIF('Sch A. Input'!$CL$15:$CL$41,"&gt;="&amp;F977))&lt;E977,F977&lt;&gt;0),"Leaver",V977+T977)</f>
        <v>0</v>
      </c>
      <c r="X977" s="234">
        <f>IF(AND(LARGE('Sch A. Input'!$CL$15:$CL$41,COUNTIF('Sch A. Input'!$CL$15:$CL$41,"&gt;="&amp;F977))&lt;E977,F977&lt;&gt;0),"Leaver",IF(OR(D977="",D977&gt;$L$11,($L$11-14)&lt;$K$9),0,(E977+1-D977)/14-1))</f>
        <v>0</v>
      </c>
      <c r="Y977" s="235">
        <f>IF(AND(LARGE('Sch A. Input'!$CL$15:$CL$41,COUNTIF('Sch A. Input'!$CL$15:$CL$41,"&gt;="&amp;F977))&lt;E977,F977&lt;&gt;0),"Leaver",IFERROR(IF((S977/$X977*$M$9+T977)&gt;$D$13,"YES","NO"),0))</f>
        <v>0</v>
      </c>
      <c r="Z977" s="197">
        <f>IF(AND(LARGE('Sch A. Input'!$CL$15:$CL$41,COUNTIF('Sch A. Input'!$CL$15:$CL$41,"&gt;="&amp;F977))&lt;E977,F977&lt;&gt;0),"Leaver",IFERROR(IF($Y977="YES",MIN($U977*($G$13/$D$13),$G$13),(SUMPRODUCT(--((MIN(W977,$D$13))&gt;$C$9:$C$13),((MIN(W977,$D$13))-$C$9:$C$13),$H$9:$H$13))-((1-(X977/$M$9))*(SUMPRODUCT(--((MIN(V977,$D$13))&gt;$C$9:$C$13),((MIN(V977,$D$13))-$C$9:$C$13),$H$9:$H$13)))),0))</f>
        <v>0</v>
      </c>
      <c r="AA977" s="144">
        <f>IF(AND(LARGE('Sch A. Input'!$CL$15:$CL$41,COUNTIF('Sch A. Input'!$CL$15:$CL$41,"&gt;="&amp;F977))&lt;E977,F977&lt;&gt;0),"Leaver",IFERROR(Z977/U977,0))</f>
        <v>0</v>
      </c>
      <c r="AB977" s="145">
        <f>IF(AND(LARGE('Sch A. Input'!$CL$15:$CL$41,COUNTIF('Sch A. Input'!$CL$15:$CL$41,"&gt;="&amp;F977))&lt;E977,F977&lt;&gt;0),"Leaver",Q977-Z977)</f>
        <v>0</v>
      </c>
      <c r="AC977" s="82">
        <f t="shared" si="154"/>
        <v>0</v>
      </c>
      <c r="BK977" s="2"/>
      <c r="BL977" s="2"/>
      <c r="CI977"/>
    </row>
    <row r="978" spans="2:87" x14ac:dyDescent="0.25">
      <c r="B978" s="63" t="str">
        <f>IF('Sch A. Input'!B975="","",'Sch A. Input'!B975)</f>
        <v/>
      </c>
      <c r="C978" s="68" t="str">
        <f>IF('Sch A. Input'!C975="","",'Sch A. Input'!C975)</f>
        <v/>
      </c>
      <c r="D978" s="64" t="str">
        <f>IF('Sch A. Input'!D975="","",'Sch A. Input'!D975)</f>
        <v/>
      </c>
      <c r="E978" s="64">
        <f>'Sch A. Input'!E975</f>
        <v>46477</v>
      </c>
      <c r="F978" s="64">
        <f>'Sch A. Input'!F975</f>
        <v>0</v>
      </c>
      <c r="G978" s="198">
        <f>SUMIFS('Sch A. Input'!H975:CJ975,'Sch A. Input'!$H$13:$CJ$13,$L$11,'Sch A. Input'!$H$14:$CJ$14,"Recurring")</f>
        <v>0</v>
      </c>
      <c r="H978" s="198">
        <f>SUMIFS('Sch A. Input'!H975:CJ975,'Sch A. Input'!$H$13:$CJ$13,$L$11,'Sch A. Input'!$H$14:$CJ$14,"One-time")</f>
        <v>0</v>
      </c>
      <c r="I978" s="199">
        <f t="shared" si="148"/>
        <v>0</v>
      </c>
      <c r="J978" s="200">
        <f>SUMIFS('Sch A. Input'!H975:CJ975,'Sch A. Input'!$H$14:$CJ$14,"Recurring",'Sch A. Input'!$H$13:$CJ$13,"&lt;="&amp;$L$11)</f>
        <v>0</v>
      </c>
      <c r="K978" s="200">
        <f>SUMIFS('Sch A. Input'!H975:CJ975,'Sch A. Input'!$H$14:$CJ$14,"One-time",'Sch A. Input'!$H$13:$CJ$13,"&lt;="&amp;$L$11)</f>
        <v>0</v>
      </c>
      <c r="L978" s="201">
        <f t="shared" si="149"/>
        <v>0</v>
      </c>
      <c r="M978" s="200">
        <f t="shared" si="150"/>
        <v>0</v>
      </c>
      <c r="N978" s="200">
        <f t="shared" si="151"/>
        <v>0</v>
      </c>
      <c r="O978" s="229">
        <f t="shared" si="152"/>
        <v>0</v>
      </c>
      <c r="P978" s="238">
        <f t="shared" ref="P978:P1017" si="155">IFERROR(IF((J978/$O978*$M$9+K978)&gt;$D$13,"YES","NO"),0)</f>
        <v>0</v>
      </c>
      <c r="Q978" s="203">
        <f t="shared" ref="Q978:Q1017" si="156">IFERROR(IF(P978="YES",MIN(L978*($G$13/$D$13),$G$13),((SUMPRODUCT(--((MIN(N978,$D$13))&gt;$C$9:$C$13),((MIN(N978,$D$13))-$C$9:$C$13),$H$9:$H$13))-((1-O978/$M$9)*((SUMPRODUCT(--((MIN(M978,$D$13))&gt;$C$9:$C$13),((MIN(M978,$D$13))-$C$9:$C$13),$H$9:$H$13)))))),0)</f>
        <v>0</v>
      </c>
      <c r="R978" s="85">
        <f t="shared" si="153"/>
        <v>0</v>
      </c>
      <c r="S978" s="209">
        <f>IF(AND(LARGE('Sch A. Input'!$CL$15:$CL$41,COUNTIF('Sch A. Input'!$CL$15:$CL$41,"&gt;="&amp;F978))&lt;E978,F978&lt;&gt;0),"Leaver",J978-G978)</f>
        <v>0</v>
      </c>
      <c r="T978" s="209">
        <f>IF(AND(LARGE('Sch A. Input'!$CL$15:$CL$41,COUNTIF('Sch A. Input'!$CL$15:$CL$41,"&gt;="&amp;F978))&lt;E978,F978&lt;&gt;0),"Leaver",K978-H978)</f>
        <v>0</v>
      </c>
      <c r="U978" s="210">
        <f>IF(AND(LARGE('Sch A. Input'!$CL$15:$CL$41,COUNTIF('Sch A. Input'!$CL$15:$CL$41,"&gt;="&amp;F978))&lt;E978,F978&lt;&gt;0),"Leaver",L978-I978)</f>
        <v>0</v>
      </c>
      <c r="V978" s="210">
        <f>IF(AND(LARGE('Sch A. Input'!$CL$15:$CL$41,COUNTIF('Sch A. Input'!$CL$15:$CL$41,"&gt;="&amp;F978))&lt;E978,F978&lt;&gt;0),"Leaver",IFERROR(S978/X978*$M$9,0))</f>
        <v>0</v>
      </c>
      <c r="W978" s="210">
        <f>IF(AND(LARGE('Sch A. Input'!$CL$15:$CL$41,COUNTIF('Sch A. Input'!$CL$15:$CL$41,"&gt;="&amp;F978))&lt;E978,F978&lt;&gt;0),"Leaver",V978+T978)</f>
        <v>0</v>
      </c>
      <c r="X978" s="234">
        <f>IF(AND(LARGE('Sch A. Input'!$CL$15:$CL$41,COUNTIF('Sch A. Input'!$CL$15:$CL$41,"&gt;="&amp;F978))&lt;E978,F978&lt;&gt;0),"Leaver",IF(OR(D978="",D978&gt;$L$11,($L$11-14)&lt;$K$9),0,(E978+1-D978)/14-1))</f>
        <v>0</v>
      </c>
      <c r="Y978" s="235">
        <f>IF(AND(LARGE('Sch A. Input'!$CL$15:$CL$41,COUNTIF('Sch A. Input'!$CL$15:$CL$41,"&gt;="&amp;F978))&lt;E978,F978&lt;&gt;0),"Leaver",IFERROR(IF((S978/$X978*$M$9+T978)&gt;$D$13,"YES","NO"),0))</f>
        <v>0</v>
      </c>
      <c r="Z978" s="197">
        <f>IF(AND(LARGE('Sch A. Input'!$CL$15:$CL$41,COUNTIF('Sch A. Input'!$CL$15:$CL$41,"&gt;="&amp;F978))&lt;E978,F978&lt;&gt;0),"Leaver",IFERROR(IF($Y978="YES",MIN($U978*($G$13/$D$13),$G$13),(SUMPRODUCT(--((MIN(W978,$D$13))&gt;$C$9:$C$13),((MIN(W978,$D$13))-$C$9:$C$13),$H$9:$H$13))-((1-(X978/$M$9))*(SUMPRODUCT(--((MIN(V978,$D$13))&gt;$C$9:$C$13),((MIN(V978,$D$13))-$C$9:$C$13),$H$9:$H$13)))),0))</f>
        <v>0</v>
      </c>
      <c r="AA978" s="144">
        <f>IF(AND(LARGE('Sch A. Input'!$CL$15:$CL$41,COUNTIF('Sch A. Input'!$CL$15:$CL$41,"&gt;="&amp;F978))&lt;E978,F978&lt;&gt;0),"Leaver",IFERROR(Z978/U978,0))</f>
        <v>0</v>
      </c>
      <c r="AB978" s="145">
        <f>IF(AND(LARGE('Sch A. Input'!$CL$15:$CL$41,COUNTIF('Sch A. Input'!$CL$15:$CL$41,"&gt;="&amp;F978))&lt;E978,F978&lt;&gt;0),"Leaver",Q978-Z978)</f>
        <v>0</v>
      </c>
      <c r="AC978" s="82">
        <f t="shared" si="154"/>
        <v>0</v>
      </c>
      <c r="BK978" s="2"/>
      <c r="BL978" s="2"/>
      <c r="CI978"/>
    </row>
    <row r="979" spans="2:87" x14ac:dyDescent="0.25">
      <c r="B979" s="63" t="str">
        <f>IF('Sch A. Input'!B976="","",'Sch A. Input'!B976)</f>
        <v/>
      </c>
      <c r="C979" s="68" t="str">
        <f>IF('Sch A. Input'!C976="","",'Sch A. Input'!C976)</f>
        <v/>
      </c>
      <c r="D979" s="64" t="str">
        <f>IF('Sch A. Input'!D976="","",'Sch A. Input'!D976)</f>
        <v/>
      </c>
      <c r="E979" s="64">
        <f>'Sch A. Input'!E976</f>
        <v>46477</v>
      </c>
      <c r="F979" s="64">
        <f>'Sch A. Input'!F976</f>
        <v>0</v>
      </c>
      <c r="G979" s="198">
        <f>SUMIFS('Sch A. Input'!H976:CJ976,'Sch A. Input'!$H$13:$CJ$13,$L$11,'Sch A. Input'!$H$14:$CJ$14,"Recurring")</f>
        <v>0</v>
      </c>
      <c r="H979" s="198">
        <f>SUMIFS('Sch A. Input'!H976:CJ976,'Sch A. Input'!$H$13:$CJ$13,$L$11,'Sch A. Input'!$H$14:$CJ$14,"One-time")</f>
        <v>0</v>
      </c>
      <c r="I979" s="199">
        <f t="shared" si="148"/>
        <v>0</v>
      </c>
      <c r="J979" s="200">
        <f>SUMIFS('Sch A. Input'!H976:CJ976,'Sch A. Input'!$H$14:$CJ$14,"Recurring",'Sch A. Input'!$H$13:$CJ$13,"&lt;="&amp;$L$11)</f>
        <v>0</v>
      </c>
      <c r="K979" s="200">
        <f>SUMIFS('Sch A. Input'!H976:CJ976,'Sch A. Input'!$H$14:$CJ$14,"One-time",'Sch A. Input'!$H$13:$CJ$13,"&lt;="&amp;$L$11)</f>
        <v>0</v>
      </c>
      <c r="L979" s="201">
        <f t="shared" si="149"/>
        <v>0</v>
      </c>
      <c r="M979" s="200">
        <f t="shared" si="150"/>
        <v>0</v>
      </c>
      <c r="N979" s="200">
        <f t="shared" si="151"/>
        <v>0</v>
      </c>
      <c r="O979" s="229">
        <f t="shared" si="152"/>
        <v>0</v>
      </c>
      <c r="P979" s="238">
        <f t="shared" si="155"/>
        <v>0</v>
      </c>
      <c r="Q979" s="203">
        <f t="shared" si="156"/>
        <v>0</v>
      </c>
      <c r="R979" s="85">
        <f t="shared" si="153"/>
        <v>0</v>
      </c>
      <c r="S979" s="209">
        <f>IF(AND(LARGE('Sch A. Input'!$CL$15:$CL$41,COUNTIF('Sch A. Input'!$CL$15:$CL$41,"&gt;="&amp;F979))&lt;E979,F979&lt;&gt;0),"Leaver",J979-G979)</f>
        <v>0</v>
      </c>
      <c r="T979" s="209">
        <f>IF(AND(LARGE('Sch A. Input'!$CL$15:$CL$41,COUNTIF('Sch A. Input'!$CL$15:$CL$41,"&gt;="&amp;F979))&lt;E979,F979&lt;&gt;0),"Leaver",K979-H979)</f>
        <v>0</v>
      </c>
      <c r="U979" s="210">
        <f>IF(AND(LARGE('Sch A. Input'!$CL$15:$CL$41,COUNTIF('Sch A. Input'!$CL$15:$CL$41,"&gt;="&amp;F979))&lt;E979,F979&lt;&gt;0),"Leaver",L979-I979)</f>
        <v>0</v>
      </c>
      <c r="V979" s="210">
        <f>IF(AND(LARGE('Sch A. Input'!$CL$15:$CL$41,COUNTIF('Sch A. Input'!$CL$15:$CL$41,"&gt;="&amp;F979))&lt;E979,F979&lt;&gt;0),"Leaver",IFERROR(S979/X979*$M$9,0))</f>
        <v>0</v>
      </c>
      <c r="W979" s="210">
        <f>IF(AND(LARGE('Sch A. Input'!$CL$15:$CL$41,COUNTIF('Sch A. Input'!$CL$15:$CL$41,"&gt;="&amp;F979))&lt;E979,F979&lt;&gt;0),"Leaver",V979+T979)</f>
        <v>0</v>
      </c>
      <c r="X979" s="234">
        <f>IF(AND(LARGE('Sch A. Input'!$CL$15:$CL$41,COUNTIF('Sch A. Input'!$CL$15:$CL$41,"&gt;="&amp;F979))&lt;E979,F979&lt;&gt;0),"Leaver",IF(OR(D979="",D979&gt;$L$11,($L$11-14)&lt;$K$9),0,(E979+1-D979)/14-1))</f>
        <v>0</v>
      </c>
      <c r="Y979" s="235">
        <f>IF(AND(LARGE('Sch A. Input'!$CL$15:$CL$41,COUNTIF('Sch A. Input'!$CL$15:$CL$41,"&gt;="&amp;F979))&lt;E979,F979&lt;&gt;0),"Leaver",IFERROR(IF((S979/$X979*$M$9+T979)&gt;$D$13,"YES","NO"),0))</f>
        <v>0</v>
      </c>
      <c r="Z979" s="197">
        <f>IF(AND(LARGE('Sch A. Input'!$CL$15:$CL$41,COUNTIF('Sch A. Input'!$CL$15:$CL$41,"&gt;="&amp;F979))&lt;E979,F979&lt;&gt;0),"Leaver",IFERROR(IF($Y979="YES",MIN($U979*($G$13/$D$13),$G$13),(SUMPRODUCT(--((MIN(W979,$D$13))&gt;$C$9:$C$13),((MIN(W979,$D$13))-$C$9:$C$13),$H$9:$H$13))-((1-(X979/$M$9))*(SUMPRODUCT(--((MIN(V979,$D$13))&gt;$C$9:$C$13),((MIN(V979,$D$13))-$C$9:$C$13),$H$9:$H$13)))),0))</f>
        <v>0</v>
      </c>
      <c r="AA979" s="144">
        <f>IF(AND(LARGE('Sch A. Input'!$CL$15:$CL$41,COUNTIF('Sch A. Input'!$CL$15:$CL$41,"&gt;="&amp;F979))&lt;E979,F979&lt;&gt;0),"Leaver",IFERROR(Z979/U979,0))</f>
        <v>0</v>
      </c>
      <c r="AB979" s="145">
        <f>IF(AND(LARGE('Sch A. Input'!$CL$15:$CL$41,COUNTIF('Sch A. Input'!$CL$15:$CL$41,"&gt;="&amp;F979))&lt;E979,F979&lt;&gt;0),"Leaver",Q979-Z979)</f>
        <v>0</v>
      </c>
      <c r="AC979" s="82">
        <f t="shared" si="154"/>
        <v>0</v>
      </c>
      <c r="BK979" s="2"/>
      <c r="BL979" s="2"/>
      <c r="CI979"/>
    </row>
    <row r="980" spans="2:87" x14ac:dyDescent="0.25">
      <c r="B980" s="63" t="str">
        <f>IF('Sch A. Input'!B977="","",'Sch A. Input'!B977)</f>
        <v/>
      </c>
      <c r="C980" s="68" t="str">
        <f>IF('Sch A. Input'!C977="","",'Sch A. Input'!C977)</f>
        <v/>
      </c>
      <c r="D980" s="64" t="str">
        <f>IF('Sch A. Input'!D977="","",'Sch A. Input'!D977)</f>
        <v/>
      </c>
      <c r="E980" s="64">
        <f>'Sch A. Input'!E977</f>
        <v>46477</v>
      </c>
      <c r="F980" s="64">
        <f>'Sch A. Input'!F977</f>
        <v>0</v>
      </c>
      <c r="G980" s="198">
        <f>SUMIFS('Sch A. Input'!H977:CJ977,'Sch A. Input'!$H$13:$CJ$13,$L$11,'Sch A. Input'!$H$14:$CJ$14,"Recurring")</f>
        <v>0</v>
      </c>
      <c r="H980" s="198">
        <f>SUMIFS('Sch A. Input'!H977:CJ977,'Sch A. Input'!$H$13:$CJ$13,$L$11,'Sch A. Input'!$H$14:$CJ$14,"One-time")</f>
        <v>0</v>
      </c>
      <c r="I980" s="199">
        <f t="shared" si="148"/>
        <v>0</v>
      </c>
      <c r="J980" s="200">
        <f>SUMIFS('Sch A. Input'!H977:CJ977,'Sch A. Input'!$H$14:$CJ$14,"Recurring",'Sch A. Input'!$H$13:$CJ$13,"&lt;="&amp;$L$11)</f>
        <v>0</v>
      </c>
      <c r="K980" s="200">
        <f>SUMIFS('Sch A. Input'!H977:CJ977,'Sch A. Input'!$H$14:$CJ$14,"One-time",'Sch A. Input'!$H$13:$CJ$13,"&lt;="&amp;$L$11)</f>
        <v>0</v>
      </c>
      <c r="L980" s="201">
        <f t="shared" si="149"/>
        <v>0</v>
      </c>
      <c r="M980" s="200">
        <f t="shared" si="150"/>
        <v>0</v>
      </c>
      <c r="N980" s="200">
        <f t="shared" si="151"/>
        <v>0</v>
      </c>
      <c r="O980" s="229">
        <f t="shared" si="152"/>
        <v>0</v>
      </c>
      <c r="P980" s="238">
        <f t="shared" si="155"/>
        <v>0</v>
      </c>
      <c r="Q980" s="203">
        <f t="shared" si="156"/>
        <v>0</v>
      </c>
      <c r="R980" s="85">
        <f t="shared" si="153"/>
        <v>0</v>
      </c>
      <c r="S980" s="209">
        <f>IF(AND(LARGE('Sch A. Input'!$CL$15:$CL$41,COUNTIF('Sch A. Input'!$CL$15:$CL$41,"&gt;="&amp;F980))&lt;E980,F980&lt;&gt;0),"Leaver",J980-G980)</f>
        <v>0</v>
      </c>
      <c r="T980" s="209">
        <f>IF(AND(LARGE('Sch A. Input'!$CL$15:$CL$41,COUNTIF('Sch A. Input'!$CL$15:$CL$41,"&gt;="&amp;F980))&lt;E980,F980&lt;&gt;0),"Leaver",K980-H980)</f>
        <v>0</v>
      </c>
      <c r="U980" s="210">
        <f>IF(AND(LARGE('Sch A. Input'!$CL$15:$CL$41,COUNTIF('Sch A. Input'!$CL$15:$CL$41,"&gt;="&amp;F980))&lt;E980,F980&lt;&gt;0),"Leaver",L980-I980)</f>
        <v>0</v>
      </c>
      <c r="V980" s="210">
        <f>IF(AND(LARGE('Sch A. Input'!$CL$15:$CL$41,COUNTIF('Sch A. Input'!$CL$15:$CL$41,"&gt;="&amp;F980))&lt;E980,F980&lt;&gt;0),"Leaver",IFERROR(S980/X980*$M$9,0))</f>
        <v>0</v>
      </c>
      <c r="W980" s="210">
        <f>IF(AND(LARGE('Sch A. Input'!$CL$15:$CL$41,COUNTIF('Sch A. Input'!$CL$15:$CL$41,"&gt;="&amp;F980))&lt;E980,F980&lt;&gt;0),"Leaver",V980+T980)</f>
        <v>0</v>
      </c>
      <c r="X980" s="234">
        <f>IF(AND(LARGE('Sch A. Input'!$CL$15:$CL$41,COUNTIF('Sch A. Input'!$CL$15:$CL$41,"&gt;="&amp;F980))&lt;E980,F980&lt;&gt;0),"Leaver",IF(OR(D980="",D980&gt;$L$11,($L$11-14)&lt;$K$9),0,(E980+1-D980)/14-1))</f>
        <v>0</v>
      </c>
      <c r="Y980" s="235">
        <f>IF(AND(LARGE('Sch A. Input'!$CL$15:$CL$41,COUNTIF('Sch A. Input'!$CL$15:$CL$41,"&gt;="&amp;F980))&lt;E980,F980&lt;&gt;0),"Leaver",IFERROR(IF((S980/$X980*$M$9+T980)&gt;$D$13,"YES","NO"),0))</f>
        <v>0</v>
      </c>
      <c r="Z980" s="197">
        <f>IF(AND(LARGE('Sch A. Input'!$CL$15:$CL$41,COUNTIF('Sch A. Input'!$CL$15:$CL$41,"&gt;="&amp;F980))&lt;E980,F980&lt;&gt;0),"Leaver",IFERROR(IF($Y980="YES",MIN($U980*($G$13/$D$13),$G$13),(SUMPRODUCT(--((MIN(W980,$D$13))&gt;$C$9:$C$13),((MIN(W980,$D$13))-$C$9:$C$13),$H$9:$H$13))-((1-(X980/$M$9))*(SUMPRODUCT(--((MIN(V980,$D$13))&gt;$C$9:$C$13),((MIN(V980,$D$13))-$C$9:$C$13),$H$9:$H$13)))),0))</f>
        <v>0</v>
      </c>
      <c r="AA980" s="144">
        <f>IF(AND(LARGE('Sch A. Input'!$CL$15:$CL$41,COUNTIF('Sch A. Input'!$CL$15:$CL$41,"&gt;="&amp;F980))&lt;E980,F980&lt;&gt;0),"Leaver",IFERROR(Z980/U980,0))</f>
        <v>0</v>
      </c>
      <c r="AB980" s="145">
        <f>IF(AND(LARGE('Sch A. Input'!$CL$15:$CL$41,COUNTIF('Sch A. Input'!$CL$15:$CL$41,"&gt;="&amp;F980))&lt;E980,F980&lt;&gt;0),"Leaver",Q980-Z980)</f>
        <v>0</v>
      </c>
      <c r="AC980" s="82">
        <f t="shared" si="154"/>
        <v>0</v>
      </c>
      <c r="BK980" s="2"/>
      <c r="BL980" s="2"/>
      <c r="CI980"/>
    </row>
    <row r="981" spans="2:87" x14ac:dyDescent="0.25">
      <c r="B981" s="63" t="str">
        <f>IF('Sch A. Input'!B978="","",'Sch A. Input'!B978)</f>
        <v/>
      </c>
      <c r="C981" s="68" t="str">
        <f>IF('Sch A. Input'!C978="","",'Sch A. Input'!C978)</f>
        <v/>
      </c>
      <c r="D981" s="64" t="str">
        <f>IF('Sch A. Input'!D978="","",'Sch A. Input'!D978)</f>
        <v/>
      </c>
      <c r="E981" s="64">
        <f>'Sch A. Input'!E978</f>
        <v>46477</v>
      </c>
      <c r="F981" s="64">
        <f>'Sch A. Input'!F978</f>
        <v>0</v>
      </c>
      <c r="G981" s="198">
        <f>SUMIFS('Sch A. Input'!H978:CJ978,'Sch A. Input'!$H$13:$CJ$13,$L$11,'Sch A. Input'!$H$14:$CJ$14,"Recurring")</f>
        <v>0</v>
      </c>
      <c r="H981" s="198">
        <f>SUMIFS('Sch A. Input'!H978:CJ978,'Sch A. Input'!$H$13:$CJ$13,$L$11,'Sch A. Input'!$H$14:$CJ$14,"One-time")</f>
        <v>0</v>
      </c>
      <c r="I981" s="199">
        <f t="shared" si="148"/>
        <v>0</v>
      </c>
      <c r="J981" s="200">
        <f>SUMIFS('Sch A. Input'!H978:CJ978,'Sch A. Input'!$H$14:$CJ$14,"Recurring",'Sch A. Input'!$H$13:$CJ$13,"&lt;="&amp;$L$11)</f>
        <v>0</v>
      </c>
      <c r="K981" s="200">
        <f>SUMIFS('Sch A. Input'!H978:CJ978,'Sch A. Input'!$H$14:$CJ$14,"One-time",'Sch A. Input'!$H$13:$CJ$13,"&lt;="&amp;$L$11)</f>
        <v>0</v>
      </c>
      <c r="L981" s="201">
        <f t="shared" si="149"/>
        <v>0</v>
      </c>
      <c r="M981" s="200">
        <f t="shared" si="150"/>
        <v>0</v>
      </c>
      <c r="N981" s="200">
        <f t="shared" si="151"/>
        <v>0</v>
      </c>
      <c r="O981" s="229">
        <f t="shared" si="152"/>
        <v>0</v>
      </c>
      <c r="P981" s="238">
        <f t="shared" si="155"/>
        <v>0</v>
      </c>
      <c r="Q981" s="203">
        <f t="shared" si="156"/>
        <v>0</v>
      </c>
      <c r="R981" s="85">
        <f t="shared" si="153"/>
        <v>0</v>
      </c>
      <c r="S981" s="209">
        <f>IF(AND(LARGE('Sch A. Input'!$CL$15:$CL$41,COUNTIF('Sch A. Input'!$CL$15:$CL$41,"&gt;="&amp;F981))&lt;E981,F981&lt;&gt;0),"Leaver",J981-G981)</f>
        <v>0</v>
      </c>
      <c r="T981" s="209">
        <f>IF(AND(LARGE('Sch A. Input'!$CL$15:$CL$41,COUNTIF('Sch A. Input'!$CL$15:$CL$41,"&gt;="&amp;F981))&lt;E981,F981&lt;&gt;0),"Leaver",K981-H981)</f>
        <v>0</v>
      </c>
      <c r="U981" s="210">
        <f>IF(AND(LARGE('Sch A. Input'!$CL$15:$CL$41,COUNTIF('Sch A. Input'!$CL$15:$CL$41,"&gt;="&amp;F981))&lt;E981,F981&lt;&gt;0),"Leaver",L981-I981)</f>
        <v>0</v>
      </c>
      <c r="V981" s="210">
        <f>IF(AND(LARGE('Sch A. Input'!$CL$15:$CL$41,COUNTIF('Sch A. Input'!$CL$15:$CL$41,"&gt;="&amp;F981))&lt;E981,F981&lt;&gt;0),"Leaver",IFERROR(S981/X981*$M$9,0))</f>
        <v>0</v>
      </c>
      <c r="W981" s="210">
        <f>IF(AND(LARGE('Sch A. Input'!$CL$15:$CL$41,COUNTIF('Sch A. Input'!$CL$15:$CL$41,"&gt;="&amp;F981))&lt;E981,F981&lt;&gt;0),"Leaver",V981+T981)</f>
        <v>0</v>
      </c>
      <c r="X981" s="234">
        <f>IF(AND(LARGE('Sch A. Input'!$CL$15:$CL$41,COUNTIF('Sch A. Input'!$CL$15:$CL$41,"&gt;="&amp;F981))&lt;E981,F981&lt;&gt;0),"Leaver",IF(OR(D981="",D981&gt;$L$11,($L$11-14)&lt;$K$9),0,(E981+1-D981)/14-1))</f>
        <v>0</v>
      </c>
      <c r="Y981" s="235">
        <f>IF(AND(LARGE('Sch A. Input'!$CL$15:$CL$41,COUNTIF('Sch A. Input'!$CL$15:$CL$41,"&gt;="&amp;F981))&lt;E981,F981&lt;&gt;0),"Leaver",IFERROR(IF((S981/$X981*$M$9+T981)&gt;$D$13,"YES","NO"),0))</f>
        <v>0</v>
      </c>
      <c r="Z981" s="197">
        <f>IF(AND(LARGE('Sch A. Input'!$CL$15:$CL$41,COUNTIF('Sch A. Input'!$CL$15:$CL$41,"&gt;="&amp;F981))&lt;E981,F981&lt;&gt;0),"Leaver",IFERROR(IF($Y981="YES",MIN($U981*($G$13/$D$13),$G$13),(SUMPRODUCT(--((MIN(W981,$D$13))&gt;$C$9:$C$13),((MIN(W981,$D$13))-$C$9:$C$13),$H$9:$H$13))-((1-(X981/$M$9))*(SUMPRODUCT(--((MIN(V981,$D$13))&gt;$C$9:$C$13),((MIN(V981,$D$13))-$C$9:$C$13),$H$9:$H$13)))),0))</f>
        <v>0</v>
      </c>
      <c r="AA981" s="144">
        <f>IF(AND(LARGE('Sch A. Input'!$CL$15:$CL$41,COUNTIF('Sch A. Input'!$CL$15:$CL$41,"&gt;="&amp;F981))&lt;E981,F981&lt;&gt;0),"Leaver",IFERROR(Z981/U981,0))</f>
        <v>0</v>
      </c>
      <c r="AB981" s="145">
        <f>IF(AND(LARGE('Sch A. Input'!$CL$15:$CL$41,COUNTIF('Sch A. Input'!$CL$15:$CL$41,"&gt;="&amp;F981))&lt;E981,F981&lt;&gt;0),"Leaver",Q981-Z981)</f>
        <v>0</v>
      </c>
      <c r="AC981" s="82">
        <f t="shared" si="154"/>
        <v>0</v>
      </c>
      <c r="BK981" s="2"/>
      <c r="BL981" s="2"/>
      <c r="CI981"/>
    </row>
    <row r="982" spans="2:87" x14ac:dyDescent="0.25">
      <c r="B982" s="63" t="str">
        <f>IF('Sch A. Input'!B979="","",'Sch A. Input'!B979)</f>
        <v/>
      </c>
      <c r="C982" s="68" t="str">
        <f>IF('Sch A. Input'!C979="","",'Sch A. Input'!C979)</f>
        <v/>
      </c>
      <c r="D982" s="64" t="str">
        <f>IF('Sch A. Input'!D979="","",'Sch A. Input'!D979)</f>
        <v/>
      </c>
      <c r="E982" s="64">
        <f>'Sch A. Input'!E979</f>
        <v>46477</v>
      </c>
      <c r="F982" s="64">
        <f>'Sch A. Input'!F979</f>
        <v>0</v>
      </c>
      <c r="G982" s="198">
        <f>SUMIFS('Sch A. Input'!H979:CJ979,'Sch A. Input'!$H$13:$CJ$13,$L$11,'Sch A. Input'!$H$14:$CJ$14,"Recurring")</f>
        <v>0</v>
      </c>
      <c r="H982" s="198">
        <f>SUMIFS('Sch A. Input'!H979:CJ979,'Sch A. Input'!$H$13:$CJ$13,$L$11,'Sch A. Input'!$H$14:$CJ$14,"One-time")</f>
        <v>0</v>
      </c>
      <c r="I982" s="199">
        <f t="shared" si="148"/>
        <v>0</v>
      </c>
      <c r="J982" s="200">
        <f>SUMIFS('Sch A. Input'!H979:CJ979,'Sch A. Input'!$H$14:$CJ$14,"Recurring",'Sch A. Input'!$H$13:$CJ$13,"&lt;="&amp;$L$11)</f>
        <v>0</v>
      </c>
      <c r="K982" s="200">
        <f>SUMIFS('Sch A. Input'!H979:CJ979,'Sch A. Input'!$H$14:$CJ$14,"One-time",'Sch A. Input'!$H$13:$CJ$13,"&lt;="&amp;$L$11)</f>
        <v>0</v>
      </c>
      <c r="L982" s="201">
        <f t="shared" si="149"/>
        <v>0</v>
      </c>
      <c r="M982" s="200">
        <f t="shared" si="150"/>
        <v>0</v>
      </c>
      <c r="N982" s="200">
        <f t="shared" si="151"/>
        <v>0</v>
      </c>
      <c r="O982" s="229">
        <f t="shared" si="152"/>
        <v>0</v>
      </c>
      <c r="P982" s="238">
        <f t="shared" si="155"/>
        <v>0</v>
      </c>
      <c r="Q982" s="203">
        <f t="shared" si="156"/>
        <v>0</v>
      </c>
      <c r="R982" s="85">
        <f t="shared" si="153"/>
        <v>0</v>
      </c>
      <c r="S982" s="209">
        <f>IF(AND(LARGE('Sch A. Input'!$CL$15:$CL$41,COUNTIF('Sch A. Input'!$CL$15:$CL$41,"&gt;="&amp;F982))&lt;E982,F982&lt;&gt;0),"Leaver",J982-G982)</f>
        <v>0</v>
      </c>
      <c r="T982" s="209">
        <f>IF(AND(LARGE('Sch A. Input'!$CL$15:$CL$41,COUNTIF('Sch A. Input'!$CL$15:$CL$41,"&gt;="&amp;F982))&lt;E982,F982&lt;&gt;0),"Leaver",K982-H982)</f>
        <v>0</v>
      </c>
      <c r="U982" s="210">
        <f>IF(AND(LARGE('Sch A. Input'!$CL$15:$CL$41,COUNTIF('Sch A. Input'!$CL$15:$CL$41,"&gt;="&amp;F982))&lt;E982,F982&lt;&gt;0),"Leaver",L982-I982)</f>
        <v>0</v>
      </c>
      <c r="V982" s="210">
        <f>IF(AND(LARGE('Sch A. Input'!$CL$15:$CL$41,COUNTIF('Sch A. Input'!$CL$15:$CL$41,"&gt;="&amp;F982))&lt;E982,F982&lt;&gt;0),"Leaver",IFERROR(S982/X982*$M$9,0))</f>
        <v>0</v>
      </c>
      <c r="W982" s="210">
        <f>IF(AND(LARGE('Sch A. Input'!$CL$15:$CL$41,COUNTIF('Sch A. Input'!$CL$15:$CL$41,"&gt;="&amp;F982))&lt;E982,F982&lt;&gt;0),"Leaver",V982+T982)</f>
        <v>0</v>
      </c>
      <c r="X982" s="234">
        <f>IF(AND(LARGE('Sch A. Input'!$CL$15:$CL$41,COUNTIF('Sch A. Input'!$CL$15:$CL$41,"&gt;="&amp;F982))&lt;E982,F982&lt;&gt;0),"Leaver",IF(OR(D982="",D982&gt;$L$11,($L$11-14)&lt;$K$9),0,(E982+1-D982)/14-1))</f>
        <v>0</v>
      </c>
      <c r="Y982" s="235">
        <f>IF(AND(LARGE('Sch A. Input'!$CL$15:$CL$41,COUNTIF('Sch A. Input'!$CL$15:$CL$41,"&gt;="&amp;F982))&lt;E982,F982&lt;&gt;0),"Leaver",IFERROR(IF((S982/$X982*$M$9+T982)&gt;$D$13,"YES","NO"),0))</f>
        <v>0</v>
      </c>
      <c r="Z982" s="197">
        <f>IF(AND(LARGE('Sch A. Input'!$CL$15:$CL$41,COUNTIF('Sch A. Input'!$CL$15:$CL$41,"&gt;="&amp;F982))&lt;E982,F982&lt;&gt;0),"Leaver",IFERROR(IF($Y982="YES",MIN($U982*($G$13/$D$13),$G$13),(SUMPRODUCT(--((MIN(W982,$D$13))&gt;$C$9:$C$13),((MIN(W982,$D$13))-$C$9:$C$13),$H$9:$H$13))-((1-(X982/$M$9))*(SUMPRODUCT(--((MIN(V982,$D$13))&gt;$C$9:$C$13),((MIN(V982,$D$13))-$C$9:$C$13),$H$9:$H$13)))),0))</f>
        <v>0</v>
      </c>
      <c r="AA982" s="144">
        <f>IF(AND(LARGE('Sch A. Input'!$CL$15:$CL$41,COUNTIF('Sch A. Input'!$CL$15:$CL$41,"&gt;="&amp;F982))&lt;E982,F982&lt;&gt;0),"Leaver",IFERROR(Z982/U982,0))</f>
        <v>0</v>
      </c>
      <c r="AB982" s="145">
        <f>IF(AND(LARGE('Sch A. Input'!$CL$15:$CL$41,COUNTIF('Sch A. Input'!$CL$15:$CL$41,"&gt;="&amp;F982))&lt;E982,F982&lt;&gt;0),"Leaver",Q982-Z982)</f>
        <v>0</v>
      </c>
      <c r="AC982" s="82">
        <f t="shared" si="154"/>
        <v>0</v>
      </c>
      <c r="BK982" s="2"/>
      <c r="BL982" s="2"/>
      <c r="CI982"/>
    </row>
    <row r="983" spans="2:87" x14ac:dyDescent="0.25">
      <c r="B983" s="63" t="str">
        <f>IF('Sch A. Input'!B980="","",'Sch A. Input'!B980)</f>
        <v/>
      </c>
      <c r="C983" s="68" t="str">
        <f>IF('Sch A. Input'!C980="","",'Sch A. Input'!C980)</f>
        <v/>
      </c>
      <c r="D983" s="64" t="str">
        <f>IF('Sch A. Input'!D980="","",'Sch A. Input'!D980)</f>
        <v/>
      </c>
      <c r="E983" s="64">
        <f>'Sch A. Input'!E980</f>
        <v>46477</v>
      </c>
      <c r="F983" s="64">
        <f>'Sch A. Input'!F980</f>
        <v>0</v>
      </c>
      <c r="G983" s="198">
        <f>SUMIFS('Sch A. Input'!H980:CJ980,'Sch A. Input'!$H$13:$CJ$13,$L$11,'Sch A. Input'!$H$14:$CJ$14,"Recurring")</f>
        <v>0</v>
      </c>
      <c r="H983" s="198">
        <f>SUMIFS('Sch A. Input'!H980:CJ980,'Sch A. Input'!$H$13:$CJ$13,$L$11,'Sch A. Input'!$H$14:$CJ$14,"One-time")</f>
        <v>0</v>
      </c>
      <c r="I983" s="199">
        <f t="shared" si="148"/>
        <v>0</v>
      </c>
      <c r="J983" s="200">
        <f>SUMIFS('Sch A. Input'!H980:CJ980,'Sch A. Input'!$H$14:$CJ$14,"Recurring",'Sch A. Input'!$H$13:$CJ$13,"&lt;="&amp;$L$11)</f>
        <v>0</v>
      </c>
      <c r="K983" s="200">
        <f>SUMIFS('Sch A. Input'!H980:CJ980,'Sch A. Input'!$H$14:$CJ$14,"One-time",'Sch A. Input'!$H$13:$CJ$13,"&lt;="&amp;$L$11)</f>
        <v>0</v>
      </c>
      <c r="L983" s="201">
        <f t="shared" si="149"/>
        <v>0</v>
      </c>
      <c r="M983" s="200">
        <f t="shared" si="150"/>
        <v>0</v>
      </c>
      <c r="N983" s="200">
        <f t="shared" si="151"/>
        <v>0</v>
      </c>
      <c r="O983" s="229">
        <f t="shared" si="152"/>
        <v>0</v>
      </c>
      <c r="P983" s="238">
        <f t="shared" si="155"/>
        <v>0</v>
      </c>
      <c r="Q983" s="203">
        <f t="shared" si="156"/>
        <v>0</v>
      </c>
      <c r="R983" s="85">
        <f t="shared" si="153"/>
        <v>0</v>
      </c>
      <c r="S983" s="209">
        <f>IF(AND(LARGE('Sch A. Input'!$CL$15:$CL$41,COUNTIF('Sch A. Input'!$CL$15:$CL$41,"&gt;="&amp;F983))&lt;E983,F983&lt;&gt;0),"Leaver",J983-G983)</f>
        <v>0</v>
      </c>
      <c r="T983" s="209">
        <f>IF(AND(LARGE('Sch A. Input'!$CL$15:$CL$41,COUNTIF('Sch A. Input'!$CL$15:$CL$41,"&gt;="&amp;F983))&lt;E983,F983&lt;&gt;0),"Leaver",K983-H983)</f>
        <v>0</v>
      </c>
      <c r="U983" s="210">
        <f>IF(AND(LARGE('Sch A. Input'!$CL$15:$CL$41,COUNTIF('Sch A. Input'!$CL$15:$CL$41,"&gt;="&amp;F983))&lt;E983,F983&lt;&gt;0),"Leaver",L983-I983)</f>
        <v>0</v>
      </c>
      <c r="V983" s="210">
        <f>IF(AND(LARGE('Sch A. Input'!$CL$15:$CL$41,COUNTIF('Sch A. Input'!$CL$15:$CL$41,"&gt;="&amp;F983))&lt;E983,F983&lt;&gt;0),"Leaver",IFERROR(S983/X983*$M$9,0))</f>
        <v>0</v>
      </c>
      <c r="W983" s="210">
        <f>IF(AND(LARGE('Sch A. Input'!$CL$15:$CL$41,COUNTIF('Sch A. Input'!$CL$15:$CL$41,"&gt;="&amp;F983))&lt;E983,F983&lt;&gt;0),"Leaver",V983+T983)</f>
        <v>0</v>
      </c>
      <c r="X983" s="234">
        <f>IF(AND(LARGE('Sch A. Input'!$CL$15:$CL$41,COUNTIF('Sch A. Input'!$CL$15:$CL$41,"&gt;="&amp;F983))&lt;E983,F983&lt;&gt;0),"Leaver",IF(OR(D983="",D983&gt;$L$11,($L$11-14)&lt;$K$9),0,(E983+1-D983)/14-1))</f>
        <v>0</v>
      </c>
      <c r="Y983" s="235">
        <f>IF(AND(LARGE('Sch A. Input'!$CL$15:$CL$41,COUNTIF('Sch A. Input'!$CL$15:$CL$41,"&gt;="&amp;F983))&lt;E983,F983&lt;&gt;0),"Leaver",IFERROR(IF((S983/$X983*$M$9+T983)&gt;$D$13,"YES","NO"),0))</f>
        <v>0</v>
      </c>
      <c r="Z983" s="197">
        <f>IF(AND(LARGE('Sch A. Input'!$CL$15:$CL$41,COUNTIF('Sch A. Input'!$CL$15:$CL$41,"&gt;="&amp;F983))&lt;E983,F983&lt;&gt;0),"Leaver",IFERROR(IF($Y983="YES",MIN($U983*($G$13/$D$13),$G$13),(SUMPRODUCT(--((MIN(W983,$D$13))&gt;$C$9:$C$13),((MIN(W983,$D$13))-$C$9:$C$13),$H$9:$H$13))-((1-(X983/$M$9))*(SUMPRODUCT(--((MIN(V983,$D$13))&gt;$C$9:$C$13),((MIN(V983,$D$13))-$C$9:$C$13),$H$9:$H$13)))),0))</f>
        <v>0</v>
      </c>
      <c r="AA983" s="144">
        <f>IF(AND(LARGE('Sch A. Input'!$CL$15:$CL$41,COUNTIF('Sch A. Input'!$CL$15:$CL$41,"&gt;="&amp;F983))&lt;E983,F983&lt;&gt;0),"Leaver",IFERROR(Z983/U983,0))</f>
        <v>0</v>
      </c>
      <c r="AB983" s="145">
        <f>IF(AND(LARGE('Sch A. Input'!$CL$15:$CL$41,COUNTIF('Sch A. Input'!$CL$15:$CL$41,"&gt;="&amp;F983))&lt;E983,F983&lt;&gt;0),"Leaver",Q983-Z983)</f>
        <v>0</v>
      </c>
      <c r="AC983" s="82">
        <f t="shared" si="154"/>
        <v>0</v>
      </c>
      <c r="BK983" s="2"/>
      <c r="BL983" s="2"/>
      <c r="CI983"/>
    </row>
    <row r="984" spans="2:87" x14ac:dyDescent="0.25">
      <c r="B984" s="63" t="str">
        <f>IF('Sch A. Input'!B981="","",'Sch A. Input'!B981)</f>
        <v/>
      </c>
      <c r="C984" s="68" t="str">
        <f>IF('Sch A. Input'!C981="","",'Sch A. Input'!C981)</f>
        <v/>
      </c>
      <c r="D984" s="64" t="str">
        <f>IF('Sch A. Input'!D981="","",'Sch A. Input'!D981)</f>
        <v/>
      </c>
      <c r="E984" s="64">
        <f>'Sch A. Input'!E981</f>
        <v>46477</v>
      </c>
      <c r="F984" s="64">
        <f>'Sch A. Input'!F981</f>
        <v>0</v>
      </c>
      <c r="G984" s="198">
        <f>SUMIFS('Sch A. Input'!H981:CJ981,'Sch A. Input'!$H$13:$CJ$13,$L$11,'Sch A. Input'!$H$14:$CJ$14,"Recurring")</f>
        <v>0</v>
      </c>
      <c r="H984" s="198">
        <f>SUMIFS('Sch A. Input'!H981:CJ981,'Sch A. Input'!$H$13:$CJ$13,$L$11,'Sch A. Input'!$H$14:$CJ$14,"One-time")</f>
        <v>0</v>
      </c>
      <c r="I984" s="199">
        <f t="shared" si="148"/>
        <v>0</v>
      </c>
      <c r="J984" s="200">
        <f>SUMIFS('Sch A. Input'!H981:CJ981,'Sch A. Input'!$H$14:$CJ$14,"Recurring",'Sch A. Input'!$H$13:$CJ$13,"&lt;="&amp;$L$11)</f>
        <v>0</v>
      </c>
      <c r="K984" s="200">
        <f>SUMIFS('Sch A. Input'!H981:CJ981,'Sch A. Input'!$H$14:$CJ$14,"One-time",'Sch A. Input'!$H$13:$CJ$13,"&lt;="&amp;$L$11)</f>
        <v>0</v>
      </c>
      <c r="L984" s="201">
        <f t="shared" si="149"/>
        <v>0</v>
      </c>
      <c r="M984" s="200">
        <f t="shared" si="150"/>
        <v>0</v>
      </c>
      <c r="N984" s="200">
        <f t="shared" si="151"/>
        <v>0</v>
      </c>
      <c r="O984" s="229">
        <f t="shared" si="152"/>
        <v>0</v>
      </c>
      <c r="P984" s="238">
        <f t="shared" si="155"/>
        <v>0</v>
      </c>
      <c r="Q984" s="203">
        <f t="shared" si="156"/>
        <v>0</v>
      </c>
      <c r="R984" s="85">
        <f t="shared" si="153"/>
        <v>0</v>
      </c>
      <c r="S984" s="209">
        <f>IF(AND(LARGE('Sch A. Input'!$CL$15:$CL$41,COUNTIF('Sch A. Input'!$CL$15:$CL$41,"&gt;="&amp;F984))&lt;E984,F984&lt;&gt;0),"Leaver",J984-G984)</f>
        <v>0</v>
      </c>
      <c r="T984" s="209">
        <f>IF(AND(LARGE('Sch A. Input'!$CL$15:$CL$41,COUNTIF('Sch A. Input'!$CL$15:$CL$41,"&gt;="&amp;F984))&lt;E984,F984&lt;&gt;0),"Leaver",K984-H984)</f>
        <v>0</v>
      </c>
      <c r="U984" s="210">
        <f>IF(AND(LARGE('Sch A. Input'!$CL$15:$CL$41,COUNTIF('Sch A. Input'!$CL$15:$CL$41,"&gt;="&amp;F984))&lt;E984,F984&lt;&gt;0),"Leaver",L984-I984)</f>
        <v>0</v>
      </c>
      <c r="V984" s="210">
        <f>IF(AND(LARGE('Sch A. Input'!$CL$15:$CL$41,COUNTIF('Sch A. Input'!$CL$15:$CL$41,"&gt;="&amp;F984))&lt;E984,F984&lt;&gt;0),"Leaver",IFERROR(S984/X984*$M$9,0))</f>
        <v>0</v>
      </c>
      <c r="W984" s="210">
        <f>IF(AND(LARGE('Sch A. Input'!$CL$15:$CL$41,COUNTIF('Sch A. Input'!$CL$15:$CL$41,"&gt;="&amp;F984))&lt;E984,F984&lt;&gt;0),"Leaver",V984+T984)</f>
        <v>0</v>
      </c>
      <c r="X984" s="234">
        <f>IF(AND(LARGE('Sch A. Input'!$CL$15:$CL$41,COUNTIF('Sch A. Input'!$CL$15:$CL$41,"&gt;="&amp;F984))&lt;E984,F984&lt;&gt;0),"Leaver",IF(OR(D984="",D984&gt;$L$11,($L$11-14)&lt;$K$9),0,(E984+1-D984)/14-1))</f>
        <v>0</v>
      </c>
      <c r="Y984" s="235">
        <f>IF(AND(LARGE('Sch A. Input'!$CL$15:$CL$41,COUNTIF('Sch A. Input'!$CL$15:$CL$41,"&gt;="&amp;F984))&lt;E984,F984&lt;&gt;0),"Leaver",IFERROR(IF((S984/$X984*$M$9+T984)&gt;$D$13,"YES","NO"),0))</f>
        <v>0</v>
      </c>
      <c r="Z984" s="197">
        <f>IF(AND(LARGE('Sch A. Input'!$CL$15:$CL$41,COUNTIF('Sch A. Input'!$CL$15:$CL$41,"&gt;="&amp;F984))&lt;E984,F984&lt;&gt;0),"Leaver",IFERROR(IF($Y984="YES",MIN($U984*($G$13/$D$13),$G$13),(SUMPRODUCT(--((MIN(W984,$D$13))&gt;$C$9:$C$13),((MIN(W984,$D$13))-$C$9:$C$13),$H$9:$H$13))-((1-(X984/$M$9))*(SUMPRODUCT(--((MIN(V984,$D$13))&gt;$C$9:$C$13),((MIN(V984,$D$13))-$C$9:$C$13),$H$9:$H$13)))),0))</f>
        <v>0</v>
      </c>
      <c r="AA984" s="144">
        <f>IF(AND(LARGE('Sch A. Input'!$CL$15:$CL$41,COUNTIF('Sch A. Input'!$CL$15:$CL$41,"&gt;="&amp;F984))&lt;E984,F984&lt;&gt;0),"Leaver",IFERROR(Z984/U984,0))</f>
        <v>0</v>
      </c>
      <c r="AB984" s="145">
        <f>IF(AND(LARGE('Sch A. Input'!$CL$15:$CL$41,COUNTIF('Sch A. Input'!$CL$15:$CL$41,"&gt;="&amp;F984))&lt;E984,F984&lt;&gt;0),"Leaver",Q984-Z984)</f>
        <v>0</v>
      </c>
      <c r="AC984" s="82">
        <f t="shared" si="154"/>
        <v>0</v>
      </c>
      <c r="BK984" s="2"/>
      <c r="BL984" s="2"/>
      <c r="CI984"/>
    </row>
    <row r="985" spans="2:87" x14ac:dyDescent="0.25">
      <c r="B985" s="63" t="str">
        <f>IF('Sch A. Input'!B982="","",'Sch A. Input'!B982)</f>
        <v/>
      </c>
      <c r="C985" s="68" t="str">
        <f>IF('Sch A. Input'!C982="","",'Sch A. Input'!C982)</f>
        <v/>
      </c>
      <c r="D985" s="64" t="str">
        <f>IF('Sch A. Input'!D982="","",'Sch A. Input'!D982)</f>
        <v/>
      </c>
      <c r="E985" s="64">
        <f>'Sch A. Input'!E982</f>
        <v>46477</v>
      </c>
      <c r="F985" s="64">
        <f>'Sch A. Input'!F982</f>
        <v>0</v>
      </c>
      <c r="G985" s="198">
        <f>SUMIFS('Sch A. Input'!H982:CJ982,'Sch A. Input'!$H$13:$CJ$13,$L$11,'Sch A. Input'!$H$14:$CJ$14,"Recurring")</f>
        <v>0</v>
      </c>
      <c r="H985" s="198">
        <f>SUMIFS('Sch A. Input'!H982:CJ982,'Sch A. Input'!$H$13:$CJ$13,$L$11,'Sch A. Input'!$H$14:$CJ$14,"One-time")</f>
        <v>0</v>
      </c>
      <c r="I985" s="199">
        <f t="shared" si="148"/>
        <v>0</v>
      </c>
      <c r="J985" s="200">
        <f>SUMIFS('Sch A. Input'!H982:CJ982,'Sch A. Input'!$H$14:$CJ$14,"Recurring",'Sch A. Input'!$H$13:$CJ$13,"&lt;="&amp;$L$11)</f>
        <v>0</v>
      </c>
      <c r="K985" s="200">
        <f>SUMIFS('Sch A. Input'!H982:CJ982,'Sch A. Input'!$H$14:$CJ$14,"One-time",'Sch A. Input'!$H$13:$CJ$13,"&lt;="&amp;$L$11)</f>
        <v>0</v>
      </c>
      <c r="L985" s="201">
        <f t="shared" si="149"/>
        <v>0</v>
      </c>
      <c r="M985" s="200">
        <f t="shared" si="150"/>
        <v>0</v>
      </c>
      <c r="N985" s="200">
        <f t="shared" si="151"/>
        <v>0</v>
      </c>
      <c r="O985" s="229">
        <f t="shared" si="152"/>
        <v>0</v>
      </c>
      <c r="P985" s="238">
        <f t="shared" si="155"/>
        <v>0</v>
      </c>
      <c r="Q985" s="203">
        <f t="shared" si="156"/>
        <v>0</v>
      </c>
      <c r="R985" s="85">
        <f t="shared" si="153"/>
        <v>0</v>
      </c>
      <c r="S985" s="209">
        <f>IF(AND(LARGE('Sch A. Input'!$CL$15:$CL$41,COUNTIF('Sch A. Input'!$CL$15:$CL$41,"&gt;="&amp;F985))&lt;E985,F985&lt;&gt;0),"Leaver",J985-G985)</f>
        <v>0</v>
      </c>
      <c r="T985" s="209">
        <f>IF(AND(LARGE('Sch A. Input'!$CL$15:$CL$41,COUNTIF('Sch A. Input'!$CL$15:$CL$41,"&gt;="&amp;F985))&lt;E985,F985&lt;&gt;0),"Leaver",K985-H985)</f>
        <v>0</v>
      </c>
      <c r="U985" s="210">
        <f>IF(AND(LARGE('Sch A. Input'!$CL$15:$CL$41,COUNTIF('Sch A. Input'!$CL$15:$CL$41,"&gt;="&amp;F985))&lt;E985,F985&lt;&gt;0),"Leaver",L985-I985)</f>
        <v>0</v>
      </c>
      <c r="V985" s="210">
        <f>IF(AND(LARGE('Sch A. Input'!$CL$15:$CL$41,COUNTIF('Sch A. Input'!$CL$15:$CL$41,"&gt;="&amp;F985))&lt;E985,F985&lt;&gt;0),"Leaver",IFERROR(S985/X985*$M$9,0))</f>
        <v>0</v>
      </c>
      <c r="W985" s="210">
        <f>IF(AND(LARGE('Sch A. Input'!$CL$15:$CL$41,COUNTIF('Sch A. Input'!$CL$15:$CL$41,"&gt;="&amp;F985))&lt;E985,F985&lt;&gt;0),"Leaver",V985+T985)</f>
        <v>0</v>
      </c>
      <c r="X985" s="234">
        <f>IF(AND(LARGE('Sch A. Input'!$CL$15:$CL$41,COUNTIF('Sch A. Input'!$CL$15:$CL$41,"&gt;="&amp;F985))&lt;E985,F985&lt;&gt;0),"Leaver",IF(OR(D985="",D985&gt;$L$11,($L$11-14)&lt;$K$9),0,(E985+1-D985)/14-1))</f>
        <v>0</v>
      </c>
      <c r="Y985" s="235">
        <f>IF(AND(LARGE('Sch A. Input'!$CL$15:$CL$41,COUNTIF('Sch A. Input'!$CL$15:$CL$41,"&gt;="&amp;F985))&lt;E985,F985&lt;&gt;0),"Leaver",IFERROR(IF((S985/$X985*$M$9+T985)&gt;$D$13,"YES","NO"),0))</f>
        <v>0</v>
      </c>
      <c r="Z985" s="197">
        <f>IF(AND(LARGE('Sch A. Input'!$CL$15:$CL$41,COUNTIF('Sch A. Input'!$CL$15:$CL$41,"&gt;="&amp;F985))&lt;E985,F985&lt;&gt;0),"Leaver",IFERROR(IF($Y985="YES",MIN($U985*($G$13/$D$13),$G$13),(SUMPRODUCT(--((MIN(W985,$D$13))&gt;$C$9:$C$13),((MIN(W985,$D$13))-$C$9:$C$13),$H$9:$H$13))-((1-(X985/$M$9))*(SUMPRODUCT(--((MIN(V985,$D$13))&gt;$C$9:$C$13),((MIN(V985,$D$13))-$C$9:$C$13),$H$9:$H$13)))),0))</f>
        <v>0</v>
      </c>
      <c r="AA985" s="144">
        <f>IF(AND(LARGE('Sch A. Input'!$CL$15:$CL$41,COUNTIF('Sch A. Input'!$CL$15:$CL$41,"&gt;="&amp;F985))&lt;E985,F985&lt;&gt;0),"Leaver",IFERROR(Z985/U985,0))</f>
        <v>0</v>
      </c>
      <c r="AB985" s="145">
        <f>IF(AND(LARGE('Sch A. Input'!$CL$15:$CL$41,COUNTIF('Sch A. Input'!$CL$15:$CL$41,"&gt;="&amp;F985))&lt;E985,F985&lt;&gt;0),"Leaver",Q985-Z985)</f>
        <v>0</v>
      </c>
      <c r="AC985" s="82">
        <f t="shared" si="154"/>
        <v>0</v>
      </c>
      <c r="BK985" s="2"/>
      <c r="BL985" s="2"/>
      <c r="CI985"/>
    </row>
    <row r="986" spans="2:87" x14ac:dyDescent="0.25">
      <c r="B986" s="63" t="str">
        <f>IF('Sch A. Input'!B983="","",'Sch A. Input'!B983)</f>
        <v/>
      </c>
      <c r="C986" s="68" t="str">
        <f>IF('Sch A. Input'!C983="","",'Sch A. Input'!C983)</f>
        <v/>
      </c>
      <c r="D986" s="64" t="str">
        <f>IF('Sch A. Input'!D983="","",'Sch A. Input'!D983)</f>
        <v/>
      </c>
      <c r="E986" s="64">
        <f>'Sch A. Input'!E983</f>
        <v>46477</v>
      </c>
      <c r="F986" s="64">
        <f>'Sch A. Input'!F983</f>
        <v>0</v>
      </c>
      <c r="G986" s="198">
        <f>SUMIFS('Sch A. Input'!H983:CJ983,'Sch A. Input'!$H$13:$CJ$13,$L$11,'Sch A. Input'!$H$14:$CJ$14,"Recurring")</f>
        <v>0</v>
      </c>
      <c r="H986" s="198">
        <f>SUMIFS('Sch A. Input'!H983:CJ983,'Sch A. Input'!$H$13:$CJ$13,$L$11,'Sch A. Input'!$H$14:$CJ$14,"One-time")</f>
        <v>0</v>
      </c>
      <c r="I986" s="199">
        <f t="shared" si="148"/>
        <v>0</v>
      </c>
      <c r="J986" s="200">
        <f>SUMIFS('Sch A. Input'!H983:CJ983,'Sch A. Input'!$H$14:$CJ$14,"Recurring",'Sch A. Input'!$H$13:$CJ$13,"&lt;="&amp;$L$11)</f>
        <v>0</v>
      </c>
      <c r="K986" s="200">
        <f>SUMIFS('Sch A. Input'!H983:CJ983,'Sch A. Input'!$H$14:$CJ$14,"One-time",'Sch A. Input'!$H$13:$CJ$13,"&lt;="&amp;$L$11)</f>
        <v>0</v>
      </c>
      <c r="L986" s="201">
        <f t="shared" si="149"/>
        <v>0</v>
      </c>
      <c r="M986" s="200">
        <f t="shared" si="150"/>
        <v>0</v>
      </c>
      <c r="N986" s="200">
        <f t="shared" si="151"/>
        <v>0</v>
      </c>
      <c r="O986" s="229">
        <f t="shared" si="152"/>
        <v>0</v>
      </c>
      <c r="P986" s="238">
        <f t="shared" si="155"/>
        <v>0</v>
      </c>
      <c r="Q986" s="203">
        <f t="shared" si="156"/>
        <v>0</v>
      </c>
      <c r="R986" s="85">
        <f t="shared" si="153"/>
        <v>0</v>
      </c>
      <c r="S986" s="209">
        <f>IF(AND(LARGE('Sch A. Input'!$CL$15:$CL$41,COUNTIF('Sch A. Input'!$CL$15:$CL$41,"&gt;="&amp;F986))&lt;E986,F986&lt;&gt;0),"Leaver",J986-G986)</f>
        <v>0</v>
      </c>
      <c r="T986" s="209">
        <f>IF(AND(LARGE('Sch A. Input'!$CL$15:$CL$41,COUNTIF('Sch A. Input'!$CL$15:$CL$41,"&gt;="&amp;F986))&lt;E986,F986&lt;&gt;0),"Leaver",K986-H986)</f>
        <v>0</v>
      </c>
      <c r="U986" s="210">
        <f>IF(AND(LARGE('Sch A. Input'!$CL$15:$CL$41,COUNTIF('Sch A. Input'!$CL$15:$CL$41,"&gt;="&amp;F986))&lt;E986,F986&lt;&gt;0),"Leaver",L986-I986)</f>
        <v>0</v>
      </c>
      <c r="V986" s="210">
        <f>IF(AND(LARGE('Sch A. Input'!$CL$15:$CL$41,COUNTIF('Sch A. Input'!$CL$15:$CL$41,"&gt;="&amp;F986))&lt;E986,F986&lt;&gt;0),"Leaver",IFERROR(S986/X986*$M$9,0))</f>
        <v>0</v>
      </c>
      <c r="W986" s="210">
        <f>IF(AND(LARGE('Sch A. Input'!$CL$15:$CL$41,COUNTIF('Sch A. Input'!$CL$15:$CL$41,"&gt;="&amp;F986))&lt;E986,F986&lt;&gt;0),"Leaver",V986+T986)</f>
        <v>0</v>
      </c>
      <c r="X986" s="234">
        <f>IF(AND(LARGE('Sch A. Input'!$CL$15:$CL$41,COUNTIF('Sch A. Input'!$CL$15:$CL$41,"&gt;="&amp;F986))&lt;E986,F986&lt;&gt;0),"Leaver",IF(OR(D986="",D986&gt;$L$11,($L$11-14)&lt;$K$9),0,(E986+1-D986)/14-1))</f>
        <v>0</v>
      </c>
      <c r="Y986" s="235">
        <f>IF(AND(LARGE('Sch A. Input'!$CL$15:$CL$41,COUNTIF('Sch A. Input'!$CL$15:$CL$41,"&gt;="&amp;F986))&lt;E986,F986&lt;&gt;0),"Leaver",IFERROR(IF((S986/$X986*$M$9+T986)&gt;$D$13,"YES","NO"),0))</f>
        <v>0</v>
      </c>
      <c r="Z986" s="197">
        <f>IF(AND(LARGE('Sch A. Input'!$CL$15:$CL$41,COUNTIF('Sch A. Input'!$CL$15:$CL$41,"&gt;="&amp;F986))&lt;E986,F986&lt;&gt;0),"Leaver",IFERROR(IF($Y986="YES",MIN($U986*($G$13/$D$13),$G$13),(SUMPRODUCT(--((MIN(W986,$D$13))&gt;$C$9:$C$13),((MIN(W986,$D$13))-$C$9:$C$13),$H$9:$H$13))-((1-(X986/$M$9))*(SUMPRODUCT(--((MIN(V986,$D$13))&gt;$C$9:$C$13),((MIN(V986,$D$13))-$C$9:$C$13),$H$9:$H$13)))),0))</f>
        <v>0</v>
      </c>
      <c r="AA986" s="144">
        <f>IF(AND(LARGE('Sch A. Input'!$CL$15:$CL$41,COUNTIF('Sch A. Input'!$CL$15:$CL$41,"&gt;="&amp;F986))&lt;E986,F986&lt;&gt;0),"Leaver",IFERROR(Z986/U986,0))</f>
        <v>0</v>
      </c>
      <c r="AB986" s="145">
        <f>IF(AND(LARGE('Sch A. Input'!$CL$15:$CL$41,COUNTIF('Sch A. Input'!$CL$15:$CL$41,"&gt;="&amp;F986))&lt;E986,F986&lt;&gt;0),"Leaver",Q986-Z986)</f>
        <v>0</v>
      </c>
      <c r="AC986" s="82">
        <f t="shared" si="154"/>
        <v>0</v>
      </c>
      <c r="BK986" s="2"/>
      <c r="BL986" s="2"/>
      <c r="CI986"/>
    </row>
    <row r="987" spans="2:87" x14ac:dyDescent="0.25">
      <c r="B987" s="63" t="str">
        <f>IF('Sch A. Input'!B984="","",'Sch A. Input'!B984)</f>
        <v/>
      </c>
      <c r="C987" s="68" t="str">
        <f>IF('Sch A. Input'!C984="","",'Sch A. Input'!C984)</f>
        <v/>
      </c>
      <c r="D987" s="64" t="str">
        <f>IF('Sch A. Input'!D984="","",'Sch A. Input'!D984)</f>
        <v/>
      </c>
      <c r="E987" s="64">
        <f>'Sch A. Input'!E984</f>
        <v>46477</v>
      </c>
      <c r="F987" s="64">
        <f>'Sch A. Input'!F984</f>
        <v>0</v>
      </c>
      <c r="G987" s="198">
        <f>SUMIFS('Sch A. Input'!H984:CJ984,'Sch A. Input'!$H$13:$CJ$13,$L$11,'Sch A. Input'!$H$14:$CJ$14,"Recurring")</f>
        <v>0</v>
      </c>
      <c r="H987" s="198">
        <f>SUMIFS('Sch A. Input'!H984:CJ984,'Sch A. Input'!$H$13:$CJ$13,$L$11,'Sch A. Input'!$H$14:$CJ$14,"One-time")</f>
        <v>0</v>
      </c>
      <c r="I987" s="199">
        <f t="shared" si="148"/>
        <v>0</v>
      </c>
      <c r="J987" s="200">
        <f>SUMIFS('Sch A. Input'!H984:CJ984,'Sch A. Input'!$H$14:$CJ$14,"Recurring",'Sch A. Input'!$H$13:$CJ$13,"&lt;="&amp;$L$11)</f>
        <v>0</v>
      </c>
      <c r="K987" s="200">
        <f>SUMIFS('Sch A. Input'!H984:CJ984,'Sch A. Input'!$H$14:$CJ$14,"One-time",'Sch A. Input'!$H$13:$CJ$13,"&lt;="&amp;$L$11)</f>
        <v>0</v>
      </c>
      <c r="L987" s="201">
        <f t="shared" si="149"/>
        <v>0</v>
      </c>
      <c r="M987" s="200">
        <f t="shared" si="150"/>
        <v>0</v>
      </c>
      <c r="N987" s="200">
        <f t="shared" si="151"/>
        <v>0</v>
      </c>
      <c r="O987" s="229">
        <f t="shared" si="152"/>
        <v>0</v>
      </c>
      <c r="P987" s="238">
        <f t="shared" si="155"/>
        <v>0</v>
      </c>
      <c r="Q987" s="203">
        <f t="shared" si="156"/>
        <v>0</v>
      </c>
      <c r="R987" s="85">
        <f t="shared" si="153"/>
        <v>0</v>
      </c>
      <c r="S987" s="209">
        <f>IF(AND(LARGE('Sch A. Input'!$CL$15:$CL$41,COUNTIF('Sch A. Input'!$CL$15:$CL$41,"&gt;="&amp;F987))&lt;E987,F987&lt;&gt;0),"Leaver",J987-G987)</f>
        <v>0</v>
      </c>
      <c r="T987" s="209">
        <f>IF(AND(LARGE('Sch A. Input'!$CL$15:$CL$41,COUNTIF('Sch A. Input'!$CL$15:$CL$41,"&gt;="&amp;F987))&lt;E987,F987&lt;&gt;0),"Leaver",K987-H987)</f>
        <v>0</v>
      </c>
      <c r="U987" s="210">
        <f>IF(AND(LARGE('Sch A. Input'!$CL$15:$CL$41,COUNTIF('Sch A. Input'!$CL$15:$CL$41,"&gt;="&amp;F987))&lt;E987,F987&lt;&gt;0),"Leaver",L987-I987)</f>
        <v>0</v>
      </c>
      <c r="V987" s="210">
        <f>IF(AND(LARGE('Sch A. Input'!$CL$15:$CL$41,COUNTIF('Sch A. Input'!$CL$15:$CL$41,"&gt;="&amp;F987))&lt;E987,F987&lt;&gt;0),"Leaver",IFERROR(S987/X987*$M$9,0))</f>
        <v>0</v>
      </c>
      <c r="W987" s="210">
        <f>IF(AND(LARGE('Sch A. Input'!$CL$15:$CL$41,COUNTIF('Sch A. Input'!$CL$15:$CL$41,"&gt;="&amp;F987))&lt;E987,F987&lt;&gt;0),"Leaver",V987+T987)</f>
        <v>0</v>
      </c>
      <c r="X987" s="234">
        <f>IF(AND(LARGE('Sch A. Input'!$CL$15:$CL$41,COUNTIF('Sch A. Input'!$CL$15:$CL$41,"&gt;="&amp;F987))&lt;E987,F987&lt;&gt;0),"Leaver",IF(OR(D987="",D987&gt;$L$11,($L$11-14)&lt;$K$9),0,(E987+1-D987)/14-1))</f>
        <v>0</v>
      </c>
      <c r="Y987" s="235">
        <f>IF(AND(LARGE('Sch A. Input'!$CL$15:$CL$41,COUNTIF('Sch A. Input'!$CL$15:$CL$41,"&gt;="&amp;F987))&lt;E987,F987&lt;&gt;0),"Leaver",IFERROR(IF((S987/$X987*$M$9+T987)&gt;$D$13,"YES","NO"),0))</f>
        <v>0</v>
      </c>
      <c r="Z987" s="197">
        <f>IF(AND(LARGE('Sch A. Input'!$CL$15:$CL$41,COUNTIF('Sch A. Input'!$CL$15:$CL$41,"&gt;="&amp;F987))&lt;E987,F987&lt;&gt;0),"Leaver",IFERROR(IF($Y987="YES",MIN($U987*($G$13/$D$13),$G$13),(SUMPRODUCT(--((MIN(W987,$D$13))&gt;$C$9:$C$13),((MIN(W987,$D$13))-$C$9:$C$13),$H$9:$H$13))-((1-(X987/$M$9))*(SUMPRODUCT(--((MIN(V987,$D$13))&gt;$C$9:$C$13),((MIN(V987,$D$13))-$C$9:$C$13),$H$9:$H$13)))),0))</f>
        <v>0</v>
      </c>
      <c r="AA987" s="144">
        <f>IF(AND(LARGE('Sch A. Input'!$CL$15:$CL$41,COUNTIF('Sch A. Input'!$CL$15:$CL$41,"&gt;="&amp;F987))&lt;E987,F987&lt;&gt;0),"Leaver",IFERROR(Z987/U987,0))</f>
        <v>0</v>
      </c>
      <c r="AB987" s="145">
        <f>IF(AND(LARGE('Sch A. Input'!$CL$15:$CL$41,COUNTIF('Sch A. Input'!$CL$15:$CL$41,"&gt;="&amp;F987))&lt;E987,F987&lt;&gt;0),"Leaver",Q987-Z987)</f>
        <v>0</v>
      </c>
      <c r="AC987" s="82">
        <f t="shared" si="154"/>
        <v>0</v>
      </c>
      <c r="BK987" s="2"/>
      <c r="BL987" s="2"/>
      <c r="CI987"/>
    </row>
    <row r="988" spans="2:87" x14ac:dyDescent="0.25">
      <c r="B988" s="63" t="str">
        <f>IF('Sch A. Input'!B985="","",'Sch A. Input'!B985)</f>
        <v/>
      </c>
      <c r="C988" s="68" t="str">
        <f>IF('Sch A. Input'!C985="","",'Sch A. Input'!C985)</f>
        <v/>
      </c>
      <c r="D988" s="64" t="str">
        <f>IF('Sch A. Input'!D985="","",'Sch A. Input'!D985)</f>
        <v/>
      </c>
      <c r="E988" s="64">
        <f>'Sch A. Input'!E985</f>
        <v>46477</v>
      </c>
      <c r="F988" s="64">
        <f>'Sch A. Input'!F985</f>
        <v>0</v>
      </c>
      <c r="G988" s="198">
        <f>SUMIFS('Sch A. Input'!H985:CJ985,'Sch A. Input'!$H$13:$CJ$13,$L$11,'Sch A. Input'!$H$14:$CJ$14,"Recurring")</f>
        <v>0</v>
      </c>
      <c r="H988" s="198">
        <f>SUMIFS('Sch A. Input'!H985:CJ985,'Sch A. Input'!$H$13:$CJ$13,$L$11,'Sch A. Input'!$H$14:$CJ$14,"One-time")</f>
        <v>0</v>
      </c>
      <c r="I988" s="199">
        <f t="shared" si="148"/>
        <v>0</v>
      </c>
      <c r="J988" s="200">
        <f>SUMIFS('Sch A. Input'!H985:CJ985,'Sch A. Input'!$H$14:$CJ$14,"Recurring",'Sch A. Input'!$H$13:$CJ$13,"&lt;="&amp;$L$11)</f>
        <v>0</v>
      </c>
      <c r="K988" s="200">
        <f>SUMIFS('Sch A. Input'!H985:CJ985,'Sch A. Input'!$H$14:$CJ$14,"One-time",'Sch A. Input'!$H$13:$CJ$13,"&lt;="&amp;$L$11)</f>
        <v>0</v>
      </c>
      <c r="L988" s="201">
        <f t="shared" si="149"/>
        <v>0</v>
      </c>
      <c r="M988" s="200">
        <f t="shared" si="150"/>
        <v>0</v>
      </c>
      <c r="N988" s="200">
        <f t="shared" si="151"/>
        <v>0</v>
      </c>
      <c r="O988" s="229">
        <f t="shared" si="152"/>
        <v>0</v>
      </c>
      <c r="P988" s="238">
        <f t="shared" si="155"/>
        <v>0</v>
      </c>
      <c r="Q988" s="203">
        <f t="shared" si="156"/>
        <v>0</v>
      </c>
      <c r="R988" s="85">
        <f t="shared" si="153"/>
        <v>0</v>
      </c>
      <c r="S988" s="209">
        <f>IF(AND(LARGE('Sch A. Input'!$CL$15:$CL$41,COUNTIF('Sch A. Input'!$CL$15:$CL$41,"&gt;="&amp;F988))&lt;E988,F988&lt;&gt;0),"Leaver",J988-G988)</f>
        <v>0</v>
      </c>
      <c r="T988" s="209">
        <f>IF(AND(LARGE('Sch A. Input'!$CL$15:$CL$41,COUNTIF('Sch A. Input'!$CL$15:$CL$41,"&gt;="&amp;F988))&lt;E988,F988&lt;&gt;0),"Leaver",K988-H988)</f>
        <v>0</v>
      </c>
      <c r="U988" s="210">
        <f>IF(AND(LARGE('Sch A. Input'!$CL$15:$CL$41,COUNTIF('Sch A. Input'!$CL$15:$CL$41,"&gt;="&amp;F988))&lt;E988,F988&lt;&gt;0),"Leaver",L988-I988)</f>
        <v>0</v>
      </c>
      <c r="V988" s="210">
        <f>IF(AND(LARGE('Sch A. Input'!$CL$15:$CL$41,COUNTIF('Sch A. Input'!$CL$15:$CL$41,"&gt;="&amp;F988))&lt;E988,F988&lt;&gt;0),"Leaver",IFERROR(S988/X988*$M$9,0))</f>
        <v>0</v>
      </c>
      <c r="W988" s="210">
        <f>IF(AND(LARGE('Sch A. Input'!$CL$15:$CL$41,COUNTIF('Sch A. Input'!$CL$15:$CL$41,"&gt;="&amp;F988))&lt;E988,F988&lt;&gt;0),"Leaver",V988+T988)</f>
        <v>0</v>
      </c>
      <c r="X988" s="234">
        <f>IF(AND(LARGE('Sch A. Input'!$CL$15:$CL$41,COUNTIF('Sch A. Input'!$CL$15:$CL$41,"&gt;="&amp;F988))&lt;E988,F988&lt;&gt;0),"Leaver",IF(OR(D988="",D988&gt;$L$11,($L$11-14)&lt;$K$9),0,(E988+1-D988)/14-1))</f>
        <v>0</v>
      </c>
      <c r="Y988" s="235">
        <f>IF(AND(LARGE('Sch A. Input'!$CL$15:$CL$41,COUNTIF('Sch A. Input'!$CL$15:$CL$41,"&gt;="&amp;F988))&lt;E988,F988&lt;&gt;0),"Leaver",IFERROR(IF((S988/$X988*$M$9+T988)&gt;$D$13,"YES","NO"),0))</f>
        <v>0</v>
      </c>
      <c r="Z988" s="197">
        <f>IF(AND(LARGE('Sch A. Input'!$CL$15:$CL$41,COUNTIF('Sch A. Input'!$CL$15:$CL$41,"&gt;="&amp;F988))&lt;E988,F988&lt;&gt;0),"Leaver",IFERROR(IF($Y988="YES",MIN($U988*($G$13/$D$13),$G$13),(SUMPRODUCT(--((MIN(W988,$D$13))&gt;$C$9:$C$13),((MIN(W988,$D$13))-$C$9:$C$13),$H$9:$H$13))-((1-(X988/$M$9))*(SUMPRODUCT(--((MIN(V988,$D$13))&gt;$C$9:$C$13),((MIN(V988,$D$13))-$C$9:$C$13),$H$9:$H$13)))),0))</f>
        <v>0</v>
      </c>
      <c r="AA988" s="144">
        <f>IF(AND(LARGE('Sch A. Input'!$CL$15:$CL$41,COUNTIF('Sch A. Input'!$CL$15:$CL$41,"&gt;="&amp;F988))&lt;E988,F988&lt;&gt;0),"Leaver",IFERROR(Z988/U988,0))</f>
        <v>0</v>
      </c>
      <c r="AB988" s="145">
        <f>IF(AND(LARGE('Sch A. Input'!$CL$15:$CL$41,COUNTIF('Sch A. Input'!$CL$15:$CL$41,"&gt;="&amp;F988))&lt;E988,F988&lt;&gt;0),"Leaver",Q988-Z988)</f>
        <v>0</v>
      </c>
      <c r="AC988" s="82">
        <f t="shared" si="154"/>
        <v>0</v>
      </c>
      <c r="BK988" s="2"/>
      <c r="BL988" s="2"/>
      <c r="CI988"/>
    </row>
    <row r="989" spans="2:87" x14ac:dyDescent="0.25">
      <c r="B989" s="63" t="str">
        <f>IF('Sch A. Input'!B986="","",'Sch A. Input'!B986)</f>
        <v/>
      </c>
      <c r="C989" s="68" t="str">
        <f>IF('Sch A. Input'!C986="","",'Sch A. Input'!C986)</f>
        <v/>
      </c>
      <c r="D989" s="64" t="str">
        <f>IF('Sch A. Input'!D986="","",'Sch A. Input'!D986)</f>
        <v/>
      </c>
      <c r="E989" s="64">
        <f>'Sch A. Input'!E986</f>
        <v>46477</v>
      </c>
      <c r="F989" s="64">
        <f>'Sch A. Input'!F986</f>
        <v>0</v>
      </c>
      <c r="G989" s="198">
        <f>SUMIFS('Sch A. Input'!H986:CJ986,'Sch A. Input'!$H$13:$CJ$13,$L$11,'Sch A. Input'!$H$14:$CJ$14,"Recurring")</f>
        <v>0</v>
      </c>
      <c r="H989" s="198">
        <f>SUMIFS('Sch A. Input'!H986:CJ986,'Sch A. Input'!$H$13:$CJ$13,$L$11,'Sch A. Input'!$H$14:$CJ$14,"One-time")</f>
        <v>0</v>
      </c>
      <c r="I989" s="199">
        <f t="shared" ref="I989:I1017" si="157">SUM(G989:H989)</f>
        <v>0</v>
      </c>
      <c r="J989" s="200">
        <f>SUMIFS('Sch A. Input'!H986:CJ986,'Sch A. Input'!$H$14:$CJ$14,"Recurring",'Sch A. Input'!$H$13:$CJ$13,"&lt;="&amp;$L$11)</f>
        <v>0</v>
      </c>
      <c r="K989" s="200">
        <f>SUMIFS('Sch A. Input'!H986:CJ986,'Sch A. Input'!$H$14:$CJ$14,"One-time",'Sch A. Input'!$H$13:$CJ$13,"&lt;="&amp;$L$11)</f>
        <v>0</v>
      </c>
      <c r="L989" s="201">
        <f t="shared" ref="L989:L1017" si="158">SUM(J989:K989)</f>
        <v>0</v>
      </c>
      <c r="M989" s="200">
        <f t="shared" ref="M989:M1017" si="159">+IFERROR(J989/$O989*$M$9,0)</f>
        <v>0</v>
      </c>
      <c r="N989" s="200">
        <f t="shared" ref="N989:N1017" si="160">M989+K989</f>
        <v>0</v>
      </c>
      <c r="O989" s="229">
        <f t="shared" ref="O989:O1017" si="161">IF(OR(D989="",D989&gt;$L$11),0,IF(AND(F989&lt;E989,F989&gt;0),((F989+1-D989)/14),(((E989+1-D989)/14))))</f>
        <v>0</v>
      </c>
      <c r="P989" s="238">
        <f t="shared" si="155"/>
        <v>0</v>
      </c>
      <c r="Q989" s="203">
        <f t="shared" si="156"/>
        <v>0</v>
      </c>
      <c r="R989" s="85">
        <f t="shared" ref="R989:R1017" si="162">IFERROR(Q989/L989,0)</f>
        <v>0</v>
      </c>
      <c r="S989" s="209">
        <f>IF(AND(LARGE('Sch A. Input'!$CL$15:$CL$41,COUNTIF('Sch A. Input'!$CL$15:$CL$41,"&gt;="&amp;F989))&lt;E989,F989&lt;&gt;0),"Leaver",J989-G989)</f>
        <v>0</v>
      </c>
      <c r="T989" s="209">
        <f>IF(AND(LARGE('Sch A. Input'!$CL$15:$CL$41,COUNTIF('Sch A. Input'!$CL$15:$CL$41,"&gt;="&amp;F989))&lt;E989,F989&lt;&gt;0),"Leaver",K989-H989)</f>
        <v>0</v>
      </c>
      <c r="U989" s="210">
        <f>IF(AND(LARGE('Sch A. Input'!$CL$15:$CL$41,COUNTIF('Sch A. Input'!$CL$15:$CL$41,"&gt;="&amp;F989))&lt;E989,F989&lt;&gt;0),"Leaver",L989-I989)</f>
        <v>0</v>
      </c>
      <c r="V989" s="210">
        <f>IF(AND(LARGE('Sch A. Input'!$CL$15:$CL$41,COUNTIF('Sch A. Input'!$CL$15:$CL$41,"&gt;="&amp;F989))&lt;E989,F989&lt;&gt;0),"Leaver",IFERROR(S989/X989*$M$9,0))</f>
        <v>0</v>
      </c>
      <c r="W989" s="210">
        <f>IF(AND(LARGE('Sch A. Input'!$CL$15:$CL$41,COUNTIF('Sch A. Input'!$CL$15:$CL$41,"&gt;="&amp;F989))&lt;E989,F989&lt;&gt;0),"Leaver",V989+T989)</f>
        <v>0</v>
      </c>
      <c r="X989" s="234">
        <f>IF(AND(LARGE('Sch A. Input'!$CL$15:$CL$41,COUNTIF('Sch A. Input'!$CL$15:$CL$41,"&gt;="&amp;F989))&lt;E989,F989&lt;&gt;0),"Leaver",IF(OR(D989="",D989&gt;$L$11,($L$11-14)&lt;$K$9),0,(E989+1-D989)/14-1))</f>
        <v>0</v>
      </c>
      <c r="Y989" s="235">
        <f>IF(AND(LARGE('Sch A. Input'!$CL$15:$CL$41,COUNTIF('Sch A. Input'!$CL$15:$CL$41,"&gt;="&amp;F989))&lt;E989,F989&lt;&gt;0),"Leaver",IFERROR(IF((S989/$X989*$M$9+T989)&gt;$D$13,"YES","NO"),0))</f>
        <v>0</v>
      </c>
      <c r="Z989" s="197">
        <f>IF(AND(LARGE('Sch A. Input'!$CL$15:$CL$41,COUNTIF('Sch A. Input'!$CL$15:$CL$41,"&gt;="&amp;F989))&lt;E989,F989&lt;&gt;0),"Leaver",IFERROR(IF($Y989="YES",MIN($U989*($G$13/$D$13),$G$13),(SUMPRODUCT(--((MIN(W989,$D$13))&gt;$C$9:$C$13),((MIN(W989,$D$13))-$C$9:$C$13),$H$9:$H$13))-((1-(X989/$M$9))*(SUMPRODUCT(--((MIN(V989,$D$13))&gt;$C$9:$C$13),((MIN(V989,$D$13))-$C$9:$C$13),$H$9:$H$13)))),0))</f>
        <v>0</v>
      </c>
      <c r="AA989" s="144">
        <f>IF(AND(LARGE('Sch A. Input'!$CL$15:$CL$41,COUNTIF('Sch A. Input'!$CL$15:$CL$41,"&gt;="&amp;F989))&lt;E989,F989&lt;&gt;0),"Leaver",IFERROR(Z989/U989,0))</f>
        <v>0</v>
      </c>
      <c r="AB989" s="145">
        <f>IF(AND(LARGE('Sch A. Input'!$CL$15:$CL$41,COUNTIF('Sch A. Input'!$CL$15:$CL$41,"&gt;="&amp;F989))&lt;E989,F989&lt;&gt;0),"Leaver",Q989-Z989)</f>
        <v>0</v>
      </c>
      <c r="AC989" s="82">
        <f t="shared" ref="AC989:AC1017" si="163">+IFERROR(AB989/I989,0)</f>
        <v>0</v>
      </c>
      <c r="BK989" s="2"/>
      <c r="BL989" s="2"/>
      <c r="CI989"/>
    </row>
    <row r="990" spans="2:87" x14ac:dyDescent="0.25">
      <c r="B990" s="63" t="str">
        <f>IF('Sch A. Input'!B987="","",'Sch A. Input'!B987)</f>
        <v/>
      </c>
      <c r="C990" s="68" t="str">
        <f>IF('Sch A. Input'!C987="","",'Sch A. Input'!C987)</f>
        <v/>
      </c>
      <c r="D990" s="64" t="str">
        <f>IF('Sch A. Input'!D987="","",'Sch A. Input'!D987)</f>
        <v/>
      </c>
      <c r="E990" s="64">
        <f>'Sch A. Input'!E987</f>
        <v>46477</v>
      </c>
      <c r="F990" s="64">
        <f>'Sch A. Input'!F987</f>
        <v>0</v>
      </c>
      <c r="G990" s="198">
        <f>SUMIFS('Sch A. Input'!H987:CJ987,'Sch A. Input'!$H$13:$CJ$13,$L$11,'Sch A. Input'!$H$14:$CJ$14,"Recurring")</f>
        <v>0</v>
      </c>
      <c r="H990" s="198">
        <f>SUMIFS('Sch A. Input'!H987:CJ987,'Sch A. Input'!$H$13:$CJ$13,$L$11,'Sch A. Input'!$H$14:$CJ$14,"One-time")</f>
        <v>0</v>
      </c>
      <c r="I990" s="199">
        <f t="shared" si="157"/>
        <v>0</v>
      </c>
      <c r="J990" s="200">
        <f>SUMIFS('Sch A. Input'!H987:CJ987,'Sch A. Input'!$H$14:$CJ$14,"Recurring",'Sch A. Input'!$H$13:$CJ$13,"&lt;="&amp;$L$11)</f>
        <v>0</v>
      </c>
      <c r="K990" s="200">
        <f>SUMIFS('Sch A. Input'!H987:CJ987,'Sch A. Input'!$H$14:$CJ$14,"One-time",'Sch A. Input'!$H$13:$CJ$13,"&lt;="&amp;$L$11)</f>
        <v>0</v>
      </c>
      <c r="L990" s="201">
        <f t="shared" si="158"/>
        <v>0</v>
      </c>
      <c r="M990" s="200">
        <f t="shared" si="159"/>
        <v>0</v>
      </c>
      <c r="N990" s="200">
        <f t="shared" si="160"/>
        <v>0</v>
      </c>
      <c r="O990" s="229">
        <f t="shared" si="161"/>
        <v>0</v>
      </c>
      <c r="P990" s="238">
        <f t="shared" si="155"/>
        <v>0</v>
      </c>
      <c r="Q990" s="203">
        <f t="shared" si="156"/>
        <v>0</v>
      </c>
      <c r="R990" s="85">
        <f t="shared" si="162"/>
        <v>0</v>
      </c>
      <c r="S990" s="209">
        <f>IF(AND(LARGE('Sch A. Input'!$CL$15:$CL$41,COUNTIF('Sch A. Input'!$CL$15:$CL$41,"&gt;="&amp;F990))&lt;E990,F990&lt;&gt;0),"Leaver",J990-G990)</f>
        <v>0</v>
      </c>
      <c r="T990" s="209">
        <f>IF(AND(LARGE('Sch A. Input'!$CL$15:$CL$41,COUNTIF('Sch A. Input'!$CL$15:$CL$41,"&gt;="&amp;F990))&lt;E990,F990&lt;&gt;0),"Leaver",K990-H990)</f>
        <v>0</v>
      </c>
      <c r="U990" s="210">
        <f>IF(AND(LARGE('Sch A. Input'!$CL$15:$CL$41,COUNTIF('Sch A. Input'!$CL$15:$CL$41,"&gt;="&amp;F990))&lt;E990,F990&lt;&gt;0),"Leaver",L990-I990)</f>
        <v>0</v>
      </c>
      <c r="V990" s="210">
        <f>IF(AND(LARGE('Sch A. Input'!$CL$15:$CL$41,COUNTIF('Sch A. Input'!$CL$15:$CL$41,"&gt;="&amp;F990))&lt;E990,F990&lt;&gt;0),"Leaver",IFERROR(S990/X990*$M$9,0))</f>
        <v>0</v>
      </c>
      <c r="W990" s="210">
        <f>IF(AND(LARGE('Sch A. Input'!$CL$15:$CL$41,COUNTIF('Sch A. Input'!$CL$15:$CL$41,"&gt;="&amp;F990))&lt;E990,F990&lt;&gt;0),"Leaver",V990+T990)</f>
        <v>0</v>
      </c>
      <c r="X990" s="234">
        <f>IF(AND(LARGE('Sch A. Input'!$CL$15:$CL$41,COUNTIF('Sch A. Input'!$CL$15:$CL$41,"&gt;="&amp;F990))&lt;E990,F990&lt;&gt;0),"Leaver",IF(OR(D990="",D990&gt;$L$11,($L$11-14)&lt;$K$9),0,(E990+1-D990)/14-1))</f>
        <v>0</v>
      </c>
      <c r="Y990" s="235">
        <f>IF(AND(LARGE('Sch A. Input'!$CL$15:$CL$41,COUNTIF('Sch A. Input'!$CL$15:$CL$41,"&gt;="&amp;F990))&lt;E990,F990&lt;&gt;0),"Leaver",IFERROR(IF((S990/$X990*$M$9+T990)&gt;$D$13,"YES","NO"),0))</f>
        <v>0</v>
      </c>
      <c r="Z990" s="197">
        <f>IF(AND(LARGE('Sch A. Input'!$CL$15:$CL$41,COUNTIF('Sch A. Input'!$CL$15:$CL$41,"&gt;="&amp;F990))&lt;E990,F990&lt;&gt;0),"Leaver",IFERROR(IF($Y990="YES",MIN($U990*($G$13/$D$13),$G$13),(SUMPRODUCT(--((MIN(W990,$D$13))&gt;$C$9:$C$13),((MIN(W990,$D$13))-$C$9:$C$13),$H$9:$H$13))-((1-(X990/$M$9))*(SUMPRODUCT(--((MIN(V990,$D$13))&gt;$C$9:$C$13),((MIN(V990,$D$13))-$C$9:$C$13),$H$9:$H$13)))),0))</f>
        <v>0</v>
      </c>
      <c r="AA990" s="144">
        <f>IF(AND(LARGE('Sch A. Input'!$CL$15:$CL$41,COUNTIF('Sch A. Input'!$CL$15:$CL$41,"&gt;="&amp;F990))&lt;E990,F990&lt;&gt;0),"Leaver",IFERROR(Z990/U990,0))</f>
        <v>0</v>
      </c>
      <c r="AB990" s="145">
        <f>IF(AND(LARGE('Sch A. Input'!$CL$15:$CL$41,COUNTIF('Sch A. Input'!$CL$15:$CL$41,"&gt;="&amp;F990))&lt;E990,F990&lt;&gt;0),"Leaver",Q990-Z990)</f>
        <v>0</v>
      </c>
      <c r="AC990" s="82">
        <f t="shared" si="163"/>
        <v>0</v>
      </c>
      <c r="BK990" s="2"/>
      <c r="BL990" s="2"/>
      <c r="CI990"/>
    </row>
    <row r="991" spans="2:87" x14ac:dyDescent="0.25">
      <c r="B991" s="63" t="str">
        <f>IF('Sch A. Input'!B988="","",'Sch A. Input'!B988)</f>
        <v/>
      </c>
      <c r="C991" s="68" t="str">
        <f>IF('Sch A. Input'!C988="","",'Sch A. Input'!C988)</f>
        <v/>
      </c>
      <c r="D991" s="64" t="str">
        <f>IF('Sch A. Input'!D988="","",'Sch A. Input'!D988)</f>
        <v/>
      </c>
      <c r="E991" s="64">
        <f>'Sch A. Input'!E988</f>
        <v>46477</v>
      </c>
      <c r="F991" s="64">
        <f>'Sch A. Input'!F988</f>
        <v>0</v>
      </c>
      <c r="G991" s="198">
        <f>SUMIFS('Sch A. Input'!H988:CJ988,'Sch A. Input'!$H$13:$CJ$13,$L$11,'Sch A. Input'!$H$14:$CJ$14,"Recurring")</f>
        <v>0</v>
      </c>
      <c r="H991" s="198">
        <f>SUMIFS('Sch A. Input'!H988:CJ988,'Sch A. Input'!$H$13:$CJ$13,$L$11,'Sch A. Input'!$H$14:$CJ$14,"One-time")</f>
        <v>0</v>
      </c>
      <c r="I991" s="199">
        <f t="shared" si="157"/>
        <v>0</v>
      </c>
      <c r="J991" s="200">
        <f>SUMIFS('Sch A. Input'!H988:CJ988,'Sch A. Input'!$H$14:$CJ$14,"Recurring",'Sch A. Input'!$H$13:$CJ$13,"&lt;="&amp;$L$11)</f>
        <v>0</v>
      </c>
      <c r="K991" s="200">
        <f>SUMIFS('Sch A. Input'!H988:CJ988,'Sch A. Input'!$H$14:$CJ$14,"One-time",'Sch A. Input'!$H$13:$CJ$13,"&lt;="&amp;$L$11)</f>
        <v>0</v>
      </c>
      <c r="L991" s="201">
        <f t="shared" si="158"/>
        <v>0</v>
      </c>
      <c r="M991" s="200">
        <f t="shared" si="159"/>
        <v>0</v>
      </c>
      <c r="N991" s="200">
        <f t="shared" si="160"/>
        <v>0</v>
      </c>
      <c r="O991" s="229">
        <f t="shared" si="161"/>
        <v>0</v>
      </c>
      <c r="P991" s="238">
        <f t="shared" si="155"/>
        <v>0</v>
      </c>
      <c r="Q991" s="203">
        <f t="shared" si="156"/>
        <v>0</v>
      </c>
      <c r="R991" s="85">
        <f t="shared" si="162"/>
        <v>0</v>
      </c>
      <c r="S991" s="209">
        <f>IF(AND(LARGE('Sch A. Input'!$CL$15:$CL$41,COUNTIF('Sch A. Input'!$CL$15:$CL$41,"&gt;="&amp;F991))&lt;E991,F991&lt;&gt;0),"Leaver",J991-G991)</f>
        <v>0</v>
      </c>
      <c r="T991" s="209">
        <f>IF(AND(LARGE('Sch A. Input'!$CL$15:$CL$41,COUNTIF('Sch A. Input'!$CL$15:$CL$41,"&gt;="&amp;F991))&lt;E991,F991&lt;&gt;0),"Leaver",K991-H991)</f>
        <v>0</v>
      </c>
      <c r="U991" s="210">
        <f>IF(AND(LARGE('Sch A. Input'!$CL$15:$CL$41,COUNTIF('Sch A. Input'!$CL$15:$CL$41,"&gt;="&amp;F991))&lt;E991,F991&lt;&gt;0),"Leaver",L991-I991)</f>
        <v>0</v>
      </c>
      <c r="V991" s="210">
        <f>IF(AND(LARGE('Sch A. Input'!$CL$15:$CL$41,COUNTIF('Sch A. Input'!$CL$15:$CL$41,"&gt;="&amp;F991))&lt;E991,F991&lt;&gt;0),"Leaver",IFERROR(S991/X991*$M$9,0))</f>
        <v>0</v>
      </c>
      <c r="W991" s="210">
        <f>IF(AND(LARGE('Sch A. Input'!$CL$15:$CL$41,COUNTIF('Sch A. Input'!$CL$15:$CL$41,"&gt;="&amp;F991))&lt;E991,F991&lt;&gt;0),"Leaver",V991+T991)</f>
        <v>0</v>
      </c>
      <c r="X991" s="234">
        <f>IF(AND(LARGE('Sch A. Input'!$CL$15:$CL$41,COUNTIF('Sch A. Input'!$CL$15:$CL$41,"&gt;="&amp;F991))&lt;E991,F991&lt;&gt;0),"Leaver",IF(OR(D991="",D991&gt;$L$11,($L$11-14)&lt;$K$9),0,(E991+1-D991)/14-1))</f>
        <v>0</v>
      </c>
      <c r="Y991" s="235">
        <f>IF(AND(LARGE('Sch A. Input'!$CL$15:$CL$41,COUNTIF('Sch A. Input'!$CL$15:$CL$41,"&gt;="&amp;F991))&lt;E991,F991&lt;&gt;0),"Leaver",IFERROR(IF((S991/$X991*$M$9+T991)&gt;$D$13,"YES","NO"),0))</f>
        <v>0</v>
      </c>
      <c r="Z991" s="197">
        <f>IF(AND(LARGE('Sch A. Input'!$CL$15:$CL$41,COUNTIF('Sch A. Input'!$CL$15:$CL$41,"&gt;="&amp;F991))&lt;E991,F991&lt;&gt;0),"Leaver",IFERROR(IF($Y991="YES",MIN($U991*($G$13/$D$13),$G$13),(SUMPRODUCT(--((MIN(W991,$D$13))&gt;$C$9:$C$13),((MIN(W991,$D$13))-$C$9:$C$13),$H$9:$H$13))-((1-(X991/$M$9))*(SUMPRODUCT(--((MIN(V991,$D$13))&gt;$C$9:$C$13),((MIN(V991,$D$13))-$C$9:$C$13),$H$9:$H$13)))),0))</f>
        <v>0</v>
      </c>
      <c r="AA991" s="144">
        <f>IF(AND(LARGE('Sch A. Input'!$CL$15:$CL$41,COUNTIF('Sch A. Input'!$CL$15:$CL$41,"&gt;="&amp;F991))&lt;E991,F991&lt;&gt;0),"Leaver",IFERROR(Z991/U991,0))</f>
        <v>0</v>
      </c>
      <c r="AB991" s="145">
        <f>IF(AND(LARGE('Sch A. Input'!$CL$15:$CL$41,COUNTIF('Sch A. Input'!$CL$15:$CL$41,"&gt;="&amp;F991))&lt;E991,F991&lt;&gt;0),"Leaver",Q991-Z991)</f>
        <v>0</v>
      </c>
      <c r="AC991" s="82">
        <f t="shared" si="163"/>
        <v>0</v>
      </c>
      <c r="BK991" s="2"/>
      <c r="BL991" s="2"/>
      <c r="CI991"/>
    </row>
    <row r="992" spans="2:87" x14ac:dyDescent="0.25">
      <c r="B992" s="63" t="str">
        <f>IF('Sch A. Input'!B989="","",'Sch A. Input'!B989)</f>
        <v/>
      </c>
      <c r="C992" s="68" t="str">
        <f>IF('Sch A. Input'!C989="","",'Sch A. Input'!C989)</f>
        <v/>
      </c>
      <c r="D992" s="64" t="str">
        <f>IF('Sch A. Input'!D989="","",'Sch A. Input'!D989)</f>
        <v/>
      </c>
      <c r="E992" s="64">
        <f>'Sch A. Input'!E989</f>
        <v>46477</v>
      </c>
      <c r="F992" s="64">
        <f>'Sch A. Input'!F989</f>
        <v>0</v>
      </c>
      <c r="G992" s="198">
        <f>SUMIFS('Sch A. Input'!H989:CJ989,'Sch A. Input'!$H$13:$CJ$13,$L$11,'Sch A. Input'!$H$14:$CJ$14,"Recurring")</f>
        <v>0</v>
      </c>
      <c r="H992" s="198">
        <f>SUMIFS('Sch A. Input'!H989:CJ989,'Sch A. Input'!$H$13:$CJ$13,$L$11,'Sch A. Input'!$H$14:$CJ$14,"One-time")</f>
        <v>0</v>
      </c>
      <c r="I992" s="199">
        <f t="shared" si="157"/>
        <v>0</v>
      </c>
      <c r="J992" s="200">
        <f>SUMIFS('Sch A. Input'!H989:CJ989,'Sch A. Input'!$H$14:$CJ$14,"Recurring",'Sch A. Input'!$H$13:$CJ$13,"&lt;="&amp;$L$11)</f>
        <v>0</v>
      </c>
      <c r="K992" s="200">
        <f>SUMIFS('Sch A. Input'!H989:CJ989,'Sch A. Input'!$H$14:$CJ$14,"One-time",'Sch A. Input'!$H$13:$CJ$13,"&lt;="&amp;$L$11)</f>
        <v>0</v>
      </c>
      <c r="L992" s="201">
        <f t="shared" si="158"/>
        <v>0</v>
      </c>
      <c r="M992" s="200">
        <f t="shared" si="159"/>
        <v>0</v>
      </c>
      <c r="N992" s="200">
        <f t="shared" si="160"/>
        <v>0</v>
      </c>
      <c r="O992" s="229">
        <f t="shared" si="161"/>
        <v>0</v>
      </c>
      <c r="P992" s="238">
        <f t="shared" si="155"/>
        <v>0</v>
      </c>
      <c r="Q992" s="203">
        <f t="shared" si="156"/>
        <v>0</v>
      </c>
      <c r="R992" s="85">
        <f t="shared" si="162"/>
        <v>0</v>
      </c>
      <c r="S992" s="209">
        <f>IF(AND(LARGE('Sch A. Input'!$CL$15:$CL$41,COUNTIF('Sch A. Input'!$CL$15:$CL$41,"&gt;="&amp;F992))&lt;E992,F992&lt;&gt;0),"Leaver",J992-G992)</f>
        <v>0</v>
      </c>
      <c r="T992" s="209">
        <f>IF(AND(LARGE('Sch A. Input'!$CL$15:$CL$41,COUNTIF('Sch A. Input'!$CL$15:$CL$41,"&gt;="&amp;F992))&lt;E992,F992&lt;&gt;0),"Leaver",K992-H992)</f>
        <v>0</v>
      </c>
      <c r="U992" s="210">
        <f>IF(AND(LARGE('Sch A. Input'!$CL$15:$CL$41,COUNTIF('Sch A. Input'!$CL$15:$CL$41,"&gt;="&amp;F992))&lt;E992,F992&lt;&gt;0),"Leaver",L992-I992)</f>
        <v>0</v>
      </c>
      <c r="V992" s="210">
        <f>IF(AND(LARGE('Sch A. Input'!$CL$15:$CL$41,COUNTIF('Sch A. Input'!$CL$15:$CL$41,"&gt;="&amp;F992))&lt;E992,F992&lt;&gt;0),"Leaver",IFERROR(S992/X992*$M$9,0))</f>
        <v>0</v>
      </c>
      <c r="W992" s="210">
        <f>IF(AND(LARGE('Sch A. Input'!$CL$15:$CL$41,COUNTIF('Sch A. Input'!$CL$15:$CL$41,"&gt;="&amp;F992))&lt;E992,F992&lt;&gt;0),"Leaver",V992+T992)</f>
        <v>0</v>
      </c>
      <c r="X992" s="234">
        <f>IF(AND(LARGE('Sch A. Input'!$CL$15:$CL$41,COUNTIF('Sch A. Input'!$CL$15:$CL$41,"&gt;="&amp;F992))&lt;E992,F992&lt;&gt;0),"Leaver",IF(OR(D992="",D992&gt;$L$11,($L$11-14)&lt;$K$9),0,(E992+1-D992)/14-1))</f>
        <v>0</v>
      </c>
      <c r="Y992" s="235">
        <f>IF(AND(LARGE('Sch A. Input'!$CL$15:$CL$41,COUNTIF('Sch A. Input'!$CL$15:$CL$41,"&gt;="&amp;F992))&lt;E992,F992&lt;&gt;0),"Leaver",IFERROR(IF((S992/$X992*$M$9+T992)&gt;$D$13,"YES","NO"),0))</f>
        <v>0</v>
      </c>
      <c r="Z992" s="197">
        <f>IF(AND(LARGE('Sch A. Input'!$CL$15:$CL$41,COUNTIF('Sch A. Input'!$CL$15:$CL$41,"&gt;="&amp;F992))&lt;E992,F992&lt;&gt;0),"Leaver",IFERROR(IF($Y992="YES",MIN($U992*($G$13/$D$13),$G$13),(SUMPRODUCT(--((MIN(W992,$D$13))&gt;$C$9:$C$13),((MIN(W992,$D$13))-$C$9:$C$13),$H$9:$H$13))-((1-(X992/$M$9))*(SUMPRODUCT(--((MIN(V992,$D$13))&gt;$C$9:$C$13),((MIN(V992,$D$13))-$C$9:$C$13),$H$9:$H$13)))),0))</f>
        <v>0</v>
      </c>
      <c r="AA992" s="144">
        <f>IF(AND(LARGE('Sch A. Input'!$CL$15:$CL$41,COUNTIF('Sch A. Input'!$CL$15:$CL$41,"&gt;="&amp;F992))&lt;E992,F992&lt;&gt;0),"Leaver",IFERROR(Z992/U992,0))</f>
        <v>0</v>
      </c>
      <c r="AB992" s="145">
        <f>IF(AND(LARGE('Sch A. Input'!$CL$15:$CL$41,COUNTIF('Sch A. Input'!$CL$15:$CL$41,"&gt;="&amp;F992))&lt;E992,F992&lt;&gt;0),"Leaver",Q992-Z992)</f>
        <v>0</v>
      </c>
      <c r="AC992" s="82">
        <f t="shared" si="163"/>
        <v>0</v>
      </c>
      <c r="BK992" s="2"/>
      <c r="BL992" s="2"/>
      <c r="CI992"/>
    </row>
    <row r="993" spans="2:87" x14ac:dyDescent="0.25">
      <c r="B993" s="63" t="str">
        <f>IF('Sch A. Input'!B990="","",'Sch A. Input'!B990)</f>
        <v/>
      </c>
      <c r="C993" s="68" t="str">
        <f>IF('Sch A. Input'!C990="","",'Sch A. Input'!C990)</f>
        <v/>
      </c>
      <c r="D993" s="64" t="str">
        <f>IF('Sch A. Input'!D990="","",'Sch A. Input'!D990)</f>
        <v/>
      </c>
      <c r="E993" s="64">
        <f>'Sch A. Input'!E990</f>
        <v>46477</v>
      </c>
      <c r="F993" s="64">
        <f>'Sch A. Input'!F990</f>
        <v>0</v>
      </c>
      <c r="G993" s="198">
        <f>SUMIFS('Sch A. Input'!H990:CJ990,'Sch A. Input'!$H$13:$CJ$13,$L$11,'Sch A. Input'!$H$14:$CJ$14,"Recurring")</f>
        <v>0</v>
      </c>
      <c r="H993" s="198">
        <f>SUMIFS('Sch A. Input'!H990:CJ990,'Sch A. Input'!$H$13:$CJ$13,$L$11,'Sch A. Input'!$H$14:$CJ$14,"One-time")</f>
        <v>0</v>
      </c>
      <c r="I993" s="199">
        <f t="shared" si="157"/>
        <v>0</v>
      </c>
      <c r="J993" s="200">
        <f>SUMIFS('Sch A. Input'!H990:CJ990,'Sch A. Input'!$H$14:$CJ$14,"Recurring",'Sch A. Input'!$H$13:$CJ$13,"&lt;="&amp;$L$11)</f>
        <v>0</v>
      </c>
      <c r="K993" s="200">
        <f>SUMIFS('Sch A. Input'!H990:CJ990,'Sch A. Input'!$H$14:$CJ$14,"One-time",'Sch A. Input'!$H$13:$CJ$13,"&lt;="&amp;$L$11)</f>
        <v>0</v>
      </c>
      <c r="L993" s="201">
        <f t="shared" si="158"/>
        <v>0</v>
      </c>
      <c r="M993" s="200">
        <f t="shared" si="159"/>
        <v>0</v>
      </c>
      <c r="N993" s="200">
        <f t="shared" si="160"/>
        <v>0</v>
      </c>
      <c r="O993" s="229">
        <f t="shared" si="161"/>
        <v>0</v>
      </c>
      <c r="P993" s="238">
        <f t="shared" si="155"/>
        <v>0</v>
      </c>
      <c r="Q993" s="203">
        <f t="shared" si="156"/>
        <v>0</v>
      </c>
      <c r="R993" s="85">
        <f t="shared" si="162"/>
        <v>0</v>
      </c>
      <c r="S993" s="209">
        <f>IF(AND(LARGE('Sch A. Input'!$CL$15:$CL$41,COUNTIF('Sch A. Input'!$CL$15:$CL$41,"&gt;="&amp;F993))&lt;E993,F993&lt;&gt;0),"Leaver",J993-G993)</f>
        <v>0</v>
      </c>
      <c r="T993" s="209">
        <f>IF(AND(LARGE('Sch A. Input'!$CL$15:$CL$41,COUNTIF('Sch A. Input'!$CL$15:$CL$41,"&gt;="&amp;F993))&lt;E993,F993&lt;&gt;0),"Leaver",K993-H993)</f>
        <v>0</v>
      </c>
      <c r="U993" s="210">
        <f>IF(AND(LARGE('Sch A. Input'!$CL$15:$CL$41,COUNTIF('Sch A. Input'!$CL$15:$CL$41,"&gt;="&amp;F993))&lt;E993,F993&lt;&gt;0),"Leaver",L993-I993)</f>
        <v>0</v>
      </c>
      <c r="V993" s="210">
        <f>IF(AND(LARGE('Sch A. Input'!$CL$15:$CL$41,COUNTIF('Sch A. Input'!$CL$15:$CL$41,"&gt;="&amp;F993))&lt;E993,F993&lt;&gt;0),"Leaver",IFERROR(S993/X993*$M$9,0))</f>
        <v>0</v>
      </c>
      <c r="W993" s="210">
        <f>IF(AND(LARGE('Sch A. Input'!$CL$15:$CL$41,COUNTIF('Sch A. Input'!$CL$15:$CL$41,"&gt;="&amp;F993))&lt;E993,F993&lt;&gt;0),"Leaver",V993+T993)</f>
        <v>0</v>
      </c>
      <c r="X993" s="234">
        <f>IF(AND(LARGE('Sch A. Input'!$CL$15:$CL$41,COUNTIF('Sch A. Input'!$CL$15:$CL$41,"&gt;="&amp;F993))&lt;E993,F993&lt;&gt;0),"Leaver",IF(OR(D993="",D993&gt;$L$11,($L$11-14)&lt;$K$9),0,(E993+1-D993)/14-1))</f>
        <v>0</v>
      </c>
      <c r="Y993" s="235">
        <f>IF(AND(LARGE('Sch A. Input'!$CL$15:$CL$41,COUNTIF('Sch A. Input'!$CL$15:$CL$41,"&gt;="&amp;F993))&lt;E993,F993&lt;&gt;0),"Leaver",IFERROR(IF((S993/$X993*$M$9+T993)&gt;$D$13,"YES","NO"),0))</f>
        <v>0</v>
      </c>
      <c r="Z993" s="197">
        <f>IF(AND(LARGE('Sch A. Input'!$CL$15:$CL$41,COUNTIF('Sch A. Input'!$CL$15:$CL$41,"&gt;="&amp;F993))&lt;E993,F993&lt;&gt;0),"Leaver",IFERROR(IF($Y993="YES",MIN($U993*($G$13/$D$13),$G$13),(SUMPRODUCT(--((MIN(W993,$D$13))&gt;$C$9:$C$13),((MIN(W993,$D$13))-$C$9:$C$13),$H$9:$H$13))-((1-(X993/$M$9))*(SUMPRODUCT(--((MIN(V993,$D$13))&gt;$C$9:$C$13),((MIN(V993,$D$13))-$C$9:$C$13),$H$9:$H$13)))),0))</f>
        <v>0</v>
      </c>
      <c r="AA993" s="144">
        <f>IF(AND(LARGE('Sch A. Input'!$CL$15:$CL$41,COUNTIF('Sch A. Input'!$CL$15:$CL$41,"&gt;="&amp;F993))&lt;E993,F993&lt;&gt;0),"Leaver",IFERROR(Z993/U993,0))</f>
        <v>0</v>
      </c>
      <c r="AB993" s="145">
        <f>IF(AND(LARGE('Sch A. Input'!$CL$15:$CL$41,COUNTIF('Sch A. Input'!$CL$15:$CL$41,"&gt;="&amp;F993))&lt;E993,F993&lt;&gt;0),"Leaver",Q993-Z993)</f>
        <v>0</v>
      </c>
      <c r="AC993" s="82">
        <f t="shared" si="163"/>
        <v>0</v>
      </c>
      <c r="BK993" s="2"/>
      <c r="BL993" s="2"/>
      <c r="CI993"/>
    </row>
    <row r="994" spans="2:87" x14ac:dyDescent="0.25">
      <c r="B994" s="63" t="str">
        <f>IF('Sch A. Input'!B991="","",'Sch A. Input'!B991)</f>
        <v/>
      </c>
      <c r="C994" s="68" t="str">
        <f>IF('Sch A. Input'!C991="","",'Sch A. Input'!C991)</f>
        <v/>
      </c>
      <c r="D994" s="64" t="str">
        <f>IF('Sch A. Input'!D991="","",'Sch A. Input'!D991)</f>
        <v/>
      </c>
      <c r="E994" s="64">
        <f>'Sch A. Input'!E991</f>
        <v>46477</v>
      </c>
      <c r="F994" s="64">
        <f>'Sch A. Input'!F991</f>
        <v>0</v>
      </c>
      <c r="G994" s="198">
        <f>SUMIFS('Sch A. Input'!H991:CJ991,'Sch A. Input'!$H$13:$CJ$13,$L$11,'Sch A. Input'!$H$14:$CJ$14,"Recurring")</f>
        <v>0</v>
      </c>
      <c r="H994" s="198">
        <f>SUMIFS('Sch A. Input'!H991:CJ991,'Sch A. Input'!$H$13:$CJ$13,$L$11,'Sch A. Input'!$H$14:$CJ$14,"One-time")</f>
        <v>0</v>
      </c>
      <c r="I994" s="199">
        <f t="shared" si="157"/>
        <v>0</v>
      </c>
      <c r="J994" s="200">
        <f>SUMIFS('Sch A. Input'!H991:CJ991,'Sch A. Input'!$H$14:$CJ$14,"Recurring",'Sch A. Input'!$H$13:$CJ$13,"&lt;="&amp;$L$11)</f>
        <v>0</v>
      </c>
      <c r="K994" s="200">
        <f>SUMIFS('Sch A. Input'!H991:CJ991,'Sch A. Input'!$H$14:$CJ$14,"One-time",'Sch A. Input'!$H$13:$CJ$13,"&lt;="&amp;$L$11)</f>
        <v>0</v>
      </c>
      <c r="L994" s="201">
        <f t="shared" si="158"/>
        <v>0</v>
      </c>
      <c r="M994" s="200">
        <f t="shared" si="159"/>
        <v>0</v>
      </c>
      <c r="N994" s="200">
        <f t="shared" si="160"/>
        <v>0</v>
      </c>
      <c r="O994" s="229">
        <f t="shared" si="161"/>
        <v>0</v>
      </c>
      <c r="P994" s="238">
        <f t="shared" si="155"/>
        <v>0</v>
      </c>
      <c r="Q994" s="203">
        <f t="shared" si="156"/>
        <v>0</v>
      </c>
      <c r="R994" s="85">
        <f t="shared" si="162"/>
        <v>0</v>
      </c>
      <c r="S994" s="209">
        <f>IF(AND(LARGE('Sch A. Input'!$CL$15:$CL$41,COUNTIF('Sch A. Input'!$CL$15:$CL$41,"&gt;="&amp;F994))&lt;E994,F994&lt;&gt;0),"Leaver",J994-G994)</f>
        <v>0</v>
      </c>
      <c r="T994" s="209">
        <f>IF(AND(LARGE('Sch A. Input'!$CL$15:$CL$41,COUNTIF('Sch A. Input'!$CL$15:$CL$41,"&gt;="&amp;F994))&lt;E994,F994&lt;&gt;0),"Leaver",K994-H994)</f>
        <v>0</v>
      </c>
      <c r="U994" s="210">
        <f>IF(AND(LARGE('Sch A. Input'!$CL$15:$CL$41,COUNTIF('Sch A. Input'!$CL$15:$CL$41,"&gt;="&amp;F994))&lt;E994,F994&lt;&gt;0),"Leaver",L994-I994)</f>
        <v>0</v>
      </c>
      <c r="V994" s="210">
        <f>IF(AND(LARGE('Sch A. Input'!$CL$15:$CL$41,COUNTIF('Sch A. Input'!$CL$15:$CL$41,"&gt;="&amp;F994))&lt;E994,F994&lt;&gt;0),"Leaver",IFERROR(S994/X994*$M$9,0))</f>
        <v>0</v>
      </c>
      <c r="W994" s="210">
        <f>IF(AND(LARGE('Sch A. Input'!$CL$15:$CL$41,COUNTIF('Sch A. Input'!$CL$15:$CL$41,"&gt;="&amp;F994))&lt;E994,F994&lt;&gt;0),"Leaver",V994+T994)</f>
        <v>0</v>
      </c>
      <c r="X994" s="234">
        <f>IF(AND(LARGE('Sch A. Input'!$CL$15:$CL$41,COUNTIF('Sch A. Input'!$CL$15:$CL$41,"&gt;="&amp;F994))&lt;E994,F994&lt;&gt;0),"Leaver",IF(OR(D994="",D994&gt;$L$11,($L$11-14)&lt;$K$9),0,(E994+1-D994)/14-1))</f>
        <v>0</v>
      </c>
      <c r="Y994" s="235">
        <f>IF(AND(LARGE('Sch A. Input'!$CL$15:$CL$41,COUNTIF('Sch A. Input'!$CL$15:$CL$41,"&gt;="&amp;F994))&lt;E994,F994&lt;&gt;0),"Leaver",IFERROR(IF((S994/$X994*$M$9+T994)&gt;$D$13,"YES","NO"),0))</f>
        <v>0</v>
      </c>
      <c r="Z994" s="197">
        <f>IF(AND(LARGE('Sch A. Input'!$CL$15:$CL$41,COUNTIF('Sch A. Input'!$CL$15:$CL$41,"&gt;="&amp;F994))&lt;E994,F994&lt;&gt;0),"Leaver",IFERROR(IF($Y994="YES",MIN($U994*($G$13/$D$13),$G$13),(SUMPRODUCT(--((MIN(W994,$D$13))&gt;$C$9:$C$13),((MIN(W994,$D$13))-$C$9:$C$13),$H$9:$H$13))-((1-(X994/$M$9))*(SUMPRODUCT(--((MIN(V994,$D$13))&gt;$C$9:$C$13),((MIN(V994,$D$13))-$C$9:$C$13),$H$9:$H$13)))),0))</f>
        <v>0</v>
      </c>
      <c r="AA994" s="144">
        <f>IF(AND(LARGE('Sch A. Input'!$CL$15:$CL$41,COUNTIF('Sch A. Input'!$CL$15:$CL$41,"&gt;="&amp;F994))&lt;E994,F994&lt;&gt;0),"Leaver",IFERROR(Z994/U994,0))</f>
        <v>0</v>
      </c>
      <c r="AB994" s="145">
        <f>IF(AND(LARGE('Sch A. Input'!$CL$15:$CL$41,COUNTIF('Sch A. Input'!$CL$15:$CL$41,"&gt;="&amp;F994))&lt;E994,F994&lt;&gt;0),"Leaver",Q994-Z994)</f>
        <v>0</v>
      </c>
      <c r="AC994" s="82">
        <f t="shared" si="163"/>
        <v>0</v>
      </c>
      <c r="BK994" s="2"/>
      <c r="BL994" s="2"/>
      <c r="CI994"/>
    </row>
    <row r="995" spans="2:87" x14ac:dyDescent="0.25">
      <c r="B995" s="63" t="str">
        <f>IF('Sch A. Input'!B992="","",'Sch A. Input'!B992)</f>
        <v/>
      </c>
      <c r="C995" s="68" t="str">
        <f>IF('Sch A. Input'!C992="","",'Sch A. Input'!C992)</f>
        <v/>
      </c>
      <c r="D995" s="64" t="str">
        <f>IF('Sch A. Input'!D992="","",'Sch A. Input'!D992)</f>
        <v/>
      </c>
      <c r="E995" s="64">
        <f>'Sch A. Input'!E992</f>
        <v>46477</v>
      </c>
      <c r="F995" s="64">
        <f>'Sch A. Input'!F992</f>
        <v>0</v>
      </c>
      <c r="G995" s="198">
        <f>SUMIFS('Sch A. Input'!H992:CJ992,'Sch A. Input'!$H$13:$CJ$13,$L$11,'Sch A. Input'!$H$14:$CJ$14,"Recurring")</f>
        <v>0</v>
      </c>
      <c r="H995" s="198">
        <f>SUMIFS('Sch A. Input'!H992:CJ992,'Sch A. Input'!$H$13:$CJ$13,$L$11,'Sch A. Input'!$H$14:$CJ$14,"One-time")</f>
        <v>0</v>
      </c>
      <c r="I995" s="199">
        <f t="shared" si="157"/>
        <v>0</v>
      </c>
      <c r="J995" s="200">
        <f>SUMIFS('Sch A. Input'!H992:CJ992,'Sch A. Input'!$H$14:$CJ$14,"Recurring",'Sch A. Input'!$H$13:$CJ$13,"&lt;="&amp;$L$11)</f>
        <v>0</v>
      </c>
      <c r="K995" s="200">
        <f>SUMIFS('Sch A. Input'!H992:CJ992,'Sch A. Input'!$H$14:$CJ$14,"One-time",'Sch A. Input'!$H$13:$CJ$13,"&lt;="&amp;$L$11)</f>
        <v>0</v>
      </c>
      <c r="L995" s="201">
        <f t="shared" si="158"/>
        <v>0</v>
      </c>
      <c r="M995" s="200">
        <f t="shared" si="159"/>
        <v>0</v>
      </c>
      <c r="N995" s="200">
        <f t="shared" si="160"/>
        <v>0</v>
      </c>
      <c r="O995" s="229">
        <f t="shared" si="161"/>
        <v>0</v>
      </c>
      <c r="P995" s="238">
        <f t="shared" si="155"/>
        <v>0</v>
      </c>
      <c r="Q995" s="203">
        <f t="shared" si="156"/>
        <v>0</v>
      </c>
      <c r="R995" s="85">
        <f t="shared" si="162"/>
        <v>0</v>
      </c>
      <c r="S995" s="209">
        <f>IF(AND(LARGE('Sch A. Input'!$CL$15:$CL$41,COUNTIF('Sch A. Input'!$CL$15:$CL$41,"&gt;="&amp;F995))&lt;E995,F995&lt;&gt;0),"Leaver",J995-G995)</f>
        <v>0</v>
      </c>
      <c r="T995" s="209">
        <f>IF(AND(LARGE('Sch A. Input'!$CL$15:$CL$41,COUNTIF('Sch A. Input'!$CL$15:$CL$41,"&gt;="&amp;F995))&lt;E995,F995&lt;&gt;0),"Leaver",K995-H995)</f>
        <v>0</v>
      </c>
      <c r="U995" s="210">
        <f>IF(AND(LARGE('Sch A. Input'!$CL$15:$CL$41,COUNTIF('Sch A. Input'!$CL$15:$CL$41,"&gt;="&amp;F995))&lt;E995,F995&lt;&gt;0),"Leaver",L995-I995)</f>
        <v>0</v>
      </c>
      <c r="V995" s="210">
        <f>IF(AND(LARGE('Sch A. Input'!$CL$15:$CL$41,COUNTIF('Sch A. Input'!$CL$15:$CL$41,"&gt;="&amp;F995))&lt;E995,F995&lt;&gt;0),"Leaver",IFERROR(S995/X995*$M$9,0))</f>
        <v>0</v>
      </c>
      <c r="W995" s="210">
        <f>IF(AND(LARGE('Sch A. Input'!$CL$15:$CL$41,COUNTIF('Sch A. Input'!$CL$15:$CL$41,"&gt;="&amp;F995))&lt;E995,F995&lt;&gt;0),"Leaver",V995+T995)</f>
        <v>0</v>
      </c>
      <c r="X995" s="234">
        <f>IF(AND(LARGE('Sch A. Input'!$CL$15:$CL$41,COUNTIF('Sch A. Input'!$CL$15:$CL$41,"&gt;="&amp;F995))&lt;E995,F995&lt;&gt;0),"Leaver",IF(OR(D995="",D995&gt;$L$11,($L$11-14)&lt;$K$9),0,(E995+1-D995)/14-1))</f>
        <v>0</v>
      </c>
      <c r="Y995" s="235">
        <f>IF(AND(LARGE('Sch A. Input'!$CL$15:$CL$41,COUNTIF('Sch A. Input'!$CL$15:$CL$41,"&gt;="&amp;F995))&lt;E995,F995&lt;&gt;0),"Leaver",IFERROR(IF((S995/$X995*$M$9+T995)&gt;$D$13,"YES","NO"),0))</f>
        <v>0</v>
      </c>
      <c r="Z995" s="197">
        <f>IF(AND(LARGE('Sch A. Input'!$CL$15:$CL$41,COUNTIF('Sch A. Input'!$CL$15:$CL$41,"&gt;="&amp;F995))&lt;E995,F995&lt;&gt;0),"Leaver",IFERROR(IF($Y995="YES",MIN($U995*($G$13/$D$13),$G$13),(SUMPRODUCT(--((MIN(W995,$D$13))&gt;$C$9:$C$13),((MIN(W995,$D$13))-$C$9:$C$13),$H$9:$H$13))-((1-(X995/$M$9))*(SUMPRODUCT(--((MIN(V995,$D$13))&gt;$C$9:$C$13),((MIN(V995,$D$13))-$C$9:$C$13),$H$9:$H$13)))),0))</f>
        <v>0</v>
      </c>
      <c r="AA995" s="144">
        <f>IF(AND(LARGE('Sch A. Input'!$CL$15:$CL$41,COUNTIF('Sch A. Input'!$CL$15:$CL$41,"&gt;="&amp;F995))&lt;E995,F995&lt;&gt;0),"Leaver",IFERROR(Z995/U995,0))</f>
        <v>0</v>
      </c>
      <c r="AB995" s="145">
        <f>IF(AND(LARGE('Sch A. Input'!$CL$15:$CL$41,COUNTIF('Sch A. Input'!$CL$15:$CL$41,"&gt;="&amp;F995))&lt;E995,F995&lt;&gt;0),"Leaver",Q995-Z995)</f>
        <v>0</v>
      </c>
      <c r="AC995" s="82">
        <f t="shared" si="163"/>
        <v>0</v>
      </c>
      <c r="BK995" s="2"/>
      <c r="BL995" s="2"/>
      <c r="CI995"/>
    </row>
    <row r="996" spans="2:87" x14ac:dyDescent="0.25">
      <c r="B996" s="63" t="str">
        <f>IF('Sch A. Input'!B993="","",'Sch A. Input'!B993)</f>
        <v/>
      </c>
      <c r="C996" s="68" t="str">
        <f>IF('Sch A. Input'!C993="","",'Sch A. Input'!C993)</f>
        <v/>
      </c>
      <c r="D996" s="64" t="str">
        <f>IF('Sch A. Input'!D993="","",'Sch A. Input'!D993)</f>
        <v/>
      </c>
      <c r="E996" s="64">
        <f>'Sch A. Input'!E993</f>
        <v>46477</v>
      </c>
      <c r="F996" s="64">
        <f>'Sch A. Input'!F993</f>
        <v>0</v>
      </c>
      <c r="G996" s="198">
        <f>SUMIFS('Sch A. Input'!H993:CJ993,'Sch A. Input'!$H$13:$CJ$13,$L$11,'Sch A. Input'!$H$14:$CJ$14,"Recurring")</f>
        <v>0</v>
      </c>
      <c r="H996" s="198">
        <f>SUMIFS('Sch A. Input'!H993:CJ993,'Sch A. Input'!$H$13:$CJ$13,$L$11,'Sch A. Input'!$H$14:$CJ$14,"One-time")</f>
        <v>0</v>
      </c>
      <c r="I996" s="199">
        <f t="shared" si="157"/>
        <v>0</v>
      </c>
      <c r="J996" s="200">
        <f>SUMIFS('Sch A. Input'!H993:CJ993,'Sch A. Input'!$H$14:$CJ$14,"Recurring",'Sch A. Input'!$H$13:$CJ$13,"&lt;="&amp;$L$11)</f>
        <v>0</v>
      </c>
      <c r="K996" s="200">
        <f>SUMIFS('Sch A. Input'!H993:CJ993,'Sch A. Input'!$H$14:$CJ$14,"One-time",'Sch A. Input'!$H$13:$CJ$13,"&lt;="&amp;$L$11)</f>
        <v>0</v>
      </c>
      <c r="L996" s="201">
        <f t="shared" si="158"/>
        <v>0</v>
      </c>
      <c r="M996" s="200">
        <f t="shared" si="159"/>
        <v>0</v>
      </c>
      <c r="N996" s="200">
        <f t="shared" si="160"/>
        <v>0</v>
      </c>
      <c r="O996" s="229">
        <f t="shared" si="161"/>
        <v>0</v>
      </c>
      <c r="P996" s="238">
        <f t="shared" si="155"/>
        <v>0</v>
      </c>
      <c r="Q996" s="203">
        <f t="shared" si="156"/>
        <v>0</v>
      </c>
      <c r="R996" s="85">
        <f t="shared" si="162"/>
        <v>0</v>
      </c>
      <c r="S996" s="209">
        <f>IF(AND(LARGE('Sch A. Input'!$CL$15:$CL$41,COUNTIF('Sch A. Input'!$CL$15:$CL$41,"&gt;="&amp;F996))&lt;E996,F996&lt;&gt;0),"Leaver",J996-G996)</f>
        <v>0</v>
      </c>
      <c r="T996" s="209">
        <f>IF(AND(LARGE('Sch A. Input'!$CL$15:$CL$41,COUNTIF('Sch A. Input'!$CL$15:$CL$41,"&gt;="&amp;F996))&lt;E996,F996&lt;&gt;0),"Leaver",K996-H996)</f>
        <v>0</v>
      </c>
      <c r="U996" s="210">
        <f>IF(AND(LARGE('Sch A. Input'!$CL$15:$CL$41,COUNTIF('Sch A. Input'!$CL$15:$CL$41,"&gt;="&amp;F996))&lt;E996,F996&lt;&gt;0),"Leaver",L996-I996)</f>
        <v>0</v>
      </c>
      <c r="V996" s="210">
        <f>IF(AND(LARGE('Sch A. Input'!$CL$15:$CL$41,COUNTIF('Sch A. Input'!$CL$15:$CL$41,"&gt;="&amp;F996))&lt;E996,F996&lt;&gt;0),"Leaver",IFERROR(S996/X996*$M$9,0))</f>
        <v>0</v>
      </c>
      <c r="W996" s="210">
        <f>IF(AND(LARGE('Sch A. Input'!$CL$15:$CL$41,COUNTIF('Sch A. Input'!$CL$15:$CL$41,"&gt;="&amp;F996))&lt;E996,F996&lt;&gt;0),"Leaver",V996+T996)</f>
        <v>0</v>
      </c>
      <c r="X996" s="234">
        <f>IF(AND(LARGE('Sch A. Input'!$CL$15:$CL$41,COUNTIF('Sch A. Input'!$CL$15:$CL$41,"&gt;="&amp;F996))&lt;E996,F996&lt;&gt;0),"Leaver",IF(OR(D996="",D996&gt;$L$11,($L$11-14)&lt;$K$9),0,(E996+1-D996)/14-1))</f>
        <v>0</v>
      </c>
      <c r="Y996" s="235">
        <f>IF(AND(LARGE('Sch A. Input'!$CL$15:$CL$41,COUNTIF('Sch A. Input'!$CL$15:$CL$41,"&gt;="&amp;F996))&lt;E996,F996&lt;&gt;0),"Leaver",IFERROR(IF((S996/$X996*$M$9+T996)&gt;$D$13,"YES","NO"),0))</f>
        <v>0</v>
      </c>
      <c r="Z996" s="197">
        <f>IF(AND(LARGE('Sch A. Input'!$CL$15:$CL$41,COUNTIF('Sch A. Input'!$CL$15:$CL$41,"&gt;="&amp;F996))&lt;E996,F996&lt;&gt;0),"Leaver",IFERROR(IF($Y996="YES",MIN($U996*($G$13/$D$13),$G$13),(SUMPRODUCT(--((MIN(W996,$D$13))&gt;$C$9:$C$13),((MIN(W996,$D$13))-$C$9:$C$13),$H$9:$H$13))-((1-(X996/$M$9))*(SUMPRODUCT(--((MIN(V996,$D$13))&gt;$C$9:$C$13),((MIN(V996,$D$13))-$C$9:$C$13),$H$9:$H$13)))),0))</f>
        <v>0</v>
      </c>
      <c r="AA996" s="144">
        <f>IF(AND(LARGE('Sch A. Input'!$CL$15:$CL$41,COUNTIF('Sch A. Input'!$CL$15:$CL$41,"&gt;="&amp;F996))&lt;E996,F996&lt;&gt;0),"Leaver",IFERROR(Z996/U996,0))</f>
        <v>0</v>
      </c>
      <c r="AB996" s="145">
        <f>IF(AND(LARGE('Sch A. Input'!$CL$15:$CL$41,COUNTIF('Sch A. Input'!$CL$15:$CL$41,"&gt;="&amp;F996))&lt;E996,F996&lt;&gt;0),"Leaver",Q996-Z996)</f>
        <v>0</v>
      </c>
      <c r="AC996" s="82">
        <f t="shared" si="163"/>
        <v>0</v>
      </c>
      <c r="BK996" s="2"/>
      <c r="BL996" s="2"/>
      <c r="CI996"/>
    </row>
    <row r="997" spans="2:87" x14ac:dyDescent="0.25">
      <c r="B997" s="63" t="str">
        <f>IF('Sch A. Input'!B994="","",'Sch A. Input'!B994)</f>
        <v/>
      </c>
      <c r="C997" s="68" t="str">
        <f>IF('Sch A. Input'!C994="","",'Sch A. Input'!C994)</f>
        <v/>
      </c>
      <c r="D997" s="64" t="str">
        <f>IF('Sch A. Input'!D994="","",'Sch A. Input'!D994)</f>
        <v/>
      </c>
      <c r="E997" s="64">
        <f>'Sch A. Input'!E994</f>
        <v>46477</v>
      </c>
      <c r="F997" s="64">
        <f>'Sch A. Input'!F994</f>
        <v>0</v>
      </c>
      <c r="G997" s="198">
        <f>SUMIFS('Sch A. Input'!H994:CJ994,'Sch A. Input'!$H$13:$CJ$13,$L$11,'Sch A. Input'!$H$14:$CJ$14,"Recurring")</f>
        <v>0</v>
      </c>
      <c r="H997" s="198">
        <f>SUMIFS('Sch A. Input'!H994:CJ994,'Sch A. Input'!$H$13:$CJ$13,$L$11,'Sch A. Input'!$H$14:$CJ$14,"One-time")</f>
        <v>0</v>
      </c>
      <c r="I997" s="199">
        <f t="shared" si="157"/>
        <v>0</v>
      </c>
      <c r="J997" s="200">
        <f>SUMIFS('Sch A. Input'!H994:CJ994,'Sch A. Input'!$H$14:$CJ$14,"Recurring",'Sch A. Input'!$H$13:$CJ$13,"&lt;="&amp;$L$11)</f>
        <v>0</v>
      </c>
      <c r="K997" s="200">
        <f>SUMIFS('Sch A. Input'!H994:CJ994,'Sch A. Input'!$H$14:$CJ$14,"One-time",'Sch A. Input'!$H$13:$CJ$13,"&lt;="&amp;$L$11)</f>
        <v>0</v>
      </c>
      <c r="L997" s="201">
        <f t="shared" si="158"/>
        <v>0</v>
      </c>
      <c r="M997" s="200">
        <f t="shared" si="159"/>
        <v>0</v>
      </c>
      <c r="N997" s="200">
        <f t="shared" si="160"/>
        <v>0</v>
      </c>
      <c r="O997" s="229">
        <f t="shared" si="161"/>
        <v>0</v>
      </c>
      <c r="P997" s="238">
        <f t="shared" si="155"/>
        <v>0</v>
      </c>
      <c r="Q997" s="203">
        <f t="shared" si="156"/>
        <v>0</v>
      </c>
      <c r="R997" s="85">
        <f t="shared" si="162"/>
        <v>0</v>
      </c>
      <c r="S997" s="209">
        <f>IF(AND(LARGE('Sch A. Input'!$CL$15:$CL$41,COUNTIF('Sch A. Input'!$CL$15:$CL$41,"&gt;="&amp;F997))&lt;E997,F997&lt;&gt;0),"Leaver",J997-G997)</f>
        <v>0</v>
      </c>
      <c r="T997" s="209">
        <f>IF(AND(LARGE('Sch A. Input'!$CL$15:$CL$41,COUNTIF('Sch A. Input'!$CL$15:$CL$41,"&gt;="&amp;F997))&lt;E997,F997&lt;&gt;0),"Leaver",K997-H997)</f>
        <v>0</v>
      </c>
      <c r="U997" s="210">
        <f>IF(AND(LARGE('Sch A. Input'!$CL$15:$CL$41,COUNTIF('Sch A. Input'!$CL$15:$CL$41,"&gt;="&amp;F997))&lt;E997,F997&lt;&gt;0),"Leaver",L997-I997)</f>
        <v>0</v>
      </c>
      <c r="V997" s="210">
        <f>IF(AND(LARGE('Sch A. Input'!$CL$15:$CL$41,COUNTIF('Sch A. Input'!$CL$15:$CL$41,"&gt;="&amp;F997))&lt;E997,F997&lt;&gt;0),"Leaver",IFERROR(S997/X997*$M$9,0))</f>
        <v>0</v>
      </c>
      <c r="W997" s="210">
        <f>IF(AND(LARGE('Sch A. Input'!$CL$15:$CL$41,COUNTIF('Sch A. Input'!$CL$15:$CL$41,"&gt;="&amp;F997))&lt;E997,F997&lt;&gt;0),"Leaver",V997+T997)</f>
        <v>0</v>
      </c>
      <c r="X997" s="234">
        <f>IF(AND(LARGE('Sch A. Input'!$CL$15:$CL$41,COUNTIF('Sch A. Input'!$CL$15:$CL$41,"&gt;="&amp;F997))&lt;E997,F997&lt;&gt;0),"Leaver",IF(OR(D997="",D997&gt;$L$11,($L$11-14)&lt;$K$9),0,(E997+1-D997)/14-1))</f>
        <v>0</v>
      </c>
      <c r="Y997" s="235">
        <f>IF(AND(LARGE('Sch A. Input'!$CL$15:$CL$41,COUNTIF('Sch A. Input'!$CL$15:$CL$41,"&gt;="&amp;F997))&lt;E997,F997&lt;&gt;0),"Leaver",IFERROR(IF((S997/$X997*$M$9+T997)&gt;$D$13,"YES","NO"),0))</f>
        <v>0</v>
      </c>
      <c r="Z997" s="197">
        <f>IF(AND(LARGE('Sch A. Input'!$CL$15:$CL$41,COUNTIF('Sch A. Input'!$CL$15:$CL$41,"&gt;="&amp;F997))&lt;E997,F997&lt;&gt;0),"Leaver",IFERROR(IF($Y997="YES",MIN($U997*($G$13/$D$13),$G$13),(SUMPRODUCT(--((MIN(W997,$D$13))&gt;$C$9:$C$13),((MIN(W997,$D$13))-$C$9:$C$13),$H$9:$H$13))-((1-(X997/$M$9))*(SUMPRODUCT(--((MIN(V997,$D$13))&gt;$C$9:$C$13),((MIN(V997,$D$13))-$C$9:$C$13),$H$9:$H$13)))),0))</f>
        <v>0</v>
      </c>
      <c r="AA997" s="144">
        <f>IF(AND(LARGE('Sch A. Input'!$CL$15:$CL$41,COUNTIF('Sch A. Input'!$CL$15:$CL$41,"&gt;="&amp;F997))&lt;E997,F997&lt;&gt;0),"Leaver",IFERROR(Z997/U997,0))</f>
        <v>0</v>
      </c>
      <c r="AB997" s="145">
        <f>IF(AND(LARGE('Sch A. Input'!$CL$15:$CL$41,COUNTIF('Sch A. Input'!$CL$15:$CL$41,"&gt;="&amp;F997))&lt;E997,F997&lt;&gt;0),"Leaver",Q997-Z997)</f>
        <v>0</v>
      </c>
      <c r="AC997" s="82">
        <f t="shared" si="163"/>
        <v>0</v>
      </c>
      <c r="BK997" s="2"/>
      <c r="BL997" s="2"/>
      <c r="CI997"/>
    </row>
    <row r="998" spans="2:87" x14ac:dyDescent="0.25">
      <c r="B998" s="63" t="str">
        <f>IF('Sch A. Input'!B995="","",'Sch A. Input'!B995)</f>
        <v/>
      </c>
      <c r="C998" s="68" t="str">
        <f>IF('Sch A. Input'!C995="","",'Sch A. Input'!C995)</f>
        <v/>
      </c>
      <c r="D998" s="64" t="str">
        <f>IF('Sch A. Input'!D995="","",'Sch A. Input'!D995)</f>
        <v/>
      </c>
      <c r="E998" s="64">
        <f>'Sch A. Input'!E995</f>
        <v>46477</v>
      </c>
      <c r="F998" s="64">
        <f>'Sch A. Input'!F995</f>
        <v>0</v>
      </c>
      <c r="G998" s="198">
        <f>SUMIFS('Sch A. Input'!H995:CJ995,'Sch A. Input'!$H$13:$CJ$13,$L$11,'Sch A. Input'!$H$14:$CJ$14,"Recurring")</f>
        <v>0</v>
      </c>
      <c r="H998" s="198">
        <f>SUMIFS('Sch A. Input'!H995:CJ995,'Sch A. Input'!$H$13:$CJ$13,$L$11,'Sch A. Input'!$H$14:$CJ$14,"One-time")</f>
        <v>0</v>
      </c>
      <c r="I998" s="199">
        <f t="shared" si="157"/>
        <v>0</v>
      </c>
      <c r="J998" s="200">
        <f>SUMIFS('Sch A. Input'!H995:CJ995,'Sch A. Input'!$H$14:$CJ$14,"Recurring",'Sch A. Input'!$H$13:$CJ$13,"&lt;="&amp;$L$11)</f>
        <v>0</v>
      </c>
      <c r="K998" s="200">
        <f>SUMIFS('Sch A. Input'!H995:CJ995,'Sch A. Input'!$H$14:$CJ$14,"One-time",'Sch A. Input'!$H$13:$CJ$13,"&lt;="&amp;$L$11)</f>
        <v>0</v>
      </c>
      <c r="L998" s="201">
        <f t="shared" si="158"/>
        <v>0</v>
      </c>
      <c r="M998" s="200">
        <f t="shared" si="159"/>
        <v>0</v>
      </c>
      <c r="N998" s="200">
        <f t="shared" si="160"/>
        <v>0</v>
      </c>
      <c r="O998" s="229">
        <f t="shared" si="161"/>
        <v>0</v>
      </c>
      <c r="P998" s="238">
        <f t="shared" si="155"/>
        <v>0</v>
      </c>
      <c r="Q998" s="203">
        <f t="shared" si="156"/>
        <v>0</v>
      </c>
      <c r="R998" s="85">
        <f t="shared" si="162"/>
        <v>0</v>
      </c>
      <c r="S998" s="209">
        <f>IF(AND(LARGE('Sch A. Input'!$CL$15:$CL$41,COUNTIF('Sch A. Input'!$CL$15:$CL$41,"&gt;="&amp;F998))&lt;E998,F998&lt;&gt;0),"Leaver",J998-G998)</f>
        <v>0</v>
      </c>
      <c r="T998" s="209">
        <f>IF(AND(LARGE('Sch A. Input'!$CL$15:$CL$41,COUNTIF('Sch A. Input'!$CL$15:$CL$41,"&gt;="&amp;F998))&lt;E998,F998&lt;&gt;0),"Leaver",K998-H998)</f>
        <v>0</v>
      </c>
      <c r="U998" s="210">
        <f>IF(AND(LARGE('Sch A. Input'!$CL$15:$CL$41,COUNTIF('Sch A. Input'!$CL$15:$CL$41,"&gt;="&amp;F998))&lt;E998,F998&lt;&gt;0),"Leaver",L998-I998)</f>
        <v>0</v>
      </c>
      <c r="V998" s="210">
        <f>IF(AND(LARGE('Sch A. Input'!$CL$15:$CL$41,COUNTIF('Sch A. Input'!$CL$15:$CL$41,"&gt;="&amp;F998))&lt;E998,F998&lt;&gt;0),"Leaver",IFERROR(S998/X998*$M$9,0))</f>
        <v>0</v>
      </c>
      <c r="W998" s="210">
        <f>IF(AND(LARGE('Sch A. Input'!$CL$15:$CL$41,COUNTIF('Sch A. Input'!$CL$15:$CL$41,"&gt;="&amp;F998))&lt;E998,F998&lt;&gt;0),"Leaver",V998+T998)</f>
        <v>0</v>
      </c>
      <c r="X998" s="234">
        <f>IF(AND(LARGE('Sch A. Input'!$CL$15:$CL$41,COUNTIF('Sch A. Input'!$CL$15:$CL$41,"&gt;="&amp;F998))&lt;E998,F998&lt;&gt;0),"Leaver",IF(OR(D998="",D998&gt;$L$11,($L$11-14)&lt;$K$9),0,(E998+1-D998)/14-1))</f>
        <v>0</v>
      </c>
      <c r="Y998" s="235">
        <f>IF(AND(LARGE('Sch A. Input'!$CL$15:$CL$41,COUNTIF('Sch A. Input'!$CL$15:$CL$41,"&gt;="&amp;F998))&lt;E998,F998&lt;&gt;0),"Leaver",IFERROR(IF((S998/$X998*$M$9+T998)&gt;$D$13,"YES","NO"),0))</f>
        <v>0</v>
      </c>
      <c r="Z998" s="197">
        <f>IF(AND(LARGE('Sch A. Input'!$CL$15:$CL$41,COUNTIF('Sch A. Input'!$CL$15:$CL$41,"&gt;="&amp;F998))&lt;E998,F998&lt;&gt;0),"Leaver",IFERROR(IF($Y998="YES",MIN($U998*($G$13/$D$13),$G$13),(SUMPRODUCT(--((MIN(W998,$D$13))&gt;$C$9:$C$13),((MIN(W998,$D$13))-$C$9:$C$13),$H$9:$H$13))-((1-(X998/$M$9))*(SUMPRODUCT(--((MIN(V998,$D$13))&gt;$C$9:$C$13),((MIN(V998,$D$13))-$C$9:$C$13),$H$9:$H$13)))),0))</f>
        <v>0</v>
      </c>
      <c r="AA998" s="144">
        <f>IF(AND(LARGE('Sch A. Input'!$CL$15:$CL$41,COUNTIF('Sch A. Input'!$CL$15:$CL$41,"&gt;="&amp;F998))&lt;E998,F998&lt;&gt;0),"Leaver",IFERROR(Z998/U998,0))</f>
        <v>0</v>
      </c>
      <c r="AB998" s="145">
        <f>IF(AND(LARGE('Sch A. Input'!$CL$15:$CL$41,COUNTIF('Sch A. Input'!$CL$15:$CL$41,"&gt;="&amp;F998))&lt;E998,F998&lt;&gt;0),"Leaver",Q998-Z998)</f>
        <v>0</v>
      </c>
      <c r="AC998" s="82">
        <f t="shared" si="163"/>
        <v>0</v>
      </c>
      <c r="BK998" s="2"/>
      <c r="BL998" s="2"/>
      <c r="CI998"/>
    </row>
    <row r="999" spans="2:87" x14ac:dyDescent="0.25">
      <c r="B999" s="63" t="str">
        <f>IF('Sch A. Input'!B996="","",'Sch A. Input'!B996)</f>
        <v/>
      </c>
      <c r="C999" s="68" t="str">
        <f>IF('Sch A. Input'!C996="","",'Sch A. Input'!C996)</f>
        <v/>
      </c>
      <c r="D999" s="64" t="str">
        <f>IF('Sch A. Input'!D996="","",'Sch A. Input'!D996)</f>
        <v/>
      </c>
      <c r="E999" s="64">
        <f>'Sch A. Input'!E996</f>
        <v>46477</v>
      </c>
      <c r="F999" s="64">
        <f>'Sch A. Input'!F996</f>
        <v>0</v>
      </c>
      <c r="G999" s="198">
        <f>SUMIFS('Sch A. Input'!H996:CJ996,'Sch A. Input'!$H$13:$CJ$13,$L$11,'Sch A. Input'!$H$14:$CJ$14,"Recurring")</f>
        <v>0</v>
      </c>
      <c r="H999" s="198">
        <f>SUMIFS('Sch A. Input'!H996:CJ996,'Sch A. Input'!$H$13:$CJ$13,$L$11,'Sch A. Input'!$H$14:$CJ$14,"One-time")</f>
        <v>0</v>
      </c>
      <c r="I999" s="199">
        <f t="shared" si="157"/>
        <v>0</v>
      </c>
      <c r="J999" s="200">
        <f>SUMIFS('Sch A. Input'!H996:CJ996,'Sch A. Input'!$H$14:$CJ$14,"Recurring",'Sch A. Input'!$H$13:$CJ$13,"&lt;="&amp;$L$11)</f>
        <v>0</v>
      </c>
      <c r="K999" s="200">
        <f>SUMIFS('Sch A. Input'!H996:CJ996,'Sch A. Input'!$H$14:$CJ$14,"One-time",'Sch A. Input'!$H$13:$CJ$13,"&lt;="&amp;$L$11)</f>
        <v>0</v>
      </c>
      <c r="L999" s="201">
        <f t="shared" si="158"/>
        <v>0</v>
      </c>
      <c r="M999" s="200">
        <f t="shared" si="159"/>
        <v>0</v>
      </c>
      <c r="N999" s="200">
        <f t="shared" si="160"/>
        <v>0</v>
      </c>
      <c r="O999" s="229">
        <f t="shared" si="161"/>
        <v>0</v>
      </c>
      <c r="P999" s="238">
        <f t="shared" si="155"/>
        <v>0</v>
      </c>
      <c r="Q999" s="203">
        <f t="shared" si="156"/>
        <v>0</v>
      </c>
      <c r="R999" s="85">
        <f t="shared" si="162"/>
        <v>0</v>
      </c>
      <c r="S999" s="209">
        <f>IF(AND(LARGE('Sch A. Input'!$CL$15:$CL$41,COUNTIF('Sch A. Input'!$CL$15:$CL$41,"&gt;="&amp;F999))&lt;E999,F999&lt;&gt;0),"Leaver",J999-G999)</f>
        <v>0</v>
      </c>
      <c r="T999" s="209">
        <f>IF(AND(LARGE('Sch A. Input'!$CL$15:$CL$41,COUNTIF('Sch A. Input'!$CL$15:$CL$41,"&gt;="&amp;F999))&lt;E999,F999&lt;&gt;0),"Leaver",K999-H999)</f>
        <v>0</v>
      </c>
      <c r="U999" s="210">
        <f>IF(AND(LARGE('Sch A. Input'!$CL$15:$CL$41,COUNTIF('Sch A. Input'!$CL$15:$CL$41,"&gt;="&amp;F999))&lt;E999,F999&lt;&gt;0),"Leaver",L999-I999)</f>
        <v>0</v>
      </c>
      <c r="V999" s="210">
        <f>IF(AND(LARGE('Sch A. Input'!$CL$15:$CL$41,COUNTIF('Sch A. Input'!$CL$15:$CL$41,"&gt;="&amp;F999))&lt;E999,F999&lt;&gt;0),"Leaver",IFERROR(S999/X999*$M$9,0))</f>
        <v>0</v>
      </c>
      <c r="W999" s="210">
        <f>IF(AND(LARGE('Sch A. Input'!$CL$15:$CL$41,COUNTIF('Sch A. Input'!$CL$15:$CL$41,"&gt;="&amp;F999))&lt;E999,F999&lt;&gt;0),"Leaver",V999+T999)</f>
        <v>0</v>
      </c>
      <c r="X999" s="234">
        <f>IF(AND(LARGE('Sch A. Input'!$CL$15:$CL$41,COUNTIF('Sch A. Input'!$CL$15:$CL$41,"&gt;="&amp;F999))&lt;E999,F999&lt;&gt;0),"Leaver",IF(OR(D999="",D999&gt;$L$11,($L$11-14)&lt;$K$9),0,(E999+1-D999)/14-1))</f>
        <v>0</v>
      </c>
      <c r="Y999" s="235">
        <f>IF(AND(LARGE('Sch A. Input'!$CL$15:$CL$41,COUNTIF('Sch A. Input'!$CL$15:$CL$41,"&gt;="&amp;F999))&lt;E999,F999&lt;&gt;0),"Leaver",IFERROR(IF((S999/$X999*$M$9+T999)&gt;$D$13,"YES","NO"),0))</f>
        <v>0</v>
      </c>
      <c r="Z999" s="197">
        <f>IF(AND(LARGE('Sch A. Input'!$CL$15:$CL$41,COUNTIF('Sch A. Input'!$CL$15:$CL$41,"&gt;="&amp;F999))&lt;E999,F999&lt;&gt;0),"Leaver",IFERROR(IF($Y999="YES",MIN($U999*($G$13/$D$13),$G$13),(SUMPRODUCT(--((MIN(W999,$D$13))&gt;$C$9:$C$13),((MIN(W999,$D$13))-$C$9:$C$13),$H$9:$H$13))-((1-(X999/$M$9))*(SUMPRODUCT(--((MIN(V999,$D$13))&gt;$C$9:$C$13),((MIN(V999,$D$13))-$C$9:$C$13),$H$9:$H$13)))),0))</f>
        <v>0</v>
      </c>
      <c r="AA999" s="144">
        <f>IF(AND(LARGE('Sch A. Input'!$CL$15:$CL$41,COUNTIF('Sch A. Input'!$CL$15:$CL$41,"&gt;="&amp;F999))&lt;E999,F999&lt;&gt;0),"Leaver",IFERROR(Z999/U999,0))</f>
        <v>0</v>
      </c>
      <c r="AB999" s="145">
        <f>IF(AND(LARGE('Sch A. Input'!$CL$15:$CL$41,COUNTIF('Sch A. Input'!$CL$15:$CL$41,"&gt;="&amp;F999))&lt;E999,F999&lt;&gt;0),"Leaver",Q999-Z999)</f>
        <v>0</v>
      </c>
      <c r="AC999" s="82">
        <f t="shared" si="163"/>
        <v>0</v>
      </c>
      <c r="BK999" s="2"/>
      <c r="BL999" s="2"/>
      <c r="CI999"/>
    </row>
    <row r="1000" spans="2:87" x14ac:dyDescent="0.25">
      <c r="B1000" s="63" t="str">
        <f>IF('Sch A. Input'!B997="","",'Sch A. Input'!B997)</f>
        <v/>
      </c>
      <c r="C1000" s="68" t="str">
        <f>IF('Sch A. Input'!C997="","",'Sch A. Input'!C997)</f>
        <v/>
      </c>
      <c r="D1000" s="64" t="str">
        <f>IF('Sch A. Input'!D997="","",'Sch A. Input'!D997)</f>
        <v/>
      </c>
      <c r="E1000" s="64">
        <f>'Sch A. Input'!E997</f>
        <v>46477</v>
      </c>
      <c r="F1000" s="64">
        <f>'Sch A. Input'!F997</f>
        <v>0</v>
      </c>
      <c r="G1000" s="198">
        <f>SUMIFS('Sch A. Input'!H997:CJ997,'Sch A. Input'!$H$13:$CJ$13,$L$11,'Sch A. Input'!$H$14:$CJ$14,"Recurring")</f>
        <v>0</v>
      </c>
      <c r="H1000" s="198">
        <f>SUMIFS('Sch A. Input'!H997:CJ997,'Sch A. Input'!$H$13:$CJ$13,$L$11,'Sch A. Input'!$H$14:$CJ$14,"One-time")</f>
        <v>0</v>
      </c>
      <c r="I1000" s="199">
        <f t="shared" si="157"/>
        <v>0</v>
      </c>
      <c r="J1000" s="200">
        <f>SUMIFS('Sch A. Input'!H997:CJ997,'Sch A. Input'!$H$14:$CJ$14,"Recurring",'Sch A. Input'!$H$13:$CJ$13,"&lt;="&amp;$L$11)</f>
        <v>0</v>
      </c>
      <c r="K1000" s="200">
        <f>SUMIFS('Sch A. Input'!H997:CJ997,'Sch A. Input'!$H$14:$CJ$14,"One-time",'Sch A. Input'!$H$13:$CJ$13,"&lt;="&amp;$L$11)</f>
        <v>0</v>
      </c>
      <c r="L1000" s="201">
        <f t="shared" si="158"/>
        <v>0</v>
      </c>
      <c r="M1000" s="200">
        <f t="shared" si="159"/>
        <v>0</v>
      </c>
      <c r="N1000" s="200">
        <f t="shared" si="160"/>
        <v>0</v>
      </c>
      <c r="O1000" s="229">
        <f t="shared" si="161"/>
        <v>0</v>
      </c>
      <c r="P1000" s="238">
        <f t="shared" si="155"/>
        <v>0</v>
      </c>
      <c r="Q1000" s="203">
        <f t="shared" si="156"/>
        <v>0</v>
      </c>
      <c r="R1000" s="85">
        <f t="shared" si="162"/>
        <v>0</v>
      </c>
      <c r="S1000" s="209">
        <f>IF(AND(LARGE('Sch A. Input'!$CL$15:$CL$41,COUNTIF('Sch A. Input'!$CL$15:$CL$41,"&gt;="&amp;F1000))&lt;E1000,F1000&lt;&gt;0),"Leaver",J1000-G1000)</f>
        <v>0</v>
      </c>
      <c r="T1000" s="209">
        <f>IF(AND(LARGE('Sch A. Input'!$CL$15:$CL$41,COUNTIF('Sch A. Input'!$CL$15:$CL$41,"&gt;="&amp;F1000))&lt;E1000,F1000&lt;&gt;0),"Leaver",K1000-H1000)</f>
        <v>0</v>
      </c>
      <c r="U1000" s="210">
        <f>IF(AND(LARGE('Sch A. Input'!$CL$15:$CL$41,COUNTIF('Sch A. Input'!$CL$15:$CL$41,"&gt;="&amp;F1000))&lt;E1000,F1000&lt;&gt;0),"Leaver",L1000-I1000)</f>
        <v>0</v>
      </c>
      <c r="V1000" s="210">
        <f>IF(AND(LARGE('Sch A. Input'!$CL$15:$CL$41,COUNTIF('Sch A. Input'!$CL$15:$CL$41,"&gt;="&amp;F1000))&lt;E1000,F1000&lt;&gt;0),"Leaver",IFERROR(S1000/X1000*$M$9,0))</f>
        <v>0</v>
      </c>
      <c r="W1000" s="210">
        <f>IF(AND(LARGE('Sch A. Input'!$CL$15:$CL$41,COUNTIF('Sch A. Input'!$CL$15:$CL$41,"&gt;="&amp;F1000))&lt;E1000,F1000&lt;&gt;0),"Leaver",V1000+T1000)</f>
        <v>0</v>
      </c>
      <c r="X1000" s="234">
        <f>IF(AND(LARGE('Sch A. Input'!$CL$15:$CL$41,COUNTIF('Sch A. Input'!$CL$15:$CL$41,"&gt;="&amp;F1000))&lt;E1000,F1000&lt;&gt;0),"Leaver",IF(OR(D1000="",D1000&gt;$L$11,($L$11-14)&lt;$K$9),0,(E1000+1-D1000)/14-1))</f>
        <v>0</v>
      </c>
      <c r="Y1000" s="235">
        <f>IF(AND(LARGE('Sch A. Input'!$CL$15:$CL$41,COUNTIF('Sch A. Input'!$CL$15:$CL$41,"&gt;="&amp;F1000))&lt;E1000,F1000&lt;&gt;0),"Leaver",IFERROR(IF((S1000/$X1000*$M$9+T1000)&gt;$D$13,"YES","NO"),0))</f>
        <v>0</v>
      </c>
      <c r="Z1000" s="197">
        <f>IF(AND(LARGE('Sch A. Input'!$CL$15:$CL$41,COUNTIF('Sch A. Input'!$CL$15:$CL$41,"&gt;="&amp;F1000))&lt;E1000,F1000&lt;&gt;0),"Leaver",IFERROR(IF($Y1000="YES",MIN($U1000*($G$13/$D$13),$G$13),(SUMPRODUCT(--((MIN(W1000,$D$13))&gt;$C$9:$C$13),((MIN(W1000,$D$13))-$C$9:$C$13),$H$9:$H$13))-((1-(X1000/$M$9))*(SUMPRODUCT(--((MIN(V1000,$D$13))&gt;$C$9:$C$13),((MIN(V1000,$D$13))-$C$9:$C$13),$H$9:$H$13)))),0))</f>
        <v>0</v>
      </c>
      <c r="AA1000" s="144">
        <f>IF(AND(LARGE('Sch A. Input'!$CL$15:$CL$41,COUNTIF('Sch A. Input'!$CL$15:$CL$41,"&gt;="&amp;F1000))&lt;E1000,F1000&lt;&gt;0),"Leaver",IFERROR(Z1000/U1000,0))</f>
        <v>0</v>
      </c>
      <c r="AB1000" s="145">
        <f>IF(AND(LARGE('Sch A. Input'!$CL$15:$CL$41,COUNTIF('Sch A. Input'!$CL$15:$CL$41,"&gt;="&amp;F1000))&lt;E1000,F1000&lt;&gt;0),"Leaver",Q1000-Z1000)</f>
        <v>0</v>
      </c>
      <c r="AC1000" s="82">
        <f t="shared" si="163"/>
        <v>0</v>
      </c>
      <c r="BK1000" s="2"/>
      <c r="BL1000" s="2"/>
      <c r="CI1000"/>
    </row>
    <row r="1001" spans="2:87" x14ac:dyDescent="0.25">
      <c r="B1001" s="63" t="str">
        <f>IF('Sch A. Input'!B998="","",'Sch A. Input'!B998)</f>
        <v/>
      </c>
      <c r="C1001" s="68" t="str">
        <f>IF('Sch A. Input'!C998="","",'Sch A. Input'!C998)</f>
        <v/>
      </c>
      <c r="D1001" s="64" t="str">
        <f>IF('Sch A. Input'!D998="","",'Sch A. Input'!D998)</f>
        <v/>
      </c>
      <c r="E1001" s="64">
        <f>'Sch A. Input'!E998</f>
        <v>46477</v>
      </c>
      <c r="F1001" s="64">
        <f>'Sch A. Input'!F998</f>
        <v>0</v>
      </c>
      <c r="G1001" s="198">
        <f>SUMIFS('Sch A. Input'!H998:CJ998,'Sch A. Input'!$H$13:$CJ$13,$L$11,'Sch A. Input'!$H$14:$CJ$14,"Recurring")</f>
        <v>0</v>
      </c>
      <c r="H1001" s="198">
        <f>SUMIFS('Sch A. Input'!H998:CJ998,'Sch A. Input'!$H$13:$CJ$13,$L$11,'Sch A. Input'!$H$14:$CJ$14,"One-time")</f>
        <v>0</v>
      </c>
      <c r="I1001" s="199">
        <f t="shared" si="157"/>
        <v>0</v>
      </c>
      <c r="J1001" s="200">
        <f>SUMIFS('Sch A. Input'!H998:CJ998,'Sch A. Input'!$H$14:$CJ$14,"Recurring",'Sch A. Input'!$H$13:$CJ$13,"&lt;="&amp;$L$11)</f>
        <v>0</v>
      </c>
      <c r="K1001" s="200">
        <f>SUMIFS('Sch A. Input'!H998:CJ998,'Sch A. Input'!$H$14:$CJ$14,"One-time",'Sch A. Input'!$H$13:$CJ$13,"&lt;="&amp;$L$11)</f>
        <v>0</v>
      </c>
      <c r="L1001" s="201">
        <f t="shared" si="158"/>
        <v>0</v>
      </c>
      <c r="M1001" s="200">
        <f t="shared" si="159"/>
        <v>0</v>
      </c>
      <c r="N1001" s="200">
        <f t="shared" si="160"/>
        <v>0</v>
      </c>
      <c r="O1001" s="229">
        <f t="shared" si="161"/>
        <v>0</v>
      </c>
      <c r="P1001" s="238">
        <f t="shared" si="155"/>
        <v>0</v>
      </c>
      <c r="Q1001" s="203">
        <f t="shared" si="156"/>
        <v>0</v>
      </c>
      <c r="R1001" s="85">
        <f t="shared" si="162"/>
        <v>0</v>
      </c>
      <c r="S1001" s="209">
        <f>IF(AND(LARGE('Sch A. Input'!$CL$15:$CL$41,COUNTIF('Sch A. Input'!$CL$15:$CL$41,"&gt;="&amp;F1001))&lt;E1001,F1001&lt;&gt;0),"Leaver",J1001-G1001)</f>
        <v>0</v>
      </c>
      <c r="T1001" s="209">
        <f>IF(AND(LARGE('Sch A. Input'!$CL$15:$CL$41,COUNTIF('Sch A. Input'!$CL$15:$CL$41,"&gt;="&amp;F1001))&lt;E1001,F1001&lt;&gt;0),"Leaver",K1001-H1001)</f>
        <v>0</v>
      </c>
      <c r="U1001" s="210">
        <f>IF(AND(LARGE('Sch A. Input'!$CL$15:$CL$41,COUNTIF('Sch A. Input'!$CL$15:$CL$41,"&gt;="&amp;F1001))&lt;E1001,F1001&lt;&gt;0),"Leaver",L1001-I1001)</f>
        <v>0</v>
      </c>
      <c r="V1001" s="210">
        <f>IF(AND(LARGE('Sch A. Input'!$CL$15:$CL$41,COUNTIF('Sch A. Input'!$CL$15:$CL$41,"&gt;="&amp;F1001))&lt;E1001,F1001&lt;&gt;0),"Leaver",IFERROR(S1001/X1001*$M$9,0))</f>
        <v>0</v>
      </c>
      <c r="W1001" s="210">
        <f>IF(AND(LARGE('Sch A. Input'!$CL$15:$CL$41,COUNTIF('Sch A. Input'!$CL$15:$CL$41,"&gt;="&amp;F1001))&lt;E1001,F1001&lt;&gt;0),"Leaver",V1001+T1001)</f>
        <v>0</v>
      </c>
      <c r="X1001" s="234">
        <f>IF(AND(LARGE('Sch A. Input'!$CL$15:$CL$41,COUNTIF('Sch A. Input'!$CL$15:$CL$41,"&gt;="&amp;F1001))&lt;E1001,F1001&lt;&gt;0),"Leaver",IF(OR(D1001="",D1001&gt;$L$11,($L$11-14)&lt;$K$9),0,(E1001+1-D1001)/14-1))</f>
        <v>0</v>
      </c>
      <c r="Y1001" s="235">
        <f>IF(AND(LARGE('Sch A. Input'!$CL$15:$CL$41,COUNTIF('Sch A. Input'!$CL$15:$CL$41,"&gt;="&amp;F1001))&lt;E1001,F1001&lt;&gt;0),"Leaver",IFERROR(IF((S1001/$X1001*$M$9+T1001)&gt;$D$13,"YES","NO"),0))</f>
        <v>0</v>
      </c>
      <c r="Z1001" s="197">
        <f>IF(AND(LARGE('Sch A. Input'!$CL$15:$CL$41,COUNTIF('Sch A. Input'!$CL$15:$CL$41,"&gt;="&amp;F1001))&lt;E1001,F1001&lt;&gt;0),"Leaver",IFERROR(IF($Y1001="YES",MIN($U1001*($G$13/$D$13),$G$13),(SUMPRODUCT(--((MIN(W1001,$D$13))&gt;$C$9:$C$13),((MIN(W1001,$D$13))-$C$9:$C$13),$H$9:$H$13))-((1-(X1001/$M$9))*(SUMPRODUCT(--((MIN(V1001,$D$13))&gt;$C$9:$C$13),((MIN(V1001,$D$13))-$C$9:$C$13),$H$9:$H$13)))),0))</f>
        <v>0</v>
      </c>
      <c r="AA1001" s="144">
        <f>IF(AND(LARGE('Sch A. Input'!$CL$15:$CL$41,COUNTIF('Sch A. Input'!$CL$15:$CL$41,"&gt;="&amp;F1001))&lt;E1001,F1001&lt;&gt;0),"Leaver",IFERROR(Z1001/U1001,0))</f>
        <v>0</v>
      </c>
      <c r="AB1001" s="145">
        <f>IF(AND(LARGE('Sch A. Input'!$CL$15:$CL$41,COUNTIF('Sch A. Input'!$CL$15:$CL$41,"&gt;="&amp;F1001))&lt;E1001,F1001&lt;&gt;0),"Leaver",Q1001-Z1001)</f>
        <v>0</v>
      </c>
      <c r="AC1001" s="82">
        <f t="shared" si="163"/>
        <v>0</v>
      </c>
      <c r="BK1001" s="2"/>
      <c r="BL1001" s="2"/>
      <c r="CI1001"/>
    </row>
    <row r="1002" spans="2:87" x14ac:dyDescent="0.25">
      <c r="B1002" s="63" t="str">
        <f>IF('Sch A. Input'!B999="","",'Sch A. Input'!B999)</f>
        <v/>
      </c>
      <c r="C1002" s="68" t="str">
        <f>IF('Sch A. Input'!C999="","",'Sch A. Input'!C999)</f>
        <v/>
      </c>
      <c r="D1002" s="64" t="str">
        <f>IF('Sch A. Input'!D999="","",'Sch A. Input'!D999)</f>
        <v/>
      </c>
      <c r="E1002" s="64">
        <f>'Sch A. Input'!E999</f>
        <v>46477</v>
      </c>
      <c r="F1002" s="64">
        <f>'Sch A. Input'!F999</f>
        <v>0</v>
      </c>
      <c r="G1002" s="198">
        <f>SUMIFS('Sch A. Input'!H999:CJ999,'Sch A. Input'!$H$13:$CJ$13,$L$11,'Sch A. Input'!$H$14:$CJ$14,"Recurring")</f>
        <v>0</v>
      </c>
      <c r="H1002" s="198">
        <f>SUMIFS('Sch A. Input'!H999:CJ999,'Sch A. Input'!$H$13:$CJ$13,$L$11,'Sch A. Input'!$H$14:$CJ$14,"One-time")</f>
        <v>0</v>
      </c>
      <c r="I1002" s="199">
        <f t="shared" si="157"/>
        <v>0</v>
      </c>
      <c r="J1002" s="200">
        <f>SUMIFS('Sch A. Input'!H999:CJ999,'Sch A. Input'!$H$14:$CJ$14,"Recurring",'Sch A. Input'!$H$13:$CJ$13,"&lt;="&amp;$L$11)</f>
        <v>0</v>
      </c>
      <c r="K1002" s="200">
        <f>SUMIFS('Sch A. Input'!H999:CJ999,'Sch A. Input'!$H$14:$CJ$14,"One-time",'Sch A. Input'!$H$13:$CJ$13,"&lt;="&amp;$L$11)</f>
        <v>0</v>
      </c>
      <c r="L1002" s="201">
        <f t="shared" si="158"/>
        <v>0</v>
      </c>
      <c r="M1002" s="200">
        <f t="shared" si="159"/>
        <v>0</v>
      </c>
      <c r="N1002" s="200">
        <f t="shared" si="160"/>
        <v>0</v>
      </c>
      <c r="O1002" s="229">
        <f t="shared" si="161"/>
        <v>0</v>
      </c>
      <c r="P1002" s="238">
        <f t="shared" si="155"/>
        <v>0</v>
      </c>
      <c r="Q1002" s="203">
        <f t="shared" si="156"/>
        <v>0</v>
      </c>
      <c r="R1002" s="85">
        <f t="shared" si="162"/>
        <v>0</v>
      </c>
      <c r="S1002" s="209">
        <f>IF(AND(LARGE('Sch A. Input'!$CL$15:$CL$41,COUNTIF('Sch A. Input'!$CL$15:$CL$41,"&gt;="&amp;F1002))&lt;E1002,F1002&lt;&gt;0),"Leaver",J1002-G1002)</f>
        <v>0</v>
      </c>
      <c r="T1002" s="209">
        <f>IF(AND(LARGE('Sch A. Input'!$CL$15:$CL$41,COUNTIF('Sch A. Input'!$CL$15:$CL$41,"&gt;="&amp;F1002))&lt;E1002,F1002&lt;&gt;0),"Leaver",K1002-H1002)</f>
        <v>0</v>
      </c>
      <c r="U1002" s="210">
        <f>IF(AND(LARGE('Sch A. Input'!$CL$15:$CL$41,COUNTIF('Sch A. Input'!$CL$15:$CL$41,"&gt;="&amp;F1002))&lt;E1002,F1002&lt;&gt;0),"Leaver",L1002-I1002)</f>
        <v>0</v>
      </c>
      <c r="V1002" s="210">
        <f>IF(AND(LARGE('Sch A. Input'!$CL$15:$CL$41,COUNTIF('Sch A. Input'!$CL$15:$CL$41,"&gt;="&amp;F1002))&lt;E1002,F1002&lt;&gt;0),"Leaver",IFERROR(S1002/X1002*$M$9,0))</f>
        <v>0</v>
      </c>
      <c r="W1002" s="210">
        <f>IF(AND(LARGE('Sch A. Input'!$CL$15:$CL$41,COUNTIF('Sch A. Input'!$CL$15:$CL$41,"&gt;="&amp;F1002))&lt;E1002,F1002&lt;&gt;0),"Leaver",V1002+T1002)</f>
        <v>0</v>
      </c>
      <c r="X1002" s="234">
        <f>IF(AND(LARGE('Sch A. Input'!$CL$15:$CL$41,COUNTIF('Sch A. Input'!$CL$15:$CL$41,"&gt;="&amp;F1002))&lt;E1002,F1002&lt;&gt;0),"Leaver",IF(OR(D1002="",D1002&gt;$L$11,($L$11-14)&lt;$K$9),0,(E1002+1-D1002)/14-1))</f>
        <v>0</v>
      </c>
      <c r="Y1002" s="235">
        <f>IF(AND(LARGE('Sch A. Input'!$CL$15:$CL$41,COUNTIF('Sch A. Input'!$CL$15:$CL$41,"&gt;="&amp;F1002))&lt;E1002,F1002&lt;&gt;0),"Leaver",IFERROR(IF((S1002/$X1002*$M$9+T1002)&gt;$D$13,"YES","NO"),0))</f>
        <v>0</v>
      </c>
      <c r="Z1002" s="197">
        <f>IF(AND(LARGE('Sch A. Input'!$CL$15:$CL$41,COUNTIF('Sch A. Input'!$CL$15:$CL$41,"&gt;="&amp;F1002))&lt;E1002,F1002&lt;&gt;0),"Leaver",IFERROR(IF($Y1002="YES",MIN($U1002*($G$13/$D$13),$G$13),(SUMPRODUCT(--((MIN(W1002,$D$13))&gt;$C$9:$C$13),((MIN(W1002,$D$13))-$C$9:$C$13),$H$9:$H$13))-((1-(X1002/$M$9))*(SUMPRODUCT(--((MIN(V1002,$D$13))&gt;$C$9:$C$13),((MIN(V1002,$D$13))-$C$9:$C$13),$H$9:$H$13)))),0))</f>
        <v>0</v>
      </c>
      <c r="AA1002" s="144">
        <f>IF(AND(LARGE('Sch A. Input'!$CL$15:$CL$41,COUNTIF('Sch A. Input'!$CL$15:$CL$41,"&gt;="&amp;F1002))&lt;E1002,F1002&lt;&gt;0),"Leaver",IFERROR(Z1002/U1002,0))</f>
        <v>0</v>
      </c>
      <c r="AB1002" s="145">
        <f>IF(AND(LARGE('Sch A. Input'!$CL$15:$CL$41,COUNTIF('Sch A. Input'!$CL$15:$CL$41,"&gt;="&amp;F1002))&lt;E1002,F1002&lt;&gt;0),"Leaver",Q1002-Z1002)</f>
        <v>0</v>
      </c>
      <c r="AC1002" s="82">
        <f t="shared" si="163"/>
        <v>0</v>
      </c>
      <c r="BK1002" s="2"/>
      <c r="BL1002" s="2"/>
      <c r="CI1002"/>
    </row>
    <row r="1003" spans="2:87" x14ac:dyDescent="0.25">
      <c r="B1003" s="63" t="str">
        <f>IF('Sch A. Input'!B1000="","",'Sch A. Input'!B1000)</f>
        <v/>
      </c>
      <c r="C1003" s="68" t="str">
        <f>IF('Sch A. Input'!C1000="","",'Sch A. Input'!C1000)</f>
        <v/>
      </c>
      <c r="D1003" s="64" t="str">
        <f>IF('Sch A. Input'!D1000="","",'Sch A. Input'!D1000)</f>
        <v/>
      </c>
      <c r="E1003" s="64">
        <f>'Sch A. Input'!E1000</f>
        <v>46477</v>
      </c>
      <c r="F1003" s="64">
        <f>'Sch A. Input'!F1000</f>
        <v>0</v>
      </c>
      <c r="G1003" s="198">
        <f>SUMIFS('Sch A. Input'!H1000:CJ1000,'Sch A. Input'!$H$13:$CJ$13,$L$11,'Sch A. Input'!$H$14:$CJ$14,"Recurring")</f>
        <v>0</v>
      </c>
      <c r="H1003" s="198">
        <f>SUMIFS('Sch A. Input'!H1000:CJ1000,'Sch A. Input'!$H$13:$CJ$13,$L$11,'Sch A. Input'!$H$14:$CJ$14,"One-time")</f>
        <v>0</v>
      </c>
      <c r="I1003" s="199">
        <f t="shared" si="157"/>
        <v>0</v>
      </c>
      <c r="J1003" s="200">
        <f>SUMIFS('Sch A. Input'!H1000:CJ1000,'Sch A. Input'!$H$14:$CJ$14,"Recurring",'Sch A. Input'!$H$13:$CJ$13,"&lt;="&amp;$L$11)</f>
        <v>0</v>
      </c>
      <c r="K1003" s="200">
        <f>SUMIFS('Sch A. Input'!H1000:CJ1000,'Sch A. Input'!$H$14:$CJ$14,"One-time",'Sch A. Input'!$H$13:$CJ$13,"&lt;="&amp;$L$11)</f>
        <v>0</v>
      </c>
      <c r="L1003" s="201">
        <f t="shared" si="158"/>
        <v>0</v>
      </c>
      <c r="M1003" s="200">
        <f t="shared" si="159"/>
        <v>0</v>
      </c>
      <c r="N1003" s="200">
        <f t="shared" si="160"/>
        <v>0</v>
      </c>
      <c r="O1003" s="229">
        <f t="shared" si="161"/>
        <v>0</v>
      </c>
      <c r="P1003" s="238">
        <f t="shared" si="155"/>
        <v>0</v>
      </c>
      <c r="Q1003" s="203">
        <f t="shared" si="156"/>
        <v>0</v>
      </c>
      <c r="R1003" s="85">
        <f t="shared" si="162"/>
        <v>0</v>
      </c>
      <c r="S1003" s="209">
        <f>IF(AND(LARGE('Sch A. Input'!$CL$15:$CL$41,COUNTIF('Sch A. Input'!$CL$15:$CL$41,"&gt;="&amp;F1003))&lt;E1003,F1003&lt;&gt;0),"Leaver",J1003-G1003)</f>
        <v>0</v>
      </c>
      <c r="T1003" s="209">
        <f>IF(AND(LARGE('Sch A. Input'!$CL$15:$CL$41,COUNTIF('Sch A. Input'!$CL$15:$CL$41,"&gt;="&amp;F1003))&lt;E1003,F1003&lt;&gt;0),"Leaver",K1003-H1003)</f>
        <v>0</v>
      </c>
      <c r="U1003" s="210">
        <f>IF(AND(LARGE('Sch A. Input'!$CL$15:$CL$41,COUNTIF('Sch A. Input'!$CL$15:$CL$41,"&gt;="&amp;F1003))&lt;E1003,F1003&lt;&gt;0),"Leaver",L1003-I1003)</f>
        <v>0</v>
      </c>
      <c r="V1003" s="210">
        <f>IF(AND(LARGE('Sch A. Input'!$CL$15:$CL$41,COUNTIF('Sch A. Input'!$CL$15:$CL$41,"&gt;="&amp;F1003))&lt;E1003,F1003&lt;&gt;0),"Leaver",IFERROR(S1003/X1003*$M$9,0))</f>
        <v>0</v>
      </c>
      <c r="W1003" s="210">
        <f>IF(AND(LARGE('Sch A. Input'!$CL$15:$CL$41,COUNTIF('Sch A. Input'!$CL$15:$CL$41,"&gt;="&amp;F1003))&lt;E1003,F1003&lt;&gt;0),"Leaver",V1003+T1003)</f>
        <v>0</v>
      </c>
      <c r="X1003" s="234">
        <f>IF(AND(LARGE('Sch A. Input'!$CL$15:$CL$41,COUNTIF('Sch A. Input'!$CL$15:$CL$41,"&gt;="&amp;F1003))&lt;E1003,F1003&lt;&gt;0),"Leaver",IF(OR(D1003="",D1003&gt;$L$11,($L$11-14)&lt;$K$9),0,(E1003+1-D1003)/14-1))</f>
        <v>0</v>
      </c>
      <c r="Y1003" s="235">
        <f>IF(AND(LARGE('Sch A. Input'!$CL$15:$CL$41,COUNTIF('Sch A. Input'!$CL$15:$CL$41,"&gt;="&amp;F1003))&lt;E1003,F1003&lt;&gt;0),"Leaver",IFERROR(IF((S1003/$X1003*$M$9+T1003)&gt;$D$13,"YES","NO"),0))</f>
        <v>0</v>
      </c>
      <c r="Z1003" s="197">
        <f>IF(AND(LARGE('Sch A. Input'!$CL$15:$CL$41,COUNTIF('Sch A. Input'!$CL$15:$CL$41,"&gt;="&amp;F1003))&lt;E1003,F1003&lt;&gt;0),"Leaver",IFERROR(IF($Y1003="YES",MIN($U1003*($G$13/$D$13),$G$13),(SUMPRODUCT(--((MIN(W1003,$D$13))&gt;$C$9:$C$13),((MIN(W1003,$D$13))-$C$9:$C$13),$H$9:$H$13))-((1-(X1003/$M$9))*(SUMPRODUCT(--((MIN(V1003,$D$13))&gt;$C$9:$C$13),((MIN(V1003,$D$13))-$C$9:$C$13),$H$9:$H$13)))),0))</f>
        <v>0</v>
      </c>
      <c r="AA1003" s="144">
        <f>IF(AND(LARGE('Sch A. Input'!$CL$15:$CL$41,COUNTIF('Sch A. Input'!$CL$15:$CL$41,"&gt;="&amp;F1003))&lt;E1003,F1003&lt;&gt;0),"Leaver",IFERROR(Z1003/U1003,0))</f>
        <v>0</v>
      </c>
      <c r="AB1003" s="145">
        <f>IF(AND(LARGE('Sch A. Input'!$CL$15:$CL$41,COUNTIF('Sch A. Input'!$CL$15:$CL$41,"&gt;="&amp;F1003))&lt;E1003,F1003&lt;&gt;0),"Leaver",Q1003-Z1003)</f>
        <v>0</v>
      </c>
      <c r="AC1003" s="82">
        <f t="shared" si="163"/>
        <v>0</v>
      </c>
      <c r="BK1003" s="2"/>
      <c r="BL1003" s="2"/>
      <c r="CI1003"/>
    </row>
    <row r="1004" spans="2:87" x14ac:dyDescent="0.25">
      <c r="B1004" s="63" t="str">
        <f>IF('Sch A. Input'!B1001="","",'Sch A. Input'!B1001)</f>
        <v/>
      </c>
      <c r="C1004" s="68" t="str">
        <f>IF('Sch A. Input'!C1001="","",'Sch A. Input'!C1001)</f>
        <v/>
      </c>
      <c r="D1004" s="64" t="str">
        <f>IF('Sch A. Input'!D1001="","",'Sch A. Input'!D1001)</f>
        <v/>
      </c>
      <c r="E1004" s="64">
        <f>'Sch A. Input'!E1001</f>
        <v>46477</v>
      </c>
      <c r="F1004" s="64">
        <f>'Sch A. Input'!F1001</f>
        <v>0</v>
      </c>
      <c r="G1004" s="198">
        <f>SUMIFS('Sch A. Input'!H1001:CJ1001,'Sch A. Input'!$H$13:$CJ$13,$L$11,'Sch A. Input'!$H$14:$CJ$14,"Recurring")</f>
        <v>0</v>
      </c>
      <c r="H1004" s="198">
        <f>SUMIFS('Sch A. Input'!H1001:CJ1001,'Sch A. Input'!$H$13:$CJ$13,$L$11,'Sch A. Input'!$H$14:$CJ$14,"One-time")</f>
        <v>0</v>
      </c>
      <c r="I1004" s="199">
        <f t="shared" si="157"/>
        <v>0</v>
      </c>
      <c r="J1004" s="200">
        <f>SUMIFS('Sch A. Input'!H1001:CJ1001,'Sch A. Input'!$H$14:$CJ$14,"Recurring",'Sch A. Input'!$H$13:$CJ$13,"&lt;="&amp;$L$11)</f>
        <v>0</v>
      </c>
      <c r="K1004" s="200">
        <f>SUMIFS('Sch A. Input'!H1001:CJ1001,'Sch A. Input'!$H$14:$CJ$14,"One-time",'Sch A. Input'!$H$13:$CJ$13,"&lt;="&amp;$L$11)</f>
        <v>0</v>
      </c>
      <c r="L1004" s="201">
        <f t="shared" si="158"/>
        <v>0</v>
      </c>
      <c r="M1004" s="200">
        <f t="shared" si="159"/>
        <v>0</v>
      </c>
      <c r="N1004" s="200">
        <f t="shared" si="160"/>
        <v>0</v>
      </c>
      <c r="O1004" s="229">
        <f t="shared" si="161"/>
        <v>0</v>
      </c>
      <c r="P1004" s="238">
        <f t="shared" si="155"/>
        <v>0</v>
      </c>
      <c r="Q1004" s="203">
        <f t="shared" si="156"/>
        <v>0</v>
      </c>
      <c r="R1004" s="85">
        <f t="shared" si="162"/>
        <v>0</v>
      </c>
      <c r="S1004" s="209">
        <f>IF(AND(LARGE('Sch A. Input'!$CL$15:$CL$41,COUNTIF('Sch A. Input'!$CL$15:$CL$41,"&gt;="&amp;F1004))&lt;E1004,F1004&lt;&gt;0),"Leaver",J1004-G1004)</f>
        <v>0</v>
      </c>
      <c r="T1004" s="209">
        <f>IF(AND(LARGE('Sch A. Input'!$CL$15:$CL$41,COUNTIF('Sch A. Input'!$CL$15:$CL$41,"&gt;="&amp;F1004))&lt;E1004,F1004&lt;&gt;0),"Leaver",K1004-H1004)</f>
        <v>0</v>
      </c>
      <c r="U1004" s="210">
        <f>IF(AND(LARGE('Sch A. Input'!$CL$15:$CL$41,COUNTIF('Sch A. Input'!$CL$15:$CL$41,"&gt;="&amp;F1004))&lt;E1004,F1004&lt;&gt;0),"Leaver",L1004-I1004)</f>
        <v>0</v>
      </c>
      <c r="V1004" s="210">
        <f>IF(AND(LARGE('Sch A. Input'!$CL$15:$CL$41,COUNTIF('Sch A. Input'!$CL$15:$CL$41,"&gt;="&amp;F1004))&lt;E1004,F1004&lt;&gt;0),"Leaver",IFERROR(S1004/X1004*$M$9,0))</f>
        <v>0</v>
      </c>
      <c r="W1004" s="210">
        <f>IF(AND(LARGE('Sch A. Input'!$CL$15:$CL$41,COUNTIF('Sch A. Input'!$CL$15:$CL$41,"&gt;="&amp;F1004))&lt;E1004,F1004&lt;&gt;0),"Leaver",V1004+T1004)</f>
        <v>0</v>
      </c>
      <c r="X1004" s="234">
        <f>IF(AND(LARGE('Sch A. Input'!$CL$15:$CL$41,COUNTIF('Sch A. Input'!$CL$15:$CL$41,"&gt;="&amp;F1004))&lt;E1004,F1004&lt;&gt;0),"Leaver",IF(OR(D1004="",D1004&gt;$L$11,($L$11-14)&lt;$K$9),0,(E1004+1-D1004)/14-1))</f>
        <v>0</v>
      </c>
      <c r="Y1004" s="235">
        <f>IF(AND(LARGE('Sch A. Input'!$CL$15:$CL$41,COUNTIF('Sch A. Input'!$CL$15:$CL$41,"&gt;="&amp;F1004))&lt;E1004,F1004&lt;&gt;0),"Leaver",IFERROR(IF((S1004/$X1004*$M$9+T1004)&gt;$D$13,"YES","NO"),0))</f>
        <v>0</v>
      </c>
      <c r="Z1004" s="197">
        <f>IF(AND(LARGE('Sch A. Input'!$CL$15:$CL$41,COUNTIF('Sch A. Input'!$CL$15:$CL$41,"&gt;="&amp;F1004))&lt;E1004,F1004&lt;&gt;0),"Leaver",IFERROR(IF($Y1004="YES",MIN($U1004*($G$13/$D$13),$G$13),(SUMPRODUCT(--((MIN(W1004,$D$13))&gt;$C$9:$C$13),((MIN(W1004,$D$13))-$C$9:$C$13),$H$9:$H$13))-((1-(X1004/$M$9))*(SUMPRODUCT(--((MIN(V1004,$D$13))&gt;$C$9:$C$13),((MIN(V1004,$D$13))-$C$9:$C$13),$H$9:$H$13)))),0))</f>
        <v>0</v>
      </c>
      <c r="AA1004" s="144">
        <f>IF(AND(LARGE('Sch A. Input'!$CL$15:$CL$41,COUNTIF('Sch A. Input'!$CL$15:$CL$41,"&gt;="&amp;F1004))&lt;E1004,F1004&lt;&gt;0),"Leaver",IFERROR(Z1004/U1004,0))</f>
        <v>0</v>
      </c>
      <c r="AB1004" s="145">
        <f>IF(AND(LARGE('Sch A. Input'!$CL$15:$CL$41,COUNTIF('Sch A. Input'!$CL$15:$CL$41,"&gt;="&amp;F1004))&lt;E1004,F1004&lt;&gt;0),"Leaver",Q1004-Z1004)</f>
        <v>0</v>
      </c>
      <c r="AC1004" s="82">
        <f t="shared" si="163"/>
        <v>0</v>
      </c>
      <c r="BK1004" s="2"/>
      <c r="BL1004" s="2"/>
      <c r="CI1004"/>
    </row>
    <row r="1005" spans="2:87" x14ac:dyDescent="0.25">
      <c r="B1005" s="63" t="str">
        <f>IF('Sch A. Input'!B1002="","",'Sch A. Input'!B1002)</f>
        <v/>
      </c>
      <c r="C1005" s="68" t="str">
        <f>IF('Sch A. Input'!C1002="","",'Sch A. Input'!C1002)</f>
        <v/>
      </c>
      <c r="D1005" s="64" t="str">
        <f>IF('Sch A. Input'!D1002="","",'Sch A. Input'!D1002)</f>
        <v/>
      </c>
      <c r="E1005" s="64">
        <f>'Sch A. Input'!E1002</f>
        <v>46477</v>
      </c>
      <c r="F1005" s="64">
        <f>'Sch A. Input'!F1002</f>
        <v>0</v>
      </c>
      <c r="G1005" s="198">
        <f>SUMIFS('Sch A. Input'!H1002:CJ1002,'Sch A. Input'!$H$13:$CJ$13,$L$11,'Sch A. Input'!$H$14:$CJ$14,"Recurring")</f>
        <v>0</v>
      </c>
      <c r="H1005" s="198">
        <f>SUMIFS('Sch A. Input'!H1002:CJ1002,'Sch A. Input'!$H$13:$CJ$13,$L$11,'Sch A. Input'!$H$14:$CJ$14,"One-time")</f>
        <v>0</v>
      </c>
      <c r="I1005" s="199">
        <f t="shared" si="157"/>
        <v>0</v>
      </c>
      <c r="J1005" s="200">
        <f>SUMIFS('Sch A. Input'!H1002:CJ1002,'Sch A. Input'!$H$14:$CJ$14,"Recurring",'Sch A. Input'!$H$13:$CJ$13,"&lt;="&amp;$L$11)</f>
        <v>0</v>
      </c>
      <c r="K1005" s="200">
        <f>SUMIFS('Sch A. Input'!H1002:CJ1002,'Sch A. Input'!$H$14:$CJ$14,"One-time",'Sch A. Input'!$H$13:$CJ$13,"&lt;="&amp;$L$11)</f>
        <v>0</v>
      </c>
      <c r="L1005" s="201">
        <f t="shared" si="158"/>
        <v>0</v>
      </c>
      <c r="M1005" s="200">
        <f t="shared" si="159"/>
        <v>0</v>
      </c>
      <c r="N1005" s="200">
        <f t="shared" si="160"/>
        <v>0</v>
      </c>
      <c r="O1005" s="229">
        <f t="shared" si="161"/>
        <v>0</v>
      </c>
      <c r="P1005" s="238">
        <f t="shared" si="155"/>
        <v>0</v>
      </c>
      <c r="Q1005" s="203">
        <f t="shared" si="156"/>
        <v>0</v>
      </c>
      <c r="R1005" s="85">
        <f t="shared" si="162"/>
        <v>0</v>
      </c>
      <c r="S1005" s="209">
        <f>IF(AND(LARGE('Sch A. Input'!$CL$15:$CL$41,COUNTIF('Sch A. Input'!$CL$15:$CL$41,"&gt;="&amp;F1005))&lt;E1005,F1005&lt;&gt;0),"Leaver",J1005-G1005)</f>
        <v>0</v>
      </c>
      <c r="T1005" s="209">
        <f>IF(AND(LARGE('Sch A. Input'!$CL$15:$CL$41,COUNTIF('Sch A. Input'!$CL$15:$CL$41,"&gt;="&amp;F1005))&lt;E1005,F1005&lt;&gt;0),"Leaver",K1005-H1005)</f>
        <v>0</v>
      </c>
      <c r="U1005" s="210">
        <f>IF(AND(LARGE('Sch A. Input'!$CL$15:$CL$41,COUNTIF('Sch A. Input'!$CL$15:$CL$41,"&gt;="&amp;F1005))&lt;E1005,F1005&lt;&gt;0),"Leaver",L1005-I1005)</f>
        <v>0</v>
      </c>
      <c r="V1005" s="210">
        <f>IF(AND(LARGE('Sch A. Input'!$CL$15:$CL$41,COUNTIF('Sch A. Input'!$CL$15:$CL$41,"&gt;="&amp;F1005))&lt;E1005,F1005&lt;&gt;0),"Leaver",IFERROR(S1005/X1005*$M$9,0))</f>
        <v>0</v>
      </c>
      <c r="W1005" s="210">
        <f>IF(AND(LARGE('Sch A. Input'!$CL$15:$CL$41,COUNTIF('Sch A. Input'!$CL$15:$CL$41,"&gt;="&amp;F1005))&lt;E1005,F1005&lt;&gt;0),"Leaver",V1005+T1005)</f>
        <v>0</v>
      </c>
      <c r="X1005" s="234">
        <f>IF(AND(LARGE('Sch A. Input'!$CL$15:$CL$41,COUNTIF('Sch A. Input'!$CL$15:$CL$41,"&gt;="&amp;F1005))&lt;E1005,F1005&lt;&gt;0),"Leaver",IF(OR(D1005="",D1005&gt;$L$11,($L$11-14)&lt;$K$9),0,(E1005+1-D1005)/14-1))</f>
        <v>0</v>
      </c>
      <c r="Y1005" s="235">
        <f>IF(AND(LARGE('Sch A. Input'!$CL$15:$CL$41,COUNTIF('Sch A. Input'!$CL$15:$CL$41,"&gt;="&amp;F1005))&lt;E1005,F1005&lt;&gt;0),"Leaver",IFERROR(IF((S1005/$X1005*$M$9+T1005)&gt;$D$13,"YES","NO"),0))</f>
        <v>0</v>
      </c>
      <c r="Z1005" s="197">
        <f>IF(AND(LARGE('Sch A. Input'!$CL$15:$CL$41,COUNTIF('Sch A. Input'!$CL$15:$CL$41,"&gt;="&amp;F1005))&lt;E1005,F1005&lt;&gt;0),"Leaver",IFERROR(IF($Y1005="YES",MIN($U1005*($G$13/$D$13),$G$13),(SUMPRODUCT(--((MIN(W1005,$D$13))&gt;$C$9:$C$13),((MIN(W1005,$D$13))-$C$9:$C$13),$H$9:$H$13))-((1-(X1005/$M$9))*(SUMPRODUCT(--((MIN(V1005,$D$13))&gt;$C$9:$C$13),((MIN(V1005,$D$13))-$C$9:$C$13),$H$9:$H$13)))),0))</f>
        <v>0</v>
      </c>
      <c r="AA1005" s="144">
        <f>IF(AND(LARGE('Sch A. Input'!$CL$15:$CL$41,COUNTIF('Sch A. Input'!$CL$15:$CL$41,"&gt;="&amp;F1005))&lt;E1005,F1005&lt;&gt;0),"Leaver",IFERROR(Z1005/U1005,0))</f>
        <v>0</v>
      </c>
      <c r="AB1005" s="145">
        <f>IF(AND(LARGE('Sch A. Input'!$CL$15:$CL$41,COUNTIF('Sch A. Input'!$CL$15:$CL$41,"&gt;="&amp;F1005))&lt;E1005,F1005&lt;&gt;0),"Leaver",Q1005-Z1005)</f>
        <v>0</v>
      </c>
      <c r="AC1005" s="82">
        <f t="shared" si="163"/>
        <v>0</v>
      </c>
      <c r="BK1005" s="2"/>
      <c r="BL1005" s="2"/>
      <c r="CI1005"/>
    </row>
    <row r="1006" spans="2:87" x14ac:dyDescent="0.25">
      <c r="B1006" s="63" t="str">
        <f>IF('Sch A. Input'!B1003="","",'Sch A. Input'!B1003)</f>
        <v/>
      </c>
      <c r="C1006" s="68" t="str">
        <f>IF('Sch A. Input'!C1003="","",'Sch A. Input'!C1003)</f>
        <v/>
      </c>
      <c r="D1006" s="64" t="str">
        <f>IF('Sch A. Input'!D1003="","",'Sch A. Input'!D1003)</f>
        <v/>
      </c>
      <c r="E1006" s="64">
        <f>'Sch A. Input'!E1003</f>
        <v>46477</v>
      </c>
      <c r="F1006" s="64">
        <f>'Sch A. Input'!F1003</f>
        <v>0</v>
      </c>
      <c r="G1006" s="198">
        <f>SUMIFS('Sch A. Input'!H1003:CJ1003,'Sch A. Input'!$H$13:$CJ$13,$L$11,'Sch A. Input'!$H$14:$CJ$14,"Recurring")</f>
        <v>0</v>
      </c>
      <c r="H1006" s="198">
        <f>SUMIFS('Sch A. Input'!H1003:CJ1003,'Sch A. Input'!$H$13:$CJ$13,$L$11,'Sch A. Input'!$H$14:$CJ$14,"One-time")</f>
        <v>0</v>
      </c>
      <c r="I1006" s="199">
        <f t="shared" si="157"/>
        <v>0</v>
      </c>
      <c r="J1006" s="200">
        <f>SUMIFS('Sch A. Input'!H1003:CJ1003,'Sch A. Input'!$H$14:$CJ$14,"Recurring",'Sch A. Input'!$H$13:$CJ$13,"&lt;="&amp;$L$11)</f>
        <v>0</v>
      </c>
      <c r="K1006" s="200">
        <f>SUMIFS('Sch A. Input'!H1003:CJ1003,'Sch A. Input'!$H$14:$CJ$14,"One-time",'Sch A. Input'!$H$13:$CJ$13,"&lt;="&amp;$L$11)</f>
        <v>0</v>
      </c>
      <c r="L1006" s="201">
        <f t="shared" si="158"/>
        <v>0</v>
      </c>
      <c r="M1006" s="200">
        <f t="shared" si="159"/>
        <v>0</v>
      </c>
      <c r="N1006" s="200">
        <f t="shared" si="160"/>
        <v>0</v>
      </c>
      <c r="O1006" s="229">
        <f t="shared" si="161"/>
        <v>0</v>
      </c>
      <c r="P1006" s="238">
        <f t="shared" si="155"/>
        <v>0</v>
      </c>
      <c r="Q1006" s="203">
        <f t="shared" si="156"/>
        <v>0</v>
      </c>
      <c r="R1006" s="85">
        <f t="shared" si="162"/>
        <v>0</v>
      </c>
      <c r="S1006" s="209">
        <f>IF(AND(LARGE('Sch A. Input'!$CL$15:$CL$41,COUNTIF('Sch A. Input'!$CL$15:$CL$41,"&gt;="&amp;F1006))&lt;E1006,F1006&lt;&gt;0),"Leaver",J1006-G1006)</f>
        <v>0</v>
      </c>
      <c r="T1006" s="209">
        <f>IF(AND(LARGE('Sch A. Input'!$CL$15:$CL$41,COUNTIF('Sch A. Input'!$CL$15:$CL$41,"&gt;="&amp;F1006))&lt;E1006,F1006&lt;&gt;0),"Leaver",K1006-H1006)</f>
        <v>0</v>
      </c>
      <c r="U1006" s="210">
        <f>IF(AND(LARGE('Sch A. Input'!$CL$15:$CL$41,COUNTIF('Sch A. Input'!$CL$15:$CL$41,"&gt;="&amp;F1006))&lt;E1006,F1006&lt;&gt;0),"Leaver",L1006-I1006)</f>
        <v>0</v>
      </c>
      <c r="V1006" s="210">
        <f>IF(AND(LARGE('Sch A. Input'!$CL$15:$CL$41,COUNTIF('Sch A. Input'!$CL$15:$CL$41,"&gt;="&amp;F1006))&lt;E1006,F1006&lt;&gt;0),"Leaver",IFERROR(S1006/X1006*$M$9,0))</f>
        <v>0</v>
      </c>
      <c r="W1006" s="210">
        <f>IF(AND(LARGE('Sch A. Input'!$CL$15:$CL$41,COUNTIF('Sch A. Input'!$CL$15:$CL$41,"&gt;="&amp;F1006))&lt;E1006,F1006&lt;&gt;0),"Leaver",V1006+T1006)</f>
        <v>0</v>
      </c>
      <c r="X1006" s="234">
        <f>IF(AND(LARGE('Sch A. Input'!$CL$15:$CL$41,COUNTIF('Sch A. Input'!$CL$15:$CL$41,"&gt;="&amp;F1006))&lt;E1006,F1006&lt;&gt;0),"Leaver",IF(OR(D1006="",D1006&gt;$L$11,($L$11-14)&lt;$K$9),0,(E1006+1-D1006)/14-1))</f>
        <v>0</v>
      </c>
      <c r="Y1006" s="235">
        <f>IF(AND(LARGE('Sch A. Input'!$CL$15:$CL$41,COUNTIF('Sch A. Input'!$CL$15:$CL$41,"&gt;="&amp;F1006))&lt;E1006,F1006&lt;&gt;0),"Leaver",IFERROR(IF((S1006/$X1006*$M$9+T1006)&gt;$D$13,"YES","NO"),0))</f>
        <v>0</v>
      </c>
      <c r="Z1006" s="197">
        <f>IF(AND(LARGE('Sch A. Input'!$CL$15:$CL$41,COUNTIF('Sch A. Input'!$CL$15:$CL$41,"&gt;="&amp;F1006))&lt;E1006,F1006&lt;&gt;0),"Leaver",IFERROR(IF($Y1006="YES",MIN($U1006*($G$13/$D$13),$G$13),(SUMPRODUCT(--((MIN(W1006,$D$13))&gt;$C$9:$C$13),((MIN(W1006,$D$13))-$C$9:$C$13),$H$9:$H$13))-((1-(X1006/$M$9))*(SUMPRODUCT(--((MIN(V1006,$D$13))&gt;$C$9:$C$13),((MIN(V1006,$D$13))-$C$9:$C$13),$H$9:$H$13)))),0))</f>
        <v>0</v>
      </c>
      <c r="AA1006" s="144">
        <f>IF(AND(LARGE('Sch A. Input'!$CL$15:$CL$41,COUNTIF('Sch A. Input'!$CL$15:$CL$41,"&gt;="&amp;F1006))&lt;E1006,F1006&lt;&gt;0),"Leaver",IFERROR(Z1006/U1006,0))</f>
        <v>0</v>
      </c>
      <c r="AB1006" s="145">
        <f>IF(AND(LARGE('Sch A. Input'!$CL$15:$CL$41,COUNTIF('Sch A. Input'!$CL$15:$CL$41,"&gt;="&amp;F1006))&lt;E1006,F1006&lt;&gt;0),"Leaver",Q1006-Z1006)</f>
        <v>0</v>
      </c>
      <c r="AC1006" s="82">
        <f t="shared" si="163"/>
        <v>0</v>
      </c>
      <c r="BK1006" s="2"/>
      <c r="BL1006" s="2"/>
      <c r="CI1006"/>
    </row>
    <row r="1007" spans="2:87" x14ac:dyDescent="0.25">
      <c r="B1007" s="63" t="str">
        <f>IF('Sch A. Input'!B1004="","",'Sch A. Input'!B1004)</f>
        <v/>
      </c>
      <c r="C1007" s="68" t="str">
        <f>IF('Sch A. Input'!C1004="","",'Sch A. Input'!C1004)</f>
        <v/>
      </c>
      <c r="D1007" s="64" t="str">
        <f>IF('Sch A. Input'!D1004="","",'Sch A. Input'!D1004)</f>
        <v/>
      </c>
      <c r="E1007" s="64">
        <f>'Sch A. Input'!E1004</f>
        <v>46477</v>
      </c>
      <c r="F1007" s="64">
        <f>'Sch A. Input'!F1004</f>
        <v>0</v>
      </c>
      <c r="G1007" s="198">
        <f>SUMIFS('Sch A. Input'!H1004:CJ1004,'Sch A. Input'!$H$13:$CJ$13,$L$11,'Sch A. Input'!$H$14:$CJ$14,"Recurring")</f>
        <v>0</v>
      </c>
      <c r="H1007" s="198">
        <f>SUMIFS('Sch A. Input'!H1004:CJ1004,'Sch A. Input'!$H$13:$CJ$13,$L$11,'Sch A. Input'!$H$14:$CJ$14,"One-time")</f>
        <v>0</v>
      </c>
      <c r="I1007" s="199">
        <f t="shared" si="157"/>
        <v>0</v>
      </c>
      <c r="J1007" s="200">
        <f>SUMIFS('Sch A. Input'!H1004:CJ1004,'Sch A. Input'!$H$14:$CJ$14,"Recurring",'Sch A. Input'!$H$13:$CJ$13,"&lt;="&amp;$L$11)</f>
        <v>0</v>
      </c>
      <c r="K1007" s="200">
        <f>SUMIFS('Sch A. Input'!H1004:CJ1004,'Sch A. Input'!$H$14:$CJ$14,"One-time",'Sch A. Input'!$H$13:$CJ$13,"&lt;="&amp;$L$11)</f>
        <v>0</v>
      </c>
      <c r="L1007" s="201">
        <f t="shared" si="158"/>
        <v>0</v>
      </c>
      <c r="M1007" s="200">
        <f t="shared" si="159"/>
        <v>0</v>
      </c>
      <c r="N1007" s="200">
        <f t="shared" si="160"/>
        <v>0</v>
      </c>
      <c r="O1007" s="229">
        <f t="shared" si="161"/>
        <v>0</v>
      </c>
      <c r="P1007" s="238">
        <f t="shared" si="155"/>
        <v>0</v>
      </c>
      <c r="Q1007" s="203">
        <f t="shared" si="156"/>
        <v>0</v>
      </c>
      <c r="R1007" s="85">
        <f t="shared" si="162"/>
        <v>0</v>
      </c>
      <c r="S1007" s="209">
        <f>IF(AND(LARGE('Sch A. Input'!$CL$15:$CL$41,COUNTIF('Sch A. Input'!$CL$15:$CL$41,"&gt;="&amp;F1007))&lt;E1007,F1007&lt;&gt;0),"Leaver",J1007-G1007)</f>
        <v>0</v>
      </c>
      <c r="T1007" s="209">
        <f>IF(AND(LARGE('Sch A. Input'!$CL$15:$CL$41,COUNTIF('Sch A. Input'!$CL$15:$CL$41,"&gt;="&amp;F1007))&lt;E1007,F1007&lt;&gt;0),"Leaver",K1007-H1007)</f>
        <v>0</v>
      </c>
      <c r="U1007" s="210">
        <f>IF(AND(LARGE('Sch A. Input'!$CL$15:$CL$41,COUNTIF('Sch A. Input'!$CL$15:$CL$41,"&gt;="&amp;F1007))&lt;E1007,F1007&lt;&gt;0),"Leaver",L1007-I1007)</f>
        <v>0</v>
      </c>
      <c r="V1007" s="210">
        <f>IF(AND(LARGE('Sch A. Input'!$CL$15:$CL$41,COUNTIF('Sch A. Input'!$CL$15:$CL$41,"&gt;="&amp;F1007))&lt;E1007,F1007&lt;&gt;0),"Leaver",IFERROR(S1007/X1007*$M$9,0))</f>
        <v>0</v>
      </c>
      <c r="W1007" s="210">
        <f>IF(AND(LARGE('Sch A. Input'!$CL$15:$CL$41,COUNTIF('Sch A. Input'!$CL$15:$CL$41,"&gt;="&amp;F1007))&lt;E1007,F1007&lt;&gt;0),"Leaver",V1007+T1007)</f>
        <v>0</v>
      </c>
      <c r="X1007" s="234">
        <f>IF(AND(LARGE('Sch A. Input'!$CL$15:$CL$41,COUNTIF('Sch A. Input'!$CL$15:$CL$41,"&gt;="&amp;F1007))&lt;E1007,F1007&lt;&gt;0),"Leaver",IF(OR(D1007="",D1007&gt;$L$11,($L$11-14)&lt;$K$9),0,(E1007+1-D1007)/14-1))</f>
        <v>0</v>
      </c>
      <c r="Y1007" s="235">
        <f>IF(AND(LARGE('Sch A. Input'!$CL$15:$CL$41,COUNTIF('Sch A. Input'!$CL$15:$CL$41,"&gt;="&amp;F1007))&lt;E1007,F1007&lt;&gt;0),"Leaver",IFERROR(IF((S1007/$X1007*$M$9+T1007)&gt;$D$13,"YES","NO"),0))</f>
        <v>0</v>
      </c>
      <c r="Z1007" s="197">
        <f>IF(AND(LARGE('Sch A. Input'!$CL$15:$CL$41,COUNTIF('Sch A. Input'!$CL$15:$CL$41,"&gt;="&amp;F1007))&lt;E1007,F1007&lt;&gt;0),"Leaver",IFERROR(IF($Y1007="YES",MIN($U1007*($G$13/$D$13),$G$13),(SUMPRODUCT(--((MIN(W1007,$D$13))&gt;$C$9:$C$13),((MIN(W1007,$D$13))-$C$9:$C$13),$H$9:$H$13))-((1-(X1007/$M$9))*(SUMPRODUCT(--((MIN(V1007,$D$13))&gt;$C$9:$C$13),((MIN(V1007,$D$13))-$C$9:$C$13),$H$9:$H$13)))),0))</f>
        <v>0</v>
      </c>
      <c r="AA1007" s="144">
        <f>IF(AND(LARGE('Sch A. Input'!$CL$15:$CL$41,COUNTIF('Sch A. Input'!$CL$15:$CL$41,"&gt;="&amp;F1007))&lt;E1007,F1007&lt;&gt;0),"Leaver",IFERROR(Z1007/U1007,0))</f>
        <v>0</v>
      </c>
      <c r="AB1007" s="145">
        <f>IF(AND(LARGE('Sch A. Input'!$CL$15:$CL$41,COUNTIF('Sch A. Input'!$CL$15:$CL$41,"&gt;="&amp;F1007))&lt;E1007,F1007&lt;&gt;0),"Leaver",Q1007-Z1007)</f>
        <v>0</v>
      </c>
      <c r="AC1007" s="82">
        <f t="shared" si="163"/>
        <v>0</v>
      </c>
      <c r="BK1007" s="2"/>
      <c r="BL1007" s="2"/>
      <c r="CI1007"/>
    </row>
    <row r="1008" spans="2:87" x14ac:dyDescent="0.25">
      <c r="B1008" s="63" t="str">
        <f>IF('Sch A. Input'!B1005="","",'Sch A. Input'!B1005)</f>
        <v/>
      </c>
      <c r="C1008" s="68" t="str">
        <f>IF('Sch A. Input'!C1005="","",'Sch A. Input'!C1005)</f>
        <v/>
      </c>
      <c r="D1008" s="64" t="str">
        <f>IF('Sch A. Input'!D1005="","",'Sch A. Input'!D1005)</f>
        <v/>
      </c>
      <c r="E1008" s="64">
        <f>'Sch A. Input'!E1005</f>
        <v>46477</v>
      </c>
      <c r="F1008" s="64">
        <f>'Sch A. Input'!F1005</f>
        <v>0</v>
      </c>
      <c r="G1008" s="198">
        <f>SUMIFS('Sch A. Input'!H1005:CJ1005,'Sch A. Input'!$H$13:$CJ$13,$L$11,'Sch A. Input'!$H$14:$CJ$14,"Recurring")</f>
        <v>0</v>
      </c>
      <c r="H1008" s="198">
        <f>SUMIFS('Sch A. Input'!H1005:CJ1005,'Sch A. Input'!$H$13:$CJ$13,$L$11,'Sch A. Input'!$H$14:$CJ$14,"One-time")</f>
        <v>0</v>
      </c>
      <c r="I1008" s="199">
        <f t="shared" si="157"/>
        <v>0</v>
      </c>
      <c r="J1008" s="200">
        <f>SUMIFS('Sch A. Input'!H1005:CJ1005,'Sch A. Input'!$H$14:$CJ$14,"Recurring",'Sch A. Input'!$H$13:$CJ$13,"&lt;="&amp;$L$11)</f>
        <v>0</v>
      </c>
      <c r="K1008" s="200">
        <f>SUMIFS('Sch A. Input'!H1005:CJ1005,'Sch A. Input'!$H$14:$CJ$14,"One-time",'Sch A. Input'!$H$13:$CJ$13,"&lt;="&amp;$L$11)</f>
        <v>0</v>
      </c>
      <c r="L1008" s="201">
        <f t="shared" si="158"/>
        <v>0</v>
      </c>
      <c r="M1008" s="200">
        <f t="shared" si="159"/>
        <v>0</v>
      </c>
      <c r="N1008" s="200">
        <f t="shared" si="160"/>
        <v>0</v>
      </c>
      <c r="O1008" s="229">
        <f t="shared" si="161"/>
        <v>0</v>
      </c>
      <c r="P1008" s="238">
        <f t="shared" si="155"/>
        <v>0</v>
      </c>
      <c r="Q1008" s="203">
        <f t="shared" si="156"/>
        <v>0</v>
      </c>
      <c r="R1008" s="85">
        <f t="shared" si="162"/>
        <v>0</v>
      </c>
      <c r="S1008" s="209">
        <f>IF(AND(LARGE('Sch A. Input'!$CL$15:$CL$41,COUNTIF('Sch A. Input'!$CL$15:$CL$41,"&gt;="&amp;F1008))&lt;E1008,F1008&lt;&gt;0),"Leaver",J1008-G1008)</f>
        <v>0</v>
      </c>
      <c r="T1008" s="209">
        <f>IF(AND(LARGE('Sch A. Input'!$CL$15:$CL$41,COUNTIF('Sch A. Input'!$CL$15:$CL$41,"&gt;="&amp;F1008))&lt;E1008,F1008&lt;&gt;0),"Leaver",K1008-H1008)</f>
        <v>0</v>
      </c>
      <c r="U1008" s="210">
        <f>IF(AND(LARGE('Sch A. Input'!$CL$15:$CL$41,COUNTIF('Sch A. Input'!$CL$15:$CL$41,"&gt;="&amp;F1008))&lt;E1008,F1008&lt;&gt;0),"Leaver",L1008-I1008)</f>
        <v>0</v>
      </c>
      <c r="V1008" s="210">
        <f>IF(AND(LARGE('Sch A. Input'!$CL$15:$CL$41,COUNTIF('Sch A. Input'!$CL$15:$CL$41,"&gt;="&amp;F1008))&lt;E1008,F1008&lt;&gt;0),"Leaver",IFERROR(S1008/X1008*$M$9,0))</f>
        <v>0</v>
      </c>
      <c r="W1008" s="210">
        <f>IF(AND(LARGE('Sch A. Input'!$CL$15:$CL$41,COUNTIF('Sch A. Input'!$CL$15:$CL$41,"&gt;="&amp;F1008))&lt;E1008,F1008&lt;&gt;0),"Leaver",V1008+T1008)</f>
        <v>0</v>
      </c>
      <c r="X1008" s="234">
        <f>IF(AND(LARGE('Sch A. Input'!$CL$15:$CL$41,COUNTIF('Sch A. Input'!$CL$15:$CL$41,"&gt;="&amp;F1008))&lt;E1008,F1008&lt;&gt;0),"Leaver",IF(OR(D1008="",D1008&gt;$L$11,($L$11-14)&lt;$K$9),0,(E1008+1-D1008)/14-1))</f>
        <v>0</v>
      </c>
      <c r="Y1008" s="235">
        <f>IF(AND(LARGE('Sch A. Input'!$CL$15:$CL$41,COUNTIF('Sch A. Input'!$CL$15:$CL$41,"&gt;="&amp;F1008))&lt;E1008,F1008&lt;&gt;0),"Leaver",IFERROR(IF((S1008/$X1008*$M$9+T1008)&gt;$D$13,"YES","NO"),0))</f>
        <v>0</v>
      </c>
      <c r="Z1008" s="197">
        <f>IF(AND(LARGE('Sch A. Input'!$CL$15:$CL$41,COUNTIF('Sch A. Input'!$CL$15:$CL$41,"&gt;="&amp;F1008))&lt;E1008,F1008&lt;&gt;0),"Leaver",IFERROR(IF($Y1008="YES",MIN($U1008*($G$13/$D$13),$G$13),(SUMPRODUCT(--((MIN(W1008,$D$13))&gt;$C$9:$C$13),((MIN(W1008,$D$13))-$C$9:$C$13),$H$9:$H$13))-((1-(X1008/$M$9))*(SUMPRODUCT(--((MIN(V1008,$D$13))&gt;$C$9:$C$13),((MIN(V1008,$D$13))-$C$9:$C$13),$H$9:$H$13)))),0))</f>
        <v>0</v>
      </c>
      <c r="AA1008" s="144">
        <f>IF(AND(LARGE('Sch A. Input'!$CL$15:$CL$41,COUNTIF('Sch A. Input'!$CL$15:$CL$41,"&gt;="&amp;F1008))&lt;E1008,F1008&lt;&gt;0),"Leaver",IFERROR(Z1008/U1008,0))</f>
        <v>0</v>
      </c>
      <c r="AB1008" s="145">
        <f>IF(AND(LARGE('Sch A. Input'!$CL$15:$CL$41,COUNTIF('Sch A. Input'!$CL$15:$CL$41,"&gt;="&amp;F1008))&lt;E1008,F1008&lt;&gt;0),"Leaver",Q1008-Z1008)</f>
        <v>0</v>
      </c>
      <c r="AC1008" s="82">
        <f t="shared" si="163"/>
        <v>0</v>
      </c>
      <c r="BK1008" s="2"/>
      <c r="BL1008" s="2"/>
      <c r="CI1008"/>
    </row>
    <row r="1009" spans="1:102" x14ac:dyDescent="0.25">
      <c r="B1009" s="63" t="str">
        <f>IF('Sch A. Input'!B1006="","",'Sch A. Input'!B1006)</f>
        <v/>
      </c>
      <c r="C1009" s="68" t="str">
        <f>IF('Sch A. Input'!C1006="","",'Sch A. Input'!C1006)</f>
        <v/>
      </c>
      <c r="D1009" s="64" t="str">
        <f>IF('Sch A. Input'!D1006="","",'Sch A. Input'!D1006)</f>
        <v/>
      </c>
      <c r="E1009" s="64">
        <f>'Sch A. Input'!E1006</f>
        <v>46477</v>
      </c>
      <c r="F1009" s="64">
        <f>'Sch A. Input'!F1006</f>
        <v>0</v>
      </c>
      <c r="G1009" s="198">
        <f>SUMIFS('Sch A. Input'!H1006:CJ1006,'Sch A. Input'!$H$13:$CJ$13,$L$11,'Sch A. Input'!$H$14:$CJ$14,"Recurring")</f>
        <v>0</v>
      </c>
      <c r="H1009" s="198">
        <f>SUMIFS('Sch A. Input'!H1006:CJ1006,'Sch A. Input'!$H$13:$CJ$13,$L$11,'Sch A. Input'!$H$14:$CJ$14,"One-time")</f>
        <v>0</v>
      </c>
      <c r="I1009" s="199">
        <f t="shared" si="157"/>
        <v>0</v>
      </c>
      <c r="J1009" s="200">
        <f>SUMIFS('Sch A. Input'!H1006:CJ1006,'Sch A. Input'!$H$14:$CJ$14,"Recurring",'Sch A. Input'!$H$13:$CJ$13,"&lt;="&amp;$L$11)</f>
        <v>0</v>
      </c>
      <c r="K1009" s="200">
        <f>SUMIFS('Sch A. Input'!H1006:CJ1006,'Sch A. Input'!$H$14:$CJ$14,"One-time",'Sch A. Input'!$H$13:$CJ$13,"&lt;="&amp;$L$11)</f>
        <v>0</v>
      </c>
      <c r="L1009" s="201">
        <f t="shared" si="158"/>
        <v>0</v>
      </c>
      <c r="M1009" s="200">
        <f t="shared" si="159"/>
        <v>0</v>
      </c>
      <c r="N1009" s="200">
        <f t="shared" si="160"/>
        <v>0</v>
      </c>
      <c r="O1009" s="229">
        <f t="shared" si="161"/>
        <v>0</v>
      </c>
      <c r="P1009" s="238">
        <f t="shared" si="155"/>
        <v>0</v>
      </c>
      <c r="Q1009" s="203">
        <f t="shared" si="156"/>
        <v>0</v>
      </c>
      <c r="R1009" s="85">
        <f t="shared" si="162"/>
        <v>0</v>
      </c>
      <c r="S1009" s="209">
        <f>IF(AND(LARGE('Sch A. Input'!$CL$15:$CL$41,COUNTIF('Sch A. Input'!$CL$15:$CL$41,"&gt;="&amp;F1009))&lt;E1009,F1009&lt;&gt;0),"Leaver",J1009-G1009)</f>
        <v>0</v>
      </c>
      <c r="T1009" s="209">
        <f>IF(AND(LARGE('Sch A. Input'!$CL$15:$CL$41,COUNTIF('Sch A. Input'!$CL$15:$CL$41,"&gt;="&amp;F1009))&lt;E1009,F1009&lt;&gt;0),"Leaver",K1009-H1009)</f>
        <v>0</v>
      </c>
      <c r="U1009" s="210">
        <f>IF(AND(LARGE('Sch A. Input'!$CL$15:$CL$41,COUNTIF('Sch A. Input'!$CL$15:$CL$41,"&gt;="&amp;F1009))&lt;E1009,F1009&lt;&gt;0),"Leaver",L1009-I1009)</f>
        <v>0</v>
      </c>
      <c r="V1009" s="210">
        <f>IF(AND(LARGE('Sch A. Input'!$CL$15:$CL$41,COUNTIF('Sch A. Input'!$CL$15:$CL$41,"&gt;="&amp;F1009))&lt;E1009,F1009&lt;&gt;0),"Leaver",IFERROR(S1009/X1009*$M$9,0))</f>
        <v>0</v>
      </c>
      <c r="W1009" s="210">
        <f>IF(AND(LARGE('Sch A. Input'!$CL$15:$CL$41,COUNTIF('Sch A. Input'!$CL$15:$CL$41,"&gt;="&amp;F1009))&lt;E1009,F1009&lt;&gt;0),"Leaver",V1009+T1009)</f>
        <v>0</v>
      </c>
      <c r="X1009" s="234">
        <f>IF(AND(LARGE('Sch A. Input'!$CL$15:$CL$41,COUNTIF('Sch A. Input'!$CL$15:$CL$41,"&gt;="&amp;F1009))&lt;E1009,F1009&lt;&gt;0),"Leaver",IF(OR(D1009="",D1009&gt;$L$11,($L$11-14)&lt;$K$9),0,(E1009+1-D1009)/14-1))</f>
        <v>0</v>
      </c>
      <c r="Y1009" s="235">
        <f>IF(AND(LARGE('Sch A. Input'!$CL$15:$CL$41,COUNTIF('Sch A. Input'!$CL$15:$CL$41,"&gt;="&amp;F1009))&lt;E1009,F1009&lt;&gt;0),"Leaver",IFERROR(IF((S1009/$X1009*$M$9+T1009)&gt;$D$13,"YES","NO"),0))</f>
        <v>0</v>
      </c>
      <c r="Z1009" s="197">
        <f>IF(AND(LARGE('Sch A. Input'!$CL$15:$CL$41,COUNTIF('Sch A. Input'!$CL$15:$CL$41,"&gt;="&amp;F1009))&lt;E1009,F1009&lt;&gt;0),"Leaver",IFERROR(IF($Y1009="YES",MIN($U1009*($G$13/$D$13),$G$13),(SUMPRODUCT(--((MIN(W1009,$D$13))&gt;$C$9:$C$13),((MIN(W1009,$D$13))-$C$9:$C$13),$H$9:$H$13))-((1-(X1009/$M$9))*(SUMPRODUCT(--((MIN(V1009,$D$13))&gt;$C$9:$C$13),((MIN(V1009,$D$13))-$C$9:$C$13),$H$9:$H$13)))),0))</f>
        <v>0</v>
      </c>
      <c r="AA1009" s="144">
        <f>IF(AND(LARGE('Sch A. Input'!$CL$15:$CL$41,COUNTIF('Sch A. Input'!$CL$15:$CL$41,"&gt;="&amp;F1009))&lt;E1009,F1009&lt;&gt;0),"Leaver",IFERROR(Z1009/U1009,0))</f>
        <v>0</v>
      </c>
      <c r="AB1009" s="145">
        <f>IF(AND(LARGE('Sch A. Input'!$CL$15:$CL$41,COUNTIF('Sch A. Input'!$CL$15:$CL$41,"&gt;="&amp;F1009))&lt;E1009,F1009&lt;&gt;0),"Leaver",Q1009-Z1009)</f>
        <v>0</v>
      </c>
      <c r="AC1009" s="82">
        <f t="shared" si="163"/>
        <v>0</v>
      </c>
      <c r="BK1009" s="2"/>
      <c r="BL1009" s="2"/>
      <c r="CI1009"/>
    </row>
    <row r="1010" spans="1:102" x14ac:dyDescent="0.25">
      <c r="B1010" s="63" t="str">
        <f>IF('Sch A. Input'!B1007="","",'Sch A. Input'!B1007)</f>
        <v/>
      </c>
      <c r="C1010" s="68" t="str">
        <f>IF('Sch A. Input'!C1007="","",'Sch A. Input'!C1007)</f>
        <v/>
      </c>
      <c r="D1010" s="64" t="str">
        <f>IF('Sch A. Input'!D1007="","",'Sch A. Input'!D1007)</f>
        <v/>
      </c>
      <c r="E1010" s="64">
        <f>'Sch A. Input'!E1007</f>
        <v>46477</v>
      </c>
      <c r="F1010" s="64">
        <f>'Sch A. Input'!F1007</f>
        <v>0</v>
      </c>
      <c r="G1010" s="198">
        <f>SUMIFS('Sch A. Input'!H1007:CJ1007,'Sch A. Input'!$H$13:$CJ$13,$L$11,'Sch A. Input'!$H$14:$CJ$14,"Recurring")</f>
        <v>0</v>
      </c>
      <c r="H1010" s="198">
        <f>SUMIFS('Sch A. Input'!H1007:CJ1007,'Sch A. Input'!$H$13:$CJ$13,$L$11,'Sch A. Input'!$H$14:$CJ$14,"One-time")</f>
        <v>0</v>
      </c>
      <c r="I1010" s="199">
        <f t="shared" si="157"/>
        <v>0</v>
      </c>
      <c r="J1010" s="200">
        <f>SUMIFS('Sch A. Input'!H1007:CJ1007,'Sch A. Input'!$H$14:$CJ$14,"Recurring",'Sch A. Input'!$H$13:$CJ$13,"&lt;="&amp;$L$11)</f>
        <v>0</v>
      </c>
      <c r="K1010" s="200">
        <f>SUMIFS('Sch A. Input'!H1007:CJ1007,'Sch A. Input'!$H$14:$CJ$14,"One-time",'Sch A. Input'!$H$13:$CJ$13,"&lt;="&amp;$L$11)</f>
        <v>0</v>
      </c>
      <c r="L1010" s="201">
        <f t="shared" si="158"/>
        <v>0</v>
      </c>
      <c r="M1010" s="200">
        <f t="shared" si="159"/>
        <v>0</v>
      </c>
      <c r="N1010" s="200">
        <f t="shared" si="160"/>
        <v>0</v>
      </c>
      <c r="O1010" s="229">
        <f t="shared" si="161"/>
        <v>0</v>
      </c>
      <c r="P1010" s="238">
        <f t="shared" si="155"/>
        <v>0</v>
      </c>
      <c r="Q1010" s="203">
        <f t="shared" si="156"/>
        <v>0</v>
      </c>
      <c r="R1010" s="85">
        <f t="shared" si="162"/>
        <v>0</v>
      </c>
      <c r="S1010" s="209">
        <f>IF(AND(LARGE('Sch A. Input'!$CL$15:$CL$41,COUNTIF('Sch A. Input'!$CL$15:$CL$41,"&gt;="&amp;F1010))&lt;E1010,F1010&lt;&gt;0),"Leaver",J1010-G1010)</f>
        <v>0</v>
      </c>
      <c r="T1010" s="209">
        <f>IF(AND(LARGE('Sch A. Input'!$CL$15:$CL$41,COUNTIF('Sch A. Input'!$CL$15:$CL$41,"&gt;="&amp;F1010))&lt;E1010,F1010&lt;&gt;0),"Leaver",K1010-H1010)</f>
        <v>0</v>
      </c>
      <c r="U1010" s="210">
        <f>IF(AND(LARGE('Sch A. Input'!$CL$15:$CL$41,COUNTIF('Sch A. Input'!$CL$15:$CL$41,"&gt;="&amp;F1010))&lt;E1010,F1010&lt;&gt;0),"Leaver",L1010-I1010)</f>
        <v>0</v>
      </c>
      <c r="V1010" s="210">
        <f>IF(AND(LARGE('Sch A. Input'!$CL$15:$CL$41,COUNTIF('Sch A. Input'!$CL$15:$CL$41,"&gt;="&amp;F1010))&lt;E1010,F1010&lt;&gt;0),"Leaver",IFERROR(S1010/X1010*$M$9,0))</f>
        <v>0</v>
      </c>
      <c r="W1010" s="210">
        <f>IF(AND(LARGE('Sch A. Input'!$CL$15:$CL$41,COUNTIF('Sch A. Input'!$CL$15:$CL$41,"&gt;="&amp;F1010))&lt;E1010,F1010&lt;&gt;0),"Leaver",V1010+T1010)</f>
        <v>0</v>
      </c>
      <c r="X1010" s="234">
        <f>IF(AND(LARGE('Sch A. Input'!$CL$15:$CL$41,COUNTIF('Sch A. Input'!$CL$15:$CL$41,"&gt;="&amp;F1010))&lt;E1010,F1010&lt;&gt;0),"Leaver",IF(OR(D1010="",D1010&gt;$L$11,($L$11-14)&lt;$K$9),0,(E1010+1-D1010)/14-1))</f>
        <v>0</v>
      </c>
      <c r="Y1010" s="235">
        <f>IF(AND(LARGE('Sch A. Input'!$CL$15:$CL$41,COUNTIF('Sch A. Input'!$CL$15:$CL$41,"&gt;="&amp;F1010))&lt;E1010,F1010&lt;&gt;0),"Leaver",IFERROR(IF((S1010/$X1010*$M$9+T1010)&gt;$D$13,"YES","NO"),0))</f>
        <v>0</v>
      </c>
      <c r="Z1010" s="197">
        <f>IF(AND(LARGE('Sch A. Input'!$CL$15:$CL$41,COUNTIF('Sch A. Input'!$CL$15:$CL$41,"&gt;="&amp;F1010))&lt;E1010,F1010&lt;&gt;0),"Leaver",IFERROR(IF($Y1010="YES",MIN($U1010*($G$13/$D$13),$G$13),(SUMPRODUCT(--((MIN(W1010,$D$13))&gt;$C$9:$C$13),((MIN(W1010,$D$13))-$C$9:$C$13),$H$9:$H$13))-((1-(X1010/$M$9))*(SUMPRODUCT(--((MIN(V1010,$D$13))&gt;$C$9:$C$13),((MIN(V1010,$D$13))-$C$9:$C$13),$H$9:$H$13)))),0))</f>
        <v>0</v>
      </c>
      <c r="AA1010" s="144">
        <f>IF(AND(LARGE('Sch A. Input'!$CL$15:$CL$41,COUNTIF('Sch A. Input'!$CL$15:$CL$41,"&gt;="&amp;F1010))&lt;E1010,F1010&lt;&gt;0),"Leaver",IFERROR(Z1010/U1010,0))</f>
        <v>0</v>
      </c>
      <c r="AB1010" s="145">
        <f>IF(AND(LARGE('Sch A. Input'!$CL$15:$CL$41,COUNTIF('Sch A. Input'!$CL$15:$CL$41,"&gt;="&amp;F1010))&lt;E1010,F1010&lt;&gt;0),"Leaver",Q1010-Z1010)</f>
        <v>0</v>
      </c>
      <c r="AC1010" s="82">
        <f t="shared" si="163"/>
        <v>0</v>
      </c>
      <c r="BK1010" s="2"/>
      <c r="BL1010" s="2"/>
      <c r="CI1010"/>
    </row>
    <row r="1011" spans="1:102" x14ac:dyDescent="0.25">
      <c r="B1011" s="63" t="str">
        <f>IF('Sch A. Input'!B1008="","",'Sch A. Input'!B1008)</f>
        <v/>
      </c>
      <c r="C1011" s="68" t="str">
        <f>IF('Sch A. Input'!C1008="","",'Sch A. Input'!C1008)</f>
        <v/>
      </c>
      <c r="D1011" s="64" t="str">
        <f>IF('Sch A. Input'!D1008="","",'Sch A. Input'!D1008)</f>
        <v/>
      </c>
      <c r="E1011" s="64">
        <f>'Sch A. Input'!E1008</f>
        <v>46477</v>
      </c>
      <c r="F1011" s="64">
        <f>'Sch A. Input'!F1008</f>
        <v>0</v>
      </c>
      <c r="G1011" s="198">
        <f>SUMIFS('Sch A. Input'!H1008:CJ1008,'Sch A. Input'!$H$13:$CJ$13,$L$11,'Sch A. Input'!$H$14:$CJ$14,"Recurring")</f>
        <v>0</v>
      </c>
      <c r="H1011" s="198">
        <f>SUMIFS('Sch A. Input'!H1008:CJ1008,'Sch A. Input'!$H$13:$CJ$13,$L$11,'Sch A. Input'!$H$14:$CJ$14,"One-time")</f>
        <v>0</v>
      </c>
      <c r="I1011" s="199">
        <f t="shared" si="157"/>
        <v>0</v>
      </c>
      <c r="J1011" s="200">
        <f>SUMIFS('Sch A. Input'!H1008:CJ1008,'Sch A. Input'!$H$14:$CJ$14,"Recurring",'Sch A. Input'!$H$13:$CJ$13,"&lt;="&amp;$L$11)</f>
        <v>0</v>
      </c>
      <c r="K1011" s="200">
        <f>SUMIFS('Sch A. Input'!H1008:CJ1008,'Sch A. Input'!$H$14:$CJ$14,"One-time",'Sch A. Input'!$H$13:$CJ$13,"&lt;="&amp;$L$11)</f>
        <v>0</v>
      </c>
      <c r="L1011" s="201">
        <f t="shared" si="158"/>
        <v>0</v>
      </c>
      <c r="M1011" s="200">
        <f t="shared" si="159"/>
        <v>0</v>
      </c>
      <c r="N1011" s="200">
        <f t="shared" si="160"/>
        <v>0</v>
      </c>
      <c r="O1011" s="229">
        <f t="shared" si="161"/>
        <v>0</v>
      </c>
      <c r="P1011" s="238">
        <f t="shared" si="155"/>
        <v>0</v>
      </c>
      <c r="Q1011" s="203">
        <f t="shared" si="156"/>
        <v>0</v>
      </c>
      <c r="R1011" s="85">
        <f t="shared" si="162"/>
        <v>0</v>
      </c>
      <c r="S1011" s="209">
        <f>IF(AND(LARGE('Sch A. Input'!$CL$15:$CL$41,COUNTIF('Sch A. Input'!$CL$15:$CL$41,"&gt;="&amp;F1011))&lt;E1011,F1011&lt;&gt;0),"Leaver",J1011-G1011)</f>
        <v>0</v>
      </c>
      <c r="T1011" s="209">
        <f>IF(AND(LARGE('Sch A. Input'!$CL$15:$CL$41,COUNTIF('Sch A. Input'!$CL$15:$CL$41,"&gt;="&amp;F1011))&lt;E1011,F1011&lt;&gt;0),"Leaver",K1011-H1011)</f>
        <v>0</v>
      </c>
      <c r="U1011" s="210">
        <f>IF(AND(LARGE('Sch A. Input'!$CL$15:$CL$41,COUNTIF('Sch A. Input'!$CL$15:$CL$41,"&gt;="&amp;F1011))&lt;E1011,F1011&lt;&gt;0),"Leaver",L1011-I1011)</f>
        <v>0</v>
      </c>
      <c r="V1011" s="210">
        <f>IF(AND(LARGE('Sch A. Input'!$CL$15:$CL$41,COUNTIF('Sch A. Input'!$CL$15:$CL$41,"&gt;="&amp;F1011))&lt;E1011,F1011&lt;&gt;0),"Leaver",IFERROR(S1011/X1011*$M$9,0))</f>
        <v>0</v>
      </c>
      <c r="W1011" s="210">
        <f>IF(AND(LARGE('Sch A. Input'!$CL$15:$CL$41,COUNTIF('Sch A. Input'!$CL$15:$CL$41,"&gt;="&amp;F1011))&lt;E1011,F1011&lt;&gt;0),"Leaver",V1011+T1011)</f>
        <v>0</v>
      </c>
      <c r="X1011" s="234">
        <f>IF(AND(LARGE('Sch A. Input'!$CL$15:$CL$41,COUNTIF('Sch A. Input'!$CL$15:$CL$41,"&gt;="&amp;F1011))&lt;E1011,F1011&lt;&gt;0),"Leaver",IF(OR(D1011="",D1011&gt;$L$11,($L$11-14)&lt;$K$9),0,(E1011+1-D1011)/14-1))</f>
        <v>0</v>
      </c>
      <c r="Y1011" s="235">
        <f>IF(AND(LARGE('Sch A. Input'!$CL$15:$CL$41,COUNTIF('Sch A. Input'!$CL$15:$CL$41,"&gt;="&amp;F1011))&lt;E1011,F1011&lt;&gt;0),"Leaver",IFERROR(IF((S1011/$X1011*$M$9+T1011)&gt;$D$13,"YES","NO"),0))</f>
        <v>0</v>
      </c>
      <c r="Z1011" s="197">
        <f>IF(AND(LARGE('Sch A. Input'!$CL$15:$CL$41,COUNTIF('Sch A. Input'!$CL$15:$CL$41,"&gt;="&amp;F1011))&lt;E1011,F1011&lt;&gt;0),"Leaver",IFERROR(IF($Y1011="YES",MIN($U1011*($G$13/$D$13),$G$13),(SUMPRODUCT(--((MIN(W1011,$D$13))&gt;$C$9:$C$13),((MIN(W1011,$D$13))-$C$9:$C$13),$H$9:$H$13))-((1-(X1011/$M$9))*(SUMPRODUCT(--((MIN(V1011,$D$13))&gt;$C$9:$C$13),((MIN(V1011,$D$13))-$C$9:$C$13),$H$9:$H$13)))),0))</f>
        <v>0</v>
      </c>
      <c r="AA1011" s="144">
        <f>IF(AND(LARGE('Sch A. Input'!$CL$15:$CL$41,COUNTIF('Sch A. Input'!$CL$15:$CL$41,"&gt;="&amp;F1011))&lt;E1011,F1011&lt;&gt;0),"Leaver",IFERROR(Z1011/U1011,0))</f>
        <v>0</v>
      </c>
      <c r="AB1011" s="145">
        <f>IF(AND(LARGE('Sch A. Input'!$CL$15:$CL$41,COUNTIF('Sch A. Input'!$CL$15:$CL$41,"&gt;="&amp;F1011))&lt;E1011,F1011&lt;&gt;0),"Leaver",Q1011-Z1011)</f>
        <v>0</v>
      </c>
      <c r="AC1011" s="82">
        <f t="shared" si="163"/>
        <v>0</v>
      </c>
      <c r="BK1011" s="2"/>
      <c r="BL1011" s="2"/>
      <c r="CI1011"/>
    </row>
    <row r="1012" spans="1:102" x14ac:dyDescent="0.25">
      <c r="B1012" s="63" t="str">
        <f>IF('Sch A. Input'!B1009="","",'Sch A. Input'!B1009)</f>
        <v/>
      </c>
      <c r="C1012" s="68" t="str">
        <f>IF('Sch A. Input'!C1009="","",'Sch A. Input'!C1009)</f>
        <v/>
      </c>
      <c r="D1012" s="64" t="str">
        <f>IF('Sch A. Input'!D1009="","",'Sch A. Input'!D1009)</f>
        <v/>
      </c>
      <c r="E1012" s="64">
        <f>'Sch A. Input'!E1009</f>
        <v>46477</v>
      </c>
      <c r="F1012" s="64">
        <f>'Sch A. Input'!F1009</f>
        <v>0</v>
      </c>
      <c r="G1012" s="198">
        <f>SUMIFS('Sch A. Input'!H1009:CJ1009,'Sch A. Input'!$H$13:$CJ$13,$L$11,'Sch A. Input'!$H$14:$CJ$14,"Recurring")</f>
        <v>0</v>
      </c>
      <c r="H1012" s="198">
        <f>SUMIFS('Sch A. Input'!H1009:CJ1009,'Sch A. Input'!$H$13:$CJ$13,$L$11,'Sch A. Input'!$H$14:$CJ$14,"One-time")</f>
        <v>0</v>
      </c>
      <c r="I1012" s="199">
        <f t="shared" si="157"/>
        <v>0</v>
      </c>
      <c r="J1012" s="200">
        <f>SUMIFS('Sch A. Input'!H1009:CJ1009,'Sch A. Input'!$H$14:$CJ$14,"Recurring",'Sch A. Input'!$H$13:$CJ$13,"&lt;="&amp;$L$11)</f>
        <v>0</v>
      </c>
      <c r="K1012" s="200">
        <f>SUMIFS('Sch A. Input'!H1009:CJ1009,'Sch A. Input'!$H$14:$CJ$14,"One-time",'Sch A. Input'!$H$13:$CJ$13,"&lt;="&amp;$L$11)</f>
        <v>0</v>
      </c>
      <c r="L1012" s="201">
        <f t="shared" si="158"/>
        <v>0</v>
      </c>
      <c r="M1012" s="200">
        <f t="shared" si="159"/>
        <v>0</v>
      </c>
      <c r="N1012" s="200">
        <f t="shared" si="160"/>
        <v>0</v>
      </c>
      <c r="O1012" s="229">
        <f t="shared" si="161"/>
        <v>0</v>
      </c>
      <c r="P1012" s="238">
        <f t="shared" si="155"/>
        <v>0</v>
      </c>
      <c r="Q1012" s="203">
        <f t="shared" si="156"/>
        <v>0</v>
      </c>
      <c r="R1012" s="85">
        <f t="shared" si="162"/>
        <v>0</v>
      </c>
      <c r="S1012" s="209">
        <f>IF(AND(LARGE('Sch A. Input'!$CL$15:$CL$41,COUNTIF('Sch A. Input'!$CL$15:$CL$41,"&gt;="&amp;F1012))&lt;E1012,F1012&lt;&gt;0),"Leaver",J1012-G1012)</f>
        <v>0</v>
      </c>
      <c r="T1012" s="209">
        <f>IF(AND(LARGE('Sch A. Input'!$CL$15:$CL$41,COUNTIF('Sch A. Input'!$CL$15:$CL$41,"&gt;="&amp;F1012))&lt;E1012,F1012&lt;&gt;0),"Leaver",K1012-H1012)</f>
        <v>0</v>
      </c>
      <c r="U1012" s="210">
        <f>IF(AND(LARGE('Sch A. Input'!$CL$15:$CL$41,COUNTIF('Sch A. Input'!$CL$15:$CL$41,"&gt;="&amp;F1012))&lt;E1012,F1012&lt;&gt;0),"Leaver",L1012-I1012)</f>
        <v>0</v>
      </c>
      <c r="V1012" s="210">
        <f>IF(AND(LARGE('Sch A. Input'!$CL$15:$CL$41,COUNTIF('Sch A. Input'!$CL$15:$CL$41,"&gt;="&amp;F1012))&lt;E1012,F1012&lt;&gt;0),"Leaver",IFERROR(S1012/X1012*$M$9,0))</f>
        <v>0</v>
      </c>
      <c r="W1012" s="210">
        <f>IF(AND(LARGE('Sch A. Input'!$CL$15:$CL$41,COUNTIF('Sch A. Input'!$CL$15:$CL$41,"&gt;="&amp;F1012))&lt;E1012,F1012&lt;&gt;0),"Leaver",V1012+T1012)</f>
        <v>0</v>
      </c>
      <c r="X1012" s="234">
        <f>IF(AND(LARGE('Sch A. Input'!$CL$15:$CL$41,COUNTIF('Sch A. Input'!$CL$15:$CL$41,"&gt;="&amp;F1012))&lt;E1012,F1012&lt;&gt;0),"Leaver",IF(OR(D1012="",D1012&gt;$L$11,($L$11-14)&lt;$K$9),0,(E1012+1-D1012)/14-1))</f>
        <v>0</v>
      </c>
      <c r="Y1012" s="235">
        <f>IF(AND(LARGE('Sch A. Input'!$CL$15:$CL$41,COUNTIF('Sch A. Input'!$CL$15:$CL$41,"&gt;="&amp;F1012))&lt;E1012,F1012&lt;&gt;0),"Leaver",IFERROR(IF((S1012/$X1012*$M$9+T1012)&gt;$D$13,"YES","NO"),0))</f>
        <v>0</v>
      </c>
      <c r="Z1012" s="197">
        <f>IF(AND(LARGE('Sch A. Input'!$CL$15:$CL$41,COUNTIF('Sch A. Input'!$CL$15:$CL$41,"&gt;="&amp;F1012))&lt;E1012,F1012&lt;&gt;0),"Leaver",IFERROR(IF($Y1012="YES",MIN($U1012*($G$13/$D$13),$G$13),(SUMPRODUCT(--((MIN(W1012,$D$13))&gt;$C$9:$C$13),((MIN(W1012,$D$13))-$C$9:$C$13),$H$9:$H$13))-((1-(X1012/$M$9))*(SUMPRODUCT(--((MIN(V1012,$D$13))&gt;$C$9:$C$13),((MIN(V1012,$D$13))-$C$9:$C$13),$H$9:$H$13)))),0))</f>
        <v>0</v>
      </c>
      <c r="AA1012" s="144">
        <f>IF(AND(LARGE('Sch A. Input'!$CL$15:$CL$41,COUNTIF('Sch A. Input'!$CL$15:$CL$41,"&gt;="&amp;F1012))&lt;E1012,F1012&lt;&gt;0),"Leaver",IFERROR(Z1012/U1012,0))</f>
        <v>0</v>
      </c>
      <c r="AB1012" s="145">
        <f>IF(AND(LARGE('Sch A. Input'!$CL$15:$CL$41,COUNTIF('Sch A. Input'!$CL$15:$CL$41,"&gt;="&amp;F1012))&lt;E1012,F1012&lt;&gt;0),"Leaver",Q1012-Z1012)</f>
        <v>0</v>
      </c>
      <c r="AC1012" s="82">
        <f t="shared" si="163"/>
        <v>0</v>
      </c>
      <c r="BK1012" s="2"/>
      <c r="BL1012" s="2"/>
      <c r="CI1012"/>
    </row>
    <row r="1013" spans="1:102" x14ac:dyDescent="0.25">
      <c r="B1013" s="63" t="str">
        <f>IF('Sch A. Input'!B1010="","",'Sch A. Input'!B1010)</f>
        <v/>
      </c>
      <c r="C1013" s="68" t="str">
        <f>IF('Sch A. Input'!C1010="","",'Sch A. Input'!C1010)</f>
        <v/>
      </c>
      <c r="D1013" s="64" t="str">
        <f>IF('Sch A. Input'!D1010="","",'Sch A. Input'!D1010)</f>
        <v/>
      </c>
      <c r="E1013" s="64">
        <f>'Sch A. Input'!E1010</f>
        <v>46477</v>
      </c>
      <c r="F1013" s="64">
        <f>'Sch A. Input'!F1010</f>
        <v>0</v>
      </c>
      <c r="G1013" s="198">
        <f>SUMIFS('Sch A. Input'!H1010:CJ1010,'Sch A. Input'!$H$13:$CJ$13,$L$11,'Sch A. Input'!$H$14:$CJ$14,"Recurring")</f>
        <v>0</v>
      </c>
      <c r="H1013" s="198">
        <f>SUMIFS('Sch A. Input'!H1010:CJ1010,'Sch A. Input'!$H$13:$CJ$13,$L$11,'Sch A. Input'!$H$14:$CJ$14,"One-time")</f>
        <v>0</v>
      </c>
      <c r="I1013" s="199">
        <f t="shared" si="157"/>
        <v>0</v>
      </c>
      <c r="J1013" s="200">
        <f>SUMIFS('Sch A. Input'!H1010:CJ1010,'Sch A. Input'!$H$14:$CJ$14,"Recurring",'Sch A. Input'!$H$13:$CJ$13,"&lt;="&amp;$L$11)</f>
        <v>0</v>
      </c>
      <c r="K1013" s="200">
        <f>SUMIFS('Sch A. Input'!H1010:CJ1010,'Sch A. Input'!$H$14:$CJ$14,"One-time",'Sch A. Input'!$H$13:$CJ$13,"&lt;="&amp;$L$11)</f>
        <v>0</v>
      </c>
      <c r="L1013" s="201">
        <f t="shared" si="158"/>
        <v>0</v>
      </c>
      <c r="M1013" s="200">
        <f t="shared" si="159"/>
        <v>0</v>
      </c>
      <c r="N1013" s="200">
        <f t="shared" si="160"/>
        <v>0</v>
      </c>
      <c r="O1013" s="229">
        <f t="shared" si="161"/>
        <v>0</v>
      </c>
      <c r="P1013" s="238">
        <f t="shared" si="155"/>
        <v>0</v>
      </c>
      <c r="Q1013" s="203">
        <f t="shared" si="156"/>
        <v>0</v>
      </c>
      <c r="R1013" s="85">
        <f t="shared" si="162"/>
        <v>0</v>
      </c>
      <c r="S1013" s="209">
        <f>IF(AND(LARGE('Sch A. Input'!$CL$15:$CL$41,COUNTIF('Sch A. Input'!$CL$15:$CL$41,"&gt;="&amp;F1013))&lt;E1013,F1013&lt;&gt;0),"Leaver",J1013-G1013)</f>
        <v>0</v>
      </c>
      <c r="T1013" s="209">
        <f>IF(AND(LARGE('Sch A. Input'!$CL$15:$CL$41,COUNTIF('Sch A. Input'!$CL$15:$CL$41,"&gt;="&amp;F1013))&lt;E1013,F1013&lt;&gt;0),"Leaver",K1013-H1013)</f>
        <v>0</v>
      </c>
      <c r="U1013" s="210">
        <f>IF(AND(LARGE('Sch A. Input'!$CL$15:$CL$41,COUNTIF('Sch A. Input'!$CL$15:$CL$41,"&gt;="&amp;F1013))&lt;E1013,F1013&lt;&gt;0),"Leaver",L1013-I1013)</f>
        <v>0</v>
      </c>
      <c r="V1013" s="210">
        <f>IF(AND(LARGE('Sch A. Input'!$CL$15:$CL$41,COUNTIF('Sch A. Input'!$CL$15:$CL$41,"&gt;="&amp;F1013))&lt;E1013,F1013&lt;&gt;0),"Leaver",IFERROR(S1013/X1013*$M$9,0))</f>
        <v>0</v>
      </c>
      <c r="W1013" s="210">
        <f>IF(AND(LARGE('Sch A. Input'!$CL$15:$CL$41,COUNTIF('Sch A. Input'!$CL$15:$CL$41,"&gt;="&amp;F1013))&lt;E1013,F1013&lt;&gt;0),"Leaver",V1013+T1013)</f>
        <v>0</v>
      </c>
      <c r="X1013" s="234">
        <f>IF(AND(LARGE('Sch A. Input'!$CL$15:$CL$41,COUNTIF('Sch A. Input'!$CL$15:$CL$41,"&gt;="&amp;F1013))&lt;E1013,F1013&lt;&gt;0),"Leaver",IF(OR(D1013="",D1013&gt;$L$11,($L$11-14)&lt;$K$9),0,(E1013+1-D1013)/14-1))</f>
        <v>0</v>
      </c>
      <c r="Y1013" s="235">
        <f>IF(AND(LARGE('Sch A. Input'!$CL$15:$CL$41,COUNTIF('Sch A. Input'!$CL$15:$CL$41,"&gt;="&amp;F1013))&lt;E1013,F1013&lt;&gt;0),"Leaver",IFERROR(IF((S1013/$X1013*$M$9+T1013)&gt;$D$13,"YES","NO"),0))</f>
        <v>0</v>
      </c>
      <c r="Z1013" s="197">
        <f>IF(AND(LARGE('Sch A. Input'!$CL$15:$CL$41,COUNTIF('Sch A. Input'!$CL$15:$CL$41,"&gt;="&amp;F1013))&lt;E1013,F1013&lt;&gt;0),"Leaver",IFERROR(IF($Y1013="YES",MIN($U1013*($G$13/$D$13),$G$13),(SUMPRODUCT(--((MIN(W1013,$D$13))&gt;$C$9:$C$13),((MIN(W1013,$D$13))-$C$9:$C$13),$H$9:$H$13))-((1-(X1013/$M$9))*(SUMPRODUCT(--((MIN(V1013,$D$13))&gt;$C$9:$C$13),((MIN(V1013,$D$13))-$C$9:$C$13),$H$9:$H$13)))),0))</f>
        <v>0</v>
      </c>
      <c r="AA1013" s="144">
        <f>IF(AND(LARGE('Sch A. Input'!$CL$15:$CL$41,COUNTIF('Sch A. Input'!$CL$15:$CL$41,"&gt;="&amp;F1013))&lt;E1013,F1013&lt;&gt;0),"Leaver",IFERROR(Z1013/U1013,0))</f>
        <v>0</v>
      </c>
      <c r="AB1013" s="145">
        <f>IF(AND(LARGE('Sch A. Input'!$CL$15:$CL$41,COUNTIF('Sch A. Input'!$CL$15:$CL$41,"&gt;="&amp;F1013))&lt;E1013,F1013&lt;&gt;0),"Leaver",Q1013-Z1013)</f>
        <v>0</v>
      </c>
      <c r="AC1013" s="82">
        <f t="shared" si="163"/>
        <v>0</v>
      </c>
      <c r="BK1013" s="2"/>
      <c r="BL1013" s="2"/>
      <c r="CI1013"/>
    </row>
    <row r="1014" spans="1:102" x14ac:dyDescent="0.25">
      <c r="B1014" s="63" t="str">
        <f>IF('Sch A. Input'!B1011="","",'Sch A. Input'!B1011)</f>
        <v/>
      </c>
      <c r="C1014" s="68" t="str">
        <f>IF('Sch A. Input'!C1011="","",'Sch A. Input'!C1011)</f>
        <v/>
      </c>
      <c r="D1014" s="64" t="str">
        <f>IF('Sch A. Input'!D1011="","",'Sch A. Input'!D1011)</f>
        <v/>
      </c>
      <c r="E1014" s="64">
        <f>'Sch A. Input'!E1011</f>
        <v>46477</v>
      </c>
      <c r="F1014" s="64">
        <f>'Sch A. Input'!F1011</f>
        <v>0</v>
      </c>
      <c r="G1014" s="198">
        <f>SUMIFS('Sch A. Input'!H1011:CJ1011,'Sch A. Input'!$H$13:$CJ$13,$L$11,'Sch A. Input'!$H$14:$CJ$14,"Recurring")</f>
        <v>0</v>
      </c>
      <c r="H1014" s="198">
        <f>SUMIFS('Sch A. Input'!H1011:CJ1011,'Sch A. Input'!$H$13:$CJ$13,$L$11,'Sch A. Input'!$H$14:$CJ$14,"One-time")</f>
        <v>0</v>
      </c>
      <c r="I1014" s="199">
        <f t="shared" si="157"/>
        <v>0</v>
      </c>
      <c r="J1014" s="200">
        <f>SUMIFS('Sch A. Input'!H1011:CJ1011,'Sch A. Input'!$H$14:$CJ$14,"Recurring",'Sch A. Input'!$H$13:$CJ$13,"&lt;="&amp;$L$11)</f>
        <v>0</v>
      </c>
      <c r="K1014" s="200">
        <f>SUMIFS('Sch A. Input'!H1011:CJ1011,'Sch A. Input'!$H$14:$CJ$14,"One-time",'Sch A. Input'!$H$13:$CJ$13,"&lt;="&amp;$L$11)</f>
        <v>0</v>
      </c>
      <c r="L1014" s="201">
        <f t="shared" si="158"/>
        <v>0</v>
      </c>
      <c r="M1014" s="200">
        <f t="shared" si="159"/>
        <v>0</v>
      </c>
      <c r="N1014" s="200">
        <f t="shared" si="160"/>
        <v>0</v>
      </c>
      <c r="O1014" s="229">
        <f t="shared" si="161"/>
        <v>0</v>
      </c>
      <c r="P1014" s="238">
        <f t="shared" si="155"/>
        <v>0</v>
      </c>
      <c r="Q1014" s="203">
        <f t="shared" si="156"/>
        <v>0</v>
      </c>
      <c r="R1014" s="85">
        <f t="shared" si="162"/>
        <v>0</v>
      </c>
      <c r="S1014" s="209">
        <f>IF(AND(LARGE('Sch A. Input'!$CL$15:$CL$41,COUNTIF('Sch A. Input'!$CL$15:$CL$41,"&gt;="&amp;F1014))&lt;E1014,F1014&lt;&gt;0),"Leaver",J1014-G1014)</f>
        <v>0</v>
      </c>
      <c r="T1014" s="209">
        <f>IF(AND(LARGE('Sch A. Input'!$CL$15:$CL$41,COUNTIF('Sch A. Input'!$CL$15:$CL$41,"&gt;="&amp;F1014))&lt;E1014,F1014&lt;&gt;0),"Leaver",K1014-H1014)</f>
        <v>0</v>
      </c>
      <c r="U1014" s="210">
        <f>IF(AND(LARGE('Sch A. Input'!$CL$15:$CL$41,COUNTIF('Sch A. Input'!$CL$15:$CL$41,"&gt;="&amp;F1014))&lt;E1014,F1014&lt;&gt;0),"Leaver",L1014-I1014)</f>
        <v>0</v>
      </c>
      <c r="V1014" s="210">
        <f>IF(AND(LARGE('Sch A. Input'!$CL$15:$CL$41,COUNTIF('Sch A. Input'!$CL$15:$CL$41,"&gt;="&amp;F1014))&lt;E1014,F1014&lt;&gt;0),"Leaver",IFERROR(S1014/X1014*$M$9,0))</f>
        <v>0</v>
      </c>
      <c r="W1014" s="210">
        <f>IF(AND(LARGE('Sch A. Input'!$CL$15:$CL$41,COUNTIF('Sch A. Input'!$CL$15:$CL$41,"&gt;="&amp;F1014))&lt;E1014,F1014&lt;&gt;0),"Leaver",V1014+T1014)</f>
        <v>0</v>
      </c>
      <c r="X1014" s="234">
        <f>IF(AND(LARGE('Sch A. Input'!$CL$15:$CL$41,COUNTIF('Sch A. Input'!$CL$15:$CL$41,"&gt;="&amp;F1014))&lt;E1014,F1014&lt;&gt;0),"Leaver",IF(OR(D1014="",D1014&gt;$L$11,($L$11-14)&lt;$K$9),0,(E1014+1-D1014)/14-1))</f>
        <v>0</v>
      </c>
      <c r="Y1014" s="235">
        <f>IF(AND(LARGE('Sch A. Input'!$CL$15:$CL$41,COUNTIF('Sch A. Input'!$CL$15:$CL$41,"&gt;="&amp;F1014))&lt;E1014,F1014&lt;&gt;0),"Leaver",IFERROR(IF((S1014/$X1014*$M$9+T1014)&gt;$D$13,"YES","NO"),0))</f>
        <v>0</v>
      </c>
      <c r="Z1014" s="197">
        <f>IF(AND(LARGE('Sch A. Input'!$CL$15:$CL$41,COUNTIF('Sch A. Input'!$CL$15:$CL$41,"&gt;="&amp;F1014))&lt;E1014,F1014&lt;&gt;0),"Leaver",IFERROR(IF($Y1014="YES",MIN($U1014*($G$13/$D$13),$G$13),(SUMPRODUCT(--((MIN(W1014,$D$13))&gt;$C$9:$C$13),((MIN(W1014,$D$13))-$C$9:$C$13),$H$9:$H$13))-((1-(X1014/$M$9))*(SUMPRODUCT(--((MIN(V1014,$D$13))&gt;$C$9:$C$13),((MIN(V1014,$D$13))-$C$9:$C$13),$H$9:$H$13)))),0))</f>
        <v>0</v>
      </c>
      <c r="AA1014" s="144">
        <f>IF(AND(LARGE('Sch A. Input'!$CL$15:$CL$41,COUNTIF('Sch A. Input'!$CL$15:$CL$41,"&gt;="&amp;F1014))&lt;E1014,F1014&lt;&gt;0),"Leaver",IFERROR(Z1014/U1014,0))</f>
        <v>0</v>
      </c>
      <c r="AB1014" s="145">
        <f>IF(AND(LARGE('Sch A. Input'!$CL$15:$CL$41,COUNTIF('Sch A. Input'!$CL$15:$CL$41,"&gt;="&amp;F1014))&lt;E1014,F1014&lt;&gt;0),"Leaver",Q1014-Z1014)</f>
        <v>0</v>
      </c>
      <c r="AC1014" s="82">
        <f t="shared" si="163"/>
        <v>0</v>
      </c>
      <c r="BK1014" s="2"/>
      <c r="BL1014" s="2"/>
      <c r="CI1014"/>
    </row>
    <row r="1015" spans="1:102" x14ac:dyDescent="0.25">
      <c r="B1015" s="63" t="str">
        <f>IF('Sch A. Input'!B1012="","",'Sch A. Input'!B1012)</f>
        <v/>
      </c>
      <c r="C1015" s="68" t="str">
        <f>IF('Sch A. Input'!C1012="","",'Sch A. Input'!C1012)</f>
        <v/>
      </c>
      <c r="D1015" s="64" t="str">
        <f>IF('Sch A. Input'!D1012="","",'Sch A. Input'!D1012)</f>
        <v/>
      </c>
      <c r="E1015" s="64">
        <f>'Sch A. Input'!E1012</f>
        <v>46477</v>
      </c>
      <c r="F1015" s="64">
        <f>'Sch A. Input'!F1012</f>
        <v>0</v>
      </c>
      <c r="G1015" s="198">
        <f>SUMIFS('Sch A. Input'!H1012:CJ1012,'Sch A. Input'!$H$13:$CJ$13,$L$11,'Sch A. Input'!$H$14:$CJ$14,"Recurring")</f>
        <v>0</v>
      </c>
      <c r="H1015" s="198">
        <f>SUMIFS('Sch A. Input'!H1012:CJ1012,'Sch A. Input'!$H$13:$CJ$13,$L$11,'Sch A. Input'!$H$14:$CJ$14,"One-time")</f>
        <v>0</v>
      </c>
      <c r="I1015" s="199">
        <f t="shared" si="157"/>
        <v>0</v>
      </c>
      <c r="J1015" s="200">
        <f>SUMIFS('Sch A. Input'!H1012:CJ1012,'Sch A. Input'!$H$14:$CJ$14,"Recurring",'Sch A. Input'!$H$13:$CJ$13,"&lt;="&amp;$L$11)</f>
        <v>0</v>
      </c>
      <c r="K1015" s="200">
        <f>SUMIFS('Sch A. Input'!H1012:CJ1012,'Sch A. Input'!$H$14:$CJ$14,"One-time",'Sch A. Input'!$H$13:$CJ$13,"&lt;="&amp;$L$11)</f>
        <v>0</v>
      </c>
      <c r="L1015" s="201">
        <f t="shared" si="158"/>
        <v>0</v>
      </c>
      <c r="M1015" s="200">
        <f t="shared" si="159"/>
        <v>0</v>
      </c>
      <c r="N1015" s="200">
        <f t="shared" si="160"/>
        <v>0</v>
      </c>
      <c r="O1015" s="229">
        <f t="shared" si="161"/>
        <v>0</v>
      </c>
      <c r="P1015" s="238">
        <f t="shared" si="155"/>
        <v>0</v>
      </c>
      <c r="Q1015" s="203">
        <f t="shared" si="156"/>
        <v>0</v>
      </c>
      <c r="R1015" s="85">
        <f t="shared" si="162"/>
        <v>0</v>
      </c>
      <c r="S1015" s="209">
        <f>IF(AND(LARGE('Sch A. Input'!$CL$15:$CL$41,COUNTIF('Sch A. Input'!$CL$15:$CL$41,"&gt;="&amp;F1015))&lt;E1015,F1015&lt;&gt;0),"Leaver",J1015-G1015)</f>
        <v>0</v>
      </c>
      <c r="T1015" s="209">
        <f>IF(AND(LARGE('Sch A. Input'!$CL$15:$CL$41,COUNTIF('Sch A. Input'!$CL$15:$CL$41,"&gt;="&amp;F1015))&lt;E1015,F1015&lt;&gt;0),"Leaver",K1015-H1015)</f>
        <v>0</v>
      </c>
      <c r="U1015" s="210">
        <f>IF(AND(LARGE('Sch A. Input'!$CL$15:$CL$41,COUNTIF('Sch A. Input'!$CL$15:$CL$41,"&gt;="&amp;F1015))&lt;E1015,F1015&lt;&gt;0),"Leaver",L1015-I1015)</f>
        <v>0</v>
      </c>
      <c r="V1015" s="210">
        <f>IF(AND(LARGE('Sch A. Input'!$CL$15:$CL$41,COUNTIF('Sch A. Input'!$CL$15:$CL$41,"&gt;="&amp;F1015))&lt;E1015,F1015&lt;&gt;0),"Leaver",IFERROR(S1015/X1015*$M$9,0))</f>
        <v>0</v>
      </c>
      <c r="W1015" s="210">
        <f>IF(AND(LARGE('Sch A. Input'!$CL$15:$CL$41,COUNTIF('Sch A. Input'!$CL$15:$CL$41,"&gt;="&amp;F1015))&lt;E1015,F1015&lt;&gt;0),"Leaver",V1015+T1015)</f>
        <v>0</v>
      </c>
      <c r="X1015" s="234">
        <f>IF(AND(LARGE('Sch A. Input'!$CL$15:$CL$41,COUNTIF('Sch A. Input'!$CL$15:$CL$41,"&gt;="&amp;F1015))&lt;E1015,F1015&lt;&gt;0),"Leaver",IF(OR(D1015="",D1015&gt;$L$11,($L$11-14)&lt;$K$9),0,(E1015+1-D1015)/14-1))</f>
        <v>0</v>
      </c>
      <c r="Y1015" s="235">
        <f>IF(AND(LARGE('Sch A. Input'!$CL$15:$CL$41,COUNTIF('Sch A. Input'!$CL$15:$CL$41,"&gt;="&amp;F1015))&lt;E1015,F1015&lt;&gt;0),"Leaver",IFERROR(IF((S1015/$X1015*$M$9+T1015)&gt;$D$13,"YES","NO"),0))</f>
        <v>0</v>
      </c>
      <c r="Z1015" s="197">
        <f>IF(AND(LARGE('Sch A. Input'!$CL$15:$CL$41,COUNTIF('Sch A. Input'!$CL$15:$CL$41,"&gt;="&amp;F1015))&lt;E1015,F1015&lt;&gt;0),"Leaver",IFERROR(IF($Y1015="YES",MIN($U1015*($G$13/$D$13),$G$13),(SUMPRODUCT(--((MIN(W1015,$D$13))&gt;$C$9:$C$13),((MIN(W1015,$D$13))-$C$9:$C$13),$H$9:$H$13))-((1-(X1015/$M$9))*(SUMPRODUCT(--((MIN(V1015,$D$13))&gt;$C$9:$C$13),((MIN(V1015,$D$13))-$C$9:$C$13),$H$9:$H$13)))),0))</f>
        <v>0</v>
      </c>
      <c r="AA1015" s="144">
        <f>IF(AND(LARGE('Sch A. Input'!$CL$15:$CL$41,COUNTIF('Sch A. Input'!$CL$15:$CL$41,"&gt;="&amp;F1015))&lt;E1015,F1015&lt;&gt;0),"Leaver",IFERROR(Z1015/U1015,0))</f>
        <v>0</v>
      </c>
      <c r="AB1015" s="145">
        <f>IF(AND(LARGE('Sch A. Input'!$CL$15:$CL$41,COUNTIF('Sch A. Input'!$CL$15:$CL$41,"&gt;="&amp;F1015))&lt;E1015,F1015&lt;&gt;0),"Leaver",Q1015-Z1015)</f>
        <v>0</v>
      </c>
      <c r="AC1015" s="82">
        <f t="shared" si="163"/>
        <v>0</v>
      </c>
      <c r="BK1015" s="2"/>
      <c r="BL1015" s="2"/>
      <c r="CI1015"/>
    </row>
    <row r="1016" spans="1:102" x14ac:dyDescent="0.25">
      <c r="B1016" s="63" t="str">
        <f>IF('Sch A. Input'!B1013="","",'Sch A. Input'!B1013)</f>
        <v/>
      </c>
      <c r="C1016" s="68" t="str">
        <f>IF('Sch A. Input'!C1013="","",'Sch A. Input'!C1013)</f>
        <v/>
      </c>
      <c r="D1016" s="64" t="str">
        <f>IF('Sch A. Input'!D1013="","",'Sch A. Input'!D1013)</f>
        <v/>
      </c>
      <c r="E1016" s="64">
        <f>'Sch A. Input'!E1013</f>
        <v>46477</v>
      </c>
      <c r="F1016" s="64">
        <f>'Sch A. Input'!F1013</f>
        <v>0</v>
      </c>
      <c r="G1016" s="198">
        <f>SUMIFS('Sch A. Input'!H1013:CJ1013,'Sch A. Input'!$H$13:$CJ$13,$L$11,'Sch A. Input'!$H$14:$CJ$14,"Recurring")</f>
        <v>0</v>
      </c>
      <c r="H1016" s="198">
        <f>SUMIFS('Sch A. Input'!H1013:CJ1013,'Sch A. Input'!$H$13:$CJ$13,$L$11,'Sch A. Input'!$H$14:$CJ$14,"One-time")</f>
        <v>0</v>
      </c>
      <c r="I1016" s="199">
        <f t="shared" si="157"/>
        <v>0</v>
      </c>
      <c r="J1016" s="200">
        <f>SUMIFS('Sch A. Input'!H1013:CJ1013,'Sch A. Input'!$H$14:$CJ$14,"Recurring",'Sch A. Input'!$H$13:$CJ$13,"&lt;="&amp;$L$11)</f>
        <v>0</v>
      </c>
      <c r="K1016" s="200">
        <f>SUMIFS('Sch A. Input'!H1013:CJ1013,'Sch A. Input'!$H$14:$CJ$14,"One-time",'Sch A. Input'!$H$13:$CJ$13,"&lt;="&amp;$L$11)</f>
        <v>0</v>
      </c>
      <c r="L1016" s="201">
        <f t="shared" si="158"/>
        <v>0</v>
      </c>
      <c r="M1016" s="200">
        <f t="shared" si="159"/>
        <v>0</v>
      </c>
      <c r="N1016" s="200">
        <f t="shared" si="160"/>
        <v>0</v>
      </c>
      <c r="O1016" s="229">
        <f t="shared" si="161"/>
        <v>0</v>
      </c>
      <c r="P1016" s="238">
        <f t="shared" si="155"/>
        <v>0</v>
      </c>
      <c r="Q1016" s="203">
        <f t="shared" si="156"/>
        <v>0</v>
      </c>
      <c r="R1016" s="85">
        <f t="shared" si="162"/>
        <v>0</v>
      </c>
      <c r="S1016" s="209">
        <f>IF(AND(LARGE('Sch A. Input'!$CL$15:$CL$41,COUNTIF('Sch A. Input'!$CL$15:$CL$41,"&gt;="&amp;F1016))&lt;E1016,F1016&lt;&gt;0),"Leaver",J1016-G1016)</f>
        <v>0</v>
      </c>
      <c r="T1016" s="209">
        <f>IF(AND(LARGE('Sch A. Input'!$CL$15:$CL$41,COUNTIF('Sch A. Input'!$CL$15:$CL$41,"&gt;="&amp;F1016))&lt;E1016,F1016&lt;&gt;0),"Leaver",K1016-H1016)</f>
        <v>0</v>
      </c>
      <c r="U1016" s="210">
        <f>IF(AND(LARGE('Sch A. Input'!$CL$15:$CL$41,COUNTIF('Sch A. Input'!$CL$15:$CL$41,"&gt;="&amp;F1016))&lt;E1016,F1016&lt;&gt;0),"Leaver",L1016-I1016)</f>
        <v>0</v>
      </c>
      <c r="V1016" s="210">
        <f>IF(AND(LARGE('Sch A. Input'!$CL$15:$CL$41,COUNTIF('Sch A. Input'!$CL$15:$CL$41,"&gt;="&amp;F1016))&lt;E1016,F1016&lt;&gt;0),"Leaver",IFERROR(S1016/X1016*$M$9,0))</f>
        <v>0</v>
      </c>
      <c r="W1016" s="210">
        <f>IF(AND(LARGE('Sch A. Input'!$CL$15:$CL$41,COUNTIF('Sch A. Input'!$CL$15:$CL$41,"&gt;="&amp;F1016))&lt;E1016,F1016&lt;&gt;0),"Leaver",V1016+T1016)</f>
        <v>0</v>
      </c>
      <c r="X1016" s="234">
        <f>IF(AND(LARGE('Sch A. Input'!$CL$15:$CL$41,COUNTIF('Sch A. Input'!$CL$15:$CL$41,"&gt;="&amp;F1016))&lt;E1016,F1016&lt;&gt;0),"Leaver",IF(OR(D1016="",D1016&gt;$L$11,($L$11-14)&lt;$K$9),0,(E1016+1-D1016)/14-1))</f>
        <v>0</v>
      </c>
      <c r="Y1016" s="235">
        <f>IF(AND(LARGE('Sch A. Input'!$CL$15:$CL$41,COUNTIF('Sch A. Input'!$CL$15:$CL$41,"&gt;="&amp;F1016))&lt;E1016,F1016&lt;&gt;0),"Leaver",IFERROR(IF((S1016/$X1016*$M$9+T1016)&gt;$D$13,"YES","NO"),0))</f>
        <v>0</v>
      </c>
      <c r="Z1016" s="197">
        <f>IF(AND(LARGE('Sch A. Input'!$CL$15:$CL$41,COUNTIF('Sch A. Input'!$CL$15:$CL$41,"&gt;="&amp;F1016))&lt;E1016,F1016&lt;&gt;0),"Leaver",IFERROR(IF($Y1016="YES",MIN($U1016*($G$13/$D$13),$G$13),(SUMPRODUCT(--((MIN(W1016,$D$13))&gt;$C$9:$C$13),((MIN(W1016,$D$13))-$C$9:$C$13),$H$9:$H$13))-((1-(X1016/$M$9))*(SUMPRODUCT(--((MIN(V1016,$D$13))&gt;$C$9:$C$13),((MIN(V1016,$D$13))-$C$9:$C$13),$H$9:$H$13)))),0))</f>
        <v>0</v>
      </c>
      <c r="AA1016" s="144">
        <f>IF(AND(LARGE('Sch A. Input'!$CL$15:$CL$41,COUNTIF('Sch A. Input'!$CL$15:$CL$41,"&gt;="&amp;F1016))&lt;E1016,F1016&lt;&gt;0),"Leaver",IFERROR(Z1016/U1016,0))</f>
        <v>0</v>
      </c>
      <c r="AB1016" s="145">
        <f>IF(AND(LARGE('Sch A. Input'!$CL$15:$CL$41,COUNTIF('Sch A. Input'!$CL$15:$CL$41,"&gt;="&amp;F1016))&lt;E1016,F1016&lt;&gt;0),"Leaver",Q1016-Z1016)</f>
        <v>0</v>
      </c>
      <c r="AC1016" s="82">
        <f t="shared" si="163"/>
        <v>0</v>
      </c>
      <c r="BK1016" s="2"/>
      <c r="BL1016" s="2"/>
      <c r="CI1016"/>
    </row>
    <row r="1017" spans="1:102" ht="15.75" thickBot="1" x14ac:dyDescent="0.3">
      <c r="B1017" s="63" t="str">
        <f>IF('Sch A. Input'!B1014="","",'Sch A. Input'!B1014)</f>
        <v/>
      </c>
      <c r="C1017" s="68" t="str">
        <f>IF('Sch A. Input'!C1014="","",'Sch A. Input'!C1014)</f>
        <v/>
      </c>
      <c r="D1017" s="64" t="str">
        <f>IF('Sch A. Input'!D1014="","",'Sch A. Input'!D1014)</f>
        <v/>
      </c>
      <c r="E1017" s="64">
        <f>'Sch A. Input'!E1014</f>
        <v>46477</v>
      </c>
      <c r="F1017" s="64">
        <f>'Sch A. Input'!F1014</f>
        <v>0</v>
      </c>
      <c r="G1017" s="198">
        <f>SUMIFS('Sch A. Input'!H1014:CJ1014,'Sch A. Input'!$H$13:$CJ$13,$L$11,'Sch A. Input'!$H$14:$CJ$14,"Recurring")</f>
        <v>0</v>
      </c>
      <c r="H1017" s="198">
        <f>SUMIFS('Sch A. Input'!H1014:CJ1014,'Sch A. Input'!$H$13:$CJ$13,$L$11,'Sch A. Input'!$H$14:$CJ$14,"One-time")</f>
        <v>0</v>
      </c>
      <c r="I1017" s="199">
        <f t="shared" si="157"/>
        <v>0</v>
      </c>
      <c r="J1017" s="200">
        <f>SUMIFS('Sch A. Input'!H1014:CJ1014,'Sch A. Input'!$H$14:$CJ$14,"Recurring",'Sch A. Input'!$H$13:$CJ$13,"&lt;="&amp;$L$11)</f>
        <v>0</v>
      </c>
      <c r="K1017" s="200">
        <f>SUMIFS('Sch A. Input'!H1014:CJ1014,'Sch A. Input'!$H$14:$CJ$14,"One-time",'Sch A. Input'!$H$13:$CJ$13,"&lt;="&amp;$L$11)</f>
        <v>0</v>
      </c>
      <c r="L1017" s="201">
        <f t="shared" si="158"/>
        <v>0</v>
      </c>
      <c r="M1017" s="200">
        <f t="shared" si="159"/>
        <v>0</v>
      </c>
      <c r="N1017" s="200">
        <f t="shared" si="160"/>
        <v>0</v>
      </c>
      <c r="O1017" s="229">
        <f t="shared" si="161"/>
        <v>0</v>
      </c>
      <c r="P1017" s="238">
        <f t="shared" si="155"/>
        <v>0</v>
      </c>
      <c r="Q1017" s="203">
        <f t="shared" si="156"/>
        <v>0</v>
      </c>
      <c r="R1017" s="85">
        <f t="shared" si="162"/>
        <v>0</v>
      </c>
      <c r="S1017" s="209">
        <f>IF(AND(LARGE('Sch A. Input'!$CL$15:$CL$41,COUNTIF('Sch A. Input'!$CL$15:$CL$41,"&gt;="&amp;F1017))&lt;E1017,F1017&lt;&gt;0),"Leaver",J1017-G1017)</f>
        <v>0</v>
      </c>
      <c r="T1017" s="209">
        <f>IF(AND(LARGE('Sch A. Input'!$CL$15:$CL$41,COUNTIF('Sch A. Input'!$CL$15:$CL$41,"&gt;="&amp;F1017))&lt;E1017,F1017&lt;&gt;0),"Leaver",K1017-H1017)</f>
        <v>0</v>
      </c>
      <c r="U1017" s="210">
        <f>IF(AND(LARGE('Sch A. Input'!$CL$15:$CL$41,COUNTIF('Sch A. Input'!$CL$15:$CL$41,"&gt;="&amp;F1017))&lt;E1017,F1017&lt;&gt;0),"Leaver",L1017-I1017)</f>
        <v>0</v>
      </c>
      <c r="V1017" s="210">
        <f>IF(AND(LARGE('Sch A. Input'!$CL$15:$CL$41,COUNTIF('Sch A. Input'!$CL$15:$CL$41,"&gt;="&amp;F1017))&lt;E1017,F1017&lt;&gt;0),"Leaver",IFERROR(S1017/X1017*$M$9,0))</f>
        <v>0</v>
      </c>
      <c r="W1017" s="210">
        <f>IF(AND(LARGE('Sch A. Input'!$CL$15:$CL$41,COUNTIF('Sch A. Input'!$CL$15:$CL$41,"&gt;="&amp;F1017))&lt;E1017,F1017&lt;&gt;0),"Leaver",V1017+T1017)</f>
        <v>0</v>
      </c>
      <c r="X1017" s="236">
        <f>IF(AND(LARGE('Sch A. Input'!$CL$15:$CL$41,COUNTIF('Sch A. Input'!$CL$15:$CL$41,"&gt;="&amp;F1017))&lt;E1017,F1017&lt;&gt;0),"Leaver",IF(OR(D1017="",D1017&gt;$L$11,($L$11-14)&lt;$K$9),0,(E1017+1-D1017)/14-1))</f>
        <v>0</v>
      </c>
      <c r="Y1017" s="237">
        <f>IF(AND(LARGE('Sch A. Input'!$CL$15:$CL$41,COUNTIF('Sch A. Input'!$CL$15:$CL$41,"&gt;="&amp;F1017))&lt;E1017,F1017&lt;&gt;0),"Leaver",IFERROR(IF((S1017/$X1017*$M$9+T1017)&gt;$D$13,"YES","NO"),0))</f>
        <v>0</v>
      </c>
      <c r="Z1017" s="197">
        <f>IF(AND(LARGE('Sch A. Input'!$CL$15:$CL$41,COUNTIF('Sch A. Input'!$CL$15:$CL$41,"&gt;="&amp;F1017))&lt;E1017,F1017&lt;&gt;0),"Leaver",IFERROR(IF($Y1017="YES",MIN($U1017*($G$13/$D$13),$G$13),(SUMPRODUCT(--((MIN(W1017,$D$13))&gt;$C$9:$C$13),((MIN(W1017,$D$13))-$C$9:$C$13),$H$9:$H$13))-((1-(X1017/$M$9))*(SUMPRODUCT(--((MIN(V1017,$D$13))&gt;$C$9:$C$13),((MIN(V1017,$D$13))-$C$9:$C$13),$H$9:$H$13)))),0))</f>
        <v>0</v>
      </c>
      <c r="AA1017" s="144">
        <f>IF(AND(LARGE('Sch A. Input'!$CL$15:$CL$41,COUNTIF('Sch A. Input'!$CL$15:$CL$41,"&gt;="&amp;F1017))&lt;E1017,F1017&lt;&gt;0),"Leaver",IFERROR(Z1017/U1017,0))</f>
        <v>0</v>
      </c>
      <c r="AB1017" s="145">
        <f>IF(AND(LARGE('Sch A. Input'!$CL$15:$CL$41,COUNTIF('Sch A. Input'!$CL$15:$CL$41,"&gt;="&amp;F1017))&lt;E1017,F1017&lt;&gt;0),"Leaver",Q1017-Z1017)</f>
        <v>0</v>
      </c>
      <c r="AC1017" s="82">
        <f t="shared" si="163"/>
        <v>0</v>
      </c>
      <c r="BK1017" s="2"/>
      <c r="BL1017" s="2"/>
      <c r="CI1017"/>
    </row>
    <row r="1018" spans="1:102" s="96" customFormat="1" ht="15.75" thickBot="1" x14ac:dyDescent="0.3">
      <c r="B1018" s="97"/>
      <c r="C1018" s="98"/>
      <c r="D1018" s="99"/>
      <c r="E1018" s="99"/>
      <c r="F1018" s="99"/>
      <c r="G1018" s="204">
        <f t="shared" ref="G1018:Q1018" si="164">SUM(G18:G1017)</f>
        <v>0</v>
      </c>
      <c r="H1018" s="204">
        <f t="shared" si="164"/>
        <v>0</v>
      </c>
      <c r="I1018" s="205">
        <f t="shared" si="164"/>
        <v>0</v>
      </c>
      <c r="J1018" s="206">
        <f t="shared" si="164"/>
        <v>0</v>
      </c>
      <c r="K1018" s="206">
        <f t="shared" si="164"/>
        <v>0</v>
      </c>
      <c r="L1018" s="207">
        <f t="shared" si="164"/>
        <v>0</v>
      </c>
      <c r="M1018" s="206">
        <f t="shared" si="164"/>
        <v>0</v>
      </c>
      <c r="N1018" s="206">
        <f t="shared" si="164"/>
        <v>0</v>
      </c>
      <c r="O1018" s="231"/>
      <c r="P1018" s="230"/>
      <c r="Q1018" s="208">
        <f t="shared" si="164"/>
        <v>0</v>
      </c>
      <c r="R1018" s="92"/>
      <c r="S1018" s="211">
        <f t="shared" ref="S1018:W1018" si="165">SUM(S18:S1017)</f>
        <v>0</v>
      </c>
      <c r="T1018" s="211">
        <f t="shared" si="165"/>
        <v>0</v>
      </c>
      <c r="U1018" s="212">
        <f t="shared" si="165"/>
        <v>0</v>
      </c>
      <c r="V1018" s="211">
        <f t="shared" si="165"/>
        <v>0</v>
      </c>
      <c r="W1018" s="211">
        <f t="shared" si="165"/>
        <v>0</v>
      </c>
      <c r="X1018" s="232"/>
      <c r="Y1018" s="233"/>
      <c r="Z1018" s="213">
        <f>SUM(Z18:Z1017)</f>
        <v>0</v>
      </c>
      <c r="AA1018" s="93"/>
      <c r="AB1018" s="94">
        <f>SUM(AB18:AB1017)</f>
        <v>0</v>
      </c>
      <c r="AC1018" s="95"/>
      <c r="BM1018" s="100"/>
      <c r="BN1018" s="100"/>
      <c r="BO1018" s="100"/>
      <c r="BP1018" s="100"/>
      <c r="BQ1018" s="100"/>
      <c r="BR1018" s="100"/>
      <c r="BS1018" s="100"/>
      <c r="BT1018" s="100"/>
      <c r="BU1018" s="100"/>
      <c r="BV1018" s="100"/>
      <c r="BW1018" s="100"/>
      <c r="BX1018" s="100"/>
      <c r="BY1018" s="100"/>
      <c r="BZ1018" s="100"/>
      <c r="CA1018" s="100"/>
      <c r="CB1018" s="100"/>
      <c r="CC1018" s="100"/>
      <c r="CD1018" s="100"/>
      <c r="CE1018" s="100"/>
      <c r="CF1018" s="100"/>
      <c r="CG1018" s="100"/>
      <c r="CH1018" s="100"/>
      <c r="CI1018" s="100"/>
    </row>
    <row r="1019" spans="1:102" ht="15.75" thickTop="1" x14ac:dyDescent="0.25">
      <c r="BH1019"/>
      <c r="BI1019"/>
      <c r="BJ1019"/>
      <c r="CE1019" s="2"/>
      <c r="CF1019" s="2"/>
      <c r="CG1019" s="2"/>
      <c r="CH1019" s="2"/>
    </row>
    <row r="1020" spans="1:102" ht="20.25" x14ac:dyDescent="0.3">
      <c r="B1020" s="40" t="s">
        <v>58</v>
      </c>
      <c r="BF1020"/>
      <c r="BG1020"/>
      <c r="BH1020"/>
      <c r="BI1020"/>
      <c r="BJ1020"/>
      <c r="CD1020" s="2"/>
      <c r="CE1020" s="2"/>
      <c r="CF1020" s="2"/>
      <c r="CG1020" s="2"/>
      <c r="CH1020" s="2"/>
    </row>
    <row r="1021" spans="1:102" x14ac:dyDescent="0.25">
      <c r="G1021" s="248">
        <f>VLOOKUP($O$1021,'Sch A. Input'!$CL$15:$CM$41,2,FALSE)</f>
        <v>7</v>
      </c>
      <c r="H1021" s="5" t="s">
        <v>91</v>
      </c>
      <c r="I1021" s="5"/>
      <c r="J1021" s="5"/>
      <c r="K1021" s="5"/>
      <c r="L1021" s="5"/>
      <c r="M1021" s="5"/>
      <c r="N1021" s="5"/>
      <c r="O1021" s="77">
        <f t="array" ref="O1021">MAX(IF(MONTH('Sch A. Input'!$CL$15:$CL$41)=6,'Sch A. Input'!$CL$15:$CL$41))</f>
        <v>46197</v>
      </c>
      <c r="Q1021" s="248">
        <f>VLOOKUP($Y$1021,'Sch A. Input'!$CL$15:$CM$41,2,FALSE)-G1021</f>
        <v>7</v>
      </c>
      <c r="R1021" s="5" t="s">
        <v>91</v>
      </c>
      <c r="S1021" s="5"/>
      <c r="T1021" s="5"/>
      <c r="U1021" s="5"/>
      <c r="V1021" s="5"/>
      <c r="W1021" s="5"/>
      <c r="X1021" s="5"/>
      <c r="Y1021" s="77">
        <f t="array" ref="Y1021">MAX(IF(MONTH('Sch A. Input'!$CL$15:$CL$41)=9,'Sch A. Input'!$CL$15:$CL$41))</f>
        <v>46295</v>
      </c>
      <c r="AA1021" s="248">
        <f>VLOOKUP($AI$1021,'Sch A. Input'!$CL$15:$CM$41,2,FALSE)-(Q1021+G1021)</f>
        <v>6</v>
      </c>
      <c r="AB1021" s="5" t="s">
        <v>91</v>
      </c>
      <c r="AC1021" s="5"/>
      <c r="AD1021" s="5"/>
      <c r="AE1021" s="5"/>
      <c r="AF1021" s="5"/>
      <c r="AG1021" s="5"/>
      <c r="AH1021" s="5"/>
      <c r="AI1021" s="77">
        <f t="array" ref="AI1021">MAX(IF(MONTH('Sch A. Input'!$CL$15:$CL$41)=12,'Sch A. Input'!$CL$15:$CL$41))</f>
        <v>46379</v>
      </c>
      <c r="AK1021" s="248">
        <f>VLOOKUP($AS$1021,'Sch A. Input'!$CL$15:$CM$41,2,FALSE)-(G1021+Q1021+AA1021)</f>
        <v>7</v>
      </c>
      <c r="AL1021" s="5" t="s">
        <v>91</v>
      </c>
      <c r="AM1021" s="5"/>
      <c r="AN1021" s="5"/>
      <c r="AO1021" s="5"/>
      <c r="AP1021" s="5"/>
      <c r="AQ1021" s="5"/>
      <c r="AR1021" s="5"/>
      <c r="AS1021" s="77">
        <f t="array" ref="AS1021">MAX(IF(MONTH('Sch A. Input'!$CL$15:$CL$41)=3,'Sch A. Input'!$CL$15:$CL$41))</f>
        <v>46477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38" customFormat="1" ht="12.75" x14ac:dyDescent="0.2">
      <c r="A1022" s="2"/>
      <c r="B1022" s="2"/>
      <c r="C1022" s="2"/>
      <c r="D1022" s="2"/>
      <c r="E1022" s="2"/>
      <c r="F1022" s="2"/>
      <c r="G1022" s="88" t="s">
        <v>119</v>
      </c>
      <c r="H1022" s="78" t="s">
        <v>31</v>
      </c>
      <c r="I1022" s="78" t="s">
        <v>31</v>
      </c>
      <c r="J1022" s="78" t="s">
        <v>31</v>
      </c>
      <c r="K1022" s="78" t="s">
        <v>31</v>
      </c>
      <c r="L1022" s="78" t="s">
        <v>31</v>
      </c>
      <c r="M1022" s="78" t="s">
        <v>101</v>
      </c>
      <c r="N1022" s="78"/>
      <c r="O1022" s="249" t="s">
        <v>31</v>
      </c>
      <c r="P1022" s="218"/>
      <c r="Q1022" s="88" t="s">
        <v>17</v>
      </c>
      <c r="R1022" s="78" t="s">
        <v>31</v>
      </c>
      <c r="S1022" s="78" t="s">
        <v>31</v>
      </c>
      <c r="T1022" s="78" t="s">
        <v>31</v>
      </c>
      <c r="U1022" s="78" t="s">
        <v>31</v>
      </c>
      <c r="V1022" s="78" t="s">
        <v>31</v>
      </c>
      <c r="W1022" s="78" t="s">
        <v>101</v>
      </c>
      <c r="X1022" s="78"/>
      <c r="Y1022" s="78" t="s">
        <v>31</v>
      </c>
      <c r="Z1022" s="218"/>
      <c r="AA1022" s="88" t="s">
        <v>18</v>
      </c>
      <c r="AB1022" s="78" t="s">
        <v>31</v>
      </c>
      <c r="AC1022" s="78" t="s">
        <v>31</v>
      </c>
      <c r="AD1022" s="78" t="s">
        <v>31</v>
      </c>
      <c r="AE1022" s="78" t="s">
        <v>31</v>
      </c>
      <c r="AF1022" s="78" t="s">
        <v>31</v>
      </c>
      <c r="AG1022" s="78" t="s">
        <v>101</v>
      </c>
      <c r="AH1022" s="78"/>
      <c r="AI1022" s="78" t="s">
        <v>31</v>
      </c>
      <c r="AJ1022" s="2"/>
      <c r="AK1022" s="88" t="s">
        <v>19</v>
      </c>
      <c r="AL1022" s="78" t="s">
        <v>31</v>
      </c>
      <c r="AM1022" s="78" t="s">
        <v>31</v>
      </c>
      <c r="AN1022" s="78" t="s">
        <v>31</v>
      </c>
      <c r="AO1022" s="78" t="s">
        <v>31</v>
      </c>
      <c r="AP1022" s="78" t="s">
        <v>31</v>
      </c>
      <c r="AQ1022" s="78" t="s">
        <v>101</v>
      </c>
      <c r="AR1022" s="78"/>
      <c r="AS1022" s="78" t="s">
        <v>31</v>
      </c>
      <c r="AT1022" s="2"/>
      <c r="CB1022" s="39"/>
      <c r="CC1022" s="39"/>
      <c r="CD1022" s="39"/>
      <c r="CE1022" s="39"/>
      <c r="CF1022" s="39"/>
      <c r="CG1022" s="39"/>
      <c r="CH1022" s="39"/>
      <c r="CI1022" s="39"/>
      <c r="CJ1022" s="39"/>
      <c r="CK1022" s="39"/>
      <c r="CL1022" s="39"/>
      <c r="CM1022" s="39"/>
      <c r="CN1022" s="39"/>
      <c r="CO1022" s="39"/>
      <c r="CP1022" s="39"/>
      <c r="CQ1022" s="39"/>
      <c r="CR1022" s="39"/>
      <c r="CS1022" s="39"/>
      <c r="CT1022" s="39"/>
      <c r="CU1022" s="39"/>
      <c r="CV1022" s="39"/>
      <c r="CW1022" s="39"/>
      <c r="CX1022" s="39"/>
    </row>
    <row r="1023" spans="1:102" ht="0.75" customHeight="1" thickBot="1" x14ac:dyDescent="0.3">
      <c r="O1023" s="24"/>
      <c r="P1023" s="218"/>
      <c r="Z1023" s="218"/>
      <c r="AW1023" s="38"/>
      <c r="AX1023" s="38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75" customHeight="1" x14ac:dyDescent="0.25">
      <c r="B1024" s="60" t="str">
        <f t="shared" ref="B1024:F1025" si="166">B17</f>
        <v>Staff Number</v>
      </c>
      <c r="C1024" s="138" t="str">
        <f t="shared" si="166"/>
        <v>Staff Name</v>
      </c>
      <c r="D1024" s="239" t="str">
        <f t="shared" si="166"/>
        <v>Start date 
(First pay-period start date or joining date, whichever is later)</v>
      </c>
      <c r="E1024" s="239" t="str">
        <f t="shared" si="166"/>
        <v>Pay-period end date</v>
      </c>
      <c r="F1024" s="239" t="str">
        <f t="shared" si="166"/>
        <v>Employment end date  (if applicable)</v>
      </c>
      <c r="G1024" s="75" t="s">
        <v>24</v>
      </c>
      <c r="H1024" s="62" t="s">
        <v>20</v>
      </c>
      <c r="I1024" s="142" t="s">
        <v>22</v>
      </c>
      <c r="J1024" s="241" t="s">
        <v>60</v>
      </c>
      <c r="K1024" s="62" t="s">
        <v>154</v>
      </c>
      <c r="L1024" s="62" t="s">
        <v>155</v>
      </c>
      <c r="M1024" s="62" t="s">
        <v>156</v>
      </c>
      <c r="N1024" s="239" t="s">
        <v>157</v>
      </c>
      <c r="O1024" s="62" t="s">
        <v>158</v>
      </c>
      <c r="P1024" s="218"/>
      <c r="Q1024" s="4" t="s">
        <v>24</v>
      </c>
      <c r="R1024" s="142" t="s">
        <v>20</v>
      </c>
      <c r="S1024" s="142" t="s">
        <v>22</v>
      </c>
      <c r="T1024" s="54" t="s">
        <v>60</v>
      </c>
      <c r="U1024" s="62" t="s">
        <v>159</v>
      </c>
      <c r="V1024" s="62" t="s">
        <v>160</v>
      </c>
      <c r="W1024" s="62" t="s">
        <v>156</v>
      </c>
      <c r="X1024" s="239" t="s">
        <v>157</v>
      </c>
      <c r="Y1024" s="62" t="s">
        <v>161</v>
      </c>
      <c r="Z1024" s="218"/>
      <c r="AA1024" s="4" t="s">
        <v>23</v>
      </c>
      <c r="AB1024" s="142" t="s">
        <v>20</v>
      </c>
      <c r="AC1024" s="142" t="s">
        <v>22</v>
      </c>
      <c r="AD1024" s="54" t="s">
        <v>16</v>
      </c>
      <c r="AE1024" s="62" t="s">
        <v>162</v>
      </c>
      <c r="AF1024" s="62" t="s">
        <v>163</v>
      </c>
      <c r="AG1024" s="62" t="s">
        <v>156</v>
      </c>
      <c r="AH1024" s="239" t="s">
        <v>157</v>
      </c>
      <c r="AI1024" s="62" t="s">
        <v>164</v>
      </c>
      <c r="AK1024" s="4" t="s">
        <v>23</v>
      </c>
      <c r="AL1024" s="142" t="s">
        <v>20</v>
      </c>
      <c r="AM1024" s="142" t="s">
        <v>22</v>
      </c>
      <c r="AN1024" s="54" t="s">
        <v>16</v>
      </c>
      <c r="AO1024" s="62" t="s">
        <v>165</v>
      </c>
      <c r="AP1024" s="62" t="s">
        <v>166</v>
      </c>
      <c r="AQ1024" s="62" t="s">
        <v>156</v>
      </c>
      <c r="AR1024" s="239" t="s">
        <v>167</v>
      </c>
      <c r="AS1024" s="62" t="s">
        <v>168</v>
      </c>
      <c r="AW1024" s="38"/>
      <c r="AX1024" s="38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x14ac:dyDescent="0.25">
      <c r="B1025" s="63" t="str">
        <f t="shared" si="166"/>
        <v/>
      </c>
      <c r="C1025" s="139" t="str">
        <f t="shared" si="166"/>
        <v/>
      </c>
      <c r="D1025" s="243" t="str">
        <f t="shared" si="166"/>
        <v/>
      </c>
      <c r="E1025" s="243">
        <f t="shared" si="166"/>
        <v>46477</v>
      </c>
      <c r="F1025" s="243">
        <f t="shared" si="166"/>
        <v>0</v>
      </c>
      <c r="G1025" s="86">
        <f t="shared" ref="G1025:G1088" si="167">COUNTIFS(D1025,"&lt;="&amp;$O$1021,D1025,"&lt;&gt;"&amp;0,D1025,"&lt;="&amp;$L$11)</f>
        <v>0</v>
      </c>
      <c r="H1025" s="214">
        <f>IF(G1025=0,0,SUMIFS('Sch A. Input'!$H15:$CJ15,'Sch A. Input'!$H$14:$CJ$14,"Recurring",'Sch A. Input'!$H$13:$CJ$13,"&lt;="&amp;$O$1021,'Sch A. Input'!$H$13:$CJ$13,"&lt;="&amp;$L$11))</f>
        <v>0</v>
      </c>
      <c r="I1025" s="214">
        <f>IF(G1025=0,0,SUMIFS('Sch A. Input'!$H15:$CJ15,'Sch A. Input'!$H$14:$CJ$14,"One-time",'Sch A. Input'!$H$13:$CJ$13,"&lt;="&amp;$O$1021,'Sch A. Input'!$H$13:$CJ$13,"&lt;="&amp;$L$11))</f>
        <v>0</v>
      </c>
      <c r="J1025" s="253">
        <f t="shared" ref="J1025" si="168">SUM(H1025:I1025)</f>
        <v>0</v>
      </c>
      <c r="K1025" s="214">
        <f>IF(G1025=0,0,IFERROR(H1025/$M1025*$M$9,0))</f>
        <v>0</v>
      </c>
      <c r="L1025" s="214">
        <f>IF(G1025=0,0,IFERROR(K1025+I1025,0))</f>
        <v>0</v>
      </c>
      <c r="M1025" s="196">
        <f>IF(OR($D1025="",$D1025&gt;$O$1021),0,IF($E1025&lt;=$O$1021,IF(AND($F1025&lt;$E1025,$F1025&gt;0),(($F1025+1-$D1025)/14),((($E1025+1-$D1025)/14))),IF(AND($F1025&lt;$O$1021,$F1025&gt;0),(($F1025+1-$D1025)/14),((($O$1021+1-$D1025)/14)))))</f>
        <v>0</v>
      </c>
      <c r="N1025" s="251">
        <f t="shared" ref="N1025:N1088" si="169">IFERROR(IF((H1025/$M1025*$M$9+I1025)&gt;$D$13,"YES","NO"),0)</f>
        <v>0</v>
      </c>
      <c r="O1025" s="216">
        <f t="shared" ref="O1025:O1088" si="170">IFERROR(IF(N1025="YES",MIN(J1025*($G$13/$D$13),$G$13),((SUMPRODUCT(--((MIN(L1025,$D$13))&gt;$C$9:$C$13),((MIN(L1025,$D$13))-$C$9:$C$13),$H$9:$H$13))-((1-M1025/$M$9)*((SUMPRODUCT(--((MIN(K1025,$D$13))&gt;$C$9:$C$13),((MIN(K1025,$D$13))-$C$9:$C$13),$H$9:$H$13)))))),0)</f>
        <v>0</v>
      </c>
      <c r="P1025" s="218"/>
      <c r="Q1025" s="255">
        <f>IF($F1025=0,IF(AND($D1025&lt;=Y$1021,$D1025&lt;&gt;0,$D1025&lt;=$E1025,$E1025&gt;O$1021),1,0),IF(AND($D1025&lt;=Y$1021,$D1025&lt;&gt;0,$E1025&gt;O$1021,$D1025&lt;=$E1025,$F1025&gt;O$1021),1,0))</f>
        <v>0</v>
      </c>
      <c r="R1025" s="214">
        <f>IF(Q1025=0,0,SUMIFS('Sch A. Input'!$H15:$CJ15,'Sch A. Input'!$H$14:$CJ$14,"Recurring",'Sch A. Input'!$H$13:$CJ$13,"&lt;="&amp;$L$11,'Sch A. Input'!$H$13:$CJ$13,"&lt;="&amp;$Y$1021,'Sch A. Input'!$H$13:$CJ$13,"&gt;"&amp;$O$1021))</f>
        <v>0</v>
      </c>
      <c r="S1025" s="214">
        <f>IF(Q1025=0,0,SUMIFS('Sch A. Input'!$H15:$CJ15,'Sch A. Input'!$H$14:$CJ$14,"One-time",'Sch A. Input'!$H$13:$CJ$13,"&lt;="&amp;$L$11,'Sch A. Input'!$H$13:$CJ$13,"&lt;="&amp;$Y$1021,'Sch A. Input'!$H$13:$CJ$13,"&gt;"&amp;$O$1021))</f>
        <v>0</v>
      </c>
      <c r="T1025" s="253">
        <f t="shared" ref="T1025" si="171">SUM(R1025:S1025)</f>
        <v>0</v>
      </c>
      <c r="U1025" s="214">
        <f>IF(Q1025=0,0,IFERROR((R1025+H1025)/W1025*$M$9,0))</f>
        <v>0</v>
      </c>
      <c r="V1025" s="214">
        <f>IF(Q1025=0,0,IFERROR(U1025+S1025+I1025,0))</f>
        <v>0</v>
      </c>
      <c r="W1025" s="196">
        <f>IF(OR($D1025="",$D1025&gt;$Y$1021,$D1025&gt;$E1025,AND($F1025&lt;=$O$1021,$F1025&lt;&gt;0)),0,IF(AND($E1025&gt;$O$1021,$E1025&lt;=$Y$1021),IF(AND($F1025&lt;$E1025,$F1025&gt;0),(($F1025+1-$D1025)/14),((($E1025+1-$D1025)/14))),IF($E1025&lt;=$O$1021,0,IF(AND($F1025&lt;$Y$1021,$F1025&gt;0),(($F1025+1-$D1025)/14),((($Y$1021+1-$D1025)/14))))))</f>
        <v>0</v>
      </c>
      <c r="X1025" s="251">
        <f t="shared" ref="X1025:X1088" si="172">IFERROR(IF(((H1025+R1025)/$W1025*$M$9+I1025+S1025)&gt;$D$13,"YES","NO"),0)</f>
        <v>0</v>
      </c>
      <c r="Y1025" s="216">
        <f t="shared" ref="Y1025:Y1088" si="173">IF(Q1025=0,0,IFERROR(IF(X1025="YES",MIN((T1025+J1025)*($G$13/$D$13),$G$13),((SUMPRODUCT(--((MIN(V1025,$D$13))&gt;$C$9:$C$13),((MIN(V1025,$D$13))-$C$9:$C$13),$H$9:$H$13))-((1-W1025/$M$9)*((SUMPRODUCT(--((MIN(U1025,$D$13))&gt;$C$9:$C$13),((MIN(U1025,$D$13))-$C$9:$C$13),$H$9:$H$13))))))-O1025,0))</f>
        <v>0</v>
      </c>
      <c r="Z1025" s="218"/>
      <c r="AA1025" s="255">
        <f>IF($F1025=0,IF(AND($D1025&lt;=AI$1021,$D1025&lt;&gt;0,$D1025&lt;=$E1025,$E1025&gt;Y$1021),1,0),IF(AND($D1025&lt;=AI$1021,$D1025&lt;&gt;0,$E1025&gt;Y$1021,$D1025&lt;=$E1025,$F1025&gt;Y$1021),1,0))</f>
        <v>0</v>
      </c>
      <c r="AB1025" s="214">
        <f>IF(AA1025=0,0,SUMIFS('Sch A. Input'!$H15:$CJ15,'Sch A. Input'!$H$14:$CJ$14,"Recurring",'Sch A. Input'!$H$13:$CJ$13,"&lt;="&amp;$L$11,'Sch A. Input'!$H$13:$CJ$13,"&lt;="&amp;$AI$1021,'Sch A. Input'!$H$13:$CJ$13,"&gt;"&amp;$Y$1021))</f>
        <v>0</v>
      </c>
      <c r="AC1025" s="214">
        <f>IF(AA1025=0,0,SUMIFS('Sch A. Input'!$H15:$CJ15,'Sch A. Input'!$H$14:$CJ$14,"One-time",'Sch A. Input'!$H$13:$CJ$13,"&lt;="&amp;$L$11,'Sch A. Input'!$H$13:$CJ$13,"&lt;="&amp;$AI$1021,'Sch A. Input'!$H$13:$CJ$13,"&gt;"&amp;$Y$1021))</f>
        <v>0</v>
      </c>
      <c r="AD1025" s="253">
        <f t="shared" ref="AD1025" si="174">SUM(AB1025:AC1025)</f>
        <v>0</v>
      </c>
      <c r="AE1025" s="214">
        <f>IF(AA1025=0,0,IFERROR((AB1025+R1025+H1025)/AG1025*$M$9,0))</f>
        <v>0</v>
      </c>
      <c r="AF1025" s="214">
        <f>IF(AA1025=0,0,IFERROR(AE1025+AC1025+S1025+I1025,0))</f>
        <v>0</v>
      </c>
      <c r="AG1025" s="196">
        <f>IF(OR($D1025="",$D1025&gt;$AI$1021,$D1025&gt;$E1025,AND($F1025&lt;=$Y$1021,$F1025&lt;&gt;0)),0,IF(AND($E1025&gt;$Y$1021,$E1025&lt;=$AI$1021),IF(AND($F1025&lt;$E1025,$F1025&gt;0),(($F1025+1-$D1025)/14),((($E1025+1-$D1025)/14))),IF($E1025&lt;=$Y$1021,0,IF(AND($F1025&lt;$AI$1021,$F1025&gt;0),(($F1025+1-$D1025)/14),((($AI$1021+1-$D1025)/14))))))</f>
        <v>0</v>
      </c>
      <c r="AH1025" s="251">
        <f t="shared" ref="AH1025:AH1088" si="175">IFERROR(IF(((H1025+R1025+AB1025)/$AG1025*$M$9+I1025+S1025+AC1025)&gt;$D$13,"YES","NO"),0)</f>
        <v>0</v>
      </c>
      <c r="AI1025" s="216">
        <f t="shared" ref="AI1025:AI1088" si="176">IF(AA1025=0,0,IFERROR(IF(AH1025="YES",MIN((AD1025+T1025+J1025)*($G$13/$D$13),$G$13),((SUMPRODUCT(--((MIN(AF1025,$D$13))&gt;$C$9:$C$13),((MIN(AF1025,$D$13))-$C$9:$C$13),$H$9:$H$13))-((1-AG1025/$M$9)*((SUMPRODUCT(--((MIN(AE1025,$D$13))&gt;$C$9:$C$13),((MIN(AE1025,$D$13))-$C$9:$C$13),$H$9:$H$13))))))-O1025-Y1025,0))</f>
        <v>0</v>
      </c>
      <c r="AK1025" s="255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14">
        <f>IF(AK1025=0,0,SUMIFS('Sch A. Input'!$H15:$CJ15,'Sch A. Input'!$H$14:$CJ$14,"Recurring",'Sch A. Input'!$H$13:$CJ$13,"&lt;="&amp;$L$11,'Sch A. Input'!$H$13:$CJ$13,"&lt;="&amp;$AS$1021,'Sch A. Input'!$H$13:$CJ$13,"&gt;"&amp;$AI$1021))</f>
        <v>0</v>
      </c>
      <c r="AM1025" s="214">
        <f>IF(AK1025=0,0,SUMIFS('Sch A. Input'!$H15:$CJ15,'Sch A. Input'!$H$14:$CJ$14,"One-time",'Sch A. Input'!$H$13:$CJ$13,"&lt;="&amp;$L$11,'Sch A. Input'!$H$13:$CJ$13,"&lt;="&amp;$AS$1021,'Sch A. Input'!$H$13:$CJ$13,"&gt;"&amp;$AI$1021))</f>
        <v>0</v>
      </c>
      <c r="AN1025" s="253">
        <f>+AL1025+AM1025</f>
        <v>0</v>
      </c>
      <c r="AO1025" s="214">
        <f>IF(AK1025=0,0,IFERROR((AL1025+AB1025+R1025+H1025)/AQ1025*$M$9,0))</f>
        <v>0</v>
      </c>
      <c r="AP1025" s="214">
        <f>IF(AK1025=0,0,IFERROR(AO1025+AM1025+AC1025+S1025+I1025,0))</f>
        <v>0</v>
      </c>
      <c r="AQ1025" s="196">
        <f>IF(OR($D1025="",$D1025&gt;$E1025,AND($F1025&lt;=$AI$1021,$F1025&lt;&gt;0)),0,IF(AND($E1025&gt;$AI$1021,$E1025&lt;=$AS$1021),IF(AND($F1025&lt;$E1025,$F1025&gt;0),(($F1025+1-$D1025)/14),((($E1025+1-$D1025)/14))),0))</f>
        <v>0</v>
      </c>
      <c r="AR1025" s="251">
        <f t="shared" ref="AR1025:AR1088" si="177">IFERROR(IF(((H1025+R1025+AB1025+AL1025)/$AQ1025*$M$9+I1025+S1025+AC1025+AM1025)&gt;$D$13,"YES","NO"),0)</f>
        <v>0</v>
      </c>
      <c r="AS1025" s="216">
        <f t="shared" ref="AS1025:AS1088" si="178">IF(AK1025=0,0,IFERROR(IF(AR1025="YES",MIN((AN1025+AD1025+T1025+J1025)*($G$13/$D$13),$G$13),((SUMPRODUCT(--((MIN(AP1025,$D$13))&gt;$C$9:$C$13),((MIN(AP1025,$D$13))-$C$9:$C$13),$H$9:$H$13))-((1-AQ1025/$M$9)*((SUMPRODUCT(--((MIN(AO1025,$D$13))&gt;$C$9:$C$13),((MIN(AO1025,$D$13))-$C$9:$C$13),$H$9:$H$13))))))-O1025-Y1025-AI1025,0))</f>
        <v>0</v>
      </c>
      <c r="AU1025" s="3"/>
      <c r="AV1025" s="3"/>
      <c r="AW1025" s="256"/>
      <c r="AX1025" s="256"/>
      <c r="BK1025" s="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x14ac:dyDescent="0.25">
      <c r="B1026" s="66" t="str">
        <f>B19</f>
        <v/>
      </c>
      <c r="C1026" s="140" t="str">
        <f>C19</f>
        <v/>
      </c>
      <c r="D1026" s="243" t="str">
        <f t="shared" ref="D1026:F1026" si="179">D19</f>
        <v/>
      </c>
      <c r="E1026" s="243">
        <f t="shared" si="179"/>
        <v>46477</v>
      </c>
      <c r="F1026" s="243">
        <f t="shared" si="179"/>
        <v>0</v>
      </c>
      <c r="G1026" s="86">
        <f t="shared" si="167"/>
        <v>0</v>
      </c>
      <c r="H1026" s="214">
        <f>IF(G1026=0,0,SUMIFS('Sch A. Input'!$H16:$CJ16,'Sch A. Input'!$H$14:$CJ$14,"Recurring",'Sch A. Input'!$H$13:$CJ$13,"&lt;="&amp;$O$1021,'Sch A. Input'!$H$13:$CJ$13,"&lt;="&amp;$L$11))</f>
        <v>0</v>
      </c>
      <c r="I1026" s="214">
        <f>IF(G1026=0,0,SUMIFS('Sch A. Input'!$H16:$CJ16,'Sch A. Input'!$H$14:$CJ$14,"One-time",'Sch A. Input'!$H$13:$CJ$13,"&lt;="&amp;$O$1021,'Sch A. Input'!$H$13:$CJ$13,"&lt;="&amp;$L$11))</f>
        <v>0</v>
      </c>
      <c r="J1026" s="253">
        <f t="shared" ref="J1026" si="180">SUM(H1026:I1026)</f>
        <v>0</v>
      </c>
      <c r="K1026" s="214">
        <f t="shared" ref="K1026" si="181">IF(G1026=0,0,IFERROR(H1026/$M1026*$M$9,0))</f>
        <v>0</v>
      </c>
      <c r="L1026" s="214">
        <f t="shared" ref="L1026" si="182">IF(G1026=0,0,IFERROR(K1026+I1026,0))</f>
        <v>0</v>
      </c>
      <c r="M1026" s="196">
        <f t="shared" ref="M1026:M1217" si="183">IF(OR($D1026="",$D1026&gt;$O$1021),0,IF($E1026&lt;=$O$1021,IF(AND($F1026&lt;$E1026,$F1026&gt;0),(($F1026+1-$D1026)/14),((($E1026+1-$D1026)/14))),IF(AND($F1026&lt;$O$1021,$F1026&gt;0),(($F1026+1-$D1026)/14),((($O$1021+1-$D1026)/14)))))</f>
        <v>0</v>
      </c>
      <c r="N1026" s="251">
        <f t="shared" si="169"/>
        <v>0</v>
      </c>
      <c r="O1026" s="216">
        <f t="shared" si="170"/>
        <v>0</v>
      </c>
      <c r="P1026" s="218"/>
      <c r="Q1026" s="255">
        <f t="shared" ref="Q1026" si="184">IF($F1026=0,IF(AND($D1026&lt;=Y$1021,$D1026&lt;&gt;0,$D1026&lt;=$E1026,$E1026&gt;O$1021),1,0),IF(AND($D1026&lt;=Y$1021,$D1026&lt;&gt;0,$E1026&gt;O$1021,$D1026&lt;=$E1026,$F1026&gt;O$1021),1,0))</f>
        <v>0</v>
      </c>
      <c r="R1026" s="214">
        <f>IF(Q1026=0,0,SUMIFS('Sch A. Input'!$H16:$CJ16,'Sch A. Input'!$H$14:$CJ$14,"Recurring",'Sch A. Input'!$H$13:$CJ$13,"&lt;="&amp;$L$11,'Sch A. Input'!$H$13:$CJ$13,"&lt;="&amp;$Y$1021,'Sch A. Input'!$H$13:$CJ$13,"&gt;"&amp;$O$1021))</f>
        <v>0</v>
      </c>
      <c r="S1026" s="214">
        <f>IF(Q1026=0,0,SUMIFS('Sch A. Input'!$H16:$CJ16,'Sch A. Input'!$H$14:$CJ$14,"One-time",'Sch A. Input'!$H$13:$CJ$13,"&lt;="&amp;$L$11,'Sch A. Input'!$H$13:$CJ$13,"&lt;="&amp;$Y$1021,'Sch A. Input'!$H$13:$CJ$13,"&gt;"&amp;$O$1021))</f>
        <v>0</v>
      </c>
      <c r="T1026" s="253">
        <f t="shared" ref="T1026" si="185">SUM(R1026:S1026)</f>
        <v>0</v>
      </c>
      <c r="U1026" s="214">
        <f t="shared" ref="U1026" si="186">IF(Q1026=0,0,IFERROR((R1026+H1026)/W1026*$M$9,0))</f>
        <v>0</v>
      </c>
      <c r="V1026" s="214">
        <f t="shared" ref="V1026" si="187">IF(Q1026=0,0,IFERROR(U1026+S1026+I1026,0))</f>
        <v>0</v>
      </c>
      <c r="W1026" s="196">
        <f t="shared" ref="W1026:W1217" si="188">IF(OR($D1026="",$D1026&gt;$Y$1021,$D1026&gt;$E1026,AND($F1026&lt;=$O$1021,$F1026&lt;&gt;0)),0,IF(AND($E1026&gt;$O$1021,$E1026&lt;=$Y$1021),IF(AND($F1026&lt;$E1026,$F1026&gt;0),(($F1026+1-$D1026)/14),((($E1026+1-$D1026)/14))),IF($E1026&lt;=$O$1021,0,IF(AND($F1026&lt;$Y$1021,$F1026&gt;0),(($F1026+1-$D1026)/14),((($Y$1021+1-$D1026)/14))))))</f>
        <v>0</v>
      </c>
      <c r="X1026" s="251">
        <f t="shared" si="172"/>
        <v>0</v>
      </c>
      <c r="Y1026" s="216">
        <f t="shared" si="173"/>
        <v>0</v>
      </c>
      <c r="Z1026" s="218"/>
      <c r="AA1026" s="255">
        <f t="shared" ref="AA1026" si="189">IF($F1026=0,IF(AND($D1026&lt;=AI$1021,$D1026&lt;&gt;0,$D1026&lt;=$E1026,$E1026&gt;Y$1021),1,0),IF(AND($D1026&lt;=AI$1021,$D1026&lt;&gt;0,$E1026&gt;Y$1021,$D1026&lt;=$E1026,$F1026&gt;Y$1021),1,0))</f>
        <v>0</v>
      </c>
      <c r="AB1026" s="214">
        <f>IF(AA1026=0,0,SUMIFS('Sch A. Input'!$H16:$CJ16,'Sch A. Input'!$H$14:$CJ$14,"Recurring",'Sch A. Input'!$H$13:$CJ$13,"&lt;="&amp;$L$11,'Sch A. Input'!$H$13:$CJ$13,"&lt;="&amp;$AI$1021,'Sch A. Input'!$H$13:$CJ$13,"&gt;"&amp;$Y$1021))</f>
        <v>0</v>
      </c>
      <c r="AC1026" s="214">
        <f>IF(AA1026=0,0,SUMIFS('Sch A. Input'!$H16:$CJ16,'Sch A. Input'!$H$14:$CJ$14,"One-time",'Sch A. Input'!$H$13:$CJ$13,"&lt;="&amp;$L$11,'Sch A. Input'!$H$13:$CJ$13,"&lt;="&amp;$AI$1021,'Sch A. Input'!$H$13:$CJ$13,"&gt;"&amp;$Y$1021))</f>
        <v>0</v>
      </c>
      <c r="AD1026" s="253">
        <f t="shared" ref="AD1026" si="190">SUM(AB1026:AC1026)</f>
        <v>0</v>
      </c>
      <c r="AE1026" s="214">
        <f t="shared" ref="AE1026" si="191">IF(AA1026=0,0,IFERROR((AB1026+R1026+H1026)/AG1026*$M$9,0))</f>
        <v>0</v>
      </c>
      <c r="AF1026" s="214">
        <f t="shared" ref="AF1026" si="192">IF(AA1026=0,0,IFERROR(AE1026+AC1026+S1026+I1026,0))</f>
        <v>0</v>
      </c>
      <c r="AG1026" s="196">
        <f t="shared" ref="AG1026:AG1217" si="193">IF(OR($D1026="",$D1026&gt;$AI$1021,$D1026&gt;$E1026,AND($F1026&lt;=$Y$1021,$F1026&lt;&gt;0)),0,IF(AND($E1026&gt;$Y$1021,$E1026&lt;=$AI$1021),IF(AND($F1026&lt;$E1026,$F1026&gt;0),(($F1026+1-$D1026)/14),((($E1026+1-$D1026)/14))),IF($E1026&lt;=$Y$1021,0,IF(AND($F1026&lt;$AI$1021,$F1026&gt;0),(($F1026+1-$D1026)/14),((($AI$1021+1-$D1026)/14))))))</f>
        <v>0</v>
      </c>
      <c r="AH1026" s="251">
        <f t="shared" si="175"/>
        <v>0</v>
      </c>
      <c r="AI1026" s="216">
        <f t="shared" si="176"/>
        <v>0</v>
      </c>
      <c r="AK1026" s="255">
        <f t="shared" ref="AK1026" si="194">IF($F1026=0,IF(AND($D1026&lt;=AS$1021,$D1026&lt;&gt;0,$D1026&lt;=$E1026,$E1026&gt;AI$1021),1,0),IF(AND($D1026&lt;=AS$1021,$D1026&lt;&gt;0,$E1026&gt;AI$1021,$F1026&lt;=AS$1021,$D1026&lt;=$E1026,$F1026&gt;AI$1021),1,0))</f>
        <v>0</v>
      </c>
      <c r="AL1026" s="214">
        <f>IF(AK1026=0,0,SUMIFS('Sch A. Input'!$H16:$CJ16,'Sch A. Input'!$H$14:$CJ$14,"Recurring",'Sch A. Input'!$H$13:$CJ$13,"&lt;="&amp;$L$11,'Sch A. Input'!$H$13:$CJ$13,"&lt;="&amp;$AS$1021,'Sch A. Input'!$H$13:$CJ$13,"&gt;"&amp;$AI$1021))</f>
        <v>0</v>
      </c>
      <c r="AM1026" s="214">
        <f>IF(AK1026=0,0,SUMIFS('Sch A. Input'!$H16:$CJ16,'Sch A. Input'!$H$14:$CJ$14,"One-time",'Sch A. Input'!$H$13:$CJ$13,"&lt;="&amp;$L$11,'Sch A. Input'!$H$13:$CJ$13,"&lt;="&amp;$AS$1021,'Sch A. Input'!$H$13:$CJ$13,"&gt;"&amp;$AI$1021))</f>
        <v>0</v>
      </c>
      <c r="AN1026" s="253">
        <f t="shared" ref="AN1026" si="195">+AL1026+AM1026</f>
        <v>0</v>
      </c>
      <c r="AO1026" s="214">
        <f t="shared" ref="AO1026" si="196">IF(AK1026=0,0,IFERROR((AL1026+AB1026+R1026+H1026)/AQ1026*$M$9,0))</f>
        <v>0</v>
      </c>
      <c r="AP1026" s="214">
        <f t="shared" ref="AP1026" si="197">IF(AK1026=0,0,IFERROR(AO1026+AM1026+AC1026+S1026+I1026,0))</f>
        <v>0</v>
      </c>
      <c r="AQ1026" s="196">
        <f t="shared" ref="AQ1026:AQ1217" si="198">IF(OR($D1026="",$D1026&gt;$E1026,AND($F1026&lt;=$AI$1021,$F1026&lt;&gt;0)),0,IF(AND($E1026&gt;$AI$1021,$E1026&lt;=$AS$1021),IF(AND($F1026&lt;$E1026,$F1026&gt;0),(($F1026+1-$D1026)/14),((($E1026+1-$D1026)/14))),0))</f>
        <v>0</v>
      </c>
      <c r="AR1026" s="251">
        <f t="shared" si="177"/>
        <v>0</v>
      </c>
      <c r="AS1026" s="216">
        <f t="shared" si="178"/>
        <v>0</v>
      </c>
      <c r="AU1026" s="3"/>
      <c r="AV1026" s="3"/>
      <c r="AW1026" s="256"/>
      <c r="AX1026" s="256"/>
      <c r="BK1026" s="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x14ac:dyDescent="0.25">
      <c r="B1027" s="63" t="str">
        <f t="shared" ref="B1027:F1027" si="199">B20</f>
        <v/>
      </c>
      <c r="C1027" s="141" t="str">
        <f t="shared" si="199"/>
        <v/>
      </c>
      <c r="D1027" s="243" t="str">
        <f t="shared" si="199"/>
        <v/>
      </c>
      <c r="E1027" s="243">
        <f t="shared" si="199"/>
        <v>46477</v>
      </c>
      <c r="F1027" s="243">
        <f t="shared" si="199"/>
        <v>0</v>
      </c>
      <c r="G1027" s="86">
        <f t="shared" si="167"/>
        <v>0</v>
      </c>
      <c r="H1027" s="214">
        <f>IF(G1027=0,0,SUMIFS('Sch A. Input'!$H17:$CJ17,'Sch A. Input'!$H$14:$CJ$14,"Recurring",'Sch A. Input'!$H$13:$CJ$13,"&lt;="&amp;$O$1021,'Sch A. Input'!$H$13:$CJ$13,"&lt;="&amp;$L$11))</f>
        <v>0</v>
      </c>
      <c r="I1027" s="214">
        <f>IF(G1027=0,0,SUMIFS('Sch A. Input'!$H17:$CJ17,'Sch A. Input'!$H$14:$CJ$14,"One-time",'Sch A. Input'!$H$13:$CJ$13,"&lt;="&amp;$O$1021,'Sch A. Input'!$H$13:$CJ$13,"&lt;="&amp;$L$11))</f>
        <v>0</v>
      </c>
      <c r="J1027" s="253">
        <f t="shared" ref="J1027:J1090" si="200">SUM(H1027:I1027)</f>
        <v>0</v>
      </c>
      <c r="K1027" s="214">
        <f t="shared" ref="K1027:K1090" si="201">IF(G1027=0,0,IFERROR(H1027/$M1027*$M$9,0))</f>
        <v>0</v>
      </c>
      <c r="L1027" s="214">
        <f t="shared" ref="L1027:L1090" si="202">IF(G1027=0,0,IFERROR(K1027+I1027,0))</f>
        <v>0</v>
      </c>
      <c r="M1027" s="196">
        <f t="shared" si="183"/>
        <v>0</v>
      </c>
      <c r="N1027" s="251">
        <f t="shared" si="169"/>
        <v>0</v>
      </c>
      <c r="O1027" s="216">
        <f t="shared" si="170"/>
        <v>0</v>
      </c>
      <c r="P1027" s="218"/>
      <c r="Q1027" s="255">
        <f t="shared" ref="Q1027:Q1090" si="203">IF($F1027=0,IF(AND($D1027&lt;=Y$1021,$D1027&lt;&gt;0,$D1027&lt;=$E1027,$E1027&gt;O$1021),1,0),IF(AND($D1027&lt;=Y$1021,$D1027&lt;&gt;0,$E1027&gt;O$1021,$D1027&lt;=$E1027,$F1027&gt;O$1021),1,0))</f>
        <v>0</v>
      </c>
      <c r="R1027" s="214">
        <f>IF(Q1027=0,0,SUMIFS('Sch A. Input'!$H17:$CJ17,'Sch A. Input'!$H$14:$CJ$14,"Recurring",'Sch A. Input'!$H$13:$CJ$13,"&lt;="&amp;$L$11,'Sch A. Input'!$H$13:$CJ$13,"&lt;="&amp;$Y$1021,'Sch A. Input'!$H$13:$CJ$13,"&gt;"&amp;$O$1021))</f>
        <v>0</v>
      </c>
      <c r="S1027" s="214">
        <f>IF(Q1027=0,0,SUMIFS('Sch A. Input'!$H17:$CJ17,'Sch A. Input'!$H$14:$CJ$14,"One-time",'Sch A. Input'!$H$13:$CJ$13,"&lt;="&amp;$L$11,'Sch A. Input'!$H$13:$CJ$13,"&lt;="&amp;$Y$1021,'Sch A. Input'!$H$13:$CJ$13,"&gt;"&amp;$O$1021))</f>
        <v>0</v>
      </c>
      <c r="T1027" s="253">
        <f t="shared" ref="T1027:T1090" si="204">SUM(R1027:S1027)</f>
        <v>0</v>
      </c>
      <c r="U1027" s="214">
        <f t="shared" ref="U1027:U1090" si="205">IF(Q1027=0,0,IFERROR((R1027+H1027)/W1027*$M$9,0))</f>
        <v>0</v>
      </c>
      <c r="V1027" s="214">
        <f t="shared" ref="V1027:V1090" si="206">IF(Q1027=0,0,IFERROR(U1027+S1027+I1027,0))</f>
        <v>0</v>
      </c>
      <c r="W1027" s="196">
        <f t="shared" si="188"/>
        <v>0</v>
      </c>
      <c r="X1027" s="251">
        <f t="shared" si="172"/>
        <v>0</v>
      </c>
      <c r="Y1027" s="216">
        <f t="shared" si="173"/>
        <v>0</v>
      </c>
      <c r="Z1027" s="218"/>
      <c r="AA1027" s="255">
        <f t="shared" ref="AA1027:AA1090" si="207">IF($F1027=0,IF(AND($D1027&lt;=AI$1021,$D1027&lt;&gt;0,$D1027&lt;=$E1027,$E1027&gt;Y$1021),1,0),IF(AND($D1027&lt;=AI$1021,$D1027&lt;&gt;0,$E1027&gt;Y$1021,$D1027&lt;=$E1027,$F1027&gt;Y$1021),1,0))</f>
        <v>0</v>
      </c>
      <c r="AB1027" s="214">
        <f>IF(AA1027=0,0,SUMIFS('Sch A. Input'!$H17:$CJ17,'Sch A. Input'!$H$14:$CJ$14,"Recurring",'Sch A. Input'!$H$13:$CJ$13,"&lt;="&amp;$L$11,'Sch A. Input'!$H$13:$CJ$13,"&lt;="&amp;$AI$1021,'Sch A. Input'!$H$13:$CJ$13,"&gt;"&amp;$Y$1021))</f>
        <v>0</v>
      </c>
      <c r="AC1027" s="214">
        <f>IF(AA1027=0,0,SUMIFS('Sch A. Input'!$H17:$CJ17,'Sch A. Input'!$H$14:$CJ$14,"One-time",'Sch A. Input'!$H$13:$CJ$13,"&lt;="&amp;$L$11,'Sch A. Input'!$H$13:$CJ$13,"&lt;="&amp;$AI$1021,'Sch A. Input'!$H$13:$CJ$13,"&gt;"&amp;$Y$1021))</f>
        <v>0</v>
      </c>
      <c r="AD1027" s="253">
        <f t="shared" ref="AD1027:AD1090" si="208">SUM(AB1027:AC1027)</f>
        <v>0</v>
      </c>
      <c r="AE1027" s="214">
        <f t="shared" ref="AE1027:AE1090" si="209">IF(AA1027=0,0,IFERROR((AB1027+R1027+H1027)/AG1027*$M$9,0))</f>
        <v>0</v>
      </c>
      <c r="AF1027" s="214">
        <f t="shared" ref="AF1027:AF1090" si="210">IF(AA1027=0,0,IFERROR(AE1027+AC1027+S1027+I1027,0))</f>
        <v>0</v>
      </c>
      <c r="AG1027" s="196">
        <f t="shared" si="193"/>
        <v>0</v>
      </c>
      <c r="AH1027" s="251">
        <f t="shared" si="175"/>
        <v>0</v>
      </c>
      <c r="AI1027" s="216">
        <f t="shared" si="176"/>
        <v>0</v>
      </c>
      <c r="AK1027" s="255">
        <f t="shared" ref="AK1027:AK1090" si="211">IF($F1027=0,IF(AND($D1027&lt;=AS$1021,$D1027&lt;&gt;0,$D1027&lt;=$E1027,$E1027&gt;AI$1021),1,0),IF(AND($D1027&lt;=AS$1021,$D1027&lt;&gt;0,$E1027&gt;AI$1021,$F1027&lt;=AS$1021,$D1027&lt;=$E1027,$F1027&gt;AI$1021),1,0))</f>
        <v>0</v>
      </c>
      <c r="AL1027" s="214">
        <f>IF(AK1027=0,0,SUMIFS('Sch A. Input'!$H17:$CJ17,'Sch A. Input'!$H$14:$CJ$14,"Recurring",'Sch A. Input'!$H$13:$CJ$13,"&lt;="&amp;$L$11,'Sch A. Input'!$H$13:$CJ$13,"&lt;="&amp;$AS$1021,'Sch A. Input'!$H$13:$CJ$13,"&gt;"&amp;$AI$1021))</f>
        <v>0</v>
      </c>
      <c r="AM1027" s="214">
        <f>IF(AK1027=0,0,SUMIFS('Sch A. Input'!$H17:$CJ17,'Sch A. Input'!$H$14:$CJ$14,"One-time",'Sch A. Input'!$H$13:$CJ$13,"&lt;="&amp;$L$11,'Sch A. Input'!$H$13:$CJ$13,"&lt;="&amp;$AS$1021,'Sch A. Input'!$H$13:$CJ$13,"&gt;"&amp;$AI$1021))</f>
        <v>0</v>
      </c>
      <c r="AN1027" s="253">
        <f t="shared" ref="AN1027:AN1090" si="212">+AL1027+AM1027</f>
        <v>0</v>
      </c>
      <c r="AO1027" s="214">
        <f t="shared" ref="AO1027:AO1090" si="213">IF(AK1027=0,0,IFERROR((AL1027+AB1027+R1027+H1027)/AQ1027*$M$9,0))</f>
        <v>0</v>
      </c>
      <c r="AP1027" s="214">
        <f t="shared" ref="AP1027:AP1090" si="214">IF(AK1027=0,0,IFERROR(AO1027+AM1027+AC1027+S1027+I1027,0))</f>
        <v>0</v>
      </c>
      <c r="AQ1027" s="196">
        <f t="shared" si="198"/>
        <v>0</v>
      </c>
      <c r="AR1027" s="251">
        <f t="shared" si="177"/>
        <v>0</v>
      </c>
      <c r="AS1027" s="216">
        <f t="shared" si="178"/>
        <v>0</v>
      </c>
      <c r="AU1027" s="3"/>
      <c r="AV1027" s="3"/>
      <c r="AW1027" s="256"/>
      <c r="AX1027" s="256"/>
      <c r="BK1027" s="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x14ac:dyDescent="0.25">
      <c r="B1028" s="63" t="str">
        <f t="shared" ref="B1028:F1028" si="215">B21</f>
        <v/>
      </c>
      <c r="C1028" s="141" t="str">
        <f t="shared" si="215"/>
        <v/>
      </c>
      <c r="D1028" s="243" t="str">
        <f t="shared" si="215"/>
        <v/>
      </c>
      <c r="E1028" s="243">
        <f t="shared" si="215"/>
        <v>46477</v>
      </c>
      <c r="F1028" s="243">
        <f t="shared" si="215"/>
        <v>0</v>
      </c>
      <c r="G1028" s="86">
        <f t="shared" si="167"/>
        <v>0</v>
      </c>
      <c r="H1028" s="214">
        <f>IF(G1028=0,0,SUMIFS('Sch A. Input'!$H18:$CJ18,'Sch A. Input'!$H$14:$CJ$14,"Recurring",'Sch A. Input'!$H$13:$CJ$13,"&lt;="&amp;$O$1021,'Sch A. Input'!$H$13:$CJ$13,"&lt;="&amp;$L$11))</f>
        <v>0</v>
      </c>
      <c r="I1028" s="214">
        <f>IF(G1028=0,0,SUMIFS('Sch A. Input'!$H18:$CJ18,'Sch A. Input'!$H$14:$CJ$14,"One-time",'Sch A. Input'!$H$13:$CJ$13,"&lt;="&amp;$O$1021,'Sch A. Input'!$H$13:$CJ$13,"&lt;="&amp;$L$11))</f>
        <v>0</v>
      </c>
      <c r="J1028" s="253">
        <f t="shared" si="200"/>
        <v>0</v>
      </c>
      <c r="K1028" s="214">
        <f t="shared" si="201"/>
        <v>0</v>
      </c>
      <c r="L1028" s="214">
        <f t="shared" si="202"/>
        <v>0</v>
      </c>
      <c r="M1028" s="246">
        <f t="shared" si="183"/>
        <v>0</v>
      </c>
      <c r="N1028" s="251">
        <f t="shared" si="169"/>
        <v>0</v>
      </c>
      <c r="O1028" s="216">
        <f t="shared" si="170"/>
        <v>0</v>
      </c>
      <c r="P1028" s="218"/>
      <c r="Q1028" s="255">
        <f t="shared" si="203"/>
        <v>0</v>
      </c>
      <c r="R1028" s="214">
        <f>IF(Q1028=0,0,SUMIFS('Sch A. Input'!$H18:$CJ18,'Sch A. Input'!$H$14:$CJ$14,"Recurring",'Sch A. Input'!$H$13:$CJ$13,"&lt;="&amp;$L$11,'Sch A. Input'!$H$13:$CJ$13,"&lt;="&amp;$Y$1021,'Sch A. Input'!$H$13:$CJ$13,"&gt;"&amp;$O$1021))</f>
        <v>0</v>
      </c>
      <c r="S1028" s="214">
        <f>IF(Q1028=0,0,SUMIFS('Sch A. Input'!$H18:$CJ18,'Sch A. Input'!$H$14:$CJ$14,"One-time",'Sch A. Input'!$H$13:$CJ$13,"&lt;="&amp;$L$11,'Sch A. Input'!$H$13:$CJ$13,"&lt;="&amp;$Y$1021,'Sch A. Input'!$H$13:$CJ$13,"&gt;"&amp;$O$1021))</f>
        <v>0</v>
      </c>
      <c r="T1028" s="253">
        <f t="shared" si="204"/>
        <v>0</v>
      </c>
      <c r="U1028" s="214">
        <f t="shared" si="205"/>
        <v>0</v>
      </c>
      <c r="V1028" s="214">
        <f t="shared" si="206"/>
        <v>0</v>
      </c>
      <c r="W1028" s="246">
        <f t="shared" si="188"/>
        <v>0</v>
      </c>
      <c r="X1028" s="251">
        <f t="shared" si="172"/>
        <v>0</v>
      </c>
      <c r="Y1028" s="216">
        <f t="shared" si="173"/>
        <v>0</v>
      </c>
      <c r="Z1028" s="218"/>
      <c r="AA1028" s="255">
        <f t="shared" si="207"/>
        <v>0</v>
      </c>
      <c r="AB1028" s="214">
        <f>IF(AA1028=0,0,SUMIFS('Sch A. Input'!$H18:$CJ18,'Sch A. Input'!$H$14:$CJ$14,"Recurring",'Sch A. Input'!$H$13:$CJ$13,"&lt;="&amp;$L$11,'Sch A. Input'!$H$13:$CJ$13,"&lt;="&amp;$AI$1021,'Sch A. Input'!$H$13:$CJ$13,"&gt;"&amp;$Y$1021))</f>
        <v>0</v>
      </c>
      <c r="AC1028" s="214">
        <f>IF(AA1028=0,0,SUMIFS('Sch A. Input'!$H18:$CJ18,'Sch A. Input'!$H$14:$CJ$14,"One-time",'Sch A. Input'!$H$13:$CJ$13,"&lt;="&amp;$L$11,'Sch A. Input'!$H$13:$CJ$13,"&lt;="&amp;$AI$1021,'Sch A. Input'!$H$13:$CJ$13,"&gt;"&amp;$Y$1021))</f>
        <v>0</v>
      </c>
      <c r="AD1028" s="253">
        <f t="shared" si="208"/>
        <v>0</v>
      </c>
      <c r="AE1028" s="214">
        <f t="shared" si="209"/>
        <v>0</v>
      </c>
      <c r="AF1028" s="214">
        <f t="shared" si="210"/>
        <v>0</v>
      </c>
      <c r="AG1028" s="246">
        <f t="shared" si="193"/>
        <v>0</v>
      </c>
      <c r="AH1028" s="251">
        <f t="shared" si="175"/>
        <v>0</v>
      </c>
      <c r="AI1028" s="216">
        <f t="shared" si="176"/>
        <v>0</v>
      </c>
      <c r="AK1028" s="255">
        <f t="shared" si="211"/>
        <v>0</v>
      </c>
      <c r="AL1028" s="214">
        <f>IF(AK1028=0,0,SUMIFS('Sch A. Input'!$H18:$CJ18,'Sch A. Input'!$H$14:$CJ$14,"Recurring",'Sch A. Input'!$H$13:$CJ$13,"&lt;="&amp;$L$11,'Sch A. Input'!$H$13:$CJ$13,"&lt;="&amp;$AS$1021,'Sch A. Input'!$H$13:$CJ$13,"&gt;"&amp;$AI$1021))</f>
        <v>0</v>
      </c>
      <c r="AM1028" s="214">
        <f>IF(AK1028=0,0,SUMIFS('Sch A. Input'!$H18:$CJ18,'Sch A. Input'!$H$14:$CJ$14,"One-time",'Sch A. Input'!$H$13:$CJ$13,"&lt;="&amp;$L$11,'Sch A. Input'!$H$13:$CJ$13,"&lt;="&amp;$AS$1021,'Sch A. Input'!$H$13:$CJ$13,"&gt;"&amp;$AI$1021))</f>
        <v>0</v>
      </c>
      <c r="AN1028" s="253">
        <f t="shared" si="212"/>
        <v>0</v>
      </c>
      <c r="AO1028" s="214">
        <f t="shared" si="213"/>
        <v>0</v>
      </c>
      <c r="AP1028" s="214">
        <f t="shared" si="214"/>
        <v>0</v>
      </c>
      <c r="AQ1028" s="246">
        <f t="shared" si="198"/>
        <v>0</v>
      </c>
      <c r="AR1028" s="251">
        <f t="shared" si="177"/>
        <v>0</v>
      </c>
      <c r="AS1028" s="216">
        <f t="shared" si="178"/>
        <v>0</v>
      </c>
      <c r="AU1028" s="3"/>
      <c r="AV1028" s="3"/>
      <c r="AW1028" s="256"/>
      <c r="AX1028" s="256"/>
      <c r="BK1028" s="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x14ac:dyDescent="0.25">
      <c r="B1029" s="63" t="str">
        <f t="shared" ref="B1029:F1029" si="216">B22</f>
        <v/>
      </c>
      <c r="C1029" s="141" t="str">
        <f t="shared" si="216"/>
        <v/>
      </c>
      <c r="D1029" s="243" t="str">
        <f t="shared" si="216"/>
        <v/>
      </c>
      <c r="E1029" s="243">
        <f t="shared" si="216"/>
        <v>46477</v>
      </c>
      <c r="F1029" s="243">
        <f t="shared" si="216"/>
        <v>0</v>
      </c>
      <c r="G1029" s="86">
        <f t="shared" si="167"/>
        <v>0</v>
      </c>
      <c r="H1029" s="214">
        <f>IF(G1029=0,0,SUMIFS('Sch A. Input'!$H19:$CJ19,'Sch A. Input'!$H$14:$CJ$14,"Recurring",'Sch A. Input'!$H$13:$CJ$13,"&lt;="&amp;$O$1021,'Sch A. Input'!$H$13:$CJ$13,"&lt;="&amp;$L$11))</f>
        <v>0</v>
      </c>
      <c r="I1029" s="214">
        <f>IF(G1029=0,0,SUMIFS('Sch A. Input'!$H19:$CJ19,'Sch A. Input'!$H$14:$CJ$14,"One-time",'Sch A. Input'!$H$13:$CJ$13,"&lt;="&amp;$O$1021,'Sch A. Input'!$H$13:$CJ$13,"&lt;="&amp;$L$11))</f>
        <v>0</v>
      </c>
      <c r="J1029" s="253">
        <f t="shared" si="200"/>
        <v>0</v>
      </c>
      <c r="K1029" s="214">
        <f t="shared" si="201"/>
        <v>0</v>
      </c>
      <c r="L1029" s="214">
        <f t="shared" si="202"/>
        <v>0</v>
      </c>
      <c r="M1029" s="246">
        <f t="shared" si="183"/>
        <v>0</v>
      </c>
      <c r="N1029" s="251">
        <f t="shared" si="169"/>
        <v>0</v>
      </c>
      <c r="O1029" s="216">
        <f t="shared" si="170"/>
        <v>0</v>
      </c>
      <c r="P1029" s="218"/>
      <c r="Q1029" s="255">
        <f t="shared" si="203"/>
        <v>0</v>
      </c>
      <c r="R1029" s="214">
        <f>IF(Q1029=0,0,SUMIFS('Sch A. Input'!$H19:$CJ19,'Sch A. Input'!$H$14:$CJ$14,"Recurring",'Sch A. Input'!$H$13:$CJ$13,"&lt;="&amp;$L$11,'Sch A. Input'!$H$13:$CJ$13,"&lt;="&amp;$Y$1021,'Sch A. Input'!$H$13:$CJ$13,"&gt;"&amp;$O$1021))</f>
        <v>0</v>
      </c>
      <c r="S1029" s="214">
        <f>IF(Q1029=0,0,SUMIFS('Sch A. Input'!$H19:$CJ19,'Sch A. Input'!$H$14:$CJ$14,"One-time",'Sch A. Input'!$H$13:$CJ$13,"&lt;="&amp;$L$11,'Sch A. Input'!$H$13:$CJ$13,"&lt;="&amp;$Y$1021,'Sch A. Input'!$H$13:$CJ$13,"&gt;"&amp;$O$1021))</f>
        <v>0</v>
      </c>
      <c r="T1029" s="253">
        <f t="shared" si="204"/>
        <v>0</v>
      </c>
      <c r="U1029" s="214">
        <f t="shared" si="205"/>
        <v>0</v>
      </c>
      <c r="V1029" s="214">
        <f t="shared" si="206"/>
        <v>0</v>
      </c>
      <c r="W1029" s="246">
        <f t="shared" si="188"/>
        <v>0</v>
      </c>
      <c r="X1029" s="251">
        <f t="shared" si="172"/>
        <v>0</v>
      </c>
      <c r="Y1029" s="216">
        <f t="shared" si="173"/>
        <v>0</v>
      </c>
      <c r="Z1029" s="218"/>
      <c r="AA1029" s="255">
        <f t="shared" si="207"/>
        <v>0</v>
      </c>
      <c r="AB1029" s="214">
        <f>IF(AA1029=0,0,SUMIFS('Sch A. Input'!$H19:$CJ19,'Sch A. Input'!$H$14:$CJ$14,"Recurring",'Sch A. Input'!$H$13:$CJ$13,"&lt;="&amp;$L$11,'Sch A. Input'!$H$13:$CJ$13,"&lt;="&amp;$AI$1021,'Sch A. Input'!$H$13:$CJ$13,"&gt;"&amp;$Y$1021))</f>
        <v>0</v>
      </c>
      <c r="AC1029" s="214">
        <f>IF(AA1029=0,0,SUMIFS('Sch A. Input'!$H19:$CJ19,'Sch A. Input'!$H$14:$CJ$14,"One-time",'Sch A. Input'!$H$13:$CJ$13,"&lt;="&amp;$L$11,'Sch A. Input'!$H$13:$CJ$13,"&lt;="&amp;$AI$1021,'Sch A. Input'!$H$13:$CJ$13,"&gt;"&amp;$Y$1021))</f>
        <v>0</v>
      </c>
      <c r="AD1029" s="253">
        <f t="shared" si="208"/>
        <v>0</v>
      </c>
      <c r="AE1029" s="214">
        <f t="shared" si="209"/>
        <v>0</v>
      </c>
      <c r="AF1029" s="214">
        <f t="shared" si="210"/>
        <v>0</v>
      </c>
      <c r="AG1029" s="246">
        <f t="shared" si="193"/>
        <v>0</v>
      </c>
      <c r="AH1029" s="251">
        <f t="shared" si="175"/>
        <v>0</v>
      </c>
      <c r="AI1029" s="216">
        <f t="shared" si="176"/>
        <v>0</v>
      </c>
      <c r="AK1029" s="255">
        <f t="shared" si="211"/>
        <v>0</v>
      </c>
      <c r="AL1029" s="214">
        <f>IF(AK1029=0,0,SUMIFS('Sch A. Input'!$H19:$CJ19,'Sch A. Input'!$H$14:$CJ$14,"Recurring",'Sch A. Input'!$H$13:$CJ$13,"&lt;="&amp;$L$11,'Sch A. Input'!$H$13:$CJ$13,"&lt;="&amp;$AS$1021,'Sch A. Input'!$H$13:$CJ$13,"&gt;"&amp;$AI$1021))</f>
        <v>0</v>
      </c>
      <c r="AM1029" s="214">
        <f>IF(AK1029=0,0,SUMIFS('Sch A. Input'!$H19:$CJ19,'Sch A. Input'!$H$14:$CJ$14,"One-time",'Sch A. Input'!$H$13:$CJ$13,"&lt;="&amp;$L$11,'Sch A. Input'!$H$13:$CJ$13,"&lt;="&amp;$AS$1021,'Sch A. Input'!$H$13:$CJ$13,"&gt;"&amp;$AI$1021))</f>
        <v>0</v>
      </c>
      <c r="AN1029" s="253">
        <f t="shared" si="212"/>
        <v>0</v>
      </c>
      <c r="AO1029" s="214">
        <f t="shared" si="213"/>
        <v>0</v>
      </c>
      <c r="AP1029" s="214">
        <f t="shared" si="214"/>
        <v>0</v>
      </c>
      <c r="AQ1029" s="246">
        <f t="shared" si="198"/>
        <v>0</v>
      </c>
      <c r="AR1029" s="251">
        <f t="shared" si="177"/>
        <v>0</v>
      </c>
      <c r="AS1029" s="216">
        <f t="shared" si="178"/>
        <v>0</v>
      </c>
      <c r="AU1029" s="3"/>
      <c r="AV1029" s="3"/>
      <c r="AW1029" s="256"/>
      <c r="AX1029" s="256"/>
      <c r="BK1029" s="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x14ac:dyDescent="0.25">
      <c r="B1030" s="63" t="str">
        <f t="shared" ref="B1030:F1030" si="217">B23</f>
        <v/>
      </c>
      <c r="C1030" s="141" t="str">
        <f t="shared" si="217"/>
        <v/>
      </c>
      <c r="D1030" s="243" t="str">
        <f t="shared" si="217"/>
        <v/>
      </c>
      <c r="E1030" s="243">
        <f t="shared" si="217"/>
        <v>46477</v>
      </c>
      <c r="F1030" s="243">
        <f t="shared" si="217"/>
        <v>0</v>
      </c>
      <c r="G1030" s="86">
        <f t="shared" si="167"/>
        <v>0</v>
      </c>
      <c r="H1030" s="214">
        <f>IF(G1030=0,0,SUMIFS('Sch A. Input'!$H20:$CJ20,'Sch A. Input'!$H$14:$CJ$14,"Recurring",'Sch A. Input'!$H$13:$CJ$13,"&lt;="&amp;$O$1021,'Sch A. Input'!$H$13:$CJ$13,"&lt;="&amp;$L$11))</f>
        <v>0</v>
      </c>
      <c r="I1030" s="214">
        <f>IF(G1030=0,0,SUMIFS('Sch A. Input'!$H20:$CJ20,'Sch A. Input'!$H$14:$CJ$14,"One-time",'Sch A. Input'!$H$13:$CJ$13,"&lt;="&amp;$O$1021,'Sch A. Input'!$H$13:$CJ$13,"&lt;="&amp;$L$11))</f>
        <v>0</v>
      </c>
      <c r="J1030" s="253">
        <f t="shared" si="200"/>
        <v>0</v>
      </c>
      <c r="K1030" s="214">
        <f t="shared" si="201"/>
        <v>0</v>
      </c>
      <c r="L1030" s="214">
        <f t="shared" si="202"/>
        <v>0</v>
      </c>
      <c r="M1030" s="246">
        <f t="shared" si="183"/>
        <v>0</v>
      </c>
      <c r="N1030" s="251">
        <f t="shared" si="169"/>
        <v>0</v>
      </c>
      <c r="O1030" s="216">
        <f t="shared" si="170"/>
        <v>0</v>
      </c>
      <c r="P1030" s="218"/>
      <c r="Q1030" s="255">
        <f t="shared" si="203"/>
        <v>0</v>
      </c>
      <c r="R1030" s="214">
        <f>IF(Q1030=0,0,SUMIFS('Sch A. Input'!$H20:$CJ20,'Sch A. Input'!$H$14:$CJ$14,"Recurring",'Sch A. Input'!$H$13:$CJ$13,"&lt;="&amp;$L$11,'Sch A. Input'!$H$13:$CJ$13,"&lt;="&amp;$Y$1021,'Sch A. Input'!$H$13:$CJ$13,"&gt;"&amp;$O$1021))</f>
        <v>0</v>
      </c>
      <c r="S1030" s="214">
        <f>IF(Q1030=0,0,SUMIFS('Sch A. Input'!$H20:$CJ20,'Sch A. Input'!$H$14:$CJ$14,"One-time",'Sch A. Input'!$H$13:$CJ$13,"&lt;="&amp;$L$11,'Sch A. Input'!$H$13:$CJ$13,"&lt;="&amp;$Y$1021,'Sch A. Input'!$H$13:$CJ$13,"&gt;"&amp;$O$1021))</f>
        <v>0</v>
      </c>
      <c r="T1030" s="253">
        <f t="shared" si="204"/>
        <v>0</v>
      </c>
      <c r="U1030" s="214">
        <f t="shared" si="205"/>
        <v>0</v>
      </c>
      <c r="V1030" s="214">
        <f t="shared" si="206"/>
        <v>0</v>
      </c>
      <c r="W1030" s="246">
        <f t="shared" si="188"/>
        <v>0</v>
      </c>
      <c r="X1030" s="251">
        <f t="shared" si="172"/>
        <v>0</v>
      </c>
      <c r="Y1030" s="216">
        <f t="shared" si="173"/>
        <v>0</v>
      </c>
      <c r="Z1030" s="218"/>
      <c r="AA1030" s="255">
        <f t="shared" si="207"/>
        <v>0</v>
      </c>
      <c r="AB1030" s="214">
        <f>IF(AA1030=0,0,SUMIFS('Sch A. Input'!$H20:$CJ20,'Sch A. Input'!$H$14:$CJ$14,"Recurring",'Sch A. Input'!$H$13:$CJ$13,"&lt;="&amp;$L$11,'Sch A. Input'!$H$13:$CJ$13,"&lt;="&amp;$AI$1021,'Sch A. Input'!$H$13:$CJ$13,"&gt;"&amp;$Y$1021))</f>
        <v>0</v>
      </c>
      <c r="AC1030" s="214">
        <f>IF(AA1030=0,0,SUMIFS('Sch A. Input'!$H20:$CJ20,'Sch A. Input'!$H$14:$CJ$14,"One-time",'Sch A. Input'!$H$13:$CJ$13,"&lt;="&amp;$L$11,'Sch A. Input'!$H$13:$CJ$13,"&lt;="&amp;$AI$1021,'Sch A. Input'!$H$13:$CJ$13,"&gt;"&amp;$Y$1021))</f>
        <v>0</v>
      </c>
      <c r="AD1030" s="253">
        <f t="shared" si="208"/>
        <v>0</v>
      </c>
      <c r="AE1030" s="214">
        <f t="shared" si="209"/>
        <v>0</v>
      </c>
      <c r="AF1030" s="214">
        <f t="shared" si="210"/>
        <v>0</v>
      </c>
      <c r="AG1030" s="246">
        <f t="shared" si="193"/>
        <v>0</v>
      </c>
      <c r="AH1030" s="251">
        <f t="shared" si="175"/>
        <v>0</v>
      </c>
      <c r="AI1030" s="216">
        <f t="shared" si="176"/>
        <v>0</v>
      </c>
      <c r="AJ1030" s="3"/>
      <c r="AK1030" s="255">
        <f t="shared" si="211"/>
        <v>0</v>
      </c>
      <c r="AL1030" s="214">
        <f>IF(AK1030=0,0,SUMIFS('Sch A. Input'!$H20:$CJ20,'Sch A. Input'!$H$14:$CJ$14,"Recurring",'Sch A. Input'!$H$13:$CJ$13,"&lt;="&amp;$L$11,'Sch A. Input'!$H$13:$CJ$13,"&lt;="&amp;$AS$1021,'Sch A. Input'!$H$13:$CJ$13,"&gt;"&amp;$AI$1021))</f>
        <v>0</v>
      </c>
      <c r="AM1030" s="214">
        <f>IF(AK1030=0,0,SUMIFS('Sch A. Input'!$H20:$CJ20,'Sch A. Input'!$H$14:$CJ$14,"One-time",'Sch A. Input'!$H$13:$CJ$13,"&lt;="&amp;$L$11,'Sch A. Input'!$H$13:$CJ$13,"&lt;="&amp;$AS$1021,'Sch A. Input'!$H$13:$CJ$13,"&gt;"&amp;$AI$1021))</f>
        <v>0</v>
      </c>
      <c r="AN1030" s="253">
        <f t="shared" si="212"/>
        <v>0</v>
      </c>
      <c r="AO1030" s="214">
        <f t="shared" si="213"/>
        <v>0</v>
      </c>
      <c r="AP1030" s="214">
        <f t="shared" si="214"/>
        <v>0</v>
      </c>
      <c r="AQ1030" s="246">
        <f t="shared" si="198"/>
        <v>0</v>
      </c>
      <c r="AR1030" s="251">
        <f t="shared" si="177"/>
        <v>0</v>
      </c>
      <c r="AS1030" s="216">
        <f t="shared" si="178"/>
        <v>0</v>
      </c>
      <c r="AU1030" s="3"/>
      <c r="AV1030" s="3"/>
      <c r="AW1030" s="256"/>
      <c r="AX1030" s="256"/>
      <c r="BK1030" s="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x14ac:dyDescent="0.25">
      <c r="B1031" s="63" t="str">
        <f t="shared" ref="B1031:F1031" si="218">B24</f>
        <v/>
      </c>
      <c r="C1031" s="141" t="str">
        <f t="shared" si="218"/>
        <v/>
      </c>
      <c r="D1031" s="243" t="str">
        <f t="shared" si="218"/>
        <v/>
      </c>
      <c r="E1031" s="243">
        <f t="shared" si="218"/>
        <v>46477</v>
      </c>
      <c r="F1031" s="243">
        <f t="shared" si="218"/>
        <v>0</v>
      </c>
      <c r="G1031" s="86">
        <f t="shared" si="167"/>
        <v>0</v>
      </c>
      <c r="H1031" s="214">
        <f>IF(G1031=0,0,SUMIFS('Sch A. Input'!$H21:$CJ21,'Sch A. Input'!$H$14:$CJ$14,"Recurring",'Sch A. Input'!$H$13:$CJ$13,"&lt;="&amp;$O$1021,'Sch A. Input'!$H$13:$CJ$13,"&lt;="&amp;$L$11))</f>
        <v>0</v>
      </c>
      <c r="I1031" s="214">
        <f>IF(G1031=0,0,SUMIFS('Sch A. Input'!$H21:$CJ21,'Sch A. Input'!$H$14:$CJ$14,"One-time",'Sch A. Input'!$H$13:$CJ$13,"&lt;="&amp;$O$1021,'Sch A. Input'!$H$13:$CJ$13,"&lt;="&amp;$L$11))</f>
        <v>0</v>
      </c>
      <c r="J1031" s="253">
        <f t="shared" si="200"/>
        <v>0</v>
      </c>
      <c r="K1031" s="214">
        <f t="shared" si="201"/>
        <v>0</v>
      </c>
      <c r="L1031" s="214">
        <f t="shared" si="202"/>
        <v>0</v>
      </c>
      <c r="M1031" s="246">
        <f t="shared" si="183"/>
        <v>0</v>
      </c>
      <c r="N1031" s="251">
        <f t="shared" si="169"/>
        <v>0</v>
      </c>
      <c r="O1031" s="216">
        <f t="shared" si="170"/>
        <v>0</v>
      </c>
      <c r="P1031" s="218"/>
      <c r="Q1031" s="255">
        <f t="shared" si="203"/>
        <v>0</v>
      </c>
      <c r="R1031" s="214">
        <f>IF(Q1031=0,0,SUMIFS('Sch A. Input'!$H21:$CJ21,'Sch A. Input'!$H$14:$CJ$14,"Recurring",'Sch A. Input'!$H$13:$CJ$13,"&lt;="&amp;$L$11,'Sch A. Input'!$H$13:$CJ$13,"&lt;="&amp;$Y$1021,'Sch A. Input'!$H$13:$CJ$13,"&gt;"&amp;$O$1021))</f>
        <v>0</v>
      </c>
      <c r="S1031" s="214">
        <f>IF(Q1031=0,0,SUMIFS('Sch A. Input'!$H21:$CJ21,'Sch A. Input'!$H$14:$CJ$14,"One-time",'Sch A. Input'!$H$13:$CJ$13,"&lt;="&amp;$L$11,'Sch A. Input'!$H$13:$CJ$13,"&lt;="&amp;$Y$1021,'Sch A. Input'!$H$13:$CJ$13,"&gt;"&amp;$O$1021))</f>
        <v>0</v>
      </c>
      <c r="T1031" s="253">
        <f t="shared" si="204"/>
        <v>0</v>
      </c>
      <c r="U1031" s="214">
        <f t="shared" si="205"/>
        <v>0</v>
      </c>
      <c r="V1031" s="214">
        <f t="shared" si="206"/>
        <v>0</v>
      </c>
      <c r="W1031" s="246">
        <f t="shared" si="188"/>
        <v>0</v>
      </c>
      <c r="X1031" s="251">
        <f t="shared" si="172"/>
        <v>0</v>
      </c>
      <c r="Y1031" s="216">
        <f t="shared" si="173"/>
        <v>0</v>
      </c>
      <c r="Z1031" s="218"/>
      <c r="AA1031" s="255">
        <f t="shared" si="207"/>
        <v>0</v>
      </c>
      <c r="AB1031" s="214">
        <f>IF(AA1031=0,0,SUMIFS('Sch A. Input'!$H21:$CJ21,'Sch A. Input'!$H$14:$CJ$14,"Recurring",'Sch A. Input'!$H$13:$CJ$13,"&lt;="&amp;$L$11,'Sch A. Input'!$H$13:$CJ$13,"&lt;="&amp;$AI$1021,'Sch A. Input'!$H$13:$CJ$13,"&gt;"&amp;$Y$1021))</f>
        <v>0</v>
      </c>
      <c r="AC1031" s="214">
        <f>IF(AA1031=0,0,SUMIFS('Sch A. Input'!$H21:$CJ21,'Sch A. Input'!$H$14:$CJ$14,"One-time",'Sch A. Input'!$H$13:$CJ$13,"&lt;="&amp;$L$11,'Sch A. Input'!$H$13:$CJ$13,"&lt;="&amp;$AI$1021,'Sch A. Input'!$H$13:$CJ$13,"&gt;"&amp;$Y$1021))</f>
        <v>0</v>
      </c>
      <c r="AD1031" s="253">
        <f t="shared" si="208"/>
        <v>0</v>
      </c>
      <c r="AE1031" s="214">
        <f t="shared" si="209"/>
        <v>0</v>
      </c>
      <c r="AF1031" s="214">
        <f t="shared" si="210"/>
        <v>0</v>
      </c>
      <c r="AG1031" s="246">
        <f t="shared" si="193"/>
        <v>0</v>
      </c>
      <c r="AH1031" s="251">
        <f t="shared" si="175"/>
        <v>0</v>
      </c>
      <c r="AI1031" s="216">
        <f t="shared" si="176"/>
        <v>0</v>
      </c>
      <c r="AK1031" s="255">
        <f t="shared" si="211"/>
        <v>0</v>
      </c>
      <c r="AL1031" s="214">
        <f>IF(AK1031=0,0,SUMIFS('Sch A. Input'!$H21:$CJ21,'Sch A. Input'!$H$14:$CJ$14,"Recurring",'Sch A. Input'!$H$13:$CJ$13,"&lt;="&amp;$L$11,'Sch A. Input'!$H$13:$CJ$13,"&lt;="&amp;$AS$1021,'Sch A. Input'!$H$13:$CJ$13,"&gt;"&amp;$AI$1021))</f>
        <v>0</v>
      </c>
      <c r="AM1031" s="214">
        <f>IF(AK1031=0,0,SUMIFS('Sch A. Input'!$H21:$CJ21,'Sch A. Input'!$H$14:$CJ$14,"One-time",'Sch A. Input'!$H$13:$CJ$13,"&lt;="&amp;$L$11,'Sch A. Input'!$H$13:$CJ$13,"&lt;="&amp;$AS$1021,'Sch A. Input'!$H$13:$CJ$13,"&gt;"&amp;$AI$1021))</f>
        <v>0</v>
      </c>
      <c r="AN1031" s="253">
        <f t="shared" si="212"/>
        <v>0</v>
      </c>
      <c r="AO1031" s="214">
        <f t="shared" si="213"/>
        <v>0</v>
      </c>
      <c r="AP1031" s="214">
        <f t="shared" si="214"/>
        <v>0</v>
      </c>
      <c r="AQ1031" s="246">
        <f t="shared" si="198"/>
        <v>0</v>
      </c>
      <c r="AR1031" s="251">
        <f t="shared" si="177"/>
        <v>0</v>
      </c>
      <c r="AS1031" s="216">
        <f t="shared" si="178"/>
        <v>0</v>
      </c>
      <c r="AU1031" s="3"/>
      <c r="AV1031" s="3"/>
      <c r="AW1031" s="256"/>
      <c r="AX1031" s="256"/>
      <c r="BK1031" s="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x14ac:dyDescent="0.25">
      <c r="B1032" s="63" t="str">
        <f t="shared" ref="B1032:F1032" si="219">B25</f>
        <v/>
      </c>
      <c r="C1032" s="141" t="str">
        <f t="shared" si="219"/>
        <v/>
      </c>
      <c r="D1032" s="243" t="str">
        <f t="shared" si="219"/>
        <v/>
      </c>
      <c r="E1032" s="243">
        <f t="shared" si="219"/>
        <v>46477</v>
      </c>
      <c r="F1032" s="243">
        <f t="shared" si="219"/>
        <v>0</v>
      </c>
      <c r="G1032" s="86">
        <f t="shared" si="167"/>
        <v>0</v>
      </c>
      <c r="H1032" s="214">
        <f>IF(G1032=0,0,SUMIFS('Sch A. Input'!$H22:$CJ22,'Sch A. Input'!$H$14:$CJ$14,"Recurring",'Sch A. Input'!$H$13:$CJ$13,"&lt;="&amp;$O$1021,'Sch A. Input'!$H$13:$CJ$13,"&lt;="&amp;$L$11))</f>
        <v>0</v>
      </c>
      <c r="I1032" s="214">
        <f>IF(G1032=0,0,SUMIFS('Sch A. Input'!$H22:$CJ22,'Sch A. Input'!$H$14:$CJ$14,"One-time",'Sch A. Input'!$H$13:$CJ$13,"&lt;="&amp;$O$1021,'Sch A. Input'!$H$13:$CJ$13,"&lt;="&amp;$L$11))</f>
        <v>0</v>
      </c>
      <c r="J1032" s="253">
        <f t="shared" si="200"/>
        <v>0</v>
      </c>
      <c r="K1032" s="214">
        <f t="shared" si="201"/>
        <v>0</v>
      </c>
      <c r="L1032" s="214">
        <f t="shared" si="202"/>
        <v>0</v>
      </c>
      <c r="M1032" s="246">
        <f t="shared" si="183"/>
        <v>0</v>
      </c>
      <c r="N1032" s="251">
        <f t="shared" si="169"/>
        <v>0</v>
      </c>
      <c r="O1032" s="216">
        <f t="shared" si="170"/>
        <v>0</v>
      </c>
      <c r="P1032" s="218"/>
      <c r="Q1032" s="255">
        <f t="shared" si="203"/>
        <v>0</v>
      </c>
      <c r="R1032" s="214">
        <f>IF(Q1032=0,0,SUMIFS('Sch A. Input'!$H22:$CJ22,'Sch A. Input'!$H$14:$CJ$14,"Recurring",'Sch A. Input'!$H$13:$CJ$13,"&lt;="&amp;$L$11,'Sch A. Input'!$H$13:$CJ$13,"&lt;="&amp;$Y$1021,'Sch A. Input'!$H$13:$CJ$13,"&gt;"&amp;$O$1021))</f>
        <v>0</v>
      </c>
      <c r="S1032" s="214">
        <f>IF(Q1032=0,0,SUMIFS('Sch A. Input'!$H22:$CJ22,'Sch A. Input'!$H$14:$CJ$14,"One-time",'Sch A. Input'!$H$13:$CJ$13,"&lt;="&amp;$L$11,'Sch A. Input'!$H$13:$CJ$13,"&lt;="&amp;$Y$1021,'Sch A. Input'!$H$13:$CJ$13,"&gt;"&amp;$O$1021))</f>
        <v>0</v>
      </c>
      <c r="T1032" s="253">
        <f t="shared" si="204"/>
        <v>0</v>
      </c>
      <c r="U1032" s="214">
        <f t="shared" si="205"/>
        <v>0</v>
      </c>
      <c r="V1032" s="214">
        <f t="shared" si="206"/>
        <v>0</v>
      </c>
      <c r="W1032" s="246">
        <f t="shared" si="188"/>
        <v>0</v>
      </c>
      <c r="X1032" s="251">
        <f t="shared" si="172"/>
        <v>0</v>
      </c>
      <c r="Y1032" s="216">
        <f t="shared" si="173"/>
        <v>0</v>
      </c>
      <c r="Z1032" s="218"/>
      <c r="AA1032" s="255">
        <f t="shared" si="207"/>
        <v>0</v>
      </c>
      <c r="AB1032" s="214">
        <f>IF(AA1032=0,0,SUMIFS('Sch A. Input'!$H22:$CJ22,'Sch A. Input'!$H$14:$CJ$14,"Recurring",'Sch A. Input'!$H$13:$CJ$13,"&lt;="&amp;$L$11,'Sch A. Input'!$H$13:$CJ$13,"&lt;="&amp;$AI$1021,'Sch A. Input'!$H$13:$CJ$13,"&gt;"&amp;$Y$1021))</f>
        <v>0</v>
      </c>
      <c r="AC1032" s="214">
        <f>IF(AA1032=0,0,SUMIFS('Sch A. Input'!$H22:$CJ22,'Sch A. Input'!$H$14:$CJ$14,"One-time",'Sch A. Input'!$H$13:$CJ$13,"&lt;="&amp;$L$11,'Sch A. Input'!$H$13:$CJ$13,"&lt;="&amp;$AI$1021,'Sch A. Input'!$H$13:$CJ$13,"&gt;"&amp;$Y$1021))</f>
        <v>0</v>
      </c>
      <c r="AD1032" s="253">
        <f t="shared" si="208"/>
        <v>0</v>
      </c>
      <c r="AE1032" s="214">
        <f t="shared" si="209"/>
        <v>0</v>
      </c>
      <c r="AF1032" s="214">
        <f t="shared" si="210"/>
        <v>0</v>
      </c>
      <c r="AG1032" s="246">
        <f t="shared" si="193"/>
        <v>0</v>
      </c>
      <c r="AH1032" s="251">
        <f t="shared" si="175"/>
        <v>0</v>
      </c>
      <c r="AI1032" s="216">
        <f t="shared" si="176"/>
        <v>0</v>
      </c>
      <c r="AK1032" s="255">
        <f t="shared" si="211"/>
        <v>0</v>
      </c>
      <c r="AL1032" s="214">
        <f>IF(AK1032=0,0,SUMIFS('Sch A. Input'!$H22:$CJ22,'Sch A. Input'!$H$14:$CJ$14,"Recurring",'Sch A. Input'!$H$13:$CJ$13,"&lt;="&amp;$L$11,'Sch A. Input'!$H$13:$CJ$13,"&lt;="&amp;$AS$1021,'Sch A. Input'!$H$13:$CJ$13,"&gt;"&amp;$AI$1021))</f>
        <v>0</v>
      </c>
      <c r="AM1032" s="214">
        <f>IF(AK1032=0,0,SUMIFS('Sch A. Input'!$H22:$CJ22,'Sch A. Input'!$H$14:$CJ$14,"One-time",'Sch A. Input'!$H$13:$CJ$13,"&lt;="&amp;$L$11,'Sch A. Input'!$H$13:$CJ$13,"&lt;="&amp;$AS$1021,'Sch A. Input'!$H$13:$CJ$13,"&gt;"&amp;$AI$1021))</f>
        <v>0</v>
      </c>
      <c r="AN1032" s="253">
        <f t="shared" si="212"/>
        <v>0</v>
      </c>
      <c r="AO1032" s="214">
        <f t="shared" si="213"/>
        <v>0</v>
      </c>
      <c r="AP1032" s="214">
        <f t="shared" si="214"/>
        <v>0</v>
      </c>
      <c r="AQ1032" s="246">
        <f t="shared" si="198"/>
        <v>0</v>
      </c>
      <c r="AR1032" s="251">
        <f t="shared" si="177"/>
        <v>0</v>
      </c>
      <c r="AS1032" s="216">
        <f t="shared" si="178"/>
        <v>0</v>
      </c>
      <c r="AU1032" s="3"/>
      <c r="AV1032" s="3"/>
      <c r="AW1032" s="256"/>
      <c r="AX1032" s="256"/>
      <c r="BK1032" s="2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x14ac:dyDescent="0.25">
      <c r="B1033" s="63" t="str">
        <f t="shared" ref="B1033:F1033" si="220">B26</f>
        <v/>
      </c>
      <c r="C1033" s="141" t="str">
        <f t="shared" si="220"/>
        <v/>
      </c>
      <c r="D1033" s="243" t="str">
        <f t="shared" si="220"/>
        <v/>
      </c>
      <c r="E1033" s="243">
        <f t="shared" si="220"/>
        <v>46477</v>
      </c>
      <c r="F1033" s="243">
        <f t="shared" si="220"/>
        <v>0</v>
      </c>
      <c r="G1033" s="86">
        <f t="shared" si="167"/>
        <v>0</v>
      </c>
      <c r="H1033" s="214">
        <f>IF(G1033=0,0,SUMIFS('Sch A. Input'!$H23:$CJ23,'Sch A. Input'!$H$14:$CJ$14,"Recurring",'Sch A. Input'!$H$13:$CJ$13,"&lt;="&amp;$O$1021,'Sch A. Input'!$H$13:$CJ$13,"&lt;="&amp;$L$11))</f>
        <v>0</v>
      </c>
      <c r="I1033" s="214">
        <f>IF(G1033=0,0,SUMIFS('Sch A. Input'!$H23:$CJ23,'Sch A. Input'!$H$14:$CJ$14,"One-time",'Sch A. Input'!$H$13:$CJ$13,"&lt;="&amp;$O$1021,'Sch A. Input'!$H$13:$CJ$13,"&lt;="&amp;$L$11))</f>
        <v>0</v>
      </c>
      <c r="J1033" s="253">
        <f t="shared" si="200"/>
        <v>0</v>
      </c>
      <c r="K1033" s="214">
        <f t="shared" si="201"/>
        <v>0</v>
      </c>
      <c r="L1033" s="214">
        <f t="shared" si="202"/>
        <v>0</v>
      </c>
      <c r="M1033" s="246">
        <f t="shared" si="183"/>
        <v>0</v>
      </c>
      <c r="N1033" s="251">
        <f t="shared" si="169"/>
        <v>0</v>
      </c>
      <c r="O1033" s="216">
        <f t="shared" si="170"/>
        <v>0</v>
      </c>
      <c r="P1033" s="218"/>
      <c r="Q1033" s="255">
        <f t="shared" si="203"/>
        <v>0</v>
      </c>
      <c r="R1033" s="214">
        <f>IF(Q1033=0,0,SUMIFS('Sch A. Input'!$H23:$CJ23,'Sch A. Input'!$H$14:$CJ$14,"Recurring",'Sch A. Input'!$H$13:$CJ$13,"&lt;="&amp;$L$11,'Sch A. Input'!$H$13:$CJ$13,"&lt;="&amp;$Y$1021,'Sch A. Input'!$H$13:$CJ$13,"&gt;"&amp;$O$1021))</f>
        <v>0</v>
      </c>
      <c r="S1033" s="214">
        <f>IF(Q1033=0,0,SUMIFS('Sch A. Input'!$H23:$CJ23,'Sch A. Input'!$H$14:$CJ$14,"One-time",'Sch A. Input'!$H$13:$CJ$13,"&lt;="&amp;$L$11,'Sch A. Input'!$H$13:$CJ$13,"&lt;="&amp;$Y$1021,'Sch A. Input'!$H$13:$CJ$13,"&gt;"&amp;$O$1021))</f>
        <v>0</v>
      </c>
      <c r="T1033" s="253">
        <f t="shared" si="204"/>
        <v>0</v>
      </c>
      <c r="U1033" s="214">
        <f t="shared" si="205"/>
        <v>0</v>
      </c>
      <c r="V1033" s="214">
        <f t="shared" si="206"/>
        <v>0</v>
      </c>
      <c r="W1033" s="246">
        <f t="shared" si="188"/>
        <v>0</v>
      </c>
      <c r="X1033" s="251">
        <f t="shared" si="172"/>
        <v>0</v>
      </c>
      <c r="Y1033" s="216">
        <f t="shared" si="173"/>
        <v>0</v>
      </c>
      <c r="Z1033" s="218"/>
      <c r="AA1033" s="255">
        <f t="shared" si="207"/>
        <v>0</v>
      </c>
      <c r="AB1033" s="214">
        <f>IF(AA1033=0,0,SUMIFS('Sch A. Input'!$H23:$CJ23,'Sch A. Input'!$H$14:$CJ$14,"Recurring",'Sch A. Input'!$H$13:$CJ$13,"&lt;="&amp;$L$11,'Sch A. Input'!$H$13:$CJ$13,"&lt;="&amp;$AI$1021,'Sch A. Input'!$H$13:$CJ$13,"&gt;"&amp;$Y$1021))</f>
        <v>0</v>
      </c>
      <c r="AC1033" s="214">
        <f>IF(AA1033=0,0,SUMIFS('Sch A. Input'!$H23:$CJ23,'Sch A. Input'!$H$14:$CJ$14,"One-time",'Sch A. Input'!$H$13:$CJ$13,"&lt;="&amp;$L$11,'Sch A. Input'!$H$13:$CJ$13,"&lt;="&amp;$AI$1021,'Sch A. Input'!$H$13:$CJ$13,"&gt;"&amp;$Y$1021))</f>
        <v>0</v>
      </c>
      <c r="AD1033" s="253">
        <f t="shared" si="208"/>
        <v>0</v>
      </c>
      <c r="AE1033" s="214">
        <f t="shared" si="209"/>
        <v>0</v>
      </c>
      <c r="AF1033" s="214">
        <f t="shared" si="210"/>
        <v>0</v>
      </c>
      <c r="AG1033" s="246">
        <f t="shared" si="193"/>
        <v>0</v>
      </c>
      <c r="AH1033" s="251">
        <f t="shared" si="175"/>
        <v>0</v>
      </c>
      <c r="AI1033" s="216">
        <f t="shared" si="176"/>
        <v>0</v>
      </c>
      <c r="AK1033" s="255">
        <f t="shared" si="211"/>
        <v>0</v>
      </c>
      <c r="AL1033" s="214">
        <f>IF(AK1033=0,0,SUMIFS('Sch A. Input'!$H23:$CJ23,'Sch A. Input'!$H$14:$CJ$14,"Recurring",'Sch A. Input'!$H$13:$CJ$13,"&lt;="&amp;$L$11,'Sch A. Input'!$H$13:$CJ$13,"&lt;="&amp;$AS$1021,'Sch A. Input'!$H$13:$CJ$13,"&gt;"&amp;$AI$1021))</f>
        <v>0</v>
      </c>
      <c r="AM1033" s="214">
        <f>IF(AK1033=0,0,SUMIFS('Sch A. Input'!$H23:$CJ23,'Sch A. Input'!$H$14:$CJ$14,"One-time",'Sch A. Input'!$H$13:$CJ$13,"&lt;="&amp;$L$11,'Sch A. Input'!$H$13:$CJ$13,"&lt;="&amp;$AS$1021,'Sch A. Input'!$H$13:$CJ$13,"&gt;"&amp;$AI$1021))</f>
        <v>0</v>
      </c>
      <c r="AN1033" s="253">
        <f t="shared" si="212"/>
        <v>0</v>
      </c>
      <c r="AO1033" s="214">
        <f t="shared" si="213"/>
        <v>0</v>
      </c>
      <c r="AP1033" s="214">
        <f t="shared" si="214"/>
        <v>0</v>
      </c>
      <c r="AQ1033" s="246">
        <f t="shared" si="198"/>
        <v>0</v>
      </c>
      <c r="AR1033" s="251">
        <f t="shared" si="177"/>
        <v>0</v>
      </c>
      <c r="AS1033" s="216">
        <f t="shared" si="178"/>
        <v>0</v>
      </c>
      <c r="AW1033" s="38"/>
      <c r="AX1033" s="38"/>
      <c r="BK1033" s="2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x14ac:dyDescent="0.25">
      <c r="B1034" s="63" t="str">
        <f t="shared" ref="B1034:F1034" si="221">B27</f>
        <v/>
      </c>
      <c r="C1034" s="141" t="str">
        <f t="shared" si="221"/>
        <v/>
      </c>
      <c r="D1034" s="243" t="str">
        <f t="shared" si="221"/>
        <v/>
      </c>
      <c r="E1034" s="243">
        <f t="shared" si="221"/>
        <v>46477</v>
      </c>
      <c r="F1034" s="243">
        <f t="shared" si="221"/>
        <v>0</v>
      </c>
      <c r="G1034" s="86">
        <f t="shared" si="167"/>
        <v>0</v>
      </c>
      <c r="H1034" s="214">
        <f>IF(G1034=0,0,SUMIFS('Sch A. Input'!$H24:$CJ24,'Sch A. Input'!$H$14:$CJ$14,"Recurring",'Sch A. Input'!$H$13:$CJ$13,"&lt;="&amp;$O$1021,'Sch A. Input'!$H$13:$CJ$13,"&lt;="&amp;$L$11))</f>
        <v>0</v>
      </c>
      <c r="I1034" s="214">
        <f>IF(G1034=0,0,SUMIFS('Sch A. Input'!$H24:$CJ24,'Sch A. Input'!$H$14:$CJ$14,"One-time",'Sch A. Input'!$H$13:$CJ$13,"&lt;="&amp;$O$1021,'Sch A. Input'!$H$13:$CJ$13,"&lt;="&amp;$L$11))</f>
        <v>0</v>
      </c>
      <c r="J1034" s="253">
        <f t="shared" si="200"/>
        <v>0</v>
      </c>
      <c r="K1034" s="214">
        <f t="shared" si="201"/>
        <v>0</v>
      </c>
      <c r="L1034" s="214">
        <f t="shared" si="202"/>
        <v>0</v>
      </c>
      <c r="M1034" s="246">
        <f t="shared" si="183"/>
        <v>0</v>
      </c>
      <c r="N1034" s="251">
        <f t="shared" si="169"/>
        <v>0</v>
      </c>
      <c r="O1034" s="216">
        <f t="shared" si="170"/>
        <v>0</v>
      </c>
      <c r="P1034" s="218"/>
      <c r="Q1034" s="255">
        <f t="shared" si="203"/>
        <v>0</v>
      </c>
      <c r="R1034" s="214">
        <f>IF(Q1034=0,0,SUMIFS('Sch A. Input'!$H24:$CJ24,'Sch A. Input'!$H$14:$CJ$14,"Recurring",'Sch A. Input'!$H$13:$CJ$13,"&lt;="&amp;$L$11,'Sch A. Input'!$H$13:$CJ$13,"&lt;="&amp;$Y$1021,'Sch A. Input'!$H$13:$CJ$13,"&gt;"&amp;$O$1021))</f>
        <v>0</v>
      </c>
      <c r="S1034" s="214">
        <f>IF(Q1034=0,0,SUMIFS('Sch A. Input'!$H24:$CJ24,'Sch A. Input'!$H$14:$CJ$14,"One-time",'Sch A. Input'!$H$13:$CJ$13,"&lt;="&amp;$L$11,'Sch A. Input'!$H$13:$CJ$13,"&lt;="&amp;$Y$1021,'Sch A. Input'!$H$13:$CJ$13,"&gt;"&amp;$O$1021))</f>
        <v>0</v>
      </c>
      <c r="T1034" s="253">
        <f t="shared" si="204"/>
        <v>0</v>
      </c>
      <c r="U1034" s="214">
        <f t="shared" si="205"/>
        <v>0</v>
      </c>
      <c r="V1034" s="214">
        <f t="shared" si="206"/>
        <v>0</v>
      </c>
      <c r="W1034" s="246">
        <f t="shared" si="188"/>
        <v>0</v>
      </c>
      <c r="X1034" s="251">
        <f t="shared" si="172"/>
        <v>0</v>
      </c>
      <c r="Y1034" s="216">
        <f t="shared" si="173"/>
        <v>0</v>
      </c>
      <c r="Z1034" s="218"/>
      <c r="AA1034" s="255">
        <f t="shared" si="207"/>
        <v>0</v>
      </c>
      <c r="AB1034" s="214">
        <f>IF(AA1034=0,0,SUMIFS('Sch A. Input'!$H24:$CJ24,'Sch A. Input'!$H$14:$CJ$14,"Recurring",'Sch A. Input'!$H$13:$CJ$13,"&lt;="&amp;$L$11,'Sch A. Input'!$H$13:$CJ$13,"&lt;="&amp;$AI$1021,'Sch A. Input'!$H$13:$CJ$13,"&gt;"&amp;$Y$1021))</f>
        <v>0</v>
      </c>
      <c r="AC1034" s="214">
        <f>IF(AA1034=0,0,SUMIFS('Sch A. Input'!$H24:$CJ24,'Sch A. Input'!$H$14:$CJ$14,"One-time",'Sch A. Input'!$H$13:$CJ$13,"&lt;="&amp;$L$11,'Sch A. Input'!$H$13:$CJ$13,"&lt;="&amp;$AI$1021,'Sch A. Input'!$H$13:$CJ$13,"&gt;"&amp;$Y$1021))</f>
        <v>0</v>
      </c>
      <c r="AD1034" s="253">
        <f t="shared" si="208"/>
        <v>0</v>
      </c>
      <c r="AE1034" s="214">
        <f t="shared" si="209"/>
        <v>0</v>
      </c>
      <c r="AF1034" s="214">
        <f t="shared" si="210"/>
        <v>0</v>
      </c>
      <c r="AG1034" s="246">
        <f t="shared" si="193"/>
        <v>0</v>
      </c>
      <c r="AH1034" s="251">
        <f t="shared" si="175"/>
        <v>0</v>
      </c>
      <c r="AI1034" s="216">
        <f t="shared" si="176"/>
        <v>0</v>
      </c>
      <c r="AK1034" s="255">
        <f t="shared" si="211"/>
        <v>0</v>
      </c>
      <c r="AL1034" s="214">
        <f>IF(AK1034=0,0,SUMIFS('Sch A. Input'!$H24:$CJ24,'Sch A. Input'!$H$14:$CJ$14,"Recurring",'Sch A. Input'!$H$13:$CJ$13,"&lt;="&amp;$L$11,'Sch A. Input'!$H$13:$CJ$13,"&lt;="&amp;$AS$1021,'Sch A. Input'!$H$13:$CJ$13,"&gt;"&amp;$AI$1021))</f>
        <v>0</v>
      </c>
      <c r="AM1034" s="214">
        <f>IF(AK1034=0,0,SUMIFS('Sch A. Input'!$H24:$CJ24,'Sch A. Input'!$H$14:$CJ$14,"One-time",'Sch A. Input'!$H$13:$CJ$13,"&lt;="&amp;$L$11,'Sch A. Input'!$H$13:$CJ$13,"&lt;="&amp;$AS$1021,'Sch A. Input'!$H$13:$CJ$13,"&gt;"&amp;$AI$1021))</f>
        <v>0</v>
      </c>
      <c r="AN1034" s="253">
        <f t="shared" si="212"/>
        <v>0</v>
      </c>
      <c r="AO1034" s="214">
        <f t="shared" si="213"/>
        <v>0</v>
      </c>
      <c r="AP1034" s="214">
        <f t="shared" si="214"/>
        <v>0</v>
      </c>
      <c r="AQ1034" s="246">
        <f t="shared" si="198"/>
        <v>0</v>
      </c>
      <c r="AR1034" s="251">
        <f t="shared" si="177"/>
        <v>0</v>
      </c>
      <c r="AS1034" s="216">
        <f t="shared" si="178"/>
        <v>0</v>
      </c>
      <c r="AW1034" s="38"/>
      <c r="AX1034" s="38"/>
      <c r="AY1034" s="3"/>
      <c r="AZ1034" s="136"/>
      <c r="BK1034" s="2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x14ac:dyDescent="0.25">
      <c r="B1035" s="63" t="str">
        <f t="shared" ref="B1035:F1035" si="222">B28</f>
        <v/>
      </c>
      <c r="C1035" s="141" t="str">
        <f t="shared" si="222"/>
        <v/>
      </c>
      <c r="D1035" s="243" t="str">
        <f t="shared" si="222"/>
        <v/>
      </c>
      <c r="E1035" s="243">
        <f t="shared" si="222"/>
        <v>46477</v>
      </c>
      <c r="F1035" s="243">
        <f t="shared" si="222"/>
        <v>0</v>
      </c>
      <c r="G1035" s="86">
        <f t="shared" si="167"/>
        <v>0</v>
      </c>
      <c r="H1035" s="214">
        <f>IF(G1035=0,0,SUMIFS('Sch A. Input'!$H25:$CJ25,'Sch A. Input'!$H$14:$CJ$14,"Recurring",'Sch A. Input'!$H$13:$CJ$13,"&lt;="&amp;$O$1021,'Sch A. Input'!$H$13:$CJ$13,"&lt;="&amp;$L$11))</f>
        <v>0</v>
      </c>
      <c r="I1035" s="214">
        <f>IF(G1035=0,0,SUMIFS('Sch A. Input'!$H25:$CJ25,'Sch A. Input'!$H$14:$CJ$14,"One-time",'Sch A. Input'!$H$13:$CJ$13,"&lt;="&amp;$O$1021,'Sch A. Input'!$H$13:$CJ$13,"&lt;="&amp;$L$11))</f>
        <v>0</v>
      </c>
      <c r="J1035" s="253">
        <f t="shared" si="200"/>
        <v>0</v>
      </c>
      <c r="K1035" s="214">
        <f t="shared" si="201"/>
        <v>0</v>
      </c>
      <c r="L1035" s="214">
        <f t="shared" si="202"/>
        <v>0</v>
      </c>
      <c r="M1035" s="246">
        <f t="shared" si="183"/>
        <v>0</v>
      </c>
      <c r="N1035" s="251">
        <f t="shared" si="169"/>
        <v>0</v>
      </c>
      <c r="O1035" s="216">
        <f t="shared" si="170"/>
        <v>0</v>
      </c>
      <c r="P1035" s="218"/>
      <c r="Q1035" s="255">
        <f t="shared" si="203"/>
        <v>0</v>
      </c>
      <c r="R1035" s="214">
        <f>IF(Q1035=0,0,SUMIFS('Sch A. Input'!$H25:$CJ25,'Sch A. Input'!$H$14:$CJ$14,"Recurring",'Sch A. Input'!$H$13:$CJ$13,"&lt;="&amp;$L$11,'Sch A. Input'!$H$13:$CJ$13,"&lt;="&amp;$Y$1021,'Sch A. Input'!$H$13:$CJ$13,"&gt;"&amp;$O$1021))</f>
        <v>0</v>
      </c>
      <c r="S1035" s="214">
        <f>IF(Q1035=0,0,SUMIFS('Sch A. Input'!$H25:$CJ25,'Sch A. Input'!$H$14:$CJ$14,"One-time",'Sch A. Input'!$H$13:$CJ$13,"&lt;="&amp;$L$11,'Sch A. Input'!$H$13:$CJ$13,"&lt;="&amp;$Y$1021,'Sch A. Input'!$H$13:$CJ$13,"&gt;"&amp;$O$1021))</f>
        <v>0</v>
      </c>
      <c r="T1035" s="253">
        <f t="shared" si="204"/>
        <v>0</v>
      </c>
      <c r="U1035" s="214">
        <f t="shared" si="205"/>
        <v>0</v>
      </c>
      <c r="V1035" s="214">
        <f t="shared" si="206"/>
        <v>0</v>
      </c>
      <c r="W1035" s="246">
        <f t="shared" si="188"/>
        <v>0</v>
      </c>
      <c r="X1035" s="251">
        <f t="shared" si="172"/>
        <v>0</v>
      </c>
      <c r="Y1035" s="216">
        <f t="shared" si="173"/>
        <v>0</v>
      </c>
      <c r="Z1035" s="218"/>
      <c r="AA1035" s="255">
        <f t="shared" si="207"/>
        <v>0</v>
      </c>
      <c r="AB1035" s="214">
        <f>IF(AA1035=0,0,SUMIFS('Sch A. Input'!$H25:$CJ25,'Sch A. Input'!$H$14:$CJ$14,"Recurring",'Sch A. Input'!$H$13:$CJ$13,"&lt;="&amp;$L$11,'Sch A. Input'!$H$13:$CJ$13,"&lt;="&amp;$AI$1021,'Sch A. Input'!$H$13:$CJ$13,"&gt;"&amp;$Y$1021))</f>
        <v>0</v>
      </c>
      <c r="AC1035" s="214">
        <f>IF(AA1035=0,0,SUMIFS('Sch A. Input'!$H25:$CJ25,'Sch A. Input'!$H$14:$CJ$14,"One-time",'Sch A. Input'!$H$13:$CJ$13,"&lt;="&amp;$L$11,'Sch A. Input'!$H$13:$CJ$13,"&lt;="&amp;$AI$1021,'Sch A. Input'!$H$13:$CJ$13,"&gt;"&amp;$Y$1021))</f>
        <v>0</v>
      </c>
      <c r="AD1035" s="253">
        <f t="shared" si="208"/>
        <v>0</v>
      </c>
      <c r="AE1035" s="214">
        <f t="shared" si="209"/>
        <v>0</v>
      </c>
      <c r="AF1035" s="214">
        <f t="shared" si="210"/>
        <v>0</v>
      </c>
      <c r="AG1035" s="246">
        <f t="shared" si="193"/>
        <v>0</v>
      </c>
      <c r="AH1035" s="251">
        <f t="shared" si="175"/>
        <v>0</v>
      </c>
      <c r="AI1035" s="216">
        <f t="shared" si="176"/>
        <v>0</v>
      </c>
      <c r="AK1035" s="255">
        <f t="shared" si="211"/>
        <v>0</v>
      </c>
      <c r="AL1035" s="214">
        <f>IF(AK1035=0,0,SUMIFS('Sch A. Input'!$H25:$CJ25,'Sch A. Input'!$H$14:$CJ$14,"Recurring",'Sch A. Input'!$H$13:$CJ$13,"&lt;="&amp;$L$11,'Sch A. Input'!$H$13:$CJ$13,"&lt;="&amp;$AS$1021,'Sch A. Input'!$H$13:$CJ$13,"&gt;"&amp;$AI$1021))</f>
        <v>0</v>
      </c>
      <c r="AM1035" s="214">
        <f>IF(AK1035=0,0,SUMIFS('Sch A. Input'!$H25:$CJ25,'Sch A. Input'!$H$14:$CJ$14,"One-time",'Sch A. Input'!$H$13:$CJ$13,"&lt;="&amp;$L$11,'Sch A. Input'!$H$13:$CJ$13,"&lt;="&amp;$AS$1021,'Sch A. Input'!$H$13:$CJ$13,"&gt;"&amp;$AI$1021))</f>
        <v>0</v>
      </c>
      <c r="AN1035" s="253">
        <f t="shared" si="212"/>
        <v>0</v>
      </c>
      <c r="AO1035" s="214">
        <f t="shared" si="213"/>
        <v>0</v>
      </c>
      <c r="AP1035" s="214">
        <f t="shared" si="214"/>
        <v>0</v>
      </c>
      <c r="AQ1035" s="246">
        <f t="shared" si="198"/>
        <v>0</v>
      </c>
      <c r="AR1035" s="251">
        <f t="shared" si="177"/>
        <v>0</v>
      </c>
      <c r="AS1035" s="216">
        <f t="shared" si="178"/>
        <v>0</v>
      </c>
      <c r="AW1035" s="38"/>
      <c r="AX1035" s="38"/>
      <c r="AY1035" s="136"/>
      <c r="AZ1035" s="136"/>
      <c r="BK1035" s="2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x14ac:dyDescent="0.25">
      <c r="B1036" s="63" t="str">
        <f t="shared" ref="B1036:F1036" si="223">B29</f>
        <v/>
      </c>
      <c r="C1036" s="141" t="str">
        <f t="shared" si="223"/>
        <v/>
      </c>
      <c r="D1036" s="243" t="str">
        <f t="shared" si="223"/>
        <v/>
      </c>
      <c r="E1036" s="243">
        <f t="shared" si="223"/>
        <v>46477</v>
      </c>
      <c r="F1036" s="243">
        <f t="shared" si="223"/>
        <v>0</v>
      </c>
      <c r="G1036" s="86">
        <f t="shared" si="167"/>
        <v>0</v>
      </c>
      <c r="H1036" s="214">
        <f>IF(G1036=0,0,SUMIFS('Sch A. Input'!$H26:$CJ26,'Sch A. Input'!$H$14:$CJ$14,"Recurring",'Sch A. Input'!$H$13:$CJ$13,"&lt;="&amp;$O$1021,'Sch A. Input'!$H$13:$CJ$13,"&lt;="&amp;$L$11))</f>
        <v>0</v>
      </c>
      <c r="I1036" s="214">
        <f>IF(G1036=0,0,SUMIFS('Sch A. Input'!$H26:$CJ26,'Sch A. Input'!$H$14:$CJ$14,"One-time",'Sch A. Input'!$H$13:$CJ$13,"&lt;="&amp;$O$1021,'Sch A. Input'!$H$13:$CJ$13,"&lt;="&amp;$L$11))</f>
        <v>0</v>
      </c>
      <c r="J1036" s="253">
        <f t="shared" si="200"/>
        <v>0</v>
      </c>
      <c r="K1036" s="214">
        <f t="shared" si="201"/>
        <v>0</v>
      </c>
      <c r="L1036" s="214">
        <f t="shared" si="202"/>
        <v>0</v>
      </c>
      <c r="M1036" s="246">
        <f t="shared" si="183"/>
        <v>0</v>
      </c>
      <c r="N1036" s="251">
        <f t="shared" si="169"/>
        <v>0</v>
      </c>
      <c r="O1036" s="216">
        <f t="shared" si="170"/>
        <v>0</v>
      </c>
      <c r="P1036" s="218"/>
      <c r="Q1036" s="255">
        <f t="shared" si="203"/>
        <v>0</v>
      </c>
      <c r="R1036" s="214">
        <f>IF(Q1036=0,0,SUMIFS('Sch A. Input'!$H26:$CJ26,'Sch A. Input'!$H$14:$CJ$14,"Recurring",'Sch A. Input'!$H$13:$CJ$13,"&lt;="&amp;$L$11,'Sch A. Input'!$H$13:$CJ$13,"&lt;="&amp;$Y$1021,'Sch A. Input'!$H$13:$CJ$13,"&gt;"&amp;$O$1021))</f>
        <v>0</v>
      </c>
      <c r="S1036" s="214">
        <f>IF(Q1036=0,0,SUMIFS('Sch A. Input'!$H26:$CJ26,'Sch A. Input'!$H$14:$CJ$14,"One-time",'Sch A. Input'!$H$13:$CJ$13,"&lt;="&amp;$L$11,'Sch A. Input'!$H$13:$CJ$13,"&lt;="&amp;$Y$1021,'Sch A. Input'!$H$13:$CJ$13,"&gt;"&amp;$O$1021))</f>
        <v>0</v>
      </c>
      <c r="T1036" s="253">
        <f t="shared" si="204"/>
        <v>0</v>
      </c>
      <c r="U1036" s="214">
        <f t="shared" si="205"/>
        <v>0</v>
      </c>
      <c r="V1036" s="214">
        <f t="shared" si="206"/>
        <v>0</v>
      </c>
      <c r="W1036" s="246">
        <f t="shared" si="188"/>
        <v>0</v>
      </c>
      <c r="X1036" s="251">
        <f t="shared" si="172"/>
        <v>0</v>
      </c>
      <c r="Y1036" s="216">
        <f t="shared" si="173"/>
        <v>0</v>
      </c>
      <c r="Z1036" s="218"/>
      <c r="AA1036" s="255">
        <f t="shared" si="207"/>
        <v>0</v>
      </c>
      <c r="AB1036" s="214">
        <f>IF(AA1036=0,0,SUMIFS('Sch A. Input'!$H26:$CJ26,'Sch A. Input'!$H$14:$CJ$14,"Recurring",'Sch A. Input'!$H$13:$CJ$13,"&lt;="&amp;$L$11,'Sch A. Input'!$H$13:$CJ$13,"&lt;="&amp;$AI$1021,'Sch A. Input'!$H$13:$CJ$13,"&gt;"&amp;$Y$1021))</f>
        <v>0</v>
      </c>
      <c r="AC1036" s="214">
        <f>IF(AA1036=0,0,SUMIFS('Sch A. Input'!$H26:$CJ26,'Sch A. Input'!$H$14:$CJ$14,"One-time",'Sch A. Input'!$H$13:$CJ$13,"&lt;="&amp;$L$11,'Sch A. Input'!$H$13:$CJ$13,"&lt;="&amp;$AI$1021,'Sch A. Input'!$H$13:$CJ$13,"&gt;"&amp;$Y$1021))</f>
        <v>0</v>
      </c>
      <c r="AD1036" s="253">
        <f t="shared" si="208"/>
        <v>0</v>
      </c>
      <c r="AE1036" s="214">
        <f t="shared" si="209"/>
        <v>0</v>
      </c>
      <c r="AF1036" s="214">
        <f t="shared" si="210"/>
        <v>0</v>
      </c>
      <c r="AG1036" s="246">
        <f t="shared" si="193"/>
        <v>0</v>
      </c>
      <c r="AH1036" s="251">
        <f t="shared" si="175"/>
        <v>0</v>
      </c>
      <c r="AI1036" s="216">
        <f t="shared" si="176"/>
        <v>0</v>
      </c>
      <c r="AK1036" s="255">
        <f t="shared" si="211"/>
        <v>0</v>
      </c>
      <c r="AL1036" s="214">
        <f>IF(AK1036=0,0,SUMIFS('Sch A. Input'!$H26:$CJ26,'Sch A. Input'!$H$14:$CJ$14,"Recurring",'Sch A. Input'!$H$13:$CJ$13,"&lt;="&amp;$L$11,'Sch A. Input'!$H$13:$CJ$13,"&lt;="&amp;$AS$1021,'Sch A. Input'!$H$13:$CJ$13,"&gt;"&amp;$AI$1021))</f>
        <v>0</v>
      </c>
      <c r="AM1036" s="214">
        <f>IF(AK1036=0,0,SUMIFS('Sch A. Input'!$H26:$CJ26,'Sch A. Input'!$H$14:$CJ$14,"One-time",'Sch A. Input'!$H$13:$CJ$13,"&lt;="&amp;$L$11,'Sch A. Input'!$H$13:$CJ$13,"&lt;="&amp;$AS$1021,'Sch A. Input'!$H$13:$CJ$13,"&gt;"&amp;$AI$1021))</f>
        <v>0</v>
      </c>
      <c r="AN1036" s="253">
        <f t="shared" si="212"/>
        <v>0</v>
      </c>
      <c r="AO1036" s="214">
        <f t="shared" si="213"/>
        <v>0</v>
      </c>
      <c r="AP1036" s="214">
        <f t="shared" si="214"/>
        <v>0</v>
      </c>
      <c r="AQ1036" s="246">
        <f t="shared" si="198"/>
        <v>0</v>
      </c>
      <c r="AR1036" s="251">
        <f t="shared" si="177"/>
        <v>0</v>
      </c>
      <c r="AS1036" s="216">
        <f t="shared" si="178"/>
        <v>0</v>
      </c>
      <c r="AY1036" s="136"/>
      <c r="AZ1036" s="136"/>
      <c r="BK1036" s="2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x14ac:dyDescent="0.25">
      <c r="B1037" s="63" t="str">
        <f t="shared" ref="B1037:F1037" si="224">B30</f>
        <v/>
      </c>
      <c r="C1037" s="141" t="str">
        <f t="shared" si="224"/>
        <v/>
      </c>
      <c r="D1037" s="243" t="str">
        <f t="shared" si="224"/>
        <v/>
      </c>
      <c r="E1037" s="243">
        <f t="shared" si="224"/>
        <v>46477</v>
      </c>
      <c r="F1037" s="243">
        <f t="shared" si="224"/>
        <v>0</v>
      </c>
      <c r="G1037" s="86">
        <f t="shared" si="167"/>
        <v>0</v>
      </c>
      <c r="H1037" s="214">
        <f>IF(G1037=0,0,SUMIFS('Sch A. Input'!$H27:$CJ27,'Sch A. Input'!$H$14:$CJ$14,"Recurring",'Sch A. Input'!$H$13:$CJ$13,"&lt;="&amp;$O$1021,'Sch A. Input'!$H$13:$CJ$13,"&lt;="&amp;$L$11))</f>
        <v>0</v>
      </c>
      <c r="I1037" s="214">
        <f>IF(G1037=0,0,SUMIFS('Sch A. Input'!$H27:$CJ27,'Sch A. Input'!$H$14:$CJ$14,"One-time",'Sch A. Input'!$H$13:$CJ$13,"&lt;="&amp;$O$1021,'Sch A. Input'!$H$13:$CJ$13,"&lt;="&amp;$L$11))</f>
        <v>0</v>
      </c>
      <c r="J1037" s="253">
        <f t="shared" si="200"/>
        <v>0</v>
      </c>
      <c r="K1037" s="214">
        <f t="shared" si="201"/>
        <v>0</v>
      </c>
      <c r="L1037" s="214">
        <f t="shared" si="202"/>
        <v>0</v>
      </c>
      <c r="M1037" s="246">
        <f t="shared" si="183"/>
        <v>0</v>
      </c>
      <c r="N1037" s="251">
        <f t="shared" si="169"/>
        <v>0</v>
      </c>
      <c r="O1037" s="216">
        <f t="shared" si="170"/>
        <v>0</v>
      </c>
      <c r="P1037" s="218"/>
      <c r="Q1037" s="255">
        <f t="shared" si="203"/>
        <v>0</v>
      </c>
      <c r="R1037" s="214">
        <f>IF(Q1037=0,0,SUMIFS('Sch A. Input'!$H27:$CJ27,'Sch A. Input'!$H$14:$CJ$14,"Recurring",'Sch A. Input'!$H$13:$CJ$13,"&lt;="&amp;$L$11,'Sch A. Input'!$H$13:$CJ$13,"&lt;="&amp;$Y$1021,'Sch A. Input'!$H$13:$CJ$13,"&gt;"&amp;$O$1021))</f>
        <v>0</v>
      </c>
      <c r="S1037" s="214">
        <f>IF(Q1037=0,0,SUMIFS('Sch A. Input'!$H27:$CJ27,'Sch A. Input'!$H$14:$CJ$14,"One-time",'Sch A. Input'!$H$13:$CJ$13,"&lt;="&amp;$L$11,'Sch A. Input'!$H$13:$CJ$13,"&lt;="&amp;$Y$1021,'Sch A. Input'!$H$13:$CJ$13,"&gt;"&amp;$O$1021))</f>
        <v>0</v>
      </c>
      <c r="T1037" s="253">
        <f t="shared" si="204"/>
        <v>0</v>
      </c>
      <c r="U1037" s="214">
        <f t="shared" si="205"/>
        <v>0</v>
      </c>
      <c r="V1037" s="214">
        <f t="shared" si="206"/>
        <v>0</v>
      </c>
      <c r="W1037" s="246">
        <f t="shared" si="188"/>
        <v>0</v>
      </c>
      <c r="X1037" s="251">
        <f t="shared" si="172"/>
        <v>0</v>
      </c>
      <c r="Y1037" s="216">
        <f t="shared" si="173"/>
        <v>0</v>
      </c>
      <c r="Z1037" s="218"/>
      <c r="AA1037" s="255">
        <f t="shared" si="207"/>
        <v>0</v>
      </c>
      <c r="AB1037" s="214">
        <f>IF(AA1037=0,0,SUMIFS('Sch A. Input'!$H27:$CJ27,'Sch A. Input'!$H$14:$CJ$14,"Recurring",'Sch A. Input'!$H$13:$CJ$13,"&lt;="&amp;$L$11,'Sch A. Input'!$H$13:$CJ$13,"&lt;="&amp;$AI$1021,'Sch A. Input'!$H$13:$CJ$13,"&gt;"&amp;$Y$1021))</f>
        <v>0</v>
      </c>
      <c r="AC1037" s="214">
        <f>IF(AA1037=0,0,SUMIFS('Sch A. Input'!$H27:$CJ27,'Sch A. Input'!$H$14:$CJ$14,"One-time",'Sch A. Input'!$H$13:$CJ$13,"&lt;="&amp;$L$11,'Sch A. Input'!$H$13:$CJ$13,"&lt;="&amp;$AI$1021,'Sch A. Input'!$H$13:$CJ$13,"&gt;"&amp;$Y$1021))</f>
        <v>0</v>
      </c>
      <c r="AD1037" s="253">
        <f t="shared" si="208"/>
        <v>0</v>
      </c>
      <c r="AE1037" s="214">
        <f t="shared" si="209"/>
        <v>0</v>
      </c>
      <c r="AF1037" s="214">
        <f t="shared" si="210"/>
        <v>0</v>
      </c>
      <c r="AG1037" s="246">
        <f t="shared" si="193"/>
        <v>0</v>
      </c>
      <c r="AH1037" s="251">
        <f t="shared" si="175"/>
        <v>0</v>
      </c>
      <c r="AI1037" s="216">
        <f t="shared" si="176"/>
        <v>0</v>
      </c>
      <c r="AK1037" s="255">
        <f t="shared" si="211"/>
        <v>0</v>
      </c>
      <c r="AL1037" s="214">
        <f>IF(AK1037=0,0,SUMIFS('Sch A. Input'!$H27:$CJ27,'Sch A. Input'!$H$14:$CJ$14,"Recurring",'Sch A. Input'!$H$13:$CJ$13,"&lt;="&amp;$L$11,'Sch A. Input'!$H$13:$CJ$13,"&lt;="&amp;$AS$1021,'Sch A. Input'!$H$13:$CJ$13,"&gt;"&amp;$AI$1021))</f>
        <v>0</v>
      </c>
      <c r="AM1037" s="214">
        <f>IF(AK1037=0,0,SUMIFS('Sch A. Input'!$H27:$CJ27,'Sch A. Input'!$H$14:$CJ$14,"One-time",'Sch A. Input'!$H$13:$CJ$13,"&lt;="&amp;$L$11,'Sch A. Input'!$H$13:$CJ$13,"&lt;="&amp;$AS$1021,'Sch A. Input'!$H$13:$CJ$13,"&gt;"&amp;$AI$1021))</f>
        <v>0</v>
      </c>
      <c r="AN1037" s="253">
        <f t="shared" si="212"/>
        <v>0</v>
      </c>
      <c r="AO1037" s="214">
        <f t="shared" si="213"/>
        <v>0</v>
      </c>
      <c r="AP1037" s="214">
        <f t="shared" si="214"/>
        <v>0</v>
      </c>
      <c r="AQ1037" s="246">
        <f t="shared" si="198"/>
        <v>0</v>
      </c>
      <c r="AR1037" s="251">
        <f t="shared" si="177"/>
        <v>0</v>
      </c>
      <c r="AS1037" s="216">
        <f t="shared" si="178"/>
        <v>0</v>
      </c>
      <c r="AW1037" s="3"/>
      <c r="AX1037" s="3"/>
      <c r="AY1037" s="3"/>
      <c r="AZ1037" s="136"/>
      <c r="BK1037" s="2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x14ac:dyDescent="0.25">
      <c r="B1038" s="63" t="str">
        <f t="shared" ref="B1038:F1038" si="225">B31</f>
        <v/>
      </c>
      <c r="C1038" s="141" t="str">
        <f t="shared" si="225"/>
        <v/>
      </c>
      <c r="D1038" s="243" t="str">
        <f t="shared" si="225"/>
        <v/>
      </c>
      <c r="E1038" s="243">
        <f t="shared" si="225"/>
        <v>46477</v>
      </c>
      <c r="F1038" s="243">
        <f t="shared" si="225"/>
        <v>0</v>
      </c>
      <c r="G1038" s="86">
        <f t="shared" si="167"/>
        <v>0</v>
      </c>
      <c r="H1038" s="214">
        <f>IF(G1038=0,0,SUMIFS('Sch A. Input'!$H28:$CJ28,'Sch A. Input'!$H$14:$CJ$14,"Recurring",'Sch A. Input'!$H$13:$CJ$13,"&lt;="&amp;$O$1021,'Sch A. Input'!$H$13:$CJ$13,"&lt;="&amp;$L$11))</f>
        <v>0</v>
      </c>
      <c r="I1038" s="214">
        <f>IF(G1038=0,0,SUMIFS('Sch A. Input'!$H28:$CJ28,'Sch A. Input'!$H$14:$CJ$14,"One-time",'Sch A. Input'!$H$13:$CJ$13,"&lt;="&amp;$O$1021,'Sch A. Input'!$H$13:$CJ$13,"&lt;="&amp;$L$11))</f>
        <v>0</v>
      </c>
      <c r="J1038" s="253">
        <f t="shared" si="200"/>
        <v>0</v>
      </c>
      <c r="K1038" s="214">
        <f t="shared" si="201"/>
        <v>0</v>
      </c>
      <c r="L1038" s="214">
        <f t="shared" si="202"/>
        <v>0</v>
      </c>
      <c r="M1038" s="246">
        <f t="shared" si="183"/>
        <v>0</v>
      </c>
      <c r="N1038" s="251">
        <f t="shared" si="169"/>
        <v>0</v>
      </c>
      <c r="O1038" s="216">
        <f t="shared" si="170"/>
        <v>0</v>
      </c>
      <c r="P1038" s="218"/>
      <c r="Q1038" s="255">
        <f t="shared" si="203"/>
        <v>0</v>
      </c>
      <c r="R1038" s="214">
        <f>IF(Q1038=0,0,SUMIFS('Sch A. Input'!$H28:$CJ28,'Sch A. Input'!$H$14:$CJ$14,"Recurring",'Sch A. Input'!$H$13:$CJ$13,"&lt;="&amp;$L$11,'Sch A. Input'!$H$13:$CJ$13,"&lt;="&amp;$Y$1021,'Sch A. Input'!$H$13:$CJ$13,"&gt;"&amp;$O$1021))</f>
        <v>0</v>
      </c>
      <c r="S1038" s="214">
        <f>IF(Q1038=0,0,SUMIFS('Sch A. Input'!$H28:$CJ28,'Sch A. Input'!$H$14:$CJ$14,"One-time",'Sch A. Input'!$H$13:$CJ$13,"&lt;="&amp;$L$11,'Sch A. Input'!$H$13:$CJ$13,"&lt;="&amp;$Y$1021,'Sch A. Input'!$H$13:$CJ$13,"&gt;"&amp;$O$1021))</f>
        <v>0</v>
      </c>
      <c r="T1038" s="253">
        <f t="shared" si="204"/>
        <v>0</v>
      </c>
      <c r="U1038" s="214">
        <f t="shared" si="205"/>
        <v>0</v>
      </c>
      <c r="V1038" s="214">
        <f t="shared" si="206"/>
        <v>0</v>
      </c>
      <c r="W1038" s="246">
        <f t="shared" si="188"/>
        <v>0</v>
      </c>
      <c r="X1038" s="251">
        <f t="shared" si="172"/>
        <v>0</v>
      </c>
      <c r="Y1038" s="216">
        <f t="shared" si="173"/>
        <v>0</v>
      </c>
      <c r="Z1038" s="218"/>
      <c r="AA1038" s="255">
        <f t="shared" si="207"/>
        <v>0</v>
      </c>
      <c r="AB1038" s="214">
        <f>IF(AA1038=0,0,SUMIFS('Sch A. Input'!$H28:$CJ28,'Sch A. Input'!$H$14:$CJ$14,"Recurring",'Sch A. Input'!$H$13:$CJ$13,"&lt;="&amp;$L$11,'Sch A. Input'!$H$13:$CJ$13,"&lt;="&amp;$AI$1021,'Sch A. Input'!$H$13:$CJ$13,"&gt;"&amp;$Y$1021))</f>
        <v>0</v>
      </c>
      <c r="AC1038" s="214">
        <f>IF(AA1038=0,0,SUMIFS('Sch A. Input'!$H28:$CJ28,'Sch A. Input'!$H$14:$CJ$14,"One-time",'Sch A. Input'!$H$13:$CJ$13,"&lt;="&amp;$L$11,'Sch A. Input'!$H$13:$CJ$13,"&lt;="&amp;$AI$1021,'Sch A. Input'!$H$13:$CJ$13,"&gt;"&amp;$Y$1021))</f>
        <v>0</v>
      </c>
      <c r="AD1038" s="253">
        <f t="shared" si="208"/>
        <v>0</v>
      </c>
      <c r="AE1038" s="214">
        <f t="shared" si="209"/>
        <v>0</v>
      </c>
      <c r="AF1038" s="214">
        <f t="shared" si="210"/>
        <v>0</v>
      </c>
      <c r="AG1038" s="246">
        <f t="shared" si="193"/>
        <v>0</v>
      </c>
      <c r="AH1038" s="251">
        <f t="shared" si="175"/>
        <v>0</v>
      </c>
      <c r="AI1038" s="216">
        <f t="shared" si="176"/>
        <v>0</v>
      </c>
      <c r="AK1038" s="255">
        <f t="shared" si="211"/>
        <v>0</v>
      </c>
      <c r="AL1038" s="214">
        <f>IF(AK1038=0,0,SUMIFS('Sch A. Input'!$H28:$CJ28,'Sch A. Input'!$H$14:$CJ$14,"Recurring",'Sch A. Input'!$H$13:$CJ$13,"&lt;="&amp;$L$11,'Sch A. Input'!$H$13:$CJ$13,"&lt;="&amp;$AS$1021,'Sch A. Input'!$H$13:$CJ$13,"&gt;"&amp;$AI$1021))</f>
        <v>0</v>
      </c>
      <c r="AM1038" s="214">
        <f>IF(AK1038=0,0,SUMIFS('Sch A. Input'!$H28:$CJ28,'Sch A. Input'!$H$14:$CJ$14,"One-time",'Sch A. Input'!$H$13:$CJ$13,"&lt;="&amp;$L$11,'Sch A. Input'!$H$13:$CJ$13,"&lt;="&amp;$AS$1021,'Sch A. Input'!$H$13:$CJ$13,"&gt;"&amp;$AI$1021))</f>
        <v>0</v>
      </c>
      <c r="AN1038" s="253">
        <f t="shared" si="212"/>
        <v>0</v>
      </c>
      <c r="AO1038" s="214">
        <f t="shared" si="213"/>
        <v>0</v>
      </c>
      <c r="AP1038" s="214">
        <f t="shared" si="214"/>
        <v>0</v>
      </c>
      <c r="AQ1038" s="246">
        <f t="shared" si="198"/>
        <v>0</v>
      </c>
      <c r="AR1038" s="251">
        <f t="shared" si="177"/>
        <v>0</v>
      </c>
      <c r="AS1038" s="216">
        <f t="shared" si="178"/>
        <v>0</v>
      </c>
      <c r="AW1038" s="3"/>
      <c r="AX1038" s="3"/>
      <c r="AY1038" s="3"/>
      <c r="AZ1038" s="136"/>
      <c r="BK1038" s="2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x14ac:dyDescent="0.25">
      <c r="B1039" s="63" t="str">
        <f t="shared" ref="B1039:F1039" si="226">B32</f>
        <v/>
      </c>
      <c r="C1039" s="141" t="str">
        <f t="shared" si="226"/>
        <v/>
      </c>
      <c r="D1039" s="243" t="str">
        <f t="shared" si="226"/>
        <v/>
      </c>
      <c r="E1039" s="243">
        <f t="shared" si="226"/>
        <v>46477</v>
      </c>
      <c r="F1039" s="243">
        <f t="shared" si="226"/>
        <v>0</v>
      </c>
      <c r="G1039" s="86">
        <f t="shared" si="167"/>
        <v>0</v>
      </c>
      <c r="H1039" s="214">
        <f>IF(G1039=0,0,SUMIFS('Sch A. Input'!$H29:$CJ29,'Sch A. Input'!$H$14:$CJ$14,"Recurring",'Sch A. Input'!$H$13:$CJ$13,"&lt;="&amp;$O$1021,'Sch A. Input'!$H$13:$CJ$13,"&lt;="&amp;$L$11))</f>
        <v>0</v>
      </c>
      <c r="I1039" s="214">
        <f>IF(G1039=0,0,SUMIFS('Sch A. Input'!$H29:$CJ29,'Sch A. Input'!$H$14:$CJ$14,"One-time",'Sch A. Input'!$H$13:$CJ$13,"&lt;="&amp;$O$1021,'Sch A. Input'!$H$13:$CJ$13,"&lt;="&amp;$L$11))</f>
        <v>0</v>
      </c>
      <c r="J1039" s="253">
        <f t="shared" si="200"/>
        <v>0</v>
      </c>
      <c r="K1039" s="214">
        <f t="shared" si="201"/>
        <v>0</v>
      </c>
      <c r="L1039" s="214">
        <f t="shared" si="202"/>
        <v>0</v>
      </c>
      <c r="M1039" s="246">
        <f t="shared" si="183"/>
        <v>0</v>
      </c>
      <c r="N1039" s="251">
        <f t="shared" si="169"/>
        <v>0</v>
      </c>
      <c r="O1039" s="216">
        <f t="shared" si="170"/>
        <v>0</v>
      </c>
      <c r="P1039" s="218"/>
      <c r="Q1039" s="255">
        <f t="shared" si="203"/>
        <v>0</v>
      </c>
      <c r="R1039" s="214">
        <f>IF(Q1039=0,0,SUMIFS('Sch A. Input'!$H29:$CJ29,'Sch A. Input'!$H$14:$CJ$14,"Recurring",'Sch A. Input'!$H$13:$CJ$13,"&lt;="&amp;$L$11,'Sch A. Input'!$H$13:$CJ$13,"&lt;="&amp;$Y$1021,'Sch A. Input'!$H$13:$CJ$13,"&gt;"&amp;$O$1021))</f>
        <v>0</v>
      </c>
      <c r="S1039" s="214">
        <f>IF(Q1039=0,0,SUMIFS('Sch A. Input'!$H29:$CJ29,'Sch A. Input'!$H$14:$CJ$14,"One-time",'Sch A. Input'!$H$13:$CJ$13,"&lt;="&amp;$L$11,'Sch A. Input'!$H$13:$CJ$13,"&lt;="&amp;$Y$1021,'Sch A. Input'!$H$13:$CJ$13,"&gt;"&amp;$O$1021))</f>
        <v>0</v>
      </c>
      <c r="T1039" s="253">
        <f t="shared" si="204"/>
        <v>0</v>
      </c>
      <c r="U1039" s="214">
        <f t="shared" si="205"/>
        <v>0</v>
      </c>
      <c r="V1039" s="214">
        <f t="shared" si="206"/>
        <v>0</v>
      </c>
      <c r="W1039" s="246">
        <f t="shared" si="188"/>
        <v>0</v>
      </c>
      <c r="X1039" s="251">
        <f t="shared" si="172"/>
        <v>0</v>
      </c>
      <c r="Y1039" s="216">
        <f t="shared" si="173"/>
        <v>0</v>
      </c>
      <c r="Z1039" s="218"/>
      <c r="AA1039" s="255">
        <f t="shared" si="207"/>
        <v>0</v>
      </c>
      <c r="AB1039" s="214">
        <f>IF(AA1039=0,0,SUMIFS('Sch A. Input'!$H29:$CJ29,'Sch A. Input'!$H$14:$CJ$14,"Recurring",'Sch A. Input'!$H$13:$CJ$13,"&lt;="&amp;$L$11,'Sch A. Input'!$H$13:$CJ$13,"&lt;="&amp;$AI$1021,'Sch A. Input'!$H$13:$CJ$13,"&gt;"&amp;$Y$1021))</f>
        <v>0</v>
      </c>
      <c r="AC1039" s="214">
        <f>IF(AA1039=0,0,SUMIFS('Sch A. Input'!$H29:$CJ29,'Sch A. Input'!$H$14:$CJ$14,"One-time",'Sch A. Input'!$H$13:$CJ$13,"&lt;="&amp;$L$11,'Sch A. Input'!$H$13:$CJ$13,"&lt;="&amp;$AI$1021,'Sch A. Input'!$H$13:$CJ$13,"&gt;"&amp;$Y$1021))</f>
        <v>0</v>
      </c>
      <c r="AD1039" s="253">
        <f t="shared" si="208"/>
        <v>0</v>
      </c>
      <c r="AE1039" s="214">
        <f t="shared" si="209"/>
        <v>0</v>
      </c>
      <c r="AF1039" s="214">
        <f t="shared" si="210"/>
        <v>0</v>
      </c>
      <c r="AG1039" s="246">
        <f t="shared" si="193"/>
        <v>0</v>
      </c>
      <c r="AH1039" s="251">
        <f t="shared" si="175"/>
        <v>0</v>
      </c>
      <c r="AI1039" s="216">
        <f t="shared" si="176"/>
        <v>0</v>
      </c>
      <c r="AK1039" s="255">
        <f t="shared" si="211"/>
        <v>0</v>
      </c>
      <c r="AL1039" s="214">
        <f>IF(AK1039=0,0,SUMIFS('Sch A. Input'!$H29:$CJ29,'Sch A. Input'!$H$14:$CJ$14,"Recurring",'Sch A. Input'!$H$13:$CJ$13,"&lt;="&amp;$L$11,'Sch A. Input'!$H$13:$CJ$13,"&lt;="&amp;$AS$1021,'Sch A. Input'!$H$13:$CJ$13,"&gt;"&amp;$AI$1021))</f>
        <v>0</v>
      </c>
      <c r="AM1039" s="214">
        <f>IF(AK1039=0,0,SUMIFS('Sch A. Input'!$H29:$CJ29,'Sch A. Input'!$H$14:$CJ$14,"One-time",'Sch A. Input'!$H$13:$CJ$13,"&lt;="&amp;$L$11,'Sch A. Input'!$H$13:$CJ$13,"&lt;="&amp;$AS$1021,'Sch A. Input'!$H$13:$CJ$13,"&gt;"&amp;$AI$1021))</f>
        <v>0</v>
      </c>
      <c r="AN1039" s="253">
        <f t="shared" si="212"/>
        <v>0</v>
      </c>
      <c r="AO1039" s="214">
        <f t="shared" si="213"/>
        <v>0</v>
      </c>
      <c r="AP1039" s="214">
        <f t="shared" si="214"/>
        <v>0</v>
      </c>
      <c r="AQ1039" s="246">
        <f t="shared" si="198"/>
        <v>0</v>
      </c>
      <c r="AR1039" s="251">
        <f t="shared" si="177"/>
        <v>0</v>
      </c>
      <c r="AS1039" s="216">
        <f t="shared" si="178"/>
        <v>0</v>
      </c>
      <c r="AW1039" s="3"/>
      <c r="AX1039" s="3"/>
      <c r="AY1039" s="3"/>
      <c r="AZ1039" s="136"/>
      <c r="BK1039" s="2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x14ac:dyDescent="0.25">
      <c r="B1040" s="63" t="str">
        <f t="shared" ref="B1040:F1040" si="227">B33</f>
        <v/>
      </c>
      <c r="C1040" s="141" t="str">
        <f t="shared" si="227"/>
        <v/>
      </c>
      <c r="D1040" s="243" t="str">
        <f t="shared" si="227"/>
        <v/>
      </c>
      <c r="E1040" s="243">
        <f t="shared" si="227"/>
        <v>46477</v>
      </c>
      <c r="F1040" s="243">
        <f t="shared" si="227"/>
        <v>0</v>
      </c>
      <c r="G1040" s="86">
        <f t="shared" si="167"/>
        <v>0</v>
      </c>
      <c r="H1040" s="214">
        <f>IF(G1040=0,0,SUMIFS('Sch A. Input'!$H30:$CJ30,'Sch A. Input'!$H$14:$CJ$14,"Recurring",'Sch A. Input'!$H$13:$CJ$13,"&lt;="&amp;$O$1021,'Sch A. Input'!$H$13:$CJ$13,"&lt;="&amp;$L$11))</f>
        <v>0</v>
      </c>
      <c r="I1040" s="214">
        <f>IF(G1040=0,0,SUMIFS('Sch A. Input'!$H30:$CJ30,'Sch A. Input'!$H$14:$CJ$14,"One-time",'Sch A. Input'!$H$13:$CJ$13,"&lt;="&amp;$O$1021,'Sch A. Input'!$H$13:$CJ$13,"&lt;="&amp;$L$11))</f>
        <v>0</v>
      </c>
      <c r="J1040" s="253">
        <f t="shared" si="200"/>
        <v>0</v>
      </c>
      <c r="K1040" s="214">
        <f t="shared" si="201"/>
        <v>0</v>
      </c>
      <c r="L1040" s="214">
        <f t="shared" si="202"/>
        <v>0</v>
      </c>
      <c r="M1040" s="246">
        <f t="shared" si="183"/>
        <v>0</v>
      </c>
      <c r="N1040" s="251">
        <f t="shared" si="169"/>
        <v>0</v>
      </c>
      <c r="O1040" s="216">
        <f t="shared" si="170"/>
        <v>0</v>
      </c>
      <c r="P1040" s="218"/>
      <c r="Q1040" s="255">
        <f t="shared" si="203"/>
        <v>0</v>
      </c>
      <c r="R1040" s="214">
        <f>IF(Q1040=0,0,SUMIFS('Sch A. Input'!$H30:$CJ30,'Sch A. Input'!$H$14:$CJ$14,"Recurring",'Sch A. Input'!$H$13:$CJ$13,"&lt;="&amp;$L$11,'Sch A. Input'!$H$13:$CJ$13,"&lt;="&amp;$Y$1021,'Sch A. Input'!$H$13:$CJ$13,"&gt;"&amp;$O$1021))</f>
        <v>0</v>
      </c>
      <c r="S1040" s="214">
        <f>IF(Q1040=0,0,SUMIFS('Sch A. Input'!$H30:$CJ30,'Sch A. Input'!$H$14:$CJ$14,"One-time",'Sch A. Input'!$H$13:$CJ$13,"&lt;="&amp;$L$11,'Sch A. Input'!$H$13:$CJ$13,"&lt;="&amp;$Y$1021,'Sch A. Input'!$H$13:$CJ$13,"&gt;"&amp;$O$1021))</f>
        <v>0</v>
      </c>
      <c r="T1040" s="253">
        <f t="shared" si="204"/>
        <v>0</v>
      </c>
      <c r="U1040" s="214">
        <f t="shared" si="205"/>
        <v>0</v>
      </c>
      <c r="V1040" s="214">
        <f t="shared" si="206"/>
        <v>0</v>
      </c>
      <c r="W1040" s="246">
        <f t="shared" si="188"/>
        <v>0</v>
      </c>
      <c r="X1040" s="251">
        <f t="shared" si="172"/>
        <v>0</v>
      </c>
      <c r="Y1040" s="216">
        <f t="shared" si="173"/>
        <v>0</v>
      </c>
      <c r="Z1040" s="218"/>
      <c r="AA1040" s="255">
        <f t="shared" si="207"/>
        <v>0</v>
      </c>
      <c r="AB1040" s="214">
        <f>IF(AA1040=0,0,SUMIFS('Sch A. Input'!$H30:$CJ30,'Sch A. Input'!$H$14:$CJ$14,"Recurring",'Sch A. Input'!$H$13:$CJ$13,"&lt;="&amp;$L$11,'Sch A. Input'!$H$13:$CJ$13,"&lt;="&amp;$AI$1021,'Sch A. Input'!$H$13:$CJ$13,"&gt;"&amp;$Y$1021))</f>
        <v>0</v>
      </c>
      <c r="AC1040" s="214">
        <f>IF(AA1040=0,0,SUMIFS('Sch A. Input'!$H30:$CJ30,'Sch A. Input'!$H$14:$CJ$14,"One-time",'Sch A. Input'!$H$13:$CJ$13,"&lt;="&amp;$L$11,'Sch A. Input'!$H$13:$CJ$13,"&lt;="&amp;$AI$1021,'Sch A. Input'!$H$13:$CJ$13,"&gt;"&amp;$Y$1021))</f>
        <v>0</v>
      </c>
      <c r="AD1040" s="253">
        <f t="shared" si="208"/>
        <v>0</v>
      </c>
      <c r="AE1040" s="214">
        <f t="shared" si="209"/>
        <v>0</v>
      </c>
      <c r="AF1040" s="214">
        <f t="shared" si="210"/>
        <v>0</v>
      </c>
      <c r="AG1040" s="246">
        <f t="shared" si="193"/>
        <v>0</v>
      </c>
      <c r="AH1040" s="251">
        <f t="shared" si="175"/>
        <v>0</v>
      </c>
      <c r="AI1040" s="216">
        <f t="shared" si="176"/>
        <v>0</v>
      </c>
      <c r="AK1040" s="255">
        <f t="shared" si="211"/>
        <v>0</v>
      </c>
      <c r="AL1040" s="214">
        <f>IF(AK1040=0,0,SUMIFS('Sch A. Input'!$H30:$CJ30,'Sch A. Input'!$H$14:$CJ$14,"Recurring",'Sch A. Input'!$H$13:$CJ$13,"&lt;="&amp;$L$11,'Sch A. Input'!$H$13:$CJ$13,"&lt;="&amp;$AS$1021,'Sch A. Input'!$H$13:$CJ$13,"&gt;"&amp;$AI$1021))</f>
        <v>0</v>
      </c>
      <c r="AM1040" s="214">
        <f>IF(AK1040=0,0,SUMIFS('Sch A. Input'!$H30:$CJ30,'Sch A. Input'!$H$14:$CJ$14,"One-time",'Sch A. Input'!$H$13:$CJ$13,"&lt;="&amp;$L$11,'Sch A. Input'!$H$13:$CJ$13,"&lt;="&amp;$AS$1021,'Sch A. Input'!$H$13:$CJ$13,"&gt;"&amp;$AI$1021))</f>
        <v>0</v>
      </c>
      <c r="AN1040" s="253">
        <f t="shared" si="212"/>
        <v>0</v>
      </c>
      <c r="AO1040" s="214">
        <f t="shared" si="213"/>
        <v>0</v>
      </c>
      <c r="AP1040" s="214">
        <f t="shared" si="214"/>
        <v>0</v>
      </c>
      <c r="AQ1040" s="246">
        <f t="shared" si="198"/>
        <v>0</v>
      </c>
      <c r="AR1040" s="251">
        <f t="shared" si="177"/>
        <v>0</v>
      </c>
      <c r="AS1040" s="216">
        <f t="shared" si="178"/>
        <v>0</v>
      </c>
      <c r="AW1040" s="3"/>
      <c r="AX1040" s="3"/>
      <c r="AY1040" s="3"/>
      <c r="AZ1040" s="136"/>
      <c r="BK1040" s="2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x14ac:dyDescent="0.25">
      <c r="B1041" s="63" t="str">
        <f t="shared" ref="B1041:F1041" si="228">B34</f>
        <v/>
      </c>
      <c r="C1041" s="141" t="str">
        <f t="shared" si="228"/>
        <v/>
      </c>
      <c r="D1041" s="243" t="str">
        <f t="shared" si="228"/>
        <v/>
      </c>
      <c r="E1041" s="243">
        <f t="shared" si="228"/>
        <v>46477</v>
      </c>
      <c r="F1041" s="243">
        <f t="shared" si="228"/>
        <v>0</v>
      </c>
      <c r="G1041" s="86">
        <f t="shared" si="167"/>
        <v>0</v>
      </c>
      <c r="H1041" s="214">
        <f>IF(G1041=0,0,SUMIFS('Sch A. Input'!$H31:$CJ31,'Sch A. Input'!$H$14:$CJ$14,"Recurring",'Sch A. Input'!$H$13:$CJ$13,"&lt;="&amp;$O$1021,'Sch A. Input'!$H$13:$CJ$13,"&lt;="&amp;$L$11))</f>
        <v>0</v>
      </c>
      <c r="I1041" s="214">
        <f>IF(G1041=0,0,SUMIFS('Sch A. Input'!$H31:$CJ31,'Sch A. Input'!$H$14:$CJ$14,"One-time",'Sch A. Input'!$H$13:$CJ$13,"&lt;="&amp;$O$1021,'Sch A. Input'!$H$13:$CJ$13,"&lt;="&amp;$L$11))</f>
        <v>0</v>
      </c>
      <c r="J1041" s="253">
        <f t="shared" si="200"/>
        <v>0</v>
      </c>
      <c r="K1041" s="214">
        <f t="shared" si="201"/>
        <v>0</v>
      </c>
      <c r="L1041" s="214">
        <f t="shared" si="202"/>
        <v>0</v>
      </c>
      <c r="M1041" s="246">
        <f t="shared" si="183"/>
        <v>0</v>
      </c>
      <c r="N1041" s="251">
        <f t="shared" si="169"/>
        <v>0</v>
      </c>
      <c r="O1041" s="216">
        <f t="shared" si="170"/>
        <v>0</v>
      </c>
      <c r="P1041" s="218"/>
      <c r="Q1041" s="255">
        <f t="shared" si="203"/>
        <v>0</v>
      </c>
      <c r="R1041" s="214">
        <f>IF(Q1041=0,0,SUMIFS('Sch A. Input'!$H31:$CJ31,'Sch A. Input'!$H$14:$CJ$14,"Recurring",'Sch A. Input'!$H$13:$CJ$13,"&lt;="&amp;$L$11,'Sch A. Input'!$H$13:$CJ$13,"&lt;="&amp;$Y$1021,'Sch A. Input'!$H$13:$CJ$13,"&gt;"&amp;$O$1021))</f>
        <v>0</v>
      </c>
      <c r="S1041" s="214">
        <f>IF(Q1041=0,0,SUMIFS('Sch A. Input'!$H31:$CJ31,'Sch A. Input'!$H$14:$CJ$14,"One-time",'Sch A. Input'!$H$13:$CJ$13,"&lt;="&amp;$L$11,'Sch A. Input'!$H$13:$CJ$13,"&lt;="&amp;$Y$1021,'Sch A. Input'!$H$13:$CJ$13,"&gt;"&amp;$O$1021))</f>
        <v>0</v>
      </c>
      <c r="T1041" s="253">
        <f t="shared" si="204"/>
        <v>0</v>
      </c>
      <c r="U1041" s="214">
        <f t="shared" si="205"/>
        <v>0</v>
      </c>
      <c r="V1041" s="214">
        <f t="shared" si="206"/>
        <v>0</v>
      </c>
      <c r="W1041" s="246">
        <f t="shared" si="188"/>
        <v>0</v>
      </c>
      <c r="X1041" s="251">
        <f t="shared" si="172"/>
        <v>0</v>
      </c>
      <c r="Y1041" s="216">
        <f t="shared" si="173"/>
        <v>0</v>
      </c>
      <c r="Z1041" s="218"/>
      <c r="AA1041" s="255">
        <f t="shared" si="207"/>
        <v>0</v>
      </c>
      <c r="AB1041" s="214">
        <f>IF(AA1041=0,0,SUMIFS('Sch A. Input'!$H31:$CJ31,'Sch A. Input'!$H$14:$CJ$14,"Recurring",'Sch A. Input'!$H$13:$CJ$13,"&lt;="&amp;$L$11,'Sch A. Input'!$H$13:$CJ$13,"&lt;="&amp;$AI$1021,'Sch A. Input'!$H$13:$CJ$13,"&gt;"&amp;$Y$1021))</f>
        <v>0</v>
      </c>
      <c r="AC1041" s="214">
        <f>IF(AA1041=0,0,SUMIFS('Sch A. Input'!$H31:$CJ31,'Sch A. Input'!$H$14:$CJ$14,"One-time",'Sch A. Input'!$H$13:$CJ$13,"&lt;="&amp;$L$11,'Sch A. Input'!$H$13:$CJ$13,"&lt;="&amp;$AI$1021,'Sch A. Input'!$H$13:$CJ$13,"&gt;"&amp;$Y$1021))</f>
        <v>0</v>
      </c>
      <c r="AD1041" s="253">
        <f t="shared" si="208"/>
        <v>0</v>
      </c>
      <c r="AE1041" s="214">
        <f t="shared" si="209"/>
        <v>0</v>
      </c>
      <c r="AF1041" s="214">
        <f t="shared" si="210"/>
        <v>0</v>
      </c>
      <c r="AG1041" s="246">
        <f t="shared" si="193"/>
        <v>0</v>
      </c>
      <c r="AH1041" s="251">
        <f t="shared" si="175"/>
        <v>0</v>
      </c>
      <c r="AI1041" s="216">
        <f t="shared" si="176"/>
        <v>0</v>
      </c>
      <c r="AK1041" s="255">
        <f t="shared" si="211"/>
        <v>0</v>
      </c>
      <c r="AL1041" s="214">
        <f>IF(AK1041=0,0,SUMIFS('Sch A. Input'!$H31:$CJ31,'Sch A. Input'!$H$14:$CJ$14,"Recurring",'Sch A. Input'!$H$13:$CJ$13,"&lt;="&amp;$L$11,'Sch A. Input'!$H$13:$CJ$13,"&lt;="&amp;$AS$1021,'Sch A. Input'!$H$13:$CJ$13,"&gt;"&amp;$AI$1021))</f>
        <v>0</v>
      </c>
      <c r="AM1041" s="214">
        <f>IF(AK1041=0,0,SUMIFS('Sch A. Input'!$H31:$CJ31,'Sch A. Input'!$H$14:$CJ$14,"One-time",'Sch A. Input'!$H$13:$CJ$13,"&lt;="&amp;$L$11,'Sch A. Input'!$H$13:$CJ$13,"&lt;="&amp;$AS$1021,'Sch A. Input'!$H$13:$CJ$13,"&gt;"&amp;$AI$1021))</f>
        <v>0</v>
      </c>
      <c r="AN1041" s="253">
        <f t="shared" si="212"/>
        <v>0</v>
      </c>
      <c r="AO1041" s="214">
        <f t="shared" si="213"/>
        <v>0</v>
      </c>
      <c r="AP1041" s="214">
        <f t="shared" si="214"/>
        <v>0</v>
      </c>
      <c r="AQ1041" s="246">
        <f t="shared" si="198"/>
        <v>0</v>
      </c>
      <c r="AR1041" s="251">
        <f t="shared" si="177"/>
        <v>0</v>
      </c>
      <c r="AS1041" s="216">
        <f t="shared" si="178"/>
        <v>0</v>
      </c>
      <c r="AW1041" s="3"/>
      <c r="AX1041" s="3"/>
      <c r="AY1041" s="3"/>
      <c r="AZ1041" s="136"/>
      <c r="BK1041" s="2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x14ac:dyDescent="0.25">
      <c r="B1042" s="63" t="str">
        <f t="shared" ref="B1042:F1042" si="229">B35</f>
        <v/>
      </c>
      <c r="C1042" s="141" t="str">
        <f t="shared" si="229"/>
        <v/>
      </c>
      <c r="D1042" s="243" t="str">
        <f t="shared" si="229"/>
        <v/>
      </c>
      <c r="E1042" s="243">
        <f t="shared" si="229"/>
        <v>46477</v>
      </c>
      <c r="F1042" s="243">
        <f t="shared" si="229"/>
        <v>0</v>
      </c>
      <c r="G1042" s="86">
        <f t="shared" si="167"/>
        <v>0</v>
      </c>
      <c r="H1042" s="214">
        <f>IF(G1042=0,0,SUMIFS('Sch A. Input'!$H32:$CJ32,'Sch A. Input'!$H$14:$CJ$14,"Recurring",'Sch A. Input'!$H$13:$CJ$13,"&lt;="&amp;$O$1021,'Sch A. Input'!$H$13:$CJ$13,"&lt;="&amp;$L$11))</f>
        <v>0</v>
      </c>
      <c r="I1042" s="214">
        <f>IF(G1042=0,0,SUMIFS('Sch A. Input'!$H32:$CJ32,'Sch A. Input'!$H$14:$CJ$14,"One-time",'Sch A. Input'!$H$13:$CJ$13,"&lt;="&amp;$O$1021,'Sch A. Input'!$H$13:$CJ$13,"&lt;="&amp;$L$11))</f>
        <v>0</v>
      </c>
      <c r="J1042" s="253">
        <f t="shared" si="200"/>
        <v>0</v>
      </c>
      <c r="K1042" s="214">
        <f t="shared" si="201"/>
        <v>0</v>
      </c>
      <c r="L1042" s="214">
        <f t="shared" si="202"/>
        <v>0</v>
      </c>
      <c r="M1042" s="246">
        <f t="shared" si="183"/>
        <v>0</v>
      </c>
      <c r="N1042" s="251">
        <f t="shared" si="169"/>
        <v>0</v>
      </c>
      <c r="O1042" s="216">
        <f t="shared" si="170"/>
        <v>0</v>
      </c>
      <c r="P1042" s="218"/>
      <c r="Q1042" s="255">
        <f t="shared" si="203"/>
        <v>0</v>
      </c>
      <c r="R1042" s="214">
        <f>IF(Q1042=0,0,SUMIFS('Sch A. Input'!$H32:$CJ32,'Sch A. Input'!$H$14:$CJ$14,"Recurring",'Sch A. Input'!$H$13:$CJ$13,"&lt;="&amp;$L$11,'Sch A. Input'!$H$13:$CJ$13,"&lt;="&amp;$Y$1021,'Sch A. Input'!$H$13:$CJ$13,"&gt;"&amp;$O$1021))</f>
        <v>0</v>
      </c>
      <c r="S1042" s="214">
        <f>IF(Q1042=0,0,SUMIFS('Sch A. Input'!$H32:$CJ32,'Sch A. Input'!$H$14:$CJ$14,"One-time",'Sch A. Input'!$H$13:$CJ$13,"&lt;="&amp;$L$11,'Sch A. Input'!$H$13:$CJ$13,"&lt;="&amp;$Y$1021,'Sch A. Input'!$H$13:$CJ$13,"&gt;"&amp;$O$1021))</f>
        <v>0</v>
      </c>
      <c r="T1042" s="253">
        <f t="shared" si="204"/>
        <v>0</v>
      </c>
      <c r="U1042" s="214">
        <f t="shared" si="205"/>
        <v>0</v>
      </c>
      <c r="V1042" s="214">
        <f t="shared" si="206"/>
        <v>0</v>
      </c>
      <c r="W1042" s="246">
        <f t="shared" si="188"/>
        <v>0</v>
      </c>
      <c r="X1042" s="251">
        <f t="shared" si="172"/>
        <v>0</v>
      </c>
      <c r="Y1042" s="216">
        <f t="shared" si="173"/>
        <v>0</v>
      </c>
      <c r="Z1042" s="218"/>
      <c r="AA1042" s="255">
        <f t="shared" si="207"/>
        <v>0</v>
      </c>
      <c r="AB1042" s="214">
        <f>IF(AA1042=0,0,SUMIFS('Sch A. Input'!$H32:$CJ32,'Sch A. Input'!$H$14:$CJ$14,"Recurring",'Sch A. Input'!$H$13:$CJ$13,"&lt;="&amp;$L$11,'Sch A. Input'!$H$13:$CJ$13,"&lt;="&amp;$AI$1021,'Sch A. Input'!$H$13:$CJ$13,"&gt;"&amp;$Y$1021))</f>
        <v>0</v>
      </c>
      <c r="AC1042" s="214">
        <f>IF(AA1042=0,0,SUMIFS('Sch A. Input'!$H32:$CJ32,'Sch A. Input'!$H$14:$CJ$14,"One-time",'Sch A. Input'!$H$13:$CJ$13,"&lt;="&amp;$L$11,'Sch A. Input'!$H$13:$CJ$13,"&lt;="&amp;$AI$1021,'Sch A. Input'!$H$13:$CJ$13,"&gt;"&amp;$Y$1021))</f>
        <v>0</v>
      </c>
      <c r="AD1042" s="253">
        <f t="shared" si="208"/>
        <v>0</v>
      </c>
      <c r="AE1042" s="214">
        <f t="shared" si="209"/>
        <v>0</v>
      </c>
      <c r="AF1042" s="214">
        <f t="shared" si="210"/>
        <v>0</v>
      </c>
      <c r="AG1042" s="246">
        <f t="shared" si="193"/>
        <v>0</v>
      </c>
      <c r="AH1042" s="251">
        <f t="shared" si="175"/>
        <v>0</v>
      </c>
      <c r="AI1042" s="216">
        <f t="shared" si="176"/>
        <v>0</v>
      </c>
      <c r="AK1042" s="255">
        <f t="shared" si="211"/>
        <v>0</v>
      </c>
      <c r="AL1042" s="214">
        <f>IF(AK1042=0,0,SUMIFS('Sch A. Input'!$H32:$CJ32,'Sch A. Input'!$H$14:$CJ$14,"Recurring",'Sch A. Input'!$H$13:$CJ$13,"&lt;="&amp;$L$11,'Sch A. Input'!$H$13:$CJ$13,"&lt;="&amp;$AS$1021,'Sch A. Input'!$H$13:$CJ$13,"&gt;"&amp;$AI$1021))</f>
        <v>0</v>
      </c>
      <c r="AM1042" s="214">
        <f>IF(AK1042=0,0,SUMIFS('Sch A. Input'!$H32:$CJ32,'Sch A. Input'!$H$14:$CJ$14,"One-time",'Sch A. Input'!$H$13:$CJ$13,"&lt;="&amp;$L$11,'Sch A. Input'!$H$13:$CJ$13,"&lt;="&amp;$AS$1021,'Sch A. Input'!$H$13:$CJ$13,"&gt;"&amp;$AI$1021))</f>
        <v>0</v>
      </c>
      <c r="AN1042" s="253">
        <f t="shared" si="212"/>
        <v>0</v>
      </c>
      <c r="AO1042" s="214">
        <f t="shared" si="213"/>
        <v>0</v>
      </c>
      <c r="AP1042" s="214">
        <f t="shared" si="214"/>
        <v>0</v>
      </c>
      <c r="AQ1042" s="246">
        <f t="shared" si="198"/>
        <v>0</v>
      </c>
      <c r="AR1042" s="251">
        <f t="shared" si="177"/>
        <v>0</v>
      </c>
      <c r="AS1042" s="216">
        <f t="shared" si="178"/>
        <v>0</v>
      </c>
      <c r="AW1042" s="3"/>
      <c r="AX1042" s="3"/>
      <c r="AY1042" s="3"/>
      <c r="AZ1042" s="136"/>
      <c r="BK1042" s="2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x14ac:dyDescent="0.25">
      <c r="B1043" s="63" t="str">
        <f t="shared" ref="B1043:F1043" si="230">B36</f>
        <v/>
      </c>
      <c r="C1043" s="141" t="str">
        <f t="shared" si="230"/>
        <v/>
      </c>
      <c r="D1043" s="243" t="str">
        <f t="shared" si="230"/>
        <v/>
      </c>
      <c r="E1043" s="243">
        <f t="shared" si="230"/>
        <v>46477</v>
      </c>
      <c r="F1043" s="243">
        <f t="shared" si="230"/>
        <v>0</v>
      </c>
      <c r="G1043" s="86">
        <f t="shared" si="167"/>
        <v>0</v>
      </c>
      <c r="H1043" s="214">
        <f>IF(G1043=0,0,SUMIFS('Sch A. Input'!$H33:$CJ33,'Sch A. Input'!$H$14:$CJ$14,"Recurring",'Sch A. Input'!$H$13:$CJ$13,"&lt;="&amp;$O$1021,'Sch A. Input'!$H$13:$CJ$13,"&lt;="&amp;$L$11))</f>
        <v>0</v>
      </c>
      <c r="I1043" s="214">
        <f>IF(G1043=0,0,SUMIFS('Sch A. Input'!$H33:$CJ33,'Sch A. Input'!$H$14:$CJ$14,"One-time",'Sch A. Input'!$H$13:$CJ$13,"&lt;="&amp;$O$1021,'Sch A. Input'!$H$13:$CJ$13,"&lt;="&amp;$L$11))</f>
        <v>0</v>
      </c>
      <c r="J1043" s="253">
        <f t="shared" si="200"/>
        <v>0</v>
      </c>
      <c r="K1043" s="214">
        <f t="shared" si="201"/>
        <v>0</v>
      </c>
      <c r="L1043" s="214">
        <f t="shared" si="202"/>
        <v>0</v>
      </c>
      <c r="M1043" s="246">
        <f t="shared" si="183"/>
        <v>0</v>
      </c>
      <c r="N1043" s="251">
        <f t="shared" si="169"/>
        <v>0</v>
      </c>
      <c r="O1043" s="216">
        <f t="shared" si="170"/>
        <v>0</v>
      </c>
      <c r="P1043" s="218"/>
      <c r="Q1043" s="255">
        <f t="shared" si="203"/>
        <v>0</v>
      </c>
      <c r="R1043" s="214">
        <f>IF(Q1043=0,0,SUMIFS('Sch A. Input'!$H33:$CJ33,'Sch A. Input'!$H$14:$CJ$14,"Recurring",'Sch A. Input'!$H$13:$CJ$13,"&lt;="&amp;$L$11,'Sch A. Input'!$H$13:$CJ$13,"&lt;="&amp;$Y$1021,'Sch A. Input'!$H$13:$CJ$13,"&gt;"&amp;$O$1021))</f>
        <v>0</v>
      </c>
      <c r="S1043" s="214">
        <f>IF(Q1043=0,0,SUMIFS('Sch A. Input'!$H33:$CJ33,'Sch A. Input'!$H$14:$CJ$14,"One-time",'Sch A. Input'!$H$13:$CJ$13,"&lt;="&amp;$L$11,'Sch A. Input'!$H$13:$CJ$13,"&lt;="&amp;$Y$1021,'Sch A. Input'!$H$13:$CJ$13,"&gt;"&amp;$O$1021))</f>
        <v>0</v>
      </c>
      <c r="T1043" s="253">
        <f t="shared" si="204"/>
        <v>0</v>
      </c>
      <c r="U1043" s="214">
        <f t="shared" si="205"/>
        <v>0</v>
      </c>
      <c r="V1043" s="214">
        <f t="shared" si="206"/>
        <v>0</v>
      </c>
      <c r="W1043" s="246">
        <f t="shared" si="188"/>
        <v>0</v>
      </c>
      <c r="X1043" s="251">
        <f t="shared" si="172"/>
        <v>0</v>
      </c>
      <c r="Y1043" s="216">
        <f t="shared" si="173"/>
        <v>0</v>
      </c>
      <c r="Z1043" s="218"/>
      <c r="AA1043" s="255">
        <f t="shared" si="207"/>
        <v>0</v>
      </c>
      <c r="AB1043" s="214">
        <f>IF(AA1043=0,0,SUMIFS('Sch A. Input'!$H33:$CJ33,'Sch A. Input'!$H$14:$CJ$14,"Recurring",'Sch A. Input'!$H$13:$CJ$13,"&lt;="&amp;$L$11,'Sch A. Input'!$H$13:$CJ$13,"&lt;="&amp;$AI$1021,'Sch A. Input'!$H$13:$CJ$13,"&gt;"&amp;$Y$1021))</f>
        <v>0</v>
      </c>
      <c r="AC1043" s="214">
        <f>IF(AA1043=0,0,SUMIFS('Sch A. Input'!$H33:$CJ33,'Sch A. Input'!$H$14:$CJ$14,"One-time",'Sch A. Input'!$H$13:$CJ$13,"&lt;="&amp;$L$11,'Sch A. Input'!$H$13:$CJ$13,"&lt;="&amp;$AI$1021,'Sch A. Input'!$H$13:$CJ$13,"&gt;"&amp;$Y$1021))</f>
        <v>0</v>
      </c>
      <c r="AD1043" s="253">
        <f t="shared" si="208"/>
        <v>0</v>
      </c>
      <c r="AE1043" s="214">
        <f t="shared" si="209"/>
        <v>0</v>
      </c>
      <c r="AF1043" s="214">
        <f t="shared" si="210"/>
        <v>0</v>
      </c>
      <c r="AG1043" s="246">
        <f t="shared" si="193"/>
        <v>0</v>
      </c>
      <c r="AH1043" s="251">
        <f t="shared" si="175"/>
        <v>0</v>
      </c>
      <c r="AI1043" s="216">
        <f t="shared" si="176"/>
        <v>0</v>
      </c>
      <c r="AK1043" s="255">
        <f t="shared" si="211"/>
        <v>0</v>
      </c>
      <c r="AL1043" s="214">
        <f>IF(AK1043=0,0,SUMIFS('Sch A. Input'!$H33:$CJ33,'Sch A. Input'!$H$14:$CJ$14,"Recurring",'Sch A. Input'!$H$13:$CJ$13,"&lt;="&amp;$L$11,'Sch A. Input'!$H$13:$CJ$13,"&lt;="&amp;$AS$1021,'Sch A. Input'!$H$13:$CJ$13,"&gt;"&amp;$AI$1021))</f>
        <v>0</v>
      </c>
      <c r="AM1043" s="214">
        <f>IF(AK1043=0,0,SUMIFS('Sch A. Input'!$H33:$CJ33,'Sch A. Input'!$H$14:$CJ$14,"One-time",'Sch A. Input'!$H$13:$CJ$13,"&lt;="&amp;$L$11,'Sch A. Input'!$H$13:$CJ$13,"&lt;="&amp;$AS$1021,'Sch A. Input'!$H$13:$CJ$13,"&gt;"&amp;$AI$1021))</f>
        <v>0</v>
      </c>
      <c r="AN1043" s="253">
        <f t="shared" si="212"/>
        <v>0</v>
      </c>
      <c r="AO1043" s="214">
        <f t="shared" si="213"/>
        <v>0</v>
      </c>
      <c r="AP1043" s="214">
        <f t="shared" si="214"/>
        <v>0</v>
      </c>
      <c r="AQ1043" s="246">
        <f t="shared" si="198"/>
        <v>0</v>
      </c>
      <c r="AR1043" s="251">
        <f t="shared" si="177"/>
        <v>0</v>
      </c>
      <c r="AS1043" s="216">
        <f t="shared" si="178"/>
        <v>0</v>
      </c>
      <c r="AW1043" s="3"/>
      <c r="AX1043" s="3"/>
      <c r="AY1043" s="3"/>
      <c r="AZ1043" s="136"/>
      <c r="BK1043" s="2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x14ac:dyDescent="0.25">
      <c r="B1044" s="63" t="str">
        <f t="shared" ref="B1044:F1044" si="231">B37</f>
        <v/>
      </c>
      <c r="C1044" s="141" t="str">
        <f t="shared" si="231"/>
        <v/>
      </c>
      <c r="D1044" s="243" t="str">
        <f t="shared" si="231"/>
        <v/>
      </c>
      <c r="E1044" s="243">
        <f t="shared" si="231"/>
        <v>46477</v>
      </c>
      <c r="F1044" s="243">
        <f t="shared" si="231"/>
        <v>0</v>
      </c>
      <c r="G1044" s="86">
        <f t="shared" si="167"/>
        <v>0</v>
      </c>
      <c r="H1044" s="214">
        <f>IF(G1044=0,0,SUMIFS('Sch A. Input'!$H34:$CJ34,'Sch A. Input'!$H$14:$CJ$14,"Recurring",'Sch A. Input'!$H$13:$CJ$13,"&lt;="&amp;$O$1021,'Sch A. Input'!$H$13:$CJ$13,"&lt;="&amp;$L$11))</f>
        <v>0</v>
      </c>
      <c r="I1044" s="214">
        <f>IF(G1044=0,0,SUMIFS('Sch A. Input'!$H34:$CJ34,'Sch A. Input'!$H$14:$CJ$14,"One-time",'Sch A. Input'!$H$13:$CJ$13,"&lt;="&amp;$O$1021,'Sch A. Input'!$H$13:$CJ$13,"&lt;="&amp;$L$11))</f>
        <v>0</v>
      </c>
      <c r="J1044" s="253">
        <f t="shared" si="200"/>
        <v>0</v>
      </c>
      <c r="K1044" s="214">
        <f t="shared" si="201"/>
        <v>0</v>
      </c>
      <c r="L1044" s="214">
        <f t="shared" si="202"/>
        <v>0</v>
      </c>
      <c r="M1044" s="246">
        <f t="shared" si="183"/>
        <v>0</v>
      </c>
      <c r="N1044" s="251">
        <f t="shared" si="169"/>
        <v>0</v>
      </c>
      <c r="O1044" s="216">
        <f t="shared" si="170"/>
        <v>0</v>
      </c>
      <c r="P1044" s="218"/>
      <c r="Q1044" s="255">
        <f t="shared" si="203"/>
        <v>0</v>
      </c>
      <c r="R1044" s="214">
        <f>IF(Q1044=0,0,SUMIFS('Sch A. Input'!$H34:$CJ34,'Sch A. Input'!$H$14:$CJ$14,"Recurring",'Sch A. Input'!$H$13:$CJ$13,"&lt;="&amp;$L$11,'Sch A. Input'!$H$13:$CJ$13,"&lt;="&amp;$Y$1021,'Sch A. Input'!$H$13:$CJ$13,"&gt;"&amp;$O$1021))</f>
        <v>0</v>
      </c>
      <c r="S1044" s="214">
        <f>IF(Q1044=0,0,SUMIFS('Sch A. Input'!$H34:$CJ34,'Sch A. Input'!$H$14:$CJ$14,"One-time",'Sch A. Input'!$H$13:$CJ$13,"&lt;="&amp;$L$11,'Sch A. Input'!$H$13:$CJ$13,"&lt;="&amp;$Y$1021,'Sch A. Input'!$H$13:$CJ$13,"&gt;"&amp;$O$1021))</f>
        <v>0</v>
      </c>
      <c r="T1044" s="253">
        <f t="shared" si="204"/>
        <v>0</v>
      </c>
      <c r="U1044" s="214">
        <f t="shared" si="205"/>
        <v>0</v>
      </c>
      <c r="V1044" s="214">
        <f t="shared" si="206"/>
        <v>0</v>
      </c>
      <c r="W1044" s="246">
        <f t="shared" si="188"/>
        <v>0</v>
      </c>
      <c r="X1044" s="251">
        <f t="shared" si="172"/>
        <v>0</v>
      </c>
      <c r="Y1044" s="216">
        <f t="shared" si="173"/>
        <v>0</v>
      </c>
      <c r="Z1044" s="218"/>
      <c r="AA1044" s="255">
        <f t="shared" si="207"/>
        <v>0</v>
      </c>
      <c r="AB1044" s="214">
        <f>IF(AA1044=0,0,SUMIFS('Sch A. Input'!$H34:$CJ34,'Sch A. Input'!$H$14:$CJ$14,"Recurring",'Sch A. Input'!$H$13:$CJ$13,"&lt;="&amp;$L$11,'Sch A. Input'!$H$13:$CJ$13,"&lt;="&amp;$AI$1021,'Sch A. Input'!$H$13:$CJ$13,"&gt;"&amp;$Y$1021))</f>
        <v>0</v>
      </c>
      <c r="AC1044" s="214">
        <f>IF(AA1044=0,0,SUMIFS('Sch A. Input'!$H34:$CJ34,'Sch A. Input'!$H$14:$CJ$14,"One-time",'Sch A. Input'!$H$13:$CJ$13,"&lt;="&amp;$L$11,'Sch A. Input'!$H$13:$CJ$13,"&lt;="&amp;$AI$1021,'Sch A. Input'!$H$13:$CJ$13,"&gt;"&amp;$Y$1021))</f>
        <v>0</v>
      </c>
      <c r="AD1044" s="253">
        <f t="shared" si="208"/>
        <v>0</v>
      </c>
      <c r="AE1044" s="214">
        <f t="shared" si="209"/>
        <v>0</v>
      </c>
      <c r="AF1044" s="214">
        <f t="shared" si="210"/>
        <v>0</v>
      </c>
      <c r="AG1044" s="246">
        <f t="shared" si="193"/>
        <v>0</v>
      </c>
      <c r="AH1044" s="251">
        <f t="shared" si="175"/>
        <v>0</v>
      </c>
      <c r="AI1044" s="216">
        <f t="shared" si="176"/>
        <v>0</v>
      </c>
      <c r="AK1044" s="255">
        <f t="shared" si="211"/>
        <v>0</v>
      </c>
      <c r="AL1044" s="214">
        <f>IF(AK1044=0,0,SUMIFS('Sch A. Input'!$H34:$CJ34,'Sch A. Input'!$H$14:$CJ$14,"Recurring",'Sch A. Input'!$H$13:$CJ$13,"&lt;="&amp;$L$11,'Sch A. Input'!$H$13:$CJ$13,"&lt;="&amp;$AS$1021,'Sch A. Input'!$H$13:$CJ$13,"&gt;"&amp;$AI$1021))</f>
        <v>0</v>
      </c>
      <c r="AM1044" s="214">
        <f>IF(AK1044=0,0,SUMIFS('Sch A. Input'!$H34:$CJ34,'Sch A. Input'!$H$14:$CJ$14,"One-time",'Sch A. Input'!$H$13:$CJ$13,"&lt;="&amp;$L$11,'Sch A. Input'!$H$13:$CJ$13,"&lt;="&amp;$AS$1021,'Sch A. Input'!$H$13:$CJ$13,"&gt;"&amp;$AI$1021))</f>
        <v>0</v>
      </c>
      <c r="AN1044" s="253">
        <f t="shared" si="212"/>
        <v>0</v>
      </c>
      <c r="AO1044" s="214">
        <f t="shared" si="213"/>
        <v>0</v>
      </c>
      <c r="AP1044" s="214">
        <f t="shared" si="214"/>
        <v>0</v>
      </c>
      <c r="AQ1044" s="246">
        <f t="shared" si="198"/>
        <v>0</v>
      </c>
      <c r="AR1044" s="251">
        <f t="shared" si="177"/>
        <v>0</v>
      </c>
      <c r="AS1044" s="216">
        <f t="shared" si="178"/>
        <v>0</v>
      </c>
      <c r="AW1044" s="3"/>
      <c r="AX1044" s="3"/>
      <c r="AY1044" s="3"/>
      <c r="AZ1044" s="136"/>
      <c r="BK1044" s="2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x14ac:dyDescent="0.25">
      <c r="B1045" s="63" t="str">
        <f t="shared" ref="B1045:F1045" si="232">B38</f>
        <v/>
      </c>
      <c r="C1045" s="141" t="str">
        <f t="shared" si="232"/>
        <v/>
      </c>
      <c r="D1045" s="243" t="str">
        <f t="shared" si="232"/>
        <v/>
      </c>
      <c r="E1045" s="243">
        <f t="shared" si="232"/>
        <v>46477</v>
      </c>
      <c r="F1045" s="243">
        <f t="shared" si="232"/>
        <v>0</v>
      </c>
      <c r="G1045" s="86">
        <f t="shared" si="167"/>
        <v>0</v>
      </c>
      <c r="H1045" s="214">
        <f>IF(G1045=0,0,SUMIFS('Sch A. Input'!$H35:$CJ35,'Sch A. Input'!$H$14:$CJ$14,"Recurring",'Sch A. Input'!$H$13:$CJ$13,"&lt;="&amp;$O$1021,'Sch A. Input'!$H$13:$CJ$13,"&lt;="&amp;$L$11))</f>
        <v>0</v>
      </c>
      <c r="I1045" s="214">
        <f>IF(G1045=0,0,SUMIFS('Sch A. Input'!$H35:$CJ35,'Sch A. Input'!$H$14:$CJ$14,"One-time",'Sch A. Input'!$H$13:$CJ$13,"&lt;="&amp;$O$1021,'Sch A. Input'!$H$13:$CJ$13,"&lt;="&amp;$L$11))</f>
        <v>0</v>
      </c>
      <c r="J1045" s="253">
        <f t="shared" si="200"/>
        <v>0</v>
      </c>
      <c r="K1045" s="214">
        <f t="shared" si="201"/>
        <v>0</v>
      </c>
      <c r="L1045" s="214">
        <f t="shared" si="202"/>
        <v>0</v>
      </c>
      <c r="M1045" s="246">
        <f t="shared" si="183"/>
        <v>0</v>
      </c>
      <c r="N1045" s="251">
        <f t="shared" si="169"/>
        <v>0</v>
      </c>
      <c r="O1045" s="216">
        <f t="shared" si="170"/>
        <v>0</v>
      </c>
      <c r="P1045" s="218"/>
      <c r="Q1045" s="255">
        <f t="shared" si="203"/>
        <v>0</v>
      </c>
      <c r="R1045" s="214">
        <f>IF(Q1045=0,0,SUMIFS('Sch A. Input'!$H35:$CJ35,'Sch A. Input'!$H$14:$CJ$14,"Recurring",'Sch A. Input'!$H$13:$CJ$13,"&lt;="&amp;$L$11,'Sch A. Input'!$H$13:$CJ$13,"&lt;="&amp;$Y$1021,'Sch A. Input'!$H$13:$CJ$13,"&gt;"&amp;$O$1021))</f>
        <v>0</v>
      </c>
      <c r="S1045" s="214">
        <f>IF(Q1045=0,0,SUMIFS('Sch A. Input'!$H35:$CJ35,'Sch A. Input'!$H$14:$CJ$14,"One-time",'Sch A. Input'!$H$13:$CJ$13,"&lt;="&amp;$L$11,'Sch A. Input'!$H$13:$CJ$13,"&lt;="&amp;$Y$1021,'Sch A. Input'!$H$13:$CJ$13,"&gt;"&amp;$O$1021))</f>
        <v>0</v>
      </c>
      <c r="T1045" s="253">
        <f t="shared" si="204"/>
        <v>0</v>
      </c>
      <c r="U1045" s="214">
        <f t="shared" si="205"/>
        <v>0</v>
      </c>
      <c r="V1045" s="214">
        <f t="shared" si="206"/>
        <v>0</v>
      </c>
      <c r="W1045" s="246">
        <f t="shared" si="188"/>
        <v>0</v>
      </c>
      <c r="X1045" s="251">
        <f t="shared" si="172"/>
        <v>0</v>
      </c>
      <c r="Y1045" s="216">
        <f t="shared" si="173"/>
        <v>0</v>
      </c>
      <c r="Z1045" s="218"/>
      <c r="AA1045" s="255">
        <f t="shared" si="207"/>
        <v>0</v>
      </c>
      <c r="AB1045" s="214">
        <f>IF(AA1045=0,0,SUMIFS('Sch A. Input'!$H35:$CJ35,'Sch A. Input'!$H$14:$CJ$14,"Recurring",'Sch A. Input'!$H$13:$CJ$13,"&lt;="&amp;$L$11,'Sch A. Input'!$H$13:$CJ$13,"&lt;="&amp;$AI$1021,'Sch A. Input'!$H$13:$CJ$13,"&gt;"&amp;$Y$1021))</f>
        <v>0</v>
      </c>
      <c r="AC1045" s="214">
        <f>IF(AA1045=0,0,SUMIFS('Sch A. Input'!$H35:$CJ35,'Sch A. Input'!$H$14:$CJ$14,"One-time",'Sch A. Input'!$H$13:$CJ$13,"&lt;="&amp;$L$11,'Sch A. Input'!$H$13:$CJ$13,"&lt;="&amp;$AI$1021,'Sch A. Input'!$H$13:$CJ$13,"&gt;"&amp;$Y$1021))</f>
        <v>0</v>
      </c>
      <c r="AD1045" s="253">
        <f t="shared" si="208"/>
        <v>0</v>
      </c>
      <c r="AE1045" s="214">
        <f t="shared" si="209"/>
        <v>0</v>
      </c>
      <c r="AF1045" s="214">
        <f t="shared" si="210"/>
        <v>0</v>
      </c>
      <c r="AG1045" s="246">
        <f t="shared" si="193"/>
        <v>0</v>
      </c>
      <c r="AH1045" s="251">
        <f t="shared" si="175"/>
        <v>0</v>
      </c>
      <c r="AI1045" s="216">
        <f t="shared" si="176"/>
        <v>0</v>
      </c>
      <c r="AK1045" s="255">
        <f t="shared" si="211"/>
        <v>0</v>
      </c>
      <c r="AL1045" s="214">
        <f>IF(AK1045=0,0,SUMIFS('Sch A. Input'!$H35:$CJ35,'Sch A. Input'!$H$14:$CJ$14,"Recurring",'Sch A. Input'!$H$13:$CJ$13,"&lt;="&amp;$L$11,'Sch A. Input'!$H$13:$CJ$13,"&lt;="&amp;$AS$1021,'Sch A. Input'!$H$13:$CJ$13,"&gt;"&amp;$AI$1021))</f>
        <v>0</v>
      </c>
      <c r="AM1045" s="214">
        <f>IF(AK1045=0,0,SUMIFS('Sch A. Input'!$H35:$CJ35,'Sch A. Input'!$H$14:$CJ$14,"One-time",'Sch A. Input'!$H$13:$CJ$13,"&lt;="&amp;$L$11,'Sch A. Input'!$H$13:$CJ$13,"&lt;="&amp;$AS$1021,'Sch A. Input'!$H$13:$CJ$13,"&gt;"&amp;$AI$1021))</f>
        <v>0</v>
      </c>
      <c r="AN1045" s="253">
        <f t="shared" si="212"/>
        <v>0</v>
      </c>
      <c r="AO1045" s="214">
        <f t="shared" si="213"/>
        <v>0</v>
      </c>
      <c r="AP1045" s="214">
        <f t="shared" si="214"/>
        <v>0</v>
      </c>
      <c r="AQ1045" s="246">
        <f t="shared" si="198"/>
        <v>0</v>
      </c>
      <c r="AR1045" s="251">
        <f t="shared" si="177"/>
        <v>0</v>
      </c>
      <c r="AS1045" s="216">
        <f t="shared" si="178"/>
        <v>0</v>
      </c>
      <c r="AW1045" s="3"/>
      <c r="AX1045" s="3"/>
      <c r="AY1045" s="3"/>
      <c r="AZ1045" s="136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x14ac:dyDescent="0.25">
      <c r="B1046" s="63" t="str">
        <f t="shared" ref="B1046:F1046" si="233">B39</f>
        <v/>
      </c>
      <c r="C1046" s="141" t="str">
        <f t="shared" si="233"/>
        <v/>
      </c>
      <c r="D1046" s="243" t="str">
        <f t="shared" si="233"/>
        <v/>
      </c>
      <c r="E1046" s="243">
        <f t="shared" si="233"/>
        <v>46477</v>
      </c>
      <c r="F1046" s="243">
        <f t="shared" si="233"/>
        <v>0</v>
      </c>
      <c r="G1046" s="86">
        <f t="shared" si="167"/>
        <v>0</v>
      </c>
      <c r="H1046" s="214">
        <f>IF(G1046=0,0,SUMIFS('Sch A. Input'!$H36:$CJ36,'Sch A. Input'!$H$14:$CJ$14,"Recurring",'Sch A. Input'!$H$13:$CJ$13,"&lt;="&amp;$O$1021,'Sch A. Input'!$H$13:$CJ$13,"&lt;="&amp;$L$11))</f>
        <v>0</v>
      </c>
      <c r="I1046" s="214">
        <f>IF(G1046=0,0,SUMIFS('Sch A. Input'!$H36:$CJ36,'Sch A. Input'!$H$14:$CJ$14,"One-time",'Sch A. Input'!$H$13:$CJ$13,"&lt;="&amp;$O$1021,'Sch A. Input'!$H$13:$CJ$13,"&lt;="&amp;$L$11))</f>
        <v>0</v>
      </c>
      <c r="J1046" s="253">
        <f t="shared" si="200"/>
        <v>0</v>
      </c>
      <c r="K1046" s="214">
        <f t="shared" si="201"/>
        <v>0</v>
      </c>
      <c r="L1046" s="214">
        <f t="shared" si="202"/>
        <v>0</v>
      </c>
      <c r="M1046" s="246">
        <f t="shared" si="183"/>
        <v>0</v>
      </c>
      <c r="N1046" s="251">
        <f t="shared" si="169"/>
        <v>0</v>
      </c>
      <c r="O1046" s="216">
        <f t="shared" si="170"/>
        <v>0</v>
      </c>
      <c r="P1046" s="218"/>
      <c r="Q1046" s="255">
        <f t="shared" si="203"/>
        <v>0</v>
      </c>
      <c r="R1046" s="214">
        <f>IF(Q1046=0,0,SUMIFS('Sch A. Input'!$H36:$CJ36,'Sch A. Input'!$H$14:$CJ$14,"Recurring",'Sch A. Input'!$H$13:$CJ$13,"&lt;="&amp;$L$11,'Sch A. Input'!$H$13:$CJ$13,"&lt;="&amp;$Y$1021,'Sch A. Input'!$H$13:$CJ$13,"&gt;"&amp;$O$1021))</f>
        <v>0</v>
      </c>
      <c r="S1046" s="214">
        <f>IF(Q1046=0,0,SUMIFS('Sch A. Input'!$H36:$CJ36,'Sch A. Input'!$H$14:$CJ$14,"One-time",'Sch A. Input'!$H$13:$CJ$13,"&lt;="&amp;$L$11,'Sch A. Input'!$H$13:$CJ$13,"&lt;="&amp;$Y$1021,'Sch A. Input'!$H$13:$CJ$13,"&gt;"&amp;$O$1021))</f>
        <v>0</v>
      </c>
      <c r="T1046" s="253">
        <f t="shared" si="204"/>
        <v>0</v>
      </c>
      <c r="U1046" s="214">
        <f t="shared" si="205"/>
        <v>0</v>
      </c>
      <c r="V1046" s="214">
        <f t="shared" si="206"/>
        <v>0</v>
      </c>
      <c r="W1046" s="246">
        <f t="shared" si="188"/>
        <v>0</v>
      </c>
      <c r="X1046" s="251">
        <f t="shared" si="172"/>
        <v>0</v>
      </c>
      <c r="Y1046" s="216">
        <f t="shared" si="173"/>
        <v>0</v>
      </c>
      <c r="Z1046" s="218"/>
      <c r="AA1046" s="255">
        <f t="shared" si="207"/>
        <v>0</v>
      </c>
      <c r="AB1046" s="214">
        <f>IF(AA1046=0,0,SUMIFS('Sch A. Input'!$H36:$CJ36,'Sch A. Input'!$H$14:$CJ$14,"Recurring",'Sch A. Input'!$H$13:$CJ$13,"&lt;="&amp;$L$11,'Sch A. Input'!$H$13:$CJ$13,"&lt;="&amp;$AI$1021,'Sch A. Input'!$H$13:$CJ$13,"&gt;"&amp;$Y$1021))</f>
        <v>0</v>
      </c>
      <c r="AC1046" s="214">
        <f>IF(AA1046=0,0,SUMIFS('Sch A. Input'!$H36:$CJ36,'Sch A. Input'!$H$14:$CJ$14,"One-time",'Sch A. Input'!$H$13:$CJ$13,"&lt;="&amp;$L$11,'Sch A. Input'!$H$13:$CJ$13,"&lt;="&amp;$AI$1021,'Sch A. Input'!$H$13:$CJ$13,"&gt;"&amp;$Y$1021))</f>
        <v>0</v>
      </c>
      <c r="AD1046" s="253">
        <f t="shared" si="208"/>
        <v>0</v>
      </c>
      <c r="AE1046" s="214">
        <f t="shared" si="209"/>
        <v>0</v>
      </c>
      <c r="AF1046" s="214">
        <f t="shared" si="210"/>
        <v>0</v>
      </c>
      <c r="AG1046" s="246">
        <f t="shared" si="193"/>
        <v>0</v>
      </c>
      <c r="AH1046" s="251">
        <f t="shared" si="175"/>
        <v>0</v>
      </c>
      <c r="AI1046" s="216">
        <f t="shared" si="176"/>
        <v>0</v>
      </c>
      <c r="AK1046" s="255">
        <f t="shared" si="211"/>
        <v>0</v>
      </c>
      <c r="AL1046" s="214">
        <f>IF(AK1046=0,0,SUMIFS('Sch A. Input'!$H36:$CJ36,'Sch A. Input'!$H$14:$CJ$14,"Recurring",'Sch A. Input'!$H$13:$CJ$13,"&lt;="&amp;$L$11,'Sch A. Input'!$H$13:$CJ$13,"&lt;="&amp;$AS$1021,'Sch A. Input'!$H$13:$CJ$13,"&gt;"&amp;$AI$1021))</f>
        <v>0</v>
      </c>
      <c r="AM1046" s="214">
        <f>IF(AK1046=0,0,SUMIFS('Sch A. Input'!$H36:$CJ36,'Sch A. Input'!$H$14:$CJ$14,"One-time",'Sch A. Input'!$H$13:$CJ$13,"&lt;="&amp;$L$11,'Sch A. Input'!$H$13:$CJ$13,"&lt;="&amp;$AS$1021,'Sch A. Input'!$H$13:$CJ$13,"&gt;"&amp;$AI$1021))</f>
        <v>0</v>
      </c>
      <c r="AN1046" s="253">
        <f t="shared" si="212"/>
        <v>0</v>
      </c>
      <c r="AO1046" s="214">
        <f t="shared" si="213"/>
        <v>0</v>
      </c>
      <c r="AP1046" s="214">
        <f t="shared" si="214"/>
        <v>0</v>
      </c>
      <c r="AQ1046" s="246">
        <f t="shared" si="198"/>
        <v>0</v>
      </c>
      <c r="AR1046" s="251">
        <f t="shared" si="177"/>
        <v>0</v>
      </c>
      <c r="AS1046" s="216">
        <f t="shared" si="178"/>
        <v>0</v>
      </c>
      <c r="AW1046" s="3"/>
      <c r="AX1046" s="3"/>
      <c r="AY1046" s="3"/>
      <c r="AZ1046" s="136"/>
      <c r="BK1046" s="2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x14ac:dyDescent="0.25">
      <c r="B1047" s="63" t="str">
        <f t="shared" ref="B1047:F1047" si="234">B40</f>
        <v/>
      </c>
      <c r="C1047" s="141" t="str">
        <f t="shared" si="234"/>
        <v/>
      </c>
      <c r="D1047" s="243" t="str">
        <f t="shared" si="234"/>
        <v/>
      </c>
      <c r="E1047" s="243">
        <f t="shared" si="234"/>
        <v>46477</v>
      </c>
      <c r="F1047" s="243">
        <f t="shared" si="234"/>
        <v>0</v>
      </c>
      <c r="G1047" s="86">
        <f t="shared" si="167"/>
        <v>0</v>
      </c>
      <c r="H1047" s="214">
        <f>IF(G1047=0,0,SUMIFS('Sch A. Input'!$H37:$CJ37,'Sch A. Input'!$H$14:$CJ$14,"Recurring",'Sch A. Input'!$H$13:$CJ$13,"&lt;="&amp;$O$1021,'Sch A. Input'!$H$13:$CJ$13,"&lt;="&amp;$L$11))</f>
        <v>0</v>
      </c>
      <c r="I1047" s="214">
        <f>IF(G1047=0,0,SUMIFS('Sch A. Input'!$H37:$CJ37,'Sch A. Input'!$H$14:$CJ$14,"One-time",'Sch A. Input'!$H$13:$CJ$13,"&lt;="&amp;$O$1021,'Sch A. Input'!$H$13:$CJ$13,"&lt;="&amp;$L$11))</f>
        <v>0</v>
      </c>
      <c r="J1047" s="253">
        <f t="shared" si="200"/>
        <v>0</v>
      </c>
      <c r="K1047" s="214">
        <f t="shared" si="201"/>
        <v>0</v>
      </c>
      <c r="L1047" s="214">
        <f t="shared" si="202"/>
        <v>0</v>
      </c>
      <c r="M1047" s="246">
        <f t="shared" si="183"/>
        <v>0</v>
      </c>
      <c r="N1047" s="251">
        <f t="shared" si="169"/>
        <v>0</v>
      </c>
      <c r="O1047" s="216">
        <f t="shared" si="170"/>
        <v>0</v>
      </c>
      <c r="P1047" s="218"/>
      <c r="Q1047" s="255">
        <f t="shared" si="203"/>
        <v>0</v>
      </c>
      <c r="R1047" s="214">
        <f>IF(Q1047=0,0,SUMIFS('Sch A. Input'!$H37:$CJ37,'Sch A. Input'!$H$14:$CJ$14,"Recurring",'Sch A. Input'!$H$13:$CJ$13,"&lt;="&amp;$L$11,'Sch A. Input'!$H$13:$CJ$13,"&lt;="&amp;$Y$1021,'Sch A. Input'!$H$13:$CJ$13,"&gt;"&amp;$O$1021))</f>
        <v>0</v>
      </c>
      <c r="S1047" s="214">
        <f>IF(Q1047=0,0,SUMIFS('Sch A. Input'!$H37:$CJ37,'Sch A. Input'!$H$14:$CJ$14,"One-time",'Sch A. Input'!$H$13:$CJ$13,"&lt;="&amp;$L$11,'Sch A. Input'!$H$13:$CJ$13,"&lt;="&amp;$Y$1021,'Sch A. Input'!$H$13:$CJ$13,"&gt;"&amp;$O$1021))</f>
        <v>0</v>
      </c>
      <c r="T1047" s="253">
        <f t="shared" si="204"/>
        <v>0</v>
      </c>
      <c r="U1047" s="214">
        <f t="shared" si="205"/>
        <v>0</v>
      </c>
      <c r="V1047" s="214">
        <f t="shared" si="206"/>
        <v>0</v>
      </c>
      <c r="W1047" s="246">
        <f t="shared" si="188"/>
        <v>0</v>
      </c>
      <c r="X1047" s="251">
        <f t="shared" si="172"/>
        <v>0</v>
      </c>
      <c r="Y1047" s="216">
        <f t="shared" si="173"/>
        <v>0</v>
      </c>
      <c r="Z1047" s="218"/>
      <c r="AA1047" s="255">
        <f t="shared" si="207"/>
        <v>0</v>
      </c>
      <c r="AB1047" s="214">
        <f>IF(AA1047=0,0,SUMIFS('Sch A. Input'!$H37:$CJ37,'Sch A. Input'!$H$14:$CJ$14,"Recurring",'Sch A. Input'!$H$13:$CJ$13,"&lt;="&amp;$L$11,'Sch A. Input'!$H$13:$CJ$13,"&lt;="&amp;$AI$1021,'Sch A. Input'!$H$13:$CJ$13,"&gt;"&amp;$Y$1021))</f>
        <v>0</v>
      </c>
      <c r="AC1047" s="214">
        <f>IF(AA1047=0,0,SUMIFS('Sch A. Input'!$H37:$CJ37,'Sch A. Input'!$H$14:$CJ$14,"One-time",'Sch A. Input'!$H$13:$CJ$13,"&lt;="&amp;$L$11,'Sch A. Input'!$H$13:$CJ$13,"&lt;="&amp;$AI$1021,'Sch A. Input'!$H$13:$CJ$13,"&gt;"&amp;$Y$1021))</f>
        <v>0</v>
      </c>
      <c r="AD1047" s="253">
        <f t="shared" si="208"/>
        <v>0</v>
      </c>
      <c r="AE1047" s="214">
        <f t="shared" si="209"/>
        <v>0</v>
      </c>
      <c r="AF1047" s="214">
        <f t="shared" si="210"/>
        <v>0</v>
      </c>
      <c r="AG1047" s="246">
        <f t="shared" si="193"/>
        <v>0</v>
      </c>
      <c r="AH1047" s="251">
        <f t="shared" si="175"/>
        <v>0</v>
      </c>
      <c r="AI1047" s="216">
        <f t="shared" si="176"/>
        <v>0</v>
      </c>
      <c r="AK1047" s="255">
        <f t="shared" si="211"/>
        <v>0</v>
      </c>
      <c r="AL1047" s="214">
        <f>IF(AK1047=0,0,SUMIFS('Sch A. Input'!$H37:$CJ37,'Sch A. Input'!$H$14:$CJ$14,"Recurring",'Sch A. Input'!$H$13:$CJ$13,"&lt;="&amp;$L$11,'Sch A. Input'!$H$13:$CJ$13,"&lt;="&amp;$AS$1021,'Sch A. Input'!$H$13:$CJ$13,"&gt;"&amp;$AI$1021))</f>
        <v>0</v>
      </c>
      <c r="AM1047" s="214">
        <f>IF(AK1047=0,0,SUMIFS('Sch A. Input'!$H37:$CJ37,'Sch A. Input'!$H$14:$CJ$14,"One-time",'Sch A. Input'!$H$13:$CJ$13,"&lt;="&amp;$L$11,'Sch A. Input'!$H$13:$CJ$13,"&lt;="&amp;$AS$1021,'Sch A. Input'!$H$13:$CJ$13,"&gt;"&amp;$AI$1021))</f>
        <v>0</v>
      </c>
      <c r="AN1047" s="253">
        <f t="shared" si="212"/>
        <v>0</v>
      </c>
      <c r="AO1047" s="214">
        <f t="shared" si="213"/>
        <v>0</v>
      </c>
      <c r="AP1047" s="214">
        <f t="shared" si="214"/>
        <v>0</v>
      </c>
      <c r="AQ1047" s="246">
        <f t="shared" si="198"/>
        <v>0</v>
      </c>
      <c r="AR1047" s="251">
        <f t="shared" si="177"/>
        <v>0</v>
      </c>
      <c r="AS1047" s="216">
        <f t="shared" si="178"/>
        <v>0</v>
      </c>
      <c r="AY1047" s="136"/>
      <c r="AZ1047" s="136"/>
      <c r="BK1047" s="2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x14ac:dyDescent="0.25">
      <c r="B1048" s="63" t="str">
        <f t="shared" ref="B1048:F1048" si="235">B41</f>
        <v/>
      </c>
      <c r="C1048" s="141" t="str">
        <f t="shared" si="235"/>
        <v/>
      </c>
      <c r="D1048" s="243" t="str">
        <f t="shared" si="235"/>
        <v/>
      </c>
      <c r="E1048" s="243">
        <f t="shared" si="235"/>
        <v>46477</v>
      </c>
      <c r="F1048" s="243">
        <f t="shared" si="235"/>
        <v>0</v>
      </c>
      <c r="G1048" s="86">
        <f t="shared" si="167"/>
        <v>0</v>
      </c>
      <c r="H1048" s="214">
        <f>IF(G1048=0,0,SUMIFS('Sch A. Input'!$H38:$CJ38,'Sch A. Input'!$H$14:$CJ$14,"Recurring",'Sch A. Input'!$H$13:$CJ$13,"&lt;="&amp;$O$1021,'Sch A. Input'!$H$13:$CJ$13,"&lt;="&amp;$L$11))</f>
        <v>0</v>
      </c>
      <c r="I1048" s="214">
        <f>IF(G1048=0,0,SUMIFS('Sch A. Input'!$H38:$CJ38,'Sch A. Input'!$H$14:$CJ$14,"One-time",'Sch A. Input'!$H$13:$CJ$13,"&lt;="&amp;$O$1021,'Sch A. Input'!$H$13:$CJ$13,"&lt;="&amp;$L$11))</f>
        <v>0</v>
      </c>
      <c r="J1048" s="253">
        <f t="shared" si="200"/>
        <v>0</v>
      </c>
      <c r="K1048" s="214">
        <f t="shared" si="201"/>
        <v>0</v>
      </c>
      <c r="L1048" s="214">
        <f t="shared" si="202"/>
        <v>0</v>
      </c>
      <c r="M1048" s="246">
        <f t="shared" si="183"/>
        <v>0</v>
      </c>
      <c r="N1048" s="251">
        <f t="shared" si="169"/>
        <v>0</v>
      </c>
      <c r="O1048" s="216">
        <f t="shared" si="170"/>
        <v>0</v>
      </c>
      <c r="P1048" s="218"/>
      <c r="Q1048" s="255">
        <f t="shared" si="203"/>
        <v>0</v>
      </c>
      <c r="R1048" s="214">
        <f>IF(Q1048=0,0,SUMIFS('Sch A. Input'!$H38:$CJ38,'Sch A. Input'!$H$14:$CJ$14,"Recurring",'Sch A. Input'!$H$13:$CJ$13,"&lt;="&amp;$L$11,'Sch A. Input'!$H$13:$CJ$13,"&lt;="&amp;$Y$1021,'Sch A. Input'!$H$13:$CJ$13,"&gt;"&amp;$O$1021))</f>
        <v>0</v>
      </c>
      <c r="S1048" s="214">
        <f>IF(Q1048=0,0,SUMIFS('Sch A. Input'!$H38:$CJ38,'Sch A. Input'!$H$14:$CJ$14,"One-time",'Sch A. Input'!$H$13:$CJ$13,"&lt;="&amp;$L$11,'Sch A. Input'!$H$13:$CJ$13,"&lt;="&amp;$Y$1021,'Sch A. Input'!$H$13:$CJ$13,"&gt;"&amp;$O$1021))</f>
        <v>0</v>
      </c>
      <c r="T1048" s="253">
        <f t="shared" si="204"/>
        <v>0</v>
      </c>
      <c r="U1048" s="214">
        <f t="shared" si="205"/>
        <v>0</v>
      </c>
      <c r="V1048" s="214">
        <f t="shared" si="206"/>
        <v>0</v>
      </c>
      <c r="W1048" s="246">
        <f t="shared" si="188"/>
        <v>0</v>
      </c>
      <c r="X1048" s="251">
        <f t="shared" si="172"/>
        <v>0</v>
      </c>
      <c r="Y1048" s="216">
        <f t="shared" si="173"/>
        <v>0</v>
      </c>
      <c r="Z1048" s="218"/>
      <c r="AA1048" s="255">
        <f t="shared" si="207"/>
        <v>0</v>
      </c>
      <c r="AB1048" s="214">
        <f>IF(AA1048=0,0,SUMIFS('Sch A. Input'!$H38:$CJ38,'Sch A. Input'!$H$14:$CJ$14,"Recurring",'Sch A. Input'!$H$13:$CJ$13,"&lt;="&amp;$L$11,'Sch A. Input'!$H$13:$CJ$13,"&lt;="&amp;$AI$1021,'Sch A. Input'!$H$13:$CJ$13,"&gt;"&amp;$Y$1021))</f>
        <v>0</v>
      </c>
      <c r="AC1048" s="214">
        <f>IF(AA1048=0,0,SUMIFS('Sch A. Input'!$H38:$CJ38,'Sch A. Input'!$H$14:$CJ$14,"One-time",'Sch A. Input'!$H$13:$CJ$13,"&lt;="&amp;$L$11,'Sch A. Input'!$H$13:$CJ$13,"&lt;="&amp;$AI$1021,'Sch A. Input'!$H$13:$CJ$13,"&gt;"&amp;$Y$1021))</f>
        <v>0</v>
      </c>
      <c r="AD1048" s="253">
        <f t="shared" si="208"/>
        <v>0</v>
      </c>
      <c r="AE1048" s="214">
        <f t="shared" si="209"/>
        <v>0</v>
      </c>
      <c r="AF1048" s="214">
        <f t="shared" si="210"/>
        <v>0</v>
      </c>
      <c r="AG1048" s="246">
        <f t="shared" si="193"/>
        <v>0</v>
      </c>
      <c r="AH1048" s="251">
        <f t="shared" si="175"/>
        <v>0</v>
      </c>
      <c r="AI1048" s="216">
        <f t="shared" si="176"/>
        <v>0</v>
      </c>
      <c r="AK1048" s="255">
        <f t="shared" si="211"/>
        <v>0</v>
      </c>
      <c r="AL1048" s="214">
        <f>IF(AK1048=0,0,SUMIFS('Sch A. Input'!$H38:$CJ38,'Sch A. Input'!$H$14:$CJ$14,"Recurring",'Sch A. Input'!$H$13:$CJ$13,"&lt;="&amp;$L$11,'Sch A. Input'!$H$13:$CJ$13,"&lt;="&amp;$AS$1021,'Sch A. Input'!$H$13:$CJ$13,"&gt;"&amp;$AI$1021))</f>
        <v>0</v>
      </c>
      <c r="AM1048" s="214">
        <f>IF(AK1048=0,0,SUMIFS('Sch A. Input'!$H38:$CJ38,'Sch A. Input'!$H$14:$CJ$14,"One-time",'Sch A. Input'!$H$13:$CJ$13,"&lt;="&amp;$L$11,'Sch A. Input'!$H$13:$CJ$13,"&lt;="&amp;$AS$1021,'Sch A. Input'!$H$13:$CJ$13,"&gt;"&amp;$AI$1021))</f>
        <v>0</v>
      </c>
      <c r="AN1048" s="253">
        <f t="shared" si="212"/>
        <v>0</v>
      </c>
      <c r="AO1048" s="214">
        <f t="shared" si="213"/>
        <v>0</v>
      </c>
      <c r="AP1048" s="214">
        <f t="shared" si="214"/>
        <v>0</v>
      </c>
      <c r="AQ1048" s="246">
        <f t="shared" si="198"/>
        <v>0</v>
      </c>
      <c r="AR1048" s="251">
        <f t="shared" si="177"/>
        <v>0</v>
      </c>
      <c r="AS1048" s="216">
        <f t="shared" si="178"/>
        <v>0</v>
      </c>
      <c r="AY1048" s="136"/>
      <c r="AZ1048" s="136"/>
      <c r="BK1048" s="2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x14ac:dyDescent="0.25">
      <c r="B1049" s="63" t="str">
        <f t="shared" ref="B1049:F1049" si="236">B42</f>
        <v/>
      </c>
      <c r="C1049" s="141" t="str">
        <f t="shared" si="236"/>
        <v/>
      </c>
      <c r="D1049" s="243" t="str">
        <f t="shared" si="236"/>
        <v/>
      </c>
      <c r="E1049" s="243">
        <f t="shared" si="236"/>
        <v>46477</v>
      </c>
      <c r="F1049" s="243">
        <f t="shared" si="236"/>
        <v>0</v>
      </c>
      <c r="G1049" s="86">
        <f t="shared" si="167"/>
        <v>0</v>
      </c>
      <c r="H1049" s="214">
        <f>IF(G1049=0,0,SUMIFS('Sch A. Input'!$H39:$CJ39,'Sch A. Input'!$H$14:$CJ$14,"Recurring",'Sch A. Input'!$H$13:$CJ$13,"&lt;="&amp;$O$1021,'Sch A. Input'!$H$13:$CJ$13,"&lt;="&amp;$L$11))</f>
        <v>0</v>
      </c>
      <c r="I1049" s="214">
        <f>IF(G1049=0,0,SUMIFS('Sch A. Input'!$H39:$CJ39,'Sch A. Input'!$H$14:$CJ$14,"One-time",'Sch A. Input'!$H$13:$CJ$13,"&lt;="&amp;$O$1021,'Sch A. Input'!$H$13:$CJ$13,"&lt;="&amp;$L$11))</f>
        <v>0</v>
      </c>
      <c r="J1049" s="253">
        <f t="shared" si="200"/>
        <v>0</v>
      </c>
      <c r="K1049" s="214">
        <f t="shared" si="201"/>
        <v>0</v>
      </c>
      <c r="L1049" s="214">
        <f t="shared" si="202"/>
        <v>0</v>
      </c>
      <c r="M1049" s="246">
        <f t="shared" si="183"/>
        <v>0</v>
      </c>
      <c r="N1049" s="251">
        <f t="shared" si="169"/>
        <v>0</v>
      </c>
      <c r="O1049" s="216">
        <f t="shared" si="170"/>
        <v>0</v>
      </c>
      <c r="P1049" s="218"/>
      <c r="Q1049" s="255">
        <f t="shared" si="203"/>
        <v>0</v>
      </c>
      <c r="R1049" s="214">
        <f>IF(Q1049=0,0,SUMIFS('Sch A. Input'!$H39:$CJ39,'Sch A. Input'!$H$14:$CJ$14,"Recurring",'Sch A. Input'!$H$13:$CJ$13,"&lt;="&amp;$L$11,'Sch A. Input'!$H$13:$CJ$13,"&lt;="&amp;$Y$1021,'Sch A. Input'!$H$13:$CJ$13,"&gt;"&amp;$O$1021))</f>
        <v>0</v>
      </c>
      <c r="S1049" s="214">
        <f>IF(Q1049=0,0,SUMIFS('Sch A. Input'!$H39:$CJ39,'Sch A. Input'!$H$14:$CJ$14,"One-time",'Sch A. Input'!$H$13:$CJ$13,"&lt;="&amp;$L$11,'Sch A. Input'!$H$13:$CJ$13,"&lt;="&amp;$Y$1021,'Sch A. Input'!$H$13:$CJ$13,"&gt;"&amp;$O$1021))</f>
        <v>0</v>
      </c>
      <c r="T1049" s="253">
        <f t="shared" si="204"/>
        <v>0</v>
      </c>
      <c r="U1049" s="214">
        <f t="shared" si="205"/>
        <v>0</v>
      </c>
      <c r="V1049" s="214">
        <f t="shared" si="206"/>
        <v>0</v>
      </c>
      <c r="W1049" s="246">
        <f t="shared" si="188"/>
        <v>0</v>
      </c>
      <c r="X1049" s="251">
        <f t="shared" si="172"/>
        <v>0</v>
      </c>
      <c r="Y1049" s="216">
        <f t="shared" si="173"/>
        <v>0</v>
      </c>
      <c r="Z1049" s="218"/>
      <c r="AA1049" s="255">
        <f t="shared" si="207"/>
        <v>0</v>
      </c>
      <c r="AB1049" s="214">
        <f>IF(AA1049=0,0,SUMIFS('Sch A. Input'!$H39:$CJ39,'Sch A. Input'!$H$14:$CJ$14,"Recurring",'Sch A. Input'!$H$13:$CJ$13,"&lt;="&amp;$L$11,'Sch A. Input'!$H$13:$CJ$13,"&lt;="&amp;$AI$1021,'Sch A. Input'!$H$13:$CJ$13,"&gt;"&amp;$Y$1021))</f>
        <v>0</v>
      </c>
      <c r="AC1049" s="214">
        <f>IF(AA1049=0,0,SUMIFS('Sch A. Input'!$H39:$CJ39,'Sch A. Input'!$H$14:$CJ$14,"One-time",'Sch A. Input'!$H$13:$CJ$13,"&lt;="&amp;$L$11,'Sch A. Input'!$H$13:$CJ$13,"&lt;="&amp;$AI$1021,'Sch A. Input'!$H$13:$CJ$13,"&gt;"&amp;$Y$1021))</f>
        <v>0</v>
      </c>
      <c r="AD1049" s="253">
        <f t="shared" si="208"/>
        <v>0</v>
      </c>
      <c r="AE1049" s="214">
        <f t="shared" si="209"/>
        <v>0</v>
      </c>
      <c r="AF1049" s="214">
        <f t="shared" si="210"/>
        <v>0</v>
      </c>
      <c r="AG1049" s="246">
        <f t="shared" si="193"/>
        <v>0</v>
      </c>
      <c r="AH1049" s="251">
        <f t="shared" si="175"/>
        <v>0</v>
      </c>
      <c r="AI1049" s="216">
        <f t="shared" si="176"/>
        <v>0</v>
      </c>
      <c r="AK1049" s="255">
        <f t="shared" si="211"/>
        <v>0</v>
      </c>
      <c r="AL1049" s="214">
        <f>IF(AK1049=0,0,SUMIFS('Sch A. Input'!$H39:$CJ39,'Sch A. Input'!$H$14:$CJ$14,"Recurring",'Sch A. Input'!$H$13:$CJ$13,"&lt;="&amp;$L$11,'Sch A. Input'!$H$13:$CJ$13,"&lt;="&amp;$AS$1021,'Sch A. Input'!$H$13:$CJ$13,"&gt;"&amp;$AI$1021))</f>
        <v>0</v>
      </c>
      <c r="AM1049" s="214">
        <f>IF(AK1049=0,0,SUMIFS('Sch A. Input'!$H39:$CJ39,'Sch A. Input'!$H$14:$CJ$14,"One-time",'Sch A. Input'!$H$13:$CJ$13,"&lt;="&amp;$L$11,'Sch A. Input'!$H$13:$CJ$13,"&lt;="&amp;$AS$1021,'Sch A. Input'!$H$13:$CJ$13,"&gt;"&amp;$AI$1021))</f>
        <v>0</v>
      </c>
      <c r="AN1049" s="253">
        <f t="shared" si="212"/>
        <v>0</v>
      </c>
      <c r="AO1049" s="214">
        <f t="shared" si="213"/>
        <v>0</v>
      </c>
      <c r="AP1049" s="214">
        <f t="shared" si="214"/>
        <v>0</v>
      </c>
      <c r="AQ1049" s="246">
        <f t="shared" si="198"/>
        <v>0</v>
      </c>
      <c r="AR1049" s="251">
        <f t="shared" si="177"/>
        <v>0</v>
      </c>
      <c r="AS1049" s="216">
        <f t="shared" si="178"/>
        <v>0</v>
      </c>
      <c r="AY1049" s="136"/>
      <c r="AZ1049" s="136"/>
      <c r="BK1049" s="2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x14ac:dyDescent="0.25">
      <c r="B1050" s="63" t="str">
        <f t="shared" ref="B1050:F1050" si="237">B43</f>
        <v/>
      </c>
      <c r="C1050" s="141" t="str">
        <f t="shared" si="237"/>
        <v/>
      </c>
      <c r="D1050" s="243" t="str">
        <f t="shared" si="237"/>
        <v/>
      </c>
      <c r="E1050" s="243">
        <f t="shared" si="237"/>
        <v>46477</v>
      </c>
      <c r="F1050" s="243">
        <f t="shared" si="237"/>
        <v>0</v>
      </c>
      <c r="G1050" s="86">
        <f t="shared" si="167"/>
        <v>0</v>
      </c>
      <c r="H1050" s="214">
        <f>IF(G1050=0,0,SUMIFS('Sch A. Input'!$H40:$CJ40,'Sch A. Input'!$H$14:$CJ$14,"Recurring",'Sch A. Input'!$H$13:$CJ$13,"&lt;="&amp;$O$1021,'Sch A. Input'!$H$13:$CJ$13,"&lt;="&amp;$L$11))</f>
        <v>0</v>
      </c>
      <c r="I1050" s="214">
        <f>IF(G1050=0,0,SUMIFS('Sch A. Input'!$H40:$CJ40,'Sch A. Input'!$H$14:$CJ$14,"One-time",'Sch A. Input'!$H$13:$CJ$13,"&lt;="&amp;$O$1021,'Sch A. Input'!$H$13:$CJ$13,"&lt;="&amp;$L$11))</f>
        <v>0</v>
      </c>
      <c r="J1050" s="253">
        <f t="shared" si="200"/>
        <v>0</v>
      </c>
      <c r="K1050" s="214">
        <f t="shared" si="201"/>
        <v>0</v>
      </c>
      <c r="L1050" s="214">
        <f t="shared" si="202"/>
        <v>0</v>
      </c>
      <c r="M1050" s="246">
        <f t="shared" si="183"/>
        <v>0</v>
      </c>
      <c r="N1050" s="251">
        <f t="shared" si="169"/>
        <v>0</v>
      </c>
      <c r="O1050" s="216">
        <f t="shared" si="170"/>
        <v>0</v>
      </c>
      <c r="P1050" s="218"/>
      <c r="Q1050" s="255">
        <f t="shared" si="203"/>
        <v>0</v>
      </c>
      <c r="R1050" s="214">
        <f>IF(Q1050=0,0,SUMIFS('Sch A. Input'!$H40:$CJ40,'Sch A. Input'!$H$14:$CJ$14,"Recurring",'Sch A. Input'!$H$13:$CJ$13,"&lt;="&amp;$L$11,'Sch A. Input'!$H$13:$CJ$13,"&lt;="&amp;$Y$1021,'Sch A. Input'!$H$13:$CJ$13,"&gt;"&amp;$O$1021))</f>
        <v>0</v>
      </c>
      <c r="S1050" s="214">
        <f>IF(Q1050=0,0,SUMIFS('Sch A. Input'!$H40:$CJ40,'Sch A. Input'!$H$14:$CJ$14,"One-time",'Sch A. Input'!$H$13:$CJ$13,"&lt;="&amp;$L$11,'Sch A. Input'!$H$13:$CJ$13,"&lt;="&amp;$Y$1021,'Sch A. Input'!$H$13:$CJ$13,"&gt;"&amp;$O$1021))</f>
        <v>0</v>
      </c>
      <c r="T1050" s="253">
        <f t="shared" si="204"/>
        <v>0</v>
      </c>
      <c r="U1050" s="214">
        <f t="shared" si="205"/>
        <v>0</v>
      </c>
      <c r="V1050" s="214">
        <f t="shared" si="206"/>
        <v>0</v>
      </c>
      <c r="W1050" s="246">
        <f t="shared" si="188"/>
        <v>0</v>
      </c>
      <c r="X1050" s="251">
        <f t="shared" si="172"/>
        <v>0</v>
      </c>
      <c r="Y1050" s="216">
        <f t="shared" si="173"/>
        <v>0</v>
      </c>
      <c r="Z1050" s="218"/>
      <c r="AA1050" s="255">
        <f t="shared" si="207"/>
        <v>0</v>
      </c>
      <c r="AB1050" s="214">
        <f>IF(AA1050=0,0,SUMIFS('Sch A. Input'!$H40:$CJ40,'Sch A. Input'!$H$14:$CJ$14,"Recurring",'Sch A. Input'!$H$13:$CJ$13,"&lt;="&amp;$L$11,'Sch A. Input'!$H$13:$CJ$13,"&lt;="&amp;$AI$1021,'Sch A. Input'!$H$13:$CJ$13,"&gt;"&amp;$Y$1021))</f>
        <v>0</v>
      </c>
      <c r="AC1050" s="214">
        <f>IF(AA1050=0,0,SUMIFS('Sch A. Input'!$H40:$CJ40,'Sch A. Input'!$H$14:$CJ$14,"One-time",'Sch A. Input'!$H$13:$CJ$13,"&lt;="&amp;$L$11,'Sch A. Input'!$H$13:$CJ$13,"&lt;="&amp;$AI$1021,'Sch A. Input'!$H$13:$CJ$13,"&gt;"&amp;$Y$1021))</f>
        <v>0</v>
      </c>
      <c r="AD1050" s="253">
        <f t="shared" si="208"/>
        <v>0</v>
      </c>
      <c r="AE1050" s="214">
        <f t="shared" si="209"/>
        <v>0</v>
      </c>
      <c r="AF1050" s="214">
        <f t="shared" si="210"/>
        <v>0</v>
      </c>
      <c r="AG1050" s="246">
        <f t="shared" si="193"/>
        <v>0</v>
      </c>
      <c r="AH1050" s="251">
        <f t="shared" si="175"/>
        <v>0</v>
      </c>
      <c r="AI1050" s="216">
        <f t="shared" si="176"/>
        <v>0</v>
      </c>
      <c r="AK1050" s="255">
        <f t="shared" si="211"/>
        <v>0</v>
      </c>
      <c r="AL1050" s="214">
        <f>IF(AK1050=0,0,SUMIFS('Sch A. Input'!$H40:$CJ40,'Sch A. Input'!$H$14:$CJ$14,"Recurring",'Sch A. Input'!$H$13:$CJ$13,"&lt;="&amp;$L$11,'Sch A. Input'!$H$13:$CJ$13,"&lt;="&amp;$AS$1021,'Sch A. Input'!$H$13:$CJ$13,"&gt;"&amp;$AI$1021))</f>
        <v>0</v>
      </c>
      <c r="AM1050" s="214">
        <f>IF(AK1050=0,0,SUMIFS('Sch A. Input'!$H40:$CJ40,'Sch A. Input'!$H$14:$CJ$14,"One-time",'Sch A. Input'!$H$13:$CJ$13,"&lt;="&amp;$L$11,'Sch A. Input'!$H$13:$CJ$13,"&lt;="&amp;$AS$1021,'Sch A. Input'!$H$13:$CJ$13,"&gt;"&amp;$AI$1021))</f>
        <v>0</v>
      </c>
      <c r="AN1050" s="253">
        <f t="shared" si="212"/>
        <v>0</v>
      </c>
      <c r="AO1050" s="214">
        <f t="shared" si="213"/>
        <v>0</v>
      </c>
      <c r="AP1050" s="214">
        <f t="shared" si="214"/>
        <v>0</v>
      </c>
      <c r="AQ1050" s="246">
        <f t="shared" si="198"/>
        <v>0</v>
      </c>
      <c r="AR1050" s="251">
        <f t="shared" si="177"/>
        <v>0</v>
      </c>
      <c r="AS1050" s="216">
        <f t="shared" si="178"/>
        <v>0</v>
      </c>
      <c r="AY1050" s="136"/>
      <c r="AZ1050" s="136"/>
      <c r="BK1050" s="2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x14ac:dyDescent="0.25">
      <c r="B1051" s="63" t="str">
        <f t="shared" ref="B1051:F1051" si="238">B44</f>
        <v/>
      </c>
      <c r="C1051" s="141" t="str">
        <f t="shared" si="238"/>
        <v/>
      </c>
      <c r="D1051" s="243" t="str">
        <f t="shared" si="238"/>
        <v/>
      </c>
      <c r="E1051" s="243">
        <f t="shared" si="238"/>
        <v>46477</v>
      </c>
      <c r="F1051" s="243">
        <f t="shared" si="238"/>
        <v>0</v>
      </c>
      <c r="G1051" s="86">
        <f t="shared" si="167"/>
        <v>0</v>
      </c>
      <c r="H1051" s="214">
        <f>IF(G1051=0,0,SUMIFS('Sch A. Input'!$H41:$CJ41,'Sch A. Input'!$H$14:$CJ$14,"Recurring",'Sch A. Input'!$H$13:$CJ$13,"&lt;="&amp;$O$1021,'Sch A. Input'!$H$13:$CJ$13,"&lt;="&amp;$L$11))</f>
        <v>0</v>
      </c>
      <c r="I1051" s="214">
        <f>IF(G1051=0,0,SUMIFS('Sch A. Input'!$H41:$CJ41,'Sch A. Input'!$H$14:$CJ$14,"One-time",'Sch A. Input'!$H$13:$CJ$13,"&lt;="&amp;$O$1021,'Sch A. Input'!$H$13:$CJ$13,"&lt;="&amp;$L$11))</f>
        <v>0</v>
      </c>
      <c r="J1051" s="253">
        <f t="shared" si="200"/>
        <v>0</v>
      </c>
      <c r="K1051" s="214">
        <f t="shared" si="201"/>
        <v>0</v>
      </c>
      <c r="L1051" s="214">
        <f t="shared" si="202"/>
        <v>0</v>
      </c>
      <c r="M1051" s="246">
        <f t="shared" si="183"/>
        <v>0</v>
      </c>
      <c r="N1051" s="251">
        <f t="shared" si="169"/>
        <v>0</v>
      </c>
      <c r="O1051" s="216">
        <f t="shared" si="170"/>
        <v>0</v>
      </c>
      <c r="P1051" s="218"/>
      <c r="Q1051" s="255">
        <f t="shared" si="203"/>
        <v>0</v>
      </c>
      <c r="R1051" s="214">
        <f>IF(Q1051=0,0,SUMIFS('Sch A. Input'!$H41:$CJ41,'Sch A. Input'!$H$14:$CJ$14,"Recurring",'Sch A. Input'!$H$13:$CJ$13,"&lt;="&amp;$L$11,'Sch A. Input'!$H$13:$CJ$13,"&lt;="&amp;$Y$1021,'Sch A. Input'!$H$13:$CJ$13,"&gt;"&amp;$O$1021))</f>
        <v>0</v>
      </c>
      <c r="S1051" s="214">
        <f>IF(Q1051=0,0,SUMIFS('Sch A. Input'!$H41:$CJ41,'Sch A. Input'!$H$14:$CJ$14,"One-time",'Sch A. Input'!$H$13:$CJ$13,"&lt;="&amp;$L$11,'Sch A. Input'!$H$13:$CJ$13,"&lt;="&amp;$Y$1021,'Sch A. Input'!$H$13:$CJ$13,"&gt;"&amp;$O$1021))</f>
        <v>0</v>
      </c>
      <c r="T1051" s="253">
        <f t="shared" si="204"/>
        <v>0</v>
      </c>
      <c r="U1051" s="214">
        <f t="shared" si="205"/>
        <v>0</v>
      </c>
      <c r="V1051" s="214">
        <f t="shared" si="206"/>
        <v>0</v>
      </c>
      <c r="W1051" s="246">
        <f t="shared" si="188"/>
        <v>0</v>
      </c>
      <c r="X1051" s="251">
        <f t="shared" si="172"/>
        <v>0</v>
      </c>
      <c r="Y1051" s="216">
        <f t="shared" si="173"/>
        <v>0</v>
      </c>
      <c r="Z1051" s="218"/>
      <c r="AA1051" s="255">
        <f t="shared" si="207"/>
        <v>0</v>
      </c>
      <c r="AB1051" s="214">
        <f>IF(AA1051=0,0,SUMIFS('Sch A. Input'!$H41:$CJ41,'Sch A. Input'!$H$14:$CJ$14,"Recurring",'Sch A. Input'!$H$13:$CJ$13,"&lt;="&amp;$L$11,'Sch A. Input'!$H$13:$CJ$13,"&lt;="&amp;$AI$1021,'Sch A. Input'!$H$13:$CJ$13,"&gt;"&amp;$Y$1021))</f>
        <v>0</v>
      </c>
      <c r="AC1051" s="214">
        <f>IF(AA1051=0,0,SUMIFS('Sch A. Input'!$H41:$CJ41,'Sch A. Input'!$H$14:$CJ$14,"One-time",'Sch A. Input'!$H$13:$CJ$13,"&lt;="&amp;$L$11,'Sch A. Input'!$H$13:$CJ$13,"&lt;="&amp;$AI$1021,'Sch A. Input'!$H$13:$CJ$13,"&gt;"&amp;$Y$1021))</f>
        <v>0</v>
      </c>
      <c r="AD1051" s="253">
        <f t="shared" si="208"/>
        <v>0</v>
      </c>
      <c r="AE1051" s="214">
        <f t="shared" si="209"/>
        <v>0</v>
      </c>
      <c r="AF1051" s="214">
        <f t="shared" si="210"/>
        <v>0</v>
      </c>
      <c r="AG1051" s="246">
        <f t="shared" si="193"/>
        <v>0</v>
      </c>
      <c r="AH1051" s="251">
        <f t="shared" si="175"/>
        <v>0</v>
      </c>
      <c r="AI1051" s="216">
        <f t="shared" si="176"/>
        <v>0</v>
      </c>
      <c r="AK1051" s="255">
        <f t="shared" si="211"/>
        <v>0</v>
      </c>
      <c r="AL1051" s="214">
        <f>IF(AK1051=0,0,SUMIFS('Sch A. Input'!$H41:$CJ41,'Sch A. Input'!$H$14:$CJ$14,"Recurring",'Sch A. Input'!$H$13:$CJ$13,"&lt;="&amp;$L$11,'Sch A. Input'!$H$13:$CJ$13,"&lt;="&amp;$AS$1021,'Sch A. Input'!$H$13:$CJ$13,"&gt;"&amp;$AI$1021))</f>
        <v>0</v>
      </c>
      <c r="AM1051" s="214">
        <f>IF(AK1051=0,0,SUMIFS('Sch A. Input'!$H41:$CJ41,'Sch A. Input'!$H$14:$CJ$14,"One-time",'Sch A. Input'!$H$13:$CJ$13,"&lt;="&amp;$L$11,'Sch A. Input'!$H$13:$CJ$13,"&lt;="&amp;$AS$1021,'Sch A. Input'!$H$13:$CJ$13,"&gt;"&amp;$AI$1021))</f>
        <v>0</v>
      </c>
      <c r="AN1051" s="253">
        <f t="shared" si="212"/>
        <v>0</v>
      </c>
      <c r="AO1051" s="214">
        <f t="shared" si="213"/>
        <v>0</v>
      </c>
      <c r="AP1051" s="214">
        <f t="shared" si="214"/>
        <v>0</v>
      </c>
      <c r="AQ1051" s="246">
        <f t="shared" si="198"/>
        <v>0</v>
      </c>
      <c r="AR1051" s="251">
        <f t="shared" si="177"/>
        <v>0</v>
      </c>
      <c r="AS1051" s="216">
        <f t="shared" si="178"/>
        <v>0</v>
      </c>
      <c r="AY1051" s="136"/>
      <c r="AZ1051" s="136"/>
      <c r="BK1051" s="2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x14ac:dyDescent="0.25">
      <c r="B1052" s="63" t="str">
        <f t="shared" ref="B1052:F1052" si="239">B45</f>
        <v/>
      </c>
      <c r="C1052" s="141" t="str">
        <f t="shared" si="239"/>
        <v/>
      </c>
      <c r="D1052" s="243" t="str">
        <f t="shared" si="239"/>
        <v/>
      </c>
      <c r="E1052" s="243">
        <f t="shared" si="239"/>
        <v>46477</v>
      </c>
      <c r="F1052" s="243">
        <f t="shared" si="239"/>
        <v>0</v>
      </c>
      <c r="G1052" s="86">
        <f t="shared" si="167"/>
        <v>0</v>
      </c>
      <c r="H1052" s="214">
        <f>IF(G1052=0,0,SUMIFS('Sch A. Input'!$H42:$CJ42,'Sch A. Input'!$H$14:$CJ$14,"Recurring",'Sch A. Input'!$H$13:$CJ$13,"&lt;="&amp;$O$1021,'Sch A. Input'!$H$13:$CJ$13,"&lt;="&amp;$L$11))</f>
        <v>0</v>
      </c>
      <c r="I1052" s="214">
        <f>IF(G1052=0,0,SUMIFS('Sch A. Input'!$H42:$CJ42,'Sch A. Input'!$H$14:$CJ$14,"One-time",'Sch A. Input'!$H$13:$CJ$13,"&lt;="&amp;$O$1021,'Sch A. Input'!$H$13:$CJ$13,"&lt;="&amp;$L$11))</f>
        <v>0</v>
      </c>
      <c r="J1052" s="253">
        <f t="shared" si="200"/>
        <v>0</v>
      </c>
      <c r="K1052" s="214">
        <f t="shared" si="201"/>
        <v>0</v>
      </c>
      <c r="L1052" s="214">
        <f t="shared" si="202"/>
        <v>0</v>
      </c>
      <c r="M1052" s="246">
        <f t="shared" si="183"/>
        <v>0</v>
      </c>
      <c r="N1052" s="251">
        <f t="shared" si="169"/>
        <v>0</v>
      </c>
      <c r="O1052" s="216">
        <f t="shared" si="170"/>
        <v>0</v>
      </c>
      <c r="P1052" s="218"/>
      <c r="Q1052" s="255">
        <f t="shared" si="203"/>
        <v>0</v>
      </c>
      <c r="R1052" s="214">
        <f>IF(Q1052=0,0,SUMIFS('Sch A. Input'!$H42:$CJ42,'Sch A. Input'!$H$14:$CJ$14,"Recurring",'Sch A. Input'!$H$13:$CJ$13,"&lt;="&amp;$L$11,'Sch A. Input'!$H$13:$CJ$13,"&lt;="&amp;$Y$1021,'Sch A. Input'!$H$13:$CJ$13,"&gt;"&amp;$O$1021))</f>
        <v>0</v>
      </c>
      <c r="S1052" s="214">
        <f>IF(Q1052=0,0,SUMIFS('Sch A. Input'!$H42:$CJ42,'Sch A. Input'!$H$14:$CJ$14,"One-time",'Sch A. Input'!$H$13:$CJ$13,"&lt;="&amp;$L$11,'Sch A. Input'!$H$13:$CJ$13,"&lt;="&amp;$Y$1021,'Sch A. Input'!$H$13:$CJ$13,"&gt;"&amp;$O$1021))</f>
        <v>0</v>
      </c>
      <c r="T1052" s="253">
        <f t="shared" si="204"/>
        <v>0</v>
      </c>
      <c r="U1052" s="214">
        <f t="shared" si="205"/>
        <v>0</v>
      </c>
      <c r="V1052" s="214">
        <f t="shared" si="206"/>
        <v>0</v>
      </c>
      <c r="W1052" s="246">
        <f t="shared" si="188"/>
        <v>0</v>
      </c>
      <c r="X1052" s="251">
        <f t="shared" si="172"/>
        <v>0</v>
      </c>
      <c r="Y1052" s="216">
        <f t="shared" si="173"/>
        <v>0</v>
      </c>
      <c r="Z1052" s="218"/>
      <c r="AA1052" s="255">
        <f t="shared" si="207"/>
        <v>0</v>
      </c>
      <c r="AB1052" s="214">
        <f>IF(AA1052=0,0,SUMIFS('Sch A. Input'!$H42:$CJ42,'Sch A. Input'!$H$14:$CJ$14,"Recurring",'Sch A. Input'!$H$13:$CJ$13,"&lt;="&amp;$L$11,'Sch A. Input'!$H$13:$CJ$13,"&lt;="&amp;$AI$1021,'Sch A. Input'!$H$13:$CJ$13,"&gt;"&amp;$Y$1021))</f>
        <v>0</v>
      </c>
      <c r="AC1052" s="214">
        <f>IF(AA1052=0,0,SUMIFS('Sch A. Input'!$H42:$CJ42,'Sch A. Input'!$H$14:$CJ$14,"One-time",'Sch A. Input'!$H$13:$CJ$13,"&lt;="&amp;$L$11,'Sch A. Input'!$H$13:$CJ$13,"&lt;="&amp;$AI$1021,'Sch A. Input'!$H$13:$CJ$13,"&gt;"&amp;$Y$1021))</f>
        <v>0</v>
      </c>
      <c r="AD1052" s="253">
        <f t="shared" si="208"/>
        <v>0</v>
      </c>
      <c r="AE1052" s="214">
        <f t="shared" si="209"/>
        <v>0</v>
      </c>
      <c r="AF1052" s="214">
        <f t="shared" si="210"/>
        <v>0</v>
      </c>
      <c r="AG1052" s="246">
        <f t="shared" si="193"/>
        <v>0</v>
      </c>
      <c r="AH1052" s="251">
        <f t="shared" si="175"/>
        <v>0</v>
      </c>
      <c r="AI1052" s="216">
        <f t="shared" si="176"/>
        <v>0</v>
      </c>
      <c r="AK1052" s="255">
        <f t="shared" si="211"/>
        <v>0</v>
      </c>
      <c r="AL1052" s="214">
        <f>IF(AK1052=0,0,SUMIFS('Sch A. Input'!$H42:$CJ42,'Sch A. Input'!$H$14:$CJ$14,"Recurring",'Sch A. Input'!$H$13:$CJ$13,"&lt;="&amp;$L$11,'Sch A. Input'!$H$13:$CJ$13,"&lt;="&amp;$AS$1021,'Sch A. Input'!$H$13:$CJ$13,"&gt;"&amp;$AI$1021))</f>
        <v>0</v>
      </c>
      <c r="AM1052" s="214">
        <f>IF(AK1052=0,0,SUMIFS('Sch A. Input'!$H42:$CJ42,'Sch A. Input'!$H$14:$CJ$14,"One-time",'Sch A. Input'!$H$13:$CJ$13,"&lt;="&amp;$L$11,'Sch A. Input'!$H$13:$CJ$13,"&lt;="&amp;$AS$1021,'Sch A. Input'!$H$13:$CJ$13,"&gt;"&amp;$AI$1021))</f>
        <v>0</v>
      </c>
      <c r="AN1052" s="253">
        <f t="shared" si="212"/>
        <v>0</v>
      </c>
      <c r="AO1052" s="214">
        <f t="shared" si="213"/>
        <v>0</v>
      </c>
      <c r="AP1052" s="214">
        <f t="shared" si="214"/>
        <v>0</v>
      </c>
      <c r="AQ1052" s="246">
        <f t="shared" si="198"/>
        <v>0</v>
      </c>
      <c r="AR1052" s="251">
        <f t="shared" si="177"/>
        <v>0</v>
      </c>
      <c r="AS1052" s="216">
        <f t="shared" si="178"/>
        <v>0</v>
      </c>
      <c r="AY1052" s="136"/>
      <c r="AZ1052" s="136"/>
      <c r="BK1052" s="2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x14ac:dyDescent="0.25">
      <c r="B1053" s="63" t="str">
        <f t="shared" ref="B1053:F1053" si="240">B46</f>
        <v/>
      </c>
      <c r="C1053" s="141" t="str">
        <f t="shared" si="240"/>
        <v/>
      </c>
      <c r="D1053" s="243" t="str">
        <f t="shared" si="240"/>
        <v/>
      </c>
      <c r="E1053" s="243">
        <f t="shared" si="240"/>
        <v>46477</v>
      </c>
      <c r="F1053" s="243">
        <f t="shared" si="240"/>
        <v>0</v>
      </c>
      <c r="G1053" s="86">
        <f t="shared" si="167"/>
        <v>0</v>
      </c>
      <c r="H1053" s="214">
        <f>IF(G1053=0,0,SUMIFS('Sch A. Input'!$H43:$CJ43,'Sch A. Input'!$H$14:$CJ$14,"Recurring",'Sch A. Input'!$H$13:$CJ$13,"&lt;="&amp;$O$1021,'Sch A. Input'!$H$13:$CJ$13,"&lt;="&amp;$L$11))</f>
        <v>0</v>
      </c>
      <c r="I1053" s="214">
        <f>IF(G1053=0,0,SUMIFS('Sch A. Input'!$H43:$CJ43,'Sch A. Input'!$H$14:$CJ$14,"One-time",'Sch A. Input'!$H$13:$CJ$13,"&lt;="&amp;$O$1021,'Sch A. Input'!$H$13:$CJ$13,"&lt;="&amp;$L$11))</f>
        <v>0</v>
      </c>
      <c r="J1053" s="253">
        <f t="shared" si="200"/>
        <v>0</v>
      </c>
      <c r="K1053" s="214">
        <f t="shared" si="201"/>
        <v>0</v>
      </c>
      <c r="L1053" s="214">
        <f t="shared" si="202"/>
        <v>0</v>
      </c>
      <c r="M1053" s="246">
        <f t="shared" si="183"/>
        <v>0</v>
      </c>
      <c r="N1053" s="251">
        <f t="shared" si="169"/>
        <v>0</v>
      </c>
      <c r="O1053" s="216">
        <f t="shared" si="170"/>
        <v>0</v>
      </c>
      <c r="P1053" s="218"/>
      <c r="Q1053" s="255">
        <f t="shared" si="203"/>
        <v>0</v>
      </c>
      <c r="R1053" s="214">
        <f>IF(Q1053=0,0,SUMIFS('Sch A. Input'!$H43:$CJ43,'Sch A. Input'!$H$14:$CJ$14,"Recurring",'Sch A. Input'!$H$13:$CJ$13,"&lt;="&amp;$L$11,'Sch A. Input'!$H$13:$CJ$13,"&lt;="&amp;$Y$1021,'Sch A. Input'!$H$13:$CJ$13,"&gt;"&amp;$O$1021))</f>
        <v>0</v>
      </c>
      <c r="S1053" s="214">
        <f>IF(Q1053=0,0,SUMIFS('Sch A. Input'!$H43:$CJ43,'Sch A. Input'!$H$14:$CJ$14,"One-time",'Sch A. Input'!$H$13:$CJ$13,"&lt;="&amp;$L$11,'Sch A. Input'!$H$13:$CJ$13,"&lt;="&amp;$Y$1021,'Sch A. Input'!$H$13:$CJ$13,"&gt;"&amp;$O$1021))</f>
        <v>0</v>
      </c>
      <c r="T1053" s="253">
        <f t="shared" si="204"/>
        <v>0</v>
      </c>
      <c r="U1053" s="214">
        <f t="shared" si="205"/>
        <v>0</v>
      </c>
      <c r="V1053" s="214">
        <f t="shared" si="206"/>
        <v>0</v>
      </c>
      <c r="W1053" s="246">
        <f t="shared" si="188"/>
        <v>0</v>
      </c>
      <c r="X1053" s="251">
        <f t="shared" si="172"/>
        <v>0</v>
      </c>
      <c r="Y1053" s="216">
        <f t="shared" si="173"/>
        <v>0</v>
      </c>
      <c r="Z1053" s="218"/>
      <c r="AA1053" s="255">
        <f t="shared" si="207"/>
        <v>0</v>
      </c>
      <c r="AB1053" s="214">
        <f>IF(AA1053=0,0,SUMIFS('Sch A. Input'!$H43:$CJ43,'Sch A. Input'!$H$14:$CJ$14,"Recurring",'Sch A. Input'!$H$13:$CJ$13,"&lt;="&amp;$L$11,'Sch A. Input'!$H$13:$CJ$13,"&lt;="&amp;$AI$1021,'Sch A. Input'!$H$13:$CJ$13,"&gt;"&amp;$Y$1021))</f>
        <v>0</v>
      </c>
      <c r="AC1053" s="214">
        <f>IF(AA1053=0,0,SUMIFS('Sch A. Input'!$H43:$CJ43,'Sch A. Input'!$H$14:$CJ$14,"One-time",'Sch A. Input'!$H$13:$CJ$13,"&lt;="&amp;$L$11,'Sch A. Input'!$H$13:$CJ$13,"&lt;="&amp;$AI$1021,'Sch A. Input'!$H$13:$CJ$13,"&gt;"&amp;$Y$1021))</f>
        <v>0</v>
      </c>
      <c r="AD1053" s="253">
        <f t="shared" si="208"/>
        <v>0</v>
      </c>
      <c r="AE1053" s="214">
        <f t="shared" si="209"/>
        <v>0</v>
      </c>
      <c r="AF1053" s="214">
        <f t="shared" si="210"/>
        <v>0</v>
      </c>
      <c r="AG1053" s="246">
        <f t="shared" si="193"/>
        <v>0</v>
      </c>
      <c r="AH1053" s="251">
        <f t="shared" si="175"/>
        <v>0</v>
      </c>
      <c r="AI1053" s="216">
        <f t="shared" si="176"/>
        <v>0</v>
      </c>
      <c r="AK1053" s="255">
        <f t="shared" si="211"/>
        <v>0</v>
      </c>
      <c r="AL1053" s="214">
        <f>IF(AK1053=0,0,SUMIFS('Sch A. Input'!$H43:$CJ43,'Sch A. Input'!$H$14:$CJ$14,"Recurring",'Sch A. Input'!$H$13:$CJ$13,"&lt;="&amp;$L$11,'Sch A. Input'!$H$13:$CJ$13,"&lt;="&amp;$AS$1021,'Sch A. Input'!$H$13:$CJ$13,"&gt;"&amp;$AI$1021))</f>
        <v>0</v>
      </c>
      <c r="AM1053" s="214">
        <f>IF(AK1053=0,0,SUMIFS('Sch A. Input'!$H43:$CJ43,'Sch A. Input'!$H$14:$CJ$14,"One-time",'Sch A. Input'!$H$13:$CJ$13,"&lt;="&amp;$L$11,'Sch A. Input'!$H$13:$CJ$13,"&lt;="&amp;$AS$1021,'Sch A. Input'!$H$13:$CJ$13,"&gt;"&amp;$AI$1021))</f>
        <v>0</v>
      </c>
      <c r="AN1053" s="253">
        <f t="shared" si="212"/>
        <v>0</v>
      </c>
      <c r="AO1053" s="214">
        <f t="shared" si="213"/>
        <v>0</v>
      </c>
      <c r="AP1053" s="214">
        <f t="shared" si="214"/>
        <v>0</v>
      </c>
      <c r="AQ1053" s="246">
        <f t="shared" si="198"/>
        <v>0</v>
      </c>
      <c r="AR1053" s="251">
        <f t="shared" si="177"/>
        <v>0</v>
      </c>
      <c r="AS1053" s="216">
        <f t="shared" si="178"/>
        <v>0</v>
      </c>
      <c r="AY1053" s="136"/>
      <c r="AZ1053" s="136"/>
      <c r="BK1053" s="2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x14ac:dyDescent="0.25">
      <c r="B1054" s="63" t="str">
        <f t="shared" ref="B1054:F1054" si="241">B47</f>
        <v/>
      </c>
      <c r="C1054" s="141" t="str">
        <f t="shared" si="241"/>
        <v/>
      </c>
      <c r="D1054" s="243" t="str">
        <f t="shared" si="241"/>
        <v/>
      </c>
      <c r="E1054" s="243">
        <f t="shared" si="241"/>
        <v>46477</v>
      </c>
      <c r="F1054" s="243">
        <f t="shared" si="241"/>
        <v>0</v>
      </c>
      <c r="G1054" s="86">
        <f t="shared" si="167"/>
        <v>0</v>
      </c>
      <c r="H1054" s="214">
        <f>IF(G1054=0,0,SUMIFS('Sch A. Input'!$H44:$CJ44,'Sch A. Input'!$H$14:$CJ$14,"Recurring",'Sch A. Input'!$H$13:$CJ$13,"&lt;="&amp;$O$1021,'Sch A. Input'!$H$13:$CJ$13,"&lt;="&amp;$L$11))</f>
        <v>0</v>
      </c>
      <c r="I1054" s="214">
        <f>IF(G1054=0,0,SUMIFS('Sch A. Input'!$H44:$CJ44,'Sch A. Input'!$H$14:$CJ$14,"One-time",'Sch A. Input'!$H$13:$CJ$13,"&lt;="&amp;$O$1021,'Sch A. Input'!$H$13:$CJ$13,"&lt;="&amp;$L$11))</f>
        <v>0</v>
      </c>
      <c r="J1054" s="253">
        <f t="shared" si="200"/>
        <v>0</v>
      </c>
      <c r="K1054" s="214">
        <f t="shared" si="201"/>
        <v>0</v>
      </c>
      <c r="L1054" s="214">
        <f t="shared" si="202"/>
        <v>0</v>
      </c>
      <c r="M1054" s="246">
        <f t="shared" si="183"/>
        <v>0</v>
      </c>
      <c r="N1054" s="251">
        <f t="shared" si="169"/>
        <v>0</v>
      </c>
      <c r="O1054" s="216">
        <f t="shared" si="170"/>
        <v>0</v>
      </c>
      <c r="P1054" s="218"/>
      <c r="Q1054" s="255">
        <f t="shared" si="203"/>
        <v>0</v>
      </c>
      <c r="R1054" s="214">
        <f>IF(Q1054=0,0,SUMIFS('Sch A. Input'!$H44:$CJ44,'Sch A. Input'!$H$14:$CJ$14,"Recurring",'Sch A. Input'!$H$13:$CJ$13,"&lt;="&amp;$L$11,'Sch A. Input'!$H$13:$CJ$13,"&lt;="&amp;$Y$1021,'Sch A. Input'!$H$13:$CJ$13,"&gt;"&amp;$O$1021))</f>
        <v>0</v>
      </c>
      <c r="S1054" s="214">
        <f>IF(Q1054=0,0,SUMIFS('Sch A. Input'!$H44:$CJ44,'Sch A. Input'!$H$14:$CJ$14,"One-time",'Sch A. Input'!$H$13:$CJ$13,"&lt;="&amp;$L$11,'Sch A. Input'!$H$13:$CJ$13,"&lt;="&amp;$Y$1021,'Sch A. Input'!$H$13:$CJ$13,"&gt;"&amp;$O$1021))</f>
        <v>0</v>
      </c>
      <c r="T1054" s="253">
        <f t="shared" si="204"/>
        <v>0</v>
      </c>
      <c r="U1054" s="214">
        <f t="shared" si="205"/>
        <v>0</v>
      </c>
      <c r="V1054" s="214">
        <f t="shared" si="206"/>
        <v>0</v>
      </c>
      <c r="W1054" s="246">
        <f t="shared" si="188"/>
        <v>0</v>
      </c>
      <c r="X1054" s="251">
        <f t="shared" si="172"/>
        <v>0</v>
      </c>
      <c r="Y1054" s="216">
        <f t="shared" si="173"/>
        <v>0</v>
      </c>
      <c r="Z1054" s="218"/>
      <c r="AA1054" s="255">
        <f t="shared" si="207"/>
        <v>0</v>
      </c>
      <c r="AB1054" s="214">
        <f>IF(AA1054=0,0,SUMIFS('Sch A. Input'!$H44:$CJ44,'Sch A. Input'!$H$14:$CJ$14,"Recurring",'Sch A. Input'!$H$13:$CJ$13,"&lt;="&amp;$L$11,'Sch A. Input'!$H$13:$CJ$13,"&lt;="&amp;$AI$1021,'Sch A. Input'!$H$13:$CJ$13,"&gt;"&amp;$Y$1021))</f>
        <v>0</v>
      </c>
      <c r="AC1054" s="214">
        <f>IF(AA1054=0,0,SUMIFS('Sch A. Input'!$H44:$CJ44,'Sch A. Input'!$H$14:$CJ$14,"One-time",'Sch A. Input'!$H$13:$CJ$13,"&lt;="&amp;$L$11,'Sch A. Input'!$H$13:$CJ$13,"&lt;="&amp;$AI$1021,'Sch A. Input'!$H$13:$CJ$13,"&gt;"&amp;$Y$1021))</f>
        <v>0</v>
      </c>
      <c r="AD1054" s="253">
        <f t="shared" si="208"/>
        <v>0</v>
      </c>
      <c r="AE1054" s="214">
        <f t="shared" si="209"/>
        <v>0</v>
      </c>
      <c r="AF1054" s="214">
        <f t="shared" si="210"/>
        <v>0</v>
      </c>
      <c r="AG1054" s="246">
        <f t="shared" si="193"/>
        <v>0</v>
      </c>
      <c r="AH1054" s="251">
        <f t="shared" si="175"/>
        <v>0</v>
      </c>
      <c r="AI1054" s="216">
        <f t="shared" si="176"/>
        <v>0</v>
      </c>
      <c r="AK1054" s="255">
        <f t="shared" si="211"/>
        <v>0</v>
      </c>
      <c r="AL1054" s="214">
        <f>IF(AK1054=0,0,SUMIFS('Sch A. Input'!$H44:$CJ44,'Sch A. Input'!$H$14:$CJ$14,"Recurring",'Sch A. Input'!$H$13:$CJ$13,"&lt;="&amp;$L$11,'Sch A. Input'!$H$13:$CJ$13,"&lt;="&amp;$AS$1021,'Sch A. Input'!$H$13:$CJ$13,"&gt;"&amp;$AI$1021))</f>
        <v>0</v>
      </c>
      <c r="AM1054" s="214">
        <f>IF(AK1054=0,0,SUMIFS('Sch A. Input'!$H44:$CJ44,'Sch A. Input'!$H$14:$CJ$14,"One-time",'Sch A. Input'!$H$13:$CJ$13,"&lt;="&amp;$L$11,'Sch A. Input'!$H$13:$CJ$13,"&lt;="&amp;$AS$1021,'Sch A. Input'!$H$13:$CJ$13,"&gt;"&amp;$AI$1021))</f>
        <v>0</v>
      </c>
      <c r="AN1054" s="253">
        <f t="shared" si="212"/>
        <v>0</v>
      </c>
      <c r="AO1054" s="214">
        <f t="shared" si="213"/>
        <v>0</v>
      </c>
      <c r="AP1054" s="214">
        <f t="shared" si="214"/>
        <v>0</v>
      </c>
      <c r="AQ1054" s="246">
        <f t="shared" si="198"/>
        <v>0</v>
      </c>
      <c r="AR1054" s="251">
        <f t="shared" si="177"/>
        <v>0</v>
      </c>
      <c r="AS1054" s="216">
        <f t="shared" si="178"/>
        <v>0</v>
      </c>
      <c r="AY1054" s="136"/>
      <c r="AZ1054" s="136"/>
      <c r="BK1054" s="2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x14ac:dyDescent="0.25">
      <c r="B1055" s="63" t="str">
        <f t="shared" ref="B1055:F1055" si="242">B48</f>
        <v/>
      </c>
      <c r="C1055" s="141" t="str">
        <f t="shared" si="242"/>
        <v/>
      </c>
      <c r="D1055" s="243" t="str">
        <f t="shared" si="242"/>
        <v/>
      </c>
      <c r="E1055" s="243">
        <f t="shared" si="242"/>
        <v>46477</v>
      </c>
      <c r="F1055" s="243">
        <f t="shared" si="242"/>
        <v>0</v>
      </c>
      <c r="G1055" s="86">
        <f t="shared" si="167"/>
        <v>0</v>
      </c>
      <c r="H1055" s="214">
        <f>IF(G1055=0,0,SUMIFS('Sch A. Input'!$H45:$CJ45,'Sch A. Input'!$H$14:$CJ$14,"Recurring",'Sch A. Input'!$H$13:$CJ$13,"&lt;="&amp;$O$1021,'Sch A. Input'!$H$13:$CJ$13,"&lt;="&amp;$L$11))</f>
        <v>0</v>
      </c>
      <c r="I1055" s="214">
        <f>IF(G1055=0,0,SUMIFS('Sch A. Input'!$H45:$CJ45,'Sch A. Input'!$H$14:$CJ$14,"One-time",'Sch A. Input'!$H$13:$CJ$13,"&lt;="&amp;$O$1021,'Sch A. Input'!$H$13:$CJ$13,"&lt;="&amp;$L$11))</f>
        <v>0</v>
      </c>
      <c r="J1055" s="253">
        <f t="shared" si="200"/>
        <v>0</v>
      </c>
      <c r="K1055" s="214">
        <f t="shared" si="201"/>
        <v>0</v>
      </c>
      <c r="L1055" s="214">
        <f t="shared" si="202"/>
        <v>0</v>
      </c>
      <c r="M1055" s="246">
        <f t="shared" si="183"/>
        <v>0</v>
      </c>
      <c r="N1055" s="251">
        <f t="shared" si="169"/>
        <v>0</v>
      </c>
      <c r="O1055" s="216">
        <f t="shared" si="170"/>
        <v>0</v>
      </c>
      <c r="P1055" s="218"/>
      <c r="Q1055" s="255">
        <f t="shared" si="203"/>
        <v>0</v>
      </c>
      <c r="R1055" s="214">
        <f>IF(Q1055=0,0,SUMIFS('Sch A. Input'!$H45:$CJ45,'Sch A. Input'!$H$14:$CJ$14,"Recurring",'Sch A. Input'!$H$13:$CJ$13,"&lt;="&amp;$L$11,'Sch A. Input'!$H$13:$CJ$13,"&lt;="&amp;$Y$1021,'Sch A. Input'!$H$13:$CJ$13,"&gt;"&amp;$O$1021))</f>
        <v>0</v>
      </c>
      <c r="S1055" s="214">
        <f>IF(Q1055=0,0,SUMIFS('Sch A. Input'!$H45:$CJ45,'Sch A. Input'!$H$14:$CJ$14,"One-time",'Sch A. Input'!$H$13:$CJ$13,"&lt;="&amp;$L$11,'Sch A. Input'!$H$13:$CJ$13,"&lt;="&amp;$Y$1021,'Sch A. Input'!$H$13:$CJ$13,"&gt;"&amp;$O$1021))</f>
        <v>0</v>
      </c>
      <c r="T1055" s="253">
        <f t="shared" si="204"/>
        <v>0</v>
      </c>
      <c r="U1055" s="214">
        <f t="shared" si="205"/>
        <v>0</v>
      </c>
      <c r="V1055" s="214">
        <f t="shared" si="206"/>
        <v>0</v>
      </c>
      <c r="W1055" s="246">
        <f t="shared" si="188"/>
        <v>0</v>
      </c>
      <c r="X1055" s="251">
        <f t="shared" si="172"/>
        <v>0</v>
      </c>
      <c r="Y1055" s="216">
        <f t="shared" si="173"/>
        <v>0</v>
      </c>
      <c r="Z1055" s="218"/>
      <c r="AA1055" s="255">
        <f t="shared" si="207"/>
        <v>0</v>
      </c>
      <c r="AB1055" s="214">
        <f>IF(AA1055=0,0,SUMIFS('Sch A. Input'!$H45:$CJ45,'Sch A. Input'!$H$14:$CJ$14,"Recurring",'Sch A. Input'!$H$13:$CJ$13,"&lt;="&amp;$L$11,'Sch A. Input'!$H$13:$CJ$13,"&lt;="&amp;$AI$1021,'Sch A. Input'!$H$13:$CJ$13,"&gt;"&amp;$Y$1021))</f>
        <v>0</v>
      </c>
      <c r="AC1055" s="214">
        <f>IF(AA1055=0,0,SUMIFS('Sch A. Input'!$H45:$CJ45,'Sch A. Input'!$H$14:$CJ$14,"One-time",'Sch A. Input'!$H$13:$CJ$13,"&lt;="&amp;$L$11,'Sch A. Input'!$H$13:$CJ$13,"&lt;="&amp;$AI$1021,'Sch A. Input'!$H$13:$CJ$13,"&gt;"&amp;$Y$1021))</f>
        <v>0</v>
      </c>
      <c r="AD1055" s="253">
        <f t="shared" si="208"/>
        <v>0</v>
      </c>
      <c r="AE1055" s="214">
        <f t="shared" si="209"/>
        <v>0</v>
      </c>
      <c r="AF1055" s="214">
        <f t="shared" si="210"/>
        <v>0</v>
      </c>
      <c r="AG1055" s="246">
        <f t="shared" si="193"/>
        <v>0</v>
      </c>
      <c r="AH1055" s="251">
        <f t="shared" si="175"/>
        <v>0</v>
      </c>
      <c r="AI1055" s="216">
        <f t="shared" si="176"/>
        <v>0</v>
      </c>
      <c r="AK1055" s="255">
        <f t="shared" si="211"/>
        <v>0</v>
      </c>
      <c r="AL1055" s="214">
        <f>IF(AK1055=0,0,SUMIFS('Sch A. Input'!$H45:$CJ45,'Sch A. Input'!$H$14:$CJ$14,"Recurring",'Sch A. Input'!$H$13:$CJ$13,"&lt;="&amp;$L$11,'Sch A. Input'!$H$13:$CJ$13,"&lt;="&amp;$AS$1021,'Sch A. Input'!$H$13:$CJ$13,"&gt;"&amp;$AI$1021))</f>
        <v>0</v>
      </c>
      <c r="AM1055" s="214">
        <f>IF(AK1055=0,0,SUMIFS('Sch A. Input'!$H45:$CJ45,'Sch A. Input'!$H$14:$CJ$14,"One-time",'Sch A. Input'!$H$13:$CJ$13,"&lt;="&amp;$L$11,'Sch A. Input'!$H$13:$CJ$13,"&lt;="&amp;$AS$1021,'Sch A. Input'!$H$13:$CJ$13,"&gt;"&amp;$AI$1021))</f>
        <v>0</v>
      </c>
      <c r="AN1055" s="253">
        <f t="shared" si="212"/>
        <v>0</v>
      </c>
      <c r="AO1055" s="214">
        <f t="shared" si="213"/>
        <v>0</v>
      </c>
      <c r="AP1055" s="214">
        <f t="shared" si="214"/>
        <v>0</v>
      </c>
      <c r="AQ1055" s="246">
        <f t="shared" si="198"/>
        <v>0</v>
      </c>
      <c r="AR1055" s="251">
        <f t="shared" si="177"/>
        <v>0</v>
      </c>
      <c r="AS1055" s="216">
        <f t="shared" si="178"/>
        <v>0</v>
      </c>
      <c r="AY1055" s="136"/>
      <c r="AZ1055" s="136"/>
      <c r="BK1055" s="2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x14ac:dyDescent="0.25">
      <c r="B1056" s="63" t="str">
        <f t="shared" ref="B1056:F1056" si="243">B49</f>
        <v/>
      </c>
      <c r="C1056" s="141" t="str">
        <f t="shared" si="243"/>
        <v/>
      </c>
      <c r="D1056" s="243" t="str">
        <f t="shared" si="243"/>
        <v/>
      </c>
      <c r="E1056" s="243">
        <f t="shared" si="243"/>
        <v>46477</v>
      </c>
      <c r="F1056" s="243">
        <f t="shared" si="243"/>
        <v>0</v>
      </c>
      <c r="G1056" s="86">
        <f t="shared" si="167"/>
        <v>0</v>
      </c>
      <c r="H1056" s="214">
        <f>IF(G1056=0,0,SUMIFS('Sch A. Input'!$H46:$CJ46,'Sch A. Input'!$H$14:$CJ$14,"Recurring",'Sch A. Input'!$H$13:$CJ$13,"&lt;="&amp;$O$1021,'Sch A. Input'!$H$13:$CJ$13,"&lt;="&amp;$L$11))</f>
        <v>0</v>
      </c>
      <c r="I1056" s="214">
        <f>IF(G1056=0,0,SUMIFS('Sch A. Input'!$H46:$CJ46,'Sch A. Input'!$H$14:$CJ$14,"One-time",'Sch A. Input'!$H$13:$CJ$13,"&lt;="&amp;$O$1021,'Sch A. Input'!$H$13:$CJ$13,"&lt;="&amp;$L$11))</f>
        <v>0</v>
      </c>
      <c r="J1056" s="253">
        <f t="shared" si="200"/>
        <v>0</v>
      </c>
      <c r="K1056" s="214">
        <f t="shared" si="201"/>
        <v>0</v>
      </c>
      <c r="L1056" s="214">
        <f t="shared" si="202"/>
        <v>0</v>
      </c>
      <c r="M1056" s="246">
        <f t="shared" si="183"/>
        <v>0</v>
      </c>
      <c r="N1056" s="251">
        <f t="shared" si="169"/>
        <v>0</v>
      </c>
      <c r="O1056" s="216">
        <f t="shared" si="170"/>
        <v>0</v>
      </c>
      <c r="P1056" s="218"/>
      <c r="Q1056" s="255">
        <f t="shared" si="203"/>
        <v>0</v>
      </c>
      <c r="R1056" s="214">
        <f>IF(Q1056=0,0,SUMIFS('Sch A. Input'!$H46:$CJ46,'Sch A. Input'!$H$14:$CJ$14,"Recurring",'Sch A. Input'!$H$13:$CJ$13,"&lt;="&amp;$L$11,'Sch A. Input'!$H$13:$CJ$13,"&lt;="&amp;$Y$1021,'Sch A. Input'!$H$13:$CJ$13,"&gt;"&amp;$O$1021))</f>
        <v>0</v>
      </c>
      <c r="S1056" s="214">
        <f>IF(Q1056=0,0,SUMIFS('Sch A. Input'!$H46:$CJ46,'Sch A. Input'!$H$14:$CJ$14,"One-time",'Sch A. Input'!$H$13:$CJ$13,"&lt;="&amp;$L$11,'Sch A. Input'!$H$13:$CJ$13,"&lt;="&amp;$Y$1021,'Sch A. Input'!$H$13:$CJ$13,"&gt;"&amp;$O$1021))</f>
        <v>0</v>
      </c>
      <c r="T1056" s="253">
        <f t="shared" si="204"/>
        <v>0</v>
      </c>
      <c r="U1056" s="214">
        <f t="shared" si="205"/>
        <v>0</v>
      </c>
      <c r="V1056" s="214">
        <f t="shared" si="206"/>
        <v>0</v>
      </c>
      <c r="W1056" s="246">
        <f t="shared" si="188"/>
        <v>0</v>
      </c>
      <c r="X1056" s="251">
        <f t="shared" si="172"/>
        <v>0</v>
      </c>
      <c r="Y1056" s="216">
        <f t="shared" si="173"/>
        <v>0</v>
      </c>
      <c r="Z1056" s="218"/>
      <c r="AA1056" s="255">
        <f t="shared" si="207"/>
        <v>0</v>
      </c>
      <c r="AB1056" s="214">
        <f>IF(AA1056=0,0,SUMIFS('Sch A. Input'!$H46:$CJ46,'Sch A. Input'!$H$14:$CJ$14,"Recurring",'Sch A. Input'!$H$13:$CJ$13,"&lt;="&amp;$L$11,'Sch A. Input'!$H$13:$CJ$13,"&lt;="&amp;$AI$1021,'Sch A. Input'!$H$13:$CJ$13,"&gt;"&amp;$Y$1021))</f>
        <v>0</v>
      </c>
      <c r="AC1056" s="214">
        <f>IF(AA1056=0,0,SUMIFS('Sch A. Input'!$H46:$CJ46,'Sch A. Input'!$H$14:$CJ$14,"One-time",'Sch A. Input'!$H$13:$CJ$13,"&lt;="&amp;$L$11,'Sch A. Input'!$H$13:$CJ$13,"&lt;="&amp;$AI$1021,'Sch A. Input'!$H$13:$CJ$13,"&gt;"&amp;$Y$1021))</f>
        <v>0</v>
      </c>
      <c r="AD1056" s="253">
        <f t="shared" si="208"/>
        <v>0</v>
      </c>
      <c r="AE1056" s="214">
        <f t="shared" si="209"/>
        <v>0</v>
      </c>
      <c r="AF1056" s="214">
        <f t="shared" si="210"/>
        <v>0</v>
      </c>
      <c r="AG1056" s="246">
        <f t="shared" si="193"/>
        <v>0</v>
      </c>
      <c r="AH1056" s="251">
        <f t="shared" si="175"/>
        <v>0</v>
      </c>
      <c r="AI1056" s="216">
        <f t="shared" si="176"/>
        <v>0</v>
      </c>
      <c r="AK1056" s="255">
        <f t="shared" si="211"/>
        <v>0</v>
      </c>
      <c r="AL1056" s="214">
        <f>IF(AK1056=0,0,SUMIFS('Sch A. Input'!$H46:$CJ46,'Sch A. Input'!$H$14:$CJ$14,"Recurring",'Sch A. Input'!$H$13:$CJ$13,"&lt;="&amp;$L$11,'Sch A. Input'!$H$13:$CJ$13,"&lt;="&amp;$AS$1021,'Sch A. Input'!$H$13:$CJ$13,"&gt;"&amp;$AI$1021))</f>
        <v>0</v>
      </c>
      <c r="AM1056" s="214">
        <f>IF(AK1056=0,0,SUMIFS('Sch A. Input'!$H46:$CJ46,'Sch A. Input'!$H$14:$CJ$14,"One-time",'Sch A. Input'!$H$13:$CJ$13,"&lt;="&amp;$L$11,'Sch A. Input'!$H$13:$CJ$13,"&lt;="&amp;$AS$1021,'Sch A. Input'!$H$13:$CJ$13,"&gt;"&amp;$AI$1021))</f>
        <v>0</v>
      </c>
      <c r="AN1056" s="253">
        <f t="shared" si="212"/>
        <v>0</v>
      </c>
      <c r="AO1056" s="214">
        <f t="shared" si="213"/>
        <v>0</v>
      </c>
      <c r="AP1056" s="214">
        <f t="shared" si="214"/>
        <v>0</v>
      </c>
      <c r="AQ1056" s="246">
        <f t="shared" si="198"/>
        <v>0</v>
      </c>
      <c r="AR1056" s="251">
        <f t="shared" si="177"/>
        <v>0</v>
      </c>
      <c r="AS1056" s="216">
        <f t="shared" si="178"/>
        <v>0</v>
      </c>
      <c r="AY1056" s="136"/>
      <c r="AZ1056" s="136"/>
      <c r="BK1056" s="2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x14ac:dyDescent="0.25">
      <c r="B1057" s="63" t="str">
        <f t="shared" ref="B1057:F1057" si="244">B50</f>
        <v/>
      </c>
      <c r="C1057" s="141" t="str">
        <f t="shared" si="244"/>
        <v/>
      </c>
      <c r="D1057" s="243" t="str">
        <f t="shared" si="244"/>
        <v/>
      </c>
      <c r="E1057" s="243">
        <f t="shared" si="244"/>
        <v>46477</v>
      </c>
      <c r="F1057" s="243">
        <f t="shared" si="244"/>
        <v>0</v>
      </c>
      <c r="G1057" s="86">
        <f t="shared" si="167"/>
        <v>0</v>
      </c>
      <c r="H1057" s="214">
        <f>IF(G1057=0,0,SUMIFS('Sch A. Input'!$H47:$CJ47,'Sch A. Input'!$H$14:$CJ$14,"Recurring",'Sch A. Input'!$H$13:$CJ$13,"&lt;="&amp;$O$1021,'Sch A. Input'!$H$13:$CJ$13,"&lt;="&amp;$L$11))</f>
        <v>0</v>
      </c>
      <c r="I1057" s="214">
        <f>IF(G1057=0,0,SUMIFS('Sch A. Input'!$H47:$CJ47,'Sch A. Input'!$H$14:$CJ$14,"One-time",'Sch A. Input'!$H$13:$CJ$13,"&lt;="&amp;$O$1021,'Sch A. Input'!$H$13:$CJ$13,"&lt;="&amp;$L$11))</f>
        <v>0</v>
      </c>
      <c r="J1057" s="253">
        <f t="shared" si="200"/>
        <v>0</v>
      </c>
      <c r="K1057" s="214">
        <f t="shared" si="201"/>
        <v>0</v>
      </c>
      <c r="L1057" s="214">
        <f t="shared" si="202"/>
        <v>0</v>
      </c>
      <c r="M1057" s="246">
        <f t="shared" si="183"/>
        <v>0</v>
      </c>
      <c r="N1057" s="251">
        <f t="shared" si="169"/>
        <v>0</v>
      </c>
      <c r="O1057" s="216">
        <f t="shared" si="170"/>
        <v>0</v>
      </c>
      <c r="P1057" s="218"/>
      <c r="Q1057" s="255">
        <f t="shared" si="203"/>
        <v>0</v>
      </c>
      <c r="R1057" s="214">
        <f>IF(Q1057=0,0,SUMIFS('Sch A. Input'!$H47:$CJ47,'Sch A. Input'!$H$14:$CJ$14,"Recurring",'Sch A. Input'!$H$13:$CJ$13,"&lt;="&amp;$L$11,'Sch A. Input'!$H$13:$CJ$13,"&lt;="&amp;$Y$1021,'Sch A. Input'!$H$13:$CJ$13,"&gt;"&amp;$O$1021))</f>
        <v>0</v>
      </c>
      <c r="S1057" s="214">
        <f>IF(Q1057=0,0,SUMIFS('Sch A. Input'!$H47:$CJ47,'Sch A. Input'!$H$14:$CJ$14,"One-time",'Sch A. Input'!$H$13:$CJ$13,"&lt;="&amp;$L$11,'Sch A. Input'!$H$13:$CJ$13,"&lt;="&amp;$Y$1021,'Sch A. Input'!$H$13:$CJ$13,"&gt;"&amp;$O$1021))</f>
        <v>0</v>
      </c>
      <c r="T1057" s="253">
        <f t="shared" si="204"/>
        <v>0</v>
      </c>
      <c r="U1057" s="214">
        <f t="shared" si="205"/>
        <v>0</v>
      </c>
      <c r="V1057" s="214">
        <f t="shared" si="206"/>
        <v>0</v>
      </c>
      <c r="W1057" s="246">
        <f t="shared" si="188"/>
        <v>0</v>
      </c>
      <c r="X1057" s="251">
        <f t="shared" si="172"/>
        <v>0</v>
      </c>
      <c r="Y1057" s="216">
        <f t="shared" si="173"/>
        <v>0</v>
      </c>
      <c r="Z1057" s="218"/>
      <c r="AA1057" s="255">
        <f t="shared" si="207"/>
        <v>0</v>
      </c>
      <c r="AB1057" s="214">
        <f>IF(AA1057=0,0,SUMIFS('Sch A. Input'!$H47:$CJ47,'Sch A. Input'!$H$14:$CJ$14,"Recurring",'Sch A. Input'!$H$13:$CJ$13,"&lt;="&amp;$L$11,'Sch A. Input'!$H$13:$CJ$13,"&lt;="&amp;$AI$1021,'Sch A. Input'!$H$13:$CJ$13,"&gt;"&amp;$Y$1021))</f>
        <v>0</v>
      </c>
      <c r="AC1057" s="214">
        <f>IF(AA1057=0,0,SUMIFS('Sch A. Input'!$H47:$CJ47,'Sch A. Input'!$H$14:$CJ$14,"One-time",'Sch A. Input'!$H$13:$CJ$13,"&lt;="&amp;$L$11,'Sch A. Input'!$H$13:$CJ$13,"&lt;="&amp;$AI$1021,'Sch A. Input'!$H$13:$CJ$13,"&gt;"&amp;$Y$1021))</f>
        <v>0</v>
      </c>
      <c r="AD1057" s="253">
        <f t="shared" si="208"/>
        <v>0</v>
      </c>
      <c r="AE1057" s="214">
        <f t="shared" si="209"/>
        <v>0</v>
      </c>
      <c r="AF1057" s="214">
        <f t="shared" si="210"/>
        <v>0</v>
      </c>
      <c r="AG1057" s="246">
        <f t="shared" si="193"/>
        <v>0</v>
      </c>
      <c r="AH1057" s="251">
        <f t="shared" si="175"/>
        <v>0</v>
      </c>
      <c r="AI1057" s="216">
        <f t="shared" si="176"/>
        <v>0</v>
      </c>
      <c r="AK1057" s="255">
        <f t="shared" si="211"/>
        <v>0</v>
      </c>
      <c r="AL1057" s="214">
        <f>IF(AK1057=0,0,SUMIFS('Sch A. Input'!$H47:$CJ47,'Sch A. Input'!$H$14:$CJ$14,"Recurring",'Sch A. Input'!$H$13:$CJ$13,"&lt;="&amp;$L$11,'Sch A. Input'!$H$13:$CJ$13,"&lt;="&amp;$AS$1021,'Sch A. Input'!$H$13:$CJ$13,"&gt;"&amp;$AI$1021))</f>
        <v>0</v>
      </c>
      <c r="AM1057" s="214">
        <f>IF(AK1057=0,0,SUMIFS('Sch A. Input'!$H47:$CJ47,'Sch A. Input'!$H$14:$CJ$14,"One-time",'Sch A. Input'!$H$13:$CJ$13,"&lt;="&amp;$L$11,'Sch A. Input'!$H$13:$CJ$13,"&lt;="&amp;$AS$1021,'Sch A. Input'!$H$13:$CJ$13,"&gt;"&amp;$AI$1021))</f>
        <v>0</v>
      </c>
      <c r="AN1057" s="253">
        <f t="shared" si="212"/>
        <v>0</v>
      </c>
      <c r="AO1057" s="214">
        <f t="shared" si="213"/>
        <v>0</v>
      </c>
      <c r="AP1057" s="214">
        <f t="shared" si="214"/>
        <v>0</v>
      </c>
      <c r="AQ1057" s="246">
        <f t="shared" si="198"/>
        <v>0</v>
      </c>
      <c r="AR1057" s="251">
        <f t="shared" si="177"/>
        <v>0</v>
      </c>
      <c r="AS1057" s="216">
        <f t="shared" si="178"/>
        <v>0</v>
      </c>
      <c r="AY1057" s="136"/>
      <c r="AZ1057" s="136"/>
      <c r="BK1057" s="2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x14ac:dyDescent="0.25">
      <c r="B1058" s="63" t="str">
        <f t="shared" ref="B1058:F1058" si="245">B51</f>
        <v/>
      </c>
      <c r="C1058" s="141" t="str">
        <f t="shared" si="245"/>
        <v/>
      </c>
      <c r="D1058" s="243" t="str">
        <f t="shared" si="245"/>
        <v/>
      </c>
      <c r="E1058" s="243">
        <f t="shared" si="245"/>
        <v>46477</v>
      </c>
      <c r="F1058" s="243">
        <f t="shared" si="245"/>
        <v>0</v>
      </c>
      <c r="G1058" s="86">
        <f t="shared" si="167"/>
        <v>0</v>
      </c>
      <c r="H1058" s="214">
        <f>IF(G1058=0,0,SUMIFS('Sch A. Input'!$H48:$CJ48,'Sch A. Input'!$H$14:$CJ$14,"Recurring",'Sch A. Input'!$H$13:$CJ$13,"&lt;="&amp;$O$1021,'Sch A. Input'!$H$13:$CJ$13,"&lt;="&amp;$L$11))</f>
        <v>0</v>
      </c>
      <c r="I1058" s="214">
        <f>IF(G1058=0,0,SUMIFS('Sch A. Input'!$H48:$CJ48,'Sch A. Input'!$H$14:$CJ$14,"One-time",'Sch A. Input'!$H$13:$CJ$13,"&lt;="&amp;$O$1021,'Sch A. Input'!$H$13:$CJ$13,"&lt;="&amp;$L$11))</f>
        <v>0</v>
      </c>
      <c r="J1058" s="253">
        <f t="shared" si="200"/>
        <v>0</v>
      </c>
      <c r="K1058" s="214">
        <f t="shared" si="201"/>
        <v>0</v>
      </c>
      <c r="L1058" s="214">
        <f t="shared" si="202"/>
        <v>0</v>
      </c>
      <c r="M1058" s="246">
        <f t="shared" si="183"/>
        <v>0</v>
      </c>
      <c r="N1058" s="251">
        <f t="shared" si="169"/>
        <v>0</v>
      </c>
      <c r="O1058" s="216">
        <f t="shared" si="170"/>
        <v>0</v>
      </c>
      <c r="P1058" s="218"/>
      <c r="Q1058" s="255">
        <f t="shared" si="203"/>
        <v>0</v>
      </c>
      <c r="R1058" s="214">
        <f>IF(Q1058=0,0,SUMIFS('Sch A. Input'!$H48:$CJ48,'Sch A. Input'!$H$14:$CJ$14,"Recurring",'Sch A. Input'!$H$13:$CJ$13,"&lt;="&amp;$L$11,'Sch A. Input'!$H$13:$CJ$13,"&lt;="&amp;$Y$1021,'Sch A. Input'!$H$13:$CJ$13,"&gt;"&amp;$O$1021))</f>
        <v>0</v>
      </c>
      <c r="S1058" s="214">
        <f>IF(Q1058=0,0,SUMIFS('Sch A. Input'!$H48:$CJ48,'Sch A. Input'!$H$14:$CJ$14,"One-time",'Sch A. Input'!$H$13:$CJ$13,"&lt;="&amp;$L$11,'Sch A. Input'!$H$13:$CJ$13,"&lt;="&amp;$Y$1021,'Sch A. Input'!$H$13:$CJ$13,"&gt;"&amp;$O$1021))</f>
        <v>0</v>
      </c>
      <c r="T1058" s="253">
        <f t="shared" si="204"/>
        <v>0</v>
      </c>
      <c r="U1058" s="214">
        <f t="shared" si="205"/>
        <v>0</v>
      </c>
      <c r="V1058" s="214">
        <f t="shared" si="206"/>
        <v>0</v>
      </c>
      <c r="W1058" s="246">
        <f t="shared" si="188"/>
        <v>0</v>
      </c>
      <c r="X1058" s="251">
        <f t="shared" si="172"/>
        <v>0</v>
      </c>
      <c r="Y1058" s="216">
        <f t="shared" si="173"/>
        <v>0</v>
      </c>
      <c r="Z1058" s="218"/>
      <c r="AA1058" s="255">
        <f t="shared" si="207"/>
        <v>0</v>
      </c>
      <c r="AB1058" s="214">
        <f>IF(AA1058=0,0,SUMIFS('Sch A. Input'!$H48:$CJ48,'Sch A. Input'!$H$14:$CJ$14,"Recurring",'Sch A. Input'!$H$13:$CJ$13,"&lt;="&amp;$L$11,'Sch A. Input'!$H$13:$CJ$13,"&lt;="&amp;$AI$1021,'Sch A. Input'!$H$13:$CJ$13,"&gt;"&amp;$Y$1021))</f>
        <v>0</v>
      </c>
      <c r="AC1058" s="214">
        <f>IF(AA1058=0,0,SUMIFS('Sch A. Input'!$H48:$CJ48,'Sch A. Input'!$H$14:$CJ$14,"One-time",'Sch A. Input'!$H$13:$CJ$13,"&lt;="&amp;$L$11,'Sch A. Input'!$H$13:$CJ$13,"&lt;="&amp;$AI$1021,'Sch A. Input'!$H$13:$CJ$13,"&gt;"&amp;$Y$1021))</f>
        <v>0</v>
      </c>
      <c r="AD1058" s="253">
        <f t="shared" si="208"/>
        <v>0</v>
      </c>
      <c r="AE1058" s="214">
        <f t="shared" si="209"/>
        <v>0</v>
      </c>
      <c r="AF1058" s="214">
        <f t="shared" si="210"/>
        <v>0</v>
      </c>
      <c r="AG1058" s="246">
        <f t="shared" si="193"/>
        <v>0</v>
      </c>
      <c r="AH1058" s="251">
        <f t="shared" si="175"/>
        <v>0</v>
      </c>
      <c r="AI1058" s="216">
        <f t="shared" si="176"/>
        <v>0</v>
      </c>
      <c r="AK1058" s="255">
        <f t="shared" si="211"/>
        <v>0</v>
      </c>
      <c r="AL1058" s="214">
        <f>IF(AK1058=0,0,SUMIFS('Sch A. Input'!$H48:$CJ48,'Sch A. Input'!$H$14:$CJ$14,"Recurring",'Sch A. Input'!$H$13:$CJ$13,"&lt;="&amp;$L$11,'Sch A. Input'!$H$13:$CJ$13,"&lt;="&amp;$AS$1021,'Sch A. Input'!$H$13:$CJ$13,"&gt;"&amp;$AI$1021))</f>
        <v>0</v>
      </c>
      <c r="AM1058" s="214">
        <f>IF(AK1058=0,0,SUMIFS('Sch A. Input'!$H48:$CJ48,'Sch A. Input'!$H$14:$CJ$14,"One-time",'Sch A. Input'!$H$13:$CJ$13,"&lt;="&amp;$L$11,'Sch A. Input'!$H$13:$CJ$13,"&lt;="&amp;$AS$1021,'Sch A. Input'!$H$13:$CJ$13,"&gt;"&amp;$AI$1021))</f>
        <v>0</v>
      </c>
      <c r="AN1058" s="253">
        <f t="shared" si="212"/>
        <v>0</v>
      </c>
      <c r="AO1058" s="214">
        <f t="shared" si="213"/>
        <v>0</v>
      </c>
      <c r="AP1058" s="214">
        <f t="shared" si="214"/>
        <v>0</v>
      </c>
      <c r="AQ1058" s="246">
        <f t="shared" si="198"/>
        <v>0</v>
      </c>
      <c r="AR1058" s="251">
        <f t="shared" si="177"/>
        <v>0</v>
      </c>
      <c r="AS1058" s="216">
        <f t="shared" si="178"/>
        <v>0</v>
      </c>
      <c r="AY1058" s="136"/>
      <c r="AZ1058" s="136"/>
      <c r="BK1058" s="2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x14ac:dyDescent="0.25">
      <c r="B1059" s="63" t="str">
        <f t="shared" ref="B1059:F1059" si="246">B52</f>
        <v/>
      </c>
      <c r="C1059" s="141" t="str">
        <f t="shared" si="246"/>
        <v/>
      </c>
      <c r="D1059" s="243" t="str">
        <f t="shared" si="246"/>
        <v/>
      </c>
      <c r="E1059" s="243">
        <f t="shared" si="246"/>
        <v>46477</v>
      </c>
      <c r="F1059" s="243">
        <f t="shared" si="246"/>
        <v>0</v>
      </c>
      <c r="G1059" s="86">
        <f t="shared" si="167"/>
        <v>0</v>
      </c>
      <c r="H1059" s="214">
        <f>IF(G1059=0,0,SUMIFS('Sch A. Input'!$H49:$CJ49,'Sch A. Input'!$H$14:$CJ$14,"Recurring",'Sch A. Input'!$H$13:$CJ$13,"&lt;="&amp;$O$1021,'Sch A. Input'!$H$13:$CJ$13,"&lt;="&amp;$L$11))</f>
        <v>0</v>
      </c>
      <c r="I1059" s="214">
        <f>IF(G1059=0,0,SUMIFS('Sch A. Input'!$H49:$CJ49,'Sch A. Input'!$H$14:$CJ$14,"One-time",'Sch A. Input'!$H$13:$CJ$13,"&lt;="&amp;$O$1021,'Sch A. Input'!$H$13:$CJ$13,"&lt;="&amp;$L$11))</f>
        <v>0</v>
      </c>
      <c r="J1059" s="253">
        <f t="shared" si="200"/>
        <v>0</v>
      </c>
      <c r="K1059" s="214">
        <f t="shared" si="201"/>
        <v>0</v>
      </c>
      <c r="L1059" s="214">
        <f t="shared" si="202"/>
        <v>0</v>
      </c>
      <c r="M1059" s="246">
        <f t="shared" si="183"/>
        <v>0</v>
      </c>
      <c r="N1059" s="251">
        <f t="shared" si="169"/>
        <v>0</v>
      </c>
      <c r="O1059" s="216">
        <f t="shared" si="170"/>
        <v>0</v>
      </c>
      <c r="P1059" s="218"/>
      <c r="Q1059" s="255">
        <f t="shared" si="203"/>
        <v>0</v>
      </c>
      <c r="R1059" s="214">
        <f>IF(Q1059=0,0,SUMIFS('Sch A. Input'!$H49:$CJ49,'Sch A. Input'!$H$14:$CJ$14,"Recurring",'Sch A. Input'!$H$13:$CJ$13,"&lt;="&amp;$L$11,'Sch A. Input'!$H$13:$CJ$13,"&lt;="&amp;$Y$1021,'Sch A. Input'!$H$13:$CJ$13,"&gt;"&amp;$O$1021))</f>
        <v>0</v>
      </c>
      <c r="S1059" s="214">
        <f>IF(Q1059=0,0,SUMIFS('Sch A. Input'!$H49:$CJ49,'Sch A. Input'!$H$14:$CJ$14,"One-time",'Sch A. Input'!$H$13:$CJ$13,"&lt;="&amp;$L$11,'Sch A. Input'!$H$13:$CJ$13,"&lt;="&amp;$Y$1021,'Sch A. Input'!$H$13:$CJ$13,"&gt;"&amp;$O$1021))</f>
        <v>0</v>
      </c>
      <c r="T1059" s="253">
        <f t="shared" si="204"/>
        <v>0</v>
      </c>
      <c r="U1059" s="214">
        <f t="shared" si="205"/>
        <v>0</v>
      </c>
      <c r="V1059" s="214">
        <f t="shared" si="206"/>
        <v>0</v>
      </c>
      <c r="W1059" s="246">
        <f t="shared" si="188"/>
        <v>0</v>
      </c>
      <c r="X1059" s="251">
        <f t="shared" si="172"/>
        <v>0</v>
      </c>
      <c r="Y1059" s="216">
        <f t="shared" si="173"/>
        <v>0</v>
      </c>
      <c r="Z1059" s="218"/>
      <c r="AA1059" s="255">
        <f t="shared" si="207"/>
        <v>0</v>
      </c>
      <c r="AB1059" s="214">
        <f>IF(AA1059=0,0,SUMIFS('Sch A. Input'!$H49:$CJ49,'Sch A. Input'!$H$14:$CJ$14,"Recurring",'Sch A. Input'!$H$13:$CJ$13,"&lt;="&amp;$L$11,'Sch A. Input'!$H$13:$CJ$13,"&lt;="&amp;$AI$1021,'Sch A. Input'!$H$13:$CJ$13,"&gt;"&amp;$Y$1021))</f>
        <v>0</v>
      </c>
      <c r="AC1059" s="214">
        <f>IF(AA1059=0,0,SUMIFS('Sch A. Input'!$H49:$CJ49,'Sch A. Input'!$H$14:$CJ$14,"One-time",'Sch A. Input'!$H$13:$CJ$13,"&lt;="&amp;$L$11,'Sch A. Input'!$H$13:$CJ$13,"&lt;="&amp;$AI$1021,'Sch A. Input'!$H$13:$CJ$13,"&gt;"&amp;$Y$1021))</f>
        <v>0</v>
      </c>
      <c r="AD1059" s="253">
        <f t="shared" si="208"/>
        <v>0</v>
      </c>
      <c r="AE1059" s="214">
        <f t="shared" si="209"/>
        <v>0</v>
      </c>
      <c r="AF1059" s="214">
        <f t="shared" si="210"/>
        <v>0</v>
      </c>
      <c r="AG1059" s="246">
        <f t="shared" si="193"/>
        <v>0</v>
      </c>
      <c r="AH1059" s="251">
        <f t="shared" si="175"/>
        <v>0</v>
      </c>
      <c r="AI1059" s="216">
        <f t="shared" si="176"/>
        <v>0</v>
      </c>
      <c r="AK1059" s="255">
        <f t="shared" si="211"/>
        <v>0</v>
      </c>
      <c r="AL1059" s="214">
        <f>IF(AK1059=0,0,SUMIFS('Sch A. Input'!$H49:$CJ49,'Sch A. Input'!$H$14:$CJ$14,"Recurring",'Sch A. Input'!$H$13:$CJ$13,"&lt;="&amp;$L$11,'Sch A. Input'!$H$13:$CJ$13,"&lt;="&amp;$AS$1021,'Sch A. Input'!$H$13:$CJ$13,"&gt;"&amp;$AI$1021))</f>
        <v>0</v>
      </c>
      <c r="AM1059" s="214">
        <f>IF(AK1059=0,0,SUMIFS('Sch A. Input'!$H49:$CJ49,'Sch A. Input'!$H$14:$CJ$14,"One-time",'Sch A. Input'!$H$13:$CJ$13,"&lt;="&amp;$L$11,'Sch A. Input'!$H$13:$CJ$13,"&lt;="&amp;$AS$1021,'Sch A. Input'!$H$13:$CJ$13,"&gt;"&amp;$AI$1021))</f>
        <v>0</v>
      </c>
      <c r="AN1059" s="253">
        <f t="shared" si="212"/>
        <v>0</v>
      </c>
      <c r="AO1059" s="214">
        <f t="shared" si="213"/>
        <v>0</v>
      </c>
      <c r="AP1059" s="214">
        <f t="shared" si="214"/>
        <v>0</v>
      </c>
      <c r="AQ1059" s="246">
        <f t="shared" si="198"/>
        <v>0</v>
      </c>
      <c r="AR1059" s="251">
        <f t="shared" si="177"/>
        <v>0</v>
      </c>
      <c r="AS1059" s="216">
        <f t="shared" si="178"/>
        <v>0</v>
      </c>
      <c r="AY1059" s="136"/>
      <c r="AZ1059" s="136"/>
      <c r="BK1059" s="2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x14ac:dyDescent="0.25">
      <c r="B1060" s="63" t="str">
        <f t="shared" ref="B1060:F1060" si="247">B53</f>
        <v/>
      </c>
      <c r="C1060" s="141" t="str">
        <f t="shared" si="247"/>
        <v/>
      </c>
      <c r="D1060" s="243" t="str">
        <f t="shared" si="247"/>
        <v/>
      </c>
      <c r="E1060" s="243">
        <f t="shared" si="247"/>
        <v>46477</v>
      </c>
      <c r="F1060" s="243">
        <f t="shared" si="247"/>
        <v>0</v>
      </c>
      <c r="G1060" s="86">
        <f t="shared" si="167"/>
        <v>0</v>
      </c>
      <c r="H1060" s="214">
        <f>IF(G1060=0,0,SUMIFS('Sch A. Input'!$H50:$CJ50,'Sch A. Input'!$H$14:$CJ$14,"Recurring",'Sch A. Input'!$H$13:$CJ$13,"&lt;="&amp;$O$1021,'Sch A. Input'!$H$13:$CJ$13,"&lt;="&amp;$L$11))</f>
        <v>0</v>
      </c>
      <c r="I1060" s="214">
        <f>IF(G1060=0,0,SUMIFS('Sch A. Input'!$H50:$CJ50,'Sch A. Input'!$H$14:$CJ$14,"One-time",'Sch A. Input'!$H$13:$CJ$13,"&lt;="&amp;$O$1021,'Sch A. Input'!$H$13:$CJ$13,"&lt;="&amp;$L$11))</f>
        <v>0</v>
      </c>
      <c r="J1060" s="253">
        <f t="shared" si="200"/>
        <v>0</v>
      </c>
      <c r="K1060" s="214">
        <f t="shared" si="201"/>
        <v>0</v>
      </c>
      <c r="L1060" s="214">
        <f t="shared" si="202"/>
        <v>0</v>
      </c>
      <c r="M1060" s="246">
        <f t="shared" si="183"/>
        <v>0</v>
      </c>
      <c r="N1060" s="251">
        <f t="shared" si="169"/>
        <v>0</v>
      </c>
      <c r="O1060" s="216">
        <f t="shared" si="170"/>
        <v>0</v>
      </c>
      <c r="P1060" s="218"/>
      <c r="Q1060" s="255">
        <f t="shared" si="203"/>
        <v>0</v>
      </c>
      <c r="R1060" s="214">
        <f>IF(Q1060=0,0,SUMIFS('Sch A. Input'!$H50:$CJ50,'Sch A. Input'!$H$14:$CJ$14,"Recurring",'Sch A. Input'!$H$13:$CJ$13,"&lt;="&amp;$L$11,'Sch A. Input'!$H$13:$CJ$13,"&lt;="&amp;$Y$1021,'Sch A. Input'!$H$13:$CJ$13,"&gt;"&amp;$O$1021))</f>
        <v>0</v>
      </c>
      <c r="S1060" s="214">
        <f>IF(Q1060=0,0,SUMIFS('Sch A. Input'!$H50:$CJ50,'Sch A. Input'!$H$14:$CJ$14,"One-time",'Sch A. Input'!$H$13:$CJ$13,"&lt;="&amp;$L$11,'Sch A. Input'!$H$13:$CJ$13,"&lt;="&amp;$Y$1021,'Sch A. Input'!$H$13:$CJ$13,"&gt;"&amp;$O$1021))</f>
        <v>0</v>
      </c>
      <c r="T1060" s="253">
        <f t="shared" si="204"/>
        <v>0</v>
      </c>
      <c r="U1060" s="214">
        <f t="shared" si="205"/>
        <v>0</v>
      </c>
      <c r="V1060" s="214">
        <f t="shared" si="206"/>
        <v>0</v>
      </c>
      <c r="W1060" s="246">
        <f t="shared" si="188"/>
        <v>0</v>
      </c>
      <c r="X1060" s="251">
        <f t="shared" si="172"/>
        <v>0</v>
      </c>
      <c r="Y1060" s="216">
        <f t="shared" si="173"/>
        <v>0</v>
      </c>
      <c r="Z1060" s="218"/>
      <c r="AA1060" s="255">
        <f t="shared" si="207"/>
        <v>0</v>
      </c>
      <c r="AB1060" s="214">
        <f>IF(AA1060=0,0,SUMIFS('Sch A. Input'!$H50:$CJ50,'Sch A. Input'!$H$14:$CJ$14,"Recurring",'Sch A. Input'!$H$13:$CJ$13,"&lt;="&amp;$L$11,'Sch A. Input'!$H$13:$CJ$13,"&lt;="&amp;$AI$1021,'Sch A. Input'!$H$13:$CJ$13,"&gt;"&amp;$Y$1021))</f>
        <v>0</v>
      </c>
      <c r="AC1060" s="214">
        <f>IF(AA1060=0,0,SUMIFS('Sch A. Input'!$H50:$CJ50,'Sch A. Input'!$H$14:$CJ$14,"One-time",'Sch A. Input'!$H$13:$CJ$13,"&lt;="&amp;$L$11,'Sch A. Input'!$H$13:$CJ$13,"&lt;="&amp;$AI$1021,'Sch A. Input'!$H$13:$CJ$13,"&gt;"&amp;$Y$1021))</f>
        <v>0</v>
      </c>
      <c r="AD1060" s="253">
        <f t="shared" si="208"/>
        <v>0</v>
      </c>
      <c r="AE1060" s="214">
        <f t="shared" si="209"/>
        <v>0</v>
      </c>
      <c r="AF1060" s="214">
        <f t="shared" si="210"/>
        <v>0</v>
      </c>
      <c r="AG1060" s="246">
        <f t="shared" si="193"/>
        <v>0</v>
      </c>
      <c r="AH1060" s="251">
        <f t="shared" si="175"/>
        <v>0</v>
      </c>
      <c r="AI1060" s="216">
        <f t="shared" si="176"/>
        <v>0</v>
      </c>
      <c r="AK1060" s="255">
        <f t="shared" si="211"/>
        <v>0</v>
      </c>
      <c r="AL1060" s="214">
        <f>IF(AK1060=0,0,SUMIFS('Sch A. Input'!$H50:$CJ50,'Sch A. Input'!$H$14:$CJ$14,"Recurring",'Sch A. Input'!$H$13:$CJ$13,"&lt;="&amp;$L$11,'Sch A. Input'!$H$13:$CJ$13,"&lt;="&amp;$AS$1021,'Sch A. Input'!$H$13:$CJ$13,"&gt;"&amp;$AI$1021))</f>
        <v>0</v>
      </c>
      <c r="AM1060" s="214">
        <f>IF(AK1060=0,0,SUMIFS('Sch A. Input'!$H50:$CJ50,'Sch A. Input'!$H$14:$CJ$14,"One-time",'Sch A. Input'!$H$13:$CJ$13,"&lt;="&amp;$L$11,'Sch A. Input'!$H$13:$CJ$13,"&lt;="&amp;$AS$1021,'Sch A. Input'!$H$13:$CJ$13,"&gt;"&amp;$AI$1021))</f>
        <v>0</v>
      </c>
      <c r="AN1060" s="253">
        <f t="shared" si="212"/>
        <v>0</v>
      </c>
      <c r="AO1060" s="214">
        <f t="shared" si="213"/>
        <v>0</v>
      </c>
      <c r="AP1060" s="214">
        <f t="shared" si="214"/>
        <v>0</v>
      </c>
      <c r="AQ1060" s="246">
        <f t="shared" si="198"/>
        <v>0</v>
      </c>
      <c r="AR1060" s="251">
        <f t="shared" si="177"/>
        <v>0</v>
      </c>
      <c r="AS1060" s="216">
        <f t="shared" si="178"/>
        <v>0</v>
      </c>
      <c r="AY1060" s="136"/>
      <c r="AZ1060" s="136"/>
      <c r="BK1060" s="2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x14ac:dyDescent="0.25">
      <c r="B1061" s="63" t="str">
        <f t="shared" ref="B1061:F1061" si="248">B54</f>
        <v/>
      </c>
      <c r="C1061" s="141" t="str">
        <f t="shared" si="248"/>
        <v/>
      </c>
      <c r="D1061" s="243" t="str">
        <f t="shared" si="248"/>
        <v/>
      </c>
      <c r="E1061" s="243">
        <f t="shared" si="248"/>
        <v>46477</v>
      </c>
      <c r="F1061" s="243">
        <f t="shared" si="248"/>
        <v>0</v>
      </c>
      <c r="G1061" s="86">
        <f t="shared" si="167"/>
        <v>0</v>
      </c>
      <c r="H1061" s="214">
        <f>IF(G1061=0,0,SUMIFS('Sch A. Input'!$H51:$CJ51,'Sch A. Input'!$H$14:$CJ$14,"Recurring",'Sch A. Input'!$H$13:$CJ$13,"&lt;="&amp;$O$1021,'Sch A. Input'!$H$13:$CJ$13,"&lt;="&amp;$L$11))</f>
        <v>0</v>
      </c>
      <c r="I1061" s="214">
        <f>IF(G1061=0,0,SUMIFS('Sch A. Input'!$H51:$CJ51,'Sch A. Input'!$H$14:$CJ$14,"One-time",'Sch A. Input'!$H$13:$CJ$13,"&lt;="&amp;$O$1021,'Sch A. Input'!$H$13:$CJ$13,"&lt;="&amp;$L$11))</f>
        <v>0</v>
      </c>
      <c r="J1061" s="253">
        <f t="shared" si="200"/>
        <v>0</v>
      </c>
      <c r="K1061" s="214">
        <f t="shared" si="201"/>
        <v>0</v>
      </c>
      <c r="L1061" s="214">
        <f t="shared" si="202"/>
        <v>0</v>
      </c>
      <c r="M1061" s="246">
        <f t="shared" si="183"/>
        <v>0</v>
      </c>
      <c r="N1061" s="251">
        <f t="shared" si="169"/>
        <v>0</v>
      </c>
      <c r="O1061" s="216">
        <f t="shared" si="170"/>
        <v>0</v>
      </c>
      <c r="P1061" s="218"/>
      <c r="Q1061" s="255">
        <f t="shared" si="203"/>
        <v>0</v>
      </c>
      <c r="R1061" s="214">
        <f>IF(Q1061=0,0,SUMIFS('Sch A. Input'!$H51:$CJ51,'Sch A. Input'!$H$14:$CJ$14,"Recurring",'Sch A. Input'!$H$13:$CJ$13,"&lt;="&amp;$L$11,'Sch A. Input'!$H$13:$CJ$13,"&lt;="&amp;$Y$1021,'Sch A. Input'!$H$13:$CJ$13,"&gt;"&amp;$O$1021))</f>
        <v>0</v>
      </c>
      <c r="S1061" s="214">
        <f>IF(Q1061=0,0,SUMIFS('Sch A. Input'!$H51:$CJ51,'Sch A. Input'!$H$14:$CJ$14,"One-time",'Sch A. Input'!$H$13:$CJ$13,"&lt;="&amp;$L$11,'Sch A. Input'!$H$13:$CJ$13,"&lt;="&amp;$Y$1021,'Sch A. Input'!$H$13:$CJ$13,"&gt;"&amp;$O$1021))</f>
        <v>0</v>
      </c>
      <c r="T1061" s="253">
        <f t="shared" si="204"/>
        <v>0</v>
      </c>
      <c r="U1061" s="214">
        <f t="shared" si="205"/>
        <v>0</v>
      </c>
      <c r="V1061" s="214">
        <f t="shared" si="206"/>
        <v>0</v>
      </c>
      <c r="W1061" s="246">
        <f t="shared" si="188"/>
        <v>0</v>
      </c>
      <c r="X1061" s="251">
        <f t="shared" si="172"/>
        <v>0</v>
      </c>
      <c r="Y1061" s="216">
        <f t="shared" si="173"/>
        <v>0</v>
      </c>
      <c r="Z1061" s="218"/>
      <c r="AA1061" s="255">
        <f t="shared" si="207"/>
        <v>0</v>
      </c>
      <c r="AB1061" s="214">
        <f>IF(AA1061=0,0,SUMIFS('Sch A. Input'!$H51:$CJ51,'Sch A. Input'!$H$14:$CJ$14,"Recurring",'Sch A. Input'!$H$13:$CJ$13,"&lt;="&amp;$L$11,'Sch A. Input'!$H$13:$CJ$13,"&lt;="&amp;$AI$1021,'Sch A. Input'!$H$13:$CJ$13,"&gt;"&amp;$Y$1021))</f>
        <v>0</v>
      </c>
      <c r="AC1061" s="214">
        <f>IF(AA1061=0,0,SUMIFS('Sch A. Input'!$H51:$CJ51,'Sch A. Input'!$H$14:$CJ$14,"One-time",'Sch A. Input'!$H$13:$CJ$13,"&lt;="&amp;$L$11,'Sch A. Input'!$H$13:$CJ$13,"&lt;="&amp;$AI$1021,'Sch A. Input'!$H$13:$CJ$13,"&gt;"&amp;$Y$1021))</f>
        <v>0</v>
      </c>
      <c r="AD1061" s="253">
        <f t="shared" si="208"/>
        <v>0</v>
      </c>
      <c r="AE1061" s="214">
        <f t="shared" si="209"/>
        <v>0</v>
      </c>
      <c r="AF1061" s="214">
        <f t="shared" si="210"/>
        <v>0</v>
      </c>
      <c r="AG1061" s="246">
        <f t="shared" si="193"/>
        <v>0</v>
      </c>
      <c r="AH1061" s="251">
        <f t="shared" si="175"/>
        <v>0</v>
      </c>
      <c r="AI1061" s="216">
        <f t="shared" si="176"/>
        <v>0</v>
      </c>
      <c r="AK1061" s="255">
        <f t="shared" si="211"/>
        <v>0</v>
      </c>
      <c r="AL1061" s="214">
        <f>IF(AK1061=0,0,SUMIFS('Sch A. Input'!$H51:$CJ51,'Sch A. Input'!$H$14:$CJ$14,"Recurring",'Sch A. Input'!$H$13:$CJ$13,"&lt;="&amp;$L$11,'Sch A. Input'!$H$13:$CJ$13,"&lt;="&amp;$AS$1021,'Sch A. Input'!$H$13:$CJ$13,"&gt;"&amp;$AI$1021))</f>
        <v>0</v>
      </c>
      <c r="AM1061" s="214">
        <f>IF(AK1061=0,0,SUMIFS('Sch A. Input'!$H51:$CJ51,'Sch A. Input'!$H$14:$CJ$14,"One-time",'Sch A. Input'!$H$13:$CJ$13,"&lt;="&amp;$L$11,'Sch A. Input'!$H$13:$CJ$13,"&lt;="&amp;$AS$1021,'Sch A. Input'!$H$13:$CJ$13,"&gt;"&amp;$AI$1021))</f>
        <v>0</v>
      </c>
      <c r="AN1061" s="253">
        <f t="shared" si="212"/>
        <v>0</v>
      </c>
      <c r="AO1061" s="214">
        <f t="shared" si="213"/>
        <v>0</v>
      </c>
      <c r="AP1061" s="214">
        <f t="shared" si="214"/>
        <v>0</v>
      </c>
      <c r="AQ1061" s="246">
        <f t="shared" si="198"/>
        <v>0</v>
      </c>
      <c r="AR1061" s="251">
        <f t="shared" si="177"/>
        <v>0</v>
      </c>
      <c r="AS1061" s="216">
        <f t="shared" si="178"/>
        <v>0</v>
      </c>
      <c r="AY1061" s="136"/>
      <c r="AZ1061" s="136"/>
      <c r="BK1061" s="2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x14ac:dyDescent="0.25">
      <c r="B1062" s="63" t="str">
        <f t="shared" ref="B1062:F1062" si="249">B55</f>
        <v/>
      </c>
      <c r="C1062" s="141" t="str">
        <f t="shared" si="249"/>
        <v/>
      </c>
      <c r="D1062" s="243" t="str">
        <f t="shared" si="249"/>
        <v/>
      </c>
      <c r="E1062" s="243">
        <f t="shared" si="249"/>
        <v>46477</v>
      </c>
      <c r="F1062" s="243">
        <f t="shared" si="249"/>
        <v>0</v>
      </c>
      <c r="G1062" s="86">
        <f t="shared" si="167"/>
        <v>0</v>
      </c>
      <c r="H1062" s="214">
        <f>IF(G1062=0,0,SUMIFS('Sch A. Input'!$H52:$CJ52,'Sch A. Input'!$H$14:$CJ$14,"Recurring",'Sch A. Input'!$H$13:$CJ$13,"&lt;="&amp;$O$1021,'Sch A. Input'!$H$13:$CJ$13,"&lt;="&amp;$L$11))</f>
        <v>0</v>
      </c>
      <c r="I1062" s="214">
        <f>IF(G1062=0,0,SUMIFS('Sch A. Input'!$H52:$CJ52,'Sch A. Input'!$H$14:$CJ$14,"One-time",'Sch A. Input'!$H$13:$CJ$13,"&lt;="&amp;$O$1021,'Sch A. Input'!$H$13:$CJ$13,"&lt;="&amp;$L$11))</f>
        <v>0</v>
      </c>
      <c r="J1062" s="253">
        <f t="shared" si="200"/>
        <v>0</v>
      </c>
      <c r="K1062" s="214">
        <f t="shared" si="201"/>
        <v>0</v>
      </c>
      <c r="L1062" s="214">
        <f t="shared" si="202"/>
        <v>0</v>
      </c>
      <c r="M1062" s="246">
        <f t="shared" si="183"/>
        <v>0</v>
      </c>
      <c r="N1062" s="251">
        <f t="shared" si="169"/>
        <v>0</v>
      </c>
      <c r="O1062" s="216">
        <f t="shared" si="170"/>
        <v>0</v>
      </c>
      <c r="P1062" s="218"/>
      <c r="Q1062" s="255">
        <f t="shared" si="203"/>
        <v>0</v>
      </c>
      <c r="R1062" s="214">
        <f>IF(Q1062=0,0,SUMIFS('Sch A. Input'!$H52:$CJ52,'Sch A. Input'!$H$14:$CJ$14,"Recurring",'Sch A. Input'!$H$13:$CJ$13,"&lt;="&amp;$L$11,'Sch A. Input'!$H$13:$CJ$13,"&lt;="&amp;$Y$1021,'Sch A. Input'!$H$13:$CJ$13,"&gt;"&amp;$O$1021))</f>
        <v>0</v>
      </c>
      <c r="S1062" s="214">
        <f>IF(Q1062=0,0,SUMIFS('Sch A. Input'!$H52:$CJ52,'Sch A. Input'!$H$14:$CJ$14,"One-time",'Sch A. Input'!$H$13:$CJ$13,"&lt;="&amp;$L$11,'Sch A. Input'!$H$13:$CJ$13,"&lt;="&amp;$Y$1021,'Sch A. Input'!$H$13:$CJ$13,"&gt;"&amp;$O$1021))</f>
        <v>0</v>
      </c>
      <c r="T1062" s="253">
        <f t="shared" si="204"/>
        <v>0</v>
      </c>
      <c r="U1062" s="214">
        <f t="shared" si="205"/>
        <v>0</v>
      </c>
      <c r="V1062" s="214">
        <f t="shared" si="206"/>
        <v>0</v>
      </c>
      <c r="W1062" s="246">
        <f t="shared" si="188"/>
        <v>0</v>
      </c>
      <c r="X1062" s="251">
        <f t="shared" si="172"/>
        <v>0</v>
      </c>
      <c r="Y1062" s="216">
        <f t="shared" si="173"/>
        <v>0</v>
      </c>
      <c r="Z1062" s="218"/>
      <c r="AA1062" s="255">
        <f t="shared" si="207"/>
        <v>0</v>
      </c>
      <c r="AB1062" s="214">
        <f>IF(AA1062=0,0,SUMIFS('Sch A. Input'!$H52:$CJ52,'Sch A. Input'!$H$14:$CJ$14,"Recurring",'Sch A. Input'!$H$13:$CJ$13,"&lt;="&amp;$L$11,'Sch A. Input'!$H$13:$CJ$13,"&lt;="&amp;$AI$1021,'Sch A. Input'!$H$13:$CJ$13,"&gt;"&amp;$Y$1021))</f>
        <v>0</v>
      </c>
      <c r="AC1062" s="214">
        <f>IF(AA1062=0,0,SUMIFS('Sch A. Input'!$H52:$CJ52,'Sch A. Input'!$H$14:$CJ$14,"One-time",'Sch A. Input'!$H$13:$CJ$13,"&lt;="&amp;$L$11,'Sch A. Input'!$H$13:$CJ$13,"&lt;="&amp;$AI$1021,'Sch A. Input'!$H$13:$CJ$13,"&gt;"&amp;$Y$1021))</f>
        <v>0</v>
      </c>
      <c r="AD1062" s="253">
        <f t="shared" si="208"/>
        <v>0</v>
      </c>
      <c r="AE1062" s="214">
        <f t="shared" si="209"/>
        <v>0</v>
      </c>
      <c r="AF1062" s="214">
        <f t="shared" si="210"/>
        <v>0</v>
      </c>
      <c r="AG1062" s="246">
        <f t="shared" si="193"/>
        <v>0</v>
      </c>
      <c r="AH1062" s="251">
        <f t="shared" si="175"/>
        <v>0</v>
      </c>
      <c r="AI1062" s="216">
        <f t="shared" si="176"/>
        <v>0</v>
      </c>
      <c r="AK1062" s="255">
        <f t="shared" si="211"/>
        <v>0</v>
      </c>
      <c r="AL1062" s="214">
        <f>IF(AK1062=0,0,SUMIFS('Sch A. Input'!$H52:$CJ52,'Sch A. Input'!$H$14:$CJ$14,"Recurring",'Sch A. Input'!$H$13:$CJ$13,"&lt;="&amp;$L$11,'Sch A. Input'!$H$13:$CJ$13,"&lt;="&amp;$AS$1021,'Sch A. Input'!$H$13:$CJ$13,"&gt;"&amp;$AI$1021))</f>
        <v>0</v>
      </c>
      <c r="AM1062" s="214">
        <f>IF(AK1062=0,0,SUMIFS('Sch A. Input'!$H52:$CJ52,'Sch A. Input'!$H$14:$CJ$14,"One-time",'Sch A. Input'!$H$13:$CJ$13,"&lt;="&amp;$L$11,'Sch A. Input'!$H$13:$CJ$13,"&lt;="&amp;$AS$1021,'Sch A. Input'!$H$13:$CJ$13,"&gt;"&amp;$AI$1021))</f>
        <v>0</v>
      </c>
      <c r="AN1062" s="253">
        <f t="shared" si="212"/>
        <v>0</v>
      </c>
      <c r="AO1062" s="214">
        <f t="shared" si="213"/>
        <v>0</v>
      </c>
      <c r="AP1062" s="214">
        <f t="shared" si="214"/>
        <v>0</v>
      </c>
      <c r="AQ1062" s="246">
        <f t="shared" si="198"/>
        <v>0</v>
      </c>
      <c r="AR1062" s="251">
        <f t="shared" si="177"/>
        <v>0</v>
      </c>
      <c r="AS1062" s="216">
        <f t="shared" si="178"/>
        <v>0</v>
      </c>
      <c r="AY1062" s="136"/>
      <c r="AZ1062" s="136"/>
      <c r="BK1062" s="2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x14ac:dyDescent="0.25">
      <c r="B1063" s="63" t="str">
        <f t="shared" ref="B1063:F1063" si="250">B56</f>
        <v/>
      </c>
      <c r="C1063" s="141" t="str">
        <f t="shared" si="250"/>
        <v/>
      </c>
      <c r="D1063" s="243" t="str">
        <f t="shared" si="250"/>
        <v/>
      </c>
      <c r="E1063" s="243">
        <f t="shared" si="250"/>
        <v>46477</v>
      </c>
      <c r="F1063" s="243">
        <f t="shared" si="250"/>
        <v>0</v>
      </c>
      <c r="G1063" s="86">
        <f t="shared" si="167"/>
        <v>0</v>
      </c>
      <c r="H1063" s="214">
        <f>IF(G1063=0,0,SUMIFS('Sch A. Input'!$H53:$CJ53,'Sch A. Input'!$H$14:$CJ$14,"Recurring",'Sch A. Input'!$H$13:$CJ$13,"&lt;="&amp;$O$1021,'Sch A. Input'!$H$13:$CJ$13,"&lt;="&amp;$L$11))</f>
        <v>0</v>
      </c>
      <c r="I1063" s="214">
        <f>IF(G1063=0,0,SUMIFS('Sch A. Input'!$H53:$CJ53,'Sch A. Input'!$H$14:$CJ$14,"One-time",'Sch A. Input'!$H$13:$CJ$13,"&lt;="&amp;$O$1021,'Sch A. Input'!$H$13:$CJ$13,"&lt;="&amp;$L$11))</f>
        <v>0</v>
      </c>
      <c r="J1063" s="253">
        <f t="shared" si="200"/>
        <v>0</v>
      </c>
      <c r="K1063" s="214">
        <f t="shared" si="201"/>
        <v>0</v>
      </c>
      <c r="L1063" s="214">
        <f t="shared" si="202"/>
        <v>0</v>
      </c>
      <c r="M1063" s="246">
        <f t="shared" si="183"/>
        <v>0</v>
      </c>
      <c r="N1063" s="251">
        <f t="shared" si="169"/>
        <v>0</v>
      </c>
      <c r="O1063" s="216">
        <f t="shared" si="170"/>
        <v>0</v>
      </c>
      <c r="P1063" s="218"/>
      <c r="Q1063" s="255">
        <f t="shared" si="203"/>
        <v>0</v>
      </c>
      <c r="R1063" s="214">
        <f>IF(Q1063=0,0,SUMIFS('Sch A. Input'!$H53:$CJ53,'Sch A. Input'!$H$14:$CJ$14,"Recurring",'Sch A. Input'!$H$13:$CJ$13,"&lt;="&amp;$L$11,'Sch A. Input'!$H$13:$CJ$13,"&lt;="&amp;$Y$1021,'Sch A. Input'!$H$13:$CJ$13,"&gt;"&amp;$O$1021))</f>
        <v>0</v>
      </c>
      <c r="S1063" s="214">
        <f>IF(Q1063=0,0,SUMIFS('Sch A. Input'!$H53:$CJ53,'Sch A. Input'!$H$14:$CJ$14,"One-time",'Sch A. Input'!$H$13:$CJ$13,"&lt;="&amp;$L$11,'Sch A. Input'!$H$13:$CJ$13,"&lt;="&amp;$Y$1021,'Sch A. Input'!$H$13:$CJ$13,"&gt;"&amp;$O$1021))</f>
        <v>0</v>
      </c>
      <c r="T1063" s="253">
        <f t="shared" si="204"/>
        <v>0</v>
      </c>
      <c r="U1063" s="214">
        <f t="shared" si="205"/>
        <v>0</v>
      </c>
      <c r="V1063" s="214">
        <f t="shared" si="206"/>
        <v>0</v>
      </c>
      <c r="W1063" s="246">
        <f t="shared" si="188"/>
        <v>0</v>
      </c>
      <c r="X1063" s="251">
        <f t="shared" si="172"/>
        <v>0</v>
      </c>
      <c r="Y1063" s="216">
        <f t="shared" si="173"/>
        <v>0</v>
      </c>
      <c r="Z1063" s="218"/>
      <c r="AA1063" s="255">
        <f t="shared" si="207"/>
        <v>0</v>
      </c>
      <c r="AB1063" s="214">
        <f>IF(AA1063=0,0,SUMIFS('Sch A. Input'!$H53:$CJ53,'Sch A. Input'!$H$14:$CJ$14,"Recurring",'Sch A. Input'!$H$13:$CJ$13,"&lt;="&amp;$L$11,'Sch A. Input'!$H$13:$CJ$13,"&lt;="&amp;$AI$1021,'Sch A. Input'!$H$13:$CJ$13,"&gt;"&amp;$Y$1021))</f>
        <v>0</v>
      </c>
      <c r="AC1063" s="214">
        <f>IF(AA1063=0,0,SUMIFS('Sch A. Input'!$H53:$CJ53,'Sch A. Input'!$H$14:$CJ$14,"One-time",'Sch A. Input'!$H$13:$CJ$13,"&lt;="&amp;$L$11,'Sch A. Input'!$H$13:$CJ$13,"&lt;="&amp;$AI$1021,'Sch A. Input'!$H$13:$CJ$13,"&gt;"&amp;$Y$1021))</f>
        <v>0</v>
      </c>
      <c r="AD1063" s="253">
        <f t="shared" si="208"/>
        <v>0</v>
      </c>
      <c r="AE1063" s="214">
        <f t="shared" si="209"/>
        <v>0</v>
      </c>
      <c r="AF1063" s="214">
        <f t="shared" si="210"/>
        <v>0</v>
      </c>
      <c r="AG1063" s="246">
        <f t="shared" si="193"/>
        <v>0</v>
      </c>
      <c r="AH1063" s="251">
        <f t="shared" si="175"/>
        <v>0</v>
      </c>
      <c r="AI1063" s="216">
        <f t="shared" si="176"/>
        <v>0</v>
      </c>
      <c r="AK1063" s="255">
        <f t="shared" si="211"/>
        <v>0</v>
      </c>
      <c r="AL1063" s="214">
        <f>IF(AK1063=0,0,SUMIFS('Sch A. Input'!$H53:$CJ53,'Sch A. Input'!$H$14:$CJ$14,"Recurring",'Sch A. Input'!$H$13:$CJ$13,"&lt;="&amp;$L$11,'Sch A. Input'!$H$13:$CJ$13,"&lt;="&amp;$AS$1021,'Sch A. Input'!$H$13:$CJ$13,"&gt;"&amp;$AI$1021))</f>
        <v>0</v>
      </c>
      <c r="AM1063" s="214">
        <f>IF(AK1063=0,0,SUMIFS('Sch A. Input'!$H53:$CJ53,'Sch A. Input'!$H$14:$CJ$14,"One-time",'Sch A. Input'!$H$13:$CJ$13,"&lt;="&amp;$L$11,'Sch A. Input'!$H$13:$CJ$13,"&lt;="&amp;$AS$1021,'Sch A. Input'!$H$13:$CJ$13,"&gt;"&amp;$AI$1021))</f>
        <v>0</v>
      </c>
      <c r="AN1063" s="253">
        <f t="shared" si="212"/>
        <v>0</v>
      </c>
      <c r="AO1063" s="214">
        <f t="shared" si="213"/>
        <v>0</v>
      </c>
      <c r="AP1063" s="214">
        <f t="shared" si="214"/>
        <v>0</v>
      </c>
      <c r="AQ1063" s="246">
        <f t="shared" si="198"/>
        <v>0</v>
      </c>
      <c r="AR1063" s="251">
        <f t="shared" si="177"/>
        <v>0</v>
      </c>
      <c r="AS1063" s="216">
        <f t="shared" si="178"/>
        <v>0</v>
      </c>
      <c r="AY1063" s="136"/>
      <c r="AZ1063" s="136"/>
      <c r="BK1063" s="2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x14ac:dyDescent="0.25">
      <c r="B1064" s="63" t="str">
        <f t="shared" ref="B1064:F1064" si="251">B57</f>
        <v/>
      </c>
      <c r="C1064" s="141" t="str">
        <f t="shared" si="251"/>
        <v/>
      </c>
      <c r="D1064" s="243" t="str">
        <f t="shared" si="251"/>
        <v/>
      </c>
      <c r="E1064" s="243">
        <f t="shared" si="251"/>
        <v>46477</v>
      </c>
      <c r="F1064" s="243">
        <f t="shared" si="251"/>
        <v>0</v>
      </c>
      <c r="G1064" s="86">
        <f t="shared" si="167"/>
        <v>0</v>
      </c>
      <c r="H1064" s="214">
        <f>IF(G1064=0,0,SUMIFS('Sch A. Input'!$H54:$CJ54,'Sch A. Input'!$H$14:$CJ$14,"Recurring",'Sch A. Input'!$H$13:$CJ$13,"&lt;="&amp;$O$1021,'Sch A. Input'!$H$13:$CJ$13,"&lt;="&amp;$L$11))</f>
        <v>0</v>
      </c>
      <c r="I1064" s="214">
        <f>IF(G1064=0,0,SUMIFS('Sch A. Input'!$H54:$CJ54,'Sch A. Input'!$H$14:$CJ$14,"One-time",'Sch A. Input'!$H$13:$CJ$13,"&lt;="&amp;$O$1021,'Sch A. Input'!$H$13:$CJ$13,"&lt;="&amp;$L$11))</f>
        <v>0</v>
      </c>
      <c r="J1064" s="253">
        <f t="shared" si="200"/>
        <v>0</v>
      </c>
      <c r="K1064" s="214">
        <f t="shared" si="201"/>
        <v>0</v>
      </c>
      <c r="L1064" s="214">
        <f t="shared" si="202"/>
        <v>0</v>
      </c>
      <c r="M1064" s="246">
        <f t="shared" si="183"/>
        <v>0</v>
      </c>
      <c r="N1064" s="251">
        <f t="shared" si="169"/>
        <v>0</v>
      </c>
      <c r="O1064" s="216">
        <f t="shared" si="170"/>
        <v>0</v>
      </c>
      <c r="P1064" s="218"/>
      <c r="Q1064" s="255">
        <f t="shared" si="203"/>
        <v>0</v>
      </c>
      <c r="R1064" s="214">
        <f>IF(Q1064=0,0,SUMIFS('Sch A. Input'!$H54:$CJ54,'Sch A. Input'!$H$14:$CJ$14,"Recurring",'Sch A. Input'!$H$13:$CJ$13,"&lt;="&amp;$L$11,'Sch A. Input'!$H$13:$CJ$13,"&lt;="&amp;$Y$1021,'Sch A. Input'!$H$13:$CJ$13,"&gt;"&amp;$O$1021))</f>
        <v>0</v>
      </c>
      <c r="S1064" s="214">
        <f>IF(Q1064=0,0,SUMIFS('Sch A. Input'!$H54:$CJ54,'Sch A. Input'!$H$14:$CJ$14,"One-time",'Sch A. Input'!$H$13:$CJ$13,"&lt;="&amp;$L$11,'Sch A. Input'!$H$13:$CJ$13,"&lt;="&amp;$Y$1021,'Sch A. Input'!$H$13:$CJ$13,"&gt;"&amp;$O$1021))</f>
        <v>0</v>
      </c>
      <c r="T1064" s="253">
        <f t="shared" si="204"/>
        <v>0</v>
      </c>
      <c r="U1064" s="214">
        <f t="shared" si="205"/>
        <v>0</v>
      </c>
      <c r="V1064" s="214">
        <f t="shared" si="206"/>
        <v>0</v>
      </c>
      <c r="W1064" s="246">
        <f t="shared" si="188"/>
        <v>0</v>
      </c>
      <c r="X1064" s="251">
        <f t="shared" si="172"/>
        <v>0</v>
      </c>
      <c r="Y1064" s="216">
        <f t="shared" si="173"/>
        <v>0</v>
      </c>
      <c r="Z1064" s="218"/>
      <c r="AA1064" s="255">
        <f t="shared" si="207"/>
        <v>0</v>
      </c>
      <c r="AB1064" s="214">
        <f>IF(AA1064=0,0,SUMIFS('Sch A. Input'!$H54:$CJ54,'Sch A. Input'!$H$14:$CJ$14,"Recurring",'Sch A. Input'!$H$13:$CJ$13,"&lt;="&amp;$L$11,'Sch A. Input'!$H$13:$CJ$13,"&lt;="&amp;$AI$1021,'Sch A. Input'!$H$13:$CJ$13,"&gt;"&amp;$Y$1021))</f>
        <v>0</v>
      </c>
      <c r="AC1064" s="214">
        <f>IF(AA1064=0,0,SUMIFS('Sch A. Input'!$H54:$CJ54,'Sch A. Input'!$H$14:$CJ$14,"One-time",'Sch A. Input'!$H$13:$CJ$13,"&lt;="&amp;$L$11,'Sch A. Input'!$H$13:$CJ$13,"&lt;="&amp;$AI$1021,'Sch A. Input'!$H$13:$CJ$13,"&gt;"&amp;$Y$1021))</f>
        <v>0</v>
      </c>
      <c r="AD1064" s="253">
        <f t="shared" si="208"/>
        <v>0</v>
      </c>
      <c r="AE1064" s="214">
        <f t="shared" si="209"/>
        <v>0</v>
      </c>
      <c r="AF1064" s="214">
        <f t="shared" si="210"/>
        <v>0</v>
      </c>
      <c r="AG1064" s="246">
        <f t="shared" si="193"/>
        <v>0</v>
      </c>
      <c r="AH1064" s="251">
        <f t="shared" si="175"/>
        <v>0</v>
      </c>
      <c r="AI1064" s="216">
        <f t="shared" si="176"/>
        <v>0</v>
      </c>
      <c r="AK1064" s="255">
        <f t="shared" si="211"/>
        <v>0</v>
      </c>
      <c r="AL1064" s="214">
        <f>IF(AK1064=0,0,SUMIFS('Sch A. Input'!$H54:$CJ54,'Sch A. Input'!$H$14:$CJ$14,"Recurring",'Sch A. Input'!$H$13:$CJ$13,"&lt;="&amp;$L$11,'Sch A. Input'!$H$13:$CJ$13,"&lt;="&amp;$AS$1021,'Sch A. Input'!$H$13:$CJ$13,"&gt;"&amp;$AI$1021))</f>
        <v>0</v>
      </c>
      <c r="AM1064" s="214">
        <f>IF(AK1064=0,0,SUMIFS('Sch A. Input'!$H54:$CJ54,'Sch A. Input'!$H$14:$CJ$14,"One-time",'Sch A. Input'!$H$13:$CJ$13,"&lt;="&amp;$L$11,'Sch A. Input'!$H$13:$CJ$13,"&lt;="&amp;$AS$1021,'Sch A. Input'!$H$13:$CJ$13,"&gt;"&amp;$AI$1021))</f>
        <v>0</v>
      </c>
      <c r="AN1064" s="253">
        <f t="shared" si="212"/>
        <v>0</v>
      </c>
      <c r="AO1064" s="214">
        <f t="shared" si="213"/>
        <v>0</v>
      </c>
      <c r="AP1064" s="214">
        <f t="shared" si="214"/>
        <v>0</v>
      </c>
      <c r="AQ1064" s="246">
        <f t="shared" si="198"/>
        <v>0</v>
      </c>
      <c r="AR1064" s="251">
        <f t="shared" si="177"/>
        <v>0</v>
      </c>
      <c r="AS1064" s="216">
        <f t="shared" si="178"/>
        <v>0</v>
      </c>
      <c r="AY1064" s="136"/>
      <c r="AZ1064" s="136"/>
      <c r="BK1064" s="2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x14ac:dyDescent="0.25">
      <c r="B1065" s="63" t="str">
        <f t="shared" ref="B1065:F1065" si="252">B58</f>
        <v/>
      </c>
      <c r="C1065" s="141" t="str">
        <f t="shared" si="252"/>
        <v/>
      </c>
      <c r="D1065" s="243" t="str">
        <f t="shared" si="252"/>
        <v/>
      </c>
      <c r="E1065" s="243">
        <f t="shared" si="252"/>
        <v>46477</v>
      </c>
      <c r="F1065" s="243">
        <f t="shared" si="252"/>
        <v>0</v>
      </c>
      <c r="G1065" s="86">
        <f t="shared" si="167"/>
        <v>0</v>
      </c>
      <c r="H1065" s="214">
        <f>IF(G1065=0,0,SUMIFS('Sch A. Input'!$H55:$CJ55,'Sch A. Input'!$H$14:$CJ$14,"Recurring",'Sch A. Input'!$H$13:$CJ$13,"&lt;="&amp;$O$1021,'Sch A. Input'!$H$13:$CJ$13,"&lt;="&amp;$L$11))</f>
        <v>0</v>
      </c>
      <c r="I1065" s="214">
        <f>IF(G1065=0,0,SUMIFS('Sch A. Input'!$H55:$CJ55,'Sch A. Input'!$H$14:$CJ$14,"One-time",'Sch A. Input'!$H$13:$CJ$13,"&lt;="&amp;$O$1021,'Sch A. Input'!$H$13:$CJ$13,"&lt;="&amp;$L$11))</f>
        <v>0</v>
      </c>
      <c r="J1065" s="253">
        <f t="shared" si="200"/>
        <v>0</v>
      </c>
      <c r="K1065" s="214">
        <f t="shared" si="201"/>
        <v>0</v>
      </c>
      <c r="L1065" s="214">
        <f t="shared" si="202"/>
        <v>0</v>
      </c>
      <c r="M1065" s="246">
        <f t="shared" si="183"/>
        <v>0</v>
      </c>
      <c r="N1065" s="251">
        <f t="shared" si="169"/>
        <v>0</v>
      </c>
      <c r="O1065" s="216">
        <f t="shared" si="170"/>
        <v>0</v>
      </c>
      <c r="P1065" s="218"/>
      <c r="Q1065" s="255">
        <f t="shared" si="203"/>
        <v>0</v>
      </c>
      <c r="R1065" s="214">
        <f>IF(Q1065=0,0,SUMIFS('Sch A. Input'!$H55:$CJ55,'Sch A. Input'!$H$14:$CJ$14,"Recurring",'Sch A. Input'!$H$13:$CJ$13,"&lt;="&amp;$L$11,'Sch A. Input'!$H$13:$CJ$13,"&lt;="&amp;$Y$1021,'Sch A. Input'!$H$13:$CJ$13,"&gt;"&amp;$O$1021))</f>
        <v>0</v>
      </c>
      <c r="S1065" s="214">
        <f>IF(Q1065=0,0,SUMIFS('Sch A. Input'!$H55:$CJ55,'Sch A. Input'!$H$14:$CJ$14,"One-time",'Sch A. Input'!$H$13:$CJ$13,"&lt;="&amp;$L$11,'Sch A. Input'!$H$13:$CJ$13,"&lt;="&amp;$Y$1021,'Sch A. Input'!$H$13:$CJ$13,"&gt;"&amp;$O$1021))</f>
        <v>0</v>
      </c>
      <c r="T1065" s="253">
        <f t="shared" si="204"/>
        <v>0</v>
      </c>
      <c r="U1065" s="214">
        <f t="shared" si="205"/>
        <v>0</v>
      </c>
      <c r="V1065" s="214">
        <f t="shared" si="206"/>
        <v>0</v>
      </c>
      <c r="W1065" s="246">
        <f t="shared" si="188"/>
        <v>0</v>
      </c>
      <c r="X1065" s="251">
        <f t="shared" si="172"/>
        <v>0</v>
      </c>
      <c r="Y1065" s="216">
        <f t="shared" si="173"/>
        <v>0</v>
      </c>
      <c r="Z1065" s="218"/>
      <c r="AA1065" s="255">
        <f t="shared" si="207"/>
        <v>0</v>
      </c>
      <c r="AB1065" s="214">
        <f>IF(AA1065=0,0,SUMIFS('Sch A. Input'!$H55:$CJ55,'Sch A. Input'!$H$14:$CJ$14,"Recurring",'Sch A. Input'!$H$13:$CJ$13,"&lt;="&amp;$L$11,'Sch A. Input'!$H$13:$CJ$13,"&lt;="&amp;$AI$1021,'Sch A. Input'!$H$13:$CJ$13,"&gt;"&amp;$Y$1021))</f>
        <v>0</v>
      </c>
      <c r="AC1065" s="214">
        <f>IF(AA1065=0,0,SUMIFS('Sch A. Input'!$H55:$CJ55,'Sch A. Input'!$H$14:$CJ$14,"One-time",'Sch A. Input'!$H$13:$CJ$13,"&lt;="&amp;$L$11,'Sch A. Input'!$H$13:$CJ$13,"&lt;="&amp;$AI$1021,'Sch A. Input'!$H$13:$CJ$13,"&gt;"&amp;$Y$1021))</f>
        <v>0</v>
      </c>
      <c r="AD1065" s="253">
        <f t="shared" si="208"/>
        <v>0</v>
      </c>
      <c r="AE1065" s="214">
        <f t="shared" si="209"/>
        <v>0</v>
      </c>
      <c r="AF1065" s="214">
        <f t="shared" si="210"/>
        <v>0</v>
      </c>
      <c r="AG1065" s="246">
        <f t="shared" si="193"/>
        <v>0</v>
      </c>
      <c r="AH1065" s="251">
        <f t="shared" si="175"/>
        <v>0</v>
      </c>
      <c r="AI1065" s="216">
        <f t="shared" si="176"/>
        <v>0</v>
      </c>
      <c r="AK1065" s="255">
        <f t="shared" si="211"/>
        <v>0</v>
      </c>
      <c r="AL1065" s="214">
        <f>IF(AK1065=0,0,SUMIFS('Sch A. Input'!$H55:$CJ55,'Sch A. Input'!$H$14:$CJ$14,"Recurring",'Sch A. Input'!$H$13:$CJ$13,"&lt;="&amp;$L$11,'Sch A. Input'!$H$13:$CJ$13,"&lt;="&amp;$AS$1021,'Sch A. Input'!$H$13:$CJ$13,"&gt;"&amp;$AI$1021))</f>
        <v>0</v>
      </c>
      <c r="AM1065" s="214">
        <f>IF(AK1065=0,0,SUMIFS('Sch A. Input'!$H55:$CJ55,'Sch A. Input'!$H$14:$CJ$14,"One-time",'Sch A. Input'!$H$13:$CJ$13,"&lt;="&amp;$L$11,'Sch A. Input'!$H$13:$CJ$13,"&lt;="&amp;$AS$1021,'Sch A. Input'!$H$13:$CJ$13,"&gt;"&amp;$AI$1021))</f>
        <v>0</v>
      </c>
      <c r="AN1065" s="253">
        <f t="shared" si="212"/>
        <v>0</v>
      </c>
      <c r="AO1065" s="214">
        <f t="shared" si="213"/>
        <v>0</v>
      </c>
      <c r="AP1065" s="214">
        <f t="shared" si="214"/>
        <v>0</v>
      </c>
      <c r="AQ1065" s="246">
        <f t="shared" si="198"/>
        <v>0</v>
      </c>
      <c r="AR1065" s="251">
        <f t="shared" si="177"/>
        <v>0</v>
      </c>
      <c r="AS1065" s="216">
        <f t="shared" si="178"/>
        <v>0</v>
      </c>
      <c r="AY1065" s="136"/>
      <c r="AZ1065" s="136"/>
      <c r="BK1065" s="2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x14ac:dyDescent="0.25">
      <c r="B1066" s="63" t="str">
        <f t="shared" ref="B1066:F1066" si="253">B59</f>
        <v/>
      </c>
      <c r="C1066" s="141" t="str">
        <f t="shared" si="253"/>
        <v/>
      </c>
      <c r="D1066" s="243" t="str">
        <f t="shared" si="253"/>
        <v/>
      </c>
      <c r="E1066" s="243">
        <f t="shared" si="253"/>
        <v>46477</v>
      </c>
      <c r="F1066" s="243">
        <f t="shared" si="253"/>
        <v>0</v>
      </c>
      <c r="G1066" s="86">
        <f t="shared" si="167"/>
        <v>0</v>
      </c>
      <c r="H1066" s="214">
        <f>IF(G1066=0,0,SUMIFS('Sch A. Input'!$H56:$CJ56,'Sch A. Input'!$H$14:$CJ$14,"Recurring",'Sch A. Input'!$H$13:$CJ$13,"&lt;="&amp;$O$1021,'Sch A. Input'!$H$13:$CJ$13,"&lt;="&amp;$L$11))</f>
        <v>0</v>
      </c>
      <c r="I1066" s="214">
        <f>IF(G1066=0,0,SUMIFS('Sch A. Input'!$H56:$CJ56,'Sch A. Input'!$H$14:$CJ$14,"One-time",'Sch A. Input'!$H$13:$CJ$13,"&lt;="&amp;$O$1021,'Sch A. Input'!$H$13:$CJ$13,"&lt;="&amp;$L$11))</f>
        <v>0</v>
      </c>
      <c r="J1066" s="253">
        <f t="shared" si="200"/>
        <v>0</v>
      </c>
      <c r="K1066" s="214">
        <f t="shared" si="201"/>
        <v>0</v>
      </c>
      <c r="L1066" s="214">
        <f t="shared" si="202"/>
        <v>0</v>
      </c>
      <c r="M1066" s="246">
        <f t="shared" si="183"/>
        <v>0</v>
      </c>
      <c r="N1066" s="251">
        <f t="shared" si="169"/>
        <v>0</v>
      </c>
      <c r="O1066" s="216">
        <f t="shared" si="170"/>
        <v>0</v>
      </c>
      <c r="P1066" s="218"/>
      <c r="Q1066" s="255">
        <f t="shared" si="203"/>
        <v>0</v>
      </c>
      <c r="R1066" s="214">
        <f>IF(Q1066=0,0,SUMIFS('Sch A. Input'!$H56:$CJ56,'Sch A. Input'!$H$14:$CJ$14,"Recurring",'Sch A. Input'!$H$13:$CJ$13,"&lt;="&amp;$L$11,'Sch A. Input'!$H$13:$CJ$13,"&lt;="&amp;$Y$1021,'Sch A. Input'!$H$13:$CJ$13,"&gt;"&amp;$O$1021))</f>
        <v>0</v>
      </c>
      <c r="S1066" s="214">
        <f>IF(Q1066=0,0,SUMIFS('Sch A. Input'!$H56:$CJ56,'Sch A. Input'!$H$14:$CJ$14,"One-time",'Sch A. Input'!$H$13:$CJ$13,"&lt;="&amp;$L$11,'Sch A. Input'!$H$13:$CJ$13,"&lt;="&amp;$Y$1021,'Sch A. Input'!$H$13:$CJ$13,"&gt;"&amp;$O$1021))</f>
        <v>0</v>
      </c>
      <c r="T1066" s="253">
        <f t="shared" si="204"/>
        <v>0</v>
      </c>
      <c r="U1066" s="214">
        <f t="shared" si="205"/>
        <v>0</v>
      </c>
      <c r="V1066" s="214">
        <f t="shared" si="206"/>
        <v>0</v>
      </c>
      <c r="W1066" s="246">
        <f t="shared" si="188"/>
        <v>0</v>
      </c>
      <c r="X1066" s="251">
        <f t="shared" si="172"/>
        <v>0</v>
      </c>
      <c r="Y1066" s="216">
        <f t="shared" si="173"/>
        <v>0</v>
      </c>
      <c r="Z1066" s="218"/>
      <c r="AA1066" s="255">
        <f t="shared" si="207"/>
        <v>0</v>
      </c>
      <c r="AB1066" s="214">
        <f>IF(AA1066=0,0,SUMIFS('Sch A. Input'!$H56:$CJ56,'Sch A. Input'!$H$14:$CJ$14,"Recurring",'Sch A. Input'!$H$13:$CJ$13,"&lt;="&amp;$L$11,'Sch A. Input'!$H$13:$CJ$13,"&lt;="&amp;$AI$1021,'Sch A. Input'!$H$13:$CJ$13,"&gt;"&amp;$Y$1021))</f>
        <v>0</v>
      </c>
      <c r="AC1066" s="214">
        <f>IF(AA1066=0,0,SUMIFS('Sch A. Input'!$H56:$CJ56,'Sch A. Input'!$H$14:$CJ$14,"One-time",'Sch A. Input'!$H$13:$CJ$13,"&lt;="&amp;$L$11,'Sch A. Input'!$H$13:$CJ$13,"&lt;="&amp;$AI$1021,'Sch A. Input'!$H$13:$CJ$13,"&gt;"&amp;$Y$1021))</f>
        <v>0</v>
      </c>
      <c r="AD1066" s="253">
        <f t="shared" si="208"/>
        <v>0</v>
      </c>
      <c r="AE1066" s="214">
        <f t="shared" si="209"/>
        <v>0</v>
      </c>
      <c r="AF1066" s="214">
        <f t="shared" si="210"/>
        <v>0</v>
      </c>
      <c r="AG1066" s="246">
        <f t="shared" si="193"/>
        <v>0</v>
      </c>
      <c r="AH1066" s="251">
        <f t="shared" si="175"/>
        <v>0</v>
      </c>
      <c r="AI1066" s="216">
        <f t="shared" si="176"/>
        <v>0</v>
      </c>
      <c r="AK1066" s="255">
        <f t="shared" si="211"/>
        <v>0</v>
      </c>
      <c r="AL1066" s="214">
        <f>IF(AK1066=0,0,SUMIFS('Sch A. Input'!$H56:$CJ56,'Sch A. Input'!$H$14:$CJ$14,"Recurring",'Sch A. Input'!$H$13:$CJ$13,"&lt;="&amp;$L$11,'Sch A. Input'!$H$13:$CJ$13,"&lt;="&amp;$AS$1021,'Sch A. Input'!$H$13:$CJ$13,"&gt;"&amp;$AI$1021))</f>
        <v>0</v>
      </c>
      <c r="AM1066" s="214">
        <f>IF(AK1066=0,0,SUMIFS('Sch A. Input'!$H56:$CJ56,'Sch A. Input'!$H$14:$CJ$14,"One-time",'Sch A. Input'!$H$13:$CJ$13,"&lt;="&amp;$L$11,'Sch A. Input'!$H$13:$CJ$13,"&lt;="&amp;$AS$1021,'Sch A. Input'!$H$13:$CJ$13,"&gt;"&amp;$AI$1021))</f>
        <v>0</v>
      </c>
      <c r="AN1066" s="253">
        <f t="shared" si="212"/>
        <v>0</v>
      </c>
      <c r="AO1066" s="214">
        <f t="shared" si="213"/>
        <v>0</v>
      </c>
      <c r="AP1066" s="214">
        <f t="shared" si="214"/>
        <v>0</v>
      </c>
      <c r="AQ1066" s="246">
        <f t="shared" si="198"/>
        <v>0</v>
      </c>
      <c r="AR1066" s="251">
        <f t="shared" si="177"/>
        <v>0</v>
      </c>
      <c r="AS1066" s="216">
        <f t="shared" si="178"/>
        <v>0</v>
      </c>
      <c r="AY1066" s="136"/>
      <c r="AZ1066" s="136"/>
      <c r="BK1066" s="2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x14ac:dyDescent="0.25">
      <c r="B1067" s="63" t="str">
        <f t="shared" ref="B1067:F1067" si="254">B60</f>
        <v/>
      </c>
      <c r="C1067" s="141" t="str">
        <f t="shared" si="254"/>
        <v/>
      </c>
      <c r="D1067" s="243" t="str">
        <f t="shared" si="254"/>
        <v/>
      </c>
      <c r="E1067" s="243">
        <f t="shared" si="254"/>
        <v>46477</v>
      </c>
      <c r="F1067" s="243">
        <f t="shared" si="254"/>
        <v>0</v>
      </c>
      <c r="G1067" s="86">
        <f t="shared" si="167"/>
        <v>0</v>
      </c>
      <c r="H1067" s="214">
        <f>IF(G1067=0,0,SUMIFS('Sch A. Input'!$H57:$CJ57,'Sch A. Input'!$H$14:$CJ$14,"Recurring",'Sch A. Input'!$H$13:$CJ$13,"&lt;="&amp;$O$1021,'Sch A. Input'!$H$13:$CJ$13,"&lt;="&amp;$L$11))</f>
        <v>0</v>
      </c>
      <c r="I1067" s="214">
        <f>IF(G1067=0,0,SUMIFS('Sch A. Input'!$H57:$CJ57,'Sch A. Input'!$H$14:$CJ$14,"One-time",'Sch A. Input'!$H$13:$CJ$13,"&lt;="&amp;$O$1021,'Sch A. Input'!$H$13:$CJ$13,"&lt;="&amp;$L$11))</f>
        <v>0</v>
      </c>
      <c r="J1067" s="253">
        <f t="shared" si="200"/>
        <v>0</v>
      </c>
      <c r="K1067" s="214">
        <f t="shared" si="201"/>
        <v>0</v>
      </c>
      <c r="L1067" s="214">
        <f t="shared" si="202"/>
        <v>0</v>
      </c>
      <c r="M1067" s="246">
        <f t="shared" si="183"/>
        <v>0</v>
      </c>
      <c r="N1067" s="251">
        <f t="shared" si="169"/>
        <v>0</v>
      </c>
      <c r="O1067" s="216">
        <f t="shared" si="170"/>
        <v>0</v>
      </c>
      <c r="P1067" s="218"/>
      <c r="Q1067" s="255">
        <f t="shared" si="203"/>
        <v>0</v>
      </c>
      <c r="R1067" s="214">
        <f>IF(Q1067=0,0,SUMIFS('Sch A. Input'!$H57:$CJ57,'Sch A. Input'!$H$14:$CJ$14,"Recurring",'Sch A. Input'!$H$13:$CJ$13,"&lt;="&amp;$L$11,'Sch A. Input'!$H$13:$CJ$13,"&lt;="&amp;$Y$1021,'Sch A. Input'!$H$13:$CJ$13,"&gt;"&amp;$O$1021))</f>
        <v>0</v>
      </c>
      <c r="S1067" s="214">
        <f>IF(Q1067=0,0,SUMIFS('Sch A. Input'!$H57:$CJ57,'Sch A. Input'!$H$14:$CJ$14,"One-time",'Sch A. Input'!$H$13:$CJ$13,"&lt;="&amp;$L$11,'Sch A. Input'!$H$13:$CJ$13,"&lt;="&amp;$Y$1021,'Sch A. Input'!$H$13:$CJ$13,"&gt;"&amp;$O$1021))</f>
        <v>0</v>
      </c>
      <c r="T1067" s="253">
        <f t="shared" si="204"/>
        <v>0</v>
      </c>
      <c r="U1067" s="214">
        <f t="shared" si="205"/>
        <v>0</v>
      </c>
      <c r="V1067" s="214">
        <f t="shared" si="206"/>
        <v>0</v>
      </c>
      <c r="W1067" s="246">
        <f t="shared" si="188"/>
        <v>0</v>
      </c>
      <c r="X1067" s="251">
        <f t="shared" si="172"/>
        <v>0</v>
      </c>
      <c r="Y1067" s="216">
        <f t="shared" si="173"/>
        <v>0</v>
      </c>
      <c r="Z1067" s="218"/>
      <c r="AA1067" s="255">
        <f t="shared" si="207"/>
        <v>0</v>
      </c>
      <c r="AB1067" s="214">
        <f>IF(AA1067=0,0,SUMIFS('Sch A. Input'!$H57:$CJ57,'Sch A. Input'!$H$14:$CJ$14,"Recurring",'Sch A. Input'!$H$13:$CJ$13,"&lt;="&amp;$L$11,'Sch A. Input'!$H$13:$CJ$13,"&lt;="&amp;$AI$1021,'Sch A. Input'!$H$13:$CJ$13,"&gt;"&amp;$Y$1021))</f>
        <v>0</v>
      </c>
      <c r="AC1067" s="214">
        <f>IF(AA1067=0,0,SUMIFS('Sch A. Input'!$H57:$CJ57,'Sch A. Input'!$H$14:$CJ$14,"One-time",'Sch A. Input'!$H$13:$CJ$13,"&lt;="&amp;$L$11,'Sch A. Input'!$H$13:$CJ$13,"&lt;="&amp;$AI$1021,'Sch A. Input'!$H$13:$CJ$13,"&gt;"&amp;$Y$1021))</f>
        <v>0</v>
      </c>
      <c r="AD1067" s="253">
        <f t="shared" si="208"/>
        <v>0</v>
      </c>
      <c r="AE1067" s="214">
        <f t="shared" si="209"/>
        <v>0</v>
      </c>
      <c r="AF1067" s="214">
        <f t="shared" si="210"/>
        <v>0</v>
      </c>
      <c r="AG1067" s="246">
        <f t="shared" si="193"/>
        <v>0</v>
      </c>
      <c r="AH1067" s="251">
        <f t="shared" si="175"/>
        <v>0</v>
      </c>
      <c r="AI1067" s="216">
        <f t="shared" si="176"/>
        <v>0</v>
      </c>
      <c r="AK1067" s="255">
        <f t="shared" si="211"/>
        <v>0</v>
      </c>
      <c r="AL1067" s="214">
        <f>IF(AK1067=0,0,SUMIFS('Sch A. Input'!$H57:$CJ57,'Sch A. Input'!$H$14:$CJ$14,"Recurring",'Sch A. Input'!$H$13:$CJ$13,"&lt;="&amp;$L$11,'Sch A. Input'!$H$13:$CJ$13,"&lt;="&amp;$AS$1021,'Sch A. Input'!$H$13:$CJ$13,"&gt;"&amp;$AI$1021))</f>
        <v>0</v>
      </c>
      <c r="AM1067" s="214">
        <f>IF(AK1067=0,0,SUMIFS('Sch A. Input'!$H57:$CJ57,'Sch A. Input'!$H$14:$CJ$14,"One-time",'Sch A. Input'!$H$13:$CJ$13,"&lt;="&amp;$L$11,'Sch A. Input'!$H$13:$CJ$13,"&lt;="&amp;$AS$1021,'Sch A. Input'!$H$13:$CJ$13,"&gt;"&amp;$AI$1021))</f>
        <v>0</v>
      </c>
      <c r="AN1067" s="253">
        <f t="shared" si="212"/>
        <v>0</v>
      </c>
      <c r="AO1067" s="214">
        <f t="shared" si="213"/>
        <v>0</v>
      </c>
      <c r="AP1067" s="214">
        <f t="shared" si="214"/>
        <v>0</v>
      </c>
      <c r="AQ1067" s="246">
        <f t="shared" si="198"/>
        <v>0</v>
      </c>
      <c r="AR1067" s="251">
        <f t="shared" si="177"/>
        <v>0</v>
      </c>
      <c r="AS1067" s="216">
        <f t="shared" si="178"/>
        <v>0</v>
      </c>
      <c r="AY1067" s="136"/>
      <c r="AZ1067" s="136"/>
      <c r="BK1067" s="2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x14ac:dyDescent="0.25">
      <c r="B1068" s="63" t="str">
        <f t="shared" ref="B1068:F1068" si="255">B61</f>
        <v/>
      </c>
      <c r="C1068" s="141" t="str">
        <f t="shared" si="255"/>
        <v/>
      </c>
      <c r="D1068" s="243" t="str">
        <f t="shared" si="255"/>
        <v/>
      </c>
      <c r="E1068" s="243">
        <f t="shared" si="255"/>
        <v>46477</v>
      </c>
      <c r="F1068" s="243">
        <f t="shared" si="255"/>
        <v>0</v>
      </c>
      <c r="G1068" s="86">
        <f t="shared" si="167"/>
        <v>0</v>
      </c>
      <c r="H1068" s="214">
        <f>IF(G1068=0,0,SUMIFS('Sch A. Input'!$H58:$CJ58,'Sch A. Input'!$H$14:$CJ$14,"Recurring",'Sch A. Input'!$H$13:$CJ$13,"&lt;="&amp;$O$1021,'Sch A. Input'!$H$13:$CJ$13,"&lt;="&amp;$L$11))</f>
        <v>0</v>
      </c>
      <c r="I1068" s="214">
        <f>IF(G1068=0,0,SUMIFS('Sch A. Input'!$H58:$CJ58,'Sch A. Input'!$H$14:$CJ$14,"One-time",'Sch A. Input'!$H$13:$CJ$13,"&lt;="&amp;$O$1021,'Sch A. Input'!$H$13:$CJ$13,"&lt;="&amp;$L$11))</f>
        <v>0</v>
      </c>
      <c r="J1068" s="253">
        <f t="shared" si="200"/>
        <v>0</v>
      </c>
      <c r="K1068" s="214">
        <f t="shared" si="201"/>
        <v>0</v>
      </c>
      <c r="L1068" s="214">
        <f t="shared" si="202"/>
        <v>0</v>
      </c>
      <c r="M1068" s="246">
        <f t="shared" si="183"/>
        <v>0</v>
      </c>
      <c r="N1068" s="251">
        <f t="shared" si="169"/>
        <v>0</v>
      </c>
      <c r="O1068" s="216">
        <f t="shared" si="170"/>
        <v>0</v>
      </c>
      <c r="P1068" s="218"/>
      <c r="Q1068" s="255">
        <f t="shared" si="203"/>
        <v>0</v>
      </c>
      <c r="R1068" s="214">
        <f>IF(Q1068=0,0,SUMIFS('Sch A. Input'!$H58:$CJ58,'Sch A. Input'!$H$14:$CJ$14,"Recurring",'Sch A. Input'!$H$13:$CJ$13,"&lt;="&amp;$L$11,'Sch A. Input'!$H$13:$CJ$13,"&lt;="&amp;$Y$1021,'Sch A. Input'!$H$13:$CJ$13,"&gt;"&amp;$O$1021))</f>
        <v>0</v>
      </c>
      <c r="S1068" s="214">
        <f>IF(Q1068=0,0,SUMIFS('Sch A. Input'!$H58:$CJ58,'Sch A. Input'!$H$14:$CJ$14,"One-time",'Sch A. Input'!$H$13:$CJ$13,"&lt;="&amp;$L$11,'Sch A. Input'!$H$13:$CJ$13,"&lt;="&amp;$Y$1021,'Sch A. Input'!$H$13:$CJ$13,"&gt;"&amp;$O$1021))</f>
        <v>0</v>
      </c>
      <c r="T1068" s="253">
        <f t="shared" si="204"/>
        <v>0</v>
      </c>
      <c r="U1068" s="214">
        <f t="shared" si="205"/>
        <v>0</v>
      </c>
      <c r="V1068" s="214">
        <f t="shared" si="206"/>
        <v>0</v>
      </c>
      <c r="W1068" s="246">
        <f t="shared" si="188"/>
        <v>0</v>
      </c>
      <c r="X1068" s="251">
        <f t="shared" si="172"/>
        <v>0</v>
      </c>
      <c r="Y1068" s="216">
        <f t="shared" si="173"/>
        <v>0</v>
      </c>
      <c r="Z1068" s="218"/>
      <c r="AA1068" s="255">
        <f t="shared" si="207"/>
        <v>0</v>
      </c>
      <c r="AB1068" s="214">
        <f>IF(AA1068=0,0,SUMIFS('Sch A. Input'!$H58:$CJ58,'Sch A. Input'!$H$14:$CJ$14,"Recurring",'Sch A. Input'!$H$13:$CJ$13,"&lt;="&amp;$L$11,'Sch A. Input'!$H$13:$CJ$13,"&lt;="&amp;$AI$1021,'Sch A. Input'!$H$13:$CJ$13,"&gt;"&amp;$Y$1021))</f>
        <v>0</v>
      </c>
      <c r="AC1068" s="214">
        <f>IF(AA1068=0,0,SUMIFS('Sch A. Input'!$H58:$CJ58,'Sch A. Input'!$H$14:$CJ$14,"One-time",'Sch A. Input'!$H$13:$CJ$13,"&lt;="&amp;$L$11,'Sch A. Input'!$H$13:$CJ$13,"&lt;="&amp;$AI$1021,'Sch A. Input'!$H$13:$CJ$13,"&gt;"&amp;$Y$1021))</f>
        <v>0</v>
      </c>
      <c r="AD1068" s="253">
        <f t="shared" si="208"/>
        <v>0</v>
      </c>
      <c r="AE1068" s="214">
        <f t="shared" si="209"/>
        <v>0</v>
      </c>
      <c r="AF1068" s="214">
        <f t="shared" si="210"/>
        <v>0</v>
      </c>
      <c r="AG1068" s="246">
        <f t="shared" si="193"/>
        <v>0</v>
      </c>
      <c r="AH1068" s="251">
        <f t="shared" si="175"/>
        <v>0</v>
      </c>
      <c r="AI1068" s="216">
        <f t="shared" si="176"/>
        <v>0</v>
      </c>
      <c r="AK1068" s="255">
        <f t="shared" si="211"/>
        <v>0</v>
      </c>
      <c r="AL1068" s="214">
        <f>IF(AK1068=0,0,SUMIFS('Sch A. Input'!$H58:$CJ58,'Sch A. Input'!$H$14:$CJ$14,"Recurring",'Sch A. Input'!$H$13:$CJ$13,"&lt;="&amp;$L$11,'Sch A. Input'!$H$13:$CJ$13,"&lt;="&amp;$AS$1021,'Sch A. Input'!$H$13:$CJ$13,"&gt;"&amp;$AI$1021))</f>
        <v>0</v>
      </c>
      <c r="AM1068" s="214">
        <f>IF(AK1068=0,0,SUMIFS('Sch A. Input'!$H58:$CJ58,'Sch A. Input'!$H$14:$CJ$14,"One-time",'Sch A. Input'!$H$13:$CJ$13,"&lt;="&amp;$L$11,'Sch A. Input'!$H$13:$CJ$13,"&lt;="&amp;$AS$1021,'Sch A. Input'!$H$13:$CJ$13,"&gt;"&amp;$AI$1021))</f>
        <v>0</v>
      </c>
      <c r="AN1068" s="253">
        <f t="shared" si="212"/>
        <v>0</v>
      </c>
      <c r="AO1068" s="214">
        <f t="shared" si="213"/>
        <v>0</v>
      </c>
      <c r="AP1068" s="214">
        <f t="shared" si="214"/>
        <v>0</v>
      </c>
      <c r="AQ1068" s="246">
        <f t="shared" si="198"/>
        <v>0</v>
      </c>
      <c r="AR1068" s="251">
        <f t="shared" si="177"/>
        <v>0</v>
      </c>
      <c r="AS1068" s="216">
        <f t="shared" si="178"/>
        <v>0</v>
      </c>
      <c r="AY1068" s="136"/>
      <c r="AZ1068" s="136"/>
      <c r="BK1068" s="2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x14ac:dyDescent="0.25">
      <c r="B1069" s="63" t="str">
        <f t="shared" ref="B1069:F1069" si="256">B62</f>
        <v/>
      </c>
      <c r="C1069" s="141" t="str">
        <f t="shared" si="256"/>
        <v/>
      </c>
      <c r="D1069" s="243" t="str">
        <f t="shared" si="256"/>
        <v/>
      </c>
      <c r="E1069" s="243">
        <f t="shared" si="256"/>
        <v>46477</v>
      </c>
      <c r="F1069" s="243">
        <f t="shared" si="256"/>
        <v>0</v>
      </c>
      <c r="G1069" s="86">
        <f t="shared" si="167"/>
        <v>0</v>
      </c>
      <c r="H1069" s="214">
        <f>IF(G1069=0,0,SUMIFS('Sch A. Input'!$H59:$CJ59,'Sch A. Input'!$H$14:$CJ$14,"Recurring",'Sch A. Input'!$H$13:$CJ$13,"&lt;="&amp;$O$1021,'Sch A. Input'!$H$13:$CJ$13,"&lt;="&amp;$L$11))</f>
        <v>0</v>
      </c>
      <c r="I1069" s="214">
        <f>IF(G1069=0,0,SUMIFS('Sch A. Input'!$H59:$CJ59,'Sch A. Input'!$H$14:$CJ$14,"One-time",'Sch A. Input'!$H$13:$CJ$13,"&lt;="&amp;$O$1021,'Sch A. Input'!$H$13:$CJ$13,"&lt;="&amp;$L$11))</f>
        <v>0</v>
      </c>
      <c r="J1069" s="253">
        <f t="shared" si="200"/>
        <v>0</v>
      </c>
      <c r="K1069" s="214">
        <f t="shared" si="201"/>
        <v>0</v>
      </c>
      <c r="L1069" s="214">
        <f t="shared" si="202"/>
        <v>0</v>
      </c>
      <c r="M1069" s="246">
        <f t="shared" si="183"/>
        <v>0</v>
      </c>
      <c r="N1069" s="251">
        <f t="shared" si="169"/>
        <v>0</v>
      </c>
      <c r="O1069" s="216">
        <f t="shared" si="170"/>
        <v>0</v>
      </c>
      <c r="P1069" s="218"/>
      <c r="Q1069" s="255">
        <f t="shared" si="203"/>
        <v>0</v>
      </c>
      <c r="R1069" s="214">
        <f>IF(Q1069=0,0,SUMIFS('Sch A. Input'!$H59:$CJ59,'Sch A. Input'!$H$14:$CJ$14,"Recurring",'Sch A. Input'!$H$13:$CJ$13,"&lt;="&amp;$L$11,'Sch A. Input'!$H$13:$CJ$13,"&lt;="&amp;$Y$1021,'Sch A. Input'!$H$13:$CJ$13,"&gt;"&amp;$O$1021))</f>
        <v>0</v>
      </c>
      <c r="S1069" s="214">
        <f>IF(Q1069=0,0,SUMIFS('Sch A. Input'!$H59:$CJ59,'Sch A. Input'!$H$14:$CJ$14,"One-time",'Sch A. Input'!$H$13:$CJ$13,"&lt;="&amp;$L$11,'Sch A. Input'!$H$13:$CJ$13,"&lt;="&amp;$Y$1021,'Sch A. Input'!$H$13:$CJ$13,"&gt;"&amp;$O$1021))</f>
        <v>0</v>
      </c>
      <c r="T1069" s="253">
        <f t="shared" si="204"/>
        <v>0</v>
      </c>
      <c r="U1069" s="214">
        <f t="shared" si="205"/>
        <v>0</v>
      </c>
      <c r="V1069" s="214">
        <f t="shared" si="206"/>
        <v>0</v>
      </c>
      <c r="W1069" s="246">
        <f t="shared" si="188"/>
        <v>0</v>
      </c>
      <c r="X1069" s="251">
        <f t="shared" si="172"/>
        <v>0</v>
      </c>
      <c r="Y1069" s="216">
        <f t="shared" si="173"/>
        <v>0</v>
      </c>
      <c r="Z1069" s="218"/>
      <c r="AA1069" s="255">
        <f t="shared" si="207"/>
        <v>0</v>
      </c>
      <c r="AB1069" s="214">
        <f>IF(AA1069=0,0,SUMIFS('Sch A. Input'!$H59:$CJ59,'Sch A. Input'!$H$14:$CJ$14,"Recurring",'Sch A. Input'!$H$13:$CJ$13,"&lt;="&amp;$L$11,'Sch A. Input'!$H$13:$CJ$13,"&lt;="&amp;$AI$1021,'Sch A. Input'!$H$13:$CJ$13,"&gt;"&amp;$Y$1021))</f>
        <v>0</v>
      </c>
      <c r="AC1069" s="214">
        <f>IF(AA1069=0,0,SUMIFS('Sch A. Input'!$H59:$CJ59,'Sch A. Input'!$H$14:$CJ$14,"One-time",'Sch A. Input'!$H$13:$CJ$13,"&lt;="&amp;$L$11,'Sch A. Input'!$H$13:$CJ$13,"&lt;="&amp;$AI$1021,'Sch A. Input'!$H$13:$CJ$13,"&gt;"&amp;$Y$1021))</f>
        <v>0</v>
      </c>
      <c r="AD1069" s="253">
        <f t="shared" si="208"/>
        <v>0</v>
      </c>
      <c r="AE1069" s="214">
        <f t="shared" si="209"/>
        <v>0</v>
      </c>
      <c r="AF1069" s="214">
        <f t="shared" si="210"/>
        <v>0</v>
      </c>
      <c r="AG1069" s="246">
        <f t="shared" si="193"/>
        <v>0</v>
      </c>
      <c r="AH1069" s="251">
        <f t="shared" si="175"/>
        <v>0</v>
      </c>
      <c r="AI1069" s="216">
        <f t="shared" si="176"/>
        <v>0</v>
      </c>
      <c r="AK1069" s="255">
        <f t="shared" si="211"/>
        <v>0</v>
      </c>
      <c r="AL1069" s="214">
        <f>IF(AK1069=0,0,SUMIFS('Sch A. Input'!$H59:$CJ59,'Sch A. Input'!$H$14:$CJ$14,"Recurring",'Sch A. Input'!$H$13:$CJ$13,"&lt;="&amp;$L$11,'Sch A. Input'!$H$13:$CJ$13,"&lt;="&amp;$AS$1021,'Sch A. Input'!$H$13:$CJ$13,"&gt;"&amp;$AI$1021))</f>
        <v>0</v>
      </c>
      <c r="AM1069" s="214">
        <f>IF(AK1069=0,0,SUMIFS('Sch A. Input'!$H59:$CJ59,'Sch A. Input'!$H$14:$CJ$14,"One-time",'Sch A. Input'!$H$13:$CJ$13,"&lt;="&amp;$L$11,'Sch A. Input'!$H$13:$CJ$13,"&lt;="&amp;$AS$1021,'Sch A. Input'!$H$13:$CJ$13,"&gt;"&amp;$AI$1021))</f>
        <v>0</v>
      </c>
      <c r="AN1069" s="253">
        <f t="shared" si="212"/>
        <v>0</v>
      </c>
      <c r="AO1069" s="214">
        <f t="shared" si="213"/>
        <v>0</v>
      </c>
      <c r="AP1069" s="214">
        <f t="shared" si="214"/>
        <v>0</v>
      </c>
      <c r="AQ1069" s="246">
        <f t="shared" si="198"/>
        <v>0</v>
      </c>
      <c r="AR1069" s="251">
        <f t="shared" si="177"/>
        <v>0</v>
      </c>
      <c r="AS1069" s="216">
        <f t="shared" si="178"/>
        <v>0</v>
      </c>
      <c r="AY1069" s="136"/>
      <c r="AZ1069" s="136"/>
      <c r="BK1069" s="2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x14ac:dyDescent="0.25">
      <c r="B1070" s="63" t="str">
        <f t="shared" ref="B1070:F1070" si="257">B63</f>
        <v/>
      </c>
      <c r="C1070" s="141" t="str">
        <f t="shared" si="257"/>
        <v/>
      </c>
      <c r="D1070" s="243" t="str">
        <f t="shared" si="257"/>
        <v/>
      </c>
      <c r="E1070" s="243">
        <f t="shared" si="257"/>
        <v>46477</v>
      </c>
      <c r="F1070" s="243">
        <f t="shared" si="257"/>
        <v>0</v>
      </c>
      <c r="G1070" s="86">
        <f t="shared" si="167"/>
        <v>0</v>
      </c>
      <c r="H1070" s="214">
        <f>IF(G1070=0,0,SUMIFS('Sch A. Input'!$H60:$CJ60,'Sch A. Input'!$H$14:$CJ$14,"Recurring",'Sch A. Input'!$H$13:$CJ$13,"&lt;="&amp;$O$1021,'Sch A. Input'!$H$13:$CJ$13,"&lt;="&amp;$L$11))</f>
        <v>0</v>
      </c>
      <c r="I1070" s="214">
        <f>IF(G1070=0,0,SUMIFS('Sch A. Input'!$H60:$CJ60,'Sch A. Input'!$H$14:$CJ$14,"One-time",'Sch A. Input'!$H$13:$CJ$13,"&lt;="&amp;$O$1021,'Sch A. Input'!$H$13:$CJ$13,"&lt;="&amp;$L$11))</f>
        <v>0</v>
      </c>
      <c r="J1070" s="253">
        <f t="shared" si="200"/>
        <v>0</v>
      </c>
      <c r="K1070" s="214">
        <f t="shared" si="201"/>
        <v>0</v>
      </c>
      <c r="L1070" s="214">
        <f t="shared" si="202"/>
        <v>0</v>
      </c>
      <c r="M1070" s="246">
        <f t="shared" si="183"/>
        <v>0</v>
      </c>
      <c r="N1070" s="251">
        <f t="shared" si="169"/>
        <v>0</v>
      </c>
      <c r="O1070" s="216">
        <f t="shared" si="170"/>
        <v>0</v>
      </c>
      <c r="P1070" s="218"/>
      <c r="Q1070" s="255">
        <f t="shared" si="203"/>
        <v>0</v>
      </c>
      <c r="R1070" s="214">
        <f>IF(Q1070=0,0,SUMIFS('Sch A. Input'!$H60:$CJ60,'Sch A. Input'!$H$14:$CJ$14,"Recurring",'Sch A. Input'!$H$13:$CJ$13,"&lt;="&amp;$L$11,'Sch A. Input'!$H$13:$CJ$13,"&lt;="&amp;$Y$1021,'Sch A. Input'!$H$13:$CJ$13,"&gt;"&amp;$O$1021))</f>
        <v>0</v>
      </c>
      <c r="S1070" s="214">
        <f>IF(Q1070=0,0,SUMIFS('Sch A. Input'!$H60:$CJ60,'Sch A. Input'!$H$14:$CJ$14,"One-time",'Sch A. Input'!$H$13:$CJ$13,"&lt;="&amp;$L$11,'Sch A. Input'!$H$13:$CJ$13,"&lt;="&amp;$Y$1021,'Sch A. Input'!$H$13:$CJ$13,"&gt;"&amp;$O$1021))</f>
        <v>0</v>
      </c>
      <c r="T1070" s="253">
        <f t="shared" si="204"/>
        <v>0</v>
      </c>
      <c r="U1070" s="214">
        <f t="shared" si="205"/>
        <v>0</v>
      </c>
      <c r="V1070" s="214">
        <f t="shared" si="206"/>
        <v>0</v>
      </c>
      <c r="W1070" s="246">
        <f t="shared" si="188"/>
        <v>0</v>
      </c>
      <c r="X1070" s="251">
        <f t="shared" si="172"/>
        <v>0</v>
      </c>
      <c r="Y1070" s="216">
        <f t="shared" si="173"/>
        <v>0</v>
      </c>
      <c r="Z1070" s="218"/>
      <c r="AA1070" s="255">
        <f t="shared" si="207"/>
        <v>0</v>
      </c>
      <c r="AB1070" s="214">
        <f>IF(AA1070=0,0,SUMIFS('Sch A. Input'!$H60:$CJ60,'Sch A. Input'!$H$14:$CJ$14,"Recurring",'Sch A. Input'!$H$13:$CJ$13,"&lt;="&amp;$L$11,'Sch A. Input'!$H$13:$CJ$13,"&lt;="&amp;$AI$1021,'Sch A. Input'!$H$13:$CJ$13,"&gt;"&amp;$Y$1021))</f>
        <v>0</v>
      </c>
      <c r="AC1070" s="214">
        <f>IF(AA1070=0,0,SUMIFS('Sch A. Input'!$H60:$CJ60,'Sch A. Input'!$H$14:$CJ$14,"One-time",'Sch A. Input'!$H$13:$CJ$13,"&lt;="&amp;$L$11,'Sch A. Input'!$H$13:$CJ$13,"&lt;="&amp;$AI$1021,'Sch A. Input'!$H$13:$CJ$13,"&gt;"&amp;$Y$1021))</f>
        <v>0</v>
      </c>
      <c r="AD1070" s="253">
        <f t="shared" si="208"/>
        <v>0</v>
      </c>
      <c r="AE1070" s="214">
        <f t="shared" si="209"/>
        <v>0</v>
      </c>
      <c r="AF1070" s="214">
        <f t="shared" si="210"/>
        <v>0</v>
      </c>
      <c r="AG1070" s="246">
        <f t="shared" si="193"/>
        <v>0</v>
      </c>
      <c r="AH1070" s="251">
        <f t="shared" si="175"/>
        <v>0</v>
      </c>
      <c r="AI1070" s="216">
        <f t="shared" si="176"/>
        <v>0</v>
      </c>
      <c r="AK1070" s="255">
        <f t="shared" si="211"/>
        <v>0</v>
      </c>
      <c r="AL1070" s="214">
        <f>IF(AK1070=0,0,SUMIFS('Sch A. Input'!$H60:$CJ60,'Sch A. Input'!$H$14:$CJ$14,"Recurring",'Sch A. Input'!$H$13:$CJ$13,"&lt;="&amp;$L$11,'Sch A. Input'!$H$13:$CJ$13,"&lt;="&amp;$AS$1021,'Sch A. Input'!$H$13:$CJ$13,"&gt;"&amp;$AI$1021))</f>
        <v>0</v>
      </c>
      <c r="AM1070" s="214">
        <f>IF(AK1070=0,0,SUMIFS('Sch A. Input'!$H60:$CJ60,'Sch A. Input'!$H$14:$CJ$14,"One-time",'Sch A. Input'!$H$13:$CJ$13,"&lt;="&amp;$L$11,'Sch A. Input'!$H$13:$CJ$13,"&lt;="&amp;$AS$1021,'Sch A. Input'!$H$13:$CJ$13,"&gt;"&amp;$AI$1021))</f>
        <v>0</v>
      </c>
      <c r="AN1070" s="253">
        <f t="shared" si="212"/>
        <v>0</v>
      </c>
      <c r="AO1070" s="214">
        <f t="shared" si="213"/>
        <v>0</v>
      </c>
      <c r="AP1070" s="214">
        <f t="shared" si="214"/>
        <v>0</v>
      </c>
      <c r="AQ1070" s="246">
        <f t="shared" si="198"/>
        <v>0</v>
      </c>
      <c r="AR1070" s="251">
        <f t="shared" si="177"/>
        <v>0</v>
      </c>
      <c r="AS1070" s="216">
        <f t="shared" si="178"/>
        <v>0</v>
      </c>
      <c r="AY1070" s="136"/>
      <c r="AZ1070" s="136"/>
      <c r="BK1070" s="2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x14ac:dyDescent="0.25">
      <c r="B1071" s="63" t="str">
        <f t="shared" ref="B1071:F1071" si="258">B64</f>
        <v/>
      </c>
      <c r="C1071" s="141" t="str">
        <f t="shared" si="258"/>
        <v/>
      </c>
      <c r="D1071" s="243" t="str">
        <f t="shared" si="258"/>
        <v/>
      </c>
      <c r="E1071" s="243">
        <f t="shared" si="258"/>
        <v>46477</v>
      </c>
      <c r="F1071" s="243">
        <f t="shared" si="258"/>
        <v>0</v>
      </c>
      <c r="G1071" s="86">
        <f t="shared" si="167"/>
        <v>0</v>
      </c>
      <c r="H1071" s="214">
        <f>IF(G1071=0,0,SUMIFS('Sch A. Input'!$H61:$CJ61,'Sch A. Input'!$H$14:$CJ$14,"Recurring",'Sch A. Input'!$H$13:$CJ$13,"&lt;="&amp;$O$1021,'Sch A. Input'!$H$13:$CJ$13,"&lt;="&amp;$L$11))</f>
        <v>0</v>
      </c>
      <c r="I1071" s="214">
        <f>IF(G1071=0,0,SUMIFS('Sch A. Input'!$H61:$CJ61,'Sch A. Input'!$H$14:$CJ$14,"One-time",'Sch A. Input'!$H$13:$CJ$13,"&lt;="&amp;$O$1021,'Sch A. Input'!$H$13:$CJ$13,"&lt;="&amp;$L$11))</f>
        <v>0</v>
      </c>
      <c r="J1071" s="253">
        <f t="shared" si="200"/>
        <v>0</v>
      </c>
      <c r="K1071" s="214">
        <f t="shared" si="201"/>
        <v>0</v>
      </c>
      <c r="L1071" s="214">
        <f t="shared" si="202"/>
        <v>0</v>
      </c>
      <c r="M1071" s="246">
        <f t="shared" si="183"/>
        <v>0</v>
      </c>
      <c r="N1071" s="251">
        <f t="shared" si="169"/>
        <v>0</v>
      </c>
      <c r="O1071" s="216">
        <f t="shared" si="170"/>
        <v>0</v>
      </c>
      <c r="P1071" s="218"/>
      <c r="Q1071" s="255">
        <f t="shared" si="203"/>
        <v>0</v>
      </c>
      <c r="R1071" s="214">
        <f>IF(Q1071=0,0,SUMIFS('Sch A. Input'!$H61:$CJ61,'Sch A. Input'!$H$14:$CJ$14,"Recurring",'Sch A. Input'!$H$13:$CJ$13,"&lt;="&amp;$L$11,'Sch A. Input'!$H$13:$CJ$13,"&lt;="&amp;$Y$1021,'Sch A. Input'!$H$13:$CJ$13,"&gt;"&amp;$O$1021))</f>
        <v>0</v>
      </c>
      <c r="S1071" s="214">
        <f>IF(Q1071=0,0,SUMIFS('Sch A. Input'!$H61:$CJ61,'Sch A. Input'!$H$14:$CJ$14,"One-time",'Sch A. Input'!$H$13:$CJ$13,"&lt;="&amp;$L$11,'Sch A. Input'!$H$13:$CJ$13,"&lt;="&amp;$Y$1021,'Sch A. Input'!$H$13:$CJ$13,"&gt;"&amp;$O$1021))</f>
        <v>0</v>
      </c>
      <c r="T1071" s="253">
        <f t="shared" si="204"/>
        <v>0</v>
      </c>
      <c r="U1071" s="214">
        <f t="shared" si="205"/>
        <v>0</v>
      </c>
      <c r="V1071" s="214">
        <f t="shared" si="206"/>
        <v>0</v>
      </c>
      <c r="W1071" s="246">
        <f t="shared" si="188"/>
        <v>0</v>
      </c>
      <c r="X1071" s="251">
        <f t="shared" si="172"/>
        <v>0</v>
      </c>
      <c r="Y1071" s="216">
        <f t="shared" si="173"/>
        <v>0</v>
      </c>
      <c r="Z1071" s="218"/>
      <c r="AA1071" s="255">
        <f t="shared" si="207"/>
        <v>0</v>
      </c>
      <c r="AB1071" s="214">
        <f>IF(AA1071=0,0,SUMIFS('Sch A. Input'!$H61:$CJ61,'Sch A. Input'!$H$14:$CJ$14,"Recurring",'Sch A. Input'!$H$13:$CJ$13,"&lt;="&amp;$L$11,'Sch A. Input'!$H$13:$CJ$13,"&lt;="&amp;$AI$1021,'Sch A. Input'!$H$13:$CJ$13,"&gt;"&amp;$Y$1021))</f>
        <v>0</v>
      </c>
      <c r="AC1071" s="214">
        <f>IF(AA1071=0,0,SUMIFS('Sch A. Input'!$H61:$CJ61,'Sch A. Input'!$H$14:$CJ$14,"One-time",'Sch A. Input'!$H$13:$CJ$13,"&lt;="&amp;$L$11,'Sch A. Input'!$H$13:$CJ$13,"&lt;="&amp;$AI$1021,'Sch A. Input'!$H$13:$CJ$13,"&gt;"&amp;$Y$1021))</f>
        <v>0</v>
      </c>
      <c r="AD1071" s="253">
        <f t="shared" si="208"/>
        <v>0</v>
      </c>
      <c r="AE1071" s="214">
        <f t="shared" si="209"/>
        <v>0</v>
      </c>
      <c r="AF1071" s="214">
        <f t="shared" si="210"/>
        <v>0</v>
      </c>
      <c r="AG1071" s="246">
        <f t="shared" si="193"/>
        <v>0</v>
      </c>
      <c r="AH1071" s="251">
        <f t="shared" si="175"/>
        <v>0</v>
      </c>
      <c r="AI1071" s="216">
        <f t="shared" si="176"/>
        <v>0</v>
      </c>
      <c r="AK1071" s="255">
        <f t="shared" si="211"/>
        <v>0</v>
      </c>
      <c r="AL1071" s="214">
        <f>IF(AK1071=0,0,SUMIFS('Sch A. Input'!$H61:$CJ61,'Sch A. Input'!$H$14:$CJ$14,"Recurring",'Sch A. Input'!$H$13:$CJ$13,"&lt;="&amp;$L$11,'Sch A. Input'!$H$13:$CJ$13,"&lt;="&amp;$AS$1021,'Sch A. Input'!$H$13:$CJ$13,"&gt;"&amp;$AI$1021))</f>
        <v>0</v>
      </c>
      <c r="AM1071" s="214">
        <f>IF(AK1071=0,0,SUMIFS('Sch A. Input'!$H61:$CJ61,'Sch A. Input'!$H$14:$CJ$14,"One-time",'Sch A. Input'!$H$13:$CJ$13,"&lt;="&amp;$L$11,'Sch A. Input'!$H$13:$CJ$13,"&lt;="&amp;$AS$1021,'Sch A. Input'!$H$13:$CJ$13,"&gt;"&amp;$AI$1021))</f>
        <v>0</v>
      </c>
      <c r="AN1071" s="253">
        <f t="shared" si="212"/>
        <v>0</v>
      </c>
      <c r="AO1071" s="214">
        <f t="shared" si="213"/>
        <v>0</v>
      </c>
      <c r="AP1071" s="214">
        <f t="shared" si="214"/>
        <v>0</v>
      </c>
      <c r="AQ1071" s="246">
        <f t="shared" si="198"/>
        <v>0</v>
      </c>
      <c r="AR1071" s="251">
        <f t="shared" si="177"/>
        <v>0</v>
      </c>
      <c r="AS1071" s="216">
        <f t="shared" si="178"/>
        <v>0</v>
      </c>
      <c r="AY1071" s="136"/>
      <c r="AZ1071" s="136"/>
      <c r="BK1071" s="2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x14ac:dyDescent="0.25">
      <c r="B1072" s="63" t="str">
        <f t="shared" ref="B1072:F1072" si="259">B65</f>
        <v/>
      </c>
      <c r="C1072" s="141" t="str">
        <f t="shared" si="259"/>
        <v/>
      </c>
      <c r="D1072" s="243" t="str">
        <f t="shared" si="259"/>
        <v/>
      </c>
      <c r="E1072" s="243">
        <f t="shared" si="259"/>
        <v>46477</v>
      </c>
      <c r="F1072" s="243">
        <f t="shared" si="259"/>
        <v>0</v>
      </c>
      <c r="G1072" s="86">
        <f t="shared" si="167"/>
        <v>0</v>
      </c>
      <c r="H1072" s="214">
        <f>IF(G1072=0,0,SUMIFS('Sch A. Input'!$H62:$CJ62,'Sch A. Input'!$H$14:$CJ$14,"Recurring",'Sch A. Input'!$H$13:$CJ$13,"&lt;="&amp;$O$1021,'Sch A. Input'!$H$13:$CJ$13,"&lt;="&amp;$L$11))</f>
        <v>0</v>
      </c>
      <c r="I1072" s="214">
        <f>IF(G1072=0,0,SUMIFS('Sch A. Input'!$H62:$CJ62,'Sch A. Input'!$H$14:$CJ$14,"One-time",'Sch A. Input'!$H$13:$CJ$13,"&lt;="&amp;$O$1021,'Sch A. Input'!$H$13:$CJ$13,"&lt;="&amp;$L$11))</f>
        <v>0</v>
      </c>
      <c r="J1072" s="253">
        <f t="shared" si="200"/>
        <v>0</v>
      </c>
      <c r="K1072" s="214">
        <f t="shared" si="201"/>
        <v>0</v>
      </c>
      <c r="L1072" s="214">
        <f t="shared" si="202"/>
        <v>0</v>
      </c>
      <c r="M1072" s="246">
        <f t="shared" si="183"/>
        <v>0</v>
      </c>
      <c r="N1072" s="251">
        <f t="shared" si="169"/>
        <v>0</v>
      </c>
      <c r="O1072" s="216">
        <f t="shared" si="170"/>
        <v>0</v>
      </c>
      <c r="P1072" s="218"/>
      <c r="Q1072" s="255">
        <f t="shared" si="203"/>
        <v>0</v>
      </c>
      <c r="R1072" s="214">
        <f>IF(Q1072=0,0,SUMIFS('Sch A. Input'!$H62:$CJ62,'Sch A. Input'!$H$14:$CJ$14,"Recurring",'Sch A. Input'!$H$13:$CJ$13,"&lt;="&amp;$L$11,'Sch A. Input'!$H$13:$CJ$13,"&lt;="&amp;$Y$1021,'Sch A. Input'!$H$13:$CJ$13,"&gt;"&amp;$O$1021))</f>
        <v>0</v>
      </c>
      <c r="S1072" s="214">
        <f>IF(Q1072=0,0,SUMIFS('Sch A. Input'!$H62:$CJ62,'Sch A. Input'!$H$14:$CJ$14,"One-time",'Sch A. Input'!$H$13:$CJ$13,"&lt;="&amp;$L$11,'Sch A. Input'!$H$13:$CJ$13,"&lt;="&amp;$Y$1021,'Sch A. Input'!$H$13:$CJ$13,"&gt;"&amp;$O$1021))</f>
        <v>0</v>
      </c>
      <c r="T1072" s="253">
        <f t="shared" si="204"/>
        <v>0</v>
      </c>
      <c r="U1072" s="214">
        <f t="shared" si="205"/>
        <v>0</v>
      </c>
      <c r="V1072" s="214">
        <f t="shared" si="206"/>
        <v>0</v>
      </c>
      <c r="W1072" s="246">
        <f t="shared" si="188"/>
        <v>0</v>
      </c>
      <c r="X1072" s="251">
        <f t="shared" si="172"/>
        <v>0</v>
      </c>
      <c r="Y1072" s="216">
        <f t="shared" si="173"/>
        <v>0</v>
      </c>
      <c r="Z1072" s="218"/>
      <c r="AA1072" s="255">
        <f t="shared" si="207"/>
        <v>0</v>
      </c>
      <c r="AB1072" s="214">
        <f>IF(AA1072=0,0,SUMIFS('Sch A. Input'!$H62:$CJ62,'Sch A. Input'!$H$14:$CJ$14,"Recurring",'Sch A. Input'!$H$13:$CJ$13,"&lt;="&amp;$L$11,'Sch A. Input'!$H$13:$CJ$13,"&lt;="&amp;$AI$1021,'Sch A. Input'!$H$13:$CJ$13,"&gt;"&amp;$Y$1021))</f>
        <v>0</v>
      </c>
      <c r="AC1072" s="214">
        <f>IF(AA1072=0,0,SUMIFS('Sch A. Input'!$H62:$CJ62,'Sch A. Input'!$H$14:$CJ$14,"One-time",'Sch A. Input'!$H$13:$CJ$13,"&lt;="&amp;$L$11,'Sch A. Input'!$H$13:$CJ$13,"&lt;="&amp;$AI$1021,'Sch A. Input'!$H$13:$CJ$13,"&gt;"&amp;$Y$1021))</f>
        <v>0</v>
      </c>
      <c r="AD1072" s="253">
        <f t="shared" si="208"/>
        <v>0</v>
      </c>
      <c r="AE1072" s="214">
        <f t="shared" si="209"/>
        <v>0</v>
      </c>
      <c r="AF1072" s="214">
        <f t="shared" si="210"/>
        <v>0</v>
      </c>
      <c r="AG1072" s="246">
        <f t="shared" si="193"/>
        <v>0</v>
      </c>
      <c r="AH1072" s="251">
        <f t="shared" si="175"/>
        <v>0</v>
      </c>
      <c r="AI1072" s="216">
        <f t="shared" si="176"/>
        <v>0</v>
      </c>
      <c r="AK1072" s="255">
        <f t="shared" si="211"/>
        <v>0</v>
      </c>
      <c r="AL1072" s="214">
        <f>IF(AK1072=0,0,SUMIFS('Sch A. Input'!$H62:$CJ62,'Sch A. Input'!$H$14:$CJ$14,"Recurring",'Sch A. Input'!$H$13:$CJ$13,"&lt;="&amp;$L$11,'Sch A. Input'!$H$13:$CJ$13,"&lt;="&amp;$AS$1021,'Sch A. Input'!$H$13:$CJ$13,"&gt;"&amp;$AI$1021))</f>
        <v>0</v>
      </c>
      <c r="AM1072" s="214">
        <f>IF(AK1072=0,0,SUMIFS('Sch A. Input'!$H62:$CJ62,'Sch A. Input'!$H$14:$CJ$14,"One-time",'Sch A. Input'!$H$13:$CJ$13,"&lt;="&amp;$L$11,'Sch A. Input'!$H$13:$CJ$13,"&lt;="&amp;$AS$1021,'Sch A. Input'!$H$13:$CJ$13,"&gt;"&amp;$AI$1021))</f>
        <v>0</v>
      </c>
      <c r="AN1072" s="253">
        <f t="shared" si="212"/>
        <v>0</v>
      </c>
      <c r="AO1072" s="214">
        <f t="shared" si="213"/>
        <v>0</v>
      </c>
      <c r="AP1072" s="214">
        <f t="shared" si="214"/>
        <v>0</v>
      </c>
      <c r="AQ1072" s="246">
        <f t="shared" si="198"/>
        <v>0</v>
      </c>
      <c r="AR1072" s="251">
        <f t="shared" si="177"/>
        <v>0</v>
      </c>
      <c r="AS1072" s="216">
        <f t="shared" si="178"/>
        <v>0</v>
      </c>
      <c r="AY1072" s="136"/>
      <c r="AZ1072" s="136"/>
      <c r="BK1072" s="2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x14ac:dyDescent="0.25">
      <c r="B1073" s="63" t="str">
        <f t="shared" ref="B1073:F1073" si="260">B66</f>
        <v/>
      </c>
      <c r="C1073" s="141" t="str">
        <f t="shared" si="260"/>
        <v/>
      </c>
      <c r="D1073" s="243" t="str">
        <f t="shared" si="260"/>
        <v/>
      </c>
      <c r="E1073" s="243">
        <f t="shared" si="260"/>
        <v>46477</v>
      </c>
      <c r="F1073" s="243">
        <f t="shared" si="260"/>
        <v>0</v>
      </c>
      <c r="G1073" s="86">
        <f t="shared" si="167"/>
        <v>0</v>
      </c>
      <c r="H1073" s="214">
        <f>IF(G1073=0,0,SUMIFS('Sch A. Input'!$H63:$CJ63,'Sch A. Input'!$H$14:$CJ$14,"Recurring",'Sch A. Input'!$H$13:$CJ$13,"&lt;="&amp;$O$1021,'Sch A. Input'!$H$13:$CJ$13,"&lt;="&amp;$L$11))</f>
        <v>0</v>
      </c>
      <c r="I1073" s="214">
        <f>IF(G1073=0,0,SUMIFS('Sch A. Input'!$H63:$CJ63,'Sch A. Input'!$H$14:$CJ$14,"One-time",'Sch A. Input'!$H$13:$CJ$13,"&lt;="&amp;$O$1021,'Sch A. Input'!$H$13:$CJ$13,"&lt;="&amp;$L$11))</f>
        <v>0</v>
      </c>
      <c r="J1073" s="253">
        <f t="shared" si="200"/>
        <v>0</v>
      </c>
      <c r="K1073" s="214">
        <f t="shared" si="201"/>
        <v>0</v>
      </c>
      <c r="L1073" s="214">
        <f t="shared" si="202"/>
        <v>0</v>
      </c>
      <c r="M1073" s="246">
        <f t="shared" si="183"/>
        <v>0</v>
      </c>
      <c r="N1073" s="251">
        <f t="shared" si="169"/>
        <v>0</v>
      </c>
      <c r="O1073" s="216">
        <f t="shared" si="170"/>
        <v>0</v>
      </c>
      <c r="P1073" s="218"/>
      <c r="Q1073" s="255">
        <f t="shared" si="203"/>
        <v>0</v>
      </c>
      <c r="R1073" s="214">
        <f>IF(Q1073=0,0,SUMIFS('Sch A. Input'!$H63:$CJ63,'Sch A. Input'!$H$14:$CJ$14,"Recurring",'Sch A. Input'!$H$13:$CJ$13,"&lt;="&amp;$L$11,'Sch A. Input'!$H$13:$CJ$13,"&lt;="&amp;$Y$1021,'Sch A. Input'!$H$13:$CJ$13,"&gt;"&amp;$O$1021))</f>
        <v>0</v>
      </c>
      <c r="S1073" s="214">
        <f>IF(Q1073=0,0,SUMIFS('Sch A. Input'!$H63:$CJ63,'Sch A. Input'!$H$14:$CJ$14,"One-time",'Sch A. Input'!$H$13:$CJ$13,"&lt;="&amp;$L$11,'Sch A. Input'!$H$13:$CJ$13,"&lt;="&amp;$Y$1021,'Sch A. Input'!$H$13:$CJ$13,"&gt;"&amp;$O$1021))</f>
        <v>0</v>
      </c>
      <c r="T1073" s="253">
        <f t="shared" si="204"/>
        <v>0</v>
      </c>
      <c r="U1073" s="214">
        <f t="shared" si="205"/>
        <v>0</v>
      </c>
      <c r="V1073" s="214">
        <f t="shared" si="206"/>
        <v>0</v>
      </c>
      <c r="W1073" s="246">
        <f t="shared" si="188"/>
        <v>0</v>
      </c>
      <c r="X1073" s="251">
        <f t="shared" si="172"/>
        <v>0</v>
      </c>
      <c r="Y1073" s="216">
        <f t="shared" si="173"/>
        <v>0</v>
      </c>
      <c r="Z1073" s="218"/>
      <c r="AA1073" s="255">
        <f t="shared" si="207"/>
        <v>0</v>
      </c>
      <c r="AB1073" s="214">
        <f>IF(AA1073=0,0,SUMIFS('Sch A. Input'!$H63:$CJ63,'Sch A. Input'!$H$14:$CJ$14,"Recurring",'Sch A. Input'!$H$13:$CJ$13,"&lt;="&amp;$L$11,'Sch A. Input'!$H$13:$CJ$13,"&lt;="&amp;$AI$1021,'Sch A. Input'!$H$13:$CJ$13,"&gt;"&amp;$Y$1021))</f>
        <v>0</v>
      </c>
      <c r="AC1073" s="214">
        <f>IF(AA1073=0,0,SUMIFS('Sch A. Input'!$H63:$CJ63,'Sch A. Input'!$H$14:$CJ$14,"One-time",'Sch A. Input'!$H$13:$CJ$13,"&lt;="&amp;$L$11,'Sch A. Input'!$H$13:$CJ$13,"&lt;="&amp;$AI$1021,'Sch A. Input'!$H$13:$CJ$13,"&gt;"&amp;$Y$1021))</f>
        <v>0</v>
      </c>
      <c r="AD1073" s="253">
        <f t="shared" si="208"/>
        <v>0</v>
      </c>
      <c r="AE1073" s="214">
        <f t="shared" si="209"/>
        <v>0</v>
      </c>
      <c r="AF1073" s="214">
        <f t="shared" si="210"/>
        <v>0</v>
      </c>
      <c r="AG1073" s="246">
        <f t="shared" si="193"/>
        <v>0</v>
      </c>
      <c r="AH1073" s="251">
        <f t="shared" si="175"/>
        <v>0</v>
      </c>
      <c r="AI1073" s="216">
        <f t="shared" si="176"/>
        <v>0</v>
      </c>
      <c r="AK1073" s="255">
        <f t="shared" si="211"/>
        <v>0</v>
      </c>
      <c r="AL1073" s="214">
        <f>IF(AK1073=0,0,SUMIFS('Sch A. Input'!$H63:$CJ63,'Sch A. Input'!$H$14:$CJ$14,"Recurring",'Sch A. Input'!$H$13:$CJ$13,"&lt;="&amp;$L$11,'Sch A. Input'!$H$13:$CJ$13,"&lt;="&amp;$AS$1021,'Sch A. Input'!$H$13:$CJ$13,"&gt;"&amp;$AI$1021))</f>
        <v>0</v>
      </c>
      <c r="AM1073" s="214">
        <f>IF(AK1073=0,0,SUMIFS('Sch A. Input'!$H63:$CJ63,'Sch A. Input'!$H$14:$CJ$14,"One-time",'Sch A. Input'!$H$13:$CJ$13,"&lt;="&amp;$L$11,'Sch A. Input'!$H$13:$CJ$13,"&lt;="&amp;$AS$1021,'Sch A. Input'!$H$13:$CJ$13,"&gt;"&amp;$AI$1021))</f>
        <v>0</v>
      </c>
      <c r="AN1073" s="253">
        <f t="shared" si="212"/>
        <v>0</v>
      </c>
      <c r="AO1073" s="214">
        <f t="shared" si="213"/>
        <v>0</v>
      </c>
      <c r="AP1073" s="214">
        <f t="shared" si="214"/>
        <v>0</v>
      </c>
      <c r="AQ1073" s="246">
        <f t="shared" si="198"/>
        <v>0</v>
      </c>
      <c r="AR1073" s="251">
        <f t="shared" si="177"/>
        <v>0</v>
      </c>
      <c r="AS1073" s="216">
        <f t="shared" si="178"/>
        <v>0</v>
      </c>
      <c r="AY1073" s="136"/>
      <c r="AZ1073" s="136"/>
      <c r="BK1073" s="2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x14ac:dyDescent="0.25">
      <c r="B1074" s="63" t="str">
        <f t="shared" ref="B1074:F1074" si="261">B67</f>
        <v/>
      </c>
      <c r="C1074" s="141" t="str">
        <f t="shared" si="261"/>
        <v/>
      </c>
      <c r="D1074" s="243" t="str">
        <f t="shared" si="261"/>
        <v/>
      </c>
      <c r="E1074" s="243">
        <f t="shared" si="261"/>
        <v>46477</v>
      </c>
      <c r="F1074" s="243">
        <f t="shared" si="261"/>
        <v>0</v>
      </c>
      <c r="G1074" s="86">
        <f t="shared" si="167"/>
        <v>0</v>
      </c>
      <c r="H1074" s="214">
        <f>IF(G1074=0,0,SUMIFS('Sch A. Input'!$H64:$CJ64,'Sch A. Input'!$H$14:$CJ$14,"Recurring",'Sch A. Input'!$H$13:$CJ$13,"&lt;="&amp;$O$1021,'Sch A. Input'!$H$13:$CJ$13,"&lt;="&amp;$L$11))</f>
        <v>0</v>
      </c>
      <c r="I1074" s="214">
        <f>IF(G1074=0,0,SUMIFS('Sch A. Input'!$H64:$CJ64,'Sch A. Input'!$H$14:$CJ$14,"One-time",'Sch A. Input'!$H$13:$CJ$13,"&lt;="&amp;$O$1021,'Sch A. Input'!$H$13:$CJ$13,"&lt;="&amp;$L$11))</f>
        <v>0</v>
      </c>
      <c r="J1074" s="253">
        <f t="shared" si="200"/>
        <v>0</v>
      </c>
      <c r="K1074" s="214">
        <f t="shared" si="201"/>
        <v>0</v>
      </c>
      <c r="L1074" s="214">
        <f t="shared" si="202"/>
        <v>0</v>
      </c>
      <c r="M1074" s="246">
        <f t="shared" si="183"/>
        <v>0</v>
      </c>
      <c r="N1074" s="251">
        <f t="shared" si="169"/>
        <v>0</v>
      </c>
      <c r="O1074" s="216">
        <f t="shared" si="170"/>
        <v>0</v>
      </c>
      <c r="P1074" s="218"/>
      <c r="Q1074" s="255">
        <f t="shared" si="203"/>
        <v>0</v>
      </c>
      <c r="R1074" s="214">
        <f>IF(Q1074=0,0,SUMIFS('Sch A. Input'!$H64:$CJ64,'Sch A. Input'!$H$14:$CJ$14,"Recurring",'Sch A. Input'!$H$13:$CJ$13,"&lt;="&amp;$L$11,'Sch A. Input'!$H$13:$CJ$13,"&lt;="&amp;$Y$1021,'Sch A. Input'!$H$13:$CJ$13,"&gt;"&amp;$O$1021))</f>
        <v>0</v>
      </c>
      <c r="S1074" s="214">
        <f>IF(Q1074=0,0,SUMIFS('Sch A. Input'!$H64:$CJ64,'Sch A. Input'!$H$14:$CJ$14,"One-time",'Sch A. Input'!$H$13:$CJ$13,"&lt;="&amp;$L$11,'Sch A. Input'!$H$13:$CJ$13,"&lt;="&amp;$Y$1021,'Sch A. Input'!$H$13:$CJ$13,"&gt;"&amp;$O$1021))</f>
        <v>0</v>
      </c>
      <c r="T1074" s="253">
        <f t="shared" si="204"/>
        <v>0</v>
      </c>
      <c r="U1074" s="214">
        <f t="shared" si="205"/>
        <v>0</v>
      </c>
      <c r="V1074" s="214">
        <f t="shared" si="206"/>
        <v>0</v>
      </c>
      <c r="W1074" s="246">
        <f t="shared" si="188"/>
        <v>0</v>
      </c>
      <c r="X1074" s="251">
        <f t="shared" si="172"/>
        <v>0</v>
      </c>
      <c r="Y1074" s="216">
        <f t="shared" si="173"/>
        <v>0</v>
      </c>
      <c r="Z1074" s="218"/>
      <c r="AA1074" s="255">
        <f t="shared" si="207"/>
        <v>0</v>
      </c>
      <c r="AB1074" s="214">
        <f>IF(AA1074=0,0,SUMIFS('Sch A. Input'!$H64:$CJ64,'Sch A. Input'!$H$14:$CJ$14,"Recurring",'Sch A. Input'!$H$13:$CJ$13,"&lt;="&amp;$L$11,'Sch A. Input'!$H$13:$CJ$13,"&lt;="&amp;$AI$1021,'Sch A. Input'!$H$13:$CJ$13,"&gt;"&amp;$Y$1021))</f>
        <v>0</v>
      </c>
      <c r="AC1074" s="214">
        <f>IF(AA1074=0,0,SUMIFS('Sch A. Input'!$H64:$CJ64,'Sch A. Input'!$H$14:$CJ$14,"One-time",'Sch A. Input'!$H$13:$CJ$13,"&lt;="&amp;$L$11,'Sch A. Input'!$H$13:$CJ$13,"&lt;="&amp;$AI$1021,'Sch A. Input'!$H$13:$CJ$13,"&gt;"&amp;$Y$1021))</f>
        <v>0</v>
      </c>
      <c r="AD1074" s="253">
        <f t="shared" si="208"/>
        <v>0</v>
      </c>
      <c r="AE1074" s="214">
        <f t="shared" si="209"/>
        <v>0</v>
      </c>
      <c r="AF1074" s="214">
        <f t="shared" si="210"/>
        <v>0</v>
      </c>
      <c r="AG1074" s="246">
        <f t="shared" si="193"/>
        <v>0</v>
      </c>
      <c r="AH1074" s="251">
        <f t="shared" si="175"/>
        <v>0</v>
      </c>
      <c r="AI1074" s="216">
        <f t="shared" si="176"/>
        <v>0</v>
      </c>
      <c r="AK1074" s="255">
        <f t="shared" si="211"/>
        <v>0</v>
      </c>
      <c r="AL1074" s="214">
        <f>IF(AK1074=0,0,SUMIFS('Sch A. Input'!$H64:$CJ64,'Sch A. Input'!$H$14:$CJ$14,"Recurring",'Sch A. Input'!$H$13:$CJ$13,"&lt;="&amp;$L$11,'Sch A. Input'!$H$13:$CJ$13,"&lt;="&amp;$AS$1021,'Sch A. Input'!$H$13:$CJ$13,"&gt;"&amp;$AI$1021))</f>
        <v>0</v>
      </c>
      <c r="AM1074" s="214">
        <f>IF(AK1074=0,0,SUMIFS('Sch A. Input'!$H64:$CJ64,'Sch A. Input'!$H$14:$CJ$14,"One-time",'Sch A. Input'!$H$13:$CJ$13,"&lt;="&amp;$L$11,'Sch A. Input'!$H$13:$CJ$13,"&lt;="&amp;$AS$1021,'Sch A. Input'!$H$13:$CJ$13,"&gt;"&amp;$AI$1021))</f>
        <v>0</v>
      </c>
      <c r="AN1074" s="253">
        <f t="shared" si="212"/>
        <v>0</v>
      </c>
      <c r="AO1074" s="214">
        <f t="shared" si="213"/>
        <v>0</v>
      </c>
      <c r="AP1074" s="214">
        <f t="shared" si="214"/>
        <v>0</v>
      </c>
      <c r="AQ1074" s="246">
        <f t="shared" si="198"/>
        <v>0</v>
      </c>
      <c r="AR1074" s="251">
        <f t="shared" si="177"/>
        <v>0</v>
      </c>
      <c r="AS1074" s="216">
        <f t="shared" si="178"/>
        <v>0</v>
      </c>
      <c r="AY1074" s="136"/>
      <c r="AZ1074" s="136"/>
      <c r="BK1074" s="2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x14ac:dyDescent="0.25">
      <c r="B1075" s="63" t="str">
        <f t="shared" ref="B1075:F1075" si="262">B68</f>
        <v/>
      </c>
      <c r="C1075" s="141" t="str">
        <f t="shared" si="262"/>
        <v/>
      </c>
      <c r="D1075" s="243" t="str">
        <f t="shared" si="262"/>
        <v/>
      </c>
      <c r="E1075" s="243">
        <f t="shared" si="262"/>
        <v>46477</v>
      </c>
      <c r="F1075" s="243">
        <f t="shared" si="262"/>
        <v>0</v>
      </c>
      <c r="G1075" s="86">
        <f t="shared" si="167"/>
        <v>0</v>
      </c>
      <c r="H1075" s="214">
        <f>IF(G1075=0,0,SUMIFS('Sch A. Input'!$H65:$CJ65,'Sch A. Input'!$H$14:$CJ$14,"Recurring",'Sch A. Input'!$H$13:$CJ$13,"&lt;="&amp;$O$1021,'Sch A. Input'!$H$13:$CJ$13,"&lt;="&amp;$L$11))</f>
        <v>0</v>
      </c>
      <c r="I1075" s="214">
        <f>IF(G1075=0,0,SUMIFS('Sch A. Input'!$H65:$CJ65,'Sch A. Input'!$H$14:$CJ$14,"One-time",'Sch A. Input'!$H$13:$CJ$13,"&lt;="&amp;$O$1021,'Sch A. Input'!$H$13:$CJ$13,"&lt;="&amp;$L$11))</f>
        <v>0</v>
      </c>
      <c r="J1075" s="253">
        <f t="shared" si="200"/>
        <v>0</v>
      </c>
      <c r="K1075" s="214">
        <f t="shared" si="201"/>
        <v>0</v>
      </c>
      <c r="L1075" s="214">
        <f t="shared" si="202"/>
        <v>0</v>
      </c>
      <c r="M1075" s="246">
        <f t="shared" si="183"/>
        <v>0</v>
      </c>
      <c r="N1075" s="251">
        <f t="shared" si="169"/>
        <v>0</v>
      </c>
      <c r="O1075" s="216">
        <f t="shared" si="170"/>
        <v>0</v>
      </c>
      <c r="P1075" s="218"/>
      <c r="Q1075" s="255">
        <f t="shared" si="203"/>
        <v>0</v>
      </c>
      <c r="R1075" s="214">
        <f>IF(Q1075=0,0,SUMIFS('Sch A. Input'!$H65:$CJ65,'Sch A. Input'!$H$14:$CJ$14,"Recurring",'Sch A. Input'!$H$13:$CJ$13,"&lt;="&amp;$L$11,'Sch A. Input'!$H$13:$CJ$13,"&lt;="&amp;$Y$1021,'Sch A. Input'!$H$13:$CJ$13,"&gt;"&amp;$O$1021))</f>
        <v>0</v>
      </c>
      <c r="S1075" s="214">
        <f>IF(Q1075=0,0,SUMIFS('Sch A. Input'!$H65:$CJ65,'Sch A. Input'!$H$14:$CJ$14,"One-time",'Sch A. Input'!$H$13:$CJ$13,"&lt;="&amp;$L$11,'Sch A. Input'!$H$13:$CJ$13,"&lt;="&amp;$Y$1021,'Sch A. Input'!$H$13:$CJ$13,"&gt;"&amp;$O$1021))</f>
        <v>0</v>
      </c>
      <c r="T1075" s="253">
        <f t="shared" si="204"/>
        <v>0</v>
      </c>
      <c r="U1075" s="214">
        <f t="shared" si="205"/>
        <v>0</v>
      </c>
      <c r="V1075" s="214">
        <f t="shared" si="206"/>
        <v>0</v>
      </c>
      <c r="W1075" s="246">
        <f t="shared" si="188"/>
        <v>0</v>
      </c>
      <c r="X1075" s="251">
        <f t="shared" si="172"/>
        <v>0</v>
      </c>
      <c r="Y1075" s="216">
        <f t="shared" si="173"/>
        <v>0</v>
      </c>
      <c r="Z1075" s="218"/>
      <c r="AA1075" s="255">
        <f t="shared" si="207"/>
        <v>0</v>
      </c>
      <c r="AB1075" s="214">
        <f>IF(AA1075=0,0,SUMIFS('Sch A. Input'!$H65:$CJ65,'Sch A. Input'!$H$14:$CJ$14,"Recurring",'Sch A. Input'!$H$13:$CJ$13,"&lt;="&amp;$L$11,'Sch A. Input'!$H$13:$CJ$13,"&lt;="&amp;$AI$1021,'Sch A. Input'!$H$13:$CJ$13,"&gt;"&amp;$Y$1021))</f>
        <v>0</v>
      </c>
      <c r="AC1075" s="214">
        <f>IF(AA1075=0,0,SUMIFS('Sch A. Input'!$H65:$CJ65,'Sch A. Input'!$H$14:$CJ$14,"One-time",'Sch A. Input'!$H$13:$CJ$13,"&lt;="&amp;$L$11,'Sch A. Input'!$H$13:$CJ$13,"&lt;="&amp;$AI$1021,'Sch A. Input'!$H$13:$CJ$13,"&gt;"&amp;$Y$1021))</f>
        <v>0</v>
      </c>
      <c r="AD1075" s="253">
        <f t="shared" si="208"/>
        <v>0</v>
      </c>
      <c r="AE1075" s="214">
        <f t="shared" si="209"/>
        <v>0</v>
      </c>
      <c r="AF1075" s="214">
        <f t="shared" si="210"/>
        <v>0</v>
      </c>
      <c r="AG1075" s="246">
        <f t="shared" si="193"/>
        <v>0</v>
      </c>
      <c r="AH1075" s="251">
        <f t="shared" si="175"/>
        <v>0</v>
      </c>
      <c r="AI1075" s="216">
        <f t="shared" si="176"/>
        <v>0</v>
      </c>
      <c r="AK1075" s="255">
        <f t="shared" si="211"/>
        <v>0</v>
      </c>
      <c r="AL1075" s="214">
        <f>IF(AK1075=0,0,SUMIFS('Sch A. Input'!$H65:$CJ65,'Sch A. Input'!$H$14:$CJ$14,"Recurring",'Sch A. Input'!$H$13:$CJ$13,"&lt;="&amp;$L$11,'Sch A. Input'!$H$13:$CJ$13,"&lt;="&amp;$AS$1021,'Sch A. Input'!$H$13:$CJ$13,"&gt;"&amp;$AI$1021))</f>
        <v>0</v>
      </c>
      <c r="AM1075" s="214">
        <f>IF(AK1075=0,0,SUMIFS('Sch A. Input'!$H65:$CJ65,'Sch A. Input'!$H$14:$CJ$14,"One-time",'Sch A. Input'!$H$13:$CJ$13,"&lt;="&amp;$L$11,'Sch A. Input'!$H$13:$CJ$13,"&lt;="&amp;$AS$1021,'Sch A. Input'!$H$13:$CJ$13,"&gt;"&amp;$AI$1021))</f>
        <v>0</v>
      </c>
      <c r="AN1075" s="253">
        <f t="shared" si="212"/>
        <v>0</v>
      </c>
      <c r="AO1075" s="214">
        <f t="shared" si="213"/>
        <v>0</v>
      </c>
      <c r="AP1075" s="214">
        <f t="shared" si="214"/>
        <v>0</v>
      </c>
      <c r="AQ1075" s="246">
        <f t="shared" si="198"/>
        <v>0</v>
      </c>
      <c r="AR1075" s="251">
        <f t="shared" si="177"/>
        <v>0</v>
      </c>
      <c r="AS1075" s="216">
        <f t="shared" si="178"/>
        <v>0</v>
      </c>
      <c r="AY1075" s="136"/>
      <c r="AZ1075" s="136"/>
      <c r="BK1075" s="2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x14ac:dyDescent="0.25">
      <c r="B1076" s="63" t="str">
        <f t="shared" ref="B1076:F1076" si="263">B69</f>
        <v/>
      </c>
      <c r="C1076" s="141" t="str">
        <f t="shared" si="263"/>
        <v/>
      </c>
      <c r="D1076" s="243" t="str">
        <f t="shared" si="263"/>
        <v/>
      </c>
      <c r="E1076" s="243">
        <f t="shared" si="263"/>
        <v>46477</v>
      </c>
      <c r="F1076" s="243">
        <f t="shared" si="263"/>
        <v>0</v>
      </c>
      <c r="G1076" s="86">
        <f t="shared" si="167"/>
        <v>0</v>
      </c>
      <c r="H1076" s="214">
        <f>IF(G1076=0,0,SUMIFS('Sch A. Input'!$H66:$CJ66,'Sch A. Input'!$H$14:$CJ$14,"Recurring",'Sch A. Input'!$H$13:$CJ$13,"&lt;="&amp;$O$1021,'Sch A. Input'!$H$13:$CJ$13,"&lt;="&amp;$L$11))</f>
        <v>0</v>
      </c>
      <c r="I1076" s="214">
        <f>IF(G1076=0,0,SUMIFS('Sch A. Input'!$H66:$CJ66,'Sch A. Input'!$H$14:$CJ$14,"One-time",'Sch A. Input'!$H$13:$CJ$13,"&lt;="&amp;$O$1021,'Sch A. Input'!$H$13:$CJ$13,"&lt;="&amp;$L$11))</f>
        <v>0</v>
      </c>
      <c r="J1076" s="253">
        <f t="shared" si="200"/>
        <v>0</v>
      </c>
      <c r="K1076" s="214">
        <f t="shared" si="201"/>
        <v>0</v>
      </c>
      <c r="L1076" s="214">
        <f t="shared" si="202"/>
        <v>0</v>
      </c>
      <c r="M1076" s="246">
        <f t="shared" si="183"/>
        <v>0</v>
      </c>
      <c r="N1076" s="251">
        <f t="shared" si="169"/>
        <v>0</v>
      </c>
      <c r="O1076" s="216">
        <f t="shared" si="170"/>
        <v>0</v>
      </c>
      <c r="P1076" s="218"/>
      <c r="Q1076" s="255">
        <f t="shared" si="203"/>
        <v>0</v>
      </c>
      <c r="R1076" s="214">
        <f>IF(Q1076=0,0,SUMIFS('Sch A. Input'!$H66:$CJ66,'Sch A. Input'!$H$14:$CJ$14,"Recurring",'Sch A. Input'!$H$13:$CJ$13,"&lt;="&amp;$L$11,'Sch A. Input'!$H$13:$CJ$13,"&lt;="&amp;$Y$1021,'Sch A. Input'!$H$13:$CJ$13,"&gt;"&amp;$O$1021))</f>
        <v>0</v>
      </c>
      <c r="S1076" s="214">
        <f>IF(Q1076=0,0,SUMIFS('Sch A. Input'!$H66:$CJ66,'Sch A. Input'!$H$14:$CJ$14,"One-time",'Sch A. Input'!$H$13:$CJ$13,"&lt;="&amp;$L$11,'Sch A. Input'!$H$13:$CJ$13,"&lt;="&amp;$Y$1021,'Sch A. Input'!$H$13:$CJ$13,"&gt;"&amp;$O$1021))</f>
        <v>0</v>
      </c>
      <c r="T1076" s="253">
        <f t="shared" si="204"/>
        <v>0</v>
      </c>
      <c r="U1076" s="214">
        <f t="shared" si="205"/>
        <v>0</v>
      </c>
      <c r="V1076" s="214">
        <f t="shared" si="206"/>
        <v>0</v>
      </c>
      <c r="W1076" s="246">
        <f t="shared" si="188"/>
        <v>0</v>
      </c>
      <c r="X1076" s="251">
        <f t="shared" si="172"/>
        <v>0</v>
      </c>
      <c r="Y1076" s="216">
        <f t="shared" si="173"/>
        <v>0</v>
      </c>
      <c r="Z1076" s="218"/>
      <c r="AA1076" s="255">
        <f t="shared" si="207"/>
        <v>0</v>
      </c>
      <c r="AB1076" s="214">
        <f>IF(AA1076=0,0,SUMIFS('Sch A. Input'!$H66:$CJ66,'Sch A. Input'!$H$14:$CJ$14,"Recurring",'Sch A. Input'!$H$13:$CJ$13,"&lt;="&amp;$L$11,'Sch A. Input'!$H$13:$CJ$13,"&lt;="&amp;$AI$1021,'Sch A. Input'!$H$13:$CJ$13,"&gt;"&amp;$Y$1021))</f>
        <v>0</v>
      </c>
      <c r="AC1076" s="214">
        <f>IF(AA1076=0,0,SUMIFS('Sch A. Input'!$H66:$CJ66,'Sch A. Input'!$H$14:$CJ$14,"One-time",'Sch A. Input'!$H$13:$CJ$13,"&lt;="&amp;$L$11,'Sch A. Input'!$H$13:$CJ$13,"&lt;="&amp;$AI$1021,'Sch A. Input'!$H$13:$CJ$13,"&gt;"&amp;$Y$1021))</f>
        <v>0</v>
      </c>
      <c r="AD1076" s="253">
        <f t="shared" si="208"/>
        <v>0</v>
      </c>
      <c r="AE1076" s="214">
        <f t="shared" si="209"/>
        <v>0</v>
      </c>
      <c r="AF1076" s="214">
        <f t="shared" si="210"/>
        <v>0</v>
      </c>
      <c r="AG1076" s="246">
        <f t="shared" si="193"/>
        <v>0</v>
      </c>
      <c r="AH1076" s="251">
        <f t="shared" si="175"/>
        <v>0</v>
      </c>
      <c r="AI1076" s="216">
        <f t="shared" si="176"/>
        <v>0</v>
      </c>
      <c r="AK1076" s="255">
        <f t="shared" si="211"/>
        <v>0</v>
      </c>
      <c r="AL1076" s="214">
        <f>IF(AK1076=0,0,SUMIFS('Sch A. Input'!$H66:$CJ66,'Sch A. Input'!$H$14:$CJ$14,"Recurring",'Sch A. Input'!$H$13:$CJ$13,"&lt;="&amp;$L$11,'Sch A. Input'!$H$13:$CJ$13,"&lt;="&amp;$AS$1021,'Sch A. Input'!$H$13:$CJ$13,"&gt;"&amp;$AI$1021))</f>
        <v>0</v>
      </c>
      <c r="AM1076" s="214">
        <f>IF(AK1076=0,0,SUMIFS('Sch A. Input'!$H66:$CJ66,'Sch A. Input'!$H$14:$CJ$14,"One-time",'Sch A. Input'!$H$13:$CJ$13,"&lt;="&amp;$L$11,'Sch A. Input'!$H$13:$CJ$13,"&lt;="&amp;$AS$1021,'Sch A. Input'!$H$13:$CJ$13,"&gt;"&amp;$AI$1021))</f>
        <v>0</v>
      </c>
      <c r="AN1076" s="253">
        <f t="shared" si="212"/>
        <v>0</v>
      </c>
      <c r="AO1076" s="214">
        <f t="shared" si="213"/>
        <v>0</v>
      </c>
      <c r="AP1076" s="214">
        <f t="shared" si="214"/>
        <v>0</v>
      </c>
      <c r="AQ1076" s="246">
        <f t="shared" si="198"/>
        <v>0</v>
      </c>
      <c r="AR1076" s="251">
        <f t="shared" si="177"/>
        <v>0</v>
      </c>
      <c r="AS1076" s="216">
        <f t="shared" si="178"/>
        <v>0</v>
      </c>
      <c r="AY1076" s="136"/>
      <c r="AZ1076" s="136"/>
      <c r="BK1076" s="2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x14ac:dyDescent="0.25">
      <c r="B1077" s="63" t="str">
        <f t="shared" ref="B1077:F1077" si="264">B70</f>
        <v/>
      </c>
      <c r="C1077" s="141" t="str">
        <f t="shared" si="264"/>
        <v/>
      </c>
      <c r="D1077" s="243" t="str">
        <f t="shared" si="264"/>
        <v/>
      </c>
      <c r="E1077" s="243">
        <f t="shared" si="264"/>
        <v>46477</v>
      </c>
      <c r="F1077" s="243">
        <f t="shared" si="264"/>
        <v>0</v>
      </c>
      <c r="G1077" s="86">
        <f t="shared" si="167"/>
        <v>0</v>
      </c>
      <c r="H1077" s="214">
        <f>IF(G1077=0,0,SUMIFS('Sch A. Input'!$H67:$CJ67,'Sch A. Input'!$H$14:$CJ$14,"Recurring",'Sch A. Input'!$H$13:$CJ$13,"&lt;="&amp;$O$1021,'Sch A. Input'!$H$13:$CJ$13,"&lt;="&amp;$L$11))</f>
        <v>0</v>
      </c>
      <c r="I1077" s="214">
        <f>IF(G1077=0,0,SUMIFS('Sch A. Input'!$H67:$CJ67,'Sch A. Input'!$H$14:$CJ$14,"One-time",'Sch A. Input'!$H$13:$CJ$13,"&lt;="&amp;$O$1021,'Sch A. Input'!$H$13:$CJ$13,"&lt;="&amp;$L$11))</f>
        <v>0</v>
      </c>
      <c r="J1077" s="253">
        <f t="shared" si="200"/>
        <v>0</v>
      </c>
      <c r="K1077" s="214">
        <f t="shared" si="201"/>
        <v>0</v>
      </c>
      <c r="L1077" s="214">
        <f t="shared" si="202"/>
        <v>0</v>
      </c>
      <c r="M1077" s="246">
        <f t="shared" si="183"/>
        <v>0</v>
      </c>
      <c r="N1077" s="251">
        <f t="shared" si="169"/>
        <v>0</v>
      </c>
      <c r="O1077" s="216">
        <f t="shared" si="170"/>
        <v>0</v>
      </c>
      <c r="P1077" s="218"/>
      <c r="Q1077" s="255">
        <f t="shared" si="203"/>
        <v>0</v>
      </c>
      <c r="R1077" s="214">
        <f>IF(Q1077=0,0,SUMIFS('Sch A. Input'!$H67:$CJ67,'Sch A. Input'!$H$14:$CJ$14,"Recurring",'Sch A. Input'!$H$13:$CJ$13,"&lt;="&amp;$L$11,'Sch A. Input'!$H$13:$CJ$13,"&lt;="&amp;$Y$1021,'Sch A. Input'!$H$13:$CJ$13,"&gt;"&amp;$O$1021))</f>
        <v>0</v>
      </c>
      <c r="S1077" s="214">
        <f>IF(Q1077=0,0,SUMIFS('Sch A. Input'!$H67:$CJ67,'Sch A. Input'!$H$14:$CJ$14,"One-time",'Sch A. Input'!$H$13:$CJ$13,"&lt;="&amp;$L$11,'Sch A. Input'!$H$13:$CJ$13,"&lt;="&amp;$Y$1021,'Sch A. Input'!$H$13:$CJ$13,"&gt;"&amp;$O$1021))</f>
        <v>0</v>
      </c>
      <c r="T1077" s="253">
        <f t="shared" si="204"/>
        <v>0</v>
      </c>
      <c r="U1077" s="214">
        <f t="shared" si="205"/>
        <v>0</v>
      </c>
      <c r="V1077" s="214">
        <f t="shared" si="206"/>
        <v>0</v>
      </c>
      <c r="W1077" s="246">
        <f t="shared" si="188"/>
        <v>0</v>
      </c>
      <c r="X1077" s="251">
        <f t="shared" si="172"/>
        <v>0</v>
      </c>
      <c r="Y1077" s="216">
        <f t="shared" si="173"/>
        <v>0</v>
      </c>
      <c r="Z1077" s="218"/>
      <c r="AA1077" s="255">
        <f t="shared" si="207"/>
        <v>0</v>
      </c>
      <c r="AB1077" s="214">
        <f>IF(AA1077=0,0,SUMIFS('Sch A. Input'!$H67:$CJ67,'Sch A. Input'!$H$14:$CJ$14,"Recurring",'Sch A. Input'!$H$13:$CJ$13,"&lt;="&amp;$L$11,'Sch A. Input'!$H$13:$CJ$13,"&lt;="&amp;$AI$1021,'Sch A. Input'!$H$13:$CJ$13,"&gt;"&amp;$Y$1021))</f>
        <v>0</v>
      </c>
      <c r="AC1077" s="214">
        <f>IF(AA1077=0,0,SUMIFS('Sch A. Input'!$H67:$CJ67,'Sch A. Input'!$H$14:$CJ$14,"One-time",'Sch A. Input'!$H$13:$CJ$13,"&lt;="&amp;$L$11,'Sch A. Input'!$H$13:$CJ$13,"&lt;="&amp;$AI$1021,'Sch A. Input'!$H$13:$CJ$13,"&gt;"&amp;$Y$1021))</f>
        <v>0</v>
      </c>
      <c r="AD1077" s="253">
        <f t="shared" si="208"/>
        <v>0</v>
      </c>
      <c r="AE1077" s="214">
        <f t="shared" si="209"/>
        <v>0</v>
      </c>
      <c r="AF1077" s="214">
        <f t="shared" si="210"/>
        <v>0</v>
      </c>
      <c r="AG1077" s="246">
        <f t="shared" si="193"/>
        <v>0</v>
      </c>
      <c r="AH1077" s="251">
        <f t="shared" si="175"/>
        <v>0</v>
      </c>
      <c r="AI1077" s="216">
        <f t="shared" si="176"/>
        <v>0</v>
      </c>
      <c r="AK1077" s="255">
        <f t="shared" si="211"/>
        <v>0</v>
      </c>
      <c r="AL1077" s="214">
        <f>IF(AK1077=0,0,SUMIFS('Sch A. Input'!$H67:$CJ67,'Sch A. Input'!$H$14:$CJ$14,"Recurring",'Sch A. Input'!$H$13:$CJ$13,"&lt;="&amp;$L$11,'Sch A. Input'!$H$13:$CJ$13,"&lt;="&amp;$AS$1021,'Sch A. Input'!$H$13:$CJ$13,"&gt;"&amp;$AI$1021))</f>
        <v>0</v>
      </c>
      <c r="AM1077" s="214">
        <f>IF(AK1077=0,0,SUMIFS('Sch A. Input'!$H67:$CJ67,'Sch A. Input'!$H$14:$CJ$14,"One-time",'Sch A. Input'!$H$13:$CJ$13,"&lt;="&amp;$L$11,'Sch A. Input'!$H$13:$CJ$13,"&lt;="&amp;$AS$1021,'Sch A. Input'!$H$13:$CJ$13,"&gt;"&amp;$AI$1021))</f>
        <v>0</v>
      </c>
      <c r="AN1077" s="253">
        <f t="shared" si="212"/>
        <v>0</v>
      </c>
      <c r="AO1077" s="214">
        <f t="shared" si="213"/>
        <v>0</v>
      </c>
      <c r="AP1077" s="214">
        <f t="shared" si="214"/>
        <v>0</v>
      </c>
      <c r="AQ1077" s="246">
        <f t="shared" si="198"/>
        <v>0</v>
      </c>
      <c r="AR1077" s="251">
        <f t="shared" si="177"/>
        <v>0</v>
      </c>
      <c r="AS1077" s="216">
        <f t="shared" si="178"/>
        <v>0</v>
      </c>
      <c r="AY1077" s="136"/>
      <c r="AZ1077" s="136"/>
      <c r="BK1077" s="2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x14ac:dyDescent="0.25">
      <c r="B1078" s="63" t="str">
        <f t="shared" ref="B1078:F1078" si="265">B71</f>
        <v/>
      </c>
      <c r="C1078" s="141" t="str">
        <f t="shared" si="265"/>
        <v/>
      </c>
      <c r="D1078" s="243" t="str">
        <f t="shared" si="265"/>
        <v/>
      </c>
      <c r="E1078" s="243">
        <f t="shared" si="265"/>
        <v>46477</v>
      </c>
      <c r="F1078" s="243">
        <f t="shared" si="265"/>
        <v>0</v>
      </c>
      <c r="G1078" s="86">
        <f t="shared" si="167"/>
        <v>0</v>
      </c>
      <c r="H1078" s="214">
        <f>IF(G1078=0,0,SUMIFS('Sch A. Input'!$H68:$CJ68,'Sch A. Input'!$H$14:$CJ$14,"Recurring",'Sch A. Input'!$H$13:$CJ$13,"&lt;="&amp;$O$1021,'Sch A. Input'!$H$13:$CJ$13,"&lt;="&amp;$L$11))</f>
        <v>0</v>
      </c>
      <c r="I1078" s="214">
        <f>IF(G1078=0,0,SUMIFS('Sch A. Input'!$H68:$CJ68,'Sch A. Input'!$H$14:$CJ$14,"One-time",'Sch A. Input'!$H$13:$CJ$13,"&lt;="&amp;$O$1021,'Sch A. Input'!$H$13:$CJ$13,"&lt;="&amp;$L$11))</f>
        <v>0</v>
      </c>
      <c r="J1078" s="253">
        <f t="shared" si="200"/>
        <v>0</v>
      </c>
      <c r="K1078" s="214">
        <f t="shared" si="201"/>
        <v>0</v>
      </c>
      <c r="L1078" s="214">
        <f t="shared" si="202"/>
        <v>0</v>
      </c>
      <c r="M1078" s="246">
        <f t="shared" si="183"/>
        <v>0</v>
      </c>
      <c r="N1078" s="251">
        <f t="shared" si="169"/>
        <v>0</v>
      </c>
      <c r="O1078" s="216">
        <f t="shared" si="170"/>
        <v>0</v>
      </c>
      <c r="P1078" s="218"/>
      <c r="Q1078" s="255">
        <f t="shared" si="203"/>
        <v>0</v>
      </c>
      <c r="R1078" s="214">
        <f>IF(Q1078=0,0,SUMIFS('Sch A. Input'!$H68:$CJ68,'Sch A. Input'!$H$14:$CJ$14,"Recurring",'Sch A. Input'!$H$13:$CJ$13,"&lt;="&amp;$L$11,'Sch A. Input'!$H$13:$CJ$13,"&lt;="&amp;$Y$1021,'Sch A. Input'!$H$13:$CJ$13,"&gt;"&amp;$O$1021))</f>
        <v>0</v>
      </c>
      <c r="S1078" s="214">
        <f>IF(Q1078=0,0,SUMIFS('Sch A. Input'!$H68:$CJ68,'Sch A. Input'!$H$14:$CJ$14,"One-time",'Sch A. Input'!$H$13:$CJ$13,"&lt;="&amp;$L$11,'Sch A. Input'!$H$13:$CJ$13,"&lt;="&amp;$Y$1021,'Sch A. Input'!$H$13:$CJ$13,"&gt;"&amp;$O$1021))</f>
        <v>0</v>
      </c>
      <c r="T1078" s="253">
        <f t="shared" si="204"/>
        <v>0</v>
      </c>
      <c r="U1078" s="214">
        <f t="shared" si="205"/>
        <v>0</v>
      </c>
      <c r="V1078" s="214">
        <f t="shared" si="206"/>
        <v>0</v>
      </c>
      <c r="W1078" s="246">
        <f t="shared" si="188"/>
        <v>0</v>
      </c>
      <c r="X1078" s="251">
        <f t="shared" si="172"/>
        <v>0</v>
      </c>
      <c r="Y1078" s="216">
        <f t="shared" si="173"/>
        <v>0</v>
      </c>
      <c r="Z1078" s="218"/>
      <c r="AA1078" s="255">
        <f t="shared" si="207"/>
        <v>0</v>
      </c>
      <c r="AB1078" s="214">
        <f>IF(AA1078=0,0,SUMIFS('Sch A. Input'!$H68:$CJ68,'Sch A. Input'!$H$14:$CJ$14,"Recurring",'Sch A. Input'!$H$13:$CJ$13,"&lt;="&amp;$L$11,'Sch A. Input'!$H$13:$CJ$13,"&lt;="&amp;$AI$1021,'Sch A. Input'!$H$13:$CJ$13,"&gt;"&amp;$Y$1021))</f>
        <v>0</v>
      </c>
      <c r="AC1078" s="214">
        <f>IF(AA1078=0,0,SUMIFS('Sch A. Input'!$H68:$CJ68,'Sch A. Input'!$H$14:$CJ$14,"One-time",'Sch A. Input'!$H$13:$CJ$13,"&lt;="&amp;$L$11,'Sch A. Input'!$H$13:$CJ$13,"&lt;="&amp;$AI$1021,'Sch A. Input'!$H$13:$CJ$13,"&gt;"&amp;$Y$1021))</f>
        <v>0</v>
      </c>
      <c r="AD1078" s="253">
        <f t="shared" si="208"/>
        <v>0</v>
      </c>
      <c r="AE1078" s="214">
        <f t="shared" si="209"/>
        <v>0</v>
      </c>
      <c r="AF1078" s="214">
        <f t="shared" si="210"/>
        <v>0</v>
      </c>
      <c r="AG1078" s="246">
        <f t="shared" si="193"/>
        <v>0</v>
      </c>
      <c r="AH1078" s="251">
        <f t="shared" si="175"/>
        <v>0</v>
      </c>
      <c r="AI1078" s="216">
        <f t="shared" si="176"/>
        <v>0</v>
      </c>
      <c r="AK1078" s="255">
        <f t="shared" si="211"/>
        <v>0</v>
      </c>
      <c r="AL1078" s="214">
        <f>IF(AK1078=0,0,SUMIFS('Sch A. Input'!$H68:$CJ68,'Sch A. Input'!$H$14:$CJ$14,"Recurring",'Sch A. Input'!$H$13:$CJ$13,"&lt;="&amp;$L$11,'Sch A. Input'!$H$13:$CJ$13,"&lt;="&amp;$AS$1021,'Sch A. Input'!$H$13:$CJ$13,"&gt;"&amp;$AI$1021))</f>
        <v>0</v>
      </c>
      <c r="AM1078" s="214">
        <f>IF(AK1078=0,0,SUMIFS('Sch A. Input'!$H68:$CJ68,'Sch A. Input'!$H$14:$CJ$14,"One-time",'Sch A. Input'!$H$13:$CJ$13,"&lt;="&amp;$L$11,'Sch A. Input'!$H$13:$CJ$13,"&lt;="&amp;$AS$1021,'Sch A. Input'!$H$13:$CJ$13,"&gt;"&amp;$AI$1021))</f>
        <v>0</v>
      </c>
      <c r="AN1078" s="253">
        <f t="shared" si="212"/>
        <v>0</v>
      </c>
      <c r="AO1078" s="214">
        <f t="shared" si="213"/>
        <v>0</v>
      </c>
      <c r="AP1078" s="214">
        <f t="shared" si="214"/>
        <v>0</v>
      </c>
      <c r="AQ1078" s="246">
        <f t="shared" si="198"/>
        <v>0</v>
      </c>
      <c r="AR1078" s="251">
        <f t="shared" si="177"/>
        <v>0</v>
      </c>
      <c r="AS1078" s="216">
        <f t="shared" si="178"/>
        <v>0</v>
      </c>
      <c r="AY1078" s="136"/>
      <c r="AZ1078" s="136"/>
      <c r="BK1078" s="2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x14ac:dyDescent="0.25">
      <c r="B1079" s="63" t="str">
        <f t="shared" ref="B1079:F1079" si="266">B72</f>
        <v/>
      </c>
      <c r="C1079" s="141" t="str">
        <f t="shared" si="266"/>
        <v/>
      </c>
      <c r="D1079" s="243" t="str">
        <f t="shared" si="266"/>
        <v/>
      </c>
      <c r="E1079" s="243">
        <f t="shared" si="266"/>
        <v>46477</v>
      </c>
      <c r="F1079" s="243">
        <f t="shared" si="266"/>
        <v>0</v>
      </c>
      <c r="G1079" s="86">
        <f t="shared" si="167"/>
        <v>0</v>
      </c>
      <c r="H1079" s="214">
        <f>IF(G1079=0,0,SUMIFS('Sch A. Input'!$H69:$CJ69,'Sch A. Input'!$H$14:$CJ$14,"Recurring",'Sch A. Input'!$H$13:$CJ$13,"&lt;="&amp;$O$1021,'Sch A. Input'!$H$13:$CJ$13,"&lt;="&amp;$L$11))</f>
        <v>0</v>
      </c>
      <c r="I1079" s="214">
        <f>IF(G1079=0,0,SUMIFS('Sch A. Input'!$H69:$CJ69,'Sch A. Input'!$H$14:$CJ$14,"One-time",'Sch A. Input'!$H$13:$CJ$13,"&lt;="&amp;$O$1021,'Sch A. Input'!$H$13:$CJ$13,"&lt;="&amp;$L$11))</f>
        <v>0</v>
      </c>
      <c r="J1079" s="253">
        <f t="shared" si="200"/>
        <v>0</v>
      </c>
      <c r="K1079" s="214">
        <f t="shared" si="201"/>
        <v>0</v>
      </c>
      <c r="L1079" s="214">
        <f t="shared" si="202"/>
        <v>0</v>
      </c>
      <c r="M1079" s="246">
        <f t="shared" si="183"/>
        <v>0</v>
      </c>
      <c r="N1079" s="251">
        <f t="shared" si="169"/>
        <v>0</v>
      </c>
      <c r="O1079" s="216">
        <f t="shared" si="170"/>
        <v>0</v>
      </c>
      <c r="P1079" s="218"/>
      <c r="Q1079" s="255">
        <f t="shared" si="203"/>
        <v>0</v>
      </c>
      <c r="R1079" s="214">
        <f>IF(Q1079=0,0,SUMIFS('Sch A. Input'!$H69:$CJ69,'Sch A. Input'!$H$14:$CJ$14,"Recurring",'Sch A. Input'!$H$13:$CJ$13,"&lt;="&amp;$L$11,'Sch A. Input'!$H$13:$CJ$13,"&lt;="&amp;$Y$1021,'Sch A. Input'!$H$13:$CJ$13,"&gt;"&amp;$O$1021))</f>
        <v>0</v>
      </c>
      <c r="S1079" s="214">
        <f>IF(Q1079=0,0,SUMIFS('Sch A. Input'!$H69:$CJ69,'Sch A. Input'!$H$14:$CJ$14,"One-time",'Sch A. Input'!$H$13:$CJ$13,"&lt;="&amp;$L$11,'Sch A. Input'!$H$13:$CJ$13,"&lt;="&amp;$Y$1021,'Sch A. Input'!$H$13:$CJ$13,"&gt;"&amp;$O$1021))</f>
        <v>0</v>
      </c>
      <c r="T1079" s="253">
        <f t="shared" si="204"/>
        <v>0</v>
      </c>
      <c r="U1079" s="214">
        <f t="shared" si="205"/>
        <v>0</v>
      </c>
      <c r="V1079" s="214">
        <f t="shared" si="206"/>
        <v>0</v>
      </c>
      <c r="W1079" s="246">
        <f t="shared" si="188"/>
        <v>0</v>
      </c>
      <c r="X1079" s="251">
        <f t="shared" si="172"/>
        <v>0</v>
      </c>
      <c r="Y1079" s="216">
        <f t="shared" si="173"/>
        <v>0</v>
      </c>
      <c r="Z1079" s="218"/>
      <c r="AA1079" s="255">
        <f t="shared" si="207"/>
        <v>0</v>
      </c>
      <c r="AB1079" s="214">
        <f>IF(AA1079=0,0,SUMIFS('Sch A. Input'!$H69:$CJ69,'Sch A. Input'!$H$14:$CJ$14,"Recurring",'Sch A. Input'!$H$13:$CJ$13,"&lt;="&amp;$L$11,'Sch A. Input'!$H$13:$CJ$13,"&lt;="&amp;$AI$1021,'Sch A. Input'!$H$13:$CJ$13,"&gt;"&amp;$Y$1021))</f>
        <v>0</v>
      </c>
      <c r="AC1079" s="214">
        <f>IF(AA1079=0,0,SUMIFS('Sch A. Input'!$H69:$CJ69,'Sch A. Input'!$H$14:$CJ$14,"One-time",'Sch A. Input'!$H$13:$CJ$13,"&lt;="&amp;$L$11,'Sch A. Input'!$H$13:$CJ$13,"&lt;="&amp;$AI$1021,'Sch A. Input'!$H$13:$CJ$13,"&gt;"&amp;$Y$1021))</f>
        <v>0</v>
      </c>
      <c r="AD1079" s="253">
        <f t="shared" si="208"/>
        <v>0</v>
      </c>
      <c r="AE1079" s="214">
        <f t="shared" si="209"/>
        <v>0</v>
      </c>
      <c r="AF1079" s="214">
        <f t="shared" si="210"/>
        <v>0</v>
      </c>
      <c r="AG1079" s="246">
        <f t="shared" si="193"/>
        <v>0</v>
      </c>
      <c r="AH1079" s="251">
        <f t="shared" si="175"/>
        <v>0</v>
      </c>
      <c r="AI1079" s="216">
        <f t="shared" si="176"/>
        <v>0</v>
      </c>
      <c r="AK1079" s="255">
        <f t="shared" si="211"/>
        <v>0</v>
      </c>
      <c r="AL1079" s="214">
        <f>IF(AK1079=0,0,SUMIFS('Sch A. Input'!$H69:$CJ69,'Sch A. Input'!$H$14:$CJ$14,"Recurring",'Sch A. Input'!$H$13:$CJ$13,"&lt;="&amp;$L$11,'Sch A. Input'!$H$13:$CJ$13,"&lt;="&amp;$AS$1021,'Sch A. Input'!$H$13:$CJ$13,"&gt;"&amp;$AI$1021))</f>
        <v>0</v>
      </c>
      <c r="AM1079" s="214">
        <f>IF(AK1079=0,0,SUMIFS('Sch A. Input'!$H69:$CJ69,'Sch A. Input'!$H$14:$CJ$14,"One-time",'Sch A. Input'!$H$13:$CJ$13,"&lt;="&amp;$L$11,'Sch A. Input'!$H$13:$CJ$13,"&lt;="&amp;$AS$1021,'Sch A. Input'!$H$13:$CJ$13,"&gt;"&amp;$AI$1021))</f>
        <v>0</v>
      </c>
      <c r="AN1079" s="253">
        <f t="shared" si="212"/>
        <v>0</v>
      </c>
      <c r="AO1079" s="214">
        <f t="shared" si="213"/>
        <v>0</v>
      </c>
      <c r="AP1079" s="214">
        <f t="shared" si="214"/>
        <v>0</v>
      </c>
      <c r="AQ1079" s="246">
        <f t="shared" si="198"/>
        <v>0</v>
      </c>
      <c r="AR1079" s="251">
        <f t="shared" si="177"/>
        <v>0</v>
      </c>
      <c r="AS1079" s="216">
        <f t="shared" si="178"/>
        <v>0</v>
      </c>
      <c r="AY1079" s="136"/>
      <c r="AZ1079" s="136"/>
      <c r="BK1079" s="2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x14ac:dyDescent="0.25">
      <c r="B1080" s="63" t="str">
        <f t="shared" ref="B1080:F1080" si="267">B73</f>
        <v/>
      </c>
      <c r="C1080" s="141" t="str">
        <f t="shared" si="267"/>
        <v/>
      </c>
      <c r="D1080" s="243" t="str">
        <f t="shared" si="267"/>
        <v/>
      </c>
      <c r="E1080" s="243">
        <f t="shared" si="267"/>
        <v>46477</v>
      </c>
      <c r="F1080" s="243">
        <f t="shared" si="267"/>
        <v>0</v>
      </c>
      <c r="G1080" s="86">
        <f t="shared" si="167"/>
        <v>0</v>
      </c>
      <c r="H1080" s="214">
        <f>IF(G1080=0,0,SUMIFS('Sch A. Input'!$H70:$CJ70,'Sch A. Input'!$H$14:$CJ$14,"Recurring",'Sch A. Input'!$H$13:$CJ$13,"&lt;="&amp;$O$1021,'Sch A. Input'!$H$13:$CJ$13,"&lt;="&amp;$L$11))</f>
        <v>0</v>
      </c>
      <c r="I1080" s="214">
        <f>IF(G1080=0,0,SUMIFS('Sch A. Input'!$H70:$CJ70,'Sch A. Input'!$H$14:$CJ$14,"One-time",'Sch A. Input'!$H$13:$CJ$13,"&lt;="&amp;$O$1021,'Sch A. Input'!$H$13:$CJ$13,"&lt;="&amp;$L$11))</f>
        <v>0</v>
      </c>
      <c r="J1080" s="253">
        <f t="shared" si="200"/>
        <v>0</v>
      </c>
      <c r="K1080" s="214">
        <f t="shared" si="201"/>
        <v>0</v>
      </c>
      <c r="L1080" s="214">
        <f t="shared" si="202"/>
        <v>0</v>
      </c>
      <c r="M1080" s="246">
        <f t="shared" si="183"/>
        <v>0</v>
      </c>
      <c r="N1080" s="251">
        <f t="shared" si="169"/>
        <v>0</v>
      </c>
      <c r="O1080" s="216">
        <f t="shared" si="170"/>
        <v>0</v>
      </c>
      <c r="P1080" s="218"/>
      <c r="Q1080" s="255">
        <f t="shared" si="203"/>
        <v>0</v>
      </c>
      <c r="R1080" s="214">
        <f>IF(Q1080=0,0,SUMIFS('Sch A. Input'!$H70:$CJ70,'Sch A. Input'!$H$14:$CJ$14,"Recurring",'Sch A. Input'!$H$13:$CJ$13,"&lt;="&amp;$L$11,'Sch A. Input'!$H$13:$CJ$13,"&lt;="&amp;$Y$1021,'Sch A. Input'!$H$13:$CJ$13,"&gt;"&amp;$O$1021))</f>
        <v>0</v>
      </c>
      <c r="S1080" s="214">
        <f>IF(Q1080=0,0,SUMIFS('Sch A. Input'!$H70:$CJ70,'Sch A. Input'!$H$14:$CJ$14,"One-time",'Sch A. Input'!$H$13:$CJ$13,"&lt;="&amp;$L$11,'Sch A. Input'!$H$13:$CJ$13,"&lt;="&amp;$Y$1021,'Sch A. Input'!$H$13:$CJ$13,"&gt;"&amp;$O$1021))</f>
        <v>0</v>
      </c>
      <c r="T1080" s="253">
        <f t="shared" si="204"/>
        <v>0</v>
      </c>
      <c r="U1080" s="214">
        <f t="shared" si="205"/>
        <v>0</v>
      </c>
      <c r="V1080" s="214">
        <f t="shared" si="206"/>
        <v>0</v>
      </c>
      <c r="W1080" s="246">
        <f t="shared" si="188"/>
        <v>0</v>
      </c>
      <c r="X1080" s="251">
        <f t="shared" si="172"/>
        <v>0</v>
      </c>
      <c r="Y1080" s="216">
        <f t="shared" si="173"/>
        <v>0</v>
      </c>
      <c r="Z1080" s="218"/>
      <c r="AA1080" s="255">
        <f t="shared" si="207"/>
        <v>0</v>
      </c>
      <c r="AB1080" s="214">
        <f>IF(AA1080=0,0,SUMIFS('Sch A. Input'!$H70:$CJ70,'Sch A. Input'!$H$14:$CJ$14,"Recurring",'Sch A. Input'!$H$13:$CJ$13,"&lt;="&amp;$L$11,'Sch A. Input'!$H$13:$CJ$13,"&lt;="&amp;$AI$1021,'Sch A. Input'!$H$13:$CJ$13,"&gt;"&amp;$Y$1021))</f>
        <v>0</v>
      </c>
      <c r="AC1080" s="214">
        <f>IF(AA1080=0,0,SUMIFS('Sch A. Input'!$H70:$CJ70,'Sch A. Input'!$H$14:$CJ$14,"One-time",'Sch A. Input'!$H$13:$CJ$13,"&lt;="&amp;$L$11,'Sch A. Input'!$H$13:$CJ$13,"&lt;="&amp;$AI$1021,'Sch A. Input'!$H$13:$CJ$13,"&gt;"&amp;$Y$1021))</f>
        <v>0</v>
      </c>
      <c r="AD1080" s="253">
        <f t="shared" si="208"/>
        <v>0</v>
      </c>
      <c r="AE1080" s="214">
        <f t="shared" si="209"/>
        <v>0</v>
      </c>
      <c r="AF1080" s="214">
        <f t="shared" si="210"/>
        <v>0</v>
      </c>
      <c r="AG1080" s="246">
        <f t="shared" si="193"/>
        <v>0</v>
      </c>
      <c r="AH1080" s="251">
        <f t="shared" si="175"/>
        <v>0</v>
      </c>
      <c r="AI1080" s="216">
        <f t="shared" si="176"/>
        <v>0</v>
      </c>
      <c r="AK1080" s="255">
        <f t="shared" si="211"/>
        <v>0</v>
      </c>
      <c r="AL1080" s="214">
        <f>IF(AK1080=0,0,SUMIFS('Sch A. Input'!$H70:$CJ70,'Sch A. Input'!$H$14:$CJ$14,"Recurring",'Sch A. Input'!$H$13:$CJ$13,"&lt;="&amp;$L$11,'Sch A. Input'!$H$13:$CJ$13,"&lt;="&amp;$AS$1021,'Sch A. Input'!$H$13:$CJ$13,"&gt;"&amp;$AI$1021))</f>
        <v>0</v>
      </c>
      <c r="AM1080" s="214">
        <f>IF(AK1080=0,0,SUMIFS('Sch A. Input'!$H70:$CJ70,'Sch A. Input'!$H$14:$CJ$14,"One-time",'Sch A. Input'!$H$13:$CJ$13,"&lt;="&amp;$L$11,'Sch A. Input'!$H$13:$CJ$13,"&lt;="&amp;$AS$1021,'Sch A. Input'!$H$13:$CJ$13,"&gt;"&amp;$AI$1021))</f>
        <v>0</v>
      </c>
      <c r="AN1080" s="253">
        <f t="shared" si="212"/>
        <v>0</v>
      </c>
      <c r="AO1080" s="214">
        <f t="shared" si="213"/>
        <v>0</v>
      </c>
      <c r="AP1080" s="214">
        <f t="shared" si="214"/>
        <v>0</v>
      </c>
      <c r="AQ1080" s="246">
        <f t="shared" si="198"/>
        <v>0</v>
      </c>
      <c r="AR1080" s="251">
        <f t="shared" si="177"/>
        <v>0</v>
      </c>
      <c r="AS1080" s="216">
        <f t="shared" si="178"/>
        <v>0</v>
      </c>
      <c r="AY1080" s="136"/>
      <c r="AZ1080" s="136"/>
      <c r="BK1080" s="2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x14ac:dyDescent="0.25">
      <c r="B1081" s="63" t="str">
        <f t="shared" ref="B1081:F1081" si="268">B74</f>
        <v/>
      </c>
      <c r="C1081" s="141" t="str">
        <f t="shared" si="268"/>
        <v/>
      </c>
      <c r="D1081" s="243" t="str">
        <f t="shared" si="268"/>
        <v/>
      </c>
      <c r="E1081" s="243">
        <f t="shared" si="268"/>
        <v>46477</v>
      </c>
      <c r="F1081" s="243">
        <f t="shared" si="268"/>
        <v>0</v>
      </c>
      <c r="G1081" s="86">
        <f t="shared" si="167"/>
        <v>0</v>
      </c>
      <c r="H1081" s="214">
        <f>IF(G1081=0,0,SUMIFS('Sch A. Input'!$H71:$CJ71,'Sch A. Input'!$H$14:$CJ$14,"Recurring",'Sch A. Input'!$H$13:$CJ$13,"&lt;="&amp;$O$1021,'Sch A. Input'!$H$13:$CJ$13,"&lt;="&amp;$L$11))</f>
        <v>0</v>
      </c>
      <c r="I1081" s="214">
        <f>IF(G1081=0,0,SUMIFS('Sch A. Input'!$H71:$CJ71,'Sch A. Input'!$H$14:$CJ$14,"One-time",'Sch A. Input'!$H$13:$CJ$13,"&lt;="&amp;$O$1021,'Sch A. Input'!$H$13:$CJ$13,"&lt;="&amp;$L$11))</f>
        <v>0</v>
      </c>
      <c r="J1081" s="253">
        <f t="shared" si="200"/>
        <v>0</v>
      </c>
      <c r="K1081" s="214">
        <f t="shared" si="201"/>
        <v>0</v>
      </c>
      <c r="L1081" s="214">
        <f t="shared" si="202"/>
        <v>0</v>
      </c>
      <c r="M1081" s="246">
        <f t="shared" si="183"/>
        <v>0</v>
      </c>
      <c r="N1081" s="251">
        <f t="shared" si="169"/>
        <v>0</v>
      </c>
      <c r="O1081" s="216">
        <f t="shared" si="170"/>
        <v>0</v>
      </c>
      <c r="P1081" s="218"/>
      <c r="Q1081" s="255">
        <f t="shared" si="203"/>
        <v>0</v>
      </c>
      <c r="R1081" s="214">
        <f>IF(Q1081=0,0,SUMIFS('Sch A. Input'!$H71:$CJ71,'Sch A. Input'!$H$14:$CJ$14,"Recurring",'Sch A. Input'!$H$13:$CJ$13,"&lt;="&amp;$L$11,'Sch A. Input'!$H$13:$CJ$13,"&lt;="&amp;$Y$1021,'Sch A. Input'!$H$13:$CJ$13,"&gt;"&amp;$O$1021))</f>
        <v>0</v>
      </c>
      <c r="S1081" s="214">
        <f>IF(Q1081=0,0,SUMIFS('Sch A. Input'!$H71:$CJ71,'Sch A. Input'!$H$14:$CJ$14,"One-time",'Sch A. Input'!$H$13:$CJ$13,"&lt;="&amp;$L$11,'Sch A. Input'!$H$13:$CJ$13,"&lt;="&amp;$Y$1021,'Sch A. Input'!$H$13:$CJ$13,"&gt;"&amp;$O$1021))</f>
        <v>0</v>
      </c>
      <c r="T1081" s="253">
        <f t="shared" si="204"/>
        <v>0</v>
      </c>
      <c r="U1081" s="214">
        <f t="shared" si="205"/>
        <v>0</v>
      </c>
      <c r="V1081" s="214">
        <f t="shared" si="206"/>
        <v>0</v>
      </c>
      <c r="W1081" s="246">
        <f t="shared" si="188"/>
        <v>0</v>
      </c>
      <c r="X1081" s="251">
        <f t="shared" si="172"/>
        <v>0</v>
      </c>
      <c r="Y1081" s="216">
        <f t="shared" si="173"/>
        <v>0</v>
      </c>
      <c r="Z1081" s="218"/>
      <c r="AA1081" s="255">
        <f t="shared" si="207"/>
        <v>0</v>
      </c>
      <c r="AB1081" s="214">
        <f>IF(AA1081=0,0,SUMIFS('Sch A. Input'!$H71:$CJ71,'Sch A. Input'!$H$14:$CJ$14,"Recurring",'Sch A. Input'!$H$13:$CJ$13,"&lt;="&amp;$L$11,'Sch A. Input'!$H$13:$CJ$13,"&lt;="&amp;$AI$1021,'Sch A. Input'!$H$13:$CJ$13,"&gt;"&amp;$Y$1021))</f>
        <v>0</v>
      </c>
      <c r="AC1081" s="214">
        <f>IF(AA1081=0,0,SUMIFS('Sch A. Input'!$H71:$CJ71,'Sch A. Input'!$H$14:$CJ$14,"One-time",'Sch A. Input'!$H$13:$CJ$13,"&lt;="&amp;$L$11,'Sch A. Input'!$H$13:$CJ$13,"&lt;="&amp;$AI$1021,'Sch A. Input'!$H$13:$CJ$13,"&gt;"&amp;$Y$1021))</f>
        <v>0</v>
      </c>
      <c r="AD1081" s="253">
        <f t="shared" si="208"/>
        <v>0</v>
      </c>
      <c r="AE1081" s="214">
        <f t="shared" si="209"/>
        <v>0</v>
      </c>
      <c r="AF1081" s="214">
        <f t="shared" si="210"/>
        <v>0</v>
      </c>
      <c r="AG1081" s="246">
        <f t="shared" si="193"/>
        <v>0</v>
      </c>
      <c r="AH1081" s="251">
        <f t="shared" si="175"/>
        <v>0</v>
      </c>
      <c r="AI1081" s="216">
        <f t="shared" si="176"/>
        <v>0</v>
      </c>
      <c r="AK1081" s="255">
        <f t="shared" si="211"/>
        <v>0</v>
      </c>
      <c r="AL1081" s="214">
        <f>IF(AK1081=0,0,SUMIFS('Sch A. Input'!$H71:$CJ71,'Sch A. Input'!$H$14:$CJ$14,"Recurring",'Sch A. Input'!$H$13:$CJ$13,"&lt;="&amp;$L$11,'Sch A. Input'!$H$13:$CJ$13,"&lt;="&amp;$AS$1021,'Sch A. Input'!$H$13:$CJ$13,"&gt;"&amp;$AI$1021))</f>
        <v>0</v>
      </c>
      <c r="AM1081" s="214">
        <f>IF(AK1081=0,0,SUMIFS('Sch A. Input'!$H71:$CJ71,'Sch A. Input'!$H$14:$CJ$14,"One-time",'Sch A. Input'!$H$13:$CJ$13,"&lt;="&amp;$L$11,'Sch A. Input'!$H$13:$CJ$13,"&lt;="&amp;$AS$1021,'Sch A. Input'!$H$13:$CJ$13,"&gt;"&amp;$AI$1021))</f>
        <v>0</v>
      </c>
      <c r="AN1081" s="253">
        <f t="shared" si="212"/>
        <v>0</v>
      </c>
      <c r="AO1081" s="214">
        <f t="shared" si="213"/>
        <v>0</v>
      </c>
      <c r="AP1081" s="214">
        <f t="shared" si="214"/>
        <v>0</v>
      </c>
      <c r="AQ1081" s="246">
        <f t="shared" si="198"/>
        <v>0</v>
      </c>
      <c r="AR1081" s="251">
        <f t="shared" si="177"/>
        <v>0</v>
      </c>
      <c r="AS1081" s="216">
        <f t="shared" si="178"/>
        <v>0</v>
      </c>
      <c r="AY1081" s="136"/>
      <c r="AZ1081" s="136"/>
      <c r="BK1081" s="2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x14ac:dyDescent="0.25">
      <c r="B1082" s="63" t="str">
        <f t="shared" ref="B1082:F1082" si="269">B75</f>
        <v/>
      </c>
      <c r="C1082" s="141" t="str">
        <f t="shared" si="269"/>
        <v/>
      </c>
      <c r="D1082" s="243" t="str">
        <f t="shared" si="269"/>
        <v/>
      </c>
      <c r="E1082" s="243">
        <f t="shared" si="269"/>
        <v>46477</v>
      </c>
      <c r="F1082" s="243">
        <f t="shared" si="269"/>
        <v>0</v>
      </c>
      <c r="G1082" s="86">
        <f t="shared" si="167"/>
        <v>0</v>
      </c>
      <c r="H1082" s="214">
        <f>IF(G1082=0,0,SUMIFS('Sch A. Input'!$H72:$CJ72,'Sch A. Input'!$H$14:$CJ$14,"Recurring",'Sch A. Input'!$H$13:$CJ$13,"&lt;="&amp;$O$1021,'Sch A. Input'!$H$13:$CJ$13,"&lt;="&amp;$L$11))</f>
        <v>0</v>
      </c>
      <c r="I1082" s="214">
        <f>IF(G1082=0,0,SUMIFS('Sch A. Input'!$H72:$CJ72,'Sch A. Input'!$H$14:$CJ$14,"One-time",'Sch A. Input'!$H$13:$CJ$13,"&lt;="&amp;$O$1021,'Sch A. Input'!$H$13:$CJ$13,"&lt;="&amp;$L$11))</f>
        <v>0</v>
      </c>
      <c r="J1082" s="253">
        <f t="shared" si="200"/>
        <v>0</v>
      </c>
      <c r="K1082" s="214">
        <f t="shared" si="201"/>
        <v>0</v>
      </c>
      <c r="L1082" s="214">
        <f t="shared" si="202"/>
        <v>0</v>
      </c>
      <c r="M1082" s="246">
        <f t="shared" si="183"/>
        <v>0</v>
      </c>
      <c r="N1082" s="251">
        <f t="shared" si="169"/>
        <v>0</v>
      </c>
      <c r="O1082" s="216">
        <f t="shared" si="170"/>
        <v>0</v>
      </c>
      <c r="P1082" s="218"/>
      <c r="Q1082" s="255">
        <f t="shared" si="203"/>
        <v>0</v>
      </c>
      <c r="R1082" s="214">
        <f>IF(Q1082=0,0,SUMIFS('Sch A. Input'!$H72:$CJ72,'Sch A. Input'!$H$14:$CJ$14,"Recurring",'Sch A. Input'!$H$13:$CJ$13,"&lt;="&amp;$L$11,'Sch A. Input'!$H$13:$CJ$13,"&lt;="&amp;$Y$1021,'Sch A. Input'!$H$13:$CJ$13,"&gt;"&amp;$O$1021))</f>
        <v>0</v>
      </c>
      <c r="S1082" s="214">
        <f>IF(Q1082=0,0,SUMIFS('Sch A. Input'!$H72:$CJ72,'Sch A. Input'!$H$14:$CJ$14,"One-time",'Sch A. Input'!$H$13:$CJ$13,"&lt;="&amp;$L$11,'Sch A. Input'!$H$13:$CJ$13,"&lt;="&amp;$Y$1021,'Sch A. Input'!$H$13:$CJ$13,"&gt;"&amp;$O$1021))</f>
        <v>0</v>
      </c>
      <c r="T1082" s="253">
        <f t="shared" si="204"/>
        <v>0</v>
      </c>
      <c r="U1082" s="214">
        <f t="shared" si="205"/>
        <v>0</v>
      </c>
      <c r="V1082" s="214">
        <f t="shared" si="206"/>
        <v>0</v>
      </c>
      <c r="W1082" s="246">
        <f t="shared" si="188"/>
        <v>0</v>
      </c>
      <c r="X1082" s="251">
        <f t="shared" si="172"/>
        <v>0</v>
      </c>
      <c r="Y1082" s="216">
        <f t="shared" si="173"/>
        <v>0</v>
      </c>
      <c r="Z1082" s="218"/>
      <c r="AA1082" s="255">
        <f t="shared" si="207"/>
        <v>0</v>
      </c>
      <c r="AB1082" s="214">
        <f>IF(AA1082=0,0,SUMIFS('Sch A. Input'!$H72:$CJ72,'Sch A. Input'!$H$14:$CJ$14,"Recurring",'Sch A. Input'!$H$13:$CJ$13,"&lt;="&amp;$L$11,'Sch A. Input'!$H$13:$CJ$13,"&lt;="&amp;$AI$1021,'Sch A. Input'!$H$13:$CJ$13,"&gt;"&amp;$Y$1021))</f>
        <v>0</v>
      </c>
      <c r="AC1082" s="214">
        <f>IF(AA1082=0,0,SUMIFS('Sch A. Input'!$H72:$CJ72,'Sch A. Input'!$H$14:$CJ$14,"One-time",'Sch A. Input'!$H$13:$CJ$13,"&lt;="&amp;$L$11,'Sch A. Input'!$H$13:$CJ$13,"&lt;="&amp;$AI$1021,'Sch A. Input'!$H$13:$CJ$13,"&gt;"&amp;$Y$1021))</f>
        <v>0</v>
      </c>
      <c r="AD1082" s="253">
        <f t="shared" si="208"/>
        <v>0</v>
      </c>
      <c r="AE1082" s="214">
        <f t="shared" si="209"/>
        <v>0</v>
      </c>
      <c r="AF1082" s="214">
        <f t="shared" si="210"/>
        <v>0</v>
      </c>
      <c r="AG1082" s="246">
        <f t="shared" si="193"/>
        <v>0</v>
      </c>
      <c r="AH1082" s="251">
        <f t="shared" si="175"/>
        <v>0</v>
      </c>
      <c r="AI1082" s="216">
        <f t="shared" si="176"/>
        <v>0</v>
      </c>
      <c r="AK1082" s="255">
        <f t="shared" si="211"/>
        <v>0</v>
      </c>
      <c r="AL1082" s="214">
        <f>IF(AK1082=0,0,SUMIFS('Sch A. Input'!$H72:$CJ72,'Sch A. Input'!$H$14:$CJ$14,"Recurring",'Sch A. Input'!$H$13:$CJ$13,"&lt;="&amp;$L$11,'Sch A. Input'!$H$13:$CJ$13,"&lt;="&amp;$AS$1021,'Sch A. Input'!$H$13:$CJ$13,"&gt;"&amp;$AI$1021))</f>
        <v>0</v>
      </c>
      <c r="AM1082" s="214">
        <f>IF(AK1082=0,0,SUMIFS('Sch A. Input'!$H72:$CJ72,'Sch A. Input'!$H$14:$CJ$14,"One-time",'Sch A. Input'!$H$13:$CJ$13,"&lt;="&amp;$L$11,'Sch A. Input'!$H$13:$CJ$13,"&lt;="&amp;$AS$1021,'Sch A. Input'!$H$13:$CJ$13,"&gt;"&amp;$AI$1021))</f>
        <v>0</v>
      </c>
      <c r="AN1082" s="253">
        <f t="shared" si="212"/>
        <v>0</v>
      </c>
      <c r="AO1082" s="214">
        <f t="shared" si="213"/>
        <v>0</v>
      </c>
      <c r="AP1082" s="214">
        <f t="shared" si="214"/>
        <v>0</v>
      </c>
      <c r="AQ1082" s="246">
        <f t="shared" si="198"/>
        <v>0</v>
      </c>
      <c r="AR1082" s="251">
        <f t="shared" si="177"/>
        <v>0</v>
      </c>
      <c r="AS1082" s="216">
        <f t="shared" si="178"/>
        <v>0</v>
      </c>
      <c r="AY1082" s="136"/>
      <c r="AZ1082" s="136"/>
      <c r="BK1082" s="2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x14ac:dyDescent="0.25">
      <c r="B1083" s="63" t="str">
        <f t="shared" ref="B1083:F1083" si="270">B76</f>
        <v/>
      </c>
      <c r="C1083" s="141" t="str">
        <f t="shared" si="270"/>
        <v/>
      </c>
      <c r="D1083" s="243" t="str">
        <f t="shared" si="270"/>
        <v/>
      </c>
      <c r="E1083" s="243">
        <f t="shared" si="270"/>
        <v>46477</v>
      </c>
      <c r="F1083" s="243">
        <f t="shared" si="270"/>
        <v>0</v>
      </c>
      <c r="G1083" s="86">
        <f t="shared" si="167"/>
        <v>0</v>
      </c>
      <c r="H1083" s="214">
        <f>IF(G1083=0,0,SUMIFS('Sch A. Input'!$H73:$CJ73,'Sch A. Input'!$H$14:$CJ$14,"Recurring",'Sch A. Input'!$H$13:$CJ$13,"&lt;="&amp;$O$1021,'Sch A. Input'!$H$13:$CJ$13,"&lt;="&amp;$L$11))</f>
        <v>0</v>
      </c>
      <c r="I1083" s="214">
        <f>IF(G1083=0,0,SUMIFS('Sch A. Input'!$H73:$CJ73,'Sch A. Input'!$H$14:$CJ$14,"One-time",'Sch A. Input'!$H$13:$CJ$13,"&lt;="&amp;$O$1021,'Sch A. Input'!$H$13:$CJ$13,"&lt;="&amp;$L$11))</f>
        <v>0</v>
      </c>
      <c r="J1083" s="253">
        <f t="shared" si="200"/>
        <v>0</v>
      </c>
      <c r="K1083" s="214">
        <f t="shared" si="201"/>
        <v>0</v>
      </c>
      <c r="L1083" s="214">
        <f t="shared" si="202"/>
        <v>0</v>
      </c>
      <c r="M1083" s="246">
        <f t="shared" si="183"/>
        <v>0</v>
      </c>
      <c r="N1083" s="251">
        <f t="shared" si="169"/>
        <v>0</v>
      </c>
      <c r="O1083" s="216">
        <f t="shared" si="170"/>
        <v>0</v>
      </c>
      <c r="P1083" s="218"/>
      <c r="Q1083" s="255">
        <f t="shared" si="203"/>
        <v>0</v>
      </c>
      <c r="R1083" s="214">
        <f>IF(Q1083=0,0,SUMIFS('Sch A. Input'!$H73:$CJ73,'Sch A. Input'!$H$14:$CJ$14,"Recurring",'Sch A. Input'!$H$13:$CJ$13,"&lt;="&amp;$L$11,'Sch A. Input'!$H$13:$CJ$13,"&lt;="&amp;$Y$1021,'Sch A. Input'!$H$13:$CJ$13,"&gt;"&amp;$O$1021))</f>
        <v>0</v>
      </c>
      <c r="S1083" s="214">
        <f>IF(Q1083=0,0,SUMIFS('Sch A. Input'!$H73:$CJ73,'Sch A. Input'!$H$14:$CJ$14,"One-time",'Sch A. Input'!$H$13:$CJ$13,"&lt;="&amp;$L$11,'Sch A. Input'!$H$13:$CJ$13,"&lt;="&amp;$Y$1021,'Sch A. Input'!$H$13:$CJ$13,"&gt;"&amp;$O$1021))</f>
        <v>0</v>
      </c>
      <c r="T1083" s="253">
        <f t="shared" si="204"/>
        <v>0</v>
      </c>
      <c r="U1083" s="214">
        <f t="shared" si="205"/>
        <v>0</v>
      </c>
      <c r="V1083" s="214">
        <f t="shared" si="206"/>
        <v>0</v>
      </c>
      <c r="W1083" s="246">
        <f t="shared" si="188"/>
        <v>0</v>
      </c>
      <c r="X1083" s="251">
        <f t="shared" si="172"/>
        <v>0</v>
      </c>
      <c r="Y1083" s="216">
        <f t="shared" si="173"/>
        <v>0</v>
      </c>
      <c r="Z1083" s="218"/>
      <c r="AA1083" s="255">
        <f t="shared" si="207"/>
        <v>0</v>
      </c>
      <c r="AB1083" s="214">
        <f>IF(AA1083=0,0,SUMIFS('Sch A. Input'!$H73:$CJ73,'Sch A. Input'!$H$14:$CJ$14,"Recurring",'Sch A. Input'!$H$13:$CJ$13,"&lt;="&amp;$L$11,'Sch A. Input'!$H$13:$CJ$13,"&lt;="&amp;$AI$1021,'Sch A. Input'!$H$13:$CJ$13,"&gt;"&amp;$Y$1021))</f>
        <v>0</v>
      </c>
      <c r="AC1083" s="214">
        <f>IF(AA1083=0,0,SUMIFS('Sch A. Input'!$H73:$CJ73,'Sch A. Input'!$H$14:$CJ$14,"One-time",'Sch A. Input'!$H$13:$CJ$13,"&lt;="&amp;$L$11,'Sch A. Input'!$H$13:$CJ$13,"&lt;="&amp;$AI$1021,'Sch A. Input'!$H$13:$CJ$13,"&gt;"&amp;$Y$1021))</f>
        <v>0</v>
      </c>
      <c r="AD1083" s="253">
        <f t="shared" si="208"/>
        <v>0</v>
      </c>
      <c r="AE1083" s="214">
        <f t="shared" si="209"/>
        <v>0</v>
      </c>
      <c r="AF1083" s="214">
        <f t="shared" si="210"/>
        <v>0</v>
      </c>
      <c r="AG1083" s="246">
        <f t="shared" si="193"/>
        <v>0</v>
      </c>
      <c r="AH1083" s="251">
        <f t="shared" si="175"/>
        <v>0</v>
      </c>
      <c r="AI1083" s="216">
        <f t="shared" si="176"/>
        <v>0</v>
      </c>
      <c r="AK1083" s="255">
        <f t="shared" si="211"/>
        <v>0</v>
      </c>
      <c r="AL1083" s="214">
        <f>IF(AK1083=0,0,SUMIFS('Sch A. Input'!$H73:$CJ73,'Sch A. Input'!$H$14:$CJ$14,"Recurring",'Sch A. Input'!$H$13:$CJ$13,"&lt;="&amp;$L$11,'Sch A. Input'!$H$13:$CJ$13,"&lt;="&amp;$AS$1021,'Sch A. Input'!$H$13:$CJ$13,"&gt;"&amp;$AI$1021))</f>
        <v>0</v>
      </c>
      <c r="AM1083" s="214">
        <f>IF(AK1083=0,0,SUMIFS('Sch A. Input'!$H73:$CJ73,'Sch A. Input'!$H$14:$CJ$14,"One-time",'Sch A. Input'!$H$13:$CJ$13,"&lt;="&amp;$L$11,'Sch A. Input'!$H$13:$CJ$13,"&lt;="&amp;$AS$1021,'Sch A. Input'!$H$13:$CJ$13,"&gt;"&amp;$AI$1021))</f>
        <v>0</v>
      </c>
      <c r="AN1083" s="253">
        <f t="shared" si="212"/>
        <v>0</v>
      </c>
      <c r="AO1083" s="214">
        <f t="shared" si="213"/>
        <v>0</v>
      </c>
      <c r="AP1083" s="214">
        <f t="shared" si="214"/>
        <v>0</v>
      </c>
      <c r="AQ1083" s="246">
        <f t="shared" si="198"/>
        <v>0</v>
      </c>
      <c r="AR1083" s="251">
        <f t="shared" si="177"/>
        <v>0</v>
      </c>
      <c r="AS1083" s="216">
        <f t="shared" si="178"/>
        <v>0</v>
      </c>
      <c r="AY1083" s="136"/>
      <c r="AZ1083" s="136"/>
      <c r="BK1083" s="2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x14ac:dyDescent="0.25">
      <c r="B1084" s="63" t="str">
        <f t="shared" ref="B1084:F1084" si="271">B77</f>
        <v/>
      </c>
      <c r="C1084" s="141" t="str">
        <f t="shared" si="271"/>
        <v/>
      </c>
      <c r="D1084" s="243" t="str">
        <f t="shared" si="271"/>
        <v/>
      </c>
      <c r="E1084" s="243">
        <f t="shared" si="271"/>
        <v>46477</v>
      </c>
      <c r="F1084" s="243">
        <f t="shared" si="271"/>
        <v>0</v>
      </c>
      <c r="G1084" s="86">
        <f t="shared" si="167"/>
        <v>0</v>
      </c>
      <c r="H1084" s="214">
        <f>IF(G1084=0,0,SUMIFS('Sch A. Input'!$H74:$CJ74,'Sch A. Input'!$H$14:$CJ$14,"Recurring",'Sch A. Input'!$H$13:$CJ$13,"&lt;="&amp;$O$1021,'Sch A. Input'!$H$13:$CJ$13,"&lt;="&amp;$L$11))</f>
        <v>0</v>
      </c>
      <c r="I1084" s="214">
        <f>IF(G1084=0,0,SUMIFS('Sch A. Input'!$H74:$CJ74,'Sch A. Input'!$H$14:$CJ$14,"One-time",'Sch A. Input'!$H$13:$CJ$13,"&lt;="&amp;$O$1021,'Sch A. Input'!$H$13:$CJ$13,"&lt;="&amp;$L$11))</f>
        <v>0</v>
      </c>
      <c r="J1084" s="253">
        <f t="shared" si="200"/>
        <v>0</v>
      </c>
      <c r="K1084" s="214">
        <f t="shared" si="201"/>
        <v>0</v>
      </c>
      <c r="L1084" s="214">
        <f t="shared" si="202"/>
        <v>0</v>
      </c>
      <c r="M1084" s="246">
        <f t="shared" si="183"/>
        <v>0</v>
      </c>
      <c r="N1084" s="251">
        <f t="shared" si="169"/>
        <v>0</v>
      </c>
      <c r="O1084" s="216">
        <f t="shared" si="170"/>
        <v>0</v>
      </c>
      <c r="P1084" s="218"/>
      <c r="Q1084" s="255">
        <f t="shared" si="203"/>
        <v>0</v>
      </c>
      <c r="R1084" s="214">
        <f>IF(Q1084=0,0,SUMIFS('Sch A. Input'!$H74:$CJ74,'Sch A. Input'!$H$14:$CJ$14,"Recurring",'Sch A. Input'!$H$13:$CJ$13,"&lt;="&amp;$L$11,'Sch A. Input'!$H$13:$CJ$13,"&lt;="&amp;$Y$1021,'Sch A. Input'!$H$13:$CJ$13,"&gt;"&amp;$O$1021))</f>
        <v>0</v>
      </c>
      <c r="S1084" s="214">
        <f>IF(Q1084=0,0,SUMIFS('Sch A. Input'!$H74:$CJ74,'Sch A. Input'!$H$14:$CJ$14,"One-time",'Sch A. Input'!$H$13:$CJ$13,"&lt;="&amp;$L$11,'Sch A. Input'!$H$13:$CJ$13,"&lt;="&amp;$Y$1021,'Sch A. Input'!$H$13:$CJ$13,"&gt;"&amp;$O$1021))</f>
        <v>0</v>
      </c>
      <c r="T1084" s="253">
        <f t="shared" si="204"/>
        <v>0</v>
      </c>
      <c r="U1084" s="214">
        <f t="shared" si="205"/>
        <v>0</v>
      </c>
      <c r="V1084" s="214">
        <f t="shared" si="206"/>
        <v>0</v>
      </c>
      <c r="W1084" s="246">
        <f t="shared" si="188"/>
        <v>0</v>
      </c>
      <c r="X1084" s="251">
        <f t="shared" si="172"/>
        <v>0</v>
      </c>
      <c r="Y1084" s="216">
        <f t="shared" si="173"/>
        <v>0</v>
      </c>
      <c r="Z1084" s="218"/>
      <c r="AA1084" s="255">
        <f t="shared" si="207"/>
        <v>0</v>
      </c>
      <c r="AB1084" s="214">
        <f>IF(AA1084=0,0,SUMIFS('Sch A. Input'!$H74:$CJ74,'Sch A. Input'!$H$14:$CJ$14,"Recurring",'Sch A. Input'!$H$13:$CJ$13,"&lt;="&amp;$L$11,'Sch A. Input'!$H$13:$CJ$13,"&lt;="&amp;$AI$1021,'Sch A. Input'!$H$13:$CJ$13,"&gt;"&amp;$Y$1021))</f>
        <v>0</v>
      </c>
      <c r="AC1084" s="214">
        <f>IF(AA1084=0,0,SUMIFS('Sch A. Input'!$H74:$CJ74,'Sch A. Input'!$H$14:$CJ$14,"One-time",'Sch A. Input'!$H$13:$CJ$13,"&lt;="&amp;$L$11,'Sch A. Input'!$H$13:$CJ$13,"&lt;="&amp;$AI$1021,'Sch A. Input'!$H$13:$CJ$13,"&gt;"&amp;$Y$1021))</f>
        <v>0</v>
      </c>
      <c r="AD1084" s="253">
        <f t="shared" si="208"/>
        <v>0</v>
      </c>
      <c r="AE1084" s="214">
        <f t="shared" si="209"/>
        <v>0</v>
      </c>
      <c r="AF1084" s="214">
        <f t="shared" si="210"/>
        <v>0</v>
      </c>
      <c r="AG1084" s="246">
        <f t="shared" si="193"/>
        <v>0</v>
      </c>
      <c r="AH1084" s="251">
        <f t="shared" si="175"/>
        <v>0</v>
      </c>
      <c r="AI1084" s="216">
        <f t="shared" si="176"/>
        <v>0</v>
      </c>
      <c r="AK1084" s="255">
        <f t="shared" si="211"/>
        <v>0</v>
      </c>
      <c r="AL1084" s="214">
        <f>IF(AK1084=0,0,SUMIFS('Sch A. Input'!$H74:$CJ74,'Sch A. Input'!$H$14:$CJ$14,"Recurring",'Sch A. Input'!$H$13:$CJ$13,"&lt;="&amp;$L$11,'Sch A. Input'!$H$13:$CJ$13,"&lt;="&amp;$AS$1021,'Sch A. Input'!$H$13:$CJ$13,"&gt;"&amp;$AI$1021))</f>
        <v>0</v>
      </c>
      <c r="AM1084" s="214">
        <f>IF(AK1084=0,0,SUMIFS('Sch A. Input'!$H74:$CJ74,'Sch A. Input'!$H$14:$CJ$14,"One-time",'Sch A. Input'!$H$13:$CJ$13,"&lt;="&amp;$L$11,'Sch A. Input'!$H$13:$CJ$13,"&lt;="&amp;$AS$1021,'Sch A. Input'!$H$13:$CJ$13,"&gt;"&amp;$AI$1021))</f>
        <v>0</v>
      </c>
      <c r="AN1084" s="253">
        <f t="shared" si="212"/>
        <v>0</v>
      </c>
      <c r="AO1084" s="214">
        <f t="shared" si="213"/>
        <v>0</v>
      </c>
      <c r="AP1084" s="214">
        <f t="shared" si="214"/>
        <v>0</v>
      </c>
      <c r="AQ1084" s="246">
        <f t="shared" si="198"/>
        <v>0</v>
      </c>
      <c r="AR1084" s="251">
        <f t="shared" si="177"/>
        <v>0</v>
      </c>
      <c r="AS1084" s="216">
        <f t="shared" si="178"/>
        <v>0</v>
      </c>
      <c r="AY1084" s="136"/>
      <c r="AZ1084" s="136"/>
      <c r="BK1084" s="2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x14ac:dyDescent="0.25">
      <c r="B1085" s="63" t="str">
        <f t="shared" ref="B1085:F1085" si="272">B78</f>
        <v/>
      </c>
      <c r="C1085" s="141" t="str">
        <f t="shared" si="272"/>
        <v/>
      </c>
      <c r="D1085" s="243" t="str">
        <f t="shared" si="272"/>
        <v/>
      </c>
      <c r="E1085" s="243">
        <f t="shared" si="272"/>
        <v>46477</v>
      </c>
      <c r="F1085" s="243">
        <f t="shared" si="272"/>
        <v>0</v>
      </c>
      <c r="G1085" s="86">
        <f t="shared" si="167"/>
        <v>0</v>
      </c>
      <c r="H1085" s="214">
        <f>IF(G1085=0,0,SUMIFS('Sch A. Input'!$H75:$CJ75,'Sch A. Input'!$H$14:$CJ$14,"Recurring",'Sch A. Input'!$H$13:$CJ$13,"&lt;="&amp;$O$1021,'Sch A. Input'!$H$13:$CJ$13,"&lt;="&amp;$L$11))</f>
        <v>0</v>
      </c>
      <c r="I1085" s="214">
        <f>IF(G1085=0,0,SUMIFS('Sch A. Input'!$H75:$CJ75,'Sch A. Input'!$H$14:$CJ$14,"One-time",'Sch A. Input'!$H$13:$CJ$13,"&lt;="&amp;$O$1021,'Sch A. Input'!$H$13:$CJ$13,"&lt;="&amp;$L$11))</f>
        <v>0</v>
      </c>
      <c r="J1085" s="253">
        <f t="shared" si="200"/>
        <v>0</v>
      </c>
      <c r="K1085" s="214">
        <f t="shared" si="201"/>
        <v>0</v>
      </c>
      <c r="L1085" s="214">
        <f t="shared" si="202"/>
        <v>0</v>
      </c>
      <c r="M1085" s="246">
        <f t="shared" si="183"/>
        <v>0</v>
      </c>
      <c r="N1085" s="251">
        <f t="shared" si="169"/>
        <v>0</v>
      </c>
      <c r="O1085" s="216">
        <f t="shared" si="170"/>
        <v>0</v>
      </c>
      <c r="P1085" s="218"/>
      <c r="Q1085" s="255">
        <f t="shared" si="203"/>
        <v>0</v>
      </c>
      <c r="R1085" s="214">
        <f>IF(Q1085=0,0,SUMIFS('Sch A. Input'!$H75:$CJ75,'Sch A. Input'!$H$14:$CJ$14,"Recurring",'Sch A. Input'!$H$13:$CJ$13,"&lt;="&amp;$L$11,'Sch A. Input'!$H$13:$CJ$13,"&lt;="&amp;$Y$1021,'Sch A. Input'!$H$13:$CJ$13,"&gt;"&amp;$O$1021))</f>
        <v>0</v>
      </c>
      <c r="S1085" s="214">
        <f>IF(Q1085=0,0,SUMIFS('Sch A. Input'!$H75:$CJ75,'Sch A. Input'!$H$14:$CJ$14,"One-time",'Sch A. Input'!$H$13:$CJ$13,"&lt;="&amp;$L$11,'Sch A. Input'!$H$13:$CJ$13,"&lt;="&amp;$Y$1021,'Sch A. Input'!$H$13:$CJ$13,"&gt;"&amp;$O$1021))</f>
        <v>0</v>
      </c>
      <c r="T1085" s="253">
        <f t="shared" si="204"/>
        <v>0</v>
      </c>
      <c r="U1085" s="214">
        <f t="shared" si="205"/>
        <v>0</v>
      </c>
      <c r="V1085" s="214">
        <f t="shared" si="206"/>
        <v>0</v>
      </c>
      <c r="W1085" s="246">
        <f t="shared" si="188"/>
        <v>0</v>
      </c>
      <c r="X1085" s="251">
        <f t="shared" si="172"/>
        <v>0</v>
      </c>
      <c r="Y1085" s="216">
        <f t="shared" si="173"/>
        <v>0</v>
      </c>
      <c r="Z1085" s="218"/>
      <c r="AA1085" s="255">
        <f t="shared" si="207"/>
        <v>0</v>
      </c>
      <c r="AB1085" s="214">
        <f>IF(AA1085=0,0,SUMIFS('Sch A. Input'!$H75:$CJ75,'Sch A. Input'!$H$14:$CJ$14,"Recurring",'Sch A. Input'!$H$13:$CJ$13,"&lt;="&amp;$L$11,'Sch A. Input'!$H$13:$CJ$13,"&lt;="&amp;$AI$1021,'Sch A. Input'!$H$13:$CJ$13,"&gt;"&amp;$Y$1021))</f>
        <v>0</v>
      </c>
      <c r="AC1085" s="214">
        <f>IF(AA1085=0,0,SUMIFS('Sch A. Input'!$H75:$CJ75,'Sch A. Input'!$H$14:$CJ$14,"One-time",'Sch A. Input'!$H$13:$CJ$13,"&lt;="&amp;$L$11,'Sch A. Input'!$H$13:$CJ$13,"&lt;="&amp;$AI$1021,'Sch A. Input'!$H$13:$CJ$13,"&gt;"&amp;$Y$1021))</f>
        <v>0</v>
      </c>
      <c r="AD1085" s="253">
        <f t="shared" si="208"/>
        <v>0</v>
      </c>
      <c r="AE1085" s="214">
        <f t="shared" si="209"/>
        <v>0</v>
      </c>
      <c r="AF1085" s="214">
        <f t="shared" si="210"/>
        <v>0</v>
      </c>
      <c r="AG1085" s="246">
        <f t="shared" si="193"/>
        <v>0</v>
      </c>
      <c r="AH1085" s="251">
        <f t="shared" si="175"/>
        <v>0</v>
      </c>
      <c r="AI1085" s="216">
        <f t="shared" si="176"/>
        <v>0</v>
      </c>
      <c r="AK1085" s="255">
        <f t="shared" si="211"/>
        <v>0</v>
      </c>
      <c r="AL1085" s="214">
        <f>IF(AK1085=0,0,SUMIFS('Sch A. Input'!$H75:$CJ75,'Sch A. Input'!$H$14:$CJ$14,"Recurring",'Sch A. Input'!$H$13:$CJ$13,"&lt;="&amp;$L$11,'Sch A. Input'!$H$13:$CJ$13,"&lt;="&amp;$AS$1021,'Sch A. Input'!$H$13:$CJ$13,"&gt;"&amp;$AI$1021))</f>
        <v>0</v>
      </c>
      <c r="AM1085" s="214">
        <f>IF(AK1085=0,0,SUMIFS('Sch A. Input'!$H75:$CJ75,'Sch A. Input'!$H$14:$CJ$14,"One-time",'Sch A. Input'!$H$13:$CJ$13,"&lt;="&amp;$L$11,'Sch A. Input'!$H$13:$CJ$13,"&lt;="&amp;$AS$1021,'Sch A. Input'!$H$13:$CJ$13,"&gt;"&amp;$AI$1021))</f>
        <v>0</v>
      </c>
      <c r="AN1085" s="253">
        <f t="shared" si="212"/>
        <v>0</v>
      </c>
      <c r="AO1085" s="214">
        <f t="shared" si="213"/>
        <v>0</v>
      </c>
      <c r="AP1085" s="214">
        <f t="shared" si="214"/>
        <v>0</v>
      </c>
      <c r="AQ1085" s="246">
        <f t="shared" si="198"/>
        <v>0</v>
      </c>
      <c r="AR1085" s="251">
        <f t="shared" si="177"/>
        <v>0</v>
      </c>
      <c r="AS1085" s="216">
        <f t="shared" si="178"/>
        <v>0</v>
      </c>
      <c r="AY1085" s="136"/>
      <c r="AZ1085" s="136"/>
      <c r="BK1085" s="2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x14ac:dyDescent="0.25">
      <c r="B1086" s="63" t="str">
        <f t="shared" ref="B1086:F1086" si="273">B79</f>
        <v/>
      </c>
      <c r="C1086" s="141" t="str">
        <f t="shared" si="273"/>
        <v/>
      </c>
      <c r="D1086" s="243" t="str">
        <f t="shared" si="273"/>
        <v/>
      </c>
      <c r="E1086" s="243">
        <f t="shared" si="273"/>
        <v>46477</v>
      </c>
      <c r="F1086" s="243">
        <f t="shared" si="273"/>
        <v>0</v>
      </c>
      <c r="G1086" s="86">
        <f t="shared" si="167"/>
        <v>0</v>
      </c>
      <c r="H1086" s="214">
        <f>IF(G1086=0,0,SUMIFS('Sch A. Input'!$H76:$CJ76,'Sch A. Input'!$H$14:$CJ$14,"Recurring",'Sch A. Input'!$H$13:$CJ$13,"&lt;="&amp;$O$1021,'Sch A. Input'!$H$13:$CJ$13,"&lt;="&amp;$L$11))</f>
        <v>0</v>
      </c>
      <c r="I1086" s="214">
        <f>IF(G1086=0,0,SUMIFS('Sch A. Input'!$H76:$CJ76,'Sch A. Input'!$H$14:$CJ$14,"One-time",'Sch A. Input'!$H$13:$CJ$13,"&lt;="&amp;$O$1021,'Sch A. Input'!$H$13:$CJ$13,"&lt;="&amp;$L$11))</f>
        <v>0</v>
      </c>
      <c r="J1086" s="253">
        <f t="shared" si="200"/>
        <v>0</v>
      </c>
      <c r="K1086" s="214">
        <f t="shared" si="201"/>
        <v>0</v>
      </c>
      <c r="L1086" s="214">
        <f t="shared" si="202"/>
        <v>0</v>
      </c>
      <c r="M1086" s="246">
        <f t="shared" si="183"/>
        <v>0</v>
      </c>
      <c r="N1086" s="251">
        <f t="shared" si="169"/>
        <v>0</v>
      </c>
      <c r="O1086" s="216">
        <f t="shared" si="170"/>
        <v>0</v>
      </c>
      <c r="P1086" s="218"/>
      <c r="Q1086" s="255">
        <f t="shared" si="203"/>
        <v>0</v>
      </c>
      <c r="R1086" s="214">
        <f>IF(Q1086=0,0,SUMIFS('Sch A. Input'!$H76:$CJ76,'Sch A. Input'!$H$14:$CJ$14,"Recurring",'Sch A. Input'!$H$13:$CJ$13,"&lt;="&amp;$L$11,'Sch A. Input'!$H$13:$CJ$13,"&lt;="&amp;$Y$1021,'Sch A. Input'!$H$13:$CJ$13,"&gt;"&amp;$O$1021))</f>
        <v>0</v>
      </c>
      <c r="S1086" s="214">
        <f>IF(Q1086=0,0,SUMIFS('Sch A. Input'!$H76:$CJ76,'Sch A. Input'!$H$14:$CJ$14,"One-time",'Sch A. Input'!$H$13:$CJ$13,"&lt;="&amp;$L$11,'Sch A. Input'!$H$13:$CJ$13,"&lt;="&amp;$Y$1021,'Sch A. Input'!$H$13:$CJ$13,"&gt;"&amp;$O$1021))</f>
        <v>0</v>
      </c>
      <c r="T1086" s="253">
        <f t="shared" si="204"/>
        <v>0</v>
      </c>
      <c r="U1086" s="214">
        <f t="shared" si="205"/>
        <v>0</v>
      </c>
      <c r="V1086" s="214">
        <f t="shared" si="206"/>
        <v>0</v>
      </c>
      <c r="W1086" s="246">
        <f t="shared" si="188"/>
        <v>0</v>
      </c>
      <c r="X1086" s="251">
        <f t="shared" si="172"/>
        <v>0</v>
      </c>
      <c r="Y1086" s="216">
        <f t="shared" si="173"/>
        <v>0</v>
      </c>
      <c r="Z1086" s="218"/>
      <c r="AA1086" s="255">
        <f t="shared" si="207"/>
        <v>0</v>
      </c>
      <c r="AB1086" s="214">
        <f>IF(AA1086=0,0,SUMIFS('Sch A. Input'!$H76:$CJ76,'Sch A. Input'!$H$14:$CJ$14,"Recurring",'Sch A. Input'!$H$13:$CJ$13,"&lt;="&amp;$L$11,'Sch A. Input'!$H$13:$CJ$13,"&lt;="&amp;$AI$1021,'Sch A. Input'!$H$13:$CJ$13,"&gt;"&amp;$Y$1021))</f>
        <v>0</v>
      </c>
      <c r="AC1086" s="214">
        <f>IF(AA1086=0,0,SUMIFS('Sch A. Input'!$H76:$CJ76,'Sch A. Input'!$H$14:$CJ$14,"One-time",'Sch A. Input'!$H$13:$CJ$13,"&lt;="&amp;$L$11,'Sch A. Input'!$H$13:$CJ$13,"&lt;="&amp;$AI$1021,'Sch A. Input'!$H$13:$CJ$13,"&gt;"&amp;$Y$1021))</f>
        <v>0</v>
      </c>
      <c r="AD1086" s="253">
        <f t="shared" si="208"/>
        <v>0</v>
      </c>
      <c r="AE1086" s="214">
        <f t="shared" si="209"/>
        <v>0</v>
      </c>
      <c r="AF1086" s="214">
        <f t="shared" si="210"/>
        <v>0</v>
      </c>
      <c r="AG1086" s="246">
        <f t="shared" si="193"/>
        <v>0</v>
      </c>
      <c r="AH1086" s="251">
        <f t="shared" si="175"/>
        <v>0</v>
      </c>
      <c r="AI1086" s="216">
        <f t="shared" si="176"/>
        <v>0</v>
      </c>
      <c r="AK1086" s="255">
        <f t="shared" si="211"/>
        <v>0</v>
      </c>
      <c r="AL1086" s="214">
        <f>IF(AK1086=0,0,SUMIFS('Sch A. Input'!$H76:$CJ76,'Sch A. Input'!$H$14:$CJ$14,"Recurring",'Sch A. Input'!$H$13:$CJ$13,"&lt;="&amp;$L$11,'Sch A. Input'!$H$13:$CJ$13,"&lt;="&amp;$AS$1021,'Sch A. Input'!$H$13:$CJ$13,"&gt;"&amp;$AI$1021))</f>
        <v>0</v>
      </c>
      <c r="AM1086" s="214">
        <f>IF(AK1086=0,0,SUMIFS('Sch A. Input'!$H76:$CJ76,'Sch A. Input'!$H$14:$CJ$14,"One-time",'Sch A. Input'!$H$13:$CJ$13,"&lt;="&amp;$L$11,'Sch A. Input'!$H$13:$CJ$13,"&lt;="&amp;$AS$1021,'Sch A. Input'!$H$13:$CJ$13,"&gt;"&amp;$AI$1021))</f>
        <v>0</v>
      </c>
      <c r="AN1086" s="253">
        <f t="shared" si="212"/>
        <v>0</v>
      </c>
      <c r="AO1086" s="214">
        <f t="shared" si="213"/>
        <v>0</v>
      </c>
      <c r="AP1086" s="214">
        <f t="shared" si="214"/>
        <v>0</v>
      </c>
      <c r="AQ1086" s="246">
        <f t="shared" si="198"/>
        <v>0</v>
      </c>
      <c r="AR1086" s="251">
        <f t="shared" si="177"/>
        <v>0</v>
      </c>
      <c r="AS1086" s="216">
        <f t="shared" si="178"/>
        <v>0</v>
      </c>
      <c r="AY1086" s="136"/>
      <c r="AZ1086" s="136"/>
      <c r="BK1086" s="2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x14ac:dyDescent="0.25">
      <c r="B1087" s="63" t="str">
        <f t="shared" ref="B1087:F1087" si="274">B80</f>
        <v/>
      </c>
      <c r="C1087" s="141" t="str">
        <f t="shared" si="274"/>
        <v/>
      </c>
      <c r="D1087" s="243" t="str">
        <f t="shared" si="274"/>
        <v/>
      </c>
      <c r="E1087" s="243">
        <f t="shared" si="274"/>
        <v>46477</v>
      </c>
      <c r="F1087" s="243">
        <f t="shared" si="274"/>
        <v>0</v>
      </c>
      <c r="G1087" s="86">
        <f t="shared" si="167"/>
        <v>0</v>
      </c>
      <c r="H1087" s="214">
        <f>IF(G1087=0,0,SUMIFS('Sch A. Input'!$H77:$CJ77,'Sch A. Input'!$H$14:$CJ$14,"Recurring",'Sch A. Input'!$H$13:$CJ$13,"&lt;="&amp;$O$1021,'Sch A. Input'!$H$13:$CJ$13,"&lt;="&amp;$L$11))</f>
        <v>0</v>
      </c>
      <c r="I1087" s="214">
        <f>IF(G1087=0,0,SUMIFS('Sch A. Input'!$H77:$CJ77,'Sch A. Input'!$H$14:$CJ$14,"One-time",'Sch A. Input'!$H$13:$CJ$13,"&lt;="&amp;$O$1021,'Sch A. Input'!$H$13:$CJ$13,"&lt;="&amp;$L$11))</f>
        <v>0</v>
      </c>
      <c r="J1087" s="253">
        <f t="shared" si="200"/>
        <v>0</v>
      </c>
      <c r="K1087" s="214">
        <f t="shared" si="201"/>
        <v>0</v>
      </c>
      <c r="L1087" s="214">
        <f t="shared" si="202"/>
        <v>0</v>
      </c>
      <c r="M1087" s="246">
        <f t="shared" si="183"/>
        <v>0</v>
      </c>
      <c r="N1087" s="251">
        <f t="shared" si="169"/>
        <v>0</v>
      </c>
      <c r="O1087" s="216">
        <f t="shared" si="170"/>
        <v>0</v>
      </c>
      <c r="P1087" s="218"/>
      <c r="Q1087" s="255">
        <f t="shared" si="203"/>
        <v>0</v>
      </c>
      <c r="R1087" s="214">
        <f>IF(Q1087=0,0,SUMIFS('Sch A. Input'!$H77:$CJ77,'Sch A. Input'!$H$14:$CJ$14,"Recurring",'Sch A. Input'!$H$13:$CJ$13,"&lt;="&amp;$L$11,'Sch A. Input'!$H$13:$CJ$13,"&lt;="&amp;$Y$1021,'Sch A. Input'!$H$13:$CJ$13,"&gt;"&amp;$O$1021))</f>
        <v>0</v>
      </c>
      <c r="S1087" s="214">
        <f>IF(Q1087=0,0,SUMIFS('Sch A. Input'!$H77:$CJ77,'Sch A. Input'!$H$14:$CJ$14,"One-time",'Sch A. Input'!$H$13:$CJ$13,"&lt;="&amp;$L$11,'Sch A. Input'!$H$13:$CJ$13,"&lt;="&amp;$Y$1021,'Sch A. Input'!$H$13:$CJ$13,"&gt;"&amp;$O$1021))</f>
        <v>0</v>
      </c>
      <c r="T1087" s="253">
        <f t="shared" si="204"/>
        <v>0</v>
      </c>
      <c r="U1087" s="214">
        <f t="shared" si="205"/>
        <v>0</v>
      </c>
      <c r="V1087" s="214">
        <f t="shared" si="206"/>
        <v>0</v>
      </c>
      <c r="W1087" s="246">
        <f t="shared" si="188"/>
        <v>0</v>
      </c>
      <c r="X1087" s="251">
        <f t="shared" si="172"/>
        <v>0</v>
      </c>
      <c r="Y1087" s="216">
        <f t="shared" si="173"/>
        <v>0</v>
      </c>
      <c r="Z1087" s="218"/>
      <c r="AA1087" s="255">
        <f t="shared" si="207"/>
        <v>0</v>
      </c>
      <c r="AB1087" s="214">
        <f>IF(AA1087=0,0,SUMIFS('Sch A. Input'!$H77:$CJ77,'Sch A. Input'!$H$14:$CJ$14,"Recurring",'Sch A. Input'!$H$13:$CJ$13,"&lt;="&amp;$L$11,'Sch A. Input'!$H$13:$CJ$13,"&lt;="&amp;$AI$1021,'Sch A. Input'!$H$13:$CJ$13,"&gt;"&amp;$Y$1021))</f>
        <v>0</v>
      </c>
      <c r="AC1087" s="214">
        <f>IF(AA1087=0,0,SUMIFS('Sch A. Input'!$H77:$CJ77,'Sch A. Input'!$H$14:$CJ$14,"One-time",'Sch A. Input'!$H$13:$CJ$13,"&lt;="&amp;$L$11,'Sch A. Input'!$H$13:$CJ$13,"&lt;="&amp;$AI$1021,'Sch A. Input'!$H$13:$CJ$13,"&gt;"&amp;$Y$1021))</f>
        <v>0</v>
      </c>
      <c r="AD1087" s="253">
        <f t="shared" si="208"/>
        <v>0</v>
      </c>
      <c r="AE1087" s="214">
        <f t="shared" si="209"/>
        <v>0</v>
      </c>
      <c r="AF1087" s="214">
        <f t="shared" si="210"/>
        <v>0</v>
      </c>
      <c r="AG1087" s="246">
        <f t="shared" si="193"/>
        <v>0</v>
      </c>
      <c r="AH1087" s="251">
        <f t="shared" si="175"/>
        <v>0</v>
      </c>
      <c r="AI1087" s="216">
        <f t="shared" si="176"/>
        <v>0</v>
      </c>
      <c r="AK1087" s="255">
        <f t="shared" si="211"/>
        <v>0</v>
      </c>
      <c r="AL1087" s="214">
        <f>IF(AK1087=0,0,SUMIFS('Sch A. Input'!$H77:$CJ77,'Sch A. Input'!$H$14:$CJ$14,"Recurring",'Sch A. Input'!$H$13:$CJ$13,"&lt;="&amp;$L$11,'Sch A. Input'!$H$13:$CJ$13,"&lt;="&amp;$AS$1021,'Sch A. Input'!$H$13:$CJ$13,"&gt;"&amp;$AI$1021))</f>
        <v>0</v>
      </c>
      <c r="AM1087" s="214">
        <f>IF(AK1087=0,0,SUMIFS('Sch A. Input'!$H77:$CJ77,'Sch A. Input'!$H$14:$CJ$14,"One-time",'Sch A. Input'!$H$13:$CJ$13,"&lt;="&amp;$L$11,'Sch A. Input'!$H$13:$CJ$13,"&lt;="&amp;$AS$1021,'Sch A. Input'!$H$13:$CJ$13,"&gt;"&amp;$AI$1021))</f>
        <v>0</v>
      </c>
      <c r="AN1087" s="253">
        <f t="shared" si="212"/>
        <v>0</v>
      </c>
      <c r="AO1087" s="214">
        <f t="shared" si="213"/>
        <v>0</v>
      </c>
      <c r="AP1087" s="214">
        <f t="shared" si="214"/>
        <v>0</v>
      </c>
      <c r="AQ1087" s="246">
        <f t="shared" si="198"/>
        <v>0</v>
      </c>
      <c r="AR1087" s="251">
        <f t="shared" si="177"/>
        <v>0</v>
      </c>
      <c r="AS1087" s="216">
        <f t="shared" si="178"/>
        <v>0</v>
      </c>
      <c r="AY1087" s="136"/>
      <c r="AZ1087" s="136"/>
      <c r="BK1087" s="2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x14ac:dyDescent="0.25">
      <c r="B1088" s="63" t="str">
        <f t="shared" ref="B1088:F1088" si="275">B81</f>
        <v/>
      </c>
      <c r="C1088" s="141" t="str">
        <f t="shared" si="275"/>
        <v/>
      </c>
      <c r="D1088" s="243" t="str">
        <f t="shared" si="275"/>
        <v/>
      </c>
      <c r="E1088" s="243">
        <f t="shared" si="275"/>
        <v>46477</v>
      </c>
      <c r="F1088" s="243">
        <f t="shared" si="275"/>
        <v>0</v>
      </c>
      <c r="G1088" s="86">
        <f t="shared" si="167"/>
        <v>0</v>
      </c>
      <c r="H1088" s="214">
        <f>IF(G1088=0,0,SUMIFS('Sch A. Input'!$H78:$CJ78,'Sch A. Input'!$H$14:$CJ$14,"Recurring",'Sch A. Input'!$H$13:$CJ$13,"&lt;="&amp;$O$1021,'Sch A. Input'!$H$13:$CJ$13,"&lt;="&amp;$L$11))</f>
        <v>0</v>
      </c>
      <c r="I1088" s="214">
        <f>IF(G1088=0,0,SUMIFS('Sch A. Input'!$H78:$CJ78,'Sch A. Input'!$H$14:$CJ$14,"One-time",'Sch A. Input'!$H$13:$CJ$13,"&lt;="&amp;$O$1021,'Sch A. Input'!$H$13:$CJ$13,"&lt;="&amp;$L$11))</f>
        <v>0</v>
      </c>
      <c r="J1088" s="253">
        <f t="shared" si="200"/>
        <v>0</v>
      </c>
      <c r="K1088" s="214">
        <f t="shared" si="201"/>
        <v>0</v>
      </c>
      <c r="L1088" s="214">
        <f t="shared" si="202"/>
        <v>0</v>
      </c>
      <c r="M1088" s="246">
        <f t="shared" si="183"/>
        <v>0</v>
      </c>
      <c r="N1088" s="251">
        <f t="shared" si="169"/>
        <v>0</v>
      </c>
      <c r="O1088" s="216">
        <f t="shared" si="170"/>
        <v>0</v>
      </c>
      <c r="P1088" s="218"/>
      <c r="Q1088" s="255">
        <f t="shared" si="203"/>
        <v>0</v>
      </c>
      <c r="R1088" s="214">
        <f>IF(Q1088=0,0,SUMIFS('Sch A. Input'!$H78:$CJ78,'Sch A. Input'!$H$14:$CJ$14,"Recurring",'Sch A. Input'!$H$13:$CJ$13,"&lt;="&amp;$L$11,'Sch A. Input'!$H$13:$CJ$13,"&lt;="&amp;$Y$1021,'Sch A. Input'!$H$13:$CJ$13,"&gt;"&amp;$O$1021))</f>
        <v>0</v>
      </c>
      <c r="S1088" s="214">
        <f>IF(Q1088=0,0,SUMIFS('Sch A. Input'!$H78:$CJ78,'Sch A. Input'!$H$14:$CJ$14,"One-time",'Sch A. Input'!$H$13:$CJ$13,"&lt;="&amp;$L$11,'Sch A. Input'!$H$13:$CJ$13,"&lt;="&amp;$Y$1021,'Sch A. Input'!$H$13:$CJ$13,"&gt;"&amp;$O$1021))</f>
        <v>0</v>
      </c>
      <c r="T1088" s="253">
        <f t="shared" si="204"/>
        <v>0</v>
      </c>
      <c r="U1088" s="214">
        <f t="shared" si="205"/>
        <v>0</v>
      </c>
      <c r="V1088" s="214">
        <f t="shared" si="206"/>
        <v>0</v>
      </c>
      <c r="W1088" s="246">
        <f t="shared" si="188"/>
        <v>0</v>
      </c>
      <c r="X1088" s="251">
        <f t="shared" si="172"/>
        <v>0</v>
      </c>
      <c r="Y1088" s="216">
        <f t="shared" si="173"/>
        <v>0</v>
      </c>
      <c r="Z1088" s="218"/>
      <c r="AA1088" s="255">
        <f t="shared" si="207"/>
        <v>0</v>
      </c>
      <c r="AB1088" s="214">
        <f>IF(AA1088=0,0,SUMIFS('Sch A. Input'!$H78:$CJ78,'Sch A. Input'!$H$14:$CJ$14,"Recurring",'Sch A. Input'!$H$13:$CJ$13,"&lt;="&amp;$L$11,'Sch A. Input'!$H$13:$CJ$13,"&lt;="&amp;$AI$1021,'Sch A. Input'!$H$13:$CJ$13,"&gt;"&amp;$Y$1021))</f>
        <v>0</v>
      </c>
      <c r="AC1088" s="214">
        <f>IF(AA1088=0,0,SUMIFS('Sch A. Input'!$H78:$CJ78,'Sch A. Input'!$H$14:$CJ$14,"One-time",'Sch A. Input'!$H$13:$CJ$13,"&lt;="&amp;$L$11,'Sch A. Input'!$H$13:$CJ$13,"&lt;="&amp;$AI$1021,'Sch A. Input'!$H$13:$CJ$13,"&gt;"&amp;$Y$1021))</f>
        <v>0</v>
      </c>
      <c r="AD1088" s="253">
        <f t="shared" si="208"/>
        <v>0</v>
      </c>
      <c r="AE1088" s="214">
        <f t="shared" si="209"/>
        <v>0</v>
      </c>
      <c r="AF1088" s="214">
        <f t="shared" si="210"/>
        <v>0</v>
      </c>
      <c r="AG1088" s="246">
        <f t="shared" si="193"/>
        <v>0</v>
      </c>
      <c r="AH1088" s="251">
        <f t="shared" si="175"/>
        <v>0</v>
      </c>
      <c r="AI1088" s="216">
        <f t="shared" si="176"/>
        <v>0</v>
      </c>
      <c r="AK1088" s="255">
        <f t="shared" si="211"/>
        <v>0</v>
      </c>
      <c r="AL1088" s="214">
        <f>IF(AK1088=0,0,SUMIFS('Sch A. Input'!$H78:$CJ78,'Sch A. Input'!$H$14:$CJ$14,"Recurring",'Sch A. Input'!$H$13:$CJ$13,"&lt;="&amp;$L$11,'Sch A. Input'!$H$13:$CJ$13,"&lt;="&amp;$AS$1021,'Sch A. Input'!$H$13:$CJ$13,"&gt;"&amp;$AI$1021))</f>
        <v>0</v>
      </c>
      <c r="AM1088" s="214">
        <f>IF(AK1088=0,0,SUMIFS('Sch A. Input'!$H78:$CJ78,'Sch A. Input'!$H$14:$CJ$14,"One-time",'Sch A. Input'!$H$13:$CJ$13,"&lt;="&amp;$L$11,'Sch A. Input'!$H$13:$CJ$13,"&lt;="&amp;$AS$1021,'Sch A. Input'!$H$13:$CJ$13,"&gt;"&amp;$AI$1021))</f>
        <v>0</v>
      </c>
      <c r="AN1088" s="253">
        <f t="shared" si="212"/>
        <v>0</v>
      </c>
      <c r="AO1088" s="214">
        <f t="shared" si="213"/>
        <v>0</v>
      </c>
      <c r="AP1088" s="214">
        <f t="shared" si="214"/>
        <v>0</v>
      </c>
      <c r="AQ1088" s="246">
        <f t="shared" si="198"/>
        <v>0</v>
      </c>
      <c r="AR1088" s="251">
        <f t="shared" si="177"/>
        <v>0</v>
      </c>
      <c r="AS1088" s="216">
        <f t="shared" si="178"/>
        <v>0</v>
      </c>
      <c r="AY1088" s="136"/>
      <c r="AZ1088" s="136"/>
      <c r="BK1088" s="2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x14ac:dyDescent="0.25">
      <c r="B1089" s="63" t="str">
        <f t="shared" ref="B1089:F1089" si="276">B82</f>
        <v/>
      </c>
      <c r="C1089" s="141" t="str">
        <f t="shared" si="276"/>
        <v/>
      </c>
      <c r="D1089" s="243" t="str">
        <f t="shared" si="276"/>
        <v/>
      </c>
      <c r="E1089" s="243">
        <f t="shared" si="276"/>
        <v>46477</v>
      </c>
      <c r="F1089" s="243">
        <f t="shared" si="276"/>
        <v>0</v>
      </c>
      <c r="G1089" s="86">
        <f t="shared" ref="G1089:G1152" si="277">COUNTIFS(D1089,"&lt;="&amp;$O$1021,D1089,"&lt;&gt;"&amp;0,D1089,"&lt;="&amp;$L$11)</f>
        <v>0</v>
      </c>
      <c r="H1089" s="214">
        <f>IF(G1089=0,0,SUMIFS('Sch A. Input'!$H79:$CJ79,'Sch A. Input'!$H$14:$CJ$14,"Recurring",'Sch A. Input'!$H$13:$CJ$13,"&lt;="&amp;$O$1021,'Sch A. Input'!$H$13:$CJ$13,"&lt;="&amp;$L$11))</f>
        <v>0</v>
      </c>
      <c r="I1089" s="214">
        <f>IF(G1089=0,0,SUMIFS('Sch A. Input'!$H79:$CJ79,'Sch A. Input'!$H$14:$CJ$14,"One-time",'Sch A. Input'!$H$13:$CJ$13,"&lt;="&amp;$O$1021,'Sch A. Input'!$H$13:$CJ$13,"&lt;="&amp;$L$11))</f>
        <v>0</v>
      </c>
      <c r="J1089" s="253">
        <f t="shared" si="200"/>
        <v>0</v>
      </c>
      <c r="K1089" s="214">
        <f t="shared" si="201"/>
        <v>0</v>
      </c>
      <c r="L1089" s="214">
        <f t="shared" si="202"/>
        <v>0</v>
      </c>
      <c r="M1089" s="246">
        <f t="shared" si="183"/>
        <v>0</v>
      </c>
      <c r="N1089" s="251">
        <f t="shared" ref="N1089:N1152" si="278">IFERROR(IF((H1089/$M1089*$M$9+I1089)&gt;$D$13,"YES","NO"),0)</f>
        <v>0</v>
      </c>
      <c r="O1089" s="216">
        <f t="shared" ref="O1089:O1152" si="279">IFERROR(IF(N1089="YES",MIN(J1089*($G$13/$D$13),$G$13),((SUMPRODUCT(--((MIN(L1089,$D$13))&gt;$C$9:$C$13),((MIN(L1089,$D$13))-$C$9:$C$13),$H$9:$H$13))-((1-M1089/$M$9)*((SUMPRODUCT(--((MIN(K1089,$D$13))&gt;$C$9:$C$13),((MIN(K1089,$D$13))-$C$9:$C$13),$H$9:$H$13)))))),0)</f>
        <v>0</v>
      </c>
      <c r="P1089" s="218"/>
      <c r="Q1089" s="255">
        <f t="shared" si="203"/>
        <v>0</v>
      </c>
      <c r="R1089" s="214">
        <f>IF(Q1089=0,0,SUMIFS('Sch A. Input'!$H79:$CJ79,'Sch A. Input'!$H$14:$CJ$14,"Recurring",'Sch A. Input'!$H$13:$CJ$13,"&lt;="&amp;$L$11,'Sch A. Input'!$H$13:$CJ$13,"&lt;="&amp;$Y$1021,'Sch A. Input'!$H$13:$CJ$13,"&gt;"&amp;$O$1021))</f>
        <v>0</v>
      </c>
      <c r="S1089" s="214">
        <f>IF(Q1089=0,0,SUMIFS('Sch A. Input'!$H79:$CJ79,'Sch A. Input'!$H$14:$CJ$14,"One-time",'Sch A. Input'!$H$13:$CJ$13,"&lt;="&amp;$L$11,'Sch A. Input'!$H$13:$CJ$13,"&lt;="&amp;$Y$1021,'Sch A. Input'!$H$13:$CJ$13,"&gt;"&amp;$O$1021))</f>
        <v>0</v>
      </c>
      <c r="T1089" s="253">
        <f t="shared" si="204"/>
        <v>0</v>
      </c>
      <c r="U1089" s="214">
        <f t="shared" si="205"/>
        <v>0</v>
      </c>
      <c r="V1089" s="214">
        <f t="shared" si="206"/>
        <v>0</v>
      </c>
      <c r="W1089" s="246">
        <f t="shared" si="188"/>
        <v>0</v>
      </c>
      <c r="X1089" s="251">
        <f t="shared" ref="X1089:X1152" si="280">IFERROR(IF(((H1089+R1089)/$W1089*$M$9+I1089+S1089)&gt;$D$13,"YES","NO"),0)</f>
        <v>0</v>
      </c>
      <c r="Y1089" s="216">
        <f t="shared" ref="Y1089:Y1152" si="281">IF(Q1089=0,0,IFERROR(IF(X1089="YES",MIN((T1089+J1089)*($G$13/$D$13),$G$13),((SUMPRODUCT(--((MIN(V1089,$D$13))&gt;$C$9:$C$13),((MIN(V1089,$D$13))-$C$9:$C$13),$H$9:$H$13))-((1-W1089/$M$9)*((SUMPRODUCT(--((MIN(U1089,$D$13))&gt;$C$9:$C$13),((MIN(U1089,$D$13))-$C$9:$C$13),$H$9:$H$13))))))-O1089,0))</f>
        <v>0</v>
      </c>
      <c r="Z1089" s="218"/>
      <c r="AA1089" s="255">
        <f t="shared" si="207"/>
        <v>0</v>
      </c>
      <c r="AB1089" s="214">
        <f>IF(AA1089=0,0,SUMIFS('Sch A. Input'!$H79:$CJ79,'Sch A. Input'!$H$14:$CJ$14,"Recurring",'Sch A. Input'!$H$13:$CJ$13,"&lt;="&amp;$L$11,'Sch A. Input'!$H$13:$CJ$13,"&lt;="&amp;$AI$1021,'Sch A. Input'!$H$13:$CJ$13,"&gt;"&amp;$Y$1021))</f>
        <v>0</v>
      </c>
      <c r="AC1089" s="214">
        <f>IF(AA1089=0,0,SUMIFS('Sch A. Input'!$H79:$CJ79,'Sch A. Input'!$H$14:$CJ$14,"One-time",'Sch A. Input'!$H$13:$CJ$13,"&lt;="&amp;$L$11,'Sch A. Input'!$H$13:$CJ$13,"&lt;="&amp;$AI$1021,'Sch A. Input'!$H$13:$CJ$13,"&gt;"&amp;$Y$1021))</f>
        <v>0</v>
      </c>
      <c r="AD1089" s="253">
        <f t="shared" si="208"/>
        <v>0</v>
      </c>
      <c r="AE1089" s="214">
        <f t="shared" si="209"/>
        <v>0</v>
      </c>
      <c r="AF1089" s="214">
        <f t="shared" si="210"/>
        <v>0</v>
      </c>
      <c r="AG1089" s="246">
        <f t="shared" si="193"/>
        <v>0</v>
      </c>
      <c r="AH1089" s="251">
        <f t="shared" ref="AH1089:AH1152" si="282">IFERROR(IF(((H1089+R1089+AB1089)/$AG1089*$M$9+I1089+S1089+AC1089)&gt;$D$13,"YES","NO"),0)</f>
        <v>0</v>
      </c>
      <c r="AI1089" s="216">
        <f t="shared" ref="AI1089:AI1152" si="283">IF(AA1089=0,0,IFERROR(IF(AH1089="YES",MIN((AD1089+T1089+J1089)*($G$13/$D$13),$G$13),((SUMPRODUCT(--((MIN(AF1089,$D$13))&gt;$C$9:$C$13),((MIN(AF1089,$D$13))-$C$9:$C$13),$H$9:$H$13))-((1-AG1089/$M$9)*((SUMPRODUCT(--((MIN(AE1089,$D$13))&gt;$C$9:$C$13),((MIN(AE1089,$D$13))-$C$9:$C$13),$H$9:$H$13))))))-O1089-Y1089,0))</f>
        <v>0</v>
      </c>
      <c r="AK1089" s="255">
        <f t="shared" si="211"/>
        <v>0</v>
      </c>
      <c r="AL1089" s="214">
        <f>IF(AK1089=0,0,SUMIFS('Sch A. Input'!$H79:$CJ79,'Sch A. Input'!$H$14:$CJ$14,"Recurring",'Sch A. Input'!$H$13:$CJ$13,"&lt;="&amp;$L$11,'Sch A. Input'!$H$13:$CJ$13,"&lt;="&amp;$AS$1021,'Sch A. Input'!$H$13:$CJ$13,"&gt;"&amp;$AI$1021))</f>
        <v>0</v>
      </c>
      <c r="AM1089" s="214">
        <f>IF(AK1089=0,0,SUMIFS('Sch A. Input'!$H79:$CJ79,'Sch A. Input'!$H$14:$CJ$14,"One-time",'Sch A. Input'!$H$13:$CJ$13,"&lt;="&amp;$L$11,'Sch A. Input'!$H$13:$CJ$13,"&lt;="&amp;$AS$1021,'Sch A. Input'!$H$13:$CJ$13,"&gt;"&amp;$AI$1021))</f>
        <v>0</v>
      </c>
      <c r="AN1089" s="253">
        <f t="shared" si="212"/>
        <v>0</v>
      </c>
      <c r="AO1089" s="214">
        <f t="shared" si="213"/>
        <v>0</v>
      </c>
      <c r="AP1089" s="214">
        <f t="shared" si="214"/>
        <v>0</v>
      </c>
      <c r="AQ1089" s="246">
        <f t="shared" si="198"/>
        <v>0</v>
      </c>
      <c r="AR1089" s="251">
        <f t="shared" ref="AR1089:AR1152" si="284">IFERROR(IF(((H1089+R1089+AB1089+AL1089)/$AQ1089*$M$9+I1089+S1089+AC1089+AM1089)&gt;$D$13,"YES","NO"),0)</f>
        <v>0</v>
      </c>
      <c r="AS1089" s="216">
        <f t="shared" ref="AS1089:AS1152" si="285">IF(AK1089=0,0,IFERROR(IF(AR1089="YES",MIN((AN1089+AD1089+T1089+J1089)*($G$13/$D$13),$G$13),((SUMPRODUCT(--((MIN(AP1089,$D$13))&gt;$C$9:$C$13),((MIN(AP1089,$D$13))-$C$9:$C$13),$H$9:$H$13))-((1-AQ1089/$M$9)*((SUMPRODUCT(--((MIN(AO1089,$D$13))&gt;$C$9:$C$13),((MIN(AO1089,$D$13))-$C$9:$C$13),$H$9:$H$13))))))-O1089-Y1089-AI1089,0))</f>
        <v>0</v>
      </c>
      <c r="AY1089" s="136"/>
      <c r="AZ1089" s="136"/>
      <c r="BK1089" s="2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x14ac:dyDescent="0.25">
      <c r="B1090" s="63" t="str">
        <f t="shared" ref="B1090:F1090" si="286">B83</f>
        <v/>
      </c>
      <c r="C1090" s="141" t="str">
        <f t="shared" si="286"/>
        <v/>
      </c>
      <c r="D1090" s="243" t="str">
        <f t="shared" si="286"/>
        <v/>
      </c>
      <c r="E1090" s="243">
        <f t="shared" si="286"/>
        <v>46477</v>
      </c>
      <c r="F1090" s="243">
        <f t="shared" si="286"/>
        <v>0</v>
      </c>
      <c r="G1090" s="86">
        <f t="shared" si="277"/>
        <v>0</v>
      </c>
      <c r="H1090" s="214">
        <f>IF(G1090=0,0,SUMIFS('Sch A. Input'!$H80:$CJ80,'Sch A. Input'!$H$14:$CJ$14,"Recurring",'Sch A. Input'!$H$13:$CJ$13,"&lt;="&amp;$O$1021,'Sch A. Input'!$H$13:$CJ$13,"&lt;="&amp;$L$11))</f>
        <v>0</v>
      </c>
      <c r="I1090" s="214">
        <f>IF(G1090=0,0,SUMIFS('Sch A. Input'!$H80:$CJ80,'Sch A. Input'!$H$14:$CJ$14,"One-time",'Sch A. Input'!$H$13:$CJ$13,"&lt;="&amp;$O$1021,'Sch A. Input'!$H$13:$CJ$13,"&lt;="&amp;$L$11))</f>
        <v>0</v>
      </c>
      <c r="J1090" s="253">
        <f t="shared" si="200"/>
        <v>0</v>
      </c>
      <c r="K1090" s="214">
        <f t="shared" si="201"/>
        <v>0</v>
      </c>
      <c r="L1090" s="214">
        <f t="shared" si="202"/>
        <v>0</v>
      </c>
      <c r="M1090" s="246">
        <f t="shared" si="183"/>
        <v>0</v>
      </c>
      <c r="N1090" s="251">
        <f t="shared" si="278"/>
        <v>0</v>
      </c>
      <c r="O1090" s="216">
        <f t="shared" si="279"/>
        <v>0</v>
      </c>
      <c r="P1090" s="218"/>
      <c r="Q1090" s="255">
        <f t="shared" si="203"/>
        <v>0</v>
      </c>
      <c r="R1090" s="214">
        <f>IF(Q1090=0,0,SUMIFS('Sch A. Input'!$H80:$CJ80,'Sch A. Input'!$H$14:$CJ$14,"Recurring",'Sch A. Input'!$H$13:$CJ$13,"&lt;="&amp;$L$11,'Sch A. Input'!$H$13:$CJ$13,"&lt;="&amp;$Y$1021,'Sch A. Input'!$H$13:$CJ$13,"&gt;"&amp;$O$1021))</f>
        <v>0</v>
      </c>
      <c r="S1090" s="214">
        <f>IF(Q1090=0,0,SUMIFS('Sch A. Input'!$H80:$CJ80,'Sch A. Input'!$H$14:$CJ$14,"One-time",'Sch A. Input'!$H$13:$CJ$13,"&lt;="&amp;$L$11,'Sch A. Input'!$H$13:$CJ$13,"&lt;="&amp;$Y$1021,'Sch A. Input'!$H$13:$CJ$13,"&gt;"&amp;$O$1021))</f>
        <v>0</v>
      </c>
      <c r="T1090" s="253">
        <f t="shared" si="204"/>
        <v>0</v>
      </c>
      <c r="U1090" s="214">
        <f t="shared" si="205"/>
        <v>0</v>
      </c>
      <c r="V1090" s="214">
        <f t="shared" si="206"/>
        <v>0</v>
      </c>
      <c r="W1090" s="246">
        <f t="shared" si="188"/>
        <v>0</v>
      </c>
      <c r="X1090" s="251">
        <f t="shared" si="280"/>
        <v>0</v>
      </c>
      <c r="Y1090" s="216">
        <f t="shared" si="281"/>
        <v>0</v>
      </c>
      <c r="Z1090" s="218"/>
      <c r="AA1090" s="255">
        <f t="shared" si="207"/>
        <v>0</v>
      </c>
      <c r="AB1090" s="214">
        <f>IF(AA1090=0,0,SUMIFS('Sch A. Input'!$H80:$CJ80,'Sch A. Input'!$H$14:$CJ$14,"Recurring",'Sch A. Input'!$H$13:$CJ$13,"&lt;="&amp;$L$11,'Sch A. Input'!$H$13:$CJ$13,"&lt;="&amp;$AI$1021,'Sch A. Input'!$H$13:$CJ$13,"&gt;"&amp;$Y$1021))</f>
        <v>0</v>
      </c>
      <c r="AC1090" s="214">
        <f>IF(AA1090=0,0,SUMIFS('Sch A. Input'!$H80:$CJ80,'Sch A. Input'!$H$14:$CJ$14,"One-time",'Sch A. Input'!$H$13:$CJ$13,"&lt;="&amp;$L$11,'Sch A. Input'!$H$13:$CJ$13,"&lt;="&amp;$AI$1021,'Sch A. Input'!$H$13:$CJ$13,"&gt;"&amp;$Y$1021))</f>
        <v>0</v>
      </c>
      <c r="AD1090" s="253">
        <f t="shared" si="208"/>
        <v>0</v>
      </c>
      <c r="AE1090" s="214">
        <f t="shared" si="209"/>
        <v>0</v>
      </c>
      <c r="AF1090" s="214">
        <f t="shared" si="210"/>
        <v>0</v>
      </c>
      <c r="AG1090" s="246">
        <f t="shared" si="193"/>
        <v>0</v>
      </c>
      <c r="AH1090" s="251">
        <f t="shared" si="282"/>
        <v>0</v>
      </c>
      <c r="AI1090" s="216">
        <f t="shared" si="283"/>
        <v>0</v>
      </c>
      <c r="AK1090" s="255">
        <f t="shared" si="211"/>
        <v>0</v>
      </c>
      <c r="AL1090" s="214">
        <f>IF(AK1090=0,0,SUMIFS('Sch A. Input'!$H80:$CJ80,'Sch A. Input'!$H$14:$CJ$14,"Recurring",'Sch A. Input'!$H$13:$CJ$13,"&lt;="&amp;$L$11,'Sch A. Input'!$H$13:$CJ$13,"&lt;="&amp;$AS$1021,'Sch A. Input'!$H$13:$CJ$13,"&gt;"&amp;$AI$1021))</f>
        <v>0</v>
      </c>
      <c r="AM1090" s="214">
        <f>IF(AK1090=0,0,SUMIFS('Sch A. Input'!$H80:$CJ80,'Sch A. Input'!$H$14:$CJ$14,"One-time",'Sch A. Input'!$H$13:$CJ$13,"&lt;="&amp;$L$11,'Sch A. Input'!$H$13:$CJ$13,"&lt;="&amp;$AS$1021,'Sch A. Input'!$H$13:$CJ$13,"&gt;"&amp;$AI$1021))</f>
        <v>0</v>
      </c>
      <c r="AN1090" s="253">
        <f t="shared" si="212"/>
        <v>0</v>
      </c>
      <c r="AO1090" s="214">
        <f t="shared" si="213"/>
        <v>0</v>
      </c>
      <c r="AP1090" s="214">
        <f t="shared" si="214"/>
        <v>0</v>
      </c>
      <c r="AQ1090" s="246">
        <f t="shared" si="198"/>
        <v>0</v>
      </c>
      <c r="AR1090" s="251">
        <f t="shared" si="284"/>
        <v>0</v>
      </c>
      <c r="AS1090" s="216">
        <f t="shared" si="285"/>
        <v>0</v>
      </c>
      <c r="AY1090" s="136"/>
      <c r="AZ1090" s="136"/>
      <c r="BK1090" s="2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x14ac:dyDescent="0.25">
      <c r="B1091" s="63" t="str">
        <f t="shared" ref="B1091:F1091" si="287">B84</f>
        <v/>
      </c>
      <c r="C1091" s="141" t="str">
        <f t="shared" si="287"/>
        <v/>
      </c>
      <c r="D1091" s="243" t="str">
        <f t="shared" si="287"/>
        <v/>
      </c>
      <c r="E1091" s="243">
        <f t="shared" si="287"/>
        <v>46477</v>
      </c>
      <c r="F1091" s="243">
        <f t="shared" si="287"/>
        <v>0</v>
      </c>
      <c r="G1091" s="86">
        <f t="shared" si="277"/>
        <v>0</v>
      </c>
      <c r="H1091" s="214">
        <f>IF(G1091=0,0,SUMIFS('Sch A. Input'!$H81:$CJ81,'Sch A. Input'!$H$14:$CJ$14,"Recurring",'Sch A. Input'!$H$13:$CJ$13,"&lt;="&amp;$O$1021,'Sch A. Input'!$H$13:$CJ$13,"&lt;="&amp;$L$11))</f>
        <v>0</v>
      </c>
      <c r="I1091" s="214">
        <f>IF(G1091=0,0,SUMIFS('Sch A. Input'!$H81:$CJ81,'Sch A. Input'!$H$14:$CJ$14,"One-time",'Sch A. Input'!$H$13:$CJ$13,"&lt;="&amp;$O$1021,'Sch A. Input'!$H$13:$CJ$13,"&lt;="&amp;$L$11))</f>
        <v>0</v>
      </c>
      <c r="J1091" s="253">
        <f t="shared" ref="J1091:J1154" si="288">SUM(H1091:I1091)</f>
        <v>0</v>
      </c>
      <c r="K1091" s="214">
        <f t="shared" ref="K1091:K1154" si="289">IF(G1091=0,0,IFERROR(H1091/$M1091*$M$9,0))</f>
        <v>0</v>
      </c>
      <c r="L1091" s="214">
        <f t="shared" ref="L1091:L1154" si="290">IF(G1091=0,0,IFERROR(K1091+I1091,0))</f>
        <v>0</v>
      </c>
      <c r="M1091" s="246">
        <f t="shared" si="183"/>
        <v>0</v>
      </c>
      <c r="N1091" s="251">
        <f t="shared" si="278"/>
        <v>0</v>
      </c>
      <c r="O1091" s="216">
        <f t="shared" si="279"/>
        <v>0</v>
      </c>
      <c r="P1091" s="218"/>
      <c r="Q1091" s="255">
        <f t="shared" ref="Q1091:Q1154" si="291">IF($F1091=0,IF(AND($D1091&lt;=Y$1021,$D1091&lt;&gt;0,$D1091&lt;=$E1091,$E1091&gt;O$1021),1,0),IF(AND($D1091&lt;=Y$1021,$D1091&lt;&gt;0,$E1091&gt;O$1021,$D1091&lt;=$E1091,$F1091&gt;O$1021),1,0))</f>
        <v>0</v>
      </c>
      <c r="R1091" s="214">
        <f>IF(Q1091=0,0,SUMIFS('Sch A. Input'!$H81:$CJ81,'Sch A. Input'!$H$14:$CJ$14,"Recurring",'Sch A. Input'!$H$13:$CJ$13,"&lt;="&amp;$L$11,'Sch A. Input'!$H$13:$CJ$13,"&lt;="&amp;$Y$1021,'Sch A. Input'!$H$13:$CJ$13,"&gt;"&amp;$O$1021))</f>
        <v>0</v>
      </c>
      <c r="S1091" s="214">
        <f>IF(Q1091=0,0,SUMIFS('Sch A. Input'!$H81:$CJ81,'Sch A. Input'!$H$14:$CJ$14,"One-time",'Sch A. Input'!$H$13:$CJ$13,"&lt;="&amp;$L$11,'Sch A. Input'!$H$13:$CJ$13,"&lt;="&amp;$Y$1021,'Sch A. Input'!$H$13:$CJ$13,"&gt;"&amp;$O$1021))</f>
        <v>0</v>
      </c>
      <c r="T1091" s="253">
        <f t="shared" ref="T1091:T1154" si="292">SUM(R1091:S1091)</f>
        <v>0</v>
      </c>
      <c r="U1091" s="214">
        <f t="shared" ref="U1091:U1154" si="293">IF(Q1091=0,0,IFERROR((R1091+H1091)/W1091*$M$9,0))</f>
        <v>0</v>
      </c>
      <c r="V1091" s="214">
        <f t="shared" ref="V1091:V1154" si="294">IF(Q1091=0,0,IFERROR(U1091+S1091+I1091,0))</f>
        <v>0</v>
      </c>
      <c r="W1091" s="246">
        <f t="shared" si="188"/>
        <v>0</v>
      </c>
      <c r="X1091" s="251">
        <f t="shared" si="280"/>
        <v>0</v>
      </c>
      <c r="Y1091" s="216">
        <f t="shared" si="281"/>
        <v>0</v>
      </c>
      <c r="Z1091" s="218"/>
      <c r="AA1091" s="255">
        <f t="shared" ref="AA1091:AA1154" si="295">IF($F1091=0,IF(AND($D1091&lt;=AI$1021,$D1091&lt;&gt;0,$D1091&lt;=$E1091,$E1091&gt;Y$1021),1,0),IF(AND($D1091&lt;=AI$1021,$D1091&lt;&gt;0,$E1091&gt;Y$1021,$D1091&lt;=$E1091,$F1091&gt;Y$1021),1,0))</f>
        <v>0</v>
      </c>
      <c r="AB1091" s="214">
        <f>IF(AA1091=0,0,SUMIFS('Sch A. Input'!$H81:$CJ81,'Sch A. Input'!$H$14:$CJ$14,"Recurring",'Sch A. Input'!$H$13:$CJ$13,"&lt;="&amp;$L$11,'Sch A. Input'!$H$13:$CJ$13,"&lt;="&amp;$AI$1021,'Sch A. Input'!$H$13:$CJ$13,"&gt;"&amp;$Y$1021))</f>
        <v>0</v>
      </c>
      <c r="AC1091" s="214">
        <f>IF(AA1091=0,0,SUMIFS('Sch A. Input'!$H81:$CJ81,'Sch A. Input'!$H$14:$CJ$14,"One-time",'Sch A. Input'!$H$13:$CJ$13,"&lt;="&amp;$L$11,'Sch A. Input'!$H$13:$CJ$13,"&lt;="&amp;$AI$1021,'Sch A. Input'!$H$13:$CJ$13,"&gt;"&amp;$Y$1021))</f>
        <v>0</v>
      </c>
      <c r="AD1091" s="253">
        <f t="shared" ref="AD1091:AD1154" si="296">SUM(AB1091:AC1091)</f>
        <v>0</v>
      </c>
      <c r="AE1091" s="214">
        <f t="shared" ref="AE1091:AE1154" si="297">IF(AA1091=0,0,IFERROR((AB1091+R1091+H1091)/AG1091*$M$9,0))</f>
        <v>0</v>
      </c>
      <c r="AF1091" s="214">
        <f t="shared" ref="AF1091:AF1154" si="298">IF(AA1091=0,0,IFERROR(AE1091+AC1091+S1091+I1091,0))</f>
        <v>0</v>
      </c>
      <c r="AG1091" s="246">
        <f t="shared" si="193"/>
        <v>0</v>
      </c>
      <c r="AH1091" s="251">
        <f t="shared" si="282"/>
        <v>0</v>
      </c>
      <c r="AI1091" s="216">
        <f t="shared" si="283"/>
        <v>0</v>
      </c>
      <c r="AK1091" s="255">
        <f t="shared" ref="AK1091:AK1154" si="299">IF($F1091=0,IF(AND($D1091&lt;=AS$1021,$D1091&lt;&gt;0,$D1091&lt;=$E1091,$E1091&gt;AI$1021),1,0),IF(AND($D1091&lt;=AS$1021,$D1091&lt;&gt;0,$E1091&gt;AI$1021,$F1091&lt;=AS$1021,$D1091&lt;=$E1091,$F1091&gt;AI$1021),1,0))</f>
        <v>0</v>
      </c>
      <c r="AL1091" s="214">
        <f>IF(AK1091=0,0,SUMIFS('Sch A. Input'!$H81:$CJ81,'Sch A. Input'!$H$14:$CJ$14,"Recurring",'Sch A. Input'!$H$13:$CJ$13,"&lt;="&amp;$L$11,'Sch A. Input'!$H$13:$CJ$13,"&lt;="&amp;$AS$1021,'Sch A. Input'!$H$13:$CJ$13,"&gt;"&amp;$AI$1021))</f>
        <v>0</v>
      </c>
      <c r="AM1091" s="214">
        <f>IF(AK1091=0,0,SUMIFS('Sch A. Input'!$H81:$CJ81,'Sch A. Input'!$H$14:$CJ$14,"One-time",'Sch A. Input'!$H$13:$CJ$13,"&lt;="&amp;$L$11,'Sch A. Input'!$H$13:$CJ$13,"&lt;="&amp;$AS$1021,'Sch A. Input'!$H$13:$CJ$13,"&gt;"&amp;$AI$1021))</f>
        <v>0</v>
      </c>
      <c r="AN1091" s="253">
        <f t="shared" ref="AN1091:AN1154" si="300">+AL1091+AM1091</f>
        <v>0</v>
      </c>
      <c r="AO1091" s="214">
        <f t="shared" ref="AO1091:AO1154" si="301">IF(AK1091=0,0,IFERROR((AL1091+AB1091+R1091+H1091)/AQ1091*$M$9,0))</f>
        <v>0</v>
      </c>
      <c r="AP1091" s="214">
        <f t="shared" ref="AP1091:AP1154" si="302">IF(AK1091=0,0,IFERROR(AO1091+AM1091+AC1091+S1091+I1091,0))</f>
        <v>0</v>
      </c>
      <c r="AQ1091" s="246">
        <f t="shared" si="198"/>
        <v>0</v>
      </c>
      <c r="AR1091" s="251">
        <f t="shared" si="284"/>
        <v>0</v>
      </c>
      <c r="AS1091" s="216">
        <f t="shared" si="285"/>
        <v>0</v>
      </c>
      <c r="AY1091" s="136"/>
      <c r="AZ1091" s="136"/>
      <c r="BK1091" s="2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x14ac:dyDescent="0.25">
      <c r="B1092" s="63" t="str">
        <f t="shared" ref="B1092:F1092" si="303">B85</f>
        <v/>
      </c>
      <c r="C1092" s="141" t="str">
        <f t="shared" si="303"/>
        <v/>
      </c>
      <c r="D1092" s="243" t="str">
        <f t="shared" si="303"/>
        <v/>
      </c>
      <c r="E1092" s="243">
        <f t="shared" si="303"/>
        <v>46477</v>
      </c>
      <c r="F1092" s="243">
        <f t="shared" si="303"/>
        <v>0</v>
      </c>
      <c r="G1092" s="86">
        <f t="shared" si="277"/>
        <v>0</v>
      </c>
      <c r="H1092" s="214">
        <f>IF(G1092=0,0,SUMIFS('Sch A. Input'!$H82:$CJ82,'Sch A. Input'!$H$14:$CJ$14,"Recurring",'Sch A. Input'!$H$13:$CJ$13,"&lt;="&amp;$O$1021,'Sch A. Input'!$H$13:$CJ$13,"&lt;="&amp;$L$11))</f>
        <v>0</v>
      </c>
      <c r="I1092" s="214">
        <f>IF(G1092=0,0,SUMIFS('Sch A. Input'!$H82:$CJ82,'Sch A. Input'!$H$14:$CJ$14,"One-time",'Sch A. Input'!$H$13:$CJ$13,"&lt;="&amp;$O$1021,'Sch A. Input'!$H$13:$CJ$13,"&lt;="&amp;$L$11))</f>
        <v>0</v>
      </c>
      <c r="J1092" s="253">
        <f t="shared" si="288"/>
        <v>0</v>
      </c>
      <c r="K1092" s="214">
        <f t="shared" si="289"/>
        <v>0</v>
      </c>
      <c r="L1092" s="214">
        <f t="shared" si="290"/>
        <v>0</v>
      </c>
      <c r="M1092" s="246">
        <f t="shared" si="183"/>
        <v>0</v>
      </c>
      <c r="N1092" s="251">
        <f t="shared" si="278"/>
        <v>0</v>
      </c>
      <c r="O1092" s="216">
        <f t="shared" si="279"/>
        <v>0</v>
      </c>
      <c r="P1092" s="218"/>
      <c r="Q1092" s="255">
        <f t="shared" si="291"/>
        <v>0</v>
      </c>
      <c r="R1092" s="214">
        <f>IF(Q1092=0,0,SUMIFS('Sch A. Input'!$H82:$CJ82,'Sch A. Input'!$H$14:$CJ$14,"Recurring",'Sch A. Input'!$H$13:$CJ$13,"&lt;="&amp;$L$11,'Sch A. Input'!$H$13:$CJ$13,"&lt;="&amp;$Y$1021,'Sch A. Input'!$H$13:$CJ$13,"&gt;"&amp;$O$1021))</f>
        <v>0</v>
      </c>
      <c r="S1092" s="214">
        <f>IF(Q1092=0,0,SUMIFS('Sch A. Input'!$H82:$CJ82,'Sch A. Input'!$H$14:$CJ$14,"One-time",'Sch A. Input'!$H$13:$CJ$13,"&lt;="&amp;$L$11,'Sch A. Input'!$H$13:$CJ$13,"&lt;="&amp;$Y$1021,'Sch A. Input'!$H$13:$CJ$13,"&gt;"&amp;$O$1021))</f>
        <v>0</v>
      </c>
      <c r="T1092" s="253">
        <f t="shared" si="292"/>
        <v>0</v>
      </c>
      <c r="U1092" s="214">
        <f t="shared" si="293"/>
        <v>0</v>
      </c>
      <c r="V1092" s="214">
        <f t="shared" si="294"/>
        <v>0</v>
      </c>
      <c r="W1092" s="246">
        <f t="shared" si="188"/>
        <v>0</v>
      </c>
      <c r="X1092" s="251">
        <f t="shared" si="280"/>
        <v>0</v>
      </c>
      <c r="Y1092" s="216">
        <f t="shared" si="281"/>
        <v>0</v>
      </c>
      <c r="Z1092" s="218"/>
      <c r="AA1092" s="255">
        <f t="shared" si="295"/>
        <v>0</v>
      </c>
      <c r="AB1092" s="214">
        <f>IF(AA1092=0,0,SUMIFS('Sch A. Input'!$H82:$CJ82,'Sch A. Input'!$H$14:$CJ$14,"Recurring",'Sch A. Input'!$H$13:$CJ$13,"&lt;="&amp;$L$11,'Sch A. Input'!$H$13:$CJ$13,"&lt;="&amp;$AI$1021,'Sch A. Input'!$H$13:$CJ$13,"&gt;"&amp;$Y$1021))</f>
        <v>0</v>
      </c>
      <c r="AC1092" s="214">
        <f>IF(AA1092=0,0,SUMIFS('Sch A. Input'!$H82:$CJ82,'Sch A. Input'!$H$14:$CJ$14,"One-time",'Sch A. Input'!$H$13:$CJ$13,"&lt;="&amp;$L$11,'Sch A. Input'!$H$13:$CJ$13,"&lt;="&amp;$AI$1021,'Sch A. Input'!$H$13:$CJ$13,"&gt;"&amp;$Y$1021))</f>
        <v>0</v>
      </c>
      <c r="AD1092" s="253">
        <f t="shared" si="296"/>
        <v>0</v>
      </c>
      <c r="AE1092" s="214">
        <f t="shared" si="297"/>
        <v>0</v>
      </c>
      <c r="AF1092" s="214">
        <f t="shared" si="298"/>
        <v>0</v>
      </c>
      <c r="AG1092" s="246">
        <f t="shared" si="193"/>
        <v>0</v>
      </c>
      <c r="AH1092" s="251">
        <f t="shared" si="282"/>
        <v>0</v>
      </c>
      <c r="AI1092" s="216">
        <f t="shared" si="283"/>
        <v>0</v>
      </c>
      <c r="AK1092" s="255">
        <f t="shared" si="299"/>
        <v>0</v>
      </c>
      <c r="AL1092" s="214">
        <f>IF(AK1092=0,0,SUMIFS('Sch A. Input'!$H82:$CJ82,'Sch A. Input'!$H$14:$CJ$14,"Recurring",'Sch A. Input'!$H$13:$CJ$13,"&lt;="&amp;$L$11,'Sch A. Input'!$H$13:$CJ$13,"&lt;="&amp;$AS$1021,'Sch A. Input'!$H$13:$CJ$13,"&gt;"&amp;$AI$1021))</f>
        <v>0</v>
      </c>
      <c r="AM1092" s="214">
        <f>IF(AK1092=0,0,SUMIFS('Sch A. Input'!$H82:$CJ82,'Sch A. Input'!$H$14:$CJ$14,"One-time",'Sch A. Input'!$H$13:$CJ$13,"&lt;="&amp;$L$11,'Sch A. Input'!$H$13:$CJ$13,"&lt;="&amp;$AS$1021,'Sch A. Input'!$H$13:$CJ$13,"&gt;"&amp;$AI$1021))</f>
        <v>0</v>
      </c>
      <c r="AN1092" s="253">
        <f t="shared" si="300"/>
        <v>0</v>
      </c>
      <c r="AO1092" s="214">
        <f t="shared" si="301"/>
        <v>0</v>
      </c>
      <c r="AP1092" s="214">
        <f t="shared" si="302"/>
        <v>0</v>
      </c>
      <c r="AQ1092" s="246">
        <f t="shared" si="198"/>
        <v>0</v>
      </c>
      <c r="AR1092" s="251">
        <f t="shared" si="284"/>
        <v>0</v>
      </c>
      <c r="AS1092" s="216">
        <f t="shared" si="285"/>
        <v>0</v>
      </c>
      <c r="AY1092" s="136"/>
      <c r="AZ1092" s="136"/>
      <c r="BK1092" s="2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x14ac:dyDescent="0.25">
      <c r="B1093" s="63" t="str">
        <f t="shared" ref="B1093:F1093" si="304">B86</f>
        <v/>
      </c>
      <c r="C1093" s="141" t="str">
        <f t="shared" si="304"/>
        <v/>
      </c>
      <c r="D1093" s="243" t="str">
        <f t="shared" si="304"/>
        <v/>
      </c>
      <c r="E1093" s="243">
        <f t="shared" si="304"/>
        <v>46477</v>
      </c>
      <c r="F1093" s="243">
        <f t="shared" si="304"/>
        <v>0</v>
      </c>
      <c r="G1093" s="86">
        <f t="shared" si="277"/>
        <v>0</v>
      </c>
      <c r="H1093" s="214">
        <f>IF(G1093=0,0,SUMIFS('Sch A. Input'!$H83:$CJ83,'Sch A. Input'!$H$14:$CJ$14,"Recurring",'Sch A. Input'!$H$13:$CJ$13,"&lt;="&amp;$O$1021,'Sch A. Input'!$H$13:$CJ$13,"&lt;="&amp;$L$11))</f>
        <v>0</v>
      </c>
      <c r="I1093" s="214">
        <f>IF(G1093=0,0,SUMIFS('Sch A. Input'!$H83:$CJ83,'Sch A. Input'!$H$14:$CJ$14,"One-time",'Sch A. Input'!$H$13:$CJ$13,"&lt;="&amp;$O$1021,'Sch A. Input'!$H$13:$CJ$13,"&lt;="&amp;$L$11))</f>
        <v>0</v>
      </c>
      <c r="J1093" s="253">
        <f t="shared" si="288"/>
        <v>0</v>
      </c>
      <c r="K1093" s="214">
        <f t="shared" si="289"/>
        <v>0</v>
      </c>
      <c r="L1093" s="214">
        <f t="shared" si="290"/>
        <v>0</v>
      </c>
      <c r="M1093" s="246">
        <f t="shared" si="183"/>
        <v>0</v>
      </c>
      <c r="N1093" s="251">
        <f t="shared" si="278"/>
        <v>0</v>
      </c>
      <c r="O1093" s="216">
        <f t="shared" si="279"/>
        <v>0</v>
      </c>
      <c r="P1093" s="218"/>
      <c r="Q1093" s="255">
        <f t="shared" si="291"/>
        <v>0</v>
      </c>
      <c r="R1093" s="214">
        <f>IF(Q1093=0,0,SUMIFS('Sch A. Input'!$H83:$CJ83,'Sch A. Input'!$H$14:$CJ$14,"Recurring",'Sch A. Input'!$H$13:$CJ$13,"&lt;="&amp;$L$11,'Sch A. Input'!$H$13:$CJ$13,"&lt;="&amp;$Y$1021,'Sch A. Input'!$H$13:$CJ$13,"&gt;"&amp;$O$1021))</f>
        <v>0</v>
      </c>
      <c r="S1093" s="214">
        <f>IF(Q1093=0,0,SUMIFS('Sch A. Input'!$H83:$CJ83,'Sch A. Input'!$H$14:$CJ$14,"One-time",'Sch A. Input'!$H$13:$CJ$13,"&lt;="&amp;$L$11,'Sch A. Input'!$H$13:$CJ$13,"&lt;="&amp;$Y$1021,'Sch A. Input'!$H$13:$CJ$13,"&gt;"&amp;$O$1021))</f>
        <v>0</v>
      </c>
      <c r="T1093" s="253">
        <f t="shared" si="292"/>
        <v>0</v>
      </c>
      <c r="U1093" s="214">
        <f t="shared" si="293"/>
        <v>0</v>
      </c>
      <c r="V1093" s="214">
        <f t="shared" si="294"/>
        <v>0</v>
      </c>
      <c r="W1093" s="246">
        <f t="shared" si="188"/>
        <v>0</v>
      </c>
      <c r="X1093" s="251">
        <f t="shared" si="280"/>
        <v>0</v>
      </c>
      <c r="Y1093" s="216">
        <f t="shared" si="281"/>
        <v>0</v>
      </c>
      <c r="Z1093" s="218"/>
      <c r="AA1093" s="255">
        <f t="shared" si="295"/>
        <v>0</v>
      </c>
      <c r="AB1093" s="214">
        <f>IF(AA1093=0,0,SUMIFS('Sch A. Input'!$H83:$CJ83,'Sch A. Input'!$H$14:$CJ$14,"Recurring",'Sch A. Input'!$H$13:$CJ$13,"&lt;="&amp;$L$11,'Sch A. Input'!$H$13:$CJ$13,"&lt;="&amp;$AI$1021,'Sch A. Input'!$H$13:$CJ$13,"&gt;"&amp;$Y$1021))</f>
        <v>0</v>
      </c>
      <c r="AC1093" s="214">
        <f>IF(AA1093=0,0,SUMIFS('Sch A. Input'!$H83:$CJ83,'Sch A. Input'!$H$14:$CJ$14,"One-time",'Sch A. Input'!$H$13:$CJ$13,"&lt;="&amp;$L$11,'Sch A. Input'!$H$13:$CJ$13,"&lt;="&amp;$AI$1021,'Sch A. Input'!$H$13:$CJ$13,"&gt;"&amp;$Y$1021))</f>
        <v>0</v>
      </c>
      <c r="AD1093" s="253">
        <f t="shared" si="296"/>
        <v>0</v>
      </c>
      <c r="AE1093" s="214">
        <f t="shared" si="297"/>
        <v>0</v>
      </c>
      <c r="AF1093" s="214">
        <f t="shared" si="298"/>
        <v>0</v>
      </c>
      <c r="AG1093" s="246">
        <f t="shared" si="193"/>
        <v>0</v>
      </c>
      <c r="AH1093" s="251">
        <f t="shared" si="282"/>
        <v>0</v>
      </c>
      <c r="AI1093" s="216">
        <f t="shared" si="283"/>
        <v>0</v>
      </c>
      <c r="AK1093" s="255">
        <f t="shared" si="299"/>
        <v>0</v>
      </c>
      <c r="AL1093" s="214">
        <f>IF(AK1093=0,0,SUMIFS('Sch A. Input'!$H83:$CJ83,'Sch A. Input'!$H$14:$CJ$14,"Recurring",'Sch A. Input'!$H$13:$CJ$13,"&lt;="&amp;$L$11,'Sch A. Input'!$H$13:$CJ$13,"&lt;="&amp;$AS$1021,'Sch A. Input'!$H$13:$CJ$13,"&gt;"&amp;$AI$1021))</f>
        <v>0</v>
      </c>
      <c r="AM1093" s="214">
        <f>IF(AK1093=0,0,SUMIFS('Sch A. Input'!$H83:$CJ83,'Sch A. Input'!$H$14:$CJ$14,"One-time",'Sch A. Input'!$H$13:$CJ$13,"&lt;="&amp;$L$11,'Sch A. Input'!$H$13:$CJ$13,"&lt;="&amp;$AS$1021,'Sch A. Input'!$H$13:$CJ$13,"&gt;"&amp;$AI$1021))</f>
        <v>0</v>
      </c>
      <c r="AN1093" s="253">
        <f t="shared" si="300"/>
        <v>0</v>
      </c>
      <c r="AO1093" s="214">
        <f t="shared" si="301"/>
        <v>0</v>
      </c>
      <c r="AP1093" s="214">
        <f t="shared" si="302"/>
        <v>0</v>
      </c>
      <c r="AQ1093" s="246">
        <f t="shared" si="198"/>
        <v>0</v>
      </c>
      <c r="AR1093" s="251">
        <f t="shared" si="284"/>
        <v>0</v>
      </c>
      <c r="AS1093" s="216">
        <f t="shared" si="285"/>
        <v>0</v>
      </c>
      <c r="AY1093" s="136"/>
      <c r="AZ1093" s="136"/>
      <c r="BK1093" s="2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x14ac:dyDescent="0.25">
      <c r="B1094" s="63" t="str">
        <f t="shared" ref="B1094:F1094" si="305">B87</f>
        <v/>
      </c>
      <c r="C1094" s="141" t="str">
        <f t="shared" si="305"/>
        <v/>
      </c>
      <c r="D1094" s="243" t="str">
        <f t="shared" si="305"/>
        <v/>
      </c>
      <c r="E1094" s="243">
        <f t="shared" si="305"/>
        <v>46477</v>
      </c>
      <c r="F1094" s="243">
        <f t="shared" si="305"/>
        <v>0</v>
      </c>
      <c r="G1094" s="86">
        <f t="shared" si="277"/>
        <v>0</v>
      </c>
      <c r="H1094" s="214">
        <f>IF(G1094=0,0,SUMIFS('Sch A. Input'!$H84:$CJ84,'Sch A. Input'!$H$14:$CJ$14,"Recurring",'Sch A. Input'!$H$13:$CJ$13,"&lt;="&amp;$O$1021,'Sch A. Input'!$H$13:$CJ$13,"&lt;="&amp;$L$11))</f>
        <v>0</v>
      </c>
      <c r="I1094" s="214">
        <f>IF(G1094=0,0,SUMIFS('Sch A. Input'!$H84:$CJ84,'Sch A. Input'!$H$14:$CJ$14,"One-time",'Sch A. Input'!$H$13:$CJ$13,"&lt;="&amp;$O$1021,'Sch A. Input'!$H$13:$CJ$13,"&lt;="&amp;$L$11))</f>
        <v>0</v>
      </c>
      <c r="J1094" s="253">
        <f t="shared" si="288"/>
        <v>0</v>
      </c>
      <c r="K1094" s="214">
        <f t="shared" si="289"/>
        <v>0</v>
      </c>
      <c r="L1094" s="214">
        <f t="shared" si="290"/>
        <v>0</v>
      </c>
      <c r="M1094" s="246">
        <f t="shared" si="183"/>
        <v>0</v>
      </c>
      <c r="N1094" s="251">
        <f t="shared" si="278"/>
        <v>0</v>
      </c>
      <c r="O1094" s="216">
        <f t="shared" si="279"/>
        <v>0</v>
      </c>
      <c r="P1094" s="218"/>
      <c r="Q1094" s="255">
        <f t="shared" si="291"/>
        <v>0</v>
      </c>
      <c r="R1094" s="214">
        <f>IF(Q1094=0,0,SUMIFS('Sch A. Input'!$H84:$CJ84,'Sch A. Input'!$H$14:$CJ$14,"Recurring",'Sch A. Input'!$H$13:$CJ$13,"&lt;="&amp;$L$11,'Sch A. Input'!$H$13:$CJ$13,"&lt;="&amp;$Y$1021,'Sch A. Input'!$H$13:$CJ$13,"&gt;"&amp;$O$1021))</f>
        <v>0</v>
      </c>
      <c r="S1094" s="214">
        <f>IF(Q1094=0,0,SUMIFS('Sch A. Input'!$H84:$CJ84,'Sch A. Input'!$H$14:$CJ$14,"One-time",'Sch A. Input'!$H$13:$CJ$13,"&lt;="&amp;$L$11,'Sch A. Input'!$H$13:$CJ$13,"&lt;="&amp;$Y$1021,'Sch A. Input'!$H$13:$CJ$13,"&gt;"&amp;$O$1021))</f>
        <v>0</v>
      </c>
      <c r="T1094" s="253">
        <f t="shared" si="292"/>
        <v>0</v>
      </c>
      <c r="U1094" s="214">
        <f t="shared" si="293"/>
        <v>0</v>
      </c>
      <c r="V1094" s="214">
        <f t="shared" si="294"/>
        <v>0</v>
      </c>
      <c r="W1094" s="246">
        <f t="shared" si="188"/>
        <v>0</v>
      </c>
      <c r="X1094" s="251">
        <f t="shared" si="280"/>
        <v>0</v>
      </c>
      <c r="Y1094" s="216">
        <f t="shared" si="281"/>
        <v>0</v>
      </c>
      <c r="Z1094" s="218"/>
      <c r="AA1094" s="255">
        <f t="shared" si="295"/>
        <v>0</v>
      </c>
      <c r="AB1094" s="214">
        <f>IF(AA1094=0,0,SUMIFS('Sch A. Input'!$H84:$CJ84,'Sch A. Input'!$H$14:$CJ$14,"Recurring",'Sch A. Input'!$H$13:$CJ$13,"&lt;="&amp;$L$11,'Sch A. Input'!$H$13:$CJ$13,"&lt;="&amp;$AI$1021,'Sch A. Input'!$H$13:$CJ$13,"&gt;"&amp;$Y$1021))</f>
        <v>0</v>
      </c>
      <c r="AC1094" s="214">
        <f>IF(AA1094=0,0,SUMIFS('Sch A. Input'!$H84:$CJ84,'Sch A. Input'!$H$14:$CJ$14,"One-time",'Sch A. Input'!$H$13:$CJ$13,"&lt;="&amp;$L$11,'Sch A. Input'!$H$13:$CJ$13,"&lt;="&amp;$AI$1021,'Sch A. Input'!$H$13:$CJ$13,"&gt;"&amp;$Y$1021))</f>
        <v>0</v>
      </c>
      <c r="AD1094" s="253">
        <f t="shared" si="296"/>
        <v>0</v>
      </c>
      <c r="AE1094" s="214">
        <f t="shared" si="297"/>
        <v>0</v>
      </c>
      <c r="AF1094" s="214">
        <f t="shared" si="298"/>
        <v>0</v>
      </c>
      <c r="AG1094" s="246">
        <f t="shared" si="193"/>
        <v>0</v>
      </c>
      <c r="AH1094" s="251">
        <f t="shared" si="282"/>
        <v>0</v>
      </c>
      <c r="AI1094" s="216">
        <f t="shared" si="283"/>
        <v>0</v>
      </c>
      <c r="AK1094" s="255">
        <f t="shared" si="299"/>
        <v>0</v>
      </c>
      <c r="AL1094" s="214">
        <f>IF(AK1094=0,0,SUMIFS('Sch A. Input'!$H84:$CJ84,'Sch A. Input'!$H$14:$CJ$14,"Recurring",'Sch A. Input'!$H$13:$CJ$13,"&lt;="&amp;$L$11,'Sch A. Input'!$H$13:$CJ$13,"&lt;="&amp;$AS$1021,'Sch A. Input'!$H$13:$CJ$13,"&gt;"&amp;$AI$1021))</f>
        <v>0</v>
      </c>
      <c r="AM1094" s="214">
        <f>IF(AK1094=0,0,SUMIFS('Sch A. Input'!$H84:$CJ84,'Sch A. Input'!$H$14:$CJ$14,"One-time",'Sch A. Input'!$H$13:$CJ$13,"&lt;="&amp;$L$11,'Sch A. Input'!$H$13:$CJ$13,"&lt;="&amp;$AS$1021,'Sch A. Input'!$H$13:$CJ$13,"&gt;"&amp;$AI$1021))</f>
        <v>0</v>
      </c>
      <c r="AN1094" s="253">
        <f t="shared" si="300"/>
        <v>0</v>
      </c>
      <c r="AO1094" s="214">
        <f t="shared" si="301"/>
        <v>0</v>
      </c>
      <c r="AP1094" s="214">
        <f t="shared" si="302"/>
        <v>0</v>
      </c>
      <c r="AQ1094" s="246">
        <f t="shared" si="198"/>
        <v>0</v>
      </c>
      <c r="AR1094" s="251">
        <f t="shared" si="284"/>
        <v>0</v>
      </c>
      <c r="AS1094" s="216">
        <f t="shared" si="285"/>
        <v>0</v>
      </c>
      <c r="AY1094" s="136"/>
      <c r="AZ1094" s="136"/>
      <c r="BK1094" s="2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x14ac:dyDescent="0.25">
      <c r="B1095" s="63" t="str">
        <f t="shared" ref="B1095:F1095" si="306">B88</f>
        <v/>
      </c>
      <c r="C1095" s="141" t="str">
        <f t="shared" si="306"/>
        <v/>
      </c>
      <c r="D1095" s="243" t="str">
        <f t="shared" si="306"/>
        <v/>
      </c>
      <c r="E1095" s="243">
        <f t="shared" si="306"/>
        <v>46477</v>
      </c>
      <c r="F1095" s="243">
        <f t="shared" si="306"/>
        <v>0</v>
      </c>
      <c r="G1095" s="86">
        <f t="shared" si="277"/>
        <v>0</v>
      </c>
      <c r="H1095" s="214">
        <f>IF(G1095=0,0,SUMIFS('Sch A. Input'!$H85:$CJ85,'Sch A. Input'!$H$14:$CJ$14,"Recurring",'Sch A. Input'!$H$13:$CJ$13,"&lt;="&amp;$O$1021,'Sch A. Input'!$H$13:$CJ$13,"&lt;="&amp;$L$11))</f>
        <v>0</v>
      </c>
      <c r="I1095" s="214">
        <f>IF(G1095=0,0,SUMIFS('Sch A. Input'!$H85:$CJ85,'Sch A. Input'!$H$14:$CJ$14,"One-time",'Sch A. Input'!$H$13:$CJ$13,"&lt;="&amp;$O$1021,'Sch A. Input'!$H$13:$CJ$13,"&lt;="&amp;$L$11))</f>
        <v>0</v>
      </c>
      <c r="J1095" s="253">
        <f t="shared" si="288"/>
        <v>0</v>
      </c>
      <c r="K1095" s="214">
        <f t="shared" si="289"/>
        <v>0</v>
      </c>
      <c r="L1095" s="214">
        <f t="shared" si="290"/>
        <v>0</v>
      </c>
      <c r="M1095" s="246">
        <f t="shared" si="183"/>
        <v>0</v>
      </c>
      <c r="N1095" s="251">
        <f t="shared" si="278"/>
        <v>0</v>
      </c>
      <c r="O1095" s="216">
        <f t="shared" si="279"/>
        <v>0</v>
      </c>
      <c r="P1095" s="218"/>
      <c r="Q1095" s="255">
        <f t="shared" si="291"/>
        <v>0</v>
      </c>
      <c r="R1095" s="214">
        <f>IF(Q1095=0,0,SUMIFS('Sch A. Input'!$H85:$CJ85,'Sch A. Input'!$H$14:$CJ$14,"Recurring",'Sch A. Input'!$H$13:$CJ$13,"&lt;="&amp;$L$11,'Sch A. Input'!$H$13:$CJ$13,"&lt;="&amp;$Y$1021,'Sch A. Input'!$H$13:$CJ$13,"&gt;"&amp;$O$1021))</f>
        <v>0</v>
      </c>
      <c r="S1095" s="214">
        <f>IF(Q1095=0,0,SUMIFS('Sch A. Input'!$H85:$CJ85,'Sch A. Input'!$H$14:$CJ$14,"One-time",'Sch A. Input'!$H$13:$CJ$13,"&lt;="&amp;$L$11,'Sch A. Input'!$H$13:$CJ$13,"&lt;="&amp;$Y$1021,'Sch A. Input'!$H$13:$CJ$13,"&gt;"&amp;$O$1021))</f>
        <v>0</v>
      </c>
      <c r="T1095" s="253">
        <f t="shared" si="292"/>
        <v>0</v>
      </c>
      <c r="U1095" s="214">
        <f t="shared" si="293"/>
        <v>0</v>
      </c>
      <c r="V1095" s="214">
        <f t="shared" si="294"/>
        <v>0</v>
      </c>
      <c r="W1095" s="246">
        <f t="shared" si="188"/>
        <v>0</v>
      </c>
      <c r="X1095" s="251">
        <f t="shared" si="280"/>
        <v>0</v>
      </c>
      <c r="Y1095" s="216">
        <f t="shared" si="281"/>
        <v>0</v>
      </c>
      <c r="Z1095" s="218"/>
      <c r="AA1095" s="255">
        <f t="shared" si="295"/>
        <v>0</v>
      </c>
      <c r="AB1095" s="214">
        <f>IF(AA1095=0,0,SUMIFS('Sch A. Input'!$H85:$CJ85,'Sch A. Input'!$H$14:$CJ$14,"Recurring",'Sch A. Input'!$H$13:$CJ$13,"&lt;="&amp;$L$11,'Sch A. Input'!$H$13:$CJ$13,"&lt;="&amp;$AI$1021,'Sch A. Input'!$H$13:$CJ$13,"&gt;"&amp;$Y$1021))</f>
        <v>0</v>
      </c>
      <c r="AC1095" s="214">
        <f>IF(AA1095=0,0,SUMIFS('Sch A. Input'!$H85:$CJ85,'Sch A. Input'!$H$14:$CJ$14,"One-time",'Sch A. Input'!$H$13:$CJ$13,"&lt;="&amp;$L$11,'Sch A. Input'!$H$13:$CJ$13,"&lt;="&amp;$AI$1021,'Sch A. Input'!$H$13:$CJ$13,"&gt;"&amp;$Y$1021))</f>
        <v>0</v>
      </c>
      <c r="AD1095" s="253">
        <f t="shared" si="296"/>
        <v>0</v>
      </c>
      <c r="AE1095" s="214">
        <f t="shared" si="297"/>
        <v>0</v>
      </c>
      <c r="AF1095" s="214">
        <f t="shared" si="298"/>
        <v>0</v>
      </c>
      <c r="AG1095" s="246">
        <f t="shared" si="193"/>
        <v>0</v>
      </c>
      <c r="AH1095" s="251">
        <f t="shared" si="282"/>
        <v>0</v>
      </c>
      <c r="AI1095" s="216">
        <f t="shared" si="283"/>
        <v>0</v>
      </c>
      <c r="AK1095" s="255">
        <f t="shared" si="299"/>
        <v>0</v>
      </c>
      <c r="AL1095" s="214">
        <f>IF(AK1095=0,0,SUMIFS('Sch A. Input'!$H85:$CJ85,'Sch A. Input'!$H$14:$CJ$14,"Recurring",'Sch A. Input'!$H$13:$CJ$13,"&lt;="&amp;$L$11,'Sch A. Input'!$H$13:$CJ$13,"&lt;="&amp;$AS$1021,'Sch A. Input'!$H$13:$CJ$13,"&gt;"&amp;$AI$1021))</f>
        <v>0</v>
      </c>
      <c r="AM1095" s="214">
        <f>IF(AK1095=0,0,SUMIFS('Sch A. Input'!$H85:$CJ85,'Sch A. Input'!$H$14:$CJ$14,"One-time",'Sch A. Input'!$H$13:$CJ$13,"&lt;="&amp;$L$11,'Sch A. Input'!$H$13:$CJ$13,"&lt;="&amp;$AS$1021,'Sch A. Input'!$H$13:$CJ$13,"&gt;"&amp;$AI$1021))</f>
        <v>0</v>
      </c>
      <c r="AN1095" s="253">
        <f t="shared" si="300"/>
        <v>0</v>
      </c>
      <c r="AO1095" s="214">
        <f t="shared" si="301"/>
        <v>0</v>
      </c>
      <c r="AP1095" s="214">
        <f t="shared" si="302"/>
        <v>0</v>
      </c>
      <c r="AQ1095" s="246">
        <f t="shared" si="198"/>
        <v>0</v>
      </c>
      <c r="AR1095" s="251">
        <f t="shared" si="284"/>
        <v>0</v>
      </c>
      <c r="AS1095" s="216">
        <f t="shared" si="285"/>
        <v>0</v>
      </c>
      <c r="AY1095" s="136"/>
      <c r="AZ1095" s="136"/>
      <c r="BK1095" s="2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x14ac:dyDescent="0.25">
      <c r="B1096" s="63" t="str">
        <f t="shared" ref="B1096:F1096" si="307">B89</f>
        <v/>
      </c>
      <c r="C1096" s="141" t="str">
        <f t="shared" si="307"/>
        <v/>
      </c>
      <c r="D1096" s="243" t="str">
        <f t="shared" si="307"/>
        <v/>
      </c>
      <c r="E1096" s="243">
        <f t="shared" si="307"/>
        <v>46477</v>
      </c>
      <c r="F1096" s="243">
        <f t="shared" si="307"/>
        <v>0</v>
      </c>
      <c r="G1096" s="86">
        <f t="shared" si="277"/>
        <v>0</v>
      </c>
      <c r="H1096" s="214">
        <f>IF(G1096=0,0,SUMIFS('Sch A. Input'!$H86:$CJ86,'Sch A. Input'!$H$14:$CJ$14,"Recurring",'Sch A. Input'!$H$13:$CJ$13,"&lt;="&amp;$O$1021,'Sch A. Input'!$H$13:$CJ$13,"&lt;="&amp;$L$11))</f>
        <v>0</v>
      </c>
      <c r="I1096" s="214">
        <f>IF(G1096=0,0,SUMIFS('Sch A. Input'!$H86:$CJ86,'Sch A. Input'!$H$14:$CJ$14,"One-time",'Sch A. Input'!$H$13:$CJ$13,"&lt;="&amp;$O$1021,'Sch A. Input'!$H$13:$CJ$13,"&lt;="&amp;$L$11))</f>
        <v>0</v>
      </c>
      <c r="J1096" s="253">
        <f t="shared" si="288"/>
        <v>0</v>
      </c>
      <c r="K1096" s="214">
        <f t="shared" si="289"/>
        <v>0</v>
      </c>
      <c r="L1096" s="214">
        <f t="shared" si="290"/>
        <v>0</v>
      </c>
      <c r="M1096" s="246">
        <f t="shared" si="183"/>
        <v>0</v>
      </c>
      <c r="N1096" s="251">
        <f t="shared" si="278"/>
        <v>0</v>
      </c>
      <c r="O1096" s="216">
        <f t="shared" si="279"/>
        <v>0</v>
      </c>
      <c r="P1096" s="218"/>
      <c r="Q1096" s="255">
        <f t="shared" si="291"/>
        <v>0</v>
      </c>
      <c r="R1096" s="214">
        <f>IF(Q1096=0,0,SUMIFS('Sch A. Input'!$H86:$CJ86,'Sch A. Input'!$H$14:$CJ$14,"Recurring",'Sch A. Input'!$H$13:$CJ$13,"&lt;="&amp;$L$11,'Sch A. Input'!$H$13:$CJ$13,"&lt;="&amp;$Y$1021,'Sch A. Input'!$H$13:$CJ$13,"&gt;"&amp;$O$1021))</f>
        <v>0</v>
      </c>
      <c r="S1096" s="214">
        <f>IF(Q1096=0,0,SUMIFS('Sch A. Input'!$H86:$CJ86,'Sch A. Input'!$H$14:$CJ$14,"One-time",'Sch A. Input'!$H$13:$CJ$13,"&lt;="&amp;$L$11,'Sch A. Input'!$H$13:$CJ$13,"&lt;="&amp;$Y$1021,'Sch A. Input'!$H$13:$CJ$13,"&gt;"&amp;$O$1021))</f>
        <v>0</v>
      </c>
      <c r="T1096" s="253">
        <f t="shared" si="292"/>
        <v>0</v>
      </c>
      <c r="U1096" s="214">
        <f t="shared" si="293"/>
        <v>0</v>
      </c>
      <c r="V1096" s="214">
        <f t="shared" si="294"/>
        <v>0</v>
      </c>
      <c r="W1096" s="246">
        <f t="shared" si="188"/>
        <v>0</v>
      </c>
      <c r="X1096" s="251">
        <f t="shared" si="280"/>
        <v>0</v>
      </c>
      <c r="Y1096" s="216">
        <f t="shared" si="281"/>
        <v>0</v>
      </c>
      <c r="Z1096" s="218"/>
      <c r="AA1096" s="255">
        <f t="shared" si="295"/>
        <v>0</v>
      </c>
      <c r="AB1096" s="214">
        <f>IF(AA1096=0,0,SUMIFS('Sch A. Input'!$H86:$CJ86,'Sch A. Input'!$H$14:$CJ$14,"Recurring",'Sch A. Input'!$H$13:$CJ$13,"&lt;="&amp;$L$11,'Sch A. Input'!$H$13:$CJ$13,"&lt;="&amp;$AI$1021,'Sch A. Input'!$H$13:$CJ$13,"&gt;"&amp;$Y$1021))</f>
        <v>0</v>
      </c>
      <c r="AC1096" s="214">
        <f>IF(AA1096=0,0,SUMIFS('Sch A. Input'!$H86:$CJ86,'Sch A. Input'!$H$14:$CJ$14,"One-time",'Sch A. Input'!$H$13:$CJ$13,"&lt;="&amp;$L$11,'Sch A. Input'!$H$13:$CJ$13,"&lt;="&amp;$AI$1021,'Sch A. Input'!$H$13:$CJ$13,"&gt;"&amp;$Y$1021))</f>
        <v>0</v>
      </c>
      <c r="AD1096" s="253">
        <f t="shared" si="296"/>
        <v>0</v>
      </c>
      <c r="AE1096" s="214">
        <f t="shared" si="297"/>
        <v>0</v>
      </c>
      <c r="AF1096" s="214">
        <f t="shared" si="298"/>
        <v>0</v>
      </c>
      <c r="AG1096" s="246">
        <f t="shared" si="193"/>
        <v>0</v>
      </c>
      <c r="AH1096" s="251">
        <f t="shared" si="282"/>
        <v>0</v>
      </c>
      <c r="AI1096" s="216">
        <f t="shared" si="283"/>
        <v>0</v>
      </c>
      <c r="AK1096" s="255">
        <f t="shared" si="299"/>
        <v>0</v>
      </c>
      <c r="AL1096" s="214">
        <f>IF(AK1096=0,0,SUMIFS('Sch A. Input'!$H86:$CJ86,'Sch A. Input'!$H$14:$CJ$14,"Recurring",'Sch A. Input'!$H$13:$CJ$13,"&lt;="&amp;$L$11,'Sch A. Input'!$H$13:$CJ$13,"&lt;="&amp;$AS$1021,'Sch A. Input'!$H$13:$CJ$13,"&gt;"&amp;$AI$1021))</f>
        <v>0</v>
      </c>
      <c r="AM1096" s="214">
        <f>IF(AK1096=0,0,SUMIFS('Sch A. Input'!$H86:$CJ86,'Sch A. Input'!$H$14:$CJ$14,"One-time",'Sch A. Input'!$H$13:$CJ$13,"&lt;="&amp;$L$11,'Sch A. Input'!$H$13:$CJ$13,"&lt;="&amp;$AS$1021,'Sch A. Input'!$H$13:$CJ$13,"&gt;"&amp;$AI$1021))</f>
        <v>0</v>
      </c>
      <c r="AN1096" s="253">
        <f t="shared" si="300"/>
        <v>0</v>
      </c>
      <c r="AO1096" s="214">
        <f t="shared" si="301"/>
        <v>0</v>
      </c>
      <c r="AP1096" s="214">
        <f t="shared" si="302"/>
        <v>0</v>
      </c>
      <c r="AQ1096" s="246">
        <f t="shared" si="198"/>
        <v>0</v>
      </c>
      <c r="AR1096" s="251">
        <f t="shared" si="284"/>
        <v>0</v>
      </c>
      <c r="AS1096" s="216">
        <f t="shared" si="285"/>
        <v>0</v>
      </c>
      <c r="AY1096" s="136"/>
      <c r="AZ1096" s="136"/>
      <c r="BK1096" s="2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x14ac:dyDescent="0.25">
      <c r="B1097" s="63" t="str">
        <f t="shared" ref="B1097:F1097" si="308">B90</f>
        <v/>
      </c>
      <c r="C1097" s="141" t="str">
        <f t="shared" si="308"/>
        <v/>
      </c>
      <c r="D1097" s="243" t="str">
        <f t="shared" si="308"/>
        <v/>
      </c>
      <c r="E1097" s="243">
        <f t="shared" si="308"/>
        <v>46477</v>
      </c>
      <c r="F1097" s="243">
        <f t="shared" si="308"/>
        <v>0</v>
      </c>
      <c r="G1097" s="86">
        <f t="shared" si="277"/>
        <v>0</v>
      </c>
      <c r="H1097" s="214">
        <f>IF(G1097=0,0,SUMIFS('Sch A. Input'!$H87:$CJ87,'Sch A. Input'!$H$14:$CJ$14,"Recurring",'Sch A. Input'!$H$13:$CJ$13,"&lt;="&amp;$O$1021,'Sch A. Input'!$H$13:$CJ$13,"&lt;="&amp;$L$11))</f>
        <v>0</v>
      </c>
      <c r="I1097" s="214">
        <f>IF(G1097=0,0,SUMIFS('Sch A. Input'!$H87:$CJ87,'Sch A. Input'!$H$14:$CJ$14,"One-time",'Sch A. Input'!$H$13:$CJ$13,"&lt;="&amp;$O$1021,'Sch A. Input'!$H$13:$CJ$13,"&lt;="&amp;$L$11))</f>
        <v>0</v>
      </c>
      <c r="J1097" s="253">
        <f t="shared" si="288"/>
        <v>0</v>
      </c>
      <c r="K1097" s="214">
        <f t="shared" si="289"/>
        <v>0</v>
      </c>
      <c r="L1097" s="214">
        <f t="shared" si="290"/>
        <v>0</v>
      </c>
      <c r="M1097" s="246">
        <f t="shared" si="183"/>
        <v>0</v>
      </c>
      <c r="N1097" s="251">
        <f t="shared" si="278"/>
        <v>0</v>
      </c>
      <c r="O1097" s="216">
        <f t="shared" si="279"/>
        <v>0</v>
      </c>
      <c r="P1097" s="218"/>
      <c r="Q1097" s="255">
        <f t="shared" si="291"/>
        <v>0</v>
      </c>
      <c r="R1097" s="214">
        <f>IF(Q1097=0,0,SUMIFS('Sch A. Input'!$H87:$CJ87,'Sch A. Input'!$H$14:$CJ$14,"Recurring",'Sch A. Input'!$H$13:$CJ$13,"&lt;="&amp;$L$11,'Sch A. Input'!$H$13:$CJ$13,"&lt;="&amp;$Y$1021,'Sch A. Input'!$H$13:$CJ$13,"&gt;"&amp;$O$1021))</f>
        <v>0</v>
      </c>
      <c r="S1097" s="214">
        <f>IF(Q1097=0,0,SUMIFS('Sch A. Input'!$H87:$CJ87,'Sch A. Input'!$H$14:$CJ$14,"One-time",'Sch A. Input'!$H$13:$CJ$13,"&lt;="&amp;$L$11,'Sch A. Input'!$H$13:$CJ$13,"&lt;="&amp;$Y$1021,'Sch A. Input'!$H$13:$CJ$13,"&gt;"&amp;$O$1021))</f>
        <v>0</v>
      </c>
      <c r="T1097" s="253">
        <f t="shared" si="292"/>
        <v>0</v>
      </c>
      <c r="U1097" s="214">
        <f t="shared" si="293"/>
        <v>0</v>
      </c>
      <c r="V1097" s="214">
        <f t="shared" si="294"/>
        <v>0</v>
      </c>
      <c r="W1097" s="246">
        <f t="shared" si="188"/>
        <v>0</v>
      </c>
      <c r="X1097" s="251">
        <f t="shared" si="280"/>
        <v>0</v>
      </c>
      <c r="Y1097" s="216">
        <f t="shared" si="281"/>
        <v>0</v>
      </c>
      <c r="Z1097" s="218"/>
      <c r="AA1097" s="255">
        <f t="shared" si="295"/>
        <v>0</v>
      </c>
      <c r="AB1097" s="214">
        <f>IF(AA1097=0,0,SUMIFS('Sch A. Input'!$H87:$CJ87,'Sch A. Input'!$H$14:$CJ$14,"Recurring",'Sch A. Input'!$H$13:$CJ$13,"&lt;="&amp;$L$11,'Sch A. Input'!$H$13:$CJ$13,"&lt;="&amp;$AI$1021,'Sch A. Input'!$H$13:$CJ$13,"&gt;"&amp;$Y$1021))</f>
        <v>0</v>
      </c>
      <c r="AC1097" s="214">
        <f>IF(AA1097=0,0,SUMIFS('Sch A. Input'!$H87:$CJ87,'Sch A. Input'!$H$14:$CJ$14,"One-time",'Sch A. Input'!$H$13:$CJ$13,"&lt;="&amp;$L$11,'Sch A. Input'!$H$13:$CJ$13,"&lt;="&amp;$AI$1021,'Sch A. Input'!$H$13:$CJ$13,"&gt;"&amp;$Y$1021))</f>
        <v>0</v>
      </c>
      <c r="AD1097" s="253">
        <f t="shared" si="296"/>
        <v>0</v>
      </c>
      <c r="AE1097" s="214">
        <f t="shared" si="297"/>
        <v>0</v>
      </c>
      <c r="AF1097" s="214">
        <f t="shared" si="298"/>
        <v>0</v>
      </c>
      <c r="AG1097" s="246">
        <f t="shared" si="193"/>
        <v>0</v>
      </c>
      <c r="AH1097" s="251">
        <f t="shared" si="282"/>
        <v>0</v>
      </c>
      <c r="AI1097" s="216">
        <f t="shared" si="283"/>
        <v>0</v>
      </c>
      <c r="AK1097" s="255">
        <f t="shared" si="299"/>
        <v>0</v>
      </c>
      <c r="AL1097" s="214">
        <f>IF(AK1097=0,0,SUMIFS('Sch A. Input'!$H87:$CJ87,'Sch A. Input'!$H$14:$CJ$14,"Recurring",'Sch A. Input'!$H$13:$CJ$13,"&lt;="&amp;$L$11,'Sch A. Input'!$H$13:$CJ$13,"&lt;="&amp;$AS$1021,'Sch A. Input'!$H$13:$CJ$13,"&gt;"&amp;$AI$1021))</f>
        <v>0</v>
      </c>
      <c r="AM1097" s="214">
        <f>IF(AK1097=0,0,SUMIFS('Sch A. Input'!$H87:$CJ87,'Sch A. Input'!$H$14:$CJ$14,"One-time",'Sch A. Input'!$H$13:$CJ$13,"&lt;="&amp;$L$11,'Sch A. Input'!$H$13:$CJ$13,"&lt;="&amp;$AS$1021,'Sch A. Input'!$H$13:$CJ$13,"&gt;"&amp;$AI$1021))</f>
        <v>0</v>
      </c>
      <c r="AN1097" s="253">
        <f t="shared" si="300"/>
        <v>0</v>
      </c>
      <c r="AO1097" s="214">
        <f t="shared" si="301"/>
        <v>0</v>
      </c>
      <c r="AP1097" s="214">
        <f t="shared" si="302"/>
        <v>0</v>
      </c>
      <c r="AQ1097" s="246">
        <f t="shared" si="198"/>
        <v>0</v>
      </c>
      <c r="AR1097" s="251">
        <f t="shared" si="284"/>
        <v>0</v>
      </c>
      <c r="AS1097" s="216">
        <f t="shared" si="285"/>
        <v>0</v>
      </c>
      <c r="AY1097" s="136"/>
      <c r="AZ1097" s="136"/>
      <c r="BK1097" s="2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x14ac:dyDescent="0.25">
      <c r="B1098" s="63" t="str">
        <f t="shared" ref="B1098:F1098" si="309">B91</f>
        <v/>
      </c>
      <c r="C1098" s="141" t="str">
        <f t="shared" si="309"/>
        <v/>
      </c>
      <c r="D1098" s="243" t="str">
        <f t="shared" si="309"/>
        <v/>
      </c>
      <c r="E1098" s="243">
        <f t="shared" si="309"/>
        <v>46477</v>
      </c>
      <c r="F1098" s="243">
        <f t="shared" si="309"/>
        <v>0</v>
      </c>
      <c r="G1098" s="86">
        <f t="shared" si="277"/>
        <v>0</v>
      </c>
      <c r="H1098" s="214">
        <f>IF(G1098=0,0,SUMIFS('Sch A. Input'!$H88:$CJ88,'Sch A. Input'!$H$14:$CJ$14,"Recurring",'Sch A. Input'!$H$13:$CJ$13,"&lt;="&amp;$O$1021,'Sch A. Input'!$H$13:$CJ$13,"&lt;="&amp;$L$11))</f>
        <v>0</v>
      </c>
      <c r="I1098" s="214">
        <f>IF(G1098=0,0,SUMIFS('Sch A. Input'!$H88:$CJ88,'Sch A. Input'!$H$14:$CJ$14,"One-time",'Sch A. Input'!$H$13:$CJ$13,"&lt;="&amp;$O$1021,'Sch A. Input'!$H$13:$CJ$13,"&lt;="&amp;$L$11))</f>
        <v>0</v>
      </c>
      <c r="J1098" s="253">
        <f t="shared" si="288"/>
        <v>0</v>
      </c>
      <c r="K1098" s="214">
        <f t="shared" si="289"/>
        <v>0</v>
      </c>
      <c r="L1098" s="214">
        <f t="shared" si="290"/>
        <v>0</v>
      </c>
      <c r="M1098" s="246">
        <f t="shared" si="183"/>
        <v>0</v>
      </c>
      <c r="N1098" s="251">
        <f t="shared" si="278"/>
        <v>0</v>
      </c>
      <c r="O1098" s="216">
        <f t="shared" si="279"/>
        <v>0</v>
      </c>
      <c r="P1098" s="218"/>
      <c r="Q1098" s="255">
        <f t="shared" si="291"/>
        <v>0</v>
      </c>
      <c r="R1098" s="214">
        <f>IF(Q1098=0,0,SUMIFS('Sch A. Input'!$H88:$CJ88,'Sch A. Input'!$H$14:$CJ$14,"Recurring",'Sch A. Input'!$H$13:$CJ$13,"&lt;="&amp;$L$11,'Sch A. Input'!$H$13:$CJ$13,"&lt;="&amp;$Y$1021,'Sch A. Input'!$H$13:$CJ$13,"&gt;"&amp;$O$1021))</f>
        <v>0</v>
      </c>
      <c r="S1098" s="214">
        <f>IF(Q1098=0,0,SUMIFS('Sch A. Input'!$H88:$CJ88,'Sch A. Input'!$H$14:$CJ$14,"One-time",'Sch A. Input'!$H$13:$CJ$13,"&lt;="&amp;$L$11,'Sch A. Input'!$H$13:$CJ$13,"&lt;="&amp;$Y$1021,'Sch A. Input'!$H$13:$CJ$13,"&gt;"&amp;$O$1021))</f>
        <v>0</v>
      </c>
      <c r="T1098" s="253">
        <f t="shared" si="292"/>
        <v>0</v>
      </c>
      <c r="U1098" s="214">
        <f t="shared" si="293"/>
        <v>0</v>
      </c>
      <c r="V1098" s="214">
        <f t="shared" si="294"/>
        <v>0</v>
      </c>
      <c r="W1098" s="246">
        <f t="shared" si="188"/>
        <v>0</v>
      </c>
      <c r="X1098" s="251">
        <f t="shared" si="280"/>
        <v>0</v>
      </c>
      <c r="Y1098" s="216">
        <f t="shared" si="281"/>
        <v>0</v>
      </c>
      <c r="Z1098" s="218"/>
      <c r="AA1098" s="255">
        <f t="shared" si="295"/>
        <v>0</v>
      </c>
      <c r="AB1098" s="214">
        <f>IF(AA1098=0,0,SUMIFS('Sch A. Input'!$H88:$CJ88,'Sch A. Input'!$H$14:$CJ$14,"Recurring",'Sch A. Input'!$H$13:$CJ$13,"&lt;="&amp;$L$11,'Sch A. Input'!$H$13:$CJ$13,"&lt;="&amp;$AI$1021,'Sch A. Input'!$H$13:$CJ$13,"&gt;"&amp;$Y$1021))</f>
        <v>0</v>
      </c>
      <c r="AC1098" s="214">
        <f>IF(AA1098=0,0,SUMIFS('Sch A. Input'!$H88:$CJ88,'Sch A. Input'!$H$14:$CJ$14,"One-time",'Sch A. Input'!$H$13:$CJ$13,"&lt;="&amp;$L$11,'Sch A. Input'!$H$13:$CJ$13,"&lt;="&amp;$AI$1021,'Sch A. Input'!$H$13:$CJ$13,"&gt;"&amp;$Y$1021))</f>
        <v>0</v>
      </c>
      <c r="AD1098" s="253">
        <f t="shared" si="296"/>
        <v>0</v>
      </c>
      <c r="AE1098" s="214">
        <f t="shared" si="297"/>
        <v>0</v>
      </c>
      <c r="AF1098" s="214">
        <f t="shared" si="298"/>
        <v>0</v>
      </c>
      <c r="AG1098" s="246">
        <f t="shared" si="193"/>
        <v>0</v>
      </c>
      <c r="AH1098" s="251">
        <f t="shared" si="282"/>
        <v>0</v>
      </c>
      <c r="AI1098" s="216">
        <f t="shared" si="283"/>
        <v>0</v>
      </c>
      <c r="AK1098" s="255">
        <f t="shared" si="299"/>
        <v>0</v>
      </c>
      <c r="AL1098" s="214">
        <f>IF(AK1098=0,0,SUMIFS('Sch A. Input'!$H88:$CJ88,'Sch A. Input'!$H$14:$CJ$14,"Recurring",'Sch A. Input'!$H$13:$CJ$13,"&lt;="&amp;$L$11,'Sch A. Input'!$H$13:$CJ$13,"&lt;="&amp;$AS$1021,'Sch A. Input'!$H$13:$CJ$13,"&gt;"&amp;$AI$1021))</f>
        <v>0</v>
      </c>
      <c r="AM1098" s="214">
        <f>IF(AK1098=0,0,SUMIFS('Sch A. Input'!$H88:$CJ88,'Sch A. Input'!$H$14:$CJ$14,"One-time",'Sch A. Input'!$H$13:$CJ$13,"&lt;="&amp;$L$11,'Sch A. Input'!$H$13:$CJ$13,"&lt;="&amp;$AS$1021,'Sch A. Input'!$H$13:$CJ$13,"&gt;"&amp;$AI$1021))</f>
        <v>0</v>
      </c>
      <c r="AN1098" s="253">
        <f t="shared" si="300"/>
        <v>0</v>
      </c>
      <c r="AO1098" s="214">
        <f t="shared" si="301"/>
        <v>0</v>
      </c>
      <c r="AP1098" s="214">
        <f t="shared" si="302"/>
        <v>0</v>
      </c>
      <c r="AQ1098" s="246">
        <f t="shared" si="198"/>
        <v>0</v>
      </c>
      <c r="AR1098" s="251">
        <f t="shared" si="284"/>
        <v>0</v>
      </c>
      <c r="AS1098" s="216">
        <f t="shared" si="285"/>
        <v>0</v>
      </c>
      <c r="AY1098" s="136"/>
      <c r="AZ1098" s="136"/>
      <c r="BK1098" s="2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x14ac:dyDescent="0.25">
      <c r="B1099" s="63" t="str">
        <f t="shared" ref="B1099:F1099" si="310">B92</f>
        <v/>
      </c>
      <c r="C1099" s="141" t="str">
        <f t="shared" si="310"/>
        <v/>
      </c>
      <c r="D1099" s="243" t="str">
        <f t="shared" si="310"/>
        <v/>
      </c>
      <c r="E1099" s="243">
        <f t="shared" si="310"/>
        <v>46477</v>
      </c>
      <c r="F1099" s="243">
        <f t="shared" si="310"/>
        <v>0</v>
      </c>
      <c r="G1099" s="86">
        <f t="shared" si="277"/>
        <v>0</v>
      </c>
      <c r="H1099" s="214">
        <f>IF(G1099=0,0,SUMIFS('Sch A. Input'!$H89:$CJ89,'Sch A. Input'!$H$14:$CJ$14,"Recurring",'Sch A. Input'!$H$13:$CJ$13,"&lt;="&amp;$O$1021,'Sch A. Input'!$H$13:$CJ$13,"&lt;="&amp;$L$11))</f>
        <v>0</v>
      </c>
      <c r="I1099" s="214">
        <f>IF(G1099=0,0,SUMIFS('Sch A. Input'!$H89:$CJ89,'Sch A. Input'!$H$14:$CJ$14,"One-time",'Sch A. Input'!$H$13:$CJ$13,"&lt;="&amp;$O$1021,'Sch A. Input'!$H$13:$CJ$13,"&lt;="&amp;$L$11))</f>
        <v>0</v>
      </c>
      <c r="J1099" s="253">
        <f t="shared" si="288"/>
        <v>0</v>
      </c>
      <c r="K1099" s="214">
        <f t="shared" si="289"/>
        <v>0</v>
      </c>
      <c r="L1099" s="214">
        <f t="shared" si="290"/>
        <v>0</v>
      </c>
      <c r="M1099" s="246">
        <f t="shared" si="183"/>
        <v>0</v>
      </c>
      <c r="N1099" s="251">
        <f t="shared" si="278"/>
        <v>0</v>
      </c>
      <c r="O1099" s="216">
        <f t="shared" si="279"/>
        <v>0</v>
      </c>
      <c r="P1099" s="218"/>
      <c r="Q1099" s="255">
        <f t="shared" si="291"/>
        <v>0</v>
      </c>
      <c r="R1099" s="214">
        <f>IF(Q1099=0,0,SUMIFS('Sch A. Input'!$H89:$CJ89,'Sch A. Input'!$H$14:$CJ$14,"Recurring",'Sch A. Input'!$H$13:$CJ$13,"&lt;="&amp;$L$11,'Sch A. Input'!$H$13:$CJ$13,"&lt;="&amp;$Y$1021,'Sch A. Input'!$H$13:$CJ$13,"&gt;"&amp;$O$1021))</f>
        <v>0</v>
      </c>
      <c r="S1099" s="214">
        <f>IF(Q1099=0,0,SUMIFS('Sch A. Input'!$H89:$CJ89,'Sch A. Input'!$H$14:$CJ$14,"One-time",'Sch A. Input'!$H$13:$CJ$13,"&lt;="&amp;$L$11,'Sch A. Input'!$H$13:$CJ$13,"&lt;="&amp;$Y$1021,'Sch A. Input'!$H$13:$CJ$13,"&gt;"&amp;$O$1021))</f>
        <v>0</v>
      </c>
      <c r="T1099" s="253">
        <f t="shared" si="292"/>
        <v>0</v>
      </c>
      <c r="U1099" s="214">
        <f t="shared" si="293"/>
        <v>0</v>
      </c>
      <c r="V1099" s="214">
        <f t="shared" si="294"/>
        <v>0</v>
      </c>
      <c r="W1099" s="246">
        <f t="shared" si="188"/>
        <v>0</v>
      </c>
      <c r="X1099" s="251">
        <f t="shared" si="280"/>
        <v>0</v>
      </c>
      <c r="Y1099" s="216">
        <f t="shared" si="281"/>
        <v>0</v>
      </c>
      <c r="Z1099" s="218"/>
      <c r="AA1099" s="255">
        <f t="shared" si="295"/>
        <v>0</v>
      </c>
      <c r="AB1099" s="214">
        <f>IF(AA1099=0,0,SUMIFS('Sch A. Input'!$H89:$CJ89,'Sch A. Input'!$H$14:$CJ$14,"Recurring",'Sch A. Input'!$H$13:$CJ$13,"&lt;="&amp;$L$11,'Sch A. Input'!$H$13:$CJ$13,"&lt;="&amp;$AI$1021,'Sch A. Input'!$H$13:$CJ$13,"&gt;"&amp;$Y$1021))</f>
        <v>0</v>
      </c>
      <c r="AC1099" s="214">
        <f>IF(AA1099=0,0,SUMIFS('Sch A. Input'!$H89:$CJ89,'Sch A. Input'!$H$14:$CJ$14,"One-time",'Sch A. Input'!$H$13:$CJ$13,"&lt;="&amp;$L$11,'Sch A. Input'!$H$13:$CJ$13,"&lt;="&amp;$AI$1021,'Sch A. Input'!$H$13:$CJ$13,"&gt;"&amp;$Y$1021))</f>
        <v>0</v>
      </c>
      <c r="AD1099" s="253">
        <f t="shared" si="296"/>
        <v>0</v>
      </c>
      <c r="AE1099" s="214">
        <f t="shared" si="297"/>
        <v>0</v>
      </c>
      <c r="AF1099" s="214">
        <f t="shared" si="298"/>
        <v>0</v>
      </c>
      <c r="AG1099" s="246">
        <f t="shared" si="193"/>
        <v>0</v>
      </c>
      <c r="AH1099" s="251">
        <f t="shared" si="282"/>
        <v>0</v>
      </c>
      <c r="AI1099" s="216">
        <f t="shared" si="283"/>
        <v>0</v>
      </c>
      <c r="AK1099" s="255">
        <f t="shared" si="299"/>
        <v>0</v>
      </c>
      <c r="AL1099" s="214">
        <f>IF(AK1099=0,0,SUMIFS('Sch A. Input'!$H89:$CJ89,'Sch A. Input'!$H$14:$CJ$14,"Recurring",'Sch A. Input'!$H$13:$CJ$13,"&lt;="&amp;$L$11,'Sch A. Input'!$H$13:$CJ$13,"&lt;="&amp;$AS$1021,'Sch A. Input'!$H$13:$CJ$13,"&gt;"&amp;$AI$1021))</f>
        <v>0</v>
      </c>
      <c r="AM1099" s="214">
        <f>IF(AK1099=0,0,SUMIFS('Sch A. Input'!$H89:$CJ89,'Sch A. Input'!$H$14:$CJ$14,"One-time",'Sch A. Input'!$H$13:$CJ$13,"&lt;="&amp;$L$11,'Sch A. Input'!$H$13:$CJ$13,"&lt;="&amp;$AS$1021,'Sch A. Input'!$H$13:$CJ$13,"&gt;"&amp;$AI$1021))</f>
        <v>0</v>
      </c>
      <c r="AN1099" s="253">
        <f t="shared" si="300"/>
        <v>0</v>
      </c>
      <c r="AO1099" s="214">
        <f t="shared" si="301"/>
        <v>0</v>
      </c>
      <c r="AP1099" s="214">
        <f t="shared" si="302"/>
        <v>0</v>
      </c>
      <c r="AQ1099" s="246">
        <f t="shared" si="198"/>
        <v>0</v>
      </c>
      <c r="AR1099" s="251">
        <f t="shared" si="284"/>
        <v>0</v>
      </c>
      <c r="AS1099" s="216">
        <f t="shared" si="285"/>
        <v>0</v>
      </c>
      <c r="AY1099" s="136"/>
      <c r="AZ1099" s="136"/>
      <c r="BK1099" s="2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x14ac:dyDescent="0.25">
      <c r="B1100" s="63" t="str">
        <f t="shared" ref="B1100:F1100" si="311">B93</f>
        <v/>
      </c>
      <c r="C1100" s="141" t="str">
        <f t="shared" si="311"/>
        <v/>
      </c>
      <c r="D1100" s="243" t="str">
        <f t="shared" si="311"/>
        <v/>
      </c>
      <c r="E1100" s="243">
        <f t="shared" si="311"/>
        <v>46477</v>
      </c>
      <c r="F1100" s="243">
        <f t="shared" si="311"/>
        <v>0</v>
      </c>
      <c r="G1100" s="86">
        <f t="shared" si="277"/>
        <v>0</v>
      </c>
      <c r="H1100" s="214">
        <f>IF(G1100=0,0,SUMIFS('Sch A. Input'!$H90:$CJ90,'Sch A. Input'!$H$14:$CJ$14,"Recurring",'Sch A. Input'!$H$13:$CJ$13,"&lt;="&amp;$O$1021,'Sch A. Input'!$H$13:$CJ$13,"&lt;="&amp;$L$11))</f>
        <v>0</v>
      </c>
      <c r="I1100" s="214">
        <f>IF(G1100=0,0,SUMIFS('Sch A. Input'!$H90:$CJ90,'Sch A. Input'!$H$14:$CJ$14,"One-time",'Sch A. Input'!$H$13:$CJ$13,"&lt;="&amp;$O$1021,'Sch A. Input'!$H$13:$CJ$13,"&lt;="&amp;$L$11))</f>
        <v>0</v>
      </c>
      <c r="J1100" s="253">
        <f t="shared" si="288"/>
        <v>0</v>
      </c>
      <c r="K1100" s="214">
        <f t="shared" si="289"/>
        <v>0</v>
      </c>
      <c r="L1100" s="214">
        <f t="shared" si="290"/>
        <v>0</v>
      </c>
      <c r="M1100" s="246">
        <f t="shared" si="183"/>
        <v>0</v>
      </c>
      <c r="N1100" s="251">
        <f t="shared" si="278"/>
        <v>0</v>
      </c>
      <c r="O1100" s="216">
        <f t="shared" si="279"/>
        <v>0</v>
      </c>
      <c r="P1100" s="218"/>
      <c r="Q1100" s="255">
        <f t="shared" si="291"/>
        <v>0</v>
      </c>
      <c r="R1100" s="214">
        <f>IF(Q1100=0,0,SUMIFS('Sch A. Input'!$H90:$CJ90,'Sch A. Input'!$H$14:$CJ$14,"Recurring",'Sch A. Input'!$H$13:$CJ$13,"&lt;="&amp;$L$11,'Sch A. Input'!$H$13:$CJ$13,"&lt;="&amp;$Y$1021,'Sch A. Input'!$H$13:$CJ$13,"&gt;"&amp;$O$1021))</f>
        <v>0</v>
      </c>
      <c r="S1100" s="214">
        <f>IF(Q1100=0,0,SUMIFS('Sch A. Input'!$H90:$CJ90,'Sch A. Input'!$H$14:$CJ$14,"One-time",'Sch A. Input'!$H$13:$CJ$13,"&lt;="&amp;$L$11,'Sch A. Input'!$H$13:$CJ$13,"&lt;="&amp;$Y$1021,'Sch A. Input'!$H$13:$CJ$13,"&gt;"&amp;$O$1021))</f>
        <v>0</v>
      </c>
      <c r="T1100" s="253">
        <f t="shared" si="292"/>
        <v>0</v>
      </c>
      <c r="U1100" s="214">
        <f t="shared" si="293"/>
        <v>0</v>
      </c>
      <c r="V1100" s="214">
        <f t="shared" si="294"/>
        <v>0</v>
      </c>
      <c r="W1100" s="246">
        <f t="shared" si="188"/>
        <v>0</v>
      </c>
      <c r="X1100" s="251">
        <f t="shared" si="280"/>
        <v>0</v>
      </c>
      <c r="Y1100" s="216">
        <f t="shared" si="281"/>
        <v>0</v>
      </c>
      <c r="Z1100" s="218"/>
      <c r="AA1100" s="255">
        <f t="shared" si="295"/>
        <v>0</v>
      </c>
      <c r="AB1100" s="214">
        <f>IF(AA1100=0,0,SUMIFS('Sch A. Input'!$H90:$CJ90,'Sch A. Input'!$H$14:$CJ$14,"Recurring",'Sch A. Input'!$H$13:$CJ$13,"&lt;="&amp;$L$11,'Sch A. Input'!$H$13:$CJ$13,"&lt;="&amp;$AI$1021,'Sch A. Input'!$H$13:$CJ$13,"&gt;"&amp;$Y$1021))</f>
        <v>0</v>
      </c>
      <c r="AC1100" s="214">
        <f>IF(AA1100=0,0,SUMIFS('Sch A. Input'!$H90:$CJ90,'Sch A. Input'!$H$14:$CJ$14,"One-time",'Sch A. Input'!$H$13:$CJ$13,"&lt;="&amp;$L$11,'Sch A. Input'!$H$13:$CJ$13,"&lt;="&amp;$AI$1021,'Sch A. Input'!$H$13:$CJ$13,"&gt;"&amp;$Y$1021))</f>
        <v>0</v>
      </c>
      <c r="AD1100" s="253">
        <f t="shared" si="296"/>
        <v>0</v>
      </c>
      <c r="AE1100" s="214">
        <f t="shared" si="297"/>
        <v>0</v>
      </c>
      <c r="AF1100" s="214">
        <f t="shared" si="298"/>
        <v>0</v>
      </c>
      <c r="AG1100" s="246">
        <f t="shared" si="193"/>
        <v>0</v>
      </c>
      <c r="AH1100" s="251">
        <f t="shared" si="282"/>
        <v>0</v>
      </c>
      <c r="AI1100" s="216">
        <f t="shared" si="283"/>
        <v>0</v>
      </c>
      <c r="AK1100" s="255">
        <f t="shared" si="299"/>
        <v>0</v>
      </c>
      <c r="AL1100" s="214">
        <f>IF(AK1100=0,0,SUMIFS('Sch A. Input'!$H90:$CJ90,'Sch A. Input'!$H$14:$CJ$14,"Recurring",'Sch A. Input'!$H$13:$CJ$13,"&lt;="&amp;$L$11,'Sch A. Input'!$H$13:$CJ$13,"&lt;="&amp;$AS$1021,'Sch A. Input'!$H$13:$CJ$13,"&gt;"&amp;$AI$1021))</f>
        <v>0</v>
      </c>
      <c r="AM1100" s="214">
        <f>IF(AK1100=0,0,SUMIFS('Sch A. Input'!$H90:$CJ90,'Sch A. Input'!$H$14:$CJ$14,"One-time",'Sch A. Input'!$H$13:$CJ$13,"&lt;="&amp;$L$11,'Sch A. Input'!$H$13:$CJ$13,"&lt;="&amp;$AS$1021,'Sch A. Input'!$H$13:$CJ$13,"&gt;"&amp;$AI$1021))</f>
        <v>0</v>
      </c>
      <c r="AN1100" s="253">
        <f t="shared" si="300"/>
        <v>0</v>
      </c>
      <c r="AO1100" s="214">
        <f t="shared" si="301"/>
        <v>0</v>
      </c>
      <c r="AP1100" s="214">
        <f t="shared" si="302"/>
        <v>0</v>
      </c>
      <c r="AQ1100" s="246">
        <f t="shared" si="198"/>
        <v>0</v>
      </c>
      <c r="AR1100" s="251">
        <f t="shared" si="284"/>
        <v>0</v>
      </c>
      <c r="AS1100" s="216">
        <f t="shared" si="285"/>
        <v>0</v>
      </c>
      <c r="AY1100" s="136"/>
      <c r="AZ1100" s="136"/>
      <c r="BK1100" s="2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x14ac:dyDescent="0.25">
      <c r="B1101" s="63" t="str">
        <f t="shared" ref="B1101:F1101" si="312">B94</f>
        <v/>
      </c>
      <c r="C1101" s="141" t="str">
        <f t="shared" si="312"/>
        <v/>
      </c>
      <c r="D1101" s="243" t="str">
        <f t="shared" si="312"/>
        <v/>
      </c>
      <c r="E1101" s="243">
        <f t="shared" si="312"/>
        <v>46477</v>
      </c>
      <c r="F1101" s="243">
        <f t="shared" si="312"/>
        <v>0</v>
      </c>
      <c r="G1101" s="86">
        <f t="shared" si="277"/>
        <v>0</v>
      </c>
      <c r="H1101" s="214">
        <f>IF(G1101=0,0,SUMIFS('Sch A. Input'!$H91:$CJ91,'Sch A. Input'!$H$14:$CJ$14,"Recurring",'Sch A. Input'!$H$13:$CJ$13,"&lt;="&amp;$O$1021,'Sch A. Input'!$H$13:$CJ$13,"&lt;="&amp;$L$11))</f>
        <v>0</v>
      </c>
      <c r="I1101" s="214">
        <f>IF(G1101=0,0,SUMIFS('Sch A. Input'!$H91:$CJ91,'Sch A. Input'!$H$14:$CJ$14,"One-time",'Sch A. Input'!$H$13:$CJ$13,"&lt;="&amp;$O$1021,'Sch A. Input'!$H$13:$CJ$13,"&lt;="&amp;$L$11))</f>
        <v>0</v>
      </c>
      <c r="J1101" s="253">
        <f t="shared" si="288"/>
        <v>0</v>
      </c>
      <c r="K1101" s="214">
        <f t="shared" si="289"/>
        <v>0</v>
      </c>
      <c r="L1101" s="214">
        <f t="shared" si="290"/>
        <v>0</v>
      </c>
      <c r="M1101" s="246">
        <f t="shared" si="183"/>
        <v>0</v>
      </c>
      <c r="N1101" s="251">
        <f t="shared" si="278"/>
        <v>0</v>
      </c>
      <c r="O1101" s="216">
        <f t="shared" si="279"/>
        <v>0</v>
      </c>
      <c r="P1101" s="218"/>
      <c r="Q1101" s="255">
        <f t="shared" si="291"/>
        <v>0</v>
      </c>
      <c r="R1101" s="214">
        <f>IF(Q1101=0,0,SUMIFS('Sch A. Input'!$H91:$CJ91,'Sch A. Input'!$H$14:$CJ$14,"Recurring",'Sch A. Input'!$H$13:$CJ$13,"&lt;="&amp;$L$11,'Sch A. Input'!$H$13:$CJ$13,"&lt;="&amp;$Y$1021,'Sch A. Input'!$H$13:$CJ$13,"&gt;"&amp;$O$1021))</f>
        <v>0</v>
      </c>
      <c r="S1101" s="214">
        <f>IF(Q1101=0,0,SUMIFS('Sch A. Input'!$H91:$CJ91,'Sch A. Input'!$H$14:$CJ$14,"One-time",'Sch A. Input'!$H$13:$CJ$13,"&lt;="&amp;$L$11,'Sch A. Input'!$H$13:$CJ$13,"&lt;="&amp;$Y$1021,'Sch A. Input'!$H$13:$CJ$13,"&gt;"&amp;$O$1021))</f>
        <v>0</v>
      </c>
      <c r="T1101" s="253">
        <f t="shared" si="292"/>
        <v>0</v>
      </c>
      <c r="U1101" s="214">
        <f t="shared" si="293"/>
        <v>0</v>
      </c>
      <c r="V1101" s="214">
        <f t="shared" si="294"/>
        <v>0</v>
      </c>
      <c r="W1101" s="246">
        <f t="shared" si="188"/>
        <v>0</v>
      </c>
      <c r="X1101" s="251">
        <f t="shared" si="280"/>
        <v>0</v>
      </c>
      <c r="Y1101" s="216">
        <f t="shared" si="281"/>
        <v>0</v>
      </c>
      <c r="Z1101" s="218"/>
      <c r="AA1101" s="255">
        <f t="shared" si="295"/>
        <v>0</v>
      </c>
      <c r="AB1101" s="214">
        <f>IF(AA1101=0,0,SUMIFS('Sch A. Input'!$H91:$CJ91,'Sch A. Input'!$H$14:$CJ$14,"Recurring",'Sch A. Input'!$H$13:$CJ$13,"&lt;="&amp;$L$11,'Sch A. Input'!$H$13:$CJ$13,"&lt;="&amp;$AI$1021,'Sch A. Input'!$H$13:$CJ$13,"&gt;"&amp;$Y$1021))</f>
        <v>0</v>
      </c>
      <c r="AC1101" s="214">
        <f>IF(AA1101=0,0,SUMIFS('Sch A. Input'!$H91:$CJ91,'Sch A. Input'!$H$14:$CJ$14,"One-time",'Sch A. Input'!$H$13:$CJ$13,"&lt;="&amp;$L$11,'Sch A. Input'!$H$13:$CJ$13,"&lt;="&amp;$AI$1021,'Sch A. Input'!$H$13:$CJ$13,"&gt;"&amp;$Y$1021))</f>
        <v>0</v>
      </c>
      <c r="AD1101" s="253">
        <f t="shared" si="296"/>
        <v>0</v>
      </c>
      <c r="AE1101" s="214">
        <f t="shared" si="297"/>
        <v>0</v>
      </c>
      <c r="AF1101" s="214">
        <f t="shared" si="298"/>
        <v>0</v>
      </c>
      <c r="AG1101" s="246">
        <f t="shared" si="193"/>
        <v>0</v>
      </c>
      <c r="AH1101" s="251">
        <f t="shared" si="282"/>
        <v>0</v>
      </c>
      <c r="AI1101" s="216">
        <f t="shared" si="283"/>
        <v>0</v>
      </c>
      <c r="AK1101" s="255">
        <f t="shared" si="299"/>
        <v>0</v>
      </c>
      <c r="AL1101" s="214">
        <f>IF(AK1101=0,0,SUMIFS('Sch A. Input'!$H91:$CJ91,'Sch A. Input'!$H$14:$CJ$14,"Recurring",'Sch A. Input'!$H$13:$CJ$13,"&lt;="&amp;$L$11,'Sch A. Input'!$H$13:$CJ$13,"&lt;="&amp;$AS$1021,'Sch A. Input'!$H$13:$CJ$13,"&gt;"&amp;$AI$1021))</f>
        <v>0</v>
      </c>
      <c r="AM1101" s="214">
        <f>IF(AK1101=0,0,SUMIFS('Sch A. Input'!$H91:$CJ91,'Sch A. Input'!$H$14:$CJ$14,"One-time",'Sch A. Input'!$H$13:$CJ$13,"&lt;="&amp;$L$11,'Sch A. Input'!$H$13:$CJ$13,"&lt;="&amp;$AS$1021,'Sch A. Input'!$H$13:$CJ$13,"&gt;"&amp;$AI$1021))</f>
        <v>0</v>
      </c>
      <c r="AN1101" s="253">
        <f t="shared" si="300"/>
        <v>0</v>
      </c>
      <c r="AO1101" s="214">
        <f t="shared" si="301"/>
        <v>0</v>
      </c>
      <c r="AP1101" s="214">
        <f t="shared" si="302"/>
        <v>0</v>
      </c>
      <c r="AQ1101" s="246">
        <f t="shared" si="198"/>
        <v>0</v>
      </c>
      <c r="AR1101" s="251">
        <f t="shared" si="284"/>
        <v>0</v>
      </c>
      <c r="AS1101" s="216">
        <f t="shared" si="285"/>
        <v>0</v>
      </c>
      <c r="AY1101" s="136"/>
      <c r="AZ1101" s="136"/>
      <c r="BK1101" s="2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x14ac:dyDescent="0.25">
      <c r="B1102" s="63" t="str">
        <f t="shared" ref="B1102:F1102" si="313">B95</f>
        <v/>
      </c>
      <c r="C1102" s="141" t="str">
        <f t="shared" si="313"/>
        <v/>
      </c>
      <c r="D1102" s="243" t="str">
        <f t="shared" si="313"/>
        <v/>
      </c>
      <c r="E1102" s="243">
        <f t="shared" si="313"/>
        <v>46477</v>
      </c>
      <c r="F1102" s="243">
        <f t="shared" si="313"/>
        <v>0</v>
      </c>
      <c r="G1102" s="86">
        <f t="shared" si="277"/>
        <v>0</v>
      </c>
      <c r="H1102" s="214">
        <f>IF(G1102=0,0,SUMIFS('Sch A. Input'!$H92:$CJ92,'Sch A. Input'!$H$14:$CJ$14,"Recurring",'Sch A. Input'!$H$13:$CJ$13,"&lt;="&amp;$O$1021,'Sch A. Input'!$H$13:$CJ$13,"&lt;="&amp;$L$11))</f>
        <v>0</v>
      </c>
      <c r="I1102" s="214">
        <f>IF(G1102=0,0,SUMIFS('Sch A. Input'!$H92:$CJ92,'Sch A. Input'!$H$14:$CJ$14,"One-time",'Sch A. Input'!$H$13:$CJ$13,"&lt;="&amp;$O$1021,'Sch A. Input'!$H$13:$CJ$13,"&lt;="&amp;$L$11))</f>
        <v>0</v>
      </c>
      <c r="J1102" s="253">
        <f t="shared" si="288"/>
        <v>0</v>
      </c>
      <c r="K1102" s="214">
        <f t="shared" si="289"/>
        <v>0</v>
      </c>
      <c r="L1102" s="214">
        <f t="shared" si="290"/>
        <v>0</v>
      </c>
      <c r="M1102" s="246">
        <f t="shared" si="183"/>
        <v>0</v>
      </c>
      <c r="N1102" s="251">
        <f t="shared" si="278"/>
        <v>0</v>
      </c>
      <c r="O1102" s="216">
        <f t="shared" si="279"/>
        <v>0</v>
      </c>
      <c r="P1102" s="218"/>
      <c r="Q1102" s="255">
        <f t="shared" si="291"/>
        <v>0</v>
      </c>
      <c r="R1102" s="214">
        <f>IF(Q1102=0,0,SUMIFS('Sch A. Input'!$H92:$CJ92,'Sch A. Input'!$H$14:$CJ$14,"Recurring",'Sch A. Input'!$H$13:$CJ$13,"&lt;="&amp;$L$11,'Sch A. Input'!$H$13:$CJ$13,"&lt;="&amp;$Y$1021,'Sch A. Input'!$H$13:$CJ$13,"&gt;"&amp;$O$1021))</f>
        <v>0</v>
      </c>
      <c r="S1102" s="214">
        <f>IF(Q1102=0,0,SUMIFS('Sch A. Input'!$H92:$CJ92,'Sch A. Input'!$H$14:$CJ$14,"One-time",'Sch A. Input'!$H$13:$CJ$13,"&lt;="&amp;$L$11,'Sch A. Input'!$H$13:$CJ$13,"&lt;="&amp;$Y$1021,'Sch A. Input'!$H$13:$CJ$13,"&gt;"&amp;$O$1021))</f>
        <v>0</v>
      </c>
      <c r="T1102" s="253">
        <f t="shared" si="292"/>
        <v>0</v>
      </c>
      <c r="U1102" s="214">
        <f t="shared" si="293"/>
        <v>0</v>
      </c>
      <c r="V1102" s="214">
        <f t="shared" si="294"/>
        <v>0</v>
      </c>
      <c r="W1102" s="246">
        <f t="shared" si="188"/>
        <v>0</v>
      </c>
      <c r="X1102" s="251">
        <f t="shared" si="280"/>
        <v>0</v>
      </c>
      <c r="Y1102" s="216">
        <f t="shared" si="281"/>
        <v>0</v>
      </c>
      <c r="Z1102" s="218"/>
      <c r="AA1102" s="255">
        <f t="shared" si="295"/>
        <v>0</v>
      </c>
      <c r="AB1102" s="214">
        <f>IF(AA1102=0,0,SUMIFS('Sch A. Input'!$H92:$CJ92,'Sch A. Input'!$H$14:$CJ$14,"Recurring",'Sch A. Input'!$H$13:$CJ$13,"&lt;="&amp;$L$11,'Sch A. Input'!$H$13:$CJ$13,"&lt;="&amp;$AI$1021,'Sch A. Input'!$H$13:$CJ$13,"&gt;"&amp;$Y$1021))</f>
        <v>0</v>
      </c>
      <c r="AC1102" s="214">
        <f>IF(AA1102=0,0,SUMIFS('Sch A. Input'!$H92:$CJ92,'Sch A. Input'!$H$14:$CJ$14,"One-time",'Sch A. Input'!$H$13:$CJ$13,"&lt;="&amp;$L$11,'Sch A. Input'!$H$13:$CJ$13,"&lt;="&amp;$AI$1021,'Sch A. Input'!$H$13:$CJ$13,"&gt;"&amp;$Y$1021))</f>
        <v>0</v>
      </c>
      <c r="AD1102" s="253">
        <f t="shared" si="296"/>
        <v>0</v>
      </c>
      <c r="AE1102" s="214">
        <f t="shared" si="297"/>
        <v>0</v>
      </c>
      <c r="AF1102" s="214">
        <f t="shared" si="298"/>
        <v>0</v>
      </c>
      <c r="AG1102" s="246">
        <f t="shared" si="193"/>
        <v>0</v>
      </c>
      <c r="AH1102" s="251">
        <f t="shared" si="282"/>
        <v>0</v>
      </c>
      <c r="AI1102" s="216">
        <f t="shared" si="283"/>
        <v>0</v>
      </c>
      <c r="AK1102" s="255">
        <f t="shared" si="299"/>
        <v>0</v>
      </c>
      <c r="AL1102" s="214">
        <f>IF(AK1102=0,0,SUMIFS('Sch A. Input'!$H92:$CJ92,'Sch A. Input'!$H$14:$CJ$14,"Recurring",'Sch A. Input'!$H$13:$CJ$13,"&lt;="&amp;$L$11,'Sch A. Input'!$H$13:$CJ$13,"&lt;="&amp;$AS$1021,'Sch A. Input'!$H$13:$CJ$13,"&gt;"&amp;$AI$1021))</f>
        <v>0</v>
      </c>
      <c r="AM1102" s="214">
        <f>IF(AK1102=0,0,SUMIFS('Sch A. Input'!$H92:$CJ92,'Sch A. Input'!$H$14:$CJ$14,"One-time",'Sch A. Input'!$H$13:$CJ$13,"&lt;="&amp;$L$11,'Sch A. Input'!$H$13:$CJ$13,"&lt;="&amp;$AS$1021,'Sch A. Input'!$H$13:$CJ$13,"&gt;"&amp;$AI$1021))</f>
        <v>0</v>
      </c>
      <c r="AN1102" s="253">
        <f t="shared" si="300"/>
        <v>0</v>
      </c>
      <c r="AO1102" s="214">
        <f t="shared" si="301"/>
        <v>0</v>
      </c>
      <c r="AP1102" s="214">
        <f t="shared" si="302"/>
        <v>0</v>
      </c>
      <c r="AQ1102" s="246">
        <f t="shared" si="198"/>
        <v>0</v>
      </c>
      <c r="AR1102" s="251">
        <f t="shared" si="284"/>
        <v>0</v>
      </c>
      <c r="AS1102" s="216">
        <f t="shared" si="285"/>
        <v>0</v>
      </c>
      <c r="AY1102" s="136"/>
      <c r="AZ1102" s="136"/>
      <c r="BK1102" s="2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x14ac:dyDescent="0.25">
      <c r="B1103" s="63" t="str">
        <f t="shared" ref="B1103:F1103" si="314">B96</f>
        <v/>
      </c>
      <c r="C1103" s="141" t="str">
        <f t="shared" si="314"/>
        <v/>
      </c>
      <c r="D1103" s="243" t="str">
        <f t="shared" si="314"/>
        <v/>
      </c>
      <c r="E1103" s="243">
        <f t="shared" si="314"/>
        <v>46477</v>
      </c>
      <c r="F1103" s="243">
        <f t="shared" si="314"/>
        <v>0</v>
      </c>
      <c r="G1103" s="86">
        <f t="shared" si="277"/>
        <v>0</v>
      </c>
      <c r="H1103" s="214">
        <f>IF(G1103=0,0,SUMIFS('Sch A. Input'!$H93:$CJ93,'Sch A. Input'!$H$14:$CJ$14,"Recurring",'Sch A. Input'!$H$13:$CJ$13,"&lt;="&amp;$O$1021,'Sch A. Input'!$H$13:$CJ$13,"&lt;="&amp;$L$11))</f>
        <v>0</v>
      </c>
      <c r="I1103" s="214">
        <f>IF(G1103=0,0,SUMIFS('Sch A. Input'!$H93:$CJ93,'Sch A. Input'!$H$14:$CJ$14,"One-time",'Sch A. Input'!$H$13:$CJ$13,"&lt;="&amp;$O$1021,'Sch A. Input'!$H$13:$CJ$13,"&lt;="&amp;$L$11))</f>
        <v>0</v>
      </c>
      <c r="J1103" s="253">
        <f t="shared" si="288"/>
        <v>0</v>
      </c>
      <c r="K1103" s="214">
        <f t="shared" si="289"/>
        <v>0</v>
      </c>
      <c r="L1103" s="214">
        <f t="shared" si="290"/>
        <v>0</v>
      </c>
      <c r="M1103" s="246">
        <f t="shared" si="183"/>
        <v>0</v>
      </c>
      <c r="N1103" s="251">
        <f t="shared" si="278"/>
        <v>0</v>
      </c>
      <c r="O1103" s="216">
        <f t="shared" si="279"/>
        <v>0</v>
      </c>
      <c r="P1103" s="218"/>
      <c r="Q1103" s="255">
        <f t="shared" si="291"/>
        <v>0</v>
      </c>
      <c r="R1103" s="214">
        <f>IF(Q1103=0,0,SUMIFS('Sch A. Input'!$H93:$CJ93,'Sch A. Input'!$H$14:$CJ$14,"Recurring",'Sch A. Input'!$H$13:$CJ$13,"&lt;="&amp;$L$11,'Sch A. Input'!$H$13:$CJ$13,"&lt;="&amp;$Y$1021,'Sch A. Input'!$H$13:$CJ$13,"&gt;"&amp;$O$1021))</f>
        <v>0</v>
      </c>
      <c r="S1103" s="214">
        <f>IF(Q1103=0,0,SUMIFS('Sch A. Input'!$H93:$CJ93,'Sch A. Input'!$H$14:$CJ$14,"One-time",'Sch A. Input'!$H$13:$CJ$13,"&lt;="&amp;$L$11,'Sch A. Input'!$H$13:$CJ$13,"&lt;="&amp;$Y$1021,'Sch A. Input'!$H$13:$CJ$13,"&gt;"&amp;$O$1021))</f>
        <v>0</v>
      </c>
      <c r="T1103" s="253">
        <f t="shared" si="292"/>
        <v>0</v>
      </c>
      <c r="U1103" s="214">
        <f t="shared" si="293"/>
        <v>0</v>
      </c>
      <c r="V1103" s="214">
        <f t="shared" si="294"/>
        <v>0</v>
      </c>
      <c r="W1103" s="246">
        <f t="shared" si="188"/>
        <v>0</v>
      </c>
      <c r="X1103" s="251">
        <f t="shared" si="280"/>
        <v>0</v>
      </c>
      <c r="Y1103" s="216">
        <f t="shared" si="281"/>
        <v>0</v>
      </c>
      <c r="Z1103" s="218"/>
      <c r="AA1103" s="255">
        <f t="shared" si="295"/>
        <v>0</v>
      </c>
      <c r="AB1103" s="214">
        <f>IF(AA1103=0,0,SUMIFS('Sch A. Input'!$H93:$CJ93,'Sch A. Input'!$H$14:$CJ$14,"Recurring",'Sch A. Input'!$H$13:$CJ$13,"&lt;="&amp;$L$11,'Sch A. Input'!$H$13:$CJ$13,"&lt;="&amp;$AI$1021,'Sch A. Input'!$H$13:$CJ$13,"&gt;"&amp;$Y$1021))</f>
        <v>0</v>
      </c>
      <c r="AC1103" s="214">
        <f>IF(AA1103=0,0,SUMIFS('Sch A. Input'!$H93:$CJ93,'Sch A. Input'!$H$14:$CJ$14,"One-time",'Sch A. Input'!$H$13:$CJ$13,"&lt;="&amp;$L$11,'Sch A. Input'!$H$13:$CJ$13,"&lt;="&amp;$AI$1021,'Sch A. Input'!$H$13:$CJ$13,"&gt;"&amp;$Y$1021))</f>
        <v>0</v>
      </c>
      <c r="AD1103" s="253">
        <f t="shared" si="296"/>
        <v>0</v>
      </c>
      <c r="AE1103" s="214">
        <f t="shared" si="297"/>
        <v>0</v>
      </c>
      <c r="AF1103" s="214">
        <f t="shared" si="298"/>
        <v>0</v>
      </c>
      <c r="AG1103" s="246">
        <f t="shared" si="193"/>
        <v>0</v>
      </c>
      <c r="AH1103" s="251">
        <f t="shared" si="282"/>
        <v>0</v>
      </c>
      <c r="AI1103" s="216">
        <f t="shared" si="283"/>
        <v>0</v>
      </c>
      <c r="AK1103" s="255">
        <f t="shared" si="299"/>
        <v>0</v>
      </c>
      <c r="AL1103" s="214">
        <f>IF(AK1103=0,0,SUMIFS('Sch A. Input'!$H93:$CJ93,'Sch A. Input'!$H$14:$CJ$14,"Recurring",'Sch A. Input'!$H$13:$CJ$13,"&lt;="&amp;$L$11,'Sch A. Input'!$H$13:$CJ$13,"&lt;="&amp;$AS$1021,'Sch A. Input'!$H$13:$CJ$13,"&gt;"&amp;$AI$1021))</f>
        <v>0</v>
      </c>
      <c r="AM1103" s="214">
        <f>IF(AK1103=0,0,SUMIFS('Sch A. Input'!$H93:$CJ93,'Sch A. Input'!$H$14:$CJ$14,"One-time",'Sch A. Input'!$H$13:$CJ$13,"&lt;="&amp;$L$11,'Sch A. Input'!$H$13:$CJ$13,"&lt;="&amp;$AS$1021,'Sch A. Input'!$H$13:$CJ$13,"&gt;"&amp;$AI$1021))</f>
        <v>0</v>
      </c>
      <c r="AN1103" s="253">
        <f t="shared" si="300"/>
        <v>0</v>
      </c>
      <c r="AO1103" s="214">
        <f t="shared" si="301"/>
        <v>0</v>
      </c>
      <c r="AP1103" s="214">
        <f t="shared" si="302"/>
        <v>0</v>
      </c>
      <c r="AQ1103" s="246">
        <f t="shared" si="198"/>
        <v>0</v>
      </c>
      <c r="AR1103" s="251">
        <f t="shared" si="284"/>
        <v>0</v>
      </c>
      <c r="AS1103" s="216">
        <f t="shared" si="285"/>
        <v>0</v>
      </c>
      <c r="AY1103" s="136"/>
      <c r="AZ1103" s="136"/>
      <c r="BK1103" s="2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x14ac:dyDescent="0.25">
      <c r="B1104" s="63" t="str">
        <f t="shared" ref="B1104:F1104" si="315">B97</f>
        <v/>
      </c>
      <c r="C1104" s="141" t="str">
        <f t="shared" si="315"/>
        <v/>
      </c>
      <c r="D1104" s="243" t="str">
        <f t="shared" si="315"/>
        <v/>
      </c>
      <c r="E1104" s="243">
        <f t="shared" si="315"/>
        <v>46477</v>
      </c>
      <c r="F1104" s="243">
        <f t="shared" si="315"/>
        <v>0</v>
      </c>
      <c r="G1104" s="86">
        <f t="shared" si="277"/>
        <v>0</v>
      </c>
      <c r="H1104" s="214">
        <f>IF(G1104=0,0,SUMIFS('Sch A. Input'!$H94:$CJ94,'Sch A. Input'!$H$14:$CJ$14,"Recurring",'Sch A. Input'!$H$13:$CJ$13,"&lt;="&amp;$O$1021,'Sch A. Input'!$H$13:$CJ$13,"&lt;="&amp;$L$11))</f>
        <v>0</v>
      </c>
      <c r="I1104" s="214">
        <f>IF(G1104=0,0,SUMIFS('Sch A. Input'!$H94:$CJ94,'Sch A. Input'!$H$14:$CJ$14,"One-time",'Sch A. Input'!$H$13:$CJ$13,"&lt;="&amp;$O$1021,'Sch A. Input'!$H$13:$CJ$13,"&lt;="&amp;$L$11))</f>
        <v>0</v>
      </c>
      <c r="J1104" s="253">
        <f t="shared" si="288"/>
        <v>0</v>
      </c>
      <c r="K1104" s="214">
        <f t="shared" si="289"/>
        <v>0</v>
      </c>
      <c r="L1104" s="214">
        <f t="shared" si="290"/>
        <v>0</v>
      </c>
      <c r="M1104" s="246">
        <f t="shared" si="183"/>
        <v>0</v>
      </c>
      <c r="N1104" s="251">
        <f t="shared" si="278"/>
        <v>0</v>
      </c>
      <c r="O1104" s="216">
        <f t="shared" si="279"/>
        <v>0</v>
      </c>
      <c r="P1104" s="218"/>
      <c r="Q1104" s="255">
        <f t="shared" si="291"/>
        <v>0</v>
      </c>
      <c r="R1104" s="214">
        <f>IF(Q1104=0,0,SUMIFS('Sch A. Input'!$H94:$CJ94,'Sch A. Input'!$H$14:$CJ$14,"Recurring",'Sch A. Input'!$H$13:$CJ$13,"&lt;="&amp;$L$11,'Sch A. Input'!$H$13:$CJ$13,"&lt;="&amp;$Y$1021,'Sch A. Input'!$H$13:$CJ$13,"&gt;"&amp;$O$1021))</f>
        <v>0</v>
      </c>
      <c r="S1104" s="214">
        <f>IF(Q1104=0,0,SUMIFS('Sch A. Input'!$H94:$CJ94,'Sch A. Input'!$H$14:$CJ$14,"One-time",'Sch A. Input'!$H$13:$CJ$13,"&lt;="&amp;$L$11,'Sch A. Input'!$H$13:$CJ$13,"&lt;="&amp;$Y$1021,'Sch A. Input'!$H$13:$CJ$13,"&gt;"&amp;$O$1021))</f>
        <v>0</v>
      </c>
      <c r="T1104" s="253">
        <f t="shared" si="292"/>
        <v>0</v>
      </c>
      <c r="U1104" s="214">
        <f t="shared" si="293"/>
        <v>0</v>
      </c>
      <c r="V1104" s="214">
        <f t="shared" si="294"/>
        <v>0</v>
      </c>
      <c r="W1104" s="246">
        <f t="shared" si="188"/>
        <v>0</v>
      </c>
      <c r="X1104" s="251">
        <f t="shared" si="280"/>
        <v>0</v>
      </c>
      <c r="Y1104" s="216">
        <f t="shared" si="281"/>
        <v>0</v>
      </c>
      <c r="Z1104" s="218"/>
      <c r="AA1104" s="255">
        <f t="shared" si="295"/>
        <v>0</v>
      </c>
      <c r="AB1104" s="214">
        <f>IF(AA1104=0,0,SUMIFS('Sch A. Input'!$H94:$CJ94,'Sch A. Input'!$H$14:$CJ$14,"Recurring",'Sch A. Input'!$H$13:$CJ$13,"&lt;="&amp;$L$11,'Sch A. Input'!$H$13:$CJ$13,"&lt;="&amp;$AI$1021,'Sch A. Input'!$H$13:$CJ$13,"&gt;"&amp;$Y$1021))</f>
        <v>0</v>
      </c>
      <c r="AC1104" s="214">
        <f>IF(AA1104=0,0,SUMIFS('Sch A. Input'!$H94:$CJ94,'Sch A. Input'!$H$14:$CJ$14,"One-time",'Sch A. Input'!$H$13:$CJ$13,"&lt;="&amp;$L$11,'Sch A. Input'!$H$13:$CJ$13,"&lt;="&amp;$AI$1021,'Sch A. Input'!$H$13:$CJ$13,"&gt;"&amp;$Y$1021))</f>
        <v>0</v>
      </c>
      <c r="AD1104" s="253">
        <f t="shared" si="296"/>
        <v>0</v>
      </c>
      <c r="AE1104" s="214">
        <f t="shared" si="297"/>
        <v>0</v>
      </c>
      <c r="AF1104" s="214">
        <f t="shared" si="298"/>
        <v>0</v>
      </c>
      <c r="AG1104" s="246">
        <f t="shared" si="193"/>
        <v>0</v>
      </c>
      <c r="AH1104" s="251">
        <f t="shared" si="282"/>
        <v>0</v>
      </c>
      <c r="AI1104" s="216">
        <f t="shared" si="283"/>
        <v>0</v>
      </c>
      <c r="AK1104" s="255">
        <f t="shared" si="299"/>
        <v>0</v>
      </c>
      <c r="AL1104" s="214">
        <f>IF(AK1104=0,0,SUMIFS('Sch A. Input'!$H94:$CJ94,'Sch A. Input'!$H$14:$CJ$14,"Recurring",'Sch A. Input'!$H$13:$CJ$13,"&lt;="&amp;$L$11,'Sch A. Input'!$H$13:$CJ$13,"&lt;="&amp;$AS$1021,'Sch A. Input'!$H$13:$CJ$13,"&gt;"&amp;$AI$1021))</f>
        <v>0</v>
      </c>
      <c r="AM1104" s="214">
        <f>IF(AK1104=0,0,SUMIFS('Sch A. Input'!$H94:$CJ94,'Sch A. Input'!$H$14:$CJ$14,"One-time",'Sch A. Input'!$H$13:$CJ$13,"&lt;="&amp;$L$11,'Sch A. Input'!$H$13:$CJ$13,"&lt;="&amp;$AS$1021,'Sch A. Input'!$H$13:$CJ$13,"&gt;"&amp;$AI$1021))</f>
        <v>0</v>
      </c>
      <c r="AN1104" s="253">
        <f t="shared" si="300"/>
        <v>0</v>
      </c>
      <c r="AO1104" s="214">
        <f t="shared" si="301"/>
        <v>0</v>
      </c>
      <c r="AP1104" s="214">
        <f t="shared" si="302"/>
        <v>0</v>
      </c>
      <c r="AQ1104" s="246">
        <f t="shared" si="198"/>
        <v>0</v>
      </c>
      <c r="AR1104" s="251">
        <f t="shared" si="284"/>
        <v>0</v>
      </c>
      <c r="AS1104" s="216">
        <f t="shared" si="285"/>
        <v>0</v>
      </c>
      <c r="AY1104" s="136"/>
      <c r="AZ1104" s="136"/>
      <c r="BK1104" s="2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x14ac:dyDescent="0.25">
      <c r="B1105" s="63" t="str">
        <f t="shared" ref="B1105:F1105" si="316">B98</f>
        <v/>
      </c>
      <c r="C1105" s="141" t="str">
        <f t="shared" si="316"/>
        <v/>
      </c>
      <c r="D1105" s="243" t="str">
        <f t="shared" si="316"/>
        <v/>
      </c>
      <c r="E1105" s="243">
        <f t="shared" si="316"/>
        <v>46477</v>
      </c>
      <c r="F1105" s="243">
        <f t="shared" si="316"/>
        <v>0</v>
      </c>
      <c r="G1105" s="86">
        <f t="shared" si="277"/>
        <v>0</v>
      </c>
      <c r="H1105" s="214">
        <f>IF(G1105=0,0,SUMIFS('Sch A. Input'!$H95:$CJ95,'Sch A. Input'!$H$14:$CJ$14,"Recurring",'Sch A. Input'!$H$13:$CJ$13,"&lt;="&amp;$O$1021,'Sch A. Input'!$H$13:$CJ$13,"&lt;="&amp;$L$11))</f>
        <v>0</v>
      </c>
      <c r="I1105" s="214">
        <f>IF(G1105=0,0,SUMIFS('Sch A. Input'!$H95:$CJ95,'Sch A. Input'!$H$14:$CJ$14,"One-time",'Sch A. Input'!$H$13:$CJ$13,"&lt;="&amp;$O$1021,'Sch A. Input'!$H$13:$CJ$13,"&lt;="&amp;$L$11))</f>
        <v>0</v>
      </c>
      <c r="J1105" s="253">
        <f t="shared" si="288"/>
        <v>0</v>
      </c>
      <c r="K1105" s="214">
        <f t="shared" si="289"/>
        <v>0</v>
      </c>
      <c r="L1105" s="214">
        <f t="shared" si="290"/>
        <v>0</v>
      </c>
      <c r="M1105" s="246">
        <f t="shared" si="183"/>
        <v>0</v>
      </c>
      <c r="N1105" s="251">
        <f t="shared" si="278"/>
        <v>0</v>
      </c>
      <c r="O1105" s="216">
        <f t="shared" si="279"/>
        <v>0</v>
      </c>
      <c r="P1105" s="218"/>
      <c r="Q1105" s="255">
        <f t="shared" si="291"/>
        <v>0</v>
      </c>
      <c r="R1105" s="214">
        <f>IF(Q1105=0,0,SUMIFS('Sch A. Input'!$H95:$CJ95,'Sch A. Input'!$H$14:$CJ$14,"Recurring",'Sch A. Input'!$H$13:$CJ$13,"&lt;="&amp;$L$11,'Sch A. Input'!$H$13:$CJ$13,"&lt;="&amp;$Y$1021,'Sch A. Input'!$H$13:$CJ$13,"&gt;"&amp;$O$1021))</f>
        <v>0</v>
      </c>
      <c r="S1105" s="214">
        <f>IF(Q1105=0,0,SUMIFS('Sch A. Input'!$H95:$CJ95,'Sch A. Input'!$H$14:$CJ$14,"One-time",'Sch A. Input'!$H$13:$CJ$13,"&lt;="&amp;$L$11,'Sch A. Input'!$H$13:$CJ$13,"&lt;="&amp;$Y$1021,'Sch A. Input'!$H$13:$CJ$13,"&gt;"&amp;$O$1021))</f>
        <v>0</v>
      </c>
      <c r="T1105" s="253">
        <f t="shared" si="292"/>
        <v>0</v>
      </c>
      <c r="U1105" s="214">
        <f t="shared" si="293"/>
        <v>0</v>
      </c>
      <c r="V1105" s="214">
        <f t="shared" si="294"/>
        <v>0</v>
      </c>
      <c r="W1105" s="246">
        <f t="shared" si="188"/>
        <v>0</v>
      </c>
      <c r="X1105" s="251">
        <f t="shared" si="280"/>
        <v>0</v>
      </c>
      <c r="Y1105" s="216">
        <f t="shared" si="281"/>
        <v>0</v>
      </c>
      <c r="Z1105" s="218"/>
      <c r="AA1105" s="255">
        <f t="shared" si="295"/>
        <v>0</v>
      </c>
      <c r="AB1105" s="214">
        <f>IF(AA1105=0,0,SUMIFS('Sch A. Input'!$H95:$CJ95,'Sch A. Input'!$H$14:$CJ$14,"Recurring",'Sch A. Input'!$H$13:$CJ$13,"&lt;="&amp;$L$11,'Sch A. Input'!$H$13:$CJ$13,"&lt;="&amp;$AI$1021,'Sch A. Input'!$H$13:$CJ$13,"&gt;"&amp;$Y$1021))</f>
        <v>0</v>
      </c>
      <c r="AC1105" s="214">
        <f>IF(AA1105=0,0,SUMIFS('Sch A. Input'!$H95:$CJ95,'Sch A. Input'!$H$14:$CJ$14,"One-time",'Sch A. Input'!$H$13:$CJ$13,"&lt;="&amp;$L$11,'Sch A. Input'!$H$13:$CJ$13,"&lt;="&amp;$AI$1021,'Sch A. Input'!$H$13:$CJ$13,"&gt;"&amp;$Y$1021))</f>
        <v>0</v>
      </c>
      <c r="AD1105" s="253">
        <f t="shared" si="296"/>
        <v>0</v>
      </c>
      <c r="AE1105" s="214">
        <f t="shared" si="297"/>
        <v>0</v>
      </c>
      <c r="AF1105" s="214">
        <f t="shared" si="298"/>
        <v>0</v>
      </c>
      <c r="AG1105" s="246">
        <f t="shared" si="193"/>
        <v>0</v>
      </c>
      <c r="AH1105" s="251">
        <f t="shared" si="282"/>
        <v>0</v>
      </c>
      <c r="AI1105" s="216">
        <f t="shared" si="283"/>
        <v>0</v>
      </c>
      <c r="AK1105" s="255">
        <f t="shared" si="299"/>
        <v>0</v>
      </c>
      <c r="AL1105" s="214">
        <f>IF(AK1105=0,0,SUMIFS('Sch A. Input'!$H95:$CJ95,'Sch A. Input'!$H$14:$CJ$14,"Recurring",'Sch A. Input'!$H$13:$CJ$13,"&lt;="&amp;$L$11,'Sch A. Input'!$H$13:$CJ$13,"&lt;="&amp;$AS$1021,'Sch A. Input'!$H$13:$CJ$13,"&gt;"&amp;$AI$1021))</f>
        <v>0</v>
      </c>
      <c r="AM1105" s="214">
        <f>IF(AK1105=0,0,SUMIFS('Sch A. Input'!$H95:$CJ95,'Sch A. Input'!$H$14:$CJ$14,"One-time",'Sch A. Input'!$H$13:$CJ$13,"&lt;="&amp;$L$11,'Sch A. Input'!$H$13:$CJ$13,"&lt;="&amp;$AS$1021,'Sch A. Input'!$H$13:$CJ$13,"&gt;"&amp;$AI$1021))</f>
        <v>0</v>
      </c>
      <c r="AN1105" s="253">
        <f t="shared" si="300"/>
        <v>0</v>
      </c>
      <c r="AO1105" s="214">
        <f t="shared" si="301"/>
        <v>0</v>
      </c>
      <c r="AP1105" s="214">
        <f t="shared" si="302"/>
        <v>0</v>
      </c>
      <c r="AQ1105" s="246">
        <f t="shared" si="198"/>
        <v>0</v>
      </c>
      <c r="AR1105" s="251">
        <f t="shared" si="284"/>
        <v>0</v>
      </c>
      <c r="AS1105" s="216">
        <f t="shared" si="285"/>
        <v>0</v>
      </c>
      <c r="AY1105" s="136"/>
      <c r="AZ1105" s="136"/>
      <c r="BK1105" s="2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x14ac:dyDescent="0.25">
      <c r="B1106" s="63" t="str">
        <f t="shared" ref="B1106:F1106" si="317">B99</f>
        <v/>
      </c>
      <c r="C1106" s="141" t="str">
        <f t="shared" si="317"/>
        <v/>
      </c>
      <c r="D1106" s="243" t="str">
        <f t="shared" si="317"/>
        <v/>
      </c>
      <c r="E1106" s="243">
        <f t="shared" si="317"/>
        <v>46477</v>
      </c>
      <c r="F1106" s="243">
        <f t="shared" si="317"/>
        <v>0</v>
      </c>
      <c r="G1106" s="86">
        <f t="shared" si="277"/>
        <v>0</v>
      </c>
      <c r="H1106" s="214">
        <f>IF(G1106=0,0,SUMIFS('Sch A. Input'!$H96:$CJ96,'Sch A. Input'!$H$14:$CJ$14,"Recurring",'Sch A. Input'!$H$13:$CJ$13,"&lt;="&amp;$O$1021,'Sch A. Input'!$H$13:$CJ$13,"&lt;="&amp;$L$11))</f>
        <v>0</v>
      </c>
      <c r="I1106" s="214">
        <f>IF(G1106=0,0,SUMIFS('Sch A. Input'!$H96:$CJ96,'Sch A. Input'!$H$14:$CJ$14,"One-time",'Sch A. Input'!$H$13:$CJ$13,"&lt;="&amp;$O$1021,'Sch A. Input'!$H$13:$CJ$13,"&lt;="&amp;$L$11))</f>
        <v>0</v>
      </c>
      <c r="J1106" s="253">
        <f t="shared" si="288"/>
        <v>0</v>
      </c>
      <c r="K1106" s="214">
        <f t="shared" si="289"/>
        <v>0</v>
      </c>
      <c r="L1106" s="214">
        <f t="shared" si="290"/>
        <v>0</v>
      </c>
      <c r="M1106" s="246">
        <f t="shared" si="183"/>
        <v>0</v>
      </c>
      <c r="N1106" s="251">
        <f t="shared" si="278"/>
        <v>0</v>
      </c>
      <c r="O1106" s="216">
        <f t="shared" si="279"/>
        <v>0</v>
      </c>
      <c r="P1106" s="218"/>
      <c r="Q1106" s="255">
        <f t="shared" si="291"/>
        <v>0</v>
      </c>
      <c r="R1106" s="214">
        <f>IF(Q1106=0,0,SUMIFS('Sch A. Input'!$H96:$CJ96,'Sch A. Input'!$H$14:$CJ$14,"Recurring",'Sch A. Input'!$H$13:$CJ$13,"&lt;="&amp;$L$11,'Sch A. Input'!$H$13:$CJ$13,"&lt;="&amp;$Y$1021,'Sch A. Input'!$H$13:$CJ$13,"&gt;"&amp;$O$1021))</f>
        <v>0</v>
      </c>
      <c r="S1106" s="214">
        <f>IF(Q1106=0,0,SUMIFS('Sch A. Input'!$H96:$CJ96,'Sch A. Input'!$H$14:$CJ$14,"One-time",'Sch A. Input'!$H$13:$CJ$13,"&lt;="&amp;$L$11,'Sch A. Input'!$H$13:$CJ$13,"&lt;="&amp;$Y$1021,'Sch A. Input'!$H$13:$CJ$13,"&gt;"&amp;$O$1021))</f>
        <v>0</v>
      </c>
      <c r="T1106" s="253">
        <f t="shared" si="292"/>
        <v>0</v>
      </c>
      <c r="U1106" s="214">
        <f t="shared" si="293"/>
        <v>0</v>
      </c>
      <c r="V1106" s="214">
        <f t="shared" si="294"/>
        <v>0</v>
      </c>
      <c r="W1106" s="246">
        <f t="shared" si="188"/>
        <v>0</v>
      </c>
      <c r="X1106" s="251">
        <f t="shared" si="280"/>
        <v>0</v>
      </c>
      <c r="Y1106" s="216">
        <f t="shared" si="281"/>
        <v>0</v>
      </c>
      <c r="Z1106" s="218"/>
      <c r="AA1106" s="255">
        <f t="shared" si="295"/>
        <v>0</v>
      </c>
      <c r="AB1106" s="214">
        <f>IF(AA1106=0,0,SUMIFS('Sch A. Input'!$H96:$CJ96,'Sch A. Input'!$H$14:$CJ$14,"Recurring",'Sch A. Input'!$H$13:$CJ$13,"&lt;="&amp;$L$11,'Sch A. Input'!$H$13:$CJ$13,"&lt;="&amp;$AI$1021,'Sch A. Input'!$H$13:$CJ$13,"&gt;"&amp;$Y$1021))</f>
        <v>0</v>
      </c>
      <c r="AC1106" s="214">
        <f>IF(AA1106=0,0,SUMIFS('Sch A. Input'!$H96:$CJ96,'Sch A. Input'!$H$14:$CJ$14,"One-time",'Sch A. Input'!$H$13:$CJ$13,"&lt;="&amp;$L$11,'Sch A. Input'!$H$13:$CJ$13,"&lt;="&amp;$AI$1021,'Sch A. Input'!$H$13:$CJ$13,"&gt;"&amp;$Y$1021))</f>
        <v>0</v>
      </c>
      <c r="AD1106" s="253">
        <f t="shared" si="296"/>
        <v>0</v>
      </c>
      <c r="AE1106" s="214">
        <f t="shared" si="297"/>
        <v>0</v>
      </c>
      <c r="AF1106" s="214">
        <f t="shared" si="298"/>
        <v>0</v>
      </c>
      <c r="AG1106" s="246">
        <f t="shared" si="193"/>
        <v>0</v>
      </c>
      <c r="AH1106" s="251">
        <f t="shared" si="282"/>
        <v>0</v>
      </c>
      <c r="AI1106" s="216">
        <f t="shared" si="283"/>
        <v>0</v>
      </c>
      <c r="AK1106" s="255">
        <f t="shared" si="299"/>
        <v>0</v>
      </c>
      <c r="AL1106" s="214">
        <f>IF(AK1106=0,0,SUMIFS('Sch A. Input'!$H96:$CJ96,'Sch A. Input'!$H$14:$CJ$14,"Recurring",'Sch A. Input'!$H$13:$CJ$13,"&lt;="&amp;$L$11,'Sch A. Input'!$H$13:$CJ$13,"&lt;="&amp;$AS$1021,'Sch A. Input'!$H$13:$CJ$13,"&gt;"&amp;$AI$1021))</f>
        <v>0</v>
      </c>
      <c r="AM1106" s="214">
        <f>IF(AK1106=0,0,SUMIFS('Sch A. Input'!$H96:$CJ96,'Sch A. Input'!$H$14:$CJ$14,"One-time",'Sch A. Input'!$H$13:$CJ$13,"&lt;="&amp;$L$11,'Sch A. Input'!$H$13:$CJ$13,"&lt;="&amp;$AS$1021,'Sch A. Input'!$H$13:$CJ$13,"&gt;"&amp;$AI$1021))</f>
        <v>0</v>
      </c>
      <c r="AN1106" s="253">
        <f t="shared" si="300"/>
        <v>0</v>
      </c>
      <c r="AO1106" s="214">
        <f t="shared" si="301"/>
        <v>0</v>
      </c>
      <c r="AP1106" s="214">
        <f t="shared" si="302"/>
        <v>0</v>
      </c>
      <c r="AQ1106" s="246">
        <f t="shared" si="198"/>
        <v>0</v>
      </c>
      <c r="AR1106" s="251">
        <f t="shared" si="284"/>
        <v>0</v>
      </c>
      <c r="AS1106" s="216">
        <f t="shared" si="285"/>
        <v>0</v>
      </c>
      <c r="AY1106" s="136"/>
      <c r="AZ1106" s="136"/>
      <c r="BK1106" s="2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x14ac:dyDescent="0.25">
      <c r="B1107" s="63" t="str">
        <f t="shared" ref="B1107:F1107" si="318">B100</f>
        <v/>
      </c>
      <c r="C1107" s="141" t="str">
        <f t="shared" si="318"/>
        <v/>
      </c>
      <c r="D1107" s="243" t="str">
        <f t="shared" si="318"/>
        <v/>
      </c>
      <c r="E1107" s="243">
        <f t="shared" si="318"/>
        <v>46477</v>
      </c>
      <c r="F1107" s="243">
        <f t="shared" si="318"/>
        <v>0</v>
      </c>
      <c r="G1107" s="86">
        <f t="shared" si="277"/>
        <v>0</v>
      </c>
      <c r="H1107" s="214">
        <f>IF(G1107=0,0,SUMIFS('Sch A. Input'!$H97:$CJ97,'Sch A. Input'!$H$14:$CJ$14,"Recurring",'Sch A. Input'!$H$13:$CJ$13,"&lt;="&amp;$O$1021,'Sch A. Input'!$H$13:$CJ$13,"&lt;="&amp;$L$11))</f>
        <v>0</v>
      </c>
      <c r="I1107" s="214">
        <f>IF(G1107=0,0,SUMIFS('Sch A. Input'!$H97:$CJ97,'Sch A. Input'!$H$14:$CJ$14,"One-time",'Sch A. Input'!$H$13:$CJ$13,"&lt;="&amp;$O$1021,'Sch A. Input'!$H$13:$CJ$13,"&lt;="&amp;$L$11))</f>
        <v>0</v>
      </c>
      <c r="J1107" s="253">
        <f t="shared" si="288"/>
        <v>0</v>
      </c>
      <c r="K1107" s="214">
        <f t="shared" si="289"/>
        <v>0</v>
      </c>
      <c r="L1107" s="214">
        <f t="shared" si="290"/>
        <v>0</v>
      </c>
      <c r="M1107" s="246">
        <f t="shared" si="183"/>
        <v>0</v>
      </c>
      <c r="N1107" s="251">
        <f t="shared" si="278"/>
        <v>0</v>
      </c>
      <c r="O1107" s="216">
        <f t="shared" si="279"/>
        <v>0</v>
      </c>
      <c r="P1107" s="218"/>
      <c r="Q1107" s="255">
        <f t="shared" si="291"/>
        <v>0</v>
      </c>
      <c r="R1107" s="214">
        <f>IF(Q1107=0,0,SUMIFS('Sch A. Input'!$H97:$CJ97,'Sch A. Input'!$H$14:$CJ$14,"Recurring",'Sch A. Input'!$H$13:$CJ$13,"&lt;="&amp;$L$11,'Sch A. Input'!$H$13:$CJ$13,"&lt;="&amp;$Y$1021,'Sch A. Input'!$H$13:$CJ$13,"&gt;"&amp;$O$1021))</f>
        <v>0</v>
      </c>
      <c r="S1107" s="214">
        <f>IF(Q1107=0,0,SUMIFS('Sch A. Input'!$H97:$CJ97,'Sch A. Input'!$H$14:$CJ$14,"One-time",'Sch A. Input'!$H$13:$CJ$13,"&lt;="&amp;$L$11,'Sch A. Input'!$H$13:$CJ$13,"&lt;="&amp;$Y$1021,'Sch A. Input'!$H$13:$CJ$13,"&gt;"&amp;$O$1021))</f>
        <v>0</v>
      </c>
      <c r="T1107" s="253">
        <f t="shared" si="292"/>
        <v>0</v>
      </c>
      <c r="U1107" s="214">
        <f t="shared" si="293"/>
        <v>0</v>
      </c>
      <c r="V1107" s="214">
        <f t="shared" si="294"/>
        <v>0</v>
      </c>
      <c r="W1107" s="246">
        <f t="shared" si="188"/>
        <v>0</v>
      </c>
      <c r="X1107" s="251">
        <f t="shared" si="280"/>
        <v>0</v>
      </c>
      <c r="Y1107" s="216">
        <f t="shared" si="281"/>
        <v>0</v>
      </c>
      <c r="Z1107" s="218"/>
      <c r="AA1107" s="255">
        <f t="shared" si="295"/>
        <v>0</v>
      </c>
      <c r="AB1107" s="214">
        <f>IF(AA1107=0,0,SUMIFS('Sch A. Input'!$H97:$CJ97,'Sch A. Input'!$H$14:$CJ$14,"Recurring",'Sch A. Input'!$H$13:$CJ$13,"&lt;="&amp;$L$11,'Sch A. Input'!$H$13:$CJ$13,"&lt;="&amp;$AI$1021,'Sch A. Input'!$H$13:$CJ$13,"&gt;"&amp;$Y$1021))</f>
        <v>0</v>
      </c>
      <c r="AC1107" s="214">
        <f>IF(AA1107=0,0,SUMIFS('Sch A. Input'!$H97:$CJ97,'Sch A. Input'!$H$14:$CJ$14,"One-time",'Sch A. Input'!$H$13:$CJ$13,"&lt;="&amp;$L$11,'Sch A. Input'!$H$13:$CJ$13,"&lt;="&amp;$AI$1021,'Sch A. Input'!$H$13:$CJ$13,"&gt;"&amp;$Y$1021))</f>
        <v>0</v>
      </c>
      <c r="AD1107" s="253">
        <f t="shared" si="296"/>
        <v>0</v>
      </c>
      <c r="AE1107" s="214">
        <f t="shared" si="297"/>
        <v>0</v>
      </c>
      <c r="AF1107" s="214">
        <f t="shared" si="298"/>
        <v>0</v>
      </c>
      <c r="AG1107" s="246">
        <f t="shared" si="193"/>
        <v>0</v>
      </c>
      <c r="AH1107" s="251">
        <f t="shared" si="282"/>
        <v>0</v>
      </c>
      <c r="AI1107" s="216">
        <f t="shared" si="283"/>
        <v>0</v>
      </c>
      <c r="AK1107" s="255">
        <f t="shared" si="299"/>
        <v>0</v>
      </c>
      <c r="AL1107" s="214">
        <f>IF(AK1107=0,0,SUMIFS('Sch A. Input'!$H97:$CJ97,'Sch A. Input'!$H$14:$CJ$14,"Recurring",'Sch A. Input'!$H$13:$CJ$13,"&lt;="&amp;$L$11,'Sch A. Input'!$H$13:$CJ$13,"&lt;="&amp;$AS$1021,'Sch A. Input'!$H$13:$CJ$13,"&gt;"&amp;$AI$1021))</f>
        <v>0</v>
      </c>
      <c r="AM1107" s="214">
        <f>IF(AK1107=0,0,SUMIFS('Sch A. Input'!$H97:$CJ97,'Sch A. Input'!$H$14:$CJ$14,"One-time",'Sch A. Input'!$H$13:$CJ$13,"&lt;="&amp;$L$11,'Sch A. Input'!$H$13:$CJ$13,"&lt;="&amp;$AS$1021,'Sch A. Input'!$H$13:$CJ$13,"&gt;"&amp;$AI$1021))</f>
        <v>0</v>
      </c>
      <c r="AN1107" s="253">
        <f t="shared" si="300"/>
        <v>0</v>
      </c>
      <c r="AO1107" s="214">
        <f t="shared" si="301"/>
        <v>0</v>
      </c>
      <c r="AP1107" s="214">
        <f t="shared" si="302"/>
        <v>0</v>
      </c>
      <c r="AQ1107" s="246">
        <f t="shared" si="198"/>
        <v>0</v>
      </c>
      <c r="AR1107" s="251">
        <f t="shared" si="284"/>
        <v>0</v>
      </c>
      <c r="AS1107" s="216">
        <f t="shared" si="285"/>
        <v>0</v>
      </c>
      <c r="AY1107" s="136"/>
      <c r="AZ1107" s="136"/>
      <c r="BK1107" s="2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x14ac:dyDescent="0.25">
      <c r="B1108" s="63" t="str">
        <f t="shared" ref="B1108:F1108" si="319">B101</f>
        <v/>
      </c>
      <c r="C1108" s="141" t="str">
        <f t="shared" si="319"/>
        <v/>
      </c>
      <c r="D1108" s="243" t="str">
        <f t="shared" si="319"/>
        <v/>
      </c>
      <c r="E1108" s="243">
        <f t="shared" si="319"/>
        <v>46477</v>
      </c>
      <c r="F1108" s="243">
        <f t="shared" si="319"/>
        <v>0</v>
      </c>
      <c r="G1108" s="86">
        <f t="shared" si="277"/>
        <v>0</v>
      </c>
      <c r="H1108" s="214">
        <f>IF(G1108=0,0,SUMIFS('Sch A. Input'!$H98:$CJ98,'Sch A. Input'!$H$14:$CJ$14,"Recurring",'Sch A. Input'!$H$13:$CJ$13,"&lt;="&amp;$O$1021,'Sch A. Input'!$H$13:$CJ$13,"&lt;="&amp;$L$11))</f>
        <v>0</v>
      </c>
      <c r="I1108" s="214">
        <f>IF(G1108=0,0,SUMIFS('Sch A. Input'!$H98:$CJ98,'Sch A. Input'!$H$14:$CJ$14,"One-time",'Sch A. Input'!$H$13:$CJ$13,"&lt;="&amp;$O$1021,'Sch A. Input'!$H$13:$CJ$13,"&lt;="&amp;$L$11))</f>
        <v>0</v>
      </c>
      <c r="J1108" s="253">
        <f t="shared" si="288"/>
        <v>0</v>
      </c>
      <c r="K1108" s="214">
        <f t="shared" si="289"/>
        <v>0</v>
      </c>
      <c r="L1108" s="214">
        <f t="shared" si="290"/>
        <v>0</v>
      </c>
      <c r="M1108" s="246">
        <f t="shared" si="183"/>
        <v>0</v>
      </c>
      <c r="N1108" s="251">
        <f t="shared" si="278"/>
        <v>0</v>
      </c>
      <c r="O1108" s="216">
        <f t="shared" si="279"/>
        <v>0</v>
      </c>
      <c r="P1108" s="218"/>
      <c r="Q1108" s="255">
        <f t="shared" si="291"/>
        <v>0</v>
      </c>
      <c r="R1108" s="214">
        <f>IF(Q1108=0,0,SUMIFS('Sch A. Input'!$H98:$CJ98,'Sch A. Input'!$H$14:$CJ$14,"Recurring",'Sch A. Input'!$H$13:$CJ$13,"&lt;="&amp;$L$11,'Sch A. Input'!$H$13:$CJ$13,"&lt;="&amp;$Y$1021,'Sch A. Input'!$H$13:$CJ$13,"&gt;"&amp;$O$1021))</f>
        <v>0</v>
      </c>
      <c r="S1108" s="214">
        <f>IF(Q1108=0,0,SUMIFS('Sch A. Input'!$H98:$CJ98,'Sch A. Input'!$H$14:$CJ$14,"One-time",'Sch A. Input'!$H$13:$CJ$13,"&lt;="&amp;$L$11,'Sch A. Input'!$H$13:$CJ$13,"&lt;="&amp;$Y$1021,'Sch A. Input'!$H$13:$CJ$13,"&gt;"&amp;$O$1021))</f>
        <v>0</v>
      </c>
      <c r="T1108" s="253">
        <f t="shared" si="292"/>
        <v>0</v>
      </c>
      <c r="U1108" s="214">
        <f t="shared" si="293"/>
        <v>0</v>
      </c>
      <c r="V1108" s="214">
        <f t="shared" si="294"/>
        <v>0</v>
      </c>
      <c r="W1108" s="246">
        <f t="shared" si="188"/>
        <v>0</v>
      </c>
      <c r="X1108" s="251">
        <f t="shared" si="280"/>
        <v>0</v>
      </c>
      <c r="Y1108" s="216">
        <f t="shared" si="281"/>
        <v>0</v>
      </c>
      <c r="Z1108" s="218"/>
      <c r="AA1108" s="255">
        <f t="shared" si="295"/>
        <v>0</v>
      </c>
      <c r="AB1108" s="214">
        <f>IF(AA1108=0,0,SUMIFS('Sch A. Input'!$H98:$CJ98,'Sch A. Input'!$H$14:$CJ$14,"Recurring",'Sch A. Input'!$H$13:$CJ$13,"&lt;="&amp;$L$11,'Sch A. Input'!$H$13:$CJ$13,"&lt;="&amp;$AI$1021,'Sch A. Input'!$H$13:$CJ$13,"&gt;"&amp;$Y$1021))</f>
        <v>0</v>
      </c>
      <c r="AC1108" s="214">
        <f>IF(AA1108=0,0,SUMIFS('Sch A. Input'!$H98:$CJ98,'Sch A. Input'!$H$14:$CJ$14,"One-time",'Sch A. Input'!$H$13:$CJ$13,"&lt;="&amp;$L$11,'Sch A. Input'!$H$13:$CJ$13,"&lt;="&amp;$AI$1021,'Sch A. Input'!$H$13:$CJ$13,"&gt;"&amp;$Y$1021))</f>
        <v>0</v>
      </c>
      <c r="AD1108" s="253">
        <f t="shared" si="296"/>
        <v>0</v>
      </c>
      <c r="AE1108" s="214">
        <f t="shared" si="297"/>
        <v>0</v>
      </c>
      <c r="AF1108" s="214">
        <f t="shared" si="298"/>
        <v>0</v>
      </c>
      <c r="AG1108" s="246">
        <f t="shared" si="193"/>
        <v>0</v>
      </c>
      <c r="AH1108" s="251">
        <f t="shared" si="282"/>
        <v>0</v>
      </c>
      <c r="AI1108" s="216">
        <f t="shared" si="283"/>
        <v>0</v>
      </c>
      <c r="AK1108" s="255">
        <f t="shared" si="299"/>
        <v>0</v>
      </c>
      <c r="AL1108" s="214">
        <f>IF(AK1108=0,0,SUMIFS('Sch A. Input'!$H98:$CJ98,'Sch A. Input'!$H$14:$CJ$14,"Recurring",'Sch A. Input'!$H$13:$CJ$13,"&lt;="&amp;$L$11,'Sch A. Input'!$H$13:$CJ$13,"&lt;="&amp;$AS$1021,'Sch A. Input'!$H$13:$CJ$13,"&gt;"&amp;$AI$1021))</f>
        <v>0</v>
      </c>
      <c r="AM1108" s="214">
        <f>IF(AK1108=0,0,SUMIFS('Sch A. Input'!$H98:$CJ98,'Sch A. Input'!$H$14:$CJ$14,"One-time",'Sch A. Input'!$H$13:$CJ$13,"&lt;="&amp;$L$11,'Sch A. Input'!$H$13:$CJ$13,"&lt;="&amp;$AS$1021,'Sch A. Input'!$H$13:$CJ$13,"&gt;"&amp;$AI$1021))</f>
        <v>0</v>
      </c>
      <c r="AN1108" s="253">
        <f t="shared" si="300"/>
        <v>0</v>
      </c>
      <c r="AO1108" s="214">
        <f t="shared" si="301"/>
        <v>0</v>
      </c>
      <c r="AP1108" s="214">
        <f t="shared" si="302"/>
        <v>0</v>
      </c>
      <c r="AQ1108" s="246">
        <f t="shared" si="198"/>
        <v>0</v>
      </c>
      <c r="AR1108" s="251">
        <f t="shared" si="284"/>
        <v>0</v>
      </c>
      <c r="AS1108" s="216">
        <f t="shared" si="285"/>
        <v>0</v>
      </c>
      <c r="AY1108" s="136"/>
      <c r="AZ1108" s="136"/>
      <c r="BK1108" s="2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x14ac:dyDescent="0.25">
      <c r="B1109" s="63" t="str">
        <f t="shared" ref="B1109:F1109" si="320">B102</f>
        <v/>
      </c>
      <c r="C1109" s="141" t="str">
        <f t="shared" si="320"/>
        <v/>
      </c>
      <c r="D1109" s="243" t="str">
        <f t="shared" si="320"/>
        <v/>
      </c>
      <c r="E1109" s="243">
        <f t="shared" si="320"/>
        <v>46477</v>
      </c>
      <c r="F1109" s="243">
        <f t="shared" si="320"/>
        <v>0</v>
      </c>
      <c r="G1109" s="86">
        <f t="shared" si="277"/>
        <v>0</v>
      </c>
      <c r="H1109" s="214">
        <f>IF(G1109=0,0,SUMIFS('Sch A. Input'!$H99:$CJ99,'Sch A. Input'!$H$14:$CJ$14,"Recurring",'Sch A. Input'!$H$13:$CJ$13,"&lt;="&amp;$O$1021,'Sch A. Input'!$H$13:$CJ$13,"&lt;="&amp;$L$11))</f>
        <v>0</v>
      </c>
      <c r="I1109" s="214">
        <f>IF(G1109=0,0,SUMIFS('Sch A. Input'!$H99:$CJ99,'Sch A. Input'!$H$14:$CJ$14,"One-time",'Sch A. Input'!$H$13:$CJ$13,"&lt;="&amp;$O$1021,'Sch A. Input'!$H$13:$CJ$13,"&lt;="&amp;$L$11))</f>
        <v>0</v>
      </c>
      <c r="J1109" s="253">
        <f t="shared" si="288"/>
        <v>0</v>
      </c>
      <c r="K1109" s="214">
        <f t="shared" si="289"/>
        <v>0</v>
      </c>
      <c r="L1109" s="214">
        <f t="shared" si="290"/>
        <v>0</v>
      </c>
      <c r="M1109" s="246">
        <f t="shared" si="183"/>
        <v>0</v>
      </c>
      <c r="N1109" s="251">
        <f t="shared" si="278"/>
        <v>0</v>
      </c>
      <c r="O1109" s="216">
        <f t="shared" si="279"/>
        <v>0</v>
      </c>
      <c r="P1109" s="218"/>
      <c r="Q1109" s="255">
        <f t="shared" si="291"/>
        <v>0</v>
      </c>
      <c r="R1109" s="214">
        <f>IF(Q1109=0,0,SUMIFS('Sch A. Input'!$H99:$CJ99,'Sch A. Input'!$H$14:$CJ$14,"Recurring",'Sch A. Input'!$H$13:$CJ$13,"&lt;="&amp;$L$11,'Sch A. Input'!$H$13:$CJ$13,"&lt;="&amp;$Y$1021,'Sch A. Input'!$H$13:$CJ$13,"&gt;"&amp;$O$1021))</f>
        <v>0</v>
      </c>
      <c r="S1109" s="214">
        <f>IF(Q1109=0,0,SUMIFS('Sch A. Input'!$H99:$CJ99,'Sch A. Input'!$H$14:$CJ$14,"One-time",'Sch A. Input'!$H$13:$CJ$13,"&lt;="&amp;$L$11,'Sch A. Input'!$H$13:$CJ$13,"&lt;="&amp;$Y$1021,'Sch A. Input'!$H$13:$CJ$13,"&gt;"&amp;$O$1021))</f>
        <v>0</v>
      </c>
      <c r="T1109" s="253">
        <f t="shared" si="292"/>
        <v>0</v>
      </c>
      <c r="U1109" s="214">
        <f t="shared" si="293"/>
        <v>0</v>
      </c>
      <c r="V1109" s="214">
        <f t="shared" si="294"/>
        <v>0</v>
      </c>
      <c r="W1109" s="246">
        <f t="shared" si="188"/>
        <v>0</v>
      </c>
      <c r="X1109" s="251">
        <f t="shared" si="280"/>
        <v>0</v>
      </c>
      <c r="Y1109" s="216">
        <f t="shared" si="281"/>
        <v>0</v>
      </c>
      <c r="Z1109" s="218"/>
      <c r="AA1109" s="255">
        <f t="shared" si="295"/>
        <v>0</v>
      </c>
      <c r="AB1109" s="214">
        <f>IF(AA1109=0,0,SUMIFS('Sch A. Input'!$H99:$CJ99,'Sch A. Input'!$H$14:$CJ$14,"Recurring",'Sch A. Input'!$H$13:$CJ$13,"&lt;="&amp;$L$11,'Sch A. Input'!$H$13:$CJ$13,"&lt;="&amp;$AI$1021,'Sch A. Input'!$H$13:$CJ$13,"&gt;"&amp;$Y$1021))</f>
        <v>0</v>
      </c>
      <c r="AC1109" s="214">
        <f>IF(AA1109=0,0,SUMIFS('Sch A. Input'!$H99:$CJ99,'Sch A. Input'!$H$14:$CJ$14,"One-time",'Sch A. Input'!$H$13:$CJ$13,"&lt;="&amp;$L$11,'Sch A. Input'!$H$13:$CJ$13,"&lt;="&amp;$AI$1021,'Sch A. Input'!$H$13:$CJ$13,"&gt;"&amp;$Y$1021))</f>
        <v>0</v>
      </c>
      <c r="AD1109" s="253">
        <f t="shared" si="296"/>
        <v>0</v>
      </c>
      <c r="AE1109" s="214">
        <f t="shared" si="297"/>
        <v>0</v>
      </c>
      <c r="AF1109" s="214">
        <f t="shared" si="298"/>
        <v>0</v>
      </c>
      <c r="AG1109" s="246">
        <f t="shared" si="193"/>
        <v>0</v>
      </c>
      <c r="AH1109" s="251">
        <f t="shared" si="282"/>
        <v>0</v>
      </c>
      <c r="AI1109" s="216">
        <f t="shared" si="283"/>
        <v>0</v>
      </c>
      <c r="AK1109" s="255">
        <f t="shared" si="299"/>
        <v>0</v>
      </c>
      <c r="AL1109" s="214">
        <f>IF(AK1109=0,0,SUMIFS('Sch A. Input'!$H99:$CJ99,'Sch A. Input'!$H$14:$CJ$14,"Recurring",'Sch A. Input'!$H$13:$CJ$13,"&lt;="&amp;$L$11,'Sch A. Input'!$H$13:$CJ$13,"&lt;="&amp;$AS$1021,'Sch A. Input'!$H$13:$CJ$13,"&gt;"&amp;$AI$1021))</f>
        <v>0</v>
      </c>
      <c r="AM1109" s="214">
        <f>IF(AK1109=0,0,SUMIFS('Sch A. Input'!$H99:$CJ99,'Sch A. Input'!$H$14:$CJ$14,"One-time",'Sch A. Input'!$H$13:$CJ$13,"&lt;="&amp;$L$11,'Sch A. Input'!$H$13:$CJ$13,"&lt;="&amp;$AS$1021,'Sch A. Input'!$H$13:$CJ$13,"&gt;"&amp;$AI$1021))</f>
        <v>0</v>
      </c>
      <c r="AN1109" s="253">
        <f t="shared" si="300"/>
        <v>0</v>
      </c>
      <c r="AO1109" s="214">
        <f t="shared" si="301"/>
        <v>0</v>
      </c>
      <c r="AP1109" s="214">
        <f t="shared" si="302"/>
        <v>0</v>
      </c>
      <c r="AQ1109" s="246">
        <f t="shared" si="198"/>
        <v>0</v>
      </c>
      <c r="AR1109" s="251">
        <f t="shared" si="284"/>
        <v>0</v>
      </c>
      <c r="AS1109" s="216">
        <f t="shared" si="285"/>
        <v>0</v>
      </c>
      <c r="AY1109" s="136"/>
      <c r="AZ1109" s="136"/>
      <c r="BK1109" s="2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x14ac:dyDescent="0.25">
      <c r="B1110" s="63" t="str">
        <f t="shared" ref="B1110:F1110" si="321">B103</f>
        <v/>
      </c>
      <c r="C1110" s="141" t="str">
        <f t="shared" si="321"/>
        <v/>
      </c>
      <c r="D1110" s="243" t="str">
        <f t="shared" si="321"/>
        <v/>
      </c>
      <c r="E1110" s="243">
        <f t="shared" si="321"/>
        <v>46477</v>
      </c>
      <c r="F1110" s="243">
        <f t="shared" si="321"/>
        <v>0</v>
      </c>
      <c r="G1110" s="86">
        <f t="shared" si="277"/>
        <v>0</v>
      </c>
      <c r="H1110" s="214">
        <f>IF(G1110=0,0,SUMIFS('Sch A. Input'!$H100:$CJ100,'Sch A. Input'!$H$14:$CJ$14,"Recurring",'Sch A. Input'!$H$13:$CJ$13,"&lt;="&amp;$O$1021,'Sch A. Input'!$H$13:$CJ$13,"&lt;="&amp;$L$11))</f>
        <v>0</v>
      </c>
      <c r="I1110" s="214">
        <f>IF(G1110=0,0,SUMIFS('Sch A. Input'!$H100:$CJ100,'Sch A. Input'!$H$14:$CJ$14,"One-time",'Sch A. Input'!$H$13:$CJ$13,"&lt;="&amp;$O$1021,'Sch A. Input'!$H$13:$CJ$13,"&lt;="&amp;$L$11))</f>
        <v>0</v>
      </c>
      <c r="J1110" s="253">
        <f t="shared" si="288"/>
        <v>0</v>
      </c>
      <c r="K1110" s="214">
        <f t="shared" si="289"/>
        <v>0</v>
      </c>
      <c r="L1110" s="214">
        <f t="shared" si="290"/>
        <v>0</v>
      </c>
      <c r="M1110" s="246">
        <f t="shared" si="183"/>
        <v>0</v>
      </c>
      <c r="N1110" s="251">
        <f t="shared" si="278"/>
        <v>0</v>
      </c>
      <c r="O1110" s="216">
        <f t="shared" si="279"/>
        <v>0</v>
      </c>
      <c r="P1110" s="218"/>
      <c r="Q1110" s="255">
        <f t="shared" si="291"/>
        <v>0</v>
      </c>
      <c r="R1110" s="214">
        <f>IF(Q1110=0,0,SUMIFS('Sch A. Input'!$H100:$CJ100,'Sch A. Input'!$H$14:$CJ$14,"Recurring",'Sch A. Input'!$H$13:$CJ$13,"&lt;="&amp;$L$11,'Sch A. Input'!$H$13:$CJ$13,"&lt;="&amp;$Y$1021,'Sch A. Input'!$H$13:$CJ$13,"&gt;"&amp;$O$1021))</f>
        <v>0</v>
      </c>
      <c r="S1110" s="214">
        <f>IF(Q1110=0,0,SUMIFS('Sch A. Input'!$H100:$CJ100,'Sch A. Input'!$H$14:$CJ$14,"One-time",'Sch A. Input'!$H$13:$CJ$13,"&lt;="&amp;$L$11,'Sch A. Input'!$H$13:$CJ$13,"&lt;="&amp;$Y$1021,'Sch A. Input'!$H$13:$CJ$13,"&gt;"&amp;$O$1021))</f>
        <v>0</v>
      </c>
      <c r="T1110" s="253">
        <f t="shared" si="292"/>
        <v>0</v>
      </c>
      <c r="U1110" s="214">
        <f t="shared" si="293"/>
        <v>0</v>
      </c>
      <c r="V1110" s="214">
        <f t="shared" si="294"/>
        <v>0</v>
      </c>
      <c r="W1110" s="246">
        <f t="shared" si="188"/>
        <v>0</v>
      </c>
      <c r="X1110" s="251">
        <f t="shared" si="280"/>
        <v>0</v>
      </c>
      <c r="Y1110" s="216">
        <f t="shared" si="281"/>
        <v>0</v>
      </c>
      <c r="Z1110" s="218"/>
      <c r="AA1110" s="255">
        <f t="shared" si="295"/>
        <v>0</v>
      </c>
      <c r="AB1110" s="214">
        <f>IF(AA1110=0,0,SUMIFS('Sch A. Input'!$H100:$CJ100,'Sch A. Input'!$H$14:$CJ$14,"Recurring",'Sch A. Input'!$H$13:$CJ$13,"&lt;="&amp;$L$11,'Sch A. Input'!$H$13:$CJ$13,"&lt;="&amp;$AI$1021,'Sch A. Input'!$H$13:$CJ$13,"&gt;"&amp;$Y$1021))</f>
        <v>0</v>
      </c>
      <c r="AC1110" s="214">
        <f>IF(AA1110=0,0,SUMIFS('Sch A. Input'!$H100:$CJ100,'Sch A. Input'!$H$14:$CJ$14,"One-time",'Sch A. Input'!$H$13:$CJ$13,"&lt;="&amp;$L$11,'Sch A. Input'!$H$13:$CJ$13,"&lt;="&amp;$AI$1021,'Sch A. Input'!$H$13:$CJ$13,"&gt;"&amp;$Y$1021))</f>
        <v>0</v>
      </c>
      <c r="AD1110" s="253">
        <f t="shared" si="296"/>
        <v>0</v>
      </c>
      <c r="AE1110" s="214">
        <f t="shared" si="297"/>
        <v>0</v>
      </c>
      <c r="AF1110" s="214">
        <f t="shared" si="298"/>
        <v>0</v>
      </c>
      <c r="AG1110" s="246">
        <f t="shared" si="193"/>
        <v>0</v>
      </c>
      <c r="AH1110" s="251">
        <f t="shared" si="282"/>
        <v>0</v>
      </c>
      <c r="AI1110" s="216">
        <f t="shared" si="283"/>
        <v>0</v>
      </c>
      <c r="AK1110" s="255">
        <f t="shared" si="299"/>
        <v>0</v>
      </c>
      <c r="AL1110" s="214">
        <f>IF(AK1110=0,0,SUMIFS('Sch A. Input'!$H100:$CJ100,'Sch A. Input'!$H$14:$CJ$14,"Recurring",'Sch A. Input'!$H$13:$CJ$13,"&lt;="&amp;$L$11,'Sch A. Input'!$H$13:$CJ$13,"&lt;="&amp;$AS$1021,'Sch A. Input'!$H$13:$CJ$13,"&gt;"&amp;$AI$1021))</f>
        <v>0</v>
      </c>
      <c r="AM1110" s="214">
        <f>IF(AK1110=0,0,SUMIFS('Sch A. Input'!$H100:$CJ100,'Sch A. Input'!$H$14:$CJ$14,"One-time",'Sch A. Input'!$H$13:$CJ$13,"&lt;="&amp;$L$11,'Sch A. Input'!$H$13:$CJ$13,"&lt;="&amp;$AS$1021,'Sch A. Input'!$H$13:$CJ$13,"&gt;"&amp;$AI$1021))</f>
        <v>0</v>
      </c>
      <c r="AN1110" s="253">
        <f t="shared" si="300"/>
        <v>0</v>
      </c>
      <c r="AO1110" s="214">
        <f t="shared" si="301"/>
        <v>0</v>
      </c>
      <c r="AP1110" s="214">
        <f t="shared" si="302"/>
        <v>0</v>
      </c>
      <c r="AQ1110" s="246">
        <f t="shared" si="198"/>
        <v>0</v>
      </c>
      <c r="AR1110" s="251">
        <f t="shared" si="284"/>
        <v>0</v>
      </c>
      <c r="AS1110" s="216">
        <f t="shared" si="285"/>
        <v>0</v>
      </c>
      <c r="AY1110" s="136"/>
      <c r="AZ1110" s="136"/>
      <c r="BK1110" s="2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x14ac:dyDescent="0.25">
      <c r="B1111" s="63" t="str">
        <f t="shared" ref="B1111:F1111" si="322">B104</f>
        <v/>
      </c>
      <c r="C1111" s="141" t="str">
        <f t="shared" si="322"/>
        <v/>
      </c>
      <c r="D1111" s="243" t="str">
        <f t="shared" si="322"/>
        <v/>
      </c>
      <c r="E1111" s="243">
        <f t="shared" si="322"/>
        <v>46477</v>
      </c>
      <c r="F1111" s="243">
        <f t="shared" si="322"/>
        <v>0</v>
      </c>
      <c r="G1111" s="86">
        <f t="shared" si="277"/>
        <v>0</v>
      </c>
      <c r="H1111" s="214">
        <f>IF(G1111=0,0,SUMIFS('Sch A. Input'!$H101:$CJ101,'Sch A. Input'!$H$14:$CJ$14,"Recurring",'Sch A. Input'!$H$13:$CJ$13,"&lt;="&amp;$O$1021,'Sch A. Input'!$H$13:$CJ$13,"&lt;="&amp;$L$11))</f>
        <v>0</v>
      </c>
      <c r="I1111" s="214">
        <f>IF(G1111=0,0,SUMIFS('Sch A. Input'!$H101:$CJ101,'Sch A. Input'!$H$14:$CJ$14,"One-time",'Sch A. Input'!$H$13:$CJ$13,"&lt;="&amp;$O$1021,'Sch A. Input'!$H$13:$CJ$13,"&lt;="&amp;$L$11))</f>
        <v>0</v>
      </c>
      <c r="J1111" s="253">
        <f t="shared" si="288"/>
        <v>0</v>
      </c>
      <c r="K1111" s="214">
        <f t="shared" si="289"/>
        <v>0</v>
      </c>
      <c r="L1111" s="214">
        <f t="shared" si="290"/>
        <v>0</v>
      </c>
      <c r="M1111" s="246">
        <f t="shared" si="183"/>
        <v>0</v>
      </c>
      <c r="N1111" s="251">
        <f t="shared" si="278"/>
        <v>0</v>
      </c>
      <c r="O1111" s="216">
        <f t="shared" si="279"/>
        <v>0</v>
      </c>
      <c r="P1111" s="218"/>
      <c r="Q1111" s="255">
        <f t="shared" si="291"/>
        <v>0</v>
      </c>
      <c r="R1111" s="214">
        <f>IF(Q1111=0,0,SUMIFS('Sch A. Input'!$H101:$CJ101,'Sch A. Input'!$H$14:$CJ$14,"Recurring",'Sch A. Input'!$H$13:$CJ$13,"&lt;="&amp;$L$11,'Sch A. Input'!$H$13:$CJ$13,"&lt;="&amp;$Y$1021,'Sch A. Input'!$H$13:$CJ$13,"&gt;"&amp;$O$1021))</f>
        <v>0</v>
      </c>
      <c r="S1111" s="214">
        <f>IF(Q1111=0,0,SUMIFS('Sch A. Input'!$H101:$CJ101,'Sch A. Input'!$H$14:$CJ$14,"One-time",'Sch A. Input'!$H$13:$CJ$13,"&lt;="&amp;$L$11,'Sch A. Input'!$H$13:$CJ$13,"&lt;="&amp;$Y$1021,'Sch A. Input'!$H$13:$CJ$13,"&gt;"&amp;$O$1021))</f>
        <v>0</v>
      </c>
      <c r="T1111" s="253">
        <f t="shared" si="292"/>
        <v>0</v>
      </c>
      <c r="U1111" s="214">
        <f t="shared" si="293"/>
        <v>0</v>
      </c>
      <c r="V1111" s="214">
        <f t="shared" si="294"/>
        <v>0</v>
      </c>
      <c r="W1111" s="246">
        <f t="shared" si="188"/>
        <v>0</v>
      </c>
      <c r="X1111" s="251">
        <f t="shared" si="280"/>
        <v>0</v>
      </c>
      <c r="Y1111" s="216">
        <f t="shared" si="281"/>
        <v>0</v>
      </c>
      <c r="Z1111" s="218"/>
      <c r="AA1111" s="255">
        <f t="shared" si="295"/>
        <v>0</v>
      </c>
      <c r="AB1111" s="214">
        <f>IF(AA1111=0,0,SUMIFS('Sch A. Input'!$H101:$CJ101,'Sch A. Input'!$H$14:$CJ$14,"Recurring",'Sch A. Input'!$H$13:$CJ$13,"&lt;="&amp;$L$11,'Sch A. Input'!$H$13:$CJ$13,"&lt;="&amp;$AI$1021,'Sch A. Input'!$H$13:$CJ$13,"&gt;"&amp;$Y$1021))</f>
        <v>0</v>
      </c>
      <c r="AC1111" s="214">
        <f>IF(AA1111=0,0,SUMIFS('Sch A. Input'!$H101:$CJ101,'Sch A. Input'!$H$14:$CJ$14,"One-time",'Sch A. Input'!$H$13:$CJ$13,"&lt;="&amp;$L$11,'Sch A. Input'!$H$13:$CJ$13,"&lt;="&amp;$AI$1021,'Sch A. Input'!$H$13:$CJ$13,"&gt;"&amp;$Y$1021))</f>
        <v>0</v>
      </c>
      <c r="AD1111" s="253">
        <f t="shared" si="296"/>
        <v>0</v>
      </c>
      <c r="AE1111" s="214">
        <f t="shared" si="297"/>
        <v>0</v>
      </c>
      <c r="AF1111" s="214">
        <f t="shared" si="298"/>
        <v>0</v>
      </c>
      <c r="AG1111" s="246">
        <f t="shared" si="193"/>
        <v>0</v>
      </c>
      <c r="AH1111" s="251">
        <f t="shared" si="282"/>
        <v>0</v>
      </c>
      <c r="AI1111" s="216">
        <f t="shared" si="283"/>
        <v>0</v>
      </c>
      <c r="AK1111" s="255">
        <f t="shared" si="299"/>
        <v>0</v>
      </c>
      <c r="AL1111" s="214">
        <f>IF(AK1111=0,0,SUMIFS('Sch A. Input'!$H101:$CJ101,'Sch A. Input'!$H$14:$CJ$14,"Recurring",'Sch A. Input'!$H$13:$CJ$13,"&lt;="&amp;$L$11,'Sch A. Input'!$H$13:$CJ$13,"&lt;="&amp;$AS$1021,'Sch A. Input'!$H$13:$CJ$13,"&gt;"&amp;$AI$1021))</f>
        <v>0</v>
      </c>
      <c r="AM1111" s="214">
        <f>IF(AK1111=0,0,SUMIFS('Sch A. Input'!$H101:$CJ101,'Sch A. Input'!$H$14:$CJ$14,"One-time",'Sch A. Input'!$H$13:$CJ$13,"&lt;="&amp;$L$11,'Sch A. Input'!$H$13:$CJ$13,"&lt;="&amp;$AS$1021,'Sch A. Input'!$H$13:$CJ$13,"&gt;"&amp;$AI$1021))</f>
        <v>0</v>
      </c>
      <c r="AN1111" s="253">
        <f t="shared" si="300"/>
        <v>0</v>
      </c>
      <c r="AO1111" s="214">
        <f t="shared" si="301"/>
        <v>0</v>
      </c>
      <c r="AP1111" s="214">
        <f t="shared" si="302"/>
        <v>0</v>
      </c>
      <c r="AQ1111" s="246">
        <f t="shared" si="198"/>
        <v>0</v>
      </c>
      <c r="AR1111" s="251">
        <f t="shared" si="284"/>
        <v>0</v>
      </c>
      <c r="AS1111" s="216">
        <f t="shared" si="285"/>
        <v>0</v>
      </c>
      <c r="AY1111" s="136"/>
      <c r="AZ1111" s="136"/>
      <c r="BK1111" s="2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x14ac:dyDescent="0.25">
      <c r="B1112" s="63" t="str">
        <f t="shared" ref="B1112:F1112" si="323">B105</f>
        <v/>
      </c>
      <c r="C1112" s="141" t="str">
        <f t="shared" si="323"/>
        <v/>
      </c>
      <c r="D1112" s="243" t="str">
        <f t="shared" si="323"/>
        <v/>
      </c>
      <c r="E1112" s="243">
        <f t="shared" si="323"/>
        <v>46477</v>
      </c>
      <c r="F1112" s="243">
        <f t="shared" si="323"/>
        <v>0</v>
      </c>
      <c r="G1112" s="86">
        <f t="shared" si="277"/>
        <v>0</v>
      </c>
      <c r="H1112" s="214">
        <f>IF(G1112=0,0,SUMIFS('Sch A. Input'!$H102:$CJ102,'Sch A. Input'!$H$14:$CJ$14,"Recurring",'Sch A. Input'!$H$13:$CJ$13,"&lt;="&amp;$O$1021,'Sch A. Input'!$H$13:$CJ$13,"&lt;="&amp;$L$11))</f>
        <v>0</v>
      </c>
      <c r="I1112" s="214">
        <f>IF(G1112=0,0,SUMIFS('Sch A. Input'!$H102:$CJ102,'Sch A. Input'!$H$14:$CJ$14,"One-time",'Sch A. Input'!$H$13:$CJ$13,"&lt;="&amp;$O$1021,'Sch A. Input'!$H$13:$CJ$13,"&lt;="&amp;$L$11))</f>
        <v>0</v>
      </c>
      <c r="J1112" s="253">
        <f t="shared" si="288"/>
        <v>0</v>
      </c>
      <c r="K1112" s="214">
        <f t="shared" si="289"/>
        <v>0</v>
      </c>
      <c r="L1112" s="214">
        <f t="shared" si="290"/>
        <v>0</v>
      </c>
      <c r="M1112" s="246">
        <f t="shared" si="183"/>
        <v>0</v>
      </c>
      <c r="N1112" s="251">
        <f t="shared" si="278"/>
        <v>0</v>
      </c>
      <c r="O1112" s="216">
        <f t="shared" si="279"/>
        <v>0</v>
      </c>
      <c r="P1112" s="218"/>
      <c r="Q1112" s="255">
        <f t="shared" si="291"/>
        <v>0</v>
      </c>
      <c r="R1112" s="214">
        <f>IF(Q1112=0,0,SUMIFS('Sch A. Input'!$H102:$CJ102,'Sch A. Input'!$H$14:$CJ$14,"Recurring",'Sch A. Input'!$H$13:$CJ$13,"&lt;="&amp;$L$11,'Sch A. Input'!$H$13:$CJ$13,"&lt;="&amp;$Y$1021,'Sch A. Input'!$H$13:$CJ$13,"&gt;"&amp;$O$1021))</f>
        <v>0</v>
      </c>
      <c r="S1112" s="214">
        <f>IF(Q1112=0,0,SUMIFS('Sch A. Input'!$H102:$CJ102,'Sch A. Input'!$H$14:$CJ$14,"One-time",'Sch A. Input'!$H$13:$CJ$13,"&lt;="&amp;$L$11,'Sch A. Input'!$H$13:$CJ$13,"&lt;="&amp;$Y$1021,'Sch A. Input'!$H$13:$CJ$13,"&gt;"&amp;$O$1021))</f>
        <v>0</v>
      </c>
      <c r="T1112" s="253">
        <f t="shared" si="292"/>
        <v>0</v>
      </c>
      <c r="U1112" s="214">
        <f t="shared" si="293"/>
        <v>0</v>
      </c>
      <c r="V1112" s="214">
        <f t="shared" si="294"/>
        <v>0</v>
      </c>
      <c r="W1112" s="246">
        <f t="shared" si="188"/>
        <v>0</v>
      </c>
      <c r="X1112" s="251">
        <f t="shared" si="280"/>
        <v>0</v>
      </c>
      <c r="Y1112" s="216">
        <f t="shared" si="281"/>
        <v>0</v>
      </c>
      <c r="Z1112" s="218"/>
      <c r="AA1112" s="255">
        <f t="shared" si="295"/>
        <v>0</v>
      </c>
      <c r="AB1112" s="214">
        <f>IF(AA1112=0,0,SUMIFS('Sch A. Input'!$H102:$CJ102,'Sch A. Input'!$H$14:$CJ$14,"Recurring",'Sch A. Input'!$H$13:$CJ$13,"&lt;="&amp;$L$11,'Sch A. Input'!$H$13:$CJ$13,"&lt;="&amp;$AI$1021,'Sch A. Input'!$H$13:$CJ$13,"&gt;"&amp;$Y$1021))</f>
        <v>0</v>
      </c>
      <c r="AC1112" s="214">
        <f>IF(AA1112=0,0,SUMIFS('Sch A. Input'!$H102:$CJ102,'Sch A. Input'!$H$14:$CJ$14,"One-time",'Sch A. Input'!$H$13:$CJ$13,"&lt;="&amp;$L$11,'Sch A. Input'!$H$13:$CJ$13,"&lt;="&amp;$AI$1021,'Sch A. Input'!$H$13:$CJ$13,"&gt;"&amp;$Y$1021))</f>
        <v>0</v>
      </c>
      <c r="AD1112" s="253">
        <f t="shared" si="296"/>
        <v>0</v>
      </c>
      <c r="AE1112" s="214">
        <f t="shared" si="297"/>
        <v>0</v>
      </c>
      <c r="AF1112" s="214">
        <f t="shared" si="298"/>
        <v>0</v>
      </c>
      <c r="AG1112" s="246">
        <f t="shared" si="193"/>
        <v>0</v>
      </c>
      <c r="AH1112" s="251">
        <f t="shared" si="282"/>
        <v>0</v>
      </c>
      <c r="AI1112" s="216">
        <f t="shared" si="283"/>
        <v>0</v>
      </c>
      <c r="AK1112" s="255">
        <f t="shared" si="299"/>
        <v>0</v>
      </c>
      <c r="AL1112" s="214">
        <f>IF(AK1112=0,0,SUMIFS('Sch A. Input'!$H102:$CJ102,'Sch A. Input'!$H$14:$CJ$14,"Recurring",'Sch A. Input'!$H$13:$CJ$13,"&lt;="&amp;$L$11,'Sch A. Input'!$H$13:$CJ$13,"&lt;="&amp;$AS$1021,'Sch A. Input'!$H$13:$CJ$13,"&gt;"&amp;$AI$1021))</f>
        <v>0</v>
      </c>
      <c r="AM1112" s="214">
        <f>IF(AK1112=0,0,SUMIFS('Sch A. Input'!$H102:$CJ102,'Sch A. Input'!$H$14:$CJ$14,"One-time",'Sch A. Input'!$H$13:$CJ$13,"&lt;="&amp;$L$11,'Sch A. Input'!$H$13:$CJ$13,"&lt;="&amp;$AS$1021,'Sch A. Input'!$H$13:$CJ$13,"&gt;"&amp;$AI$1021))</f>
        <v>0</v>
      </c>
      <c r="AN1112" s="253">
        <f t="shared" si="300"/>
        <v>0</v>
      </c>
      <c r="AO1112" s="214">
        <f t="shared" si="301"/>
        <v>0</v>
      </c>
      <c r="AP1112" s="214">
        <f t="shared" si="302"/>
        <v>0</v>
      </c>
      <c r="AQ1112" s="246">
        <f t="shared" si="198"/>
        <v>0</v>
      </c>
      <c r="AR1112" s="251">
        <f t="shared" si="284"/>
        <v>0</v>
      </c>
      <c r="AS1112" s="216">
        <f t="shared" si="285"/>
        <v>0</v>
      </c>
      <c r="AY1112" s="136"/>
      <c r="AZ1112" s="136"/>
      <c r="BK1112" s="2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x14ac:dyDescent="0.25">
      <c r="B1113" s="63" t="str">
        <f t="shared" ref="B1113:F1113" si="324">B106</f>
        <v/>
      </c>
      <c r="C1113" s="141" t="str">
        <f t="shared" si="324"/>
        <v/>
      </c>
      <c r="D1113" s="243" t="str">
        <f t="shared" si="324"/>
        <v/>
      </c>
      <c r="E1113" s="243">
        <f t="shared" si="324"/>
        <v>46477</v>
      </c>
      <c r="F1113" s="243">
        <f t="shared" si="324"/>
        <v>0</v>
      </c>
      <c r="G1113" s="86">
        <f t="shared" si="277"/>
        <v>0</v>
      </c>
      <c r="H1113" s="214">
        <f>IF(G1113=0,0,SUMIFS('Sch A. Input'!$H103:$CJ103,'Sch A. Input'!$H$14:$CJ$14,"Recurring",'Sch A. Input'!$H$13:$CJ$13,"&lt;="&amp;$O$1021,'Sch A. Input'!$H$13:$CJ$13,"&lt;="&amp;$L$11))</f>
        <v>0</v>
      </c>
      <c r="I1113" s="214">
        <f>IF(G1113=0,0,SUMIFS('Sch A. Input'!$H103:$CJ103,'Sch A. Input'!$H$14:$CJ$14,"One-time",'Sch A. Input'!$H$13:$CJ$13,"&lt;="&amp;$O$1021,'Sch A. Input'!$H$13:$CJ$13,"&lt;="&amp;$L$11))</f>
        <v>0</v>
      </c>
      <c r="J1113" s="253">
        <f t="shared" si="288"/>
        <v>0</v>
      </c>
      <c r="K1113" s="214">
        <f t="shared" si="289"/>
        <v>0</v>
      </c>
      <c r="L1113" s="214">
        <f t="shared" si="290"/>
        <v>0</v>
      </c>
      <c r="M1113" s="246">
        <f t="shared" si="183"/>
        <v>0</v>
      </c>
      <c r="N1113" s="251">
        <f t="shared" si="278"/>
        <v>0</v>
      </c>
      <c r="O1113" s="216">
        <f t="shared" si="279"/>
        <v>0</v>
      </c>
      <c r="P1113" s="218"/>
      <c r="Q1113" s="255">
        <f t="shared" si="291"/>
        <v>0</v>
      </c>
      <c r="R1113" s="214">
        <f>IF(Q1113=0,0,SUMIFS('Sch A. Input'!$H103:$CJ103,'Sch A. Input'!$H$14:$CJ$14,"Recurring",'Sch A. Input'!$H$13:$CJ$13,"&lt;="&amp;$L$11,'Sch A. Input'!$H$13:$CJ$13,"&lt;="&amp;$Y$1021,'Sch A. Input'!$H$13:$CJ$13,"&gt;"&amp;$O$1021))</f>
        <v>0</v>
      </c>
      <c r="S1113" s="214">
        <f>IF(Q1113=0,0,SUMIFS('Sch A. Input'!$H103:$CJ103,'Sch A. Input'!$H$14:$CJ$14,"One-time",'Sch A. Input'!$H$13:$CJ$13,"&lt;="&amp;$L$11,'Sch A. Input'!$H$13:$CJ$13,"&lt;="&amp;$Y$1021,'Sch A. Input'!$H$13:$CJ$13,"&gt;"&amp;$O$1021))</f>
        <v>0</v>
      </c>
      <c r="T1113" s="253">
        <f t="shared" si="292"/>
        <v>0</v>
      </c>
      <c r="U1113" s="214">
        <f t="shared" si="293"/>
        <v>0</v>
      </c>
      <c r="V1113" s="214">
        <f t="shared" si="294"/>
        <v>0</v>
      </c>
      <c r="W1113" s="246">
        <f t="shared" si="188"/>
        <v>0</v>
      </c>
      <c r="X1113" s="251">
        <f t="shared" si="280"/>
        <v>0</v>
      </c>
      <c r="Y1113" s="216">
        <f t="shared" si="281"/>
        <v>0</v>
      </c>
      <c r="Z1113" s="218"/>
      <c r="AA1113" s="255">
        <f t="shared" si="295"/>
        <v>0</v>
      </c>
      <c r="AB1113" s="214">
        <f>IF(AA1113=0,0,SUMIFS('Sch A. Input'!$H103:$CJ103,'Sch A. Input'!$H$14:$CJ$14,"Recurring",'Sch A. Input'!$H$13:$CJ$13,"&lt;="&amp;$L$11,'Sch A. Input'!$H$13:$CJ$13,"&lt;="&amp;$AI$1021,'Sch A. Input'!$H$13:$CJ$13,"&gt;"&amp;$Y$1021))</f>
        <v>0</v>
      </c>
      <c r="AC1113" s="214">
        <f>IF(AA1113=0,0,SUMIFS('Sch A. Input'!$H103:$CJ103,'Sch A. Input'!$H$14:$CJ$14,"One-time",'Sch A. Input'!$H$13:$CJ$13,"&lt;="&amp;$L$11,'Sch A. Input'!$H$13:$CJ$13,"&lt;="&amp;$AI$1021,'Sch A. Input'!$H$13:$CJ$13,"&gt;"&amp;$Y$1021))</f>
        <v>0</v>
      </c>
      <c r="AD1113" s="253">
        <f t="shared" si="296"/>
        <v>0</v>
      </c>
      <c r="AE1113" s="214">
        <f t="shared" si="297"/>
        <v>0</v>
      </c>
      <c r="AF1113" s="214">
        <f t="shared" si="298"/>
        <v>0</v>
      </c>
      <c r="AG1113" s="246">
        <f t="shared" si="193"/>
        <v>0</v>
      </c>
      <c r="AH1113" s="251">
        <f t="shared" si="282"/>
        <v>0</v>
      </c>
      <c r="AI1113" s="216">
        <f t="shared" si="283"/>
        <v>0</v>
      </c>
      <c r="AK1113" s="255">
        <f t="shared" si="299"/>
        <v>0</v>
      </c>
      <c r="AL1113" s="214">
        <f>IF(AK1113=0,0,SUMIFS('Sch A. Input'!$H103:$CJ103,'Sch A. Input'!$H$14:$CJ$14,"Recurring",'Sch A. Input'!$H$13:$CJ$13,"&lt;="&amp;$L$11,'Sch A. Input'!$H$13:$CJ$13,"&lt;="&amp;$AS$1021,'Sch A. Input'!$H$13:$CJ$13,"&gt;"&amp;$AI$1021))</f>
        <v>0</v>
      </c>
      <c r="AM1113" s="214">
        <f>IF(AK1113=0,0,SUMIFS('Sch A. Input'!$H103:$CJ103,'Sch A. Input'!$H$14:$CJ$14,"One-time",'Sch A. Input'!$H$13:$CJ$13,"&lt;="&amp;$L$11,'Sch A. Input'!$H$13:$CJ$13,"&lt;="&amp;$AS$1021,'Sch A. Input'!$H$13:$CJ$13,"&gt;"&amp;$AI$1021))</f>
        <v>0</v>
      </c>
      <c r="AN1113" s="253">
        <f t="shared" si="300"/>
        <v>0</v>
      </c>
      <c r="AO1113" s="214">
        <f t="shared" si="301"/>
        <v>0</v>
      </c>
      <c r="AP1113" s="214">
        <f t="shared" si="302"/>
        <v>0</v>
      </c>
      <c r="AQ1113" s="246">
        <f t="shared" si="198"/>
        <v>0</v>
      </c>
      <c r="AR1113" s="251">
        <f t="shared" si="284"/>
        <v>0</v>
      </c>
      <c r="AS1113" s="216">
        <f t="shared" si="285"/>
        <v>0</v>
      </c>
      <c r="AY1113" s="136"/>
      <c r="AZ1113" s="136"/>
      <c r="BK1113" s="2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x14ac:dyDescent="0.25">
      <c r="B1114" s="63" t="str">
        <f t="shared" ref="B1114:F1114" si="325">B107</f>
        <v/>
      </c>
      <c r="C1114" s="141" t="str">
        <f t="shared" si="325"/>
        <v/>
      </c>
      <c r="D1114" s="243" t="str">
        <f t="shared" si="325"/>
        <v/>
      </c>
      <c r="E1114" s="243">
        <f t="shared" si="325"/>
        <v>46477</v>
      </c>
      <c r="F1114" s="243">
        <f t="shared" si="325"/>
        <v>0</v>
      </c>
      <c r="G1114" s="86">
        <f t="shared" si="277"/>
        <v>0</v>
      </c>
      <c r="H1114" s="214">
        <f>IF(G1114=0,0,SUMIFS('Sch A. Input'!$H104:$CJ104,'Sch A. Input'!$H$14:$CJ$14,"Recurring",'Sch A. Input'!$H$13:$CJ$13,"&lt;="&amp;$O$1021,'Sch A. Input'!$H$13:$CJ$13,"&lt;="&amp;$L$11))</f>
        <v>0</v>
      </c>
      <c r="I1114" s="214">
        <f>IF(G1114=0,0,SUMIFS('Sch A. Input'!$H104:$CJ104,'Sch A. Input'!$H$14:$CJ$14,"One-time",'Sch A. Input'!$H$13:$CJ$13,"&lt;="&amp;$O$1021,'Sch A. Input'!$H$13:$CJ$13,"&lt;="&amp;$L$11))</f>
        <v>0</v>
      </c>
      <c r="J1114" s="253">
        <f t="shared" si="288"/>
        <v>0</v>
      </c>
      <c r="K1114" s="214">
        <f t="shared" si="289"/>
        <v>0</v>
      </c>
      <c r="L1114" s="214">
        <f t="shared" si="290"/>
        <v>0</v>
      </c>
      <c r="M1114" s="246">
        <f t="shared" si="183"/>
        <v>0</v>
      </c>
      <c r="N1114" s="251">
        <f t="shared" si="278"/>
        <v>0</v>
      </c>
      <c r="O1114" s="216">
        <f t="shared" si="279"/>
        <v>0</v>
      </c>
      <c r="P1114" s="218"/>
      <c r="Q1114" s="255">
        <f t="shared" si="291"/>
        <v>0</v>
      </c>
      <c r="R1114" s="214">
        <f>IF(Q1114=0,0,SUMIFS('Sch A. Input'!$H104:$CJ104,'Sch A. Input'!$H$14:$CJ$14,"Recurring",'Sch A. Input'!$H$13:$CJ$13,"&lt;="&amp;$L$11,'Sch A. Input'!$H$13:$CJ$13,"&lt;="&amp;$Y$1021,'Sch A. Input'!$H$13:$CJ$13,"&gt;"&amp;$O$1021))</f>
        <v>0</v>
      </c>
      <c r="S1114" s="214">
        <f>IF(Q1114=0,0,SUMIFS('Sch A. Input'!$H104:$CJ104,'Sch A. Input'!$H$14:$CJ$14,"One-time",'Sch A. Input'!$H$13:$CJ$13,"&lt;="&amp;$L$11,'Sch A. Input'!$H$13:$CJ$13,"&lt;="&amp;$Y$1021,'Sch A. Input'!$H$13:$CJ$13,"&gt;"&amp;$O$1021))</f>
        <v>0</v>
      </c>
      <c r="T1114" s="253">
        <f t="shared" si="292"/>
        <v>0</v>
      </c>
      <c r="U1114" s="214">
        <f t="shared" si="293"/>
        <v>0</v>
      </c>
      <c r="V1114" s="214">
        <f t="shared" si="294"/>
        <v>0</v>
      </c>
      <c r="W1114" s="246">
        <f t="shared" si="188"/>
        <v>0</v>
      </c>
      <c r="X1114" s="251">
        <f t="shared" si="280"/>
        <v>0</v>
      </c>
      <c r="Y1114" s="216">
        <f t="shared" si="281"/>
        <v>0</v>
      </c>
      <c r="Z1114" s="218"/>
      <c r="AA1114" s="255">
        <f t="shared" si="295"/>
        <v>0</v>
      </c>
      <c r="AB1114" s="214">
        <f>IF(AA1114=0,0,SUMIFS('Sch A. Input'!$H104:$CJ104,'Sch A. Input'!$H$14:$CJ$14,"Recurring",'Sch A. Input'!$H$13:$CJ$13,"&lt;="&amp;$L$11,'Sch A. Input'!$H$13:$CJ$13,"&lt;="&amp;$AI$1021,'Sch A. Input'!$H$13:$CJ$13,"&gt;"&amp;$Y$1021))</f>
        <v>0</v>
      </c>
      <c r="AC1114" s="214">
        <f>IF(AA1114=0,0,SUMIFS('Sch A. Input'!$H104:$CJ104,'Sch A. Input'!$H$14:$CJ$14,"One-time",'Sch A. Input'!$H$13:$CJ$13,"&lt;="&amp;$L$11,'Sch A. Input'!$H$13:$CJ$13,"&lt;="&amp;$AI$1021,'Sch A. Input'!$H$13:$CJ$13,"&gt;"&amp;$Y$1021))</f>
        <v>0</v>
      </c>
      <c r="AD1114" s="253">
        <f t="shared" si="296"/>
        <v>0</v>
      </c>
      <c r="AE1114" s="214">
        <f t="shared" si="297"/>
        <v>0</v>
      </c>
      <c r="AF1114" s="214">
        <f t="shared" si="298"/>
        <v>0</v>
      </c>
      <c r="AG1114" s="246">
        <f t="shared" si="193"/>
        <v>0</v>
      </c>
      <c r="AH1114" s="251">
        <f t="shared" si="282"/>
        <v>0</v>
      </c>
      <c r="AI1114" s="216">
        <f t="shared" si="283"/>
        <v>0</v>
      </c>
      <c r="AK1114" s="255">
        <f t="shared" si="299"/>
        <v>0</v>
      </c>
      <c r="AL1114" s="214">
        <f>IF(AK1114=0,0,SUMIFS('Sch A. Input'!$H104:$CJ104,'Sch A. Input'!$H$14:$CJ$14,"Recurring",'Sch A. Input'!$H$13:$CJ$13,"&lt;="&amp;$L$11,'Sch A. Input'!$H$13:$CJ$13,"&lt;="&amp;$AS$1021,'Sch A. Input'!$H$13:$CJ$13,"&gt;"&amp;$AI$1021))</f>
        <v>0</v>
      </c>
      <c r="AM1114" s="214">
        <f>IF(AK1114=0,0,SUMIFS('Sch A. Input'!$H104:$CJ104,'Sch A. Input'!$H$14:$CJ$14,"One-time",'Sch A. Input'!$H$13:$CJ$13,"&lt;="&amp;$L$11,'Sch A. Input'!$H$13:$CJ$13,"&lt;="&amp;$AS$1021,'Sch A. Input'!$H$13:$CJ$13,"&gt;"&amp;$AI$1021))</f>
        <v>0</v>
      </c>
      <c r="AN1114" s="253">
        <f t="shared" si="300"/>
        <v>0</v>
      </c>
      <c r="AO1114" s="214">
        <f t="shared" si="301"/>
        <v>0</v>
      </c>
      <c r="AP1114" s="214">
        <f t="shared" si="302"/>
        <v>0</v>
      </c>
      <c r="AQ1114" s="246">
        <f t="shared" si="198"/>
        <v>0</v>
      </c>
      <c r="AR1114" s="251">
        <f t="shared" si="284"/>
        <v>0</v>
      </c>
      <c r="AS1114" s="216">
        <f t="shared" si="285"/>
        <v>0</v>
      </c>
      <c r="AY1114" s="136"/>
      <c r="AZ1114" s="136"/>
      <c r="BK1114" s="2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x14ac:dyDescent="0.25">
      <c r="B1115" s="63" t="str">
        <f t="shared" ref="B1115:F1115" si="326">B108</f>
        <v/>
      </c>
      <c r="C1115" s="141" t="str">
        <f t="shared" si="326"/>
        <v/>
      </c>
      <c r="D1115" s="243" t="str">
        <f t="shared" si="326"/>
        <v/>
      </c>
      <c r="E1115" s="243">
        <f t="shared" si="326"/>
        <v>46477</v>
      </c>
      <c r="F1115" s="243">
        <f t="shared" si="326"/>
        <v>0</v>
      </c>
      <c r="G1115" s="86">
        <f t="shared" si="277"/>
        <v>0</v>
      </c>
      <c r="H1115" s="214">
        <f>IF(G1115=0,0,SUMIFS('Sch A. Input'!$H105:$CJ105,'Sch A. Input'!$H$14:$CJ$14,"Recurring",'Sch A. Input'!$H$13:$CJ$13,"&lt;="&amp;$O$1021,'Sch A. Input'!$H$13:$CJ$13,"&lt;="&amp;$L$11))</f>
        <v>0</v>
      </c>
      <c r="I1115" s="214">
        <f>IF(G1115=0,0,SUMIFS('Sch A. Input'!$H105:$CJ105,'Sch A. Input'!$H$14:$CJ$14,"One-time",'Sch A. Input'!$H$13:$CJ$13,"&lt;="&amp;$O$1021,'Sch A. Input'!$H$13:$CJ$13,"&lt;="&amp;$L$11))</f>
        <v>0</v>
      </c>
      <c r="J1115" s="253">
        <f t="shared" si="288"/>
        <v>0</v>
      </c>
      <c r="K1115" s="214">
        <f t="shared" si="289"/>
        <v>0</v>
      </c>
      <c r="L1115" s="214">
        <f t="shared" si="290"/>
        <v>0</v>
      </c>
      <c r="M1115" s="246">
        <f t="shared" si="183"/>
        <v>0</v>
      </c>
      <c r="N1115" s="251">
        <f t="shared" si="278"/>
        <v>0</v>
      </c>
      <c r="O1115" s="216">
        <f t="shared" si="279"/>
        <v>0</v>
      </c>
      <c r="P1115" s="218"/>
      <c r="Q1115" s="255">
        <f t="shared" si="291"/>
        <v>0</v>
      </c>
      <c r="R1115" s="214">
        <f>IF(Q1115=0,0,SUMIFS('Sch A. Input'!$H105:$CJ105,'Sch A. Input'!$H$14:$CJ$14,"Recurring",'Sch A. Input'!$H$13:$CJ$13,"&lt;="&amp;$L$11,'Sch A. Input'!$H$13:$CJ$13,"&lt;="&amp;$Y$1021,'Sch A. Input'!$H$13:$CJ$13,"&gt;"&amp;$O$1021))</f>
        <v>0</v>
      </c>
      <c r="S1115" s="214">
        <f>IF(Q1115=0,0,SUMIFS('Sch A. Input'!$H105:$CJ105,'Sch A. Input'!$H$14:$CJ$14,"One-time",'Sch A. Input'!$H$13:$CJ$13,"&lt;="&amp;$L$11,'Sch A. Input'!$H$13:$CJ$13,"&lt;="&amp;$Y$1021,'Sch A. Input'!$H$13:$CJ$13,"&gt;"&amp;$O$1021))</f>
        <v>0</v>
      </c>
      <c r="T1115" s="253">
        <f t="shared" si="292"/>
        <v>0</v>
      </c>
      <c r="U1115" s="214">
        <f t="shared" si="293"/>
        <v>0</v>
      </c>
      <c r="V1115" s="214">
        <f t="shared" si="294"/>
        <v>0</v>
      </c>
      <c r="W1115" s="246">
        <f t="shared" si="188"/>
        <v>0</v>
      </c>
      <c r="X1115" s="251">
        <f t="shared" si="280"/>
        <v>0</v>
      </c>
      <c r="Y1115" s="216">
        <f t="shared" si="281"/>
        <v>0</v>
      </c>
      <c r="Z1115" s="218"/>
      <c r="AA1115" s="255">
        <f t="shared" si="295"/>
        <v>0</v>
      </c>
      <c r="AB1115" s="214">
        <f>IF(AA1115=0,0,SUMIFS('Sch A. Input'!$H105:$CJ105,'Sch A. Input'!$H$14:$CJ$14,"Recurring",'Sch A. Input'!$H$13:$CJ$13,"&lt;="&amp;$L$11,'Sch A. Input'!$H$13:$CJ$13,"&lt;="&amp;$AI$1021,'Sch A. Input'!$H$13:$CJ$13,"&gt;"&amp;$Y$1021))</f>
        <v>0</v>
      </c>
      <c r="AC1115" s="214">
        <f>IF(AA1115=0,0,SUMIFS('Sch A. Input'!$H105:$CJ105,'Sch A. Input'!$H$14:$CJ$14,"One-time",'Sch A. Input'!$H$13:$CJ$13,"&lt;="&amp;$L$11,'Sch A. Input'!$H$13:$CJ$13,"&lt;="&amp;$AI$1021,'Sch A. Input'!$H$13:$CJ$13,"&gt;"&amp;$Y$1021))</f>
        <v>0</v>
      </c>
      <c r="AD1115" s="253">
        <f t="shared" si="296"/>
        <v>0</v>
      </c>
      <c r="AE1115" s="214">
        <f t="shared" si="297"/>
        <v>0</v>
      </c>
      <c r="AF1115" s="214">
        <f t="shared" si="298"/>
        <v>0</v>
      </c>
      <c r="AG1115" s="246">
        <f t="shared" si="193"/>
        <v>0</v>
      </c>
      <c r="AH1115" s="251">
        <f t="shared" si="282"/>
        <v>0</v>
      </c>
      <c r="AI1115" s="216">
        <f t="shared" si="283"/>
        <v>0</v>
      </c>
      <c r="AK1115" s="255">
        <f t="shared" si="299"/>
        <v>0</v>
      </c>
      <c r="AL1115" s="214">
        <f>IF(AK1115=0,0,SUMIFS('Sch A. Input'!$H105:$CJ105,'Sch A. Input'!$H$14:$CJ$14,"Recurring",'Sch A. Input'!$H$13:$CJ$13,"&lt;="&amp;$L$11,'Sch A. Input'!$H$13:$CJ$13,"&lt;="&amp;$AS$1021,'Sch A. Input'!$H$13:$CJ$13,"&gt;"&amp;$AI$1021))</f>
        <v>0</v>
      </c>
      <c r="AM1115" s="214">
        <f>IF(AK1115=0,0,SUMIFS('Sch A. Input'!$H105:$CJ105,'Sch A. Input'!$H$14:$CJ$14,"One-time",'Sch A. Input'!$H$13:$CJ$13,"&lt;="&amp;$L$11,'Sch A. Input'!$H$13:$CJ$13,"&lt;="&amp;$AS$1021,'Sch A. Input'!$H$13:$CJ$13,"&gt;"&amp;$AI$1021))</f>
        <v>0</v>
      </c>
      <c r="AN1115" s="253">
        <f t="shared" si="300"/>
        <v>0</v>
      </c>
      <c r="AO1115" s="214">
        <f t="shared" si="301"/>
        <v>0</v>
      </c>
      <c r="AP1115" s="214">
        <f t="shared" si="302"/>
        <v>0</v>
      </c>
      <c r="AQ1115" s="246">
        <f t="shared" si="198"/>
        <v>0</v>
      </c>
      <c r="AR1115" s="251">
        <f t="shared" si="284"/>
        <v>0</v>
      </c>
      <c r="AS1115" s="216">
        <f t="shared" si="285"/>
        <v>0</v>
      </c>
      <c r="AY1115" s="136"/>
      <c r="AZ1115" s="136"/>
      <c r="BK1115" s="2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x14ac:dyDescent="0.25">
      <c r="B1116" s="63" t="str">
        <f t="shared" ref="B1116:F1116" si="327">B109</f>
        <v/>
      </c>
      <c r="C1116" s="141" t="str">
        <f t="shared" si="327"/>
        <v/>
      </c>
      <c r="D1116" s="243" t="str">
        <f t="shared" si="327"/>
        <v/>
      </c>
      <c r="E1116" s="243">
        <f t="shared" si="327"/>
        <v>46477</v>
      </c>
      <c r="F1116" s="243">
        <f t="shared" si="327"/>
        <v>0</v>
      </c>
      <c r="G1116" s="86">
        <f t="shared" si="277"/>
        <v>0</v>
      </c>
      <c r="H1116" s="214">
        <f>IF(G1116=0,0,SUMIFS('Sch A. Input'!$H106:$CJ106,'Sch A. Input'!$H$14:$CJ$14,"Recurring",'Sch A. Input'!$H$13:$CJ$13,"&lt;="&amp;$O$1021,'Sch A. Input'!$H$13:$CJ$13,"&lt;="&amp;$L$11))</f>
        <v>0</v>
      </c>
      <c r="I1116" s="214">
        <f>IF(G1116=0,0,SUMIFS('Sch A. Input'!$H106:$CJ106,'Sch A. Input'!$H$14:$CJ$14,"One-time",'Sch A. Input'!$H$13:$CJ$13,"&lt;="&amp;$O$1021,'Sch A. Input'!$H$13:$CJ$13,"&lt;="&amp;$L$11))</f>
        <v>0</v>
      </c>
      <c r="J1116" s="253">
        <f t="shared" si="288"/>
        <v>0</v>
      </c>
      <c r="K1116" s="214">
        <f t="shared" si="289"/>
        <v>0</v>
      </c>
      <c r="L1116" s="214">
        <f t="shared" si="290"/>
        <v>0</v>
      </c>
      <c r="M1116" s="246">
        <f t="shared" si="183"/>
        <v>0</v>
      </c>
      <c r="N1116" s="251">
        <f t="shared" si="278"/>
        <v>0</v>
      </c>
      <c r="O1116" s="216">
        <f t="shared" si="279"/>
        <v>0</v>
      </c>
      <c r="P1116" s="218"/>
      <c r="Q1116" s="255">
        <f t="shared" si="291"/>
        <v>0</v>
      </c>
      <c r="R1116" s="214">
        <f>IF(Q1116=0,0,SUMIFS('Sch A. Input'!$H106:$CJ106,'Sch A. Input'!$H$14:$CJ$14,"Recurring",'Sch A. Input'!$H$13:$CJ$13,"&lt;="&amp;$L$11,'Sch A. Input'!$H$13:$CJ$13,"&lt;="&amp;$Y$1021,'Sch A. Input'!$H$13:$CJ$13,"&gt;"&amp;$O$1021))</f>
        <v>0</v>
      </c>
      <c r="S1116" s="214">
        <f>IF(Q1116=0,0,SUMIFS('Sch A. Input'!$H106:$CJ106,'Sch A. Input'!$H$14:$CJ$14,"One-time",'Sch A. Input'!$H$13:$CJ$13,"&lt;="&amp;$L$11,'Sch A. Input'!$H$13:$CJ$13,"&lt;="&amp;$Y$1021,'Sch A. Input'!$H$13:$CJ$13,"&gt;"&amp;$O$1021))</f>
        <v>0</v>
      </c>
      <c r="T1116" s="253">
        <f t="shared" si="292"/>
        <v>0</v>
      </c>
      <c r="U1116" s="214">
        <f t="shared" si="293"/>
        <v>0</v>
      </c>
      <c r="V1116" s="214">
        <f t="shared" si="294"/>
        <v>0</v>
      </c>
      <c r="W1116" s="246">
        <f t="shared" si="188"/>
        <v>0</v>
      </c>
      <c r="X1116" s="251">
        <f t="shared" si="280"/>
        <v>0</v>
      </c>
      <c r="Y1116" s="216">
        <f t="shared" si="281"/>
        <v>0</v>
      </c>
      <c r="Z1116" s="218"/>
      <c r="AA1116" s="255">
        <f t="shared" si="295"/>
        <v>0</v>
      </c>
      <c r="AB1116" s="214">
        <f>IF(AA1116=0,0,SUMIFS('Sch A. Input'!$H106:$CJ106,'Sch A. Input'!$H$14:$CJ$14,"Recurring",'Sch A. Input'!$H$13:$CJ$13,"&lt;="&amp;$L$11,'Sch A. Input'!$H$13:$CJ$13,"&lt;="&amp;$AI$1021,'Sch A. Input'!$H$13:$CJ$13,"&gt;"&amp;$Y$1021))</f>
        <v>0</v>
      </c>
      <c r="AC1116" s="214">
        <f>IF(AA1116=0,0,SUMIFS('Sch A. Input'!$H106:$CJ106,'Sch A. Input'!$H$14:$CJ$14,"One-time",'Sch A. Input'!$H$13:$CJ$13,"&lt;="&amp;$L$11,'Sch A. Input'!$H$13:$CJ$13,"&lt;="&amp;$AI$1021,'Sch A. Input'!$H$13:$CJ$13,"&gt;"&amp;$Y$1021))</f>
        <v>0</v>
      </c>
      <c r="AD1116" s="253">
        <f t="shared" si="296"/>
        <v>0</v>
      </c>
      <c r="AE1116" s="214">
        <f t="shared" si="297"/>
        <v>0</v>
      </c>
      <c r="AF1116" s="214">
        <f t="shared" si="298"/>
        <v>0</v>
      </c>
      <c r="AG1116" s="246">
        <f t="shared" si="193"/>
        <v>0</v>
      </c>
      <c r="AH1116" s="251">
        <f t="shared" si="282"/>
        <v>0</v>
      </c>
      <c r="AI1116" s="216">
        <f t="shared" si="283"/>
        <v>0</v>
      </c>
      <c r="AK1116" s="255">
        <f t="shared" si="299"/>
        <v>0</v>
      </c>
      <c r="AL1116" s="214">
        <f>IF(AK1116=0,0,SUMIFS('Sch A. Input'!$H106:$CJ106,'Sch A. Input'!$H$14:$CJ$14,"Recurring",'Sch A. Input'!$H$13:$CJ$13,"&lt;="&amp;$L$11,'Sch A. Input'!$H$13:$CJ$13,"&lt;="&amp;$AS$1021,'Sch A. Input'!$H$13:$CJ$13,"&gt;"&amp;$AI$1021))</f>
        <v>0</v>
      </c>
      <c r="AM1116" s="214">
        <f>IF(AK1116=0,0,SUMIFS('Sch A. Input'!$H106:$CJ106,'Sch A. Input'!$H$14:$CJ$14,"One-time",'Sch A. Input'!$H$13:$CJ$13,"&lt;="&amp;$L$11,'Sch A. Input'!$H$13:$CJ$13,"&lt;="&amp;$AS$1021,'Sch A. Input'!$H$13:$CJ$13,"&gt;"&amp;$AI$1021))</f>
        <v>0</v>
      </c>
      <c r="AN1116" s="253">
        <f t="shared" si="300"/>
        <v>0</v>
      </c>
      <c r="AO1116" s="214">
        <f t="shared" si="301"/>
        <v>0</v>
      </c>
      <c r="AP1116" s="214">
        <f t="shared" si="302"/>
        <v>0</v>
      </c>
      <c r="AQ1116" s="246">
        <f t="shared" si="198"/>
        <v>0</v>
      </c>
      <c r="AR1116" s="251">
        <f t="shared" si="284"/>
        <v>0</v>
      </c>
      <c r="AS1116" s="216">
        <f t="shared" si="285"/>
        <v>0</v>
      </c>
      <c r="AY1116" s="136"/>
      <c r="AZ1116" s="136"/>
      <c r="BK1116" s="2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x14ac:dyDescent="0.25">
      <c r="B1117" s="63" t="str">
        <f t="shared" ref="B1117:F1117" si="328">B110</f>
        <v/>
      </c>
      <c r="C1117" s="141" t="str">
        <f t="shared" si="328"/>
        <v/>
      </c>
      <c r="D1117" s="243" t="str">
        <f t="shared" si="328"/>
        <v/>
      </c>
      <c r="E1117" s="243">
        <f t="shared" si="328"/>
        <v>46477</v>
      </c>
      <c r="F1117" s="243">
        <f t="shared" si="328"/>
        <v>0</v>
      </c>
      <c r="G1117" s="86">
        <f t="shared" si="277"/>
        <v>0</v>
      </c>
      <c r="H1117" s="214">
        <f>IF(G1117=0,0,SUMIFS('Sch A. Input'!$H107:$CJ107,'Sch A. Input'!$H$14:$CJ$14,"Recurring",'Sch A. Input'!$H$13:$CJ$13,"&lt;="&amp;$O$1021,'Sch A. Input'!$H$13:$CJ$13,"&lt;="&amp;$L$11))</f>
        <v>0</v>
      </c>
      <c r="I1117" s="214">
        <f>IF(G1117=0,0,SUMIFS('Sch A. Input'!$H107:$CJ107,'Sch A. Input'!$H$14:$CJ$14,"One-time",'Sch A. Input'!$H$13:$CJ$13,"&lt;="&amp;$O$1021,'Sch A. Input'!$H$13:$CJ$13,"&lt;="&amp;$L$11))</f>
        <v>0</v>
      </c>
      <c r="J1117" s="253">
        <f t="shared" si="288"/>
        <v>0</v>
      </c>
      <c r="K1117" s="214">
        <f t="shared" si="289"/>
        <v>0</v>
      </c>
      <c r="L1117" s="214">
        <f t="shared" si="290"/>
        <v>0</v>
      </c>
      <c r="M1117" s="246">
        <f t="shared" si="183"/>
        <v>0</v>
      </c>
      <c r="N1117" s="251">
        <f t="shared" si="278"/>
        <v>0</v>
      </c>
      <c r="O1117" s="216">
        <f t="shared" si="279"/>
        <v>0</v>
      </c>
      <c r="P1117" s="218"/>
      <c r="Q1117" s="255">
        <f t="shared" si="291"/>
        <v>0</v>
      </c>
      <c r="R1117" s="214">
        <f>IF(Q1117=0,0,SUMIFS('Sch A. Input'!$H107:$CJ107,'Sch A. Input'!$H$14:$CJ$14,"Recurring",'Sch A. Input'!$H$13:$CJ$13,"&lt;="&amp;$L$11,'Sch A. Input'!$H$13:$CJ$13,"&lt;="&amp;$Y$1021,'Sch A. Input'!$H$13:$CJ$13,"&gt;"&amp;$O$1021))</f>
        <v>0</v>
      </c>
      <c r="S1117" s="214">
        <f>IF(Q1117=0,0,SUMIFS('Sch A. Input'!$H107:$CJ107,'Sch A. Input'!$H$14:$CJ$14,"One-time",'Sch A. Input'!$H$13:$CJ$13,"&lt;="&amp;$L$11,'Sch A. Input'!$H$13:$CJ$13,"&lt;="&amp;$Y$1021,'Sch A. Input'!$H$13:$CJ$13,"&gt;"&amp;$O$1021))</f>
        <v>0</v>
      </c>
      <c r="T1117" s="253">
        <f t="shared" si="292"/>
        <v>0</v>
      </c>
      <c r="U1117" s="214">
        <f t="shared" si="293"/>
        <v>0</v>
      </c>
      <c r="V1117" s="214">
        <f t="shared" si="294"/>
        <v>0</v>
      </c>
      <c r="W1117" s="246">
        <f t="shared" si="188"/>
        <v>0</v>
      </c>
      <c r="X1117" s="251">
        <f t="shared" si="280"/>
        <v>0</v>
      </c>
      <c r="Y1117" s="216">
        <f t="shared" si="281"/>
        <v>0</v>
      </c>
      <c r="Z1117" s="218"/>
      <c r="AA1117" s="255">
        <f t="shared" si="295"/>
        <v>0</v>
      </c>
      <c r="AB1117" s="214">
        <f>IF(AA1117=0,0,SUMIFS('Sch A. Input'!$H107:$CJ107,'Sch A. Input'!$H$14:$CJ$14,"Recurring",'Sch A. Input'!$H$13:$CJ$13,"&lt;="&amp;$L$11,'Sch A. Input'!$H$13:$CJ$13,"&lt;="&amp;$AI$1021,'Sch A. Input'!$H$13:$CJ$13,"&gt;"&amp;$Y$1021))</f>
        <v>0</v>
      </c>
      <c r="AC1117" s="214">
        <f>IF(AA1117=0,0,SUMIFS('Sch A. Input'!$H107:$CJ107,'Sch A. Input'!$H$14:$CJ$14,"One-time",'Sch A. Input'!$H$13:$CJ$13,"&lt;="&amp;$L$11,'Sch A. Input'!$H$13:$CJ$13,"&lt;="&amp;$AI$1021,'Sch A. Input'!$H$13:$CJ$13,"&gt;"&amp;$Y$1021))</f>
        <v>0</v>
      </c>
      <c r="AD1117" s="253">
        <f t="shared" si="296"/>
        <v>0</v>
      </c>
      <c r="AE1117" s="214">
        <f t="shared" si="297"/>
        <v>0</v>
      </c>
      <c r="AF1117" s="214">
        <f t="shared" si="298"/>
        <v>0</v>
      </c>
      <c r="AG1117" s="246">
        <f t="shared" si="193"/>
        <v>0</v>
      </c>
      <c r="AH1117" s="251">
        <f t="shared" si="282"/>
        <v>0</v>
      </c>
      <c r="AI1117" s="216">
        <f t="shared" si="283"/>
        <v>0</v>
      </c>
      <c r="AK1117" s="255">
        <f t="shared" si="299"/>
        <v>0</v>
      </c>
      <c r="AL1117" s="214">
        <f>IF(AK1117=0,0,SUMIFS('Sch A. Input'!$H107:$CJ107,'Sch A. Input'!$H$14:$CJ$14,"Recurring",'Sch A. Input'!$H$13:$CJ$13,"&lt;="&amp;$L$11,'Sch A. Input'!$H$13:$CJ$13,"&lt;="&amp;$AS$1021,'Sch A. Input'!$H$13:$CJ$13,"&gt;"&amp;$AI$1021))</f>
        <v>0</v>
      </c>
      <c r="AM1117" s="214">
        <f>IF(AK1117=0,0,SUMIFS('Sch A. Input'!$H107:$CJ107,'Sch A. Input'!$H$14:$CJ$14,"One-time",'Sch A. Input'!$H$13:$CJ$13,"&lt;="&amp;$L$11,'Sch A. Input'!$H$13:$CJ$13,"&lt;="&amp;$AS$1021,'Sch A. Input'!$H$13:$CJ$13,"&gt;"&amp;$AI$1021))</f>
        <v>0</v>
      </c>
      <c r="AN1117" s="253">
        <f t="shared" si="300"/>
        <v>0</v>
      </c>
      <c r="AO1117" s="214">
        <f t="shared" si="301"/>
        <v>0</v>
      </c>
      <c r="AP1117" s="214">
        <f t="shared" si="302"/>
        <v>0</v>
      </c>
      <c r="AQ1117" s="246">
        <f t="shared" si="198"/>
        <v>0</v>
      </c>
      <c r="AR1117" s="251">
        <f t="shared" si="284"/>
        <v>0</v>
      </c>
      <c r="AS1117" s="216">
        <f t="shared" si="285"/>
        <v>0</v>
      </c>
      <c r="AY1117" s="136"/>
      <c r="AZ1117" s="136"/>
      <c r="BK1117" s="2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x14ac:dyDescent="0.25">
      <c r="B1118" s="63" t="str">
        <f t="shared" ref="B1118:F1118" si="329">B111</f>
        <v/>
      </c>
      <c r="C1118" s="141" t="str">
        <f t="shared" si="329"/>
        <v/>
      </c>
      <c r="D1118" s="243" t="str">
        <f t="shared" si="329"/>
        <v/>
      </c>
      <c r="E1118" s="243">
        <f t="shared" si="329"/>
        <v>46477</v>
      </c>
      <c r="F1118" s="243">
        <f t="shared" si="329"/>
        <v>0</v>
      </c>
      <c r="G1118" s="86">
        <f t="shared" si="277"/>
        <v>0</v>
      </c>
      <c r="H1118" s="214">
        <f>IF(G1118=0,0,SUMIFS('Sch A. Input'!$H108:$CJ108,'Sch A. Input'!$H$14:$CJ$14,"Recurring",'Sch A. Input'!$H$13:$CJ$13,"&lt;="&amp;$O$1021,'Sch A. Input'!$H$13:$CJ$13,"&lt;="&amp;$L$11))</f>
        <v>0</v>
      </c>
      <c r="I1118" s="214">
        <f>IF(G1118=0,0,SUMIFS('Sch A. Input'!$H108:$CJ108,'Sch A. Input'!$H$14:$CJ$14,"One-time",'Sch A. Input'!$H$13:$CJ$13,"&lt;="&amp;$O$1021,'Sch A. Input'!$H$13:$CJ$13,"&lt;="&amp;$L$11))</f>
        <v>0</v>
      </c>
      <c r="J1118" s="253">
        <f t="shared" si="288"/>
        <v>0</v>
      </c>
      <c r="K1118" s="214">
        <f t="shared" si="289"/>
        <v>0</v>
      </c>
      <c r="L1118" s="214">
        <f t="shared" si="290"/>
        <v>0</v>
      </c>
      <c r="M1118" s="246">
        <f t="shared" si="183"/>
        <v>0</v>
      </c>
      <c r="N1118" s="251">
        <f t="shared" si="278"/>
        <v>0</v>
      </c>
      <c r="O1118" s="216">
        <f t="shared" si="279"/>
        <v>0</v>
      </c>
      <c r="P1118" s="218"/>
      <c r="Q1118" s="255">
        <f t="shared" si="291"/>
        <v>0</v>
      </c>
      <c r="R1118" s="214">
        <f>IF(Q1118=0,0,SUMIFS('Sch A. Input'!$H108:$CJ108,'Sch A. Input'!$H$14:$CJ$14,"Recurring",'Sch A. Input'!$H$13:$CJ$13,"&lt;="&amp;$L$11,'Sch A. Input'!$H$13:$CJ$13,"&lt;="&amp;$Y$1021,'Sch A. Input'!$H$13:$CJ$13,"&gt;"&amp;$O$1021))</f>
        <v>0</v>
      </c>
      <c r="S1118" s="214">
        <f>IF(Q1118=0,0,SUMIFS('Sch A. Input'!$H108:$CJ108,'Sch A. Input'!$H$14:$CJ$14,"One-time",'Sch A. Input'!$H$13:$CJ$13,"&lt;="&amp;$L$11,'Sch A. Input'!$H$13:$CJ$13,"&lt;="&amp;$Y$1021,'Sch A. Input'!$H$13:$CJ$13,"&gt;"&amp;$O$1021))</f>
        <v>0</v>
      </c>
      <c r="T1118" s="253">
        <f t="shared" si="292"/>
        <v>0</v>
      </c>
      <c r="U1118" s="214">
        <f t="shared" si="293"/>
        <v>0</v>
      </c>
      <c r="V1118" s="214">
        <f t="shared" si="294"/>
        <v>0</v>
      </c>
      <c r="W1118" s="246">
        <f t="shared" si="188"/>
        <v>0</v>
      </c>
      <c r="X1118" s="251">
        <f t="shared" si="280"/>
        <v>0</v>
      </c>
      <c r="Y1118" s="216">
        <f t="shared" si="281"/>
        <v>0</v>
      </c>
      <c r="Z1118" s="218"/>
      <c r="AA1118" s="255">
        <f t="shared" si="295"/>
        <v>0</v>
      </c>
      <c r="AB1118" s="214">
        <f>IF(AA1118=0,0,SUMIFS('Sch A. Input'!$H108:$CJ108,'Sch A. Input'!$H$14:$CJ$14,"Recurring",'Sch A. Input'!$H$13:$CJ$13,"&lt;="&amp;$L$11,'Sch A. Input'!$H$13:$CJ$13,"&lt;="&amp;$AI$1021,'Sch A. Input'!$H$13:$CJ$13,"&gt;"&amp;$Y$1021))</f>
        <v>0</v>
      </c>
      <c r="AC1118" s="214">
        <f>IF(AA1118=0,0,SUMIFS('Sch A. Input'!$H108:$CJ108,'Sch A. Input'!$H$14:$CJ$14,"One-time",'Sch A. Input'!$H$13:$CJ$13,"&lt;="&amp;$L$11,'Sch A. Input'!$H$13:$CJ$13,"&lt;="&amp;$AI$1021,'Sch A. Input'!$H$13:$CJ$13,"&gt;"&amp;$Y$1021))</f>
        <v>0</v>
      </c>
      <c r="AD1118" s="253">
        <f t="shared" si="296"/>
        <v>0</v>
      </c>
      <c r="AE1118" s="214">
        <f t="shared" si="297"/>
        <v>0</v>
      </c>
      <c r="AF1118" s="214">
        <f t="shared" si="298"/>
        <v>0</v>
      </c>
      <c r="AG1118" s="246">
        <f t="shared" si="193"/>
        <v>0</v>
      </c>
      <c r="AH1118" s="251">
        <f t="shared" si="282"/>
        <v>0</v>
      </c>
      <c r="AI1118" s="216">
        <f t="shared" si="283"/>
        <v>0</v>
      </c>
      <c r="AK1118" s="255">
        <f t="shared" si="299"/>
        <v>0</v>
      </c>
      <c r="AL1118" s="214">
        <f>IF(AK1118=0,0,SUMIFS('Sch A. Input'!$H108:$CJ108,'Sch A. Input'!$H$14:$CJ$14,"Recurring",'Sch A. Input'!$H$13:$CJ$13,"&lt;="&amp;$L$11,'Sch A. Input'!$H$13:$CJ$13,"&lt;="&amp;$AS$1021,'Sch A. Input'!$H$13:$CJ$13,"&gt;"&amp;$AI$1021))</f>
        <v>0</v>
      </c>
      <c r="AM1118" s="214">
        <f>IF(AK1118=0,0,SUMIFS('Sch A. Input'!$H108:$CJ108,'Sch A. Input'!$H$14:$CJ$14,"One-time",'Sch A. Input'!$H$13:$CJ$13,"&lt;="&amp;$L$11,'Sch A. Input'!$H$13:$CJ$13,"&lt;="&amp;$AS$1021,'Sch A. Input'!$H$13:$CJ$13,"&gt;"&amp;$AI$1021))</f>
        <v>0</v>
      </c>
      <c r="AN1118" s="253">
        <f t="shared" si="300"/>
        <v>0</v>
      </c>
      <c r="AO1118" s="214">
        <f t="shared" si="301"/>
        <v>0</v>
      </c>
      <c r="AP1118" s="214">
        <f t="shared" si="302"/>
        <v>0</v>
      </c>
      <c r="AQ1118" s="246">
        <f t="shared" si="198"/>
        <v>0</v>
      </c>
      <c r="AR1118" s="251">
        <f t="shared" si="284"/>
        <v>0</v>
      </c>
      <c r="AS1118" s="216">
        <f t="shared" si="285"/>
        <v>0</v>
      </c>
      <c r="AY1118" s="136"/>
      <c r="AZ1118" s="136"/>
      <c r="BK1118" s="2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x14ac:dyDescent="0.25">
      <c r="B1119" s="63" t="str">
        <f t="shared" ref="B1119:F1119" si="330">B112</f>
        <v/>
      </c>
      <c r="C1119" s="141" t="str">
        <f t="shared" si="330"/>
        <v/>
      </c>
      <c r="D1119" s="243" t="str">
        <f t="shared" si="330"/>
        <v/>
      </c>
      <c r="E1119" s="243">
        <f t="shared" si="330"/>
        <v>46477</v>
      </c>
      <c r="F1119" s="243">
        <f t="shared" si="330"/>
        <v>0</v>
      </c>
      <c r="G1119" s="86">
        <f t="shared" si="277"/>
        <v>0</v>
      </c>
      <c r="H1119" s="214">
        <f>IF(G1119=0,0,SUMIFS('Sch A. Input'!$H109:$CJ109,'Sch A. Input'!$H$14:$CJ$14,"Recurring",'Sch A. Input'!$H$13:$CJ$13,"&lt;="&amp;$O$1021,'Sch A. Input'!$H$13:$CJ$13,"&lt;="&amp;$L$11))</f>
        <v>0</v>
      </c>
      <c r="I1119" s="214">
        <f>IF(G1119=0,0,SUMIFS('Sch A. Input'!$H109:$CJ109,'Sch A. Input'!$H$14:$CJ$14,"One-time",'Sch A. Input'!$H$13:$CJ$13,"&lt;="&amp;$O$1021,'Sch A. Input'!$H$13:$CJ$13,"&lt;="&amp;$L$11))</f>
        <v>0</v>
      </c>
      <c r="J1119" s="253">
        <f t="shared" si="288"/>
        <v>0</v>
      </c>
      <c r="K1119" s="214">
        <f t="shared" si="289"/>
        <v>0</v>
      </c>
      <c r="L1119" s="214">
        <f t="shared" si="290"/>
        <v>0</v>
      </c>
      <c r="M1119" s="246">
        <f t="shared" si="183"/>
        <v>0</v>
      </c>
      <c r="N1119" s="251">
        <f t="shared" si="278"/>
        <v>0</v>
      </c>
      <c r="O1119" s="216">
        <f t="shared" si="279"/>
        <v>0</v>
      </c>
      <c r="P1119" s="218"/>
      <c r="Q1119" s="255">
        <f t="shared" si="291"/>
        <v>0</v>
      </c>
      <c r="R1119" s="214">
        <f>IF(Q1119=0,0,SUMIFS('Sch A. Input'!$H109:$CJ109,'Sch A. Input'!$H$14:$CJ$14,"Recurring",'Sch A. Input'!$H$13:$CJ$13,"&lt;="&amp;$L$11,'Sch A. Input'!$H$13:$CJ$13,"&lt;="&amp;$Y$1021,'Sch A. Input'!$H$13:$CJ$13,"&gt;"&amp;$O$1021))</f>
        <v>0</v>
      </c>
      <c r="S1119" s="214">
        <f>IF(Q1119=0,0,SUMIFS('Sch A. Input'!$H109:$CJ109,'Sch A. Input'!$H$14:$CJ$14,"One-time",'Sch A. Input'!$H$13:$CJ$13,"&lt;="&amp;$L$11,'Sch A. Input'!$H$13:$CJ$13,"&lt;="&amp;$Y$1021,'Sch A. Input'!$H$13:$CJ$13,"&gt;"&amp;$O$1021))</f>
        <v>0</v>
      </c>
      <c r="T1119" s="253">
        <f t="shared" si="292"/>
        <v>0</v>
      </c>
      <c r="U1119" s="214">
        <f t="shared" si="293"/>
        <v>0</v>
      </c>
      <c r="V1119" s="214">
        <f t="shared" si="294"/>
        <v>0</v>
      </c>
      <c r="W1119" s="246">
        <f t="shared" si="188"/>
        <v>0</v>
      </c>
      <c r="X1119" s="251">
        <f t="shared" si="280"/>
        <v>0</v>
      </c>
      <c r="Y1119" s="216">
        <f t="shared" si="281"/>
        <v>0</v>
      </c>
      <c r="Z1119" s="218"/>
      <c r="AA1119" s="255">
        <f t="shared" si="295"/>
        <v>0</v>
      </c>
      <c r="AB1119" s="214">
        <f>IF(AA1119=0,0,SUMIFS('Sch A. Input'!$H109:$CJ109,'Sch A. Input'!$H$14:$CJ$14,"Recurring",'Sch A. Input'!$H$13:$CJ$13,"&lt;="&amp;$L$11,'Sch A. Input'!$H$13:$CJ$13,"&lt;="&amp;$AI$1021,'Sch A. Input'!$H$13:$CJ$13,"&gt;"&amp;$Y$1021))</f>
        <v>0</v>
      </c>
      <c r="AC1119" s="214">
        <f>IF(AA1119=0,0,SUMIFS('Sch A. Input'!$H109:$CJ109,'Sch A. Input'!$H$14:$CJ$14,"One-time",'Sch A. Input'!$H$13:$CJ$13,"&lt;="&amp;$L$11,'Sch A. Input'!$H$13:$CJ$13,"&lt;="&amp;$AI$1021,'Sch A. Input'!$H$13:$CJ$13,"&gt;"&amp;$Y$1021))</f>
        <v>0</v>
      </c>
      <c r="AD1119" s="253">
        <f t="shared" si="296"/>
        <v>0</v>
      </c>
      <c r="AE1119" s="214">
        <f t="shared" si="297"/>
        <v>0</v>
      </c>
      <c r="AF1119" s="214">
        <f t="shared" si="298"/>
        <v>0</v>
      </c>
      <c r="AG1119" s="246">
        <f t="shared" si="193"/>
        <v>0</v>
      </c>
      <c r="AH1119" s="251">
        <f t="shared" si="282"/>
        <v>0</v>
      </c>
      <c r="AI1119" s="216">
        <f t="shared" si="283"/>
        <v>0</v>
      </c>
      <c r="AK1119" s="255">
        <f t="shared" si="299"/>
        <v>0</v>
      </c>
      <c r="AL1119" s="214">
        <f>IF(AK1119=0,0,SUMIFS('Sch A. Input'!$H109:$CJ109,'Sch A. Input'!$H$14:$CJ$14,"Recurring",'Sch A. Input'!$H$13:$CJ$13,"&lt;="&amp;$L$11,'Sch A. Input'!$H$13:$CJ$13,"&lt;="&amp;$AS$1021,'Sch A. Input'!$H$13:$CJ$13,"&gt;"&amp;$AI$1021))</f>
        <v>0</v>
      </c>
      <c r="AM1119" s="214">
        <f>IF(AK1119=0,0,SUMIFS('Sch A. Input'!$H109:$CJ109,'Sch A. Input'!$H$14:$CJ$14,"One-time",'Sch A. Input'!$H$13:$CJ$13,"&lt;="&amp;$L$11,'Sch A. Input'!$H$13:$CJ$13,"&lt;="&amp;$AS$1021,'Sch A. Input'!$H$13:$CJ$13,"&gt;"&amp;$AI$1021))</f>
        <v>0</v>
      </c>
      <c r="AN1119" s="253">
        <f t="shared" si="300"/>
        <v>0</v>
      </c>
      <c r="AO1119" s="214">
        <f t="shared" si="301"/>
        <v>0</v>
      </c>
      <c r="AP1119" s="214">
        <f t="shared" si="302"/>
        <v>0</v>
      </c>
      <c r="AQ1119" s="246">
        <f t="shared" si="198"/>
        <v>0</v>
      </c>
      <c r="AR1119" s="251">
        <f t="shared" si="284"/>
        <v>0</v>
      </c>
      <c r="AS1119" s="216">
        <f t="shared" si="285"/>
        <v>0</v>
      </c>
      <c r="AY1119" s="136"/>
      <c r="AZ1119" s="136"/>
      <c r="BK1119" s="2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x14ac:dyDescent="0.25">
      <c r="B1120" s="63" t="str">
        <f t="shared" ref="B1120:F1120" si="331">B113</f>
        <v/>
      </c>
      <c r="C1120" s="141" t="str">
        <f t="shared" si="331"/>
        <v/>
      </c>
      <c r="D1120" s="243" t="str">
        <f t="shared" si="331"/>
        <v/>
      </c>
      <c r="E1120" s="243">
        <f t="shared" si="331"/>
        <v>46477</v>
      </c>
      <c r="F1120" s="243">
        <f t="shared" si="331"/>
        <v>0</v>
      </c>
      <c r="G1120" s="86">
        <f t="shared" si="277"/>
        <v>0</v>
      </c>
      <c r="H1120" s="214">
        <f>IF(G1120=0,0,SUMIFS('Sch A. Input'!$H110:$CJ110,'Sch A. Input'!$H$14:$CJ$14,"Recurring",'Sch A. Input'!$H$13:$CJ$13,"&lt;="&amp;$O$1021,'Sch A. Input'!$H$13:$CJ$13,"&lt;="&amp;$L$11))</f>
        <v>0</v>
      </c>
      <c r="I1120" s="214">
        <f>IF(G1120=0,0,SUMIFS('Sch A. Input'!$H110:$CJ110,'Sch A. Input'!$H$14:$CJ$14,"One-time",'Sch A. Input'!$H$13:$CJ$13,"&lt;="&amp;$O$1021,'Sch A. Input'!$H$13:$CJ$13,"&lt;="&amp;$L$11))</f>
        <v>0</v>
      </c>
      <c r="J1120" s="253">
        <f t="shared" si="288"/>
        <v>0</v>
      </c>
      <c r="K1120" s="214">
        <f t="shared" si="289"/>
        <v>0</v>
      </c>
      <c r="L1120" s="214">
        <f t="shared" si="290"/>
        <v>0</v>
      </c>
      <c r="M1120" s="246">
        <f t="shared" si="183"/>
        <v>0</v>
      </c>
      <c r="N1120" s="251">
        <f t="shared" si="278"/>
        <v>0</v>
      </c>
      <c r="O1120" s="216">
        <f t="shared" si="279"/>
        <v>0</v>
      </c>
      <c r="P1120" s="218"/>
      <c r="Q1120" s="255">
        <f t="shared" si="291"/>
        <v>0</v>
      </c>
      <c r="R1120" s="214">
        <f>IF(Q1120=0,0,SUMIFS('Sch A. Input'!$H110:$CJ110,'Sch A. Input'!$H$14:$CJ$14,"Recurring",'Sch A. Input'!$H$13:$CJ$13,"&lt;="&amp;$L$11,'Sch A. Input'!$H$13:$CJ$13,"&lt;="&amp;$Y$1021,'Sch A. Input'!$H$13:$CJ$13,"&gt;"&amp;$O$1021))</f>
        <v>0</v>
      </c>
      <c r="S1120" s="214">
        <f>IF(Q1120=0,0,SUMIFS('Sch A. Input'!$H110:$CJ110,'Sch A. Input'!$H$14:$CJ$14,"One-time",'Sch A. Input'!$H$13:$CJ$13,"&lt;="&amp;$L$11,'Sch A. Input'!$H$13:$CJ$13,"&lt;="&amp;$Y$1021,'Sch A. Input'!$H$13:$CJ$13,"&gt;"&amp;$O$1021))</f>
        <v>0</v>
      </c>
      <c r="T1120" s="253">
        <f t="shared" si="292"/>
        <v>0</v>
      </c>
      <c r="U1120" s="214">
        <f t="shared" si="293"/>
        <v>0</v>
      </c>
      <c r="V1120" s="214">
        <f t="shared" si="294"/>
        <v>0</v>
      </c>
      <c r="W1120" s="246">
        <f t="shared" si="188"/>
        <v>0</v>
      </c>
      <c r="X1120" s="251">
        <f t="shared" si="280"/>
        <v>0</v>
      </c>
      <c r="Y1120" s="216">
        <f t="shared" si="281"/>
        <v>0</v>
      </c>
      <c r="Z1120" s="218"/>
      <c r="AA1120" s="255">
        <f t="shared" si="295"/>
        <v>0</v>
      </c>
      <c r="AB1120" s="214">
        <f>IF(AA1120=0,0,SUMIFS('Sch A. Input'!$H110:$CJ110,'Sch A. Input'!$H$14:$CJ$14,"Recurring",'Sch A. Input'!$H$13:$CJ$13,"&lt;="&amp;$L$11,'Sch A. Input'!$H$13:$CJ$13,"&lt;="&amp;$AI$1021,'Sch A. Input'!$H$13:$CJ$13,"&gt;"&amp;$Y$1021))</f>
        <v>0</v>
      </c>
      <c r="AC1120" s="214">
        <f>IF(AA1120=0,0,SUMIFS('Sch A. Input'!$H110:$CJ110,'Sch A. Input'!$H$14:$CJ$14,"One-time",'Sch A. Input'!$H$13:$CJ$13,"&lt;="&amp;$L$11,'Sch A. Input'!$H$13:$CJ$13,"&lt;="&amp;$AI$1021,'Sch A. Input'!$H$13:$CJ$13,"&gt;"&amp;$Y$1021))</f>
        <v>0</v>
      </c>
      <c r="AD1120" s="253">
        <f t="shared" si="296"/>
        <v>0</v>
      </c>
      <c r="AE1120" s="214">
        <f t="shared" si="297"/>
        <v>0</v>
      </c>
      <c r="AF1120" s="214">
        <f t="shared" si="298"/>
        <v>0</v>
      </c>
      <c r="AG1120" s="246">
        <f t="shared" si="193"/>
        <v>0</v>
      </c>
      <c r="AH1120" s="251">
        <f t="shared" si="282"/>
        <v>0</v>
      </c>
      <c r="AI1120" s="216">
        <f t="shared" si="283"/>
        <v>0</v>
      </c>
      <c r="AK1120" s="255">
        <f t="shared" si="299"/>
        <v>0</v>
      </c>
      <c r="AL1120" s="214">
        <f>IF(AK1120=0,0,SUMIFS('Sch A. Input'!$H110:$CJ110,'Sch A. Input'!$H$14:$CJ$14,"Recurring",'Sch A. Input'!$H$13:$CJ$13,"&lt;="&amp;$L$11,'Sch A. Input'!$H$13:$CJ$13,"&lt;="&amp;$AS$1021,'Sch A. Input'!$H$13:$CJ$13,"&gt;"&amp;$AI$1021))</f>
        <v>0</v>
      </c>
      <c r="AM1120" s="214">
        <f>IF(AK1120=0,0,SUMIFS('Sch A. Input'!$H110:$CJ110,'Sch A. Input'!$H$14:$CJ$14,"One-time",'Sch A. Input'!$H$13:$CJ$13,"&lt;="&amp;$L$11,'Sch A. Input'!$H$13:$CJ$13,"&lt;="&amp;$AS$1021,'Sch A. Input'!$H$13:$CJ$13,"&gt;"&amp;$AI$1021))</f>
        <v>0</v>
      </c>
      <c r="AN1120" s="253">
        <f t="shared" si="300"/>
        <v>0</v>
      </c>
      <c r="AO1120" s="214">
        <f t="shared" si="301"/>
        <v>0</v>
      </c>
      <c r="AP1120" s="214">
        <f t="shared" si="302"/>
        <v>0</v>
      </c>
      <c r="AQ1120" s="246">
        <f t="shared" si="198"/>
        <v>0</v>
      </c>
      <c r="AR1120" s="251">
        <f t="shared" si="284"/>
        <v>0</v>
      </c>
      <c r="AS1120" s="216">
        <f t="shared" si="285"/>
        <v>0</v>
      </c>
      <c r="AY1120" s="136"/>
      <c r="AZ1120" s="136"/>
      <c r="BK1120" s="2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x14ac:dyDescent="0.25">
      <c r="B1121" s="63" t="str">
        <f t="shared" ref="B1121:F1121" si="332">B114</f>
        <v/>
      </c>
      <c r="C1121" s="141" t="str">
        <f t="shared" si="332"/>
        <v/>
      </c>
      <c r="D1121" s="243" t="str">
        <f t="shared" si="332"/>
        <v/>
      </c>
      <c r="E1121" s="243">
        <f t="shared" si="332"/>
        <v>46477</v>
      </c>
      <c r="F1121" s="243">
        <f t="shared" si="332"/>
        <v>0</v>
      </c>
      <c r="G1121" s="86">
        <f t="shared" si="277"/>
        <v>0</v>
      </c>
      <c r="H1121" s="214">
        <f>IF(G1121=0,0,SUMIFS('Sch A. Input'!$H111:$CJ111,'Sch A. Input'!$H$14:$CJ$14,"Recurring",'Sch A. Input'!$H$13:$CJ$13,"&lt;="&amp;$O$1021,'Sch A. Input'!$H$13:$CJ$13,"&lt;="&amp;$L$11))</f>
        <v>0</v>
      </c>
      <c r="I1121" s="214">
        <f>IF(G1121=0,0,SUMIFS('Sch A. Input'!$H111:$CJ111,'Sch A. Input'!$H$14:$CJ$14,"One-time",'Sch A. Input'!$H$13:$CJ$13,"&lt;="&amp;$O$1021,'Sch A. Input'!$H$13:$CJ$13,"&lt;="&amp;$L$11))</f>
        <v>0</v>
      </c>
      <c r="J1121" s="253">
        <f t="shared" si="288"/>
        <v>0</v>
      </c>
      <c r="K1121" s="214">
        <f t="shared" si="289"/>
        <v>0</v>
      </c>
      <c r="L1121" s="214">
        <f t="shared" si="290"/>
        <v>0</v>
      </c>
      <c r="M1121" s="246">
        <f t="shared" si="183"/>
        <v>0</v>
      </c>
      <c r="N1121" s="251">
        <f t="shared" si="278"/>
        <v>0</v>
      </c>
      <c r="O1121" s="216">
        <f t="shared" si="279"/>
        <v>0</v>
      </c>
      <c r="P1121" s="218"/>
      <c r="Q1121" s="255">
        <f t="shared" si="291"/>
        <v>0</v>
      </c>
      <c r="R1121" s="214">
        <f>IF(Q1121=0,0,SUMIFS('Sch A. Input'!$H111:$CJ111,'Sch A. Input'!$H$14:$CJ$14,"Recurring",'Sch A. Input'!$H$13:$CJ$13,"&lt;="&amp;$L$11,'Sch A. Input'!$H$13:$CJ$13,"&lt;="&amp;$Y$1021,'Sch A. Input'!$H$13:$CJ$13,"&gt;"&amp;$O$1021))</f>
        <v>0</v>
      </c>
      <c r="S1121" s="214">
        <f>IF(Q1121=0,0,SUMIFS('Sch A. Input'!$H111:$CJ111,'Sch A. Input'!$H$14:$CJ$14,"One-time",'Sch A. Input'!$H$13:$CJ$13,"&lt;="&amp;$L$11,'Sch A. Input'!$H$13:$CJ$13,"&lt;="&amp;$Y$1021,'Sch A. Input'!$H$13:$CJ$13,"&gt;"&amp;$O$1021))</f>
        <v>0</v>
      </c>
      <c r="T1121" s="253">
        <f t="shared" si="292"/>
        <v>0</v>
      </c>
      <c r="U1121" s="214">
        <f t="shared" si="293"/>
        <v>0</v>
      </c>
      <c r="V1121" s="214">
        <f t="shared" si="294"/>
        <v>0</v>
      </c>
      <c r="W1121" s="246">
        <f t="shared" si="188"/>
        <v>0</v>
      </c>
      <c r="X1121" s="251">
        <f t="shared" si="280"/>
        <v>0</v>
      </c>
      <c r="Y1121" s="216">
        <f t="shared" si="281"/>
        <v>0</v>
      </c>
      <c r="Z1121" s="218"/>
      <c r="AA1121" s="255">
        <f t="shared" si="295"/>
        <v>0</v>
      </c>
      <c r="AB1121" s="214">
        <f>IF(AA1121=0,0,SUMIFS('Sch A. Input'!$H111:$CJ111,'Sch A. Input'!$H$14:$CJ$14,"Recurring",'Sch A. Input'!$H$13:$CJ$13,"&lt;="&amp;$L$11,'Sch A. Input'!$H$13:$CJ$13,"&lt;="&amp;$AI$1021,'Sch A. Input'!$H$13:$CJ$13,"&gt;"&amp;$Y$1021))</f>
        <v>0</v>
      </c>
      <c r="AC1121" s="214">
        <f>IF(AA1121=0,0,SUMIFS('Sch A. Input'!$H111:$CJ111,'Sch A. Input'!$H$14:$CJ$14,"One-time",'Sch A. Input'!$H$13:$CJ$13,"&lt;="&amp;$L$11,'Sch A. Input'!$H$13:$CJ$13,"&lt;="&amp;$AI$1021,'Sch A. Input'!$H$13:$CJ$13,"&gt;"&amp;$Y$1021))</f>
        <v>0</v>
      </c>
      <c r="AD1121" s="253">
        <f t="shared" si="296"/>
        <v>0</v>
      </c>
      <c r="AE1121" s="214">
        <f t="shared" si="297"/>
        <v>0</v>
      </c>
      <c r="AF1121" s="214">
        <f t="shared" si="298"/>
        <v>0</v>
      </c>
      <c r="AG1121" s="246">
        <f t="shared" si="193"/>
        <v>0</v>
      </c>
      <c r="AH1121" s="251">
        <f t="shared" si="282"/>
        <v>0</v>
      </c>
      <c r="AI1121" s="216">
        <f t="shared" si="283"/>
        <v>0</v>
      </c>
      <c r="AK1121" s="255">
        <f t="shared" si="299"/>
        <v>0</v>
      </c>
      <c r="AL1121" s="214">
        <f>IF(AK1121=0,0,SUMIFS('Sch A. Input'!$H111:$CJ111,'Sch A. Input'!$H$14:$CJ$14,"Recurring",'Sch A. Input'!$H$13:$CJ$13,"&lt;="&amp;$L$11,'Sch A. Input'!$H$13:$CJ$13,"&lt;="&amp;$AS$1021,'Sch A. Input'!$H$13:$CJ$13,"&gt;"&amp;$AI$1021))</f>
        <v>0</v>
      </c>
      <c r="AM1121" s="214">
        <f>IF(AK1121=0,0,SUMIFS('Sch A. Input'!$H111:$CJ111,'Sch A. Input'!$H$14:$CJ$14,"One-time",'Sch A. Input'!$H$13:$CJ$13,"&lt;="&amp;$L$11,'Sch A. Input'!$H$13:$CJ$13,"&lt;="&amp;$AS$1021,'Sch A. Input'!$H$13:$CJ$13,"&gt;"&amp;$AI$1021))</f>
        <v>0</v>
      </c>
      <c r="AN1121" s="253">
        <f t="shared" si="300"/>
        <v>0</v>
      </c>
      <c r="AO1121" s="214">
        <f t="shared" si="301"/>
        <v>0</v>
      </c>
      <c r="AP1121" s="214">
        <f t="shared" si="302"/>
        <v>0</v>
      </c>
      <c r="AQ1121" s="246">
        <f t="shared" si="198"/>
        <v>0</v>
      </c>
      <c r="AR1121" s="251">
        <f t="shared" si="284"/>
        <v>0</v>
      </c>
      <c r="AS1121" s="216">
        <f t="shared" si="285"/>
        <v>0</v>
      </c>
      <c r="AY1121" s="136"/>
      <c r="AZ1121" s="136"/>
      <c r="BK1121" s="2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x14ac:dyDescent="0.25">
      <c r="B1122" s="63" t="str">
        <f t="shared" ref="B1122:F1122" si="333">B115</f>
        <v/>
      </c>
      <c r="C1122" s="141" t="str">
        <f t="shared" si="333"/>
        <v/>
      </c>
      <c r="D1122" s="243" t="str">
        <f t="shared" si="333"/>
        <v/>
      </c>
      <c r="E1122" s="243">
        <f t="shared" si="333"/>
        <v>46477</v>
      </c>
      <c r="F1122" s="243">
        <f t="shared" si="333"/>
        <v>0</v>
      </c>
      <c r="G1122" s="86">
        <f t="shared" si="277"/>
        <v>0</v>
      </c>
      <c r="H1122" s="214">
        <f>IF(G1122=0,0,SUMIFS('Sch A. Input'!$H112:$CJ112,'Sch A. Input'!$H$14:$CJ$14,"Recurring",'Sch A. Input'!$H$13:$CJ$13,"&lt;="&amp;$O$1021,'Sch A. Input'!$H$13:$CJ$13,"&lt;="&amp;$L$11))</f>
        <v>0</v>
      </c>
      <c r="I1122" s="214">
        <f>IF(G1122=0,0,SUMIFS('Sch A. Input'!$H112:$CJ112,'Sch A. Input'!$H$14:$CJ$14,"One-time",'Sch A. Input'!$H$13:$CJ$13,"&lt;="&amp;$O$1021,'Sch A. Input'!$H$13:$CJ$13,"&lt;="&amp;$L$11))</f>
        <v>0</v>
      </c>
      <c r="J1122" s="253">
        <f t="shared" si="288"/>
        <v>0</v>
      </c>
      <c r="K1122" s="214">
        <f t="shared" si="289"/>
        <v>0</v>
      </c>
      <c r="L1122" s="214">
        <f t="shared" si="290"/>
        <v>0</v>
      </c>
      <c r="M1122" s="246">
        <f t="shared" si="183"/>
        <v>0</v>
      </c>
      <c r="N1122" s="251">
        <f t="shared" si="278"/>
        <v>0</v>
      </c>
      <c r="O1122" s="216">
        <f t="shared" si="279"/>
        <v>0</v>
      </c>
      <c r="P1122" s="218"/>
      <c r="Q1122" s="255">
        <f t="shared" si="291"/>
        <v>0</v>
      </c>
      <c r="R1122" s="214">
        <f>IF(Q1122=0,0,SUMIFS('Sch A. Input'!$H112:$CJ112,'Sch A. Input'!$H$14:$CJ$14,"Recurring",'Sch A. Input'!$H$13:$CJ$13,"&lt;="&amp;$L$11,'Sch A. Input'!$H$13:$CJ$13,"&lt;="&amp;$Y$1021,'Sch A. Input'!$H$13:$CJ$13,"&gt;"&amp;$O$1021))</f>
        <v>0</v>
      </c>
      <c r="S1122" s="214">
        <f>IF(Q1122=0,0,SUMIFS('Sch A. Input'!$H112:$CJ112,'Sch A. Input'!$H$14:$CJ$14,"One-time",'Sch A. Input'!$H$13:$CJ$13,"&lt;="&amp;$L$11,'Sch A. Input'!$H$13:$CJ$13,"&lt;="&amp;$Y$1021,'Sch A. Input'!$H$13:$CJ$13,"&gt;"&amp;$O$1021))</f>
        <v>0</v>
      </c>
      <c r="T1122" s="253">
        <f t="shared" si="292"/>
        <v>0</v>
      </c>
      <c r="U1122" s="214">
        <f t="shared" si="293"/>
        <v>0</v>
      </c>
      <c r="V1122" s="214">
        <f t="shared" si="294"/>
        <v>0</v>
      </c>
      <c r="W1122" s="246">
        <f t="shared" si="188"/>
        <v>0</v>
      </c>
      <c r="X1122" s="251">
        <f t="shared" si="280"/>
        <v>0</v>
      </c>
      <c r="Y1122" s="216">
        <f t="shared" si="281"/>
        <v>0</v>
      </c>
      <c r="Z1122" s="218"/>
      <c r="AA1122" s="255">
        <f t="shared" si="295"/>
        <v>0</v>
      </c>
      <c r="AB1122" s="214">
        <f>IF(AA1122=0,0,SUMIFS('Sch A. Input'!$H112:$CJ112,'Sch A. Input'!$H$14:$CJ$14,"Recurring",'Sch A. Input'!$H$13:$CJ$13,"&lt;="&amp;$L$11,'Sch A. Input'!$H$13:$CJ$13,"&lt;="&amp;$AI$1021,'Sch A. Input'!$H$13:$CJ$13,"&gt;"&amp;$Y$1021))</f>
        <v>0</v>
      </c>
      <c r="AC1122" s="214">
        <f>IF(AA1122=0,0,SUMIFS('Sch A. Input'!$H112:$CJ112,'Sch A. Input'!$H$14:$CJ$14,"One-time",'Sch A. Input'!$H$13:$CJ$13,"&lt;="&amp;$L$11,'Sch A. Input'!$H$13:$CJ$13,"&lt;="&amp;$AI$1021,'Sch A. Input'!$H$13:$CJ$13,"&gt;"&amp;$Y$1021))</f>
        <v>0</v>
      </c>
      <c r="AD1122" s="253">
        <f t="shared" si="296"/>
        <v>0</v>
      </c>
      <c r="AE1122" s="214">
        <f t="shared" si="297"/>
        <v>0</v>
      </c>
      <c r="AF1122" s="214">
        <f t="shared" si="298"/>
        <v>0</v>
      </c>
      <c r="AG1122" s="246">
        <f t="shared" si="193"/>
        <v>0</v>
      </c>
      <c r="AH1122" s="251">
        <f t="shared" si="282"/>
        <v>0</v>
      </c>
      <c r="AI1122" s="216">
        <f t="shared" si="283"/>
        <v>0</v>
      </c>
      <c r="AK1122" s="255">
        <f t="shared" si="299"/>
        <v>0</v>
      </c>
      <c r="AL1122" s="214">
        <f>IF(AK1122=0,0,SUMIFS('Sch A. Input'!$H112:$CJ112,'Sch A. Input'!$H$14:$CJ$14,"Recurring",'Sch A. Input'!$H$13:$CJ$13,"&lt;="&amp;$L$11,'Sch A. Input'!$H$13:$CJ$13,"&lt;="&amp;$AS$1021,'Sch A. Input'!$H$13:$CJ$13,"&gt;"&amp;$AI$1021))</f>
        <v>0</v>
      </c>
      <c r="AM1122" s="214">
        <f>IF(AK1122=0,0,SUMIFS('Sch A. Input'!$H112:$CJ112,'Sch A. Input'!$H$14:$CJ$14,"One-time",'Sch A. Input'!$H$13:$CJ$13,"&lt;="&amp;$L$11,'Sch A. Input'!$H$13:$CJ$13,"&lt;="&amp;$AS$1021,'Sch A. Input'!$H$13:$CJ$13,"&gt;"&amp;$AI$1021))</f>
        <v>0</v>
      </c>
      <c r="AN1122" s="253">
        <f t="shared" si="300"/>
        <v>0</v>
      </c>
      <c r="AO1122" s="214">
        <f t="shared" si="301"/>
        <v>0</v>
      </c>
      <c r="AP1122" s="214">
        <f t="shared" si="302"/>
        <v>0</v>
      </c>
      <c r="AQ1122" s="246">
        <f t="shared" si="198"/>
        <v>0</v>
      </c>
      <c r="AR1122" s="251">
        <f t="shared" si="284"/>
        <v>0</v>
      </c>
      <c r="AS1122" s="216">
        <f t="shared" si="285"/>
        <v>0</v>
      </c>
      <c r="AY1122" s="136"/>
      <c r="AZ1122" s="136"/>
      <c r="BK1122" s="2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x14ac:dyDescent="0.25">
      <c r="B1123" s="63" t="str">
        <f t="shared" ref="B1123:F1123" si="334">B116</f>
        <v/>
      </c>
      <c r="C1123" s="141" t="str">
        <f t="shared" si="334"/>
        <v/>
      </c>
      <c r="D1123" s="243" t="str">
        <f t="shared" si="334"/>
        <v/>
      </c>
      <c r="E1123" s="243">
        <f t="shared" si="334"/>
        <v>46477</v>
      </c>
      <c r="F1123" s="243">
        <f t="shared" si="334"/>
        <v>0</v>
      </c>
      <c r="G1123" s="86">
        <f t="shared" si="277"/>
        <v>0</v>
      </c>
      <c r="H1123" s="214">
        <f>IF(G1123=0,0,SUMIFS('Sch A. Input'!$H113:$CJ113,'Sch A. Input'!$H$14:$CJ$14,"Recurring",'Sch A. Input'!$H$13:$CJ$13,"&lt;="&amp;$O$1021,'Sch A. Input'!$H$13:$CJ$13,"&lt;="&amp;$L$11))</f>
        <v>0</v>
      </c>
      <c r="I1123" s="214">
        <f>IF(G1123=0,0,SUMIFS('Sch A. Input'!$H113:$CJ113,'Sch A. Input'!$H$14:$CJ$14,"One-time",'Sch A. Input'!$H$13:$CJ$13,"&lt;="&amp;$O$1021,'Sch A. Input'!$H$13:$CJ$13,"&lt;="&amp;$L$11))</f>
        <v>0</v>
      </c>
      <c r="J1123" s="253">
        <f t="shared" si="288"/>
        <v>0</v>
      </c>
      <c r="K1123" s="214">
        <f t="shared" si="289"/>
        <v>0</v>
      </c>
      <c r="L1123" s="214">
        <f t="shared" si="290"/>
        <v>0</v>
      </c>
      <c r="M1123" s="246">
        <f t="shared" si="183"/>
        <v>0</v>
      </c>
      <c r="N1123" s="251">
        <f t="shared" si="278"/>
        <v>0</v>
      </c>
      <c r="O1123" s="216">
        <f t="shared" si="279"/>
        <v>0</v>
      </c>
      <c r="P1123" s="218"/>
      <c r="Q1123" s="255">
        <f t="shared" si="291"/>
        <v>0</v>
      </c>
      <c r="R1123" s="214">
        <f>IF(Q1123=0,0,SUMIFS('Sch A. Input'!$H113:$CJ113,'Sch A. Input'!$H$14:$CJ$14,"Recurring",'Sch A. Input'!$H$13:$CJ$13,"&lt;="&amp;$L$11,'Sch A. Input'!$H$13:$CJ$13,"&lt;="&amp;$Y$1021,'Sch A. Input'!$H$13:$CJ$13,"&gt;"&amp;$O$1021))</f>
        <v>0</v>
      </c>
      <c r="S1123" s="214">
        <f>IF(Q1123=0,0,SUMIFS('Sch A. Input'!$H113:$CJ113,'Sch A. Input'!$H$14:$CJ$14,"One-time",'Sch A. Input'!$H$13:$CJ$13,"&lt;="&amp;$L$11,'Sch A. Input'!$H$13:$CJ$13,"&lt;="&amp;$Y$1021,'Sch A. Input'!$H$13:$CJ$13,"&gt;"&amp;$O$1021))</f>
        <v>0</v>
      </c>
      <c r="T1123" s="253">
        <f t="shared" si="292"/>
        <v>0</v>
      </c>
      <c r="U1123" s="214">
        <f t="shared" si="293"/>
        <v>0</v>
      </c>
      <c r="V1123" s="214">
        <f t="shared" si="294"/>
        <v>0</v>
      </c>
      <c r="W1123" s="246">
        <f t="shared" si="188"/>
        <v>0</v>
      </c>
      <c r="X1123" s="251">
        <f t="shared" si="280"/>
        <v>0</v>
      </c>
      <c r="Y1123" s="216">
        <f t="shared" si="281"/>
        <v>0</v>
      </c>
      <c r="Z1123" s="218"/>
      <c r="AA1123" s="255">
        <f t="shared" si="295"/>
        <v>0</v>
      </c>
      <c r="AB1123" s="214">
        <f>IF(AA1123=0,0,SUMIFS('Sch A. Input'!$H113:$CJ113,'Sch A. Input'!$H$14:$CJ$14,"Recurring",'Sch A. Input'!$H$13:$CJ$13,"&lt;="&amp;$L$11,'Sch A. Input'!$H$13:$CJ$13,"&lt;="&amp;$AI$1021,'Sch A. Input'!$H$13:$CJ$13,"&gt;"&amp;$Y$1021))</f>
        <v>0</v>
      </c>
      <c r="AC1123" s="214">
        <f>IF(AA1123=0,0,SUMIFS('Sch A. Input'!$H113:$CJ113,'Sch A. Input'!$H$14:$CJ$14,"One-time",'Sch A. Input'!$H$13:$CJ$13,"&lt;="&amp;$L$11,'Sch A. Input'!$H$13:$CJ$13,"&lt;="&amp;$AI$1021,'Sch A. Input'!$H$13:$CJ$13,"&gt;"&amp;$Y$1021))</f>
        <v>0</v>
      </c>
      <c r="AD1123" s="253">
        <f t="shared" si="296"/>
        <v>0</v>
      </c>
      <c r="AE1123" s="214">
        <f t="shared" si="297"/>
        <v>0</v>
      </c>
      <c r="AF1123" s="214">
        <f t="shared" si="298"/>
        <v>0</v>
      </c>
      <c r="AG1123" s="246">
        <f t="shared" si="193"/>
        <v>0</v>
      </c>
      <c r="AH1123" s="251">
        <f t="shared" si="282"/>
        <v>0</v>
      </c>
      <c r="AI1123" s="216">
        <f t="shared" si="283"/>
        <v>0</v>
      </c>
      <c r="AK1123" s="255">
        <f t="shared" si="299"/>
        <v>0</v>
      </c>
      <c r="AL1123" s="214">
        <f>IF(AK1123=0,0,SUMIFS('Sch A. Input'!$H113:$CJ113,'Sch A. Input'!$H$14:$CJ$14,"Recurring",'Sch A. Input'!$H$13:$CJ$13,"&lt;="&amp;$L$11,'Sch A. Input'!$H$13:$CJ$13,"&lt;="&amp;$AS$1021,'Sch A. Input'!$H$13:$CJ$13,"&gt;"&amp;$AI$1021))</f>
        <v>0</v>
      </c>
      <c r="AM1123" s="214">
        <f>IF(AK1123=0,0,SUMIFS('Sch A. Input'!$H113:$CJ113,'Sch A. Input'!$H$14:$CJ$14,"One-time",'Sch A. Input'!$H$13:$CJ$13,"&lt;="&amp;$L$11,'Sch A. Input'!$H$13:$CJ$13,"&lt;="&amp;$AS$1021,'Sch A. Input'!$H$13:$CJ$13,"&gt;"&amp;$AI$1021))</f>
        <v>0</v>
      </c>
      <c r="AN1123" s="253">
        <f t="shared" si="300"/>
        <v>0</v>
      </c>
      <c r="AO1123" s="214">
        <f t="shared" si="301"/>
        <v>0</v>
      </c>
      <c r="AP1123" s="214">
        <f t="shared" si="302"/>
        <v>0</v>
      </c>
      <c r="AQ1123" s="246">
        <f t="shared" si="198"/>
        <v>0</v>
      </c>
      <c r="AR1123" s="251">
        <f t="shared" si="284"/>
        <v>0</v>
      </c>
      <c r="AS1123" s="216">
        <f t="shared" si="285"/>
        <v>0</v>
      </c>
      <c r="AY1123" s="136"/>
      <c r="AZ1123" s="136"/>
      <c r="BK1123" s="2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x14ac:dyDescent="0.25">
      <c r="B1124" s="63" t="str">
        <f t="shared" ref="B1124:F1124" si="335">B117</f>
        <v/>
      </c>
      <c r="C1124" s="141" t="str">
        <f t="shared" si="335"/>
        <v/>
      </c>
      <c r="D1124" s="243" t="str">
        <f t="shared" si="335"/>
        <v/>
      </c>
      <c r="E1124" s="243">
        <f t="shared" si="335"/>
        <v>46477</v>
      </c>
      <c r="F1124" s="243">
        <f t="shared" si="335"/>
        <v>0</v>
      </c>
      <c r="G1124" s="86">
        <f t="shared" si="277"/>
        <v>0</v>
      </c>
      <c r="H1124" s="214">
        <f>IF(G1124=0,0,SUMIFS('Sch A. Input'!$H114:$CJ114,'Sch A. Input'!$H$14:$CJ$14,"Recurring",'Sch A. Input'!$H$13:$CJ$13,"&lt;="&amp;$O$1021,'Sch A. Input'!$H$13:$CJ$13,"&lt;="&amp;$L$11))</f>
        <v>0</v>
      </c>
      <c r="I1124" s="214">
        <f>IF(G1124=0,0,SUMIFS('Sch A. Input'!$H114:$CJ114,'Sch A. Input'!$H$14:$CJ$14,"One-time",'Sch A. Input'!$H$13:$CJ$13,"&lt;="&amp;$O$1021,'Sch A. Input'!$H$13:$CJ$13,"&lt;="&amp;$L$11))</f>
        <v>0</v>
      </c>
      <c r="J1124" s="253">
        <f t="shared" si="288"/>
        <v>0</v>
      </c>
      <c r="K1124" s="214">
        <f t="shared" si="289"/>
        <v>0</v>
      </c>
      <c r="L1124" s="214">
        <f t="shared" si="290"/>
        <v>0</v>
      </c>
      <c r="M1124" s="246">
        <f t="shared" si="183"/>
        <v>0</v>
      </c>
      <c r="N1124" s="251">
        <f t="shared" si="278"/>
        <v>0</v>
      </c>
      <c r="O1124" s="216">
        <f t="shared" si="279"/>
        <v>0</v>
      </c>
      <c r="P1124" s="218"/>
      <c r="Q1124" s="255">
        <f t="shared" si="291"/>
        <v>0</v>
      </c>
      <c r="R1124" s="214">
        <f>IF(Q1124=0,0,SUMIFS('Sch A. Input'!$H114:$CJ114,'Sch A. Input'!$H$14:$CJ$14,"Recurring",'Sch A. Input'!$H$13:$CJ$13,"&lt;="&amp;$L$11,'Sch A. Input'!$H$13:$CJ$13,"&lt;="&amp;$Y$1021,'Sch A. Input'!$H$13:$CJ$13,"&gt;"&amp;$O$1021))</f>
        <v>0</v>
      </c>
      <c r="S1124" s="214">
        <f>IF(Q1124=0,0,SUMIFS('Sch A. Input'!$H114:$CJ114,'Sch A. Input'!$H$14:$CJ$14,"One-time",'Sch A. Input'!$H$13:$CJ$13,"&lt;="&amp;$L$11,'Sch A. Input'!$H$13:$CJ$13,"&lt;="&amp;$Y$1021,'Sch A. Input'!$H$13:$CJ$13,"&gt;"&amp;$O$1021))</f>
        <v>0</v>
      </c>
      <c r="T1124" s="253">
        <f t="shared" si="292"/>
        <v>0</v>
      </c>
      <c r="U1124" s="214">
        <f t="shared" si="293"/>
        <v>0</v>
      </c>
      <c r="V1124" s="214">
        <f t="shared" si="294"/>
        <v>0</v>
      </c>
      <c r="W1124" s="246">
        <f t="shared" si="188"/>
        <v>0</v>
      </c>
      <c r="X1124" s="251">
        <f t="shared" si="280"/>
        <v>0</v>
      </c>
      <c r="Y1124" s="216">
        <f t="shared" si="281"/>
        <v>0</v>
      </c>
      <c r="Z1124" s="218"/>
      <c r="AA1124" s="255">
        <f t="shared" si="295"/>
        <v>0</v>
      </c>
      <c r="AB1124" s="214">
        <f>IF(AA1124=0,0,SUMIFS('Sch A. Input'!$H114:$CJ114,'Sch A. Input'!$H$14:$CJ$14,"Recurring",'Sch A. Input'!$H$13:$CJ$13,"&lt;="&amp;$L$11,'Sch A. Input'!$H$13:$CJ$13,"&lt;="&amp;$AI$1021,'Sch A. Input'!$H$13:$CJ$13,"&gt;"&amp;$Y$1021))</f>
        <v>0</v>
      </c>
      <c r="AC1124" s="214">
        <f>IF(AA1124=0,0,SUMIFS('Sch A. Input'!$H114:$CJ114,'Sch A. Input'!$H$14:$CJ$14,"One-time",'Sch A. Input'!$H$13:$CJ$13,"&lt;="&amp;$L$11,'Sch A. Input'!$H$13:$CJ$13,"&lt;="&amp;$AI$1021,'Sch A. Input'!$H$13:$CJ$13,"&gt;"&amp;$Y$1021))</f>
        <v>0</v>
      </c>
      <c r="AD1124" s="253">
        <f t="shared" si="296"/>
        <v>0</v>
      </c>
      <c r="AE1124" s="214">
        <f t="shared" si="297"/>
        <v>0</v>
      </c>
      <c r="AF1124" s="214">
        <f t="shared" si="298"/>
        <v>0</v>
      </c>
      <c r="AG1124" s="246">
        <f t="shared" si="193"/>
        <v>0</v>
      </c>
      <c r="AH1124" s="251">
        <f t="shared" si="282"/>
        <v>0</v>
      </c>
      <c r="AI1124" s="216">
        <f t="shared" si="283"/>
        <v>0</v>
      </c>
      <c r="AK1124" s="255">
        <f t="shared" si="299"/>
        <v>0</v>
      </c>
      <c r="AL1124" s="214">
        <f>IF(AK1124=0,0,SUMIFS('Sch A. Input'!$H114:$CJ114,'Sch A. Input'!$H$14:$CJ$14,"Recurring",'Sch A. Input'!$H$13:$CJ$13,"&lt;="&amp;$L$11,'Sch A. Input'!$H$13:$CJ$13,"&lt;="&amp;$AS$1021,'Sch A. Input'!$H$13:$CJ$13,"&gt;"&amp;$AI$1021))</f>
        <v>0</v>
      </c>
      <c r="AM1124" s="214">
        <f>IF(AK1124=0,0,SUMIFS('Sch A. Input'!$H114:$CJ114,'Sch A. Input'!$H$14:$CJ$14,"One-time",'Sch A. Input'!$H$13:$CJ$13,"&lt;="&amp;$L$11,'Sch A. Input'!$H$13:$CJ$13,"&lt;="&amp;$AS$1021,'Sch A. Input'!$H$13:$CJ$13,"&gt;"&amp;$AI$1021))</f>
        <v>0</v>
      </c>
      <c r="AN1124" s="253">
        <f t="shared" si="300"/>
        <v>0</v>
      </c>
      <c r="AO1124" s="214">
        <f t="shared" si="301"/>
        <v>0</v>
      </c>
      <c r="AP1124" s="214">
        <f t="shared" si="302"/>
        <v>0</v>
      </c>
      <c r="AQ1124" s="246">
        <f t="shared" si="198"/>
        <v>0</v>
      </c>
      <c r="AR1124" s="251">
        <f t="shared" si="284"/>
        <v>0</v>
      </c>
      <c r="AS1124" s="216">
        <f t="shared" si="285"/>
        <v>0</v>
      </c>
      <c r="AY1124" s="136"/>
      <c r="AZ1124" s="136"/>
      <c r="BK1124" s="2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x14ac:dyDescent="0.25">
      <c r="B1125" s="63" t="str">
        <f t="shared" ref="B1125:F1125" si="336">B118</f>
        <v/>
      </c>
      <c r="C1125" s="141" t="str">
        <f t="shared" si="336"/>
        <v/>
      </c>
      <c r="D1125" s="243" t="str">
        <f t="shared" si="336"/>
        <v/>
      </c>
      <c r="E1125" s="243">
        <f t="shared" si="336"/>
        <v>46477</v>
      </c>
      <c r="F1125" s="243">
        <f t="shared" si="336"/>
        <v>0</v>
      </c>
      <c r="G1125" s="86">
        <f t="shared" si="277"/>
        <v>0</v>
      </c>
      <c r="H1125" s="214">
        <f>IF(G1125=0,0,SUMIFS('Sch A. Input'!$H115:$CJ115,'Sch A. Input'!$H$14:$CJ$14,"Recurring",'Sch A. Input'!$H$13:$CJ$13,"&lt;="&amp;$O$1021,'Sch A. Input'!$H$13:$CJ$13,"&lt;="&amp;$L$11))</f>
        <v>0</v>
      </c>
      <c r="I1125" s="214">
        <f>IF(G1125=0,0,SUMIFS('Sch A. Input'!$H115:$CJ115,'Sch A. Input'!$H$14:$CJ$14,"One-time",'Sch A. Input'!$H$13:$CJ$13,"&lt;="&amp;$O$1021,'Sch A. Input'!$H$13:$CJ$13,"&lt;="&amp;$L$11))</f>
        <v>0</v>
      </c>
      <c r="J1125" s="253">
        <f t="shared" si="288"/>
        <v>0</v>
      </c>
      <c r="K1125" s="214">
        <f t="shared" si="289"/>
        <v>0</v>
      </c>
      <c r="L1125" s="214">
        <f t="shared" si="290"/>
        <v>0</v>
      </c>
      <c r="M1125" s="246">
        <f t="shared" si="183"/>
        <v>0</v>
      </c>
      <c r="N1125" s="251">
        <f t="shared" si="278"/>
        <v>0</v>
      </c>
      <c r="O1125" s="216">
        <f t="shared" si="279"/>
        <v>0</v>
      </c>
      <c r="P1125" s="218"/>
      <c r="Q1125" s="255">
        <f t="shared" si="291"/>
        <v>0</v>
      </c>
      <c r="R1125" s="214">
        <f>IF(Q1125=0,0,SUMIFS('Sch A. Input'!$H115:$CJ115,'Sch A. Input'!$H$14:$CJ$14,"Recurring",'Sch A. Input'!$H$13:$CJ$13,"&lt;="&amp;$L$11,'Sch A. Input'!$H$13:$CJ$13,"&lt;="&amp;$Y$1021,'Sch A. Input'!$H$13:$CJ$13,"&gt;"&amp;$O$1021))</f>
        <v>0</v>
      </c>
      <c r="S1125" s="214">
        <f>IF(Q1125=0,0,SUMIFS('Sch A. Input'!$H115:$CJ115,'Sch A. Input'!$H$14:$CJ$14,"One-time",'Sch A. Input'!$H$13:$CJ$13,"&lt;="&amp;$L$11,'Sch A. Input'!$H$13:$CJ$13,"&lt;="&amp;$Y$1021,'Sch A. Input'!$H$13:$CJ$13,"&gt;"&amp;$O$1021))</f>
        <v>0</v>
      </c>
      <c r="T1125" s="253">
        <f t="shared" si="292"/>
        <v>0</v>
      </c>
      <c r="U1125" s="214">
        <f t="shared" si="293"/>
        <v>0</v>
      </c>
      <c r="V1125" s="214">
        <f t="shared" si="294"/>
        <v>0</v>
      </c>
      <c r="W1125" s="246">
        <f t="shared" si="188"/>
        <v>0</v>
      </c>
      <c r="X1125" s="251">
        <f t="shared" si="280"/>
        <v>0</v>
      </c>
      <c r="Y1125" s="216">
        <f t="shared" si="281"/>
        <v>0</v>
      </c>
      <c r="Z1125" s="218"/>
      <c r="AA1125" s="255">
        <f t="shared" si="295"/>
        <v>0</v>
      </c>
      <c r="AB1125" s="214">
        <f>IF(AA1125=0,0,SUMIFS('Sch A. Input'!$H115:$CJ115,'Sch A. Input'!$H$14:$CJ$14,"Recurring",'Sch A. Input'!$H$13:$CJ$13,"&lt;="&amp;$L$11,'Sch A. Input'!$H$13:$CJ$13,"&lt;="&amp;$AI$1021,'Sch A. Input'!$H$13:$CJ$13,"&gt;"&amp;$Y$1021))</f>
        <v>0</v>
      </c>
      <c r="AC1125" s="214">
        <f>IF(AA1125=0,0,SUMIFS('Sch A. Input'!$H115:$CJ115,'Sch A. Input'!$H$14:$CJ$14,"One-time",'Sch A. Input'!$H$13:$CJ$13,"&lt;="&amp;$L$11,'Sch A. Input'!$H$13:$CJ$13,"&lt;="&amp;$AI$1021,'Sch A. Input'!$H$13:$CJ$13,"&gt;"&amp;$Y$1021))</f>
        <v>0</v>
      </c>
      <c r="AD1125" s="253">
        <f t="shared" si="296"/>
        <v>0</v>
      </c>
      <c r="AE1125" s="214">
        <f t="shared" si="297"/>
        <v>0</v>
      </c>
      <c r="AF1125" s="214">
        <f t="shared" si="298"/>
        <v>0</v>
      </c>
      <c r="AG1125" s="246">
        <f t="shared" si="193"/>
        <v>0</v>
      </c>
      <c r="AH1125" s="251">
        <f t="shared" si="282"/>
        <v>0</v>
      </c>
      <c r="AI1125" s="216">
        <f t="shared" si="283"/>
        <v>0</v>
      </c>
      <c r="AK1125" s="255">
        <f t="shared" si="299"/>
        <v>0</v>
      </c>
      <c r="AL1125" s="214">
        <f>IF(AK1125=0,0,SUMIFS('Sch A. Input'!$H115:$CJ115,'Sch A. Input'!$H$14:$CJ$14,"Recurring",'Sch A. Input'!$H$13:$CJ$13,"&lt;="&amp;$L$11,'Sch A. Input'!$H$13:$CJ$13,"&lt;="&amp;$AS$1021,'Sch A. Input'!$H$13:$CJ$13,"&gt;"&amp;$AI$1021))</f>
        <v>0</v>
      </c>
      <c r="AM1125" s="214">
        <f>IF(AK1125=0,0,SUMIFS('Sch A. Input'!$H115:$CJ115,'Sch A. Input'!$H$14:$CJ$14,"One-time",'Sch A. Input'!$H$13:$CJ$13,"&lt;="&amp;$L$11,'Sch A. Input'!$H$13:$CJ$13,"&lt;="&amp;$AS$1021,'Sch A. Input'!$H$13:$CJ$13,"&gt;"&amp;$AI$1021))</f>
        <v>0</v>
      </c>
      <c r="AN1125" s="253">
        <f t="shared" si="300"/>
        <v>0</v>
      </c>
      <c r="AO1125" s="214">
        <f t="shared" si="301"/>
        <v>0</v>
      </c>
      <c r="AP1125" s="214">
        <f t="shared" si="302"/>
        <v>0</v>
      </c>
      <c r="AQ1125" s="246">
        <f t="shared" si="198"/>
        <v>0</v>
      </c>
      <c r="AR1125" s="251">
        <f t="shared" si="284"/>
        <v>0</v>
      </c>
      <c r="AS1125" s="216">
        <f t="shared" si="285"/>
        <v>0</v>
      </c>
      <c r="AY1125" s="136"/>
      <c r="AZ1125" s="136"/>
      <c r="BK1125" s="2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x14ac:dyDescent="0.25">
      <c r="B1126" s="63" t="str">
        <f t="shared" ref="B1126:F1126" si="337">B119</f>
        <v/>
      </c>
      <c r="C1126" s="141" t="str">
        <f t="shared" si="337"/>
        <v/>
      </c>
      <c r="D1126" s="243" t="str">
        <f t="shared" si="337"/>
        <v/>
      </c>
      <c r="E1126" s="243">
        <f t="shared" si="337"/>
        <v>46477</v>
      </c>
      <c r="F1126" s="243">
        <f t="shared" si="337"/>
        <v>0</v>
      </c>
      <c r="G1126" s="86">
        <f t="shared" si="277"/>
        <v>0</v>
      </c>
      <c r="H1126" s="214">
        <f>IF(G1126=0,0,SUMIFS('Sch A. Input'!$H116:$CJ116,'Sch A. Input'!$H$14:$CJ$14,"Recurring",'Sch A. Input'!$H$13:$CJ$13,"&lt;="&amp;$O$1021,'Sch A. Input'!$H$13:$CJ$13,"&lt;="&amp;$L$11))</f>
        <v>0</v>
      </c>
      <c r="I1126" s="214">
        <f>IF(G1126=0,0,SUMIFS('Sch A. Input'!$H116:$CJ116,'Sch A. Input'!$H$14:$CJ$14,"One-time",'Sch A. Input'!$H$13:$CJ$13,"&lt;="&amp;$O$1021,'Sch A. Input'!$H$13:$CJ$13,"&lt;="&amp;$L$11))</f>
        <v>0</v>
      </c>
      <c r="J1126" s="253">
        <f t="shared" si="288"/>
        <v>0</v>
      </c>
      <c r="K1126" s="214">
        <f t="shared" si="289"/>
        <v>0</v>
      </c>
      <c r="L1126" s="214">
        <f t="shared" si="290"/>
        <v>0</v>
      </c>
      <c r="M1126" s="246">
        <f t="shared" si="183"/>
        <v>0</v>
      </c>
      <c r="N1126" s="251">
        <f t="shared" si="278"/>
        <v>0</v>
      </c>
      <c r="O1126" s="216">
        <f t="shared" si="279"/>
        <v>0</v>
      </c>
      <c r="P1126" s="218"/>
      <c r="Q1126" s="255">
        <f t="shared" si="291"/>
        <v>0</v>
      </c>
      <c r="R1126" s="214">
        <f>IF(Q1126=0,0,SUMIFS('Sch A. Input'!$H116:$CJ116,'Sch A. Input'!$H$14:$CJ$14,"Recurring",'Sch A. Input'!$H$13:$CJ$13,"&lt;="&amp;$L$11,'Sch A. Input'!$H$13:$CJ$13,"&lt;="&amp;$Y$1021,'Sch A. Input'!$H$13:$CJ$13,"&gt;"&amp;$O$1021))</f>
        <v>0</v>
      </c>
      <c r="S1126" s="214">
        <f>IF(Q1126=0,0,SUMIFS('Sch A. Input'!$H116:$CJ116,'Sch A. Input'!$H$14:$CJ$14,"One-time",'Sch A. Input'!$H$13:$CJ$13,"&lt;="&amp;$L$11,'Sch A. Input'!$H$13:$CJ$13,"&lt;="&amp;$Y$1021,'Sch A. Input'!$H$13:$CJ$13,"&gt;"&amp;$O$1021))</f>
        <v>0</v>
      </c>
      <c r="T1126" s="253">
        <f t="shared" si="292"/>
        <v>0</v>
      </c>
      <c r="U1126" s="214">
        <f t="shared" si="293"/>
        <v>0</v>
      </c>
      <c r="V1126" s="214">
        <f t="shared" si="294"/>
        <v>0</v>
      </c>
      <c r="W1126" s="246">
        <f t="shared" si="188"/>
        <v>0</v>
      </c>
      <c r="X1126" s="251">
        <f t="shared" si="280"/>
        <v>0</v>
      </c>
      <c r="Y1126" s="216">
        <f t="shared" si="281"/>
        <v>0</v>
      </c>
      <c r="Z1126" s="218"/>
      <c r="AA1126" s="255">
        <f t="shared" si="295"/>
        <v>0</v>
      </c>
      <c r="AB1126" s="214">
        <f>IF(AA1126=0,0,SUMIFS('Sch A. Input'!$H116:$CJ116,'Sch A. Input'!$H$14:$CJ$14,"Recurring",'Sch A. Input'!$H$13:$CJ$13,"&lt;="&amp;$L$11,'Sch A. Input'!$H$13:$CJ$13,"&lt;="&amp;$AI$1021,'Sch A. Input'!$H$13:$CJ$13,"&gt;"&amp;$Y$1021))</f>
        <v>0</v>
      </c>
      <c r="AC1126" s="214">
        <f>IF(AA1126=0,0,SUMIFS('Sch A. Input'!$H116:$CJ116,'Sch A. Input'!$H$14:$CJ$14,"One-time",'Sch A. Input'!$H$13:$CJ$13,"&lt;="&amp;$L$11,'Sch A. Input'!$H$13:$CJ$13,"&lt;="&amp;$AI$1021,'Sch A. Input'!$H$13:$CJ$13,"&gt;"&amp;$Y$1021))</f>
        <v>0</v>
      </c>
      <c r="AD1126" s="253">
        <f t="shared" si="296"/>
        <v>0</v>
      </c>
      <c r="AE1126" s="214">
        <f t="shared" si="297"/>
        <v>0</v>
      </c>
      <c r="AF1126" s="214">
        <f t="shared" si="298"/>
        <v>0</v>
      </c>
      <c r="AG1126" s="246">
        <f t="shared" si="193"/>
        <v>0</v>
      </c>
      <c r="AH1126" s="251">
        <f t="shared" si="282"/>
        <v>0</v>
      </c>
      <c r="AI1126" s="216">
        <f t="shared" si="283"/>
        <v>0</v>
      </c>
      <c r="AK1126" s="255">
        <f t="shared" si="299"/>
        <v>0</v>
      </c>
      <c r="AL1126" s="214">
        <f>IF(AK1126=0,0,SUMIFS('Sch A. Input'!$H116:$CJ116,'Sch A. Input'!$H$14:$CJ$14,"Recurring",'Sch A. Input'!$H$13:$CJ$13,"&lt;="&amp;$L$11,'Sch A. Input'!$H$13:$CJ$13,"&lt;="&amp;$AS$1021,'Sch A. Input'!$H$13:$CJ$13,"&gt;"&amp;$AI$1021))</f>
        <v>0</v>
      </c>
      <c r="AM1126" s="214">
        <f>IF(AK1126=0,0,SUMIFS('Sch A. Input'!$H116:$CJ116,'Sch A. Input'!$H$14:$CJ$14,"One-time",'Sch A. Input'!$H$13:$CJ$13,"&lt;="&amp;$L$11,'Sch A. Input'!$H$13:$CJ$13,"&lt;="&amp;$AS$1021,'Sch A. Input'!$H$13:$CJ$13,"&gt;"&amp;$AI$1021))</f>
        <v>0</v>
      </c>
      <c r="AN1126" s="253">
        <f t="shared" si="300"/>
        <v>0</v>
      </c>
      <c r="AO1126" s="214">
        <f t="shared" si="301"/>
        <v>0</v>
      </c>
      <c r="AP1126" s="214">
        <f t="shared" si="302"/>
        <v>0</v>
      </c>
      <c r="AQ1126" s="246">
        <f t="shared" si="198"/>
        <v>0</v>
      </c>
      <c r="AR1126" s="251">
        <f t="shared" si="284"/>
        <v>0</v>
      </c>
      <c r="AS1126" s="216">
        <f t="shared" si="285"/>
        <v>0</v>
      </c>
      <c r="AY1126" s="136"/>
      <c r="AZ1126" s="136"/>
      <c r="BK1126" s="2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x14ac:dyDescent="0.25">
      <c r="B1127" s="63" t="str">
        <f t="shared" ref="B1127:F1127" si="338">B120</f>
        <v/>
      </c>
      <c r="C1127" s="141" t="str">
        <f t="shared" si="338"/>
        <v/>
      </c>
      <c r="D1127" s="243" t="str">
        <f t="shared" si="338"/>
        <v/>
      </c>
      <c r="E1127" s="243">
        <f t="shared" si="338"/>
        <v>46477</v>
      </c>
      <c r="F1127" s="243">
        <f t="shared" si="338"/>
        <v>0</v>
      </c>
      <c r="G1127" s="86">
        <f t="shared" si="277"/>
        <v>0</v>
      </c>
      <c r="H1127" s="214">
        <f>IF(G1127=0,0,SUMIFS('Sch A. Input'!$H117:$CJ117,'Sch A. Input'!$H$14:$CJ$14,"Recurring",'Sch A. Input'!$H$13:$CJ$13,"&lt;="&amp;$O$1021,'Sch A. Input'!$H$13:$CJ$13,"&lt;="&amp;$L$11))</f>
        <v>0</v>
      </c>
      <c r="I1127" s="214">
        <f>IF(G1127=0,0,SUMIFS('Sch A. Input'!$H117:$CJ117,'Sch A. Input'!$H$14:$CJ$14,"One-time",'Sch A. Input'!$H$13:$CJ$13,"&lt;="&amp;$O$1021,'Sch A. Input'!$H$13:$CJ$13,"&lt;="&amp;$L$11))</f>
        <v>0</v>
      </c>
      <c r="J1127" s="253">
        <f t="shared" si="288"/>
        <v>0</v>
      </c>
      <c r="K1127" s="214">
        <f t="shared" si="289"/>
        <v>0</v>
      </c>
      <c r="L1127" s="214">
        <f t="shared" si="290"/>
        <v>0</v>
      </c>
      <c r="M1127" s="246">
        <f t="shared" si="183"/>
        <v>0</v>
      </c>
      <c r="N1127" s="251">
        <f t="shared" si="278"/>
        <v>0</v>
      </c>
      <c r="O1127" s="216">
        <f t="shared" si="279"/>
        <v>0</v>
      </c>
      <c r="P1127" s="218"/>
      <c r="Q1127" s="255">
        <f t="shared" si="291"/>
        <v>0</v>
      </c>
      <c r="R1127" s="214">
        <f>IF(Q1127=0,0,SUMIFS('Sch A. Input'!$H117:$CJ117,'Sch A. Input'!$H$14:$CJ$14,"Recurring",'Sch A. Input'!$H$13:$CJ$13,"&lt;="&amp;$L$11,'Sch A. Input'!$H$13:$CJ$13,"&lt;="&amp;$Y$1021,'Sch A. Input'!$H$13:$CJ$13,"&gt;"&amp;$O$1021))</f>
        <v>0</v>
      </c>
      <c r="S1127" s="214">
        <f>IF(Q1127=0,0,SUMIFS('Sch A. Input'!$H117:$CJ117,'Sch A. Input'!$H$14:$CJ$14,"One-time",'Sch A. Input'!$H$13:$CJ$13,"&lt;="&amp;$L$11,'Sch A. Input'!$H$13:$CJ$13,"&lt;="&amp;$Y$1021,'Sch A. Input'!$H$13:$CJ$13,"&gt;"&amp;$O$1021))</f>
        <v>0</v>
      </c>
      <c r="T1127" s="253">
        <f t="shared" si="292"/>
        <v>0</v>
      </c>
      <c r="U1127" s="214">
        <f t="shared" si="293"/>
        <v>0</v>
      </c>
      <c r="V1127" s="214">
        <f t="shared" si="294"/>
        <v>0</v>
      </c>
      <c r="W1127" s="246">
        <f t="shared" si="188"/>
        <v>0</v>
      </c>
      <c r="X1127" s="251">
        <f t="shared" si="280"/>
        <v>0</v>
      </c>
      <c r="Y1127" s="216">
        <f t="shared" si="281"/>
        <v>0</v>
      </c>
      <c r="Z1127" s="218"/>
      <c r="AA1127" s="255">
        <f t="shared" si="295"/>
        <v>0</v>
      </c>
      <c r="AB1127" s="214">
        <f>IF(AA1127=0,0,SUMIFS('Sch A. Input'!$H117:$CJ117,'Sch A. Input'!$H$14:$CJ$14,"Recurring",'Sch A. Input'!$H$13:$CJ$13,"&lt;="&amp;$L$11,'Sch A. Input'!$H$13:$CJ$13,"&lt;="&amp;$AI$1021,'Sch A. Input'!$H$13:$CJ$13,"&gt;"&amp;$Y$1021))</f>
        <v>0</v>
      </c>
      <c r="AC1127" s="214">
        <f>IF(AA1127=0,0,SUMIFS('Sch A. Input'!$H117:$CJ117,'Sch A. Input'!$H$14:$CJ$14,"One-time",'Sch A. Input'!$H$13:$CJ$13,"&lt;="&amp;$L$11,'Sch A. Input'!$H$13:$CJ$13,"&lt;="&amp;$AI$1021,'Sch A. Input'!$H$13:$CJ$13,"&gt;"&amp;$Y$1021))</f>
        <v>0</v>
      </c>
      <c r="AD1127" s="253">
        <f t="shared" si="296"/>
        <v>0</v>
      </c>
      <c r="AE1127" s="214">
        <f t="shared" si="297"/>
        <v>0</v>
      </c>
      <c r="AF1127" s="214">
        <f t="shared" si="298"/>
        <v>0</v>
      </c>
      <c r="AG1127" s="246">
        <f t="shared" si="193"/>
        <v>0</v>
      </c>
      <c r="AH1127" s="251">
        <f t="shared" si="282"/>
        <v>0</v>
      </c>
      <c r="AI1127" s="216">
        <f t="shared" si="283"/>
        <v>0</v>
      </c>
      <c r="AK1127" s="255">
        <f t="shared" si="299"/>
        <v>0</v>
      </c>
      <c r="AL1127" s="214">
        <f>IF(AK1127=0,0,SUMIFS('Sch A. Input'!$H117:$CJ117,'Sch A. Input'!$H$14:$CJ$14,"Recurring",'Sch A. Input'!$H$13:$CJ$13,"&lt;="&amp;$L$11,'Sch A. Input'!$H$13:$CJ$13,"&lt;="&amp;$AS$1021,'Sch A. Input'!$H$13:$CJ$13,"&gt;"&amp;$AI$1021))</f>
        <v>0</v>
      </c>
      <c r="AM1127" s="214">
        <f>IF(AK1127=0,0,SUMIFS('Sch A. Input'!$H117:$CJ117,'Sch A. Input'!$H$14:$CJ$14,"One-time",'Sch A. Input'!$H$13:$CJ$13,"&lt;="&amp;$L$11,'Sch A. Input'!$H$13:$CJ$13,"&lt;="&amp;$AS$1021,'Sch A. Input'!$H$13:$CJ$13,"&gt;"&amp;$AI$1021))</f>
        <v>0</v>
      </c>
      <c r="AN1127" s="253">
        <f t="shared" si="300"/>
        <v>0</v>
      </c>
      <c r="AO1127" s="214">
        <f t="shared" si="301"/>
        <v>0</v>
      </c>
      <c r="AP1127" s="214">
        <f t="shared" si="302"/>
        <v>0</v>
      </c>
      <c r="AQ1127" s="246">
        <f t="shared" si="198"/>
        <v>0</v>
      </c>
      <c r="AR1127" s="251">
        <f t="shared" si="284"/>
        <v>0</v>
      </c>
      <c r="AS1127" s="216">
        <f t="shared" si="285"/>
        <v>0</v>
      </c>
      <c r="AY1127" s="136"/>
      <c r="AZ1127" s="136"/>
      <c r="BK1127" s="2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x14ac:dyDescent="0.25">
      <c r="B1128" s="63" t="str">
        <f t="shared" ref="B1128:F1128" si="339">B121</f>
        <v/>
      </c>
      <c r="C1128" s="141" t="str">
        <f t="shared" si="339"/>
        <v/>
      </c>
      <c r="D1128" s="243" t="str">
        <f t="shared" si="339"/>
        <v/>
      </c>
      <c r="E1128" s="243">
        <f t="shared" si="339"/>
        <v>46477</v>
      </c>
      <c r="F1128" s="243">
        <f t="shared" si="339"/>
        <v>0</v>
      </c>
      <c r="G1128" s="86">
        <f t="shared" si="277"/>
        <v>0</v>
      </c>
      <c r="H1128" s="214">
        <f>IF(G1128=0,0,SUMIFS('Sch A. Input'!$H118:$CJ118,'Sch A. Input'!$H$14:$CJ$14,"Recurring",'Sch A. Input'!$H$13:$CJ$13,"&lt;="&amp;$O$1021,'Sch A. Input'!$H$13:$CJ$13,"&lt;="&amp;$L$11))</f>
        <v>0</v>
      </c>
      <c r="I1128" s="214">
        <f>IF(G1128=0,0,SUMIFS('Sch A. Input'!$H118:$CJ118,'Sch A. Input'!$H$14:$CJ$14,"One-time",'Sch A. Input'!$H$13:$CJ$13,"&lt;="&amp;$O$1021,'Sch A. Input'!$H$13:$CJ$13,"&lt;="&amp;$L$11))</f>
        <v>0</v>
      </c>
      <c r="J1128" s="253">
        <f t="shared" si="288"/>
        <v>0</v>
      </c>
      <c r="K1128" s="214">
        <f t="shared" si="289"/>
        <v>0</v>
      </c>
      <c r="L1128" s="214">
        <f t="shared" si="290"/>
        <v>0</v>
      </c>
      <c r="M1128" s="246">
        <f t="shared" si="183"/>
        <v>0</v>
      </c>
      <c r="N1128" s="251">
        <f t="shared" si="278"/>
        <v>0</v>
      </c>
      <c r="O1128" s="216">
        <f t="shared" si="279"/>
        <v>0</v>
      </c>
      <c r="P1128" s="218"/>
      <c r="Q1128" s="255">
        <f t="shared" si="291"/>
        <v>0</v>
      </c>
      <c r="R1128" s="214">
        <f>IF(Q1128=0,0,SUMIFS('Sch A. Input'!$H118:$CJ118,'Sch A. Input'!$H$14:$CJ$14,"Recurring",'Sch A. Input'!$H$13:$CJ$13,"&lt;="&amp;$L$11,'Sch A. Input'!$H$13:$CJ$13,"&lt;="&amp;$Y$1021,'Sch A. Input'!$H$13:$CJ$13,"&gt;"&amp;$O$1021))</f>
        <v>0</v>
      </c>
      <c r="S1128" s="214">
        <f>IF(Q1128=0,0,SUMIFS('Sch A. Input'!$H118:$CJ118,'Sch A. Input'!$H$14:$CJ$14,"One-time",'Sch A. Input'!$H$13:$CJ$13,"&lt;="&amp;$L$11,'Sch A. Input'!$H$13:$CJ$13,"&lt;="&amp;$Y$1021,'Sch A. Input'!$H$13:$CJ$13,"&gt;"&amp;$O$1021))</f>
        <v>0</v>
      </c>
      <c r="T1128" s="253">
        <f t="shared" si="292"/>
        <v>0</v>
      </c>
      <c r="U1128" s="214">
        <f t="shared" si="293"/>
        <v>0</v>
      </c>
      <c r="V1128" s="214">
        <f t="shared" si="294"/>
        <v>0</v>
      </c>
      <c r="W1128" s="246">
        <f t="shared" si="188"/>
        <v>0</v>
      </c>
      <c r="X1128" s="251">
        <f t="shared" si="280"/>
        <v>0</v>
      </c>
      <c r="Y1128" s="216">
        <f t="shared" si="281"/>
        <v>0</v>
      </c>
      <c r="Z1128" s="218"/>
      <c r="AA1128" s="255">
        <f t="shared" si="295"/>
        <v>0</v>
      </c>
      <c r="AB1128" s="214">
        <f>IF(AA1128=0,0,SUMIFS('Sch A. Input'!$H118:$CJ118,'Sch A. Input'!$H$14:$CJ$14,"Recurring",'Sch A. Input'!$H$13:$CJ$13,"&lt;="&amp;$L$11,'Sch A. Input'!$H$13:$CJ$13,"&lt;="&amp;$AI$1021,'Sch A. Input'!$H$13:$CJ$13,"&gt;"&amp;$Y$1021))</f>
        <v>0</v>
      </c>
      <c r="AC1128" s="214">
        <f>IF(AA1128=0,0,SUMIFS('Sch A. Input'!$H118:$CJ118,'Sch A. Input'!$H$14:$CJ$14,"One-time",'Sch A. Input'!$H$13:$CJ$13,"&lt;="&amp;$L$11,'Sch A. Input'!$H$13:$CJ$13,"&lt;="&amp;$AI$1021,'Sch A. Input'!$H$13:$CJ$13,"&gt;"&amp;$Y$1021))</f>
        <v>0</v>
      </c>
      <c r="AD1128" s="253">
        <f t="shared" si="296"/>
        <v>0</v>
      </c>
      <c r="AE1128" s="214">
        <f t="shared" si="297"/>
        <v>0</v>
      </c>
      <c r="AF1128" s="214">
        <f t="shared" si="298"/>
        <v>0</v>
      </c>
      <c r="AG1128" s="246">
        <f t="shared" si="193"/>
        <v>0</v>
      </c>
      <c r="AH1128" s="251">
        <f t="shared" si="282"/>
        <v>0</v>
      </c>
      <c r="AI1128" s="216">
        <f t="shared" si="283"/>
        <v>0</v>
      </c>
      <c r="AK1128" s="255">
        <f t="shared" si="299"/>
        <v>0</v>
      </c>
      <c r="AL1128" s="214">
        <f>IF(AK1128=0,0,SUMIFS('Sch A. Input'!$H118:$CJ118,'Sch A. Input'!$H$14:$CJ$14,"Recurring",'Sch A. Input'!$H$13:$CJ$13,"&lt;="&amp;$L$11,'Sch A. Input'!$H$13:$CJ$13,"&lt;="&amp;$AS$1021,'Sch A. Input'!$H$13:$CJ$13,"&gt;"&amp;$AI$1021))</f>
        <v>0</v>
      </c>
      <c r="AM1128" s="214">
        <f>IF(AK1128=0,0,SUMIFS('Sch A. Input'!$H118:$CJ118,'Sch A. Input'!$H$14:$CJ$14,"One-time",'Sch A. Input'!$H$13:$CJ$13,"&lt;="&amp;$L$11,'Sch A. Input'!$H$13:$CJ$13,"&lt;="&amp;$AS$1021,'Sch A. Input'!$H$13:$CJ$13,"&gt;"&amp;$AI$1021))</f>
        <v>0</v>
      </c>
      <c r="AN1128" s="253">
        <f t="shared" si="300"/>
        <v>0</v>
      </c>
      <c r="AO1128" s="214">
        <f t="shared" si="301"/>
        <v>0</v>
      </c>
      <c r="AP1128" s="214">
        <f t="shared" si="302"/>
        <v>0</v>
      </c>
      <c r="AQ1128" s="246">
        <f t="shared" si="198"/>
        <v>0</v>
      </c>
      <c r="AR1128" s="251">
        <f t="shared" si="284"/>
        <v>0</v>
      </c>
      <c r="AS1128" s="216">
        <f t="shared" si="285"/>
        <v>0</v>
      </c>
      <c r="AY1128" s="136"/>
      <c r="AZ1128" s="136"/>
      <c r="BK1128" s="2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x14ac:dyDescent="0.25">
      <c r="B1129" s="63" t="str">
        <f t="shared" ref="B1129:F1129" si="340">B122</f>
        <v/>
      </c>
      <c r="C1129" s="141" t="str">
        <f t="shared" si="340"/>
        <v/>
      </c>
      <c r="D1129" s="243" t="str">
        <f t="shared" si="340"/>
        <v/>
      </c>
      <c r="E1129" s="243">
        <f t="shared" si="340"/>
        <v>46477</v>
      </c>
      <c r="F1129" s="243">
        <f t="shared" si="340"/>
        <v>0</v>
      </c>
      <c r="G1129" s="86">
        <f t="shared" si="277"/>
        <v>0</v>
      </c>
      <c r="H1129" s="214">
        <f>IF(G1129=0,0,SUMIFS('Sch A. Input'!$H119:$CJ119,'Sch A. Input'!$H$14:$CJ$14,"Recurring",'Sch A. Input'!$H$13:$CJ$13,"&lt;="&amp;$O$1021,'Sch A. Input'!$H$13:$CJ$13,"&lt;="&amp;$L$11))</f>
        <v>0</v>
      </c>
      <c r="I1129" s="214">
        <f>IF(G1129=0,0,SUMIFS('Sch A. Input'!$H119:$CJ119,'Sch A. Input'!$H$14:$CJ$14,"One-time",'Sch A. Input'!$H$13:$CJ$13,"&lt;="&amp;$O$1021,'Sch A. Input'!$H$13:$CJ$13,"&lt;="&amp;$L$11))</f>
        <v>0</v>
      </c>
      <c r="J1129" s="253">
        <f t="shared" si="288"/>
        <v>0</v>
      </c>
      <c r="K1129" s="214">
        <f t="shared" si="289"/>
        <v>0</v>
      </c>
      <c r="L1129" s="214">
        <f t="shared" si="290"/>
        <v>0</v>
      </c>
      <c r="M1129" s="246">
        <f t="shared" si="183"/>
        <v>0</v>
      </c>
      <c r="N1129" s="251">
        <f t="shared" si="278"/>
        <v>0</v>
      </c>
      <c r="O1129" s="216">
        <f t="shared" si="279"/>
        <v>0</v>
      </c>
      <c r="P1129" s="218"/>
      <c r="Q1129" s="255">
        <f t="shared" si="291"/>
        <v>0</v>
      </c>
      <c r="R1129" s="214">
        <f>IF(Q1129=0,0,SUMIFS('Sch A. Input'!$H119:$CJ119,'Sch A. Input'!$H$14:$CJ$14,"Recurring",'Sch A. Input'!$H$13:$CJ$13,"&lt;="&amp;$L$11,'Sch A. Input'!$H$13:$CJ$13,"&lt;="&amp;$Y$1021,'Sch A. Input'!$H$13:$CJ$13,"&gt;"&amp;$O$1021))</f>
        <v>0</v>
      </c>
      <c r="S1129" s="214">
        <f>IF(Q1129=0,0,SUMIFS('Sch A. Input'!$H119:$CJ119,'Sch A. Input'!$H$14:$CJ$14,"One-time",'Sch A. Input'!$H$13:$CJ$13,"&lt;="&amp;$L$11,'Sch A. Input'!$H$13:$CJ$13,"&lt;="&amp;$Y$1021,'Sch A. Input'!$H$13:$CJ$13,"&gt;"&amp;$O$1021))</f>
        <v>0</v>
      </c>
      <c r="T1129" s="253">
        <f t="shared" si="292"/>
        <v>0</v>
      </c>
      <c r="U1129" s="214">
        <f t="shared" si="293"/>
        <v>0</v>
      </c>
      <c r="V1129" s="214">
        <f t="shared" si="294"/>
        <v>0</v>
      </c>
      <c r="W1129" s="246">
        <f t="shared" si="188"/>
        <v>0</v>
      </c>
      <c r="X1129" s="251">
        <f t="shared" si="280"/>
        <v>0</v>
      </c>
      <c r="Y1129" s="216">
        <f t="shared" si="281"/>
        <v>0</v>
      </c>
      <c r="Z1129" s="218"/>
      <c r="AA1129" s="255">
        <f t="shared" si="295"/>
        <v>0</v>
      </c>
      <c r="AB1129" s="214">
        <f>IF(AA1129=0,0,SUMIFS('Sch A. Input'!$H119:$CJ119,'Sch A. Input'!$H$14:$CJ$14,"Recurring",'Sch A. Input'!$H$13:$CJ$13,"&lt;="&amp;$L$11,'Sch A. Input'!$H$13:$CJ$13,"&lt;="&amp;$AI$1021,'Sch A. Input'!$H$13:$CJ$13,"&gt;"&amp;$Y$1021))</f>
        <v>0</v>
      </c>
      <c r="AC1129" s="214">
        <f>IF(AA1129=0,0,SUMIFS('Sch A. Input'!$H119:$CJ119,'Sch A. Input'!$H$14:$CJ$14,"One-time",'Sch A. Input'!$H$13:$CJ$13,"&lt;="&amp;$L$11,'Sch A. Input'!$H$13:$CJ$13,"&lt;="&amp;$AI$1021,'Sch A. Input'!$H$13:$CJ$13,"&gt;"&amp;$Y$1021))</f>
        <v>0</v>
      </c>
      <c r="AD1129" s="253">
        <f t="shared" si="296"/>
        <v>0</v>
      </c>
      <c r="AE1129" s="214">
        <f t="shared" si="297"/>
        <v>0</v>
      </c>
      <c r="AF1129" s="214">
        <f t="shared" si="298"/>
        <v>0</v>
      </c>
      <c r="AG1129" s="246">
        <f t="shared" si="193"/>
        <v>0</v>
      </c>
      <c r="AH1129" s="251">
        <f t="shared" si="282"/>
        <v>0</v>
      </c>
      <c r="AI1129" s="216">
        <f t="shared" si="283"/>
        <v>0</v>
      </c>
      <c r="AK1129" s="255">
        <f t="shared" si="299"/>
        <v>0</v>
      </c>
      <c r="AL1129" s="214">
        <f>IF(AK1129=0,0,SUMIFS('Sch A. Input'!$H119:$CJ119,'Sch A. Input'!$H$14:$CJ$14,"Recurring",'Sch A. Input'!$H$13:$CJ$13,"&lt;="&amp;$L$11,'Sch A. Input'!$H$13:$CJ$13,"&lt;="&amp;$AS$1021,'Sch A. Input'!$H$13:$CJ$13,"&gt;"&amp;$AI$1021))</f>
        <v>0</v>
      </c>
      <c r="AM1129" s="214">
        <f>IF(AK1129=0,0,SUMIFS('Sch A. Input'!$H119:$CJ119,'Sch A. Input'!$H$14:$CJ$14,"One-time",'Sch A. Input'!$H$13:$CJ$13,"&lt;="&amp;$L$11,'Sch A. Input'!$H$13:$CJ$13,"&lt;="&amp;$AS$1021,'Sch A. Input'!$H$13:$CJ$13,"&gt;"&amp;$AI$1021))</f>
        <v>0</v>
      </c>
      <c r="AN1129" s="253">
        <f t="shared" si="300"/>
        <v>0</v>
      </c>
      <c r="AO1129" s="214">
        <f t="shared" si="301"/>
        <v>0</v>
      </c>
      <c r="AP1129" s="214">
        <f t="shared" si="302"/>
        <v>0</v>
      </c>
      <c r="AQ1129" s="246">
        <f t="shared" si="198"/>
        <v>0</v>
      </c>
      <c r="AR1129" s="251">
        <f t="shared" si="284"/>
        <v>0</v>
      </c>
      <c r="AS1129" s="216">
        <f t="shared" si="285"/>
        <v>0</v>
      </c>
      <c r="AY1129" s="136"/>
      <c r="AZ1129" s="136"/>
      <c r="BK1129" s="2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x14ac:dyDescent="0.25">
      <c r="B1130" s="63" t="str">
        <f t="shared" ref="B1130:F1130" si="341">B123</f>
        <v/>
      </c>
      <c r="C1130" s="141" t="str">
        <f t="shared" si="341"/>
        <v/>
      </c>
      <c r="D1130" s="243" t="str">
        <f t="shared" si="341"/>
        <v/>
      </c>
      <c r="E1130" s="243">
        <f t="shared" si="341"/>
        <v>46477</v>
      </c>
      <c r="F1130" s="243">
        <f t="shared" si="341"/>
        <v>0</v>
      </c>
      <c r="G1130" s="86">
        <f t="shared" si="277"/>
        <v>0</v>
      </c>
      <c r="H1130" s="214">
        <f>IF(G1130=0,0,SUMIFS('Sch A. Input'!$H120:$CJ120,'Sch A. Input'!$H$14:$CJ$14,"Recurring",'Sch A. Input'!$H$13:$CJ$13,"&lt;="&amp;$O$1021,'Sch A. Input'!$H$13:$CJ$13,"&lt;="&amp;$L$11))</f>
        <v>0</v>
      </c>
      <c r="I1130" s="214">
        <f>IF(G1130=0,0,SUMIFS('Sch A. Input'!$H120:$CJ120,'Sch A. Input'!$H$14:$CJ$14,"One-time",'Sch A. Input'!$H$13:$CJ$13,"&lt;="&amp;$O$1021,'Sch A. Input'!$H$13:$CJ$13,"&lt;="&amp;$L$11))</f>
        <v>0</v>
      </c>
      <c r="J1130" s="253">
        <f t="shared" si="288"/>
        <v>0</v>
      </c>
      <c r="K1130" s="214">
        <f t="shared" si="289"/>
        <v>0</v>
      </c>
      <c r="L1130" s="214">
        <f t="shared" si="290"/>
        <v>0</v>
      </c>
      <c r="M1130" s="246">
        <f t="shared" si="183"/>
        <v>0</v>
      </c>
      <c r="N1130" s="251">
        <f t="shared" si="278"/>
        <v>0</v>
      </c>
      <c r="O1130" s="216">
        <f t="shared" si="279"/>
        <v>0</v>
      </c>
      <c r="P1130" s="218"/>
      <c r="Q1130" s="255">
        <f t="shared" si="291"/>
        <v>0</v>
      </c>
      <c r="R1130" s="214">
        <f>IF(Q1130=0,0,SUMIFS('Sch A. Input'!$H120:$CJ120,'Sch A. Input'!$H$14:$CJ$14,"Recurring",'Sch A. Input'!$H$13:$CJ$13,"&lt;="&amp;$L$11,'Sch A. Input'!$H$13:$CJ$13,"&lt;="&amp;$Y$1021,'Sch A. Input'!$H$13:$CJ$13,"&gt;"&amp;$O$1021))</f>
        <v>0</v>
      </c>
      <c r="S1130" s="214">
        <f>IF(Q1130=0,0,SUMIFS('Sch A. Input'!$H120:$CJ120,'Sch A. Input'!$H$14:$CJ$14,"One-time",'Sch A. Input'!$H$13:$CJ$13,"&lt;="&amp;$L$11,'Sch A. Input'!$H$13:$CJ$13,"&lt;="&amp;$Y$1021,'Sch A. Input'!$H$13:$CJ$13,"&gt;"&amp;$O$1021))</f>
        <v>0</v>
      </c>
      <c r="T1130" s="253">
        <f t="shared" si="292"/>
        <v>0</v>
      </c>
      <c r="U1130" s="214">
        <f t="shared" si="293"/>
        <v>0</v>
      </c>
      <c r="V1130" s="214">
        <f t="shared" si="294"/>
        <v>0</v>
      </c>
      <c r="W1130" s="246">
        <f t="shared" si="188"/>
        <v>0</v>
      </c>
      <c r="X1130" s="251">
        <f t="shared" si="280"/>
        <v>0</v>
      </c>
      <c r="Y1130" s="216">
        <f t="shared" si="281"/>
        <v>0</v>
      </c>
      <c r="Z1130" s="218"/>
      <c r="AA1130" s="255">
        <f t="shared" si="295"/>
        <v>0</v>
      </c>
      <c r="AB1130" s="214">
        <f>IF(AA1130=0,0,SUMIFS('Sch A. Input'!$H120:$CJ120,'Sch A. Input'!$H$14:$CJ$14,"Recurring",'Sch A. Input'!$H$13:$CJ$13,"&lt;="&amp;$L$11,'Sch A. Input'!$H$13:$CJ$13,"&lt;="&amp;$AI$1021,'Sch A. Input'!$H$13:$CJ$13,"&gt;"&amp;$Y$1021))</f>
        <v>0</v>
      </c>
      <c r="AC1130" s="214">
        <f>IF(AA1130=0,0,SUMIFS('Sch A. Input'!$H120:$CJ120,'Sch A. Input'!$H$14:$CJ$14,"One-time",'Sch A. Input'!$H$13:$CJ$13,"&lt;="&amp;$L$11,'Sch A. Input'!$H$13:$CJ$13,"&lt;="&amp;$AI$1021,'Sch A. Input'!$H$13:$CJ$13,"&gt;"&amp;$Y$1021))</f>
        <v>0</v>
      </c>
      <c r="AD1130" s="253">
        <f t="shared" si="296"/>
        <v>0</v>
      </c>
      <c r="AE1130" s="214">
        <f t="shared" si="297"/>
        <v>0</v>
      </c>
      <c r="AF1130" s="214">
        <f t="shared" si="298"/>
        <v>0</v>
      </c>
      <c r="AG1130" s="246">
        <f t="shared" si="193"/>
        <v>0</v>
      </c>
      <c r="AH1130" s="251">
        <f t="shared" si="282"/>
        <v>0</v>
      </c>
      <c r="AI1130" s="216">
        <f t="shared" si="283"/>
        <v>0</v>
      </c>
      <c r="AK1130" s="255">
        <f t="shared" si="299"/>
        <v>0</v>
      </c>
      <c r="AL1130" s="214">
        <f>IF(AK1130=0,0,SUMIFS('Sch A. Input'!$H120:$CJ120,'Sch A. Input'!$H$14:$CJ$14,"Recurring",'Sch A. Input'!$H$13:$CJ$13,"&lt;="&amp;$L$11,'Sch A. Input'!$H$13:$CJ$13,"&lt;="&amp;$AS$1021,'Sch A. Input'!$H$13:$CJ$13,"&gt;"&amp;$AI$1021))</f>
        <v>0</v>
      </c>
      <c r="AM1130" s="214">
        <f>IF(AK1130=0,0,SUMIFS('Sch A. Input'!$H120:$CJ120,'Sch A. Input'!$H$14:$CJ$14,"One-time",'Sch A. Input'!$H$13:$CJ$13,"&lt;="&amp;$L$11,'Sch A. Input'!$H$13:$CJ$13,"&lt;="&amp;$AS$1021,'Sch A. Input'!$H$13:$CJ$13,"&gt;"&amp;$AI$1021))</f>
        <v>0</v>
      </c>
      <c r="AN1130" s="253">
        <f t="shared" si="300"/>
        <v>0</v>
      </c>
      <c r="AO1130" s="214">
        <f t="shared" si="301"/>
        <v>0</v>
      </c>
      <c r="AP1130" s="214">
        <f t="shared" si="302"/>
        <v>0</v>
      </c>
      <c r="AQ1130" s="246">
        <f t="shared" si="198"/>
        <v>0</v>
      </c>
      <c r="AR1130" s="251">
        <f t="shared" si="284"/>
        <v>0</v>
      </c>
      <c r="AS1130" s="216">
        <f t="shared" si="285"/>
        <v>0</v>
      </c>
      <c r="AY1130" s="136"/>
      <c r="AZ1130" s="136"/>
      <c r="BK1130" s="2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x14ac:dyDescent="0.25">
      <c r="B1131" s="63" t="str">
        <f t="shared" ref="B1131:F1131" si="342">B124</f>
        <v/>
      </c>
      <c r="C1131" s="141" t="str">
        <f t="shared" si="342"/>
        <v/>
      </c>
      <c r="D1131" s="243" t="str">
        <f t="shared" si="342"/>
        <v/>
      </c>
      <c r="E1131" s="243">
        <f t="shared" si="342"/>
        <v>46477</v>
      </c>
      <c r="F1131" s="243">
        <f t="shared" si="342"/>
        <v>0</v>
      </c>
      <c r="G1131" s="86">
        <f t="shared" si="277"/>
        <v>0</v>
      </c>
      <c r="H1131" s="214">
        <f>IF(G1131=0,0,SUMIFS('Sch A. Input'!$H121:$CJ121,'Sch A. Input'!$H$14:$CJ$14,"Recurring",'Sch A. Input'!$H$13:$CJ$13,"&lt;="&amp;$O$1021,'Sch A. Input'!$H$13:$CJ$13,"&lt;="&amp;$L$11))</f>
        <v>0</v>
      </c>
      <c r="I1131" s="214">
        <f>IF(G1131=0,0,SUMIFS('Sch A. Input'!$H121:$CJ121,'Sch A. Input'!$H$14:$CJ$14,"One-time",'Sch A. Input'!$H$13:$CJ$13,"&lt;="&amp;$O$1021,'Sch A. Input'!$H$13:$CJ$13,"&lt;="&amp;$L$11))</f>
        <v>0</v>
      </c>
      <c r="J1131" s="253">
        <f t="shared" si="288"/>
        <v>0</v>
      </c>
      <c r="K1131" s="214">
        <f t="shared" si="289"/>
        <v>0</v>
      </c>
      <c r="L1131" s="214">
        <f t="shared" si="290"/>
        <v>0</v>
      </c>
      <c r="M1131" s="246">
        <f t="shared" si="183"/>
        <v>0</v>
      </c>
      <c r="N1131" s="251">
        <f t="shared" si="278"/>
        <v>0</v>
      </c>
      <c r="O1131" s="216">
        <f t="shared" si="279"/>
        <v>0</v>
      </c>
      <c r="P1131" s="218"/>
      <c r="Q1131" s="255">
        <f t="shared" si="291"/>
        <v>0</v>
      </c>
      <c r="R1131" s="214">
        <f>IF(Q1131=0,0,SUMIFS('Sch A. Input'!$H121:$CJ121,'Sch A. Input'!$H$14:$CJ$14,"Recurring",'Sch A. Input'!$H$13:$CJ$13,"&lt;="&amp;$L$11,'Sch A. Input'!$H$13:$CJ$13,"&lt;="&amp;$Y$1021,'Sch A. Input'!$H$13:$CJ$13,"&gt;"&amp;$O$1021))</f>
        <v>0</v>
      </c>
      <c r="S1131" s="214">
        <f>IF(Q1131=0,0,SUMIFS('Sch A. Input'!$H121:$CJ121,'Sch A. Input'!$H$14:$CJ$14,"One-time",'Sch A. Input'!$H$13:$CJ$13,"&lt;="&amp;$L$11,'Sch A. Input'!$H$13:$CJ$13,"&lt;="&amp;$Y$1021,'Sch A. Input'!$H$13:$CJ$13,"&gt;"&amp;$O$1021))</f>
        <v>0</v>
      </c>
      <c r="T1131" s="253">
        <f t="shared" si="292"/>
        <v>0</v>
      </c>
      <c r="U1131" s="214">
        <f t="shared" si="293"/>
        <v>0</v>
      </c>
      <c r="V1131" s="214">
        <f t="shared" si="294"/>
        <v>0</v>
      </c>
      <c r="W1131" s="246">
        <f t="shared" si="188"/>
        <v>0</v>
      </c>
      <c r="X1131" s="251">
        <f t="shared" si="280"/>
        <v>0</v>
      </c>
      <c r="Y1131" s="216">
        <f t="shared" si="281"/>
        <v>0</v>
      </c>
      <c r="Z1131" s="218"/>
      <c r="AA1131" s="255">
        <f t="shared" si="295"/>
        <v>0</v>
      </c>
      <c r="AB1131" s="214">
        <f>IF(AA1131=0,0,SUMIFS('Sch A. Input'!$H121:$CJ121,'Sch A. Input'!$H$14:$CJ$14,"Recurring",'Sch A. Input'!$H$13:$CJ$13,"&lt;="&amp;$L$11,'Sch A. Input'!$H$13:$CJ$13,"&lt;="&amp;$AI$1021,'Sch A. Input'!$H$13:$CJ$13,"&gt;"&amp;$Y$1021))</f>
        <v>0</v>
      </c>
      <c r="AC1131" s="214">
        <f>IF(AA1131=0,0,SUMIFS('Sch A. Input'!$H121:$CJ121,'Sch A. Input'!$H$14:$CJ$14,"One-time",'Sch A. Input'!$H$13:$CJ$13,"&lt;="&amp;$L$11,'Sch A. Input'!$H$13:$CJ$13,"&lt;="&amp;$AI$1021,'Sch A. Input'!$H$13:$CJ$13,"&gt;"&amp;$Y$1021))</f>
        <v>0</v>
      </c>
      <c r="AD1131" s="253">
        <f t="shared" si="296"/>
        <v>0</v>
      </c>
      <c r="AE1131" s="214">
        <f t="shared" si="297"/>
        <v>0</v>
      </c>
      <c r="AF1131" s="214">
        <f t="shared" si="298"/>
        <v>0</v>
      </c>
      <c r="AG1131" s="246">
        <f t="shared" si="193"/>
        <v>0</v>
      </c>
      <c r="AH1131" s="251">
        <f t="shared" si="282"/>
        <v>0</v>
      </c>
      <c r="AI1131" s="216">
        <f t="shared" si="283"/>
        <v>0</v>
      </c>
      <c r="AK1131" s="255">
        <f t="shared" si="299"/>
        <v>0</v>
      </c>
      <c r="AL1131" s="214">
        <f>IF(AK1131=0,0,SUMIFS('Sch A. Input'!$H121:$CJ121,'Sch A. Input'!$H$14:$CJ$14,"Recurring",'Sch A. Input'!$H$13:$CJ$13,"&lt;="&amp;$L$11,'Sch A. Input'!$H$13:$CJ$13,"&lt;="&amp;$AS$1021,'Sch A. Input'!$H$13:$CJ$13,"&gt;"&amp;$AI$1021))</f>
        <v>0</v>
      </c>
      <c r="AM1131" s="214">
        <f>IF(AK1131=0,0,SUMIFS('Sch A. Input'!$H121:$CJ121,'Sch A. Input'!$H$14:$CJ$14,"One-time",'Sch A. Input'!$H$13:$CJ$13,"&lt;="&amp;$L$11,'Sch A. Input'!$H$13:$CJ$13,"&lt;="&amp;$AS$1021,'Sch A. Input'!$H$13:$CJ$13,"&gt;"&amp;$AI$1021))</f>
        <v>0</v>
      </c>
      <c r="AN1131" s="253">
        <f t="shared" si="300"/>
        <v>0</v>
      </c>
      <c r="AO1131" s="214">
        <f t="shared" si="301"/>
        <v>0</v>
      </c>
      <c r="AP1131" s="214">
        <f t="shared" si="302"/>
        <v>0</v>
      </c>
      <c r="AQ1131" s="246">
        <f t="shared" si="198"/>
        <v>0</v>
      </c>
      <c r="AR1131" s="251">
        <f t="shared" si="284"/>
        <v>0</v>
      </c>
      <c r="AS1131" s="216">
        <f t="shared" si="285"/>
        <v>0</v>
      </c>
      <c r="AY1131" s="136"/>
      <c r="AZ1131" s="136"/>
      <c r="BK1131" s="2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x14ac:dyDescent="0.25">
      <c r="B1132" s="63" t="str">
        <f t="shared" ref="B1132:F1132" si="343">B125</f>
        <v/>
      </c>
      <c r="C1132" s="141" t="str">
        <f t="shared" si="343"/>
        <v/>
      </c>
      <c r="D1132" s="243" t="str">
        <f t="shared" si="343"/>
        <v/>
      </c>
      <c r="E1132" s="243">
        <f t="shared" si="343"/>
        <v>46477</v>
      </c>
      <c r="F1132" s="243">
        <f t="shared" si="343"/>
        <v>0</v>
      </c>
      <c r="G1132" s="86">
        <f t="shared" si="277"/>
        <v>0</v>
      </c>
      <c r="H1132" s="214">
        <f>IF(G1132=0,0,SUMIFS('Sch A. Input'!$H122:$CJ122,'Sch A. Input'!$H$14:$CJ$14,"Recurring",'Sch A. Input'!$H$13:$CJ$13,"&lt;="&amp;$O$1021,'Sch A. Input'!$H$13:$CJ$13,"&lt;="&amp;$L$11))</f>
        <v>0</v>
      </c>
      <c r="I1132" s="214">
        <f>IF(G1132=0,0,SUMIFS('Sch A. Input'!$H122:$CJ122,'Sch A. Input'!$H$14:$CJ$14,"One-time",'Sch A. Input'!$H$13:$CJ$13,"&lt;="&amp;$O$1021,'Sch A. Input'!$H$13:$CJ$13,"&lt;="&amp;$L$11))</f>
        <v>0</v>
      </c>
      <c r="J1132" s="253">
        <f t="shared" si="288"/>
        <v>0</v>
      </c>
      <c r="K1132" s="214">
        <f t="shared" si="289"/>
        <v>0</v>
      </c>
      <c r="L1132" s="214">
        <f t="shared" si="290"/>
        <v>0</v>
      </c>
      <c r="M1132" s="246">
        <f t="shared" si="183"/>
        <v>0</v>
      </c>
      <c r="N1132" s="251">
        <f t="shared" si="278"/>
        <v>0</v>
      </c>
      <c r="O1132" s="216">
        <f t="shared" si="279"/>
        <v>0</v>
      </c>
      <c r="P1132" s="218"/>
      <c r="Q1132" s="255">
        <f t="shared" si="291"/>
        <v>0</v>
      </c>
      <c r="R1132" s="214">
        <f>IF(Q1132=0,0,SUMIFS('Sch A. Input'!$H122:$CJ122,'Sch A. Input'!$H$14:$CJ$14,"Recurring",'Sch A. Input'!$H$13:$CJ$13,"&lt;="&amp;$L$11,'Sch A. Input'!$H$13:$CJ$13,"&lt;="&amp;$Y$1021,'Sch A. Input'!$H$13:$CJ$13,"&gt;"&amp;$O$1021))</f>
        <v>0</v>
      </c>
      <c r="S1132" s="214">
        <f>IF(Q1132=0,0,SUMIFS('Sch A. Input'!$H122:$CJ122,'Sch A. Input'!$H$14:$CJ$14,"One-time",'Sch A. Input'!$H$13:$CJ$13,"&lt;="&amp;$L$11,'Sch A. Input'!$H$13:$CJ$13,"&lt;="&amp;$Y$1021,'Sch A. Input'!$H$13:$CJ$13,"&gt;"&amp;$O$1021))</f>
        <v>0</v>
      </c>
      <c r="T1132" s="253">
        <f t="shared" si="292"/>
        <v>0</v>
      </c>
      <c r="U1132" s="214">
        <f t="shared" si="293"/>
        <v>0</v>
      </c>
      <c r="V1132" s="214">
        <f t="shared" si="294"/>
        <v>0</v>
      </c>
      <c r="W1132" s="246">
        <f t="shared" si="188"/>
        <v>0</v>
      </c>
      <c r="X1132" s="251">
        <f t="shared" si="280"/>
        <v>0</v>
      </c>
      <c r="Y1132" s="216">
        <f t="shared" si="281"/>
        <v>0</v>
      </c>
      <c r="Z1132" s="218"/>
      <c r="AA1132" s="255">
        <f t="shared" si="295"/>
        <v>0</v>
      </c>
      <c r="AB1132" s="214">
        <f>IF(AA1132=0,0,SUMIFS('Sch A. Input'!$H122:$CJ122,'Sch A. Input'!$H$14:$CJ$14,"Recurring",'Sch A. Input'!$H$13:$CJ$13,"&lt;="&amp;$L$11,'Sch A. Input'!$H$13:$CJ$13,"&lt;="&amp;$AI$1021,'Sch A. Input'!$H$13:$CJ$13,"&gt;"&amp;$Y$1021))</f>
        <v>0</v>
      </c>
      <c r="AC1132" s="214">
        <f>IF(AA1132=0,0,SUMIFS('Sch A. Input'!$H122:$CJ122,'Sch A. Input'!$H$14:$CJ$14,"One-time",'Sch A. Input'!$H$13:$CJ$13,"&lt;="&amp;$L$11,'Sch A. Input'!$H$13:$CJ$13,"&lt;="&amp;$AI$1021,'Sch A. Input'!$H$13:$CJ$13,"&gt;"&amp;$Y$1021))</f>
        <v>0</v>
      </c>
      <c r="AD1132" s="253">
        <f t="shared" si="296"/>
        <v>0</v>
      </c>
      <c r="AE1132" s="214">
        <f t="shared" si="297"/>
        <v>0</v>
      </c>
      <c r="AF1132" s="214">
        <f t="shared" si="298"/>
        <v>0</v>
      </c>
      <c r="AG1132" s="246">
        <f t="shared" si="193"/>
        <v>0</v>
      </c>
      <c r="AH1132" s="251">
        <f t="shared" si="282"/>
        <v>0</v>
      </c>
      <c r="AI1132" s="216">
        <f t="shared" si="283"/>
        <v>0</v>
      </c>
      <c r="AK1132" s="255">
        <f t="shared" si="299"/>
        <v>0</v>
      </c>
      <c r="AL1132" s="214">
        <f>IF(AK1132=0,0,SUMIFS('Sch A. Input'!$H122:$CJ122,'Sch A. Input'!$H$14:$CJ$14,"Recurring",'Sch A. Input'!$H$13:$CJ$13,"&lt;="&amp;$L$11,'Sch A. Input'!$H$13:$CJ$13,"&lt;="&amp;$AS$1021,'Sch A. Input'!$H$13:$CJ$13,"&gt;"&amp;$AI$1021))</f>
        <v>0</v>
      </c>
      <c r="AM1132" s="214">
        <f>IF(AK1132=0,0,SUMIFS('Sch A. Input'!$H122:$CJ122,'Sch A. Input'!$H$14:$CJ$14,"One-time",'Sch A. Input'!$H$13:$CJ$13,"&lt;="&amp;$L$11,'Sch A. Input'!$H$13:$CJ$13,"&lt;="&amp;$AS$1021,'Sch A. Input'!$H$13:$CJ$13,"&gt;"&amp;$AI$1021))</f>
        <v>0</v>
      </c>
      <c r="AN1132" s="253">
        <f t="shared" si="300"/>
        <v>0</v>
      </c>
      <c r="AO1132" s="214">
        <f t="shared" si="301"/>
        <v>0</v>
      </c>
      <c r="AP1132" s="214">
        <f t="shared" si="302"/>
        <v>0</v>
      </c>
      <c r="AQ1132" s="246">
        <f t="shared" si="198"/>
        <v>0</v>
      </c>
      <c r="AR1132" s="251">
        <f t="shared" si="284"/>
        <v>0</v>
      </c>
      <c r="AS1132" s="216">
        <f t="shared" si="285"/>
        <v>0</v>
      </c>
      <c r="AY1132" s="136"/>
      <c r="AZ1132" s="136"/>
      <c r="BK1132" s="2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x14ac:dyDescent="0.25">
      <c r="B1133" s="63" t="str">
        <f t="shared" ref="B1133:F1133" si="344">B126</f>
        <v/>
      </c>
      <c r="C1133" s="141" t="str">
        <f t="shared" si="344"/>
        <v/>
      </c>
      <c r="D1133" s="243" t="str">
        <f t="shared" si="344"/>
        <v/>
      </c>
      <c r="E1133" s="243">
        <f t="shared" si="344"/>
        <v>46477</v>
      </c>
      <c r="F1133" s="243">
        <f t="shared" si="344"/>
        <v>0</v>
      </c>
      <c r="G1133" s="86">
        <f t="shared" si="277"/>
        <v>0</v>
      </c>
      <c r="H1133" s="214">
        <f>IF(G1133=0,0,SUMIFS('Sch A. Input'!$H123:$CJ123,'Sch A. Input'!$H$14:$CJ$14,"Recurring",'Sch A. Input'!$H$13:$CJ$13,"&lt;="&amp;$O$1021,'Sch A. Input'!$H$13:$CJ$13,"&lt;="&amp;$L$11))</f>
        <v>0</v>
      </c>
      <c r="I1133" s="214">
        <f>IF(G1133=0,0,SUMIFS('Sch A. Input'!$H123:$CJ123,'Sch A. Input'!$H$14:$CJ$14,"One-time",'Sch A. Input'!$H$13:$CJ$13,"&lt;="&amp;$O$1021,'Sch A. Input'!$H$13:$CJ$13,"&lt;="&amp;$L$11))</f>
        <v>0</v>
      </c>
      <c r="J1133" s="253">
        <f t="shared" si="288"/>
        <v>0</v>
      </c>
      <c r="K1133" s="214">
        <f t="shared" si="289"/>
        <v>0</v>
      </c>
      <c r="L1133" s="214">
        <f t="shared" si="290"/>
        <v>0</v>
      </c>
      <c r="M1133" s="246">
        <f t="shared" si="183"/>
        <v>0</v>
      </c>
      <c r="N1133" s="251">
        <f t="shared" si="278"/>
        <v>0</v>
      </c>
      <c r="O1133" s="216">
        <f t="shared" si="279"/>
        <v>0</v>
      </c>
      <c r="P1133" s="218"/>
      <c r="Q1133" s="255">
        <f t="shared" si="291"/>
        <v>0</v>
      </c>
      <c r="R1133" s="214">
        <f>IF(Q1133=0,0,SUMIFS('Sch A. Input'!$H123:$CJ123,'Sch A. Input'!$H$14:$CJ$14,"Recurring",'Sch A. Input'!$H$13:$CJ$13,"&lt;="&amp;$L$11,'Sch A. Input'!$H$13:$CJ$13,"&lt;="&amp;$Y$1021,'Sch A. Input'!$H$13:$CJ$13,"&gt;"&amp;$O$1021))</f>
        <v>0</v>
      </c>
      <c r="S1133" s="214">
        <f>IF(Q1133=0,0,SUMIFS('Sch A. Input'!$H123:$CJ123,'Sch A. Input'!$H$14:$CJ$14,"One-time",'Sch A. Input'!$H$13:$CJ$13,"&lt;="&amp;$L$11,'Sch A. Input'!$H$13:$CJ$13,"&lt;="&amp;$Y$1021,'Sch A. Input'!$H$13:$CJ$13,"&gt;"&amp;$O$1021))</f>
        <v>0</v>
      </c>
      <c r="T1133" s="253">
        <f t="shared" si="292"/>
        <v>0</v>
      </c>
      <c r="U1133" s="214">
        <f t="shared" si="293"/>
        <v>0</v>
      </c>
      <c r="V1133" s="214">
        <f t="shared" si="294"/>
        <v>0</v>
      </c>
      <c r="W1133" s="246">
        <f t="shared" si="188"/>
        <v>0</v>
      </c>
      <c r="X1133" s="251">
        <f t="shared" si="280"/>
        <v>0</v>
      </c>
      <c r="Y1133" s="216">
        <f t="shared" si="281"/>
        <v>0</v>
      </c>
      <c r="Z1133" s="218"/>
      <c r="AA1133" s="255">
        <f t="shared" si="295"/>
        <v>0</v>
      </c>
      <c r="AB1133" s="214">
        <f>IF(AA1133=0,0,SUMIFS('Sch A. Input'!$H123:$CJ123,'Sch A. Input'!$H$14:$CJ$14,"Recurring",'Sch A. Input'!$H$13:$CJ$13,"&lt;="&amp;$L$11,'Sch A. Input'!$H$13:$CJ$13,"&lt;="&amp;$AI$1021,'Sch A. Input'!$H$13:$CJ$13,"&gt;"&amp;$Y$1021))</f>
        <v>0</v>
      </c>
      <c r="AC1133" s="214">
        <f>IF(AA1133=0,0,SUMIFS('Sch A. Input'!$H123:$CJ123,'Sch A. Input'!$H$14:$CJ$14,"One-time",'Sch A. Input'!$H$13:$CJ$13,"&lt;="&amp;$L$11,'Sch A. Input'!$H$13:$CJ$13,"&lt;="&amp;$AI$1021,'Sch A. Input'!$H$13:$CJ$13,"&gt;"&amp;$Y$1021))</f>
        <v>0</v>
      </c>
      <c r="AD1133" s="253">
        <f t="shared" si="296"/>
        <v>0</v>
      </c>
      <c r="AE1133" s="214">
        <f t="shared" si="297"/>
        <v>0</v>
      </c>
      <c r="AF1133" s="214">
        <f t="shared" si="298"/>
        <v>0</v>
      </c>
      <c r="AG1133" s="246">
        <f t="shared" si="193"/>
        <v>0</v>
      </c>
      <c r="AH1133" s="251">
        <f t="shared" si="282"/>
        <v>0</v>
      </c>
      <c r="AI1133" s="216">
        <f t="shared" si="283"/>
        <v>0</v>
      </c>
      <c r="AK1133" s="255">
        <f t="shared" si="299"/>
        <v>0</v>
      </c>
      <c r="AL1133" s="214">
        <f>IF(AK1133=0,0,SUMIFS('Sch A. Input'!$H123:$CJ123,'Sch A. Input'!$H$14:$CJ$14,"Recurring",'Sch A. Input'!$H$13:$CJ$13,"&lt;="&amp;$L$11,'Sch A. Input'!$H$13:$CJ$13,"&lt;="&amp;$AS$1021,'Sch A. Input'!$H$13:$CJ$13,"&gt;"&amp;$AI$1021))</f>
        <v>0</v>
      </c>
      <c r="AM1133" s="214">
        <f>IF(AK1133=0,0,SUMIFS('Sch A. Input'!$H123:$CJ123,'Sch A. Input'!$H$14:$CJ$14,"One-time",'Sch A. Input'!$H$13:$CJ$13,"&lt;="&amp;$L$11,'Sch A. Input'!$H$13:$CJ$13,"&lt;="&amp;$AS$1021,'Sch A. Input'!$H$13:$CJ$13,"&gt;"&amp;$AI$1021))</f>
        <v>0</v>
      </c>
      <c r="AN1133" s="253">
        <f t="shared" si="300"/>
        <v>0</v>
      </c>
      <c r="AO1133" s="214">
        <f t="shared" si="301"/>
        <v>0</v>
      </c>
      <c r="AP1133" s="214">
        <f t="shared" si="302"/>
        <v>0</v>
      </c>
      <c r="AQ1133" s="246">
        <f t="shared" si="198"/>
        <v>0</v>
      </c>
      <c r="AR1133" s="251">
        <f t="shared" si="284"/>
        <v>0</v>
      </c>
      <c r="AS1133" s="216">
        <f t="shared" si="285"/>
        <v>0</v>
      </c>
      <c r="AY1133" s="136"/>
      <c r="AZ1133" s="136"/>
      <c r="BK1133" s="2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x14ac:dyDescent="0.25">
      <c r="B1134" s="63" t="str">
        <f t="shared" ref="B1134:F1134" si="345">B127</f>
        <v/>
      </c>
      <c r="C1134" s="141" t="str">
        <f t="shared" si="345"/>
        <v/>
      </c>
      <c r="D1134" s="243" t="str">
        <f t="shared" si="345"/>
        <v/>
      </c>
      <c r="E1134" s="243">
        <f t="shared" si="345"/>
        <v>46477</v>
      </c>
      <c r="F1134" s="243">
        <f t="shared" si="345"/>
        <v>0</v>
      </c>
      <c r="G1134" s="86">
        <f t="shared" si="277"/>
        <v>0</v>
      </c>
      <c r="H1134" s="214">
        <f>IF(G1134=0,0,SUMIFS('Sch A. Input'!$H124:$CJ124,'Sch A. Input'!$H$14:$CJ$14,"Recurring",'Sch A. Input'!$H$13:$CJ$13,"&lt;="&amp;$O$1021,'Sch A. Input'!$H$13:$CJ$13,"&lt;="&amp;$L$11))</f>
        <v>0</v>
      </c>
      <c r="I1134" s="214">
        <f>IF(G1134=0,0,SUMIFS('Sch A. Input'!$H124:$CJ124,'Sch A. Input'!$H$14:$CJ$14,"One-time",'Sch A. Input'!$H$13:$CJ$13,"&lt;="&amp;$O$1021,'Sch A. Input'!$H$13:$CJ$13,"&lt;="&amp;$L$11))</f>
        <v>0</v>
      </c>
      <c r="J1134" s="253">
        <f t="shared" si="288"/>
        <v>0</v>
      </c>
      <c r="K1134" s="214">
        <f t="shared" si="289"/>
        <v>0</v>
      </c>
      <c r="L1134" s="214">
        <f t="shared" si="290"/>
        <v>0</v>
      </c>
      <c r="M1134" s="246">
        <f t="shared" si="183"/>
        <v>0</v>
      </c>
      <c r="N1134" s="251">
        <f t="shared" si="278"/>
        <v>0</v>
      </c>
      <c r="O1134" s="216">
        <f t="shared" si="279"/>
        <v>0</v>
      </c>
      <c r="P1134" s="218"/>
      <c r="Q1134" s="255">
        <f t="shared" si="291"/>
        <v>0</v>
      </c>
      <c r="R1134" s="214">
        <f>IF(Q1134=0,0,SUMIFS('Sch A. Input'!$H124:$CJ124,'Sch A. Input'!$H$14:$CJ$14,"Recurring",'Sch A. Input'!$H$13:$CJ$13,"&lt;="&amp;$L$11,'Sch A. Input'!$H$13:$CJ$13,"&lt;="&amp;$Y$1021,'Sch A. Input'!$H$13:$CJ$13,"&gt;"&amp;$O$1021))</f>
        <v>0</v>
      </c>
      <c r="S1134" s="214">
        <f>IF(Q1134=0,0,SUMIFS('Sch A. Input'!$H124:$CJ124,'Sch A. Input'!$H$14:$CJ$14,"One-time",'Sch A. Input'!$H$13:$CJ$13,"&lt;="&amp;$L$11,'Sch A. Input'!$H$13:$CJ$13,"&lt;="&amp;$Y$1021,'Sch A. Input'!$H$13:$CJ$13,"&gt;"&amp;$O$1021))</f>
        <v>0</v>
      </c>
      <c r="T1134" s="253">
        <f t="shared" si="292"/>
        <v>0</v>
      </c>
      <c r="U1134" s="214">
        <f t="shared" si="293"/>
        <v>0</v>
      </c>
      <c r="V1134" s="214">
        <f t="shared" si="294"/>
        <v>0</v>
      </c>
      <c r="W1134" s="246">
        <f t="shared" si="188"/>
        <v>0</v>
      </c>
      <c r="X1134" s="251">
        <f t="shared" si="280"/>
        <v>0</v>
      </c>
      <c r="Y1134" s="216">
        <f t="shared" si="281"/>
        <v>0</v>
      </c>
      <c r="Z1134" s="218"/>
      <c r="AA1134" s="255">
        <f t="shared" si="295"/>
        <v>0</v>
      </c>
      <c r="AB1134" s="214">
        <f>IF(AA1134=0,0,SUMIFS('Sch A. Input'!$H124:$CJ124,'Sch A. Input'!$H$14:$CJ$14,"Recurring",'Sch A. Input'!$H$13:$CJ$13,"&lt;="&amp;$L$11,'Sch A. Input'!$H$13:$CJ$13,"&lt;="&amp;$AI$1021,'Sch A. Input'!$H$13:$CJ$13,"&gt;"&amp;$Y$1021))</f>
        <v>0</v>
      </c>
      <c r="AC1134" s="214">
        <f>IF(AA1134=0,0,SUMIFS('Sch A. Input'!$H124:$CJ124,'Sch A. Input'!$H$14:$CJ$14,"One-time",'Sch A. Input'!$H$13:$CJ$13,"&lt;="&amp;$L$11,'Sch A. Input'!$H$13:$CJ$13,"&lt;="&amp;$AI$1021,'Sch A. Input'!$H$13:$CJ$13,"&gt;"&amp;$Y$1021))</f>
        <v>0</v>
      </c>
      <c r="AD1134" s="253">
        <f t="shared" si="296"/>
        <v>0</v>
      </c>
      <c r="AE1134" s="214">
        <f t="shared" si="297"/>
        <v>0</v>
      </c>
      <c r="AF1134" s="214">
        <f t="shared" si="298"/>
        <v>0</v>
      </c>
      <c r="AG1134" s="246">
        <f t="shared" si="193"/>
        <v>0</v>
      </c>
      <c r="AH1134" s="251">
        <f t="shared" si="282"/>
        <v>0</v>
      </c>
      <c r="AI1134" s="216">
        <f t="shared" si="283"/>
        <v>0</v>
      </c>
      <c r="AK1134" s="255">
        <f t="shared" si="299"/>
        <v>0</v>
      </c>
      <c r="AL1134" s="214">
        <f>IF(AK1134=0,0,SUMIFS('Sch A. Input'!$H124:$CJ124,'Sch A. Input'!$H$14:$CJ$14,"Recurring",'Sch A. Input'!$H$13:$CJ$13,"&lt;="&amp;$L$11,'Sch A. Input'!$H$13:$CJ$13,"&lt;="&amp;$AS$1021,'Sch A. Input'!$H$13:$CJ$13,"&gt;"&amp;$AI$1021))</f>
        <v>0</v>
      </c>
      <c r="AM1134" s="214">
        <f>IF(AK1134=0,0,SUMIFS('Sch A. Input'!$H124:$CJ124,'Sch A. Input'!$H$14:$CJ$14,"One-time",'Sch A. Input'!$H$13:$CJ$13,"&lt;="&amp;$L$11,'Sch A. Input'!$H$13:$CJ$13,"&lt;="&amp;$AS$1021,'Sch A. Input'!$H$13:$CJ$13,"&gt;"&amp;$AI$1021))</f>
        <v>0</v>
      </c>
      <c r="AN1134" s="253">
        <f t="shared" si="300"/>
        <v>0</v>
      </c>
      <c r="AO1134" s="214">
        <f t="shared" si="301"/>
        <v>0</v>
      </c>
      <c r="AP1134" s="214">
        <f t="shared" si="302"/>
        <v>0</v>
      </c>
      <c r="AQ1134" s="246">
        <f t="shared" si="198"/>
        <v>0</v>
      </c>
      <c r="AR1134" s="251">
        <f t="shared" si="284"/>
        <v>0</v>
      </c>
      <c r="AS1134" s="216">
        <f t="shared" si="285"/>
        <v>0</v>
      </c>
      <c r="AY1134" s="136"/>
      <c r="AZ1134" s="136"/>
      <c r="BK1134" s="2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x14ac:dyDescent="0.25">
      <c r="B1135" s="63" t="str">
        <f t="shared" ref="B1135:F1135" si="346">B128</f>
        <v/>
      </c>
      <c r="C1135" s="141" t="str">
        <f t="shared" si="346"/>
        <v/>
      </c>
      <c r="D1135" s="243" t="str">
        <f t="shared" si="346"/>
        <v/>
      </c>
      <c r="E1135" s="243">
        <f t="shared" si="346"/>
        <v>46477</v>
      </c>
      <c r="F1135" s="243">
        <f t="shared" si="346"/>
        <v>0</v>
      </c>
      <c r="G1135" s="86">
        <f t="shared" si="277"/>
        <v>0</v>
      </c>
      <c r="H1135" s="214">
        <f>IF(G1135=0,0,SUMIFS('Sch A. Input'!$H125:$CJ125,'Sch A. Input'!$H$14:$CJ$14,"Recurring",'Sch A. Input'!$H$13:$CJ$13,"&lt;="&amp;$O$1021,'Sch A. Input'!$H$13:$CJ$13,"&lt;="&amp;$L$11))</f>
        <v>0</v>
      </c>
      <c r="I1135" s="214">
        <f>IF(G1135=0,0,SUMIFS('Sch A. Input'!$H125:$CJ125,'Sch A. Input'!$H$14:$CJ$14,"One-time",'Sch A. Input'!$H$13:$CJ$13,"&lt;="&amp;$O$1021,'Sch A. Input'!$H$13:$CJ$13,"&lt;="&amp;$L$11))</f>
        <v>0</v>
      </c>
      <c r="J1135" s="253">
        <f t="shared" si="288"/>
        <v>0</v>
      </c>
      <c r="K1135" s="214">
        <f t="shared" si="289"/>
        <v>0</v>
      </c>
      <c r="L1135" s="214">
        <f t="shared" si="290"/>
        <v>0</v>
      </c>
      <c r="M1135" s="246">
        <f t="shared" si="183"/>
        <v>0</v>
      </c>
      <c r="N1135" s="251">
        <f t="shared" si="278"/>
        <v>0</v>
      </c>
      <c r="O1135" s="216">
        <f t="shared" si="279"/>
        <v>0</v>
      </c>
      <c r="P1135" s="218"/>
      <c r="Q1135" s="255">
        <f t="shared" si="291"/>
        <v>0</v>
      </c>
      <c r="R1135" s="214">
        <f>IF(Q1135=0,0,SUMIFS('Sch A. Input'!$H125:$CJ125,'Sch A. Input'!$H$14:$CJ$14,"Recurring",'Sch A. Input'!$H$13:$CJ$13,"&lt;="&amp;$L$11,'Sch A. Input'!$H$13:$CJ$13,"&lt;="&amp;$Y$1021,'Sch A. Input'!$H$13:$CJ$13,"&gt;"&amp;$O$1021))</f>
        <v>0</v>
      </c>
      <c r="S1135" s="214">
        <f>IF(Q1135=0,0,SUMIFS('Sch A. Input'!$H125:$CJ125,'Sch A. Input'!$H$14:$CJ$14,"One-time",'Sch A. Input'!$H$13:$CJ$13,"&lt;="&amp;$L$11,'Sch A. Input'!$H$13:$CJ$13,"&lt;="&amp;$Y$1021,'Sch A. Input'!$H$13:$CJ$13,"&gt;"&amp;$O$1021))</f>
        <v>0</v>
      </c>
      <c r="T1135" s="253">
        <f t="shared" si="292"/>
        <v>0</v>
      </c>
      <c r="U1135" s="214">
        <f t="shared" si="293"/>
        <v>0</v>
      </c>
      <c r="V1135" s="214">
        <f t="shared" si="294"/>
        <v>0</v>
      </c>
      <c r="W1135" s="246">
        <f t="shared" si="188"/>
        <v>0</v>
      </c>
      <c r="X1135" s="251">
        <f t="shared" si="280"/>
        <v>0</v>
      </c>
      <c r="Y1135" s="216">
        <f t="shared" si="281"/>
        <v>0</v>
      </c>
      <c r="Z1135" s="218"/>
      <c r="AA1135" s="255">
        <f t="shared" si="295"/>
        <v>0</v>
      </c>
      <c r="AB1135" s="214">
        <f>IF(AA1135=0,0,SUMIFS('Sch A. Input'!$H125:$CJ125,'Sch A. Input'!$H$14:$CJ$14,"Recurring",'Sch A. Input'!$H$13:$CJ$13,"&lt;="&amp;$L$11,'Sch A. Input'!$H$13:$CJ$13,"&lt;="&amp;$AI$1021,'Sch A. Input'!$H$13:$CJ$13,"&gt;"&amp;$Y$1021))</f>
        <v>0</v>
      </c>
      <c r="AC1135" s="214">
        <f>IF(AA1135=0,0,SUMIFS('Sch A. Input'!$H125:$CJ125,'Sch A. Input'!$H$14:$CJ$14,"One-time",'Sch A. Input'!$H$13:$CJ$13,"&lt;="&amp;$L$11,'Sch A. Input'!$H$13:$CJ$13,"&lt;="&amp;$AI$1021,'Sch A. Input'!$H$13:$CJ$13,"&gt;"&amp;$Y$1021))</f>
        <v>0</v>
      </c>
      <c r="AD1135" s="253">
        <f t="shared" si="296"/>
        <v>0</v>
      </c>
      <c r="AE1135" s="214">
        <f t="shared" si="297"/>
        <v>0</v>
      </c>
      <c r="AF1135" s="214">
        <f t="shared" si="298"/>
        <v>0</v>
      </c>
      <c r="AG1135" s="246">
        <f t="shared" si="193"/>
        <v>0</v>
      </c>
      <c r="AH1135" s="251">
        <f t="shared" si="282"/>
        <v>0</v>
      </c>
      <c r="AI1135" s="216">
        <f t="shared" si="283"/>
        <v>0</v>
      </c>
      <c r="AK1135" s="255">
        <f t="shared" si="299"/>
        <v>0</v>
      </c>
      <c r="AL1135" s="214">
        <f>IF(AK1135=0,0,SUMIFS('Sch A. Input'!$H125:$CJ125,'Sch A. Input'!$H$14:$CJ$14,"Recurring",'Sch A. Input'!$H$13:$CJ$13,"&lt;="&amp;$L$11,'Sch A. Input'!$H$13:$CJ$13,"&lt;="&amp;$AS$1021,'Sch A. Input'!$H$13:$CJ$13,"&gt;"&amp;$AI$1021))</f>
        <v>0</v>
      </c>
      <c r="AM1135" s="214">
        <f>IF(AK1135=0,0,SUMIFS('Sch A. Input'!$H125:$CJ125,'Sch A. Input'!$H$14:$CJ$14,"One-time",'Sch A. Input'!$H$13:$CJ$13,"&lt;="&amp;$L$11,'Sch A. Input'!$H$13:$CJ$13,"&lt;="&amp;$AS$1021,'Sch A. Input'!$H$13:$CJ$13,"&gt;"&amp;$AI$1021))</f>
        <v>0</v>
      </c>
      <c r="AN1135" s="253">
        <f t="shared" si="300"/>
        <v>0</v>
      </c>
      <c r="AO1135" s="214">
        <f t="shared" si="301"/>
        <v>0</v>
      </c>
      <c r="AP1135" s="214">
        <f t="shared" si="302"/>
        <v>0</v>
      </c>
      <c r="AQ1135" s="246">
        <f t="shared" si="198"/>
        <v>0</v>
      </c>
      <c r="AR1135" s="251">
        <f t="shared" si="284"/>
        <v>0</v>
      </c>
      <c r="AS1135" s="216">
        <f t="shared" si="285"/>
        <v>0</v>
      </c>
      <c r="AY1135" s="136"/>
      <c r="AZ1135" s="136"/>
      <c r="BK1135" s="2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x14ac:dyDescent="0.25">
      <c r="B1136" s="63" t="str">
        <f t="shared" ref="B1136:F1136" si="347">B129</f>
        <v/>
      </c>
      <c r="C1136" s="141" t="str">
        <f t="shared" si="347"/>
        <v/>
      </c>
      <c r="D1136" s="243" t="str">
        <f t="shared" si="347"/>
        <v/>
      </c>
      <c r="E1136" s="243">
        <f t="shared" si="347"/>
        <v>46477</v>
      </c>
      <c r="F1136" s="243">
        <f t="shared" si="347"/>
        <v>0</v>
      </c>
      <c r="G1136" s="86">
        <f t="shared" si="277"/>
        <v>0</v>
      </c>
      <c r="H1136" s="214">
        <f>IF(G1136=0,0,SUMIFS('Sch A. Input'!$H126:$CJ126,'Sch A. Input'!$H$14:$CJ$14,"Recurring",'Sch A. Input'!$H$13:$CJ$13,"&lt;="&amp;$O$1021,'Sch A. Input'!$H$13:$CJ$13,"&lt;="&amp;$L$11))</f>
        <v>0</v>
      </c>
      <c r="I1136" s="214">
        <f>IF(G1136=0,0,SUMIFS('Sch A. Input'!$H126:$CJ126,'Sch A. Input'!$H$14:$CJ$14,"One-time",'Sch A. Input'!$H$13:$CJ$13,"&lt;="&amp;$O$1021,'Sch A. Input'!$H$13:$CJ$13,"&lt;="&amp;$L$11))</f>
        <v>0</v>
      </c>
      <c r="J1136" s="253">
        <f t="shared" si="288"/>
        <v>0</v>
      </c>
      <c r="K1136" s="214">
        <f t="shared" si="289"/>
        <v>0</v>
      </c>
      <c r="L1136" s="214">
        <f t="shared" si="290"/>
        <v>0</v>
      </c>
      <c r="M1136" s="246">
        <f t="shared" si="183"/>
        <v>0</v>
      </c>
      <c r="N1136" s="251">
        <f t="shared" si="278"/>
        <v>0</v>
      </c>
      <c r="O1136" s="216">
        <f t="shared" si="279"/>
        <v>0</v>
      </c>
      <c r="P1136" s="218"/>
      <c r="Q1136" s="255">
        <f t="shared" si="291"/>
        <v>0</v>
      </c>
      <c r="R1136" s="214">
        <f>IF(Q1136=0,0,SUMIFS('Sch A. Input'!$H126:$CJ126,'Sch A. Input'!$H$14:$CJ$14,"Recurring",'Sch A. Input'!$H$13:$CJ$13,"&lt;="&amp;$L$11,'Sch A. Input'!$H$13:$CJ$13,"&lt;="&amp;$Y$1021,'Sch A. Input'!$H$13:$CJ$13,"&gt;"&amp;$O$1021))</f>
        <v>0</v>
      </c>
      <c r="S1136" s="214">
        <f>IF(Q1136=0,0,SUMIFS('Sch A. Input'!$H126:$CJ126,'Sch A. Input'!$H$14:$CJ$14,"One-time",'Sch A. Input'!$H$13:$CJ$13,"&lt;="&amp;$L$11,'Sch A. Input'!$H$13:$CJ$13,"&lt;="&amp;$Y$1021,'Sch A. Input'!$H$13:$CJ$13,"&gt;"&amp;$O$1021))</f>
        <v>0</v>
      </c>
      <c r="T1136" s="253">
        <f t="shared" si="292"/>
        <v>0</v>
      </c>
      <c r="U1136" s="214">
        <f t="shared" si="293"/>
        <v>0</v>
      </c>
      <c r="V1136" s="214">
        <f t="shared" si="294"/>
        <v>0</v>
      </c>
      <c r="W1136" s="246">
        <f t="shared" si="188"/>
        <v>0</v>
      </c>
      <c r="X1136" s="251">
        <f t="shared" si="280"/>
        <v>0</v>
      </c>
      <c r="Y1136" s="216">
        <f t="shared" si="281"/>
        <v>0</v>
      </c>
      <c r="Z1136" s="218"/>
      <c r="AA1136" s="255">
        <f t="shared" si="295"/>
        <v>0</v>
      </c>
      <c r="AB1136" s="214">
        <f>IF(AA1136=0,0,SUMIFS('Sch A. Input'!$H126:$CJ126,'Sch A. Input'!$H$14:$CJ$14,"Recurring",'Sch A. Input'!$H$13:$CJ$13,"&lt;="&amp;$L$11,'Sch A. Input'!$H$13:$CJ$13,"&lt;="&amp;$AI$1021,'Sch A. Input'!$H$13:$CJ$13,"&gt;"&amp;$Y$1021))</f>
        <v>0</v>
      </c>
      <c r="AC1136" s="214">
        <f>IF(AA1136=0,0,SUMIFS('Sch A. Input'!$H126:$CJ126,'Sch A. Input'!$H$14:$CJ$14,"One-time",'Sch A. Input'!$H$13:$CJ$13,"&lt;="&amp;$L$11,'Sch A. Input'!$H$13:$CJ$13,"&lt;="&amp;$AI$1021,'Sch A. Input'!$H$13:$CJ$13,"&gt;"&amp;$Y$1021))</f>
        <v>0</v>
      </c>
      <c r="AD1136" s="253">
        <f t="shared" si="296"/>
        <v>0</v>
      </c>
      <c r="AE1136" s="214">
        <f t="shared" si="297"/>
        <v>0</v>
      </c>
      <c r="AF1136" s="214">
        <f t="shared" si="298"/>
        <v>0</v>
      </c>
      <c r="AG1136" s="246">
        <f t="shared" si="193"/>
        <v>0</v>
      </c>
      <c r="AH1136" s="251">
        <f t="shared" si="282"/>
        <v>0</v>
      </c>
      <c r="AI1136" s="216">
        <f t="shared" si="283"/>
        <v>0</v>
      </c>
      <c r="AK1136" s="255">
        <f t="shared" si="299"/>
        <v>0</v>
      </c>
      <c r="AL1136" s="214">
        <f>IF(AK1136=0,0,SUMIFS('Sch A. Input'!$H126:$CJ126,'Sch A. Input'!$H$14:$CJ$14,"Recurring",'Sch A. Input'!$H$13:$CJ$13,"&lt;="&amp;$L$11,'Sch A. Input'!$H$13:$CJ$13,"&lt;="&amp;$AS$1021,'Sch A. Input'!$H$13:$CJ$13,"&gt;"&amp;$AI$1021))</f>
        <v>0</v>
      </c>
      <c r="AM1136" s="214">
        <f>IF(AK1136=0,0,SUMIFS('Sch A. Input'!$H126:$CJ126,'Sch A. Input'!$H$14:$CJ$14,"One-time",'Sch A. Input'!$H$13:$CJ$13,"&lt;="&amp;$L$11,'Sch A. Input'!$H$13:$CJ$13,"&lt;="&amp;$AS$1021,'Sch A. Input'!$H$13:$CJ$13,"&gt;"&amp;$AI$1021))</f>
        <v>0</v>
      </c>
      <c r="AN1136" s="253">
        <f t="shared" si="300"/>
        <v>0</v>
      </c>
      <c r="AO1136" s="214">
        <f t="shared" si="301"/>
        <v>0</v>
      </c>
      <c r="AP1136" s="214">
        <f t="shared" si="302"/>
        <v>0</v>
      </c>
      <c r="AQ1136" s="246">
        <f t="shared" si="198"/>
        <v>0</v>
      </c>
      <c r="AR1136" s="251">
        <f t="shared" si="284"/>
        <v>0</v>
      </c>
      <c r="AS1136" s="216">
        <f t="shared" si="285"/>
        <v>0</v>
      </c>
      <c r="AY1136" s="136"/>
      <c r="AZ1136" s="136"/>
      <c r="BK1136" s="2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x14ac:dyDescent="0.25">
      <c r="B1137" s="63" t="str">
        <f t="shared" ref="B1137:F1137" si="348">B130</f>
        <v/>
      </c>
      <c r="C1137" s="141" t="str">
        <f t="shared" si="348"/>
        <v/>
      </c>
      <c r="D1137" s="243" t="str">
        <f t="shared" si="348"/>
        <v/>
      </c>
      <c r="E1137" s="243">
        <f t="shared" si="348"/>
        <v>46477</v>
      </c>
      <c r="F1137" s="243">
        <f t="shared" si="348"/>
        <v>0</v>
      </c>
      <c r="G1137" s="86">
        <f t="shared" si="277"/>
        <v>0</v>
      </c>
      <c r="H1137" s="214">
        <f>IF(G1137=0,0,SUMIFS('Sch A. Input'!$H127:$CJ127,'Sch A. Input'!$H$14:$CJ$14,"Recurring",'Sch A. Input'!$H$13:$CJ$13,"&lt;="&amp;$O$1021,'Sch A. Input'!$H$13:$CJ$13,"&lt;="&amp;$L$11))</f>
        <v>0</v>
      </c>
      <c r="I1137" s="214">
        <f>IF(G1137=0,0,SUMIFS('Sch A. Input'!$H127:$CJ127,'Sch A. Input'!$H$14:$CJ$14,"One-time",'Sch A. Input'!$H$13:$CJ$13,"&lt;="&amp;$O$1021,'Sch A. Input'!$H$13:$CJ$13,"&lt;="&amp;$L$11))</f>
        <v>0</v>
      </c>
      <c r="J1137" s="253">
        <f t="shared" si="288"/>
        <v>0</v>
      </c>
      <c r="K1137" s="214">
        <f t="shared" si="289"/>
        <v>0</v>
      </c>
      <c r="L1137" s="214">
        <f t="shared" si="290"/>
        <v>0</v>
      </c>
      <c r="M1137" s="246">
        <f t="shared" si="183"/>
        <v>0</v>
      </c>
      <c r="N1137" s="251">
        <f t="shared" si="278"/>
        <v>0</v>
      </c>
      <c r="O1137" s="216">
        <f t="shared" si="279"/>
        <v>0</v>
      </c>
      <c r="P1137" s="218"/>
      <c r="Q1137" s="255">
        <f t="shared" si="291"/>
        <v>0</v>
      </c>
      <c r="R1137" s="214">
        <f>IF(Q1137=0,0,SUMIFS('Sch A. Input'!$H127:$CJ127,'Sch A. Input'!$H$14:$CJ$14,"Recurring",'Sch A. Input'!$H$13:$CJ$13,"&lt;="&amp;$L$11,'Sch A. Input'!$H$13:$CJ$13,"&lt;="&amp;$Y$1021,'Sch A. Input'!$H$13:$CJ$13,"&gt;"&amp;$O$1021))</f>
        <v>0</v>
      </c>
      <c r="S1137" s="214">
        <f>IF(Q1137=0,0,SUMIFS('Sch A. Input'!$H127:$CJ127,'Sch A. Input'!$H$14:$CJ$14,"One-time",'Sch A. Input'!$H$13:$CJ$13,"&lt;="&amp;$L$11,'Sch A. Input'!$H$13:$CJ$13,"&lt;="&amp;$Y$1021,'Sch A. Input'!$H$13:$CJ$13,"&gt;"&amp;$O$1021))</f>
        <v>0</v>
      </c>
      <c r="T1137" s="253">
        <f t="shared" si="292"/>
        <v>0</v>
      </c>
      <c r="U1137" s="214">
        <f t="shared" si="293"/>
        <v>0</v>
      </c>
      <c r="V1137" s="214">
        <f t="shared" si="294"/>
        <v>0</v>
      </c>
      <c r="W1137" s="246">
        <f t="shared" si="188"/>
        <v>0</v>
      </c>
      <c r="X1137" s="251">
        <f t="shared" si="280"/>
        <v>0</v>
      </c>
      <c r="Y1137" s="216">
        <f t="shared" si="281"/>
        <v>0</v>
      </c>
      <c r="Z1137" s="218"/>
      <c r="AA1137" s="255">
        <f t="shared" si="295"/>
        <v>0</v>
      </c>
      <c r="AB1137" s="214">
        <f>IF(AA1137=0,0,SUMIFS('Sch A. Input'!$H127:$CJ127,'Sch A. Input'!$H$14:$CJ$14,"Recurring",'Sch A. Input'!$H$13:$CJ$13,"&lt;="&amp;$L$11,'Sch A. Input'!$H$13:$CJ$13,"&lt;="&amp;$AI$1021,'Sch A. Input'!$H$13:$CJ$13,"&gt;"&amp;$Y$1021))</f>
        <v>0</v>
      </c>
      <c r="AC1137" s="214">
        <f>IF(AA1137=0,0,SUMIFS('Sch A. Input'!$H127:$CJ127,'Sch A. Input'!$H$14:$CJ$14,"One-time",'Sch A. Input'!$H$13:$CJ$13,"&lt;="&amp;$L$11,'Sch A. Input'!$H$13:$CJ$13,"&lt;="&amp;$AI$1021,'Sch A. Input'!$H$13:$CJ$13,"&gt;"&amp;$Y$1021))</f>
        <v>0</v>
      </c>
      <c r="AD1137" s="253">
        <f t="shared" si="296"/>
        <v>0</v>
      </c>
      <c r="AE1137" s="214">
        <f t="shared" si="297"/>
        <v>0</v>
      </c>
      <c r="AF1137" s="214">
        <f t="shared" si="298"/>
        <v>0</v>
      </c>
      <c r="AG1137" s="246">
        <f t="shared" si="193"/>
        <v>0</v>
      </c>
      <c r="AH1137" s="251">
        <f t="shared" si="282"/>
        <v>0</v>
      </c>
      <c r="AI1137" s="216">
        <f t="shared" si="283"/>
        <v>0</v>
      </c>
      <c r="AK1137" s="255">
        <f t="shared" si="299"/>
        <v>0</v>
      </c>
      <c r="AL1137" s="214">
        <f>IF(AK1137=0,0,SUMIFS('Sch A. Input'!$H127:$CJ127,'Sch A. Input'!$H$14:$CJ$14,"Recurring",'Sch A. Input'!$H$13:$CJ$13,"&lt;="&amp;$L$11,'Sch A. Input'!$H$13:$CJ$13,"&lt;="&amp;$AS$1021,'Sch A. Input'!$H$13:$CJ$13,"&gt;"&amp;$AI$1021))</f>
        <v>0</v>
      </c>
      <c r="AM1137" s="214">
        <f>IF(AK1137=0,0,SUMIFS('Sch A. Input'!$H127:$CJ127,'Sch A. Input'!$H$14:$CJ$14,"One-time",'Sch A. Input'!$H$13:$CJ$13,"&lt;="&amp;$L$11,'Sch A. Input'!$H$13:$CJ$13,"&lt;="&amp;$AS$1021,'Sch A. Input'!$H$13:$CJ$13,"&gt;"&amp;$AI$1021))</f>
        <v>0</v>
      </c>
      <c r="AN1137" s="253">
        <f t="shared" si="300"/>
        <v>0</v>
      </c>
      <c r="AO1137" s="214">
        <f t="shared" si="301"/>
        <v>0</v>
      </c>
      <c r="AP1137" s="214">
        <f t="shared" si="302"/>
        <v>0</v>
      </c>
      <c r="AQ1137" s="246">
        <f t="shared" si="198"/>
        <v>0</v>
      </c>
      <c r="AR1137" s="251">
        <f t="shared" si="284"/>
        <v>0</v>
      </c>
      <c r="AS1137" s="216">
        <f t="shared" si="285"/>
        <v>0</v>
      </c>
      <c r="AY1137" s="136"/>
      <c r="AZ1137" s="136"/>
      <c r="BK1137" s="2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x14ac:dyDescent="0.25">
      <c r="B1138" s="63" t="str">
        <f t="shared" ref="B1138:F1138" si="349">B131</f>
        <v/>
      </c>
      <c r="C1138" s="141" t="str">
        <f t="shared" si="349"/>
        <v/>
      </c>
      <c r="D1138" s="243" t="str">
        <f t="shared" si="349"/>
        <v/>
      </c>
      <c r="E1138" s="243">
        <f t="shared" si="349"/>
        <v>46477</v>
      </c>
      <c r="F1138" s="243">
        <f t="shared" si="349"/>
        <v>0</v>
      </c>
      <c r="G1138" s="86">
        <f t="shared" si="277"/>
        <v>0</v>
      </c>
      <c r="H1138" s="214">
        <f>IF(G1138=0,0,SUMIFS('Sch A. Input'!$H128:$CJ128,'Sch A. Input'!$H$14:$CJ$14,"Recurring",'Sch A. Input'!$H$13:$CJ$13,"&lt;="&amp;$O$1021,'Sch A. Input'!$H$13:$CJ$13,"&lt;="&amp;$L$11))</f>
        <v>0</v>
      </c>
      <c r="I1138" s="214">
        <f>IF(G1138=0,0,SUMIFS('Sch A. Input'!$H128:$CJ128,'Sch A. Input'!$H$14:$CJ$14,"One-time",'Sch A. Input'!$H$13:$CJ$13,"&lt;="&amp;$O$1021,'Sch A. Input'!$H$13:$CJ$13,"&lt;="&amp;$L$11))</f>
        <v>0</v>
      </c>
      <c r="J1138" s="253">
        <f t="shared" si="288"/>
        <v>0</v>
      </c>
      <c r="K1138" s="214">
        <f t="shared" si="289"/>
        <v>0</v>
      </c>
      <c r="L1138" s="214">
        <f t="shared" si="290"/>
        <v>0</v>
      </c>
      <c r="M1138" s="246">
        <f t="shared" si="183"/>
        <v>0</v>
      </c>
      <c r="N1138" s="251">
        <f t="shared" si="278"/>
        <v>0</v>
      </c>
      <c r="O1138" s="216">
        <f t="shared" si="279"/>
        <v>0</v>
      </c>
      <c r="P1138" s="218"/>
      <c r="Q1138" s="255">
        <f t="shared" si="291"/>
        <v>0</v>
      </c>
      <c r="R1138" s="214">
        <f>IF(Q1138=0,0,SUMIFS('Sch A. Input'!$H128:$CJ128,'Sch A. Input'!$H$14:$CJ$14,"Recurring",'Sch A. Input'!$H$13:$CJ$13,"&lt;="&amp;$L$11,'Sch A. Input'!$H$13:$CJ$13,"&lt;="&amp;$Y$1021,'Sch A. Input'!$H$13:$CJ$13,"&gt;"&amp;$O$1021))</f>
        <v>0</v>
      </c>
      <c r="S1138" s="214">
        <f>IF(Q1138=0,0,SUMIFS('Sch A. Input'!$H128:$CJ128,'Sch A. Input'!$H$14:$CJ$14,"One-time",'Sch A. Input'!$H$13:$CJ$13,"&lt;="&amp;$L$11,'Sch A. Input'!$H$13:$CJ$13,"&lt;="&amp;$Y$1021,'Sch A. Input'!$H$13:$CJ$13,"&gt;"&amp;$O$1021))</f>
        <v>0</v>
      </c>
      <c r="T1138" s="253">
        <f t="shared" si="292"/>
        <v>0</v>
      </c>
      <c r="U1138" s="214">
        <f t="shared" si="293"/>
        <v>0</v>
      </c>
      <c r="V1138" s="214">
        <f t="shared" si="294"/>
        <v>0</v>
      </c>
      <c r="W1138" s="246">
        <f t="shared" si="188"/>
        <v>0</v>
      </c>
      <c r="X1138" s="251">
        <f t="shared" si="280"/>
        <v>0</v>
      </c>
      <c r="Y1138" s="216">
        <f t="shared" si="281"/>
        <v>0</v>
      </c>
      <c r="Z1138" s="218"/>
      <c r="AA1138" s="255">
        <f t="shared" si="295"/>
        <v>0</v>
      </c>
      <c r="AB1138" s="214">
        <f>IF(AA1138=0,0,SUMIFS('Sch A. Input'!$H128:$CJ128,'Sch A. Input'!$H$14:$CJ$14,"Recurring",'Sch A. Input'!$H$13:$CJ$13,"&lt;="&amp;$L$11,'Sch A. Input'!$H$13:$CJ$13,"&lt;="&amp;$AI$1021,'Sch A. Input'!$H$13:$CJ$13,"&gt;"&amp;$Y$1021))</f>
        <v>0</v>
      </c>
      <c r="AC1138" s="214">
        <f>IF(AA1138=0,0,SUMIFS('Sch A. Input'!$H128:$CJ128,'Sch A. Input'!$H$14:$CJ$14,"One-time",'Sch A. Input'!$H$13:$CJ$13,"&lt;="&amp;$L$11,'Sch A. Input'!$H$13:$CJ$13,"&lt;="&amp;$AI$1021,'Sch A. Input'!$H$13:$CJ$13,"&gt;"&amp;$Y$1021))</f>
        <v>0</v>
      </c>
      <c r="AD1138" s="253">
        <f t="shared" si="296"/>
        <v>0</v>
      </c>
      <c r="AE1138" s="214">
        <f t="shared" si="297"/>
        <v>0</v>
      </c>
      <c r="AF1138" s="214">
        <f t="shared" si="298"/>
        <v>0</v>
      </c>
      <c r="AG1138" s="246">
        <f t="shared" si="193"/>
        <v>0</v>
      </c>
      <c r="AH1138" s="251">
        <f t="shared" si="282"/>
        <v>0</v>
      </c>
      <c r="AI1138" s="216">
        <f t="shared" si="283"/>
        <v>0</v>
      </c>
      <c r="AK1138" s="255">
        <f t="shared" si="299"/>
        <v>0</v>
      </c>
      <c r="AL1138" s="214">
        <f>IF(AK1138=0,0,SUMIFS('Sch A. Input'!$H128:$CJ128,'Sch A. Input'!$H$14:$CJ$14,"Recurring",'Sch A. Input'!$H$13:$CJ$13,"&lt;="&amp;$L$11,'Sch A. Input'!$H$13:$CJ$13,"&lt;="&amp;$AS$1021,'Sch A. Input'!$H$13:$CJ$13,"&gt;"&amp;$AI$1021))</f>
        <v>0</v>
      </c>
      <c r="AM1138" s="214">
        <f>IF(AK1138=0,0,SUMIFS('Sch A. Input'!$H128:$CJ128,'Sch A. Input'!$H$14:$CJ$14,"One-time",'Sch A. Input'!$H$13:$CJ$13,"&lt;="&amp;$L$11,'Sch A. Input'!$H$13:$CJ$13,"&lt;="&amp;$AS$1021,'Sch A. Input'!$H$13:$CJ$13,"&gt;"&amp;$AI$1021))</f>
        <v>0</v>
      </c>
      <c r="AN1138" s="253">
        <f t="shared" si="300"/>
        <v>0</v>
      </c>
      <c r="AO1138" s="214">
        <f t="shared" si="301"/>
        <v>0</v>
      </c>
      <c r="AP1138" s="214">
        <f t="shared" si="302"/>
        <v>0</v>
      </c>
      <c r="AQ1138" s="246">
        <f t="shared" si="198"/>
        <v>0</v>
      </c>
      <c r="AR1138" s="251">
        <f t="shared" si="284"/>
        <v>0</v>
      </c>
      <c r="AS1138" s="216">
        <f t="shared" si="285"/>
        <v>0</v>
      </c>
      <c r="AY1138" s="136"/>
      <c r="AZ1138" s="136"/>
      <c r="BK1138" s="2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x14ac:dyDescent="0.25">
      <c r="B1139" s="63" t="str">
        <f t="shared" ref="B1139:F1139" si="350">B132</f>
        <v/>
      </c>
      <c r="C1139" s="141" t="str">
        <f t="shared" si="350"/>
        <v/>
      </c>
      <c r="D1139" s="243" t="str">
        <f t="shared" si="350"/>
        <v/>
      </c>
      <c r="E1139" s="243">
        <f t="shared" si="350"/>
        <v>46477</v>
      </c>
      <c r="F1139" s="243">
        <f t="shared" si="350"/>
        <v>0</v>
      </c>
      <c r="G1139" s="86">
        <f t="shared" si="277"/>
        <v>0</v>
      </c>
      <c r="H1139" s="214">
        <f>IF(G1139=0,0,SUMIFS('Sch A. Input'!$H129:$CJ129,'Sch A. Input'!$H$14:$CJ$14,"Recurring",'Sch A. Input'!$H$13:$CJ$13,"&lt;="&amp;$O$1021,'Sch A. Input'!$H$13:$CJ$13,"&lt;="&amp;$L$11))</f>
        <v>0</v>
      </c>
      <c r="I1139" s="214">
        <f>IF(G1139=0,0,SUMIFS('Sch A. Input'!$H129:$CJ129,'Sch A. Input'!$H$14:$CJ$14,"One-time",'Sch A. Input'!$H$13:$CJ$13,"&lt;="&amp;$O$1021,'Sch A. Input'!$H$13:$CJ$13,"&lt;="&amp;$L$11))</f>
        <v>0</v>
      </c>
      <c r="J1139" s="253">
        <f t="shared" si="288"/>
        <v>0</v>
      </c>
      <c r="K1139" s="214">
        <f t="shared" si="289"/>
        <v>0</v>
      </c>
      <c r="L1139" s="214">
        <f t="shared" si="290"/>
        <v>0</v>
      </c>
      <c r="M1139" s="246">
        <f t="shared" si="183"/>
        <v>0</v>
      </c>
      <c r="N1139" s="251">
        <f t="shared" si="278"/>
        <v>0</v>
      </c>
      <c r="O1139" s="216">
        <f t="shared" si="279"/>
        <v>0</v>
      </c>
      <c r="P1139" s="218"/>
      <c r="Q1139" s="255">
        <f t="shared" si="291"/>
        <v>0</v>
      </c>
      <c r="R1139" s="214">
        <f>IF(Q1139=0,0,SUMIFS('Sch A. Input'!$H129:$CJ129,'Sch A. Input'!$H$14:$CJ$14,"Recurring",'Sch A. Input'!$H$13:$CJ$13,"&lt;="&amp;$L$11,'Sch A. Input'!$H$13:$CJ$13,"&lt;="&amp;$Y$1021,'Sch A. Input'!$H$13:$CJ$13,"&gt;"&amp;$O$1021))</f>
        <v>0</v>
      </c>
      <c r="S1139" s="214">
        <f>IF(Q1139=0,0,SUMIFS('Sch A. Input'!$H129:$CJ129,'Sch A. Input'!$H$14:$CJ$14,"One-time",'Sch A. Input'!$H$13:$CJ$13,"&lt;="&amp;$L$11,'Sch A. Input'!$H$13:$CJ$13,"&lt;="&amp;$Y$1021,'Sch A. Input'!$H$13:$CJ$13,"&gt;"&amp;$O$1021))</f>
        <v>0</v>
      </c>
      <c r="T1139" s="253">
        <f t="shared" si="292"/>
        <v>0</v>
      </c>
      <c r="U1139" s="214">
        <f t="shared" si="293"/>
        <v>0</v>
      </c>
      <c r="V1139" s="214">
        <f t="shared" si="294"/>
        <v>0</v>
      </c>
      <c r="W1139" s="246">
        <f t="shared" si="188"/>
        <v>0</v>
      </c>
      <c r="X1139" s="251">
        <f t="shared" si="280"/>
        <v>0</v>
      </c>
      <c r="Y1139" s="216">
        <f t="shared" si="281"/>
        <v>0</v>
      </c>
      <c r="Z1139" s="218"/>
      <c r="AA1139" s="255">
        <f t="shared" si="295"/>
        <v>0</v>
      </c>
      <c r="AB1139" s="214">
        <f>IF(AA1139=0,0,SUMIFS('Sch A. Input'!$H129:$CJ129,'Sch A. Input'!$H$14:$CJ$14,"Recurring",'Sch A. Input'!$H$13:$CJ$13,"&lt;="&amp;$L$11,'Sch A. Input'!$H$13:$CJ$13,"&lt;="&amp;$AI$1021,'Sch A. Input'!$H$13:$CJ$13,"&gt;"&amp;$Y$1021))</f>
        <v>0</v>
      </c>
      <c r="AC1139" s="214">
        <f>IF(AA1139=0,0,SUMIFS('Sch A. Input'!$H129:$CJ129,'Sch A. Input'!$H$14:$CJ$14,"One-time",'Sch A. Input'!$H$13:$CJ$13,"&lt;="&amp;$L$11,'Sch A. Input'!$H$13:$CJ$13,"&lt;="&amp;$AI$1021,'Sch A. Input'!$H$13:$CJ$13,"&gt;"&amp;$Y$1021))</f>
        <v>0</v>
      </c>
      <c r="AD1139" s="253">
        <f t="shared" si="296"/>
        <v>0</v>
      </c>
      <c r="AE1139" s="214">
        <f t="shared" si="297"/>
        <v>0</v>
      </c>
      <c r="AF1139" s="214">
        <f t="shared" si="298"/>
        <v>0</v>
      </c>
      <c r="AG1139" s="246">
        <f t="shared" si="193"/>
        <v>0</v>
      </c>
      <c r="AH1139" s="251">
        <f t="shared" si="282"/>
        <v>0</v>
      </c>
      <c r="AI1139" s="216">
        <f t="shared" si="283"/>
        <v>0</v>
      </c>
      <c r="AK1139" s="255">
        <f t="shared" si="299"/>
        <v>0</v>
      </c>
      <c r="AL1139" s="214">
        <f>IF(AK1139=0,0,SUMIFS('Sch A. Input'!$H129:$CJ129,'Sch A. Input'!$H$14:$CJ$14,"Recurring",'Sch A. Input'!$H$13:$CJ$13,"&lt;="&amp;$L$11,'Sch A. Input'!$H$13:$CJ$13,"&lt;="&amp;$AS$1021,'Sch A. Input'!$H$13:$CJ$13,"&gt;"&amp;$AI$1021))</f>
        <v>0</v>
      </c>
      <c r="AM1139" s="214">
        <f>IF(AK1139=0,0,SUMIFS('Sch A. Input'!$H129:$CJ129,'Sch A. Input'!$H$14:$CJ$14,"One-time",'Sch A. Input'!$H$13:$CJ$13,"&lt;="&amp;$L$11,'Sch A. Input'!$H$13:$CJ$13,"&lt;="&amp;$AS$1021,'Sch A. Input'!$H$13:$CJ$13,"&gt;"&amp;$AI$1021))</f>
        <v>0</v>
      </c>
      <c r="AN1139" s="253">
        <f t="shared" si="300"/>
        <v>0</v>
      </c>
      <c r="AO1139" s="214">
        <f t="shared" si="301"/>
        <v>0</v>
      </c>
      <c r="AP1139" s="214">
        <f t="shared" si="302"/>
        <v>0</v>
      </c>
      <c r="AQ1139" s="246">
        <f t="shared" si="198"/>
        <v>0</v>
      </c>
      <c r="AR1139" s="251">
        <f t="shared" si="284"/>
        <v>0</v>
      </c>
      <c r="AS1139" s="216">
        <f t="shared" si="285"/>
        <v>0</v>
      </c>
      <c r="AY1139" s="136"/>
      <c r="AZ1139" s="136"/>
      <c r="BK1139" s="2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x14ac:dyDescent="0.25">
      <c r="B1140" s="63" t="str">
        <f t="shared" ref="B1140:F1140" si="351">B133</f>
        <v/>
      </c>
      <c r="C1140" s="141" t="str">
        <f t="shared" si="351"/>
        <v/>
      </c>
      <c r="D1140" s="243" t="str">
        <f t="shared" si="351"/>
        <v/>
      </c>
      <c r="E1140" s="243">
        <f t="shared" si="351"/>
        <v>46477</v>
      </c>
      <c r="F1140" s="243">
        <f t="shared" si="351"/>
        <v>0</v>
      </c>
      <c r="G1140" s="86">
        <f t="shared" si="277"/>
        <v>0</v>
      </c>
      <c r="H1140" s="214">
        <f>IF(G1140=0,0,SUMIFS('Sch A. Input'!$H130:$CJ130,'Sch A. Input'!$H$14:$CJ$14,"Recurring",'Sch A. Input'!$H$13:$CJ$13,"&lt;="&amp;$O$1021,'Sch A. Input'!$H$13:$CJ$13,"&lt;="&amp;$L$11))</f>
        <v>0</v>
      </c>
      <c r="I1140" s="214">
        <f>IF(G1140=0,0,SUMIFS('Sch A. Input'!$H130:$CJ130,'Sch A. Input'!$H$14:$CJ$14,"One-time",'Sch A. Input'!$H$13:$CJ$13,"&lt;="&amp;$O$1021,'Sch A. Input'!$H$13:$CJ$13,"&lt;="&amp;$L$11))</f>
        <v>0</v>
      </c>
      <c r="J1140" s="253">
        <f t="shared" si="288"/>
        <v>0</v>
      </c>
      <c r="K1140" s="214">
        <f t="shared" si="289"/>
        <v>0</v>
      </c>
      <c r="L1140" s="214">
        <f t="shared" si="290"/>
        <v>0</v>
      </c>
      <c r="M1140" s="246">
        <f t="shared" si="183"/>
        <v>0</v>
      </c>
      <c r="N1140" s="251">
        <f t="shared" si="278"/>
        <v>0</v>
      </c>
      <c r="O1140" s="216">
        <f t="shared" si="279"/>
        <v>0</v>
      </c>
      <c r="P1140" s="218"/>
      <c r="Q1140" s="255">
        <f t="shared" si="291"/>
        <v>0</v>
      </c>
      <c r="R1140" s="214">
        <f>IF(Q1140=0,0,SUMIFS('Sch A. Input'!$H130:$CJ130,'Sch A. Input'!$H$14:$CJ$14,"Recurring",'Sch A. Input'!$H$13:$CJ$13,"&lt;="&amp;$L$11,'Sch A. Input'!$H$13:$CJ$13,"&lt;="&amp;$Y$1021,'Sch A. Input'!$H$13:$CJ$13,"&gt;"&amp;$O$1021))</f>
        <v>0</v>
      </c>
      <c r="S1140" s="214">
        <f>IF(Q1140=0,0,SUMIFS('Sch A. Input'!$H130:$CJ130,'Sch A. Input'!$H$14:$CJ$14,"One-time",'Sch A. Input'!$H$13:$CJ$13,"&lt;="&amp;$L$11,'Sch A. Input'!$H$13:$CJ$13,"&lt;="&amp;$Y$1021,'Sch A. Input'!$H$13:$CJ$13,"&gt;"&amp;$O$1021))</f>
        <v>0</v>
      </c>
      <c r="T1140" s="253">
        <f t="shared" si="292"/>
        <v>0</v>
      </c>
      <c r="U1140" s="214">
        <f t="shared" si="293"/>
        <v>0</v>
      </c>
      <c r="V1140" s="214">
        <f t="shared" si="294"/>
        <v>0</v>
      </c>
      <c r="W1140" s="246">
        <f t="shared" si="188"/>
        <v>0</v>
      </c>
      <c r="X1140" s="251">
        <f t="shared" si="280"/>
        <v>0</v>
      </c>
      <c r="Y1140" s="216">
        <f t="shared" si="281"/>
        <v>0</v>
      </c>
      <c r="Z1140" s="218"/>
      <c r="AA1140" s="255">
        <f t="shared" si="295"/>
        <v>0</v>
      </c>
      <c r="AB1140" s="214">
        <f>IF(AA1140=0,0,SUMIFS('Sch A. Input'!$H130:$CJ130,'Sch A. Input'!$H$14:$CJ$14,"Recurring",'Sch A. Input'!$H$13:$CJ$13,"&lt;="&amp;$L$11,'Sch A. Input'!$H$13:$CJ$13,"&lt;="&amp;$AI$1021,'Sch A. Input'!$H$13:$CJ$13,"&gt;"&amp;$Y$1021))</f>
        <v>0</v>
      </c>
      <c r="AC1140" s="214">
        <f>IF(AA1140=0,0,SUMIFS('Sch A. Input'!$H130:$CJ130,'Sch A. Input'!$H$14:$CJ$14,"One-time",'Sch A. Input'!$H$13:$CJ$13,"&lt;="&amp;$L$11,'Sch A. Input'!$H$13:$CJ$13,"&lt;="&amp;$AI$1021,'Sch A. Input'!$H$13:$CJ$13,"&gt;"&amp;$Y$1021))</f>
        <v>0</v>
      </c>
      <c r="AD1140" s="253">
        <f t="shared" si="296"/>
        <v>0</v>
      </c>
      <c r="AE1140" s="214">
        <f t="shared" si="297"/>
        <v>0</v>
      </c>
      <c r="AF1140" s="214">
        <f t="shared" si="298"/>
        <v>0</v>
      </c>
      <c r="AG1140" s="246">
        <f t="shared" si="193"/>
        <v>0</v>
      </c>
      <c r="AH1140" s="251">
        <f t="shared" si="282"/>
        <v>0</v>
      </c>
      <c r="AI1140" s="216">
        <f t="shared" si="283"/>
        <v>0</v>
      </c>
      <c r="AK1140" s="255">
        <f t="shared" si="299"/>
        <v>0</v>
      </c>
      <c r="AL1140" s="214">
        <f>IF(AK1140=0,0,SUMIFS('Sch A. Input'!$H130:$CJ130,'Sch A. Input'!$H$14:$CJ$14,"Recurring",'Sch A. Input'!$H$13:$CJ$13,"&lt;="&amp;$L$11,'Sch A. Input'!$H$13:$CJ$13,"&lt;="&amp;$AS$1021,'Sch A. Input'!$H$13:$CJ$13,"&gt;"&amp;$AI$1021))</f>
        <v>0</v>
      </c>
      <c r="AM1140" s="214">
        <f>IF(AK1140=0,0,SUMIFS('Sch A. Input'!$H130:$CJ130,'Sch A. Input'!$H$14:$CJ$14,"One-time",'Sch A. Input'!$H$13:$CJ$13,"&lt;="&amp;$L$11,'Sch A. Input'!$H$13:$CJ$13,"&lt;="&amp;$AS$1021,'Sch A. Input'!$H$13:$CJ$13,"&gt;"&amp;$AI$1021))</f>
        <v>0</v>
      </c>
      <c r="AN1140" s="253">
        <f t="shared" si="300"/>
        <v>0</v>
      </c>
      <c r="AO1140" s="214">
        <f t="shared" si="301"/>
        <v>0</v>
      </c>
      <c r="AP1140" s="214">
        <f t="shared" si="302"/>
        <v>0</v>
      </c>
      <c r="AQ1140" s="246">
        <f t="shared" si="198"/>
        <v>0</v>
      </c>
      <c r="AR1140" s="251">
        <f t="shared" si="284"/>
        <v>0</v>
      </c>
      <c r="AS1140" s="216">
        <f t="shared" si="285"/>
        <v>0</v>
      </c>
      <c r="AY1140" s="136"/>
      <c r="AZ1140" s="136"/>
      <c r="BK1140" s="2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x14ac:dyDescent="0.25">
      <c r="B1141" s="63" t="str">
        <f t="shared" ref="B1141:F1141" si="352">B134</f>
        <v/>
      </c>
      <c r="C1141" s="141" t="str">
        <f t="shared" si="352"/>
        <v/>
      </c>
      <c r="D1141" s="243" t="str">
        <f t="shared" si="352"/>
        <v/>
      </c>
      <c r="E1141" s="243">
        <f t="shared" si="352"/>
        <v>46477</v>
      </c>
      <c r="F1141" s="243">
        <f t="shared" si="352"/>
        <v>0</v>
      </c>
      <c r="G1141" s="86">
        <f t="shared" si="277"/>
        <v>0</v>
      </c>
      <c r="H1141" s="214">
        <f>IF(G1141=0,0,SUMIFS('Sch A. Input'!$H131:$CJ131,'Sch A. Input'!$H$14:$CJ$14,"Recurring",'Sch A. Input'!$H$13:$CJ$13,"&lt;="&amp;$O$1021,'Sch A. Input'!$H$13:$CJ$13,"&lt;="&amp;$L$11))</f>
        <v>0</v>
      </c>
      <c r="I1141" s="214">
        <f>IF(G1141=0,0,SUMIFS('Sch A. Input'!$H131:$CJ131,'Sch A. Input'!$H$14:$CJ$14,"One-time",'Sch A. Input'!$H$13:$CJ$13,"&lt;="&amp;$O$1021,'Sch A. Input'!$H$13:$CJ$13,"&lt;="&amp;$L$11))</f>
        <v>0</v>
      </c>
      <c r="J1141" s="253">
        <f t="shared" si="288"/>
        <v>0</v>
      </c>
      <c r="K1141" s="214">
        <f t="shared" si="289"/>
        <v>0</v>
      </c>
      <c r="L1141" s="214">
        <f t="shared" si="290"/>
        <v>0</v>
      </c>
      <c r="M1141" s="246">
        <f t="shared" si="183"/>
        <v>0</v>
      </c>
      <c r="N1141" s="251">
        <f t="shared" si="278"/>
        <v>0</v>
      </c>
      <c r="O1141" s="216">
        <f t="shared" si="279"/>
        <v>0</v>
      </c>
      <c r="P1141" s="218"/>
      <c r="Q1141" s="255">
        <f t="shared" si="291"/>
        <v>0</v>
      </c>
      <c r="R1141" s="214">
        <f>IF(Q1141=0,0,SUMIFS('Sch A. Input'!$H131:$CJ131,'Sch A. Input'!$H$14:$CJ$14,"Recurring",'Sch A. Input'!$H$13:$CJ$13,"&lt;="&amp;$L$11,'Sch A. Input'!$H$13:$CJ$13,"&lt;="&amp;$Y$1021,'Sch A. Input'!$H$13:$CJ$13,"&gt;"&amp;$O$1021))</f>
        <v>0</v>
      </c>
      <c r="S1141" s="214">
        <f>IF(Q1141=0,0,SUMIFS('Sch A. Input'!$H131:$CJ131,'Sch A. Input'!$H$14:$CJ$14,"One-time",'Sch A. Input'!$H$13:$CJ$13,"&lt;="&amp;$L$11,'Sch A. Input'!$H$13:$CJ$13,"&lt;="&amp;$Y$1021,'Sch A. Input'!$H$13:$CJ$13,"&gt;"&amp;$O$1021))</f>
        <v>0</v>
      </c>
      <c r="T1141" s="253">
        <f t="shared" si="292"/>
        <v>0</v>
      </c>
      <c r="U1141" s="214">
        <f t="shared" si="293"/>
        <v>0</v>
      </c>
      <c r="V1141" s="214">
        <f t="shared" si="294"/>
        <v>0</v>
      </c>
      <c r="W1141" s="246">
        <f t="shared" si="188"/>
        <v>0</v>
      </c>
      <c r="X1141" s="251">
        <f t="shared" si="280"/>
        <v>0</v>
      </c>
      <c r="Y1141" s="216">
        <f t="shared" si="281"/>
        <v>0</v>
      </c>
      <c r="Z1141" s="218"/>
      <c r="AA1141" s="255">
        <f t="shared" si="295"/>
        <v>0</v>
      </c>
      <c r="AB1141" s="214">
        <f>IF(AA1141=0,0,SUMIFS('Sch A. Input'!$H131:$CJ131,'Sch A. Input'!$H$14:$CJ$14,"Recurring",'Sch A. Input'!$H$13:$CJ$13,"&lt;="&amp;$L$11,'Sch A. Input'!$H$13:$CJ$13,"&lt;="&amp;$AI$1021,'Sch A. Input'!$H$13:$CJ$13,"&gt;"&amp;$Y$1021))</f>
        <v>0</v>
      </c>
      <c r="AC1141" s="214">
        <f>IF(AA1141=0,0,SUMIFS('Sch A. Input'!$H131:$CJ131,'Sch A. Input'!$H$14:$CJ$14,"One-time",'Sch A. Input'!$H$13:$CJ$13,"&lt;="&amp;$L$11,'Sch A. Input'!$H$13:$CJ$13,"&lt;="&amp;$AI$1021,'Sch A. Input'!$H$13:$CJ$13,"&gt;"&amp;$Y$1021))</f>
        <v>0</v>
      </c>
      <c r="AD1141" s="253">
        <f t="shared" si="296"/>
        <v>0</v>
      </c>
      <c r="AE1141" s="214">
        <f t="shared" si="297"/>
        <v>0</v>
      </c>
      <c r="AF1141" s="214">
        <f t="shared" si="298"/>
        <v>0</v>
      </c>
      <c r="AG1141" s="246">
        <f t="shared" si="193"/>
        <v>0</v>
      </c>
      <c r="AH1141" s="251">
        <f t="shared" si="282"/>
        <v>0</v>
      </c>
      <c r="AI1141" s="216">
        <f t="shared" si="283"/>
        <v>0</v>
      </c>
      <c r="AK1141" s="255">
        <f t="shared" si="299"/>
        <v>0</v>
      </c>
      <c r="AL1141" s="214">
        <f>IF(AK1141=0,0,SUMIFS('Sch A. Input'!$H131:$CJ131,'Sch A. Input'!$H$14:$CJ$14,"Recurring",'Sch A. Input'!$H$13:$CJ$13,"&lt;="&amp;$L$11,'Sch A. Input'!$H$13:$CJ$13,"&lt;="&amp;$AS$1021,'Sch A. Input'!$H$13:$CJ$13,"&gt;"&amp;$AI$1021))</f>
        <v>0</v>
      </c>
      <c r="AM1141" s="214">
        <f>IF(AK1141=0,0,SUMIFS('Sch A. Input'!$H131:$CJ131,'Sch A. Input'!$H$14:$CJ$14,"One-time",'Sch A. Input'!$H$13:$CJ$13,"&lt;="&amp;$L$11,'Sch A. Input'!$H$13:$CJ$13,"&lt;="&amp;$AS$1021,'Sch A. Input'!$H$13:$CJ$13,"&gt;"&amp;$AI$1021))</f>
        <v>0</v>
      </c>
      <c r="AN1141" s="253">
        <f t="shared" si="300"/>
        <v>0</v>
      </c>
      <c r="AO1141" s="214">
        <f t="shared" si="301"/>
        <v>0</v>
      </c>
      <c r="AP1141" s="214">
        <f t="shared" si="302"/>
        <v>0</v>
      </c>
      <c r="AQ1141" s="246">
        <f t="shared" si="198"/>
        <v>0</v>
      </c>
      <c r="AR1141" s="251">
        <f t="shared" si="284"/>
        <v>0</v>
      </c>
      <c r="AS1141" s="216">
        <f t="shared" si="285"/>
        <v>0</v>
      </c>
      <c r="AY1141" s="136"/>
      <c r="AZ1141" s="136"/>
      <c r="BK1141" s="2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x14ac:dyDescent="0.25">
      <c r="B1142" s="63" t="str">
        <f t="shared" ref="B1142:F1142" si="353">B135</f>
        <v/>
      </c>
      <c r="C1142" s="141" t="str">
        <f t="shared" si="353"/>
        <v/>
      </c>
      <c r="D1142" s="243" t="str">
        <f t="shared" si="353"/>
        <v/>
      </c>
      <c r="E1142" s="243">
        <f t="shared" si="353"/>
        <v>46477</v>
      </c>
      <c r="F1142" s="243">
        <f t="shared" si="353"/>
        <v>0</v>
      </c>
      <c r="G1142" s="86">
        <f t="shared" si="277"/>
        <v>0</v>
      </c>
      <c r="H1142" s="214">
        <f>IF(G1142=0,0,SUMIFS('Sch A. Input'!$H132:$CJ132,'Sch A. Input'!$H$14:$CJ$14,"Recurring",'Sch A. Input'!$H$13:$CJ$13,"&lt;="&amp;$O$1021,'Sch A. Input'!$H$13:$CJ$13,"&lt;="&amp;$L$11))</f>
        <v>0</v>
      </c>
      <c r="I1142" s="214">
        <f>IF(G1142=0,0,SUMIFS('Sch A. Input'!$H132:$CJ132,'Sch A. Input'!$H$14:$CJ$14,"One-time",'Sch A. Input'!$H$13:$CJ$13,"&lt;="&amp;$O$1021,'Sch A. Input'!$H$13:$CJ$13,"&lt;="&amp;$L$11))</f>
        <v>0</v>
      </c>
      <c r="J1142" s="253">
        <f t="shared" si="288"/>
        <v>0</v>
      </c>
      <c r="K1142" s="214">
        <f t="shared" si="289"/>
        <v>0</v>
      </c>
      <c r="L1142" s="214">
        <f t="shared" si="290"/>
        <v>0</v>
      </c>
      <c r="M1142" s="246">
        <f t="shared" si="183"/>
        <v>0</v>
      </c>
      <c r="N1142" s="251">
        <f t="shared" si="278"/>
        <v>0</v>
      </c>
      <c r="O1142" s="216">
        <f t="shared" si="279"/>
        <v>0</v>
      </c>
      <c r="P1142" s="218"/>
      <c r="Q1142" s="255">
        <f t="shared" si="291"/>
        <v>0</v>
      </c>
      <c r="R1142" s="214">
        <f>IF(Q1142=0,0,SUMIFS('Sch A. Input'!$H132:$CJ132,'Sch A. Input'!$H$14:$CJ$14,"Recurring",'Sch A. Input'!$H$13:$CJ$13,"&lt;="&amp;$L$11,'Sch A. Input'!$H$13:$CJ$13,"&lt;="&amp;$Y$1021,'Sch A. Input'!$H$13:$CJ$13,"&gt;"&amp;$O$1021))</f>
        <v>0</v>
      </c>
      <c r="S1142" s="214">
        <f>IF(Q1142=0,0,SUMIFS('Sch A. Input'!$H132:$CJ132,'Sch A. Input'!$H$14:$CJ$14,"One-time",'Sch A. Input'!$H$13:$CJ$13,"&lt;="&amp;$L$11,'Sch A. Input'!$H$13:$CJ$13,"&lt;="&amp;$Y$1021,'Sch A. Input'!$H$13:$CJ$13,"&gt;"&amp;$O$1021))</f>
        <v>0</v>
      </c>
      <c r="T1142" s="253">
        <f t="shared" si="292"/>
        <v>0</v>
      </c>
      <c r="U1142" s="214">
        <f t="shared" si="293"/>
        <v>0</v>
      </c>
      <c r="V1142" s="214">
        <f t="shared" si="294"/>
        <v>0</v>
      </c>
      <c r="W1142" s="246">
        <f t="shared" si="188"/>
        <v>0</v>
      </c>
      <c r="X1142" s="251">
        <f t="shared" si="280"/>
        <v>0</v>
      </c>
      <c r="Y1142" s="216">
        <f t="shared" si="281"/>
        <v>0</v>
      </c>
      <c r="Z1142" s="218"/>
      <c r="AA1142" s="255">
        <f t="shared" si="295"/>
        <v>0</v>
      </c>
      <c r="AB1142" s="214">
        <f>IF(AA1142=0,0,SUMIFS('Sch A. Input'!$H132:$CJ132,'Sch A. Input'!$H$14:$CJ$14,"Recurring",'Sch A. Input'!$H$13:$CJ$13,"&lt;="&amp;$L$11,'Sch A. Input'!$H$13:$CJ$13,"&lt;="&amp;$AI$1021,'Sch A. Input'!$H$13:$CJ$13,"&gt;"&amp;$Y$1021))</f>
        <v>0</v>
      </c>
      <c r="AC1142" s="214">
        <f>IF(AA1142=0,0,SUMIFS('Sch A. Input'!$H132:$CJ132,'Sch A. Input'!$H$14:$CJ$14,"One-time",'Sch A. Input'!$H$13:$CJ$13,"&lt;="&amp;$L$11,'Sch A. Input'!$H$13:$CJ$13,"&lt;="&amp;$AI$1021,'Sch A. Input'!$H$13:$CJ$13,"&gt;"&amp;$Y$1021))</f>
        <v>0</v>
      </c>
      <c r="AD1142" s="253">
        <f t="shared" si="296"/>
        <v>0</v>
      </c>
      <c r="AE1142" s="214">
        <f t="shared" si="297"/>
        <v>0</v>
      </c>
      <c r="AF1142" s="214">
        <f t="shared" si="298"/>
        <v>0</v>
      </c>
      <c r="AG1142" s="246">
        <f t="shared" si="193"/>
        <v>0</v>
      </c>
      <c r="AH1142" s="251">
        <f t="shared" si="282"/>
        <v>0</v>
      </c>
      <c r="AI1142" s="216">
        <f t="shared" si="283"/>
        <v>0</v>
      </c>
      <c r="AK1142" s="255">
        <f t="shared" si="299"/>
        <v>0</v>
      </c>
      <c r="AL1142" s="214">
        <f>IF(AK1142=0,0,SUMIFS('Sch A. Input'!$H132:$CJ132,'Sch A. Input'!$H$14:$CJ$14,"Recurring",'Sch A. Input'!$H$13:$CJ$13,"&lt;="&amp;$L$11,'Sch A. Input'!$H$13:$CJ$13,"&lt;="&amp;$AS$1021,'Sch A. Input'!$H$13:$CJ$13,"&gt;"&amp;$AI$1021))</f>
        <v>0</v>
      </c>
      <c r="AM1142" s="214">
        <f>IF(AK1142=0,0,SUMIFS('Sch A. Input'!$H132:$CJ132,'Sch A. Input'!$H$14:$CJ$14,"One-time",'Sch A. Input'!$H$13:$CJ$13,"&lt;="&amp;$L$11,'Sch A. Input'!$H$13:$CJ$13,"&lt;="&amp;$AS$1021,'Sch A. Input'!$H$13:$CJ$13,"&gt;"&amp;$AI$1021))</f>
        <v>0</v>
      </c>
      <c r="AN1142" s="253">
        <f t="shared" si="300"/>
        <v>0</v>
      </c>
      <c r="AO1142" s="214">
        <f t="shared" si="301"/>
        <v>0</v>
      </c>
      <c r="AP1142" s="214">
        <f t="shared" si="302"/>
        <v>0</v>
      </c>
      <c r="AQ1142" s="246">
        <f t="shared" si="198"/>
        <v>0</v>
      </c>
      <c r="AR1142" s="251">
        <f t="shared" si="284"/>
        <v>0</v>
      </c>
      <c r="AS1142" s="216">
        <f t="shared" si="285"/>
        <v>0</v>
      </c>
      <c r="AY1142" s="136"/>
      <c r="AZ1142" s="136"/>
      <c r="BK1142" s="2"/>
      <c r="BL1142" s="2"/>
      <c r="BM1142" s="2"/>
      <c r="BN1142" s="2"/>
      <c r="BO1142" s="2"/>
      <c r="BP1142" s="2"/>
      <c r="BQ1142" s="2"/>
      <c r="BR1142" s="2"/>
      <c r="BS1142" s="2"/>
      <c r="BT1142" s="2"/>
      <c r="BU1142" s="2"/>
      <c r="BV1142" s="2"/>
      <c r="BW1142" s="2"/>
      <c r="BX1142" s="2"/>
      <c r="BY1142" s="2"/>
      <c r="BZ1142" s="2"/>
      <c r="CA1142" s="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x14ac:dyDescent="0.25">
      <c r="B1143" s="63" t="str">
        <f t="shared" ref="B1143:F1143" si="354">B136</f>
        <v/>
      </c>
      <c r="C1143" s="141" t="str">
        <f t="shared" si="354"/>
        <v/>
      </c>
      <c r="D1143" s="243" t="str">
        <f t="shared" si="354"/>
        <v/>
      </c>
      <c r="E1143" s="243">
        <f t="shared" si="354"/>
        <v>46477</v>
      </c>
      <c r="F1143" s="243">
        <f t="shared" si="354"/>
        <v>0</v>
      </c>
      <c r="G1143" s="86">
        <f t="shared" si="277"/>
        <v>0</v>
      </c>
      <c r="H1143" s="214">
        <f>IF(G1143=0,0,SUMIFS('Sch A. Input'!$H133:$CJ133,'Sch A. Input'!$H$14:$CJ$14,"Recurring",'Sch A. Input'!$H$13:$CJ$13,"&lt;="&amp;$O$1021,'Sch A. Input'!$H$13:$CJ$13,"&lt;="&amp;$L$11))</f>
        <v>0</v>
      </c>
      <c r="I1143" s="214">
        <f>IF(G1143=0,0,SUMIFS('Sch A. Input'!$H133:$CJ133,'Sch A. Input'!$H$14:$CJ$14,"One-time",'Sch A. Input'!$H$13:$CJ$13,"&lt;="&amp;$O$1021,'Sch A. Input'!$H$13:$CJ$13,"&lt;="&amp;$L$11))</f>
        <v>0</v>
      </c>
      <c r="J1143" s="253">
        <f t="shared" si="288"/>
        <v>0</v>
      </c>
      <c r="K1143" s="214">
        <f t="shared" si="289"/>
        <v>0</v>
      </c>
      <c r="L1143" s="214">
        <f t="shared" si="290"/>
        <v>0</v>
      </c>
      <c r="M1143" s="246">
        <f t="shared" si="183"/>
        <v>0</v>
      </c>
      <c r="N1143" s="251">
        <f t="shared" si="278"/>
        <v>0</v>
      </c>
      <c r="O1143" s="216">
        <f t="shared" si="279"/>
        <v>0</v>
      </c>
      <c r="P1143" s="218"/>
      <c r="Q1143" s="255">
        <f t="shared" si="291"/>
        <v>0</v>
      </c>
      <c r="R1143" s="214">
        <f>IF(Q1143=0,0,SUMIFS('Sch A. Input'!$H133:$CJ133,'Sch A. Input'!$H$14:$CJ$14,"Recurring",'Sch A. Input'!$H$13:$CJ$13,"&lt;="&amp;$L$11,'Sch A. Input'!$H$13:$CJ$13,"&lt;="&amp;$Y$1021,'Sch A. Input'!$H$13:$CJ$13,"&gt;"&amp;$O$1021))</f>
        <v>0</v>
      </c>
      <c r="S1143" s="214">
        <f>IF(Q1143=0,0,SUMIFS('Sch A. Input'!$H133:$CJ133,'Sch A. Input'!$H$14:$CJ$14,"One-time",'Sch A. Input'!$H$13:$CJ$13,"&lt;="&amp;$L$11,'Sch A. Input'!$H$13:$CJ$13,"&lt;="&amp;$Y$1021,'Sch A. Input'!$H$13:$CJ$13,"&gt;"&amp;$O$1021))</f>
        <v>0</v>
      </c>
      <c r="T1143" s="253">
        <f t="shared" si="292"/>
        <v>0</v>
      </c>
      <c r="U1143" s="214">
        <f t="shared" si="293"/>
        <v>0</v>
      </c>
      <c r="V1143" s="214">
        <f t="shared" si="294"/>
        <v>0</v>
      </c>
      <c r="W1143" s="246">
        <f t="shared" si="188"/>
        <v>0</v>
      </c>
      <c r="X1143" s="251">
        <f t="shared" si="280"/>
        <v>0</v>
      </c>
      <c r="Y1143" s="216">
        <f t="shared" si="281"/>
        <v>0</v>
      </c>
      <c r="Z1143" s="218"/>
      <c r="AA1143" s="255">
        <f t="shared" si="295"/>
        <v>0</v>
      </c>
      <c r="AB1143" s="214">
        <f>IF(AA1143=0,0,SUMIFS('Sch A. Input'!$H133:$CJ133,'Sch A. Input'!$H$14:$CJ$14,"Recurring",'Sch A. Input'!$H$13:$CJ$13,"&lt;="&amp;$L$11,'Sch A. Input'!$H$13:$CJ$13,"&lt;="&amp;$AI$1021,'Sch A. Input'!$H$13:$CJ$13,"&gt;"&amp;$Y$1021))</f>
        <v>0</v>
      </c>
      <c r="AC1143" s="214">
        <f>IF(AA1143=0,0,SUMIFS('Sch A. Input'!$H133:$CJ133,'Sch A. Input'!$H$14:$CJ$14,"One-time",'Sch A. Input'!$H$13:$CJ$13,"&lt;="&amp;$L$11,'Sch A. Input'!$H$13:$CJ$13,"&lt;="&amp;$AI$1021,'Sch A. Input'!$H$13:$CJ$13,"&gt;"&amp;$Y$1021))</f>
        <v>0</v>
      </c>
      <c r="AD1143" s="253">
        <f t="shared" si="296"/>
        <v>0</v>
      </c>
      <c r="AE1143" s="214">
        <f t="shared" si="297"/>
        <v>0</v>
      </c>
      <c r="AF1143" s="214">
        <f t="shared" si="298"/>
        <v>0</v>
      </c>
      <c r="AG1143" s="246">
        <f t="shared" si="193"/>
        <v>0</v>
      </c>
      <c r="AH1143" s="251">
        <f t="shared" si="282"/>
        <v>0</v>
      </c>
      <c r="AI1143" s="216">
        <f t="shared" si="283"/>
        <v>0</v>
      </c>
      <c r="AK1143" s="255">
        <f t="shared" si="299"/>
        <v>0</v>
      </c>
      <c r="AL1143" s="214">
        <f>IF(AK1143=0,0,SUMIFS('Sch A. Input'!$H133:$CJ133,'Sch A. Input'!$H$14:$CJ$14,"Recurring",'Sch A. Input'!$H$13:$CJ$13,"&lt;="&amp;$L$11,'Sch A. Input'!$H$13:$CJ$13,"&lt;="&amp;$AS$1021,'Sch A. Input'!$H$13:$CJ$13,"&gt;"&amp;$AI$1021))</f>
        <v>0</v>
      </c>
      <c r="AM1143" s="214">
        <f>IF(AK1143=0,0,SUMIFS('Sch A. Input'!$H133:$CJ133,'Sch A. Input'!$H$14:$CJ$14,"One-time",'Sch A. Input'!$H$13:$CJ$13,"&lt;="&amp;$L$11,'Sch A. Input'!$H$13:$CJ$13,"&lt;="&amp;$AS$1021,'Sch A. Input'!$H$13:$CJ$13,"&gt;"&amp;$AI$1021))</f>
        <v>0</v>
      </c>
      <c r="AN1143" s="253">
        <f t="shared" si="300"/>
        <v>0</v>
      </c>
      <c r="AO1143" s="214">
        <f t="shared" si="301"/>
        <v>0</v>
      </c>
      <c r="AP1143" s="214">
        <f t="shared" si="302"/>
        <v>0</v>
      </c>
      <c r="AQ1143" s="246">
        <f t="shared" si="198"/>
        <v>0</v>
      </c>
      <c r="AR1143" s="251">
        <f t="shared" si="284"/>
        <v>0</v>
      </c>
      <c r="AS1143" s="216">
        <f t="shared" si="285"/>
        <v>0</v>
      </c>
      <c r="AY1143" s="136"/>
      <c r="AZ1143" s="136"/>
      <c r="BK1143" s="2"/>
      <c r="BL1143" s="2"/>
      <c r="BM1143" s="2"/>
      <c r="BN1143" s="2"/>
      <c r="BO1143" s="2"/>
      <c r="BP1143" s="2"/>
      <c r="BQ1143" s="2"/>
      <c r="BR1143" s="2"/>
      <c r="BS1143" s="2"/>
      <c r="BT1143" s="2"/>
      <c r="BU1143" s="2"/>
      <c r="BV1143" s="2"/>
      <c r="BW1143" s="2"/>
      <c r="BX1143" s="2"/>
      <c r="BY1143" s="2"/>
      <c r="BZ1143" s="2"/>
      <c r="CA1143" s="2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x14ac:dyDescent="0.25">
      <c r="B1144" s="63" t="str">
        <f t="shared" ref="B1144:F1144" si="355">B137</f>
        <v/>
      </c>
      <c r="C1144" s="141" t="str">
        <f t="shared" si="355"/>
        <v/>
      </c>
      <c r="D1144" s="243" t="str">
        <f t="shared" si="355"/>
        <v/>
      </c>
      <c r="E1144" s="243">
        <f t="shared" si="355"/>
        <v>46477</v>
      </c>
      <c r="F1144" s="243">
        <f t="shared" si="355"/>
        <v>0</v>
      </c>
      <c r="G1144" s="86">
        <f t="shared" si="277"/>
        <v>0</v>
      </c>
      <c r="H1144" s="214">
        <f>IF(G1144=0,0,SUMIFS('Sch A. Input'!$H134:$CJ134,'Sch A. Input'!$H$14:$CJ$14,"Recurring",'Sch A. Input'!$H$13:$CJ$13,"&lt;="&amp;$O$1021,'Sch A. Input'!$H$13:$CJ$13,"&lt;="&amp;$L$11))</f>
        <v>0</v>
      </c>
      <c r="I1144" s="214">
        <f>IF(G1144=0,0,SUMIFS('Sch A. Input'!$H134:$CJ134,'Sch A. Input'!$H$14:$CJ$14,"One-time",'Sch A. Input'!$H$13:$CJ$13,"&lt;="&amp;$O$1021,'Sch A. Input'!$H$13:$CJ$13,"&lt;="&amp;$L$11))</f>
        <v>0</v>
      </c>
      <c r="J1144" s="253">
        <f t="shared" si="288"/>
        <v>0</v>
      </c>
      <c r="K1144" s="214">
        <f t="shared" si="289"/>
        <v>0</v>
      </c>
      <c r="L1144" s="214">
        <f t="shared" si="290"/>
        <v>0</v>
      </c>
      <c r="M1144" s="246">
        <f t="shared" si="183"/>
        <v>0</v>
      </c>
      <c r="N1144" s="251">
        <f t="shared" si="278"/>
        <v>0</v>
      </c>
      <c r="O1144" s="216">
        <f t="shared" si="279"/>
        <v>0</v>
      </c>
      <c r="P1144" s="218"/>
      <c r="Q1144" s="255">
        <f t="shared" si="291"/>
        <v>0</v>
      </c>
      <c r="R1144" s="214">
        <f>IF(Q1144=0,0,SUMIFS('Sch A. Input'!$H134:$CJ134,'Sch A. Input'!$H$14:$CJ$14,"Recurring",'Sch A. Input'!$H$13:$CJ$13,"&lt;="&amp;$L$11,'Sch A. Input'!$H$13:$CJ$13,"&lt;="&amp;$Y$1021,'Sch A. Input'!$H$13:$CJ$13,"&gt;"&amp;$O$1021))</f>
        <v>0</v>
      </c>
      <c r="S1144" s="214">
        <f>IF(Q1144=0,0,SUMIFS('Sch A. Input'!$H134:$CJ134,'Sch A. Input'!$H$14:$CJ$14,"One-time",'Sch A. Input'!$H$13:$CJ$13,"&lt;="&amp;$L$11,'Sch A. Input'!$H$13:$CJ$13,"&lt;="&amp;$Y$1021,'Sch A. Input'!$H$13:$CJ$13,"&gt;"&amp;$O$1021))</f>
        <v>0</v>
      </c>
      <c r="T1144" s="253">
        <f t="shared" si="292"/>
        <v>0</v>
      </c>
      <c r="U1144" s="214">
        <f t="shared" si="293"/>
        <v>0</v>
      </c>
      <c r="V1144" s="214">
        <f t="shared" si="294"/>
        <v>0</v>
      </c>
      <c r="W1144" s="246">
        <f t="shared" si="188"/>
        <v>0</v>
      </c>
      <c r="X1144" s="251">
        <f t="shared" si="280"/>
        <v>0</v>
      </c>
      <c r="Y1144" s="216">
        <f t="shared" si="281"/>
        <v>0</v>
      </c>
      <c r="Z1144" s="218"/>
      <c r="AA1144" s="255">
        <f t="shared" si="295"/>
        <v>0</v>
      </c>
      <c r="AB1144" s="214">
        <f>IF(AA1144=0,0,SUMIFS('Sch A. Input'!$H134:$CJ134,'Sch A. Input'!$H$14:$CJ$14,"Recurring",'Sch A. Input'!$H$13:$CJ$13,"&lt;="&amp;$L$11,'Sch A. Input'!$H$13:$CJ$13,"&lt;="&amp;$AI$1021,'Sch A. Input'!$H$13:$CJ$13,"&gt;"&amp;$Y$1021))</f>
        <v>0</v>
      </c>
      <c r="AC1144" s="214">
        <f>IF(AA1144=0,0,SUMIFS('Sch A. Input'!$H134:$CJ134,'Sch A. Input'!$H$14:$CJ$14,"One-time",'Sch A. Input'!$H$13:$CJ$13,"&lt;="&amp;$L$11,'Sch A. Input'!$H$13:$CJ$13,"&lt;="&amp;$AI$1021,'Sch A. Input'!$H$13:$CJ$13,"&gt;"&amp;$Y$1021))</f>
        <v>0</v>
      </c>
      <c r="AD1144" s="253">
        <f t="shared" si="296"/>
        <v>0</v>
      </c>
      <c r="AE1144" s="214">
        <f t="shared" si="297"/>
        <v>0</v>
      </c>
      <c r="AF1144" s="214">
        <f t="shared" si="298"/>
        <v>0</v>
      </c>
      <c r="AG1144" s="246">
        <f t="shared" si="193"/>
        <v>0</v>
      </c>
      <c r="AH1144" s="251">
        <f t="shared" si="282"/>
        <v>0</v>
      </c>
      <c r="AI1144" s="216">
        <f t="shared" si="283"/>
        <v>0</v>
      </c>
      <c r="AK1144" s="255">
        <f t="shared" si="299"/>
        <v>0</v>
      </c>
      <c r="AL1144" s="214">
        <f>IF(AK1144=0,0,SUMIFS('Sch A. Input'!$H134:$CJ134,'Sch A. Input'!$H$14:$CJ$14,"Recurring",'Sch A. Input'!$H$13:$CJ$13,"&lt;="&amp;$L$11,'Sch A. Input'!$H$13:$CJ$13,"&lt;="&amp;$AS$1021,'Sch A. Input'!$H$13:$CJ$13,"&gt;"&amp;$AI$1021))</f>
        <v>0</v>
      </c>
      <c r="AM1144" s="214">
        <f>IF(AK1144=0,0,SUMIFS('Sch A. Input'!$H134:$CJ134,'Sch A. Input'!$H$14:$CJ$14,"One-time",'Sch A. Input'!$H$13:$CJ$13,"&lt;="&amp;$L$11,'Sch A. Input'!$H$13:$CJ$13,"&lt;="&amp;$AS$1021,'Sch A. Input'!$H$13:$CJ$13,"&gt;"&amp;$AI$1021))</f>
        <v>0</v>
      </c>
      <c r="AN1144" s="253">
        <f t="shared" si="300"/>
        <v>0</v>
      </c>
      <c r="AO1144" s="214">
        <f t="shared" si="301"/>
        <v>0</v>
      </c>
      <c r="AP1144" s="214">
        <f t="shared" si="302"/>
        <v>0</v>
      </c>
      <c r="AQ1144" s="246">
        <f t="shared" si="198"/>
        <v>0</v>
      </c>
      <c r="AR1144" s="251">
        <f t="shared" si="284"/>
        <v>0</v>
      </c>
      <c r="AS1144" s="216">
        <f t="shared" si="285"/>
        <v>0</v>
      </c>
      <c r="AY1144" s="136"/>
      <c r="AZ1144" s="136"/>
      <c r="BK1144" s="2"/>
      <c r="BL1144" s="2"/>
      <c r="BM1144" s="2"/>
      <c r="BN1144" s="2"/>
      <c r="BO1144" s="2"/>
      <c r="BP1144" s="2"/>
      <c r="BQ1144" s="2"/>
      <c r="BR1144" s="2"/>
      <c r="BS1144" s="2"/>
      <c r="BT1144" s="2"/>
      <c r="BU1144" s="2"/>
      <c r="BV1144" s="2"/>
      <c r="BW1144" s="2"/>
      <c r="BX1144" s="2"/>
      <c r="BY1144" s="2"/>
      <c r="BZ1144" s="2"/>
      <c r="CA1144" s="2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x14ac:dyDescent="0.25">
      <c r="B1145" s="63" t="str">
        <f t="shared" ref="B1145:F1145" si="356">B138</f>
        <v/>
      </c>
      <c r="C1145" s="141" t="str">
        <f t="shared" si="356"/>
        <v/>
      </c>
      <c r="D1145" s="243" t="str">
        <f t="shared" si="356"/>
        <v/>
      </c>
      <c r="E1145" s="243">
        <f t="shared" si="356"/>
        <v>46477</v>
      </c>
      <c r="F1145" s="243">
        <f t="shared" si="356"/>
        <v>0</v>
      </c>
      <c r="G1145" s="86">
        <f t="shared" si="277"/>
        <v>0</v>
      </c>
      <c r="H1145" s="214">
        <f>IF(G1145=0,0,SUMIFS('Sch A. Input'!$H135:$CJ135,'Sch A. Input'!$H$14:$CJ$14,"Recurring",'Sch A. Input'!$H$13:$CJ$13,"&lt;="&amp;$O$1021,'Sch A. Input'!$H$13:$CJ$13,"&lt;="&amp;$L$11))</f>
        <v>0</v>
      </c>
      <c r="I1145" s="214">
        <f>IF(G1145=0,0,SUMIFS('Sch A. Input'!$H135:$CJ135,'Sch A. Input'!$H$14:$CJ$14,"One-time",'Sch A. Input'!$H$13:$CJ$13,"&lt;="&amp;$O$1021,'Sch A. Input'!$H$13:$CJ$13,"&lt;="&amp;$L$11))</f>
        <v>0</v>
      </c>
      <c r="J1145" s="253">
        <f t="shared" si="288"/>
        <v>0</v>
      </c>
      <c r="K1145" s="214">
        <f t="shared" si="289"/>
        <v>0</v>
      </c>
      <c r="L1145" s="214">
        <f t="shared" si="290"/>
        <v>0</v>
      </c>
      <c r="M1145" s="246">
        <f t="shared" si="183"/>
        <v>0</v>
      </c>
      <c r="N1145" s="251">
        <f t="shared" si="278"/>
        <v>0</v>
      </c>
      <c r="O1145" s="216">
        <f t="shared" si="279"/>
        <v>0</v>
      </c>
      <c r="P1145" s="218"/>
      <c r="Q1145" s="255">
        <f t="shared" si="291"/>
        <v>0</v>
      </c>
      <c r="R1145" s="214">
        <f>IF(Q1145=0,0,SUMIFS('Sch A. Input'!$H135:$CJ135,'Sch A. Input'!$H$14:$CJ$14,"Recurring",'Sch A. Input'!$H$13:$CJ$13,"&lt;="&amp;$L$11,'Sch A. Input'!$H$13:$CJ$13,"&lt;="&amp;$Y$1021,'Sch A. Input'!$H$13:$CJ$13,"&gt;"&amp;$O$1021))</f>
        <v>0</v>
      </c>
      <c r="S1145" s="214">
        <f>IF(Q1145=0,0,SUMIFS('Sch A. Input'!$H135:$CJ135,'Sch A. Input'!$H$14:$CJ$14,"One-time",'Sch A. Input'!$H$13:$CJ$13,"&lt;="&amp;$L$11,'Sch A. Input'!$H$13:$CJ$13,"&lt;="&amp;$Y$1021,'Sch A. Input'!$H$13:$CJ$13,"&gt;"&amp;$O$1021))</f>
        <v>0</v>
      </c>
      <c r="T1145" s="253">
        <f t="shared" si="292"/>
        <v>0</v>
      </c>
      <c r="U1145" s="214">
        <f t="shared" si="293"/>
        <v>0</v>
      </c>
      <c r="V1145" s="214">
        <f t="shared" si="294"/>
        <v>0</v>
      </c>
      <c r="W1145" s="246">
        <f t="shared" si="188"/>
        <v>0</v>
      </c>
      <c r="X1145" s="251">
        <f t="shared" si="280"/>
        <v>0</v>
      </c>
      <c r="Y1145" s="216">
        <f t="shared" si="281"/>
        <v>0</v>
      </c>
      <c r="Z1145" s="218"/>
      <c r="AA1145" s="255">
        <f t="shared" si="295"/>
        <v>0</v>
      </c>
      <c r="AB1145" s="214">
        <f>IF(AA1145=0,0,SUMIFS('Sch A. Input'!$H135:$CJ135,'Sch A. Input'!$H$14:$CJ$14,"Recurring",'Sch A. Input'!$H$13:$CJ$13,"&lt;="&amp;$L$11,'Sch A. Input'!$H$13:$CJ$13,"&lt;="&amp;$AI$1021,'Sch A. Input'!$H$13:$CJ$13,"&gt;"&amp;$Y$1021))</f>
        <v>0</v>
      </c>
      <c r="AC1145" s="214">
        <f>IF(AA1145=0,0,SUMIFS('Sch A. Input'!$H135:$CJ135,'Sch A. Input'!$H$14:$CJ$14,"One-time",'Sch A. Input'!$H$13:$CJ$13,"&lt;="&amp;$L$11,'Sch A. Input'!$H$13:$CJ$13,"&lt;="&amp;$AI$1021,'Sch A. Input'!$H$13:$CJ$13,"&gt;"&amp;$Y$1021))</f>
        <v>0</v>
      </c>
      <c r="AD1145" s="253">
        <f t="shared" si="296"/>
        <v>0</v>
      </c>
      <c r="AE1145" s="214">
        <f t="shared" si="297"/>
        <v>0</v>
      </c>
      <c r="AF1145" s="214">
        <f t="shared" si="298"/>
        <v>0</v>
      </c>
      <c r="AG1145" s="246">
        <f t="shared" si="193"/>
        <v>0</v>
      </c>
      <c r="AH1145" s="251">
        <f t="shared" si="282"/>
        <v>0</v>
      </c>
      <c r="AI1145" s="216">
        <f t="shared" si="283"/>
        <v>0</v>
      </c>
      <c r="AK1145" s="255">
        <f t="shared" si="299"/>
        <v>0</v>
      </c>
      <c r="AL1145" s="214">
        <f>IF(AK1145=0,0,SUMIFS('Sch A. Input'!$H135:$CJ135,'Sch A. Input'!$H$14:$CJ$14,"Recurring",'Sch A. Input'!$H$13:$CJ$13,"&lt;="&amp;$L$11,'Sch A. Input'!$H$13:$CJ$13,"&lt;="&amp;$AS$1021,'Sch A. Input'!$H$13:$CJ$13,"&gt;"&amp;$AI$1021))</f>
        <v>0</v>
      </c>
      <c r="AM1145" s="214">
        <f>IF(AK1145=0,0,SUMIFS('Sch A. Input'!$H135:$CJ135,'Sch A. Input'!$H$14:$CJ$14,"One-time",'Sch A. Input'!$H$13:$CJ$13,"&lt;="&amp;$L$11,'Sch A. Input'!$H$13:$CJ$13,"&lt;="&amp;$AS$1021,'Sch A. Input'!$H$13:$CJ$13,"&gt;"&amp;$AI$1021))</f>
        <v>0</v>
      </c>
      <c r="AN1145" s="253">
        <f t="shared" si="300"/>
        <v>0</v>
      </c>
      <c r="AO1145" s="214">
        <f t="shared" si="301"/>
        <v>0</v>
      </c>
      <c r="AP1145" s="214">
        <f t="shared" si="302"/>
        <v>0</v>
      </c>
      <c r="AQ1145" s="246">
        <f t="shared" si="198"/>
        <v>0</v>
      </c>
      <c r="AR1145" s="251">
        <f t="shared" si="284"/>
        <v>0</v>
      </c>
      <c r="AS1145" s="216">
        <f t="shared" si="285"/>
        <v>0</v>
      </c>
      <c r="AY1145" s="136"/>
      <c r="AZ1145" s="136"/>
      <c r="BK1145" s="2"/>
      <c r="BL1145" s="2"/>
      <c r="BM1145" s="2"/>
      <c r="BN1145" s="2"/>
      <c r="BO1145" s="2"/>
      <c r="BP1145" s="2"/>
      <c r="BQ1145" s="2"/>
      <c r="BR1145" s="2"/>
      <c r="BS1145" s="2"/>
      <c r="BT1145" s="2"/>
      <c r="BU1145" s="2"/>
      <c r="BV1145" s="2"/>
      <c r="BW1145" s="2"/>
      <c r="BX1145" s="2"/>
      <c r="BY1145" s="2"/>
      <c r="BZ1145" s="2"/>
      <c r="CA1145" s="2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x14ac:dyDescent="0.25">
      <c r="B1146" s="63" t="str">
        <f t="shared" ref="B1146:F1146" si="357">B139</f>
        <v/>
      </c>
      <c r="C1146" s="141" t="str">
        <f t="shared" si="357"/>
        <v/>
      </c>
      <c r="D1146" s="243" t="str">
        <f t="shared" si="357"/>
        <v/>
      </c>
      <c r="E1146" s="243">
        <f t="shared" si="357"/>
        <v>46477</v>
      </c>
      <c r="F1146" s="243">
        <f t="shared" si="357"/>
        <v>0</v>
      </c>
      <c r="G1146" s="86">
        <f t="shared" si="277"/>
        <v>0</v>
      </c>
      <c r="H1146" s="214">
        <f>IF(G1146=0,0,SUMIFS('Sch A. Input'!$H136:$CJ136,'Sch A. Input'!$H$14:$CJ$14,"Recurring",'Sch A. Input'!$H$13:$CJ$13,"&lt;="&amp;$O$1021,'Sch A. Input'!$H$13:$CJ$13,"&lt;="&amp;$L$11))</f>
        <v>0</v>
      </c>
      <c r="I1146" s="214">
        <f>IF(G1146=0,0,SUMIFS('Sch A. Input'!$H136:$CJ136,'Sch A. Input'!$H$14:$CJ$14,"One-time",'Sch A. Input'!$H$13:$CJ$13,"&lt;="&amp;$O$1021,'Sch A. Input'!$H$13:$CJ$13,"&lt;="&amp;$L$11))</f>
        <v>0</v>
      </c>
      <c r="J1146" s="253">
        <f t="shared" si="288"/>
        <v>0</v>
      </c>
      <c r="K1146" s="214">
        <f t="shared" si="289"/>
        <v>0</v>
      </c>
      <c r="L1146" s="214">
        <f t="shared" si="290"/>
        <v>0</v>
      </c>
      <c r="M1146" s="246">
        <f t="shared" si="183"/>
        <v>0</v>
      </c>
      <c r="N1146" s="251">
        <f t="shared" si="278"/>
        <v>0</v>
      </c>
      <c r="O1146" s="216">
        <f t="shared" si="279"/>
        <v>0</v>
      </c>
      <c r="P1146" s="218"/>
      <c r="Q1146" s="255">
        <f t="shared" si="291"/>
        <v>0</v>
      </c>
      <c r="R1146" s="214">
        <f>IF(Q1146=0,0,SUMIFS('Sch A. Input'!$H136:$CJ136,'Sch A. Input'!$H$14:$CJ$14,"Recurring",'Sch A. Input'!$H$13:$CJ$13,"&lt;="&amp;$L$11,'Sch A. Input'!$H$13:$CJ$13,"&lt;="&amp;$Y$1021,'Sch A. Input'!$H$13:$CJ$13,"&gt;"&amp;$O$1021))</f>
        <v>0</v>
      </c>
      <c r="S1146" s="214">
        <f>IF(Q1146=0,0,SUMIFS('Sch A. Input'!$H136:$CJ136,'Sch A. Input'!$H$14:$CJ$14,"One-time",'Sch A. Input'!$H$13:$CJ$13,"&lt;="&amp;$L$11,'Sch A. Input'!$H$13:$CJ$13,"&lt;="&amp;$Y$1021,'Sch A. Input'!$H$13:$CJ$13,"&gt;"&amp;$O$1021))</f>
        <v>0</v>
      </c>
      <c r="T1146" s="253">
        <f t="shared" si="292"/>
        <v>0</v>
      </c>
      <c r="U1146" s="214">
        <f t="shared" si="293"/>
        <v>0</v>
      </c>
      <c r="V1146" s="214">
        <f t="shared" si="294"/>
        <v>0</v>
      </c>
      <c r="W1146" s="246">
        <f t="shared" si="188"/>
        <v>0</v>
      </c>
      <c r="X1146" s="251">
        <f t="shared" si="280"/>
        <v>0</v>
      </c>
      <c r="Y1146" s="216">
        <f t="shared" si="281"/>
        <v>0</v>
      </c>
      <c r="Z1146" s="218"/>
      <c r="AA1146" s="255">
        <f t="shared" si="295"/>
        <v>0</v>
      </c>
      <c r="AB1146" s="214">
        <f>IF(AA1146=0,0,SUMIFS('Sch A. Input'!$H136:$CJ136,'Sch A. Input'!$H$14:$CJ$14,"Recurring",'Sch A. Input'!$H$13:$CJ$13,"&lt;="&amp;$L$11,'Sch A. Input'!$H$13:$CJ$13,"&lt;="&amp;$AI$1021,'Sch A. Input'!$H$13:$CJ$13,"&gt;"&amp;$Y$1021))</f>
        <v>0</v>
      </c>
      <c r="AC1146" s="214">
        <f>IF(AA1146=0,0,SUMIFS('Sch A. Input'!$H136:$CJ136,'Sch A. Input'!$H$14:$CJ$14,"One-time",'Sch A. Input'!$H$13:$CJ$13,"&lt;="&amp;$L$11,'Sch A. Input'!$H$13:$CJ$13,"&lt;="&amp;$AI$1021,'Sch A. Input'!$H$13:$CJ$13,"&gt;"&amp;$Y$1021))</f>
        <v>0</v>
      </c>
      <c r="AD1146" s="253">
        <f t="shared" si="296"/>
        <v>0</v>
      </c>
      <c r="AE1146" s="214">
        <f t="shared" si="297"/>
        <v>0</v>
      </c>
      <c r="AF1146" s="214">
        <f t="shared" si="298"/>
        <v>0</v>
      </c>
      <c r="AG1146" s="246">
        <f t="shared" si="193"/>
        <v>0</v>
      </c>
      <c r="AH1146" s="251">
        <f t="shared" si="282"/>
        <v>0</v>
      </c>
      <c r="AI1146" s="216">
        <f t="shared" si="283"/>
        <v>0</v>
      </c>
      <c r="AK1146" s="255">
        <f t="shared" si="299"/>
        <v>0</v>
      </c>
      <c r="AL1146" s="214">
        <f>IF(AK1146=0,0,SUMIFS('Sch A. Input'!$H136:$CJ136,'Sch A. Input'!$H$14:$CJ$14,"Recurring",'Sch A. Input'!$H$13:$CJ$13,"&lt;="&amp;$L$11,'Sch A. Input'!$H$13:$CJ$13,"&lt;="&amp;$AS$1021,'Sch A. Input'!$H$13:$CJ$13,"&gt;"&amp;$AI$1021))</f>
        <v>0</v>
      </c>
      <c r="AM1146" s="214">
        <f>IF(AK1146=0,0,SUMIFS('Sch A. Input'!$H136:$CJ136,'Sch A. Input'!$H$14:$CJ$14,"One-time",'Sch A. Input'!$H$13:$CJ$13,"&lt;="&amp;$L$11,'Sch A. Input'!$H$13:$CJ$13,"&lt;="&amp;$AS$1021,'Sch A. Input'!$H$13:$CJ$13,"&gt;"&amp;$AI$1021))</f>
        <v>0</v>
      </c>
      <c r="AN1146" s="253">
        <f t="shared" si="300"/>
        <v>0</v>
      </c>
      <c r="AO1146" s="214">
        <f t="shared" si="301"/>
        <v>0</v>
      </c>
      <c r="AP1146" s="214">
        <f t="shared" si="302"/>
        <v>0</v>
      </c>
      <c r="AQ1146" s="246">
        <f t="shared" si="198"/>
        <v>0</v>
      </c>
      <c r="AR1146" s="251">
        <f t="shared" si="284"/>
        <v>0</v>
      </c>
      <c r="AS1146" s="216">
        <f t="shared" si="285"/>
        <v>0</v>
      </c>
      <c r="AY1146" s="136"/>
      <c r="AZ1146" s="136"/>
      <c r="BK1146" s="2"/>
      <c r="BL1146" s="2"/>
      <c r="BM1146" s="2"/>
      <c r="BN1146" s="2"/>
      <c r="BO1146" s="2"/>
      <c r="BP1146" s="2"/>
      <c r="BQ1146" s="2"/>
      <c r="BR1146" s="2"/>
      <c r="BS1146" s="2"/>
      <c r="BT1146" s="2"/>
      <c r="BU1146" s="2"/>
      <c r="BV1146" s="2"/>
      <c r="BW1146" s="2"/>
      <c r="BX1146" s="2"/>
      <c r="BY1146" s="2"/>
      <c r="BZ1146" s="2"/>
      <c r="CA1146" s="2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x14ac:dyDescent="0.25">
      <c r="B1147" s="63" t="str">
        <f t="shared" ref="B1147:F1147" si="358">B140</f>
        <v/>
      </c>
      <c r="C1147" s="141" t="str">
        <f t="shared" si="358"/>
        <v/>
      </c>
      <c r="D1147" s="243" t="str">
        <f t="shared" si="358"/>
        <v/>
      </c>
      <c r="E1147" s="243">
        <f t="shared" si="358"/>
        <v>46477</v>
      </c>
      <c r="F1147" s="243">
        <f t="shared" si="358"/>
        <v>0</v>
      </c>
      <c r="G1147" s="86">
        <f t="shared" si="277"/>
        <v>0</v>
      </c>
      <c r="H1147" s="214">
        <f>IF(G1147=0,0,SUMIFS('Sch A. Input'!$H137:$CJ137,'Sch A. Input'!$H$14:$CJ$14,"Recurring",'Sch A. Input'!$H$13:$CJ$13,"&lt;="&amp;$O$1021,'Sch A. Input'!$H$13:$CJ$13,"&lt;="&amp;$L$11))</f>
        <v>0</v>
      </c>
      <c r="I1147" s="214">
        <f>IF(G1147=0,0,SUMIFS('Sch A. Input'!$H137:$CJ137,'Sch A. Input'!$H$14:$CJ$14,"One-time",'Sch A. Input'!$H$13:$CJ$13,"&lt;="&amp;$O$1021,'Sch A. Input'!$H$13:$CJ$13,"&lt;="&amp;$L$11))</f>
        <v>0</v>
      </c>
      <c r="J1147" s="253">
        <f t="shared" si="288"/>
        <v>0</v>
      </c>
      <c r="K1147" s="214">
        <f t="shared" si="289"/>
        <v>0</v>
      </c>
      <c r="L1147" s="214">
        <f t="shared" si="290"/>
        <v>0</v>
      </c>
      <c r="M1147" s="246">
        <f t="shared" si="183"/>
        <v>0</v>
      </c>
      <c r="N1147" s="251">
        <f t="shared" si="278"/>
        <v>0</v>
      </c>
      <c r="O1147" s="216">
        <f t="shared" si="279"/>
        <v>0</v>
      </c>
      <c r="P1147" s="218"/>
      <c r="Q1147" s="255">
        <f t="shared" si="291"/>
        <v>0</v>
      </c>
      <c r="R1147" s="214">
        <f>IF(Q1147=0,0,SUMIFS('Sch A. Input'!$H137:$CJ137,'Sch A. Input'!$H$14:$CJ$14,"Recurring",'Sch A. Input'!$H$13:$CJ$13,"&lt;="&amp;$L$11,'Sch A. Input'!$H$13:$CJ$13,"&lt;="&amp;$Y$1021,'Sch A. Input'!$H$13:$CJ$13,"&gt;"&amp;$O$1021))</f>
        <v>0</v>
      </c>
      <c r="S1147" s="214">
        <f>IF(Q1147=0,0,SUMIFS('Sch A. Input'!$H137:$CJ137,'Sch A. Input'!$H$14:$CJ$14,"One-time",'Sch A. Input'!$H$13:$CJ$13,"&lt;="&amp;$L$11,'Sch A. Input'!$H$13:$CJ$13,"&lt;="&amp;$Y$1021,'Sch A. Input'!$H$13:$CJ$13,"&gt;"&amp;$O$1021))</f>
        <v>0</v>
      </c>
      <c r="T1147" s="253">
        <f t="shared" si="292"/>
        <v>0</v>
      </c>
      <c r="U1147" s="214">
        <f t="shared" si="293"/>
        <v>0</v>
      </c>
      <c r="V1147" s="214">
        <f t="shared" si="294"/>
        <v>0</v>
      </c>
      <c r="W1147" s="246">
        <f t="shared" si="188"/>
        <v>0</v>
      </c>
      <c r="X1147" s="251">
        <f t="shared" si="280"/>
        <v>0</v>
      </c>
      <c r="Y1147" s="216">
        <f t="shared" si="281"/>
        <v>0</v>
      </c>
      <c r="Z1147" s="218"/>
      <c r="AA1147" s="255">
        <f t="shared" si="295"/>
        <v>0</v>
      </c>
      <c r="AB1147" s="214">
        <f>IF(AA1147=0,0,SUMIFS('Sch A. Input'!$H137:$CJ137,'Sch A. Input'!$H$14:$CJ$14,"Recurring",'Sch A. Input'!$H$13:$CJ$13,"&lt;="&amp;$L$11,'Sch A. Input'!$H$13:$CJ$13,"&lt;="&amp;$AI$1021,'Sch A. Input'!$H$13:$CJ$13,"&gt;"&amp;$Y$1021))</f>
        <v>0</v>
      </c>
      <c r="AC1147" s="214">
        <f>IF(AA1147=0,0,SUMIFS('Sch A. Input'!$H137:$CJ137,'Sch A. Input'!$H$14:$CJ$14,"One-time",'Sch A. Input'!$H$13:$CJ$13,"&lt;="&amp;$L$11,'Sch A. Input'!$H$13:$CJ$13,"&lt;="&amp;$AI$1021,'Sch A. Input'!$H$13:$CJ$13,"&gt;"&amp;$Y$1021))</f>
        <v>0</v>
      </c>
      <c r="AD1147" s="253">
        <f t="shared" si="296"/>
        <v>0</v>
      </c>
      <c r="AE1147" s="214">
        <f t="shared" si="297"/>
        <v>0</v>
      </c>
      <c r="AF1147" s="214">
        <f t="shared" si="298"/>
        <v>0</v>
      </c>
      <c r="AG1147" s="246">
        <f t="shared" si="193"/>
        <v>0</v>
      </c>
      <c r="AH1147" s="251">
        <f t="shared" si="282"/>
        <v>0</v>
      </c>
      <c r="AI1147" s="216">
        <f t="shared" si="283"/>
        <v>0</v>
      </c>
      <c r="AK1147" s="255">
        <f t="shared" si="299"/>
        <v>0</v>
      </c>
      <c r="AL1147" s="214">
        <f>IF(AK1147=0,0,SUMIFS('Sch A. Input'!$H137:$CJ137,'Sch A. Input'!$H$14:$CJ$14,"Recurring",'Sch A. Input'!$H$13:$CJ$13,"&lt;="&amp;$L$11,'Sch A. Input'!$H$13:$CJ$13,"&lt;="&amp;$AS$1021,'Sch A. Input'!$H$13:$CJ$13,"&gt;"&amp;$AI$1021))</f>
        <v>0</v>
      </c>
      <c r="AM1147" s="214">
        <f>IF(AK1147=0,0,SUMIFS('Sch A. Input'!$H137:$CJ137,'Sch A. Input'!$H$14:$CJ$14,"One-time",'Sch A. Input'!$H$13:$CJ$13,"&lt;="&amp;$L$11,'Sch A. Input'!$H$13:$CJ$13,"&lt;="&amp;$AS$1021,'Sch A. Input'!$H$13:$CJ$13,"&gt;"&amp;$AI$1021))</f>
        <v>0</v>
      </c>
      <c r="AN1147" s="253">
        <f t="shared" si="300"/>
        <v>0</v>
      </c>
      <c r="AO1147" s="214">
        <f t="shared" si="301"/>
        <v>0</v>
      </c>
      <c r="AP1147" s="214">
        <f t="shared" si="302"/>
        <v>0</v>
      </c>
      <c r="AQ1147" s="246">
        <f t="shared" si="198"/>
        <v>0</v>
      </c>
      <c r="AR1147" s="251">
        <f t="shared" si="284"/>
        <v>0</v>
      </c>
      <c r="AS1147" s="216">
        <f t="shared" si="285"/>
        <v>0</v>
      </c>
      <c r="AY1147" s="136"/>
      <c r="AZ1147" s="136"/>
      <c r="BK1147" s="2"/>
      <c r="BL1147" s="2"/>
      <c r="BM1147" s="2"/>
      <c r="BN1147" s="2"/>
      <c r="BO1147" s="2"/>
      <c r="BP1147" s="2"/>
      <c r="BQ1147" s="2"/>
      <c r="BR1147" s="2"/>
      <c r="BS1147" s="2"/>
      <c r="BT1147" s="2"/>
      <c r="BU1147" s="2"/>
      <c r="BV1147" s="2"/>
      <c r="BW1147" s="2"/>
      <c r="BX1147" s="2"/>
      <c r="BY1147" s="2"/>
      <c r="BZ1147" s="2"/>
      <c r="CA1147" s="2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x14ac:dyDescent="0.25">
      <c r="B1148" s="63" t="str">
        <f t="shared" ref="B1148:F1148" si="359">B141</f>
        <v/>
      </c>
      <c r="C1148" s="141" t="str">
        <f t="shared" si="359"/>
        <v/>
      </c>
      <c r="D1148" s="243" t="str">
        <f t="shared" si="359"/>
        <v/>
      </c>
      <c r="E1148" s="243">
        <f t="shared" si="359"/>
        <v>46477</v>
      </c>
      <c r="F1148" s="243">
        <f t="shared" si="359"/>
        <v>0</v>
      </c>
      <c r="G1148" s="86">
        <f t="shared" si="277"/>
        <v>0</v>
      </c>
      <c r="H1148" s="214">
        <f>IF(G1148=0,0,SUMIFS('Sch A. Input'!$H138:$CJ138,'Sch A. Input'!$H$14:$CJ$14,"Recurring",'Sch A. Input'!$H$13:$CJ$13,"&lt;="&amp;$O$1021,'Sch A. Input'!$H$13:$CJ$13,"&lt;="&amp;$L$11))</f>
        <v>0</v>
      </c>
      <c r="I1148" s="214">
        <f>IF(G1148=0,0,SUMIFS('Sch A. Input'!$H138:$CJ138,'Sch A. Input'!$H$14:$CJ$14,"One-time",'Sch A. Input'!$H$13:$CJ$13,"&lt;="&amp;$O$1021,'Sch A. Input'!$H$13:$CJ$13,"&lt;="&amp;$L$11))</f>
        <v>0</v>
      </c>
      <c r="J1148" s="253">
        <f t="shared" si="288"/>
        <v>0</v>
      </c>
      <c r="K1148" s="214">
        <f t="shared" si="289"/>
        <v>0</v>
      </c>
      <c r="L1148" s="214">
        <f t="shared" si="290"/>
        <v>0</v>
      </c>
      <c r="M1148" s="246">
        <f t="shared" si="183"/>
        <v>0</v>
      </c>
      <c r="N1148" s="251">
        <f t="shared" si="278"/>
        <v>0</v>
      </c>
      <c r="O1148" s="216">
        <f t="shared" si="279"/>
        <v>0</v>
      </c>
      <c r="P1148" s="218"/>
      <c r="Q1148" s="255">
        <f t="shared" si="291"/>
        <v>0</v>
      </c>
      <c r="R1148" s="214">
        <f>IF(Q1148=0,0,SUMIFS('Sch A. Input'!$H138:$CJ138,'Sch A. Input'!$H$14:$CJ$14,"Recurring",'Sch A. Input'!$H$13:$CJ$13,"&lt;="&amp;$L$11,'Sch A. Input'!$H$13:$CJ$13,"&lt;="&amp;$Y$1021,'Sch A. Input'!$H$13:$CJ$13,"&gt;"&amp;$O$1021))</f>
        <v>0</v>
      </c>
      <c r="S1148" s="214">
        <f>IF(Q1148=0,0,SUMIFS('Sch A. Input'!$H138:$CJ138,'Sch A. Input'!$H$14:$CJ$14,"One-time",'Sch A. Input'!$H$13:$CJ$13,"&lt;="&amp;$L$11,'Sch A. Input'!$H$13:$CJ$13,"&lt;="&amp;$Y$1021,'Sch A. Input'!$H$13:$CJ$13,"&gt;"&amp;$O$1021))</f>
        <v>0</v>
      </c>
      <c r="T1148" s="253">
        <f t="shared" si="292"/>
        <v>0</v>
      </c>
      <c r="U1148" s="214">
        <f t="shared" si="293"/>
        <v>0</v>
      </c>
      <c r="V1148" s="214">
        <f t="shared" si="294"/>
        <v>0</v>
      </c>
      <c r="W1148" s="246">
        <f t="shared" si="188"/>
        <v>0</v>
      </c>
      <c r="X1148" s="251">
        <f t="shared" si="280"/>
        <v>0</v>
      </c>
      <c r="Y1148" s="216">
        <f t="shared" si="281"/>
        <v>0</v>
      </c>
      <c r="Z1148" s="218"/>
      <c r="AA1148" s="255">
        <f t="shared" si="295"/>
        <v>0</v>
      </c>
      <c r="AB1148" s="214">
        <f>IF(AA1148=0,0,SUMIFS('Sch A. Input'!$H138:$CJ138,'Sch A. Input'!$H$14:$CJ$14,"Recurring",'Sch A. Input'!$H$13:$CJ$13,"&lt;="&amp;$L$11,'Sch A. Input'!$H$13:$CJ$13,"&lt;="&amp;$AI$1021,'Sch A. Input'!$H$13:$CJ$13,"&gt;"&amp;$Y$1021))</f>
        <v>0</v>
      </c>
      <c r="AC1148" s="214">
        <f>IF(AA1148=0,0,SUMIFS('Sch A. Input'!$H138:$CJ138,'Sch A. Input'!$H$14:$CJ$14,"One-time",'Sch A. Input'!$H$13:$CJ$13,"&lt;="&amp;$L$11,'Sch A. Input'!$H$13:$CJ$13,"&lt;="&amp;$AI$1021,'Sch A. Input'!$H$13:$CJ$13,"&gt;"&amp;$Y$1021))</f>
        <v>0</v>
      </c>
      <c r="AD1148" s="253">
        <f t="shared" si="296"/>
        <v>0</v>
      </c>
      <c r="AE1148" s="214">
        <f t="shared" si="297"/>
        <v>0</v>
      </c>
      <c r="AF1148" s="214">
        <f t="shared" si="298"/>
        <v>0</v>
      </c>
      <c r="AG1148" s="246">
        <f t="shared" si="193"/>
        <v>0</v>
      </c>
      <c r="AH1148" s="251">
        <f t="shared" si="282"/>
        <v>0</v>
      </c>
      <c r="AI1148" s="216">
        <f t="shared" si="283"/>
        <v>0</v>
      </c>
      <c r="AK1148" s="255">
        <f t="shared" si="299"/>
        <v>0</v>
      </c>
      <c r="AL1148" s="214">
        <f>IF(AK1148=0,0,SUMIFS('Sch A. Input'!$H138:$CJ138,'Sch A. Input'!$H$14:$CJ$14,"Recurring",'Sch A. Input'!$H$13:$CJ$13,"&lt;="&amp;$L$11,'Sch A. Input'!$H$13:$CJ$13,"&lt;="&amp;$AS$1021,'Sch A. Input'!$H$13:$CJ$13,"&gt;"&amp;$AI$1021))</f>
        <v>0</v>
      </c>
      <c r="AM1148" s="214">
        <f>IF(AK1148=0,0,SUMIFS('Sch A. Input'!$H138:$CJ138,'Sch A. Input'!$H$14:$CJ$14,"One-time",'Sch A. Input'!$H$13:$CJ$13,"&lt;="&amp;$L$11,'Sch A. Input'!$H$13:$CJ$13,"&lt;="&amp;$AS$1021,'Sch A. Input'!$H$13:$CJ$13,"&gt;"&amp;$AI$1021))</f>
        <v>0</v>
      </c>
      <c r="AN1148" s="253">
        <f t="shared" si="300"/>
        <v>0</v>
      </c>
      <c r="AO1148" s="214">
        <f t="shared" si="301"/>
        <v>0</v>
      </c>
      <c r="AP1148" s="214">
        <f t="shared" si="302"/>
        <v>0</v>
      </c>
      <c r="AQ1148" s="246">
        <f t="shared" si="198"/>
        <v>0</v>
      </c>
      <c r="AR1148" s="251">
        <f t="shared" si="284"/>
        <v>0</v>
      </c>
      <c r="AS1148" s="216">
        <f t="shared" si="285"/>
        <v>0</v>
      </c>
      <c r="AY1148" s="136"/>
      <c r="AZ1148" s="136"/>
      <c r="BK1148" s="2"/>
      <c r="BL1148" s="2"/>
      <c r="BM1148" s="2"/>
      <c r="BN1148" s="2"/>
      <c r="BO1148" s="2"/>
      <c r="BP1148" s="2"/>
      <c r="BQ1148" s="2"/>
      <c r="BR1148" s="2"/>
      <c r="BS1148" s="2"/>
      <c r="BT1148" s="2"/>
      <c r="BU1148" s="2"/>
      <c r="BV1148" s="2"/>
      <c r="BW1148" s="2"/>
      <c r="BX1148" s="2"/>
      <c r="BY1148" s="2"/>
      <c r="BZ1148" s="2"/>
      <c r="CA1148" s="2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x14ac:dyDescent="0.25">
      <c r="B1149" s="63" t="str">
        <f t="shared" ref="B1149:F1149" si="360">B142</f>
        <v/>
      </c>
      <c r="C1149" s="141" t="str">
        <f t="shared" si="360"/>
        <v/>
      </c>
      <c r="D1149" s="243" t="str">
        <f t="shared" si="360"/>
        <v/>
      </c>
      <c r="E1149" s="243">
        <f t="shared" si="360"/>
        <v>46477</v>
      </c>
      <c r="F1149" s="243">
        <f t="shared" si="360"/>
        <v>0</v>
      </c>
      <c r="G1149" s="86">
        <f t="shared" si="277"/>
        <v>0</v>
      </c>
      <c r="H1149" s="214">
        <f>IF(G1149=0,0,SUMIFS('Sch A. Input'!$H139:$CJ139,'Sch A. Input'!$H$14:$CJ$14,"Recurring",'Sch A. Input'!$H$13:$CJ$13,"&lt;="&amp;$O$1021,'Sch A. Input'!$H$13:$CJ$13,"&lt;="&amp;$L$11))</f>
        <v>0</v>
      </c>
      <c r="I1149" s="214">
        <f>IF(G1149=0,0,SUMIFS('Sch A. Input'!$H139:$CJ139,'Sch A. Input'!$H$14:$CJ$14,"One-time",'Sch A. Input'!$H$13:$CJ$13,"&lt;="&amp;$O$1021,'Sch A. Input'!$H$13:$CJ$13,"&lt;="&amp;$L$11))</f>
        <v>0</v>
      </c>
      <c r="J1149" s="253">
        <f t="shared" si="288"/>
        <v>0</v>
      </c>
      <c r="K1149" s="214">
        <f t="shared" si="289"/>
        <v>0</v>
      </c>
      <c r="L1149" s="214">
        <f t="shared" si="290"/>
        <v>0</v>
      </c>
      <c r="M1149" s="246">
        <f t="shared" si="183"/>
        <v>0</v>
      </c>
      <c r="N1149" s="251">
        <f t="shared" si="278"/>
        <v>0</v>
      </c>
      <c r="O1149" s="216">
        <f t="shared" si="279"/>
        <v>0</v>
      </c>
      <c r="P1149" s="218"/>
      <c r="Q1149" s="255">
        <f t="shared" si="291"/>
        <v>0</v>
      </c>
      <c r="R1149" s="214">
        <f>IF(Q1149=0,0,SUMIFS('Sch A. Input'!$H139:$CJ139,'Sch A. Input'!$H$14:$CJ$14,"Recurring",'Sch A. Input'!$H$13:$CJ$13,"&lt;="&amp;$L$11,'Sch A. Input'!$H$13:$CJ$13,"&lt;="&amp;$Y$1021,'Sch A. Input'!$H$13:$CJ$13,"&gt;"&amp;$O$1021))</f>
        <v>0</v>
      </c>
      <c r="S1149" s="214">
        <f>IF(Q1149=0,0,SUMIFS('Sch A. Input'!$H139:$CJ139,'Sch A. Input'!$H$14:$CJ$14,"One-time",'Sch A. Input'!$H$13:$CJ$13,"&lt;="&amp;$L$11,'Sch A. Input'!$H$13:$CJ$13,"&lt;="&amp;$Y$1021,'Sch A. Input'!$H$13:$CJ$13,"&gt;"&amp;$O$1021))</f>
        <v>0</v>
      </c>
      <c r="T1149" s="253">
        <f t="shared" si="292"/>
        <v>0</v>
      </c>
      <c r="U1149" s="214">
        <f t="shared" si="293"/>
        <v>0</v>
      </c>
      <c r="V1149" s="214">
        <f t="shared" si="294"/>
        <v>0</v>
      </c>
      <c r="W1149" s="246">
        <f t="shared" si="188"/>
        <v>0</v>
      </c>
      <c r="X1149" s="251">
        <f t="shared" si="280"/>
        <v>0</v>
      </c>
      <c r="Y1149" s="216">
        <f t="shared" si="281"/>
        <v>0</v>
      </c>
      <c r="Z1149" s="218"/>
      <c r="AA1149" s="255">
        <f t="shared" si="295"/>
        <v>0</v>
      </c>
      <c r="AB1149" s="214">
        <f>IF(AA1149=0,0,SUMIFS('Sch A. Input'!$H139:$CJ139,'Sch A. Input'!$H$14:$CJ$14,"Recurring",'Sch A. Input'!$H$13:$CJ$13,"&lt;="&amp;$L$11,'Sch A. Input'!$H$13:$CJ$13,"&lt;="&amp;$AI$1021,'Sch A. Input'!$H$13:$CJ$13,"&gt;"&amp;$Y$1021))</f>
        <v>0</v>
      </c>
      <c r="AC1149" s="214">
        <f>IF(AA1149=0,0,SUMIFS('Sch A. Input'!$H139:$CJ139,'Sch A. Input'!$H$14:$CJ$14,"One-time",'Sch A. Input'!$H$13:$CJ$13,"&lt;="&amp;$L$11,'Sch A. Input'!$H$13:$CJ$13,"&lt;="&amp;$AI$1021,'Sch A. Input'!$H$13:$CJ$13,"&gt;"&amp;$Y$1021))</f>
        <v>0</v>
      </c>
      <c r="AD1149" s="253">
        <f t="shared" si="296"/>
        <v>0</v>
      </c>
      <c r="AE1149" s="214">
        <f t="shared" si="297"/>
        <v>0</v>
      </c>
      <c r="AF1149" s="214">
        <f t="shared" si="298"/>
        <v>0</v>
      </c>
      <c r="AG1149" s="246">
        <f t="shared" si="193"/>
        <v>0</v>
      </c>
      <c r="AH1149" s="251">
        <f t="shared" si="282"/>
        <v>0</v>
      </c>
      <c r="AI1149" s="216">
        <f t="shared" si="283"/>
        <v>0</v>
      </c>
      <c r="AK1149" s="255">
        <f t="shared" si="299"/>
        <v>0</v>
      </c>
      <c r="AL1149" s="214">
        <f>IF(AK1149=0,0,SUMIFS('Sch A. Input'!$H139:$CJ139,'Sch A. Input'!$H$14:$CJ$14,"Recurring",'Sch A. Input'!$H$13:$CJ$13,"&lt;="&amp;$L$11,'Sch A. Input'!$H$13:$CJ$13,"&lt;="&amp;$AS$1021,'Sch A. Input'!$H$13:$CJ$13,"&gt;"&amp;$AI$1021))</f>
        <v>0</v>
      </c>
      <c r="AM1149" s="214">
        <f>IF(AK1149=0,0,SUMIFS('Sch A. Input'!$H139:$CJ139,'Sch A. Input'!$H$14:$CJ$14,"One-time",'Sch A. Input'!$H$13:$CJ$13,"&lt;="&amp;$L$11,'Sch A. Input'!$H$13:$CJ$13,"&lt;="&amp;$AS$1021,'Sch A. Input'!$H$13:$CJ$13,"&gt;"&amp;$AI$1021))</f>
        <v>0</v>
      </c>
      <c r="AN1149" s="253">
        <f t="shared" si="300"/>
        <v>0</v>
      </c>
      <c r="AO1149" s="214">
        <f t="shared" si="301"/>
        <v>0</v>
      </c>
      <c r="AP1149" s="214">
        <f t="shared" si="302"/>
        <v>0</v>
      </c>
      <c r="AQ1149" s="246">
        <f t="shared" si="198"/>
        <v>0</v>
      </c>
      <c r="AR1149" s="251">
        <f t="shared" si="284"/>
        <v>0</v>
      </c>
      <c r="AS1149" s="216">
        <f t="shared" si="285"/>
        <v>0</v>
      </c>
      <c r="AY1149" s="136"/>
      <c r="AZ1149" s="136"/>
      <c r="BK1149" s="2"/>
      <c r="BL1149" s="2"/>
      <c r="BM1149" s="2"/>
      <c r="BN1149" s="2"/>
      <c r="BO1149" s="2"/>
      <c r="BP1149" s="2"/>
      <c r="BQ1149" s="2"/>
      <c r="BR1149" s="2"/>
      <c r="BS1149" s="2"/>
      <c r="BT1149" s="2"/>
      <c r="BU1149" s="2"/>
      <c r="BV1149" s="2"/>
      <c r="BW1149" s="2"/>
      <c r="BX1149" s="2"/>
      <c r="BY1149" s="2"/>
      <c r="BZ1149" s="2"/>
      <c r="CA1149" s="2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x14ac:dyDescent="0.25">
      <c r="B1150" s="63" t="str">
        <f t="shared" ref="B1150:F1150" si="361">B143</f>
        <v/>
      </c>
      <c r="C1150" s="141" t="str">
        <f t="shared" si="361"/>
        <v/>
      </c>
      <c r="D1150" s="243" t="str">
        <f t="shared" si="361"/>
        <v/>
      </c>
      <c r="E1150" s="243">
        <f t="shared" si="361"/>
        <v>46477</v>
      </c>
      <c r="F1150" s="243">
        <f t="shared" si="361"/>
        <v>0</v>
      </c>
      <c r="G1150" s="86">
        <f t="shared" si="277"/>
        <v>0</v>
      </c>
      <c r="H1150" s="214">
        <f>IF(G1150=0,0,SUMIFS('Sch A. Input'!$H140:$CJ140,'Sch A. Input'!$H$14:$CJ$14,"Recurring",'Sch A. Input'!$H$13:$CJ$13,"&lt;="&amp;$O$1021,'Sch A. Input'!$H$13:$CJ$13,"&lt;="&amp;$L$11))</f>
        <v>0</v>
      </c>
      <c r="I1150" s="214">
        <f>IF(G1150=0,0,SUMIFS('Sch A. Input'!$H140:$CJ140,'Sch A. Input'!$H$14:$CJ$14,"One-time",'Sch A. Input'!$H$13:$CJ$13,"&lt;="&amp;$O$1021,'Sch A. Input'!$H$13:$CJ$13,"&lt;="&amp;$L$11))</f>
        <v>0</v>
      </c>
      <c r="J1150" s="253">
        <f t="shared" si="288"/>
        <v>0</v>
      </c>
      <c r="K1150" s="214">
        <f t="shared" si="289"/>
        <v>0</v>
      </c>
      <c r="L1150" s="214">
        <f t="shared" si="290"/>
        <v>0</v>
      </c>
      <c r="M1150" s="246">
        <f t="shared" si="183"/>
        <v>0</v>
      </c>
      <c r="N1150" s="251">
        <f t="shared" si="278"/>
        <v>0</v>
      </c>
      <c r="O1150" s="216">
        <f t="shared" si="279"/>
        <v>0</v>
      </c>
      <c r="P1150" s="218"/>
      <c r="Q1150" s="255">
        <f t="shared" si="291"/>
        <v>0</v>
      </c>
      <c r="R1150" s="214">
        <f>IF(Q1150=0,0,SUMIFS('Sch A. Input'!$H140:$CJ140,'Sch A. Input'!$H$14:$CJ$14,"Recurring",'Sch A. Input'!$H$13:$CJ$13,"&lt;="&amp;$L$11,'Sch A. Input'!$H$13:$CJ$13,"&lt;="&amp;$Y$1021,'Sch A. Input'!$H$13:$CJ$13,"&gt;"&amp;$O$1021))</f>
        <v>0</v>
      </c>
      <c r="S1150" s="214">
        <f>IF(Q1150=0,0,SUMIFS('Sch A. Input'!$H140:$CJ140,'Sch A. Input'!$H$14:$CJ$14,"One-time",'Sch A. Input'!$H$13:$CJ$13,"&lt;="&amp;$L$11,'Sch A. Input'!$H$13:$CJ$13,"&lt;="&amp;$Y$1021,'Sch A. Input'!$H$13:$CJ$13,"&gt;"&amp;$O$1021))</f>
        <v>0</v>
      </c>
      <c r="T1150" s="253">
        <f t="shared" si="292"/>
        <v>0</v>
      </c>
      <c r="U1150" s="214">
        <f t="shared" si="293"/>
        <v>0</v>
      </c>
      <c r="V1150" s="214">
        <f t="shared" si="294"/>
        <v>0</v>
      </c>
      <c r="W1150" s="246">
        <f t="shared" si="188"/>
        <v>0</v>
      </c>
      <c r="X1150" s="251">
        <f t="shared" si="280"/>
        <v>0</v>
      </c>
      <c r="Y1150" s="216">
        <f t="shared" si="281"/>
        <v>0</v>
      </c>
      <c r="Z1150" s="218"/>
      <c r="AA1150" s="255">
        <f t="shared" si="295"/>
        <v>0</v>
      </c>
      <c r="AB1150" s="214">
        <f>IF(AA1150=0,0,SUMIFS('Sch A. Input'!$H140:$CJ140,'Sch A. Input'!$H$14:$CJ$14,"Recurring",'Sch A. Input'!$H$13:$CJ$13,"&lt;="&amp;$L$11,'Sch A. Input'!$H$13:$CJ$13,"&lt;="&amp;$AI$1021,'Sch A. Input'!$H$13:$CJ$13,"&gt;"&amp;$Y$1021))</f>
        <v>0</v>
      </c>
      <c r="AC1150" s="214">
        <f>IF(AA1150=0,0,SUMIFS('Sch A. Input'!$H140:$CJ140,'Sch A. Input'!$H$14:$CJ$14,"One-time",'Sch A. Input'!$H$13:$CJ$13,"&lt;="&amp;$L$11,'Sch A. Input'!$H$13:$CJ$13,"&lt;="&amp;$AI$1021,'Sch A. Input'!$H$13:$CJ$13,"&gt;"&amp;$Y$1021))</f>
        <v>0</v>
      </c>
      <c r="AD1150" s="253">
        <f t="shared" si="296"/>
        <v>0</v>
      </c>
      <c r="AE1150" s="214">
        <f t="shared" si="297"/>
        <v>0</v>
      </c>
      <c r="AF1150" s="214">
        <f t="shared" si="298"/>
        <v>0</v>
      </c>
      <c r="AG1150" s="246">
        <f t="shared" si="193"/>
        <v>0</v>
      </c>
      <c r="AH1150" s="251">
        <f t="shared" si="282"/>
        <v>0</v>
      </c>
      <c r="AI1150" s="216">
        <f t="shared" si="283"/>
        <v>0</v>
      </c>
      <c r="AK1150" s="255">
        <f t="shared" si="299"/>
        <v>0</v>
      </c>
      <c r="AL1150" s="214">
        <f>IF(AK1150=0,0,SUMIFS('Sch A. Input'!$H140:$CJ140,'Sch A. Input'!$H$14:$CJ$14,"Recurring",'Sch A. Input'!$H$13:$CJ$13,"&lt;="&amp;$L$11,'Sch A. Input'!$H$13:$CJ$13,"&lt;="&amp;$AS$1021,'Sch A. Input'!$H$13:$CJ$13,"&gt;"&amp;$AI$1021))</f>
        <v>0</v>
      </c>
      <c r="AM1150" s="214">
        <f>IF(AK1150=0,0,SUMIFS('Sch A. Input'!$H140:$CJ140,'Sch A. Input'!$H$14:$CJ$14,"One-time",'Sch A. Input'!$H$13:$CJ$13,"&lt;="&amp;$L$11,'Sch A. Input'!$H$13:$CJ$13,"&lt;="&amp;$AS$1021,'Sch A. Input'!$H$13:$CJ$13,"&gt;"&amp;$AI$1021))</f>
        <v>0</v>
      </c>
      <c r="AN1150" s="253">
        <f t="shared" si="300"/>
        <v>0</v>
      </c>
      <c r="AO1150" s="214">
        <f t="shared" si="301"/>
        <v>0</v>
      </c>
      <c r="AP1150" s="214">
        <f t="shared" si="302"/>
        <v>0</v>
      </c>
      <c r="AQ1150" s="246">
        <f t="shared" si="198"/>
        <v>0</v>
      </c>
      <c r="AR1150" s="251">
        <f t="shared" si="284"/>
        <v>0</v>
      </c>
      <c r="AS1150" s="216">
        <f t="shared" si="285"/>
        <v>0</v>
      </c>
      <c r="AY1150" s="136"/>
      <c r="AZ1150" s="136"/>
      <c r="BK1150" s="2"/>
      <c r="BL1150" s="2"/>
      <c r="BM1150" s="2"/>
      <c r="BN1150" s="2"/>
      <c r="BO1150" s="2"/>
      <c r="BP1150" s="2"/>
      <c r="BQ1150" s="2"/>
      <c r="BR1150" s="2"/>
      <c r="BS1150" s="2"/>
      <c r="BT1150" s="2"/>
      <c r="BU1150" s="2"/>
      <c r="BV1150" s="2"/>
      <c r="BW1150" s="2"/>
      <c r="BX1150" s="2"/>
      <c r="BY1150" s="2"/>
      <c r="BZ1150" s="2"/>
      <c r="CA1150" s="2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x14ac:dyDescent="0.25">
      <c r="B1151" s="63" t="str">
        <f t="shared" ref="B1151:F1151" si="362">B144</f>
        <v/>
      </c>
      <c r="C1151" s="141" t="str">
        <f t="shared" si="362"/>
        <v/>
      </c>
      <c r="D1151" s="243" t="str">
        <f t="shared" si="362"/>
        <v/>
      </c>
      <c r="E1151" s="243">
        <f t="shared" si="362"/>
        <v>46477</v>
      </c>
      <c r="F1151" s="243">
        <f t="shared" si="362"/>
        <v>0</v>
      </c>
      <c r="G1151" s="86">
        <f t="shared" si="277"/>
        <v>0</v>
      </c>
      <c r="H1151" s="214">
        <f>IF(G1151=0,0,SUMIFS('Sch A. Input'!$H141:$CJ141,'Sch A. Input'!$H$14:$CJ$14,"Recurring",'Sch A. Input'!$H$13:$CJ$13,"&lt;="&amp;$O$1021,'Sch A. Input'!$H$13:$CJ$13,"&lt;="&amp;$L$11))</f>
        <v>0</v>
      </c>
      <c r="I1151" s="214">
        <f>IF(G1151=0,0,SUMIFS('Sch A. Input'!$H141:$CJ141,'Sch A. Input'!$H$14:$CJ$14,"One-time",'Sch A. Input'!$H$13:$CJ$13,"&lt;="&amp;$O$1021,'Sch A. Input'!$H$13:$CJ$13,"&lt;="&amp;$L$11))</f>
        <v>0</v>
      </c>
      <c r="J1151" s="253">
        <f t="shared" si="288"/>
        <v>0</v>
      </c>
      <c r="K1151" s="214">
        <f t="shared" si="289"/>
        <v>0</v>
      </c>
      <c r="L1151" s="214">
        <f t="shared" si="290"/>
        <v>0</v>
      </c>
      <c r="M1151" s="246">
        <f t="shared" si="183"/>
        <v>0</v>
      </c>
      <c r="N1151" s="251">
        <f t="shared" si="278"/>
        <v>0</v>
      </c>
      <c r="O1151" s="216">
        <f t="shared" si="279"/>
        <v>0</v>
      </c>
      <c r="P1151" s="218"/>
      <c r="Q1151" s="255">
        <f t="shared" si="291"/>
        <v>0</v>
      </c>
      <c r="R1151" s="214">
        <f>IF(Q1151=0,0,SUMIFS('Sch A. Input'!$H141:$CJ141,'Sch A. Input'!$H$14:$CJ$14,"Recurring",'Sch A. Input'!$H$13:$CJ$13,"&lt;="&amp;$L$11,'Sch A. Input'!$H$13:$CJ$13,"&lt;="&amp;$Y$1021,'Sch A. Input'!$H$13:$CJ$13,"&gt;"&amp;$O$1021))</f>
        <v>0</v>
      </c>
      <c r="S1151" s="214">
        <f>IF(Q1151=0,0,SUMIFS('Sch A. Input'!$H141:$CJ141,'Sch A. Input'!$H$14:$CJ$14,"One-time",'Sch A. Input'!$H$13:$CJ$13,"&lt;="&amp;$L$11,'Sch A. Input'!$H$13:$CJ$13,"&lt;="&amp;$Y$1021,'Sch A. Input'!$H$13:$CJ$13,"&gt;"&amp;$O$1021))</f>
        <v>0</v>
      </c>
      <c r="T1151" s="253">
        <f t="shared" si="292"/>
        <v>0</v>
      </c>
      <c r="U1151" s="214">
        <f t="shared" si="293"/>
        <v>0</v>
      </c>
      <c r="V1151" s="214">
        <f t="shared" si="294"/>
        <v>0</v>
      </c>
      <c r="W1151" s="246">
        <f t="shared" si="188"/>
        <v>0</v>
      </c>
      <c r="X1151" s="251">
        <f t="shared" si="280"/>
        <v>0</v>
      </c>
      <c r="Y1151" s="216">
        <f t="shared" si="281"/>
        <v>0</v>
      </c>
      <c r="Z1151" s="218"/>
      <c r="AA1151" s="255">
        <f t="shared" si="295"/>
        <v>0</v>
      </c>
      <c r="AB1151" s="214">
        <f>IF(AA1151=0,0,SUMIFS('Sch A. Input'!$H141:$CJ141,'Sch A. Input'!$H$14:$CJ$14,"Recurring",'Sch A. Input'!$H$13:$CJ$13,"&lt;="&amp;$L$11,'Sch A. Input'!$H$13:$CJ$13,"&lt;="&amp;$AI$1021,'Sch A. Input'!$H$13:$CJ$13,"&gt;"&amp;$Y$1021))</f>
        <v>0</v>
      </c>
      <c r="AC1151" s="214">
        <f>IF(AA1151=0,0,SUMIFS('Sch A. Input'!$H141:$CJ141,'Sch A. Input'!$H$14:$CJ$14,"One-time",'Sch A. Input'!$H$13:$CJ$13,"&lt;="&amp;$L$11,'Sch A. Input'!$H$13:$CJ$13,"&lt;="&amp;$AI$1021,'Sch A. Input'!$H$13:$CJ$13,"&gt;"&amp;$Y$1021))</f>
        <v>0</v>
      </c>
      <c r="AD1151" s="253">
        <f t="shared" si="296"/>
        <v>0</v>
      </c>
      <c r="AE1151" s="214">
        <f t="shared" si="297"/>
        <v>0</v>
      </c>
      <c r="AF1151" s="214">
        <f t="shared" si="298"/>
        <v>0</v>
      </c>
      <c r="AG1151" s="246">
        <f t="shared" si="193"/>
        <v>0</v>
      </c>
      <c r="AH1151" s="251">
        <f t="shared" si="282"/>
        <v>0</v>
      </c>
      <c r="AI1151" s="216">
        <f t="shared" si="283"/>
        <v>0</v>
      </c>
      <c r="AK1151" s="255">
        <f t="shared" si="299"/>
        <v>0</v>
      </c>
      <c r="AL1151" s="214">
        <f>IF(AK1151=0,0,SUMIFS('Sch A. Input'!$H141:$CJ141,'Sch A. Input'!$H$14:$CJ$14,"Recurring",'Sch A. Input'!$H$13:$CJ$13,"&lt;="&amp;$L$11,'Sch A. Input'!$H$13:$CJ$13,"&lt;="&amp;$AS$1021,'Sch A. Input'!$H$13:$CJ$13,"&gt;"&amp;$AI$1021))</f>
        <v>0</v>
      </c>
      <c r="AM1151" s="214">
        <f>IF(AK1151=0,0,SUMIFS('Sch A. Input'!$H141:$CJ141,'Sch A. Input'!$H$14:$CJ$14,"One-time",'Sch A. Input'!$H$13:$CJ$13,"&lt;="&amp;$L$11,'Sch A. Input'!$H$13:$CJ$13,"&lt;="&amp;$AS$1021,'Sch A. Input'!$H$13:$CJ$13,"&gt;"&amp;$AI$1021))</f>
        <v>0</v>
      </c>
      <c r="AN1151" s="253">
        <f t="shared" si="300"/>
        <v>0</v>
      </c>
      <c r="AO1151" s="214">
        <f t="shared" si="301"/>
        <v>0</v>
      </c>
      <c r="AP1151" s="214">
        <f t="shared" si="302"/>
        <v>0</v>
      </c>
      <c r="AQ1151" s="246">
        <f t="shared" si="198"/>
        <v>0</v>
      </c>
      <c r="AR1151" s="251">
        <f t="shared" si="284"/>
        <v>0</v>
      </c>
      <c r="AS1151" s="216">
        <f t="shared" si="285"/>
        <v>0</v>
      </c>
      <c r="AY1151" s="136"/>
      <c r="AZ1151" s="136"/>
      <c r="BK1151" s="2"/>
      <c r="BL1151" s="2"/>
      <c r="BM1151" s="2"/>
      <c r="BN1151" s="2"/>
      <c r="BO1151" s="2"/>
      <c r="BP1151" s="2"/>
      <c r="BQ1151" s="2"/>
      <c r="BR1151" s="2"/>
      <c r="BS1151" s="2"/>
      <c r="BT1151" s="2"/>
      <c r="BU1151" s="2"/>
      <c r="BV1151" s="2"/>
      <c r="BW1151" s="2"/>
      <c r="BX1151" s="2"/>
      <c r="BY1151" s="2"/>
      <c r="BZ1151" s="2"/>
      <c r="CA1151" s="2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x14ac:dyDescent="0.25">
      <c r="B1152" s="63" t="str">
        <f t="shared" ref="B1152:F1152" si="363">B145</f>
        <v/>
      </c>
      <c r="C1152" s="141" t="str">
        <f t="shared" si="363"/>
        <v/>
      </c>
      <c r="D1152" s="243" t="str">
        <f t="shared" si="363"/>
        <v/>
      </c>
      <c r="E1152" s="243">
        <f t="shared" si="363"/>
        <v>46477</v>
      </c>
      <c r="F1152" s="243">
        <f t="shared" si="363"/>
        <v>0</v>
      </c>
      <c r="G1152" s="86">
        <f t="shared" si="277"/>
        <v>0</v>
      </c>
      <c r="H1152" s="214">
        <f>IF(G1152=0,0,SUMIFS('Sch A. Input'!$H142:$CJ142,'Sch A. Input'!$H$14:$CJ$14,"Recurring",'Sch A. Input'!$H$13:$CJ$13,"&lt;="&amp;$O$1021,'Sch A. Input'!$H$13:$CJ$13,"&lt;="&amp;$L$11))</f>
        <v>0</v>
      </c>
      <c r="I1152" s="214">
        <f>IF(G1152=0,0,SUMIFS('Sch A. Input'!$H142:$CJ142,'Sch A. Input'!$H$14:$CJ$14,"One-time",'Sch A. Input'!$H$13:$CJ$13,"&lt;="&amp;$O$1021,'Sch A. Input'!$H$13:$CJ$13,"&lt;="&amp;$L$11))</f>
        <v>0</v>
      </c>
      <c r="J1152" s="253">
        <f t="shared" si="288"/>
        <v>0</v>
      </c>
      <c r="K1152" s="214">
        <f t="shared" si="289"/>
        <v>0</v>
      </c>
      <c r="L1152" s="214">
        <f t="shared" si="290"/>
        <v>0</v>
      </c>
      <c r="M1152" s="246">
        <f t="shared" si="183"/>
        <v>0</v>
      </c>
      <c r="N1152" s="251">
        <f t="shared" si="278"/>
        <v>0</v>
      </c>
      <c r="O1152" s="216">
        <f t="shared" si="279"/>
        <v>0</v>
      </c>
      <c r="P1152" s="218"/>
      <c r="Q1152" s="255">
        <f t="shared" si="291"/>
        <v>0</v>
      </c>
      <c r="R1152" s="214">
        <f>IF(Q1152=0,0,SUMIFS('Sch A. Input'!$H142:$CJ142,'Sch A. Input'!$H$14:$CJ$14,"Recurring",'Sch A. Input'!$H$13:$CJ$13,"&lt;="&amp;$L$11,'Sch A. Input'!$H$13:$CJ$13,"&lt;="&amp;$Y$1021,'Sch A. Input'!$H$13:$CJ$13,"&gt;"&amp;$O$1021))</f>
        <v>0</v>
      </c>
      <c r="S1152" s="214">
        <f>IF(Q1152=0,0,SUMIFS('Sch A. Input'!$H142:$CJ142,'Sch A. Input'!$H$14:$CJ$14,"One-time",'Sch A. Input'!$H$13:$CJ$13,"&lt;="&amp;$L$11,'Sch A. Input'!$H$13:$CJ$13,"&lt;="&amp;$Y$1021,'Sch A. Input'!$H$13:$CJ$13,"&gt;"&amp;$O$1021))</f>
        <v>0</v>
      </c>
      <c r="T1152" s="253">
        <f t="shared" si="292"/>
        <v>0</v>
      </c>
      <c r="U1152" s="214">
        <f t="shared" si="293"/>
        <v>0</v>
      </c>
      <c r="V1152" s="214">
        <f t="shared" si="294"/>
        <v>0</v>
      </c>
      <c r="W1152" s="246">
        <f t="shared" si="188"/>
        <v>0</v>
      </c>
      <c r="X1152" s="251">
        <f t="shared" si="280"/>
        <v>0</v>
      </c>
      <c r="Y1152" s="216">
        <f t="shared" si="281"/>
        <v>0</v>
      </c>
      <c r="Z1152" s="218"/>
      <c r="AA1152" s="255">
        <f t="shared" si="295"/>
        <v>0</v>
      </c>
      <c r="AB1152" s="214">
        <f>IF(AA1152=0,0,SUMIFS('Sch A. Input'!$H142:$CJ142,'Sch A. Input'!$H$14:$CJ$14,"Recurring",'Sch A. Input'!$H$13:$CJ$13,"&lt;="&amp;$L$11,'Sch A. Input'!$H$13:$CJ$13,"&lt;="&amp;$AI$1021,'Sch A. Input'!$H$13:$CJ$13,"&gt;"&amp;$Y$1021))</f>
        <v>0</v>
      </c>
      <c r="AC1152" s="214">
        <f>IF(AA1152=0,0,SUMIFS('Sch A. Input'!$H142:$CJ142,'Sch A. Input'!$H$14:$CJ$14,"One-time",'Sch A. Input'!$H$13:$CJ$13,"&lt;="&amp;$L$11,'Sch A. Input'!$H$13:$CJ$13,"&lt;="&amp;$AI$1021,'Sch A. Input'!$H$13:$CJ$13,"&gt;"&amp;$Y$1021))</f>
        <v>0</v>
      </c>
      <c r="AD1152" s="253">
        <f t="shared" si="296"/>
        <v>0</v>
      </c>
      <c r="AE1152" s="214">
        <f t="shared" si="297"/>
        <v>0</v>
      </c>
      <c r="AF1152" s="214">
        <f t="shared" si="298"/>
        <v>0</v>
      </c>
      <c r="AG1152" s="246">
        <f t="shared" si="193"/>
        <v>0</v>
      </c>
      <c r="AH1152" s="251">
        <f t="shared" si="282"/>
        <v>0</v>
      </c>
      <c r="AI1152" s="216">
        <f t="shared" si="283"/>
        <v>0</v>
      </c>
      <c r="AK1152" s="255">
        <f t="shared" si="299"/>
        <v>0</v>
      </c>
      <c r="AL1152" s="214">
        <f>IF(AK1152=0,0,SUMIFS('Sch A. Input'!$H142:$CJ142,'Sch A. Input'!$H$14:$CJ$14,"Recurring",'Sch A. Input'!$H$13:$CJ$13,"&lt;="&amp;$L$11,'Sch A. Input'!$H$13:$CJ$13,"&lt;="&amp;$AS$1021,'Sch A. Input'!$H$13:$CJ$13,"&gt;"&amp;$AI$1021))</f>
        <v>0</v>
      </c>
      <c r="AM1152" s="214">
        <f>IF(AK1152=0,0,SUMIFS('Sch A. Input'!$H142:$CJ142,'Sch A. Input'!$H$14:$CJ$14,"One-time",'Sch A. Input'!$H$13:$CJ$13,"&lt;="&amp;$L$11,'Sch A. Input'!$H$13:$CJ$13,"&lt;="&amp;$AS$1021,'Sch A. Input'!$H$13:$CJ$13,"&gt;"&amp;$AI$1021))</f>
        <v>0</v>
      </c>
      <c r="AN1152" s="253">
        <f t="shared" si="300"/>
        <v>0</v>
      </c>
      <c r="AO1152" s="214">
        <f t="shared" si="301"/>
        <v>0</v>
      </c>
      <c r="AP1152" s="214">
        <f t="shared" si="302"/>
        <v>0</v>
      </c>
      <c r="AQ1152" s="246">
        <f t="shared" si="198"/>
        <v>0</v>
      </c>
      <c r="AR1152" s="251">
        <f t="shared" si="284"/>
        <v>0</v>
      </c>
      <c r="AS1152" s="216">
        <f t="shared" si="285"/>
        <v>0</v>
      </c>
      <c r="AY1152" s="136"/>
      <c r="AZ1152" s="136"/>
      <c r="BK1152" s="2"/>
      <c r="BL1152" s="2"/>
      <c r="BM1152" s="2"/>
      <c r="BN1152" s="2"/>
      <c r="BO1152" s="2"/>
      <c r="BP1152" s="2"/>
      <c r="BQ1152" s="2"/>
      <c r="BR1152" s="2"/>
      <c r="BS1152" s="2"/>
      <c r="BT1152" s="2"/>
      <c r="BU1152" s="2"/>
      <c r="BV1152" s="2"/>
      <c r="BW1152" s="2"/>
      <c r="BX1152" s="2"/>
      <c r="BY1152" s="2"/>
      <c r="BZ1152" s="2"/>
      <c r="CA1152" s="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x14ac:dyDescent="0.25">
      <c r="B1153" s="63" t="str">
        <f t="shared" ref="B1153:F1153" si="364">B146</f>
        <v/>
      </c>
      <c r="C1153" s="141" t="str">
        <f t="shared" si="364"/>
        <v/>
      </c>
      <c r="D1153" s="243" t="str">
        <f t="shared" si="364"/>
        <v/>
      </c>
      <c r="E1153" s="243">
        <f t="shared" si="364"/>
        <v>46477</v>
      </c>
      <c r="F1153" s="243">
        <f t="shared" si="364"/>
        <v>0</v>
      </c>
      <c r="G1153" s="86">
        <f t="shared" ref="G1153:G1216" si="365">COUNTIFS(D1153,"&lt;="&amp;$O$1021,D1153,"&lt;&gt;"&amp;0,D1153,"&lt;="&amp;$L$11)</f>
        <v>0</v>
      </c>
      <c r="H1153" s="214">
        <f>IF(G1153=0,0,SUMIFS('Sch A. Input'!$H143:$CJ143,'Sch A. Input'!$H$14:$CJ$14,"Recurring",'Sch A. Input'!$H$13:$CJ$13,"&lt;="&amp;$O$1021,'Sch A. Input'!$H$13:$CJ$13,"&lt;="&amp;$L$11))</f>
        <v>0</v>
      </c>
      <c r="I1153" s="214">
        <f>IF(G1153=0,0,SUMIFS('Sch A. Input'!$H143:$CJ143,'Sch A. Input'!$H$14:$CJ$14,"One-time",'Sch A. Input'!$H$13:$CJ$13,"&lt;="&amp;$O$1021,'Sch A. Input'!$H$13:$CJ$13,"&lt;="&amp;$L$11))</f>
        <v>0</v>
      </c>
      <c r="J1153" s="253">
        <f t="shared" si="288"/>
        <v>0</v>
      </c>
      <c r="K1153" s="214">
        <f t="shared" si="289"/>
        <v>0</v>
      </c>
      <c r="L1153" s="214">
        <f t="shared" si="290"/>
        <v>0</v>
      </c>
      <c r="M1153" s="246">
        <f t="shared" si="183"/>
        <v>0</v>
      </c>
      <c r="N1153" s="251">
        <f t="shared" ref="N1153:N1216" si="366">IFERROR(IF((H1153/$M1153*$M$9+I1153)&gt;$D$13,"YES","NO"),0)</f>
        <v>0</v>
      </c>
      <c r="O1153" s="216">
        <f t="shared" ref="O1153:O1216" si="367">IFERROR(IF(N1153="YES",MIN(J1153*($G$13/$D$13),$G$13),((SUMPRODUCT(--((MIN(L1153,$D$13))&gt;$C$9:$C$13),((MIN(L1153,$D$13))-$C$9:$C$13),$H$9:$H$13))-((1-M1153/$M$9)*((SUMPRODUCT(--((MIN(K1153,$D$13))&gt;$C$9:$C$13),((MIN(K1153,$D$13))-$C$9:$C$13),$H$9:$H$13)))))),0)</f>
        <v>0</v>
      </c>
      <c r="P1153" s="218"/>
      <c r="Q1153" s="255">
        <f t="shared" si="291"/>
        <v>0</v>
      </c>
      <c r="R1153" s="214">
        <f>IF(Q1153=0,0,SUMIFS('Sch A. Input'!$H143:$CJ143,'Sch A. Input'!$H$14:$CJ$14,"Recurring",'Sch A. Input'!$H$13:$CJ$13,"&lt;="&amp;$L$11,'Sch A. Input'!$H$13:$CJ$13,"&lt;="&amp;$Y$1021,'Sch A. Input'!$H$13:$CJ$13,"&gt;"&amp;$O$1021))</f>
        <v>0</v>
      </c>
      <c r="S1153" s="214">
        <f>IF(Q1153=0,0,SUMIFS('Sch A. Input'!$H143:$CJ143,'Sch A. Input'!$H$14:$CJ$14,"One-time",'Sch A. Input'!$H$13:$CJ$13,"&lt;="&amp;$L$11,'Sch A. Input'!$H$13:$CJ$13,"&lt;="&amp;$Y$1021,'Sch A. Input'!$H$13:$CJ$13,"&gt;"&amp;$O$1021))</f>
        <v>0</v>
      </c>
      <c r="T1153" s="253">
        <f t="shared" si="292"/>
        <v>0</v>
      </c>
      <c r="U1153" s="214">
        <f t="shared" si="293"/>
        <v>0</v>
      </c>
      <c r="V1153" s="214">
        <f t="shared" si="294"/>
        <v>0</v>
      </c>
      <c r="W1153" s="246">
        <f t="shared" si="188"/>
        <v>0</v>
      </c>
      <c r="X1153" s="251">
        <f t="shared" ref="X1153:X1216" si="368">IFERROR(IF(((H1153+R1153)/$W1153*$M$9+I1153+S1153)&gt;$D$13,"YES","NO"),0)</f>
        <v>0</v>
      </c>
      <c r="Y1153" s="216">
        <f t="shared" ref="Y1153:Y1216" si="369">IF(Q1153=0,0,IFERROR(IF(X1153="YES",MIN((T1153+J1153)*($G$13/$D$13),$G$13),((SUMPRODUCT(--((MIN(V1153,$D$13))&gt;$C$9:$C$13),((MIN(V1153,$D$13))-$C$9:$C$13),$H$9:$H$13))-((1-W1153/$M$9)*((SUMPRODUCT(--((MIN(U1153,$D$13))&gt;$C$9:$C$13),((MIN(U1153,$D$13))-$C$9:$C$13),$H$9:$H$13))))))-O1153,0))</f>
        <v>0</v>
      </c>
      <c r="Z1153" s="218"/>
      <c r="AA1153" s="255">
        <f t="shared" si="295"/>
        <v>0</v>
      </c>
      <c r="AB1153" s="214">
        <f>IF(AA1153=0,0,SUMIFS('Sch A. Input'!$H143:$CJ143,'Sch A. Input'!$H$14:$CJ$14,"Recurring",'Sch A. Input'!$H$13:$CJ$13,"&lt;="&amp;$L$11,'Sch A. Input'!$H$13:$CJ$13,"&lt;="&amp;$AI$1021,'Sch A. Input'!$H$13:$CJ$13,"&gt;"&amp;$Y$1021))</f>
        <v>0</v>
      </c>
      <c r="AC1153" s="214">
        <f>IF(AA1153=0,0,SUMIFS('Sch A. Input'!$H143:$CJ143,'Sch A. Input'!$H$14:$CJ$14,"One-time",'Sch A. Input'!$H$13:$CJ$13,"&lt;="&amp;$L$11,'Sch A. Input'!$H$13:$CJ$13,"&lt;="&amp;$AI$1021,'Sch A. Input'!$H$13:$CJ$13,"&gt;"&amp;$Y$1021))</f>
        <v>0</v>
      </c>
      <c r="AD1153" s="253">
        <f t="shared" si="296"/>
        <v>0</v>
      </c>
      <c r="AE1153" s="214">
        <f t="shared" si="297"/>
        <v>0</v>
      </c>
      <c r="AF1153" s="214">
        <f t="shared" si="298"/>
        <v>0</v>
      </c>
      <c r="AG1153" s="246">
        <f t="shared" si="193"/>
        <v>0</v>
      </c>
      <c r="AH1153" s="251">
        <f t="shared" ref="AH1153:AH1216" si="370">IFERROR(IF(((H1153+R1153+AB1153)/$AG1153*$M$9+I1153+S1153+AC1153)&gt;$D$13,"YES","NO"),0)</f>
        <v>0</v>
      </c>
      <c r="AI1153" s="216">
        <f t="shared" ref="AI1153:AI1216" si="371">IF(AA1153=0,0,IFERROR(IF(AH1153="YES",MIN((AD1153+T1153+J1153)*($G$13/$D$13),$G$13),((SUMPRODUCT(--((MIN(AF1153,$D$13))&gt;$C$9:$C$13),((MIN(AF1153,$D$13))-$C$9:$C$13),$H$9:$H$13))-((1-AG1153/$M$9)*((SUMPRODUCT(--((MIN(AE1153,$D$13))&gt;$C$9:$C$13),((MIN(AE1153,$D$13))-$C$9:$C$13),$H$9:$H$13))))))-O1153-Y1153,0))</f>
        <v>0</v>
      </c>
      <c r="AK1153" s="255">
        <f t="shared" si="299"/>
        <v>0</v>
      </c>
      <c r="AL1153" s="214">
        <f>IF(AK1153=0,0,SUMIFS('Sch A. Input'!$H143:$CJ143,'Sch A. Input'!$H$14:$CJ$14,"Recurring",'Sch A. Input'!$H$13:$CJ$13,"&lt;="&amp;$L$11,'Sch A. Input'!$H$13:$CJ$13,"&lt;="&amp;$AS$1021,'Sch A. Input'!$H$13:$CJ$13,"&gt;"&amp;$AI$1021))</f>
        <v>0</v>
      </c>
      <c r="AM1153" s="214">
        <f>IF(AK1153=0,0,SUMIFS('Sch A. Input'!$H143:$CJ143,'Sch A. Input'!$H$14:$CJ$14,"One-time",'Sch A. Input'!$H$13:$CJ$13,"&lt;="&amp;$L$11,'Sch A. Input'!$H$13:$CJ$13,"&lt;="&amp;$AS$1021,'Sch A. Input'!$H$13:$CJ$13,"&gt;"&amp;$AI$1021))</f>
        <v>0</v>
      </c>
      <c r="AN1153" s="253">
        <f t="shared" si="300"/>
        <v>0</v>
      </c>
      <c r="AO1153" s="214">
        <f t="shared" si="301"/>
        <v>0</v>
      </c>
      <c r="AP1153" s="214">
        <f t="shared" si="302"/>
        <v>0</v>
      </c>
      <c r="AQ1153" s="246">
        <f t="shared" si="198"/>
        <v>0</v>
      </c>
      <c r="AR1153" s="251">
        <f t="shared" ref="AR1153:AR1216" si="372">IFERROR(IF(((H1153+R1153+AB1153+AL1153)/$AQ1153*$M$9+I1153+S1153+AC1153+AM1153)&gt;$D$13,"YES","NO"),0)</f>
        <v>0</v>
      </c>
      <c r="AS1153" s="216">
        <f t="shared" ref="AS1153:AS1216" si="373">IF(AK1153=0,0,IFERROR(IF(AR1153="YES",MIN((AN1153+AD1153+T1153+J1153)*($G$13/$D$13),$G$13),((SUMPRODUCT(--((MIN(AP1153,$D$13))&gt;$C$9:$C$13),((MIN(AP1153,$D$13))-$C$9:$C$13),$H$9:$H$13))-((1-AQ1153/$M$9)*((SUMPRODUCT(--((MIN(AO1153,$D$13))&gt;$C$9:$C$13),((MIN(AO1153,$D$13))-$C$9:$C$13),$H$9:$H$13))))))-O1153-Y1153-AI1153,0))</f>
        <v>0</v>
      </c>
      <c r="AY1153" s="136"/>
      <c r="AZ1153" s="136"/>
      <c r="BK1153" s="2"/>
      <c r="BL1153" s="2"/>
      <c r="BM1153" s="2"/>
      <c r="BN1153" s="2"/>
      <c r="BO1153" s="2"/>
      <c r="BP1153" s="2"/>
      <c r="BQ1153" s="2"/>
      <c r="BR1153" s="2"/>
      <c r="BS1153" s="2"/>
      <c r="BT1153" s="2"/>
      <c r="BU1153" s="2"/>
      <c r="BV1153" s="2"/>
      <c r="BW1153" s="2"/>
      <c r="BX1153" s="2"/>
      <c r="BY1153" s="2"/>
      <c r="BZ1153" s="2"/>
      <c r="CA1153" s="2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x14ac:dyDescent="0.25">
      <c r="B1154" s="63" t="str">
        <f t="shared" ref="B1154:F1154" si="374">B147</f>
        <v/>
      </c>
      <c r="C1154" s="141" t="str">
        <f t="shared" si="374"/>
        <v/>
      </c>
      <c r="D1154" s="243" t="str">
        <f t="shared" si="374"/>
        <v/>
      </c>
      <c r="E1154" s="243">
        <f t="shared" si="374"/>
        <v>46477</v>
      </c>
      <c r="F1154" s="243">
        <f t="shared" si="374"/>
        <v>0</v>
      </c>
      <c r="G1154" s="86">
        <f t="shared" si="365"/>
        <v>0</v>
      </c>
      <c r="H1154" s="214">
        <f>IF(G1154=0,0,SUMIFS('Sch A. Input'!$H144:$CJ144,'Sch A. Input'!$H$14:$CJ$14,"Recurring",'Sch A. Input'!$H$13:$CJ$13,"&lt;="&amp;$O$1021,'Sch A. Input'!$H$13:$CJ$13,"&lt;="&amp;$L$11))</f>
        <v>0</v>
      </c>
      <c r="I1154" s="214">
        <f>IF(G1154=0,0,SUMIFS('Sch A. Input'!$H144:$CJ144,'Sch A. Input'!$H$14:$CJ$14,"One-time",'Sch A. Input'!$H$13:$CJ$13,"&lt;="&amp;$O$1021,'Sch A. Input'!$H$13:$CJ$13,"&lt;="&amp;$L$11))</f>
        <v>0</v>
      </c>
      <c r="J1154" s="253">
        <f t="shared" si="288"/>
        <v>0</v>
      </c>
      <c r="K1154" s="214">
        <f t="shared" si="289"/>
        <v>0</v>
      </c>
      <c r="L1154" s="214">
        <f t="shared" si="290"/>
        <v>0</v>
      </c>
      <c r="M1154" s="246">
        <f t="shared" si="183"/>
        <v>0</v>
      </c>
      <c r="N1154" s="251">
        <f t="shared" si="366"/>
        <v>0</v>
      </c>
      <c r="O1154" s="216">
        <f t="shared" si="367"/>
        <v>0</v>
      </c>
      <c r="P1154" s="218"/>
      <c r="Q1154" s="255">
        <f t="shared" si="291"/>
        <v>0</v>
      </c>
      <c r="R1154" s="214">
        <f>IF(Q1154=0,0,SUMIFS('Sch A. Input'!$H144:$CJ144,'Sch A. Input'!$H$14:$CJ$14,"Recurring",'Sch A. Input'!$H$13:$CJ$13,"&lt;="&amp;$L$11,'Sch A. Input'!$H$13:$CJ$13,"&lt;="&amp;$Y$1021,'Sch A. Input'!$H$13:$CJ$13,"&gt;"&amp;$O$1021))</f>
        <v>0</v>
      </c>
      <c r="S1154" s="214">
        <f>IF(Q1154=0,0,SUMIFS('Sch A. Input'!$H144:$CJ144,'Sch A. Input'!$H$14:$CJ$14,"One-time",'Sch A. Input'!$H$13:$CJ$13,"&lt;="&amp;$L$11,'Sch A. Input'!$H$13:$CJ$13,"&lt;="&amp;$Y$1021,'Sch A. Input'!$H$13:$CJ$13,"&gt;"&amp;$O$1021))</f>
        <v>0</v>
      </c>
      <c r="T1154" s="253">
        <f t="shared" si="292"/>
        <v>0</v>
      </c>
      <c r="U1154" s="214">
        <f t="shared" si="293"/>
        <v>0</v>
      </c>
      <c r="V1154" s="214">
        <f t="shared" si="294"/>
        <v>0</v>
      </c>
      <c r="W1154" s="246">
        <f t="shared" si="188"/>
        <v>0</v>
      </c>
      <c r="X1154" s="251">
        <f t="shared" si="368"/>
        <v>0</v>
      </c>
      <c r="Y1154" s="216">
        <f t="shared" si="369"/>
        <v>0</v>
      </c>
      <c r="Z1154" s="218"/>
      <c r="AA1154" s="255">
        <f t="shared" si="295"/>
        <v>0</v>
      </c>
      <c r="AB1154" s="214">
        <f>IF(AA1154=0,0,SUMIFS('Sch A. Input'!$H144:$CJ144,'Sch A. Input'!$H$14:$CJ$14,"Recurring",'Sch A. Input'!$H$13:$CJ$13,"&lt;="&amp;$L$11,'Sch A. Input'!$H$13:$CJ$13,"&lt;="&amp;$AI$1021,'Sch A. Input'!$H$13:$CJ$13,"&gt;"&amp;$Y$1021))</f>
        <v>0</v>
      </c>
      <c r="AC1154" s="214">
        <f>IF(AA1154=0,0,SUMIFS('Sch A. Input'!$H144:$CJ144,'Sch A. Input'!$H$14:$CJ$14,"One-time",'Sch A. Input'!$H$13:$CJ$13,"&lt;="&amp;$L$11,'Sch A. Input'!$H$13:$CJ$13,"&lt;="&amp;$AI$1021,'Sch A. Input'!$H$13:$CJ$13,"&gt;"&amp;$Y$1021))</f>
        <v>0</v>
      </c>
      <c r="AD1154" s="253">
        <f t="shared" si="296"/>
        <v>0</v>
      </c>
      <c r="AE1154" s="214">
        <f t="shared" si="297"/>
        <v>0</v>
      </c>
      <c r="AF1154" s="214">
        <f t="shared" si="298"/>
        <v>0</v>
      </c>
      <c r="AG1154" s="246">
        <f t="shared" si="193"/>
        <v>0</v>
      </c>
      <c r="AH1154" s="251">
        <f t="shared" si="370"/>
        <v>0</v>
      </c>
      <c r="AI1154" s="216">
        <f t="shared" si="371"/>
        <v>0</v>
      </c>
      <c r="AK1154" s="255">
        <f t="shared" si="299"/>
        <v>0</v>
      </c>
      <c r="AL1154" s="214">
        <f>IF(AK1154=0,0,SUMIFS('Sch A. Input'!$H144:$CJ144,'Sch A. Input'!$H$14:$CJ$14,"Recurring",'Sch A. Input'!$H$13:$CJ$13,"&lt;="&amp;$L$11,'Sch A. Input'!$H$13:$CJ$13,"&lt;="&amp;$AS$1021,'Sch A. Input'!$H$13:$CJ$13,"&gt;"&amp;$AI$1021))</f>
        <v>0</v>
      </c>
      <c r="AM1154" s="214">
        <f>IF(AK1154=0,0,SUMIFS('Sch A. Input'!$H144:$CJ144,'Sch A. Input'!$H$14:$CJ$14,"One-time",'Sch A. Input'!$H$13:$CJ$13,"&lt;="&amp;$L$11,'Sch A. Input'!$H$13:$CJ$13,"&lt;="&amp;$AS$1021,'Sch A. Input'!$H$13:$CJ$13,"&gt;"&amp;$AI$1021))</f>
        <v>0</v>
      </c>
      <c r="AN1154" s="253">
        <f t="shared" si="300"/>
        <v>0</v>
      </c>
      <c r="AO1154" s="214">
        <f t="shared" si="301"/>
        <v>0</v>
      </c>
      <c r="AP1154" s="214">
        <f t="shared" si="302"/>
        <v>0</v>
      </c>
      <c r="AQ1154" s="246">
        <f t="shared" si="198"/>
        <v>0</v>
      </c>
      <c r="AR1154" s="251">
        <f t="shared" si="372"/>
        <v>0</v>
      </c>
      <c r="AS1154" s="216">
        <f t="shared" si="373"/>
        <v>0</v>
      </c>
      <c r="AY1154" s="136"/>
      <c r="AZ1154" s="136"/>
      <c r="BK1154" s="2"/>
      <c r="BL1154" s="2"/>
      <c r="BM1154" s="2"/>
      <c r="BN1154" s="2"/>
      <c r="BO1154" s="2"/>
      <c r="BP1154" s="2"/>
      <c r="BQ1154" s="2"/>
      <c r="BR1154" s="2"/>
      <c r="BS1154" s="2"/>
      <c r="BT1154" s="2"/>
      <c r="BU1154" s="2"/>
      <c r="BV1154" s="2"/>
      <c r="BW1154" s="2"/>
      <c r="BX1154" s="2"/>
      <c r="BY1154" s="2"/>
      <c r="BZ1154" s="2"/>
      <c r="CA1154" s="2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x14ac:dyDescent="0.25">
      <c r="B1155" s="63" t="str">
        <f t="shared" ref="B1155:F1155" si="375">B148</f>
        <v/>
      </c>
      <c r="C1155" s="141" t="str">
        <f t="shared" si="375"/>
        <v/>
      </c>
      <c r="D1155" s="243" t="str">
        <f t="shared" si="375"/>
        <v/>
      </c>
      <c r="E1155" s="243">
        <f t="shared" si="375"/>
        <v>46477</v>
      </c>
      <c r="F1155" s="243">
        <f t="shared" si="375"/>
        <v>0</v>
      </c>
      <c r="G1155" s="86">
        <f t="shared" si="365"/>
        <v>0</v>
      </c>
      <c r="H1155" s="214">
        <f>IF(G1155=0,0,SUMIFS('Sch A. Input'!$H145:$CJ145,'Sch A. Input'!$H$14:$CJ$14,"Recurring",'Sch A. Input'!$H$13:$CJ$13,"&lt;="&amp;$O$1021,'Sch A. Input'!$H$13:$CJ$13,"&lt;="&amp;$L$11))</f>
        <v>0</v>
      </c>
      <c r="I1155" s="214">
        <f>IF(G1155=0,0,SUMIFS('Sch A. Input'!$H145:$CJ145,'Sch A. Input'!$H$14:$CJ$14,"One-time",'Sch A. Input'!$H$13:$CJ$13,"&lt;="&amp;$O$1021,'Sch A. Input'!$H$13:$CJ$13,"&lt;="&amp;$L$11))</f>
        <v>0</v>
      </c>
      <c r="J1155" s="253">
        <f t="shared" ref="J1155:J1218" si="376">SUM(H1155:I1155)</f>
        <v>0</v>
      </c>
      <c r="K1155" s="214">
        <f t="shared" ref="K1155:K1218" si="377">IF(G1155=0,0,IFERROR(H1155/$M1155*$M$9,0))</f>
        <v>0</v>
      </c>
      <c r="L1155" s="214">
        <f t="shared" ref="L1155:L1218" si="378">IF(G1155=0,0,IFERROR(K1155+I1155,0))</f>
        <v>0</v>
      </c>
      <c r="M1155" s="246">
        <f t="shared" si="183"/>
        <v>0</v>
      </c>
      <c r="N1155" s="251">
        <f t="shared" si="366"/>
        <v>0</v>
      </c>
      <c r="O1155" s="216">
        <f t="shared" si="367"/>
        <v>0</v>
      </c>
      <c r="P1155" s="218"/>
      <c r="Q1155" s="255">
        <f t="shared" ref="Q1155:Q1218" si="379">IF($F1155=0,IF(AND($D1155&lt;=Y$1021,$D1155&lt;&gt;0,$D1155&lt;=$E1155,$E1155&gt;O$1021),1,0),IF(AND($D1155&lt;=Y$1021,$D1155&lt;&gt;0,$E1155&gt;O$1021,$D1155&lt;=$E1155,$F1155&gt;O$1021),1,0))</f>
        <v>0</v>
      </c>
      <c r="R1155" s="214">
        <f>IF(Q1155=0,0,SUMIFS('Sch A. Input'!$H145:$CJ145,'Sch A. Input'!$H$14:$CJ$14,"Recurring",'Sch A. Input'!$H$13:$CJ$13,"&lt;="&amp;$L$11,'Sch A. Input'!$H$13:$CJ$13,"&lt;="&amp;$Y$1021,'Sch A. Input'!$H$13:$CJ$13,"&gt;"&amp;$O$1021))</f>
        <v>0</v>
      </c>
      <c r="S1155" s="214">
        <f>IF(Q1155=0,0,SUMIFS('Sch A. Input'!$H145:$CJ145,'Sch A. Input'!$H$14:$CJ$14,"One-time",'Sch A. Input'!$H$13:$CJ$13,"&lt;="&amp;$L$11,'Sch A. Input'!$H$13:$CJ$13,"&lt;="&amp;$Y$1021,'Sch A. Input'!$H$13:$CJ$13,"&gt;"&amp;$O$1021))</f>
        <v>0</v>
      </c>
      <c r="T1155" s="253">
        <f t="shared" ref="T1155:T1218" si="380">SUM(R1155:S1155)</f>
        <v>0</v>
      </c>
      <c r="U1155" s="214">
        <f t="shared" ref="U1155:U1218" si="381">IF(Q1155=0,0,IFERROR((R1155+H1155)/W1155*$M$9,0))</f>
        <v>0</v>
      </c>
      <c r="V1155" s="214">
        <f t="shared" ref="V1155:V1218" si="382">IF(Q1155=0,0,IFERROR(U1155+S1155+I1155,0))</f>
        <v>0</v>
      </c>
      <c r="W1155" s="246">
        <f t="shared" si="188"/>
        <v>0</v>
      </c>
      <c r="X1155" s="251">
        <f t="shared" si="368"/>
        <v>0</v>
      </c>
      <c r="Y1155" s="216">
        <f t="shared" si="369"/>
        <v>0</v>
      </c>
      <c r="Z1155" s="218"/>
      <c r="AA1155" s="255">
        <f t="shared" ref="AA1155:AA1218" si="383">IF($F1155=0,IF(AND($D1155&lt;=AI$1021,$D1155&lt;&gt;0,$D1155&lt;=$E1155,$E1155&gt;Y$1021),1,0),IF(AND($D1155&lt;=AI$1021,$D1155&lt;&gt;0,$E1155&gt;Y$1021,$D1155&lt;=$E1155,$F1155&gt;Y$1021),1,0))</f>
        <v>0</v>
      </c>
      <c r="AB1155" s="214">
        <f>IF(AA1155=0,0,SUMIFS('Sch A. Input'!$H145:$CJ145,'Sch A. Input'!$H$14:$CJ$14,"Recurring",'Sch A. Input'!$H$13:$CJ$13,"&lt;="&amp;$L$11,'Sch A. Input'!$H$13:$CJ$13,"&lt;="&amp;$AI$1021,'Sch A. Input'!$H$13:$CJ$13,"&gt;"&amp;$Y$1021))</f>
        <v>0</v>
      </c>
      <c r="AC1155" s="214">
        <f>IF(AA1155=0,0,SUMIFS('Sch A. Input'!$H145:$CJ145,'Sch A. Input'!$H$14:$CJ$14,"One-time",'Sch A. Input'!$H$13:$CJ$13,"&lt;="&amp;$L$11,'Sch A. Input'!$H$13:$CJ$13,"&lt;="&amp;$AI$1021,'Sch A. Input'!$H$13:$CJ$13,"&gt;"&amp;$Y$1021))</f>
        <v>0</v>
      </c>
      <c r="AD1155" s="253">
        <f t="shared" ref="AD1155:AD1218" si="384">SUM(AB1155:AC1155)</f>
        <v>0</v>
      </c>
      <c r="AE1155" s="214">
        <f t="shared" ref="AE1155:AE1218" si="385">IF(AA1155=0,0,IFERROR((AB1155+R1155+H1155)/AG1155*$M$9,0))</f>
        <v>0</v>
      </c>
      <c r="AF1155" s="214">
        <f t="shared" ref="AF1155:AF1218" si="386">IF(AA1155=0,0,IFERROR(AE1155+AC1155+S1155+I1155,0))</f>
        <v>0</v>
      </c>
      <c r="AG1155" s="246">
        <f t="shared" si="193"/>
        <v>0</v>
      </c>
      <c r="AH1155" s="251">
        <f t="shared" si="370"/>
        <v>0</v>
      </c>
      <c r="AI1155" s="216">
        <f t="shared" si="371"/>
        <v>0</v>
      </c>
      <c r="AK1155" s="255">
        <f t="shared" ref="AK1155:AK1218" si="387">IF($F1155=0,IF(AND($D1155&lt;=AS$1021,$D1155&lt;&gt;0,$D1155&lt;=$E1155,$E1155&gt;AI$1021),1,0),IF(AND($D1155&lt;=AS$1021,$D1155&lt;&gt;0,$E1155&gt;AI$1021,$F1155&lt;=AS$1021,$D1155&lt;=$E1155,$F1155&gt;AI$1021),1,0))</f>
        <v>0</v>
      </c>
      <c r="AL1155" s="214">
        <f>IF(AK1155=0,0,SUMIFS('Sch A. Input'!$H145:$CJ145,'Sch A. Input'!$H$14:$CJ$14,"Recurring",'Sch A. Input'!$H$13:$CJ$13,"&lt;="&amp;$L$11,'Sch A. Input'!$H$13:$CJ$13,"&lt;="&amp;$AS$1021,'Sch A. Input'!$H$13:$CJ$13,"&gt;"&amp;$AI$1021))</f>
        <v>0</v>
      </c>
      <c r="AM1155" s="214">
        <f>IF(AK1155=0,0,SUMIFS('Sch A. Input'!$H145:$CJ145,'Sch A. Input'!$H$14:$CJ$14,"One-time",'Sch A. Input'!$H$13:$CJ$13,"&lt;="&amp;$L$11,'Sch A. Input'!$H$13:$CJ$13,"&lt;="&amp;$AS$1021,'Sch A. Input'!$H$13:$CJ$13,"&gt;"&amp;$AI$1021))</f>
        <v>0</v>
      </c>
      <c r="AN1155" s="253">
        <f t="shared" ref="AN1155:AN1218" si="388">+AL1155+AM1155</f>
        <v>0</v>
      </c>
      <c r="AO1155" s="214">
        <f t="shared" ref="AO1155:AO1218" si="389">IF(AK1155=0,0,IFERROR((AL1155+AB1155+R1155+H1155)/AQ1155*$M$9,0))</f>
        <v>0</v>
      </c>
      <c r="AP1155" s="214">
        <f t="shared" ref="AP1155:AP1218" si="390">IF(AK1155=0,0,IFERROR(AO1155+AM1155+AC1155+S1155+I1155,0))</f>
        <v>0</v>
      </c>
      <c r="AQ1155" s="246">
        <f t="shared" si="198"/>
        <v>0</v>
      </c>
      <c r="AR1155" s="251">
        <f t="shared" si="372"/>
        <v>0</v>
      </c>
      <c r="AS1155" s="216">
        <f t="shared" si="373"/>
        <v>0</v>
      </c>
      <c r="AY1155" s="136"/>
      <c r="AZ1155" s="136"/>
      <c r="BK1155" s="2"/>
      <c r="BL1155" s="2"/>
      <c r="BM1155" s="2"/>
      <c r="BN1155" s="2"/>
      <c r="BO1155" s="2"/>
      <c r="BP1155" s="2"/>
      <c r="BQ1155" s="2"/>
      <c r="BR1155" s="2"/>
      <c r="BS1155" s="2"/>
      <c r="BT1155" s="2"/>
      <c r="BU1155" s="2"/>
      <c r="BV1155" s="2"/>
      <c r="BW1155" s="2"/>
      <c r="BX1155" s="2"/>
      <c r="BY1155" s="2"/>
      <c r="BZ1155" s="2"/>
      <c r="CA1155" s="2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x14ac:dyDescent="0.25">
      <c r="B1156" s="63" t="str">
        <f t="shared" ref="B1156:F1156" si="391">B149</f>
        <v/>
      </c>
      <c r="C1156" s="141" t="str">
        <f t="shared" si="391"/>
        <v/>
      </c>
      <c r="D1156" s="243" t="str">
        <f t="shared" si="391"/>
        <v/>
      </c>
      <c r="E1156" s="243">
        <f t="shared" si="391"/>
        <v>46477</v>
      </c>
      <c r="F1156" s="243">
        <f t="shared" si="391"/>
        <v>0</v>
      </c>
      <c r="G1156" s="86">
        <f t="shared" si="365"/>
        <v>0</v>
      </c>
      <c r="H1156" s="214">
        <f>IF(G1156=0,0,SUMIFS('Sch A. Input'!$H146:$CJ146,'Sch A. Input'!$H$14:$CJ$14,"Recurring",'Sch A. Input'!$H$13:$CJ$13,"&lt;="&amp;$O$1021,'Sch A. Input'!$H$13:$CJ$13,"&lt;="&amp;$L$11))</f>
        <v>0</v>
      </c>
      <c r="I1156" s="214">
        <f>IF(G1156=0,0,SUMIFS('Sch A. Input'!$H146:$CJ146,'Sch A. Input'!$H$14:$CJ$14,"One-time",'Sch A. Input'!$H$13:$CJ$13,"&lt;="&amp;$O$1021,'Sch A. Input'!$H$13:$CJ$13,"&lt;="&amp;$L$11))</f>
        <v>0</v>
      </c>
      <c r="J1156" s="253">
        <f t="shared" si="376"/>
        <v>0</v>
      </c>
      <c r="K1156" s="214">
        <f t="shared" si="377"/>
        <v>0</v>
      </c>
      <c r="L1156" s="214">
        <f t="shared" si="378"/>
        <v>0</v>
      </c>
      <c r="M1156" s="246">
        <f t="shared" si="183"/>
        <v>0</v>
      </c>
      <c r="N1156" s="251">
        <f t="shared" si="366"/>
        <v>0</v>
      </c>
      <c r="O1156" s="216">
        <f t="shared" si="367"/>
        <v>0</v>
      </c>
      <c r="P1156" s="218"/>
      <c r="Q1156" s="255">
        <f t="shared" si="379"/>
        <v>0</v>
      </c>
      <c r="R1156" s="214">
        <f>IF(Q1156=0,0,SUMIFS('Sch A. Input'!$H146:$CJ146,'Sch A. Input'!$H$14:$CJ$14,"Recurring",'Sch A. Input'!$H$13:$CJ$13,"&lt;="&amp;$L$11,'Sch A. Input'!$H$13:$CJ$13,"&lt;="&amp;$Y$1021,'Sch A. Input'!$H$13:$CJ$13,"&gt;"&amp;$O$1021))</f>
        <v>0</v>
      </c>
      <c r="S1156" s="214">
        <f>IF(Q1156=0,0,SUMIFS('Sch A. Input'!$H146:$CJ146,'Sch A. Input'!$H$14:$CJ$14,"One-time",'Sch A. Input'!$H$13:$CJ$13,"&lt;="&amp;$L$11,'Sch A. Input'!$H$13:$CJ$13,"&lt;="&amp;$Y$1021,'Sch A. Input'!$H$13:$CJ$13,"&gt;"&amp;$O$1021))</f>
        <v>0</v>
      </c>
      <c r="T1156" s="253">
        <f t="shared" si="380"/>
        <v>0</v>
      </c>
      <c r="U1156" s="214">
        <f t="shared" si="381"/>
        <v>0</v>
      </c>
      <c r="V1156" s="214">
        <f t="shared" si="382"/>
        <v>0</v>
      </c>
      <c r="W1156" s="246">
        <f t="shared" si="188"/>
        <v>0</v>
      </c>
      <c r="X1156" s="251">
        <f t="shared" si="368"/>
        <v>0</v>
      </c>
      <c r="Y1156" s="216">
        <f t="shared" si="369"/>
        <v>0</v>
      </c>
      <c r="Z1156" s="218"/>
      <c r="AA1156" s="255">
        <f t="shared" si="383"/>
        <v>0</v>
      </c>
      <c r="AB1156" s="214">
        <f>IF(AA1156=0,0,SUMIFS('Sch A. Input'!$H146:$CJ146,'Sch A. Input'!$H$14:$CJ$14,"Recurring",'Sch A. Input'!$H$13:$CJ$13,"&lt;="&amp;$L$11,'Sch A. Input'!$H$13:$CJ$13,"&lt;="&amp;$AI$1021,'Sch A. Input'!$H$13:$CJ$13,"&gt;"&amp;$Y$1021))</f>
        <v>0</v>
      </c>
      <c r="AC1156" s="214">
        <f>IF(AA1156=0,0,SUMIFS('Sch A. Input'!$H146:$CJ146,'Sch A. Input'!$H$14:$CJ$14,"One-time",'Sch A. Input'!$H$13:$CJ$13,"&lt;="&amp;$L$11,'Sch A. Input'!$H$13:$CJ$13,"&lt;="&amp;$AI$1021,'Sch A. Input'!$H$13:$CJ$13,"&gt;"&amp;$Y$1021))</f>
        <v>0</v>
      </c>
      <c r="AD1156" s="253">
        <f t="shared" si="384"/>
        <v>0</v>
      </c>
      <c r="AE1156" s="214">
        <f t="shared" si="385"/>
        <v>0</v>
      </c>
      <c r="AF1156" s="214">
        <f t="shared" si="386"/>
        <v>0</v>
      </c>
      <c r="AG1156" s="246">
        <f t="shared" si="193"/>
        <v>0</v>
      </c>
      <c r="AH1156" s="251">
        <f t="shared" si="370"/>
        <v>0</v>
      </c>
      <c r="AI1156" s="216">
        <f t="shared" si="371"/>
        <v>0</v>
      </c>
      <c r="AK1156" s="255">
        <f t="shared" si="387"/>
        <v>0</v>
      </c>
      <c r="AL1156" s="214">
        <f>IF(AK1156=0,0,SUMIFS('Sch A. Input'!$H146:$CJ146,'Sch A. Input'!$H$14:$CJ$14,"Recurring",'Sch A. Input'!$H$13:$CJ$13,"&lt;="&amp;$L$11,'Sch A. Input'!$H$13:$CJ$13,"&lt;="&amp;$AS$1021,'Sch A. Input'!$H$13:$CJ$13,"&gt;"&amp;$AI$1021))</f>
        <v>0</v>
      </c>
      <c r="AM1156" s="214">
        <f>IF(AK1156=0,0,SUMIFS('Sch A. Input'!$H146:$CJ146,'Sch A. Input'!$H$14:$CJ$14,"One-time",'Sch A. Input'!$H$13:$CJ$13,"&lt;="&amp;$L$11,'Sch A. Input'!$H$13:$CJ$13,"&lt;="&amp;$AS$1021,'Sch A. Input'!$H$13:$CJ$13,"&gt;"&amp;$AI$1021))</f>
        <v>0</v>
      </c>
      <c r="AN1156" s="253">
        <f t="shared" si="388"/>
        <v>0</v>
      </c>
      <c r="AO1156" s="214">
        <f t="shared" si="389"/>
        <v>0</v>
      </c>
      <c r="AP1156" s="214">
        <f t="shared" si="390"/>
        <v>0</v>
      </c>
      <c r="AQ1156" s="246">
        <f t="shared" si="198"/>
        <v>0</v>
      </c>
      <c r="AR1156" s="251">
        <f t="shared" si="372"/>
        <v>0</v>
      </c>
      <c r="AS1156" s="216">
        <f t="shared" si="373"/>
        <v>0</v>
      </c>
      <c r="AY1156" s="136"/>
      <c r="AZ1156" s="136"/>
      <c r="BK1156" s="2"/>
      <c r="BL1156" s="2"/>
      <c r="BM1156" s="2"/>
      <c r="BN1156" s="2"/>
      <c r="BO1156" s="2"/>
      <c r="BP1156" s="2"/>
      <c r="BQ1156" s="2"/>
      <c r="BR1156" s="2"/>
      <c r="BS1156" s="2"/>
      <c r="BT1156" s="2"/>
      <c r="BU1156" s="2"/>
      <c r="BV1156" s="2"/>
      <c r="BW1156" s="2"/>
      <c r="BX1156" s="2"/>
      <c r="BY1156" s="2"/>
      <c r="BZ1156" s="2"/>
      <c r="CA1156" s="2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x14ac:dyDescent="0.25">
      <c r="B1157" s="63" t="str">
        <f t="shared" ref="B1157:F1157" si="392">B150</f>
        <v/>
      </c>
      <c r="C1157" s="141" t="str">
        <f t="shared" si="392"/>
        <v/>
      </c>
      <c r="D1157" s="243" t="str">
        <f t="shared" si="392"/>
        <v/>
      </c>
      <c r="E1157" s="243">
        <f t="shared" si="392"/>
        <v>46477</v>
      </c>
      <c r="F1157" s="243">
        <f t="shared" si="392"/>
        <v>0</v>
      </c>
      <c r="G1157" s="86">
        <f t="shared" si="365"/>
        <v>0</v>
      </c>
      <c r="H1157" s="214">
        <f>IF(G1157=0,0,SUMIFS('Sch A. Input'!$H147:$CJ147,'Sch A. Input'!$H$14:$CJ$14,"Recurring",'Sch A. Input'!$H$13:$CJ$13,"&lt;="&amp;$O$1021,'Sch A. Input'!$H$13:$CJ$13,"&lt;="&amp;$L$11))</f>
        <v>0</v>
      </c>
      <c r="I1157" s="214">
        <f>IF(G1157=0,0,SUMIFS('Sch A. Input'!$H147:$CJ147,'Sch A. Input'!$H$14:$CJ$14,"One-time",'Sch A. Input'!$H$13:$CJ$13,"&lt;="&amp;$O$1021,'Sch A. Input'!$H$13:$CJ$13,"&lt;="&amp;$L$11))</f>
        <v>0</v>
      </c>
      <c r="J1157" s="253">
        <f t="shared" si="376"/>
        <v>0</v>
      </c>
      <c r="K1157" s="214">
        <f t="shared" si="377"/>
        <v>0</v>
      </c>
      <c r="L1157" s="214">
        <f t="shared" si="378"/>
        <v>0</v>
      </c>
      <c r="M1157" s="246">
        <f t="shared" si="183"/>
        <v>0</v>
      </c>
      <c r="N1157" s="251">
        <f t="shared" si="366"/>
        <v>0</v>
      </c>
      <c r="O1157" s="216">
        <f t="shared" si="367"/>
        <v>0</v>
      </c>
      <c r="P1157" s="218"/>
      <c r="Q1157" s="255">
        <f t="shared" si="379"/>
        <v>0</v>
      </c>
      <c r="R1157" s="214">
        <f>IF(Q1157=0,0,SUMIFS('Sch A. Input'!$H147:$CJ147,'Sch A. Input'!$H$14:$CJ$14,"Recurring",'Sch A. Input'!$H$13:$CJ$13,"&lt;="&amp;$L$11,'Sch A. Input'!$H$13:$CJ$13,"&lt;="&amp;$Y$1021,'Sch A. Input'!$H$13:$CJ$13,"&gt;"&amp;$O$1021))</f>
        <v>0</v>
      </c>
      <c r="S1157" s="214">
        <f>IF(Q1157=0,0,SUMIFS('Sch A. Input'!$H147:$CJ147,'Sch A. Input'!$H$14:$CJ$14,"One-time",'Sch A. Input'!$H$13:$CJ$13,"&lt;="&amp;$L$11,'Sch A. Input'!$H$13:$CJ$13,"&lt;="&amp;$Y$1021,'Sch A. Input'!$H$13:$CJ$13,"&gt;"&amp;$O$1021))</f>
        <v>0</v>
      </c>
      <c r="T1157" s="253">
        <f t="shared" si="380"/>
        <v>0</v>
      </c>
      <c r="U1157" s="214">
        <f t="shared" si="381"/>
        <v>0</v>
      </c>
      <c r="V1157" s="214">
        <f t="shared" si="382"/>
        <v>0</v>
      </c>
      <c r="W1157" s="246">
        <f t="shared" si="188"/>
        <v>0</v>
      </c>
      <c r="X1157" s="251">
        <f t="shared" si="368"/>
        <v>0</v>
      </c>
      <c r="Y1157" s="216">
        <f t="shared" si="369"/>
        <v>0</v>
      </c>
      <c r="Z1157" s="218"/>
      <c r="AA1157" s="255">
        <f t="shared" si="383"/>
        <v>0</v>
      </c>
      <c r="AB1157" s="214">
        <f>IF(AA1157=0,0,SUMIFS('Sch A. Input'!$H147:$CJ147,'Sch A. Input'!$H$14:$CJ$14,"Recurring",'Sch A. Input'!$H$13:$CJ$13,"&lt;="&amp;$L$11,'Sch A. Input'!$H$13:$CJ$13,"&lt;="&amp;$AI$1021,'Sch A. Input'!$H$13:$CJ$13,"&gt;"&amp;$Y$1021))</f>
        <v>0</v>
      </c>
      <c r="AC1157" s="214">
        <f>IF(AA1157=0,0,SUMIFS('Sch A. Input'!$H147:$CJ147,'Sch A. Input'!$H$14:$CJ$14,"One-time",'Sch A. Input'!$H$13:$CJ$13,"&lt;="&amp;$L$11,'Sch A. Input'!$H$13:$CJ$13,"&lt;="&amp;$AI$1021,'Sch A. Input'!$H$13:$CJ$13,"&gt;"&amp;$Y$1021))</f>
        <v>0</v>
      </c>
      <c r="AD1157" s="253">
        <f t="shared" si="384"/>
        <v>0</v>
      </c>
      <c r="AE1157" s="214">
        <f t="shared" si="385"/>
        <v>0</v>
      </c>
      <c r="AF1157" s="214">
        <f t="shared" si="386"/>
        <v>0</v>
      </c>
      <c r="AG1157" s="246">
        <f t="shared" si="193"/>
        <v>0</v>
      </c>
      <c r="AH1157" s="251">
        <f t="shared" si="370"/>
        <v>0</v>
      </c>
      <c r="AI1157" s="216">
        <f t="shared" si="371"/>
        <v>0</v>
      </c>
      <c r="AK1157" s="255">
        <f t="shared" si="387"/>
        <v>0</v>
      </c>
      <c r="AL1157" s="214">
        <f>IF(AK1157=0,0,SUMIFS('Sch A. Input'!$H147:$CJ147,'Sch A. Input'!$H$14:$CJ$14,"Recurring",'Sch A. Input'!$H$13:$CJ$13,"&lt;="&amp;$L$11,'Sch A. Input'!$H$13:$CJ$13,"&lt;="&amp;$AS$1021,'Sch A. Input'!$H$13:$CJ$13,"&gt;"&amp;$AI$1021))</f>
        <v>0</v>
      </c>
      <c r="AM1157" s="214">
        <f>IF(AK1157=0,0,SUMIFS('Sch A. Input'!$H147:$CJ147,'Sch A. Input'!$H$14:$CJ$14,"One-time",'Sch A. Input'!$H$13:$CJ$13,"&lt;="&amp;$L$11,'Sch A. Input'!$H$13:$CJ$13,"&lt;="&amp;$AS$1021,'Sch A. Input'!$H$13:$CJ$13,"&gt;"&amp;$AI$1021))</f>
        <v>0</v>
      </c>
      <c r="AN1157" s="253">
        <f t="shared" si="388"/>
        <v>0</v>
      </c>
      <c r="AO1157" s="214">
        <f t="shared" si="389"/>
        <v>0</v>
      </c>
      <c r="AP1157" s="214">
        <f t="shared" si="390"/>
        <v>0</v>
      </c>
      <c r="AQ1157" s="246">
        <f t="shared" si="198"/>
        <v>0</v>
      </c>
      <c r="AR1157" s="251">
        <f t="shared" si="372"/>
        <v>0</v>
      </c>
      <c r="AS1157" s="216">
        <f t="shared" si="373"/>
        <v>0</v>
      </c>
      <c r="AY1157" s="136"/>
      <c r="AZ1157" s="136"/>
      <c r="BK1157" s="2"/>
      <c r="BL1157" s="2"/>
      <c r="BM1157" s="2"/>
      <c r="BN1157" s="2"/>
      <c r="BO1157" s="2"/>
      <c r="BP1157" s="2"/>
      <c r="BQ1157" s="2"/>
      <c r="BR1157" s="2"/>
      <c r="BS1157" s="2"/>
      <c r="BT1157" s="2"/>
      <c r="BU1157" s="2"/>
      <c r="BV1157" s="2"/>
      <c r="BW1157" s="2"/>
      <c r="BX1157" s="2"/>
      <c r="BY1157" s="2"/>
      <c r="BZ1157" s="2"/>
      <c r="CA1157" s="2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x14ac:dyDescent="0.25">
      <c r="B1158" s="63" t="str">
        <f t="shared" ref="B1158:F1158" si="393">B151</f>
        <v/>
      </c>
      <c r="C1158" s="141" t="str">
        <f t="shared" si="393"/>
        <v/>
      </c>
      <c r="D1158" s="243" t="str">
        <f t="shared" si="393"/>
        <v/>
      </c>
      <c r="E1158" s="243">
        <f t="shared" si="393"/>
        <v>46477</v>
      </c>
      <c r="F1158" s="243">
        <f t="shared" si="393"/>
        <v>0</v>
      </c>
      <c r="G1158" s="86">
        <f t="shared" si="365"/>
        <v>0</v>
      </c>
      <c r="H1158" s="214">
        <f>IF(G1158=0,0,SUMIFS('Sch A. Input'!$H148:$CJ148,'Sch A. Input'!$H$14:$CJ$14,"Recurring",'Sch A. Input'!$H$13:$CJ$13,"&lt;="&amp;$O$1021,'Sch A. Input'!$H$13:$CJ$13,"&lt;="&amp;$L$11))</f>
        <v>0</v>
      </c>
      <c r="I1158" s="214">
        <f>IF(G1158=0,0,SUMIFS('Sch A. Input'!$H148:$CJ148,'Sch A. Input'!$H$14:$CJ$14,"One-time",'Sch A. Input'!$H$13:$CJ$13,"&lt;="&amp;$O$1021,'Sch A. Input'!$H$13:$CJ$13,"&lt;="&amp;$L$11))</f>
        <v>0</v>
      </c>
      <c r="J1158" s="253">
        <f t="shared" si="376"/>
        <v>0</v>
      </c>
      <c r="K1158" s="214">
        <f t="shared" si="377"/>
        <v>0</v>
      </c>
      <c r="L1158" s="214">
        <f t="shared" si="378"/>
        <v>0</v>
      </c>
      <c r="M1158" s="246">
        <f t="shared" si="183"/>
        <v>0</v>
      </c>
      <c r="N1158" s="251">
        <f t="shared" si="366"/>
        <v>0</v>
      </c>
      <c r="O1158" s="216">
        <f t="shared" si="367"/>
        <v>0</v>
      </c>
      <c r="P1158" s="218"/>
      <c r="Q1158" s="255">
        <f t="shared" si="379"/>
        <v>0</v>
      </c>
      <c r="R1158" s="214">
        <f>IF(Q1158=0,0,SUMIFS('Sch A. Input'!$H148:$CJ148,'Sch A. Input'!$H$14:$CJ$14,"Recurring",'Sch A. Input'!$H$13:$CJ$13,"&lt;="&amp;$L$11,'Sch A. Input'!$H$13:$CJ$13,"&lt;="&amp;$Y$1021,'Sch A. Input'!$H$13:$CJ$13,"&gt;"&amp;$O$1021))</f>
        <v>0</v>
      </c>
      <c r="S1158" s="214">
        <f>IF(Q1158=0,0,SUMIFS('Sch A. Input'!$H148:$CJ148,'Sch A. Input'!$H$14:$CJ$14,"One-time",'Sch A. Input'!$H$13:$CJ$13,"&lt;="&amp;$L$11,'Sch A. Input'!$H$13:$CJ$13,"&lt;="&amp;$Y$1021,'Sch A. Input'!$H$13:$CJ$13,"&gt;"&amp;$O$1021))</f>
        <v>0</v>
      </c>
      <c r="T1158" s="253">
        <f t="shared" si="380"/>
        <v>0</v>
      </c>
      <c r="U1158" s="214">
        <f t="shared" si="381"/>
        <v>0</v>
      </c>
      <c r="V1158" s="214">
        <f t="shared" si="382"/>
        <v>0</v>
      </c>
      <c r="W1158" s="246">
        <f t="shared" si="188"/>
        <v>0</v>
      </c>
      <c r="X1158" s="251">
        <f t="shared" si="368"/>
        <v>0</v>
      </c>
      <c r="Y1158" s="216">
        <f t="shared" si="369"/>
        <v>0</v>
      </c>
      <c r="Z1158" s="218"/>
      <c r="AA1158" s="255">
        <f t="shared" si="383"/>
        <v>0</v>
      </c>
      <c r="AB1158" s="214">
        <f>IF(AA1158=0,0,SUMIFS('Sch A. Input'!$H148:$CJ148,'Sch A. Input'!$H$14:$CJ$14,"Recurring",'Sch A. Input'!$H$13:$CJ$13,"&lt;="&amp;$L$11,'Sch A. Input'!$H$13:$CJ$13,"&lt;="&amp;$AI$1021,'Sch A. Input'!$H$13:$CJ$13,"&gt;"&amp;$Y$1021))</f>
        <v>0</v>
      </c>
      <c r="AC1158" s="214">
        <f>IF(AA1158=0,0,SUMIFS('Sch A. Input'!$H148:$CJ148,'Sch A. Input'!$H$14:$CJ$14,"One-time",'Sch A. Input'!$H$13:$CJ$13,"&lt;="&amp;$L$11,'Sch A. Input'!$H$13:$CJ$13,"&lt;="&amp;$AI$1021,'Sch A. Input'!$H$13:$CJ$13,"&gt;"&amp;$Y$1021))</f>
        <v>0</v>
      </c>
      <c r="AD1158" s="253">
        <f t="shared" si="384"/>
        <v>0</v>
      </c>
      <c r="AE1158" s="214">
        <f t="shared" si="385"/>
        <v>0</v>
      </c>
      <c r="AF1158" s="214">
        <f t="shared" si="386"/>
        <v>0</v>
      </c>
      <c r="AG1158" s="246">
        <f t="shared" si="193"/>
        <v>0</v>
      </c>
      <c r="AH1158" s="251">
        <f t="shared" si="370"/>
        <v>0</v>
      </c>
      <c r="AI1158" s="216">
        <f t="shared" si="371"/>
        <v>0</v>
      </c>
      <c r="AK1158" s="255">
        <f t="shared" si="387"/>
        <v>0</v>
      </c>
      <c r="AL1158" s="214">
        <f>IF(AK1158=0,0,SUMIFS('Sch A. Input'!$H148:$CJ148,'Sch A. Input'!$H$14:$CJ$14,"Recurring",'Sch A. Input'!$H$13:$CJ$13,"&lt;="&amp;$L$11,'Sch A. Input'!$H$13:$CJ$13,"&lt;="&amp;$AS$1021,'Sch A. Input'!$H$13:$CJ$13,"&gt;"&amp;$AI$1021))</f>
        <v>0</v>
      </c>
      <c r="AM1158" s="214">
        <f>IF(AK1158=0,0,SUMIFS('Sch A. Input'!$H148:$CJ148,'Sch A. Input'!$H$14:$CJ$14,"One-time",'Sch A. Input'!$H$13:$CJ$13,"&lt;="&amp;$L$11,'Sch A. Input'!$H$13:$CJ$13,"&lt;="&amp;$AS$1021,'Sch A. Input'!$H$13:$CJ$13,"&gt;"&amp;$AI$1021))</f>
        <v>0</v>
      </c>
      <c r="AN1158" s="253">
        <f t="shared" si="388"/>
        <v>0</v>
      </c>
      <c r="AO1158" s="214">
        <f t="shared" si="389"/>
        <v>0</v>
      </c>
      <c r="AP1158" s="214">
        <f t="shared" si="390"/>
        <v>0</v>
      </c>
      <c r="AQ1158" s="246">
        <f t="shared" si="198"/>
        <v>0</v>
      </c>
      <c r="AR1158" s="251">
        <f t="shared" si="372"/>
        <v>0</v>
      </c>
      <c r="AS1158" s="216">
        <f t="shared" si="373"/>
        <v>0</v>
      </c>
      <c r="AY1158" s="136"/>
      <c r="AZ1158" s="136"/>
      <c r="BK1158" s="2"/>
      <c r="BL1158" s="2"/>
      <c r="BM1158" s="2"/>
      <c r="BN1158" s="2"/>
      <c r="BO1158" s="2"/>
      <c r="BP1158" s="2"/>
      <c r="BQ1158" s="2"/>
      <c r="BR1158" s="2"/>
      <c r="BS1158" s="2"/>
      <c r="BT1158" s="2"/>
      <c r="BU1158" s="2"/>
      <c r="BV1158" s="2"/>
      <c r="BW1158" s="2"/>
      <c r="BX1158" s="2"/>
      <c r="BY1158" s="2"/>
      <c r="BZ1158" s="2"/>
      <c r="CA1158" s="2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x14ac:dyDescent="0.25">
      <c r="B1159" s="63" t="str">
        <f t="shared" ref="B1159:F1159" si="394">B152</f>
        <v/>
      </c>
      <c r="C1159" s="141" t="str">
        <f t="shared" si="394"/>
        <v/>
      </c>
      <c r="D1159" s="243" t="str">
        <f t="shared" si="394"/>
        <v/>
      </c>
      <c r="E1159" s="243">
        <f t="shared" si="394"/>
        <v>46477</v>
      </c>
      <c r="F1159" s="243">
        <f t="shared" si="394"/>
        <v>0</v>
      </c>
      <c r="G1159" s="86">
        <f t="shared" si="365"/>
        <v>0</v>
      </c>
      <c r="H1159" s="214">
        <f>IF(G1159=0,0,SUMIFS('Sch A. Input'!$H149:$CJ149,'Sch A. Input'!$H$14:$CJ$14,"Recurring",'Sch A. Input'!$H$13:$CJ$13,"&lt;="&amp;$O$1021,'Sch A. Input'!$H$13:$CJ$13,"&lt;="&amp;$L$11))</f>
        <v>0</v>
      </c>
      <c r="I1159" s="214">
        <f>IF(G1159=0,0,SUMIFS('Sch A. Input'!$H149:$CJ149,'Sch A. Input'!$H$14:$CJ$14,"One-time",'Sch A. Input'!$H$13:$CJ$13,"&lt;="&amp;$O$1021,'Sch A. Input'!$H$13:$CJ$13,"&lt;="&amp;$L$11))</f>
        <v>0</v>
      </c>
      <c r="J1159" s="253">
        <f t="shared" si="376"/>
        <v>0</v>
      </c>
      <c r="K1159" s="214">
        <f t="shared" si="377"/>
        <v>0</v>
      </c>
      <c r="L1159" s="214">
        <f t="shared" si="378"/>
        <v>0</v>
      </c>
      <c r="M1159" s="246">
        <f t="shared" si="183"/>
        <v>0</v>
      </c>
      <c r="N1159" s="251">
        <f t="shared" si="366"/>
        <v>0</v>
      </c>
      <c r="O1159" s="216">
        <f t="shared" si="367"/>
        <v>0</v>
      </c>
      <c r="P1159" s="218"/>
      <c r="Q1159" s="255">
        <f t="shared" si="379"/>
        <v>0</v>
      </c>
      <c r="R1159" s="214">
        <f>IF(Q1159=0,0,SUMIFS('Sch A. Input'!$H149:$CJ149,'Sch A. Input'!$H$14:$CJ$14,"Recurring",'Sch A. Input'!$H$13:$CJ$13,"&lt;="&amp;$L$11,'Sch A. Input'!$H$13:$CJ$13,"&lt;="&amp;$Y$1021,'Sch A. Input'!$H$13:$CJ$13,"&gt;"&amp;$O$1021))</f>
        <v>0</v>
      </c>
      <c r="S1159" s="214">
        <f>IF(Q1159=0,0,SUMIFS('Sch A. Input'!$H149:$CJ149,'Sch A. Input'!$H$14:$CJ$14,"One-time",'Sch A. Input'!$H$13:$CJ$13,"&lt;="&amp;$L$11,'Sch A. Input'!$H$13:$CJ$13,"&lt;="&amp;$Y$1021,'Sch A. Input'!$H$13:$CJ$13,"&gt;"&amp;$O$1021))</f>
        <v>0</v>
      </c>
      <c r="T1159" s="253">
        <f t="shared" si="380"/>
        <v>0</v>
      </c>
      <c r="U1159" s="214">
        <f t="shared" si="381"/>
        <v>0</v>
      </c>
      <c r="V1159" s="214">
        <f t="shared" si="382"/>
        <v>0</v>
      </c>
      <c r="W1159" s="246">
        <f t="shared" si="188"/>
        <v>0</v>
      </c>
      <c r="X1159" s="251">
        <f t="shared" si="368"/>
        <v>0</v>
      </c>
      <c r="Y1159" s="216">
        <f t="shared" si="369"/>
        <v>0</v>
      </c>
      <c r="Z1159" s="218"/>
      <c r="AA1159" s="255">
        <f t="shared" si="383"/>
        <v>0</v>
      </c>
      <c r="AB1159" s="214">
        <f>IF(AA1159=0,0,SUMIFS('Sch A. Input'!$H149:$CJ149,'Sch A. Input'!$H$14:$CJ$14,"Recurring",'Sch A. Input'!$H$13:$CJ$13,"&lt;="&amp;$L$11,'Sch A. Input'!$H$13:$CJ$13,"&lt;="&amp;$AI$1021,'Sch A. Input'!$H$13:$CJ$13,"&gt;"&amp;$Y$1021))</f>
        <v>0</v>
      </c>
      <c r="AC1159" s="214">
        <f>IF(AA1159=0,0,SUMIFS('Sch A. Input'!$H149:$CJ149,'Sch A. Input'!$H$14:$CJ$14,"One-time",'Sch A. Input'!$H$13:$CJ$13,"&lt;="&amp;$L$11,'Sch A. Input'!$H$13:$CJ$13,"&lt;="&amp;$AI$1021,'Sch A. Input'!$H$13:$CJ$13,"&gt;"&amp;$Y$1021))</f>
        <v>0</v>
      </c>
      <c r="AD1159" s="253">
        <f t="shared" si="384"/>
        <v>0</v>
      </c>
      <c r="AE1159" s="214">
        <f t="shared" si="385"/>
        <v>0</v>
      </c>
      <c r="AF1159" s="214">
        <f t="shared" si="386"/>
        <v>0</v>
      </c>
      <c r="AG1159" s="246">
        <f t="shared" si="193"/>
        <v>0</v>
      </c>
      <c r="AH1159" s="251">
        <f t="shared" si="370"/>
        <v>0</v>
      </c>
      <c r="AI1159" s="216">
        <f t="shared" si="371"/>
        <v>0</v>
      </c>
      <c r="AK1159" s="255">
        <f t="shared" si="387"/>
        <v>0</v>
      </c>
      <c r="AL1159" s="214">
        <f>IF(AK1159=0,0,SUMIFS('Sch A. Input'!$H149:$CJ149,'Sch A. Input'!$H$14:$CJ$14,"Recurring",'Sch A. Input'!$H$13:$CJ$13,"&lt;="&amp;$L$11,'Sch A. Input'!$H$13:$CJ$13,"&lt;="&amp;$AS$1021,'Sch A. Input'!$H$13:$CJ$13,"&gt;"&amp;$AI$1021))</f>
        <v>0</v>
      </c>
      <c r="AM1159" s="214">
        <f>IF(AK1159=0,0,SUMIFS('Sch A. Input'!$H149:$CJ149,'Sch A. Input'!$H$14:$CJ$14,"One-time",'Sch A. Input'!$H$13:$CJ$13,"&lt;="&amp;$L$11,'Sch A. Input'!$H$13:$CJ$13,"&lt;="&amp;$AS$1021,'Sch A. Input'!$H$13:$CJ$13,"&gt;"&amp;$AI$1021))</f>
        <v>0</v>
      </c>
      <c r="AN1159" s="253">
        <f t="shared" si="388"/>
        <v>0</v>
      </c>
      <c r="AO1159" s="214">
        <f t="shared" si="389"/>
        <v>0</v>
      </c>
      <c r="AP1159" s="214">
        <f t="shared" si="390"/>
        <v>0</v>
      </c>
      <c r="AQ1159" s="246">
        <f t="shared" si="198"/>
        <v>0</v>
      </c>
      <c r="AR1159" s="251">
        <f t="shared" si="372"/>
        <v>0</v>
      </c>
      <c r="AS1159" s="216">
        <f t="shared" si="373"/>
        <v>0</v>
      </c>
      <c r="AY1159" s="136"/>
      <c r="AZ1159" s="136"/>
      <c r="BK1159" s="2"/>
      <c r="BL1159" s="2"/>
      <c r="BM1159" s="2"/>
      <c r="BN1159" s="2"/>
      <c r="BO1159" s="2"/>
      <c r="BP1159" s="2"/>
      <c r="BQ1159" s="2"/>
      <c r="BR1159" s="2"/>
      <c r="BS1159" s="2"/>
      <c r="BT1159" s="2"/>
      <c r="BU1159" s="2"/>
      <c r="BV1159" s="2"/>
      <c r="BW1159" s="2"/>
      <c r="BX1159" s="2"/>
      <c r="BY1159" s="2"/>
      <c r="BZ1159" s="2"/>
      <c r="CA1159" s="2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x14ac:dyDescent="0.25">
      <c r="B1160" s="63" t="str">
        <f t="shared" ref="B1160:F1160" si="395">B153</f>
        <v/>
      </c>
      <c r="C1160" s="141" t="str">
        <f t="shared" si="395"/>
        <v/>
      </c>
      <c r="D1160" s="243" t="str">
        <f t="shared" si="395"/>
        <v/>
      </c>
      <c r="E1160" s="243">
        <f t="shared" si="395"/>
        <v>46477</v>
      </c>
      <c r="F1160" s="243">
        <f t="shared" si="395"/>
        <v>0</v>
      </c>
      <c r="G1160" s="86">
        <f t="shared" si="365"/>
        <v>0</v>
      </c>
      <c r="H1160" s="214">
        <f>IF(G1160=0,0,SUMIFS('Sch A. Input'!$H150:$CJ150,'Sch A. Input'!$H$14:$CJ$14,"Recurring",'Sch A. Input'!$H$13:$CJ$13,"&lt;="&amp;$O$1021,'Sch A. Input'!$H$13:$CJ$13,"&lt;="&amp;$L$11))</f>
        <v>0</v>
      </c>
      <c r="I1160" s="214">
        <f>IF(G1160=0,0,SUMIFS('Sch A. Input'!$H150:$CJ150,'Sch A. Input'!$H$14:$CJ$14,"One-time",'Sch A. Input'!$H$13:$CJ$13,"&lt;="&amp;$O$1021,'Sch A. Input'!$H$13:$CJ$13,"&lt;="&amp;$L$11))</f>
        <v>0</v>
      </c>
      <c r="J1160" s="253">
        <f t="shared" si="376"/>
        <v>0</v>
      </c>
      <c r="K1160" s="214">
        <f t="shared" si="377"/>
        <v>0</v>
      </c>
      <c r="L1160" s="214">
        <f t="shared" si="378"/>
        <v>0</v>
      </c>
      <c r="M1160" s="246">
        <f t="shared" si="183"/>
        <v>0</v>
      </c>
      <c r="N1160" s="251">
        <f t="shared" si="366"/>
        <v>0</v>
      </c>
      <c r="O1160" s="216">
        <f t="shared" si="367"/>
        <v>0</v>
      </c>
      <c r="P1160" s="218"/>
      <c r="Q1160" s="255">
        <f t="shared" si="379"/>
        <v>0</v>
      </c>
      <c r="R1160" s="214">
        <f>IF(Q1160=0,0,SUMIFS('Sch A. Input'!$H150:$CJ150,'Sch A. Input'!$H$14:$CJ$14,"Recurring",'Sch A. Input'!$H$13:$CJ$13,"&lt;="&amp;$L$11,'Sch A. Input'!$H$13:$CJ$13,"&lt;="&amp;$Y$1021,'Sch A. Input'!$H$13:$CJ$13,"&gt;"&amp;$O$1021))</f>
        <v>0</v>
      </c>
      <c r="S1160" s="214">
        <f>IF(Q1160=0,0,SUMIFS('Sch A. Input'!$H150:$CJ150,'Sch A. Input'!$H$14:$CJ$14,"One-time",'Sch A. Input'!$H$13:$CJ$13,"&lt;="&amp;$L$11,'Sch A. Input'!$H$13:$CJ$13,"&lt;="&amp;$Y$1021,'Sch A. Input'!$H$13:$CJ$13,"&gt;"&amp;$O$1021))</f>
        <v>0</v>
      </c>
      <c r="T1160" s="253">
        <f t="shared" si="380"/>
        <v>0</v>
      </c>
      <c r="U1160" s="214">
        <f t="shared" si="381"/>
        <v>0</v>
      </c>
      <c r="V1160" s="214">
        <f t="shared" si="382"/>
        <v>0</v>
      </c>
      <c r="W1160" s="246">
        <f t="shared" si="188"/>
        <v>0</v>
      </c>
      <c r="X1160" s="251">
        <f t="shared" si="368"/>
        <v>0</v>
      </c>
      <c r="Y1160" s="216">
        <f t="shared" si="369"/>
        <v>0</v>
      </c>
      <c r="Z1160" s="218"/>
      <c r="AA1160" s="255">
        <f t="shared" si="383"/>
        <v>0</v>
      </c>
      <c r="AB1160" s="214">
        <f>IF(AA1160=0,0,SUMIFS('Sch A. Input'!$H150:$CJ150,'Sch A. Input'!$H$14:$CJ$14,"Recurring",'Sch A. Input'!$H$13:$CJ$13,"&lt;="&amp;$L$11,'Sch A. Input'!$H$13:$CJ$13,"&lt;="&amp;$AI$1021,'Sch A. Input'!$H$13:$CJ$13,"&gt;"&amp;$Y$1021))</f>
        <v>0</v>
      </c>
      <c r="AC1160" s="214">
        <f>IF(AA1160=0,0,SUMIFS('Sch A. Input'!$H150:$CJ150,'Sch A. Input'!$H$14:$CJ$14,"One-time",'Sch A. Input'!$H$13:$CJ$13,"&lt;="&amp;$L$11,'Sch A. Input'!$H$13:$CJ$13,"&lt;="&amp;$AI$1021,'Sch A. Input'!$H$13:$CJ$13,"&gt;"&amp;$Y$1021))</f>
        <v>0</v>
      </c>
      <c r="AD1160" s="253">
        <f t="shared" si="384"/>
        <v>0</v>
      </c>
      <c r="AE1160" s="214">
        <f t="shared" si="385"/>
        <v>0</v>
      </c>
      <c r="AF1160" s="214">
        <f t="shared" si="386"/>
        <v>0</v>
      </c>
      <c r="AG1160" s="246">
        <f t="shared" si="193"/>
        <v>0</v>
      </c>
      <c r="AH1160" s="251">
        <f t="shared" si="370"/>
        <v>0</v>
      </c>
      <c r="AI1160" s="216">
        <f t="shared" si="371"/>
        <v>0</v>
      </c>
      <c r="AK1160" s="255">
        <f t="shared" si="387"/>
        <v>0</v>
      </c>
      <c r="AL1160" s="214">
        <f>IF(AK1160=0,0,SUMIFS('Sch A. Input'!$H150:$CJ150,'Sch A. Input'!$H$14:$CJ$14,"Recurring",'Sch A. Input'!$H$13:$CJ$13,"&lt;="&amp;$L$11,'Sch A. Input'!$H$13:$CJ$13,"&lt;="&amp;$AS$1021,'Sch A. Input'!$H$13:$CJ$13,"&gt;"&amp;$AI$1021))</f>
        <v>0</v>
      </c>
      <c r="AM1160" s="214">
        <f>IF(AK1160=0,0,SUMIFS('Sch A. Input'!$H150:$CJ150,'Sch A. Input'!$H$14:$CJ$14,"One-time",'Sch A. Input'!$H$13:$CJ$13,"&lt;="&amp;$L$11,'Sch A. Input'!$H$13:$CJ$13,"&lt;="&amp;$AS$1021,'Sch A. Input'!$H$13:$CJ$13,"&gt;"&amp;$AI$1021))</f>
        <v>0</v>
      </c>
      <c r="AN1160" s="253">
        <f t="shared" si="388"/>
        <v>0</v>
      </c>
      <c r="AO1160" s="214">
        <f t="shared" si="389"/>
        <v>0</v>
      </c>
      <c r="AP1160" s="214">
        <f t="shared" si="390"/>
        <v>0</v>
      </c>
      <c r="AQ1160" s="246">
        <f t="shared" si="198"/>
        <v>0</v>
      </c>
      <c r="AR1160" s="251">
        <f t="shared" si="372"/>
        <v>0</v>
      </c>
      <c r="AS1160" s="216">
        <f t="shared" si="373"/>
        <v>0</v>
      </c>
      <c r="AY1160" s="136"/>
      <c r="AZ1160" s="136"/>
      <c r="BK1160" s="2"/>
      <c r="BL1160" s="2"/>
      <c r="BM1160" s="2"/>
      <c r="BN1160" s="2"/>
      <c r="BO1160" s="2"/>
      <c r="BP1160" s="2"/>
      <c r="BQ1160" s="2"/>
      <c r="BR1160" s="2"/>
      <c r="BS1160" s="2"/>
      <c r="BT1160" s="2"/>
      <c r="BU1160" s="2"/>
      <c r="BV1160" s="2"/>
      <c r="BW1160" s="2"/>
      <c r="BX1160" s="2"/>
      <c r="BY1160" s="2"/>
      <c r="BZ1160" s="2"/>
      <c r="CA1160" s="2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x14ac:dyDescent="0.25">
      <c r="B1161" s="63" t="str">
        <f t="shared" ref="B1161:F1161" si="396">B154</f>
        <v/>
      </c>
      <c r="C1161" s="141" t="str">
        <f t="shared" si="396"/>
        <v/>
      </c>
      <c r="D1161" s="243" t="str">
        <f t="shared" si="396"/>
        <v/>
      </c>
      <c r="E1161" s="243">
        <f t="shared" si="396"/>
        <v>46477</v>
      </c>
      <c r="F1161" s="243">
        <f t="shared" si="396"/>
        <v>0</v>
      </c>
      <c r="G1161" s="86">
        <f t="shared" si="365"/>
        <v>0</v>
      </c>
      <c r="H1161" s="214">
        <f>IF(G1161=0,0,SUMIFS('Sch A. Input'!$H151:$CJ151,'Sch A. Input'!$H$14:$CJ$14,"Recurring",'Sch A. Input'!$H$13:$CJ$13,"&lt;="&amp;$O$1021,'Sch A. Input'!$H$13:$CJ$13,"&lt;="&amp;$L$11))</f>
        <v>0</v>
      </c>
      <c r="I1161" s="214">
        <f>IF(G1161=0,0,SUMIFS('Sch A. Input'!$H151:$CJ151,'Sch A. Input'!$H$14:$CJ$14,"One-time",'Sch A. Input'!$H$13:$CJ$13,"&lt;="&amp;$O$1021,'Sch A. Input'!$H$13:$CJ$13,"&lt;="&amp;$L$11))</f>
        <v>0</v>
      </c>
      <c r="J1161" s="253">
        <f t="shared" si="376"/>
        <v>0</v>
      </c>
      <c r="K1161" s="214">
        <f t="shared" si="377"/>
        <v>0</v>
      </c>
      <c r="L1161" s="214">
        <f t="shared" si="378"/>
        <v>0</v>
      </c>
      <c r="M1161" s="246">
        <f t="shared" si="183"/>
        <v>0</v>
      </c>
      <c r="N1161" s="251">
        <f t="shared" si="366"/>
        <v>0</v>
      </c>
      <c r="O1161" s="216">
        <f t="shared" si="367"/>
        <v>0</v>
      </c>
      <c r="P1161" s="218"/>
      <c r="Q1161" s="255">
        <f t="shared" si="379"/>
        <v>0</v>
      </c>
      <c r="R1161" s="214">
        <f>IF(Q1161=0,0,SUMIFS('Sch A. Input'!$H151:$CJ151,'Sch A. Input'!$H$14:$CJ$14,"Recurring",'Sch A. Input'!$H$13:$CJ$13,"&lt;="&amp;$L$11,'Sch A. Input'!$H$13:$CJ$13,"&lt;="&amp;$Y$1021,'Sch A. Input'!$H$13:$CJ$13,"&gt;"&amp;$O$1021))</f>
        <v>0</v>
      </c>
      <c r="S1161" s="214">
        <f>IF(Q1161=0,0,SUMIFS('Sch A. Input'!$H151:$CJ151,'Sch A. Input'!$H$14:$CJ$14,"One-time",'Sch A. Input'!$H$13:$CJ$13,"&lt;="&amp;$L$11,'Sch A. Input'!$H$13:$CJ$13,"&lt;="&amp;$Y$1021,'Sch A. Input'!$H$13:$CJ$13,"&gt;"&amp;$O$1021))</f>
        <v>0</v>
      </c>
      <c r="T1161" s="253">
        <f t="shared" si="380"/>
        <v>0</v>
      </c>
      <c r="U1161" s="214">
        <f t="shared" si="381"/>
        <v>0</v>
      </c>
      <c r="V1161" s="214">
        <f t="shared" si="382"/>
        <v>0</v>
      </c>
      <c r="W1161" s="246">
        <f t="shared" si="188"/>
        <v>0</v>
      </c>
      <c r="X1161" s="251">
        <f t="shared" si="368"/>
        <v>0</v>
      </c>
      <c r="Y1161" s="216">
        <f t="shared" si="369"/>
        <v>0</v>
      </c>
      <c r="Z1161" s="218"/>
      <c r="AA1161" s="255">
        <f t="shared" si="383"/>
        <v>0</v>
      </c>
      <c r="AB1161" s="214">
        <f>IF(AA1161=0,0,SUMIFS('Sch A. Input'!$H151:$CJ151,'Sch A. Input'!$H$14:$CJ$14,"Recurring",'Sch A. Input'!$H$13:$CJ$13,"&lt;="&amp;$L$11,'Sch A. Input'!$H$13:$CJ$13,"&lt;="&amp;$AI$1021,'Sch A. Input'!$H$13:$CJ$13,"&gt;"&amp;$Y$1021))</f>
        <v>0</v>
      </c>
      <c r="AC1161" s="214">
        <f>IF(AA1161=0,0,SUMIFS('Sch A. Input'!$H151:$CJ151,'Sch A. Input'!$H$14:$CJ$14,"One-time",'Sch A. Input'!$H$13:$CJ$13,"&lt;="&amp;$L$11,'Sch A. Input'!$H$13:$CJ$13,"&lt;="&amp;$AI$1021,'Sch A. Input'!$H$13:$CJ$13,"&gt;"&amp;$Y$1021))</f>
        <v>0</v>
      </c>
      <c r="AD1161" s="253">
        <f t="shared" si="384"/>
        <v>0</v>
      </c>
      <c r="AE1161" s="214">
        <f t="shared" si="385"/>
        <v>0</v>
      </c>
      <c r="AF1161" s="214">
        <f t="shared" si="386"/>
        <v>0</v>
      </c>
      <c r="AG1161" s="246">
        <f t="shared" si="193"/>
        <v>0</v>
      </c>
      <c r="AH1161" s="251">
        <f t="shared" si="370"/>
        <v>0</v>
      </c>
      <c r="AI1161" s="216">
        <f t="shared" si="371"/>
        <v>0</v>
      </c>
      <c r="AK1161" s="255">
        <f t="shared" si="387"/>
        <v>0</v>
      </c>
      <c r="AL1161" s="214">
        <f>IF(AK1161=0,0,SUMIFS('Sch A. Input'!$H151:$CJ151,'Sch A. Input'!$H$14:$CJ$14,"Recurring",'Sch A. Input'!$H$13:$CJ$13,"&lt;="&amp;$L$11,'Sch A. Input'!$H$13:$CJ$13,"&lt;="&amp;$AS$1021,'Sch A. Input'!$H$13:$CJ$13,"&gt;"&amp;$AI$1021))</f>
        <v>0</v>
      </c>
      <c r="AM1161" s="214">
        <f>IF(AK1161=0,0,SUMIFS('Sch A. Input'!$H151:$CJ151,'Sch A. Input'!$H$14:$CJ$14,"One-time",'Sch A. Input'!$H$13:$CJ$13,"&lt;="&amp;$L$11,'Sch A. Input'!$H$13:$CJ$13,"&lt;="&amp;$AS$1021,'Sch A. Input'!$H$13:$CJ$13,"&gt;"&amp;$AI$1021))</f>
        <v>0</v>
      </c>
      <c r="AN1161" s="253">
        <f t="shared" si="388"/>
        <v>0</v>
      </c>
      <c r="AO1161" s="214">
        <f t="shared" si="389"/>
        <v>0</v>
      </c>
      <c r="AP1161" s="214">
        <f t="shared" si="390"/>
        <v>0</v>
      </c>
      <c r="AQ1161" s="246">
        <f t="shared" si="198"/>
        <v>0</v>
      </c>
      <c r="AR1161" s="251">
        <f t="shared" si="372"/>
        <v>0</v>
      </c>
      <c r="AS1161" s="216">
        <f t="shared" si="373"/>
        <v>0</v>
      </c>
      <c r="AY1161" s="136"/>
      <c r="AZ1161" s="136"/>
      <c r="BK1161" s="2"/>
      <c r="BL1161" s="2"/>
      <c r="BM1161" s="2"/>
      <c r="BN1161" s="2"/>
      <c r="BO1161" s="2"/>
      <c r="BP1161" s="2"/>
      <c r="BQ1161" s="2"/>
      <c r="BR1161" s="2"/>
      <c r="BS1161" s="2"/>
      <c r="BT1161" s="2"/>
      <c r="BU1161" s="2"/>
      <c r="BV1161" s="2"/>
      <c r="BW1161" s="2"/>
      <c r="BX1161" s="2"/>
      <c r="BY1161" s="2"/>
      <c r="BZ1161" s="2"/>
      <c r="CA1161" s="2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x14ac:dyDescent="0.25">
      <c r="B1162" s="63" t="str">
        <f t="shared" ref="B1162:F1162" si="397">B155</f>
        <v/>
      </c>
      <c r="C1162" s="141" t="str">
        <f t="shared" si="397"/>
        <v/>
      </c>
      <c r="D1162" s="243" t="str">
        <f t="shared" si="397"/>
        <v/>
      </c>
      <c r="E1162" s="243">
        <f t="shared" si="397"/>
        <v>46477</v>
      </c>
      <c r="F1162" s="243">
        <f t="shared" si="397"/>
        <v>0</v>
      </c>
      <c r="G1162" s="86">
        <f t="shared" si="365"/>
        <v>0</v>
      </c>
      <c r="H1162" s="214">
        <f>IF(G1162=0,0,SUMIFS('Sch A. Input'!$H152:$CJ152,'Sch A. Input'!$H$14:$CJ$14,"Recurring",'Sch A. Input'!$H$13:$CJ$13,"&lt;="&amp;$O$1021,'Sch A. Input'!$H$13:$CJ$13,"&lt;="&amp;$L$11))</f>
        <v>0</v>
      </c>
      <c r="I1162" s="214">
        <f>IF(G1162=0,0,SUMIFS('Sch A. Input'!$H152:$CJ152,'Sch A. Input'!$H$14:$CJ$14,"One-time",'Sch A. Input'!$H$13:$CJ$13,"&lt;="&amp;$O$1021,'Sch A. Input'!$H$13:$CJ$13,"&lt;="&amp;$L$11))</f>
        <v>0</v>
      </c>
      <c r="J1162" s="253">
        <f t="shared" si="376"/>
        <v>0</v>
      </c>
      <c r="K1162" s="214">
        <f t="shared" si="377"/>
        <v>0</v>
      </c>
      <c r="L1162" s="214">
        <f t="shared" si="378"/>
        <v>0</v>
      </c>
      <c r="M1162" s="246">
        <f t="shared" si="183"/>
        <v>0</v>
      </c>
      <c r="N1162" s="251">
        <f t="shared" si="366"/>
        <v>0</v>
      </c>
      <c r="O1162" s="216">
        <f t="shared" si="367"/>
        <v>0</v>
      </c>
      <c r="P1162" s="218"/>
      <c r="Q1162" s="255">
        <f t="shared" si="379"/>
        <v>0</v>
      </c>
      <c r="R1162" s="214">
        <f>IF(Q1162=0,0,SUMIFS('Sch A. Input'!$H152:$CJ152,'Sch A. Input'!$H$14:$CJ$14,"Recurring",'Sch A. Input'!$H$13:$CJ$13,"&lt;="&amp;$L$11,'Sch A. Input'!$H$13:$CJ$13,"&lt;="&amp;$Y$1021,'Sch A. Input'!$H$13:$CJ$13,"&gt;"&amp;$O$1021))</f>
        <v>0</v>
      </c>
      <c r="S1162" s="214">
        <f>IF(Q1162=0,0,SUMIFS('Sch A. Input'!$H152:$CJ152,'Sch A. Input'!$H$14:$CJ$14,"One-time",'Sch A. Input'!$H$13:$CJ$13,"&lt;="&amp;$L$11,'Sch A. Input'!$H$13:$CJ$13,"&lt;="&amp;$Y$1021,'Sch A. Input'!$H$13:$CJ$13,"&gt;"&amp;$O$1021))</f>
        <v>0</v>
      </c>
      <c r="T1162" s="253">
        <f t="shared" si="380"/>
        <v>0</v>
      </c>
      <c r="U1162" s="214">
        <f t="shared" si="381"/>
        <v>0</v>
      </c>
      <c r="V1162" s="214">
        <f t="shared" si="382"/>
        <v>0</v>
      </c>
      <c r="W1162" s="246">
        <f t="shared" si="188"/>
        <v>0</v>
      </c>
      <c r="X1162" s="251">
        <f t="shared" si="368"/>
        <v>0</v>
      </c>
      <c r="Y1162" s="216">
        <f t="shared" si="369"/>
        <v>0</v>
      </c>
      <c r="Z1162" s="218"/>
      <c r="AA1162" s="255">
        <f t="shared" si="383"/>
        <v>0</v>
      </c>
      <c r="AB1162" s="214">
        <f>IF(AA1162=0,0,SUMIFS('Sch A. Input'!$H152:$CJ152,'Sch A. Input'!$H$14:$CJ$14,"Recurring",'Sch A. Input'!$H$13:$CJ$13,"&lt;="&amp;$L$11,'Sch A. Input'!$H$13:$CJ$13,"&lt;="&amp;$AI$1021,'Sch A. Input'!$H$13:$CJ$13,"&gt;"&amp;$Y$1021))</f>
        <v>0</v>
      </c>
      <c r="AC1162" s="214">
        <f>IF(AA1162=0,0,SUMIFS('Sch A. Input'!$H152:$CJ152,'Sch A. Input'!$H$14:$CJ$14,"One-time",'Sch A. Input'!$H$13:$CJ$13,"&lt;="&amp;$L$11,'Sch A. Input'!$H$13:$CJ$13,"&lt;="&amp;$AI$1021,'Sch A. Input'!$H$13:$CJ$13,"&gt;"&amp;$Y$1021))</f>
        <v>0</v>
      </c>
      <c r="AD1162" s="253">
        <f t="shared" si="384"/>
        <v>0</v>
      </c>
      <c r="AE1162" s="214">
        <f t="shared" si="385"/>
        <v>0</v>
      </c>
      <c r="AF1162" s="214">
        <f t="shared" si="386"/>
        <v>0</v>
      </c>
      <c r="AG1162" s="246">
        <f t="shared" si="193"/>
        <v>0</v>
      </c>
      <c r="AH1162" s="251">
        <f t="shared" si="370"/>
        <v>0</v>
      </c>
      <c r="AI1162" s="216">
        <f t="shared" si="371"/>
        <v>0</v>
      </c>
      <c r="AK1162" s="255">
        <f t="shared" si="387"/>
        <v>0</v>
      </c>
      <c r="AL1162" s="214">
        <f>IF(AK1162=0,0,SUMIFS('Sch A. Input'!$H152:$CJ152,'Sch A. Input'!$H$14:$CJ$14,"Recurring",'Sch A. Input'!$H$13:$CJ$13,"&lt;="&amp;$L$11,'Sch A. Input'!$H$13:$CJ$13,"&lt;="&amp;$AS$1021,'Sch A. Input'!$H$13:$CJ$13,"&gt;"&amp;$AI$1021))</f>
        <v>0</v>
      </c>
      <c r="AM1162" s="214">
        <f>IF(AK1162=0,0,SUMIFS('Sch A. Input'!$H152:$CJ152,'Sch A. Input'!$H$14:$CJ$14,"One-time",'Sch A. Input'!$H$13:$CJ$13,"&lt;="&amp;$L$11,'Sch A. Input'!$H$13:$CJ$13,"&lt;="&amp;$AS$1021,'Sch A. Input'!$H$13:$CJ$13,"&gt;"&amp;$AI$1021))</f>
        <v>0</v>
      </c>
      <c r="AN1162" s="253">
        <f t="shared" si="388"/>
        <v>0</v>
      </c>
      <c r="AO1162" s="214">
        <f t="shared" si="389"/>
        <v>0</v>
      </c>
      <c r="AP1162" s="214">
        <f t="shared" si="390"/>
        <v>0</v>
      </c>
      <c r="AQ1162" s="246">
        <f t="shared" si="198"/>
        <v>0</v>
      </c>
      <c r="AR1162" s="251">
        <f t="shared" si="372"/>
        <v>0</v>
      </c>
      <c r="AS1162" s="216">
        <f t="shared" si="373"/>
        <v>0</v>
      </c>
      <c r="AY1162" s="136"/>
      <c r="AZ1162" s="136"/>
      <c r="BK1162" s="2"/>
      <c r="BL1162" s="2"/>
      <c r="BM1162" s="2"/>
      <c r="BN1162" s="2"/>
      <c r="BO1162" s="2"/>
      <c r="BP1162" s="2"/>
      <c r="BQ1162" s="2"/>
      <c r="BR1162" s="2"/>
      <c r="BS1162" s="2"/>
      <c r="BT1162" s="2"/>
      <c r="BU1162" s="2"/>
      <c r="BV1162" s="2"/>
      <c r="BW1162" s="2"/>
      <c r="BX1162" s="2"/>
      <c r="BY1162" s="2"/>
      <c r="BZ1162" s="2"/>
      <c r="CA1162" s="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x14ac:dyDescent="0.25">
      <c r="B1163" s="63" t="str">
        <f t="shared" ref="B1163:F1163" si="398">B156</f>
        <v/>
      </c>
      <c r="C1163" s="141" t="str">
        <f t="shared" si="398"/>
        <v/>
      </c>
      <c r="D1163" s="243" t="str">
        <f t="shared" si="398"/>
        <v/>
      </c>
      <c r="E1163" s="243">
        <f t="shared" si="398"/>
        <v>46477</v>
      </c>
      <c r="F1163" s="243">
        <f t="shared" si="398"/>
        <v>0</v>
      </c>
      <c r="G1163" s="86">
        <f t="shared" si="365"/>
        <v>0</v>
      </c>
      <c r="H1163" s="214">
        <f>IF(G1163=0,0,SUMIFS('Sch A. Input'!$H153:$CJ153,'Sch A. Input'!$H$14:$CJ$14,"Recurring",'Sch A. Input'!$H$13:$CJ$13,"&lt;="&amp;$O$1021,'Sch A. Input'!$H$13:$CJ$13,"&lt;="&amp;$L$11))</f>
        <v>0</v>
      </c>
      <c r="I1163" s="214">
        <f>IF(G1163=0,0,SUMIFS('Sch A. Input'!$H153:$CJ153,'Sch A. Input'!$H$14:$CJ$14,"One-time",'Sch A. Input'!$H$13:$CJ$13,"&lt;="&amp;$O$1021,'Sch A. Input'!$H$13:$CJ$13,"&lt;="&amp;$L$11))</f>
        <v>0</v>
      </c>
      <c r="J1163" s="253">
        <f t="shared" si="376"/>
        <v>0</v>
      </c>
      <c r="K1163" s="214">
        <f t="shared" si="377"/>
        <v>0</v>
      </c>
      <c r="L1163" s="214">
        <f t="shared" si="378"/>
        <v>0</v>
      </c>
      <c r="M1163" s="246">
        <f t="shared" si="183"/>
        <v>0</v>
      </c>
      <c r="N1163" s="251">
        <f t="shared" si="366"/>
        <v>0</v>
      </c>
      <c r="O1163" s="216">
        <f t="shared" si="367"/>
        <v>0</v>
      </c>
      <c r="P1163" s="218"/>
      <c r="Q1163" s="255">
        <f t="shared" si="379"/>
        <v>0</v>
      </c>
      <c r="R1163" s="214">
        <f>IF(Q1163=0,0,SUMIFS('Sch A. Input'!$H153:$CJ153,'Sch A. Input'!$H$14:$CJ$14,"Recurring",'Sch A. Input'!$H$13:$CJ$13,"&lt;="&amp;$L$11,'Sch A. Input'!$H$13:$CJ$13,"&lt;="&amp;$Y$1021,'Sch A. Input'!$H$13:$CJ$13,"&gt;"&amp;$O$1021))</f>
        <v>0</v>
      </c>
      <c r="S1163" s="214">
        <f>IF(Q1163=0,0,SUMIFS('Sch A. Input'!$H153:$CJ153,'Sch A. Input'!$H$14:$CJ$14,"One-time",'Sch A. Input'!$H$13:$CJ$13,"&lt;="&amp;$L$11,'Sch A. Input'!$H$13:$CJ$13,"&lt;="&amp;$Y$1021,'Sch A. Input'!$H$13:$CJ$13,"&gt;"&amp;$O$1021))</f>
        <v>0</v>
      </c>
      <c r="T1163" s="253">
        <f t="shared" si="380"/>
        <v>0</v>
      </c>
      <c r="U1163" s="214">
        <f t="shared" si="381"/>
        <v>0</v>
      </c>
      <c r="V1163" s="214">
        <f t="shared" si="382"/>
        <v>0</v>
      </c>
      <c r="W1163" s="246">
        <f t="shared" si="188"/>
        <v>0</v>
      </c>
      <c r="X1163" s="251">
        <f t="shared" si="368"/>
        <v>0</v>
      </c>
      <c r="Y1163" s="216">
        <f t="shared" si="369"/>
        <v>0</v>
      </c>
      <c r="Z1163" s="218"/>
      <c r="AA1163" s="255">
        <f t="shared" si="383"/>
        <v>0</v>
      </c>
      <c r="AB1163" s="214">
        <f>IF(AA1163=0,0,SUMIFS('Sch A. Input'!$H153:$CJ153,'Sch A. Input'!$H$14:$CJ$14,"Recurring",'Sch A. Input'!$H$13:$CJ$13,"&lt;="&amp;$L$11,'Sch A. Input'!$H$13:$CJ$13,"&lt;="&amp;$AI$1021,'Sch A. Input'!$H$13:$CJ$13,"&gt;"&amp;$Y$1021))</f>
        <v>0</v>
      </c>
      <c r="AC1163" s="214">
        <f>IF(AA1163=0,0,SUMIFS('Sch A. Input'!$H153:$CJ153,'Sch A. Input'!$H$14:$CJ$14,"One-time",'Sch A. Input'!$H$13:$CJ$13,"&lt;="&amp;$L$11,'Sch A. Input'!$H$13:$CJ$13,"&lt;="&amp;$AI$1021,'Sch A. Input'!$H$13:$CJ$13,"&gt;"&amp;$Y$1021))</f>
        <v>0</v>
      </c>
      <c r="AD1163" s="253">
        <f t="shared" si="384"/>
        <v>0</v>
      </c>
      <c r="AE1163" s="214">
        <f t="shared" si="385"/>
        <v>0</v>
      </c>
      <c r="AF1163" s="214">
        <f t="shared" si="386"/>
        <v>0</v>
      </c>
      <c r="AG1163" s="246">
        <f t="shared" si="193"/>
        <v>0</v>
      </c>
      <c r="AH1163" s="251">
        <f t="shared" si="370"/>
        <v>0</v>
      </c>
      <c r="AI1163" s="216">
        <f t="shared" si="371"/>
        <v>0</v>
      </c>
      <c r="AK1163" s="255">
        <f t="shared" si="387"/>
        <v>0</v>
      </c>
      <c r="AL1163" s="214">
        <f>IF(AK1163=0,0,SUMIFS('Sch A. Input'!$H153:$CJ153,'Sch A. Input'!$H$14:$CJ$14,"Recurring",'Sch A. Input'!$H$13:$CJ$13,"&lt;="&amp;$L$11,'Sch A. Input'!$H$13:$CJ$13,"&lt;="&amp;$AS$1021,'Sch A. Input'!$H$13:$CJ$13,"&gt;"&amp;$AI$1021))</f>
        <v>0</v>
      </c>
      <c r="AM1163" s="214">
        <f>IF(AK1163=0,0,SUMIFS('Sch A. Input'!$H153:$CJ153,'Sch A. Input'!$H$14:$CJ$14,"One-time",'Sch A. Input'!$H$13:$CJ$13,"&lt;="&amp;$L$11,'Sch A. Input'!$H$13:$CJ$13,"&lt;="&amp;$AS$1021,'Sch A. Input'!$H$13:$CJ$13,"&gt;"&amp;$AI$1021))</f>
        <v>0</v>
      </c>
      <c r="AN1163" s="253">
        <f t="shared" si="388"/>
        <v>0</v>
      </c>
      <c r="AO1163" s="214">
        <f t="shared" si="389"/>
        <v>0</v>
      </c>
      <c r="AP1163" s="214">
        <f t="shared" si="390"/>
        <v>0</v>
      </c>
      <c r="AQ1163" s="246">
        <f t="shared" si="198"/>
        <v>0</v>
      </c>
      <c r="AR1163" s="251">
        <f t="shared" si="372"/>
        <v>0</v>
      </c>
      <c r="AS1163" s="216">
        <f t="shared" si="373"/>
        <v>0</v>
      </c>
      <c r="AY1163" s="136"/>
      <c r="AZ1163" s="136"/>
      <c r="BK1163" s="2"/>
      <c r="BL1163" s="2"/>
      <c r="BM1163" s="2"/>
      <c r="BN1163" s="2"/>
      <c r="BO1163" s="2"/>
      <c r="BP1163" s="2"/>
      <c r="BQ1163" s="2"/>
      <c r="BR1163" s="2"/>
      <c r="BS1163" s="2"/>
      <c r="BT1163" s="2"/>
      <c r="BU1163" s="2"/>
      <c r="BV1163" s="2"/>
      <c r="BW1163" s="2"/>
      <c r="BX1163" s="2"/>
      <c r="BY1163" s="2"/>
      <c r="BZ1163" s="2"/>
      <c r="CA1163" s="2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x14ac:dyDescent="0.25">
      <c r="B1164" s="63" t="str">
        <f t="shared" ref="B1164:F1164" si="399">B157</f>
        <v/>
      </c>
      <c r="C1164" s="141" t="str">
        <f t="shared" si="399"/>
        <v/>
      </c>
      <c r="D1164" s="243" t="str">
        <f t="shared" si="399"/>
        <v/>
      </c>
      <c r="E1164" s="243">
        <f t="shared" si="399"/>
        <v>46477</v>
      </c>
      <c r="F1164" s="243">
        <f t="shared" si="399"/>
        <v>0</v>
      </c>
      <c r="G1164" s="86">
        <f t="shared" si="365"/>
        <v>0</v>
      </c>
      <c r="H1164" s="214">
        <f>IF(G1164=0,0,SUMIFS('Sch A. Input'!$H154:$CJ154,'Sch A. Input'!$H$14:$CJ$14,"Recurring",'Sch A. Input'!$H$13:$CJ$13,"&lt;="&amp;$O$1021,'Sch A. Input'!$H$13:$CJ$13,"&lt;="&amp;$L$11))</f>
        <v>0</v>
      </c>
      <c r="I1164" s="214">
        <f>IF(G1164=0,0,SUMIFS('Sch A. Input'!$H154:$CJ154,'Sch A. Input'!$H$14:$CJ$14,"One-time",'Sch A. Input'!$H$13:$CJ$13,"&lt;="&amp;$O$1021,'Sch A. Input'!$H$13:$CJ$13,"&lt;="&amp;$L$11))</f>
        <v>0</v>
      </c>
      <c r="J1164" s="253">
        <f t="shared" si="376"/>
        <v>0</v>
      </c>
      <c r="K1164" s="214">
        <f t="shared" si="377"/>
        <v>0</v>
      </c>
      <c r="L1164" s="214">
        <f t="shared" si="378"/>
        <v>0</v>
      </c>
      <c r="M1164" s="246">
        <f t="shared" si="183"/>
        <v>0</v>
      </c>
      <c r="N1164" s="251">
        <f t="shared" si="366"/>
        <v>0</v>
      </c>
      <c r="O1164" s="216">
        <f t="shared" si="367"/>
        <v>0</v>
      </c>
      <c r="P1164" s="218"/>
      <c r="Q1164" s="255">
        <f t="shared" si="379"/>
        <v>0</v>
      </c>
      <c r="R1164" s="214">
        <f>IF(Q1164=0,0,SUMIFS('Sch A. Input'!$H154:$CJ154,'Sch A. Input'!$H$14:$CJ$14,"Recurring",'Sch A. Input'!$H$13:$CJ$13,"&lt;="&amp;$L$11,'Sch A. Input'!$H$13:$CJ$13,"&lt;="&amp;$Y$1021,'Sch A. Input'!$H$13:$CJ$13,"&gt;"&amp;$O$1021))</f>
        <v>0</v>
      </c>
      <c r="S1164" s="214">
        <f>IF(Q1164=0,0,SUMIFS('Sch A. Input'!$H154:$CJ154,'Sch A. Input'!$H$14:$CJ$14,"One-time",'Sch A. Input'!$H$13:$CJ$13,"&lt;="&amp;$L$11,'Sch A. Input'!$H$13:$CJ$13,"&lt;="&amp;$Y$1021,'Sch A. Input'!$H$13:$CJ$13,"&gt;"&amp;$O$1021))</f>
        <v>0</v>
      </c>
      <c r="T1164" s="253">
        <f t="shared" si="380"/>
        <v>0</v>
      </c>
      <c r="U1164" s="214">
        <f t="shared" si="381"/>
        <v>0</v>
      </c>
      <c r="V1164" s="214">
        <f t="shared" si="382"/>
        <v>0</v>
      </c>
      <c r="W1164" s="246">
        <f t="shared" si="188"/>
        <v>0</v>
      </c>
      <c r="X1164" s="251">
        <f t="shared" si="368"/>
        <v>0</v>
      </c>
      <c r="Y1164" s="216">
        <f t="shared" si="369"/>
        <v>0</v>
      </c>
      <c r="Z1164" s="218"/>
      <c r="AA1164" s="255">
        <f t="shared" si="383"/>
        <v>0</v>
      </c>
      <c r="AB1164" s="214">
        <f>IF(AA1164=0,0,SUMIFS('Sch A. Input'!$H154:$CJ154,'Sch A. Input'!$H$14:$CJ$14,"Recurring",'Sch A. Input'!$H$13:$CJ$13,"&lt;="&amp;$L$11,'Sch A. Input'!$H$13:$CJ$13,"&lt;="&amp;$AI$1021,'Sch A. Input'!$H$13:$CJ$13,"&gt;"&amp;$Y$1021))</f>
        <v>0</v>
      </c>
      <c r="AC1164" s="214">
        <f>IF(AA1164=0,0,SUMIFS('Sch A. Input'!$H154:$CJ154,'Sch A. Input'!$H$14:$CJ$14,"One-time",'Sch A. Input'!$H$13:$CJ$13,"&lt;="&amp;$L$11,'Sch A. Input'!$H$13:$CJ$13,"&lt;="&amp;$AI$1021,'Sch A. Input'!$H$13:$CJ$13,"&gt;"&amp;$Y$1021))</f>
        <v>0</v>
      </c>
      <c r="AD1164" s="253">
        <f t="shared" si="384"/>
        <v>0</v>
      </c>
      <c r="AE1164" s="214">
        <f t="shared" si="385"/>
        <v>0</v>
      </c>
      <c r="AF1164" s="214">
        <f t="shared" si="386"/>
        <v>0</v>
      </c>
      <c r="AG1164" s="246">
        <f t="shared" si="193"/>
        <v>0</v>
      </c>
      <c r="AH1164" s="251">
        <f t="shared" si="370"/>
        <v>0</v>
      </c>
      <c r="AI1164" s="216">
        <f t="shared" si="371"/>
        <v>0</v>
      </c>
      <c r="AK1164" s="255">
        <f t="shared" si="387"/>
        <v>0</v>
      </c>
      <c r="AL1164" s="214">
        <f>IF(AK1164=0,0,SUMIFS('Sch A. Input'!$H154:$CJ154,'Sch A. Input'!$H$14:$CJ$14,"Recurring",'Sch A. Input'!$H$13:$CJ$13,"&lt;="&amp;$L$11,'Sch A. Input'!$H$13:$CJ$13,"&lt;="&amp;$AS$1021,'Sch A. Input'!$H$13:$CJ$13,"&gt;"&amp;$AI$1021))</f>
        <v>0</v>
      </c>
      <c r="AM1164" s="214">
        <f>IF(AK1164=0,0,SUMIFS('Sch A. Input'!$H154:$CJ154,'Sch A. Input'!$H$14:$CJ$14,"One-time",'Sch A. Input'!$H$13:$CJ$13,"&lt;="&amp;$L$11,'Sch A. Input'!$H$13:$CJ$13,"&lt;="&amp;$AS$1021,'Sch A. Input'!$H$13:$CJ$13,"&gt;"&amp;$AI$1021))</f>
        <v>0</v>
      </c>
      <c r="AN1164" s="253">
        <f t="shared" si="388"/>
        <v>0</v>
      </c>
      <c r="AO1164" s="214">
        <f t="shared" si="389"/>
        <v>0</v>
      </c>
      <c r="AP1164" s="214">
        <f t="shared" si="390"/>
        <v>0</v>
      </c>
      <c r="AQ1164" s="246">
        <f t="shared" si="198"/>
        <v>0</v>
      </c>
      <c r="AR1164" s="251">
        <f t="shared" si="372"/>
        <v>0</v>
      </c>
      <c r="AS1164" s="216">
        <f t="shared" si="373"/>
        <v>0</v>
      </c>
      <c r="AY1164" s="136"/>
      <c r="AZ1164" s="136"/>
      <c r="BK1164" s="2"/>
      <c r="BL1164" s="2"/>
      <c r="BM1164" s="2"/>
      <c r="BN1164" s="2"/>
      <c r="BO1164" s="2"/>
      <c r="BP1164" s="2"/>
      <c r="BQ1164" s="2"/>
      <c r="BR1164" s="2"/>
      <c r="BS1164" s="2"/>
      <c r="BT1164" s="2"/>
      <c r="BU1164" s="2"/>
      <c r="BV1164" s="2"/>
      <c r="BW1164" s="2"/>
      <c r="BX1164" s="2"/>
      <c r="BY1164" s="2"/>
      <c r="BZ1164" s="2"/>
      <c r="CA1164" s="2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x14ac:dyDescent="0.25">
      <c r="B1165" s="63" t="str">
        <f t="shared" ref="B1165:F1165" si="400">B158</f>
        <v/>
      </c>
      <c r="C1165" s="141" t="str">
        <f t="shared" si="400"/>
        <v/>
      </c>
      <c r="D1165" s="243" t="str">
        <f t="shared" si="400"/>
        <v/>
      </c>
      <c r="E1165" s="243">
        <f t="shared" si="400"/>
        <v>46477</v>
      </c>
      <c r="F1165" s="243">
        <f t="shared" si="400"/>
        <v>0</v>
      </c>
      <c r="G1165" s="86">
        <f t="shared" si="365"/>
        <v>0</v>
      </c>
      <c r="H1165" s="214">
        <f>IF(G1165=0,0,SUMIFS('Sch A. Input'!$H155:$CJ155,'Sch A. Input'!$H$14:$CJ$14,"Recurring",'Sch A. Input'!$H$13:$CJ$13,"&lt;="&amp;$O$1021,'Sch A. Input'!$H$13:$CJ$13,"&lt;="&amp;$L$11))</f>
        <v>0</v>
      </c>
      <c r="I1165" s="214">
        <f>IF(G1165=0,0,SUMIFS('Sch A. Input'!$H155:$CJ155,'Sch A. Input'!$H$14:$CJ$14,"One-time",'Sch A. Input'!$H$13:$CJ$13,"&lt;="&amp;$O$1021,'Sch A. Input'!$H$13:$CJ$13,"&lt;="&amp;$L$11))</f>
        <v>0</v>
      </c>
      <c r="J1165" s="253">
        <f t="shared" si="376"/>
        <v>0</v>
      </c>
      <c r="K1165" s="214">
        <f t="shared" si="377"/>
        <v>0</v>
      </c>
      <c r="L1165" s="214">
        <f t="shared" si="378"/>
        <v>0</v>
      </c>
      <c r="M1165" s="246">
        <f t="shared" si="183"/>
        <v>0</v>
      </c>
      <c r="N1165" s="251">
        <f t="shared" si="366"/>
        <v>0</v>
      </c>
      <c r="O1165" s="216">
        <f t="shared" si="367"/>
        <v>0</v>
      </c>
      <c r="P1165" s="218"/>
      <c r="Q1165" s="255">
        <f t="shared" si="379"/>
        <v>0</v>
      </c>
      <c r="R1165" s="214">
        <f>IF(Q1165=0,0,SUMIFS('Sch A. Input'!$H155:$CJ155,'Sch A. Input'!$H$14:$CJ$14,"Recurring",'Sch A. Input'!$H$13:$CJ$13,"&lt;="&amp;$L$11,'Sch A. Input'!$H$13:$CJ$13,"&lt;="&amp;$Y$1021,'Sch A. Input'!$H$13:$CJ$13,"&gt;"&amp;$O$1021))</f>
        <v>0</v>
      </c>
      <c r="S1165" s="214">
        <f>IF(Q1165=0,0,SUMIFS('Sch A. Input'!$H155:$CJ155,'Sch A. Input'!$H$14:$CJ$14,"One-time",'Sch A. Input'!$H$13:$CJ$13,"&lt;="&amp;$L$11,'Sch A. Input'!$H$13:$CJ$13,"&lt;="&amp;$Y$1021,'Sch A. Input'!$H$13:$CJ$13,"&gt;"&amp;$O$1021))</f>
        <v>0</v>
      </c>
      <c r="T1165" s="253">
        <f t="shared" si="380"/>
        <v>0</v>
      </c>
      <c r="U1165" s="214">
        <f t="shared" si="381"/>
        <v>0</v>
      </c>
      <c r="V1165" s="214">
        <f t="shared" si="382"/>
        <v>0</v>
      </c>
      <c r="W1165" s="246">
        <f t="shared" si="188"/>
        <v>0</v>
      </c>
      <c r="X1165" s="251">
        <f t="shared" si="368"/>
        <v>0</v>
      </c>
      <c r="Y1165" s="216">
        <f t="shared" si="369"/>
        <v>0</v>
      </c>
      <c r="Z1165" s="218"/>
      <c r="AA1165" s="255">
        <f t="shared" si="383"/>
        <v>0</v>
      </c>
      <c r="AB1165" s="214">
        <f>IF(AA1165=0,0,SUMIFS('Sch A. Input'!$H155:$CJ155,'Sch A. Input'!$H$14:$CJ$14,"Recurring",'Sch A. Input'!$H$13:$CJ$13,"&lt;="&amp;$L$11,'Sch A. Input'!$H$13:$CJ$13,"&lt;="&amp;$AI$1021,'Sch A. Input'!$H$13:$CJ$13,"&gt;"&amp;$Y$1021))</f>
        <v>0</v>
      </c>
      <c r="AC1165" s="214">
        <f>IF(AA1165=0,0,SUMIFS('Sch A. Input'!$H155:$CJ155,'Sch A. Input'!$H$14:$CJ$14,"One-time",'Sch A. Input'!$H$13:$CJ$13,"&lt;="&amp;$L$11,'Sch A. Input'!$H$13:$CJ$13,"&lt;="&amp;$AI$1021,'Sch A. Input'!$H$13:$CJ$13,"&gt;"&amp;$Y$1021))</f>
        <v>0</v>
      </c>
      <c r="AD1165" s="253">
        <f t="shared" si="384"/>
        <v>0</v>
      </c>
      <c r="AE1165" s="214">
        <f t="shared" si="385"/>
        <v>0</v>
      </c>
      <c r="AF1165" s="214">
        <f t="shared" si="386"/>
        <v>0</v>
      </c>
      <c r="AG1165" s="246">
        <f t="shared" si="193"/>
        <v>0</v>
      </c>
      <c r="AH1165" s="251">
        <f t="shared" si="370"/>
        <v>0</v>
      </c>
      <c r="AI1165" s="216">
        <f t="shared" si="371"/>
        <v>0</v>
      </c>
      <c r="AK1165" s="255">
        <f t="shared" si="387"/>
        <v>0</v>
      </c>
      <c r="AL1165" s="214">
        <f>IF(AK1165=0,0,SUMIFS('Sch A. Input'!$H155:$CJ155,'Sch A. Input'!$H$14:$CJ$14,"Recurring",'Sch A. Input'!$H$13:$CJ$13,"&lt;="&amp;$L$11,'Sch A. Input'!$H$13:$CJ$13,"&lt;="&amp;$AS$1021,'Sch A. Input'!$H$13:$CJ$13,"&gt;"&amp;$AI$1021))</f>
        <v>0</v>
      </c>
      <c r="AM1165" s="214">
        <f>IF(AK1165=0,0,SUMIFS('Sch A. Input'!$H155:$CJ155,'Sch A. Input'!$H$14:$CJ$14,"One-time",'Sch A. Input'!$H$13:$CJ$13,"&lt;="&amp;$L$11,'Sch A. Input'!$H$13:$CJ$13,"&lt;="&amp;$AS$1021,'Sch A. Input'!$H$13:$CJ$13,"&gt;"&amp;$AI$1021))</f>
        <v>0</v>
      </c>
      <c r="AN1165" s="253">
        <f t="shared" si="388"/>
        <v>0</v>
      </c>
      <c r="AO1165" s="214">
        <f t="shared" si="389"/>
        <v>0</v>
      </c>
      <c r="AP1165" s="214">
        <f t="shared" si="390"/>
        <v>0</v>
      </c>
      <c r="AQ1165" s="246">
        <f t="shared" si="198"/>
        <v>0</v>
      </c>
      <c r="AR1165" s="251">
        <f t="shared" si="372"/>
        <v>0</v>
      </c>
      <c r="AS1165" s="216">
        <f t="shared" si="373"/>
        <v>0</v>
      </c>
      <c r="AY1165" s="136"/>
      <c r="AZ1165" s="136"/>
      <c r="BK1165" s="2"/>
      <c r="BL1165" s="2"/>
      <c r="BM1165" s="2"/>
      <c r="BN1165" s="2"/>
      <c r="BO1165" s="2"/>
      <c r="BP1165" s="2"/>
      <c r="BQ1165" s="2"/>
      <c r="BR1165" s="2"/>
      <c r="BS1165" s="2"/>
      <c r="BT1165" s="2"/>
      <c r="BU1165" s="2"/>
      <c r="BV1165" s="2"/>
      <c r="BW1165" s="2"/>
      <c r="BX1165" s="2"/>
      <c r="BY1165" s="2"/>
      <c r="BZ1165" s="2"/>
      <c r="CA1165" s="2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x14ac:dyDescent="0.25">
      <c r="B1166" s="63" t="str">
        <f t="shared" ref="B1166:F1166" si="401">B159</f>
        <v/>
      </c>
      <c r="C1166" s="141" t="str">
        <f t="shared" si="401"/>
        <v/>
      </c>
      <c r="D1166" s="243" t="str">
        <f t="shared" si="401"/>
        <v/>
      </c>
      <c r="E1166" s="243">
        <f t="shared" si="401"/>
        <v>46477</v>
      </c>
      <c r="F1166" s="243">
        <f t="shared" si="401"/>
        <v>0</v>
      </c>
      <c r="G1166" s="86">
        <f t="shared" si="365"/>
        <v>0</v>
      </c>
      <c r="H1166" s="214">
        <f>IF(G1166=0,0,SUMIFS('Sch A. Input'!$H156:$CJ156,'Sch A. Input'!$H$14:$CJ$14,"Recurring",'Sch A. Input'!$H$13:$CJ$13,"&lt;="&amp;$O$1021,'Sch A. Input'!$H$13:$CJ$13,"&lt;="&amp;$L$11))</f>
        <v>0</v>
      </c>
      <c r="I1166" s="214">
        <f>IF(G1166=0,0,SUMIFS('Sch A. Input'!$H156:$CJ156,'Sch A. Input'!$H$14:$CJ$14,"One-time",'Sch A. Input'!$H$13:$CJ$13,"&lt;="&amp;$O$1021,'Sch A. Input'!$H$13:$CJ$13,"&lt;="&amp;$L$11))</f>
        <v>0</v>
      </c>
      <c r="J1166" s="253">
        <f t="shared" si="376"/>
        <v>0</v>
      </c>
      <c r="K1166" s="214">
        <f t="shared" si="377"/>
        <v>0</v>
      </c>
      <c r="L1166" s="214">
        <f t="shared" si="378"/>
        <v>0</v>
      </c>
      <c r="M1166" s="246">
        <f t="shared" si="183"/>
        <v>0</v>
      </c>
      <c r="N1166" s="251">
        <f t="shared" si="366"/>
        <v>0</v>
      </c>
      <c r="O1166" s="216">
        <f t="shared" si="367"/>
        <v>0</v>
      </c>
      <c r="P1166" s="218"/>
      <c r="Q1166" s="255">
        <f t="shared" si="379"/>
        <v>0</v>
      </c>
      <c r="R1166" s="214">
        <f>IF(Q1166=0,0,SUMIFS('Sch A. Input'!$H156:$CJ156,'Sch A. Input'!$H$14:$CJ$14,"Recurring",'Sch A. Input'!$H$13:$CJ$13,"&lt;="&amp;$L$11,'Sch A. Input'!$H$13:$CJ$13,"&lt;="&amp;$Y$1021,'Sch A. Input'!$H$13:$CJ$13,"&gt;"&amp;$O$1021))</f>
        <v>0</v>
      </c>
      <c r="S1166" s="214">
        <f>IF(Q1166=0,0,SUMIFS('Sch A. Input'!$H156:$CJ156,'Sch A. Input'!$H$14:$CJ$14,"One-time",'Sch A. Input'!$H$13:$CJ$13,"&lt;="&amp;$L$11,'Sch A. Input'!$H$13:$CJ$13,"&lt;="&amp;$Y$1021,'Sch A. Input'!$H$13:$CJ$13,"&gt;"&amp;$O$1021))</f>
        <v>0</v>
      </c>
      <c r="T1166" s="253">
        <f t="shared" si="380"/>
        <v>0</v>
      </c>
      <c r="U1166" s="214">
        <f t="shared" si="381"/>
        <v>0</v>
      </c>
      <c r="V1166" s="214">
        <f t="shared" si="382"/>
        <v>0</v>
      </c>
      <c r="W1166" s="246">
        <f t="shared" si="188"/>
        <v>0</v>
      </c>
      <c r="X1166" s="251">
        <f t="shared" si="368"/>
        <v>0</v>
      </c>
      <c r="Y1166" s="216">
        <f t="shared" si="369"/>
        <v>0</v>
      </c>
      <c r="Z1166" s="218"/>
      <c r="AA1166" s="255">
        <f t="shared" si="383"/>
        <v>0</v>
      </c>
      <c r="AB1166" s="214">
        <f>IF(AA1166=0,0,SUMIFS('Sch A. Input'!$H156:$CJ156,'Sch A. Input'!$H$14:$CJ$14,"Recurring",'Sch A. Input'!$H$13:$CJ$13,"&lt;="&amp;$L$11,'Sch A. Input'!$H$13:$CJ$13,"&lt;="&amp;$AI$1021,'Sch A. Input'!$H$13:$CJ$13,"&gt;"&amp;$Y$1021))</f>
        <v>0</v>
      </c>
      <c r="AC1166" s="214">
        <f>IF(AA1166=0,0,SUMIFS('Sch A. Input'!$H156:$CJ156,'Sch A. Input'!$H$14:$CJ$14,"One-time",'Sch A. Input'!$H$13:$CJ$13,"&lt;="&amp;$L$11,'Sch A. Input'!$H$13:$CJ$13,"&lt;="&amp;$AI$1021,'Sch A. Input'!$H$13:$CJ$13,"&gt;"&amp;$Y$1021))</f>
        <v>0</v>
      </c>
      <c r="AD1166" s="253">
        <f t="shared" si="384"/>
        <v>0</v>
      </c>
      <c r="AE1166" s="214">
        <f t="shared" si="385"/>
        <v>0</v>
      </c>
      <c r="AF1166" s="214">
        <f t="shared" si="386"/>
        <v>0</v>
      </c>
      <c r="AG1166" s="246">
        <f t="shared" si="193"/>
        <v>0</v>
      </c>
      <c r="AH1166" s="251">
        <f t="shared" si="370"/>
        <v>0</v>
      </c>
      <c r="AI1166" s="216">
        <f t="shared" si="371"/>
        <v>0</v>
      </c>
      <c r="AK1166" s="255">
        <f t="shared" si="387"/>
        <v>0</v>
      </c>
      <c r="AL1166" s="214">
        <f>IF(AK1166=0,0,SUMIFS('Sch A. Input'!$H156:$CJ156,'Sch A. Input'!$H$14:$CJ$14,"Recurring",'Sch A. Input'!$H$13:$CJ$13,"&lt;="&amp;$L$11,'Sch A. Input'!$H$13:$CJ$13,"&lt;="&amp;$AS$1021,'Sch A. Input'!$H$13:$CJ$13,"&gt;"&amp;$AI$1021))</f>
        <v>0</v>
      </c>
      <c r="AM1166" s="214">
        <f>IF(AK1166=0,0,SUMIFS('Sch A. Input'!$H156:$CJ156,'Sch A. Input'!$H$14:$CJ$14,"One-time",'Sch A. Input'!$H$13:$CJ$13,"&lt;="&amp;$L$11,'Sch A. Input'!$H$13:$CJ$13,"&lt;="&amp;$AS$1021,'Sch A. Input'!$H$13:$CJ$13,"&gt;"&amp;$AI$1021))</f>
        <v>0</v>
      </c>
      <c r="AN1166" s="253">
        <f t="shared" si="388"/>
        <v>0</v>
      </c>
      <c r="AO1166" s="214">
        <f t="shared" si="389"/>
        <v>0</v>
      </c>
      <c r="AP1166" s="214">
        <f t="shared" si="390"/>
        <v>0</v>
      </c>
      <c r="AQ1166" s="246">
        <f t="shared" si="198"/>
        <v>0</v>
      </c>
      <c r="AR1166" s="251">
        <f t="shared" si="372"/>
        <v>0</v>
      </c>
      <c r="AS1166" s="216">
        <f t="shared" si="373"/>
        <v>0</v>
      </c>
      <c r="AY1166" s="136"/>
      <c r="AZ1166" s="136"/>
      <c r="BK1166" s="2"/>
      <c r="BL1166" s="2"/>
      <c r="BM1166" s="2"/>
      <c r="BN1166" s="2"/>
      <c r="BO1166" s="2"/>
      <c r="BP1166" s="2"/>
      <c r="BQ1166" s="2"/>
      <c r="BR1166" s="2"/>
      <c r="BS1166" s="2"/>
      <c r="BT1166" s="2"/>
      <c r="BU1166" s="2"/>
      <c r="BV1166" s="2"/>
      <c r="BW1166" s="2"/>
      <c r="BX1166" s="2"/>
      <c r="BY1166" s="2"/>
      <c r="BZ1166" s="2"/>
      <c r="CA1166" s="2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x14ac:dyDescent="0.25">
      <c r="B1167" s="63" t="str">
        <f t="shared" ref="B1167:F1167" si="402">B160</f>
        <v/>
      </c>
      <c r="C1167" s="141" t="str">
        <f t="shared" si="402"/>
        <v/>
      </c>
      <c r="D1167" s="243" t="str">
        <f t="shared" si="402"/>
        <v/>
      </c>
      <c r="E1167" s="243">
        <f t="shared" si="402"/>
        <v>46477</v>
      </c>
      <c r="F1167" s="243">
        <f t="shared" si="402"/>
        <v>0</v>
      </c>
      <c r="G1167" s="86">
        <f t="shared" si="365"/>
        <v>0</v>
      </c>
      <c r="H1167" s="214">
        <f>IF(G1167=0,0,SUMIFS('Sch A. Input'!$H157:$CJ157,'Sch A. Input'!$H$14:$CJ$14,"Recurring",'Sch A. Input'!$H$13:$CJ$13,"&lt;="&amp;$O$1021,'Sch A. Input'!$H$13:$CJ$13,"&lt;="&amp;$L$11))</f>
        <v>0</v>
      </c>
      <c r="I1167" s="214">
        <f>IF(G1167=0,0,SUMIFS('Sch A. Input'!$H157:$CJ157,'Sch A. Input'!$H$14:$CJ$14,"One-time",'Sch A. Input'!$H$13:$CJ$13,"&lt;="&amp;$O$1021,'Sch A. Input'!$H$13:$CJ$13,"&lt;="&amp;$L$11))</f>
        <v>0</v>
      </c>
      <c r="J1167" s="253">
        <f t="shared" si="376"/>
        <v>0</v>
      </c>
      <c r="K1167" s="214">
        <f t="shared" si="377"/>
        <v>0</v>
      </c>
      <c r="L1167" s="214">
        <f t="shared" si="378"/>
        <v>0</v>
      </c>
      <c r="M1167" s="246">
        <f t="shared" si="183"/>
        <v>0</v>
      </c>
      <c r="N1167" s="251">
        <f t="shared" si="366"/>
        <v>0</v>
      </c>
      <c r="O1167" s="216">
        <f t="shared" si="367"/>
        <v>0</v>
      </c>
      <c r="P1167" s="218"/>
      <c r="Q1167" s="255">
        <f t="shared" si="379"/>
        <v>0</v>
      </c>
      <c r="R1167" s="214">
        <f>IF(Q1167=0,0,SUMIFS('Sch A. Input'!$H157:$CJ157,'Sch A. Input'!$H$14:$CJ$14,"Recurring",'Sch A. Input'!$H$13:$CJ$13,"&lt;="&amp;$L$11,'Sch A. Input'!$H$13:$CJ$13,"&lt;="&amp;$Y$1021,'Sch A. Input'!$H$13:$CJ$13,"&gt;"&amp;$O$1021))</f>
        <v>0</v>
      </c>
      <c r="S1167" s="214">
        <f>IF(Q1167=0,0,SUMIFS('Sch A. Input'!$H157:$CJ157,'Sch A. Input'!$H$14:$CJ$14,"One-time",'Sch A. Input'!$H$13:$CJ$13,"&lt;="&amp;$L$11,'Sch A. Input'!$H$13:$CJ$13,"&lt;="&amp;$Y$1021,'Sch A. Input'!$H$13:$CJ$13,"&gt;"&amp;$O$1021))</f>
        <v>0</v>
      </c>
      <c r="T1167" s="253">
        <f t="shared" si="380"/>
        <v>0</v>
      </c>
      <c r="U1167" s="214">
        <f t="shared" si="381"/>
        <v>0</v>
      </c>
      <c r="V1167" s="214">
        <f t="shared" si="382"/>
        <v>0</v>
      </c>
      <c r="W1167" s="246">
        <f t="shared" si="188"/>
        <v>0</v>
      </c>
      <c r="X1167" s="251">
        <f t="shared" si="368"/>
        <v>0</v>
      </c>
      <c r="Y1167" s="216">
        <f t="shared" si="369"/>
        <v>0</v>
      </c>
      <c r="Z1167" s="218"/>
      <c r="AA1167" s="255">
        <f t="shared" si="383"/>
        <v>0</v>
      </c>
      <c r="AB1167" s="214">
        <f>IF(AA1167=0,0,SUMIFS('Sch A. Input'!$H157:$CJ157,'Sch A. Input'!$H$14:$CJ$14,"Recurring",'Sch A. Input'!$H$13:$CJ$13,"&lt;="&amp;$L$11,'Sch A. Input'!$H$13:$CJ$13,"&lt;="&amp;$AI$1021,'Sch A. Input'!$H$13:$CJ$13,"&gt;"&amp;$Y$1021))</f>
        <v>0</v>
      </c>
      <c r="AC1167" s="214">
        <f>IF(AA1167=0,0,SUMIFS('Sch A. Input'!$H157:$CJ157,'Sch A. Input'!$H$14:$CJ$14,"One-time",'Sch A. Input'!$H$13:$CJ$13,"&lt;="&amp;$L$11,'Sch A. Input'!$H$13:$CJ$13,"&lt;="&amp;$AI$1021,'Sch A. Input'!$H$13:$CJ$13,"&gt;"&amp;$Y$1021))</f>
        <v>0</v>
      </c>
      <c r="AD1167" s="253">
        <f t="shared" si="384"/>
        <v>0</v>
      </c>
      <c r="AE1167" s="214">
        <f t="shared" si="385"/>
        <v>0</v>
      </c>
      <c r="AF1167" s="214">
        <f t="shared" si="386"/>
        <v>0</v>
      </c>
      <c r="AG1167" s="246">
        <f t="shared" si="193"/>
        <v>0</v>
      </c>
      <c r="AH1167" s="251">
        <f t="shared" si="370"/>
        <v>0</v>
      </c>
      <c r="AI1167" s="216">
        <f t="shared" si="371"/>
        <v>0</v>
      </c>
      <c r="AK1167" s="255">
        <f t="shared" si="387"/>
        <v>0</v>
      </c>
      <c r="AL1167" s="214">
        <f>IF(AK1167=0,0,SUMIFS('Sch A. Input'!$H157:$CJ157,'Sch A. Input'!$H$14:$CJ$14,"Recurring",'Sch A. Input'!$H$13:$CJ$13,"&lt;="&amp;$L$11,'Sch A. Input'!$H$13:$CJ$13,"&lt;="&amp;$AS$1021,'Sch A. Input'!$H$13:$CJ$13,"&gt;"&amp;$AI$1021))</f>
        <v>0</v>
      </c>
      <c r="AM1167" s="214">
        <f>IF(AK1167=0,0,SUMIFS('Sch A. Input'!$H157:$CJ157,'Sch A. Input'!$H$14:$CJ$14,"One-time",'Sch A. Input'!$H$13:$CJ$13,"&lt;="&amp;$L$11,'Sch A. Input'!$H$13:$CJ$13,"&lt;="&amp;$AS$1021,'Sch A. Input'!$H$13:$CJ$13,"&gt;"&amp;$AI$1021))</f>
        <v>0</v>
      </c>
      <c r="AN1167" s="253">
        <f t="shared" si="388"/>
        <v>0</v>
      </c>
      <c r="AO1167" s="214">
        <f t="shared" si="389"/>
        <v>0</v>
      </c>
      <c r="AP1167" s="214">
        <f t="shared" si="390"/>
        <v>0</v>
      </c>
      <c r="AQ1167" s="246">
        <f t="shared" si="198"/>
        <v>0</v>
      </c>
      <c r="AR1167" s="251">
        <f t="shared" si="372"/>
        <v>0</v>
      </c>
      <c r="AS1167" s="216">
        <f t="shared" si="373"/>
        <v>0</v>
      </c>
      <c r="AY1167" s="136"/>
      <c r="AZ1167" s="136"/>
      <c r="BK1167" s="2"/>
      <c r="BL1167" s="2"/>
      <c r="BM1167" s="2"/>
      <c r="BN1167" s="2"/>
      <c r="BO1167" s="2"/>
      <c r="BP1167" s="2"/>
      <c r="BQ1167" s="2"/>
      <c r="BR1167" s="2"/>
      <c r="BS1167" s="2"/>
      <c r="BT1167" s="2"/>
      <c r="BU1167" s="2"/>
      <c r="BV1167" s="2"/>
      <c r="BW1167" s="2"/>
      <c r="BX1167" s="2"/>
      <c r="BY1167" s="2"/>
      <c r="BZ1167" s="2"/>
      <c r="CA1167" s="2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x14ac:dyDescent="0.25">
      <c r="B1168" s="63" t="str">
        <f t="shared" ref="B1168:F1168" si="403">B161</f>
        <v/>
      </c>
      <c r="C1168" s="141" t="str">
        <f t="shared" si="403"/>
        <v/>
      </c>
      <c r="D1168" s="243" t="str">
        <f t="shared" si="403"/>
        <v/>
      </c>
      <c r="E1168" s="243">
        <f t="shared" si="403"/>
        <v>46477</v>
      </c>
      <c r="F1168" s="243">
        <f t="shared" si="403"/>
        <v>0</v>
      </c>
      <c r="G1168" s="86">
        <f t="shared" si="365"/>
        <v>0</v>
      </c>
      <c r="H1168" s="214">
        <f>IF(G1168=0,0,SUMIFS('Sch A. Input'!$H158:$CJ158,'Sch A. Input'!$H$14:$CJ$14,"Recurring",'Sch A. Input'!$H$13:$CJ$13,"&lt;="&amp;$O$1021,'Sch A. Input'!$H$13:$CJ$13,"&lt;="&amp;$L$11))</f>
        <v>0</v>
      </c>
      <c r="I1168" s="214">
        <f>IF(G1168=0,0,SUMIFS('Sch A. Input'!$H158:$CJ158,'Sch A. Input'!$H$14:$CJ$14,"One-time",'Sch A. Input'!$H$13:$CJ$13,"&lt;="&amp;$O$1021,'Sch A. Input'!$H$13:$CJ$13,"&lt;="&amp;$L$11))</f>
        <v>0</v>
      </c>
      <c r="J1168" s="253">
        <f t="shared" si="376"/>
        <v>0</v>
      </c>
      <c r="K1168" s="214">
        <f t="shared" si="377"/>
        <v>0</v>
      </c>
      <c r="L1168" s="214">
        <f t="shared" si="378"/>
        <v>0</v>
      </c>
      <c r="M1168" s="246">
        <f t="shared" si="183"/>
        <v>0</v>
      </c>
      <c r="N1168" s="251">
        <f t="shared" si="366"/>
        <v>0</v>
      </c>
      <c r="O1168" s="216">
        <f t="shared" si="367"/>
        <v>0</v>
      </c>
      <c r="P1168" s="218"/>
      <c r="Q1168" s="255">
        <f t="shared" si="379"/>
        <v>0</v>
      </c>
      <c r="R1168" s="214">
        <f>IF(Q1168=0,0,SUMIFS('Sch A. Input'!$H158:$CJ158,'Sch A. Input'!$H$14:$CJ$14,"Recurring",'Sch A. Input'!$H$13:$CJ$13,"&lt;="&amp;$L$11,'Sch A. Input'!$H$13:$CJ$13,"&lt;="&amp;$Y$1021,'Sch A. Input'!$H$13:$CJ$13,"&gt;"&amp;$O$1021))</f>
        <v>0</v>
      </c>
      <c r="S1168" s="214">
        <f>IF(Q1168=0,0,SUMIFS('Sch A. Input'!$H158:$CJ158,'Sch A. Input'!$H$14:$CJ$14,"One-time",'Sch A. Input'!$H$13:$CJ$13,"&lt;="&amp;$L$11,'Sch A. Input'!$H$13:$CJ$13,"&lt;="&amp;$Y$1021,'Sch A. Input'!$H$13:$CJ$13,"&gt;"&amp;$O$1021))</f>
        <v>0</v>
      </c>
      <c r="T1168" s="253">
        <f t="shared" si="380"/>
        <v>0</v>
      </c>
      <c r="U1168" s="214">
        <f t="shared" si="381"/>
        <v>0</v>
      </c>
      <c r="V1168" s="214">
        <f t="shared" si="382"/>
        <v>0</v>
      </c>
      <c r="W1168" s="246">
        <f t="shared" si="188"/>
        <v>0</v>
      </c>
      <c r="X1168" s="251">
        <f t="shared" si="368"/>
        <v>0</v>
      </c>
      <c r="Y1168" s="216">
        <f t="shared" si="369"/>
        <v>0</v>
      </c>
      <c r="Z1168" s="218"/>
      <c r="AA1168" s="255">
        <f t="shared" si="383"/>
        <v>0</v>
      </c>
      <c r="AB1168" s="214">
        <f>IF(AA1168=0,0,SUMIFS('Sch A. Input'!$H158:$CJ158,'Sch A. Input'!$H$14:$CJ$14,"Recurring",'Sch A. Input'!$H$13:$CJ$13,"&lt;="&amp;$L$11,'Sch A. Input'!$H$13:$CJ$13,"&lt;="&amp;$AI$1021,'Sch A. Input'!$H$13:$CJ$13,"&gt;"&amp;$Y$1021))</f>
        <v>0</v>
      </c>
      <c r="AC1168" s="214">
        <f>IF(AA1168=0,0,SUMIFS('Sch A. Input'!$H158:$CJ158,'Sch A. Input'!$H$14:$CJ$14,"One-time",'Sch A. Input'!$H$13:$CJ$13,"&lt;="&amp;$L$11,'Sch A. Input'!$H$13:$CJ$13,"&lt;="&amp;$AI$1021,'Sch A. Input'!$H$13:$CJ$13,"&gt;"&amp;$Y$1021))</f>
        <v>0</v>
      </c>
      <c r="AD1168" s="253">
        <f t="shared" si="384"/>
        <v>0</v>
      </c>
      <c r="AE1168" s="214">
        <f t="shared" si="385"/>
        <v>0</v>
      </c>
      <c r="AF1168" s="214">
        <f t="shared" si="386"/>
        <v>0</v>
      </c>
      <c r="AG1168" s="246">
        <f t="shared" si="193"/>
        <v>0</v>
      </c>
      <c r="AH1168" s="251">
        <f t="shared" si="370"/>
        <v>0</v>
      </c>
      <c r="AI1168" s="216">
        <f t="shared" si="371"/>
        <v>0</v>
      </c>
      <c r="AK1168" s="255">
        <f t="shared" si="387"/>
        <v>0</v>
      </c>
      <c r="AL1168" s="214">
        <f>IF(AK1168=0,0,SUMIFS('Sch A. Input'!$H158:$CJ158,'Sch A. Input'!$H$14:$CJ$14,"Recurring",'Sch A. Input'!$H$13:$CJ$13,"&lt;="&amp;$L$11,'Sch A. Input'!$H$13:$CJ$13,"&lt;="&amp;$AS$1021,'Sch A. Input'!$H$13:$CJ$13,"&gt;"&amp;$AI$1021))</f>
        <v>0</v>
      </c>
      <c r="AM1168" s="214">
        <f>IF(AK1168=0,0,SUMIFS('Sch A. Input'!$H158:$CJ158,'Sch A. Input'!$H$14:$CJ$14,"One-time",'Sch A. Input'!$H$13:$CJ$13,"&lt;="&amp;$L$11,'Sch A. Input'!$H$13:$CJ$13,"&lt;="&amp;$AS$1021,'Sch A. Input'!$H$13:$CJ$13,"&gt;"&amp;$AI$1021))</f>
        <v>0</v>
      </c>
      <c r="AN1168" s="253">
        <f t="shared" si="388"/>
        <v>0</v>
      </c>
      <c r="AO1168" s="214">
        <f t="shared" si="389"/>
        <v>0</v>
      </c>
      <c r="AP1168" s="214">
        <f t="shared" si="390"/>
        <v>0</v>
      </c>
      <c r="AQ1168" s="246">
        <f t="shared" si="198"/>
        <v>0</v>
      </c>
      <c r="AR1168" s="251">
        <f t="shared" si="372"/>
        <v>0</v>
      </c>
      <c r="AS1168" s="216">
        <f t="shared" si="373"/>
        <v>0</v>
      </c>
      <c r="AY1168" s="136"/>
      <c r="AZ1168" s="136"/>
      <c r="BK1168" s="2"/>
      <c r="BL1168" s="2"/>
      <c r="BM1168" s="2"/>
      <c r="BN1168" s="2"/>
      <c r="BO1168" s="2"/>
      <c r="BP1168" s="2"/>
      <c r="BQ1168" s="2"/>
      <c r="BR1168" s="2"/>
      <c r="BS1168" s="2"/>
      <c r="BT1168" s="2"/>
      <c r="BU1168" s="2"/>
      <c r="BV1168" s="2"/>
      <c r="BW1168" s="2"/>
      <c r="BX1168" s="2"/>
      <c r="BY1168" s="2"/>
      <c r="BZ1168" s="2"/>
      <c r="CA1168" s="2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x14ac:dyDescent="0.25">
      <c r="B1169" s="63" t="str">
        <f t="shared" ref="B1169:F1169" si="404">B162</f>
        <v/>
      </c>
      <c r="C1169" s="141" t="str">
        <f t="shared" si="404"/>
        <v/>
      </c>
      <c r="D1169" s="243" t="str">
        <f t="shared" si="404"/>
        <v/>
      </c>
      <c r="E1169" s="243">
        <f t="shared" si="404"/>
        <v>46477</v>
      </c>
      <c r="F1169" s="243">
        <f t="shared" si="404"/>
        <v>0</v>
      </c>
      <c r="G1169" s="86">
        <f t="shared" si="365"/>
        <v>0</v>
      </c>
      <c r="H1169" s="214">
        <f>IF(G1169=0,0,SUMIFS('Sch A. Input'!$H159:$CJ159,'Sch A. Input'!$H$14:$CJ$14,"Recurring",'Sch A. Input'!$H$13:$CJ$13,"&lt;="&amp;$O$1021,'Sch A. Input'!$H$13:$CJ$13,"&lt;="&amp;$L$11))</f>
        <v>0</v>
      </c>
      <c r="I1169" s="214">
        <f>IF(G1169=0,0,SUMIFS('Sch A. Input'!$H159:$CJ159,'Sch A. Input'!$H$14:$CJ$14,"One-time",'Sch A. Input'!$H$13:$CJ$13,"&lt;="&amp;$O$1021,'Sch A. Input'!$H$13:$CJ$13,"&lt;="&amp;$L$11))</f>
        <v>0</v>
      </c>
      <c r="J1169" s="253">
        <f t="shared" si="376"/>
        <v>0</v>
      </c>
      <c r="K1169" s="214">
        <f t="shared" si="377"/>
        <v>0</v>
      </c>
      <c r="L1169" s="214">
        <f t="shared" si="378"/>
        <v>0</v>
      </c>
      <c r="M1169" s="246">
        <f t="shared" si="183"/>
        <v>0</v>
      </c>
      <c r="N1169" s="251">
        <f t="shared" si="366"/>
        <v>0</v>
      </c>
      <c r="O1169" s="216">
        <f t="shared" si="367"/>
        <v>0</v>
      </c>
      <c r="P1169" s="218"/>
      <c r="Q1169" s="255">
        <f t="shared" si="379"/>
        <v>0</v>
      </c>
      <c r="R1169" s="214">
        <f>IF(Q1169=0,0,SUMIFS('Sch A. Input'!$H159:$CJ159,'Sch A. Input'!$H$14:$CJ$14,"Recurring",'Sch A. Input'!$H$13:$CJ$13,"&lt;="&amp;$L$11,'Sch A. Input'!$H$13:$CJ$13,"&lt;="&amp;$Y$1021,'Sch A. Input'!$H$13:$CJ$13,"&gt;"&amp;$O$1021))</f>
        <v>0</v>
      </c>
      <c r="S1169" s="214">
        <f>IF(Q1169=0,0,SUMIFS('Sch A. Input'!$H159:$CJ159,'Sch A. Input'!$H$14:$CJ$14,"One-time",'Sch A. Input'!$H$13:$CJ$13,"&lt;="&amp;$L$11,'Sch A. Input'!$H$13:$CJ$13,"&lt;="&amp;$Y$1021,'Sch A. Input'!$H$13:$CJ$13,"&gt;"&amp;$O$1021))</f>
        <v>0</v>
      </c>
      <c r="T1169" s="253">
        <f t="shared" si="380"/>
        <v>0</v>
      </c>
      <c r="U1169" s="214">
        <f t="shared" si="381"/>
        <v>0</v>
      </c>
      <c r="V1169" s="214">
        <f t="shared" si="382"/>
        <v>0</v>
      </c>
      <c r="W1169" s="246">
        <f t="shared" si="188"/>
        <v>0</v>
      </c>
      <c r="X1169" s="251">
        <f t="shared" si="368"/>
        <v>0</v>
      </c>
      <c r="Y1169" s="216">
        <f t="shared" si="369"/>
        <v>0</v>
      </c>
      <c r="Z1169" s="218"/>
      <c r="AA1169" s="255">
        <f t="shared" si="383"/>
        <v>0</v>
      </c>
      <c r="AB1169" s="214">
        <f>IF(AA1169=0,0,SUMIFS('Sch A. Input'!$H159:$CJ159,'Sch A. Input'!$H$14:$CJ$14,"Recurring",'Sch A. Input'!$H$13:$CJ$13,"&lt;="&amp;$L$11,'Sch A. Input'!$H$13:$CJ$13,"&lt;="&amp;$AI$1021,'Sch A. Input'!$H$13:$CJ$13,"&gt;"&amp;$Y$1021))</f>
        <v>0</v>
      </c>
      <c r="AC1169" s="214">
        <f>IF(AA1169=0,0,SUMIFS('Sch A. Input'!$H159:$CJ159,'Sch A. Input'!$H$14:$CJ$14,"One-time",'Sch A. Input'!$H$13:$CJ$13,"&lt;="&amp;$L$11,'Sch A. Input'!$H$13:$CJ$13,"&lt;="&amp;$AI$1021,'Sch A. Input'!$H$13:$CJ$13,"&gt;"&amp;$Y$1021))</f>
        <v>0</v>
      </c>
      <c r="AD1169" s="253">
        <f t="shared" si="384"/>
        <v>0</v>
      </c>
      <c r="AE1169" s="214">
        <f t="shared" si="385"/>
        <v>0</v>
      </c>
      <c r="AF1169" s="214">
        <f t="shared" si="386"/>
        <v>0</v>
      </c>
      <c r="AG1169" s="246">
        <f t="shared" si="193"/>
        <v>0</v>
      </c>
      <c r="AH1169" s="251">
        <f t="shared" si="370"/>
        <v>0</v>
      </c>
      <c r="AI1169" s="216">
        <f t="shared" si="371"/>
        <v>0</v>
      </c>
      <c r="AK1169" s="255">
        <f t="shared" si="387"/>
        <v>0</v>
      </c>
      <c r="AL1169" s="214">
        <f>IF(AK1169=0,0,SUMIFS('Sch A. Input'!$H159:$CJ159,'Sch A. Input'!$H$14:$CJ$14,"Recurring",'Sch A. Input'!$H$13:$CJ$13,"&lt;="&amp;$L$11,'Sch A. Input'!$H$13:$CJ$13,"&lt;="&amp;$AS$1021,'Sch A. Input'!$H$13:$CJ$13,"&gt;"&amp;$AI$1021))</f>
        <v>0</v>
      </c>
      <c r="AM1169" s="214">
        <f>IF(AK1169=0,0,SUMIFS('Sch A. Input'!$H159:$CJ159,'Sch A. Input'!$H$14:$CJ$14,"One-time",'Sch A. Input'!$H$13:$CJ$13,"&lt;="&amp;$L$11,'Sch A. Input'!$H$13:$CJ$13,"&lt;="&amp;$AS$1021,'Sch A. Input'!$H$13:$CJ$13,"&gt;"&amp;$AI$1021))</f>
        <v>0</v>
      </c>
      <c r="AN1169" s="253">
        <f t="shared" si="388"/>
        <v>0</v>
      </c>
      <c r="AO1169" s="214">
        <f t="shared" si="389"/>
        <v>0</v>
      </c>
      <c r="AP1169" s="214">
        <f t="shared" si="390"/>
        <v>0</v>
      </c>
      <c r="AQ1169" s="246">
        <f t="shared" si="198"/>
        <v>0</v>
      </c>
      <c r="AR1169" s="251">
        <f t="shared" si="372"/>
        <v>0</v>
      </c>
      <c r="AS1169" s="216">
        <f t="shared" si="373"/>
        <v>0</v>
      </c>
      <c r="AY1169" s="136"/>
      <c r="AZ1169" s="136"/>
      <c r="BK1169" s="2"/>
      <c r="BL1169" s="2"/>
      <c r="BM1169" s="2"/>
      <c r="BN1169" s="2"/>
      <c r="BO1169" s="2"/>
      <c r="BP1169" s="2"/>
      <c r="BQ1169" s="2"/>
      <c r="BR1169" s="2"/>
      <c r="BS1169" s="2"/>
      <c r="BT1169" s="2"/>
      <c r="BU1169" s="2"/>
      <c r="BV1169" s="2"/>
      <c r="BW1169" s="2"/>
      <c r="BX1169" s="2"/>
      <c r="BY1169" s="2"/>
      <c r="BZ1169" s="2"/>
      <c r="CA1169" s="2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x14ac:dyDescent="0.25">
      <c r="B1170" s="63" t="str">
        <f t="shared" ref="B1170:F1170" si="405">B163</f>
        <v/>
      </c>
      <c r="C1170" s="141" t="str">
        <f t="shared" si="405"/>
        <v/>
      </c>
      <c r="D1170" s="243" t="str">
        <f t="shared" si="405"/>
        <v/>
      </c>
      <c r="E1170" s="243">
        <f t="shared" si="405"/>
        <v>46477</v>
      </c>
      <c r="F1170" s="243">
        <f t="shared" si="405"/>
        <v>0</v>
      </c>
      <c r="G1170" s="86">
        <f t="shared" si="365"/>
        <v>0</v>
      </c>
      <c r="H1170" s="214">
        <f>IF(G1170=0,0,SUMIFS('Sch A. Input'!$H160:$CJ160,'Sch A. Input'!$H$14:$CJ$14,"Recurring",'Sch A. Input'!$H$13:$CJ$13,"&lt;="&amp;$O$1021,'Sch A. Input'!$H$13:$CJ$13,"&lt;="&amp;$L$11))</f>
        <v>0</v>
      </c>
      <c r="I1170" s="214">
        <f>IF(G1170=0,0,SUMIFS('Sch A. Input'!$H160:$CJ160,'Sch A. Input'!$H$14:$CJ$14,"One-time",'Sch A. Input'!$H$13:$CJ$13,"&lt;="&amp;$O$1021,'Sch A. Input'!$H$13:$CJ$13,"&lt;="&amp;$L$11))</f>
        <v>0</v>
      </c>
      <c r="J1170" s="253">
        <f t="shared" si="376"/>
        <v>0</v>
      </c>
      <c r="K1170" s="214">
        <f t="shared" si="377"/>
        <v>0</v>
      </c>
      <c r="L1170" s="214">
        <f t="shared" si="378"/>
        <v>0</v>
      </c>
      <c r="M1170" s="246">
        <f t="shared" si="183"/>
        <v>0</v>
      </c>
      <c r="N1170" s="251">
        <f t="shared" si="366"/>
        <v>0</v>
      </c>
      <c r="O1170" s="216">
        <f t="shared" si="367"/>
        <v>0</v>
      </c>
      <c r="P1170" s="218"/>
      <c r="Q1170" s="255">
        <f t="shared" si="379"/>
        <v>0</v>
      </c>
      <c r="R1170" s="214">
        <f>IF(Q1170=0,0,SUMIFS('Sch A. Input'!$H160:$CJ160,'Sch A. Input'!$H$14:$CJ$14,"Recurring",'Sch A. Input'!$H$13:$CJ$13,"&lt;="&amp;$L$11,'Sch A. Input'!$H$13:$CJ$13,"&lt;="&amp;$Y$1021,'Sch A. Input'!$H$13:$CJ$13,"&gt;"&amp;$O$1021))</f>
        <v>0</v>
      </c>
      <c r="S1170" s="214">
        <f>IF(Q1170=0,0,SUMIFS('Sch A. Input'!$H160:$CJ160,'Sch A. Input'!$H$14:$CJ$14,"One-time",'Sch A. Input'!$H$13:$CJ$13,"&lt;="&amp;$L$11,'Sch A. Input'!$H$13:$CJ$13,"&lt;="&amp;$Y$1021,'Sch A. Input'!$H$13:$CJ$13,"&gt;"&amp;$O$1021))</f>
        <v>0</v>
      </c>
      <c r="T1170" s="253">
        <f t="shared" si="380"/>
        <v>0</v>
      </c>
      <c r="U1170" s="214">
        <f t="shared" si="381"/>
        <v>0</v>
      </c>
      <c r="V1170" s="214">
        <f t="shared" si="382"/>
        <v>0</v>
      </c>
      <c r="W1170" s="246">
        <f t="shared" si="188"/>
        <v>0</v>
      </c>
      <c r="X1170" s="251">
        <f t="shared" si="368"/>
        <v>0</v>
      </c>
      <c r="Y1170" s="216">
        <f t="shared" si="369"/>
        <v>0</v>
      </c>
      <c r="Z1170" s="218"/>
      <c r="AA1170" s="255">
        <f t="shared" si="383"/>
        <v>0</v>
      </c>
      <c r="AB1170" s="214">
        <f>IF(AA1170=0,0,SUMIFS('Sch A. Input'!$H160:$CJ160,'Sch A. Input'!$H$14:$CJ$14,"Recurring",'Sch A. Input'!$H$13:$CJ$13,"&lt;="&amp;$L$11,'Sch A. Input'!$H$13:$CJ$13,"&lt;="&amp;$AI$1021,'Sch A. Input'!$H$13:$CJ$13,"&gt;"&amp;$Y$1021))</f>
        <v>0</v>
      </c>
      <c r="AC1170" s="214">
        <f>IF(AA1170=0,0,SUMIFS('Sch A. Input'!$H160:$CJ160,'Sch A. Input'!$H$14:$CJ$14,"One-time",'Sch A. Input'!$H$13:$CJ$13,"&lt;="&amp;$L$11,'Sch A. Input'!$H$13:$CJ$13,"&lt;="&amp;$AI$1021,'Sch A. Input'!$H$13:$CJ$13,"&gt;"&amp;$Y$1021))</f>
        <v>0</v>
      </c>
      <c r="AD1170" s="253">
        <f t="shared" si="384"/>
        <v>0</v>
      </c>
      <c r="AE1170" s="214">
        <f t="shared" si="385"/>
        <v>0</v>
      </c>
      <c r="AF1170" s="214">
        <f t="shared" si="386"/>
        <v>0</v>
      </c>
      <c r="AG1170" s="246">
        <f t="shared" si="193"/>
        <v>0</v>
      </c>
      <c r="AH1170" s="251">
        <f t="shared" si="370"/>
        <v>0</v>
      </c>
      <c r="AI1170" s="216">
        <f t="shared" si="371"/>
        <v>0</v>
      </c>
      <c r="AK1170" s="255">
        <f t="shared" si="387"/>
        <v>0</v>
      </c>
      <c r="AL1170" s="214">
        <f>IF(AK1170=0,0,SUMIFS('Sch A. Input'!$H160:$CJ160,'Sch A. Input'!$H$14:$CJ$14,"Recurring",'Sch A. Input'!$H$13:$CJ$13,"&lt;="&amp;$L$11,'Sch A. Input'!$H$13:$CJ$13,"&lt;="&amp;$AS$1021,'Sch A. Input'!$H$13:$CJ$13,"&gt;"&amp;$AI$1021))</f>
        <v>0</v>
      </c>
      <c r="AM1170" s="214">
        <f>IF(AK1170=0,0,SUMIFS('Sch A. Input'!$H160:$CJ160,'Sch A. Input'!$H$14:$CJ$14,"One-time",'Sch A. Input'!$H$13:$CJ$13,"&lt;="&amp;$L$11,'Sch A. Input'!$H$13:$CJ$13,"&lt;="&amp;$AS$1021,'Sch A. Input'!$H$13:$CJ$13,"&gt;"&amp;$AI$1021))</f>
        <v>0</v>
      </c>
      <c r="AN1170" s="253">
        <f t="shared" si="388"/>
        <v>0</v>
      </c>
      <c r="AO1170" s="214">
        <f t="shared" si="389"/>
        <v>0</v>
      </c>
      <c r="AP1170" s="214">
        <f t="shared" si="390"/>
        <v>0</v>
      </c>
      <c r="AQ1170" s="246">
        <f t="shared" si="198"/>
        <v>0</v>
      </c>
      <c r="AR1170" s="251">
        <f t="shared" si="372"/>
        <v>0</v>
      </c>
      <c r="AS1170" s="216">
        <f t="shared" si="373"/>
        <v>0</v>
      </c>
      <c r="AY1170" s="136"/>
      <c r="AZ1170" s="136"/>
      <c r="BK1170" s="2"/>
      <c r="BL1170" s="2"/>
      <c r="BM1170" s="2"/>
      <c r="BN1170" s="2"/>
      <c r="BO1170" s="2"/>
      <c r="BP1170" s="2"/>
      <c r="BQ1170" s="2"/>
      <c r="BR1170" s="2"/>
      <c r="BS1170" s="2"/>
      <c r="BT1170" s="2"/>
      <c r="BU1170" s="2"/>
      <c r="BV1170" s="2"/>
      <c r="BW1170" s="2"/>
      <c r="BX1170" s="2"/>
      <c r="BY1170" s="2"/>
      <c r="BZ1170" s="2"/>
      <c r="CA1170" s="2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x14ac:dyDescent="0.25">
      <c r="B1171" s="63" t="str">
        <f t="shared" ref="B1171:F1171" si="406">B164</f>
        <v/>
      </c>
      <c r="C1171" s="141" t="str">
        <f t="shared" si="406"/>
        <v/>
      </c>
      <c r="D1171" s="243" t="str">
        <f t="shared" si="406"/>
        <v/>
      </c>
      <c r="E1171" s="243">
        <f t="shared" si="406"/>
        <v>46477</v>
      </c>
      <c r="F1171" s="243">
        <f t="shared" si="406"/>
        <v>0</v>
      </c>
      <c r="G1171" s="86">
        <f t="shared" si="365"/>
        <v>0</v>
      </c>
      <c r="H1171" s="214">
        <f>IF(G1171=0,0,SUMIFS('Sch A. Input'!$H161:$CJ161,'Sch A. Input'!$H$14:$CJ$14,"Recurring",'Sch A. Input'!$H$13:$CJ$13,"&lt;="&amp;$O$1021,'Sch A. Input'!$H$13:$CJ$13,"&lt;="&amp;$L$11))</f>
        <v>0</v>
      </c>
      <c r="I1171" s="214">
        <f>IF(G1171=0,0,SUMIFS('Sch A. Input'!$H161:$CJ161,'Sch A. Input'!$H$14:$CJ$14,"One-time",'Sch A. Input'!$H$13:$CJ$13,"&lt;="&amp;$O$1021,'Sch A. Input'!$H$13:$CJ$13,"&lt;="&amp;$L$11))</f>
        <v>0</v>
      </c>
      <c r="J1171" s="253">
        <f t="shared" si="376"/>
        <v>0</v>
      </c>
      <c r="K1171" s="214">
        <f t="shared" si="377"/>
        <v>0</v>
      </c>
      <c r="L1171" s="214">
        <f t="shared" si="378"/>
        <v>0</v>
      </c>
      <c r="M1171" s="246">
        <f t="shared" si="183"/>
        <v>0</v>
      </c>
      <c r="N1171" s="251">
        <f t="shared" si="366"/>
        <v>0</v>
      </c>
      <c r="O1171" s="216">
        <f t="shared" si="367"/>
        <v>0</v>
      </c>
      <c r="P1171" s="218"/>
      <c r="Q1171" s="255">
        <f t="shared" si="379"/>
        <v>0</v>
      </c>
      <c r="R1171" s="214">
        <f>IF(Q1171=0,0,SUMIFS('Sch A. Input'!$H161:$CJ161,'Sch A. Input'!$H$14:$CJ$14,"Recurring",'Sch A. Input'!$H$13:$CJ$13,"&lt;="&amp;$L$11,'Sch A. Input'!$H$13:$CJ$13,"&lt;="&amp;$Y$1021,'Sch A. Input'!$H$13:$CJ$13,"&gt;"&amp;$O$1021))</f>
        <v>0</v>
      </c>
      <c r="S1171" s="214">
        <f>IF(Q1171=0,0,SUMIFS('Sch A. Input'!$H161:$CJ161,'Sch A. Input'!$H$14:$CJ$14,"One-time",'Sch A. Input'!$H$13:$CJ$13,"&lt;="&amp;$L$11,'Sch A. Input'!$H$13:$CJ$13,"&lt;="&amp;$Y$1021,'Sch A. Input'!$H$13:$CJ$13,"&gt;"&amp;$O$1021))</f>
        <v>0</v>
      </c>
      <c r="T1171" s="253">
        <f t="shared" si="380"/>
        <v>0</v>
      </c>
      <c r="U1171" s="214">
        <f t="shared" si="381"/>
        <v>0</v>
      </c>
      <c r="V1171" s="214">
        <f t="shared" si="382"/>
        <v>0</v>
      </c>
      <c r="W1171" s="246">
        <f t="shared" si="188"/>
        <v>0</v>
      </c>
      <c r="X1171" s="251">
        <f t="shared" si="368"/>
        <v>0</v>
      </c>
      <c r="Y1171" s="216">
        <f t="shared" si="369"/>
        <v>0</v>
      </c>
      <c r="Z1171" s="218"/>
      <c r="AA1171" s="255">
        <f t="shared" si="383"/>
        <v>0</v>
      </c>
      <c r="AB1171" s="214">
        <f>IF(AA1171=0,0,SUMIFS('Sch A. Input'!$H161:$CJ161,'Sch A. Input'!$H$14:$CJ$14,"Recurring",'Sch A. Input'!$H$13:$CJ$13,"&lt;="&amp;$L$11,'Sch A. Input'!$H$13:$CJ$13,"&lt;="&amp;$AI$1021,'Sch A. Input'!$H$13:$CJ$13,"&gt;"&amp;$Y$1021))</f>
        <v>0</v>
      </c>
      <c r="AC1171" s="214">
        <f>IF(AA1171=0,0,SUMIFS('Sch A. Input'!$H161:$CJ161,'Sch A. Input'!$H$14:$CJ$14,"One-time",'Sch A. Input'!$H$13:$CJ$13,"&lt;="&amp;$L$11,'Sch A. Input'!$H$13:$CJ$13,"&lt;="&amp;$AI$1021,'Sch A. Input'!$H$13:$CJ$13,"&gt;"&amp;$Y$1021))</f>
        <v>0</v>
      </c>
      <c r="AD1171" s="253">
        <f t="shared" si="384"/>
        <v>0</v>
      </c>
      <c r="AE1171" s="214">
        <f t="shared" si="385"/>
        <v>0</v>
      </c>
      <c r="AF1171" s="214">
        <f t="shared" si="386"/>
        <v>0</v>
      </c>
      <c r="AG1171" s="246">
        <f t="shared" si="193"/>
        <v>0</v>
      </c>
      <c r="AH1171" s="251">
        <f t="shared" si="370"/>
        <v>0</v>
      </c>
      <c r="AI1171" s="216">
        <f t="shared" si="371"/>
        <v>0</v>
      </c>
      <c r="AK1171" s="255">
        <f t="shared" si="387"/>
        <v>0</v>
      </c>
      <c r="AL1171" s="214">
        <f>IF(AK1171=0,0,SUMIFS('Sch A. Input'!$H161:$CJ161,'Sch A. Input'!$H$14:$CJ$14,"Recurring",'Sch A. Input'!$H$13:$CJ$13,"&lt;="&amp;$L$11,'Sch A. Input'!$H$13:$CJ$13,"&lt;="&amp;$AS$1021,'Sch A. Input'!$H$13:$CJ$13,"&gt;"&amp;$AI$1021))</f>
        <v>0</v>
      </c>
      <c r="AM1171" s="214">
        <f>IF(AK1171=0,0,SUMIFS('Sch A. Input'!$H161:$CJ161,'Sch A. Input'!$H$14:$CJ$14,"One-time",'Sch A. Input'!$H$13:$CJ$13,"&lt;="&amp;$L$11,'Sch A. Input'!$H$13:$CJ$13,"&lt;="&amp;$AS$1021,'Sch A. Input'!$H$13:$CJ$13,"&gt;"&amp;$AI$1021))</f>
        <v>0</v>
      </c>
      <c r="AN1171" s="253">
        <f t="shared" si="388"/>
        <v>0</v>
      </c>
      <c r="AO1171" s="214">
        <f t="shared" si="389"/>
        <v>0</v>
      </c>
      <c r="AP1171" s="214">
        <f t="shared" si="390"/>
        <v>0</v>
      </c>
      <c r="AQ1171" s="246">
        <f t="shared" si="198"/>
        <v>0</v>
      </c>
      <c r="AR1171" s="251">
        <f t="shared" si="372"/>
        <v>0</v>
      </c>
      <c r="AS1171" s="216">
        <f t="shared" si="373"/>
        <v>0</v>
      </c>
      <c r="AY1171" s="136"/>
      <c r="AZ1171" s="136"/>
      <c r="BK1171" s="2"/>
      <c r="BL1171" s="2"/>
      <c r="BM1171" s="2"/>
      <c r="BN1171" s="2"/>
      <c r="BO1171" s="2"/>
      <c r="BP1171" s="2"/>
      <c r="BQ1171" s="2"/>
      <c r="BR1171" s="2"/>
      <c r="BS1171" s="2"/>
      <c r="BT1171" s="2"/>
      <c r="BU1171" s="2"/>
      <c r="BV1171" s="2"/>
      <c r="BW1171" s="2"/>
      <c r="BX1171" s="2"/>
      <c r="BY1171" s="2"/>
      <c r="BZ1171" s="2"/>
      <c r="CA1171" s="2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x14ac:dyDescent="0.25">
      <c r="B1172" s="63" t="str">
        <f t="shared" ref="B1172:F1172" si="407">B165</f>
        <v/>
      </c>
      <c r="C1172" s="141" t="str">
        <f t="shared" si="407"/>
        <v/>
      </c>
      <c r="D1172" s="243" t="str">
        <f t="shared" si="407"/>
        <v/>
      </c>
      <c r="E1172" s="243">
        <f t="shared" si="407"/>
        <v>46477</v>
      </c>
      <c r="F1172" s="243">
        <f t="shared" si="407"/>
        <v>0</v>
      </c>
      <c r="G1172" s="86">
        <f t="shared" si="365"/>
        <v>0</v>
      </c>
      <c r="H1172" s="214">
        <f>IF(G1172=0,0,SUMIFS('Sch A. Input'!$H162:$CJ162,'Sch A. Input'!$H$14:$CJ$14,"Recurring",'Sch A. Input'!$H$13:$CJ$13,"&lt;="&amp;$O$1021,'Sch A. Input'!$H$13:$CJ$13,"&lt;="&amp;$L$11))</f>
        <v>0</v>
      </c>
      <c r="I1172" s="214">
        <f>IF(G1172=0,0,SUMIFS('Sch A. Input'!$H162:$CJ162,'Sch A. Input'!$H$14:$CJ$14,"One-time",'Sch A. Input'!$H$13:$CJ$13,"&lt;="&amp;$O$1021,'Sch A. Input'!$H$13:$CJ$13,"&lt;="&amp;$L$11))</f>
        <v>0</v>
      </c>
      <c r="J1172" s="253">
        <f t="shared" si="376"/>
        <v>0</v>
      </c>
      <c r="K1172" s="214">
        <f t="shared" si="377"/>
        <v>0</v>
      </c>
      <c r="L1172" s="214">
        <f t="shared" si="378"/>
        <v>0</v>
      </c>
      <c r="M1172" s="246">
        <f t="shared" si="183"/>
        <v>0</v>
      </c>
      <c r="N1172" s="251">
        <f t="shared" si="366"/>
        <v>0</v>
      </c>
      <c r="O1172" s="216">
        <f t="shared" si="367"/>
        <v>0</v>
      </c>
      <c r="P1172" s="218"/>
      <c r="Q1172" s="255">
        <f t="shared" si="379"/>
        <v>0</v>
      </c>
      <c r="R1172" s="214">
        <f>IF(Q1172=0,0,SUMIFS('Sch A. Input'!$H162:$CJ162,'Sch A. Input'!$H$14:$CJ$14,"Recurring",'Sch A. Input'!$H$13:$CJ$13,"&lt;="&amp;$L$11,'Sch A. Input'!$H$13:$CJ$13,"&lt;="&amp;$Y$1021,'Sch A. Input'!$H$13:$CJ$13,"&gt;"&amp;$O$1021))</f>
        <v>0</v>
      </c>
      <c r="S1172" s="214">
        <f>IF(Q1172=0,0,SUMIFS('Sch A. Input'!$H162:$CJ162,'Sch A. Input'!$H$14:$CJ$14,"One-time",'Sch A. Input'!$H$13:$CJ$13,"&lt;="&amp;$L$11,'Sch A. Input'!$H$13:$CJ$13,"&lt;="&amp;$Y$1021,'Sch A. Input'!$H$13:$CJ$13,"&gt;"&amp;$O$1021))</f>
        <v>0</v>
      </c>
      <c r="T1172" s="253">
        <f t="shared" si="380"/>
        <v>0</v>
      </c>
      <c r="U1172" s="214">
        <f t="shared" si="381"/>
        <v>0</v>
      </c>
      <c r="V1172" s="214">
        <f t="shared" si="382"/>
        <v>0</v>
      </c>
      <c r="W1172" s="246">
        <f t="shared" si="188"/>
        <v>0</v>
      </c>
      <c r="X1172" s="251">
        <f t="shared" si="368"/>
        <v>0</v>
      </c>
      <c r="Y1172" s="216">
        <f t="shared" si="369"/>
        <v>0</v>
      </c>
      <c r="Z1172" s="218"/>
      <c r="AA1172" s="255">
        <f t="shared" si="383"/>
        <v>0</v>
      </c>
      <c r="AB1172" s="214">
        <f>IF(AA1172=0,0,SUMIFS('Sch A. Input'!$H162:$CJ162,'Sch A. Input'!$H$14:$CJ$14,"Recurring",'Sch A. Input'!$H$13:$CJ$13,"&lt;="&amp;$L$11,'Sch A. Input'!$H$13:$CJ$13,"&lt;="&amp;$AI$1021,'Sch A. Input'!$H$13:$CJ$13,"&gt;"&amp;$Y$1021))</f>
        <v>0</v>
      </c>
      <c r="AC1172" s="214">
        <f>IF(AA1172=0,0,SUMIFS('Sch A. Input'!$H162:$CJ162,'Sch A. Input'!$H$14:$CJ$14,"One-time",'Sch A. Input'!$H$13:$CJ$13,"&lt;="&amp;$L$11,'Sch A. Input'!$H$13:$CJ$13,"&lt;="&amp;$AI$1021,'Sch A. Input'!$H$13:$CJ$13,"&gt;"&amp;$Y$1021))</f>
        <v>0</v>
      </c>
      <c r="AD1172" s="253">
        <f t="shared" si="384"/>
        <v>0</v>
      </c>
      <c r="AE1172" s="214">
        <f t="shared" si="385"/>
        <v>0</v>
      </c>
      <c r="AF1172" s="214">
        <f t="shared" si="386"/>
        <v>0</v>
      </c>
      <c r="AG1172" s="246">
        <f t="shared" si="193"/>
        <v>0</v>
      </c>
      <c r="AH1172" s="251">
        <f t="shared" si="370"/>
        <v>0</v>
      </c>
      <c r="AI1172" s="216">
        <f t="shared" si="371"/>
        <v>0</v>
      </c>
      <c r="AK1172" s="255">
        <f t="shared" si="387"/>
        <v>0</v>
      </c>
      <c r="AL1172" s="214">
        <f>IF(AK1172=0,0,SUMIFS('Sch A. Input'!$H162:$CJ162,'Sch A. Input'!$H$14:$CJ$14,"Recurring",'Sch A. Input'!$H$13:$CJ$13,"&lt;="&amp;$L$11,'Sch A. Input'!$H$13:$CJ$13,"&lt;="&amp;$AS$1021,'Sch A. Input'!$H$13:$CJ$13,"&gt;"&amp;$AI$1021))</f>
        <v>0</v>
      </c>
      <c r="AM1172" s="214">
        <f>IF(AK1172=0,0,SUMIFS('Sch A. Input'!$H162:$CJ162,'Sch A. Input'!$H$14:$CJ$14,"One-time",'Sch A. Input'!$H$13:$CJ$13,"&lt;="&amp;$L$11,'Sch A. Input'!$H$13:$CJ$13,"&lt;="&amp;$AS$1021,'Sch A. Input'!$H$13:$CJ$13,"&gt;"&amp;$AI$1021))</f>
        <v>0</v>
      </c>
      <c r="AN1172" s="253">
        <f t="shared" si="388"/>
        <v>0</v>
      </c>
      <c r="AO1172" s="214">
        <f t="shared" si="389"/>
        <v>0</v>
      </c>
      <c r="AP1172" s="214">
        <f t="shared" si="390"/>
        <v>0</v>
      </c>
      <c r="AQ1172" s="246">
        <f t="shared" si="198"/>
        <v>0</v>
      </c>
      <c r="AR1172" s="251">
        <f t="shared" si="372"/>
        <v>0</v>
      </c>
      <c r="AS1172" s="216">
        <f t="shared" si="373"/>
        <v>0</v>
      </c>
      <c r="AY1172" s="136"/>
      <c r="AZ1172" s="136"/>
      <c r="BK1172" s="2"/>
      <c r="BL1172" s="2"/>
      <c r="BM1172" s="2"/>
      <c r="BN1172" s="2"/>
      <c r="BO1172" s="2"/>
      <c r="BP1172" s="2"/>
      <c r="BQ1172" s="2"/>
      <c r="BR1172" s="2"/>
      <c r="BS1172" s="2"/>
      <c r="BT1172" s="2"/>
      <c r="BU1172" s="2"/>
      <c r="BV1172" s="2"/>
      <c r="BW1172" s="2"/>
      <c r="BX1172" s="2"/>
      <c r="BY1172" s="2"/>
      <c r="BZ1172" s="2"/>
      <c r="CA1172" s="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x14ac:dyDescent="0.25">
      <c r="B1173" s="63" t="str">
        <f t="shared" ref="B1173:F1173" si="408">B166</f>
        <v/>
      </c>
      <c r="C1173" s="141" t="str">
        <f t="shared" si="408"/>
        <v/>
      </c>
      <c r="D1173" s="243" t="str">
        <f t="shared" si="408"/>
        <v/>
      </c>
      <c r="E1173" s="243">
        <f t="shared" si="408"/>
        <v>46477</v>
      </c>
      <c r="F1173" s="243">
        <f t="shared" si="408"/>
        <v>0</v>
      </c>
      <c r="G1173" s="86">
        <f t="shared" si="365"/>
        <v>0</v>
      </c>
      <c r="H1173" s="214">
        <f>IF(G1173=0,0,SUMIFS('Sch A. Input'!$H163:$CJ163,'Sch A. Input'!$H$14:$CJ$14,"Recurring",'Sch A. Input'!$H$13:$CJ$13,"&lt;="&amp;$O$1021,'Sch A. Input'!$H$13:$CJ$13,"&lt;="&amp;$L$11))</f>
        <v>0</v>
      </c>
      <c r="I1173" s="214">
        <f>IF(G1173=0,0,SUMIFS('Sch A. Input'!$H163:$CJ163,'Sch A. Input'!$H$14:$CJ$14,"One-time",'Sch A. Input'!$H$13:$CJ$13,"&lt;="&amp;$O$1021,'Sch A. Input'!$H$13:$CJ$13,"&lt;="&amp;$L$11))</f>
        <v>0</v>
      </c>
      <c r="J1173" s="253">
        <f t="shared" si="376"/>
        <v>0</v>
      </c>
      <c r="K1173" s="214">
        <f t="shared" si="377"/>
        <v>0</v>
      </c>
      <c r="L1173" s="214">
        <f t="shared" si="378"/>
        <v>0</v>
      </c>
      <c r="M1173" s="246">
        <f t="shared" si="183"/>
        <v>0</v>
      </c>
      <c r="N1173" s="251">
        <f t="shared" si="366"/>
        <v>0</v>
      </c>
      <c r="O1173" s="216">
        <f t="shared" si="367"/>
        <v>0</v>
      </c>
      <c r="P1173" s="218"/>
      <c r="Q1173" s="255">
        <f t="shared" si="379"/>
        <v>0</v>
      </c>
      <c r="R1173" s="214">
        <f>IF(Q1173=0,0,SUMIFS('Sch A. Input'!$H163:$CJ163,'Sch A. Input'!$H$14:$CJ$14,"Recurring",'Sch A. Input'!$H$13:$CJ$13,"&lt;="&amp;$L$11,'Sch A. Input'!$H$13:$CJ$13,"&lt;="&amp;$Y$1021,'Sch A. Input'!$H$13:$CJ$13,"&gt;"&amp;$O$1021))</f>
        <v>0</v>
      </c>
      <c r="S1173" s="214">
        <f>IF(Q1173=0,0,SUMIFS('Sch A. Input'!$H163:$CJ163,'Sch A. Input'!$H$14:$CJ$14,"One-time",'Sch A. Input'!$H$13:$CJ$13,"&lt;="&amp;$L$11,'Sch A. Input'!$H$13:$CJ$13,"&lt;="&amp;$Y$1021,'Sch A. Input'!$H$13:$CJ$13,"&gt;"&amp;$O$1021))</f>
        <v>0</v>
      </c>
      <c r="T1173" s="253">
        <f t="shared" si="380"/>
        <v>0</v>
      </c>
      <c r="U1173" s="214">
        <f t="shared" si="381"/>
        <v>0</v>
      </c>
      <c r="V1173" s="214">
        <f t="shared" si="382"/>
        <v>0</v>
      </c>
      <c r="W1173" s="246">
        <f t="shared" si="188"/>
        <v>0</v>
      </c>
      <c r="X1173" s="251">
        <f t="shared" si="368"/>
        <v>0</v>
      </c>
      <c r="Y1173" s="216">
        <f t="shared" si="369"/>
        <v>0</v>
      </c>
      <c r="Z1173" s="218"/>
      <c r="AA1173" s="255">
        <f t="shared" si="383"/>
        <v>0</v>
      </c>
      <c r="AB1173" s="214">
        <f>IF(AA1173=0,0,SUMIFS('Sch A. Input'!$H163:$CJ163,'Sch A. Input'!$H$14:$CJ$14,"Recurring",'Sch A. Input'!$H$13:$CJ$13,"&lt;="&amp;$L$11,'Sch A. Input'!$H$13:$CJ$13,"&lt;="&amp;$AI$1021,'Sch A. Input'!$H$13:$CJ$13,"&gt;"&amp;$Y$1021))</f>
        <v>0</v>
      </c>
      <c r="AC1173" s="214">
        <f>IF(AA1173=0,0,SUMIFS('Sch A. Input'!$H163:$CJ163,'Sch A. Input'!$H$14:$CJ$14,"One-time",'Sch A. Input'!$H$13:$CJ$13,"&lt;="&amp;$L$11,'Sch A. Input'!$H$13:$CJ$13,"&lt;="&amp;$AI$1021,'Sch A. Input'!$H$13:$CJ$13,"&gt;"&amp;$Y$1021))</f>
        <v>0</v>
      </c>
      <c r="AD1173" s="253">
        <f t="shared" si="384"/>
        <v>0</v>
      </c>
      <c r="AE1173" s="214">
        <f t="shared" si="385"/>
        <v>0</v>
      </c>
      <c r="AF1173" s="214">
        <f t="shared" si="386"/>
        <v>0</v>
      </c>
      <c r="AG1173" s="246">
        <f t="shared" si="193"/>
        <v>0</v>
      </c>
      <c r="AH1173" s="251">
        <f t="shared" si="370"/>
        <v>0</v>
      </c>
      <c r="AI1173" s="216">
        <f t="shared" si="371"/>
        <v>0</v>
      </c>
      <c r="AK1173" s="255">
        <f t="shared" si="387"/>
        <v>0</v>
      </c>
      <c r="AL1173" s="214">
        <f>IF(AK1173=0,0,SUMIFS('Sch A. Input'!$H163:$CJ163,'Sch A. Input'!$H$14:$CJ$14,"Recurring",'Sch A. Input'!$H$13:$CJ$13,"&lt;="&amp;$L$11,'Sch A. Input'!$H$13:$CJ$13,"&lt;="&amp;$AS$1021,'Sch A. Input'!$H$13:$CJ$13,"&gt;"&amp;$AI$1021))</f>
        <v>0</v>
      </c>
      <c r="AM1173" s="214">
        <f>IF(AK1173=0,0,SUMIFS('Sch A. Input'!$H163:$CJ163,'Sch A. Input'!$H$14:$CJ$14,"One-time",'Sch A. Input'!$H$13:$CJ$13,"&lt;="&amp;$L$11,'Sch A. Input'!$H$13:$CJ$13,"&lt;="&amp;$AS$1021,'Sch A. Input'!$H$13:$CJ$13,"&gt;"&amp;$AI$1021))</f>
        <v>0</v>
      </c>
      <c r="AN1173" s="253">
        <f t="shared" si="388"/>
        <v>0</v>
      </c>
      <c r="AO1173" s="214">
        <f t="shared" si="389"/>
        <v>0</v>
      </c>
      <c r="AP1173" s="214">
        <f t="shared" si="390"/>
        <v>0</v>
      </c>
      <c r="AQ1173" s="246">
        <f t="shared" si="198"/>
        <v>0</v>
      </c>
      <c r="AR1173" s="251">
        <f t="shared" si="372"/>
        <v>0</v>
      </c>
      <c r="AS1173" s="216">
        <f t="shared" si="373"/>
        <v>0</v>
      </c>
      <c r="AY1173" s="136"/>
      <c r="AZ1173" s="136"/>
      <c r="BK1173" s="2"/>
      <c r="BL1173" s="2"/>
      <c r="BM1173" s="2"/>
      <c r="BN1173" s="2"/>
      <c r="BO1173" s="2"/>
      <c r="BP1173" s="2"/>
      <c r="BQ1173" s="2"/>
      <c r="BR1173" s="2"/>
      <c r="BS1173" s="2"/>
      <c r="BT1173" s="2"/>
      <c r="BU1173" s="2"/>
      <c r="BV1173" s="2"/>
      <c r="BW1173" s="2"/>
      <c r="BX1173" s="2"/>
      <c r="BY1173" s="2"/>
      <c r="BZ1173" s="2"/>
      <c r="CA1173" s="2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x14ac:dyDescent="0.25">
      <c r="B1174" s="63" t="str">
        <f t="shared" ref="B1174:F1174" si="409">B167</f>
        <v/>
      </c>
      <c r="C1174" s="141" t="str">
        <f t="shared" si="409"/>
        <v/>
      </c>
      <c r="D1174" s="243" t="str">
        <f t="shared" si="409"/>
        <v/>
      </c>
      <c r="E1174" s="243">
        <f t="shared" si="409"/>
        <v>46477</v>
      </c>
      <c r="F1174" s="243">
        <f t="shared" si="409"/>
        <v>0</v>
      </c>
      <c r="G1174" s="86">
        <f t="shared" si="365"/>
        <v>0</v>
      </c>
      <c r="H1174" s="214">
        <f>IF(G1174=0,0,SUMIFS('Sch A. Input'!$H164:$CJ164,'Sch A. Input'!$H$14:$CJ$14,"Recurring",'Sch A. Input'!$H$13:$CJ$13,"&lt;="&amp;$O$1021,'Sch A. Input'!$H$13:$CJ$13,"&lt;="&amp;$L$11))</f>
        <v>0</v>
      </c>
      <c r="I1174" s="214">
        <f>IF(G1174=0,0,SUMIFS('Sch A. Input'!$H164:$CJ164,'Sch A. Input'!$H$14:$CJ$14,"One-time",'Sch A. Input'!$H$13:$CJ$13,"&lt;="&amp;$O$1021,'Sch A. Input'!$H$13:$CJ$13,"&lt;="&amp;$L$11))</f>
        <v>0</v>
      </c>
      <c r="J1174" s="253">
        <f t="shared" si="376"/>
        <v>0</v>
      </c>
      <c r="K1174" s="214">
        <f t="shared" si="377"/>
        <v>0</v>
      </c>
      <c r="L1174" s="214">
        <f t="shared" si="378"/>
        <v>0</v>
      </c>
      <c r="M1174" s="246">
        <f t="shared" si="183"/>
        <v>0</v>
      </c>
      <c r="N1174" s="251">
        <f t="shared" si="366"/>
        <v>0</v>
      </c>
      <c r="O1174" s="216">
        <f t="shared" si="367"/>
        <v>0</v>
      </c>
      <c r="P1174" s="218"/>
      <c r="Q1174" s="255">
        <f t="shared" si="379"/>
        <v>0</v>
      </c>
      <c r="R1174" s="214">
        <f>IF(Q1174=0,0,SUMIFS('Sch A. Input'!$H164:$CJ164,'Sch A. Input'!$H$14:$CJ$14,"Recurring",'Sch A. Input'!$H$13:$CJ$13,"&lt;="&amp;$L$11,'Sch A. Input'!$H$13:$CJ$13,"&lt;="&amp;$Y$1021,'Sch A. Input'!$H$13:$CJ$13,"&gt;"&amp;$O$1021))</f>
        <v>0</v>
      </c>
      <c r="S1174" s="214">
        <f>IF(Q1174=0,0,SUMIFS('Sch A. Input'!$H164:$CJ164,'Sch A. Input'!$H$14:$CJ$14,"One-time",'Sch A. Input'!$H$13:$CJ$13,"&lt;="&amp;$L$11,'Sch A. Input'!$H$13:$CJ$13,"&lt;="&amp;$Y$1021,'Sch A. Input'!$H$13:$CJ$13,"&gt;"&amp;$O$1021))</f>
        <v>0</v>
      </c>
      <c r="T1174" s="253">
        <f t="shared" si="380"/>
        <v>0</v>
      </c>
      <c r="U1174" s="214">
        <f t="shared" si="381"/>
        <v>0</v>
      </c>
      <c r="V1174" s="214">
        <f t="shared" si="382"/>
        <v>0</v>
      </c>
      <c r="W1174" s="246">
        <f t="shared" si="188"/>
        <v>0</v>
      </c>
      <c r="X1174" s="251">
        <f t="shared" si="368"/>
        <v>0</v>
      </c>
      <c r="Y1174" s="216">
        <f t="shared" si="369"/>
        <v>0</v>
      </c>
      <c r="Z1174" s="218"/>
      <c r="AA1174" s="255">
        <f t="shared" si="383"/>
        <v>0</v>
      </c>
      <c r="AB1174" s="214">
        <f>IF(AA1174=0,0,SUMIFS('Sch A. Input'!$H164:$CJ164,'Sch A. Input'!$H$14:$CJ$14,"Recurring",'Sch A. Input'!$H$13:$CJ$13,"&lt;="&amp;$L$11,'Sch A. Input'!$H$13:$CJ$13,"&lt;="&amp;$AI$1021,'Sch A. Input'!$H$13:$CJ$13,"&gt;"&amp;$Y$1021))</f>
        <v>0</v>
      </c>
      <c r="AC1174" s="214">
        <f>IF(AA1174=0,0,SUMIFS('Sch A. Input'!$H164:$CJ164,'Sch A. Input'!$H$14:$CJ$14,"One-time",'Sch A. Input'!$H$13:$CJ$13,"&lt;="&amp;$L$11,'Sch A. Input'!$H$13:$CJ$13,"&lt;="&amp;$AI$1021,'Sch A. Input'!$H$13:$CJ$13,"&gt;"&amp;$Y$1021))</f>
        <v>0</v>
      </c>
      <c r="AD1174" s="253">
        <f t="shared" si="384"/>
        <v>0</v>
      </c>
      <c r="AE1174" s="214">
        <f t="shared" si="385"/>
        <v>0</v>
      </c>
      <c r="AF1174" s="214">
        <f t="shared" si="386"/>
        <v>0</v>
      </c>
      <c r="AG1174" s="246">
        <f t="shared" si="193"/>
        <v>0</v>
      </c>
      <c r="AH1174" s="251">
        <f t="shared" si="370"/>
        <v>0</v>
      </c>
      <c r="AI1174" s="216">
        <f t="shared" si="371"/>
        <v>0</v>
      </c>
      <c r="AK1174" s="255">
        <f t="shared" si="387"/>
        <v>0</v>
      </c>
      <c r="AL1174" s="214">
        <f>IF(AK1174=0,0,SUMIFS('Sch A. Input'!$H164:$CJ164,'Sch A. Input'!$H$14:$CJ$14,"Recurring",'Sch A. Input'!$H$13:$CJ$13,"&lt;="&amp;$L$11,'Sch A. Input'!$H$13:$CJ$13,"&lt;="&amp;$AS$1021,'Sch A. Input'!$H$13:$CJ$13,"&gt;"&amp;$AI$1021))</f>
        <v>0</v>
      </c>
      <c r="AM1174" s="214">
        <f>IF(AK1174=0,0,SUMIFS('Sch A. Input'!$H164:$CJ164,'Sch A. Input'!$H$14:$CJ$14,"One-time",'Sch A. Input'!$H$13:$CJ$13,"&lt;="&amp;$L$11,'Sch A. Input'!$H$13:$CJ$13,"&lt;="&amp;$AS$1021,'Sch A. Input'!$H$13:$CJ$13,"&gt;"&amp;$AI$1021))</f>
        <v>0</v>
      </c>
      <c r="AN1174" s="253">
        <f t="shared" si="388"/>
        <v>0</v>
      </c>
      <c r="AO1174" s="214">
        <f t="shared" si="389"/>
        <v>0</v>
      </c>
      <c r="AP1174" s="214">
        <f t="shared" si="390"/>
        <v>0</v>
      </c>
      <c r="AQ1174" s="246">
        <f t="shared" si="198"/>
        <v>0</v>
      </c>
      <c r="AR1174" s="251">
        <f t="shared" si="372"/>
        <v>0</v>
      </c>
      <c r="AS1174" s="216">
        <f t="shared" si="373"/>
        <v>0</v>
      </c>
      <c r="AY1174" s="136"/>
      <c r="AZ1174" s="136"/>
      <c r="BK1174" s="2"/>
      <c r="BL1174" s="2"/>
      <c r="BM1174" s="2"/>
      <c r="BN1174" s="2"/>
      <c r="BO1174" s="2"/>
      <c r="BP1174" s="2"/>
      <c r="BQ1174" s="2"/>
      <c r="BR1174" s="2"/>
      <c r="BS1174" s="2"/>
      <c r="BT1174" s="2"/>
      <c r="BU1174" s="2"/>
      <c r="BV1174" s="2"/>
      <c r="BW1174" s="2"/>
      <c r="BX1174" s="2"/>
      <c r="BY1174" s="2"/>
      <c r="BZ1174" s="2"/>
      <c r="CA1174" s="2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x14ac:dyDescent="0.25">
      <c r="B1175" s="63" t="str">
        <f t="shared" ref="B1175:F1175" si="410">B168</f>
        <v/>
      </c>
      <c r="C1175" s="141" t="str">
        <f t="shared" si="410"/>
        <v/>
      </c>
      <c r="D1175" s="243" t="str">
        <f t="shared" si="410"/>
        <v/>
      </c>
      <c r="E1175" s="243">
        <f t="shared" si="410"/>
        <v>46477</v>
      </c>
      <c r="F1175" s="243">
        <f t="shared" si="410"/>
        <v>0</v>
      </c>
      <c r="G1175" s="86">
        <f t="shared" si="365"/>
        <v>0</v>
      </c>
      <c r="H1175" s="214">
        <f>IF(G1175=0,0,SUMIFS('Sch A. Input'!$H165:$CJ165,'Sch A. Input'!$H$14:$CJ$14,"Recurring",'Sch A. Input'!$H$13:$CJ$13,"&lt;="&amp;$O$1021,'Sch A. Input'!$H$13:$CJ$13,"&lt;="&amp;$L$11))</f>
        <v>0</v>
      </c>
      <c r="I1175" s="214">
        <f>IF(G1175=0,0,SUMIFS('Sch A. Input'!$H165:$CJ165,'Sch A. Input'!$H$14:$CJ$14,"One-time",'Sch A. Input'!$H$13:$CJ$13,"&lt;="&amp;$O$1021,'Sch A. Input'!$H$13:$CJ$13,"&lt;="&amp;$L$11))</f>
        <v>0</v>
      </c>
      <c r="J1175" s="253">
        <f t="shared" si="376"/>
        <v>0</v>
      </c>
      <c r="K1175" s="214">
        <f t="shared" si="377"/>
        <v>0</v>
      </c>
      <c r="L1175" s="214">
        <f t="shared" si="378"/>
        <v>0</v>
      </c>
      <c r="M1175" s="246">
        <f t="shared" si="183"/>
        <v>0</v>
      </c>
      <c r="N1175" s="251">
        <f t="shared" si="366"/>
        <v>0</v>
      </c>
      <c r="O1175" s="216">
        <f t="shared" si="367"/>
        <v>0</v>
      </c>
      <c r="P1175" s="218"/>
      <c r="Q1175" s="255">
        <f t="shared" si="379"/>
        <v>0</v>
      </c>
      <c r="R1175" s="214">
        <f>IF(Q1175=0,0,SUMIFS('Sch A. Input'!$H165:$CJ165,'Sch A. Input'!$H$14:$CJ$14,"Recurring",'Sch A. Input'!$H$13:$CJ$13,"&lt;="&amp;$L$11,'Sch A. Input'!$H$13:$CJ$13,"&lt;="&amp;$Y$1021,'Sch A. Input'!$H$13:$CJ$13,"&gt;"&amp;$O$1021))</f>
        <v>0</v>
      </c>
      <c r="S1175" s="214">
        <f>IF(Q1175=0,0,SUMIFS('Sch A. Input'!$H165:$CJ165,'Sch A. Input'!$H$14:$CJ$14,"One-time",'Sch A. Input'!$H$13:$CJ$13,"&lt;="&amp;$L$11,'Sch A. Input'!$H$13:$CJ$13,"&lt;="&amp;$Y$1021,'Sch A. Input'!$H$13:$CJ$13,"&gt;"&amp;$O$1021))</f>
        <v>0</v>
      </c>
      <c r="T1175" s="253">
        <f t="shared" si="380"/>
        <v>0</v>
      </c>
      <c r="U1175" s="214">
        <f t="shared" si="381"/>
        <v>0</v>
      </c>
      <c r="V1175" s="214">
        <f t="shared" si="382"/>
        <v>0</v>
      </c>
      <c r="W1175" s="246">
        <f t="shared" si="188"/>
        <v>0</v>
      </c>
      <c r="X1175" s="251">
        <f t="shared" si="368"/>
        <v>0</v>
      </c>
      <c r="Y1175" s="216">
        <f t="shared" si="369"/>
        <v>0</v>
      </c>
      <c r="Z1175" s="218"/>
      <c r="AA1175" s="255">
        <f t="shared" si="383"/>
        <v>0</v>
      </c>
      <c r="AB1175" s="214">
        <f>IF(AA1175=0,0,SUMIFS('Sch A. Input'!$H165:$CJ165,'Sch A. Input'!$H$14:$CJ$14,"Recurring",'Sch A. Input'!$H$13:$CJ$13,"&lt;="&amp;$L$11,'Sch A. Input'!$H$13:$CJ$13,"&lt;="&amp;$AI$1021,'Sch A. Input'!$H$13:$CJ$13,"&gt;"&amp;$Y$1021))</f>
        <v>0</v>
      </c>
      <c r="AC1175" s="214">
        <f>IF(AA1175=0,0,SUMIFS('Sch A. Input'!$H165:$CJ165,'Sch A. Input'!$H$14:$CJ$14,"One-time",'Sch A. Input'!$H$13:$CJ$13,"&lt;="&amp;$L$11,'Sch A. Input'!$H$13:$CJ$13,"&lt;="&amp;$AI$1021,'Sch A. Input'!$H$13:$CJ$13,"&gt;"&amp;$Y$1021))</f>
        <v>0</v>
      </c>
      <c r="AD1175" s="253">
        <f t="shared" si="384"/>
        <v>0</v>
      </c>
      <c r="AE1175" s="214">
        <f t="shared" si="385"/>
        <v>0</v>
      </c>
      <c r="AF1175" s="214">
        <f t="shared" si="386"/>
        <v>0</v>
      </c>
      <c r="AG1175" s="246">
        <f t="shared" si="193"/>
        <v>0</v>
      </c>
      <c r="AH1175" s="251">
        <f t="shared" si="370"/>
        <v>0</v>
      </c>
      <c r="AI1175" s="216">
        <f t="shared" si="371"/>
        <v>0</v>
      </c>
      <c r="AK1175" s="255">
        <f t="shared" si="387"/>
        <v>0</v>
      </c>
      <c r="AL1175" s="214">
        <f>IF(AK1175=0,0,SUMIFS('Sch A. Input'!$H165:$CJ165,'Sch A. Input'!$H$14:$CJ$14,"Recurring",'Sch A. Input'!$H$13:$CJ$13,"&lt;="&amp;$L$11,'Sch A. Input'!$H$13:$CJ$13,"&lt;="&amp;$AS$1021,'Sch A. Input'!$H$13:$CJ$13,"&gt;"&amp;$AI$1021))</f>
        <v>0</v>
      </c>
      <c r="AM1175" s="214">
        <f>IF(AK1175=0,0,SUMIFS('Sch A. Input'!$H165:$CJ165,'Sch A. Input'!$H$14:$CJ$14,"One-time",'Sch A. Input'!$H$13:$CJ$13,"&lt;="&amp;$L$11,'Sch A. Input'!$H$13:$CJ$13,"&lt;="&amp;$AS$1021,'Sch A. Input'!$H$13:$CJ$13,"&gt;"&amp;$AI$1021))</f>
        <v>0</v>
      </c>
      <c r="AN1175" s="253">
        <f t="shared" si="388"/>
        <v>0</v>
      </c>
      <c r="AO1175" s="214">
        <f t="shared" si="389"/>
        <v>0</v>
      </c>
      <c r="AP1175" s="214">
        <f t="shared" si="390"/>
        <v>0</v>
      </c>
      <c r="AQ1175" s="246">
        <f t="shared" si="198"/>
        <v>0</v>
      </c>
      <c r="AR1175" s="251">
        <f t="shared" si="372"/>
        <v>0</v>
      </c>
      <c r="AS1175" s="216">
        <f t="shared" si="373"/>
        <v>0</v>
      </c>
      <c r="AY1175" s="136"/>
      <c r="AZ1175" s="136"/>
      <c r="BK1175" s="2"/>
      <c r="BL1175" s="2"/>
      <c r="BM1175" s="2"/>
      <c r="BN1175" s="2"/>
      <c r="BO1175" s="2"/>
      <c r="BP1175" s="2"/>
      <c r="BQ1175" s="2"/>
      <c r="BR1175" s="2"/>
      <c r="BS1175" s="2"/>
      <c r="BT1175" s="2"/>
      <c r="BU1175" s="2"/>
      <c r="BV1175" s="2"/>
      <c r="BW1175" s="2"/>
      <c r="BX1175" s="2"/>
      <c r="BY1175" s="2"/>
      <c r="BZ1175" s="2"/>
      <c r="CA1175" s="2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x14ac:dyDescent="0.25">
      <c r="B1176" s="63" t="str">
        <f t="shared" ref="B1176:F1176" si="411">B169</f>
        <v/>
      </c>
      <c r="C1176" s="141" t="str">
        <f t="shared" si="411"/>
        <v/>
      </c>
      <c r="D1176" s="243" t="str">
        <f t="shared" si="411"/>
        <v/>
      </c>
      <c r="E1176" s="243">
        <f t="shared" si="411"/>
        <v>46477</v>
      </c>
      <c r="F1176" s="243">
        <f t="shared" si="411"/>
        <v>0</v>
      </c>
      <c r="G1176" s="86">
        <f t="shared" si="365"/>
        <v>0</v>
      </c>
      <c r="H1176" s="214">
        <f>IF(G1176=0,0,SUMIFS('Sch A. Input'!$H166:$CJ166,'Sch A. Input'!$H$14:$CJ$14,"Recurring",'Sch A. Input'!$H$13:$CJ$13,"&lt;="&amp;$O$1021,'Sch A. Input'!$H$13:$CJ$13,"&lt;="&amp;$L$11))</f>
        <v>0</v>
      </c>
      <c r="I1176" s="214">
        <f>IF(G1176=0,0,SUMIFS('Sch A. Input'!$H166:$CJ166,'Sch A. Input'!$H$14:$CJ$14,"One-time",'Sch A. Input'!$H$13:$CJ$13,"&lt;="&amp;$O$1021,'Sch A. Input'!$H$13:$CJ$13,"&lt;="&amp;$L$11))</f>
        <v>0</v>
      </c>
      <c r="J1176" s="253">
        <f t="shared" si="376"/>
        <v>0</v>
      </c>
      <c r="K1176" s="214">
        <f t="shared" si="377"/>
        <v>0</v>
      </c>
      <c r="L1176" s="214">
        <f t="shared" si="378"/>
        <v>0</v>
      </c>
      <c r="M1176" s="246">
        <f t="shared" si="183"/>
        <v>0</v>
      </c>
      <c r="N1176" s="251">
        <f t="shared" si="366"/>
        <v>0</v>
      </c>
      <c r="O1176" s="216">
        <f t="shared" si="367"/>
        <v>0</v>
      </c>
      <c r="P1176" s="218"/>
      <c r="Q1176" s="255">
        <f t="shared" si="379"/>
        <v>0</v>
      </c>
      <c r="R1176" s="214">
        <f>IF(Q1176=0,0,SUMIFS('Sch A. Input'!$H166:$CJ166,'Sch A. Input'!$H$14:$CJ$14,"Recurring",'Sch A. Input'!$H$13:$CJ$13,"&lt;="&amp;$L$11,'Sch A. Input'!$H$13:$CJ$13,"&lt;="&amp;$Y$1021,'Sch A. Input'!$H$13:$CJ$13,"&gt;"&amp;$O$1021))</f>
        <v>0</v>
      </c>
      <c r="S1176" s="214">
        <f>IF(Q1176=0,0,SUMIFS('Sch A. Input'!$H166:$CJ166,'Sch A. Input'!$H$14:$CJ$14,"One-time",'Sch A. Input'!$H$13:$CJ$13,"&lt;="&amp;$L$11,'Sch A. Input'!$H$13:$CJ$13,"&lt;="&amp;$Y$1021,'Sch A. Input'!$H$13:$CJ$13,"&gt;"&amp;$O$1021))</f>
        <v>0</v>
      </c>
      <c r="T1176" s="253">
        <f t="shared" si="380"/>
        <v>0</v>
      </c>
      <c r="U1176" s="214">
        <f t="shared" si="381"/>
        <v>0</v>
      </c>
      <c r="V1176" s="214">
        <f t="shared" si="382"/>
        <v>0</v>
      </c>
      <c r="W1176" s="246">
        <f t="shared" si="188"/>
        <v>0</v>
      </c>
      <c r="X1176" s="251">
        <f t="shared" si="368"/>
        <v>0</v>
      </c>
      <c r="Y1176" s="216">
        <f t="shared" si="369"/>
        <v>0</v>
      </c>
      <c r="Z1176" s="218"/>
      <c r="AA1176" s="255">
        <f t="shared" si="383"/>
        <v>0</v>
      </c>
      <c r="AB1176" s="214">
        <f>IF(AA1176=0,0,SUMIFS('Sch A. Input'!$H166:$CJ166,'Sch A. Input'!$H$14:$CJ$14,"Recurring",'Sch A. Input'!$H$13:$CJ$13,"&lt;="&amp;$L$11,'Sch A. Input'!$H$13:$CJ$13,"&lt;="&amp;$AI$1021,'Sch A. Input'!$H$13:$CJ$13,"&gt;"&amp;$Y$1021))</f>
        <v>0</v>
      </c>
      <c r="AC1176" s="214">
        <f>IF(AA1176=0,0,SUMIFS('Sch A. Input'!$H166:$CJ166,'Sch A. Input'!$H$14:$CJ$14,"One-time",'Sch A. Input'!$H$13:$CJ$13,"&lt;="&amp;$L$11,'Sch A. Input'!$H$13:$CJ$13,"&lt;="&amp;$AI$1021,'Sch A. Input'!$H$13:$CJ$13,"&gt;"&amp;$Y$1021))</f>
        <v>0</v>
      </c>
      <c r="AD1176" s="253">
        <f t="shared" si="384"/>
        <v>0</v>
      </c>
      <c r="AE1176" s="214">
        <f t="shared" si="385"/>
        <v>0</v>
      </c>
      <c r="AF1176" s="214">
        <f t="shared" si="386"/>
        <v>0</v>
      </c>
      <c r="AG1176" s="246">
        <f t="shared" si="193"/>
        <v>0</v>
      </c>
      <c r="AH1176" s="251">
        <f t="shared" si="370"/>
        <v>0</v>
      </c>
      <c r="AI1176" s="216">
        <f t="shared" si="371"/>
        <v>0</v>
      </c>
      <c r="AK1176" s="255">
        <f t="shared" si="387"/>
        <v>0</v>
      </c>
      <c r="AL1176" s="214">
        <f>IF(AK1176=0,0,SUMIFS('Sch A. Input'!$H166:$CJ166,'Sch A. Input'!$H$14:$CJ$14,"Recurring",'Sch A. Input'!$H$13:$CJ$13,"&lt;="&amp;$L$11,'Sch A. Input'!$H$13:$CJ$13,"&lt;="&amp;$AS$1021,'Sch A. Input'!$H$13:$CJ$13,"&gt;"&amp;$AI$1021))</f>
        <v>0</v>
      </c>
      <c r="AM1176" s="214">
        <f>IF(AK1176=0,0,SUMIFS('Sch A. Input'!$H166:$CJ166,'Sch A. Input'!$H$14:$CJ$14,"One-time",'Sch A. Input'!$H$13:$CJ$13,"&lt;="&amp;$L$11,'Sch A. Input'!$H$13:$CJ$13,"&lt;="&amp;$AS$1021,'Sch A. Input'!$H$13:$CJ$13,"&gt;"&amp;$AI$1021))</f>
        <v>0</v>
      </c>
      <c r="AN1176" s="253">
        <f t="shared" si="388"/>
        <v>0</v>
      </c>
      <c r="AO1176" s="214">
        <f t="shared" si="389"/>
        <v>0</v>
      </c>
      <c r="AP1176" s="214">
        <f t="shared" si="390"/>
        <v>0</v>
      </c>
      <c r="AQ1176" s="246">
        <f t="shared" si="198"/>
        <v>0</v>
      </c>
      <c r="AR1176" s="251">
        <f t="shared" si="372"/>
        <v>0</v>
      </c>
      <c r="AS1176" s="216">
        <f t="shared" si="373"/>
        <v>0</v>
      </c>
      <c r="AY1176" s="136"/>
      <c r="AZ1176" s="136"/>
      <c r="BK1176" s="2"/>
      <c r="BL1176" s="2"/>
      <c r="BM1176" s="2"/>
      <c r="BN1176" s="2"/>
      <c r="BO1176" s="2"/>
      <c r="BP1176" s="2"/>
      <c r="BQ1176" s="2"/>
      <c r="BR1176" s="2"/>
      <c r="BS1176" s="2"/>
      <c r="BT1176" s="2"/>
      <c r="BU1176" s="2"/>
      <c r="BV1176" s="2"/>
      <c r="BW1176" s="2"/>
      <c r="BX1176" s="2"/>
      <c r="BY1176" s="2"/>
      <c r="BZ1176" s="2"/>
      <c r="CA1176" s="2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x14ac:dyDescent="0.25">
      <c r="B1177" s="63" t="str">
        <f t="shared" ref="B1177:F1177" si="412">B170</f>
        <v/>
      </c>
      <c r="C1177" s="141" t="str">
        <f t="shared" si="412"/>
        <v/>
      </c>
      <c r="D1177" s="243" t="str">
        <f t="shared" si="412"/>
        <v/>
      </c>
      <c r="E1177" s="243">
        <f t="shared" si="412"/>
        <v>46477</v>
      </c>
      <c r="F1177" s="243">
        <f t="shared" si="412"/>
        <v>0</v>
      </c>
      <c r="G1177" s="86">
        <f t="shared" si="365"/>
        <v>0</v>
      </c>
      <c r="H1177" s="214">
        <f>IF(G1177=0,0,SUMIFS('Sch A. Input'!$H167:$CJ167,'Sch A. Input'!$H$14:$CJ$14,"Recurring",'Sch A. Input'!$H$13:$CJ$13,"&lt;="&amp;$O$1021,'Sch A. Input'!$H$13:$CJ$13,"&lt;="&amp;$L$11))</f>
        <v>0</v>
      </c>
      <c r="I1177" s="214">
        <f>IF(G1177=0,0,SUMIFS('Sch A. Input'!$H167:$CJ167,'Sch A. Input'!$H$14:$CJ$14,"One-time",'Sch A. Input'!$H$13:$CJ$13,"&lt;="&amp;$O$1021,'Sch A. Input'!$H$13:$CJ$13,"&lt;="&amp;$L$11))</f>
        <v>0</v>
      </c>
      <c r="J1177" s="253">
        <f t="shared" si="376"/>
        <v>0</v>
      </c>
      <c r="K1177" s="214">
        <f t="shared" si="377"/>
        <v>0</v>
      </c>
      <c r="L1177" s="214">
        <f t="shared" si="378"/>
        <v>0</v>
      </c>
      <c r="M1177" s="246">
        <f t="shared" si="183"/>
        <v>0</v>
      </c>
      <c r="N1177" s="251">
        <f t="shared" si="366"/>
        <v>0</v>
      </c>
      <c r="O1177" s="216">
        <f t="shared" si="367"/>
        <v>0</v>
      </c>
      <c r="P1177" s="218"/>
      <c r="Q1177" s="255">
        <f t="shared" si="379"/>
        <v>0</v>
      </c>
      <c r="R1177" s="214">
        <f>IF(Q1177=0,0,SUMIFS('Sch A. Input'!$H167:$CJ167,'Sch A. Input'!$H$14:$CJ$14,"Recurring",'Sch A. Input'!$H$13:$CJ$13,"&lt;="&amp;$L$11,'Sch A. Input'!$H$13:$CJ$13,"&lt;="&amp;$Y$1021,'Sch A. Input'!$H$13:$CJ$13,"&gt;"&amp;$O$1021))</f>
        <v>0</v>
      </c>
      <c r="S1177" s="214">
        <f>IF(Q1177=0,0,SUMIFS('Sch A. Input'!$H167:$CJ167,'Sch A. Input'!$H$14:$CJ$14,"One-time",'Sch A. Input'!$H$13:$CJ$13,"&lt;="&amp;$L$11,'Sch A. Input'!$H$13:$CJ$13,"&lt;="&amp;$Y$1021,'Sch A. Input'!$H$13:$CJ$13,"&gt;"&amp;$O$1021))</f>
        <v>0</v>
      </c>
      <c r="T1177" s="253">
        <f t="shared" si="380"/>
        <v>0</v>
      </c>
      <c r="U1177" s="214">
        <f t="shared" si="381"/>
        <v>0</v>
      </c>
      <c r="V1177" s="214">
        <f t="shared" si="382"/>
        <v>0</v>
      </c>
      <c r="W1177" s="246">
        <f t="shared" si="188"/>
        <v>0</v>
      </c>
      <c r="X1177" s="251">
        <f t="shared" si="368"/>
        <v>0</v>
      </c>
      <c r="Y1177" s="216">
        <f t="shared" si="369"/>
        <v>0</v>
      </c>
      <c r="Z1177" s="218"/>
      <c r="AA1177" s="255">
        <f t="shared" si="383"/>
        <v>0</v>
      </c>
      <c r="AB1177" s="214">
        <f>IF(AA1177=0,0,SUMIFS('Sch A. Input'!$H167:$CJ167,'Sch A. Input'!$H$14:$CJ$14,"Recurring",'Sch A. Input'!$H$13:$CJ$13,"&lt;="&amp;$L$11,'Sch A. Input'!$H$13:$CJ$13,"&lt;="&amp;$AI$1021,'Sch A. Input'!$H$13:$CJ$13,"&gt;"&amp;$Y$1021))</f>
        <v>0</v>
      </c>
      <c r="AC1177" s="214">
        <f>IF(AA1177=0,0,SUMIFS('Sch A. Input'!$H167:$CJ167,'Sch A. Input'!$H$14:$CJ$14,"One-time",'Sch A. Input'!$H$13:$CJ$13,"&lt;="&amp;$L$11,'Sch A. Input'!$H$13:$CJ$13,"&lt;="&amp;$AI$1021,'Sch A. Input'!$H$13:$CJ$13,"&gt;"&amp;$Y$1021))</f>
        <v>0</v>
      </c>
      <c r="AD1177" s="253">
        <f t="shared" si="384"/>
        <v>0</v>
      </c>
      <c r="AE1177" s="214">
        <f t="shared" si="385"/>
        <v>0</v>
      </c>
      <c r="AF1177" s="214">
        <f t="shared" si="386"/>
        <v>0</v>
      </c>
      <c r="AG1177" s="246">
        <f t="shared" si="193"/>
        <v>0</v>
      </c>
      <c r="AH1177" s="251">
        <f t="shared" si="370"/>
        <v>0</v>
      </c>
      <c r="AI1177" s="216">
        <f t="shared" si="371"/>
        <v>0</v>
      </c>
      <c r="AK1177" s="255">
        <f t="shared" si="387"/>
        <v>0</v>
      </c>
      <c r="AL1177" s="214">
        <f>IF(AK1177=0,0,SUMIFS('Sch A. Input'!$H167:$CJ167,'Sch A. Input'!$H$14:$CJ$14,"Recurring",'Sch A. Input'!$H$13:$CJ$13,"&lt;="&amp;$L$11,'Sch A. Input'!$H$13:$CJ$13,"&lt;="&amp;$AS$1021,'Sch A. Input'!$H$13:$CJ$13,"&gt;"&amp;$AI$1021))</f>
        <v>0</v>
      </c>
      <c r="AM1177" s="214">
        <f>IF(AK1177=0,0,SUMIFS('Sch A. Input'!$H167:$CJ167,'Sch A. Input'!$H$14:$CJ$14,"One-time",'Sch A. Input'!$H$13:$CJ$13,"&lt;="&amp;$L$11,'Sch A. Input'!$H$13:$CJ$13,"&lt;="&amp;$AS$1021,'Sch A. Input'!$H$13:$CJ$13,"&gt;"&amp;$AI$1021))</f>
        <v>0</v>
      </c>
      <c r="AN1177" s="253">
        <f t="shared" si="388"/>
        <v>0</v>
      </c>
      <c r="AO1177" s="214">
        <f t="shared" si="389"/>
        <v>0</v>
      </c>
      <c r="AP1177" s="214">
        <f t="shared" si="390"/>
        <v>0</v>
      </c>
      <c r="AQ1177" s="246">
        <f t="shared" si="198"/>
        <v>0</v>
      </c>
      <c r="AR1177" s="251">
        <f t="shared" si="372"/>
        <v>0</v>
      </c>
      <c r="AS1177" s="216">
        <f t="shared" si="373"/>
        <v>0</v>
      </c>
      <c r="AY1177" s="136"/>
      <c r="AZ1177" s="136"/>
      <c r="BK1177" s="2"/>
      <c r="BL1177" s="2"/>
      <c r="BM1177" s="2"/>
      <c r="BN1177" s="2"/>
      <c r="BO1177" s="2"/>
      <c r="BP1177" s="2"/>
      <c r="BQ1177" s="2"/>
      <c r="BR1177" s="2"/>
      <c r="BS1177" s="2"/>
      <c r="BT1177" s="2"/>
      <c r="BU1177" s="2"/>
      <c r="BV1177" s="2"/>
      <c r="BW1177" s="2"/>
      <c r="BX1177" s="2"/>
      <c r="BY1177" s="2"/>
      <c r="BZ1177" s="2"/>
      <c r="CA1177" s="2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x14ac:dyDescent="0.25">
      <c r="B1178" s="63" t="str">
        <f t="shared" ref="B1178:F1178" si="413">B171</f>
        <v/>
      </c>
      <c r="C1178" s="141" t="str">
        <f t="shared" si="413"/>
        <v/>
      </c>
      <c r="D1178" s="243" t="str">
        <f t="shared" si="413"/>
        <v/>
      </c>
      <c r="E1178" s="243">
        <f t="shared" si="413"/>
        <v>46477</v>
      </c>
      <c r="F1178" s="243">
        <f t="shared" si="413"/>
        <v>0</v>
      </c>
      <c r="G1178" s="86">
        <f t="shared" si="365"/>
        <v>0</v>
      </c>
      <c r="H1178" s="214">
        <f>IF(G1178=0,0,SUMIFS('Sch A. Input'!$H168:$CJ168,'Sch A. Input'!$H$14:$CJ$14,"Recurring",'Sch A. Input'!$H$13:$CJ$13,"&lt;="&amp;$O$1021,'Sch A. Input'!$H$13:$CJ$13,"&lt;="&amp;$L$11))</f>
        <v>0</v>
      </c>
      <c r="I1178" s="214">
        <f>IF(G1178=0,0,SUMIFS('Sch A. Input'!$H168:$CJ168,'Sch A. Input'!$H$14:$CJ$14,"One-time",'Sch A. Input'!$H$13:$CJ$13,"&lt;="&amp;$O$1021,'Sch A. Input'!$H$13:$CJ$13,"&lt;="&amp;$L$11))</f>
        <v>0</v>
      </c>
      <c r="J1178" s="253">
        <f t="shared" si="376"/>
        <v>0</v>
      </c>
      <c r="K1178" s="214">
        <f t="shared" si="377"/>
        <v>0</v>
      </c>
      <c r="L1178" s="214">
        <f t="shared" si="378"/>
        <v>0</v>
      </c>
      <c r="M1178" s="246">
        <f t="shared" si="183"/>
        <v>0</v>
      </c>
      <c r="N1178" s="251">
        <f t="shared" si="366"/>
        <v>0</v>
      </c>
      <c r="O1178" s="216">
        <f t="shared" si="367"/>
        <v>0</v>
      </c>
      <c r="P1178" s="218"/>
      <c r="Q1178" s="255">
        <f t="shared" si="379"/>
        <v>0</v>
      </c>
      <c r="R1178" s="214">
        <f>IF(Q1178=0,0,SUMIFS('Sch A. Input'!$H168:$CJ168,'Sch A. Input'!$H$14:$CJ$14,"Recurring",'Sch A. Input'!$H$13:$CJ$13,"&lt;="&amp;$L$11,'Sch A. Input'!$H$13:$CJ$13,"&lt;="&amp;$Y$1021,'Sch A. Input'!$H$13:$CJ$13,"&gt;"&amp;$O$1021))</f>
        <v>0</v>
      </c>
      <c r="S1178" s="214">
        <f>IF(Q1178=0,0,SUMIFS('Sch A. Input'!$H168:$CJ168,'Sch A. Input'!$H$14:$CJ$14,"One-time",'Sch A. Input'!$H$13:$CJ$13,"&lt;="&amp;$L$11,'Sch A. Input'!$H$13:$CJ$13,"&lt;="&amp;$Y$1021,'Sch A. Input'!$H$13:$CJ$13,"&gt;"&amp;$O$1021))</f>
        <v>0</v>
      </c>
      <c r="T1178" s="253">
        <f t="shared" si="380"/>
        <v>0</v>
      </c>
      <c r="U1178" s="214">
        <f t="shared" si="381"/>
        <v>0</v>
      </c>
      <c r="V1178" s="214">
        <f t="shared" si="382"/>
        <v>0</v>
      </c>
      <c r="W1178" s="246">
        <f t="shared" si="188"/>
        <v>0</v>
      </c>
      <c r="X1178" s="251">
        <f t="shared" si="368"/>
        <v>0</v>
      </c>
      <c r="Y1178" s="216">
        <f t="shared" si="369"/>
        <v>0</v>
      </c>
      <c r="Z1178" s="218"/>
      <c r="AA1178" s="255">
        <f t="shared" si="383"/>
        <v>0</v>
      </c>
      <c r="AB1178" s="214">
        <f>IF(AA1178=0,0,SUMIFS('Sch A. Input'!$H168:$CJ168,'Sch A. Input'!$H$14:$CJ$14,"Recurring",'Sch A. Input'!$H$13:$CJ$13,"&lt;="&amp;$L$11,'Sch A. Input'!$H$13:$CJ$13,"&lt;="&amp;$AI$1021,'Sch A. Input'!$H$13:$CJ$13,"&gt;"&amp;$Y$1021))</f>
        <v>0</v>
      </c>
      <c r="AC1178" s="214">
        <f>IF(AA1178=0,0,SUMIFS('Sch A. Input'!$H168:$CJ168,'Sch A. Input'!$H$14:$CJ$14,"One-time",'Sch A. Input'!$H$13:$CJ$13,"&lt;="&amp;$L$11,'Sch A. Input'!$H$13:$CJ$13,"&lt;="&amp;$AI$1021,'Sch A. Input'!$H$13:$CJ$13,"&gt;"&amp;$Y$1021))</f>
        <v>0</v>
      </c>
      <c r="AD1178" s="253">
        <f t="shared" si="384"/>
        <v>0</v>
      </c>
      <c r="AE1178" s="214">
        <f t="shared" si="385"/>
        <v>0</v>
      </c>
      <c r="AF1178" s="214">
        <f t="shared" si="386"/>
        <v>0</v>
      </c>
      <c r="AG1178" s="246">
        <f t="shared" si="193"/>
        <v>0</v>
      </c>
      <c r="AH1178" s="251">
        <f t="shared" si="370"/>
        <v>0</v>
      </c>
      <c r="AI1178" s="216">
        <f t="shared" si="371"/>
        <v>0</v>
      </c>
      <c r="AK1178" s="255">
        <f t="shared" si="387"/>
        <v>0</v>
      </c>
      <c r="AL1178" s="214">
        <f>IF(AK1178=0,0,SUMIFS('Sch A. Input'!$H168:$CJ168,'Sch A. Input'!$H$14:$CJ$14,"Recurring",'Sch A. Input'!$H$13:$CJ$13,"&lt;="&amp;$L$11,'Sch A. Input'!$H$13:$CJ$13,"&lt;="&amp;$AS$1021,'Sch A. Input'!$H$13:$CJ$13,"&gt;"&amp;$AI$1021))</f>
        <v>0</v>
      </c>
      <c r="AM1178" s="214">
        <f>IF(AK1178=0,0,SUMIFS('Sch A. Input'!$H168:$CJ168,'Sch A. Input'!$H$14:$CJ$14,"One-time",'Sch A. Input'!$H$13:$CJ$13,"&lt;="&amp;$L$11,'Sch A. Input'!$H$13:$CJ$13,"&lt;="&amp;$AS$1021,'Sch A. Input'!$H$13:$CJ$13,"&gt;"&amp;$AI$1021))</f>
        <v>0</v>
      </c>
      <c r="AN1178" s="253">
        <f t="shared" si="388"/>
        <v>0</v>
      </c>
      <c r="AO1178" s="214">
        <f t="shared" si="389"/>
        <v>0</v>
      </c>
      <c r="AP1178" s="214">
        <f t="shared" si="390"/>
        <v>0</v>
      </c>
      <c r="AQ1178" s="246">
        <f t="shared" si="198"/>
        <v>0</v>
      </c>
      <c r="AR1178" s="251">
        <f t="shared" si="372"/>
        <v>0</v>
      </c>
      <c r="AS1178" s="216">
        <f t="shared" si="373"/>
        <v>0</v>
      </c>
      <c r="AY1178" s="136"/>
      <c r="AZ1178" s="136"/>
      <c r="BK1178" s="2"/>
      <c r="BL1178" s="2"/>
      <c r="BM1178" s="2"/>
      <c r="BN1178" s="2"/>
      <c r="BO1178" s="2"/>
      <c r="BP1178" s="2"/>
      <c r="BQ1178" s="2"/>
      <c r="BR1178" s="2"/>
      <c r="BS1178" s="2"/>
      <c r="BT1178" s="2"/>
      <c r="BU1178" s="2"/>
      <c r="BV1178" s="2"/>
      <c r="BW1178" s="2"/>
      <c r="BX1178" s="2"/>
      <c r="BY1178" s="2"/>
      <c r="BZ1178" s="2"/>
      <c r="CA1178" s="2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x14ac:dyDescent="0.25">
      <c r="B1179" s="63" t="str">
        <f t="shared" ref="B1179:F1179" si="414">B172</f>
        <v/>
      </c>
      <c r="C1179" s="141" t="str">
        <f t="shared" si="414"/>
        <v/>
      </c>
      <c r="D1179" s="243" t="str">
        <f t="shared" si="414"/>
        <v/>
      </c>
      <c r="E1179" s="243">
        <f t="shared" si="414"/>
        <v>46477</v>
      </c>
      <c r="F1179" s="243">
        <f t="shared" si="414"/>
        <v>0</v>
      </c>
      <c r="G1179" s="86">
        <f t="shared" si="365"/>
        <v>0</v>
      </c>
      <c r="H1179" s="214">
        <f>IF(G1179=0,0,SUMIFS('Sch A. Input'!$H169:$CJ169,'Sch A. Input'!$H$14:$CJ$14,"Recurring",'Sch A. Input'!$H$13:$CJ$13,"&lt;="&amp;$O$1021,'Sch A. Input'!$H$13:$CJ$13,"&lt;="&amp;$L$11))</f>
        <v>0</v>
      </c>
      <c r="I1179" s="214">
        <f>IF(G1179=0,0,SUMIFS('Sch A. Input'!$H169:$CJ169,'Sch A. Input'!$H$14:$CJ$14,"One-time",'Sch A. Input'!$H$13:$CJ$13,"&lt;="&amp;$O$1021,'Sch A. Input'!$H$13:$CJ$13,"&lt;="&amp;$L$11))</f>
        <v>0</v>
      </c>
      <c r="J1179" s="253">
        <f t="shared" si="376"/>
        <v>0</v>
      </c>
      <c r="K1179" s="214">
        <f t="shared" si="377"/>
        <v>0</v>
      </c>
      <c r="L1179" s="214">
        <f t="shared" si="378"/>
        <v>0</v>
      </c>
      <c r="M1179" s="246">
        <f t="shared" si="183"/>
        <v>0</v>
      </c>
      <c r="N1179" s="251">
        <f t="shared" si="366"/>
        <v>0</v>
      </c>
      <c r="O1179" s="216">
        <f t="shared" si="367"/>
        <v>0</v>
      </c>
      <c r="P1179" s="218"/>
      <c r="Q1179" s="255">
        <f t="shared" si="379"/>
        <v>0</v>
      </c>
      <c r="R1179" s="214">
        <f>IF(Q1179=0,0,SUMIFS('Sch A. Input'!$H169:$CJ169,'Sch A. Input'!$H$14:$CJ$14,"Recurring",'Sch A. Input'!$H$13:$CJ$13,"&lt;="&amp;$L$11,'Sch A. Input'!$H$13:$CJ$13,"&lt;="&amp;$Y$1021,'Sch A. Input'!$H$13:$CJ$13,"&gt;"&amp;$O$1021))</f>
        <v>0</v>
      </c>
      <c r="S1179" s="214">
        <f>IF(Q1179=0,0,SUMIFS('Sch A. Input'!$H169:$CJ169,'Sch A. Input'!$H$14:$CJ$14,"One-time",'Sch A. Input'!$H$13:$CJ$13,"&lt;="&amp;$L$11,'Sch A. Input'!$H$13:$CJ$13,"&lt;="&amp;$Y$1021,'Sch A. Input'!$H$13:$CJ$13,"&gt;"&amp;$O$1021))</f>
        <v>0</v>
      </c>
      <c r="T1179" s="253">
        <f t="shared" si="380"/>
        <v>0</v>
      </c>
      <c r="U1179" s="214">
        <f t="shared" si="381"/>
        <v>0</v>
      </c>
      <c r="V1179" s="214">
        <f t="shared" si="382"/>
        <v>0</v>
      </c>
      <c r="W1179" s="246">
        <f t="shared" si="188"/>
        <v>0</v>
      </c>
      <c r="X1179" s="251">
        <f t="shared" si="368"/>
        <v>0</v>
      </c>
      <c r="Y1179" s="216">
        <f t="shared" si="369"/>
        <v>0</v>
      </c>
      <c r="Z1179" s="218"/>
      <c r="AA1179" s="255">
        <f t="shared" si="383"/>
        <v>0</v>
      </c>
      <c r="AB1179" s="214">
        <f>IF(AA1179=0,0,SUMIFS('Sch A. Input'!$H169:$CJ169,'Sch A. Input'!$H$14:$CJ$14,"Recurring",'Sch A. Input'!$H$13:$CJ$13,"&lt;="&amp;$L$11,'Sch A. Input'!$H$13:$CJ$13,"&lt;="&amp;$AI$1021,'Sch A. Input'!$H$13:$CJ$13,"&gt;"&amp;$Y$1021))</f>
        <v>0</v>
      </c>
      <c r="AC1179" s="214">
        <f>IF(AA1179=0,0,SUMIFS('Sch A. Input'!$H169:$CJ169,'Sch A. Input'!$H$14:$CJ$14,"One-time",'Sch A. Input'!$H$13:$CJ$13,"&lt;="&amp;$L$11,'Sch A. Input'!$H$13:$CJ$13,"&lt;="&amp;$AI$1021,'Sch A. Input'!$H$13:$CJ$13,"&gt;"&amp;$Y$1021))</f>
        <v>0</v>
      </c>
      <c r="AD1179" s="253">
        <f t="shared" si="384"/>
        <v>0</v>
      </c>
      <c r="AE1179" s="214">
        <f t="shared" si="385"/>
        <v>0</v>
      </c>
      <c r="AF1179" s="214">
        <f t="shared" si="386"/>
        <v>0</v>
      </c>
      <c r="AG1179" s="246">
        <f t="shared" si="193"/>
        <v>0</v>
      </c>
      <c r="AH1179" s="251">
        <f t="shared" si="370"/>
        <v>0</v>
      </c>
      <c r="AI1179" s="216">
        <f t="shared" si="371"/>
        <v>0</v>
      </c>
      <c r="AK1179" s="255">
        <f t="shared" si="387"/>
        <v>0</v>
      </c>
      <c r="AL1179" s="214">
        <f>IF(AK1179=0,0,SUMIFS('Sch A. Input'!$H169:$CJ169,'Sch A. Input'!$H$14:$CJ$14,"Recurring",'Sch A. Input'!$H$13:$CJ$13,"&lt;="&amp;$L$11,'Sch A. Input'!$H$13:$CJ$13,"&lt;="&amp;$AS$1021,'Sch A. Input'!$H$13:$CJ$13,"&gt;"&amp;$AI$1021))</f>
        <v>0</v>
      </c>
      <c r="AM1179" s="214">
        <f>IF(AK1179=0,0,SUMIFS('Sch A. Input'!$H169:$CJ169,'Sch A. Input'!$H$14:$CJ$14,"One-time",'Sch A. Input'!$H$13:$CJ$13,"&lt;="&amp;$L$11,'Sch A. Input'!$H$13:$CJ$13,"&lt;="&amp;$AS$1021,'Sch A. Input'!$H$13:$CJ$13,"&gt;"&amp;$AI$1021))</f>
        <v>0</v>
      </c>
      <c r="AN1179" s="253">
        <f t="shared" si="388"/>
        <v>0</v>
      </c>
      <c r="AO1179" s="214">
        <f t="shared" si="389"/>
        <v>0</v>
      </c>
      <c r="AP1179" s="214">
        <f t="shared" si="390"/>
        <v>0</v>
      </c>
      <c r="AQ1179" s="246">
        <f t="shared" si="198"/>
        <v>0</v>
      </c>
      <c r="AR1179" s="251">
        <f t="shared" si="372"/>
        <v>0</v>
      </c>
      <c r="AS1179" s="216">
        <f t="shared" si="373"/>
        <v>0</v>
      </c>
      <c r="AY1179" s="136"/>
      <c r="AZ1179" s="136"/>
      <c r="BK1179" s="2"/>
      <c r="BL1179" s="2"/>
      <c r="BM1179" s="2"/>
      <c r="BN1179" s="2"/>
      <c r="BO1179" s="2"/>
      <c r="BP1179" s="2"/>
      <c r="BQ1179" s="2"/>
      <c r="BR1179" s="2"/>
      <c r="BS1179" s="2"/>
      <c r="BT1179" s="2"/>
      <c r="BU1179" s="2"/>
      <c r="BV1179" s="2"/>
      <c r="BW1179" s="2"/>
      <c r="BX1179" s="2"/>
      <c r="BY1179" s="2"/>
      <c r="BZ1179" s="2"/>
      <c r="CA1179" s="2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x14ac:dyDescent="0.25">
      <c r="B1180" s="63" t="str">
        <f t="shared" ref="B1180:F1180" si="415">B173</f>
        <v/>
      </c>
      <c r="C1180" s="141" t="str">
        <f t="shared" si="415"/>
        <v/>
      </c>
      <c r="D1180" s="243" t="str">
        <f t="shared" si="415"/>
        <v/>
      </c>
      <c r="E1180" s="243">
        <f t="shared" si="415"/>
        <v>46477</v>
      </c>
      <c r="F1180" s="243">
        <f t="shared" si="415"/>
        <v>0</v>
      </c>
      <c r="G1180" s="86">
        <f t="shared" si="365"/>
        <v>0</v>
      </c>
      <c r="H1180" s="214">
        <f>IF(G1180=0,0,SUMIFS('Sch A. Input'!$H170:$CJ170,'Sch A. Input'!$H$14:$CJ$14,"Recurring",'Sch A. Input'!$H$13:$CJ$13,"&lt;="&amp;$O$1021,'Sch A. Input'!$H$13:$CJ$13,"&lt;="&amp;$L$11))</f>
        <v>0</v>
      </c>
      <c r="I1180" s="214">
        <f>IF(G1180=0,0,SUMIFS('Sch A. Input'!$H170:$CJ170,'Sch A. Input'!$H$14:$CJ$14,"One-time",'Sch A. Input'!$H$13:$CJ$13,"&lt;="&amp;$O$1021,'Sch A. Input'!$H$13:$CJ$13,"&lt;="&amp;$L$11))</f>
        <v>0</v>
      </c>
      <c r="J1180" s="253">
        <f t="shared" si="376"/>
        <v>0</v>
      </c>
      <c r="K1180" s="214">
        <f t="shared" si="377"/>
        <v>0</v>
      </c>
      <c r="L1180" s="214">
        <f t="shared" si="378"/>
        <v>0</v>
      </c>
      <c r="M1180" s="246">
        <f t="shared" si="183"/>
        <v>0</v>
      </c>
      <c r="N1180" s="251">
        <f t="shared" si="366"/>
        <v>0</v>
      </c>
      <c r="O1180" s="216">
        <f t="shared" si="367"/>
        <v>0</v>
      </c>
      <c r="P1180" s="218"/>
      <c r="Q1180" s="255">
        <f t="shared" si="379"/>
        <v>0</v>
      </c>
      <c r="R1180" s="214">
        <f>IF(Q1180=0,0,SUMIFS('Sch A. Input'!$H170:$CJ170,'Sch A. Input'!$H$14:$CJ$14,"Recurring",'Sch A. Input'!$H$13:$CJ$13,"&lt;="&amp;$L$11,'Sch A. Input'!$H$13:$CJ$13,"&lt;="&amp;$Y$1021,'Sch A. Input'!$H$13:$CJ$13,"&gt;"&amp;$O$1021))</f>
        <v>0</v>
      </c>
      <c r="S1180" s="214">
        <f>IF(Q1180=0,0,SUMIFS('Sch A. Input'!$H170:$CJ170,'Sch A. Input'!$H$14:$CJ$14,"One-time",'Sch A. Input'!$H$13:$CJ$13,"&lt;="&amp;$L$11,'Sch A. Input'!$H$13:$CJ$13,"&lt;="&amp;$Y$1021,'Sch A. Input'!$H$13:$CJ$13,"&gt;"&amp;$O$1021))</f>
        <v>0</v>
      </c>
      <c r="T1180" s="253">
        <f t="shared" si="380"/>
        <v>0</v>
      </c>
      <c r="U1180" s="214">
        <f t="shared" si="381"/>
        <v>0</v>
      </c>
      <c r="V1180" s="214">
        <f t="shared" si="382"/>
        <v>0</v>
      </c>
      <c r="W1180" s="246">
        <f t="shared" si="188"/>
        <v>0</v>
      </c>
      <c r="X1180" s="251">
        <f t="shared" si="368"/>
        <v>0</v>
      </c>
      <c r="Y1180" s="216">
        <f t="shared" si="369"/>
        <v>0</v>
      </c>
      <c r="Z1180" s="218"/>
      <c r="AA1180" s="255">
        <f t="shared" si="383"/>
        <v>0</v>
      </c>
      <c r="AB1180" s="214">
        <f>IF(AA1180=0,0,SUMIFS('Sch A. Input'!$H170:$CJ170,'Sch A. Input'!$H$14:$CJ$14,"Recurring",'Sch A. Input'!$H$13:$CJ$13,"&lt;="&amp;$L$11,'Sch A. Input'!$H$13:$CJ$13,"&lt;="&amp;$AI$1021,'Sch A. Input'!$H$13:$CJ$13,"&gt;"&amp;$Y$1021))</f>
        <v>0</v>
      </c>
      <c r="AC1180" s="214">
        <f>IF(AA1180=0,0,SUMIFS('Sch A. Input'!$H170:$CJ170,'Sch A. Input'!$H$14:$CJ$14,"One-time",'Sch A. Input'!$H$13:$CJ$13,"&lt;="&amp;$L$11,'Sch A. Input'!$H$13:$CJ$13,"&lt;="&amp;$AI$1021,'Sch A. Input'!$H$13:$CJ$13,"&gt;"&amp;$Y$1021))</f>
        <v>0</v>
      </c>
      <c r="AD1180" s="253">
        <f t="shared" si="384"/>
        <v>0</v>
      </c>
      <c r="AE1180" s="214">
        <f t="shared" si="385"/>
        <v>0</v>
      </c>
      <c r="AF1180" s="214">
        <f t="shared" si="386"/>
        <v>0</v>
      </c>
      <c r="AG1180" s="246">
        <f t="shared" si="193"/>
        <v>0</v>
      </c>
      <c r="AH1180" s="251">
        <f t="shared" si="370"/>
        <v>0</v>
      </c>
      <c r="AI1180" s="216">
        <f t="shared" si="371"/>
        <v>0</v>
      </c>
      <c r="AK1180" s="255">
        <f t="shared" si="387"/>
        <v>0</v>
      </c>
      <c r="AL1180" s="214">
        <f>IF(AK1180=0,0,SUMIFS('Sch A. Input'!$H170:$CJ170,'Sch A. Input'!$H$14:$CJ$14,"Recurring",'Sch A. Input'!$H$13:$CJ$13,"&lt;="&amp;$L$11,'Sch A. Input'!$H$13:$CJ$13,"&lt;="&amp;$AS$1021,'Sch A. Input'!$H$13:$CJ$13,"&gt;"&amp;$AI$1021))</f>
        <v>0</v>
      </c>
      <c r="AM1180" s="214">
        <f>IF(AK1180=0,0,SUMIFS('Sch A. Input'!$H170:$CJ170,'Sch A. Input'!$H$14:$CJ$14,"One-time",'Sch A. Input'!$H$13:$CJ$13,"&lt;="&amp;$L$11,'Sch A. Input'!$H$13:$CJ$13,"&lt;="&amp;$AS$1021,'Sch A. Input'!$H$13:$CJ$13,"&gt;"&amp;$AI$1021))</f>
        <v>0</v>
      </c>
      <c r="AN1180" s="253">
        <f t="shared" si="388"/>
        <v>0</v>
      </c>
      <c r="AO1180" s="214">
        <f t="shared" si="389"/>
        <v>0</v>
      </c>
      <c r="AP1180" s="214">
        <f t="shared" si="390"/>
        <v>0</v>
      </c>
      <c r="AQ1180" s="246">
        <f t="shared" si="198"/>
        <v>0</v>
      </c>
      <c r="AR1180" s="251">
        <f t="shared" si="372"/>
        <v>0</v>
      </c>
      <c r="AS1180" s="216">
        <f t="shared" si="373"/>
        <v>0</v>
      </c>
      <c r="AY1180" s="136"/>
      <c r="AZ1180" s="136"/>
      <c r="BK1180" s="2"/>
      <c r="BL1180" s="2"/>
      <c r="BM1180" s="2"/>
      <c r="BN1180" s="2"/>
      <c r="BO1180" s="2"/>
      <c r="BP1180" s="2"/>
      <c r="BQ1180" s="2"/>
      <c r="BR1180" s="2"/>
      <c r="BS1180" s="2"/>
      <c r="BT1180" s="2"/>
      <c r="BU1180" s="2"/>
      <c r="BV1180" s="2"/>
      <c r="BW1180" s="2"/>
      <c r="BX1180" s="2"/>
      <c r="BY1180" s="2"/>
      <c r="BZ1180" s="2"/>
      <c r="CA1180" s="2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x14ac:dyDescent="0.25">
      <c r="B1181" s="63" t="str">
        <f t="shared" ref="B1181:F1181" si="416">B174</f>
        <v/>
      </c>
      <c r="C1181" s="141" t="str">
        <f t="shared" si="416"/>
        <v/>
      </c>
      <c r="D1181" s="243" t="str">
        <f t="shared" si="416"/>
        <v/>
      </c>
      <c r="E1181" s="243">
        <f t="shared" si="416"/>
        <v>46477</v>
      </c>
      <c r="F1181" s="243">
        <f t="shared" si="416"/>
        <v>0</v>
      </c>
      <c r="G1181" s="86">
        <f t="shared" si="365"/>
        <v>0</v>
      </c>
      <c r="H1181" s="214">
        <f>IF(G1181=0,0,SUMIFS('Sch A. Input'!$H171:$CJ171,'Sch A. Input'!$H$14:$CJ$14,"Recurring",'Sch A. Input'!$H$13:$CJ$13,"&lt;="&amp;$O$1021,'Sch A. Input'!$H$13:$CJ$13,"&lt;="&amp;$L$11))</f>
        <v>0</v>
      </c>
      <c r="I1181" s="214">
        <f>IF(G1181=0,0,SUMIFS('Sch A. Input'!$H171:$CJ171,'Sch A. Input'!$H$14:$CJ$14,"One-time",'Sch A. Input'!$H$13:$CJ$13,"&lt;="&amp;$O$1021,'Sch A. Input'!$H$13:$CJ$13,"&lt;="&amp;$L$11))</f>
        <v>0</v>
      </c>
      <c r="J1181" s="253">
        <f t="shared" si="376"/>
        <v>0</v>
      </c>
      <c r="K1181" s="214">
        <f t="shared" si="377"/>
        <v>0</v>
      </c>
      <c r="L1181" s="214">
        <f t="shared" si="378"/>
        <v>0</v>
      </c>
      <c r="M1181" s="246">
        <f t="shared" si="183"/>
        <v>0</v>
      </c>
      <c r="N1181" s="251">
        <f t="shared" si="366"/>
        <v>0</v>
      </c>
      <c r="O1181" s="216">
        <f t="shared" si="367"/>
        <v>0</v>
      </c>
      <c r="P1181" s="218"/>
      <c r="Q1181" s="255">
        <f t="shared" si="379"/>
        <v>0</v>
      </c>
      <c r="R1181" s="214">
        <f>IF(Q1181=0,0,SUMIFS('Sch A. Input'!$H171:$CJ171,'Sch A. Input'!$H$14:$CJ$14,"Recurring",'Sch A. Input'!$H$13:$CJ$13,"&lt;="&amp;$L$11,'Sch A. Input'!$H$13:$CJ$13,"&lt;="&amp;$Y$1021,'Sch A. Input'!$H$13:$CJ$13,"&gt;"&amp;$O$1021))</f>
        <v>0</v>
      </c>
      <c r="S1181" s="214">
        <f>IF(Q1181=0,0,SUMIFS('Sch A. Input'!$H171:$CJ171,'Sch A. Input'!$H$14:$CJ$14,"One-time",'Sch A. Input'!$H$13:$CJ$13,"&lt;="&amp;$L$11,'Sch A. Input'!$H$13:$CJ$13,"&lt;="&amp;$Y$1021,'Sch A. Input'!$H$13:$CJ$13,"&gt;"&amp;$O$1021))</f>
        <v>0</v>
      </c>
      <c r="T1181" s="253">
        <f t="shared" si="380"/>
        <v>0</v>
      </c>
      <c r="U1181" s="214">
        <f t="shared" si="381"/>
        <v>0</v>
      </c>
      <c r="V1181" s="214">
        <f t="shared" si="382"/>
        <v>0</v>
      </c>
      <c r="W1181" s="246">
        <f t="shared" si="188"/>
        <v>0</v>
      </c>
      <c r="X1181" s="251">
        <f t="shared" si="368"/>
        <v>0</v>
      </c>
      <c r="Y1181" s="216">
        <f t="shared" si="369"/>
        <v>0</v>
      </c>
      <c r="Z1181" s="218"/>
      <c r="AA1181" s="255">
        <f t="shared" si="383"/>
        <v>0</v>
      </c>
      <c r="AB1181" s="214">
        <f>IF(AA1181=0,0,SUMIFS('Sch A. Input'!$H171:$CJ171,'Sch A. Input'!$H$14:$CJ$14,"Recurring",'Sch A. Input'!$H$13:$CJ$13,"&lt;="&amp;$L$11,'Sch A. Input'!$H$13:$CJ$13,"&lt;="&amp;$AI$1021,'Sch A. Input'!$H$13:$CJ$13,"&gt;"&amp;$Y$1021))</f>
        <v>0</v>
      </c>
      <c r="AC1181" s="214">
        <f>IF(AA1181=0,0,SUMIFS('Sch A. Input'!$H171:$CJ171,'Sch A. Input'!$H$14:$CJ$14,"One-time",'Sch A. Input'!$H$13:$CJ$13,"&lt;="&amp;$L$11,'Sch A. Input'!$H$13:$CJ$13,"&lt;="&amp;$AI$1021,'Sch A. Input'!$H$13:$CJ$13,"&gt;"&amp;$Y$1021))</f>
        <v>0</v>
      </c>
      <c r="AD1181" s="253">
        <f t="shared" si="384"/>
        <v>0</v>
      </c>
      <c r="AE1181" s="214">
        <f t="shared" si="385"/>
        <v>0</v>
      </c>
      <c r="AF1181" s="214">
        <f t="shared" si="386"/>
        <v>0</v>
      </c>
      <c r="AG1181" s="246">
        <f t="shared" si="193"/>
        <v>0</v>
      </c>
      <c r="AH1181" s="251">
        <f t="shared" si="370"/>
        <v>0</v>
      </c>
      <c r="AI1181" s="216">
        <f t="shared" si="371"/>
        <v>0</v>
      </c>
      <c r="AK1181" s="255">
        <f t="shared" si="387"/>
        <v>0</v>
      </c>
      <c r="AL1181" s="214">
        <f>IF(AK1181=0,0,SUMIFS('Sch A. Input'!$H171:$CJ171,'Sch A. Input'!$H$14:$CJ$14,"Recurring",'Sch A. Input'!$H$13:$CJ$13,"&lt;="&amp;$L$11,'Sch A. Input'!$H$13:$CJ$13,"&lt;="&amp;$AS$1021,'Sch A. Input'!$H$13:$CJ$13,"&gt;"&amp;$AI$1021))</f>
        <v>0</v>
      </c>
      <c r="AM1181" s="214">
        <f>IF(AK1181=0,0,SUMIFS('Sch A. Input'!$H171:$CJ171,'Sch A. Input'!$H$14:$CJ$14,"One-time",'Sch A. Input'!$H$13:$CJ$13,"&lt;="&amp;$L$11,'Sch A. Input'!$H$13:$CJ$13,"&lt;="&amp;$AS$1021,'Sch A. Input'!$H$13:$CJ$13,"&gt;"&amp;$AI$1021))</f>
        <v>0</v>
      </c>
      <c r="AN1181" s="253">
        <f t="shared" si="388"/>
        <v>0</v>
      </c>
      <c r="AO1181" s="214">
        <f t="shared" si="389"/>
        <v>0</v>
      </c>
      <c r="AP1181" s="214">
        <f t="shared" si="390"/>
        <v>0</v>
      </c>
      <c r="AQ1181" s="246">
        <f t="shared" si="198"/>
        <v>0</v>
      </c>
      <c r="AR1181" s="251">
        <f t="shared" si="372"/>
        <v>0</v>
      </c>
      <c r="AS1181" s="216">
        <f t="shared" si="373"/>
        <v>0</v>
      </c>
      <c r="AY1181" s="136"/>
      <c r="AZ1181" s="136"/>
      <c r="BK1181" s="2"/>
      <c r="BL1181" s="2"/>
      <c r="BM1181" s="2"/>
      <c r="BN1181" s="2"/>
      <c r="BO1181" s="2"/>
      <c r="BP1181" s="2"/>
      <c r="BQ1181" s="2"/>
      <c r="BR1181" s="2"/>
      <c r="BS1181" s="2"/>
      <c r="BT1181" s="2"/>
      <c r="BU1181" s="2"/>
      <c r="BV1181" s="2"/>
      <c r="BW1181" s="2"/>
      <c r="BX1181" s="2"/>
      <c r="BY1181" s="2"/>
      <c r="BZ1181" s="2"/>
      <c r="CA1181" s="2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x14ac:dyDescent="0.25">
      <c r="B1182" s="63" t="str">
        <f t="shared" ref="B1182:F1182" si="417">B175</f>
        <v/>
      </c>
      <c r="C1182" s="141" t="str">
        <f t="shared" si="417"/>
        <v/>
      </c>
      <c r="D1182" s="243" t="str">
        <f t="shared" si="417"/>
        <v/>
      </c>
      <c r="E1182" s="243">
        <f t="shared" si="417"/>
        <v>46477</v>
      </c>
      <c r="F1182" s="243">
        <f t="shared" si="417"/>
        <v>0</v>
      </c>
      <c r="G1182" s="86">
        <f t="shared" si="365"/>
        <v>0</v>
      </c>
      <c r="H1182" s="214">
        <f>IF(G1182=0,0,SUMIFS('Sch A. Input'!$H172:$CJ172,'Sch A. Input'!$H$14:$CJ$14,"Recurring",'Sch A. Input'!$H$13:$CJ$13,"&lt;="&amp;$O$1021,'Sch A. Input'!$H$13:$CJ$13,"&lt;="&amp;$L$11))</f>
        <v>0</v>
      </c>
      <c r="I1182" s="214">
        <f>IF(G1182=0,0,SUMIFS('Sch A. Input'!$H172:$CJ172,'Sch A. Input'!$H$14:$CJ$14,"One-time",'Sch A. Input'!$H$13:$CJ$13,"&lt;="&amp;$O$1021,'Sch A. Input'!$H$13:$CJ$13,"&lt;="&amp;$L$11))</f>
        <v>0</v>
      </c>
      <c r="J1182" s="253">
        <f t="shared" si="376"/>
        <v>0</v>
      </c>
      <c r="K1182" s="214">
        <f t="shared" si="377"/>
        <v>0</v>
      </c>
      <c r="L1182" s="214">
        <f t="shared" si="378"/>
        <v>0</v>
      </c>
      <c r="M1182" s="246">
        <f t="shared" si="183"/>
        <v>0</v>
      </c>
      <c r="N1182" s="251">
        <f t="shared" si="366"/>
        <v>0</v>
      </c>
      <c r="O1182" s="216">
        <f t="shared" si="367"/>
        <v>0</v>
      </c>
      <c r="P1182" s="218"/>
      <c r="Q1182" s="255">
        <f t="shared" si="379"/>
        <v>0</v>
      </c>
      <c r="R1182" s="214">
        <f>IF(Q1182=0,0,SUMIFS('Sch A. Input'!$H172:$CJ172,'Sch A. Input'!$H$14:$CJ$14,"Recurring",'Sch A. Input'!$H$13:$CJ$13,"&lt;="&amp;$L$11,'Sch A. Input'!$H$13:$CJ$13,"&lt;="&amp;$Y$1021,'Sch A. Input'!$H$13:$CJ$13,"&gt;"&amp;$O$1021))</f>
        <v>0</v>
      </c>
      <c r="S1182" s="214">
        <f>IF(Q1182=0,0,SUMIFS('Sch A. Input'!$H172:$CJ172,'Sch A. Input'!$H$14:$CJ$14,"One-time",'Sch A. Input'!$H$13:$CJ$13,"&lt;="&amp;$L$11,'Sch A. Input'!$H$13:$CJ$13,"&lt;="&amp;$Y$1021,'Sch A. Input'!$H$13:$CJ$13,"&gt;"&amp;$O$1021))</f>
        <v>0</v>
      </c>
      <c r="T1182" s="253">
        <f t="shared" si="380"/>
        <v>0</v>
      </c>
      <c r="U1182" s="214">
        <f t="shared" si="381"/>
        <v>0</v>
      </c>
      <c r="V1182" s="214">
        <f t="shared" si="382"/>
        <v>0</v>
      </c>
      <c r="W1182" s="246">
        <f t="shared" si="188"/>
        <v>0</v>
      </c>
      <c r="X1182" s="251">
        <f t="shared" si="368"/>
        <v>0</v>
      </c>
      <c r="Y1182" s="216">
        <f t="shared" si="369"/>
        <v>0</v>
      </c>
      <c r="Z1182" s="218"/>
      <c r="AA1182" s="255">
        <f t="shared" si="383"/>
        <v>0</v>
      </c>
      <c r="AB1182" s="214">
        <f>IF(AA1182=0,0,SUMIFS('Sch A. Input'!$H172:$CJ172,'Sch A. Input'!$H$14:$CJ$14,"Recurring",'Sch A. Input'!$H$13:$CJ$13,"&lt;="&amp;$L$11,'Sch A. Input'!$H$13:$CJ$13,"&lt;="&amp;$AI$1021,'Sch A. Input'!$H$13:$CJ$13,"&gt;"&amp;$Y$1021))</f>
        <v>0</v>
      </c>
      <c r="AC1182" s="214">
        <f>IF(AA1182=0,0,SUMIFS('Sch A. Input'!$H172:$CJ172,'Sch A. Input'!$H$14:$CJ$14,"One-time",'Sch A. Input'!$H$13:$CJ$13,"&lt;="&amp;$L$11,'Sch A. Input'!$H$13:$CJ$13,"&lt;="&amp;$AI$1021,'Sch A. Input'!$H$13:$CJ$13,"&gt;"&amp;$Y$1021))</f>
        <v>0</v>
      </c>
      <c r="AD1182" s="253">
        <f t="shared" si="384"/>
        <v>0</v>
      </c>
      <c r="AE1182" s="214">
        <f t="shared" si="385"/>
        <v>0</v>
      </c>
      <c r="AF1182" s="214">
        <f t="shared" si="386"/>
        <v>0</v>
      </c>
      <c r="AG1182" s="246">
        <f t="shared" si="193"/>
        <v>0</v>
      </c>
      <c r="AH1182" s="251">
        <f t="shared" si="370"/>
        <v>0</v>
      </c>
      <c r="AI1182" s="216">
        <f t="shared" si="371"/>
        <v>0</v>
      </c>
      <c r="AK1182" s="255">
        <f t="shared" si="387"/>
        <v>0</v>
      </c>
      <c r="AL1182" s="214">
        <f>IF(AK1182=0,0,SUMIFS('Sch A. Input'!$H172:$CJ172,'Sch A. Input'!$H$14:$CJ$14,"Recurring",'Sch A. Input'!$H$13:$CJ$13,"&lt;="&amp;$L$11,'Sch A. Input'!$H$13:$CJ$13,"&lt;="&amp;$AS$1021,'Sch A. Input'!$H$13:$CJ$13,"&gt;"&amp;$AI$1021))</f>
        <v>0</v>
      </c>
      <c r="AM1182" s="214">
        <f>IF(AK1182=0,0,SUMIFS('Sch A. Input'!$H172:$CJ172,'Sch A. Input'!$H$14:$CJ$14,"One-time",'Sch A. Input'!$H$13:$CJ$13,"&lt;="&amp;$L$11,'Sch A. Input'!$H$13:$CJ$13,"&lt;="&amp;$AS$1021,'Sch A. Input'!$H$13:$CJ$13,"&gt;"&amp;$AI$1021))</f>
        <v>0</v>
      </c>
      <c r="AN1182" s="253">
        <f t="shared" si="388"/>
        <v>0</v>
      </c>
      <c r="AO1182" s="214">
        <f t="shared" si="389"/>
        <v>0</v>
      </c>
      <c r="AP1182" s="214">
        <f t="shared" si="390"/>
        <v>0</v>
      </c>
      <c r="AQ1182" s="246">
        <f t="shared" si="198"/>
        <v>0</v>
      </c>
      <c r="AR1182" s="251">
        <f t="shared" si="372"/>
        <v>0</v>
      </c>
      <c r="AS1182" s="216">
        <f t="shared" si="373"/>
        <v>0</v>
      </c>
      <c r="AY1182" s="136"/>
      <c r="AZ1182" s="136"/>
      <c r="BK1182" s="2"/>
      <c r="BL1182" s="2"/>
      <c r="BM1182" s="2"/>
      <c r="BN1182" s="2"/>
      <c r="BO1182" s="2"/>
      <c r="BP1182" s="2"/>
      <c r="BQ1182" s="2"/>
      <c r="BR1182" s="2"/>
      <c r="BS1182" s="2"/>
      <c r="BT1182" s="2"/>
      <c r="BU1182" s="2"/>
      <c r="BV1182" s="2"/>
      <c r="BW1182" s="2"/>
      <c r="BX1182" s="2"/>
      <c r="BY1182" s="2"/>
      <c r="BZ1182" s="2"/>
      <c r="CA1182" s="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x14ac:dyDescent="0.25">
      <c r="B1183" s="63" t="str">
        <f t="shared" ref="B1183:F1183" si="418">B176</f>
        <v/>
      </c>
      <c r="C1183" s="141" t="str">
        <f t="shared" si="418"/>
        <v/>
      </c>
      <c r="D1183" s="243" t="str">
        <f t="shared" si="418"/>
        <v/>
      </c>
      <c r="E1183" s="243">
        <f t="shared" si="418"/>
        <v>46477</v>
      </c>
      <c r="F1183" s="243">
        <f t="shared" si="418"/>
        <v>0</v>
      </c>
      <c r="G1183" s="86">
        <f t="shared" si="365"/>
        <v>0</v>
      </c>
      <c r="H1183" s="214">
        <f>IF(G1183=0,0,SUMIFS('Sch A. Input'!$H173:$CJ173,'Sch A. Input'!$H$14:$CJ$14,"Recurring",'Sch A. Input'!$H$13:$CJ$13,"&lt;="&amp;$O$1021,'Sch A. Input'!$H$13:$CJ$13,"&lt;="&amp;$L$11))</f>
        <v>0</v>
      </c>
      <c r="I1183" s="214">
        <f>IF(G1183=0,0,SUMIFS('Sch A. Input'!$H173:$CJ173,'Sch A. Input'!$H$14:$CJ$14,"One-time",'Sch A. Input'!$H$13:$CJ$13,"&lt;="&amp;$O$1021,'Sch A. Input'!$H$13:$CJ$13,"&lt;="&amp;$L$11))</f>
        <v>0</v>
      </c>
      <c r="J1183" s="253">
        <f t="shared" si="376"/>
        <v>0</v>
      </c>
      <c r="K1183" s="214">
        <f t="shared" si="377"/>
        <v>0</v>
      </c>
      <c r="L1183" s="214">
        <f t="shared" si="378"/>
        <v>0</v>
      </c>
      <c r="M1183" s="246">
        <f t="shared" si="183"/>
        <v>0</v>
      </c>
      <c r="N1183" s="251">
        <f t="shared" si="366"/>
        <v>0</v>
      </c>
      <c r="O1183" s="216">
        <f t="shared" si="367"/>
        <v>0</v>
      </c>
      <c r="P1183" s="218"/>
      <c r="Q1183" s="255">
        <f t="shared" si="379"/>
        <v>0</v>
      </c>
      <c r="R1183" s="214">
        <f>IF(Q1183=0,0,SUMIFS('Sch A. Input'!$H173:$CJ173,'Sch A. Input'!$H$14:$CJ$14,"Recurring",'Sch A. Input'!$H$13:$CJ$13,"&lt;="&amp;$L$11,'Sch A. Input'!$H$13:$CJ$13,"&lt;="&amp;$Y$1021,'Sch A. Input'!$H$13:$CJ$13,"&gt;"&amp;$O$1021))</f>
        <v>0</v>
      </c>
      <c r="S1183" s="214">
        <f>IF(Q1183=0,0,SUMIFS('Sch A. Input'!$H173:$CJ173,'Sch A. Input'!$H$14:$CJ$14,"One-time",'Sch A. Input'!$H$13:$CJ$13,"&lt;="&amp;$L$11,'Sch A. Input'!$H$13:$CJ$13,"&lt;="&amp;$Y$1021,'Sch A. Input'!$H$13:$CJ$13,"&gt;"&amp;$O$1021))</f>
        <v>0</v>
      </c>
      <c r="T1183" s="253">
        <f t="shared" si="380"/>
        <v>0</v>
      </c>
      <c r="U1183" s="214">
        <f t="shared" si="381"/>
        <v>0</v>
      </c>
      <c r="V1183" s="214">
        <f t="shared" si="382"/>
        <v>0</v>
      </c>
      <c r="W1183" s="246">
        <f t="shared" si="188"/>
        <v>0</v>
      </c>
      <c r="X1183" s="251">
        <f t="shared" si="368"/>
        <v>0</v>
      </c>
      <c r="Y1183" s="216">
        <f t="shared" si="369"/>
        <v>0</v>
      </c>
      <c r="Z1183" s="218"/>
      <c r="AA1183" s="255">
        <f t="shared" si="383"/>
        <v>0</v>
      </c>
      <c r="AB1183" s="214">
        <f>IF(AA1183=0,0,SUMIFS('Sch A. Input'!$H173:$CJ173,'Sch A. Input'!$H$14:$CJ$14,"Recurring",'Sch A. Input'!$H$13:$CJ$13,"&lt;="&amp;$L$11,'Sch A. Input'!$H$13:$CJ$13,"&lt;="&amp;$AI$1021,'Sch A. Input'!$H$13:$CJ$13,"&gt;"&amp;$Y$1021))</f>
        <v>0</v>
      </c>
      <c r="AC1183" s="214">
        <f>IF(AA1183=0,0,SUMIFS('Sch A. Input'!$H173:$CJ173,'Sch A. Input'!$H$14:$CJ$14,"One-time",'Sch A. Input'!$H$13:$CJ$13,"&lt;="&amp;$L$11,'Sch A. Input'!$H$13:$CJ$13,"&lt;="&amp;$AI$1021,'Sch A. Input'!$H$13:$CJ$13,"&gt;"&amp;$Y$1021))</f>
        <v>0</v>
      </c>
      <c r="AD1183" s="253">
        <f t="shared" si="384"/>
        <v>0</v>
      </c>
      <c r="AE1183" s="214">
        <f t="shared" si="385"/>
        <v>0</v>
      </c>
      <c r="AF1183" s="214">
        <f t="shared" si="386"/>
        <v>0</v>
      </c>
      <c r="AG1183" s="246">
        <f t="shared" si="193"/>
        <v>0</v>
      </c>
      <c r="AH1183" s="251">
        <f t="shared" si="370"/>
        <v>0</v>
      </c>
      <c r="AI1183" s="216">
        <f t="shared" si="371"/>
        <v>0</v>
      </c>
      <c r="AK1183" s="255">
        <f t="shared" si="387"/>
        <v>0</v>
      </c>
      <c r="AL1183" s="214">
        <f>IF(AK1183=0,0,SUMIFS('Sch A. Input'!$H173:$CJ173,'Sch A. Input'!$H$14:$CJ$14,"Recurring",'Sch A. Input'!$H$13:$CJ$13,"&lt;="&amp;$L$11,'Sch A. Input'!$H$13:$CJ$13,"&lt;="&amp;$AS$1021,'Sch A. Input'!$H$13:$CJ$13,"&gt;"&amp;$AI$1021))</f>
        <v>0</v>
      </c>
      <c r="AM1183" s="214">
        <f>IF(AK1183=0,0,SUMIFS('Sch A. Input'!$H173:$CJ173,'Sch A. Input'!$H$14:$CJ$14,"One-time",'Sch A. Input'!$H$13:$CJ$13,"&lt;="&amp;$L$11,'Sch A. Input'!$H$13:$CJ$13,"&lt;="&amp;$AS$1021,'Sch A. Input'!$H$13:$CJ$13,"&gt;"&amp;$AI$1021))</f>
        <v>0</v>
      </c>
      <c r="AN1183" s="253">
        <f t="shared" si="388"/>
        <v>0</v>
      </c>
      <c r="AO1183" s="214">
        <f t="shared" si="389"/>
        <v>0</v>
      </c>
      <c r="AP1183" s="214">
        <f t="shared" si="390"/>
        <v>0</v>
      </c>
      <c r="AQ1183" s="246">
        <f t="shared" si="198"/>
        <v>0</v>
      </c>
      <c r="AR1183" s="251">
        <f t="shared" si="372"/>
        <v>0</v>
      </c>
      <c r="AS1183" s="216">
        <f t="shared" si="373"/>
        <v>0</v>
      </c>
      <c r="AY1183" s="136"/>
      <c r="AZ1183" s="136"/>
      <c r="BK1183" s="2"/>
      <c r="BL1183" s="2"/>
      <c r="BM1183" s="2"/>
      <c r="BN1183" s="2"/>
      <c r="BO1183" s="2"/>
      <c r="BP1183" s="2"/>
      <c r="BQ1183" s="2"/>
      <c r="BR1183" s="2"/>
      <c r="BS1183" s="2"/>
      <c r="BT1183" s="2"/>
      <c r="BU1183" s="2"/>
      <c r="BV1183" s="2"/>
      <c r="BW1183" s="2"/>
      <c r="BX1183" s="2"/>
      <c r="BY1183" s="2"/>
      <c r="BZ1183" s="2"/>
      <c r="CA1183" s="2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x14ac:dyDescent="0.25">
      <c r="B1184" s="63" t="str">
        <f t="shared" ref="B1184:F1184" si="419">B177</f>
        <v/>
      </c>
      <c r="C1184" s="141" t="str">
        <f t="shared" si="419"/>
        <v/>
      </c>
      <c r="D1184" s="243" t="str">
        <f t="shared" si="419"/>
        <v/>
      </c>
      <c r="E1184" s="243">
        <f t="shared" si="419"/>
        <v>46477</v>
      </c>
      <c r="F1184" s="243">
        <f t="shared" si="419"/>
        <v>0</v>
      </c>
      <c r="G1184" s="86">
        <f t="shared" si="365"/>
        <v>0</v>
      </c>
      <c r="H1184" s="214">
        <f>IF(G1184=0,0,SUMIFS('Sch A. Input'!$H174:$CJ174,'Sch A. Input'!$H$14:$CJ$14,"Recurring",'Sch A. Input'!$H$13:$CJ$13,"&lt;="&amp;$O$1021,'Sch A. Input'!$H$13:$CJ$13,"&lt;="&amp;$L$11))</f>
        <v>0</v>
      </c>
      <c r="I1184" s="214">
        <f>IF(G1184=0,0,SUMIFS('Sch A. Input'!$H174:$CJ174,'Sch A. Input'!$H$14:$CJ$14,"One-time",'Sch A. Input'!$H$13:$CJ$13,"&lt;="&amp;$O$1021,'Sch A. Input'!$H$13:$CJ$13,"&lt;="&amp;$L$11))</f>
        <v>0</v>
      </c>
      <c r="J1184" s="253">
        <f t="shared" si="376"/>
        <v>0</v>
      </c>
      <c r="K1184" s="214">
        <f t="shared" si="377"/>
        <v>0</v>
      </c>
      <c r="L1184" s="214">
        <f t="shared" si="378"/>
        <v>0</v>
      </c>
      <c r="M1184" s="246">
        <f t="shared" si="183"/>
        <v>0</v>
      </c>
      <c r="N1184" s="251">
        <f t="shared" si="366"/>
        <v>0</v>
      </c>
      <c r="O1184" s="216">
        <f t="shared" si="367"/>
        <v>0</v>
      </c>
      <c r="P1184" s="218"/>
      <c r="Q1184" s="255">
        <f t="shared" si="379"/>
        <v>0</v>
      </c>
      <c r="R1184" s="214">
        <f>IF(Q1184=0,0,SUMIFS('Sch A. Input'!$H174:$CJ174,'Sch A. Input'!$H$14:$CJ$14,"Recurring",'Sch A. Input'!$H$13:$CJ$13,"&lt;="&amp;$L$11,'Sch A. Input'!$H$13:$CJ$13,"&lt;="&amp;$Y$1021,'Sch A. Input'!$H$13:$CJ$13,"&gt;"&amp;$O$1021))</f>
        <v>0</v>
      </c>
      <c r="S1184" s="214">
        <f>IF(Q1184=0,0,SUMIFS('Sch A. Input'!$H174:$CJ174,'Sch A. Input'!$H$14:$CJ$14,"One-time",'Sch A. Input'!$H$13:$CJ$13,"&lt;="&amp;$L$11,'Sch A. Input'!$H$13:$CJ$13,"&lt;="&amp;$Y$1021,'Sch A. Input'!$H$13:$CJ$13,"&gt;"&amp;$O$1021))</f>
        <v>0</v>
      </c>
      <c r="T1184" s="253">
        <f t="shared" si="380"/>
        <v>0</v>
      </c>
      <c r="U1184" s="214">
        <f t="shared" si="381"/>
        <v>0</v>
      </c>
      <c r="V1184" s="214">
        <f t="shared" si="382"/>
        <v>0</v>
      </c>
      <c r="W1184" s="246">
        <f t="shared" si="188"/>
        <v>0</v>
      </c>
      <c r="X1184" s="251">
        <f t="shared" si="368"/>
        <v>0</v>
      </c>
      <c r="Y1184" s="216">
        <f t="shared" si="369"/>
        <v>0</v>
      </c>
      <c r="Z1184" s="218"/>
      <c r="AA1184" s="255">
        <f t="shared" si="383"/>
        <v>0</v>
      </c>
      <c r="AB1184" s="214">
        <f>IF(AA1184=0,0,SUMIFS('Sch A. Input'!$H174:$CJ174,'Sch A. Input'!$H$14:$CJ$14,"Recurring",'Sch A. Input'!$H$13:$CJ$13,"&lt;="&amp;$L$11,'Sch A. Input'!$H$13:$CJ$13,"&lt;="&amp;$AI$1021,'Sch A. Input'!$H$13:$CJ$13,"&gt;"&amp;$Y$1021))</f>
        <v>0</v>
      </c>
      <c r="AC1184" s="214">
        <f>IF(AA1184=0,0,SUMIFS('Sch A. Input'!$H174:$CJ174,'Sch A. Input'!$H$14:$CJ$14,"One-time",'Sch A. Input'!$H$13:$CJ$13,"&lt;="&amp;$L$11,'Sch A. Input'!$H$13:$CJ$13,"&lt;="&amp;$AI$1021,'Sch A. Input'!$H$13:$CJ$13,"&gt;"&amp;$Y$1021))</f>
        <v>0</v>
      </c>
      <c r="AD1184" s="253">
        <f t="shared" si="384"/>
        <v>0</v>
      </c>
      <c r="AE1184" s="214">
        <f t="shared" si="385"/>
        <v>0</v>
      </c>
      <c r="AF1184" s="214">
        <f t="shared" si="386"/>
        <v>0</v>
      </c>
      <c r="AG1184" s="246">
        <f t="shared" si="193"/>
        <v>0</v>
      </c>
      <c r="AH1184" s="251">
        <f t="shared" si="370"/>
        <v>0</v>
      </c>
      <c r="AI1184" s="216">
        <f t="shared" si="371"/>
        <v>0</v>
      </c>
      <c r="AK1184" s="255">
        <f t="shared" si="387"/>
        <v>0</v>
      </c>
      <c r="AL1184" s="214">
        <f>IF(AK1184=0,0,SUMIFS('Sch A. Input'!$H174:$CJ174,'Sch A. Input'!$H$14:$CJ$14,"Recurring",'Sch A. Input'!$H$13:$CJ$13,"&lt;="&amp;$L$11,'Sch A. Input'!$H$13:$CJ$13,"&lt;="&amp;$AS$1021,'Sch A. Input'!$H$13:$CJ$13,"&gt;"&amp;$AI$1021))</f>
        <v>0</v>
      </c>
      <c r="AM1184" s="214">
        <f>IF(AK1184=0,0,SUMIFS('Sch A. Input'!$H174:$CJ174,'Sch A. Input'!$H$14:$CJ$14,"One-time",'Sch A. Input'!$H$13:$CJ$13,"&lt;="&amp;$L$11,'Sch A. Input'!$H$13:$CJ$13,"&lt;="&amp;$AS$1021,'Sch A. Input'!$H$13:$CJ$13,"&gt;"&amp;$AI$1021))</f>
        <v>0</v>
      </c>
      <c r="AN1184" s="253">
        <f t="shared" si="388"/>
        <v>0</v>
      </c>
      <c r="AO1184" s="214">
        <f t="shared" si="389"/>
        <v>0</v>
      </c>
      <c r="AP1184" s="214">
        <f t="shared" si="390"/>
        <v>0</v>
      </c>
      <c r="AQ1184" s="246">
        <f t="shared" si="198"/>
        <v>0</v>
      </c>
      <c r="AR1184" s="251">
        <f t="shared" si="372"/>
        <v>0</v>
      </c>
      <c r="AS1184" s="216">
        <f t="shared" si="373"/>
        <v>0</v>
      </c>
      <c r="AY1184" s="136"/>
      <c r="AZ1184" s="136"/>
      <c r="BK1184" s="2"/>
      <c r="BL1184" s="2"/>
      <c r="BM1184" s="2"/>
      <c r="BN1184" s="2"/>
      <c r="BO1184" s="2"/>
      <c r="BP1184" s="2"/>
      <c r="BQ1184" s="2"/>
      <c r="BR1184" s="2"/>
      <c r="BS1184" s="2"/>
      <c r="BT1184" s="2"/>
      <c r="BU1184" s="2"/>
      <c r="BV1184" s="2"/>
      <c r="BW1184" s="2"/>
      <c r="BX1184" s="2"/>
      <c r="BY1184" s="2"/>
      <c r="BZ1184" s="2"/>
      <c r="CA1184" s="2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x14ac:dyDescent="0.25">
      <c r="B1185" s="63" t="str">
        <f t="shared" ref="B1185:F1185" si="420">B178</f>
        <v/>
      </c>
      <c r="C1185" s="141" t="str">
        <f t="shared" si="420"/>
        <v/>
      </c>
      <c r="D1185" s="243" t="str">
        <f t="shared" si="420"/>
        <v/>
      </c>
      <c r="E1185" s="243">
        <f t="shared" si="420"/>
        <v>46477</v>
      </c>
      <c r="F1185" s="243">
        <f t="shared" si="420"/>
        <v>0</v>
      </c>
      <c r="G1185" s="86">
        <f t="shared" si="365"/>
        <v>0</v>
      </c>
      <c r="H1185" s="214">
        <f>IF(G1185=0,0,SUMIFS('Sch A. Input'!$H175:$CJ175,'Sch A. Input'!$H$14:$CJ$14,"Recurring",'Sch A. Input'!$H$13:$CJ$13,"&lt;="&amp;$O$1021,'Sch A. Input'!$H$13:$CJ$13,"&lt;="&amp;$L$11))</f>
        <v>0</v>
      </c>
      <c r="I1185" s="214">
        <f>IF(G1185=0,0,SUMIFS('Sch A. Input'!$H175:$CJ175,'Sch A. Input'!$H$14:$CJ$14,"One-time",'Sch A. Input'!$H$13:$CJ$13,"&lt;="&amp;$O$1021,'Sch A. Input'!$H$13:$CJ$13,"&lt;="&amp;$L$11))</f>
        <v>0</v>
      </c>
      <c r="J1185" s="253">
        <f t="shared" si="376"/>
        <v>0</v>
      </c>
      <c r="K1185" s="214">
        <f t="shared" si="377"/>
        <v>0</v>
      </c>
      <c r="L1185" s="214">
        <f t="shared" si="378"/>
        <v>0</v>
      </c>
      <c r="M1185" s="246">
        <f t="shared" si="183"/>
        <v>0</v>
      </c>
      <c r="N1185" s="251">
        <f t="shared" si="366"/>
        <v>0</v>
      </c>
      <c r="O1185" s="216">
        <f t="shared" si="367"/>
        <v>0</v>
      </c>
      <c r="P1185" s="218"/>
      <c r="Q1185" s="255">
        <f t="shared" si="379"/>
        <v>0</v>
      </c>
      <c r="R1185" s="214">
        <f>IF(Q1185=0,0,SUMIFS('Sch A. Input'!$H175:$CJ175,'Sch A. Input'!$H$14:$CJ$14,"Recurring",'Sch A. Input'!$H$13:$CJ$13,"&lt;="&amp;$L$11,'Sch A. Input'!$H$13:$CJ$13,"&lt;="&amp;$Y$1021,'Sch A. Input'!$H$13:$CJ$13,"&gt;"&amp;$O$1021))</f>
        <v>0</v>
      </c>
      <c r="S1185" s="214">
        <f>IF(Q1185=0,0,SUMIFS('Sch A. Input'!$H175:$CJ175,'Sch A. Input'!$H$14:$CJ$14,"One-time",'Sch A. Input'!$H$13:$CJ$13,"&lt;="&amp;$L$11,'Sch A. Input'!$H$13:$CJ$13,"&lt;="&amp;$Y$1021,'Sch A. Input'!$H$13:$CJ$13,"&gt;"&amp;$O$1021))</f>
        <v>0</v>
      </c>
      <c r="T1185" s="253">
        <f t="shared" si="380"/>
        <v>0</v>
      </c>
      <c r="U1185" s="214">
        <f t="shared" si="381"/>
        <v>0</v>
      </c>
      <c r="V1185" s="214">
        <f t="shared" si="382"/>
        <v>0</v>
      </c>
      <c r="W1185" s="246">
        <f t="shared" si="188"/>
        <v>0</v>
      </c>
      <c r="X1185" s="251">
        <f t="shared" si="368"/>
        <v>0</v>
      </c>
      <c r="Y1185" s="216">
        <f t="shared" si="369"/>
        <v>0</v>
      </c>
      <c r="Z1185" s="218"/>
      <c r="AA1185" s="255">
        <f t="shared" si="383"/>
        <v>0</v>
      </c>
      <c r="AB1185" s="214">
        <f>IF(AA1185=0,0,SUMIFS('Sch A. Input'!$H175:$CJ175,'Sch A. Input'!$H$14:$CJ$14,"Recurring",'Sch A. Input'!$H$13:$CJ$13,"&lt;="&amp;$L$11,'Sch A. Input'!$H$13:$CJ$13,"&lt;="&amp;$AI$1021,'Sch A. Input'!$H$13:$CJ$13,"&gt;"&amp;$Y$1021))</f>
        <v>0</v>
      </c>
      <c r="AC1185" s="214">
        <f>IF(AA1185=0,0,SUMIFS('Sch A. Input'!$H175:$CJ175,'Sch A. Input'!$H$14:$CJ$14,"One-time",'Sch A. Input'!$H$13:$CJ$13,"&lt;="&amp;$L$11,'Sch A. Input'!$H$13:$CJ$13,"&lt;="&amp;$AI$1021,'Sch A. Input'!$H$13:$CJ$13,"&gt;"&amp;$Y$1021))</f>
        <v>0</v>
      </c>
      <c r="AD1185" s="253">
        <f t="shared" si="384"/>
        <v>0</v>
      </c>
      <c r="AE1185" s="214">
        <f t="shared" si="385"/>
        <v>0</v>
      </c>
      <c r="AF1185" s="214">
        <f t="shared" si="386"/>
        <v>0</v>
      </c>
      <c r="AG1185" s="246">
        <f t="shared" si="193"/>
        <v>0</v>
      </c>
      <c r="AH1185" s="251">
        <f t="shared" si="370"/>
        <v>0</v>
      </c>
      <c r="AI1185" s="216">
        <f t="shared" si="371"/>
        <v>0</v>
      </c>
      <c r="AK1185" s="255">
        <f t="shared" si="387"/>
        <v>0</v>
      </c>
      <c r="AL1185" s="214">
        <f>IF(AK1185=0,0,SUMIFS('Sch A. Input'!$H175:$CJ175,'Sch A. Input'!$H$14:$CJ$14,"Recurring",'Sch A. Input'!$H$13:$CJ$13,"&lt;="&amp;$L$11,'Sch A. Input'!$H$13:$CJ$13,"&lt;="&amp;$AS$1021,'Sch A. Input'!$H$13:$CJ$13,"&gt;"&amp;$AI$1021))</f>
        <v>0</v>
      </c>
      <c r="AM1185" s="214">
        <f>IF(AK1185=0,0,SUMIFS('Sch A. Input'!$H175:$CJ175,'Sch A. Input'!$H$14:$CJ$14,"One-time",'Sch A. Input'!$H$13:$CJ$13,"&lt;="&amp;$L$11,'Sch A. Input'!$H$13:$CJ$13,"&lt;="&amp;$AS$1021,'Sch A. Input'!$H$13:$CJ$13,"&gt;"&amp;$AI$1021))</f>
        <v>0</v>
      </c>
      <c r="AN1185" s="253">
        <f t="shared" si="388"/>
        <v>0</v>
      </c>
      <c r="AO1185" s="214">
        <f t="shared" si="389"/>
        <v>0</v>
      </c>
      <c r="AP1185" s="214">
        <f t="shared" si="390"/>
        <v>0</v>
      </c>
      <c r="AQ1185" s="246">
        <f t="shared" si="198"/>
        <v>0</v>
      </c>
      <c r="AR1185" s="251">
        <f t="shared" si="372"/>
        <v>0</v>
      </c>
      <c r="AS1185" s="216">
        <f t="shared" si="373"/>
        <v>0</v>
      </c>
      <c r="AY1185" s="136"/>
      <c r="AZ1185" s="136"/>
      <c r="BK1185" s="2"/>
      <c r="BL1185" s="2"/>
      <c r="BM1185" s="2"/>
      <c r="BN1185" s="2"/>
      <c r="BO1185" s="2"/>
      <c r="BP1185" s="2"/>
      <c r="BQ1185" s="2"/>
      <c r="BR1185" s="2"/>
      <c r="BS1185" s="2"/>
      <c r="BT1185" s="2"/>
      <c r="BU1185" s="2"/>
      <c r="BV1185" s="2"/>
      <c r="BW1185" s="2"/>
      <c r="BX1185" s="2"/>
      <c r="BY1185" s="2"/>
      <c r="BZ1185" s="2"/>
      <c r="CA1185" s="2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x14ac:dyDescent="0.25">
      <c r="B1186" s="63" t="str">
        <f t="shared" ref="B1186:F1186" si="421">B179</f>
        <v/>
      </c>
      <c r="C1186" s="141" t="str">
        <f t="shared" si="421"/>
        <v/>
      </c>
      <c r="D1186" s="243" t="str">
        <f t="shared" si="421"/>
        <v/>
      </c>
      <c r="E1186" s="243">
        <f t="shared" si="421"/>
        <v>46477</v>
      </c>
      <c r="F1186" s="243">
        <f t="shared" si="421"/>
        <v>0</v>
      </c>
      <c r="G1186" s="86">
        <f t="shared" si="365"/>
        <v>0</v>
      </c>
      <c r="H1186" s="214">
        <f>IF(G1186=0,0,SUMIFS('Sch A. Input'!$H176:$CJ176,'Sch A. Input'!$H$14:$CJ$14,"Recurring",'Sch A. Input'!$H$13:$CJ$13,"&lt;="&amp;$O$1021,'Sch A. Input'!$H$13:$CJ$13,"&lt;="&amp;$L$11))</f>
        <v>0</v>
      </c>
      <c r="I1186" s="214">
        <f>IF(G1186=0,0,SUMIFS('Sch A. Input'!$H176:$CJ176,'Sch A. Input'!$H$14:$CJ$14,"One-time",'Sch A. Input'!$H$13:$CJ$13,"&lt;="&amp;$O$1021,'Sch A. Input'!$H$13:$CJ$13,"&lt;="&amp;$L$11))</f>
        <v>0</v>
      </c>
      <c r="J1186" s="253">
        <f t="shared" si="376"/>
        <v>0</v>
      </c>
      <c r="K1186" s="214">
        <f t="shared" si="377"/>
        <v>0</v>
      </c>
      <c r="L1186" s="214">
        <f t="shared" si="378"/>
        <v>0</v>
      </c>
      <c r="M1186" s="246">
        <f t="shared" si="183"/>
        <v>0</v>
      </c>
      <c r="N1186" s="251">
        <f t="shared" si="366"/>
        <v>0</v>
      </c>
      <c r="O1186" s="216">
        <f t="shared" si="367"/>
        <v>0</v>
      </c>
      <c r="P1186" s="218"/>
      <c r="Q1186" s="255">
        <f t="shared" si="379"/>
        <v>0</v>
      </c>
      <c r="R1186" s="214">
        <f>IF(Q1186=0,0,SUMIFS('Sch A. Input'!$H176:$CJ176,'Sch A. Input'!$H$14:$CJ$14,"Recurring",'Sch A. Input'!$H$13:$CJ$13,"&lt;="&amp;$L$11,'Sch A. Input'!$H$13:$CJ$13,"&lt;="&amp;$Y$1021,'Sch A. Input'!$H$13:$CJ$13,"&gt;"&amp;$O$1021))</f>
        <v>0</v>
      </c>
      <c r="S1186" s="214">
        <f>IF(Q1186=0,0,SUMIFS('Sch A. Input'!$H176:$CJ176,'Sch A. Input'!$H$14:$CJ$14,"One-time",'Sch A. Input'!$H$13:$CJ$13,"&lt;="&amp;$L$11,'Sch A. Input'!$H$13:$CJ$13,"&lt;="&amp;$Y$1021,'Sch A. Input'!$H$13:$CJ$13,"&gt;"&amp;$O$1021))</f>
        <v>0</v>
      </c>
      <c r="T1186" s="253">
        <f t="shared" si="380"/>
        <v>0</v>
      </c>
      <c r="U1186" s="214">
        <f t="shared" si="381"/>
        <v>0</v>
      </c>
      <c r="V1186" s="214">
        <f t="shared" si="382"/>
        <v>0</v>
      </c>
      <c r="W1186" s="246">
        <f t="shared" si="188"/>
        <v>0</v>
      </c>
      <c r="X1186" s="251">
        <f t="shared" si="368"/>
        <v>0</v>
      </c>
      <c r="Y1186" s="216">
        <f t="shared" si="369"/>
        <v>0</v>
      </c>
      <c r="Z1186" s="218"/>
      <c r="AA1186" s="255">
        <f t="shared" si="383"/>
        <v>0</v>
      </c>
      <c r="AB1186" s="214">
        <f>IF(AA1186=0,0,SUMIFS('Sch A. Input'!$H176:$CJ176,'Sch A. Input'!$H$14:$CJ$14,"Recurring",'Sch A. Input'!$H$13:$CJ$13,"&lt;="&amp;$L$11,'Sch A. Input'!$H$13:$CJ$13,"&lt;="&amp;$AI$1021,'Sch A. Input'!$H$13:$CJ$13,"&gt;"&amp;$Y$1021))</f>
        <v>0</v>
      </c>
      <c r="AC1186" s="214">
        <f>IF(AA1186=0,0,SUMIFS('Sch A. Input'!$H176:$CJ176,'Sch A. Input'!$H$14:$CJ$14,"One-time",'Sch A. Input'!$H$13:$CJ$13,"&lt;="&amp;$L$11,'Sch A. Input'!$H$13:$CJ$13,"&lt;="&amp;$AI$1021,'Sch A. Input'!$H$13:$CJ$13,"&gt;"&amp;$Y$1021))</f>
        <v>0</v>
      </c>
      <c r="AD1186" s="253">
        <f t="shared" si="384"/>
        <v>0</v>
      </c>
      <c r="AE1186" s="214">
        <f t="shared" si="385"/>
        <v>0</v>
      </c>
      <c r="AF1186" s="214">
        <f t="shared" si="386"/>
        <v>0</v>
      </c>
      <c r="AG1186" s="246">
        <f t="shared" si="193"/>
        <v>0</v>
      </c>
      <c r="AH1186" s="251">
        <f t="shared" si="370"/>
        <v>0</v>
      </c>
      <c r="AI1186" s="216">
        <f t="shared" si="371"/>
        <v>0</v>
      </c>
      <c r="AK1186" s="255">
        <f t="shared" si="387"/>
        <v>0</v>
      </c>
      <c r="AL1186" s="214">
        <f>IF(AK1186=0,0,SUMIFS('Sch A. Input'!$H176:$CJ176,'Sch A. Input'!$H$14:$CJ$14,"Recurring",'Sch A. Input'!$H$13:$CJ$13,"&lt;="&amp;$L$11,'Sch A. Input'!$H$13:$CJ$13,"&lt;="&amp;$AS$1021,'Sch A. Input'!$H$13:$CJ$13,"&gt;"&amp;$AI$1021))</f>
        <v>0</v>
      </c>
      <c r="AM1186" s="214">
        <f>IF(AK1186=0,0,SUMIFS('Sch A. Input'!$H176:$CJ176,'Sch A. Input'!$H$14:$CJ$14,"One-time",'Sch A. Input'!$H$13:$CJ$13,"&lt;="&amp;$L$11,'Sch A. Input'!$H$13:$CJ$13,"&lt;="&amp;$AS$1021,'Sch A. Input'!$H$13:$CJ$13,"&gt;"&amp;$AI$1021))</f>
        <v>0</v>
      </c>
      <c r="AN1186" s="253">
        <f t="shared" si="388"/>
        <v>0</v>
      </c>
      <c r="AO1186" s="214">
        <f t="shared" si="389"/>
        <v>0</v>
      </c>
      <c r="AP1186" s="214">
        <f t="shared" si="390"/>
        <v>0</v>
      </c>
      <c r="AQ1186" s="246">
        <f t="shared" si="198"/>
        <v>0</v>
      </c>
      <c r="AR1186" s="251">
        <f t="shared" si="372"/>
        <v>0</v>
      </c>
      <c r="AS1186" s="216">
        <f t="shared" si="373"/>
        <v>0</v>
      </c>
      <c r="AY1186" s="136"/>
      <c r="AZ1186" s="136"/>
      <c r="BK1186" s="2"/>
      <c r="BL1186" s="2"/>
      <c r="BM1186" s="2"/>
      <c r="BN1186" s="2"/>
      <c r="BO1186" s="2"/>
      <c r="BP1186" s="2"/>
      <c r="BQ1186" s="2"/>
      <c r="BR1186" s="2"/>
      <c r="BS1186" s="2"/>
      <c r="BT1186" s="2"/>
      <c r="BU1186" s="2"/>
      <c r="BV1186" s="2"/>
      <c r="BW1186" s="2"/>
      <c r="BX1186" s="2"/>
      <c r="BY1186" s="2"/>
      <c r="BZ1186" s="2"/>
      <c r="CA1186" s="2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x14ac:dyDescent="0.25">
      <c r="B1187" s="63" t="str">
        <f t="shared" ref="B1187:F1187" si="422">B180</f>
        <v/>
      </c>
      <c r="C1187" s="141" t="str">
        <f t="shared" si="422"/>
        <v/>
      </c>
      <c r="D1187" s="243" t="str">
        <f t="shared" si="422"/>
        <v/>
      </c>
      <c r="E1187" s="243">
        <f t="shared" si="422"/>
        <v>46477</v>
      </c>
      <c r="F1187" s="243">
        <f t="shared" si="422"/>
        <v>0</v>
      </c>
      <c r="G1187" s="86">
        <f t="shared" si="365"/>
        <v>0</v>
      </c>
      <c r="H1187" s="214">
        <f>IF(G1187=0,0,SUMIFS('Sch A. Input'!$H177:$CJ177,'Sch A. Input'!$H$14:$CJ$14,"Recurring",'Sch A. Input'!$H$13:$CJ$13,"&lt;="&amp;$O$1021,'Sch A. Input'!$H$13:$CJ$13,"&lt;="&amp;$L$11))</f>
        <v>0</v>
      </c>
      <c r="I1187" s="214">
        <f>IF(G1187=0,0,SUMIFS('Sch A. Input'!$H177:$CJ177,'Sch A. Input'!$H$14:$CJ$14,"One-time",'Sch A. Input'!$H$13:$CJ$13,"&lt;="&amp;$O$1021,'Sch A. Input'!$H$13:$CJ$13,"&lt;="&amp;$L$11))</f>
        <v>0</v>
      </c>
      <c r="J1187" s="253">
        <f t="shared" si="376"/>
        <v>0</v>
      </c>
      <c r="K1187" s="214">
        <f t="shared" si="377"/>
        <v>0</v>
      </c>
      <c r="L1187" s="214">
        <f t="shared" si="378"/>
        <v>0</v>
      </c>
      <c r="M1187" s="246">
        <f t="shared" si="183"/>
        <v>0</v>
      </c>
      <c r="N1187" s="251">
        <f t="shared" si="366"/>
        <v>0</v>
      </c>
      <c r="O1187" s="216">
        <f t="shared" si="367"/>
        <v>0</v>
      </c>
      <c r="P1187" s="218"/>
      <c r="Q1187" s="255">
        <f t="shared" si="379"/>
        <v>0</v>
      </c>
      <c r="R1187" s="214">
        <f>IF(Q1187=0,0,SUMIFS('Sch A. Input'!$H177:$CJ177,'Sch A. Input'!$H$14:$CJ$14,"Recurring",'Sch A. Input'!$H$13:$CJ$13,"&lt;="&amp;$L$11,'Sch A. Input'!$H$13:$CJ$13,"&lt;="&amp;$Y$1021,'Sch A. Input'!$H$13:$CJ$13,"&gt;"&amp;$O$1021))</f>
        <v>0</v>
      </c>
      <c r="S1187" s="214">
        <f>IF(Q1187=0,0,SUMIFS('Sch A. Input'!$H177:$CJ177,'Sch A. Input'!$H$14:$CJ$14,"One-time",'Sch A. Input'!$H$13:$CJ$13,"&lt;="&amp;$L$11,'Sch A. Input'!$H$13:$CJ$13,"&lt;="&amp;$Y$1021,'Sch A. Input'!$H$13:$CJ$13,"&gt;"&amp;$O$1021))</f>
        <v>0</v>
      </c>
      <c r="T1187" s="253">
        <f t="shared" si="380"/>
        <v>0</v>
      </c>
      <c r="U1187" s="214">
        <f t="shared" si="381"/>
        <v>0</v>
      </c>
      <c r="V1187" s="214">
        <f t="shared" si="382"/>
        <v>0</v>
      </c>
      <c r="W1187" s="246">
        <f t="shared" si="188"/>
        <v>0</v>
      </c>
      <c r="X1187" s="251">
        <f t="shared" si="368"/>
        <v>0</v>
      </c>
      <c r="Y1187" s="216">
        <f t="shared" si="369"/>
        <v>0</v>
      </c>
      <c r="Z1187" s="218"/>
      <c r="AA1187" s="255">
        <f t="shared" si="383"/>
        <v>0</v>
      </c>
      <c r="AB1187" s="214">
        <f>IF(AA1187=0,0,SUMIFS('Sch A. Input'!$H177:$CJ177,'Sch A. Input'!$H$14:$CJ$14,"Recurring",'Sch A. Input'!$H$13:$CJ$13,"&lt;="&amp;$L$11,'Sch A. Input'!$H$13:$CJ$13,"&lt;="&amp;$AI$1021,'Sch A. Input'!$H$13:$CJ$13,"&gt;"&amp;$Y$1021))</f>
        <v>0</v>
      </c>
      <c r="AC1187" s="214">
        <f>IF(AA1187=0,0,SUMIFS('Sch A. Input'!$H177:$CJ177,'Sch A. Input'!$H$14:$CJ$14,"One-time",'Sch A. Input'!$H$13:$CJ$13,"&lt;="&amp;$L$11,'Sch A. Input'!$H$13:$CJ$13,"&lt;="&amp;$AI$1021,'Sch A. Input'!$H$13:$CJ$13,"&gt;"&amp;$Y$1021))</f>
        <v>0</v>
      </c>
      <c r="AD1187" s="253">
        <f t="shared" si="384"/>
        <v>0</v>
      </c>
      <c r="AE1187" s="214">
        <f t="shared" si="385"/>
        <v>0</v>
      </c>
      <c r="AF1187" s="214">
        <f t="shared" si="386"/>
        <v>0</v>
      </c>
      <c r="AG1187" s="246">
        <f t="shared" si="193"/>
        <v>0</v>
      </c>
      <c r="AH1187" s="251">
        <f t="shared" si="370"/>
        <v>0</v>
      </c>
      <c r="AI1187" s="216">
        <f t="shared" si="371"/>
        <v>0</v>
      </c>
      <c r="AK1187" s="255">
        <f t="shared" si="387"/>
        <v>0</v>
      </c>
      <c r="AL1187" s="214">
        <f>IF(AK1187=0,0,SUMIFS('Sch A. Input'!$H177:$CJ177,'Sch A. Input'!$H$14:$CJ$14,"Recurring",'Sch A. Input'!$H$13:$CJ$13,"&lt;="&amp;$L$11,'Sch A. Input'!$H$13:$CJ$13,"&lt;="&amp;$AS$1021,'Sch A. Input'!$H$13:$CJ$13,"&gt;"&amp;$AI$1021))</f>
        <v>0</v>
      </c>
      <c r="AM1187" s="214">
        <f>IF(AK1187=0,0,SUMIFS('Sch A. Input'!$H177:$CJ177,'Sch A. Input'!$H$14:$CJ$14,"One-time",'Sch A. Input'!$H$13:$CJ$13,"&lt;="&amp;$L$11,'Sch A. Input'!$H$13:$CJ$13,"&lt;="&amp;$AS$1021,'Sch A. Input'!$H$13:$CJ$13,"&gt;"&amp;$AI$1021))</f>
        <v>0</v>
      </c>
      <c r="AN1187" s="253">
        <f t="shared" si="388"/>
        <v>0</v>
      </c>
      <c r="AO1187" s="214">
        <f t="shared" si="389"/>
        <v>0</v>
      </c>
      <c r="AP1187" s="214">
        <f t="shared" si="390"/>
        <v>0</v>
      </c>
      <c r="AQ1187" s="246">
        <f t="shared" si="198"/>
        <v>0</v>
      </c>
      <c r="AR1187" s="251">
        <f t="shared" si="372"/>
        <v>0</v>
      </c>
      <c r="AS1187" s="216">
        <f t="shared" si="373"/>
        <v>0</v>
      </c>
      <c r="AY1187" s="136"/>
      <c r="AZ1187" s="136"/>
      <c r="BK1187" s="2"/>
      <c r="BL1187" s="2"/>
      <c r="BM1187" s="2"/>
      <c r="BN1187" s="2"/>
      <c r="BO1187" s="2"/>
      <c r="BP1187" s="2"/>
      <c r="BQ1187" s="2"/>
      <c r="BR1187" s="2"/>
      <c r="BS1187" s="2"/>
      <c r="BT1187" s="2"/>
      <c r="BU1187" s="2"/>
      <c r="BV1187" s="2"/>
      <c r="BW1187" s="2"/>
      <c r="BX1187" s="2"/>
      <c r="BY1187" s="2"/>
      <c r="BZ1187" s="2"/>
      <c r="CA1187" s="2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x14ac:dyDescent="0.25">
      <c r="B1188" s="63" t="str">
        <f t="shared" ref="B1188:F1188" si="423">B181</f>
        <v/>
      </c>
      <c r="C1188" s="141" t="str">
        <f t="shared" si="423"/>
        <v/>
      </c>
      <c r="D1188" s="243" t="str">
        <f t="shared" si="423"/>
        <v/>
      </c>
      <c r="E1188" s="243">
        <f t="shared" si="423"/>
        <v>46477</v>
      </c>
      <c r="F1188" s="243">
        <f t="shared" si="423"/>
        <v>0</v>
      </c>
      <c r="G1188" s="86">
        <f t="shared" si="365"/>
        <v>0</v>
      </c>
      <c r="H1188" s="214">
        <f>IF(G1188=0,0,SUMIFS('Sch A. Input'!$H178:$CJ178,'Sch A. Input'!$H$14:$CJ$14,"Recurring",'Sch A. Input'!$H$13:$CJ$13,"&lt;="&amp;$O$1021,'Sch A. Input'!$H$13:$CJ$13,"&lt;="&amp;$L$11))</f>
        <v>0</v>
      </c>
      <c r="I1188" s="214">
        <f>IF(G1188=0,0,SUMIFS('Sch A. Input'!$H178:$CJ178,'Sch A. Input'!$H$14:$CJ$14,"One-time",'Sch A. Input'!$H$13:$CJ$13,"&lt;="&amp;$O$1021,'Sch A. Input'!$H$13:$CJ$13,"&lt;="&amp;$L$11))</f>
        <v>0</v>
      </c>
      <c r="J1188" s="253">
        <f t="shared" si="376"/>
        <v>0</v>
      </c>
      <c r="K1188" s="214">
        <f t="shared" si="377"/>
        <v>0</v>
      </c>
      <c r="L1188" s="214">
        <f t="shared" si="378"/>
        <v>0</v>
      </c>
      <c r="M1188" s="246">
        <f t="shared" si="183"/>
        <v>0</v>
      </c>
      <c r="N1188" s="251">
        <f t="shared" si="366"/>
        <v>0</v>
      </c>
      <c r="O1188" s="216">
        <f t="shared" si="367"/>
        <v>0</v>
      </c>
      <c r="P1188" s="218"/>
      <c r="Q1188" s="255">
        <f t="shared" si="379"/>
        <v>0</v>
      </c>
      <c r="R1188" s="214">
        <f>IF(Q1188=0,0,SUMIFS('Sch A. Input'!$H178:$CJ178,'Sch A. Input'!$H$14:$CJ$14,"Recurring",'Sch A. Input'!$H$13:$CJ$13,"&lt;="&amp;$L$11,'Sch A. Input'!$H$13:$CJ$13,"&lt;="&amp;$Y$1021,'Sch A. Input'!$H$13:$CJ$13,"&gt;"&amp;$O$1021))</f>
        <v>0</v>
      </c>
      <c r="S1188" s="214">
        <f>IF(Q1188=0,0,SUMIFS('Sch A. Input'!$H178:$CJ178,'Sch A. Input'!$H$14:$CJ$14,"One-time",'Sch A. Input'!$H$13:$CJ$13,"&lt;="&amp;$L$11,'Sch A. Input'!$H$13:$CJ$13,"&lt;="&amp;$Y$1021,'Sch A. Input'!$H$13:$CJ$13,"&gt;"&amp;$O$1021))</f>
        <v>0</v>
      </c>
      <c r="T1188" s="253">
        <f t="shared" si="380"/>
        <v>0</v>
      </c>
      <c r="U1188" s="214">
        <f t="shared" si="381"/>
        <v>0</v>
      </c>
      <c r="V1188" s="214">
        <f t="shared" si="382"/>
        <v>0</v>
      </c>
      <c r="W1188" s="246">
        <f t="shared" si="188"/>
        <v>0</v>
      </c>
      <c r="X1188" s="251">
        <f t="shared" si="368"/>
        <v>0</v>
      </c>
      <c r="Y1188" s="216">
        <f t="shared" si="369"/>
        <v>0</v>
      </c>
      <c r="Z1188" s="218"/>
      <c r="AA1188" s="255">
        <f t="shared" si="383"/>
        <v>0</v>
      </c>
      <c r="AB1188" s="214">
        <f>IF(AA1188=0,0,SUMIFS('Sch A. Input'!$H178:$CJ178,'Sch A. Input'!$H$14:$CJ$14,"Recurring",'Sch A. Input'!$H$13:$CJ$13,"&lt;="&amp;$L$11,'Sch A. Input'!$H$13:$CJ$13,"&lt;="&amp;$AI$1021,'Sch A. Input'!$H$13:$CJ$13,"&gt;"&amp;$Y$1021))</f>
        <v>0</v>
      </c>
      <c r="AC1188" s="214">
        <f>IF(AA1188=0,0,SUMIFS('Sch A. Input'!$H178:$CJ178,'Sch A. Input'!$H$14:$CJ$14,"One-time",'Sch A. Input'!$H$13:$CJ$13,"&lt;="&amp;$L$11,'Sch A. Input'!$H$13:$CJ$13,"&lt;="&amp;$AI$1021,'Sch A. Input'!$H$13:$CJ$13,"&gt;"&amp;$Y$1021))</f>
        <v>0</v>
      </c>
      <c r="AD1188" s="253">
        <f t="shared" si="384"/>
        <v>0</v>
      </c>
      <c r="AE1188" s="214">
        <f t="shared" si="385"/>
        <v>0</v>
      </c>
      <c r="AF1188" s="214">
        <f t="shared" si="386"/>
        <v>0</v>
      </c>
      <c r="AG1188" s="246">
        <f t="shared" si="193"/>
        <v>0</v>
      </c>
      <c r="AH1188" s="251">
        <f t="shared" si="370"/>
        <v>0</v>
      </c>
      <c r="AI1188" s="216">
        <f t="shared" si="371"/>
        <v>0</v>
      </c>
      <c r="AK1188" s="255">
        <f t="shared" si="387"/>
        <v>0</v>
      </c>
      <c r="AL1188" s="214">
        <f>IF(AK1188=0,0,SUMIFS('Sch A. Input'!$H178:$CJ178,'Sch A. Input'!$H$14:$CJ$14,"Recurring",'Sch A. Input'!$H$13:$CJ$13,"&lt;="&amp;$L$11,'Sch A. Input'!$H$13:$CJ$13,"&lt;="&amp;$AS$1021,'Sch A. Input'!$H$13:$CJ$13,"&gt;"&amp;$AI$1021))</f>
        <v>0</v>
      </c>
      <c r="AM1188" s="214">
        <f>IF(AK1188=0,0,SUMIFS('Sch A. Input'!$H178:$CJ178,'Sch A. Input'!$H$14:$CJ$14,"One-time",'Sch A. Input'!$H$13:$CJ$13,"&lt;="&amp;$L$11,'Sch A. Input'!$H$13:$CJ$13,"&lt;="&amp;$AS$1021,'Sch A. Input'!$H$13:$CJ$13,"&gt;"&amp;$AI$1021))</f>
        <v>0</v>
      </c>
      <c r="AN1188" s="253">
        <f t="shared" si="388"/>
        <v>0</v>
      </c>
      <c r="AO1188" s="214">
        <f t="shared" si="389"/>
        <v>0</v>
      </c>
      <c r="AP1188" s="214">
        <f t="shared" si="390"/>
        <v>0</v>
      </c>
      <c r="AQ1188" s="246">
        <f t="shared" si="198"/>
        <v>0</v>
      </c>
      <c r="AR1188" s="251">
        <f t="shared" si="372"/>
        <v>0</v>
      </c>
      <c r="AS1188" s="216">
        <f t="shared" si="373"/>
        <v>0</v>
      </c>
      <c r="AY1188" s="136"/>
      <c r="AZ1188" s="136"/>
      <c r="BK1188" s="2"/>
      <c r="BL1188" s="2"/>
      <c r="BM1188" s="2"/>
      <c r="BN1188" s="2"/>
      <c r="BO1188" s="2"/>
      <c r="BP1188" s="2"/>
      <c r="BQ1188" s="2"/>
      <c r="BR1188" s="2"/>
      <c r="BS1188" s="2"/>
      <c r="BT1188" s="2"/>
      <c r="BU1188" s="2"/>
      <c r="BV1188" s="2"/>
      <c r="BW1188" s="2"/>
      <c r="BX1188" s="2"/>
      <c r="BY1188" s="2"/>
      <c r="BZ1188" s="2"/>
      <c r="CA1188" s="2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x14ac:dyDescent="0.25">
      <c r="B1189" s="63" t="str">
        <f t="shared" ref="B1189:F1189" si="424">B182</f>
        <v/>
      </c>
      <c r="C1189" s="141" t="str">
        <f t="shared" si="424"/>
        <v/>
      </c>
      <c r="D1189" s="243" t="str">
        <f t="shared" si="424"/>
        <v/>
      </c>
      <c r="E1189" s="243">
        <f t="shared" si="424"/>
        <v>46477</v>
      </c>
      <c r="F1189" s="243">
        <f t="shared" si="424"/>
        <v>0</v>
      </c>
      <c r="G1189" s="86">
        <f t="shared" si="365"/>
        <v>0</v>
      </c>
      <c r="H1189" s="214">
        <f>IF(G1189=0,0,SUMIFS('Sch A. Input'!$H179:$CJ179,'Sch A. Input'!$H$14:$CJ$14,"Recurring",'Sch A. Input'!$H$13:$CJ$13,"&lt;="&amp;$O$1021,'Sch A. Input'!$H$13:$CJ$13,"&lt;="&amp;$L$11))</f>
        <v>0</v>
      </c>
      <c r="I1189" s="214">
        <f>IF(G1189=0,0,SUMIFS('Sch A. Input'!$H179:$CJ179,'Sch A. Input'!$H$14:$CJ$14,"One-time",'Sch A. Input'!$H$13:$CJ$13,"&lt;="&amp;$O$1021,'Sch A. Input'!$H$13:$CJ$13,"&lt;="&amp;$L$11))</f>
        <v>0</v>
      </c>
      <c r="J1189" s="253">
        <f t="shared" si="376"/>
        <v>0</v>
      </c>
      <c r="K1189" s="214">
        <f t="shared" si="377"/>
        <v>0</v>
      </c>
      <c r="L1189" s="214">
        <f t="shared" si="378"/>
        <v>0</v>
      </c>
      <c r="M1189" s="246">
        <f t="shared" si="183"/>
        <v>0</v>
      </c>
      <c r="N1189" s="251">
        <f t="shared" si="366"/>
        <v>0</v>
      </c>
      <c r="O1189" s="216">
        <f t="shared" si="367"/>
        <v>0</v>
      </c>
      <c r="P1189" s="218"/>
      <c r="Q1189" s="255">
        <f t="shared" si="379"/>
        <v>0</v>
      </c>
      <c r="R1189" s="214">
        <f>IF(Q1189=0,0,SUMIFS('Sch A. Input'!$H179:$CJ179,'Sch A. Input'!$H$14:$CJ$14,"Recurring",'Sch A. Input'!$H$13:$CJ$13,"&lt;="&amp;$L$11,'Sch A. Input'!$H$13:$CJ$13,"&lt;="&amp;$Y$1021,'Sch A. Input'!$H$13:$CJ$13,"&gt;"&amp;$O$1021))</f>
        <v>0</v>
      </c>
      <c r="S1189" s="214">
        <f>IF(Q1189=0,0,SUMIFS('Sch A. Input'!$H179:$CJ179,'Sch A. Input'!$H$14:$CJ$14,"One-time",'Sch A. Input'!$H$13:$CJ$13,"&lt;="&amp;$L$11,'Sch A. Input'!$H$13:$CJ$13,"&lt;="&amp;$Y$1021,'Sch A. Input'!$H$13:$CJ$13,"&gt;"&amp;$O$1021))</f>
        <v>0</v>
      </c>
      <c r="T1189" s="253">
        <f t="shared" si="380"/>
        <v>0</v>
      </c>
      <c r="U1189" s="214">
        <f t="shared" si="381"/>
        <v>0</v>
      </c>
      <c r="V1189" s="214">
        <f t="shared" si="382"/>
        <v>0</v>
      </c>
      <c r="W1189" s="246">
        <f t="shared" si="188"/>
        <v>0</v>
      </c>
      <c r="X1189" s="251">
        <f t="shared" si="368"/>
        <v>0</v>
      </c>
      <c r="Y1189" s="216">
        <f t="shared" si="369"/>
        <v>0</v>
      </c>
      <c r="Z1189" s="218"/>
      <c r="AA1189" s="255">
        <f t="shared" si="383"/>
        <v>0</v>
      </c>
      <c r="AB1189" s="214">
        <f>IF(AA1189=0,0,SUMIFS('Sch A. Input'!$H179:$CJ179,'Sch A. Input'!$H$14:$CJ$14,"Recurring",'Sch A. Input'!$H$13:$CJ$13,"&lt;="&amp;$L$11,'Sch A. Input'!$H$13:$CJ$13,"&lt;="&amp;$AI$1021,'Sch A. Input'!$H$13:$CJ$13,"&gt;"&amp;$Y$1021))</f>
        <v>0</v>
      </c>
      <c r="AC1189" s="214">
        <f>IF(AA1189=0,0,SUMIFS('Sch A. Input'!$H179:$CJ179,'Sch A. Input'!$H$14:$CJ$14,"One-time",'Sch A. Input'!$H$13:$CJ$13,"&lt;="&amp;$L$11,'Sch A. Input'!$H$13:$CJ$13,"&lt;="&amp;$AI$1021,'Sch A. Input'!$H$13:$CJ$13,"&gt;"&amp;$Y$1021))</f>
        <v>0</v>
      </c>
      <c r="AD1189" s="253">
        <f t="shared" si="384"/>
        <v>0</v>
      </c>
      <c r="AE1189" s="214">
        <f t="shared" si="385"/>
        <v>0</v>
      </c>
      <c r="AF1189" s="214">
        <f t="shared" si="386"/>
        <v>0</v>
      </c>
      <c r="AG1189" s="246">
        <f t="shared" si="193"/>
        <v>0</v>
      </c>
      <c r="AH1189" s="251">
        <f t="shared" si="370"/>
        <v>0</v>
      </c>
      <c r="AI1189" s="216">
        <f t="shared" si="371"/>
        <v>0</v>
      </c>
      <c r="AK1189" s="255">
        <f t="shared" si="387"/>
        <v>0</v>
      </c>
      <c r="AL1189" s="214">
        <f>IF(AK1189=0,0,SUMIFS('Sch A. Input'!$H179:$CJ179,'Sch A. Input'!$H$14:$CJ$14,"Recurring",'Sch A. Input'!$H$13:$CJ$13,"&lt;="&amp;$L$11,'Sch A. Input'!$H$13:$CJ$13,"&lt;="&amp;$AS$1021,'Sch A. Input'!$H$13:$CJ$13,"&gt;"&amp;$AI$1021))</f>
        <v>0</v>
      </c>
      <c r="AM1189" s="214">
        <f>IF(AK1189=0,0,SUMIFS('Sch A. Input'!$H179:$CJ179,'Sch A. Input'!$H$14:$CJ$14,"One-time",'Sch A. Input'!$H$13:$CJ$13,"&lt;="&amp;$L$11,'Sch A. Input'!$H$13:$CJ$13,"&lt;="&amp;$AS$1021,'Sch A. Input'!$H$13:$CJ$13,"&gt;"&amp;$AI$1021))</f>
        <v>0</v>
      </c>
      <c r="AN1189" s="253">
        <f t="shared" si="388"/>
        <v>0</v>
      </c>
      <c r="AO1189" s="214">
        <f t="shared" si="389"/>
        <v>0</v>
      </c>
      <c r="AP1189" s="214">
        <f t="shared" si="390"/>
        <v>0</v>
      </c>
      <c r="AQ1189" s="246">
        <f t="shared" si="198"/>
        <v>0</v>
      </c>
      <c r="AR1189" s="251">
        <f t="shared" si="372"/>
        <v>0</v>
      </c>
      <c r="AS1189" s="216">
        <f t="shared" si="373"/>
        <v>0</v>
      </c>
      <c r="AY1189" s="136"/>
      <c r="AZ1189" s="136"/>
      <c r="BK1189" s="2"/>
      <c r="BL1189" s="2"/>
      <c r="BM1189" s="2"/>
      <c r="BN1189" s="2"/>
      <c r="BO1189" s="2"/>
      <c r="BP1189" s="2"/>
      <c r="BQ1189" s="2"/>
      <c r="BR1189" s="2"/>
      <c r="BS1189" s="2"/>
      <c r="BT1189" s="2"/>
      <c r="BU1189" s="2"/>
      <c r="BV1189" s="2"/>
      <c r="BW1189" s="2"/>
      <c r="BX1189" s="2"/>
      <c r="BY1189" s="2"/>
      <c r="BZ1189" s="2"/>
      <c r="CA1189" s="2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x14ac:dyDescent="0.25">
      <c r="B1190" s="63" t="str">
        <f t="shared" ref="B1190:F1190" si="425">B183</f>
        <v/>
      </c>
      <c r="C1190" s="141" t="str">
        <f t="shared" si="425"/>
        <v/>
      </c>
      <c r="D1190" s="243" t="str">
        <f t="shared" si="425"/>
        <v/>
      </c>
      <c r="E1190" s="243">
        <f t="shared" si="425"/>
        <v>46477</v>
      </c>
      <c r="F1190" s="243">
        <f t="shared" si="425"/>
        <v>0</v>
      </c>
      <c r="G1190" s="86">
        <f t="shared" si="365"/>
        <v>0</v>
      </c>
      <c r="H1190" s="214">
        <f>IF(G1190=0,0,SUMIFS('Sch A. Input'!$H180:$CJ180,'Sch A. Input'!$H$14:$CJ$14,"Recurring",'Sch A. Input'!$H$13:$CJ$13,"&lt;="&amp;$O$1021,'Sch A. Input'!$H$13:$CJ$13,"&lt;="&amp;$L$11))</f>
        <v>0</v>
      </c>
      <c r="I1190" s="214">
        <f>IF(G1190=0,0,SUMIFS('Sch A. Input'!$H180:$CJ180,'Sch A. Input'!$H$14:$CJ$14,"One-time",'Sch A. Input'!$H$13:$CJ$13,"&lt;="&amp;$O$1021,'Sch A. Input'!$H$13:$CJ$13,"&lt;="&amp;$L$11))</f>
        <v>0</v>
      </c>
      <c r="J1190" s="253">
        <f t="shared" si="376"/>
        <v>0</v>
      </c>
      <c r="K1190" s="214">
        <f t="shared" si="377"/>
        <v>0</v>
      </c>
      <c r="L1190" s="214">
        <f t="shared" si="378"/>
        <v>0</v>
      </c>
      <c r="M1190" s="246">
        <f t="shared" si="183"/>
        <v>0</v>
      </c>
      <c r="N1190" s="251">
        <f t="shared" si="366"/>
        <v>0</v>
      </c>
      <c r="O1190" s="216">
        <f t="shared" si="367"/>
        <v>0</v>
      </c>
      <c r="P1190" s="218"/>
      <c r="Q1190" s="255">
        <f t="shared" si="379"/>
        <v>0</v>
      </c>
      <c r="R1190" s="214">
        <f>IF(Q1190=0,0,SUMIFS('Sch A. Input'!$H180:$CJ180,'Sch A. Input'!$H$14:$CJ$14,"Recurring",'Sch A. Input'!$H$13:$CJ$13,"&lt;="&amp;$L$11,'Sch A. Input'!$H$13:$CJ$13,"&lt;="&amp;$Y$1021,'Sch A. Input'!$H$13:$CJ$13,"&gt;"&amp;$O$1021))</f>
        <v>0</v>
      </c>
      <c r="S1190" s="214">
        <f>IF(Q1190=0,0,SUMIFS('Sch A. Input'!$H180:$CJ180,'Sch A. Input'!$H$14:$CJ$14,"One-time",'Sch A. Input'!$H$13:$CJ$13,"&lt;="&amp;$L$11,'Sch A. Input'!$H$13:$CJ$13,"&lt;="&amp;$Y$1021,'Sch A. Input'!$H$13:$CJ$13,"&gt;"&amp;$O$1021))</f>
        <v>0</v>
      </c>
      <c r="T1190" s="253">
        <f t="shared" si="380"/>
        <v>0</v>
      </c>
      <c r="U1190" s="214">
        <f t="shared" si="381"/>
        <v>0</v>
      </c>
      <c r="V1190" s="214">
        <f t="shared" si="382"/>
        <v>0</v>
      </c>
      <c r="W1190" s="246">
        <f t="shared" si="188"/>
        <v>0</v>
      </c>
      <c r="X1190" s="251">
        <f t="shared" si="368"/>
        <v>0</v>
      </c>
      <c r="Y1190" s="216">
        <f t="shared" si="369"/>
        <v>0</v>
      </c>
      <c r="Z1190" s="218"/>
      <c r="AA1190" s="255">
        <f t="shared" si="383"/>
        <v>0</v>
      </c>
      <c r="AB1190" s="214">
        <f>IF(AA1190=0,0,SUMIFS('Sch A. Input'!$H180:$CJ180,'Sch A. Input'!$H$14:$CJ$14,"Recurring",'Sch A. Input'!$H$13:$CJ$13,"&lt;="&amp;$L$11,'Sch A. Input'!$H$13:$CJ$13,"&lt;="&amp;$AI$1021,'Sch A. Input'!$H$13:$CJ$13,"&gt;"&amp;$Y$1021))</f>
        <v>0</v>
      </c>
      <c r="AC1190" s="214">
        <f>IF(AA1190=0,0,SUMIFS('Sch A. Input'!$H180:$CJ180,'Sch A. Input'!$H$14:$CJ$14,"One-time",'Sch A. Input'!$H$13:$CJ$13,"&lt;="&amp;$L$11,'Sch A. Input'!$H$13:$CJ$13,"&lt;="&amp;$AI$1021,'Sch A. Input'!$H$13:$CJ$13,"&gt;"&amp;$Y$1021))</f>
        <v>0</v>
      </c>
      <c r="AD1190" s="253">
        <f t="shared" si="384"/>
        <v>0</v>
      </c>
      <c r="AE1190" s="214">
        <f t="shared" si="385"/>
        <v>0</v>
      </c>
      <c r="AF1190" s="214">
        <f t="shared" si="386"/>
        <v>0</v>
      </c>
      <c r="AG1190" s="246">
        <f t="shared" si="193"/>
        <v>0</v>
      </c>
      <c r="AH1190" s="251">
        <f t="shared" si="370"/>
        <v>0</v>
      </c>
      <c r="AI1190" s="216">
        <f t="shared" si="371"/>
        <v>0</v>
      </c>
      <c r="AK1190" s="255">
        <f t="shared" si="387"/>
        <v>0</v>
      </c>
      <c r="AL1190" s="214">
        <f>IF(AK1190=0,0,SUMIFS('Sch A. Input'!$H180:$CJ180,'Sch A. Input'!$H$14:$CJ$14,"Recurring",'Sch A. Input'!$H$13:$CJ$13,"&lt;="&amp;$L$11,'Sch A. Input'!$H$13:$CJ$13,"&lt;="&amp;$AS$1021,'Sch A. Input'!$H$13:$CJ$13,"&gt;"&amp;$AI$1021))</f>
        <v>0</v>
      </c>
      <c r="AM1190" s="214">
        <f>IF(AK1190=0,0,SUMIFS('Sch A. Input'!$H180:$CJ180,'Sch A. Input'!$H$14:$CJ$14,"One-time",'Sch A. Input'!$H$13:$CJ$13,"&lt;="&amp;$L$11,'Sch A. Input'!$H$13:$CJ$13,"&lt;="&amp;$AS$1021,'Sch A. Input'!$H$13:$CJ$13,"&gt;"&amp;$AI$1021))</f>
        <v>0</v>
      </c>
      <c r="AN1190" s="253">
        <f t="shared" si="388"/>
        <v>0</v>
      </c>
      <c r="AO1190" s="214">
        <f t="shared" si="389"/>
        <v>0</v>
      </c>
      <c r="AP1190" s="214">
        <f t="shared" si="390"/>
        <v>0</v>
      </c>
      <c r="AQ1190" s="246">
        <f t="shared" si="198"/>
        <v>0</v>
      </c>
      <c r="AR1190" s="251">
        <f t="shared" si="372"/>
        <v>0</v>
      </c>
      <c r="AS1190" s="216">
        <f t="shared" si="373"/>
        <v>0</v>
      </c>
      <c r="AY1190" s="136"/>
      <c r="AZ1190" s="136"/>
      <c r="BK1190" s="2"/>
      <c r="BL1190" s="2"/>
      <c r="BM1190" s="2"/>
      <c r="BN1190" s="2"/>
      <c r="BO1190" s="2"/>
      <c r="BP1190" s="2"/>
      <c r="BQ1190" s="2"/>
      <c r="BR1190" s="2"/>
      <c r="BS1190" s="2"/>
      <c r="BT1190" s="2"/>
      <c r="BU1190" s="2"/>
      <c r="BV1190" s="2"/>
      <c r="BW1190" s="2"/>
      <c r="BX1190" s="2"/>
      <c r="BY1190" s="2"/>
      <c r="BZ1190" s="2"/>
      <c r="CA1190" s="2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x14ac:dyDescent="0.25">
      <c r="B1191" s="63" t="str">
        <f t="shared" ref="B1191:F1191" si="426">B184</f>
        <v/>
      </c>
      <c r="C1191" s="141" t="str">
        <f t="shared" si="426"/>
        <v/>
      </c>
      <c r="D1191" s="243" t="str">
        <f t="shared" si="426"/>
        <v/>
      </c>
      <c r="E1191" s="243">
        <f t="shared" si="426"/>
        <v>46477</v>
      </c>
      <c r="F1191" s="243">
        <f t="shared" si="426"/>
        <v>0</v>
      </c>
      <c r="G1191" s="86">
        <f t="shared" si="365"/>
        <v>0</v>
      </c>
      <c r="H1191" s="214">
        <f>IF(G1191=0,0,SUMIFS('Sch A. Input'!$H181:$CJ181,'Sch A. Input'!$H$14:$CJ$14,"Recurring",'Sch A. Input'!$H$13:$CJ$13,"&lt;="&amp;$O$1021,'Sch A. Input'!$H$13:$CJ$13,"&lt;="&amp;$L$11))</f>
        <v>0</v>
      </c>
      <c r="I1191" s="214">
        <f>IF(G1191=0,0,SUMIFS('Sch A. Input'!$H181:$CJ181,'Sch A. Input'!$H$14:$CJ$14,"One-time",'Sch A. Input'!$H$13:$CJ$13,"&lt;="&amp;$O$1021,'Sch A. Input'!$H$13:$CJ$13,"&lt;="&amp;$L$11))</f>
        <v>0</v>
      </c>
      <c r="J1191" s="253">
        <f t="shared" si="376"/>
        <v>0</v>
      </c>
      <c r="K1191" s="214">
        <f t="shared" si="377"/>
        <v>0</v>
      </c>
      <c r="L1191" s="214">
        <f t="shared" si="378"/>
        <v>0</v>
      </c>
      <c r="M1191" s="246">
        <f t="shared" si="183"/>
        <v>0</v>
      </c>
      <c r="N1191" s="251">
        <f t="shared" si="366"/>
        <v>0</v>
      </c>
      <c r="O1191" s="216">
        <f t="shared" si="367"/>
        <v>0</v>
      </c>
      <c r="P1191" s="218"/>
      <c r="Q1191" s="255">
        <f t="shared" si="379"/>
        <v>0</v>
      </c>
      <c r="R1191" s="214">
        <f>IF(Q1191=0,0,SUMIFS('Sch A. Input'!$H181:$CJ181,'Sch A. Input'!$H$14:$CJ$14,"Recurring",'Sch A. Input'!$H$13:$CJ$13,"&lt;="&amp;$L$11,'Sch A. Input'!$H$13:$CJ$13,"&lt;="&amp;$Y$1021,'Sch A. Input'!$H$13:$CJ$13,"&gt;"&amp;$O$1021))</f>
        <v>0</v>
      </c>
      <c r="S1191" s="214">
        <f>IF(Q1191=0,0,SUMIFS('Sch A. Input'!$H181:$CJ181,'Sch A. Input'!$H$14:$CJ$14,"One-time",'Sch A. Input'!$H$13:$CJ$13,"&lt;="&amp;$L$11,'Sch A. Input'!$H$13:$CJ$13,"&lt;="&amp;$Y$1021,'Sch A. Input'!$H$13:$CJ$13,"&gt;"&amp;$O$1021))</f>
        <v>0</v>
      </c>
      <c r="T1191" s="253">
        <f t="shared" si="380"/>
        <v>0</v>
      </c>
      <c r="U1191" s="214">
        <f t="shared" si="381"/>
        <v>0</v>
      </c>
      <c r="V1191" s="214">
        <f t="shared" si="382"/>
        <v>0</v>
      </c>
      <c r="W1191" s="246">
        <f t="shared" si="188"/>
        <v>0</v>
      </c>
      <c r="X1191" s="251">
        <f t="shared" si="368"/>
        <v>0</v>
      </c>
      <c r="Y1191" s="216">
        <f t="shared" si="369"/>
        <v>0</v>
      </c>
      <c r="Z1191" s="218"/>
      <c r="AA1191" s="255">
        <f t="shared" si="383"/>
        <v>0</v>
      </c>
      <c r="AB1191" s="214">
        <f>IF(AA1191=0,0,SUMIFS('Sch A. Input'!$H181:$CJ181,'Sch A. Input'!$H$14:$CJ$14,"Recurring",'Sch A. Input'!$H$13:$CJ$13,"&lt;="&amp;$L$11,'Sch A. Input'!$H$13:$CJ$13,"&lt;="&amp;$AI$1021,'Sch A. Input'!$H$13:$CJ$13,"&gt;"&amp;$Y$1021))</f>
        <v>0</v>
      </c>
      <c r="AC1191" s="214">
        <f>IF(AA1191=0,0,SUMIFS('Sch A. Input'!$H181:$CJ181,'Sch A. Input'!$H$14:$CJ$14,"One-time",'Sch A. Input'!$H$13:$CJ$13,"&lt;="&amp;$L$11,'Sch A. Input'!$H$13:$CJ$13,"&lt;="&amp;$AI$1021,'Sch A. Input'!$H$13:$CJ$13,"&gt;"&amp;$Y$1021))</f>
        <v>0</v>
      </c>
      <c r="AD1191" s="253">
        <f t="shared" si="384"/>
        <v>0</v>
      </c>
      <c r="AE1191" s="214">
        <f t="shared" si="385"/>
        <v>0</v>
      </c>
      <c r="AF1191" s="214">
        <f t="shared" si="386"/>
        <v>0</v>
      </c>
      <c r="AG1191" s="246">
        <f t="shared" si="193"/>
        <v>0</v>
      </c>
      <c r="AH1191" s="251">
        <f t="shared" si="370"/>
        <v>0</v>
      </c>
      <c r="AI1191" s="216">
        <f t="shared" si="371"/>
        <v>0</v>
      </c>
      <c r="AK1191" s="255">
        <f t="shared" si="387"/>
        <v>0</v>
      </c>
      <c r="AL1191" s="214">
        <f>IF(AK1191=0,0,SUMIFS('Sch A. Input'!$H181:$CJ181,'Sch A. Input'!$H$14:$CJ$14,"Recurring",'Sch A. Input'!$H$13:$CJ$13,"&lt;="&amp;$L$11,'Sch A. Input'!$H$13:$CJ$13,"&lt;="&amp;$AS$1021,'Sch A. Input'!$H$13:$CJ$13,"&gt;"&amp;$AI$1021))</f>
        <v>0</v>
      </c>
      <c r="AM1191" s="214">
        <f>IF(AK1191=0,0,SUMIFS('Sch A. Input'!$H181:$CJ181,'Sch A. Input'!$H$14:$CJ$14,"One-time",'Sch A. Input'!$H$13:$CJ$13,"&lt;="&amp;$L$11,'Sch A. Input'!$H$13:$CJ$13,"&lt;="&amp;$AS$1021,'Sch A. Input'!$H$13:$CJ$13,"&gt;"&amp;$AI$1021))</f>
        <v>0</v>
      </c>
      <c r="AN1191" s="253">
        <f t="shared" si="388"/>
        <v>0</v>
      </c>
      <c r="AO1191" s="214">
        <f t="shared" si="389"/>
        <v>0</v>
      </c>
      <c r="AP1191" s="214">
        <f t="shared" si="390"/>
        <v>0</v>
      </c>
      <c r="AQ1191" s="246">
        <f t="shared" si="198"/>
        <v>0</v>
      </c>
      <c r="AR1191" s="251">
        <f t="shared" si="372"/>
        <v>0</v>
      </c>
      <c r="AS1191" s="216">
        <f t="shared" si="373"/>
        <v>0</v>
      </c>
      <c r="AY1191" s="136"/>
      <c r="AZ1191" s="136"/>
      <c r="BK1191" s="2"/>
      <c r="BL1191" s="2"/>
      <c r="BM1191" s="2"/>
      <c r="BN1191" s="2"/>
      <c r="BO1191" s="2"/>
      <c r="BP1191" s="2"/>
      <c r="BQ1191" s="2"/>
      <c r="BR1191" s="2"/>
      <c r="BS1191" s="2"/>
      <c r="BT1191" s="2"/>
      <c r="BU1191" s="2"/>
      <c r="BV1191" s="2"/>
      <c r="BW1191" s="2"/>
      <c r="BX1191" s="2"/>
      <c r="BY1191" s="2"/>
      <c r="BZ1191" s="2"/>
      <c r="CA1191" s="2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x14ac:dyDescent="0.25">
      <c r="B1192" s="63" t="str">
        <f t="shared" ref="B1192:F1192" si="427">B185</f>
        <v/>
      </c>
      <c r="C1192" s="141" t="str">
        <f t="shared" si="427"/>
        <v/>
      </c>
      <c r="D1192" s="243" t="str">
        <f t="shared" si="427"/>
        <v/>
      </c>
      <c r="E1192" s="243">
        <f t="shared" si="427"/>
        <v>46477</v>
      </c>
      <c r="F1192" s="243">
        <f t="shared" si="427"/>
        <v>0</v>
      </c>
      <c r="G1192" s="86">
        <f t="shared" si="365"/>
        <v>0</v>
      </c>
      <c r="H1192" s="214">
        <f>IF(G1192=0,0,SUMIFS('Sch A. Input'!$H182:$CJ182,'Sch A. Input'!$H$14:$CJ$14,"Recurring",'Sch A. Input'!$H$13:$CJ$13,"&lt;="&amp;$O$1021,'Sch A. Input'!$H$13:$CJ$13,"&lt;="&amp;$L$11))</f>
        <v>0</v>
      </c>
      <c r="I1192" s="214">
        <f>IF(G1192=0,0,SUMIFS('Sch A. Input'!$H182:$CJ182,'Sch A. Input'!$H$14:$CJ$14,"One-time",'Sch A. Input'!$H$13:$CJ$13,"&lt;="&amp;$O$1021,'Sch A. Input'!$H$13:$CJ$13,"&lt;="&amp;$L$11))</f>
        <v>0</v>
      </c>
      <c r="J1192" s="253">
        <f t="shared" si="376"/>
        <v>0</v>
      </c>
      <c r="K1192" s="214">
        <f t="shared" si="377"/>
        <v>0</v>
      </c>
      <c r="L1192" s="214">
        <f t="shared" si="378"/>
        <v>0</v>
      </c>
      <c r="M1192" s="246">
        <f t="shared" si="183"/>
        <v>0</v>
      </c>
      <c r="N1192" s="251">
        <f t="shared" si="366"/>
        <v>0</v>
      </c>
      <c r="O1192" s="216">
        <f t="shared" si="367"/>
        <v>0</v>
      </c>
      <c r="P1192" s="218"/>
      <c r="Q1192" s="255">
        <f t="shared" si="379"/>
        <v>0</v>
      </c>
      <c r="R1192" s="214">
        <f>IF(Q1192=0,0,SUMIFS('Sch A. Input'!$H182:$CJ182,'Sch A. Input'!$H$14:$CJ$14,"Recurring",'Sch A. Input'!$H$13:$CJ$13,"&lt;="&amp;$L$11,'Sch A. Input'!$H$13:$CJ$13,"&lt;="&amp;$Y$1021,'Sch A. Input'!$H$13:$CJ$13,"&gt;"&amp;$O$1021))</f>
        <v>0</v>
      </c>
      <c r="S1192" s="214">
        <f>IF(Q1192=0,0,SUMIFS('Sch A. Input'!$H182:$CJ182,'Sch A. Input'!$H$14:$CJ$14,"One-time",'Sch A. Input'!$H$13:$CJ$13,"&lt;="&amp;$L$11,'Sch A. Input'!$H$13:$CJ$13,"&lt;="&amp;$Y$1021,'Sch A. Input'!$H$13:$CJ$13,"&gt;"&amp;$O$1021))</f>
        <v>0</v>
      </c>
      <c r="T1192" s="253">
        <f t="shared" si="380"/>
        <v>0</v>
      </c>
      <c r="U1192" s="214">
        <f t="shared" si="381"/>
        <v>0</v>
      </c>
      <c r="V1192" s="214">
        <f t="shared" si="382"/>
        <v>0</v>
      </c>
      <c r="W1192" s="246">
        <f t="shared" si="188"/>
        <v>0</v>
      </c>
      <c r="X1192" s="251">
        <f t="shared" si="368"/>
        <v>0</v>
      </c>
      <c r="Y1192" s="216">
        <f t="shared" si="369"/>
        <v>0</v>
      </c>
      <c r="Z1192" s="218"/>
      <c r="AA1192" s="255">
        <f t="shared" si="383"/>
        <v>0</v>
      </c>
      <c r="AB1192" s="214">
        <f>IF(AA1192=0,0,SUMIFS('Sch A. Input'!$H182:$CJ182,'Sch A. Input'!$H$14:$CJ$14,"Recurring",'Sch A. Input'!$H$13:$CJ$13,"&lt;="&amp;$L$11,'Sch A. Input'!$H$13:$CJ$13,"&lt;="&amp;$AI$1021,'Sch A. Input'!$H$13:$CJ$13,"&gt;"&amp;$Y$1021))</f>
        <v>0</v>
      </c>
      <c r="AC1192" s="214">
        <f>IF(AA1192=0,0,SUMIFS('Sch A. Input'!$H182:$CJ182,'Sch A. Input'!$H$14:$CJ$14,"One-time",'Sch A. Input'!$H$13:$CJ$13,"&lt;="&amp;$L$11,'Sch A. Input'!$H$13:$CJ$13,"&lt;="&amp;$AI$1021,'Sch A. Input'!$H$13:$CJ$13,"&gt;"&amp;$Y$1021))</f>
        <v>0</v>
      </c>
      <c r="AD1192" s="253">
        <f t="shared" si="384"/>
        <v>0</v>
      </c>
      <c r="AE1192" s="214">
        <f t="shared" si="385"/>
        <v>0</v>
      </c>
      <c r="AF1192" s="214">
        <f t="shared" si="386"/>
        <v>0</v>
      </c>
      <c r="AG1192" s="246">
        <f t="shared" si="193"/>
        <v>0</v>
      </c>
      <c r="AH1192" s="251">
        <f t="shared" si="370"/>
        <v>0</v>
      </c>
      <c r="AI1192" s="216">
        <f t="shared" si="371"/>
        <v>0</v>
      </c>
      <c r="AK1192" s="255">
        <f t="shared" si="387"/>
        <v>0</v>
      </c>
      <c r="AL1192" s="214">
        <f>IF(AK1192=0,0,SUMIFS('Sch A. Input'!$H182:$CJ182,'Sch A. Input'!$H$14:$CJ$14,"Recurring",'Sch A. Input'!$H$13:$CJ$13,"&lt;="&amp;$L$11,'Sch A. Input'!$H$13:$CJ$13,"&lt;="&amp;$AS$1021,'Sch A. Input'!$H$13:$CJ$13,"&gt;"&amp;$AI$1021))</f>
        <v>0</v>
      </c>
      <c r="AM1192" s="214">
        <f>IF(AK1192=0,0,SUMIFS('Sch A. Input'!$H182:$CJ182,'Sch A. Input'!$H$14:$CJ$14,"One-time",'Sch A. Input'!$H$13:$CJ$13,"&lt;="&amp;$L$11,'Sch A. Input'!$H$13:$CJ$13,"&lt;="&amp;$AS$1021,'Sch A. Input'!$H$13:$CJ$13,"&gt;"&amp;$AI$1021))</f>
        <v>0</v>
      </c>
      <c r="AN1192" s="253">
        <f t="shared" si="388"/>
        <v>0</v>
      </c>
      <c r="AO1192" s="214">
        <f t="shared" si="389"/>
        <v>0</v>
      </c>
      <c r="AP1192" s="214">
        <f t="shared" si="390"/>
        <v>0</v>
      </c>
      <c r="AQ1192" s="246">
        <f t="shared" si="198"/>
        <v>0</v>
      </c>
      <c r="AR1192" s="251">
        <f t="shared" si="372"/>
        <v>0</v>
      </c>
      <c r="AS1192" s="216">
        <f t="shared" si="373"/>
        <v>0</v>
      </c>
      <c r="AY1192" s="136"/>
      <c r="AZ1192" s="136"/>
      <c r="BK1192" s="2"/>
      <c r="BL1192" s="2"/>
      <c r="BM1192" s="2"/>
      <c r="BN1192" s="2"/>
      <c r="BO1192" s="2"/>
      <c r="BP1192" s="2"/>
      <c r="BQ1192" s="2"/>
      <c r="BR1192" s="2"/>
      <c r="BS1192" s="2"/>
      <c r="BT1192" s="2"/>
      <c r="BU1192" s="2"/>
      <c r="BV1192" s="2"/>
      <c r="BW1192" s="2"/>
      <c r="BX1192" s="2"/>
      <c r="BY1192" s="2"/>
      <c r="BZ1192" s="2"/>
      <c r="CA1192" s="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x14ac:dyDescent="0.25">
      <c r="B1193" s="63" t="str">
        <f t="shared" ref="B1193:F1193" si="428">B186</f>
        <v/>
      </c>
      <c r="C1193" s="141" t="str">
        <f t="shared" si="428"/>
        <v/>
      </c>
      <c r="D1193" s="243" t="str">
        <f t="shared" si="428"/>
        <v/>
      </c>
      <c r="E1193" s="243">
        <f t="shared" si="428"/>
        <v>46477</v>
      </c>
      <c r="F1193" s="243">
        <f t="shared" si="428"/>
        <v>0</v>
      </c>
      <c r="G1193" s="86">
        <f t="shared" si="365"/>
        <v>0</v>
      </c>
      <c r="H1193" s="214">
        <f>IF(G1193=0,0,SUMIFS('Sch A. Input'!$H183:$CJ183,'Sch A. Input'!$H$14:$CJ$14,"Recurring",'Sch A. Input'!$H$13:$CJ$13,"&lt;="&amp;$O$1021,'Sch A. Input'!$H$13:$CJ$13,"&lt;="&amp;$L$11))</f>
        <v>0</v>
      </c>
      <c r="I1193" s="214">
        <f>IF(G1193=0,0,SUMIFS('Sch A. Input'!$H183:$CJ183,'Sch A. Input'!$H$14:$CJ$14,"One-time",'Sch A. Input'!$H$13:$CJ$13,"&lt;="&amp;$O$1021,'Sch A. Input'!$H$13:$CJ$13,"&lt;="&amp;$L$11))</f>
        <v>0</v>
      </c>
      <c r="J1193" s="253">
        <f t="shared" si="376"/>
        <v>0</v>
      </c>
      <c r="K1193" s="214">
        <f t="shared" si="377"/>
        <v>0</v>
      </c>
      <c r="L1193" s="214">
        <f t="shared" si="378"/>
        <v>0</v>
      </c>
      <c r="M1193" s="246">
        <f t="shared" si="183"/>
        <v>0</v>
      </c>
      <c r="N1193" s="251">
        <f t="shared" si="366"/>
        <v>0</v>
      </c>
      <c r="O1193" s="216">
        <f t="shared" si="367"/>
        <v>0</v>
      </c>
      <c r="P1193" s="218"/>
      <c r="Q1193" s="255">
        <f t="shared" si="379"/>
        <v>0</v>
      </c>
      <c r="R1193" s="214">
        <f>IF(Q1193=0,0,SUMIFS('Sch A. Input'!$H183:$CJ183,'Sch A. Input'!$H$14:$CJ$14,"Recurring",'Sch A. Input'!$H$13:$CJ$13,"&lt;="&amp;$L$11,'Sch A. Input'!$H$13:$CJ$13,"&lt;="&amp;$Y$1021,'Sch A. Input'!$H$13:$CJ$13,"&gt;"&amp;$O$1021))</f>
        <v>0</v>
      </c>
      <c r="S1193" s="214">
        <f>IF(Q1193=0,0,SUMIFS('Sch A. Input'!$H183:$CJ183,'Sch A. Input'!$H$14:$CJ$14,"One-time",'Sch A. Input'!$H$13:$CJ$13,"&lt;="&amp;$L$11,'Sch A. Input'!$H$13:$CJ$13,"&lt;="&amp;$Y$1021,'Sch A. Input'!$H$13:$CJ$13,"&gt;"&amp;$O$1021))</f>
        <v>0</v>
      </c>
      <c r="T1193" s="253">
        <f t="shared" si="380"/>
        <v>0</v>
      </c>
      <c r="U1193" s="214">
        <f t="shared" si="381"/>
        <v>0</v>
      </c>
      <c r="V1193" s="214">
        <f t="shared" si="382"/>
        <v>0</v>
      </c>
      <c r="W1193" s="246">
        <f t="shared" si="188"/>
        <v>0</v>
      </c>
      <c r="X1193" s="251">
        <f t="shared" si="368"/>
        <v>0</v>
      </c>
      <c r="Y1193" s="216">
        <f t="shared" si="369"/>
        <v>0</v>
      </c>
      <c r="Z1193" s="218"/>
      <c r="AA1193" s="255">
        <f t="shared" si="383"/>
        <v>0</v>
      </c>
      <c r="AB1193" s="214">
        <f>IF(AA1193=0,0,SUMIFS('Sch A. Input'!$H183:$CJ183,'Sch A. Input'!$H$14:$CJ$14,"Recurring",'Sch A. Input'!$H$13:$CJ$13,"&lt;="&amp;$L$11,'Sch A. Input'!$H$13:$CJ$13,"&lt;="&amp;$AI$1021,'Sch A. Input'!$H$13:$CJ$13,"&gt;"&amp;$Y$1021))</f>
        <v>0</v>
      </c>
      <c r="AC1193" s="214">
        <f>IF(AA1193=0,0,SUMIFS('Sch A. Input'!$H183:$CJ183,'Sch A. Input'!$H$14:$CJ$14,"One-time",'Sch A. Input'!$H$13:$CJ$13,"&lt;="&amp;$L$11,'Sch A. Input'!$H$13:$CJ$13,"&lt;="&amp;$AI$1021,'Sch A. Input'!$H$13:$CJ$13,"&gt;"&amp;$Y$1021))</f>
        <v>0</v>
      </c>
      <c r="AD1193" s="253">
        <f t="shared" si="384"/>
        <v>0</v>
      </c>
      <c r="AE1193" s="214">
        <f t="shared" si="385"/>
        <v>0</v>
      </c>
      <c r="AF1193" s="214">
        <f t="shared" si="386"/>
        <v>0</v>
      </c>
      <c r="AG1193" s="246">
        <f t="shared" si="193"/>
        <v>0</v>
      </c>
      <c r="AH1193" s="251">
        <f t="shared" si="370"/>
        <v>0</v>
      </c>
      <c r="AI1193" s="216">
        <f t="shared" si="371"/>
        <v>0</v>
      </c>
      <c r="AK1193" s="255">
        <f t="shared" si="387"/>
        <v>0</v>
      </c>
      <c r="AL1193" s="214">
        <f>IF(AK1193=0,0,SUMIFS('Sch A. Input'!$H183:$CJ183,'Sch A. Input'!$H$14:$CJ$14,"Recurring",'Sch A. Input'!$H$13:$CJ$13,"&lt;="&amp;$L$11,'Sch A. Input'!$H$13:$CJ$13,"&lt;="&amp;$AS$1021,'Sch A. Input'!$H$13:$CJ$13,"&gt;"&amp;$AI$1021))</f>
        <v>0</v>
      </c>
      <c r="AM1193" s="214">
        <f>IF(AK1193=0,0,SUMIFS('Sch A. Input'!$H183:$CJ183,'Sch A. Input'!$H$14:$CJ$14,"One-time",'Sch A. Input'!$H$13:$CJ$13,"&lt;="&amp;$L$11,'Sch A. Input'!$H$13:$CJ$13,"&lt;="&amp;$AS$1021,'Sch A. Input'!$H$13:$CJ$13,"&gt;"&amp;$AI$1021))</f>
        <v>0</v>
      </c>
      <c r="AN1193" s="253">
        <f t="shared" si="388"/>
        <v>0</v>
      </c>
      <c r="AO1193" s="214">
        <f t="shared" si="389"/>
        <v>0</v>
      </c>
      <c r="AP1193" s="214">
        <f t="shared" si="390"/>
        <v>0</v>
      </c>
      <c r="AQ1193" s="246">
        <f t="shared" si="198"/>
        <v>0</v>
      </c>
      <c r="AR1193" s="251">
        <f t="shared" si="372"/>
        <v>0</v>
      </c>
      <c r="AS1193" s="216">
        <f t="shared" si="373"/>
        <v>0</v>
      </c>
      <c r="AY1193" s="136"/>
      <c r="AZ1193" s="136"/>
      <c r="BK1193" s="2"/>
      <c r="BL1193" s="2"/>
      <c r="BM1193" s="2"/>
      <c r="BN1193" s="2"/>
      <c r="BO1193" s="2"/>
      <c r="BP1193" s="2"/>
      <c r="BQ1193" s="2"/>
      <c r="BR1193" s="2"/>
      <c r="BS1193" s="2"/>
      <c r="BT1193" s="2"/>
      <c r="BU1193" s="2"/>
      <c r="BV1193" s="2"/>
      <c r="BW1193" s="2"/>
      <c r="BX1193" s="2"/>
      <c r="BY1193" s="2"/>
      <c r="BZ1193" s="2"/>
      <c r="CA1193" s="2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x14ac:dyDescent="0.25">
      <c r="B1194" s="63" t="str">
        <f t="shared" ref="B1194:F1194" si="429">B187</f>
        <v/>
      </c>
      <c r="C1194" s="141" t="str">
        <f t="shared" si="429"/>
        <v/>
      </c>
      <c r="D1194" s="243" t="str">
        <f t="shared" si="429"/>
        <v/>
      </c>
      <c r="E1194" s="243">
        <f t="shared" si="429"/>
        <v>46477</v>
      </c>
      <c r="F1194" s="243">
        <f t="shared" si="429"/>
        <v>0</v>
      </c>
      <c r="G1194" s="86">
        <f t="shared" si="365"/>
        <v>0</v>
      </c>
      <c r="H1194" s="214">
        <f>IF(G1194=0,0,SUMIFS('Sch A. Input'!$H184:$CJ184,'Sch A. Input'!$H$14:$CJ$14,"Recurring",'Sch A. Input'!$H$13:$CJ$13,"&lt;="&amp;$O$1021,'Sch A. Input'!$H$13:$CJ$13,"&lt;="&amp;$L$11))</f>
        <v>0</v>
      </c>
      <c r="I1194" s="214">
        <f>IF(G1194=0,0,SUMIFS('Sch A. Input'!$H184:$CJ184,'Sch A. Input'!$H$14:$CJ$14,"One-time",'Sch A. Input'!$H$13:$CJ$13,"&lt;="&amp;$O$1021,'Sch A. Input'!$H$13:$CJ$13,"&lt;="&amp;$L$11))</f>
        <v>0</v>
      </c>
      <c r="J1194" s="253">
        <f t="shared" si="376"/>
        <v>0</v>
      </c>
      <c r="K1194" s="214">
        <f t="shared" si="377"/>
        <v>0</v>
      </c>
      <c r="L1194" s="214">
        <f t="shared" si="378"/>
        <v>0</v>
      </c>
      <c r="M1194" s="246">
        <f t="shared" si="183"/>
        <v>0</v>
      </c>
      <c r="N1194" s="251">
        <f t="shared" si="366"/>
        <v>0</v>
      </c>
      <c r="O1194" s="216">
        <f t="shared" si="367"/>
        <v>0</v>
      </c>
      <c r="P1194" s="218"/>
      <c r="Q1194" s="255">
        <f t="shared" si="379"/>
        <v>0</v>
      </c>
      <c r="R1194" s="214">
        <f>IF(Q1194=0,0,SUMIFS('Sch A. Input'!$H184:$CJ184,'Sch A. Input'!$H$14:$CJ$14,"Recurring",'Sch A. Input'!$H$13:$CJ$13,"&lt;="&amp;$L$11,'Sch A. Input'!$H$13:$CJ$13,"&lt;="&amp;$Y$1021,'Sch A. Input'!$H$13:$CJ$13,"&gt;"&amp;$O$1021))</f>
        <v>0</v>
      </c>
      <c r="S1194" s="214">
        <f>IF(Q1194=0,0,SUMIFS('Sch A. Input'!$H184:$CJ184,'Sch A. Input'!$H$14:$CJ$14,"One-time",'Sch A. Input'!$H$13:$CJ$13,"&lt;="&amp;$L$11,'Sch A. Input'!$H$13:$CJ$13,"&lt;="&amp;$Y$1021,'Sch A. Input'!$H$13:$CJ$13,"&gt;"&amp;$O$1021))</f>
        <v>0</v>
      </c>
      <c r="T1194" s="253">
        <f t="shared" si="380"/>
        <v>0</v>
      </c>
      <c r="U1194" s="214">
        <f t="shared" si="381"/>
        <v>0</v>
      </c>
      <c r="V1194" s="214">
        <f t="shared" si="382"/>
        <v>0</v>
      </c>
      <c r="W1194" s="246">
        <f t="shared" si="188"/>
        <v>0</v>
      </c>
      <c r="X1194" s="251">
        <f t="shared" si="368"/>
        <v>0</v>
      </c>
      <c r="Y1194" s="216">
        <f t="shared" si="369"/>
        <v>0</v>
      </c>
      <c r="Z1194" s="218"/>
      <c r="AA1194" s="255">
        <f t="shared" si="383"/>
        <v>0</v>
      </c>
      <c r="AB1194" s="214">
        <f>IF(AA1194=0,0,SUMIFS('Sch A. Input'!$H184:$CJ184,'Sch A. Input'!$H$14:$CJ$14,"Recurring",'Sch A. Input'!$H$13:$CJ$13,"&lt;="&amp;$L$11,'Sch A. Input'!$H$13:$CJ$13,"&lt;="&amp;$AI$1021,'Sch A. Input'!$H$13:$CJ$13,"&gt;"&amp;$Y$1021))</f>
        <v>0</v>
      </c>
      <c r="AC1194" s="214">
        <f>IF(AA1194=0,0,SUMIFS('Sch A. Input'!$H184:$CJ184,'Sch A. Input'!$H$14:$CJ$14,"One-time",'Sch A. Input'!$H$13:$CJ$13,"&lt;="&amp;$L$11,'Sch A. Input'!$H$13:$CJ$13,"&lt;="&amp;$AI$1021,'Sch A. Input'!$H$13:$CJ$13,"&gt;"&amp;$Y$1021))</f>
        <v>0</v>
      </c>
      <c r="AD1194" s="253">
        <f t="shared" si="384"/>
        <v>0</v>
      </c>
      <c r="AE1194" s="214">
        <f t="shared" si="385"/>
        <v>0</v>
      </c>
      <c r="AF1194" s="214">
        <f t="shared" si="386"/>
        <v>0</v>
      </c>
      <c r="AG1194" s="246">
        <f t="shared" si="193"/>
        <v>0</v>
      </c>
      <c r="AH1194" s="251">
        <f t="shared" si="370"/>
        <v>0</v>
      </c>
      <c r="AI1194" s="216">
        <f t="shared" si="371"/>
        <v>0</v>
      </c>
      <c r="AK1194" s="255">
        <f t="shared" si="387"/>
        <v>0</v>
      </c>
      <c r="AL1194" s="214">
        <f>IF(AK1194=0,0,SUMIFS('Sch A. Input'!$H184:$CJ184,'Sch A. Input'!$H$14:$CJ$14,"Recurring",'Sch A. Input'!$H$13:$CJ$13,"&lt;="&amp;$L$11,'Sch A. Input'!$H$13:$CJ$13,"&lt;="&amp;$AS$1021,'Sch A. Input'!$H$13:$CJ$13,"&gt;"&amp;$AI$1021))</f>
        <v>0</v>
      </c>
      <c r="AM1194" s="214">
        <f>IF(AK1194=0,0,SUMIFS('Sch A. Input'!$H184:$CJ184,'Sch A. Input'!$H$14:$CJ$14,"One-time",'Sch A. Input'!$H$13:$CJ$13,"&lt;="&amp;$L$11,'Sch A. Input'!$H$13:$CJ$13,"&lt;="&amp;$AS$1021,'Sch A. Input'!$H$13:$CJ$13,"&gt;"&amp;$AI$1021))</f>
        <v>0</v>
      </c>
      <c r="AN1194" s="253">
        <f t="shared" si="388"/>
        <v>0</v>
      </c>
      <c r="AO1194" s="214">
        <f t="shared" si="389"/>
        <v>0</v>
      </c>
      <c r="AP1194" s="214">
        <f t="shared" si="390"/>
        <v>0</v>
      </c>
      <c r="AQ1194" s="246">
        <f t="shared" si="198"/>
        <v>0</v>
      </c>
      <c r="AR1194" s="251">
        <f t="shared" si="372"/>
        <v>0</v>
      </c>
      <c r="AS1194" s="216">
        <f t="shared" si="373"/>
        <v>0</v>
      </c>
      <c r="AY1194" s="136"/>
      <c r="AZ1194" s="136"/>
      <c r="BK1194" s="2"/>
      <c r="BL1194" s="2"/>
      <c r="BM1194" s="2"/>
      <c r="BN1194" s="2"/>
      <c r="BO1194" s="2"/>
      <c r="BP1194" s="2"/>
      <c r="BQ1194" s="2"/>
      <c r="BR1194" s="2"/>
      <c r="BS1194" s="2"/>
      <c r="BT1194" s="2"/>
      <c r="BU1194" s="2"/>
      <c r="BV1194" s="2"/>
      <c r="BW1194" s="2"/>
      <c r="BX1194" s="2"/>
      <c r="BY1194" s="2"/>
      <c r="BZ1194" s="2"/>
      <c r="CA1194" s="2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x14ac:dyDescent="0.25">
      <c r="B1195" s="63" t="str">
        <f t="shared" ref="B1195:F1195" si="430">B188</f>
        <v/>
      </c>
      <c r="C1195" s="141" t="str">
        <f t="shared" si="430"/>
        <v/>
      </c>
      <c r="D1195" s="243" t="str">
        <f t="shared" si="430"/>
        <v/>
      </c>
      <c r="E1195" s="243">
        <f t="shared" si="430"/>
        <v>46477</v>
      </c>
      <c r="F1195" s="243">
        <f t="shared" si="430"/>
        <v>0</v>
      </c>
      <c r="G1195" s="86">
        <f t="shared" si="365"/>
        <v>0</v>
      </c>
      <c r="H1195" s="214">
        <f>IF(G1195=0,0,SUMIFS('Sch A. Input'!$H185:$CJ185,'Sch A. Input'!$H$14:$CJ$14,"Recurring",'Sch A. Input'!$H$13:$CJ$13,"&lt;="&amp;$O$1021,'Sch A. Input'!$H$13:$CJ$13,"&lt;="&amp;$L$11))</f>
        <v>0</v>
      </c>
      <c r="I1195" s="214">
        <f>IF(G1195=0,0,SUMIFS('Sch A. Input'!$H185:$CJ185,'Sch A. Input'!$H$14:$CJ$14,"One-time",'Sch A. Input'!$H$13:$CJ$13,"&lt;="&amp;$O$1021,'Sch A. Input'!$H$13:$CJ$13,"&lt;="&amp;$L$11))</f>
        <v>0</v>
      </c>
      <c r="J1195" s="253">
        <f t="shared" si="376"/>
        <v>0</v>
      </c>
      <c r="K1195" s="214">
        <f t="shared" si="377"/>
        <v>0</v>
      </c>
      <c r="L1195" s="214">
        <f t="shared" si="378"/>
        <v>0</v>
      </c>
      <c r="M1195" s="246">
        <f t="shared" si="183"/>
        <v>0</v>
      </c>
      <c r="N1195" s="251">
        <f t="shared" si="366"/>
        <v>0</v>
      </c>
      <c r="O1195" s="216">
        <f t="shared" si="367"/>
        <v>0</v>
      </c>
      <c r="P1195" s="218"/>
      <c r="Q1195" s="255">
        <f t="shared" si="379"/>
        <v>0</v>
      </c>
      <c r="R1195" s="214">
        <f>IF(Q1195=0,0,SUMIFS('Sch A. Input'!$H185:$CJ185,'Sch A. Input'!$H$14:$CJ$14,"Recurring",'Sch A. Input'!$H$13:$CJ$13,"&lt;="&amp;$L$11,'Sch A. Input'!$H$13:$CJ$13,"&lt;="&amp;$Y$1021,'Sch A. Input'!$H$13:$CJ$13,"&gt;"&amp;$O$1021))</f>
        <v>0</v>
      </c>
      <c r="S1195" s="214">
        <f>IF(Q1195=0,0,SUMIFS('Sch A. Input'!$H185:$CJ185,'Sch A. Input'!$H$14:$CJ$14,"One-time",'Sch A. Input'!$H$13:$CJ$13,"&lt;="&amp;$L$11,'Sch A. Input'!$H$13:$CJ$13,"&lt;="&amp;$Y$1021,'Sch A. Input'!$H$13:$CJ$13,"&gt;"&amp;$O$1021))</f>
        <v>0</v>
      </c>
      <c r="T1195" s="253">
        <f t="shared" si="380"/>
        <v>0</v>
      </c>
      <c r="U1195" s="214">
        <f t="shared" si="381"/>
        <v>0</v>
      </c>
      <c r="V1195" s="214">
        <f t="shared" si="382"/>
        <v>0</v>
      </c>
      <c r="W1195" s="246">
        <f t="shared" si="188"/>
        <v>0</v>
      </c>
      <c r="X1195" s="251">
        <f t="shared" si="368"/>
        <v>0</v>
      </c>
      <c r="Y1195" s="216">
        <f t="shared" si="369"/>
        <v>0</v>
      </c>
      <c r="Z1195" s="218"/>
      <c r="AA1195" s="255">
        <f t="shared" si="383"/>
        <v>0</v>
      </c>
      <c r="AB1195" s="214">
        <f>IF(AA1195=0,0,SUMIFS('Sch A. Input'!$H185:$CJ185,'Sch A. Input'!$H$14:$CJ$14,"Recurring",'Sch A. Input'!$H$13:$CJ$13,"&lt;="&amp;$L$11,'Sch A. Input'!$H$13:$CJ$13,"&lt;="&amp;$AI$1021,'Sch A. Input'!$H$13:$CJ$13,"&gt;"&amp;$Y$1021))</f>
        <v>0</v>
      </c>
      <c r="AC1195" s="214">
        <f>IF(AA1195=0,0,SUMIFS('Sch A. Input'!$H185:$CJ185,'Sch A. Input'!$H$14:$CJ$14,"One-time",'Sch A. Input'!$H$13:$CJ$13,"&lt;="&amp;$L$11,'Sch A. Input'!$H$13:$CJ$13,"&lt;="&amp;$AI$1021,'Sch A. Input'!$H$13:$CJ$13,"&gt;"&amp;$Y$1021))</f>
        <v>0</v>
      </c>
      <c r="AD1195" s="253">
        <f t="shared" si="384"/>
        <v>0</v>
      </c>
      <c r="AE1195" s="214">
        <f t="shared" si="385"/>
        <v>0</v>
      </c>
      <c r="AF1195" s="214">
        <f t="shared" si="386"/>
        <v>0</v>
      </c>
      <c r="AG1195" s="246">
        <f t="shared" si="193"/>
        <v>0</v>
      </c>
      <c r="AH1195" s="251">
        <f t="shared" si="370"/>
        <v>0</v>
      </c>
      <c r="AI1195" s="216">
        <f t="shared" si="371"/>
        <v>0</v>
      </c>
      <c r="AK1195" s="255">
        <f t="shared" si="387"/>
        <v>0</v>
      </c>
      <c r="AL1195" s="214">
        <f>IF(AK1195=0,0,SUMIFS('Sch A. Input'!$H185:$CJ185,'Sch A. Input'!$H$14:$CJ$14,"Recurring",'Sch A. Input'!$H$13:$CJ$13,"&lt;="&amp;$L$11,'Sch A. Input'!$H$13:$CJ$13,"&lt;="&amp;$AS$1021,'Sch A. Input'!$H$13:$CJ$13,"&gt;"&amp;$AI$1021))</f>
        <v>0</v>
      </c>
      <c r="AM1195" s="214">
        <f>IF(AK1195=0,0,SUMIFS('Sch A. Input'!$H185:$CJ185,'Sch A. Input'!$H$14:$CJ$14,"One-time",'Sch A. Input'!$H$13:$CJ$13,"&lt;="&amp;$L$11,'Sch A. Input'!$H$13:$CJ$13,"&lt;="&amp;$AS$1021,'Sch A. Input'!$H$13:$CJ$13,"&gt;"&amp;$AI$1021))</f>
        <v>0</v>
      </c>
      <c r="AN1195" s="253">
        <f t="shared" si="388"/>
        <v>0</v>
      </c>
      <c r="AO1195" s="214">
        <f t="shared" si="389"/>
        <v>0</v>
      </c>
      <c r="AP1195" s="214">
        <f t="shared" si="390"/>
        <v>0</v>
      </c>
      <c r="AQ1195" s="246">
        <f t="shared" si="198"/>
        <v>0</v>
      </c>
      <c r="AR1195" s="251">
        <f t="shared" si="372"/>
        <v>0</v>
      </c>
      <c r="AS1195" s="216">
        <f t="shared" si="373"/>
        <v>0</v>
      </c>
      <c r="AY1195" s="136"/>
      <c r="AZ1195" s="136"/>
      <c r="BK1195" s="2"/>
      <c r="BL1195" s="2"/>
      <c r="BM1195" s="2"/>
      <c r="BN1195" s="2"/>
      <c r="BO1195" s="2"/>
      <c r="BP1195" s="2"/>
      <c r="BQ1195" s="2"/>
      <c r="BR1195" s="2"/>
      <c r="BS1195" s="2"/>
      <c r="BT1195" s="2"/>
      <c r="BU1195" s="2"/>
      <c r="BV1195" s="2"/>
      <c r="BW1195" s="2"/>
      <c r="BX1195" s="2"/>
      <c r="BY1195" s="2"/>
      <c r="BZ1195" s="2"/>
      <c r="CA1195" s="2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x14ac:dyDescent="0.25">
      <c r="B1196" s="63" t="str">
        <f t="shared" ref="B1196:F1196" si="431">B189</f>
        <v/>
      </c>
      <c r="C1196" s="141" t="str">
        <f t="shared" si="431"/>
        <v/>
      </c>
      <c r="D1196" s="243" t="str">
        <f t="shared" si="431"/>
        <v/>
      </c>
      <c r="E1196" s="243">
        <f t="shared" si="431"/>
        <v>46477</v>
      </c>
      <c r="F1196" s="243">
        <f t="shared" si="431"/>
        <v>0</v>
      </c>
      <c r="G1196" s="86">
        <f t="shared" si="365"/>
        <v>0</v>
      </c>
      <c r="H1196" s="214">
        <f>IF(G1196=0,0,SUMIFS('Sch A. Input'!$H186:$CJ186,'Sch A. Input'!$H$14:$CJ$14,"Recurring",'Sch A. Input'!$H$13:$CJ$13,"&lt;="&amp;$O$1021,'Sch A. Input'!$H$13:$CJ$13,"&lt;="&amp;$L$11))</f>
        <v>0</v>
      </c>
      <c r="I1196" s="214">
        <f>IF(G1196=0,0,SUMIFS('Sch A. Input'!$H186:$CJ186,'Sch A. Input'!$H$14:$CJ$14,"One-time",'Sch A. Input'!$H$13:$CJ$13,"&lt;="&amp;$O$1021,'Sch A. Input'!$H$13:$CJ$13,"&lt;="&amp;$L$11))</f>
        <v>0</v>
      </c>
      <c r="J1196" s="253">
        <f t="shared" si="376"/>
        <v>0</v>
      </c>
      <c r="K1196" s="214">
        <f t="shared" si="377"/>
        <v>0</v>
      </c>
      <c r="L1196" s="214">
        <f t="shared" si="378"/>
        <v>0</v>
      </c>
      <c r="M1196" s="246">
        <f t="shared" si="183"/>
        <v>0</v>
      </c>
      <c r="N1196" s="251">
        <f t="shared" si="366"/>
        <v>0</v>
      </c>
      <c r="O1196" s="216">
        <f t="shared" si="367"/>
        <v>0</v>
      </c>
      <c r="P1196" s="218"/>
      <c r="Q1196" s="255">
        <f t="shared" si="379"/>
        <v>0</v>
      </c>
      <c r="R1196" s="214">
        <f>IF(Q1196=0,0,SUMIFS('Sch A. Input'!$H186:$CJ186,'Sch A. Input'!$H$14:$CJ$14,"Recurring",'Sch A. Input'!$H$13:$CJ$13,"&lt;="&amp;$L$11,'Sch A. Input'!$H$13:$CJ$13,"&lt;="&amp;$Y$1021,'Sch A. Input'!$H$13:$CJ$13,"&gt;"&amp;$O$1021))</f>
        <v>0</v>
      </c>
      <c r="S1196" s="214">
        <f>IF(Q1196=0,0,SUMIFS('Sch A. Input'!$H186:$CJ186,'Sch A. Input'!$H$14:$CJ$14,"One-time",'Sch A. Input'!$H$13:$CJ$13,"&lt;="&amp;$L$11,'Sch A. Input'!$H$13:$CJ$13,"&lt;="&amp;$Y$1021,'Sch A. Input'!$H$13:$CJ$13,"&gt;"&amp;$O$1021))</f>
        <v>0</v>
      </c>
      <c r="T1196" s="253">
        <f t="shared" si="380"/>
        <v>0</v>
      </c>
      <c r="U1196" s="214">
        <f t="shared" si="381"/>
        <v>0</v>
      </c>
      <c r="V1196" s="214">
        <f t="shared" si="382"/>
        <v>0</v>
      </c>
      <c r="W1196" s="246">
        <f t="shared" si="188"/>
        <v>0</v>
      </c>
      <c r="X1196" s="251">
        <f t="shared" si="368"/>
        <v>0</v>
      </c>
      <c r="Y1196" s="216">
        <f t="shared" si="369"/>
        <v>0</v>
      </c>
      <c r="Z1196" s="218"/>
      <c r="AA1196" s="255">
        <f t="shared" si="383"/>
        <v>0</v>
      </c>
      <c r="AB1196" s="214">
        <f>IF(AA1196=0,0,SUMIFS('Sch A. Input'!$H186:$CJ186,'Sch A. Input'!$H$14:$CJ$14,"Recurring",'Sch A. Input'!$H$13:$CJ$13,"&lt;="&amp;$L$11,'Sch A. Input'!$H$13:$CJ$13,"&lt;="&amp;$AI$1021,'Sch A. Input'!$H$13:$CJ$13,"&gt;"&amp;$Y$1021))</f>
        <v>0</v>
      </c>
      <c r="AC1196" s="214">
        <f>IF(AA1196=0,0,SUMIFS('Sch A. Input'!$H186:$CJ186,'Sch A. Input'!$H$14:$CJ$14,"One-time",'Sch A. Input'!$H$13:$CJ$13,"&lt;="&amp;$L$11,'Sch A. Input'!$H$13:$CJ$13,"&lt;="&amp;$AI$1021,'Sch A. Input'!$H$13:$CJ$13,"&gt;"&amp;$Y$1021))</f>
        <v>0</v>
      </c>
      <c r="AD1196" s="253">
        <f t="shared" si="384"/>
        <v>0</v>
      </c>
      <c r="AE1196" s="214">
        <f t="shared" si="385"/>
        <v>0</v>
      </c>
      <c r="AF1196" s="214">
        <f t="shared" si="386"/>
        <v>0</v>
      </c>
      <c r="AG1196" s="246">
        <f t="shared" si="193"/>
        <v>0</v>
      </c>
      <c r="AH1196" s="251">
        <f t="shared" si="370"/>
        <v>0</v>
      </c>
      <c r="AI1196" s="216">
        <f t="shared" si="371"/>
        <v>0</v>
      </c>
      <c r="AK1196" s="255">
        <f t="shared" si="387"/>
        <v>0</v>
      </c>
      <c r="AL1196" s="214">
        <f>IF(AK1196=0,0,SUMIFS('Sch A. Input'!$H186:$CJ186,'Sch A. Input'!$H$14:$CJ$14,"Recurring",'Sch A. Input'!$H$13:$CJ$13,"&lt;="&amp;$L$11,'Sch A. Input'!$H$13:$CJ$13,"&lt;="&amp;$AS$1021,'Sch A. Input'!$H$13:$CJ$13,"&gt;"&amp;$AI$1021))</f>
        <v>0</v>
      </c>
      <c r="AM1196" s="214">
        <f>IF(AK1196=0,0,SUMIFS('Sch A. Input'!$H186:$CJ186,'Sch A. Input'!$H$14:$CJ$14,"One-time",'Sch A. Input'!$H$13:$CJ$13,"&lt;="&amp;$L$11,'Sch A. Input'!$H$13:$CJ$13,"&lt;="&amp;$AS$1021,'Sch A. Input'!$H$13:$CJ$13,"&gt;"&amp;$AI$1021))</f>
        <v>0</v>
      </c>
      <c r="AN1196" s="253">
        <f t="shared" si="388"/>
        <v>0</v>
      </c>
      <c r="AO1196" s="214">
        <f t="shared" si="389"/>
        <v>0</v>
      </c>
      <c r="AP1196" s="214">
        <f t="shared" si="390"/>
        <v>0</v>
      </c>
      <c r="AQ1196" s="246">
        <f t="shared" si="198"/>
        <v>0</v>
      </c>
      <c r="AR1196" s="251">
        <f t="shared" si="372"/>
        <v>0</v>
      </c>
      <c r="AS1196" s="216">
        <f t="shared" si="373"/>
        <v>0</v>
      </c>
      <c r="AY1196" s="136"/>
      <c r="AZ1196" s="136"/>
      <c r="BK1196" s="2"/>
      <c r="BL1196" s="2"/>
      <c r="BM1196" s="2"/>
      <c r="BN1196" s="2"/>
      <c r="BO1196" s="2"/>
      <c r="BP1196" s="2"/>
      <c r="BQ1196" s="2"/>
      <c r="BR1196" s="2"/>
      <c r="BS1196" s="2"/>
      <c r="BT1196" s="2"/>
      <c r="BU1196" s="2"/>
      <c r="BV1196" s="2"/>
      <c r="BW1196" s="2"/>
      <c r="BX1196" s="2"/>
      <c r="BY1196" s="2"/>
      <c r="BZ1196" s="2"/>
      <c r="CA1196" s="2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x14ac:dyDescent="0.25">
      <c r="B1197" s="63" t="str">
        <f t="shared" ref="B1197:F1197" si="432">B190</f>
        <v/>
      </c>
      <c r="C1197" s="141" t="str">
        <f t="shared" si="432"/>
        <v/>
      </c>
      <c r="D1197" s="243" t="str">
        <f t="shared" si="432"/>
        <v/>
      </c>
      <c r="E1197" s="243">
        <f t="shared" si="432"/>
        <v>46477</v>
      </c>
      <c r="F1197" s="243">
        <f t="shared" si="432"/>
        <v>0</v>
      </c>
      <c r="G1197" s="86">
        <f t="shared" si="365"/>
        <v>0</v>
      </c>
      <c r="H1197" s="214">
        <f>IF(G1197=0,0,SUMIFS('Sch A. Input'!$H187:$CJ187,'Sch A. Input'!$H$14:$CJ$14,"Recurring",'Sch A. Input'!$H$13:$CJ$13,"&lt;="&amp;$O$1021,'Sch A. Input'!$H$13:$CJ$13,"&lt;="&amp;$L$11))</f>
        <v>0</v>
      </c>
      <c r="I1197" s="214">
        <f>IF(G1197=0,0,SUMIFS('Sch A. Input'!$H187:$CJ187,'Sch A. Input'!$H$14:$CJ$14,"One-time",'Sch A. Input'!$H$13:$CJ$13,"&lt;="&amp;$O$1021,'Sch A. Input'!$H$13:$CJ$13,"&lt;="&amp;$L$11))</f>
        <v>0</v>
      </c>
      <c r="J1197" s="253">
        <f t="shared" si="376"/>
        <v>0</v>
      </c>
      <c r="K1197" s="214">
        <f t="shared" si="377"/>
        <v>0</v>
      </c>
      <c r="L1197" s="214">
        <f t="shared" si="378"/>
        <v>0</v>
      </c>
      <c r="M1197" s="246">
        <f t="shared" si="183"/>
        <v>0</v>
      </c>
      <c r="N1197" s="251">
        <f t="shared" si="366"/>
        <v>0</v>
      </c>
      <c r="O1197" s="216">
        <f t="shared" si="367"/>
        <v>0</v>
      </c>
      <c r="P1197" s="218"/>
      <c r="Q1197" s="255">
        <f t="shared" si="379"/>
        <v>0</v>
      </c>
      <c r="R1197" s="214">
        <f>IF(Q1197=0,0,SUMIFS('Sch A. Input'!$H187:$CJ187,'Sch A. Input'!$H$14:$CJ$14,"Recurring",'Sch A. Input'!$H$13:$CJ$13,"&lt;="&amp;$L$11,'Sch A. Input'!$H$13:$CJ$13,"&lt;="&amp;$Y$1021,'Sch A. Input'!$H$13:$CJ$13,"&gt;"&amp;$O$1021))</f>
        <v>0</v>
      </c>
      <c r="S1197" s="214">
        <f>IF(Q1197=0,0,SUMIFS('Sch A. Input'!$H187:$CJ187,'Sch A. Input'!$H$14:$CJ$14,"One-time",'Sch A. Input'!$H$13:$CJ$13,"&lt;="&amp;$L$11,'Sch A. Input'!$H$13:$CJ$13,"&lt;="&amp;$Y$1021,'Sch A. Input'!$H$13:$CJ$13,"&gt;"&amp;$O$1021))</f>
        <v>0</v>
      </c>
      <c r="T1197" s="253">
        <f t="shared" si="380"/>
        <v>0</v>
      </c>
      <c r="U1197" s="214">
        <f t="shared" si="381"/>
        <v>0</v>
      </c>
      <c r="V1197" s="214">
        <f t="shared" si="382"/>
        <v>0</v>
      </c>
      <c r="W1197" s="246">
        <f t="shared" si="188"/>
        <v>0</v>
      </c>
      <c r="X1197" s="251">
        <f t="shared" si="368"/>
        <v>0</v>
      </c>
      <c r="Y1197" s="216">
        <f t="shared" si="369"/>
        <v>0</v>
      </c>
      <c r="Z1197" s="218"/>
      <c r="AA1197" s="255">
        <f t="shared" si="383"/>
        <v>0</v>
      </c>
      <c r="AB1197" s="214">
        <f>IF(AA1197=0,0,SUMIFS('Sch A. Input'!$H187:$CJ187,'Sch A. Input'!$H$14:$CJ$14,"Recurring",'Sch A. Input'!$H$13:$CJ$13,"&lt;="&amp;$L$11,'Sch A. Input'!$H$13:$CJ$13,"&lt;="&amp;$AI$1021,'Sch A. Input'!$H$13:$CJ$13,"&gt;"&amp;$Y$1021))</f>
        <v>0</v>
      </c>
      <c r="AC1197" s="214">
        <f>IF(AA1197=0,0,SUMIFS('Sch A. Input'!$H187:$CJ187,'Sch A. Input'!$H$14:$CJ$14,"One-time",'Sch A. Input'!$H$13:$CJ$13,"&lt;="&amp;$L$11,'Sch A. Input'!$H$13:$CJ$13,"&lt;="&amp;$AI$1021,'Sch A. Input'!$H$13:$CJ$13,"&gt;"&amp;$Y$1021))</f>
        <v>0</v>
      </c>
      <c r="AD1197" s="253">
        <f t="shared" si="384"/>
        <v>0</v>
      </c>
      <c r="AE1197" s="214">
        <f t="shared" si="385"/>
        <v>0</v>
      </c>
      <c r="AF1197" s="214">
        <f t="shared" si="386"/>
        <v>0</v>
      </c>
      <c r="AG1197" s="246">
        <f t="shared" si="193"/>
        <v>0</v>
      </c>
      <c r="AH1197" s="251">
        <f t="shared" si="370"/>
        <v>0</v>
      </c>
      <c r="AI1197" s="216">
        <f t="shared" si="371"/>
        <v>0</v>
      </c>
      <c r="AK1197" s="255">
        <f t="shared" si="387"/>
        <v>0</v>
      </c>
      <c r="AL1197" s="214">
        <f>IF(AK1197=0,0,SUMIFS('Sch A. Input'!$H187:$CJ187,'Sch A. Input'!$H$14:$CJ$14,"Recurring",'Sch A. Input'!$H$13:$CJ$13,"&lt;="&amp;$L$11,'Sch A. Input'!$H$13:$CJ$13,"&lt;="&amp;$AS$1021,'Sch A. Input'!$H$13:$CJ$13,"&gt;"&amp;$AI$1021))</f>
        <v>0</v>
      </c>
      <c r="AM1197" s="214">
        <f>IF(AK1197=0,0,SUMIFS('Sch A. Input'!$H187:$CJ187,'Sch A. Input'!$H$14:$CJ$14,"One-time",'Sch A. Input'!$H$13:$CJ$13,"&lt;="&amp;$L$11,'Sch A. Input'!$H$13:$CJ$13,"&lt;="&amp;$AS$1021,'Sch A. Input'!$H$13:$CJ$13,"&gt;"&amp;$AI$1021))</f>
        <v>0</v>
      </c>
      <c r="AN1197" s="253">
        <f t="shared" si="388"/>
        <v>0</v>
      </c>
      <c r="AO1197" s="214">
        <f t="shared" si="389"/>
        <v>0</v>
      </c>
      <c r="AP1197" s="214">
        <f t="shared" si="390"/>
        <v>0</v>
      </c>
      <c r="AQ1197" s="246">
        <f t="shared" si="198"/>
        <v>0</v>
      </c>
      <c r="AR1197" s="251">
        <f t="shared" si="372"/>
        <v>0</v>
      </c>
      <c r="AS1197" s="216">
        <f t="shared" si="373"/>
        <v>0</v>
      </c>
      <c r="AY1197" s="136"/>
      <c r="AZ1197" s="136"/>
      <c r="BK1197" s="2"/>
      <c r="BL1197" s="2"/>
      <c r="BM1197" s="2"/>
      <c r="BN1197" s="2"/>
      <c r="BO1197" s="2"/>
      <c r="BP1197" s="2"/>
      <c r="BQ1197" s="2"/>
      <c r="BR1197" s="2"/>
      <c r="BS1197" s="2"/>
      <c r="BT1197" s="2"/>
      <c r="BU1197" s="2"/>
      <c r="BV1197" s="2"/>
      <c r="BW1197" s="2"/>
      <c r="BX1197" s="2"/>
      <c r="BY1197" s="2"/>
      <c r="BZ1197" s="2"/>
      <c r="CA1197" s="2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x14ac:dyDescent="0.25">
      <c r="B1198" s="63" t="str">
        <f t="shared" ref="B1198:F1198" si="433">B191</f>
        <v/>
      </c>
      <c r="C1198" s="141" t="str">
        <f t="shared" si="433"/>
        <v/>
      </c>
      <c r="D1198" s="243" t="str">
        <f t="shared" si="433"/>
        <v/>
      </c>
      <c r="E1198" s="243">
        <f t="shared" si="433"/>
        <v>46477</v>
      </c>
      <c r="F1198" s="243">
        <f t="shared" si="433"/>
        <v>0</v>
      </c>
      <c r="G1198" s="86">
        <f t="shared" si="365"/>
        <v>0</v>
      </c>
      <c r="H1198" s="214">
        <f>IF(G1198=0,0,SUMIFS('Sch A. Input'!$H188:$CJ188,'Sch A. Input'!$H$14:$CJ$14,"Recurring",'Sch A. Input'!$H$13:$CJ$13,"&lt;="&amp;$O$1021,'Sch A. Input'!$H$13:$CJ$13,"&lt;="&amp;$L$11))</f>
        <v>0</v>
      </c>
      <c r="I1198" s="214">
        <f>IF(G1198=0,0,SUMIFS('Sch A. Input'!$H188:$CJ188,'Sch A. Input'!$H$14:$CJ$14,"One-time",'Sch A. Input'!$H$13:$CJ$13,"&lt;="&amp;$O$1021,'Sch A. Input'!$H$13:$CJ$13,"&lt;="&amp;$L$11))</f>
        <v>0</v>
      </c>
      <c r="J1198" s="253">
        <f t="shared" si="376"/>
        <v>0</v>
      </c>
      <c r="K1198" s="214">
        <f t="shared" si="377"/>
        <v>0</v>
      </c>
      <c r="L1198" s="214">
        <f t="shared" si="378"/>
        <v>0</v>
      </c>
      <c r="M1198" s="246">
        <f t="shared" si="183"/>
        <v>0</v>
      </c>
      <c r="N1198" s="251">
        <f t="shared" si="366"/>
        <v>0</v>
      </c>
      <c r="O1198" s="216">
        <f t="shared" si="367"/>
        <v>0</v>
      </c>
      <c r="P1198" s="218"/>
      <c r="Q1198" s="255">
        <f t="shared" si="379"/>
        <v>0</v>
      </c>
      <c r="R1198" s="214">
        <f>IF(Q1198=0,0,SUMIFS('Sch A. Input'!$H188:$CJ188,'Sch A. Input'!$H$14:$CJ$14,"Recurring",'Sch A. Input'!$H$13:$CJ$13,"&lt;="&amp;$L$11,'Sch A. Input'!$H$13:$CJ$13,"&lt;="&amp;$Y$1021,'Sch A. Input'!$H$13:$CJ$13,"&gt;"&amp;$O$1021))</f>
        <v>0</v>
      </c>
      <c r="S1198" s="214">
        <f>IF(Q1198=0,0,SUMIFS('Sch A. Input'!$H188:$CJ188,'Sch A. Input'!$H$14:$CJ$14,"One-time",'Sch A. Input'!$H$13:$CJ$13,"&lt;="&amp;$L$11,'Sch A. Input'!$H$13:$CJ$13,"&lt;="&amp;$Y$1021,'Sch A. Input'!$H$13:$CJ$13,"&gt;"&amp;$O$1021))</f>
        <v>0</v>
      </c>
      <c r="T1198" s="253">
        <f t="shared" si="380"/>
        <v>0</v>
      </c>
      <c r="U1198" s="214">
        <f t="shared" si="381"/>
        <v>0</v>
      </c>
      <c r="V1198" s="214">
        <f t="shared" si="382"/>
        <v>0</v>
      </c>
      <c r="W1198" s="246">
        <f t="shared" si="188"/>
        <v>0</v>
      </c>
      <c r="X1198" s="251">
        <f t="shared" si="368"/>
        <v>0</v>
      </c>
      <c r="Y1198" s="216">
        <f t="shared" si="369"/>
        <v>0</v>
      </c>
      <c r="Z1198" s="218"/>
      <c r="AA1198" s="255">
        <f t="shared" si="383"/>
        <v>0</v>
      </c>
      <c r="AB1198" s="214">
        <f>IF(AA1198=0,0,SUMIFS('Sch A. Input'!$H188:$CJ188,'Sch A. Input'!$H$14:$CJ$14,"Recurring",'Sch A. Input'!$H$13:$CJ$13,"&lt;="&amp;$L$11,'Sch A. Input'!$H$13:$CJ$13,"&lt;="&amp;$AI$1021,'Sch A. Input'!$H$13:$CJ$13,"&gt;"&amp;$Y$1021))</f>
        <v>0</v>
      </c>
      <c r="AC1198" s="214">
        <f>IF(AA1198=0,0,SUMIFS('Sch A. Input'!$H188:$CJ188,'Sch A. Input'!$H$14:$CJ$14,"One-time",'Sch A. Input'!$H$13:$CJ$13,"&lt;="&amp;$L$11,'Sch A. Input'!$H$13:$CJ$13,"&lt;="&amp;$AI$1021,'Sch A. Input'!$H$13:$CJ$13,"&gt;"&amp;$Y$1021))</f>
        <v>0</v>
      </c>
      <c r="AD1198" s="253">
        <f t="shared" si="384"/>
        <v>0</v>
      </c>
      <c r="AE1198" s="214">
        <f t="shared" si="385"/>
        <v>0</v>
      </c>
      <c r="AF1198" s="214">
        <f t="shared" si="386"/>
        <v>0</v>
      </c>
      <c r="AG1198" s="246">
        <f t="shared" si="193"/>
        <v>0</v>
      </c>
      <c r="AH1198" s="251">
        <f t="shared" si="370"/>
        <v>0</v>
      </c>
      <c r="AI1198" s="216">
        <f t="shared" si="371"/>
        <v>0</v>
      </c>
      <c r="AK1198" s="255">
        <f t="shared" si="387"/>
        <v>0</v>
      </c>
      <c r="AL1198" s="214">
        <f>IF(AK1198=0,0,SUMIFS('Sch A. Input'!$H188:$CJ188,'Sch A. Input'!$H$14:$CJ$14,"Recurring",'Sch A. Input'!$H$13:$CJ$13,"&lt;="&amp;$L$11,'Sch A. Input'!$H$13:$CJ$13,"&lt;="&amp;$AS$1021,'Sch A. Input'!$H$13:$CJ$13,"&gt;"&amp;$AI$1021))</f>
        <v>0</v>
      </c>
      <c r="AM1198" s="214">
        <f>IF(AK1198=0,0,SUMIFS('Sch A. Input'!$H188:$CJ188,'Sch A. Input'!$H$14:$CJ$14,"One-time",'Sch A. Input'!$H$13:$CJ$13,"&lt;="&amp;$L$11,'Sch A. Input'!$H$13:$CJ$13,"&lt;="&amp;$AS$1021,'Sch A. Input'!$H$13:$CJ$13,"&gt;"&amp;$AI$1021))</f>
        <v>0</v>
      </c>
      <c r="AN1198" s="253">
        <f t="shared" si="388"/>
        <v>0</v>
      </c>
      <c r="AO1198" s="214">
        <f t="shared" si="389"/>
        <v>0</v>
      </c>
      <c r="AP1198" s="214">
        <f t="shared" si="390"/>
        <v>0</v>
      </c>
      <c r="AQ1198" s="246">
        <f t="shared" si="198"/>
        <v>0</v>
      </c>
      <c r="AR1198" s="251">
        <f t="shared" si="372"/>
        <v>0</v>
      </c>
      <c r="AS1198" s="216">
        <f t="shared" si="373"/>
        <v>0</v>
      </c>
      <c r="AY1198" s="136"/>
      <c r="AZ1198" s="136"/>
      <c r="BK1198" s="2"/>
      <c r="BL1198" s="2"/>
      <c r="BM1198" s="2"/>
      <c r="BN1198" s="2"/>
      <c r="BO1198" s="2"/>
      <c r="BP1198" s="2"/>
      <c r="BQ1198" s="2"/>
      <c r="BR1198" s="2"/>
      <c r="BS1198" s="2"/>
      <c r="BT1198" s="2"/>
      <c r="BU1198" s="2"/>
      <c r="BV1198" s="2"/>
      <c r="BW1198" s="2"/>
      <c r="BX1198" s="2"/>
      <c r="BY1198" s="2"/>
      <c r="BZ1198" s="2"/>
      <c r="CA1198" s="2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x14ac:dyDescent="0.25">
      <c r="B1199" s="63" t="str">
        <f t="shared" ref="B1199:F1199" si="434">B192</f>
        <v/>
      </c>
      <c r="C1199" s="141" t="str">
        <f t="shared" si="434"/>
        <v/>
      </c>
      <c r="D1199" s="243" t="str">
        <f t="shared" si="434"/>
        <v/>
      </c>
      <c r="E1199" s="243">
        <f t="shared" si="434"/>
        <v>46477</v>
      </c>
      <c r="F1199" s="243">
        <f t="shared" si="434"/>
        <v>0</v>
      </c>
      <c r="G1199" s="86">
        <f t="shared" si="365"/>
        <v>0</v>
      </c>
      <c r="H1199" s="214">
        <f>IF(G1199=0,0,SUMIFS('Sch A. Input'!$H189:$CJ189,'Sch A. Input'!$H$14:$CJ$14,"Recurring",'Sch A. Input'!$H$13:$CJ$13,"&lt;="&amp;$O$1021,'Sch A. Input'!$H$13:$CJ$13,"&lt;="&amp;$L$11))</f>
        <v>0</v>
      </c>
      <c r="I1199" s="214">
        <f>IF(G1199=0,0,SUMIFS('Sch A. Input'!$H189:$CJ189,'Sch A. Input'!$H$14:$CJ$14,"One-time",'Sch A. Input'!$H$13:$CJ$13,"&lt;="&amp;$O$1021,'Sch A. Input'!$H$13:$CJ$13,"&lt;="&amp;$L$11))</f>
        <v>0</v>
      </c>
      <c r="J1199" s="253">
        <f t="shared" si="376"/>
        <v>0</v>
      </c>
      <c r="K1199" s="214">
        <f t="shared" si="377"/>
        <v>0</v>
      </c>
      <c r="L1199" s="214">
        <f t="shared" si="378"/>
        <v>0</v>
      </c>
      <c r="M1199" s="246">
        <f t="shared" si="183"/>
        <v>0</v>
      </c>
      <c r="N1199" s="251">
        <f t="shared" si="366"/>
        <v>0</v>
      </c>
      <c r="O1199" s="216">
        <f t="shared" si="367"/>
        <v>0</v>
      </c>
      <c r="P1199" s="218"/>
      <c r="Q1199" s="255">
        <f t="shared" si="379"/>
        <v>0</v>
      </c>
      <c r="R1199" s="214">
        <f>IF(Q1199=0,0,SUMIFS('Sch A. Input'!$H189:$CJ189,'Sch A. Input'!$H$14:$CJ$14,"Recurring",'Sch A. Input'!$H$13:$CJ$13,"&lt;="&amp;$L$11,'Sch A. Input'!$H$13:$CJ$13,"&lt;="&amp;$Y$1021,'Sch A. Input'!$H$13:$CJ$13,"&gt;"&amp;$O$1021))</f>
        <v>0</v>
      </c>
      <c r="S1199" s="214">
        <f>IF(Q1199=0,0,SUMIFS('Sch A. Input'!$H189:$CJ189,'Sch A. Input'!$H$14:$CJ$14,"One-time",'Sch A. Input'!$H$13:$CJ$13,"&lt;="&amp;$L$11,'Sch A. Input'!$H$13:$CJ$13,"&lt;="&amp;$Y$1021,'Sch A. Input'!$H$13:$CJ$13,"&gt;"&amp;$O$1021))</f>
        <v>0</v>
      </c>
      <c r="T1199" s="253">
        <f t="shared" si="380"/>
        <v>0</v>
      </c>
      <c r="U1199" s="214">
        <f t="shared" si="381"/>
        <v>0</v>
      </c>
      <c r="V1199" s="214">
        <f t="shared" si="382"/>
        <v>0</v>
      </c>
      <c r="W1199" s="246">
        <f t="shared" si="188"/>
        <v>0</v>
      </c>
      <c r="X1199" s="251">
        <f t="shared" si="368"/>
        <v>0</v>
      </c>
      <c r="Y1199" s="216">
        <f t="shared" si="369"/>
        <v>0</v>
      </c>
      <c r="Z1199" s="218"/>
      <c r="AA1199" s="255">
        <f t="shared" si="383"/>
        <v>0</v>
      </c>
      <c r="AB1199" s="214">
        <f>IF(AA1199=0,0,SUMIFS('Sch A. Input'!$H189:$CJ189,'Sch A. Input'!$H$14:$CJ$14,"Recurring",'Sch A. Input'!$H$13:$CJ$13,"&lt;="&amp;$L$11,'Sch A. Input'!$H$13:$CJ$13,"&lt;="&amp;$AI$1021,'Sch A. Input'!$H$13:$CJ$13,"&gt;"&amp;$Y$1021))</f>
        <v>0</v>
      </c>
      <c r="AC1199" s="214">
        <f>IF(AA1199=0,0,SUMIFS('Sch A. Input'!$H189:$CJ189,'Sch A. Input'!$H$14:$CJ$14,"One-time",'Sch A. Input'!$H$13:$CJ$13,"&lt;="&amp;$L$11,'Sch A. Input'!$H$13:$CJ$13,"&lt;="&amp;$AI$1021,'Sch A. Input'!$H$13:$CJ$13,"&gt;"&amp;$Y$1021))</f>
        <v>0</v>
      </c>
      <c r="AD1199" s="253">
        <f t="shared" si="384"/>
        <v>0</v>
      </c>
      <c r="AE1199" s="214">
        <f t="shared" si="385"/>
        <v>0</v>
      </c>
      <c r="AF1199" s="214">
        <f t="shared" si="386"/>
        <v>0</v>
      </c>
      <c r="AG1199" s="246">
        <f t="shared" si="193"/>
        <v>0</v>
      </c>
      <c r="AH1199" s="251">
        <f t="shared" si="370"/>
        <v>0</v>
      </c>
      <c r="AI1199" s="216">
        <f t="shared" si="371"/>
        <v>0</v>
      </c>
      <c r="AK1199" s="255">
        <f t="shared" si="387"/>
        <v>0</v>
      </c>
      <c r="AL1199" s="214">
        <f>IF(AK1199=0,0,SUMIFS('Sch A. Input'!$H189:$CJ189,'Sch A. Input'!$H$14:$CJ$14,"Recurring",'Sch A. Input'!$H$13:$CJ$13,"&lt;="&amp;$L$11,'Sch A. Input'!$H$13:$CJ$13,"&lt;="&amp;$AS$1021,'Sch A. Input'!$H$13:$CJ$13,"&gt;"&amp;$AI$1021))</f>
        <v>0</v>
      </c>
      <c r="AM1199" s="214">
        <f>IF(AK1199=0,0,SUMIFS('Sch A. Input'!$H189:$CJ189,'Sch A. Input'!$H$14:$CJ$14,"One-time",'Sch A. Input'!$H$13:$CJ$13,"&lt;="&amp;$L$11,'Sch A. Input'!$H$13:$CJ$13,"&lt;="&amp;$AS$1021,'Sch A. Input'!$H$13:$CJ$13,"&gt;"&amp;$AI$1021))</f>
        <v>0</v>
      </c>
      <c r="AN1199" s="253">
        <f t="shared" si="388"/>
        <v>0</v>
      </c>
      <c r="AO1199" s="214">
        <f t="shared" si="389"/>
        <v>0</v>
      </c>
      <c r="AP1199" s="214">
        <f t="shared" si="390"/>
        <v>0</v>
      </c>
      <c r="AQ1199" s="246">
        <f t="shared" si="198"/>
        <v>0</v>
      </c>
      <c r="AR1199" s="251">
        <f t="shared" si="372"/>
        <v>0</v>
      </c>
      <c r="AS1199" s="216">
        <f t="shared" si="373"/>
        <v>0</v>
      </c>
      <c r="AY1199" s="136"/>
      <c r="AZ1199" s="136"/>
      <c r="BK1199" s="2"/>
      <c r="BL1199" s="2"/>
      <c r="BM1199" s="2"/>
      <c r="BN1199" s="2"/>
      <c r="BO1199" s="2"/>
      <c r="BP1199" s="2"/>
      <c r="BQ1199" s="2"/>
      <c r="BR1199" s="2"/>
      <c r="BS1199" s="2"/>
      <c r="BT1199" s="2"/>
      <c r="BU1199" s="2"/>
      <c r="BV1199" s="2"/>
      <c r="BW1199" s="2"/>
      <c r="BX1199" s="2"/>
      <c r="BY1199" s="2"/>
      <c r="BZ1199" s="2"/>
      <c r="CA1199" s="2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x14ac:dyDescent="0.25">
      <c r="B1200" s="63" t="str">
        <f t="shared" ref="B1200:F1200" si="435">B193</f>
        <v/>
      </c>
      <c r="C1200" s="141" t="str">
        <f t="shared" si="435"/>
        <v/>
      </c>
      <c r="D1200" s="243" t="str">
        <f t="shared" si="435"/>
        <v/>
      </c>
      <c r="E1200" s="243">
        <f t="shared" si="435"/>
        <v>46477</v>
      </c>
      <c r="F1200" s="243">
        <f t="shared" si="435"/>
        <v>0</v>
      </c>
      <c r="G1200" s="86">
        <f t="shared" si="365"/>
        <v>0</v>
      </c>
      <c r="H1200" s="214">
        <f>IF(G1200=0,0,SUMIFS('Sch A. Input'!$H190:$CJ190,'Sch A. Input'!$H$14:$CJ$14,"Recurring",'Sch A. Input'!$H$13:$CJ$13,"&lt;="&amp;$O$1021,'Sch A. Input'!$H$13:$CJ$13,"&lt;="&amp;$L$11))</f>
        <v>0</v>
      </c>
      <c r="I1200" s="214">
        <f>IF(G1200=0,0,SUMIFS('Sch A. Input'!$H190:$CJ190,'Sch A. Input'!$H$14:$CJ$14,"One-time",'Sch A. Input'!$H$13:$CJ$13,"&lt;="&amp;$O$1021,'Sch A. Input'!$H$13:$CJ$13,"&lt;="&amp;$L$11))</f>
        <v>0</v>
      </c>
      <c r="J1200" s="253">
        <f t="shared" si="376"/>
        <v>0</v>
      </c>
      <c r="K1200" s="214">
        <f t="shared" si="377"/>
        <v>0</v>
      </c>
      <c r="L1200" s="214">
        <f t="shared" si="378"/>
        <v>0</v>
      </c>
      <c r="M1200" s="246">
        <f t="shared" si="183"/>
        <v>0</v>
      </c>
      <c r="N1200" s="251">
        <f t="shared" si="366"/>
        <v>0</v>
      </c>
      <c r="O1200" s="216">
        <f t="shared" si="367"/>
        <v>0</v>
      </c>
      <c r="P1200" s="218"/>
      <c r="Q1200" s="255">
        <f t="shared" si="379"/>
        <v>0</v>
      </c>
      <c r="R1200" s="214">
        <f>IF(Q1200=0,0,SUMIFS('Sch A. Input'!$H190:$CJ190,'Sch A. Input'!$H$14:$CJ$14,"Recurring",'Sch A. Input'!$H$13:$CJ$13,"&lt;="&amp;$L$11,'Sch A. Input'!$H$13:$CJ$13,"&lt;="&amp;$Y$1021,'Sch A. Input'!$H$13:$CJ$13,"&gt;"&amp;$O$1021))</f>
        <v>0</v>
      </c>
      <c r="S1200" s="214">
        <f>IF(Q1200=0,0,SUMIFS('Sch A. Input'!$H190:$CJ190,'Sch A. Input'!$H$14:$CJ$14,"One-time",'Sch A. Input'!$H$13:$CJ$13,"&lt;="&amp;$L$11,'Sch A. Input'!$H$13:$CJ$13,"&lt;="&amp;$Y$1021,'Sch A. Input'!$H$13:$CJ$13,"&gt;"&amp;$O$1021))</f>
        <v>0</v>
      </c>
      <c r="T1200" s="253">
        <f t="shared" si="380"/>
        <v>0</v>
      </c>
      <c r="U1200" s="214">
        <f t="shared" si="381"/>
        <v>0</v>
      </c>
      <c r="V1200" s="214">
        <f t="shared" si="382"/>
        <v>0</v>
      </c>
      <c r="W1200" s="246">
        <f t="shared" si="188"/>
        <v>0</v>
      </c>
      <c r="X1200" s="251">
        <f t="shared" si="368"/>
        <v>0</v>
      </c>
      <c r="Y1200" s="216">
        <f t="shared" si="369"/>
        <v>0</v>
      </c>
      <c r="Z1200" s="218"/>
      <c r="AA1200" s="255">
        <f t="shared" si="383"/>
        <v>0</v>
      </c>
      <c r="AB1200" s="214">
        <f>IF(AA1200=0,0,SUMIFS('Sch A. Input'!$H190:$CJ190,'Sch A. Input'!$H$14:$CJ$14,"Recurring",'Sch A. Input'!$H$13:$CJ$13,"&lt;="&amp;$L$11,'Sch A. Input'!$H$13:$CJ$13,"&lt;="&amp;$AI$1021,'Sch A. Input'!$H$13:$CJ$13,"&gt;"&amp;$Y$1021))</f>
        <v>0</v>
      </c>
      <c r="AC1200" s="214">
        <f>IF(AA1200=0,0,SUMIFS('Sch A. Input'!$H190:$CJ190,'Sch A. Input'!$H$14:$CJ$14,"One-time",'Sch A. Input'!$H$13:$CJ$13,"&lt;="&amp;$L$11,'Sch A. Input'!$H$13:$CJ$13,"&lt;="&amp;$AI$1021,'Sch A. Input'!$H$13:$CJ$13,"&gt;"&amp;$Y$1021))</f>
        <v>0</v>
      </c>
      <c r="AD1200" s="253">
        <f t="shared" si="384"/>
        <v>0</v>
      </c>
      <c r="AE1200" s="214">
        <f t="shared" si="385"/>
        <v>0</v>
      </c>
      <c r="AF1200" s="214">
        <f t="shared" si="386"/>
        <v>0</v>
      </c>
      <c r="AG1200" s="246">
        <f t="shared" si="193"/>
        <v>0</v>
      </c>
      <c r="AH1200" s="251">
        <f t="shared" si="370"/>
        <v>0</v>
      </c>
      <c r="AI1200" s="216">
        <f t="shared" si="371"/>
        <v>0</v>
      </c>
      <c r="AK1200" s="255">
        <f t="shared" si="387"/>
        <v>0</v>
      </c>
      <c r="AL1200" s="214">
        <f>IF(AK1200=0,0,SUMIFS('Sch A. Input'!$H190:$CJ190,'Sch A. Input'!$H$14:$CJ$14,"Recurring",'Sch A. Input'!$H$13:$CJ$13,"&lt;="&amp;$L$11,'Sch A. Input'!$H$13:$CJ$13,"&lt;="&amp;$AS$1021,'Sch A. Input'!$H$13:$CJ$13,"&gt;"&amp;$AI$1021))</f>
        <v>0</v>
      </c>
      <c r="AM1200" s="214">
        <f>IF(AK1200=0,0,SUMIFS('Sch A. Input'!$H190:$CJ190,'Sch A. Input'!$H$14:$CJ$14,"One-time",'Sch A. Input'!$H$13:$CJ$13,"&lt;="&amp;$L$11,'Sch A. Input'!$H$13:$CJ$13,"&lt;="&amp;$AS$1021,'Sch A. Input'!$H$13:$CJ$13,"&gt;"&amp;$AI$1021))</f>
        <v>0</v>
      </c>
      <c r="AN1200" s="253">
        <f t="shared" si="388"/>
        <v>0</v>
      </c>
      <c r="AO1200" s="214">
        <f t="shared" si="389"/>
        <v>0</v>
      </c>
      <c r="AP1200" s="214">
        <f t="shared" si="390"/>
        <v>0</v>
      </c>
      <c r="AQ1200" s="246">
        <f t="shared" si="198"/>
        <v>0</v>
      </c>
      <c r="AR1200" s="251">
        <f t="shared" si="372"/>
        <v>0</v>
      </c>
      <c r="AS1200" s="216">
        <f t="shared" si="373"/>
        <v>0</v>
      </c>
      <c r="AY1200" s="136"/>
      <c r="AZ1200" s="136"/>
      <c r="BK1200" s="2"/>
      <c r="BL1200" s="2"/>
      <c r="BM1200" s="2"/>
      <c r="BN1200" s="2"/>
      <c r="BO1200" s="2"/>
      <c r="BP1200" s="2"/>
      <c r="BQ1200" s="2"/>
      <c r="BR1200" s="2"/>
      <c r="BS1200" s="2"/>
      <c r="BT1200" s="2"/>
      <c r="BU1200" s="2"/>
      <c r="BV1200" s="2"/>
      <c r="BW1200" s="2"/>
      <c r="BX1200" s="2"/>
      <c r="BY1200" s="2"/>
      <c r="BZ1200" s="2"/>
      <c r="CA1200" s="2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x14ac:dyDescent="0.25">
      <c r="B1201" s="63" t="str">
        <f t="shared" ref="B1201:F1201" si="436">B194</f>
        <v/>
      </c>
      <c r="C1201" s="141" t="str">
        <f t="shared" si="436"/>
        <v/>
      </c>
      <c r="D1201" s="243" t="str">
        <f t="shared" si="436"/>
        <v/>
      </c>
      <c r="E1201" s="243">
        <f t="shared" si="436"/>
        <v>46477</v>
      </c>
      <c r="F1201" s="243">
        <f t="shared" si="436"/>
        <v>0</v>
      </c>
      <c r="G1201" s="86">
        <f t="shared" si="365"/>
        <v>0</v>
      </c>
      <c r="H1201" s="214">
        <f>IF(G1201=0,0,SUMIFS('Sch A. Input'!$H191:$CJ191,'Sch A. Input'!$H$14:$CJ$14,"Recurring",'Sch A. Input'!$H$13:$CJ$13,"&lt;="&amp;$O$1021,'Sch A. Input'!$H$13:$CJ$13,"&lt;="&amp;$L$11))</f>
        <v>0</v>
      </c>
      <c r="I1201" s="214">
        <f>IF(G1201=0,0,SUMIFS('Sch A. Input'!$H191:$CJ191,'Sch A. Input'!$H$14:$CJ$14,"One-time",'Sch A. Input'!$H$13:$CJ$13,"&lt;="&amp;$O$1021,'Sch A. Input'!$H$13:$CJ$13,"&lt;="&amp;$L$11))</f>
        <v>0</v>
      </c>
      <c r="J1201" s="253">
        <f t="shared" si="376"/>
        <v>0</v>
      </c>
      <c r="K1201" s="214">
        <f t="shared" si="377"/>
        <v>0</v>
      </c>
      <c r="L1201" s="214">
        <f t="shared" si="378"/>
        <v>0</v>
      </c>
      <c r="M1201" s="246">
        <f t="shared" si="183"/>
        <v>0</v>
      </c>
      <c r="N1201" s="251">
        <f t="shared" si="366"/>
        <v>0</v>
      </c>
      <c r="O1201" s="216">
        <f t="shared" si="367"/>
        <v>0</v>
      </c>
      <c r="P1201" s="218"/>
      <c r="Q1201" s="255">
        <f t="shared" si="379"/>
        <v>0</v>
      </c>
      <c r="R1201" s="214">
        <f>IF(Q1201=0,0,SUMIFS('Sch A. Input'!$H191:$CJ191,'Sch A. Input'!$H$14:$CJ$14,"Recurring",'Sch A. Input'!$H$13:$CJ$13,"&lt;="&amp;$L$11,'Sch A. Input'!$H$13:$CJ$13,"&lt;="&amp;$Y$1021,'Sch A. Input'!$H$13:$CJ$13,"&gt;"&amp;$O$1021))</f>
        <v>0</v>
      </c>
      <c r="S1201" s="214">
        <f>IF(Q1201=0,0,SUMIFS('Sch A. Input'!$H191:$CJ191,'Sch A. Input'!$H$14:$CJ$14,"One-time",'Sch A. Input'!$H$13:$CJ$13,"&lt;="&amp;$L$11,'Sch A. Input'!$H$13:$CJ$13,"&lt;="&amp;$Y$1021,'Sch A. Input'!$H$13:$CJ$13,"&gt;"&amp;$O$1021))</f>
        <v>0</v>
      </c>
      <c r="T1201" s="253">
        <f t="shared" si="380"/>
        <v>0</v>
      </c>
      <c r="U1201" s="214">
        <f t="shared" si="381"/>
        <v>0</v>
      </c>
      <c r="V1201" s="214">
        <f t="shared" si="382"/>
        <v>0</v>
      </c>
      <c r="W1201" s="246">
        <f t="shared" si="188"/>
        <v>0</v>
      </c>
      <c r="X1201" s="251">
        <f t="shared" si="368"/>
        <v>0</v>
      </c>
      <c r="Y1201" s="216">
        <f t="shared" si="369"/>
        <v>0</v>
      </c>
      <c r="Z1201" s="218"/>
      <c r="AA1201" s="255">
        <f t="shared" si="383"/>
        <v>0</v>
      </c>
      <c r="AB1201" s="214">
        <f>IF(AA1201=0,0,SUMIFS('Sch A. Input'!$H191:$CJ191,'Sch A. Input'!$H$14:$CJ$14,"Recurring",'Sch A. Input'!$H$13:$CJ$13,"&lt;="&amp;$L$11,'Sch A. Input'!$H$13:$CJ$13,"&lt;="&amp;$AI$1021,'Sch A. Input'!$H$13:$CJ$13,"&gt;"&amp;$Y$1021))</f>
        <v>0</v>
      </c>
      <c r="AC1201" s="214">
        <f>IF(AA1201=0,0,SUMIFS('Sch A. Input'!$H191:$CJ191,'Sch A. Input'!$H$14:$CJ$14,"One-time",'Sch A. Input'!$H$13:$CJ$13,"&lt;="&amp;$L$11,'Sch A. Input'!$H$13:$CJ$13,"&lt;="&amp;$AI$1021,'Sch A. Input'!$H$13:$CJ$13,"&gt;"&amp;$Y$1021))</f>
        <v>0</v>
      </c>
      <c r="AD1201" s="253">
        <f t="shared" si="384"/>
        <v>0</v>
      </c>
      <c r="AE1201" s="214">
        <f t="shared" si="385"/>
        <v>0</v>
      </c>
      <c r="AF1201" s="214">
        <f t="shared" si="386"/>
        <v>0</v>
      </c>
      <c r="AG1201" s="246">
        <f t="shared" si="193"/>
        <v>0</v>
      </c>
      <c r="AH1201" s="251">
        <f t="shared" si="370"/>
        <v>0</v>
      </c>
      <c r="AI1201" s="216">
        <f t="shared" si="371"/>
        <v>0</v>
      </c>
      <c r="AK1201" s="255">
        <f t="shared" si="387"/>
        <v>0</v>
      </c>
      <c r="AL1201" s="214">
        <f>IF(AK1201=0,0,SUMIFS('Sch A. Input'!$H191:$CJ191,'Sch A. Input'!$H$14:$CJ$14,"Recurring",'Sch A. Input'!$H$13:$CJ$13,"&lt;="&amp;$L$11,'Sch A. Input'!$H$13:$CJ$13,"&lt;="&amp;$AS$1021,'Sch A. Input'!$H$13:$CJ$13,"&gt;"&amp;$AI$1021))</f>
        <v>0</v>
      </c>
      <c r="AM1201" s="214">
        <f>IF(AK1201=0,0,SUMIFS('Sch A. Input'!$H191:$CJ191,'Sch A. Input'!$H$14:$CJ$14,"One-time",'Sch A. Input'!$H$13:$CJ$13,"&lt;="&amp;$L$11,'Sch A. Input'!$H$13:$CJ$13,"&lt;="&amp;$AS$1021,'Sch A. Input'!$H$13:$CJ$13,"&gt;"&amp;$AI$1021))</f>
        <v>0</v>
      </c>
      <c r="AN1201" s="253">
        <f t="shared" si="388"/>
        <v>0</v>
      </c>
      <c r="AO1201" s="214">
        <f t="shared" si="389"/>
        <v>0</v>
      </c>
      <c r="AP1201" s="214">
        <f t="shared" si="390"/>
        <v>0</v>
      </c>
      <c r="AQ1201" s="246">
        <f t="shared" si="198"/>
        <v>0</v>
      </c>
      <c r="AR1201" s="251">
        <f t="shared" si="372"/>
        <v>0</v>
      </c>
      <c r="AS1201" s="216">
        <f t="shared" si="373"/>
        <v>0</v>
      </c>
      <c r="AY1201" s="136"/>
      <c r="AZ1201" s="136"/>
      <c r="BK1201" s="2"/>
      <c r="BL1201" s="2"/>
      <c r="BM1201" s="2"/>
      <c r="BN1201" s="2"/>
      <c r="BO1201" s="2"/>
      <c r="BP1201" s="2"/>
      <c r="BQ1201" s="2"/>
      <c r="BR1201" s="2"/>
      <c r="BS1201" s="2"/>
      <c r="BT1201" s="2"/>
      <c r="BU1201" s="2"/>
      <c r="BV1201" s="2"/>
      <c r="BW1201" s="2"/>
      <c r="BX1201" s="2"/>
      <c r="BY1201" s="2"/>
      <c r="BZ1201" s="2"/>
      <c r="CA1201" s="2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x14ac:dyDescent="0.25">
      <c r="B1202" s="63" t="str">
        <f t="shared" ref="B1202:F1202" si="437">B195</f>
        <v/>
      </c>
      <c r="C1202" s="141" t="str">
        <f t="shared" si="437"/>
        <v/>
      </c>
      <c r="D1202" s="243" t="str">
        <f t="shared" si="437"/>
        <v/>
      </c>
      <c r="E1202" s="243">
        <f t="shared" si="437"/>
        <v>46477</v>
      </c>
      <c r="F1202" s="243">
        <f t="shared" si="437"/>
        <v>0</v>
      </c>
      <c r="G1202" s="86">
        <f t="shared" si="365"/>
        <v>0</v>
      </c>
      <c r="H1202" s="214">
        <f>IF(G1202=0,0,SUMIFS('Sch A. Input'!$H192:$CJ192,'Sch A. Input'!$H$14:$CJ$14,"Recurring",'Sch A. Input'!$H$13:$CJ$13,"&lt;="&amp;$O$1021,'Sch A. Input'!$H$13:$CJ$13,"&lt;="&amp;$L$11))</f>
        <v>0</v>
      </c>
      <c r="I1202" s="214">
        <f>IF(G1202=0,0,SUMIFS('Sch A. Input'!$H192:$CJ192,'Sch A. Input'!$H$14:$CJ$14,"One-time",'Sch A. Input'!$H$13:$CJ$13,"&lt;="&amp;$O$1021,'Sch A. Input'!$H$13:$CJ$13,"&lt;="&amp;$L$11))</f>
        <v>0</v>
      </c>
      <c r="J1202" s="253">
        <f t="shared" si="376"/>
        <v>0</v>
      </c>
      <c r="K1202" s="214">
        <f t="shared" si="377"/>
        <v>0</v>
      </c>
      <c r="L1202" s="214">
        <f t="shared" si="378"/>
        <v>0</v>
      </c>
      <c r="M1202" s="246">
        <f t="shared" si="183"/>
        <v>0</v>
      </c>
      <c r="N1202" s="251">
        <f t="shared" si="366"/>
        <v>0</v>
      </c>
      <c r="O1202" s="216">
        <f t="shared" si="367"/>
        <v>0</v>
      </c>
      <c r="P1202" s="218"/>
      <c r="Q1202" s="255">
        <f t="shared" si="379"/>
        <v>0</v>
      </c>
      <c r="R1202" s="214">
        <f>IF(Q1202=0,0,SUMIFS('Sch A. Input'!$H192:$CJ192,'Sch A. Input'!$H$14:$CJ$14,"Recurring",'Sch A. Input'!$H$13:$CJ$13,"&lt;="&amp;$L$11,'Sch A. Input'!$H$13:$CJ$13,"&lt;="&amp;$Y$1021,'Sch A. Input'!$H$13:$CJ$13,"&gt;"&amp;$O$1021))</f>
        <v>0</v>
      </c>
      <c r="S1202" s="214">
        <f>IF(Q1202=0,0,SUMIFS('Sch A. Input'!$H192:$CJ192,'Sch A. Input'!$H$14:$CJ$14,"One-time",'Sch A. Input'!$H$13:$CJ$13,"&lt;="&amp;$L$11,'Sch A. Input'!$H$13:$CJ$13,"&lt;="&amp;$Y$1021,'Sch A. Input'!$H$13:$CJ$13,"&gt;"&amp;$O$1021))</f>
        <v>0</v>
      </c>
      <c r="T1202" s="253">
        <f t="shared" si="380"/>
        <v>0</v>
      </c>
      <c r="U1202" s="214">
        <f t="shared" si="381"/>
        <v>0</v>
      </c>
      <c r="V1202" s="214">
        <f t="shared" si="382"/>
        <v>0</v>
      </c>
      <c r="W1202" s="246">
        <f t="shared" si="188"/>
        <v>0</v>
      </c>
      <c r="X1202" s="251">
        <f t="shared" si="368"/>
        <v>0</v>
      </c>
      <c r="Y1202" s="216">
        <f t="shared" si="369"/>
        <v>0</v>
      </c>
      <c r="Z1202" s="218"/>
      <c r="AA1202" s="255">
        <f t="shared" si="383"/>
        <v>0</v>
      </c>
      <c r="AB1202" s="214">
        <f>IF(AA1202=0,0,SUMIFS('Sch A. Input'!$H192:$CJ192,'Sch A. Input'!$H$14:$CJ$14,"Recurring",'Sch A. Input'!$H$13:$CJ$13,"&lt;="&amp;$L$11,'Sch A. Input'!$H$13:$CJ$13,"&lt;="&amp;$AI$1021,'Sch A. Input'!$H$13:$CJ$13,"&gt;"&amp;$Y$1021))</f>
        <v>0</v>
      </c>
      <c r="AC1202" s="214">
        <f>IF(AA1202=0,0,SUMIFS('Sch A. Input'!$H192:$CJ192,'Sch A. Input'!$H$14:$CJ$14,"One-time",'Sch A. Input'!$H$13:$CJ$13,"&lt;="&amp;$L$11,'Sch A. Input'!$H$13:$CJ$13,"&lt;="&amp;$AI$1021,'Sch A. Input'!$H$13:$CJ$13,"&gt;"&amp;$Y$1021))</f>
        <v>0</v>
      </c>
      <c r="AD1202" s="253">
        <f t="shared" si="384"/>
        <v>0</v>
      </c>
      <c r="AE1202" s="214">
        <f t="shared" si="385"/>
        <v>0</v>
      </c>
      <c r="AF1202" s="214">
        <f t="shared" si="386"/>
        <v>0</v>
      </c>
      <c r="AG1202" s="246">
        <f t="shared" si="193"/>
        <v>0</v>
      </c>
      <c r="AH1202" s="251">
        <f t="shared" si="370"/>
        <v>0</v>
      </c>
      <c r="AI1202" s="216">
        <f t="shared" si="371"/>
        <v>0</v>
      </c>
      <c r="AK1202" s="255">
        <f t="shared" si="387"/>
        <v>0</v>
      </c>
      <c r="AL1202" s="214">
        <f>IF(AK1202=0,0,SUMIFS('Sch A. Input'!$H192:$CJ192,'Sch A. Input'!$H$14:$CJ$14,"Recurring",'Sch A. Input'!$H$13:$CJ$13,"&lt;="&amp;$L$11,'Sch A. Input'!$H$13:$CJ$13,"&lt;="&amp;$AS$1021,'Sch A. Input'!$H$13:$CJ$13,"&gt;"&amp;$AI$1021))</f>
        <v>0</v>
      </c>
      <c r="AM1202" s="214">
        <f>IF(AK1202=0,0,SUMIFS('Sch A. Input'!$H192:$CJ192,'Sch A. Input'!$H$14:$CJ$14,"One-time",'Sch A. Input'!$H$13:$CJ$13,"&lt;="&amp;$L$11,'Sch A. Input'!$H$13:$CJ$13,"&lt;="&amp;$AS$1021,'Sch A. Input'!$H$13:$CJ$13,"&gt;"&amp;$AI$1021))</f>
        <v>0</v>
      </c>
      <c r="AN1202" s="253">
        <f t="shared" si="388"/>
        <v>0</v>
      </c>
      <c r="AO1202" s="214">
        <f t="shared" si="389"/>
        <v>0</v>
      </c>
      <c r="AP1202" s="214">
        <f t="shared" si="390"/>
        <v>0</v>
      </c>
      <c r="AQ1202" s="246">
        <f t="shared" si="198"/>
        <v>0</v>
      </c>
      <c r="AR1202" s="251">
        <f t="shared" si="372"/>
        <v>0</v>
      </c>
      <c r="AS1202" s="216">
        <f t="shared" si="373"/>
        <v>0</v>
      </c>
      <c r="AY1202" s="136"/>
      <c r="AZ1202" s="136"/>
      <c r="BK1202" s="2"/>
      <c r="BL1202" s="2"/>
      <c r="BM1202" s="2"/>
      <c r="BN1202" s="2"/>
      <c r="BO1202" s="2"/>
      <c r="BP1202" s="2"/>
      <c r="BQ1202" s="2"/>
      <c r="BR1202" s="2"/>
      <c r="BS1202" s="2"/>
      <c r="BT1202" s="2"/>
      <c r="BU1202" s="2"/>
      <c r="BV1202" s="2"/>
      <c r="BW1202" s="2"/>
      <c r="BX1202" s="2"/>
      <c r="BY1202" s="2"/>
      <c r="BZ1202" s="2"/>
      <c r="CA1202" s="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x14ac:dyDescent="0.25">
      <c r="B1203" s="63" t="str">
        <f t="shared" ref="B1203:F1203" si="438">B196</f>
        <v/>
      </c>
      <c r="C1203" s="141" t="str">
        <f t="shared" si="438"/>
        <v/>
      </c>
      <c r="D1203" s="243" t="str">
        <f t="shared" si="438"/>
        <v/>
      </c>
      <c r="E1203" s="243">
        <f t="shared" si="438"/>
        <v>46477</v>
      </c>
      <c r="F1203" s="243">
        <f t="shared" si="438"/>
        <v>0</v>
      </c>
      <c r="G1203" s="86">
        <f t="shared" si="365"/>
        <v>0</v>
      </c>
      <c r="H1203" s="214">
        <f>IF(G1203=0,0,SUMIFS('Sch A. Input'!$H193:$CJ193,'Sch A. Input'!$H$14:$CJ$14,"Recurring",'Sch A. Input'!$H$13:$CJ$13,"&lt;="&amp;$O$1021,'Sch A. Input'!$H$13:$CJ$13,"&lt;="&amp;$L$11))</f>
        <v>0</v>
      </c>
      <c r="I1203" s="214">
        <f>IF(G1203=0,0,SUMIFS('Sch A. Input'!$H193:$CJ193,'Sch A. Input'!$H$14:$CJ$14,"One-time",'Sch A. Input'!$H$13:$CJ$13,"&lt;="&amp;$O$1021,'Sch A. Input'!$H$13:$CJ$13,"&lt;="&amp;$L$11))</f>
        <v>0</v>
      </c>
      <c r="J1203" s="253">
        <f t="shared" si="376"/>
        <v>0</v>
      </c>
      <c r="K1203" s="214">
        <f t="shared" si="377"/>
        <v>0</v>
      </c>
      <c r="L1203" s="214">
        <f t="shared" si="378"/>
        <v>0</v>
      </c>
      <c r="M1203" s="246">
        <f t="shared" si="183"/>
        <v>0</v>
      </c>
      <c r="N1203" s="251">
        <f t="shared" si="366"/>
        <v>0</v>
      </c>
      <c r="O1203" s="216">
        <f t="shared" si="367"/>
        <v>0</v>
      </c>
      <c r="P1203" s="218"/>
      <c r="Q1203" s="255">
        <f t="shared" si="379"/>
        <v>0</v>
      </c>
      <c r="R1203" s="214">
        <f>IF(Q1203=0,0,SUMIFS('Sch A. Input'!$H193:$CJ193,'Sch A. Input'!$H$14:$CJ$14,"Recurring",'Sch A. Input'!$H$13:$CJ$13,"&lt;="&amp;$L$11,'Sch A. Input'!$H$13:$CJ$13,"&lt;="&amp;$Y$1021,'Sch A. Input'!$H$13:$CJ$13,"&gt;"&amp;$O$1021))</f>
        <v>0</v>
      </c>
      <c r="S1203" s="214">
        <f>IF(Q1203=0,0,SUMIFS('Sch A. Input'!$H193:$CJ193,'Sch A. Input'!$H$14:$CJ$14,"One-time",'Sch A. Input'!$H$13:$CJ$13,"&lt;="&amp;$L$11,'Sch A. Input'!$H$13:$CJ$13,"&lt;="&amp;$Y$1021,'Sch A. Input'!$H$13:$CJ$13,"&gt;"&amp;$O$1021))</f>
        <v>0</v>
      </c>
      <c r="T1203" s="253">
        <f t="shared" si="380"/>
        <v>0</v>
      </c>
      <c r="U1203" s="214">
        <f t="shared" si="381"/>
        <v>0</v>
      </c>
      <c r="V1203" s="214">
        <f t="shared" si="382"/>
        <v>0</v>
      </c>
      <c r="W1203" s="246">
        <f t="shared" si="188"/>
        <v>0</v>
      </c>
      <c r="X1203" s="251">
        <f t="shared" si="368"/>
        <v>0</v>
      </c>
      <c r="Y1203" s="216">
        <f t="shared" si="369"/>
        <v>0</v>
      </c>
      <c r="Z1203" s="218"/>
      <c r="AA1203" s="255">
        <f t="shared" si="383"/>
        <v>0</v>
      </c>
      <c r="AB1203" s="214">
        <f>IF(AA1203=0,0,SUMIFS('Sch A. Input'!$H193:$CJ193,'Sch A. Input'!$H$14:$CJ$14,"Recurring",'Sch A. Input'!$H$13:$CJ$13,"&lt;="&amp;$L$11,'Sch A. Input'!$H$13:$CJ$13,"&lt;="&amp;$AI$1021,'Sch A. Input'!$H$13:$CJ$13,"&gt;"&amp;$Y$1021))</f>
        <v>0</v>
      </c>
      <c r="AC1203" s="214">
        <f>IF(AA1203=0,0,SUMIFS('Sch A. Input'!$H193:$CJ193,'Sch A. Input'!$H$14:$CJ$14,"One-time",'Sch A. Input'!$H$13:$CJ$13,"&lt;="&amp;$L$11,'Sch A. Input'!$H$13:$CJ$13,"&lt;="&amp;$AI$1021,'Sch A. Input'!$H$13:$CJ$13,"&gt;"&amp;$Y$1021))</f>
        <v>0</v>
      </c>
      <c r="AD1203" s="253">
        <f t="shared" si="384"/>
        <v>0</v>
      </c>
      <c r="AE1203" s="214">
        <f t="shared" si="385"/>
        <v>0</v>
      </c>
      <c r="AF1203" s="214">
        <f t="shared" si="386"/>
        <v>0</v>
      </c>
      <c r="AG1203" s="246">
        <f t="shared" si="193"/>
        <v>0</v>
      </c>
      <c r="AH1203" s="251">
        <f t="shared" si="370"/>
        <v>0</v>
      </c>
      <c r="AI1203" s="216">
        <f t="shared" si="371"/>
        <v>0</v>
      </c>
      <c r="AK1203" s="255">
        <f t="shared" si="387"/>
        <v>0</v>
      </c>
      <c r="AL1203" s="214">
        <f>IF(AK1203=0,0,SUMIFS('Sch A. Input'!$H193:$CJ193,'Sch A. Input'!$H$14:$CJ$14,"Recurring",'Sch A. Input'!$H$13:$CJ$13,"&lt;="&amp;$L$11,'Sch A. Input'!$H$13:$CJ$13,"&lt;="&amp;$AS$1021,'Sch A. Input'!$H$13:$CJ$13,"&gt;"&amp;$AI$1021))</f>
        <v>0</v>
      </c>
      <c r="AM1203" s="214">
        <f>IF(AK1203=0,0,SUMIFS('Sch A. Input'!$H193:$CJ193,'Sch A. Input'!$H$14:$CJ$14,"One-time",'Sch A. Input'!$H$13:$CJ$13,"&lt;="&amp;$L$11,'Sch A. Input'!$H$13:$CJ$13,"&lt;="&amp;$AS$1021,'Sch A. Input'!$H$13:$CJ$13,"&gt;"&amp;$AI$1021))</f>
        <v>0</v>
      </c>
      <c r="AN1203" s="253">
        <f t="shared" si="388"/>
        <v>0</v>
      </c>
      <c r="AO1203" s="214">
        <f t="shared" si="389"/>
        <v>0</v>
      </c>
      <c r="AP1203" s="214">
        <f t="shared" si="390"/>
        <v>0</v>
      </c>
      <c r="AQ1203" s="246">
        <f t="shared" si="198"/>
        <v>0</v>
      </c>
      <c r="AR1203" s="251">
        <f t="shared" si="372"/>
        <v>0</v>
      </c>
      <c r="AS1203" s="216">
        <f t="shared" si="373"/>
        <v>0</v>
      </c>
      <c r="AY1203" s="136"/>
      <c r="AZ1203" s="136"/>
      <c r="BK1203" s="2"/>
      <c r="BL1203" s="2"/>
      <c r="BM1203" s="2"/>
      <c r="BN1203" s="2"/>
      <c r="BO1203" s="2"/>
      <c r="BP1203" s="2"/>
      <c r="BQ1203" s="2"/>
      <c r="BR1203" s="2"/>
      <c r="BS1203" s="2"/>
      <c r="BT1203" s="2"/>
      <c r="BU1203" s="2"/>
      <c r="BV1203" s="2"/>
      <c r="BW1203" s="2"/>
      <c r="BX1203" s="2"/>
      <c r="BY1203" s="2"/>
      <c r="BZ1203" s="2"/>
      <c r="CA1203" s="2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x14ac:dyDescent="0.25">
      <c r="B1204" s="63" t="str">
        <f t="shared" ref="B1204:F1204" si="439">B197</f>
        <v/>
      </c>
      <c r="C1204" s="141" t="str">
        <f t="shared" si="439"/>
        <v/>
      </c>
      <c r="D1204" s="243" t="str">
        <f t="shared" si="439"/>
        <v/>
      </c>
      <c r="E1204" s="243">
        <f t="shared" si="439"/>
        <v>46477</v>
      </c>
      <c r="F1204" s="243">
        <f t="shared" si="439"/>
        <v>0</v>
      </c>
      <c r="G1204" s="86">
        <f t="shared" si="365"/>
        <v>0</v>
      </c>
      <c r="H1204" s="214">
        <f>IF(G1204=0,0,SUMIFS('Sch A. Input'!$H194:$CJ194,'Sch A. Input'!$H$14:$CJ$14,"Recurring",'Sch A. Input'!$H$13:$CJ$13,"&lt;="&amp;$O$1021,'Sch A. Input'!$H$13:$CJ$13,"&lt;="&amp;$L$11))</f>
        <v>0</v>
      </c>
      <c r="I1204" s="214">
        <f>IF(G1204=0,0,SUMIFS('Sch A. Input'!$H194:$CJ194,'Sch A. Input'!$H$14:$CJ$14,"One-time",'Sch A. Input'!$H$13:$CJ$13,"&lt;="&amp;$O$1021,'Sch A. Input'!$H$13:$CJ$13,"&lt;="&amp;$L$11))</f>
        <v>0</v>
      </c>
      <c r="J1204" s="253">
        <f t="shared" si="376"/>
        <v>0</v>
      </c>
      <c r="K1204" s="214">
        <f t="shared" si="377"/>
        <v>0</v>
      </c>
      <c r="L1204" s="214">
        <f t="shared" si="378"/>
        <v>0</v>
      </c>
      <c r="M1204" s="246">
        <f t="shared" si="183"/>
        <v>0</v>
      </c>
      <c r="N1204" s="251">
        <f t="shared" si="366"/>
        <v>0</v>
      </c>
      <c r="O1204" s="216">
        <f t="shared" si="367"/>
        <v>0</v>
      </c>
      <c r="P1204" s="218"/>
      <c r="Q1204" s="255">
        <f t="shared" si="379"/>
        <v>0</v>
      </c>
      <c r="R1204" s="214">
        <f>IF(Q1204=0,0,SUMIFS('Sch A. Input'!$H194:$CJ194,'Sch A. Input'!$H$14:$CJ$14,"Recurring",'Sch A. Input'!$H$13:$CJ$13,"&lt;="&amp;$L$11,'Sch A. Input'!$H$13:$CJ$13,"&lt;="&amp;$Y$1021,'Sch A. Input'!$H$13:$CJ$13,"&gt;"&amp;$O$1021))</f>
        <v>0</v>
      </c>
      <c r="S1204" s="214">
        <f>IF(Q1204=0,0,SUMIFS('Sch A. Input'!$H194:$CJ194,'Sch A. Input'!$H$14:$CJ$14,"One-time",'Sch A. Input'!$H$13:$CJ$13,"&lt;="&amp;$L$11,'Sch A. Input'!$H$13:$CJ$13,"&lt;="&amp;$Y$1021,'Sch A. Input'!$H$13:$CJ$13,"&gt;"&amp;$O$1021))</f>
        <v>0</v>
      </c>
      <c r="T1204" s="253">
        <f t="shared" si="380"/>
        <v>0</v>
      </c>
      <c r="U1204" s="214">
        <f t="shared" si="381"/>
        <v>0</v>
      </c>
      <c r="V1204" s="214">
        <f t="shared" si="382"/>
        <v>0</v>
      </c>
      <c r="W1204" s="246">
        <f t="shared" si="188"/>
        <v>0</v>
      </c>
      <c r="X1204" s="251">
        <f t="shared" si="368"/>
        <v>0</v>
      </c>
      <c r="Y1204" s="216">
        <f t="shared" si="369"/>
        <v>0</v>
      </c>
      <c r="Z1204" s="218"/>
      <c r="AA1204" s="255">
        <f t="shared" si="383"/>
        <v>0</v>
      </c>
      <c r="AB1204" s="214">
        <f>IF(AA1204=0,0,SUMIFS('Sch A. Input'!$H194:$CJ194,'Sch A. Input'!$H$14:$CJ$14,"Recurring",'Sch A. Input'!$H$13:$CJ$13,"&lt;="&amp;$L$11,'Sch A. Input'!$H$13:$CJ$13,"&lt;="&amp;$AI$1021,'Sch A. Input'!$H$13:$CJ$13,"&gt;"&amp;$Y$1021))</f>
        <v>0</v>
      </c>
      <c r="AC1204" s="214">
        <f>IF(AA1204=0,0,SUMIFS('Sch A. Input'!$H194:$CJ194,'Sch A. Input'!$H$14:$CJ$14,"One-time",'Sch A. Input'!$H$13:$CJ$13,"&lt;="&amp;$L$11,'Sch A. Input'!$H$13:$CJ$13,"&lt;="&amp;$AI$1021,'Sch A. Input'!$H$13:$CJ$13,"&gt;"&amp;$Y$1021))</f>
        <v>0</v>
      </c>
      <c r="AD1204" s="253">
        <f t="shared" si="384"/>
        <v>0</v>
      </c>
      <c r="AE1204" s="214">
        <f t="shared" si="385"/>
        <v>0</v>
      </c>
      <c r="AF1204" s="214">
        <f t="shared" si="386"/>
        <v>0</v>
      </c>
      <c r="AG1204" s="246">
        <f t="shared" si="193"/>
        <v>0</v>
      </c>
      <c r="AH1204" s="251">
        <f t="shared" si="370"/>
        <v>0</v>
      </c>
      <c r="AI1204" s="216">
        <f t="shared" si="371"/>
        <v>0</v>
      </c>
      <c r="AK1204" s="255">
        <f t="shared" si="387"/>
        <v>0</v>
      </c>
      <c r="AL1204" s="214">
        <f>IF(AK1204=0,0,SUMIFS('Sch A. Input'!$H194:$CJ194,'Sch A. Input'!$H$14:$CJ$14,"Recurring",'Sch A. Input'!$H$13:$CJ$13,"&lt;="&amp;$L$11,'Sch A. Input'!$H$13:$CJ$13,"&lt;="&amp;$AS$1021,'Sch A. Input'!$H$13:$CJ$13,"&gt;"&amp;$AI$1021))</f>
        <v>0</v>
      </c>
      <c r="AM1204" s="214">
        <f>IF(AK1204=0,0,SUMIFS('Sch A. Input'!$H194:$CJ194,'Sch A. Input'!$H$14:$CJ$14,"One-time",'Sch A. Input'!$H$13:$CJ$13,"&lt;="&amp;$L$11,'Sch A. Input'!$H$13:$CJ$13,"&lt;="&amp;$AS$1021,'Sch A. Input'!$H$13:$CJ$13,"&gt;"&amp;$AI$1021))</f>
        <v>0</v>
      </c>
      <c r="AN1204" s="253">
        <f t="shared" si="388"/>
        <v>0</v>
      </c>
      <c r="AO1204" s="214">
        <f t="shared" si="389"/>
        <v>0</v>
      </c>
      <c r="AP1204" s="214">
        <f t="shared" si="390"/>
        <v>0</v>
      </c>
      <c r="AQ1204" s="246">
        <f t="shared" si="198"/>
        <v>0</v>
      </c>
      <c r="AR1204" s="251">
        <f t="shared" si="372"/>
        <v>0</v>
      </c>
      <c r="AS1204" s="216">
        <f t="shared" si="373"/>
        <v>0</v>
      </c>
      <c r="AY1204" s="136"/>
      <c r="AZ1204" s="136"/>
      <c r="BK1204" s="2"/>
      <c r="BL1204" s="2"/>
      <c r="BM1204" s="2"/>
      <c r="BN1204" s="2"/>
      <c r="BO1204" s="2"/>
      <c r="BP1204" s="2"/>
      <c r="BQ1204" s="2"/>
      <c r="BR1204" s="2"/>
      <c r="BS1204" s="2"/>
      <c r="BT1204" s="2"/>
      <c r="BU1204" s="2"/>
      <c r="BV1204" s="2"/>
      <c r="BW1204" s="2"/>
      <c r="BX1204" s="2"/>
      <c r="BY1204" s="2"/>
      <c r="BZ1204" s="2"/>
      <c r="CA1204" s="2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x14ac:dyDescent="0.25">
      <c r="B1205" s="63" t="str">
        <f t="shared" ref="B1205:F1205" si="440">B198</f>
        <v/>
      </c>
      <c r="C1205" s="141" t="str">
        <f t="shared" si="440"/>
        <v/>
      </c>
      <c r="D1205" s="243" t="str">
        <f t="shared" si="440"/>
        <v/>
      </c>
      <c r="E1205" s="243">
        <f t="shared" si="440"/>
        <v>46477</v>
      </c>
      <c r="F1205" s="243">
        <f t="shared" si="440"/>
        <v>0</v>
      </c>
      <c r="G1205" s="86">
        <f t="shared" si="365"/>
        <v>0</v>
      </c>
      <c r="H1205" s="214">
        <f>IF(G1205=0,0,SUMIFS('Sch A. Input'!$H195:$CJ195,'Sch A. Input'!$H$14:$CJ$14,"Recurring",'Sch A. Input'!$H$13:$CJ$13,"&lt;="&amp;$O$1021,'Sch A. Input'!$H$13:$CJ$13,"&lt;="&amp;$L$11))</f>
        <v>0</v>
      </c>
      <c r="I1205" s="214">
        <f>IF(G1205=0,0,SUMIFS('Sch A. Input'!$H195:$CJ195,'Sch A. Input'!$H$14:$CJ$14,"One-time",'Sch A. Input'!$H$13:$CJ$13,"&lt;="&amp;$O$1021,'Sch A. Input'!$H$13:$CJ$13,"&lt;="&amp;$L$11))</f>
        <v>0</v>
      </c>
      <c r="J1205" s="253">
        <f t="shared" si="376"/>
        <v>0</v>
      </c>
      <c r="K1205" s="214">
        <f t="shared" si="377"/>
        <v>0</v>
      </c>
      <c r="L1205" s="214">
        <f t="shared" si="378"/>
        <v>0</v>
      </c>
      <c r="M1205" s="246">
        <f t="shared" si="183"/>
        <v>0</v>
      </c>
      <c r="N1205" s="251">
        <f t="shared" si="366"/>
        <v>0</v>
      </c>
      <c r="O1205" s="216">
        <f t="shared" si="367"/>
        <v>0</v>
      </c>
      <c r="P1205" s="218"/>
      <c r="Q1205" s="255">
        <f t="shared" si="379"/>
        <v>0</v>
      </c>
      <c r="R1205" s="214">
        <f>IF(Q1205=0,0,SUMIFS('Sch A. Input'!$H195:$CJ195,'Sch A. Input'!$H$14:$CJ$14,"Recurring",'Sch A. Input'!$H$13:$CJ$13,"&lt;="&amp;$L$11,'Sch A. Input'!$H$13:$CJ$13,"&lt;="&amp;$Y$1021,'Sch A. Input'!$H$13:$CJ$13,"&gt;"&amp;$O$1021))</f>
        <v>0</v>
      </c>
      <c r="S1205" s="214">
        <f>IF(Q1205=0,0,SUMIFS('Sch A. Input'!$H195:$CJ195,'Sch A. Input'!$H$14:$CJ$14,"One-time",'Sch A. Input'!$H$13:$CJ$13,"&lt;="&amp;$L$11,'Sch A. Input'!$H$13:$CJ$13,"&lt;="&amp;$Y$1021,'Sch A. Input'!$H$13:$CJ$13,"&gt;"&amp;$O$1021))</f>
        <v>0</v>
      </c>
      <c r="T1205" s="253">
        <f t="shared" si="380"/>
        <v>0</v>
      </c>
      <c r="U1205" s="214">
        <f t="shared" si="381"/>
        <v>0</v>
      </c>
      <c r="V1205" s="214">
        <f t="shared" si="382"/>
        <v>0</v>
      </c>
      <c r="W1205" s="246">
        <f t="shared" si="188"/>
        <v>0</v>
      </c>
      <c r="X1205" s="251">
        <f t="shared" si="368"/>
        <v>0</v>
      </c>
      <c r="Y1205" s="216">
        <f t="shared" si="369"/>
        <v>0</v>
      </c>
      <c r="Z1205" s="218"/>
      <c r="AA1205" s="255">
        <f t="shared" si="383"/>
        <v>0</v>
      </c>
      <c r="AB1205" s="214">
        <f>IF(AA1205=0,0,SUMIFS('Sch A. Input'!$H195:$CJ195,'Sch A. Input'!$H$14:$CJ$14,"Recurring",'Sch A. Input'!$H$13:$CJ$13,"&lt;="&amp;$L$11,'Sch A. Input'!$H$13:$CJ$13,"&lt;="&amp;$AI$1021,'Sch A. Input'!$H$13:$CJ$13,"&gt;"&amp;$Y$1021))</f>
        <v>0</v>
      </c>
      <c r="AC1205" s="214">
        <f>IF(AA1205=0,0,SUMIFS('Sch A. Input'!$H195:$CJ195,'Sch A. Input'!$H$14:$CJ$14,"One-time",'Sch A. Input'!$H$13:$CJ$13,"&lt;="&amp;$L$11,'Sch A. Input'!$H$13:$CJ$13,"&lt;="&amp;$AI$1021,'Sch A. Input'!$H$13:$CJ$13,"&gt;"&amp;$Y$1021))</f>
        <v>0</v>
      </c>
      <c r="AD1205" s="253">
        <f t="shared" si="384"/>
        <v>0</v>
      </c>
      <c r="AE1205" s="214">
        <f t="shared" si="385"/>
        <v>0</v>
      </c>
      <c r="AF1205" s="214">
        <f t="shared" si="386"/>
        <v>0</v>
      </c>
      <c r="AG1205" s="246">
        <f t="shared" si="193"/>
        <v>0</v>
      </c>
      <c r="AH1205" s="251">
        <f t="shared" si="370"/>
        <v>0</v>
      </c>
      <c r="AI1205" s="216">
        <f t="shared" si="371"/>
        <v>0</v>
      </c>
      <c r="AK1205" s="255">
        <f t="shared" si="387"/>
        <v>0</v>
      </c>
      <c r="AL1205" s="214">
        <f>IF(AK1205=0,0,SUMIFS('Sch A. Input'!$H195:$CJ195,'Sch A. Input'!$H$14:$CJ$14,"Recurring",'Sch A. Input'!$H$13:$CJ$13,"&lt;="&amp;$L$11,'Sch A. Input'!$H$13:$CJ$13,"&lt;="&amp;$AS$1021,'Sch A. Input'!$H$13:$CJ$13,"&gt;"&amp;$AI$1021))</f>
        <v>0</v>
      </c>
      <c r="AM1205" s="214">
        <f>IF(AK1205=0,0,SUMIFS('Sch A. Input'!$H195:$CJ195,'Sch A. Input'!$H$14:$CJ$14,"One-time",'Sch A. Input'!$H$13:$CJ$13,"&lt;="&amp;$L$11,'Sch A. Input'!$H$13:$CJ$13,"&lt;="&amp;$AS$1021,'Sch A. Input'!$H$13:$CJ$13,"&gt;"&amp;$AI$1021))</f>
        <v>0</v>
      </c>
      <c r="AN1205" s="253">
        <f t="shared" si="388"/>
        <v>0</v>
      </c>
      <c r="AO1205" s="214">
        <f t="shared" si="389"/>
        <v>0</v>
      </c>
      <c r="AP1205" s="214">
        <f t="shared" si="390"/>
        <v>0</v>
      </c>
      <c r="AQ1205" s="246">
        <f t="shared" si="198"/>
        <v>0</v>
      </c>
      <c r="AR1205" s="251">
        <f t="shared" si="372"/>
        <v>0</v>
      </c>
      <c r="AS1205" s="216">
        <f t="shared" si="373"/>
        <v>0</v>
      </c>
      <c r="AY1205" s="136"/>
      <c r="AZ1205" s="136"/>
      <c r="BK1205" s="2"/>
      <c r="BL1205" s="2"/>
      <c r="BM1205" s="2"/>
      <c r="BN1205" s="2"/>
      <c r="BO1205" s="2"/>
      <c r="BP1205" s="2"/>
      <c r="BQ1205" s="2"/>
      <c r="BR1205" s="2"/>
      <c r="BS1205" s="2"/>
      <c r="BT1205" s="2"/>
      <c r="BU1205" s="2"/>
      <c r="BV1205" s="2"/>
      <c r="BW1205" s="2"/>
      <c r="BX1205" s="2"/>
      <c r="BY1205" s="2"/>
      <c r="BZ1205" s="2"/>
      <c r="CA1205" s="2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x14ac:dyDescent="0.25">
      <c r="B1206" s="63" t="str">
        <f t="shared" ref="B1206:F1206" si="441">B199</f>
        <v/>
      </c>
      <c r="C1206" s="141" t="str">
        <f t="shared" si="441"/>
        <v/>
      </c>
      <c r="D1206" s="243" t="str">
        <f t="shared" si="441"/>
        <v/>
      </c>
      <c r="E1206" s="243">
        <f t="shared" si="441"/>
        <v>46477</v>
      </c>
      <c r="F1206" s="243">
        <f t="shared" si="441"/>
        <v>0</v>
      </c>
      <c r="G1206" s="86">
        <f t="shared" si="365"/>
        <v>0</v>
      </c>
      <c r="H1206" s="214">
        <f>IF(G1206=0,0,SUMIFS('Sch A. Input'!$H196:$CJ196,'Sch A. Input'!$H$14:$CJ$14,"Recurring",'Sch A. Input'!$H$13:$CJ$13,"&lt;="&amp;$O$1021,'Sch A. Input'!$H$13:$CJ$13,"&lt;="&amp;$L$11))</f>
        <v>0</v>
      </c>
      <c r="I1206" s="214">
        <f>IF(G1206=0,0,SUMIFS('Sch A. Input'!$H196:$CJ196,'Sch A. Input'!$H$14:$CJ$14,"One-time",'Sch A. Input'!$H$13:$CJ$13,"&lt;="&amp;$O$1021,'Sch A. Input'!$H$13:$CJ$13,"&lt;="&amp;$L$11))</f>
        <v>0</v>
      </c>
      <c r="J1206" s="253">
        <f t="shared" si="376"/>
        <v>0</v>
      </c>
      <c r="K1206" s="214">
        <f t="shared" si="377"/>
        <v>0</v>
      </c>
      <c r="L1206" s="214">
        <f t="shared" si="378"/>
        <v>0</v>
      </c>
      <c r="M1206" s="246">
        <f t="shared" si="183"/>
        <v>0</v>
      </c>
      <c r="N1206" s="251">
        <f t="shared" si="366"/>
        <v>0</v>
      </c>
      <c r="O1206" s="216">
        <f t="shared" si="367"/>
        <v>0</v>
      </c>
      <c r="P1206" s="218"/>
      <c r="Q1206" s="255">
        <f t="shared" si="379"/>
        <v>0</v>
      </c>
      <c r="R1206" s="214">
        <f>IF(Q1206=0,0,SUMIFS('Sch A. Input'!$H196:$CJ196,'Sch A. Input'!$H$14:$CJ$14,"Recurring",'Sch A. Input'!$H$13:$CJ$13,"&lt;="&amp;$L$11,'Sch A. Input'!$H$13:$CJ$13,"&lt;="&amp;$Y$1021,'Sch A. Input'!$H$13:$CJ$13,"&gt;"&amp;$O$1021))</f>
        <v>0</v>
      </c>
      <c r="S1206" s="214">
        <f>IF(Q1206=0,0,SUMIFS('Sch A. Input'!$H196:$CJ196,'Sch A. Input'!$H$14:$CJ$14,"One-time",'Sch A. Input'!$H$13:$CJ$13,"&lt;="&amp;$L$11,'Sch A. Input'!$H$13:$CJ$13,"&lt;="&amp;$Y$1021,'Sch A. Input'!$H$13:$CJ$13,"&gt;"&amp;$O$1021))</f>
        <v>0</v>
      </c>
      <c r="T1206" s="253">
        <f t="shared" si="380"/>
        <v>0</v>
      </c>
      <c r="U1206" s="214">
        <f t="shared" si="381"/>
        <v>0</v>
      </c>
      <c r="V1206" s="214">
        <f t="shared" si="382"/>
        <v>0</v>
      </c>
      <c r="W1206" s="246">
        <f t="shared" si="188"/>
        <v>0</v>
      </c>
      <c r="X1206" s="251">
        <f t="shared" si="368"/>
        <v>0</v>
      </c>
      <c r="Y1206" s="216">
        <f t="shared" si="369"/>
        <v>0</v>
      </c>
      <c r="Z1206" s="218"/>
      <c r="AA1206" s="255">
        <f t="shared" si="383"/>
        <v>0</v>
      </c>
      <c r="AB1206" s="214">
        <f>IF(AA1206=0,0,SUMIFS('Sch A. Input'!$H196:$CJ196,'Sch A. Input'!$H$14:$CJ$14,"Recurring",'Sch A. Input'!$H$13:$CJ$13,"&lt;="&amp;$L$11,'Sch A. Input'!$H$13:$CJ$13,"&lt;="&amp;$AI$1021,'Sch A. Input'!$H$13:$CJ$13,"&gt;"&amp;$Y$1021))</f>
        <v>0</v>
      </c>
      <c r="AC1206" s="214">
        <f>IF(AA1206=0,0,SUMIFS('Sch A. Input'!$H196:$CJ196,'Sch A. Input'!$H$14:$CJ$14,"One-time",'Sch A. Input'!$H$13:$CJ$13,"&lt;="&amp;$L$11,'Sch A. Input'!$H$13:$CJ$13,"&lt;="&amp;$AI$1021,'Sch A. Input'!$H$13:$CJ$13,"&gt;"&amp;$Y$1021))</f>
        <v>0</v>
      </c>
      <c r="AD1206" s="253">
        <f t="shared" si="384"/>
        <v>0</v>
      </c>
      <c r="AE1206" s="214">
        <f t="shared" si="385"/>
        <v>0</v>
      </c>
      <c r="AF1206" s="214">
        <f t="shared" si="386"/>
        <v>0</v>
      </c>
      <c r="AG1206" s="246">
        <f t="shared" si="193"/>
        <v>0</v>
      </c>
      <c r="AH1206" s="251">
        <f t="shared" si="370"/>
        <v>0</v>
      </c>
      <c r="AI1206" s="216">
        <f t="shared" si="371"/>
        <v>0</v>
      </c>
      <c r="AK1206" s="255">
        <f t="shared" si="387"/>
        <v>0</v>
      </c>
      <c r="AL1206" s="214">
        <f>IF(AK1206=0,0,SUMIFS('Sch A. Input'!$H196:$CJ196,'Sch A. Input'!$H$14:$CJ$14,"Recurring",'Sch A. Input'!$H$13:$CJ$13,"&lt;="&amp;$L$11,'Sch A. Input'!$H$13:$CJ$13,"&lt;="&amp;$AS$1021,'Sch A. Input'!$H$13:$CJ$13,"&gt;"&amp;$AI$1021))</f>
        <v>0</v>
      </c>
      <c r="AM1206" s="214">
        <f>IF(AK1206=0,0,SUMIFS('Sch A. Input'!$H196:$CJ196,'Sch A. Input'!$H$14:$CJ$14,"One-time",'Sch A. Input'!$H$13:$CJ$13,"&lt;="&amp;$L$11,'Sch A. Input'!$H$13:$CJ$13,"&lt;="&amp;$AS$1021,'Sch A. Input'!$H$13:$CJ$13,"&gt;"&amp;$AI$1021))</f>
        <v>0</v>
      </c>
      <c r="AN1206" s="253">
        <f t="shared" si="388"/>
        <v>0</v>
      </c>
      <c r="AO1206" s="214">
        <f t="shared" si="389"/>
        <v>0</v>
      </c>
      <c r="AP1206" s="214">
        <f t="shared" si="390"/>
        <v>0</v>
      </c>
      <c r="AQ1206" s="246">
        <f t="shared" si="198"/>
        <v>0</v>
      </c>
      <c r="AR1206" s="251">
        <f t="shared" si="372"/>
        <v>0</v>
      </c>
      <c r="AS1206" s="216">
        <f t="shared" si="373"/>
        <v>0</v>
      </c>
      <c r="AY1206" s="136"/>
      <c r="AZ1206" s="136"/>
      <c r="BK1206" s="2"/>
      <c r="BL1206" s="2"/>
      <c r="BM1206" s="2"/>
      <c r="BN1206" s="2"/>
      <c r="BO1206" s="2"/>
      <c r="BP1206" s="2"/>
      <c r="BQ1206" s="2"/>
      <c r="BR1206" s="2"/>
      <c r="BS1206" s="2"/>
      <c r="BT1206" s="2"/>
      <c r="BU1206" s="2"/>
      <c r="BV1206" s="2"/>
      <c r="BW1206" s="2"/>
      <c r="BX1206" s="2"/>
      <c r="BY1206" s="2"/>
      <c r="BZ1206" s="2"/>
      <c r="CA1206" s="2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x14ac:dyDescent="0.25">
      <c r="B1207" s="63" t="str">
        <f t="shared" ref="B1207:F1207" si="442">B200</f>
        <v/>
      </c>
      <c r="C1207" s="141" t="str">
        <f t="shared" si="442"/>
        <v/>
      </c>
      <c r="D1207" s="243" t="str">
        <f t="shared" si="442"/>
        <v/>
      </c>
      <c r="E1207" s="243">
        <f t="shared" si="442"/>
        <v>46477</v>
      </c>
      <c r="F1207" s="243">
        <f t="shared" si="442"/>
        <v>0</v>
      </c>
      <c r="G1207" s="86">
        <f t="shared" si="365"/>
        <v>0</v>
      </c>
      <c r="H1207" s="214">
        <f>IF(G1207=0,0,SUMIFS('Sch A. Input'!$H197:$CJ197,'Sch A. Input'!$H$14:$CJ$14,"Recurring",'Sch A. Input'!$H$13:$CJ$13,"&lt;="&amp;$O$1021,'Sch A. Input'!$H$13:$CJ$13,"&lt;="&amp;$L$11))</f>
        <v>0</v>
      </c>
      <c r="I1207" s="214">
        <f>IF(G1207=0,0,SUMIFS('Sch A. Input'!$H197:$CJ197,'Sch A. Input'!$H$14:$CJ$14,"One-time",'Sch A. Input'!$H$13:$CJ$13,"&lt;="&amp;$O$1021,'Sch A. Input'!$H$13:$CJ$13,"&lt;="&amp;$L$11))</f>
        <v>0</v>
      </c>
      <c r="J1207" s="253">
        <f t="shared" si="376"/>
        <v>0</v>
      </c>
      <c r="K1207" s="214">
        <f t="shared" si="377"/>
        <v>0</v>
      </c>
      <c r="L1207" s="214">
        <f t="shared" si="378"/>
        <v>0</v>
      </c>
      <c r="M1207" s="246">
        <f t="shared" si="183"/>
        <v>0</v>
      </c>
      <c r="N1207" s="251">
        <f t="shared" si="366"/>
        <v>0</v>
      </c>
      <c r="O1207" s="216">
        <f t="shared" si="367"/>
        <v>0</v>
      </c>
      <c r="P1207" s="218"/>
      <c r="Q1207" s="255">
        <f t="shared" si="379"/>
        <v>0</v>
      </c>
      <c r="R1207" s="214">
        <f>IF(Q1207=0,0,SUMIFS('Sch A. Input'!$H197:$CJ197,'Sch A. Input'!$H$14:$CJ$14,"Recurring",'Sch A. Input'!$H$13:$CJ$13,"&lt;="&amp;$L$11,'Sch A. Input'!$H$13:$CJ$13,"&lt;="&amp;$Y$1021,'Sch A. Input'!$H$13:$CJ$13,"&gt;"&amp;$O$1021))</f>
        <v>0</v>
      </c>
      <c r="S1207" s="214">
        <f>IF(Q1207=0,0,SUMIFS('Sch A. Input'!$H197:$CJ197,'Sch A. Input'!$H$14:$CJ$14,"One-time",'Sch A. Input'!$H$13:$CJ$13,"&lt;="&amp;$L$11,'Sch A. Input'!$H$13:$CJ$13,"&lt;="&amp;$Y$1021,'Sch A. Input'!$H$13:$CJ$13,"&gt;"&amp;$O$1021))</f>
        <v>0</v>
      </c>
      <c r="T1207" s="253">
        <f t="shared" si="380"/>
        <v>0</v>
      </c>
      <c r="U1207" s="214">
        <f t="shared" si="381"/>
        <v>0</v>
      </c>
      <c r="V1207" s="214">
        <f t="shared" si="382"/>
        <v>0</v>
      </c>
      <c r="W1207" s="246">
        <f t="shared" si="188"/>
        <v>0</v>
      </c>
      <c r="X1207" s="251">
        <f t="shared" si="368"/>
        <v>0</v>
      </c>
      <c r="Y1207" s="216">
        <f t="shared" si="369"/>
        <v>0</v>
      </c>
      <c r="Z1207" s="218"/>
      <c r="AA1207" s="255">
        <f t="shared" si="383"/>
        <v>0</v>
      </c>
      <c r="AB1207" s="214">
        <f>IF(AA1207=0,0,SUMIFS('Sch A. Input'!$H197:$CJ197,'Sch A. Input'!$H$14:$CJ$14,"Recurring",'Sch A. Input'!$H$13:$CJ$13,"&lt;="&amp;$L$11,'Sch A. Input'!$H$13:$CJ$13,"&lt;="&amp;$AI$1021,'Sch A. Input'!$H$13:$CJ$13,"&gt;"&amp;$Y$1021))</f>
        <v>0</v>
      </c>
      <c r="AC1207" s="214">
        <f>IF(AA1207=0,0,SUMIFS('Sch A. Input'!$H197:$CJ197,'Sch A. Input'!$H$14:$CJ$14,"One-time",'Sch A. Input'!$H$13:$CJ$13,"&lt;="&amp;$L$11,'Sch A. Input'!$H$13:$CJ$13,"&lt;="&amp;$AI$1021,'Sch A. Input'!$H$13:$CJ$13,"&gt;"&amp;$Y$1021))</f>
        <v>0</v>
      </c>
      <c r="AD1207" s="253">
        <f t="shared" si="384"/>
        <v>0</v>
      </c>
      <c r="AE1207" s="214">
        <f t="shared" si="385"/>
        <v>0</v>
      </c>
      <c r="AF1207" s="214">
        <f t="shared" si="386"/>
        <v>0</v>
      </c>
      <c r="AG1207" s="246">
        <f t="shared" si="193"/>
        <v>0</v>
      </c>
      <c r="AH1207" s="251">
        <f t="shared" si="370"/>
        <v>0</v>
      </c>
      <c r="AI1207" s="216">
        <f t="shared" si="371"/>
        <v>0</v>
      </c>
      <c r="AK1207" s="255">
        <f t="shared" si="387"/>
        <v>0</v>
      </c>
      <c r="AL1207" s="214">
        <f>IF(AK1207=0,0,SUMIFS('Sch A. Input'!$H197:$CJ197,'Sch A. Input'!$H$14:$CJ$14,"Recurring",'Sch A. Input'!$H$13:$CJ$13,"&lt;="&amp;$L$11,'Sch A. Input'!$H$13:$CJ$13,"&lt;="&amp;$AS$1021,'Sch A. Input'!$H$13:$CJ$13,"&gt;"&amp;$AI$1021))</f>
        <v>0</v>
      </c>
      <c r="AM1207" s="214">
        <f>IF(AK1207=0,0,SUMIFS('Sch A. Input'!$H197:$CJ197,'Sch A. Input'!$H$14:$CJ$14,"One-time",'Sch A. Input'!$H$13:$CJ$13,"&lt;="&amp;$L$11,'Sch A. Input'!$H$13:$CJ$13,"&lt;="&amp;$AS$1021,'Sch A. Input'!$H$13:$CJ$13,"&gt;"&amp;$AI$1021))</f>
        <v>0</v>
      </c>
      <c r="AN1207" s="253">
        <f t="shared" si="388"/>
        <v>0</v>
      </c>
      <c r="AO1207" s="214">
        <f t="shared" si="389"/>
        <v>0</v>
      </c>
      <c r="AP1207" s="214">
        <f t="shared" si="390"/>
        <v>0</v>
      </c>
      <c r="AQ1207" s="246">
        <f t="shared" si="198"/>
        <v>0</v>
      </c>
      <c r="AR1207" s="251">
        <f t="shared" si="372"/>
        <v>0</v>
      </c>
      <c r="AS1207" s="216">
        <f t="shared" si="373"/>
        <v>0</v>
      </c>
      <c r="AY1207" s="136"/>
      <c r="AZ1207" s="136"/>
      <c r="BK1207" s="2"/>
      <c r="BL1207" s="2"/>
      <c r="BM1207" s="2"/>
      <c r="BN1207" s="2"/>
      <c r="BO1207" s="2"/>
      <c r="BP1207" s="2"/>
      <c r="BQ1207" s="2"/>
      <c r="BR1207" s="2"/>
      <c r="BS1207" s="2"/>
      <c r="BT1207" s="2"/>
      <c r="BU1207" s="2"/>
      <c r="BV1207" s="2"/>
      <c r="BW1207" s="2"/>
      <c r="BX1207" s="2"/>
      <c r="BY1207" s="2"/>
      <c r="BZ1207" s="2"/>
      <c r="CA1207" s="2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x14ac:dyDescent="0.25">
      <c r="B1208" s="63" t="str">
        <f t="shared" ref="B1208:F1208" si="443">B201</f>
        <v/>
      </c>
      <c r="C1208" s="141" t="str">
        <f t="shared" si="443"/>
        <v/>
      </c>
      <c r="D1208" s="243" t="str">
        <f t="shared" si="443"/>
        <v/>
      </c>
      <c r="E1208" s="243">
        <f t="shared" si="443"/>
        <v>46477</v>
      </c>
      <c r="F1208" s="243">
        <f t="shared" si="443"/>
        <v>0</v>
      </c>
      <c r="G1208" s="86">
        <f t="shared" si="365"/>
        <v>0</v>
      </c>
      <c r="H1208" s="214">
        <f>IF(G1208=0,0,SUMIFS('Sch A. Input'!$H198:$CJ198,'Sch A. Input'!$H$14:$CJ$14,"Recurring",'Sch A. Input'!$H$13:$CJ$13,"&lt;="&amp;$O$1021,'Sch A. Input'!$H$13:$CJ$13,"&lt;="&amp;$L$11))</f>
        <v>0</v>
      </c>
      <c r="I1208" s="214">
        <f>IF(G1208=0,0,SUMIFS('Sch A. Input'!$H198:$CJ198,'Sch A. Input'!$H$14:$CJ$14,"One-time",'Sch A. Input'!$H$13:$CJ$13,"&lt;="&amp;$O$1021,'Sch A. Input'!$H$13:$CJ$13,"&lt;="&amp;$L$11))</f>
        <v>0</v>
      </c>
      <c r="J1208" s="253">
        <f t="shared" si="376"/>
        <v>0</v>
      </c>
      <c r="K1208" s="214">
        <f t="shared" si="377"/>
        <v>0</v>
      </c>
      <c r="L1208" s="214">
        <f t="shared" si="378"/>
        <v>0</v>
      </c>
      <c r="M1208" s="246">
        <f t="shared" si="183"/>
        <v>0</v>
      </c>
      <c r="N1208" s="251">
        <f t="shared" si="366"/>
        <v>0</v>
      </c>
      <c r="O1208" s="216">
        <f t="shared" si="367"/>
        <v>0</v>
      </c>
      <c r="P1208" s="218"/>
      <c r="Q1208" s="255">
        <f t="shared" si="379"/>
        <v>0</v>
      </c>
      <c r="R1208" s="214">
        <f>IF(Q1208=0,0,SUMIFS('Sch A. Input'!$H198:$CJ198,'Sch A. Input'!$H$14:$CJ$14,"Recurring",'Sch A. Input'!$H$13:$CJ$13,"&lt;="&amp;$L$11,'Sch A. Input'!$H$13:$CJ$13,"&lt;="&amp;$Y$1021,'Sch A. Input'!$H$13:$CJ$13,"&gt;"&amp;$O$1021))</f>
        <v>0</v>
      </c>
      <c r="S1208" s="214">
        <f>IF(Q1208=0,0,SUMIFS('Sch A. Input'!$H198:$CJ198,'Sch A. Input'!$H$14:$CJ$14,"One-time",'Sch A. Input'!$H$13:$CJ$13,"&lt;="&amp;$L$11,'Sch A. Input'!$H$13:$CJ$13,"&lt;="&amp;$Y$1021,'Sch A. Input'!$H$13:$CJ$13,"&gt;"&amp;$O$1021))</f>
        <v>0</v>
      </c>
      <c r="T1208" s="253">
        <f t="shared" si="380"/>
        <v>0</v>
      </c>
      <c r="U1208" s="214">
        <f t="shared" si="381"/>
        <v>0</v>
      </c>
      <c r="V1208" s="214">
        <f t="shared" si="382"/>
        <v>0</v>
      </c>
      <c r="W1208" s="246">
        <f t="shared" si="188"/>
        <v>0</v>
      </c>
      <c r="X1208" s="251">
        <f t="shared" si="368"/>
        <v>0</v>
      </c>
      <c r="Y1208" s="216">
        <f t="shared" si="369"/>
        <v>0</v>
      </c>
      <c r="Z1208" s="218"/>
      <c r="AA1208" s="255">
        <f t="shared" si="383"/>
        <v>0</v>
      </c>
      <c r="AB1208" s="214">
        <f>IF(AA1208=0,0,SUMIFS('Sch A. Input'!$H198:$CJ198,'Sch A. Input'!$H$14:$CJ$14,"Recurring",'Sch A. Input'!$H$13:$CJ$13,"&lt;="&amp;$L$11,'Sch A. Input'!$H$13:$CJ$13,"&lt;="&amp;$AI$1021,'Sch A. Input'!$H$13:$CJ$13,"&gt;"&amp;$Y$1021))</f>
        <v>0</v>
      </c>
      <c r="AC1208" s="214">
        <f>IF(AA1208=0,0,SUMIFS('Sch A. Input'!$H198:$CJ198,'Sch A. Input'!$H$14:$CJ$14,"One-time",'Sch A. Input'!$H$13:$CJ$13,"&lt;="&amp;$L$11,'Sch A. Input'!$H$13:$CJ$13,"&lt;="&amp;$AI$1021,'Sch A. Input'!$H$13:$CJ$13,"&gt;"&amp;$Y$1021))</f>
        <v>0</v>
      </c>
      <c r="AD1208" s="253">
        <f t="shared" si="384"/>
        <v>0</v>
      </c>
      <c r="AE1208" s="214">
        <f t="shared" si="385"/>
        <v>0</v>
      </c>
      <c r="AF1208" s="214">
        <f t="shared" si="386"/>
        <v>0</v>
      </c>
      <c r="AG1208" s="246">
        <f t="shared" si="193"/>
        <v>0</v>
      </c>
      <c r="AH1208" s="251">
        <f t="shared" si="370"/>
        <v>0</v>
      </c>
      <c r="AI1208" s="216">
        <f t="shared" si="371"/>
        <v>0</v>
      </c>
      <c r="AK1208" s="255">
        <f t="shared" si="387"/>
        <v>0</v>
      </c>
      <c r="AL1208" s="214">
        <f>IF(AK1208=0,0,SUMIFS('Sch A. Input'!$H198:$CJ198,'Sch A. Input'!$H$14:$CJ$14,"Recurring",'Sch A. Input'!$H$13:$CJ$13,"&lt;="&amp;$L$11,'Sch A. Input'!$H$13:$CJ$13,"&lt;="&amp;$AS$1021,'Sch A. Input'!$H$13:$CJ$13,"&gt;"&amp;$AI$1021))</f>
        <v>0</v>
      </c>
      <c r="AM1208" s="214">
        <f>IF(AK1208=0,0,SUMIFS('Sch A. Input'!$H198:$CJ198,'Sch A. Input'!$H$14:$CJ$14,"One-time",'Sch A. Input'!$H$13:$CJ$13,"&lt;="&amp;$L$11,'Sch A. Input'!$H$13:$CJ$13,"&lt;="&amp;$AS$1021,'Sch A. Input'!$H$13:$CJ$13,"&gt;"&amp;$AI$1021))</f>
        <v>0</v>
      </c>
      <c r="AN1208" s="253">
        <f t="shared" si="388"/>
        <v>0</v>
      </c>
      <c r="AO1208" s="214">
        <f t="shared" si="389"/>
        <v>0</v>
      </c>
      <c r="AP1208" s="214">
        <f t="shared" si="390"/>
        <v>0</v>
      </c>
      <c r="AQ1208" s="246">
        <f t="shared" si="198"/>
        <v>0</v>
      </c>
      <c r="AR1208" s="251">
        <f t="shared" si="372"/>
        <v>0</v>
      </c>
      <c r="AS1208" s="216">
        <f t="shared" si="373"/>
        <v>0</v>
      </c>
      <c r="AY1208" s="136"/>
      <c r="AZ1208" s="136"/>
      <c r="BK1208" s="2"/>
      <c r="BL1208" s="2"/>
      <c r="BM1208" s="2"/>
      <c r="BN1208" s="2"/>
      <c r="BO1208" s="2"/>
      <c r="BP1208" s="2"/>
      <c r="BQ1208" s="2"/>
      <c r="BR1208" s="2"/>
      <c r="BS1208" s="2"/>
      <c r="BT1208" s="2"/>
      <c r="BU1208" s="2"/>
      <c r="BV1208" s="2"/>
      <c r="BW1208" s="2"/>
      <c r="BX1208" s="2"/>
      <c r="BY1208" s="2"/>
      <c r="BZ1208" s="2"/>
      <c r="CA1208" s="2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x14ac:dyDescent="0.25">
      <c r="B1209" s="63" t="str">
        <f t="shared" ref="B1209:F1209" si="444">B202</f>
        <v/>
      </c>
      <c r="C1209" s="141" t="str">
        <f t="shared" si="444"/>
        <v/>
      </c>
      <c r="D1209" s="243" t="str">
        <f t="shared" si="444"/>
        <v/>
      </c>
      <c r="E1209" s="243">
        <f t="shared" si="444"/>
        <v>46477</v>
      </c>
      <c r="F1209" s="243">
        <f t="shared" si="444"/>
        <v>0</v>
      </c>
      <c r="G1209" s="86">
        <f t="shared" si="365"/>
        <v>0</v>
      </c>
      <c r="H1209" s="214">
        <f>IF(G1209=0,0,SUMIFS('Sch A. Input'!$H199:$CJ199,'Sch A. Input'!$H$14:$CJ$14,"Recurring",'Sch A. Input'!$H$13:$CJ$13,"&lt;="&amp;$O$1021,'Sch A. Input'!$H$13:$CJ$13,"&lt;="&amp;$L$11))</f>
        <v>0</v>
      </c>
      <c r="I1209" s="214">
        <f>IF(G1209=0,0,SUMIFS('Sch A. Input'!$H199:$CJ199,'Sch A. Input'!$H$14:$CJ$14,"One-time",'Sch A. Input'!$H$13:$CJ$13,"&lt;="&amp;$O$1021,'Sch A. Input'!$H$13:$CJ$13,"&lt;="&amp;$L$11))</f>
        <v>0</v>
      </c>
      <c r="J1209" s="253">
        <f t="shared" si="376"/>
        <v>0</v>
      </c>
      <c r="K1209" s="214">
        <f t="shared" si="377"/>
        <v>0</v>
      </c>
      <c r="L1209" s="214">
        <f t="shared" si="378"/>
        <v>0</v>
      </c>
      <c r="M1209" s="246">
        <f t="shared" si="183"/>
        <v>0</v>
      </c>
      <c r="N1209" s="251">
        <f t="shared" si="366"/>
        <v>0</v>
      </c>
      <c r="O1209" s="216">
        <f t="shared" si="367"/>
        <v>0</v>
      </c>
      <c r="P1209" s="218"/>
      <c r="Q1209" s="255">
        <f t="shared" si="379"/>
        <v>0</v>
      </c>
      <c r="R1209" s="214">
        <f>IF(Q1209=0,0,SUMIFS('Sch A. Input'!$H199:$CJ199,'Sch A. Input'!$H$14:$CJ$14,"Recurring",'Sch A. Input'!$H$13:$CJ$13,"&lt;="&amp;$L$11,'Sch A. Input'!$H$13:$CJ$13,"&lt;="&amp;$Y$1021,'Sch A. Input'!$H$13:$CJ$13,"&gt;"&amp;$O$1021))</f>
        <v>0</v>
      </c>
      <c r="S1209" s="214">
        <f>IF(Q1209=0,0,SUMIFS('Sch A. Input'!$H199:$CJ199,'Sch A. Input'!$H$14:$CJ$14,"One-time",'Sch A. Input'!$H$13:$CJ$13,"&lt;="&amp;$L$11,'Sch A. Input'!$H$13:$CJ$13,"&lt;="&amp;$Y$1021,'Sch A. Input'!$H$13:$CJ$13,"&gt;"&amp;$O$1021))</f>
        <v>0</v>
      </c>
      <c r="T1209" s="253">
        <f t="shared" si="380"/>
        <v>0</v>
      </c>
      <c r="U1209" s="214">
        <f t="shared" si="381"/>
        <v>0</v>
      </c>
      <c r="V1209" s="214">
        <f t="shared" si="382"/>
        <v>0</v>
      </c>
      <c r="W1209" s="246">
        <f t="shared" si="188"/>
        <v>0</v>
      </c>
      <c r="X1209" s="251">
        <f t="shared" si="368"/>
        <v>0</v>
      </c>
      <c r="Y1209" s="216">
        <f t="shared" si="369"/>
        <v>0</v>
      </c>
      <c r="Z1209" s="218"/>
      <c r="AA1209" s="255">
        <f t="shared" si="383"/>
        <v>0</v>
      </c>
      <c r="AB1209" s="214">
        <f>IF(AA1209=0,0,SUMIFS('Sch A. Input'!$H199:$CJ199,'Sch A. Input'!$H$14:$CJ$14,"Recurring",'Sch A. Input'!$H$13:$CJ$13,"&lt;="&amp;$L$11,'Sch A. Input'!$H$13:$CJ$13,"&lt;="&amp;$AI$1021,'Sch A. Input'!$H$13:$CJ$13,"&gt;"&amp;$Y$1021))</f>
        <v>0</v>
      </c>
      <c r="AC1209" s="214">
        <f>IF(AA1209=0,0,SUMIFS('Sch A. Input'!$H199:$CJ199,'Sch A. Input'!$H$14:$CJ$14,"One-time",'Sch A. Input'!$H$13:$CJ$13,"&lt;="&amp;$L$11,'Sch A. Input'!$H$13:$CJ$13,"&lt;="&amp;$AI$1021,'Sch A. Input'!$H$13:$CJ$13,"&gt;"&amp;$Y$1021))</f>
        <v>0</v>
      </c>
      <c r="AD1209" s="253">
        <f t="shared" si="384"/>
        <v>0</v>
      </c>
      <c r="AE1209" s="214">
        <f t="shared" si="385"/>
        <v>0</v>
      </c>
      <c r="AF1209" s="214">
        <f t="shared" si="386"/>
        <v>0</v>
      </c>
      <c r="AG1209" s="246">
        <f t="shared" si="193"/>
        <v>0</v>
      </c>
      <c r="AH1209" s="251">
        <f t="shared" si="370"/>
        <v>0</v>
      </c>
      <c r="AI1209" s="216">
        <f t="shared" si="371"/>
        <v>0</v>
      </c>
      <c r="AK1209" s="255">
        <f t="shared" si="387"/>
        <v>0</v>
      </c>
      <c r="AL1209" s="214">
        <f>IF(AK1209=0,0,SUMIFS('Sch A. Input'!$H199:$CJ199,'Sch A. Input'!$H$14:$CJ$14,"Recurring",'Sch A. Input'!$H$13:$CJ$13,"&lt;="&amp;$L$11,'Sch A. Input'!$H$13:$CJ$13,"&lt;="&amp;$AS$1021,'Sch A. Input'!$H$13:$CJ$13,"&gt;"&amp;$AI$1021))</f>
        <v>0</v>
      </c>
      <c r="AM1209" s="214">
        <f>IF(AK1209=0,0,SUMIFS('Sch A. Input'!$H199:$CJ199,'Sch A. Input'!$H$14:$CJ$14,"One-time",'Sch A. Input'!$H$13:$CJ$13,"&lt;="&amp;$L$11,'Sch A. Input'!$H$13:$CJ$13,"&lt;="&amp;$AS$1021,'Sch A. Input'!$H$13:$CJ$13,"&gt;"&amp;$AI$1021))</f>
        <v>0</v>
      </c>
      <c r="AN1209" s="253">
        <f t="shared" si="388"/>
        <v>0</v>
      </c>
      <c r="AO1209" s="214">
        <f t="shared" si="389"/>
        <v>0</v>
      </c>
      <c r="AP1209" s="214">
        <f t="shared" si="390"/>
        <v>0</v>
      </c>
      <c r="AQ1209" s="246">
        <f t="shared" si="198"/>
        <v>0</v>
      </c>
      <c r="AR1209" s="251">
        <f t="shared" si="372"/>
        <v>0</v>
      </c>
      <c r="AS1209" s="216">
        <f t="shared" si="373"/>
        <v>0</v>
      </c>
      <c r="AY1209" s="136"/>
      <c r="AZ1209" s="136"/>
      <c r="BK1209" s="2"/>
      <c r="BL1209" s="2"/>
      <c r="BM1209" s="2"/>
      <c r="BN1209" s="2"/>
      <c r="BO1209" s="2"/>
      <c r="BP1209" s="2"/>
      <c r="BQ1209" s="2"/>
      <c r="BR1209" s="2"/>
      <c r="BS1209" s="2"/>
      <c r="BT1209" s="2"/>
      <c r="BU1209" s="2"/>
      <c r="BV1209" s="2"/>
      <c r="BW1209" s="2"/>
      <c r="BX1209" s="2"/>
      <c r="BY1209" s="2"/>
      <c r="BZ1209" s="2"/>
      <c r="CA1209" s="2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x14ac:dyDescent="0.25">
      <c r="B1210" s="63" t="str">
        <f t="shared" ref="B1210:F1210" si="445">B203</f>
        <v/>
      </c>
      <c r="C1210" s="141" t="str">
        <f t="shared" si="445"/>
        <v/>
      </c>
      <c r="D1210" s="243" t="str">
        <f t="shared" si="445"/>
        <v/>
      </c>
      <c r="E1210" s="243">
        <f t="shared" si="445"/>
        <v>46477</v>
      </c>
      <c r="F1210" s="243">
        <f t="shared" si="445"/>
        <v>0</v>
      </c>
      <c r="G1210" s="86">
        <f t="shared" si="365"/>
        <v>0</v>
      </c>
      <c r="H1210" s="214">
        <f>IF(G1210=0,0,SUMIFS('Sch A. Input'!$H200:$CJ200,'Sch A. Input'!$H$14:$CJ$14,"Recurring",'Sch A. Input'!$H$13:$CJ$13,"&lt;="&amp;$O$1021,'Sch A. Input'!$H$13:$CJ$13,"&lt;="&amp;$L$11))</f>
        <v>0</v>
      </c>
      <c r="I1210" s="214">
        <f>IF(G1210=0,0,SUMIFS('Sch A. Input'!$H200:$CJ200,'Sch A. Input'!$H$14:$CJ$14,"One-time",'Sch A. Input'!$H$13:$CJ$13,"&lt;="&amp;$O$1021,'Sch A. Input'!$H$13:$CJ$13,"&lt;="&amp;$L$11))</f>
        <v>0</v>
      </c>
      <c r="J1210" s="253">
        <f t="shared" si="376"/>
        <v>0</v>
      </c>
      <c r="K1210" s="214">
        <f t="shared" si="377"/>
        <v>0</v>
      </c>
      <c r="L1210" s="214">
        <f t="shared" si="378"/>
        <v>0</v>
      </c>
      <c r="M1210" s="246">
        <f t="shared" si="183"/>
        <v>0</v>
      </c>
      <c r="N1210" s="251">
        <f t="shared" si="366"/>
        <v>0</v>
      </c>
      <c r="O1210" s="216">
        <f t="shared" si="367"/>
        <v>0</v>
      </c>
      <c r="P1210" s="218"/>
      <c r="Q1210" s="255">
        <f t="shared" si="379"/>
        <v>0</v>
      </c>
      <c r="R1210" s="214">
        <f>IF(Q1210=0,0,SUMIFS('Sch A. Input'!$H200:$CJ200,'Sch A. Input'!$H$14:$CJ$14,"Recurring",'Sch A. Input'!$H$13:$CJ$13,"&lt;="&amp;$L$11,'Sch A. Input'!$H$13:$CJ$13,"&lt;="&amp;$Y$1021,'Sch A. Input'!$H$13:$CJ$13,"&gt;"&amp;$O$1021))</f>
        <v>0</v>
      </c>
      <c r="S1210" s="214">
        <f>IF(Q1210=0,0,SUMIFS('Sch A. Input'!$H200:$CJ200,'Sch A. Input'!$H$14:$CJ$14,"One-time",'Sch A. Input'!$H$13:$CJ$13,"&lt;="&amp;$L$11,'Sch A. Input'!$H$13:$CJ$13,"&lt;="&amp;$Y$1021,'Sch A. Input'!$H$13:$CJ$13,"&gt;"&amp;$O$1021))</f>
        <v>0</v>
      </c>
      <c r="T1210" s="253">
        <f t="shared" si="380"/>
        <v>0</v>
      </c>
      <c r="U1210" s="214">
        <f t="shared" si="381"/>
        <v>0</v>
      </c>
      <c r="V1210" s="214">
        <f t="shared" si="382"/>
        <v>0</v>
      </c>
      <c r="W1210" s="246">
        <f t="shared" si="188"/>
        <v>0</v>
      </c>
      <c r="X1210" s="251">
        <f t="shared" si="368"/>
        <v>0</v>
      </c>
      <c r="Y1210" s="216">
        <f t="shared" si="369"/>
        <v>0</v>
      </c>
      <c r="Z1210" s="218"/>
      <c r="AA1210" s="255">
        <f t="shared" si="383"/>
        <v>0</v>
      </c>
      <c r="AB1210" s="214">
        <f>IF(AA1210=0,0,SUMIFS('Sch A. Input'!$H200:$CJ200,'Sch A. Input'!$H$14:$CJ$14,"Recurring",'Sch A. Input'!$H$13:$CJ$13,"&lt;="&amp;$L$11,'Sch A. Input'!$H$13:$CJ$13,"&lt;="&amp;$AI$1021,'Sch A. Input'!$H$13:$CJ$13,"&gt;"&amp;$Y$1021))</f>
        <v>0</v>
      </c>
      <c r="AC1210" s="214">
        <f>IF(AA1210=0,0,SUMIFS('Sch A. Input'!$H200:$CJ200,'Sch A. Input'!$H$14:$CJ$14,"One-time",'Sch A. Input'!$H$13:$CJ$13,"&lt;="&amp;$L$11,'Sch A. Input'!$H$13:$CJ$13,"&lt;="&amp;$AI$1021,'Sch A. Input'!$H$13:$CJ$13,"&gt;"&amp;$Y$1021))</f>
        <v>0</v>
      </c>
      <c r="AD1210" s="253">
        <f t="shared" si="384"/>
        <v>0</v>
      </c>
      <c r="AE1210" s="214">
        <f t="shared" si="385"/>
        <v>0</v>
      </c>
      <c r="AF1210" s="214">
        <f t="shared" si="386"/>
        <v>0</v>
      </c>
      <c r="AG1210" s="246">
        <f t="shared" si="193"/>
        <v>0</v>
      </c>
      <c r="AH1210" s="251">
        <f t="shared" si="370"/>
        <v>0</v>
      </c>
      <c r="AI1210" s="216">
        <f t="shared" si="371"/>
        <v>0</v>
      </c>
      <c r="AK1210" s="255">
        <f t="shared" si="387"/>
        <v>0</v>
      </c>
      <c r="AL1210" s="214">
        <f>IF(AK1210=0,0,SUMIFS('Sch A. Input'!$H200:$CJ200,'Sch A. Input'!$H$14:$CJ$14,"Recurring",'Sch A. Input'!$H$13:$CJ$13,"&lt;="&amp;$L$11,'Sch A. Input'!$H$13:$CJ$13,"&lt;="&amp;$AS$1021,'Sch A. Input'!$H$13:$CJ$13,"&gt;"&amp;$AI$1021))</f>
        <v>0</v>
      </c>
      <c r="AM1210" s="214">
        <f>IF(AK1210=0,0,SUMIFS('Sch A. Input'!$H200:$CJ200,'Sch A. Input'!$H$14:$CJ$14,"One-time",'Sch A. Input'!$H$13:$CJ$13,"&lt;="&amp;$L$11,'Sch A. Input'!$H$13:$CJ$13,"&lt;="&amp;$AS$1021,'Sch A. Input'!$H$13:$CJ$13,"&gt;"&amp;$AI$1021))</f>
        <v>0</v>
      </c>
      <c r="AN1210" s="253">
        <f t="shared" si="388"/>
        <v>0</v>
      </c>
      <c r="AO1210" s="214">
        <f t="shared" si="389"/>
        <v>0</v>
      </c>
      <c r="AP1210" s="214">
        <f t="shared" si="390"/>
        <v>0</v>
      </c>
      <c r="AQ1210" s="246">
        <f t="shared" si="198"/>
        <v>0</v>
      </c>
      <c r="AR1210" s="251">
        <f t="shared" si="372"/>
        <v>0</v>
      </c>
      <c r="AS1210" s="216">
        <f t="shared" si="373"/>
        <v>0</v>
      </c>
      <c r="AY1210" s="136"/>
      <c r="AZ1210" s="136"/>
      <c r="BK1210" s="2"/>
      <c r="BL1210" s="2"/>
      <c r="BM1210" s="2"/>
      <c r="BN1210" s="2"/>
      <c r="BO1210" s="2"/>
      <c r="BP1210" s="2"/>
      <c r="BQ1210" s="2"/>
      <c r="BR1210" s="2"/>
      <c r="BS1210" s="2"/>
      <c r="BT1210" s="2"/>
      <c r="BU1210" s="2"/>
      <c r="BV1210" s="2"/>
      <c r="BW1210" s="2"/>
      <c r="BX1210" s="2"/>
      <c r="BY1210" s="2"/>
      <c r="BZ1210" s="2"/>
      <c r="CA1210" s="2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x14ac:dyDescent="0.25">
      <c r="B1211" s="63" t="str">
        <f t="shared" ref="B1211:F1211" si="446">B204</f>
        <v/>
      </c>
      <c r="C1211" s="141" t="str">
        <f t="shared" si="446"/>
        <v/>
      </c>
      <c r="D1211" s="243" t="str">
        <f t="shared" si="446"/>
        <v/>
      </c>
      <c r="E1211" s="243">
        <f t="shared" si="446"/>
        <v>46477</v>
      </c>
      <c r="F1211" s="243">
        <f t="shared" si="446"/>
        <v>0</v>
      </c>
      <c r="G1211" s="86">
        <f t="shared" si="365"/>
        <v>0</v>
      </c>
      <c r="H1211" s="214">
        <f>IF(G1211=0,0,SUMIFS('Sch A. Input'!$H201:$CJ201,'Sch A. Input'!$H$14:$CJ$14,"Recurring",'Sch A. Input'!$H$13:$CJ$13,"&lt;="&amp;$O$1021,'Sch A. Input'!$H$13:$CJ$13,"&lt;="&amp;$L$11))</f>
        <v>0</v>
      </c>
      <c r="I1211" s="214">
        <f>IF(G1211=0,0,SUMIFS('Sch A. Input'!$H201:$CJ201,'Sch A. Input'!$H$14:$CJ$14,"One-time",'Sch A. Input'!$H$13:$CJ$13,"&lt;="&amp;$O$1021,'Sch A. Input'!$H$13:$CJ$13,"&lt;="&amp;$L$11))</f>
        <v>0</v>
      </c>
      <c r="J1211" s="253">
        <f t="shared" si="376"/>
        <v>0</v>
      </c>
      <c r="K1211" s="214">
        <f t="shared" si="377"/>
        <v>0</v>
      </c>
      <c r="L1211" s="214">
        <f t="shared" si="378"/>
        <v>0</v>
      </c>
      <c r="M1211" s="246">
        <f t="shared" si="183"/>
        <v>0</v>
      </c>
      <c r="N1211" s="251">
        <f t="shared" si="366"/>
        <v>0</v>
      </c>
      <c r="O1211" s="216">
        <f t="shared" si="367"/>
        <v>0</v>
      </c>
      <c r="P1211" s="218"/>
      <c r="Q1211" s="255">
        <f t="shared" si="379"/>
        <v>0</v>
      </c>
      <c r="R1211" s="214">
        <f>IF(Q1211=0,0,SUMIFS('Sch A. Input'!$H201:$CJ201,'Sch A. Input'!$H$14:$CJ$14,"Recurring",'Sch A. Input'!$H$13:$CJ$13,"&lt;="&amp;$L$11,'Sch A. Input'!$H$13:$CJ$13,"&lt;="&amp;$Y$1021,'Sch A. Input'!$H$13:$CJ$13,"&gt;"&amp;$O$1021))</f>
        <v>0</v>
      </c>
      <c r="S1211" s="214">
        <f>IF(Q1211=0,0,SUMIFS('Sch A. Input'!$H201:$CJ201,'Sch A. Input'!$H$14:$CJ$14,"One-time",'Sch A. Input'!$H$13:$CJ$13,"&lt;="&amp;$L$11,'Sch A. Input'!$H$13:$CJ$13,"&lt;="&amp;$Y$1021,'Sch A. Input'!$H$13:$CJ$13,"&gt;"&amp;$O$1021))</f>
        <v>0</v>
      </c>
      <c r="T1211" s="253">
        <f t="shared" si="380"/>
        <v>0</v>
      </c>
      <c r="U1211" s="214">
        <f t="shared" si="381"/>
        <v>0</v>
      </c>
      <c r="V1211" s="214">
        <f t="shared" si="382"/>
        <v>0</v>
      </c>
      <c r="W1211" s="246">
        <f t="shared" si="188"/>
        <v>0</v>
      </c>
      <c r="X1211" s="251">
        <f t="shared" si="368"/>
        <v>0</v>
      </c>
      <c r="Y1211" s="216">
        <f t="shared" si="369"/>
        <v>0</v>
      </c>
      <c r="Z1211" s="218"/>
      <c r="AA1211" s="255">
        <f t="shared" si="383"/>
        <v>0</v>
      </c>
      <c r="AB1211" s="214">
        <f>IF(AA1211=0,0,SUMIFS('Sch A. Input'!$H201:$CJ201,'Sch A. Input'!$H$14:$CJ$14,"Recurring",'Sch A. Input'!$H$13:$CJ$13,"&lt;="&amp;$L$11,'Sch A. Input'!$H$13:$CJ$13,"&lt;="&amp;$AI$1021,'Sch A. Input'!$H$13:$CJ$13,"&gt;"&amp;$Y$1021))</f>
        <v>0</v>
      </c>
      <c r="AC1211" s="214">
        <f>IF(AA1211=0,0,SUMIFS('Sch A. Input'!$H201:$CJ201,'Sch A. Input'!$H$14:$CJ$14,"One-time",'Sch A. Input'!$H$13:$CJ$13,"&lt;="&amp;$L$11,'Sch A. Input'!$H$13:$CJ$13,"&lt;="&amp;$AI$1021,'Sch A. Input'!$H$13:$CJ$13,"&gt;"&amp;$Y$1021))</f>
        <v>0</v>
      </c>
      <c r="AD1211" s="253">
        <f t="shared" si="384"/>
        <v>0</v>
      </c>
      <c r="AE1211" s="214">
        <f t="shared" si="385"/>
        <v>0</v>
      </c>
      <c r="AF1211" s="214">
        <f t="shared" si="386"/>
        <v>0</v>
      </c>
      <c r="AG1211" s="246">
        <f t="shared" si="193"/>
        <v>0</v>
      </c>
      <c r="AH1211" s="251">
        <f t="shared" si="370"/>
        <v>0</v>
      </c>
      <c r="AI1211" s="216">
        <f t="shared" si="371"/>
        <v>0</v>
      </c>
      <c r="AK1211" s="255">
        <f t="shared" si="387"/>
        <v>0</v>
      </c>
      <c r="AL1211" s="214">
        <f>IF(AK1211=0,0,SUMIFS('Sch A. Input'!$H201:$CJ201,'Sch A. Input'!$H$14:$CJ$14,"Recurring",'Sch A. Input'!$H$13:$CJ$13,"&lt;="&amp;$L$11,'Sch A. Input'!$H$13:$CJ$13,"&lt;="&amp;$AS$1021,'Sch A. Input'!$H$13:$CJ$13,"&gt;"&amp;$AI$1021))</f>
        <v>0</v>
      </c>
      <c r="AM1211" s="214">
        <f>IF(AK1211=0,0,SUMIFS('Sch A. Input'!$H201:$CJ201,'Sch A. Input'!$H$14:$CJ$14,"One-time",'Sch A. Input'!$H$13:$CJ$13,"&lt;="&amp;$L$11,'Sch A. Input'!$H$13:$CJ$13,"&lt;="&amp;$AS$1021,'Sch A. Input'!$H$13:$CJ$13,"&gt;"&amp;$AI$1021))</f>
        <v>0</v>
      </c>
      <c r="AN1211" s="253">
        <f t="shared" si="388"/>
        <v>0</v>
      </c>
      <c r="AO1211" s="214">
        <f t="shared" si="389"/>
        <v>0</v>
      </c>
      <c r="AP1211" s="214">
        <f t="shared" si="390"/>
        <v>0</v>
      </c>
      <c r="AQ1211" s="246">
        <f t="shared" si="198"/>
        <v>0</v>
      </c>
      <c r="AR1211" s="251">
        <f t="shared" si="372"/>
        <v>0</v>
      </c>
      <c r="AS1211" s="216">
        <f t="shared" si="373"/>
        <v>0</v>
      </c>
      <c r="AY1211" s="136"/>
      <c r="AZ1211" s="136"/>
      <c r="BK1211" s="2"/>
      <c r="BL1211" s="2"/>
      <c r="BM1211" s="2"/>
      <c r="BN1211" s="2"/>
      <c r="BO1211" s="2"/>
      <c r="BP1211" s="2"/>
      <c r="BQ1211" s="2"/>
      <c r="BR1211" s="2"/>
      <c r="BS1211" s="2"/>
      <c r="BT1211" s="2"/>
      <c r="BU1211" s="2"/>
      <c r="BV1211" s="2"/>
      <c r="BW1211" s="2"/>
      <c r="BX1211" s="2"/>
      <c r="BY1211" s="2"/>
      <c r="BZ1211" s="2"/>
      <c r="CA1211" s="2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x14ac:dyDescent="0.25">
      <c r="B1212" s="63" t="str">
        <f t="shared" ref="B1212:F1212" si="447">B205</f>
        <v/>
      </c>
      <c r="C1212" s="141" t="str">
        <f t="shared" si="447"/>
        <v/>
      </c>
      <c r="D1212" s="243" t="str">
        <f t="shared" si="447"/>
        <v/>
      </c>
      <c r="E1212" s="243">
        <f t="shared" si="447"/>
        <v>46477</v>
      </c>
      <c r="F1212" s="243">
        <f t="shared" si="447"/>
        <v>0</v>
      </c>
      <c r="G1212" s="86">
        <f t="shared" si="365"/>
        <v>0</v>
      </c>
      <c r="H1212" s="214">
        <f>IF(G1212=0,0,SUMIFS('Sch A. Input'!$H202:$CJ202,'Sch A. Input'!$H$14:$CJ$14,"Recurring",'Sch A. Input'!$H$13:$CJ$13,"&lt;="&amp;$O$1021,'Sch A. Input'!$H$13:$CJ$13,"&lt;="&amp;$L$11))</f>
        <v>0</v>
      </c>
      <c r="I1212" s="214">
        <f>IF(G1212=0,0,SUMIFS('Sch A. Input'!$H202:$CJ202,'Sch A. Input'!$H$14:$CJ$14,"One-time",'Sch A. Input'!$H$13:$CJ$13,"&lt;="&amp;$O$1021,'Sch A. Input'!$H$13:$CJ$13,"&lt;="&amp;$L$11))</f>
        <v>0</v>
      </c>
      <c r="J1212" s="253">
        <f t="shared" si="376"/>
        <v>0</v>
      </c>
      <c r="K1212" s="214">
        <f t="shared" si="377"/>
        <v>0</v>
      </c>
      <c r="L1212" s="214">
        <f t="shared" si="378"/>
        <v>0</v>
      </c>
      <c r="M1212" s="246">
        <f t="shared" si="183"/>
        <v>0</v>
      </c>
      <c r="N1212" s="251">
        <f t="shared" si="366"/>
        <v>0</v>
      </c>
      <c r="O1212" s="216">
        <f t="shared" si="367"/>
        <v>0</v>
      </c>
      <c r="P1212" s="218"/>
      <c r="Q1212" s="255">
        <f t="shared" si="379"/>
        <v>0</v>
      </c>
      <c r="R1212" s="214">
        <f>IF(Q1212=0,0,SUMIFS('Sch A. Input'!$H202:$CJ202,'Sch A. Input'!$H$14:$CJ$14,"Recurring",'Sch A. Input'!$H$13:$CJ$13,"&lt;="&amp;$L$11,'Sch A. Input'!$H$13:$CJ$13,"&lt;="&amp;$Y$1021,'Sch A. Input'!$H$13:$CJ$13,"&gt;"&amp;$O$1021))</f>
        <v>0</v>
      </c>
      <c r="S1212" s="214">
        <f>IF(Q1212=0,0,SUMIFS('Sch A. Input'!$H202:$CJ202,'Sch A. Input'!$H$14:$CJ$14,"One-time",'Sch A. Input'!$H$13:$CJ$13,"&lt;="&amp;$L$11,'Sch A. Input'!$H$13:$CJ$13,"&lt;="&amp;$Y$1021,'Sch A. Input'!$H$13:$CJ$13,"&gt;"&amp;$O$1021))</f>
        <v>0</v>
      </c>
      <c r="T1212" s="253">
        <f t="shared" si="380"/>
        <v>0</v>
      </c>
      <c r="U1212" s="214">
        <f t="shared" si="381"/>
        <v>0</v>
      </c>
      <c r="V1212" s="214">
        <f t="shared" si="382"/>
        <v>0</v>
      </c>
      <c r="W1212" s="246">
        <f t="shared" si="188"/>
        <v>0</v>
      </c>
      <c r="X1212" s="251">
        <f t="shared" si="368"/>
        <v>0</v>
      </c>
      <c r="Y1212" s="216">
        <f t="shared" si="369"/>
        <v>0</v>
      </c>
      <c r="Z1212" s="218"/>
      <c r="AA1212" s="255">
        <f t="shared" si="383"/>
        <v>0</v>
      </c>
      <c r="AB1212" s="214">
        <f>IF(AA1212=0,0,SUMIFS('Sch A. Input'!$H202:$CJ202,'Sch A. Input'!$H$14:$CJ$14,"Recurring",'Sch A. Input'!$H$13:$CJ$13,"&lt;="&amp;$L$11,'Sch A. Input'!$H$13:$CJ$13,"&lt;="&amp;$AI$1021,'Sch A. Input'!$H$13:$CJ$13,"&gt;"&amp;$Y$1021))</f>
        <v>0</v>
      </c>
      <c r="AC1212" s="214">
        <f>IF(AA1212=0,0,SUMIFS('Sch A. Input'!$H202:$CJ202,'Sch A. Input'!$H$14:$CJ$14,"One-time",'Sch A. Input'!$H$13:$CJ$13,"&lt;="&amp;$L$11,'Sch A. Input'!$H$13:$CJ$13,"&lt;="&amp;$AI$1021,'Sch A. Input'!$H$13:$CJ$13,"&gt;"&amp;$Y$1021))</f>
        <v>0</v>
      </c>
      <c r="AD1212" s="253">
        <f t="shared" si="384"/>
        <v>0</v>
      </c>
      <c r="AE1212" s="214">
        <f t="shared" si="385"/>
        <v>0</v>
      </c>
      <c r="AF1212" s="214">
        <f t="shared" si="386"/>
        <v>0</v>
      </c>
      <c r="AG1212" s="246">
        <f t="shared" si="193"/>
        <v>0</v>
      </c>
      <c r="AH1212" s="251">
        <f t="shared" si="370"/>
        <v>0</v>
      </c>
      <c r="AI1212" s="216">
        <f t="shared" si="371"/>
        <v>0</v>
      </c>
      <c r="AK1212" s="255">
        <f t="shared" si="387"/>
        <v>0</v>
      </c>
      <c r="AL1212" s="214">
        <f>IF(AK1212=0,0,SUMIFS('Sch A. Input'!$H202:$CJ202,'Sch A. Input'!$H$14:$CJ$14,"Recurring",'Sch A. Input'!$H$13:$CJ$13,"&lt;="&amp;$L$11,'Sch A. Input'!$H$13:$CJ$13,"&lt;="&amp;$AS$1021,'Sch A. Input'!$H$13:$CJ$13,"&gt;"&amp;$AI$1021))</f>
        <v>0</v>
      </c>
      <c r="AM1212" s="214">
        <f>IF(AK1212=0,0,SUMIFS('Sch A. Input'!$H202:$CJ202,'Sch A. Input'!$H$14:$CJ$14,"One-time",'Sch A. Input'!$H$13:$CJ$13,"&lt;="&amp;$L$11,'Sch A. Input'!$H$13:$CJ$13,"&lt;="&amp;$AS$1021,'Sch A. Input'!$H$13:$CJ$13,"&gt;"&amp;$AI$1021))</f>
        <v>0</v>
      </c>
      <c r="AN1212" s="253">
        <f t="shared" si="388"/>
        <v>0</v>
      </c>
      <c r="AO1212" s="214">
        <f t="shared" si="389"/>
        <v>0</v>
      </c>
      <c r="AP1212" s="214">
        <f t="shared" si="390"/>
        <v>0</v>
      </c>
      <c r="AQ1212" s="246">
        <f t="shared" si="198"/>
        <v>0</v>
      </c>
      <c r="AR1212" s="251">
        <f t="shared" si="372"/>
        <v>0</v>
      </c>
      <c r="AS1212" s="216">
        <f t="shared" si="373"/>
        <v>0</v>
      </c>
      <c r="AY1212" s="136"/>
      <c r="AZ1212" s="136"/>
      <c r="BK1212" s="2"/>
      <c r="BL1212" s="2"/>
      <c r="BM1212" s="2"/>
      <c r="BN1212" s="2"/>
      <c r="BO1212" s="2"/>
      <c r="BP1212" s="2"/>
      <c r="BQ1212" s="2"/>
      <c r="BR1212" s="2"/>
      <c r="BS1212" s="2"/>
      <c r="BT1212" s="2"/>
      <c r="BU1212" s="2"/>
      <c r="BV1212" s="2"/>
      <c r="BW1212" s="2"/>
      <c r="BX1212" s="2"/>
      <c r="BY1212" s="2"/>
      <c r="BZ1212" s="2"/>
      <c r="CA1212" s="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x14ac:dyDescent="0.25">
      <c r="B1213" s="63" t="str">
        <f t="shared" ref="B1213:F1213" si="448">B206</f>
        <v/>
      </c>
      <c r="C1213" s="141" t="str">
        <f t="shared" si="448"/>
        <v/>
      </c>
      <c r="D1213" s="243" t="str">
        <f t="shared" si="448"/>
        <v/>
      </c>
      <c r="E1213" s="243">
        <f t="shared" si="448"/>
        <v>46477</v>
      </c>
      <c r="F1213" s="243">
        <f t="shared" si="448"/>
        <v>0</v>
      </c>
      <c r="G1213" s="86">
        <f t="shared" si="365"/>
        <v>0</v>
      </c>
      <c r="H1213" s="214">
        <f>IF(G1213=0,0,SUMIFS('Sch A. Input'!$H203:$CJ203,'Sch A. Input'!$H$14:$CJ$14,"Recurring",'Sch A. Input'!$H$13:$CJ$13,"&lt;="&amp;$O$1021,'Sch A. Input'!$H$13:$CJ$13,"&lt;="&amp;$L$11))</f>
        <v>0</v>
      </c>
      <c r="I1213" s="214">
        <f>IF(G1213=0,0,SUMIFS('Sch A. Input'!$H203:$CJ203,'Sch A. Input'!$H$14:$CJ$14,"One-time",'Sch A. Input'!$H$13:$CJ$13,"&lt;="&amp;$O$1021,'Sch A. Input'!$H$13:$CJ$13,"&lt;="&amp;$L$11))</f>
        <v>0</v>
      </c>
      <c r="J1213" s="253">
        <f t="shared" si="376"/>
        <v>0</v>
      </c>
      <c r="K1213" s="214">
        <f t="shared" si="377"/>
        <v>0</v>
      </c>
      <c r="L1213" s="214">
        <f t="shared" si="378"/>
        <v>0</v>
      </c>
      <c r="M1213" s="246">
        <f t="shared" si="183"/>
        <v>0</v>
      </c>
      <c r="N1213" s="251">
        <f t="shared" si="366"/>
        <v>0</v>
      </c>
      <c r="O1213" s="216">
        <f t="shared" si="367"/>
        <v>0</v>
      </c>
      <c r="P1213" s="218"/>
      <c r="Q1213" s="255">
        <f t="shared" si="379"/>
        <v>0</v>
      </c>
      <c r="R1213" s="214">
        <f>IF(Q1213=0,0,SUMIFS('Sch A. Input'!$H203:$CJ203,'Sch A. Input'!$H$14:$CJ$14,"Recurring",'Sch A. Input'!$H$13:$CJ$13,"&lt;="&amp;$L$11,'Sch A. Input'!$H$13:$CJ$13,"&lt;="&amp;$Y$1021,'Sch A. Input'!$H$13:$CJ$13,"&gt;"&amp;$O$1021))</f>
        <v>0</v>
      </c>
      <c r="S1213" s="214">
        <f>IF(Q1213=0,0,SUMIFS('Sch A. Input'!$H203:$CJ203,'Sch A. Input'!$H$14:$CJ$14,"One-time",'Sch A. Input'!$H$13:$CJ$13,"&lt;="&amp;$L$11,'Sch A. Input'!$H$13:$CJ$13,"&lt;="&amp;$Y$1021,'Sch A. Input'!$H$13:$CJ$13,"&gt;"&amp;$O$1021))</f>
        <v>0</v>
      </c>
      <c r="T1213" s="253">
        <f t="shared" si="380"/>
        <v>0</v>
      </c>
      <c r="U1213" s="214">
        <f t="shared" si="381"/>
        <v>0</v>
      </c>
      <c r="V1213" s="214">
        <f t="shared" si="382"/>
        <v>0</v>
      </c>
      <c r="W1213" s="246">
        <f t="shared" si="188"/>
        <v>0</v>
      </c>
      <c r="X1213" s="251">
        <f t="shared" si="368"/>
        <v>0</v>
      </c>
      <c r="Y1213" s="216">
        <f t="shared" si="369"/>
        <v>0</v>
      </c>
      <c r="Z1213" s="218"/>
      <c r="AA1213" s="255">
        <f t="shared" si="383"/>
        <v>0</v>
      </c>
      <c r="AB1213" s="214">
        <f>IF(AA1213=0,0,SUMIFS('Sch A. Input'!$H203:$CJ203,'Sch A. Input'!$H$14:$CJ$14,"Recurring",'Sch A. Input'!$H$13:$CJ$13,"&lt;="&amp;$L$11,'Sch A. Input'!$H$13:$CJ$13,"&lt;="&amp;$AI$1021,'Sch A. Input'!$H$13:$CJ$13,"&gt;"&amp;$Y$1021))</f>
        <v>0</v>
      </c>
      <c r="AC1213" s="214">
        <f>IF(AA1213=0,0,SUMIFS('Sch A. Input'!$H203:$CJ203,'Sch A. Input'!$H$14:$CJ$14,"One-time",'Sch A. Input'!$H$13:$CJ$13,"&lt;="&amp;$L$11,'Sch A. Input'!$H$13:$CJ$13,"&lt;="&amp;$AI$1021,'Sch A. Input'!$H$13:$CJ$13,"&gt;"&amp;$Y$1021))</f>
        <v>0</v>
      </c>
      <c r="AD1213" s="253">
        <f t="shared" si="384"/>
        <v>0</v>
      </c>
      <c r="AE1213" s="214">
        <f t="shared" si="385"/>
        <v>0</v>
      </c>
      <c r="AF1213" s="214">
        <f t="shared" si="386"/>
        <v>0</v>
      </c>
      <c r="AG1213" s="246">
        <f t="shared" si="193"/>
        <v>0</v>
      </c>
      <c r="AH1213" s="251">
        <f t="shared" si="370"/>
        <v>0</v>
      </c>
      <c r="AI1213" s="216">
        <f t="shared" si="371"/>
        <v>0</v>
      </c>
      <c r="AK1213" s="255">
        <f t="shared" si="387"/>
        <v>0</v>
      </c>
      <c r="AL1213" s="214">
        <f>IF(AK1213=0,0,SUMIFS('Sch A. Input'!$H203:$CJ203,'Sch A. Input'!$H$14:$CJ$14,"Recurring",'Sch A. Input'!$H$13:$CJ$13,"&lt;="&amp;$L$11,'Sch A. Input'!$H$13:$CJ$13,"&lt;="&amp;$AS$1021,'Sch A. Input'!$H$13:$CJ$13,"&gt;"&amp;$AI$1021))</f>
        <v>0</v>
      </c>
      <c r="AM1213" s="214">
        <f>IF(AK1213=0,0,SUMIFS('Sch A. Input'!$H203:$CJ203,'Sch A. Input'!$H$14:$CJ$14,"One-time",'Sch A. Input'!$H$13:$CJ$13,"&lt;="&amp;$L$11,'Sch A. Input'!$H$13:$CJ$13,"&lt;="&amp;$AS$1021,'Sch A. Input'!$H$13:$CJ$13,"&gt;"&amp;$AI$1021))</f>
        <v>0</v>
      </c>
      <c r="AN1213" s="253">
        <f t="shared" si="388"/>
        <v>0</v>
      </c>
      <c r="AO1213" s="214">
        <f t="shared" si="389"/>
        <v>0</v>
      </c>
      <c r="AP1213" s="214">
        <f t="shared" si="390"/>
        <v>0</v>
      </c>
      <c r="AQ1213" s="246">
        <f t="shared" si="198"/>
        <v>0</v>
      </c>
      <c r="AR1213" s="251">
        <f t="shared" si="372"/>
        <v>0</v>
      </c>
      <c r="AS1213" s="216">
        <f t="shared" si="373"/>
        <v>0</v>
      </c>
      <c r="AY1213" s="136"/>
      <c r="AZ1213" s="136"/>
      <c r="BK1213" s="2"/>
      <c r="BL1213" s="2"/>
      <c r="BM1213" s="2"/>
      <c r="BN1213" s="2"/>
      <c r="BO1213" s="2"/>
      <c r="BP1213" s="2"/>
      <c r="BQ1213" s="2"/>
      <c r="BR1213" s="2"/>
      <c r="BS1213" s="2"/>
      <c r="BT1213" s="2"/>
      <c r="BU1213" s="2"/>
      <c r="BV1213" s="2"/>
      <c r="BW1213" s="2"/>
      <c r="BX1213" s="2"/>
      <c r="BY1213" s="2"/>
      <c r="BZ1213" s="2"/>
      <c r="CA1213" s="2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x14ac:dyDescent="0.25">
      <c r="B1214" s="63" t="str">
        <f t="shared" ref="B1214:F1214" si="449">B207</f>
        <v/>
      </c>
      <c r="C1214" s="141" t="str">
        <f t="shared" si="449"/>
        <v/>
      </c>
      <c r="D1214" s="243" t="str">
        <f t="shared" si="449"/>
        <v/>
      </c>
      <c r="E1214" s="243">
        <f t="shared" si="449"/>
        <v>46477</v>
      </c>
      <c r="F1214" s="243">
        <f t="shared" si="449"/>
        <v>0</v>
      </c>
      <c r="G1214" s="86">
        <f t="shared" si="365"/>
        <v>0</v>
      </c>
      <c r="H1214" s="214">
        <f>IF(G1214=0,0,SUMIFS('Sch A. Input'!$H204:$CJ204,'Sch A. Input'!$H$14:$CJ$14,"Recurring",'Sch A. Input'!$H$13:$CJ$13,"&lt;="&amp;$O$1021,'Sch A. Input'!$H$13:$CJ$13,"&lt;="&amp;$L$11))</f>
        <v>0</v>
      </c>
      <c r="I1214" s="214">
        <f>IF(G1214=0,0,SUMIFS('Sch A. Input'!$H204:$CJ204,'Sch A. Input'!$H$14:$CJ$14,"One-time",'Sch A. Input'!$H$13:$CJ$13,"&lt;="&amp;$O$1021,'Sch A. Input'!$H$13:$CJ$13,"&lt;="&amp;$L$11))</f>
        <v>0</v>
      </c>
      <c r="J1214" s="253">
        <f t="shared" si="376"/>
        <v>0</v>
      </c>
      <c r="K1214" s="214">
        <f t="shared" si="377"/>
        <v>0</v>
      </c>
      <c r="L1214" s="214">
        <f t="shared" si="378"/>
        <v>0</v>
      </c>
      <c r="M1214" s="246">
        <f t="shared" si="183"/>
        <v>0</v>
      </c>
      <c r="N1214" s="251">
        <f t="shared" si="366"/>
        <v>0</v>
      </c>
      <c r="O1214" s="216">
        <f t="shared" si="367"/>
        <v>0</v>
      </c>
      <c r="P1214" s="218"/>
      <c r="Q1214" s="255">
        <f t="shared" si="379"/>
        <v>0</v>
      </c>
      <c r="R1214" s="214">
        <f>IF(Q1214=0,0,SUMIFS('Sch A. Input'!$H204:$CJ204,'Sch A. Input'!$H$14:$CJ$14,"Recurring",'Sch A. Input'!$H$13:$CJ$13,"&lt;="&amp;$L$11,'Sch A. Input'!$H$13:$CJ$13,"&lt;="&amp;$Y$1021,'Sch A. Input'!$H$13:$CJ$13,"&gt;"&amp;$O$1021))</f>
        <v>0</v>
      </c>
      <c r="S1214" s="214">
        <f>IF(Q1214=0,0,SUMIFS('Sch A. Input'!$H204:$CJ204,'Sch A. Input'!$H$14:$CJ$14,"One-time",'Sch A. Input'!$H$13:$CJ$13,"&lt;="&amp;$L$11,'Sch A. Input'!$H$13:$CJ$13,"&lt;="&amp;$Y$1021,'Sch A. Input'!$H$13:$CJ$13,"&gt;"&amp;$O$1021))</f>
        <v>0</v>
      </c>
      <c r="T1214" s="253">
        <f t="shared" si="380"/>
        <v>0</v>
      </c>
      <c r="U1214" s="214">
        <f t="shared" si="381"/>
        <v>0</v>
      </c>
      <c r="V1214" s="214">
        <f t="shared" si="382"/>
        <v>0</v>
      </c>
      <c r="W1214" s="246">
        <f t="shared" si="188"/>
        <v>0</v>
      </c>
      <c r="X1214" s="251">
        <f t="shared" si="368"/>
        <v>0</v>
      </c>
      <c r="Y1214" s="216">
        <f t="shared" si="369"/>
        <v>0</v>
      </c>
      <c r="Z1214" s="218"/>
      <c r="AA1214" s="255">
        <f t="shared" si="383"/>
        <v>0</v>
      </c>
      <c r="AB1214" s="214">
        <f>IF(AA1214=0,0,SUMIFS('Sch A. Input'!$H204:$CJ204,'Sch A. Input'!$H$14:$CJ$14,"Recurring",'Sch A. Input'!$H$13:$CJ$13,"&lt;="&amp;$L$11,'Sch A. Input'!$H$13:$CJ$13,"&lt;="&amp;$AI$1021,'Sch A. Input'!$H$13:$CJ$13,"&gt;"&amp;$Y$1021))</f>
        <v>0</v>
      </c>
      <c r="AC1214" s="214">
        <f>IF(AA1214=0,0,SUMIFS('Sch A. Input'!$H204:$CJ204,'Sch A. Input'!$H$14:$CJ$14,"One-time",'Sch A. Input'!$H$13:$CJ$13,"&lt;="&amp;$L$11,'Sch A. Input'!$H$13:$CJ$13,"&lt;="&amp;$AI$1021,'Sch A. Input'!$H$13:$CJ$13,"&gt;"&amp;$Y$1021))</f>
        <v>0</v>
      </c>
      <c r="AD1214" s="253">
        <f t="shared" si="384"/>
        <v>0</v>
      </c>
      <c r="AE1214" s="214">
        <f t="shared" si="385"/>
        <v>0</v>
      </c>
      <c r="AF1214" s="214">
        <f t="shared" si="386"/>
        <v>0</v>
      </c>
      <c r="AG1214" s="246">
        <f t="shared" si="193"/>
        <v>0</v>
      </c>
      <c r="AH1214" s="251">
        <f t="shared" si="370"/>
        <v>0</v>
      </c>
      <c r="AI1214" s="216">
        <f t="shared" si="371"/>
        <v>0</v>
      </c>
      <c r="AK1214" s="255">
        <f t="shared" si="387"/>
        <v>0</v>
      </c>
      <c r="AL1214" s="214">
        <f>IF(AK1214=0,0,SUMIFS('Sch A. Input'!$H204:$CJ204,'Sch A. Input'!$H$14:$CJ$14,"Recurring",'Sch A. Input'!$H$13:$CJ$13,"&lt;="&amp;$L$11,'Sch A. Input'!$H$13:$CJ$13,"&lt;="&amp;$AS$1021,'Sch A. Input'!$H$13:$CJ$13,"&gt;"&amp;$AI$1021))</f>
        <v>0</v>
      </c>
      <c r="AM1214" s="214">
        <f>IF(AK1214=0,0,SUMIFS('Sch A. Input'!$H204:$CJ204,'Sch A. Input'!$H$14:$CJ$14,"One-time",'Sch A. Input'!$H$13:$CJ$13,"&lt;="&amp;$L$11,'Sch A. Input'!$H$13:$CJ$13,"&lt;="&amp;$AS$1021,'Sch A. Input'!$H$13:$CJ$13,"&gt;"&amp;$AI$1021))</f>
        <v>0</v>
      </c>
      <c r="AN1214" s="253">
        <f t="shared" si="388"/>
        <v>0</v>
      </c>
      <c r="AO1214" s="214">
        <f t="shared" si="389"/>
        <v>0</v>
      </c>
      <c r="AP1214" s="214">
        <f t="shared" si="390"/>
        <v>0</v>
      </c>
      <c r="AQ1214" s="246">
        <f t="shared" si="198"/>
        <v>0</v>
      </c>
      <c r="AR1214" s="251">
        <f t="shared" si="372"/>
        <v>0</v>
      </c>
      <c r="AS1214" s="216">
        <f t="shared" si="373"/>
        <v>0</v>
      </c>
      <c r="AY1214" s="136"/>
      <c r="AZ1214" s="136"/>
      <c r="BK1214" s="2"/>
      <c r="BL1214" s="2"/>
      <c r="BM1214" s="2"/>
      <c r="BN1214" s="2"/>
      <c r="BO1214" s="2"/>
      <c r="BP1214" s="2"/>
      <c r="BQ1214" s="2"/>
      <c r="BR1214" s="2"/>
      <c r="BS1214" s="2"/>
      <c r="BT1214" s="2"/>
      <c r="BU1214" s="2"/>
      <c r="BV1214" s="2"/>
      <c r="BW1214" s="2"/>
      <c r="BX1214" s="2"/>
      <c r="BY1214" s="2"/>
      <c r="BZ1214" s="2"/>
      <c r="CA1214" s="2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x14ac:dyDescent="0.25">
      <c r="B1215" s="63" t="str">
        <f t="shared" ref="B1215:F1215" si="450">B208</f>
        <v/>
      </c>
      <c r="C1215" s="141" t="str">
        <f t="shared" si="450"/>
        <v/>
      </c>
      <c r="D1215" s="243" t="str">
        <f t="shared" si="450"/>
        <v/>
      </c>
      <c r="E1215" s="243">
        <f t="shared" si="450"/>
        <v>46477</v>
      </c>
      <c r="F1215" s="243">
        <f t="shared" si="450"/>
        <v>0</v>
      </c>
      <c r="G1215" s="86">
        <f t="shared" si="365"/>
        <v>0</v>
      </c>
      <c r="H1215" s="214">
        <f>IF(G1215=0,0,SUMIFS('Sch A. Input'!$H205:$CJ205,'Sch A. Input'!$H$14:$CJ$14,"Recurring",'Sch A. Input'!$H$13:$CJ$13,"&lt;="&amp;$O$1021,'Sch A. Input'!$H$13:$CJ$13,"&lt;="&amp;$L$11))</f>
        <v>0</v>
      </c>
      <c r="I1215" s="214">
        <f>IF(G1215=0,0,SUMIFS('Sch A. Input'!$H205:$CJ205,'Sch A. Input'!$H$14:$CJ$14,"One-time",'Sch A. Input'!$H$13:$CJ$13,"&lt;="&amp;$O$1021,'Sch A. Input'!$H$13:$CJ$13,"&lt;="&amp;$L$11))</f>
        <v>0</v>
      </c>
      <c r="J1215" s="253">
        <f t="shared" si="376"/>
        <v>0</v>
      </c>
      <c r="K1215" s="214">
        <f t="shared" si="377"/>
        <v>0</v>
      </c>
      <c r="L1215" s="214">
        <f t="shared" si="378"/>
        <v>0</v>
      </c>
      <c r="M1215" s="246">
        <f t="shared" si="183"/>
        <v>0</v>
      </c>
      <c r="N1215" s="251">
        <f t="shared" si="366"/>
        <v>0</v>
      </c>
      <c r="O1215" s="216">
        <f t="shared" si="367"/>
        <v>0</v>
      </c>
      <c r="P1215" s="218"/>
      <c r="Q1215" s="255">
        <f t="shared" si="379"/>
        <v>0</v>
      </c>
      <c r="R1215" s="214">
        <f>IF(Q1215=0,0,SUMIFS('Sch A. Input'!$H205:$CJ205,'Sch A. Input'!$H$14:$CJ$14,"Recurring",'Sch A. Input'!$H$13:$CJ$13,"&lt;="&amp;$L$11,'Sch A. Input'!$H$13:$CJ$13,"&lt;="&amp;$Y$1021,'Sch A. Input'!$H$13:$CJ$13,"&gt;"&amp;$O$1021))</f>
        <v>0</v>
      </c>
      <c r="S1215" s="214">
        <f>IF(Q1215=0,0,SUMIFS('Sch A. Input'!$H205:$CJ205,'Sch A. Input'!$H$14:$CJ$14,"One-time",'Sch A. Input'!$H$13:$CJ$13,"&lt;="&amp;$L$11,'Sch A. Input'!$H$13:$CJ$13,"&lt;="&amp;$Y$1021,'Sch A. Input'!$H$13:$CJ$13,"&gt;"&amp;$O$1021))</f>
        <v>0</v>
      </c>
      <c r="T1215" s="253">
        <f t="shared" si="380"/>
        <v>0</v>
      </c>
      <c r="U1215" s="214">
        <f t="shared" si="381"/>
        <v>0</v>
      </c>
      <c r="V1215" s="214">
        <f t="shared" si="382"/>
        <v>0</v>
      </c>
      <c r="W1215" s="246">
        <f t="shared" si="188"/>
        <v>0</v>
      </c>
      <c r="X1215" s="251">
        <f t="shared" si="368"/>
        <v>0</v>
      </c>
      <c r="Y1215" s="216">
        <f t="shared" si="369"/>
        <v>0</v>
      </c>
      <c r="Z1215" s="218"/>
      <c r="AA1215" s="255">
        <f t="shared" si="383"/>
        <v>0</v>
      </c>
      <c r="AB1215" s="214">
        <f>IF(AA1215=0,0,SUMIFS('Sch A. Input'!$H205:$CJ205,'Sch A. Input'!$H$14:$CJ$14,"Recurring",'Sch A. Input'!$H$13:$CJ$13,"&lt;="&amp;$L$11,'Sch A. Input'!$H$13:$CJ$13,"&lt;="&amp;$AI$1021,'Sch A. Input'!$H$13:$CJ$13,"&gt;"&amp;$Y$1021))</f>
        <v>0</v>
      </c>
      <c r="AC1215" s="214">
        <f>IF(AA1215=0,0,SUMIFS('Sch A. Input'!$H205:$CJ205,'Sch A. Input'!$H$14:$CJ$14,"One-time",'Sch A. Input'!$H$13:$CJ$13,"&lt;="&amp;$L$11,'Sch A. Input'!$H$13:$CJ$13,"&lt;="&amp;$AI$1021,'Sch A. Input'!$H$13:$CJ$13,"&gt;"&amp;$Y$1021))</f>
        <v>0</v>
      </c>
      <c r="AD1215" s="253">
        <f t="shared" si="384"/>
        <v>0</v>
      </c>
      <c r="AE1215" s="214">
        <f t="shared" si="385"/>
        <v>0</v>
      </c>
      <c r="AF1215" s="214">
        <f t="shared" si="386"/>
        <v>0</v>
      </c>
      <c r="AG1215" s="246">
        <f t="shared" si="193"/>
        <v>0</v>
      </c>
      <c r="AH1215" s="251">
        <f t="shared" si="370"/>
        <v>0</v>
      </c>
      <c r="AI1215" s="216">
        <f t="shared" si="371"/>
        <v>0</v>
      </c>
      <c r="AK1215" s="255">
        <f t="shared" si="387"/>
        <v>0</v>
      </c>
      <c r="AL1215" s="214">
        <f>IF(AK1215=0,0,SUMIFS('Sch A. Input'!$H205:$CJ205,'Sch A. Input'!$H$14:$CJ$14,"Recurring",'Sch A. Input'!$H$13:$CJ$13,"&lt;="&amp;$L$11,'Sch A. Input'!$H$13:$CJ$13,"&lt;="&amp;$AS$1021,'Sch A. Input'!$H$13:$CJ$13,"&gt;"&amp;$AI$1021))</f>
        <v>0</v>
      </c>
      <c r="AM1215" s="214">
        <f>IF(AK1215=0,0,SUMIFS('Sch A. Input'!$H205:$CJ205,'Sch A. Input'!$H$14:$CJ$14,"One-time",'Sch A. Input'!$H$13:$CJ$13,"&lt;="&amp;$L$11,'Sch A. Input'!$H$13:$CJ$13,"&lt;="&amp;$AS$1021,'Sch A. Input'!$H$13:$CJ$13,"&gt;"&amp;$AI$1021))</f>
        <v>0</v>
      </c>
      <c r="AN1215" s="253">
        <f t="shared" si="388"/>
        <v>0</v>
      </c>
      <c r="AO1215" s="214">
        <f t="shared" si="389"/>
        <v>0</v>
      </c>
      <c r="AP1215" s="214">
        <f t="shared" si="390"/>
        <v>0</v>
      </c>
      <c r="AQ1215" s="246">
        <f t="shared" si="198"/>
        <v>0</v>
      </c>
      <c r="AR1215" s="251">
        <f t="shared" si="372"/>
        <v>0</v>
      </c>
      <c r="AS1215" s="216">
        <f t="shared" si="373"/>
        <v>0</v>
      </c>
      <c r="AY1215" s="136"/>
      <c r="AZ1215" s="136"/>
      <c r="BK1215" s="2"/>
      <c r="BL1215" s="2"/>
      <c r="BM1215" s="2"/>
      <c r="BN1215" s="2"/>
      <c r="BO1215" s="2"/>
      <c r="BP1215" s="2"/>
      <c r="BQ1215" s="2"/>
      <c r="BR1215" s="2"/>
      <c r="BS1215" s="2"/>
      <c r="BT1215" s="2"/>
      <c r="BU1215" s="2"/>
      <c r="BV1215" s="2"/>
      <c r="BW1215" s="2"/>
      <c r="BX1215" s="2"/>
      <c r="BY1215" s="2"/>
      <c r="BZ1215" s="2"/>
      <c r="CA1215" s="2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x14ac:dyDescent="0.25">
      <c r="B1216" s="63" t="str">
        <f t="shared" ref="B1216:F1216" si="451">B209</f>
        <v/>
      </c>
      <c r="C1216" s="141" t="str">
        <f t="shared" si="451"/>
        <v/>
      </c>
      <c r="D1216" s="243" t="str">
        <f t="shared" si="451"/>
        <v/>
      </c>
      <c r="E1216" s="243">
        <f t="shared" si="451"/>
        <v>46477</v>
      </c>
      <c r="F1216" s="243">
        <f t="shared" si="451"/>
        <v>0</v>
      </c>
      <c r="G1216" s="86">
        <f t="shared" si="365"/>
        <v>0</v>
      </c>
      <c r="H1216" s="214">
        <f>IF(G1216=0,0,SUMIFS('Sch A. Input'!$H206:$CJ206,'Sch A. Input'!$H$14:$CJ$14,"Recurring",'Sch A. Input'!$H$13:$CJ$13,"&lt;="&amp;$O$1021,'Sch A. Input'!$H$13:$CJ$13,"&lt;="&amp;$L$11))</f>
        <v>0</v>
      </c>
      <c r="I1216" s="214">
        <f>IF(G1216=0,0,SUMIFS('Sch A. Input'!$H206:$CJ206,'Sch A. Input'!$H$14:$CJ$14,"One-time",'Sch A. Input'!$H$13:$CJ$13,"&lt;="&amp;$O$1021,'Sch A. Input'!$H$13:$CJ$13,"&lt;="&amp;$L$11))</f>
        <v>0</v>
      </c>
      <c r="J1216" s="253">
        <f t="shared" si="376"/>
        <v>0</v>
      </c>
      <c r="K1216" s="214">
        <f t="shared" si="377"/>
        <v>0</v>
      </c>
      <c r="L1216" s="214">
        <f t="shared" si="378"/>
        <v>0</v>
      </c>
      <c r="M1216" s="246">
        <f t="shared" si="183"/>
        <v>0</v>
      </c>
      <c r="N1216" s="251">
        <f t="shared" si="366"/>
        <v>0</v>
      </c>
      <c r="O1216" s="216">
        <f t="shared" si="367"/>
        <v>0</v>
      </c>
      <c r="P1216" s="218"/>
      <c r="Q1216" s="255">
        <f t="shared" si="379"/>
        <v>0</v>
      </c>
      <c r="R1216" s="214">
        <f>IF(Q1216=0,0,SUMIFS('Sch A. Input'!$H206:$CJ206,'Sch A. Input'!$H$14:$CJ$14,"Recurring",'Sch A. Input'!$H$13:$CJ$13,"&lt;="&amp;$L$11,'Sch A. Input'!$H$13:$CJ$13,"&lt;="&amp;$Y$1021,'Sch A. Input'!$H$13:$CJ$13,"&gt;"&amp;$O$1021))</f>
        <v>0</v>
      </c>
      <c r="S1216" s="214">
        <f>IF(Q1216=0,0,SUMIFS('Sch A. Input'!$H206:$CJ206,'Sch A. Input'!$H$14:$CJ$14,"One-time",'Sch A. Input'!$H$13:$CJ$13,"&lt;="&amp;$L$11,'Sch A. Input'!$H$13:$CJ$13,"&lt;="&amp;$Y$1021,'Sch A. Input'!$H$13:$CJ$13,"&gt;"&amp;$O$1021))</f>
        <v>0</v>
      </c>
      <c r="T1216" s="253">
        <f t="shared" si="380"/>
        <v>0</v>
      </c>
      <c r="U1216" s="214">
        <f t="shared" si="381"/>
        <v>0</v>
      </c>
      <c r="V1216" s="214">
        <f t="shared" si="382"/>
        <v>0</v>
      </c>
      <c r="W1216" s="246">
        <f t="shared" si="188"/>
        <v>0</v>
      </c>
      <c r="X1216" s="251">
        <f t="shared" si="368"/>
        <v>0</v>
      </c>
      <c r="Y1216" s="216">
        <f t="shared" si="369"/>
        <v>0</v>
      </c>
      <c r="Z1216" s="218"/>
      <c r="AA1216" s="255">
        <f t="shared" si="383"/>
        <v>0</v>
      </c>
      <c r="AB1216" s="214">
        <f>IF(AA1216=0,0,SUMIFS('Sch A. Input'!$H206:$CJ206,'Sch A. Input'!$H$14:$CJ$14,"Recurring",'Sch A. Input'!$H$13:$CJ$13,"&lt;="&amp;$L$11,'Sch A. Input'!$H$13:$CJ$13,"&lt;="&amp;$AI$1021,'Sch A. Input'!$H$13:$CJ$13,"&gt;"&amp;$Y$1021))</f>
        <v>0</v>
      </c>
      <c r="AC1216" s="214">
        <f>IF(AA1216=0,0,SUMIFS('Sch A. Input'!$H206:$CJ206,'Sch A. Input'!$H$14:$CJ$14,"One-time",'Sch A. Input'!$H$13:$CJ$13,"&lt;="&amp;$L$11,'Sch A. Input'!$H$13:$CJ$13,"&lt;="&amp;$AI$1021,'Sch A. Input'!$H$13:$CJ$13,"&gt;"&amp;$Y$1021))</f>
        <v>0</v>
      </c>
      <c r="AD1216" s="253">
        <f t="shared" si="384"/>
        <v>0</v>
      </c>
      <c r="AE1216" s="214">
        <f t="shared" si="385"/>
        <v>0</v>
      </c>
      <c r="AF1216" s="214">
        <f t="shared" si="386"/>
        <v>0</v>
      </c>
      <c r="AG1216" s="246">
        <f t="shared" si="193"/>
        <v>0</v>
      </c>
      <c r="AH1216" s="251">
        <f t="shared" si="370"/>
        <v>0</v>
      </c>
      <c r="AI1216" s="216">
        <f t="shared" si="371"/>
        <v>0</v>
      </c>
      <c r="AK1216" s="255">
        <f t="shared" si="387"/>
        <v>0</v>
      </c>
      <c r="AL1216" s="214">
        <f>IF(AK1216=0,0,SUMIFS('Sch A. Input'!$H206:$CJ206,'Sch A. Input'!$H$14:$CJ$14,"Recurring",'Sch A. Input'!$H$13:$CJ$13,"&lt;="&amp;$L$11,'Sch A. Input'!$H$13:$CJ$13,"&lt;="&amp;$AS$1021,'Sch A. Input'!$H$13:$CJ$13,"&gt;"&amp;$AI$1021))</f>
        <v>0</v>
      </c>
      <c r="AM1216" s="214">
        <f>IF(AK1216=0,0,SUMIFS('Sch A. Input'!$H206:$CJ206,'Sch A. Input'!$H$14:$CJ$14,"One-time",'Sch A. Input'!$H$13:$CJ$13,"&lt;="&amp;$L$11,'Sch A. Input'!$H$13:$CJ$13,"&lt;="&amp;$AS$1021,'Sch A. Input'!$H$13:$CJ$13,"&gt;"&amp;$AI$1021))</f>
        <v>0</v>
      </c>
      <c r="AN1216" s="253">
        <f t="shared" si="388"/>
        <v>0</v>
      </c>
      <c r="AO1216" s="214">
        <f t="shared" si="389"/>
        <v>0</v>
      </c>
      <c r="AP1216" s="214">
        <f t="shared" si="390"/>
        <v>0</v>
      </c>
      <c r="AQ1216" s="246">
        <f t="shared" si="198"/>
        <v>0</v>
      </c>
      <c r="AR1216" s="251">
        <f t="shared" si="372"/>
        <v>0</v>
      </c>
      <c r="AS1216" s="216">
        <f t="shared" si="373"/>
        <v>0</v>
      </c>
      <c r="AY1216" s="136"/>
      <c r="AZ1216" s="136"/>
      <c r="BK1216" s="2"/>
      <c r="BL1216" s="2"/>
      <c r="BM1216" s="2"/>
      <c r="BN1216" s="2"/>
      <c r="BO1216" s="2"/>
      <c r="BP1216" s="2"/>
      <c r="BQ1216" s="2"/>
      <c r="BR1216" s="2"/>
      <c r="BS1216" s="2"/>
      <c r="BT1216" s="2"/>
      <c r="BU1216" s="2"/>
      <c r="BV1216" s="2"/>
      <c r="BW1216" s="2"/>
      <c r="BX1216" s="2"/>
      <c r="BY1216" s="2"/>
      <c r="BZ1216" s="2"/>
      <c r="CA1216" s="2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x14ac:dyDescent="0.25">
      <c r="B1217" s="63" t="str">
        <f t="shared" ref="B1217:F1217" si="452">B210</f>
        <v/>
      </c>
      <c r="C1217" s="141" t="str">
        <f t="shared" si="452"/>
        <v/>
      </c>
      <c r="D1217" s="243" t="str">
        <f t="shared" si="452"/>
        <v/>
      </c>
      <c r="E1217" s="243">
        <f t="shared" si="452"/>
        <v>46477</v>
      </c>
      <c r="F1217" s="243">
        <f t="shared" si="452"/>
        <v>0</v>
      </c>
      <c r="G1217" s="86">
        <f t="shared" ref="G1217:G1280" si="453">COUNTIFS(D1217,"&lt;="&amp;$O$1021,D1217,"&lt;&gt;"&amp;0,D1217,"&lt;="&amp;$L$11)</f>
        <v>0</v>
      </c>
      <c r="H1217" s="214">
        <f>IF(G1217=0,0,SUMIFS('Sch A. Input'!$H207:$CJ207,'Sch A. Input'!$H$14:$CJ$14,"Recurring",'Sch A. Input'!$H$13:$CJ$13,"&lt;="&amp;$O$1021,'Sch A. Input'!$H$13:$CJ$13,"&lt;="&amp;$L$11))</f>
        <v>0</v>
      </c>
      <c r="I1217" s="214">
        <f>IF(G1217=0,0,SUMIFS('Sch A. Input'!$H207:$CJ207,'Sch A. Input'!$H$14:$CJ$14,"One-time",'Sch A. Input'!$H$13:$CJ$13,"&lt;="&amp;$O$1021,'Sch A. Input'!$H$13:$CJ$13,"&lt;="&amp;$L$11))</f>
        <v>0</v>
      </c>
      <c r="J1217" s="253">
        <f t="shared" si="376"/>
        <v>0</v>
      </c>
      <c r="K1217" s="214">
        <f t="shared" si="377"/>
        <v>0</v>
      </c>
      <c r="L1217" s="214">
        <f t="shared" si="378"/>
        <v>0</v>
      </c>
      <c r="M1217" s="246">
        <f t="shared" si="183"/>
        <v>0</v>
      </c>
      <c r="N1217" s="251">
        <f t="shared" ref="N1217:N1280" si="454">IFERROR(IF((H1217/$M1217*$M$9+I1217)&gt;$D$13,"YES","NO"),0)</f>
        <v>0</v>
      </c>
      <c r="O1217" s="216">
        <f t="shared" ref="O1217:O1280" si="455">IFERROR(IF(N1217="YES",MIN(J1217*($G$13/$D$13),$G$13),((SUMPRODUCT(--((MIN(L1217,$D$13))&gt;$C$9:$C$13),((MIN(L1217,$D$13))-$C$9:$C$13),$H$9:$H$13))-((1-M1217/$M$9)*((SUMPRODUCT(--((MIN(K1217,$D$13))&gt;$C$9:$C$13),((MIN(K1217,$D$13))-$C$9:$C$13),$H$9:$H$13)))))),0)</f>
        <v>0</v>
      </c>
      <c r="P1217" s="218"/>
      <c r="Q1217" s="255">
        <f t="shared" si="379"/>
        <v>0</v>
      </c>
      <c r="R1217" s="214">
        <f>IF(Q1217=0,0,SUMIFS('Sch A. Input'!$H207:$CJ207,'Sch A. Input'!$H$14:$CJ$14,"Recurring",'Sch A. Input'!$H$13:$CJ$13,"&lt;="&amp;$L$11,'Sch A. Input'!$H$13:$CJ$13,"&lt;="&amp;$Y$1021,'Sch A. Input'!$H$13:$CJ$13,"&gt;"&amp;$O$1021))</f>
        <v>0</v>
      </c>
      <c r="S1217" s="214">
        <f>IF(Q1217=0,0,SUMIFS('Sch A. Input'!$H207:$CJ207,'Sch A. Input'!$H$14:$CJ$14,"One-time",'Sch A. Input'!$H$13:$CJ$13,"&lt;="&amp;$L$11,'Sch A. Input'!$H$13:$CJ$13,"&lt;="&amp;$Y$1021,'Sch A. Input'!$H$13:$CJ$13,"&gt;"&amp;$O$1021))</f>
        <v>0</v>
      </c>
      <c r="T1217" s="253">
        <f t="shared" si="380"/>
        <v>0</v>
      </c>
      <c r="U1217" s="214">
        <f t="shared" si="381"/>
        <v>0</v>
      </c>
      <c r="V1217" s="214">
        <f t="shared" si="382"/>
        <v>0</v>
      </c>
      <c r="W1217" s="246">
        <f t="shared" si="188"/>
        <v>0</v>
      </c>
      <c r="X1217" s="251">
        <f t="shared" ref="X1217:X1280" si="456">IFERROR(IF(((H1217+R1217)/$W1217*$M$9+I1217+S1217)&gt;$D$13,"YES","NO"),0)</f>
        <v>0</v>
      </c>
      <c r="Y1217" s="216">
        <f t="shared" ref="Y1217:Y1280" si="457">IF(Q1217=0,0,IFERROR(IF(X1217="YES",MIN((T1217+J1217)*($G$13/$D$13),$G$13),((SUMPRODUCT(--((MIN(V1217,$D$13))&gt;$C$9:$C$13),((MIN(V1217,$D$13))-$C$9:$C$13),$H$9:$H$13))-((1-W1217/$M$9)*((SUMPRODUCT(--((MIN(U1217,$D$13))&gt;$C$9:$C$13),((MIN(U1217,$D$13))-$C$9:$C$13),$H$9:$H$13))))))-O1217,0))</f>
        <v>0</v>
      </c>
      <c r="Z1217" s="218"/>
      <c r="AA1217" s="255">
        <f t="shared" si="383"/>
        <v>0</v>
      </c>
      <c r="AB1217" s="214">
        <f>IF(AA1217=0,0,SUMIFS('Sch A. Input'!$H207:$CJ207,'Sch A. Input'!$H$14:$CJ$14,"Recurring",'Sch A. Input'!$H$13:$CJ$13,"&lt;="&amp;$L$11,'Sch A. Input'!$H$13:$CJ$13,"&lt;="&amp;$AI$1021,'Sch A. Input'!$H$13:$CJ$13,"&gt;"&amp;$Y$1021))</f>
        <v>0</v>
      </c>
      <c r="AC1217" s="214">
        <f>IF(AA1217=0,0,SUMIFS('Sch A. Input'!$H207:$CJ207,'Sch A. Input'!$H$14:$CJ$14,"One-time",'Sch A. Input'!$H$13:$CJ$13,"&lt;="&amp;$L$11,'Sch A. Input'!$H$13:$CJ$13,"&lt;="&amp;$AI$1021,'Sch A. Input'!$H$13:$CJ$13,"&gt;"&amp;$Y$1021))</f>
        <v>0</v>
      </c>
      <c r="AD1217" s="253">
        <f t="shared" si="384"/>
        <v>0</v>
      </c>
      <c r="AE1217" s="214">
        <f t="shared" si="385"/>
        <v>0</v>
      </c>
      <c r="AF1217" s="214">
        <f t="shared" si="386"/>
        <v>0</v>
      </c>
      <c r="AG1217" s="246">
        <f t="shared" si="193"/>
        <v>0</v>
      </c>
      <c r="AH1217" s="251">
        <f t="shared" ref="AH1217:AH1280" si="458">IFERROR(IF(((H1217+R1217+AB1217)/$AG1217*$M$9+I1217+S1217+AC1217)&gt;$D$13,"YES","NO"),0)</f>
        <v>0</v>
      </c>
      <c r="AI1217" s="216">
        <f t="shared" ref="AI1217:AI1280" si="459">IF(AA1217=0,0,IFERROR(IF(AH1217="YES",MIN((AD1217+T1217+J1217)*($G$13/$D$13),$G$13),((SUMPRODUCT(--((MIN(AF1217,$D$13))&gt;$C$9:$C$13),((MIN(AF1217,$D$13))-$C$9:$C$13),$H$9:$H$13))-((1-AG1217/$M$9)*((SUMPRODUCT(--((MIN(AE1217,$D$13))&gt;$C$9:$C$13),((MIN(AE1217,$D$13))-$C$9:$C$13),$H$9:$H$13))))))-O1217-Y1217,0))</f>
        <v>0</v>
      </c>
      <c r="AK1217" s="255">
        <f t="shared" si="387"/>
        <v>0</v>
      </c>
      <c r="AL1217" s="214">
        <f>IF(AK1217=0,0,SUMIFS('Sch A. Input'!$H207:$CJ207,'Sch A. Input'!$H$14:$CJ$14,"Recurring",'Sch A. Input'!$H$13:$CJ$13,"&lt;="&amp;$L$11,'Sch A. Input'!$H$13:$CJ$13,"&lt;="&amp;$AS$1021,'Sch A. Input'!$H$13:$CJ$13,"&gt;"&amp;$AI$1021))</f>
        <v>0</v>
      </c>
      <c r="AM1217" s="214">
        <f>IF(AK1217=0,0,SUMIFS('Sch A. Input'!$H207:$CJ207,'Sch A. Input'!$H$14:$CJ$14,"One-time",'Sch A. Input'!$H$13:$CJ$13,"&lt;="&amp;$L$11,'Sch A. Input'!$H$13:$CJ$13,"&lt;="&amp;$AS$1021,'Sch A. Input'!$H$13:$CJ$13,"&gt;"&amp;$AI$1021))</f>
        <v>0</v>
      </c>
      <c r="AN1217" s="253">
        <f t="shared" si="388"/>
        <v>0</v>
      </c>
      <c r="AO1217" s="214">
        <f t="shared" si="389"/>
        <v>0</v>
      </c>
      <c r="AP1217" s="214">
        <f t="shared" si="390"/>
        <v>0</v>
      </c>
      <c r="AQ1217" s="246">
        <f t="shared" si="198"/>
        <v>0</v>
      </c>
      <c r="AR1217" s="251">
        <f t="shared" ref="AR1217:AR1280" si="460">IFERROR(IF(((H1217+R1217+AB1217+AL1217)/$AQ1217*$M$9+I1217+S1217+AC1217+AM1217)&gt;$D$13,"YES","NO"),0)</f>
        <v>0</v>
      </c>
      <c r="AS1217" s="216">
        <f t="shared" ref="AS1217:AS1280" si="461">IF(AK1217=0,0,IFERROR(IF(AR1217="YES",MIN((AN1217+AD1217+T1217+J1217)*($G$13/$D$13),$G$13),((SUMPRODUCT(--((MIN(AP1217,$D$13))&gt;$C$9:$C$13),((MIN(AP1217,$D$13))-$C$9:$C$13),$H$9:$H$13))-((1-AQ1217/$M$9)*((SUMPRODUCT(--((MIN(AO1217,$D$13))&gt;$C$9:$C$13),((MIN(AO1217,$D$13))-$C$9:$C$13),$H$9:$H$13))))))-O1217-Y1217-AI1217,0))</f>
        <v>0</v>
      </c>
      <c r="AY1217" s="136"/>
      <c r="AZ1217" s="136"/>
      <c r="BK1217" s="2"/>
      <c r="BL1217" s="2"/>
      <c r="BM1217" s="2"/>
      <c r="BN1217" s="2"/>
      <c r="BO1217" s="2"/>
      <c r="BP1217" s="2"/>
      <c r="BQ1217" s="2"/>
      <c r="BR1217" s="2"/>
      <c r="BS1217" s="2"/>
      <c r="BT1217" s="2"/>
      <c r="BU1217" s="2"/>
      <c r="BV1217" s="2"/>
      <c r="BW1217" s="2"/>
      <c r="BX1217" s="2"/>
      <c r="BY1217" s="2"/>
      <c r="BZ1217" s="2"/>
      <c r="CA1217" s="2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x14ac:dyDescent="0.25">
      <c r="B1218" s="63" t="str">
        <f t="shared" ref="B1218:F1218" si="462">B211</f>
        <v/>
      </c>
      <c r="C1218" s="141" t="str">
        <f t="shared" si="462"/>
        <v/>
      </c>
      <c r="D1218" s="243" t="str">
        <f t="shared" si="462"/>
        <v/>
      </c>
      <c r="E1218" s="243">
        <f t="shared" si="462"/>
        <v>46477</v>
      </c>
      <c r="F1218" s="243">
        <f t="shared" si="462"/>
        <v>0</v>
      </c>
      <c r="G1218" s="86">
        <f t="shared" si="453"/>
        <v>0</v>
      </c>
      <c r="H1218" s="214">
        <f>IF(G1218=0,0,SUMIFS('Sch A. Input'!$H208:$CJ208,'Sch A. Input'!$H$14:$CJ$14,"Recurring",'Sch A. Input'!$H$13:$CJ$13,"&lt;="&amp;$O$1021,'Sch A. Input'!$H$13:$CJ$13,"&lt;="&amp;$L$11))</f>
        <v>0</v>
      </c>
      <c r="I1218" s="214">
        <f>IF(G1218=0,0,SUMIFS('Sch A. Input'!$H208:$CJ208,'Sch A. Input'!$H$14:$CJ$14,"One-time",'Sch A. Input'!$H$13:$CJ$13,"&lt;="&amp;$O$1021,'Sch A. Input'!$H$13:$CJ$13,"&lt;="&amp;$L$11))</f>
        <v>0</v>
      </c>
      <c r="J1218" s="253">
        <f t="shared" si="376"/>
        <v>0</v>
      </c>
      <c r="K1218" s="214">
        <f t="shared" si="377"/>
        <v>0</v>
      </c>
      <c r="L1218" s="214">
        <f t="shared" si="378"/>
        <v>0</v>
      </c>
      <c r="M1218" s="246">
        <f t="shared" ref="M1218:M1281" si="463">IF(OR($D1218="",$D1218&gt;$O$1021),0,IF($E1218&lt;=$O$1021,IF(AND($F1218&lt;$E1218,$F1218&gt;0),(($F1218+1-$D1218)/14),((($E1218+1-$D1218)/14))),IF(AND($F1218&lt;$O$1021,$F1218&gt;0),(($F1218+1-$D1218)/14),((($O$1021+1-$D1218)/14)))))</f>
        <v>0</v>
      </c>
      <c r="N1218" s="251">
        <f t="shared" si="454"/>
        <v>0</v>
      </c>
      <c r="O1218" s="216">
        <f t="shared" si="455"/>
        <v>0</v>
      </c>
      <c r="P1218" s="218"/>
      <c r="Q1218" s="255">
        <f t="shared" si="379"/>
        <v>0</v>
      </c>
      <c r="R1218" s="214">
        <f>IF(Q1218=0,0,SUMIFS('Sch A. Input'!$H208:$CJ208,'Sch A. Input'!$H$14:$CJ$14,"Recurring",'Sch A. Input'!$H$13:$CJ$13,"&lt;="&amp;$L$11,'Sch A. Input'!$H$13:$CJ$13,"&lt;="&amp;$Y$1021,'Sch A. Input'!$H$13:$CJ$13,"&gt;"&amp;$O$1021))</f>
        <v>0</v>
      </c>
      <c r="S1218" s="214">
        <f>IF(Q1218=0,0,SUMIFS('Sch A. Input'!$H208:$CJ208,'Sch A. Input'!$H$14:$CJ$14,"One-time",'Sch A. Input'!$H$13:$CJ$13,"&lt;="&amp;$L$11,'Sch A. Input'!$H$13:$CJ$13,"&lt;="&amp;$Y$1021,'Sch A. Input'!$H$13:$CJ$13,"&gt;"&amp;$O$1021))</f>
        <v>0</v>
      </c>
      <c r="T1218" s="253">
        <f t="shared" si="380"/>
        <v>0</v>
      </c>
      <c r="U1218" s="214">
        <f t="shared" si="381"/>
        <v>0</v>
      </c>
      <c r="V1218" s="214">
        <f t="shared" si="382"/>
        <v>0</v>
      </c>
      <c r="W1218" s="246">
        <f t="shared" ref="W1218:W1281" si="464">IF(OR($D1218="",$D1218&gt;$Y$1021,$D1218&gt;$E1218,AND($F1218&lt;=$O$1021,$F1218&lt;&gt;0)),0,IF(AND($E1218&gt;$O$1021,$E1218&lt;=$Y$1021),IF(AND($F1218&lt;$E1218,$F1218&gt;0),(($F1218+1-$D1218)/14),((($E1218+1-$D1218)/14))),IF($E1218&lt;=$O$1021,0,IF(AND($F1218&lt;$Y$1021,$F1218&gt;0),(($F1218+1-$D1218)/14),((($Y$1021+1-$D1218)/14))))))</f>
        <v>0</v>
      </c>
      <c r="X1218" s="251">
        <f t="shared" si="456"/>
        <v>0</v>
      </c>
      <c r="Y1218" s="216">
        <f t="shared" si="457"/>
        <v>0</v>
      </c>
      <c r="Z1218" s="218"/>
      <c r="AA1218" s="255">
        <f t="shared" si="383"/>
        <v>0</v>
      </c>
      <c r="AB1218" s="214">
        <f>IF(AA1218=0,0,SUMIFS('Sch A. Input'!$H208:$CJ208,'Sch A. Input'!$H$14:$CJ$14,"Recurring",'Sch A. Input'!$H$13:$CJ$13,"&lt;="&amp;$L$11,'Sch A. Input'!$H$13:$CJ$13,"&lt;="&amp;$AI$1021,'Sch A. Input'!$H$13:$CJ$13,"&gt;"&amp;$Y$1021))</f>
        <v>0</v>
      </c>
      <c r="AC1218" s="214">
        <f>IF(AA1218=0,0,SUMIFS('Sch A. Input'!$H208:$CJ208,'Sch A. Input'!$H$14:$CJ$14,"One-time",'Sch A. Input'!$H$13:$CJ$13,"&lt;="&amp;$L$11,'Sch A. Input'!$H$13:$CJ$13,"&lt;="&amp;$AI$1021,'Sch A. Input'!$H$13:$CJ$13,"&gt;"&amp;$Y$1021))</f>
        <v>0</v>
      </c>
      <c r="AD1218" s="253">
        <f t="shared" si="384"/>
        <v>0</v>
      </c>
      <c r="AE1218" s="214">
        <f t="shared" si="385"/>
        <v>0</v>
      </c>
      <c r="AF1218" s="214">
        <f t="shared" si="386"/>
        <v>0</v>
      </c>
      <c r="AG1218" s="246">
        <f t="shared" ref="AG1218:AG1281" si="465">IF(OR($D1218="",$D1218&gt;$AI$1021,$D1218&gt;$E1218,AND($F1218&lt;=$Y$1021,$F1218&lt;&gt;0)),0,IF(AND($E1218&gt;$Y$1021,$E1218&lt;=$AI$1021),IF(AND($F1218&lt;$E1218,$F1218&gt;0),(($F1218+1-$D1218)/14),((($E1218+1-$D1218)/14))),IF($E1218&lt;=$Y$1021,0,IF(AND($F1218&lt;$AI$1021,$F1218&gt;0),(($F1218+1-$D1218)/14),((($AI$1021+1-$D1218)/14))))))</f>
        <v>0</v>
      </c>
      <c r="AH1218" s="251">
        <f t="shared" si="458"/>
        <v>0</v>
      </c>
      <c r="AI1218" s="216">
        <f t="shared" si="459"/>
        <v>0</v>
      </c>
      <c r="AK1218" s="255">
        <f t="shared" si="387"/>
        <v>0</v>
      </c>
      <c r="AL1218" s="214">
        <f>IF(AK1218=0,0,SUMIFS('Sch A. Input'!$H208:$CJ208,'Sch A. Input'!$H$14:$CJ$14,"Recurring",'Sch A. Input'!$H$13:$CJ$13,"&lt;="&amp;$L$11,'Sch A. Input'!$H$13:$CJ$13,"&lt;="&amp;$AS$1021,'Sch A. Input'!$H$13:$CJ$13,"&gt;"&amp;$AI$1021))</f>
        <v>0</v>
      </c>
      <c r="AM1218" s="214">
        <f>IF(AK1218=0,0,SUMIFS('Sch A. Input'!$H208:$CJ208,'Sch A. Input'!$H$14:$CJ$14,"One-time",'Sch A. Input'!$H$13:$CJ$13,"&lt;="&amp;$L$11,'Sch A. Input'!$H$13:$CJ$13,"&lt;="&amp;$AS$1021,'Sch A. Input'!$H$13:$CJ$13,"&gt;"&amp;$AI$1021))</f>
        <v>0</v>
      </c>
      <c r="AN1218" s="253">
        <f t="shared" si="388"/>
        <v>0</v>
      </c>
      <c r="AO1218" s="214">
        <f t="shared" si="389"/>
        <v>0</v>
      </c>
      <c r="AP1218" s="214">
        <f t="shared" si="390"/>
        <v>0</v>
      </c>
      <c r="AQ1218" s="246">
        <f t="shared" ref="AQ1218:AQ1281" si="466">IF(OR($D1218="",$D1218&gt;$E1218,AND($F1218&lt;=$AI$1021,$F1218&lt;&gt;0)),0,IF(AND($E1218&gt;$AI$1021,$E1218&lt;=$AS$1021),IF(AND($F1218&lt;$E1218,$F1218&gt;0),(($F1218+1-$D1218)/14),((($E1218+1-$D1218)/14))),0))</f>
        <v>0</v>
      </c>
      <c r="AR1218" s="251">
        <f t="shared" si="460"/>
        <v>0</v>
      </c>
      <c r="AS1218" s="216">
        <f t="shared" si="461"/>
        <v>0</v>
      </c>
      <c r="AY1218" s="136"/>
      <c r="AZ1218" s="136"/>
      <c r="BK1218" s="2"/>
      <c r="BL1218" s="2"/>
      <c r="BM1218" s="2"/>
      <c r="BN1218" s="2"/>
      <c r="BO1218" s="2"/>
      <c r="BP1218" s="2"/>
      <c r="BQ1218" s="2"/>
      <c r="BR1218" s="2"/>
      <c r="BS1218" s="2"/>
      <c r="BT1218" s="2"/>
      <c r="BU1218" s="2"/>
      <c r="BV1218" s="2"/>
      <c r="BW1218" s="2"/>
      <c r="BX1218" s="2"/>
      <c r="BY1218" s="2"/>
      <c r="BZ1218" s="2"/>
      <c r="CA1218" s="2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x14ac:dyDescent="0.25">
      <c r="B1219" s="63" t="str">
        <f t="shared" ref="B1219:F1219" si="467">B212</f>
        <v/>
      </c>
      <c r="C1219" s="141" t="str">
        <f t="shared" si="467"/>
        <v/>
      </c>
      <c r="D1219" s="243" t="str">
        <f t="shared" si="467"/>
        <v/>
      </c>
      <c r="E1219" s="243">
        <f t="shared" si="467"/>
        <v>46477</v>
      </c>
      <c r="F1219" s="243">
        <f t="shared" si="467"/>
        <v>0</v>
      </c>
      <c r="G1219" s="86">
        <f t="shared" si="453"/>
        <v>0</v>
      </c>
      <c r="H1219" s="214">
        <f>IF(G1219=0,0,SUMIFS('Sch A. Input'!$H209:$CJ209,'Sch A. Input'!$H$14:$CJ$14,"Recurring",'Sch A. Input'!$H$13:$CJ$13,"&lt;="&amp;$O$1021,'Sch A. Input'!$H$13:$CJ$13,"&lt;="&amp;$L$11))</f>
        <v>0</v>
      </c>
      <c r="I1219" s="214">
        <f>IF(G1219=0,0,SUMIFS('Sch A. Input'!$H209:$CJ209,'Sch A. Input'!$H$14:$CJ$14,"One-time",'Sch A. Input'!$H$13:$CJ$13,"&lt;="&amp;$O$1021,'Sch A. Input'!$H$13:$CJ$13,"&lt;="&amp;$L$11))</f>
        <v>0</v>
      </c>
      <c r="J1219" s="253">
        <f t="shared" ref="J1219:J1282" si="468">SUM(H1219:I1219)</f>
        <v>0</v>
      </c>
      <c r="K1219" s="214">
        <f t="shared" ref="K1219:K1282" si="469">IF(G1219=0,0,IFERROR(H1219/$M1219*$M$9,0))</f>
        <v>0</v>
      </c>
      <c r="L1219" s="214">
        <f t="shared" ref="L1219:L1282" si="470">IF(G1219=0,0,IFERROR(K1219+I1219,0))</f>
        <v>0</v>
      </c>
      <c r="M1219" s="246">
        <f t="shared" si="463"/>
        <v>0</v>
      </c>
      <c r="N1219" s="251">
        <f t="shared" si="454"/>
        <v>0</v>
      </c>
      <c r="O1219" s="216">
        <f t="shared" si="455"/>
        <v>0</v>
      </c>
      <c r="P1219" s="218"/>
      <c r="Q1219" s="255">
        <f t="shared" ref="Q1219:Q1282" si="471">IF($F1219=0,IF(AND($D1219&lt;=Y$1021,$D1219&lt;&gt;0,$D1219&lt;=$E1219,$E1219&gt;O$1021),1,0),IF(AND($D1219&lt;=Y$1021,$D1219&lt;&gt;0,$E1219&gt;O$1021,$D1219&lt;=$E1219,$F1219&gt;O$1021),1,0))</f>
        <v>0</v>
      </c>
      <c r="R1219" s="214">
        <f>IF(Q1219=0,0,SUMIFS('Sch A. Input'!$H209:$CJ209,'Sch A. Input'!$H$14:$CJ$14,"Recurring",'Sch A. Input'!$H$13:$CJ$13,"&lt;="&amp;$L$11,'Sch A. Input'!$H$13:$CJ$13,"&lt;="&amp;$Y$1021,'Sch A. Input'!$H$13:$CJ$13,"&gt;"&amp;$O$1021))</f>
        <v>0</v>
      </c>
      <c r="S1219" s="214">
        <f>IF(Q1219=0,0,SUMIFS('Sch A. Input'!$H209:$CJ209,'Sch A. Input'!$H$14:$CJ$14,"One-time",'Sch A. Input'!$H$13:$CJ$13,"&lt;="&amp;$L$11,'Sch A. Input'!$H$13:$CJ$13,"&lt;="&amp;$Y$1021,'Sch A. Input'!$H$13:$CJ$13,"&gt;"&amp;$O$1021))</f>
        <v>0</v>
      </c>
      <c r="T1219" s="253">
        <f t="shared" ref="T1219:T1282" si="472">SUM(R1219:S1219)</f>
        <v>0</v>
      </c>
      <c r="U1219" s="214">
        <f t="shared" ref="U1219:U1282" si="473">IF(Q1219=0,0,IFERROR((R1219+H1219)/W1219*$M$9,0))</f>
        <v>0</v>
      </c>
      <c r="V1219" s="214">
        <f t="shared" ref="V1219:V1282" si="474">IF(Q1219=0,0,IFERROR(U1219+S1219+I1219,0))</f>
        <v>0</v>
      </c>
      <c r="W1219" s="246">
        <f t="shared" si="464"/>
        <v>0</v>
      </c>
      <c r="X1219" s="251">
        <f t="shared" si="456"/>
        <v>0</v>
      </c>
      <c r="Y1219" s="216">
        <f t="shared" si="457"/>
        <v>0</v>
      </c>
      <c r="Z1219" s="218"/>
      <c r="AA1219" s="255">
        <f t="shared" ref="AA1219:AA1282" si="475">IF($F1219=0,IF(AND($D1219&lt;=AI$1021,$D1219&lt;&gt;0,$D1219&lt;=$E1219,$E1219&gt;Y$1021),1,0),IF(AND($D1219&lt;=AI$1021,$D1219&lt;&gt;0,$E1219&gt;Y$1021,$D1219&lt;=$E1219,$F1219&gt;Y$1021),1,0))</f>
        <v>0</v>
      </c>
      <c r="AB1219" s="214">
        <f>IF(AA1219=0,0,SUMIFS('Sch A. Input'!$H209:$CJ209,'Sch A. Input'!$H$14:$CJ$14,"Recurring",'Sch A. Input'!$H$13:$CJ$13,"&lt;="&amp;$L$11,'Sch A. Input'!$H$13:$CJ$13,"&lt;="&amp;$AI$1021,'Sch A. Input'!$H$13:$CJ$13,"&gt;"&amp;$Y$1021))</f>
        <v>0</v>
      </c>
      <c r="AC1219" s="214">
        <f>IF(AA1219=0,0,SUMIFS('Sch A. Input'!$H209:$CJ209,'Sch A. Input'!$H$14:$CJ$14,"One-time",'Sch A. Input'!$H$13:$CJ$13,"&lt;="&amp;$L$11,'Sch A. Input'!$H$13:$CJ$13,"&lt;="&amp;$AI$1021,'Sch A. Input'!$H$13:$CJ$13,"&gt;"&amp;$Y$1021))</f>
        <v>0</v>
      </c>
      <c r="AD1219" s="253">
        <f t="shared" ref="AD1219:AD1282" si="476">SUM(AB1219:AC1219)</f>
        <v>0</v>
      </c>
      <c r="AE1219" s="214">
        <f t="shared" ref="AE1219:AE1282" si="477">IF(AA1219=0,0,IFERROR((AB1219+R1219+H1219)/AG1219*$M$9,0))</f>
        <v>0</v>
      </c>
      <c r="AF1219" s="214">
        <f t="shared" ref="AF1219:AF1282" si="478">IF(AA1219=0,0,IFERROR(AE1219+AC1219+S1219+I1219,0))</f>
        <v>0</v>
      </c>
      <c r="AG1219" s="246">
        <f t="shared" si="465"/>
        <v>0</v>
      </c>
      <c r="AH1219" s="251">
        <f t="shared" si="458"/>
        <v>0</v>
      </c>
      <c r="AI1219" s="216">
        <f t="shared" si="459"/>
        <v>0</v>
      </c>
      <c r="AK1219" s="255">
        <f t="shared" ref="AK1219:AK1282" si="479">IF($F1219=0,IF(AND($D1219&lt;=AS$1021,$D1219&lt;&gt;0,$D1219&lt;=$E1219,$E1219&gt;AI$1021),1,0),IF(AND($D1219&lt;=AS$1021,$D1219&lt;&gt;0,$E1219&gt;AI$1021,$F1219&lt;=AS$1021,$D1219&lt;=$E1219,$F1219&gt;AI$1021),1,0))</f>
        <v>0</v>
      </c>
      <c r="AL1219" s="214">
        <f>IF(AK1219=0,0,SUMIFS('Sch A. Input'!$H209:$CJ209,'Sch A. Input'!$H$14:$CJ$14,"Recurring",'Sch A. Input'!$H$13:$CJ$13,"&lt;="&amp;$L$11,'Sch A. Input'!$H$13:$CJ$13,"&lt;="&amp;$AS$1021,'Sch A. Input'!$H$13:$CJ$13,"&gt;"&amp;$AI$1021))</f>
        <v>0</v>
      </c>
      <c r="AM1219" s="214">
        <f>IF(AK1219=0,0,SUMIFS('Sch A. Input'!$H209:$CJ209,'Sch A. Input'!$H$14:$CJ$14,"One-time",'Sch A. Input'!$H$13:$CJ$13,"&lt;="&amp;$L$11,'Sch A. Input'!$H$13:$CJ$13,"&lt;="&amp;$AS$1021,'Sch A. Input'!$H$13:$CJ$13,"&gt;"&amp;$AI$1021))</f>
        <v>0</v>
      </c>
      <c r="AN1219" s="253">
        <f t="shared" ref="AN1219:AN1282" si="480">+AL1219+AM1219</f>
        <v>0</v>
      </c>
      <c r="AO1219" s="214">
        <f t="shared" ref="AO1219:AO1282" si="481">IF(AK1219=0,0,IFERROR((AL1219+AB1219+R1219+H1219)/AQ1219*$M$9,0))</f>
        <v>0</v>
      </c>
      <c r="AP1219" s="214">
        <f t="shared" ref="AP1219:AP1282" si="482">IF(AK1219=0,0,IFERROR(AO1219+AM1219+AC1219+S1219+I1219,0))</f>
        <v>0</v>
      </c>
      <c r="AQ1219" s="246">
        <f t="shared" si="466"/>
        <v>0</v>
      </c>
      <c r="AR1219" s="251">
        <f t="shared" si="460"/>
        <v>0</v>
      </c>
      <c r="AS1219" s="216">
        <f t="shared" si="461"/>
        <v>0</v>
      </c>
      <c r="AY1219" s="136"/>
      <c r="AZ1219" s="136"/>
      <c r="BK1219" s="2"/>
      <c r="BL1219" s="2"/>
      <c r="BM1219" s="2"/>
      <c r="BN1219" s="2"/>
      <c r="BO1219" s="2"/>
      <c r="BP1219" s="2"/>
      <c r="BQ1219" s="2"/>
      <c r="BR1219" s="2"/>
      <c r="BS1219" s="2"/>
      <c r="BT1219" s="2"/>
      <c r="BU1219" s="2"/>
      <c r="BV1219" s="2"/>
      <c r="BW1219" s="2"/>
      <c r="BX1219" s="2"/>
      <c r="BY1219" s="2"/>
      <c r="BZ1219" s="2"/>
      <c r="CA1219" s="2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x14ac:dyDescent="0.25">
      <c r="B1220" s="63" t="str">
        <f t="shared" ref="B1220:F1220" si="483">B213</f>
        <v/>
      </c>
      <c r="C1220" s="141" t="str">
        <f t="shared" si="483"/>
        <v/>
      </c>
      <c r="D1220" s="243" t="str">
        <f t="shared" si="483"/>
        <v/>
      </c>
      <c r="E1220" s="243">
        <f t="shared" si="483"/>
        <v>46477</v>
      </c>
      <c r="F1220" s="243">
        <f t="shared" si="483"/>
        <v>0</v>
      </c>
      <c r="G1220" s="86">
        <f t="shared" si="453"/>
        <v>0</v>
      </c>
      <c r="H1220" s="214">
        <f>IF(G1220=0,0,SUMIFS('Sch A. Input'!$H210:$CJ210,'Sch A. Input'!$H$14:$CJ$14,"Recurring",'Sch A. Input'!$H$13:$CJ$13,"&lt;="&amp;$O$1021,'Sch A. Input'!$H$13:$CJ$13,"&lt;="&amp;$L$11))</f>
        <v>0</v>
      </c>
      <c r="I1220" s="214">
        <f>IF(G1220=0,0,SUMIFS('Sch A. Input'!$H210:$CJ210,'Sch A. Input'!$H$14:$CJ$14,"One-time",'Sch A. Input'!$H$13:$CJ$13,"&lt;="&amp;$O$1021,'Sch A. Input'!$H$13:$CJ$13,"&lt;="&amp;$L$11))</f>
        <v>0</v>
      </c>
      <c r="J1220" s="253">
        <f t="shared" si="468"/>
        <v>0</v>
      </c>
      <c r="K1220" s="214">
        <f t="shared" si="469"/>
        <v>0</v>
      </c>
      <c r="L1220" s="214">
        <f t="shared" si="470"/>
        <v>0</v>
      </c>
      <c r="M1220" s="246">
        <f t="shared" si="463"/>
        <v>0</v>
      </c>
      <c r="N1220" s="251">
        <f t="shared" si="454"/>
        <v>0</v>
      </c>
      <c r="O1220" s="216">
        <f t="shared" si="455"/>
        <v>0</v>
      </c>
      <c r="P1220" s="218"/>
      <c r="Q1220" s="255">
        <f t="shared" si="471"/>
        <v>0</v>
      </c>
      <c r="R1220" s="214">
        <f>IF(Q1220=0,0,SUMIFS('Sch A. Input'!$H210:$CJ210,'Sch A. Input'!$H$14:$CJ$14,"Recurring",'Sch A. Input'!$H$13:$CJ$13,"&lt;="&amp;$L$11,'Sch A. Input'!$H$13:$CJ$13,"&lt;="&amp;$Y$1021,'Sch A. Input'!$H$13:$CJ$13,"&gt;"&amp;$O$1021))</f>
        <v>0</v>
      </c>
      <c r="S1220" s="214">
        <f>IF(Q1220=0,0,SUMIFS('Sch A. Input'!$H210:$CJ210,'Sch A. Input'!$H$14:$CJ$14,"One-time",'Sch A. Input'!$H$13:$CJ$13,"&lt;="&amp;$L$11,'Sch A. Input'!$H$13:$CJ$13,"&lt;="&amp;$Y$1021,'Sch A. Input'!$H$13:$CJ$13,"&gt;"&amp;$O$1021))</f>
        <v>0</v>
      </c>
      <c r="T1220" s="253">
        <f t="shared" si="472"/>
        <v>0</v>
      </c>
      <c r="U1220" s="214">
        <f t="shared" si="473"/>
        <v>0</v>
      </c>
      <c r="V1220" s="214">
        <f t="shared" si="474"/>
        <v>0</v>
      </c>
      <c r="W1220" s="246">
        <f t="shared" si="464"/>
        <v>0</v>
      </c>
      <c r="X1220" s="251">
        <f t="shared" si="456"/>
        <v>0</v>
      </c>
      <c r="Y1220" s="216">
        <f t="shared" si="457"/>
        <v>0</v>
      </c>
      <c r="Z1220" s="218"/>
      <c r="AA1220" s="255">
        <f t="shared" si="475"/>
        <v>0</v>
      </c>
      <c r="AB1220" s="214">
        <f>IF(AA1220=0,0,SUMIFS('Sch A. Input'!$H210:$CJ210,'Sch A. Input'!$H$14:$CJ$14,"Recurring",'Sch A. Input'!$H$13:$CJ$13,"&lt;="&amp;$L$11,'Sch A. Input'!$H$13:$CJ$13,"&lt;="&amp;$AI$1021,'Sch A. Input'!$H$13:$CJ$13,"&gt;"&amp;$Y$1021))</f>
        <v>0</v>
      </c>
      <c r="AC1220" s="214">
        <f>IF(AA1220=0,0,SUMIFS('Sch A. Input'!$H210:$CJ210,'Sch A. Input'!$H$14:$CJ$14,"One-time",'Sch A. Input'!$H$13:$CJ$13,"&lt;="&amp;$L$11,'Sch A. Input'!$H$13:$CJ$13,"&lt;="&amp;$AI$1021,'Sch A. Input'!$H$13:$CJ$13,"&gt;"&amp;$Y$1021))</f>
        <v>0</v>
      </c>
      <c r="AD1220" s="253">
        <f t="shared" si="476"/>
        <v>0</v>
      </c>
      <c r="AE1220" s="214">
        <f t="shared" si="477"/>
        <v>0</v>
      </c>
      <c r="AF1220" s="214">
        <f t="shared" si="478"/>
        <v>0</v>
      </c>
      <c r="AG1220" s="246">
        <f t="shared" si="465"/>
        <v>0</v>
      </c>
      <c r="AH1220" s="251">
        <f t="shared" si="458"/>
        <v>0</v>
      </c>
      <c r="AI1220" s="216">
        <f t="shared" si="459"/>
        <v>0</v>
      </c>
      <c r="AK1220" s="255">
        <f t="shared" si="479"/>
        <v>0</v>
      </c>
      <c r="AL1220" s="214">
        <f>IF(AK1220=0,0,SUMIFS('Sch A. Input'!$H210:$CJ210,'Sch A. Input'!$H$14:$CJ$14,"Recurring",'Sch A. Input'!$H$13:$CJ$13,"&lt;="&amp;$L$11,'Sch A. Input'!$H$13:$CJ$13,"&lt;="&amp;$AS$1021,'Sch A. Input'!$H$13:$CJ$13,"&gt;"&amp;$AI$1021))</f>
        <v>0</v>
      </c>
      <c r="AM1220" s="214">
        <f>IF(AK1220=0,0,SUMIFS('Sch A. Input'!$H210:$CJ210,'Sch A. Input'!$H$14:$CJ$14,"One-time",'Sch A. Input'!$H$13:$CJ$13,"&lt;="&amp;$L$11,'Sch A. Input'!$H$13:$CJ$13,"&lt;="&amp;$AS$1021,'Sch A. Input'!$H$13:$CJ$13,"&gt;"&amp;$AI$1021))</f>
        <v>0</v>
      </c>
      <c r="AN1220" s="253">
        <f t="shared" si="480"/>
        <v>0</v>
      </c>
      <c r="AO1220" s="214">
        <f t="shared" si="481"/>
        <v>0</v>
      </c>
      <c r="AP1220" s="214">
        <f t="shared" si="482"/>
        <v>0</v>
      </c>
      <c r="AQ1220" s="246">
        <f t="shared" si="466"/>
        <v>0</v>
      </c>
      <c r="AR1220" s="251">
        <f t="shared" si="460"/>
        <v>0</v>
      </c>
      <c r="AS1220" s="216">
        <f t="shared" si="461"/>
        <v>0</v>
      </c>
      <c r="AY1220" s="136"/>
      <c r="AZ1220" s="136"/>
      <c r="BK1220" s="2"/>
      <c r="BL1220" s="2"/>
      <c r="BM1220" s="2"/>
      <c r="BN1220" s="2"/>
      <c r="BO1220" s="2"/>
      <c r="BP1220" s="2"/>
      <c r="BQ1220" s="2"/>
      <c r="BR1220" s="2"/>
      <c r="BS1220" s="2"/>
      <c r="BT1220" s="2"/>
      <c r="BU1220" s="2"/>
      <c r="BV1220" s="2"/>
      <c r="BW1220" s="2"/>
      <c r="BX1220" s="2"/>
      <c r="BY1220" s="2"/>
      <c r="BZ1220" s="2"/>
      <c r="CA1220" s="2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x14ac:dyDescent="0.25">
      <c r="B1221" s="63" t="str">
        <f t="shared" ref="B1221:F1221" si="484">B214</f>
        <v/>
      </c>
      <c r="C1221" s="141" t="str">
        <f t="shared" si="484"/>
        <v/>
      </c>
      <c r="D1221" s="243" t="str">
        <f t="shared" si="484"/>
        <v/>
      </c>
      <c r="E1221" s="243">
        <f t="shared" si="484"/>
        <v>46477</v>
      </c>
      <c r="F1221" s="243">
        <f t="shared" si="484"/>
        <v>0</v>
      </c>
      <c r="G1221" s="86">
        <f t="shared" si="453"/>
        <v>0</v>
      </c>
      <c r="H1221" s="214">
        <f>IF(G1221=0,0,SUMIFS('Sch A. Input'!$H211:$CJ211,'Sch A. Input'!$H$14:$CJ$14,"Recurring",'Sch A. Input'!$H$13:$CJ$13,"&lt;="&amp;$O$1021,'Sch A. Input'!$H$13:$CJ$13,"&lt;="&amp;$L$11))</f>
        <v>0</v>
      </c>
      <c r="I1221" s="214">
        <f>IF(G1221=0,0,SUMIFS('Sch A. Input'!$H211:$CJ211,'Sch A. Input'!$H$14:$CJ$14,"One-time",'Sch A. Input'!$H$13:$CJ$13,"&lt;="&amp;$O$1021,'Sch A. Input'!$H$13:$CJ$13,"&lt;="&amp;$L$11))</f>
        <v>0</v>
      </c>
      <c r="J1221" s="253">
        <f t="shared" si="468"/>
        <v>0</v>
      </c>
      <c r="K1221" s="214">
        <f t="shared" si="469"/>
        <v>0</v>
      </c>
      <c r="L1221" s="214">
        <f t="shared" si="470"/>
        <v>0</v>
      </c>
      <c r="M1221" s="246">
        <f t="shared" si="463"/>
        <v>0</v>
      </c>
      <c r="N1221" s="251">
        <f t="shared" si="454"/>
        <v>0</v>
      </c>
      <c r="O1221" s="216">
        <f t="shared" si="455"/>
        <v>0</v>
      </c>
      <c r="P1221" s="218"/>
      <c r="Q1221" s="255">
        <f t="shared" si="471"/>
        <v>0</v>
      </c>
      <c r="R1221" s="214">
        <f>IF(Q1221=0,0,SUMIFS('Sch A. Input'!$H211:$CJ211,'Sch A. Input'!$H$14:$CJ$14,"Recurring",'Sch A. Input'!$H$13:$CJ$13,"&lt;="&amp;$L$11,'Sch A. Input'!$H$13:$CJ$13,"&lt;="&amp;$Y$1021,'Sch A. Input'!$H$13:$CJ$13,"&gt;"&amp;$O$1021))</f>
        <v>0</v>
      </c>
      <c r="S1221" s="214">
        <f>IF(Q1221=0,0,SUMIFS('Sch A. Input'!$H211:$CJ211,'Sch A. Input'!$H$14:$CJ$14,"One-time",'Sch A. Input'!$H$13:$CJ$13,"&lt;="&amp;$L$11,'Sch A. Input'!$H$13:$CJ$13,"&lt;="&amp;$Y$1021,'Sch A. Input'!$H$13:$CJ$13,"&gt;"&amp;$O$1021))</f>
        <v>0</v>
      </c>
      <c r="T1221" s="253">
        <f t="shared" si="472"/>
        <v>0</v>
      </c>
      <c r="U1221" s="214">
        <f t="shared" si="473"/>
        <v>0</v>
      </c>
      <c r="V1221" s="214">
        <f t="shared" si="474"/>
        <v>0</v>
      </c>
      <c r="W1221" s="246">
        <f t="shared" si="464"/>
        <v>0</v>
      </c>
      <c r="X1221" s="251">
        <f t="shared" si="456"/>
        <v>0</v>
      </c>
      <c r="Y1221" s="216">
        <f t="shared" si="457"/>
        <v>0</v>
      </c>
      <c r="Z1221" s="218"/>
      <c r="AA1221" s="255">
        <f t="shared" si="475"/>
        <v>0</v>
      </c>
      <c r="AB1221" s="214">
        <f>IF(AA1221=0,0,SUMIFS('Sch A. Input'!$H211:$CJ211,'Sch A. Input'!$H$14:$CJ$14,"Recurring",'Sch A. Input'!$H$13:$CJ$13,"&lt;="&amp;$L$11,'Sch A. Input'!$H$13:$CJ$13,"&lt;="&amp;$AI$1021,'Sch A. Input'!$H$13:$CJ$13,"&gt;"&amp;$Y$1021))</f>
        <v>0</v>
      </c>
      <c r="AC1221" s="214">
        <f>IF(AA1221=0,0,SUMIFS('Sch A. Input'!$H211:$CJ211,'Sch A. Input'!$H$14:$CJ$14,"One-time",'Sch A. Input'!$H$13:$CJ$13,"&lt;="&amp;$L$11,'Sch A. Input'!$H$13:$CJ$13,"&lt;="&amp;$AI$1021,'Sch A. Input'!$H$13:$CJ$13,"&gt;"&amp;$Y$1021))</f>
        <v>0</v>
      </c>
      <c r="AD1221" s="253">
        <f t="shared" si="476"/>
        <v>0</v>
      </c>
      <c r="AE1221" s="214">
        <f t="shared" si="477"/>
        <v>0</v>
      </c>
      <c r="AF1221" s="214">
        <f t="shared" si="478"/>
        <v>0</v>
      </c>
      <c r="AG1221" s="246">
        <f t="shared" si="465"/>
        <v>0</v>
      </c>
      <c r="AH1221" s="251">
        <f t="shared" si="458"/>
        <v>0</v>
      </c>
      <c r="AI1221" s="216">
        <f t="shared" si="459"/>
        <v>0</v>
      </c>
      <c r="AK1221" s="255">
        <f t="shared" si="479"/>
        <v>0</v>
      </c>
      <c r="AL1221" s="214">
        <f>IF(AK1221=0,0,SUMIFS('Sch A. Input'!$H211:$CJ211,'Sch A. Input'!$H$14:$CJ$14,"Recurring",'Sch A. Input'!$H$13:$CJ$13,"&lt;="&amp;$L$11,'Sch A. Input'!$H$13:$CJ$13,"&lt;="&amp;$AS$1021,'Sch A. Input'!$H$13:$CJ$13,"&gt;"&amp;$AI$1021))</f>
        <v>0</v>
      </c>
      <c r="AM1221" s="214">
        <f>IF(AK1221=0,0,SUMIFS('Sch A. Input'!$H211:$CJ211,'Sch A. Input'!$H$14:$CJ$14,"One-time",'Sch A. Input'!$H$13:$CJ$13,"&lt;="&amp;$L$11,'Sch A. Input'!$H$13:$CJ$13,"&lt;="&amp;$AS$1021,'Sch A. Input'!$H$13:$CJ$13,"&gt;"&amp;$AI$1021))</f>
        <v>0</v>
      </c>
      <c r="AN1221" s="253">
        <f t="shared" si="480"/>
        <v>0</v>
      </c>
      <c r="AO1221" s="214">
        <f t="shared" si="481"/>
        <v>0</v>
      </c>
      <c r="AP1221" s="214">
        <f t="shared" si="482"/>
        <v>0</v>
      </c>
      <c r="AQ1221" s="246">
        <f t="shared" si="466"/>
        <v>0</v>
      </c>
      <c r="AR1221" s="251">
        <f t="shared" si="460"/>
        <v>0</v>
      </c>
      <c r="AS1221" s="216">
        <f t="shared" si="461"/>
        <v>0</v>
      </c>
      <c r="AY1221" s="136"/>
      <c r="AZ1221" s="136"/>
      <c r="BK1221" s="2"/>
      <c r="BL1221" s="2"/>
      <c r="BM1221" s="2"/>
      <c r="BN1221" s="2"/>
      <c r="BO1221" s="2"/>
      <c r="BP1221" s="2"/>
      <c r="BQ1221" s="2"/>
      <c r="BR1221" s="2"/>
      <c r="BS1221" s="2"/>
      <c r="BT1221" s="2"/>
      <c r="BU1221" s="2"/>
      <c r="BV1221" s="2"/>
      <c r="BW1221" s="2"/>
      <c r="BX1221" s="2"/>
      <c r="BY1221" s="2"/>
      <c r="BZ1221" s="2"/>
      <c r="CA1221" s="2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x14ac:dyDescent="0.25">
      <c r="B1222" s="63" t="str">
        <f t="shared" ref="B1222:F1222" si="485">B215</f>
        <v/>
      </c>
      <c r="C1222" s="141" t="str">
        <f t="shared" si="485"/>
        <v/>
      </c>
      <c r="D1222" s="243" t="str">
        <f t="shared" si="485"/>
        <v/>
      </c>
      <c r="E1222" s="243">
        <f t="shared" si="485"/>
        <v>46477</v>
      </c>
      <c r="F1222" s="243">
        <f t="shared" si="485"/>
        <v>0</v>
      </c>
      <c r="G1222" s="86">
        <f t="shared" si="453"/>
        <v>0</v>
      </c>
      <c r="H1222" s="214">
        <f>IF(G1222=0,0,SUMIFS('Sch A. Input'!$H212:$CJ212,'Sch A. Input'!$H$14:$CJ$14,"Recurring",'Sch A. Input'!$H$13:$CJ$13,"&lt;="&amp;$O$1021,'Sch A. Input'!$H$13:$CJ$13,"&lt;="&amp;$L$11))</f>
        <v>0</v>
      </c>
      <c r="I1222" s="214">
        <f>IF(G1222=0,0,SUMIFS('Sch A. Input'!$H212:$CJ212,'Sch A. Input'!$H$14:$CJ$14,"One-time",'Sch A. Input'!$H$13:$CJ$13,"&lt;="&amp;$O$1021,'Sch A. Input'!$H$13:$CJ$13,"&lt;="&amp;$L$11))</f>
        <v>0</v>
      </c>
      <c r="J1222" s="253">
        <f t="shared" si="468"/>
        <v>0</v>
      </c>
      <c r="K1222" s="214">
        <f t="shared" si="469"/>
        <v>0</v>
      </c>
      <c r="L1222" s="214">
        <f t="shared" si="470"/>
        <v>0</v>
      </c>
      <c r="M1222" s="246">
        <f t="shared" si="463"/>
        <v>0</v>
      </c>
      <c r="N1222" s="251">
        <f t="shared" si="454"/>
        <v>0</v>
      </c>
      <c r="O1222" s="216">
        <f t="shared" si="455"/>
        <v>0</v>
      </c>
      <c r="P1222" s="218"/>
      <c r="Q1222" s="255">
        <f t="shared" si="471"/>
        <v>0</v>
      </c>
      <c r="R1222" s="214">
        <f>IF(Q1222=0,0,SUMIFS('Sch A. Input'!$H212:$CJ212,'Sch A. Input'!$H$14:$CJ$14,"Recurring",'Sch A. Input'!$H$13:$CJ$13,"&lt;="&amp;$L$11,'Sch A. Input'!$H$13:$CJ$13,"&lt;="&amp;$Y$1021,'Sch A. Input'!$H$13:$CJ$13,"&gt;"&amp;$O$1021))</f>
        <v>0</v>
      </c>
      <c r="S1222" s="214">
        <f>IF(Q1222=0,0,SUMIFS('Sch A. Input'!$H212:$CJ212,'Sch A. Input'!$H$14:$CJ$14,"One-time",'Sch A. Input'!$H$13:$CJ$13,"&lt;="&amp;$L$11,'Sch A. Input'!$H$13:$CJ$13,"&lt;="&amp;$Y$1021,'Sch A. Input'!$H$13:$CJ$13,"&gt;"&amp;$O$1021))</f>
        <v>0</v>
      </c>
      <c r="T1222" s="253">
        <f t="shared" si="472"/>
        <v>0</v>
      </c>
      <c r="U1222" s="214">
        <f t="shared" si="473"/>
        <v>0</v>
      </c>
      <c r="V1222" s="214">
        <f t="shared" si="474"/>
        <v>0</v>
      </c>
      <c r="W1222" s="246">
        <f t="shared" si="464"/>
        <v>0</v>
      </c>
      <c r="X1222" s="251">
        <f t="shared" si="456"/>
        <v>0</v>
      </c>
      <c r="Y1222" s="216">
        <f t="shared" si="457"/>
        <v>0</v>
      </c>
      <c r="Z1222" s="218"/>
      <c r="AA1222" s="255">
        <f t="shared" si="475"/>
        <v>0</v>
      </c>
      <c r="AB1222" s="214">
        <f>IF(AA1222=0,0,SUMIFS('Sch A. Input'!$H212:$CJ212,'Sch A. Input'!$H$14:$CJ$14,"Recurring",'Sch A. Input'!$H$13:$CJ$13,"&lt;="&amp;$L$11,'Sch A. Input'!$H$13:$CJ$13,"&lt;="&amp;$AI$1021,'Sch A. Input'!$H$13:$CJ$13,"&gt;"&amp;$Y$1021))</f>
        <v>0</v>
      </c>
      <c r="AC1222" s="214">
        <f>IF(AA1222=0,0,SUMIFS('Sch A. Input'!$H212:$CJ212,'Sch A. Input'!$H$14:$CJ$14,"One-time",'Sch A. Input'!$H$13:$CJ$13,"&lt;="&amp;$L$11,'Sch A. Input'!$H$13:$CJ$13,"&lt;="&amp;$AI$1021,'Sch A. Input'!$H$13:$CJ$13,"&gt;"&amp;$Y$1021))</f>
        <v>0</v>
      </c>
      <c r="AD1222" s="253">
        <f t="shared" si="476"/>
        <v>0</v>
      </c>
      <c r="AE1222" s="214">
        <f t="shared" si="477"/>
        <v>0</v>
      </c>
      <c r="AF1222" s="214">
        <f t="shared" si="478"/>
        <v>0</v>
      </c>
      <c r="AG1222" s="246">
        <f t="shared" si="465"/>
        <v>0</v>
      </c>
      <c r="AH1222" s="251">
        <f t="shared" si="458"/>
        <v>0</v>
      </c>
      <c r="AI1222" s="216">
        <f t="shared" si="459"/>
        <v>0</v>
      </c>
      <c r="AK1222" s="255">
        <f t="shared" si="479"/>
        <v>0</v>
      </c>
      <c r="AL1222" s="214">
        <f>IF(AK1222=0,0,SUMIFS('Sch A. Input'!$H212:$CJ212,'Sch A. Input'!$H$14:$CJ$14,"Recurring",'Sch A. Input'!$H$13:$CJ$13,"&lt;="&amp;$L$11,'Sch A. Input'!$H$13:$CJ$13,"&lt;="&amp;$AS$1021,'Sch A. Input'!$H$13:$CJ$13,"&gt;"&amp;$AI$1021))</f>
        <v>0</v>
      </c>
      <c r="AM1222" s="214">
        <f>IF(AK1222=0,0,SUMIFS('Sch A. Input'!$H212:$CJ212,'Sch A. Input'!$H$14:$CJ$14,"One-time",'Sch A. Input'!$H$13:$CJ$13,"&lt;="&amp;$L$11,'Sch A. Input'!$H$13:$CJ$13,"&lt;="&amp;$AS$1021,'Sch A. Input'!$H$13:$CJ$13,"&gt;"&amp;$AI$1021))</f>
        <v>0</v>
      </c>
      <c r="AN1222" s="253">
        <f t="shared" si="480"/>
        <v>0</v>
      </c>
      <c r="AO1222" s="214">
        <f t="shared" si="481"/>
        <v>0</v>
      </c>
      <c r="AP1222" s="214">
        <f t="shared" si="482"/>
        <v>0</v>
      </c>
      <c r="AQ1222" s="246">
        <f t="shared" si="466"/>
        <v>0</v>
      </c>
      <c r="AR1222" s="251">
        <f t="shared" si="460"/>
        <v>0</v>
      </c>
      <c r="AS1222" s="216">
        <f t="shared" si="461"/>
        <v>0</v>
      </c>
      <c r="AY1222" s="136"/>
      <c r="AZ1222" s="136"/>
      <c r="BK1222" s="2"/>
      <c r="BL1222" s="2"/>
      <c r="BM1222" s="2"/>
      <c r="BN1222" s="2"/>
      <c r="BO1222" s="2"/>
      <c r="BP1222" s="2"/>
      <c r="BQ1222" s="2"/>
      <c r="BR1222" s="2"/>
      <c r="BS1222" s="2"/>
      <c r="BT1222" s="2"/>
      <c r="BU1222" s="2"/>
      <c r="BV1222" s="2"/>
      <c r="BW1222" s="2"/>
      <c r="BX1222" s="2"/>
      <c r="BY1222" s="2"/>
      <c r="BZ1222" s="2"/>
      <c r="CA1222" s="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x14ac:dyDescent="0.25">
      <c r="B1223" s="63" t="str">
        <f t="shared" ref="B1223:F1223" si="486">B216</f>
        <v/>
      </c>
      <c r="C1223" s="141" t="str">
        <f t="shared" si="486"/>
        <v/>
      </c>
      <c r="D1223" s="243" t="str">
        <f t="shared" si="486"/>
        <v/>
      </c>
      <c r="E1223" s="243">
        <f t="shared" si="486"/>
        <v>46477</v>
      </c>
      <c r="F1223" s="243">
        <f t="shared" si="486"/>
        <v>0</v>
      </c>
      <c r="G1223" s="86">
        <f t="shared" si="453"/>
        <v>0</v>
      </c>
      <c r="H1223" s="214">
        <f>IF(G1223=0,0,SUMIFS('Sch A. Input'!$H213:$CJ213,'Sch A. Input'!$H$14:$CJ$14,"Recurring",'Sch A. Input'!$H$13:$CJ$13,"&lt;="&amp;$O$1021,'Sch A. Input'!$H$13:$CJ$13,"&lt;="&amp;$L$11))</f>
        <v>0</v>
      </c>
      <c r="I1223" s="214">
        <f>IF(G1223=0,0,SUMIFS('Sch A. Input'!$H213:$CJ213,'Sch A. Input'!$H$14:$CJ$14,"One-time",'Sch A. Input'!$H$13:$CJ$13,"&lt;="&amp;$O$1021,'Sch A. Input'!$H$13:$CJ$13,"&lt;="&amp;$L$11))</f>
        <v>0</v>
      </c>
      <c r="J1223" s="253">
        <f t="shared" si="468"/>
        <v>0</v>
      </c>
      <c r="K1223" s="214">
        <f t="shared" si="469"/>
        <v>0</v>
      </c>
      <c r="L1223" s="214">
        <f t="shared" si="470"/>
        <v>0</v>
      </c>
      <c r="M1223" s="246">
        <f t="shared" si="463"/>
        <v>0</v>
      </c>
      <c r="N1223" s="251">
        <f t="shared" si="454"/>
        <v>0</v>
      </c>
      <c r="O1223" s="216">
        <f t="shared" si="455"/>
        <v>0</v>
      </c>
      <c r="P1223" s="218"/>
      <c r="Q1223" s="255">
        <f t="shared" si="471"/>
        <v>0</v>
      </c>
      <c r="R1223" s="214">
        <f>IF(Q1223=0,0,SUMIFS('Sch A. Input'!$H213:$CJ213,'Sch A. Input'!$H$14:$CJ$14,"Recurring",'Sch A. Input'!$H$13:$CJ$13,"&lt;="&amp;$L$11,'Sch A. Input'!$H$13:$CJ$13,"&lt;="&amp;$Y$1021,'Sch A. Input'!$H$13:$CJ$13,"&gt;"&amp;$O$1021))</f>
        <v>0</v>
      </c>
      <c r="S1223" s="214">
        <f>IF(Q1223=0,0,SUMIFS('Sch A. Input'!$H213:$CJ213,'Sch A. Input'!$H$14:$CJ$14,"One-time",'Sch A. Input'!$H$13:$CJ$13,"&lt;="&amp;$L$11,'Sch A. Input'!$H$13:$CJ$13,"&lt;="&amp;$Y$1021,'Sch A. Input'!$H$13:$CJ$13,"&gt;"&amp;$O$1021))</f>
        <v>0</v>
      </c>
      <c r="T1223" s="253">
        <f t="shared" si="472"/>
        <v>0</v>
      </c>
      <c r="U1223" s="214">
        <f t="shared" si="473"/>
        <v>0</v>
      </c>
      <c r="V1223" s="214">
        <f t="shared" si="474"/>
        <v>0</v>
      </c>
      <c r="W1223" s="246">
        <f t="shared" si="464"/>
        <v>0</v>
      </c>
      <c r="X1223" s="251">
        <f t="shared" si="456"/>
        <v>0</v>
      </c>
      <c r="Y1223" s="216">
        <f t="shared" si="457"/>
        <v>0</v>
      </c>
      <c r="Z1223" s="218"/>
      <c r="AA1223" s="255">
        <f t="shared" si="475"/>
        <v>0</v>
      </c>
      <c r="AB1223" s="214">
        <f>IF(AA1223=0,0,SUMIFS('Sch A. Input'!$H213:$CJ213,'Sch A. Input'!$H$14:$CJ$14,"Recurring",'Sch A. Input'!$H$13:$CJ$13,"&lt;="&amp;$L$11,'Sch A. Input'!$H$13:$CJ$13,"&lt;="&amp;$AI$1021,'Sch A. Input'!$H$13:$CJ$13,"&gt;"&amp;$Y$1021))</f>
        <v>0</v>
      </c>
      <c r="AC1223" s="214">
        <f>IF(AA1223=0,0,SUMIFS('Sch A. Input'!$H213:$CJ213,'Sch A. Input'!$H$14:$CJ$14,"One-time",'Sch A. Input'!$H$13:$CJ$13,"&lt;="&amp;$L$11,'Sch A. Input'!$H$13:$CJ$13,"&lt;="&amp;$AI$1021,'Sch A. Input'!$H$13:$CJ$13,"&gt;"&amp;$Y$1021))</f>
        <v>0</v>
      </c>
      <c r="AD1223" s="253">
        <f t="shared" si="476"/>
        <v>0</v>
      </c>
      <c r="AE1223" s="214">
        <f t="shared" si="477"/>
        <v>0</v>
      </c>
      <c r="AF1223" s="214">
        <f t="shared" si="478"/>
        <v>0</v>
      </c>
      <c r="AG1223" s="246">
        <f t="shared" si="465"/>
        <v>0</v>
      </c>
      <c r="AH1223" s="251">
        <f t="shared" si="458"/>
        <v>0</v>
      </c>
      <c r="AI1223" s="216">
        <f t="shared" si="459"/>
        <v>0</v>
      </c>
      <c r="AK1223" s="255">
        <f t="shared" si="479"/>
        <v>0</v>
      </c>
      <c r="AL1223" s="214">
        <f>IF(AK1223=0,0,SUMIFS('Sch A. Input'!$H213:$CJ213,'Sch A. Input'!$H$14:$CJ$14,"Recurring",'Sch A. Input'!$H$13:$CJ$13,"&lt;="&amp;$L$11,'Sch A. Input'!$H$13:$CJ$13,"&lt;="&amp;$AS$1021,'Sch A. Input'!$H$13:$CJ$13,"&gt;"&amp;$AI$1021))</f>
        <v>0</v>
      </c>
      <c r="AM1223" s="214">
        <f>IF(AK1223=0,0,SUMIFS('Sch A. Input'!$H213:$CJ213,'Sch A. Input'!$H$14:$CJ$14,"One-time",'Sch A. Input'!$H$13:$CJ$13,"&lt;="&amp;$L$11,'Sch A. Input'!$H$13:$CJ$13,"&lt;="&amp;$AS$1021,'Sch A. Input'!$H$13:$CJ$13,"&gt;"&amp;$AI$1021))</f>
        <v>0</v>
      </c>
      <c r="AN1223" s="253">
        <f t="shared" si="480"/>
        <v>0</v>
      </c>
      <c r="AO1223" s="214">
        <f t="shared" si="481"/>
        <v>0</v>
      </c>
      <c r="AP1223" s="214">
        <f t="shared" si="482"/>
        <v>0</v>
      </c>
      <c r="AQ1223" s="246">
        <f t="shared" si="466"/>
        <v>0</v>
      </c>
      <c r="AR1223" s="251">
        <f t="shared" si="460"/>
        <v>0</v>
      </c>
      <c r="AS1223" s="216">
        <f t="shared" si="461"/>
        <v>0</v>
      </c>
      <c r="AY1223" s="136"/>
      <c r="AZ1223" s="136"/>
      <c r="BK1223" s="2"/>
      <c r="BL1223" s="2"/>
      <c r="BM1223" s="2"/>
      <c r="BN1223" s="2"/>
      <c r="BO1223" s="2"/>
      <c r="BP1223" s="2"/>
      <c r="BQ1223" s="2"/>
      <c r="BR1223" s="2"/>
      <c r="BS1223" s="2"/>
      <c r="BT1223" s="2"/>
      <c r="BU1223" s="2"/>
      <c r="BV1223" s="2"/>
      <c r="BW1223" s="2"/>
      <c r="BX1223" s="2"/>
      <c r="BY1223" s="2"/>
      <c r="BZ1223" s="2"/>
      <c r="CA1223" s="2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x14ac:dyDescent="0.25">
      <c r="B1224" s="63" t="str">
        <f t="shared" ref="B1224:F1224" si="487">B217</f>
        <v/>
      </c>
      <c r="C1224" s="141" t="str">
        <f t="shared" si="487"/>
        <v/>
      </c>
      <c r="D1224" s="243" t="str">
        <f t="shared" si="487"/>
        <v/>
      </c>
      <c r="E1224" s="243">
        <f t="shared" si="487"/>
        <v>46477</v>
      </c>
      <c r="F1224" s="243">
        <f t="shared" si="487"/>
        <v>0</v>
      </c>
      <c r="G1224" s="86">
        <f t="shared" si="453"/>
        <v>0</v>
      </c>
      <c r="H1224" s="214">
        <f>IF(G1224=0,0,SUMIFS('Sch A. Input'!$H214:$CJ214,'Sch A. Input'!$H$14:$CJ$14,"Recurring",'Sch A. Input'!$H$13:$CJ$13,"&lt;="&amp;$O$1021,'Sch A. Input'!$H$13:$CJ$13,"&lt;="&amp;$L$11))</f>
        <v>0</v>
      </c>
      <c r="I1224" s="214">
        <f>IF(G1224=0,0,SUMIFS('Sch A. Input'!$H214:$CJ214,'Sch A. Input'!$H$14:$CJ$14,"One-time",'Sch A. Input'!$H$13:$CJ$13,"&lt;="&amp;$O$1021,'Sch A. Input'!$H$13:$CJ$13,"&lt;="&amp;$L$11))</f>
        <v>0</v>
      </c>
      <c r="J1224" s="253">
        <f t="shared" si="468"/>
        <v>0</v>
      </c>
      <c r="K1224" s="214">
        <f t="shared" si="469"/>
        <v>0</v>
      </c>
      <c r="L1224" s="214">
        <f t="shared" si="470"/>
        <v>0</v>
      </c>
      <c r="M1224" s="246">
        <f t="shared" si="463"/>
        <v>0</v>
      </c>
      <c r="N1224" s="251">
        <f t="shared" si="454"/>
        <v>0</v>
      </c>
      <c r="O1224" s="216">
        <f t="shared" si="455"/>
        <v>0</v>
      </c>
      <c r="P1224" s="218"/>
      <c r="Q1224" s="255">
        <f t="shared" si="471"/>
        <v>0</v>
      </c>
      <c r="R1224" s="214">
        <f>IF(Q1224=0,0,SUMIFS('Sch A. Input'!$H214:$CJ214,'Sch A. Input'!$H$14:$CJ$14,"Recurring",'Sch A. Input'!$H$13:$CJ$13,"&lt;="&amp;$L$11,'Sch A. Input'!$H$13:$CJ$13,"&lt;="&amp;$Y$1021,'Sch A. Input'!$H$13:$CJ$13,"&gt;"&amp;$O$1021))</f>
        <v>0</v>
      </c>
      <c r="S1224" s="214">
        <f>IF(Q1224=0,0,SUMIFS('Sch A. Input'!$H214:$CJ214,'Sch A. Input'!$H$14:$CJ$14,"One-time",'Sch A. Input'!$H$13:$CJ$13,"&lt;="&amp;$L$11,'Sch A. Input'!$H$13:$CJ$13,"&lt;="&amp;$Y$1021,'Sch A. Input'!$H$13:$CJ$13,"&gt;"&amp;$O$1021))</f>
        <v>0</v>
      </c>
      <c r="T1224" s="253">
        <f t="shared" si="472"/>
        <v>0</v>
      </c>
      <c r="U1224" s="214">
        <f t="shared" si="473"/>
        <v>0</v>
      </c>
      <c r="V1224" s="214">
        <f t="shared" si="474"/>
        <v>0</v>
      </c>
      <c r="W1224" s="246">
        <f t="shared" si="464"/>
        <v>0</v>
      </c>
      <c r="X1224" s="251">
        <f t="shared" si="456"/>
        <v>0</v>
      </c>
      <c r="Y1224" s="216">
        <f t="shared" si="457"/>
        <v>0</v>
      </c>
      <c r="Z1224" s="218"/>
      <c r="AA1224" s="255">
        <f t="shared" si="475"/>
        <v>0</v>
      </c>
      <c r="AB1224" s="214">
        <f>IF(AA1224=0,0,SUMIFS('Sch A. Input'!$H214:$CJ214,'Sch A. Input'!$H$14:$CJ$14,"Recurring",'Sch A. Input'!$H$13:$CJ$13,"&lt;="&amp;$L$11,'Sch A. Input'!$H$13:$CJ$13,"&lt;="&amp;$AI$1021,'Sch A. Input'!$H$13:$CJ$13,"&gt;"&amp;$Y$1021))</f>
        <v>0</v>
      </c>
      <c r="AC1224" s="214">
        <f>IF(AA1224=0,0,SUMIFS('Sch A. Input'!$H214:$CJ214,'Sch A. Input'!$H$14:$CJ$14,"One-time",'Sch A. Input'!$H$13:$CJ$13,"&lt;="&amp;$L$11,'Sch A. Input'!$H$13:$CJ$13,"&lt;="&amp;$AI$1021,'Sch A. Input'!$H$13:$CJ$13,"&gt;"&amp;$Y$1021))</f>
        <v>0</v>
      </c>
      <c r="AD1224" s="253">
        <f t="shared" si="476"/>
        <v>0</v>
      </c>
      <c r="AE1224" s="214">
        <f t="shared" si="477"/>
        <v>0</v>
      </c>
      <c r="AF1224" s="214">
        <f t="shared" si="478"/>
        <v>0</v>
      </c>
      <c r="AG1224" s="246">
        <f t="shared" si="465"/>
        <v>0</v>
      </c>
      <c r="AH1224" s="251">
        <f t="shared" si="458"/>
        <v>0</v>
      </c>
      <c r="AI1224" s="216">
        <f t="shared" si="459"/>
        <v>0</v>
      </c>
      <c r="AK1224" s="255">
        <f t="shared" si="479"/>
        <v>0</v>
      </c>
      <c r="AL1224" s="214">
        <f>IF(AK1224=0,0,SUMIFS('Sch A. Input'!$H214:$CJ214,'Sch A. Input'!$H$14:$CJ$14,"Recurring",'Sch A. Input'!$H$13:$CJ$13,"&lt;="&amp;$L$11,'Sch A. Input'!$H$13:$CJ$13,"&lt;="&amp;$AS$1021,'Sch A. Input'!$H$13:$CJ$13,"&gt;"&amp;$AI$1021))</f>
        <v>0</v>
      </c>
      <c r="AM1224" s="214">
        <f>IF(AK1224=0,0,SUMIFS('Sch A. Input'!$H214:$CJ214,'Sch A. Input'!$H$14:$CJ$14,"One-time",'Sch A. Input'!$H$13:$CJ$13,"&lt;="&amp;$L$11,'Sch A. Input'!$H$13:$CJ$13,"&lt;="&amp;$AS$1021,'Sch A. Input'!$H$13:$CJ$13,"&gt;"&amp;$AI$1021))</f>
        <v>0</v>
      </c>
      <c r="AN1224" s="253">
        <f t="shared" si="480"/>
        <v>0</v>
      </c>
      <c r="AO1224" s="214">
        <f t="shared" si="481"/>
        <v>0</v>
      </c>
      <c r="AP1224" s="214">
        <f t="shared" si="482"/>
        <v>0</v>
      </c>
      <c r="AQ1224" s="246">
        <f t="shared" si="466"/>
        <v>0</v>
      </c>
      <c r="AR1224" s="251">
        <f t="shared" si="460"/>
        <v>0</v>
      </c>
      <c r="AS1224" s="216">
        <f t="shared" si="461"/>
        <v>0</v>
      </c>
      <c r="AY1224" s="136"/>
      <c r="AZ1224" s="136"/>
      <c r="BK1224" s="2"/>
      <c r="BL1224" s="2"/>
      <c r="BM1224" s="2"/>
      <c r="BN1224" s="2"/>
      <c r="BO1224" s="2"/>
      <c r="BP1224" s="2"/>
      <c r="BQ1224" s="2"/>
      <c r="BR1224" s="2"/>
      <c r="BS1224" s="2"/>
      <c r="BT1224" s="2"/>
      <c r="BU1224" s="2"/>
      <c r="BV1224" s="2"/>
      <c r="BW1224" s="2"/>
      <c r="BX1224" s="2"/>
      <c r="BY1224" s="2"/>
      <c r="BZ1224" s="2"/>
      <c r="CA1224" s="2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x14ac:dyDescent="0.25">
      <c r="B1225" s="63" t="str">
        <f t="shared" ref="B1225:F1225" si="488">B218</f>
        <v/>
      </c>
      <c r="C1225" s="141" t="str">
        <f t="shared" si="488"/>
        <v/>
      </c>
      <c r="D1225" s="243" t="str">
        <f t="shared" si="488"/>
        <v/>
      </c>
      <c r="E1225" s="243">
        <f t="shared" si="488"/>
        <v>46477</v>
      </c>
      <c r="F1225" s="243">
        <f t="shared" si="488"/>
        <v>0</v>
      </c>
      <c r="G1225" s="86">
        <f t="shared" si="453"/>
        <v>0</v>
      </c>
      <c r="H1225" s="214">
        <f>IF(G1225=0,0,SUMIFS('Sch A. Input'!$H215:$CJ215,'Sch A. Input'!$H$14:$CJ$14,"Recurring",'Sch A. Input'!$H$13:$CJ$13,"&lt;="&amp;$O$1021,'Sch A. Input'!$H$13:$CJ$13,"&lt;="&amp;$L$11))</f>
        <v>0</v>
      </c>
      <c r="I1225" s="214">
        <f>IF(G1225=0,0,SUMIFS('Sch A. Input'!$H215:$CJ215,'Sch A. Input'!$H$14:$CJ$14,"One-time",'Sch A. Input'!$H$13:$CJ$13,"&lt;="&amp;$O$1021,'Sch A. Input'!$H$13:$CJ$13,"&lt;="&amp;$L$11))</f>
        <v>0</v>
      </c>
      <c r="J1225" s="253">
        <f t="shared" si="468"/>
        <v>0</v>
      </c>
      <c r="K1225" s="214">
        <f t="shared" si="469"/>
        <v>0</v>
      </c>
      <c r="L1225" s="214">
        <f t="shared" si="470"/>
        <v>0</v>
      </c>
      <c r="M1225" s="246">
        <f t="shared" si="463"/>
        <v>0</v>
      </c>
      <c r="N1225" s="251">
        <f t="shared" si="454"/>
        <v>0</v>
      </c>
      <c r="O1225" s="216">
        <f t="shared" si="455"/>
        <v>0</v>
      </c>
      <c r="P1225" s="218"/>
      <c r="Q1225" s="255">
        <f t="shared" si="471"/>
        <v>0</v>
      </c>
      <c r="R1225" s="214">
        <f>IF(Q1225=0,0,SUMIFS('Sch A. Input'!$H215:$CJ215,'Sch A. Input'!$H$14:$CJ$14,"Recurring",'Sch A. Input'!$H$13:$CJ$13,"&lt;="&amp;$L$11,'Sch A. Input'!$H$13:$CJ$13,"&lt;="&amp;$Y$1021,'Sch A. Input'!$H$13:$CJ$13,"&gt;"&amp;$O$1021))</f>
        <v>0</v>
      </c>
      <c r="S1225" s="214">
        <f>IF(Q1225=0,0,SUMIFS('Sch A. Input'!$H215:$CJ215,'Sch A. Input'!$H$14:$CJ$14,"One-time",'Sch A. Input'!$H$13:$CJ$13,"&lt;="&amp;$L$11,'Sch A. Input'!$H$13:$CJ$13,"&lt;="&amp;$Y$1021,'Sch A. Input'!$H$13:$CJ$13,"&gt;"&amp;$O$1021))</f>
        <v>0</v>
      </c>
      <c r="T1225" s="253">
        <f t="shared" si="472"/>
        <v>0</v>
      </c>
      <c r="U1225" s="214">
        <f t="shared" si="473"/>
        <v>0</v>
      </c>
      <c r="V1225" s="214">
        <f t="shared" si="474"/>
        <v>0</v>
      </c>
      <c r="W1225" s="246">
        <f t="shared" si="464"/>
        <v>0</v>
      </c>
      <c r="X1225" s="251">
        <f t="shared" si="456"/>
        <v>0</v>
      </c>
      <c r="Y1225" s="216">
        <f t="shared" si="457"/>
        <v>0</v>
      </c>
      <c r="Z1225" s="218"/>
      <c r="AA1225" s="255">
        <f t="shared" si="475"/>
        <v>0</v>
      </c>
      <c r="AB1225" s="214">
        <f>IF(AA1225=0,0,SUMIFS('Sch A. Input'!$H215:$CJ215,'Sch A. Input'!$H$14:$CJ$14,"Recurring",'Sch A. Input'!$H$13:$CJ$13,"&lt;="&amp;$L$11,'Sch A. Input'!$H$13:$CJ$13,"&lt;="&amp;$AI$1021,'Sch A. Input'!$H$13:$CJ$13,"&gt;"&amp;$Y$1021))</f>
        <v>0</v>
      </c>
      <c r="AC1225" s="214">
        <f>IF(AA1225=0,0,SUMIFS('Sch A. Input'!$H215:$CJ215,'Sch A. Input'!$H$14:$CJ$14,"One-time",'Sch A. Input'!$H$13:$CJ$13,"&lt;="&amp;$L$11,'Sch A. Input'!$H$13:$CJ$13,"&lt;="&amp;$AI$1021,'Sch A. Input'!$H$13:$CJ$13,"&gt;"&amp;$Y$1021))</f>
        <v>0</v>
      </c>
      <c r="AD1225" s="253">
        <f t="shared" si="476"/>
        <v>0</v>
      </c>
      <c r="AE1225" s="214">
        <f t="shared" si="477"/>
        <v>0</v>
      </c>
      <c r="AF1225" s="214">
        <f t="shared" si="478"/>
        <v>0</v>
      </c>
      <c r="AG1225" s="246">
        <f t="shared" si="465"/>
        <v>0</v>
      </c>
      <c r="AH1225" s="251">
        <f t="shared" si="458"/>
        <v>0</v>
      </c>
      <c r="AI1225" s="216">
        <f t="shared" si="459"/>
        <v>0</v>
      </c>
      <c r="AK1225" s="255">
        <f t="shared" si="479"/>
        <v>0</v>
      </c>
      <c r="AL1225" s="214">
        <f>IF(AK1225=0,0,SUMIFS('Sch A. Input'!$H215:$CJ215,'Sch A. Input'!$H$14:$CJ$14,"Recurring",'Sch A. Input'!$H$13:$CJ$13,"&lt;="&amp;$L$11,'Sch A. Input'!$H$13:$CJ$13,"&lt;="&amp;$AS$1021,'Sch A. Input'!$H$13:$CJ$13,"&gt;"&amp;$AI$1021))</f>
        <v>0</v>
      </c>
      <c r="AM1225" s="214">
        <f>IF(AK1225=0,0,SUMIFS('Sch A. Input'!$H215:$CJ215,'Sch A. Input'!$H$14:$CJ$14,"One-time",'Sch A. Input'!$H$13:$CJ$13,"&lt;="&amp;$L$11,'Sch A. Input'!$H$13:$CJ$13,"&lt;="&amp;$AS$1021,'Sch A. Input'!$H$13:$CJ$13,"&gt;"&amp;$AI$1021))</f>
        <v>0</v>
      </c>
      <c r="AN1225" s="253">
        <f t="shared" si="480"/>
        <v>0</v>
      </c>
      <c r="AO1225" s="214">
        <f t="shared" si="481"/>
        <v>0</v>
      </c>
      <c r="AP1225" s="214">
        <f t="shared" si="482"/>
        <v>0</v>
      </c>
      <c r="AQ1225" s="246">
        <f t="shared" si="466"/>
        <v>0</v>
      </c>
      <c r="AR1225" s="251">
        <f t="shared" si="460"/>
        <v>0</v>
      </c>
      <c r="AS1225" s="216">
        <f t="shared" si="461"/>
        <v>0</v>
      </c>
      <c r="AY1225" s="136"/>
      <c r="AZ1225" s="136"/>
      <c r="BK1225" s="2"/>
      <c r="BL1225" s="2"/>
      <c r="BM1225" s="2"/>
      <c r="BN1225" s="2"/>
      <c r="BO1225" s="2"/>
      <c r="BP1225" s="2"/>
      <c r="BQ1225" s="2"/>
      <c r="BR1225" s="2"/>
      <c r="BS1225" s="2"/>
      <c r="BT1225" s="2"/>
      <c r="BU1225" s="2"/>
      <c r="BV1225" s="2"/>
      <c r="BW1225" s="2"/>
      <c r="BX1225" s="2"/>
      <c r="BY1225" s="2"/>
      <c r="BZ1225" s="2"/>
      <c r="CA1225" s="2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x14ac:dyDescent="0.25">
      <c r="B1226" s="63" t="str">
        <f t="shared" ref="B1226:F1226" si="489">B219</f>
        <v/>
      </c>
      <c r="C1226" s="141" t="str">
        <f t="shared" si="489"/>
        <v/>
      </c>
      <c r="D1226" s="243" t="str">
        <f t="shared" si="489"/>
        <v/>
      </c>
      <c r="E1226" s="243">
        <f t="shared" si="489"/>
        <v>46477</v>
      </c>
      <c r="F1226" s="243">
        <f t="shared" si="489"/>
        <v>0</v>
      </c>
      <c r="G1226" s="86">
        <f t="shared" si="453"/>
        <v>0</v>
      </c>
      <c r="H1226" s="214">
        <f>IF(G1226=0,0,SUMIFS('Sch A. Input'!$H216:$CJ216,'Sch A. Input'!$H$14:$CJ$14,"Recurring",'Sch A. Input'!$H$13:$CJ$13,"&lt;="&amp;$O$1021,'Sch A. Input'!$H$13:$CJ$13,"&lt;="&amp;$L$11))</f>
        <v>0</v>
      </c>
      <c r="I1226" s="214">
        <f>IF(G1226=0,0,SUMIFS('Sch A. Input'!$H216:$CJ216,'Sch A. Input'!$H$14:$CJ$14,"One-time",'Sch A. Input'!$H$13:$CJ$13,"&lt;="&amp;$O$1021,'Sch A. Input'!$H$13:$CJ$13,"&lt;="&amp;$L$11))</f>
        <v>0</v>
      </c>
      <c r="J1226" s="253">
        <f t="shared" si="468"/>
        <v>0</v>
      </c>
      <c r="K1226" s="214">
        <f t="shared" si="469"/>
        <v>0</v>
      </c>
      <c r="L1226" s="214">
        <f t="shared" si="470"/>
        <v>0</v>
      </c>
      <c r="M1226" s="246">
        <f t="shared" si="463"/>
        <v>0</v>
      </c>
      <c r="N1226" s="251">
        <f t="shared" si="454"/>
        <v>0</v>
      </c>
      <c r="O1226" s="216">
        <f t="shared" si="455"/>
        <v>0</v>
      </c>
      <c r="P1226" s="218"/>
      <c r="Q1226" s="255">
        <f t="shared" si="471"/>
        <v>0</v>
      </c>
      <c r="R1226" s="214">
        <f>IF(Q1226=0,0,SUMIFS('Sch A. Input'!$H216:$CJ216,'Sch A. Input'!$H$14:$CJ$14,"Recurring",'Sch A. Input'!$H$13:$CJ$13,"&lt;="&amp;$L$11,'Sch A. Input'!$H$13:$CJ$13,"&lt;="&amp;$Y$1021,'Sch A. Input'!$H$13:$CJ$13,"&gt;"&amp;$O$1021))</f>
        <v>0</v>
      </c>
      <c r="S1226" s="214">
        <f>IF(Q1226=0,0,SUMIFS('Sch A. Input'!$H216:$CJ216,'Sch A. Input'!$H$14:$CJ$14,"One-time",'Sch A. Input'!$H$13:$CJ$13,"&lt;="&amp;$L$11,'Sch A. Input'!$H$13:$CJ$13,"&lt;="&amp;$Y$1021,'Sch A. Input'!$H$13:$CJ$13,"&gt;"&amp;$O$1021))</f>
        <v>0</v>
      </c>
      <c r="T1226" s="253">
        <f t="shared" si="472"/>
        <v>0</v>
      </c>
      <c r="U1226" s="214">
        <f t="shared" si="473"/>
        <v>0</v>
      </c>
      <c r="V1226" s="214">
        <f t="shared" si="474"/>
        <v>0</v>
      </c>
      <c r="W1226" s="246">
        <f t="shared" si="464"/>
        <v>0</v>
      </c>
      <c r="X1226" s="251">
        <f t="shared" si="456"/>
        <v>0</v>
      </c>
      <c r="Y1226" s="216">
        <f t="shared" si="457"/>
        <v>0</v>
      </c>
      <c r="Z1226" s="218"/>
      <c r="AA1226" s="255">
        <f t="shared" si="475"/>
        <v>0</v>
      </c>
      <c r="AB1226" s="214">
        <f>IF(AA1226=0,0,SUMIFS('Sch A. Input'!$H216:$CJ216,'Sch A. Input'!$H$14:$CJ$14,"Recurring",'Sch A. Input'!$H$13:$CJ$13,"&lt;="&amp;$L$11,'Sch A. Input'!$H$13:$CJ$13,"&lt;="&amp;$AI$1021,'Sch A. Input'!$H$13:$CJ$13,"&gt;"&amp;$Y$1021))</f>
        <v>0</v>
      </c>
      <c r="AC1226" s="214">
        <f>IF(AA1226=0,0,SUMIFS('Sch A. Input'!$H216:$CJ216,'Sch A. Input'!$H$14:$CJ$14,"One-time",'Sch A. Input'!$H$13:$CJ$13,"&lt;="&amp;$L$11,'Sch A. Input'!$H$13:$CJ$13,"&lt;="&amp;$AI$1021,'Sch A. Input'!$H$13:$CJ$13,"&gt;"&amp;$Y$1021))</f>
        <v>0</v>
      </c>
      <c r="AD1226" s="253">
        <f t="shared" si="476"/>
        <v>0</v>
      </c>
      <c r="AE1226" s="214">
        <f t="shared" si="477"/>
        <v>0</v>
      </c>
      <c r="AF1226" s="214">
        <f t="shared" si="478"/>
        <v>0</v>
      </c>
      <c r="AG1226" s="246">
        <f t="shared" si="465"/>
        <v>0</v>
      </c>
      <c r="AH1226" s="251">
        <f t="shared" si="458"/>
        <v>0</v>
      </c>
      <c r="AI1226" s="216">
        <f t="shared" si="459"/>
        <v>0</v>
      </c>
      <c r="AK1226" s="255">
        <f t="shared" si="479"/>
        <v>0</v>
      </c>
      <c r="AL1226" s="214">
        <f>IF(AK1226=0,0,SUMIFS('Sch A. Input'!$H216:$CJ216,'Sch A. Input'!$H$14:$CJ$14,"Recurring",'Sch A. Input'!$H$13:$CJ$13,"&lt;="&amp;$L$11,'Sch A. Input'!$H$13:$CJ$13,"&lt;="&amp;$AS$1021,'Sch A. Input'!$H$13:$CJ$13,"&gt;"&amp;$AI$1021))</f>
        <v>0</v>
      </c>
      <c r="AM1226" s="214">
        <f>IF(AK1226=0,0,SUMIFS('Sch A. Input'!$H216:$CJ216,'Sch A. Input'!$H$14:$CJ$14,"One-time",'Sch A. Input'!$H$13:$CJ$13,"&lt;="&amp;$L$11,'Sch A. Input'!$H$13:$CJ$13,"&lt;="&amp;$AS$1021,'Sch A. Input'!$H$13:$CJ$13,"&gt;"&amp;$AI$1021))</f>
        <v>0</v>
      </c>
      <c r="AN1226" s="253">
        <f t="shared" si="480"/>
        <v>0</v>
      </c>
      <c r="AO1226" s="214">
        <f t="shared" si="481"/>
        <v>0</v>
      </c>
      <c r="AP1226" s="214">
        <f t="shared" si="482"/>
        <v>0</v>
      </c>
      <c r="AQ1226" s="246">
        <f t="shared" si="466"/>
        <v>0</v>
      </c>
      <c r="AR1226" s="251">
        <f t="shared" si="460"/>
        <v>0</v>
      </c>
      <c r="AS1226" s="216">
        <f t="shared" si="461"/>
        <v>0</v>
      </c>
      <c r="AY1226" s="136"/>
      <c r="AZ1226" s="136"/>
      <c r="BK1226" s="2"/>
      <c r="BL1226" s="2"/>
      <c r="BM1226" s="2"/>
      <c r="BN1226" s="2"/>
      <c r="BO1226" s="2"/>
      <c r="BP1226" s="2"/>
      <c r="BQ1226" s="2"/>
      <c r="BR1226" s="2"/>
      <c r="BS1226" s="2"/>
      <c r="BT1226" s="2"/>
      <c r="BU1226" s="2"/>
      <c r="BV1226" s="2"/>
      <c r="BW1226" s="2"/>
      <c r="BX1226" s="2"/>
      <c r="BY1226" s="2"/>
      <c r="BZ1226" s="2"/>
      <c r="CA1226" s="2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x14ac:dyDescent="0.25">
      <c r="B1227" s="63" t="str">
        <f t="shared" ref="B1227:F1227" si="490">B220</f>
        <v/>
      </c>
      <c r="C1227" s="141" t="str">
        <f t="shared" si="490"/>
        <v/>
      </c>
      <c r="D1227" s="243" t="str">
        <f t="shared" si="490"/>
        <v/>
      </c>
      <c r="E1227" s="243">
        <f t="shared" si="490"/>
        <v>46477</v>
      </c>
      <c r="F1227" s="243">
        <f t="shared" si="490"/>
        <v>0</v>
      </c>
      <c r="G1227" s="86">
        <f t="shared" si="453"/>
        <v>0</v>
      </c>
      <c r="H1227" s="214">
        <f>IF(G1227=0,0,SUMIFS('Sch A. Input'!$H217:$CJ217,'Sch A. Input'!$H$14:$CJ$14,"Recurring",'Sch A. Input'!$H$13:$CJ$13,"&lt;="&amp;$O$1021,'Sch A. Input'!$H$13:$CJ$13,"&lt;="&amp;$L$11))</f>
        <v>0</v>
      </c>
      <c r="I1227" s="214">
        <f>IF(G1227=0,0,SUMIFS('Sch A. Input'!$H217:$CJ217,'Sch A. Input'!$H$14:$CJ$14,"One-time",'Sch A. Input'!$H$13:$CJ$13,"&lt;="&amp;$O$1021,'Sch A. Input'!$H$13:$CJ$13,"&lt;="&amp;$L$11))</f>
        <v>0</v>
      </c>
      <c r="J1227" s="253">
        <f t="shared" si="468"/>
        <v>0</v>
      </c>
      <c r="K1227" s="214">
        <f t="shared" si="469"/>
        <v>0</v>
      </c>
      <c r="L1227" s="214">
        <f t="shared" si="470"/>
        <v>0</v>
      </c>
      <c r="M1227" s="246">
        <f t="shared" si="463"/>
        <v>0</v>
      </c>
      <c r="N1227" s="251">
        <f t="shared" si="454"/>
        <v>0</v>
      </c>
      <c r="O1227" s="216">
        <f t="shared" si="455"/>
        <v>0</v>
      </c>
      <c r="P1227" s="218"/>
      <c r="Q1227" s="255">
        <f t="shared" si="471"/>
        <v>0</v>
      </c>
      <c r="R1227" s="214">
        <f>IF(Q1227=0,0,SUMIFS('Sch A. Input'!$H217:$CJ217,'Sch A. Input'!$H$14:$CJ$14,"Recurring",'Sch A. Input'!$H$13:$CJ$13,"&lt;="&amp;$L$11,'Sch A. Input'!$H$13:$CJ$13,"&lt;="&amp;$Y$1021,'Sch A. Input'!$H$13:$CJ$13,"&gt;"&amp;$O$1021))</f>
        <v>0</v>
      </c>
      <c r="S1227" s="214">
        <f>IF(Q1227=0,0,SUMIFS('Sch A. Input'!$H217:$CJ217,'Sch A. Input'!$H$14:$CJ$14,"One-time",'Sch A. Input'!$H$13:$CJ$13,"&lt;="&amp;$L$11,'Sch A. Input'!$H$13:$CJ$13,"&lt;="&amp;$Y$1021,'Sch A. Input'!$H$13:$CJ$13,"&gt;"&amp;$O$1021))</f>
        <v>0</v>
      </c>
      <c r="T1227" s="253">
        <f t="shared" si="472"/>
        <v>0</v>
      </c>
      <c r="U1227" s="214">
        <f t="shared" si="473"/>
        <v>0</v>
      </c>
      <c r="V1227" s="214">
        <f t="shared" si="474"/>
        <v>0</v>
      </c>
      <c r="W1227" s="246">
        <f t="shared" si="464"/>
        <v>0</v>
      </c>
      <c r="X1227" s="251">
        <f t="shared" si="456"/>
        <v>0</v>
      </c>
      <c r="Y1227" s="216">
        <f t="shared" si="457"/>
        <v>0</v>
      </c>
      <c r="Z1227" s="218"/>
      <c r="AA1227" s="255">
        <f t="shared" si="475"/>
        <v>0</v>
      </c>
      <c r="AB1227" s="214">
        <f>IF(AA1227=0,0,SUMIFS('Sch A. Input'!$H217:$CJ217,'Sch A. Input'!$H$14:$CJ$14,"Recurring",'Sch A. Input'!$H$13:$CJ$13,"&lt;="&amp;$L$11,'Sch A. Input'!$H$13:$CJ$13,"&lt;="&amp;$AI$1021,'Sch A. Input'!$H$13:$CJ$13,"&gt;"&amp;$Y$1021))</f>
        <v>0</v>
      </c>
      <c r="AC1227" s="214">
        <f>IF(AA1227=0,0,SUMIFS('Sch A. Input'!$H217:$CJ217,'Sch A. Input'!$H$14:$CJ$14,"One-time",'Sch A. Input'!$H$13:$CJ$13,"&lt;="&amp;$L$11,'Sch A. Input'!$H$13:$CJ$13,"&lt;="&amp;$AI$1021,'Sch A. Input'!$H$13:$CJ$13,"&gt;"&amp;$Y$1021))</f>
        <v>0</v>
      </c>
      <c r="AD1227" s="253">
        <f t="shared" si="476"/>
        <v>0</v>
      </c>
      <c r="AE1227" s="214">
        <f t="shared" si="477"/>
        <v>0</v>
      </c>
      <c r="AF1227" s="214">
        <f t="shared" si="478"/>
        <v>0</v>
      </c>
      <c r="AG1227" s="246">
        <f t="shared" si="465"/>
        <v>0</v>
      </c>
      <c r="AH1227" s="251">
        <f t="shared" si="458"/>
        <v>0</v>
      </c>
      <c r="AI1227" s="216">
        <f t="shared" si="459"/>
        <v>0</v>
      </c>
      <c r="AK1227" s="255">
        <f t="shared" si="479"/>
        <v>0</v>
      </c>
      <c r="AL1227" s="214">
        <f>IF(AK1227=0,0,SUMIFS('Sch A. Input'!$H217:$CJ217,'Sch A. Input'!$H$14:$CJ$14,"Recurring",'Sch A. Input'!$H$13:$CJ$13,"&lt;="&amp;$L$11,'Sch A. Input'!$H$13:$CJ$13,"&lt;="&amp;$AS$1021,'Sch A. Input'!$H$13:$CJ$13,"&gt;"&amp;$AI$1021))</f>
        <v>0</v>
      </c>
      <c r="AM1227" s="214">
        <f>IF(AK1227=0,0,SUMIFS('Sch A. Input'!$H217:$CJ217,'Sch A. Input'!$H$14:$CJ$14,"One-time",'Sch A. Input'!$H$13:$CJ$13,"&lt;="&amp;$L$11,'Sch A. Input'!$H$13:$CJ$13,"&lt;="&amp;$AS$1021,'Sch A. Input'!$H$13:$CJ$13,"&gt;"&amp;$AI$1021))</f>
        <v>0</v>
      </c>
      <c r="AN1227" s="253">
        <f t="shared" si="480"/>
        <v>0</v>
      </c>
      <c r="AO1227" s="214">
        <f t="shared" si="481"/>
        <v>0</v>
      </c>
      <c r="AP1227" s="214">
        <f t="shared" si="482"/>
        <v>0</v>
      </c>
      <c r="AQ1227" s="246">
        <f t="shared" si="466"/>
        <v>0</v>
      </c>
      <c r="AR1227" s="251">
        <f t="shared" si="460"/>
        <v>0</v>
      </c>
      <c r="AS1227" s="216">
        <f t="shared" si="461"/>
        <v>0</v>
      </c>
      <c r="AY1227" s="136"/>
      <c r="AZ1227" s="136"/>
      <c r="BK1227" s="2"/>
      <c r="BL1227" s="2"/>
      <c r="BM1227" s="2"/>
      <c r="BN1227" s="2"/>
      <c r="BO1227" s="2"/>
      <c r="BP1227" s="2"/>
      <c r="BQ1227" s="2"/>
      <c r="BR1227" s="2"/>
      <c r="BS1227" s="2"/>
      <c r="BT1227" s="2"/>
      <c r="BU1227" s="2"/>
      <c r="BV1227" s="2"/>
      <c r="BW1227" s="2"/>
      <c r="BX1227" s="2"/>
      <c r="BY1227" s="2"/>
      <c r="BZ1227" s="2"/>
      <c r="CA1227" s="2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x14ac:dyDescent="0.25">
      <c r="B1228" s="63" t="str">
        <f t="shared" ref="B1228:F1228" si="491">B221</f>
        <v/>
      </c>
      <c r="C1228" s="141" t="str">
        <f t="shared" si="491"/>
        <v/>
      </c>
      <c r="D1228" s="243" t="str">
        <f t="shared" si="491"/>
        <v/>
      </c>
      <c r="E1228" s="243">
        <f t="shared" si="491"/>
        <v>46477</v>
      </c>
      <c r="F1228" s="243">
        <f t="shared" si="491"/>
        <v>0</v>
      </c>
      <c r="G1228" s="86">
        <f t="shared" si="453"/>
        <v>0</v>
      </c>
      <c r="H1228" s="214">
        <f>IF(G1228=0,0,SUMIFS('Sch A. Input'!$H218:$CJ218,'Sch A. Input'!$H$14:$CJ$14,"Recurring",'Sch A. Input'!$H$13:$CJ$13,"&lt;="&amp;$O$1021,'Sch A. Input'!$H$13:$CJ$13,"&lt;="&amp;$L$11))</f>
        <v>0</v>
      </c>
      <c r="I1228" s="214">
        <f>IF(G1228=0,0,SUMIFS('Sch A. Input'!$H218:$CJ218,'Sch A. Input'!$H$14:$CJ$14,"One-time",'Sch A. Input'!$H$13:$CJ$13,"&lt;="&amp;$O$1021,'Sch A. Input'!$H$13:$CJ$13,"&lt;="&amp;$L$11))</f>
        <v>0</v>
      </c>
      <c r="J1228" s="253">
        <f t="shared" si="468"/>
        <v>0</v>
      </c>
      <c r="K1228" s="214">
        <f t="shared" si="469"/>
        <v>0</v>
      </c>
      <c r="L1228" s="214">
        <f t="shared" si="470"/>
        <v>0</v>
      </c>
      <c r="M1228" s="246">
        <f t="shared" si="463"/>
        <v>0</v>
      </c>
      <c r="N1228" s="251">
        <f t="shared" si="454"/>
        <v>0</v>
      </c>
      <c r="O1228" s="216">
        <f t="shared" si="455"/>
        <v>0</v>
      </c>
      <c r="P1228" s="218"/>
      <c r="Q1228" s="255">
        <f t="shared" si="471"/>
        <v>0</v>
      </c>
      <c r="R1228" s="214">
        <f>IF(Q1228=0,0,SUMIFS('Sch A. Input'!$H218:$CJ218,'Sch A. Input'!$H$14:$CJ$14,"Recurring",'Sch A. Input'!$H$13:$CJ$13,"&lt;="&amp;$L$11,'Sch A. Input'!$H$13:$CJ$13,"&lt;="&amp;$Y$1021,'Sch A. Input'!$H$13:$CJ$13,"&gt;"&amp;$O$1021))</f>
        <v>0</v>
      </c>
      <c r="S1228" s="214">
        <f>IF(Q1228=0,0,SUMIFS('Sch A. Input'!$H218:$CJ218,'Sch A. Input'!$H$14:$CJ$14,"One-time",'Sch A. Input'!$H$13:$CJ$13,"&lt;="&amp;$L$11,'Sch A. Input'!$H$13:$CJ$13,"&lt;="&amp;$Y$1021,'Sch A. Input'!$H$13:$CJ$13,"&gt;"&amp;$O$1021))</f>
        <v>0</v>
      </c>
      <c r="T1228" s="253">
        <f t="shared" si="472"/>
        <v>0</v>
      </c>
      <c r="U1228" s="214">
        <f t="shared" si="473"/>
        <v>0</v>
      </c>
      <c r="V1228" s="214">
        <f t="shared" si="474"/>
        <v>0</v>
      </c>
      <c r="W1228" s="246">
        <f t="shared" si="464"/>
        <v>0</v>
      </c>
      <c r="X1228" s="251">
        <f t="shared" si="456"/>
        <v>0</v>
      </c>
      <c r="Y1228" s="216">
        <f t="shared" si="457"/>
        <v>0</v>
      </c>
      <c r="Z1228" s="218"/>
      <c r="AA1228" s="255">
        <f t="shared" si="475"/>
        <v>0</v>
      </c>
      <c r="AB1228" s="214">
        <f>IF(AA1228=0,0,SUMIFS('Sch A. Input'!$H218:$CJ218,'Sch A. Input'!$H$14:$CJ$14,"Recurring",'Sch A. Input'!$H$13:$CJ$13,"&lt;="&amp;$L$11,'Sch A. Input'!$H$13:$CJ$13,"&lt;="&amp;$AI$1021,'Sch A. Input'!$H$13:$CJ$13,"&gt;"&amp;$Y$1021))</f>
        <v>0</v>
      </c>
      <c r="AC1228" s="214">
        <f>IF(AA1228=0,0,SUMIFS('Sch A. Input'!$H218:$CJ218,'Sch A. Input'!$H$14:$CJ$14,"One-time",'Sch A. Input'!$H$13:$CJ$13,"&lt;="&amp;$L$11,'Sch A. Input'!$H$13:$CJ$13,"&lt;="&amp;$AI$1021,'Sch A. Input'!$H$13:$CJ$13,"&gt;"&amp;$Y$1021))</f>
        <v>0</v>
      </c>
      <c r="AD1228" s="253">
        <f t="shared" si="476"/>
        <v>0</v>
      </c>
      <c r="AE1228" s="214">
        <f t="shared" si="477"/>
        <v>0</v>
      </c>
      <c r="AF1228" s="214">
        <f t="shared" si="478"/>
        <v>0</v>
      </c>
      <c r="AG1228" s="246">
        <f t="shared" si="465"/>
        <v>0</v>
      </c>
      <c r="AH1228" s="251">
        <f t="shared" si="458"/>
        <v>0</v>
      </c>
      <c r="AI1228" s="216">
        <f t="shared" si="459"/>
        <v>0</v>
      </c>
      <c r="AK1228" s="255">
        <f t="shared" si="479"/>
        <v>0</v>
      </c>
      <c r="AL1228" s="214">
        <f>IF(AK1228=0,0,SUMIFS('Sch A. Input'!$H218:$CJ218,'Sch A. Input'!$H$14:$CJ$14,"Recurring",'Sch A. Input'!$H$13:$CJ$13,"&lt;="&amp;$L$11,'Sch A. Input'!$H$13:$CJ$13,"&lt;="&amp;$AS$1021,'Sch A. Input'!$H$13:$CJ$13,"&gt;"&amp;$AI$1021))</f>
        <v>0</v>
      </c>
      <c r="AM1228" s="214">
        <f>IF(AK1228=0,0,SUMIFS('Sch A. Input'!$H218:$CJ218,'Sch A. Input'!$H$14:$CJ$14,"One-time",'Sch A. Input'!$H$13:$CJ$13,"&lt;="&amp;$L$11,'Sch A. Input'!$H$13:$CJ$13,"&lt;="&amp;$AS$1021,'Sch A. Input'!$H$13:$CJ$13,"&gt;"&amp;$AI$1021))</f>
        <v>0</v>
      </c>
      <c r="AN1228" s="253">
        <f t="shared" si="480"/>
        <v>0</v>
      </c>
      <c r="AO1228" s="214">
        <f t="shared" si="481"/>
        <v>0</v>
      </c>
      <c r="AP1228" s="214">
        <f t="shared" si="482"/>
        <v>0</v>
      </c>
      <c r="AQ1228" s="246">
        <f t="shared" si="466"/>
        <v>0</v>
      </c>
      <c r="AR1228" s="251">
        <f t="shared" si="460"/>
        <v>0</v>
      </c>
      <c r="AS1228" s="216">
        <f t="shared" si="461"/>
        <v>0</v>
      </c>
      <c r="AY1228" s="136"/>
      <c r="AZ1228" s="136"/>
      <c r="BK1228" s="2"/>
      <c r="BL1228" s="2"/>
      <c r="BM1228" s="2"/>
      <c r="BN1228" s="2"/>
      <c r="BO1228" s="2"/>
      <c r="BP1228" s="2"/>
      <c r="BQ1228" s="2"/>
      <c r="BR1228" s="2"/>
      <c r="BS1228" s="2"/>
      <c r="BT1228" s="2"/>
      <c r="BU1228" s="2"/>
      <c r="BV1228" s="2"/>
      <c r="BW1228" s="2"/>
      <c r="BX1228" s="2"/>
      <c r="BY1228" s="2"/>
      <c r="BZ1228" s="2"/>
      <c r="CA1228" s="2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x14ac:dyDescent="0.25">
      <c r="B1229" s="63" t="str">
        <f t="shared" ref="B1229:F1229" si="492">B222</f>
        <v/>
      </c>
      <c r="C1229" s="141" t="str">
        <f t="shared" si="492"/>
        <v/>
      </c>
      <c r="D1229" s="243" t="str">
        <f t="shared" si="492"/>
        <v/>
      </c>
      <c r="E1229" s="243">
        <f t="shared" si="492"/>
        <v>46477</v>
      </c>
      <c r="F1229" s="243">
        <f t="shared" si="492"/>
        <v>0</v>
      </c>
      <c r="G1229" s="86">
        <f t="shared" si="453"/>
        <v>0</v>
      </c>
      <c r="H1229" s="214">
        <f>IF(G1229=0,0,SUMIFS('Sch A. Input'!$H219:$CJ219,'Sch A. Input'!$H$14:$CJ$14,"Recurring",'Sch A. Input'!$H$13:$CJ$13,"&lt;="&amp;$O$1021,'Sch A. Input'!$H$13:$CJ$13,"&lt;="&amp;$L$11))</f>
        <v>0</v>
      </c>
      <c r="I1229" s="214">
        <f>IF(G1229=0,0,SUMIFS('Sch A. Input'!$H219:$CJ219,'Sch A. Input'!$H$14:$CJ$14,"One-time",'Sch A. Input'!$H$13:$CJ$13,"&lt;="&amp;$O$1021,'Sch A. Input'!$H$13:$CJ$13,"&lt;="&amp;$L$11))</f>
        <v>0</v>
      </c>
      <c r="J1229" s="253">
        <f t="shared" si="468"/>
        <v>0</v>
      </c>
      <c r="K1229" s="214">
        <f t="shared" si="469"/>
        <v>0</v>
      </c>
      <c r="L1229" s="214">
        <f t="shared" si="470"/>
        <v>0</v>
      </c>
      <c r="M1229" s="246">
        <f t="shared" si="463"/>
        <v>0</v>
      </c>
      <c r="N1229" s="251">
        <f t="shared" si="454"/>
        <v>0</v>
      </c>
      <c r="O1229" s="216">
        <f t="shared" si="455"/>
        <v>0</v>
      </c>
      <c r="P1229" s="218"/>
      <c r="Q1229" s="255">
        <f t="shared" si="471"/>
        <v>0</v>
      </c>
      <c r="R1229" s="214">
        <f>IF(Q1229=0,0,SUMIFS('Sch A. Input'!$H219:$CJ219,'Sch A. Input'!$H$14:$CJ$14,"Recurring",'Sch A. Input'!$H$13:$CJ$13,"&lt;="&amp;$L$11,'Sch A. Input'!$H$13:$CJ$13,"&lt;="&amp;$Y$1021,'Sch A. Input'!$H$13:$CJ$13,"&gt;"&amp;$O$1021))</f>
        <v>0</v>
      </c>
      <c r="S1229" s="214">
        <f>IF(Q1229=0,0,SUMIFS('Sch A. Input'!$H219:$CJ219,'Sch A. Input'!$H$14:$CJ$14,"One-time",'Sch A. Input'!$H$13:$CJ$13,"&lt;="&amp;$L$11,'Sch A. Input'!$H$13:$CJ$13,"&lt;="&amp;$Y$1021,'Sch A. Input'!$H$13:$CJ$13,"&gt;"&amp;$O$1021))</f>
        <v>0</v>
      </c>
      <c r="T1229" s="253">
        <f t="shared" si="472"/>
        <v>0</v>
      </c>
      <c r="U1229" s="214">
        <f t="shared" si="473"/>
        <v>0</v>
      </c>
      <c r="V1229" s="214">
        <f t="shared" si="474"/>
        <v>0</v>
      </c>
      <c r="W1229" s="246">
        <f t="shared" si="464"/>
        <v>0</v>
      </c>
      <c r="X1229" s="251">
        <f t="shared" si="456"/>
        <v>0</v>
      </c>
      <c r="Y1229" s="216">
        <f t="shared" si="457"/>
        <v>0</v>
      </c>
      <c r="Z1229" s="218"/>
      <c r="AA1229" s="255">
        <f t="shared" si="475"/>
        <v>0</v>
      </c>
      <c r="AB1229" s="214">
        <f>IF(AA1229=0,0,SUMIFS('Sch A. Input'!$H219:$CJ219,'Sch A. Input'!$H$14:$CJ$14,"Recurring",'Sch A. Input'!$H$13:$CJ$13,"&lt;="&amp;$L$11,'Sch A. Input'!$H$13:$CJ$13,"&lt;="&amp;$AI$1021,'Sch A. Input'!$H$13:$CJ$13,"&gt;"&amp;$Y$1021))</f>
        <v>0</v>
      </c>
      <c r="AC1229" s="214">
        <f>IF(AA1229=0,0,SUMIFS('Sch A. Input'!$H219:$CJ219,'Sch A. Input'!$H$14:$CJ$14,"One-time",'Sch A. Input'!$H$13:$CJ$13,"&lt;="&amp;$L$11,'Sch A. Input'!$H$13:$CJ$13,"&lt;="&amp;$AI$1021,'Sch A. Input'!$H$13:$CJ$13,"&gt;"&amp;$Y$1021))</f>
        <v>0</v>
      </c>
      <c r="AD1229" s="253">
        <f t="shared" si="476"/>
        <v>0</v>
      </c>
      <c r="AE1229" s="214">
        <f t="shared" si="477"/>
        <v>0</v>
      </c>
      <c r="AF1229" s="214">
        <f t="shared" si="478"/>
        <v>0</v>
      </c>
      <c r="AG1229" s="246">
        <f t="shared" si="465"/>
        <v>0</v>
      </c>
      <c r="AH1229" s="251">
        <f t="shared" si="458"/>
        <v>0</v>
      </c>
      <c r="AI1229" s="216">
        <f t="shared" si="459"/>
        <v>0</v>
      </c>
      <c r="AK1229" s="255">
        <f t="shared" si="479"/>
        <v>0</v>
      </c>
      <c r="AL1229" s="214">
        <f>IF(AK1229=0,0,SUMIFS('Sch A. Input'!$H219:$CJ219,'Sch A. Input'!$H$14:$CJ$14,"Recurring",'Sch A. Input'!$H$13:$CJ$13,"&lt;="&amp;$L$11,'Sch A. Input'!$H$13:$CJ$13,"&lt;="&amp;$AS$1021,'Sch A. Input'!$H$13:$CJ$13,"&gt;"&amp;$AI$1021))</f>
        <v>0</v>
      </c>
      <c r="AM1229" s="214">
        <f>IF(AK1229=0,0,SUMIFS('Sch A. Input'!$H219:$CJ219,'Sch A. Input'!$H$14:$CJ$14,"One-time",'Sch A. Input'!$H$13:$CJ$13,"&lt;="&amp;$L$11,'Sch A. Input'!$H$13:$CJ$13,"&lt;="&amp;$AS$1021,'Sch A. Input'!$H$13:$CJ$13,"&gt;"&amp;$AI$1021))</f>
        <v>0</v>
      </c>
      <c r="AN1229" s="253">
        <f t="shared" si="480"/>
        <v>0</v>
      </c>
      <c r="AO1229" s="214">
        <f t="shared" si="481"/>
        <v>0</v>
      </c>
      <c r="AP1229" s="214">
        <f t="shared" si="482"/>
        <v>0</v>
      </c>
      <c r="AQ1229" s="246">
        <f t="shared" si="466"/>
        <v>0</v>
      </c>
      <c r="AR1229" s="251">
        <f t="shared" si="460"/>
        <v>0</v>
      </c>
      <c r="AS1229" s="216">
        <f t="shared" si="461"/>
        <v>0</v>
      </c>
      <c r="AY1229" s="136"/>
      <c r="AZ1229" s="136"/>
      <c r="BK1229" s="2"/>
      <c r="BL1229" s="2"/>
      <c r="BM1229" s="2"/>
      <c r="BN1229" s="2"/>
      <c r="BO1229" s="2"/>
      <c r="BP1229" s="2"/>
      <c r="BQ1229" s="2"/>
      <c r="BR1229" s="2"/>
      <c r="BS1229" s="2"/>
      <c r="BT1229" s="2"/>
      <c r="BU1229" s="2"/>
      <c r="BV1229" s="2"/>
      <c r="BW1229" s="2"/>
      <c r="BX1229" s="2"/>
      <c r="BY1229" s="2"/>
      <c r="BZ1229" s="2"/>
      <c r="CA1229" s="2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x14ac:dyDescent="0.25">
      <c r="B1230" s="63" t="str">
        <f t="shared" ref="B1230:F1230" si="493">B223</f>
        <v/>
      </c>
      <c r="C1230" s="141" t="str">
        <f t="shared" si="493"/>
        <v/>
      </c>
      <c r="D1230" s="243" t="str">
        <f t="shared" si="493"/>
        <v/>
      </c>
      <c r="E1230" s="243">
        <f t="shared" si="493"/>
        <v>46477</v>
      </c>
      <c r="F1230" s="243">
        <f t="shared" si="493"/>
        <v>0</v>
      </c>
      <c r="G1230" s="86">
        <f t="shared" si="453"/>
        <v>0</v>
      </c>
      <c r="H1230" s="214">
        <f>IF(G1230=0,0,SUMIFS('Sch A. Input'!$H220:$CJ220,'Sch A. Input'!$H$14:$CJ$14,"Recurring",'Sch A. Input'!$H$13:$CJ$13,"&lt;="&amp;$O$1021,'Sch A. Input'!$H$13:$CJ$13,"&lt;="&amp;$L$11))</f>
        <v>0</v>
      </c>
      <c r="I1230" s="214">
        <f>IF(G1230=0,0,SUMIFS('Sch A. Input'!$H220:$CJ220,'Sch A. Input'!$H$14:$CJ$14,"One-time",'Sch A. Input'!$H$13:$CJ$13,"&lt;="&amp;$O$1021,'Sch A. Input'!$H$13:$CJ$13,"&lt;="&amp;$L$11))</f>
        <v>0</v>
      </c>
      <c r="J1230" s="253">
        <f t="shared" si="468"/>
        <v>0</v>
      </c>
      <c r="K1230" s="214">
        <f t="shared" si="469"/>
        <v>0</v>
      </c>
      <c r="L1230" s="214">
        <f t="shared" si="470"/>
        <v>0</v>
      </c>
      <c r="M1230" s="246">
        <f t="shared" si="463"/>
        <v>0</v>
      </c>
      <c r="N1230" s="251">
        <f t="shared" si="454"/>
        <v>0</v>
      </c>
      <c r="O1230" s="216">
        <f t="shared" si="455"/>
        <v>0</v>
      </c>
      <c r="P1230" s="218"/>
      <c r="Q1230" s="255">
        <f t="shared" si="471"/>
        <v>0</v>
      </c>
      <c r="R1230" s="214">
        <f>IF(Q1230=0,0,SUMIFS('Sch A. Input'!$H220:$CJ220,'Sch A. Input'!$H$14:$CJ$14,"Recurring",'Sch A. Input'!$H$13:$CJ$13,"&lt;="&amp;$L$11,'Sch A. Input'!$H$13:$CJ$13,"&lt;="&amp;$Y$1021,'Sch A. Input'!$H$13:$CJ$13,"&gt;"&amp;$O$1021))</f>
        <v>0</v>
      </c>
      <c r="S1230" s="214">
        <f>IF(Q1230=0,0,SUMIFS('Sch A. Input'!$H220:$CJ220,'Sch A. Input'!$H$14:$CJ$14,"One-time",'Sch A. Input'!$H$13:$CJ$13,"&lt;="&amp;$L$11,'Sch A. Input'!$H$13:$CJ$13,"&lt;="&amp;$Y$1021,'Sch A. Input'!$H$13:$CJ$13,"&gt;"&amp;$O$1021))</f>
        <v>0</v>
      </c>
      <c r="T1230" s="253">
        <f t="shared" si="472"/>
        <v>0</v>
      </c>
      <c r="U1230" s="214">
        <f t="shared" si="473"/>
        <v>0</v>
      </c>
      <c r="V1230" s="214">
        <f t="shared" si="474"/>
        <v>0</v>
      </c>
      <c r="W1230" s="246">
        <f t="shared" si="464"/>
        <v>0</v>
      </c>
      <c r="X1230" s="251">
        <f t="shared" si="456"/>
        <v>0</v>
      </c>
      <c r="Y1230" s="216">
        <f t="shared" si="457"/>
        <v>0</v>
      </c>
      <c r="Z1230" s="218"/>
      <c r="AA1230" s="255">
        <f t="shared" si="475"/>
        <v>0</v>
      </c>
      <c r="AB1230" s="214">
        <f>IF(AA1230=0,0,SUMIFS('Sch A. Input'!$H220:$CJ220,'Sch A. Input'!$H$14:$CJ$14,"Recurring",'Sch A. Input'!$H$13:$CJ$13,"&lt;="&amp;$L$11,'Sch A. Input'!$H$13:$CJ$13,"&lt;="&amp;$AI$1021,'Sch A. Input'!$H$13:$CJ$13,"&gt;"&amp;$Y$1021))</f>
        <v>0</v>
      </c>
      <c r="AC1230" s="214">
        <f>IF(AA1230=0,0,SUMIFS('Sch A. Input'!$H220:$CJ220,'Sch A. Input'!$H$14:$CJ$14,"One-time",'Sch A. Input'!$H$13:$CJ$13,"&lt;="&amp;$L$11,'Sch A. Input'!$H$13:$CJ$13,"&lt;="&amp;$AI$1021,'Sch A. Input'!$H$13:$CJ$13,"&gt;"&amp;$Y$1021))</f>
        <v>0</v>
      </c>
      <c r="AD1230" s="253">
        <f t="shared" si="476"/>
        <v>0</v>
      </c>
      <c r="AE1230" s="214">
        <f t="shared" si="477"/>
        <v>0</v>
      </c>
      <c r="AF1230" s="214">
        <f t="shared" si="478"/>
        <v>0</v>
      </c>
      <c r="AG1230" s="246">
        <f t="shared" si="465"/>
        <v>0</v>
      </c>
      <c r="AH1230" s="251">
        <f t="shared" si="458"/>
        <v>0</v>
      </c>
      <c r="AI1230" s="216">
        <f t="shared" si="459"/>
        <v>0</v>
      </c>
      <c r="AK1230" s="255">
        <f t="shared" si="479"/>
        <v>0</v>
      </c>
      <c r="AL1230" s="214">
        <f>IF(AK1230=0,0,SUMIFS('Sch A. Input'!$H220:$CJ220,'Sch A. Input'!$H$14:$CJ$14,"Recurring",'Sch A. Input'!$H$13:$CJ$13,"&lt;="&amp;$L$11,'Sch A. Input'!$H$13:$CJ$13,"&lt;="&amp;$AS$1021,'Sch A. Input'!$H$13:$CJ$13,"&gt;"&amp;$AI$1021))</f>
        <v>0</v>
      </c>
      <c r="AM1230" s="214">
        <f>IF(AK1230=0,0,SUMIFS('Sch A. Input'!$H220:$CJ220,'Sch A. Input'!$H$14:$CJ$14,"One-time",'Sch A. Input'!$H$13:$CJ$13,"&lt;="&amp;$L$11,'Sch A. Input'!$H$13:$CJ$13,"&lt;="&amp;$AS$1021,'Sch A. Input'!$H$13:$CJ$13,"&gt;"&amp;$AI$1021))</f>
        <v>0</v>
      </c>
      <c r="AN1230" s="253">
        <f t="shared" si="480"/>
        <v>0</v>
      </c>
      <c r="AO1230" s="214">
        <f t="shared" si="481"/>
        <v>0</v>
      </c>
      <c r="AP1230" s="214">
        <f t="shared" si="482"/>
        <v>0</v>
      </c>
      <c r="AQ1230" s="246">
        <f t="shared" si="466"/>
        <v>0</v>
      </c>
      <c r="AR1230" s="251">
        <f t="shared" si="460"/>
        <v>0</v>
      </c>
      <c r="AS1230" s="216">
        <f t="shared" si="461"/>
        <v>0</v>
      </c>
      <c r="AY1230" s="136"/>
      <c r="AZ1230" s="136"/>
      <c r="BK1230" s="2"/>
      <c r="BL1230" s="2"/>
      <c r="BM1230" s="2"/>
      <c r="BN1230" s="2"/>
      <c r="BO1230" s="2"/>
      <c r="BP1230" s="2"/>
      <c r="BQ1230" s="2"/>
      <c r="BR1230" s="2"/>
      <c r="BS1230" s="2"/>
      <c r="BT1230" s="2"/>
      <c r="BU1230" s="2"/>
      <c r="BV1230" s="2"/>
      <c r="BW1230" s="2"/>
      <c r="BX1230" s="2"/>
      <c r="BY1230" s="2"/>
      <c r="BZ1230" s="2"/>
      <c r="CA1230" s="2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x14ac:dyDescent="0.25">
      <c r="B1231" s="63" t="str">
        <f t="shared" ref="B1231:F1231" si="494">B224</f>
        <v/>
      </c>
      <c r="C1231" s="141" t="str">
        <f t="shared" si="494"/>
        <v/>
      </c>
      <c r="D1231" s="243" t="str">
        <f t="shared" si="494"/>
        <v/>
      </c>
      <c r="E1231" s="243">
        <f t="shared" si="494"/>
        <v>46477</v>
      </c>
      <c r="F1231" s="243">
        <f t="shared" si="494"/>
        <v>0</v>
      </c>
      <c r="G1231" s="86">
        <f t="shared" si="453"/>
        <v>0</v>
      </c>
      <c r="H1231" s="214">
        <f>IF(G1231=0,0,SUMIFS('Sch A. Input'!$H221:$CJ221,'Sch A. Input'!$H$14:$CJ$14,"Recurring",'Sch A. Input'!$H$13:$CJ$13,"&lt;="&amp;$O$1021,'Sch A. Input'!$H$13:$CJ$13,"&lt;="&amp;$L$11))</f>
        <v>0</v>
      </c>
      <c r="I1231" s="214">
        <f>IF(G1231=0,0,SUMIFS('Sch A. Input'!$H221:$CJ221,'Sch A. Input'!$H$14:$CJ$14,"One-time",'Sch A. Input'!$H$13:$CJ$13,"&lt;="&amp;$O$1021,'Sch A. Input'!$H$13:$CJ$13,"&lt;="&amp;$L$11))</f>
        <v>0</v>
      </c>
      <c r="J1231" s="253">
        <f t="shared" si="468"/>
        <v>0</v>
      </c>
      <c r="K1231" s="214">
        <f t="shared" si="469"/>
        <v>0</v>
      </c>
      <c r="L1231" s="214">
        <f t="shared" si="470"/>
        <v>0</v>
      </c>
      <c r="M1231" s="246">
        <f t="shared" si="463"/>
        <v>0</v>
      </c>
      <c r="N1231" s="251">
        <f t="shared" si="454"/>
        <v>0</v>
      </c>
      <c r="O1231" s="216">
        <f t="shared" si="455"/>
        <v>0</v>
      </c>
      <c r="P1231" s="218"/>
      <c r="Q1231" s="255">
        <f t="shared" si="471"/>
        <v>0</v>
      </c>
      <c r="R1231" s="214">
        <f>IF(Q1231=0,0,SUMIFS('Sch A. Input'!$H221:$CJ221,'Sch A. Input'!$H$14:$CJ$14,"Recurring",'Sch A. Input'!$H$13:$CJ$13,"&lt;="&amp;$L$11,'Sch A. Input'!$H$13:$CJ$13,"&lt;="&amp;$Y$1021,'Sch A. Input'!$H$13:$CJ$13,"&gt;"&amp;$O$1021))</f>
        <v>0</v>
      </c>
      <c r="S1231" s="214">
        <f>IF(Q1231=0,0,SUMIFS('Sch A. Input'!$H221:$CJ221,'Sch A. Input'!$H$14:$CJ$14,"One-time",'Sch A. Input'!$H$13:$CJ$13,"&lt;="&amp;$L$11,'Sch A. Input'!$H$13:$CJ$13,"&lt;="&amp;$Y$1021,'Sch A. Input'!$H$13:$CJ$13,"&gt;"&amp;$O$1021))</f>
        <v>0</v>
      </c>
      <c r="T1231" s="253">
        <f t="shared" si="472"/>
        <v>0</v>
      </c>
      <c r="U1231" s="214">
        <f t="shared" si="473"/>
        <v>0</v>
      </c>
      <c r="V1231" s="214">
        <f t="shared" si="474"/>
        <v>0</v>
      </c>
      <c r="W1231" s="246">
        <f t="shared" si="464"/>
        <v>0</v>
      </c>
      <c r="X1231" s="251">
        <f t="shared" si="456"/>
        <v>0</v>
      </c>
      <c r="Y1231" s="216">
        <f t="shared" si="457"/>
        <v>0</v>
      </c>
      <c r="Z1231" s="218"/>
      <c r="AA1231" s="255">
        <f t="shared" si="475"/>
        <v>0</v>
      </c>
      <c r="AB1231" s="214">
        <f>IF(AA1231=0,0,SUMIFS('Sch A. Input'!$H221:$CJ221,'Sch A. Input'!$H$14:$CJ$14,"Recurring",'Sch A. Input'!$H$13:$CJ$13,"&lt;="&amp;$L$11,'Sch A. Input'!$H$13:$CJ$13,"&lt;="&amp;$AI$1021,'Sch A. Input'!$H$13:$CJ$13,"&gt;"&amp;$Y$1021))</f>
        <v>0</v>
      </c>
      <c r="AC1231" s="214">
        <f>IF(AA1231=0,0,SUMIFS('Sch A. Input'!$H221:$CJ221,'Sch A. Input'!$H$14:$CJ$14,"One-time",'Sch A. Input'!$H$13:$CJ$13,"&lt;="&amp;$L$11,'Sch A. Input'!$H$13:$CJ$13,"&lt;="&amp;$AI$1021,'Sch A. Input'!$H$13:$CJ$13,"&gt;"&amp;$Y$1021))</f>
        <v>0</v>
      </c>
      <c r="AD1231" s="253">
        <f t="shared" si="476"/>
        <v>0</v>
      </c>
      <c r="AE1231" s="214">
        <f t="shared" si="477"/>
        <v>0</v>
      </c>
      <c r="AF1231" s="214">
        <f t="shared" si="478"/>
        <v>0</v>
      </c>
      <c r="AG1231" s="246">
        <f t="shared" si="465"/>
        <v>0</v>
      </c>
      <c r="AH1231" s="251">
        <f t="shared" si="458"/>
        <v>0</v>
      </c>
      <c r="AI1231" s="216">
        <f t="shared" si="459"/>
        <v>0</v>
      </c>
      <c r="AK1231" s="255">
        <f t="shared" si="479"/>
        <v>0</v>
      </c>
      <c r="AL1231" s="214">
        <f>IF(AK1231=0,0,SUMIFS('Sch A. Input'!$H221:$CJ221,'Sch A. Input'!$H$14:$CJ$14,"Recurring",'Sch A. Input'!$H$13:$CJ$13,"&lt;="&amp;$L$11,'Sch A. Input'!$H$13:$CJ$13,"&lt;="&amp;$AS$1021,'Sch A. Input'!$H$13:$CJ$13,"&gt;"&amp;$AI$1021))</f>
        <v>0</v>
      </c>
      <c r="AM1231" s="214">
        <f>IF(AK1231=0,0,SUMIFS('Sch A. Input'!$H221:$CJ221,'Sch A. Input'!$H$14:$CJ$14,"One-time",'Sch A. Input'!$H$13:$CJ$13,"&lt;="&amp;$L$11,'Sch A. Input'!$H$13:$CJ$13,"&lt;="&amp;$AS$1021,'Sch A. Input'!$H$13:$CJ$13,"&gt;"&amp;$AI$1021))</f>
        <v>0</v>
      </c>
      <c r="AN1231" s="253">
        <f t="shared" si="480"/>
        <v>0</v>
      </c>
      <c r="AO1231" s="214">
        <f t="shared" si="481"/>
        <v>0</v>
      </c>
      <c r="AP1231" s="214">
        <f t="shared" si="482"/>
        <v>0</v>
      </c>
      <c r="AQ1231" s="246">
        <f t="shared" si="466"/>
        <v>0</v>
      </c>
      <c r="AR1231" s="251">
        <f t="shared" si="460"/>
        <v>0</v>
      </c>
      <c r="AS1231" s="216">
        <f t="shared" si="461"/>
        <v>0</v>
      </c>
      <c r="AY1231" s="136"/>
      <c r="AZ1231" s="136"/>
      <c r="BK1231" s="2"/>
      <c r="BL1231" s="2"/>
      <c r="BM1231" s="2"/>
      <c r="BN1231" s="2"/>
      <c r="BO1231" s="2"/>
      <c r="BP1231" s="2"/>
      <c r="BQ1231" s="2"/>
      <c r="BR1231" s="2"/>
      <c r="BS1231" s="2"/>
      <c r="BT1231" s="2"/>
      <c r="BU1231" s="2"/>
      <c r="BV1231" s="2"/>
      <c r="BW1231" s="2"/>
      <c r="BX1231" s="2"/>
      <c r="BY1231" s="2"/>
      <c r="BZ1231" s="2"/>
      <c r="CA1231" s="2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x14ac:dyDescent="0.25">
      <c r="B1232" s="63" t="str">
        <f t="shared" ref="B1232:F1232" si="495">B225</f>
        <v/>
      </c>
      <c r="C1232" s="141" t="str">
        <f t="shared" si="495"/>
        <v/>
      </c>
      <c r="D1232" s="243" t="str">
        <f t="shared" si="495"/>
        <v/>
      </c>
      <c r="E1232" s="243">
        <f t="shared" si="495"/>
        <v>46477</v>
      </c>
      <c r="F1232" s="243">
        <f t="shared" si="495"/>
        <v>0</v>
      </c>
      <c r="G1232" s="86">
        <f t="shared" si="453"/>
        <v>0</v>
      </c>
      <c r="H1232" s="214">
        <f>IF(G1232=0,0,SUMIFS('Sch A. Input'!$H222:$CJ222,'Sch A. Input'!$H$14:$CJ$14,"Recurring",'Sch A. Input'!$H$13:$CJ$13,"&lt;="&amp;$O$1021,'Sch A. Input'!$H$13:$CJ$13,"&lt;="&amp;$L$11))</f>
        <v>0</v>
      </c>
      <c r="I1232" s="214">
        <f>IF(G1232=0,0,SUMIFS('Sch A. Input'!$H222:$CJ222,'Sch A. Input'!$H$14:$CJ$14,"One-time",'Sch A. Input'!$H$13:$CJ$13,"&lt;="&amp;$O$1021,'Sch A. Input'!$H$13:$CJ$13,"&lt;="&amp;$L$11))</f>
        <v>0</v>
      </c>
      <c r="J1232" s="253">
        <f t="shared" si="468"/>
        <v>0</v>
      </c>
      <c r="K1232" s="214">
        <f t="shared" si="469"/>
        <v>0</v>
      </c>
      <c r="L1232" s="214">
        <f t="shared" si="470"/>
        <v>0</v>
      </c>
      <c r="M1232" s="246">
        <f t="shared" si="463"/>
        <v>0</v>
      </c>
      <c r="N1232" s="251">
        <f t="shared" si="454"/>
        <v>0</v>
      </c>
      <c r="O1232" s="216">
        <f t="shared" si="455"/>
        <v>0</v>
      </c>
      <c r="P1232" s="218"/>
      <c r="Q1232" s="255">
        <f t="shared" si="471"/>
        <v>0</v>
      </c>
      <c r="R1232" s="214">
        <f>IF(Q1232=0,0,SUMIFS('Sch A. Input'!$H222:$CJ222,'Sch A. Input'!$H$14:$CJ$14,"Recurring",'Sch A. Input'!$H$13:$CJ$13,"&lt;="&amp;$L$11,'Sch A. Input'!$H$13:$CJ$13,"&lt;="&amp;$Y$1021,'Sch A. Input'!$H$13:$CJ$13,"&gt;"&amp;$O$1021))</f>
        <v>0</v>
      </c>
      <c r="S1232" s="214">
        <f>IF(Q1232=0,0,SUMIFS('Sch A. Input'!$H222:$CJ222,'Sch A. Input'!$H$14:$CJ$14,"One-time",'Sch A. Input'!$H$13:$CJ$13,"&lt;="&amp;$L$11,'Sch A. Input'!$H$13:$CJ$13,"&lt;="&amp;$Y$1021,'Sch A. Input'!$H$13:$CJ$13,"&gt;"&amp;$O$1021))</f>
        <v>0</v>
      </c>
      <c r="T1232" s="253">
        <f t="shared" si="472"/>
        <v>0</v>
      </c>
      <c r="U1232" s="214">
        <f t="shared" si="473"/>
        <v>0</v>
      </c>
      <c r="V1232" s="214">
        <f t="shared" si="474"/>
        <v>0</v>
      </c>
      <c r="W1232" s="246">
        <f t="shared" si="464"/>
        <v>0</v>
      </c>
      <c r="X1232" s="251">
        <f t="shared" si="456"/>
        <v>0</v>
      </c>
      <c r="Y1232" s="216">
        <f t="shared" si="457"/>
        <v>0</v>
      </c>
      <c r="Z1232" s="218"/>
      <c r="AA1232" s="255">
        <f t="shared" si="475"/>
        <v>0</v>
      </c>
      <c r="AB1232" s="214">
        <f>IF(AA1232=0,0,SUMIFS('Sch A. Input'!$H222:$CJ222,'Sch A. Input'!$H$14:$CJ$14,"Recurring",'Sch A. Input'!$H$13:$CJ$13,"&lt;="&amp;$L$11,'Sch A. Input'!$H$13:$CJ$13,"&lt;="&amp;$AI$1021,'Sch A. Input'!$H$13:$CJ$13,"&gt;"&amp;$Y$1021))</f>
        <v>0</v>
      </c>
      <c r="AC1232" s="214">
        <f>IF(AA1232=0,0,SUMIFS('Sch A. Input'!$H222:$CJ222,'Sch A. Input'!$H$14:$CJ$14,"One-time",'Sch A. Input'!$H$13:$CJ$13,"&lt;="&amp;$L$11,'Sch A. Input'!$H$13:$CJ$13,"&lt;="&amp;$AI$1021,'Sch A. Input'!$H$13:$CJ$13,"&gt;"&amp;$Y$1021))</f>
        <v>0</v>
      </c>
      <c r="AD1232" s="253">
        <f t="shared" si="476"/>
        <v>0</v>
      </c>
      <c r="AE1232" s="214">
        <f t="shared" si="477"/>
        <v>0</v>
      </c>
      <c r="AF1232" s="214">
        <f t="shared" si="478"/>
        <v>0</v>
      </c>
      <c r="AG1232" s="246">
        <f t="shared" si="465"/>
        <v>0</v>
      </c>
      <c r="AH1232" s="251">
        <f t="shared" si="458"/>
        <v>0</v>
      </c>
      <c r="AI1232" s="216">
        <f t="shared" si="459"/>
        <v>0</v>
      </c>
      <c r="AK1232" s="255">
        <f t="shared" si="479"/>
        <v>0</v>
      </c>
      <c r="AL1232" s="214">
        <f>IF(AK1232=0,0,SUMIFS('Sch A. Input'!$H222:$CJ222,'Sch A. Input'!$H$14:$CJ$14,"Recurring",'Sch A. Input'!$H$13:$CJ$13,"&lt;="&amp;$L$11,'Sch A. Input'!$H$13:$CJ$13,"&lt;="&amp;$AS$1021,'Sch A. Input'!$H$13:$CJ$13,"&gt;"&amp;$AI$1021))</f>
        <v>0</v>
      </c>
      <c r="AM1232" s="214">
        <f>IF(AK1232=0,0,SUMIFS('Sch A. Input'!$H222:$CJ222,'Sch A. Input'!$H$14:$CJ$14,"One-time",'Sch A. Input'!$H$13:$CJ$13,"&lt;="&amp;$L$11,'Sch A. Input'!$H$13:$CJ$13,"&lt;="&amp;$AS$1021,'Sch A. Input'!$H$13:$CJ$13,"&gt;"&amp;$AI$1021))</f>
        <v>0</v>
      </c>
      <c r="AN1232" s="253">
        <f t="shared" si="480"/>
        <v>0</v>
      </c>
      <c r="AO1232" s="214">
        <f t="shared" si="481"/>
        <v>0</v>
      </c>
      <c r="AP1232" s="214">
        <f t="shared" si="482"/>
        <v>0</v>
      </c>
      <c r="AQ1232" s="246">
        <f t="shared" si="466"/>
        <v>0</v>
      </c>
      <c r="AR1232" s="251">
        <f t="shared" si="460"/>
        <v>0</v>
      </c>
      <c r="AS1232" s="216">
        <f t="shared" si="461"/>
        <v>0</v>
      </c>
      <c r="AY1232" s="136"/>
      <c r="AZ1232" s="136"/>
      <c r="BK1232" s="2"/>
      <c r="BL1232" s="2"/>
      <c r="BM1232" s="2"/>
      <c r="BN1232" s="2"/>
      <c r="BO1232" s="2"/>
      <c r="BP1232" s="2"/>
      <c r="BQ1232" s="2"/>
      <c r="BR1232" s="2"/>
      <c r="BS1232" s="2"/>
      <c r="BT1232" s="2"/>
      <c r="BU1232" s="2"/>
      <c r="BV1232" s="2"/>
      <c r="BW1232" s="2"/>
      <c r="BX1232" s="2"/>
      <c r="BY1232" s="2"/>
      <c r="BZ1232" s="2"/>
      <c r="CA1232" s="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x14ac:dyDescent="0.25">
      <c r="B1233" s="63" t="str">
        <f t="shared" ref="B1233:F1233" si="496">B226</f>
        <v/>
      </c>
      <c r="C1233" s="141" t="str">
        <f t="shared" si="496"/>
        <v/>
      </c>
      <c r="D1233" s="243" t="str">
        <f t="shared" si="496"/>
        <v/>
      </c>
      <c r="E1233" s="243">
        <f t="shared" si="496"/>
        <v>46477</v>
      </c>
      <c r="F1233" s="243">
        <f t="shared" si="496"/>
        <v>0</v>
      </c>
      <c r="G1233" s="86">
        <f t="shared" si="453"/>
        <v>0</v>
      </c>
      <c r="H1233" s="214">
        <f>IF(G1233=0,0,SUMIFS('Sch A. Input'!$H223:$CJ223,'Sch A. Input'!$H$14:$CJ$14,"Recurring",'Sch A. Input'!$H$13:$CJ$13,"&lt;="&amp;$O$1021,'Sch A. Input'!$H$13:$CJ$13,"&lt;="&amp;$L$11))</f>
        <v>0</v>
      </c>
      <c r="I1233" s="214">
        <f>IF(G1233=0,0,SUMIFS('Sch A. Input'!$H223:$CJ223,'Sch A. Input'!$H$14:$CJ$14,"One-time",'Sch A. Input'!$H$13:$CJ$13,"&lt;="&amp;$O$1021,'Sch A. Input'!$H$13:$CJ$13,"&lt;="&amp;$L$11))</f>
        <v>0</v>
      </c>
      <c r="J1233" s="253">
        <f t="shared" si="468"/>
        <v>0</v>
      </c>
      <c r="K1233" s="214">
        <f t="shared" si="469"/>
        <v>0</v>
      </c>
      <c r="L1233" s="214">
        <f t="shared" si="470"/>
        <v>0</v>
      </c>
      <c r="M1233" s="246">
        <f t="shared" si="463"/>
        <v>0</v>
      </c>
      <c r="N1233" s="251">
        <f t="shared" si="454"/>
        <v>0</v>
      </c>
      <c r="O1233" s="216">
        <f t="shared" si="455"/>
        <v>0</v>
      </c>
      <c r="P1233" s="218"/>
      <c r="Q1233" s="255">
        <f t="shared" si="471"/>
        <v>0</v>
      </c>
      <c r="R1233" s="214">
        <f>IF(Q1233=0,0,SUMIFS('Sch A. Input'!$H223:$CJ223,'Sch A. Input'!$H$14:$CJ$14,"Recurring",'Sch A. Input'!$H$13:$CJ$13,"&lt;="&amp;$L$11,'Sch A. Input'!$H$13:$CJ$13,"&lt;="&amp;$Y$1021,'Sch A. Input'!$H$13:$CJ$13,"&gt;"&amp;$O$1021))</f>
        <v>0</v>
      </c>
      <c r="S1233" s="214">
        <f>IF(Q1233=0,0,SUMIFS('Sch A. Input'!$H223:$CJ223,'Sch A. Input'!$H$14:$CJ$14,"One-time",'Sch A. Input'!$H$13:$CJ$13,"&lt;="&amp;$L$11,'Sch A. Input'!$H$13:$CJ$13,"&lt;="&amp;$Y$1021,'Sch A. Input'!$H$13:$CJ$13,"&gt;"&amp;$O$1021))</f>
        <v>0</v>
      </c>
      <c r="T1233" s="253">
        <f t="shared" si="472"/>
        <v>0</v>
      </c>
      <c r="U1233" s="214">
        <f t="shared" si="473"/>
        <v>0</v>
      </c>
      <c r="V1233" s="214">
        <f t="shared" si="474"/>
        <v>0</v>
      </c>
      <c r="W1233" s="246">
        <f t="shared" si="464"/>
        <v>0</v>
      </c>
      <c r="X1233" s="251">
        <f t="shared" si="456"/>
        <v>0</v>
      </c>
      <c r="Y1233" s="216">
        <f t="shared" si="457"/>
        <v>0</v>
      </c>
      <c r="Z1233" s="218"/>
      <c r="AA1233" s="255">
        <f t="shared" si="475"/>
        <v>0</v>
      </c>
      <c r="AB1233" s="214">
        <f>IF(AA1233=0,0,SUMIFS('Sch A. Input'!$H223:$CJ223,'Sch A. Input'!$H$14:$CJ$14,"Recurring",'Sch A. Input'!$H$13:$CJ$13,"&lt;="&amp;$L$11,'Sch A. Input'!$H$13:$CJ$13,"&lt;="&amp;$AI$1021,'Sch A. Input'!$H$13:$CJ$13,"&gt;"&amp;$Y$1021))</f>
        <v>0</v>
      </c>
      <c r="AC1233" s="214">
        <f>IF(AA1233=0,0,SUMIFS('Sch A. Input'!$H223:$CJ223,'Sch A. Input'!$H$14:$CJ$14,"One-time",'Sch A. Input'!$H$13:$CJ$13,"&lt;="&amp;$L$11,'Sch A. Input'!$H$13:$CJ$13,"&lt;="&amp;$AI$1021,'Sch A. Input'!$H$13:$CJ$13,"&gt;"&amp;$Y$1021))</f>
        <v>0</v>
      </c>
      <c r="AD1233" s="253">
        <f t="shared" si="476"/>
        <v>0</v>
      </c>
      <c r="AE1233" s="214">
        <f t="shared" si="477"/>
        <v>0</v>
      </c>
      <c r="AF1233" s="214">
        <f t="shared" si="478"/>
        <v>0</v>
      </c>
      <c r="AG1233" s="246">
        <f t="shared" si="465"/>
        <v>0</v>
      </c>
      <c r="AH1233" s="251">
        <f t="shared" si="458"/>
        <v>0</v>
      </c>
      <c r="AI1233" s="216">
        <f t="shared" si="459"/>
        <v>0</v>
      </c>
      <c r="AK1233" s="255">
        <f t="shared" si="479"/>
        <v>0</v>
      </c>
      <c r="AL1233" s="214">
        <f>IF(AK1233=0,0,SUMIFS('Sch A. Input'!$H223:$CJ223,'Sch A. Input'!$H$14:$CJ$14,"Recurring",'Sch A. Input'!$H$13:$CJ$13,"&lt;="&amp;$L$11,'Sch A. Input'!$H$13:$CJ$13,"&lt;="&amp;$AS$1021,'Sch A. Input'!$H$13:$CJ$13,"&gt;"&amp;$AI$1021))</f>
        <v>0</v>
      </c>
      <c r="AM1233" s="214">
        <f>IF(AK1233=0,0,SUMIFS('Sch A. Input'!$H223:$CJ223,'Sch A. Input'!$H$14:$CJ$14,"One-time",'Sch A. Input'!$H$13:$CJ$13,"&lt;="&amp;$L$11,'Sch A. Input'!$H$13:$CJ$13,"&lt;="&amp;$AS$1021,'Sch A. Input'!$H$13:$CJ$13,"&gt;"&amp;$AI$1021))</f>
        <v>0</v>
      </c>
      <c r="AN1233" s="253">
        <f t="shared" si="480"/>
        <v>0</v>
      </c>
      <c r="AO1233" s="214">
        <f t="shared" si="481"/>
        <v>0</v>
      </c>
      <c r="AP1233" s="214">
        <f t="shared" si="482"/>
        <v>0</v>
      </c>
      <c r="AQ1233" s="246">
        <f t="shared" si="466"/>
        <v>0</v>
      </c>
      <c r="AR1233" s="251">
        <f t="shared" si="460"/>
        <v>0</v>
      </c>
      <c r="AS1233" s="216">
        <f t="shared" si="461"/>
        <v>0</v>
      </c>
      <c r="AY1233" s="136"/>
      <c r="AZ1233" s="136"/>
      <c r="BK1233" s="2"/>
      <c r="BL1233" s="2"/>
      <c r="BM1233" s="2"/>
      <c r="BN1233" s="2"/>
      <c r="BO1233" s="2"/>
      <c r="BP1233" s="2"/>
      <c r="BQ1233" s="2"/>
      <c r="BR1233" s="2"/>
      <c r="BS1233" s="2"/>
      <c r="BT1233" s="2"/>
      <c r="BU1233" s="2"/>
      <c r="BV1233" s="2"/>
      <c r="BW1233" s="2"/>
      <c r="BX1233" s="2"/>
      <c r="BY1233" s="2"/>
      <c r="BZ1233" s="2"/>
      <c r="CA1233" s="2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x14ac:dyDescent="0.25">
      <c r="B1234" s="63" t="str">
        <f t="shared" ref="B1234:F1234" si="497">B227</f>
        <v/>
      </c>
      <c r="C1234" s="141" t="str">
        <f t="shared" si="497"/>
        <v/>
      </c>
      <c r="D1234" s="243" t="str">
        <f t="shared" si="497"/>
        <v/>
      </c>
      <c r="E1234" s="243">
        <f t="shared" si="497"/>
        <v>46477</v>
      </c>
      <c r="F1234" s="243">
        <f t="shared" si="497"/>
        <v>0</v>
      </c>
      <c r="G1234" s="86">
        <f t="shared" si="453"/>
        <v>0</v>
      </c>
      <c r="H1234" s="214">
        <f>IF(G1234=0,0,SUMIFS('Sch A. Input'!$H224:$CJ224,'Sch A. Input'!$H$14:$CJ$14,"Recurring",'Sch A. Input'!$H$13:$CJ$13,"&lt;="&amp;$O$1021,'Sch A. Input'!$H$13:$CJ$13,"&lt;="&amp;$L$11))</f>
        <v>0</v>
      </c>
      <c r="I1234" s="214">
        <f>IF(G1234=0,0,SUMIFS('Sch A. Input'!$H224:$CJ224,'Sch A. Input'!$H$14:$CJ$14,"One-time",'Sch A. Input'!$H$13:$CJ$13,"&lt;="&amp;$O$1021,'Sch A. Input'!$H$13:$CJ$13,"&lt;="&amp;$L$11))</f>
        <v>0</v>
      </c>
      <c r="J1234" s="253">
        <f t="shared" si="468"/>
        <v>0</v>
      </c>
      <c r="K1234" s="214">
        <f t="shared" si="469"/>
        <v>0</v>
      </c>
      <c r="L1234" s="214">
        <f t="shared" si="470"/>
        <v>0</v>
      </c>
      <c r="M1234" s="246">
        <f t="shared" si="463"/>
        <v>0</v>
      </c>
      <c r="N1234" s="251">
        <f t="shared" si="454"/>
        <v>0</v>
      </c>
      <c r="O1234" s="216">
        <f t="shared" si="455"/>
        <v>0</v>
      </c>
      <c r="P1234" s="218"/>
      <c r="Q1234" s="255">
        <f t="shared" si="471"/>
        <v>0</v>
      </c>
      <c r="R1234" s="214">
        <f>IF(Q1234=0,0,SUMIFS('Sch A. Input'!$H224:$CJ224,'Sch A. Input'!$H$14:$CJ$14,"Recurring",'Sch A. Input'!$H$13:$CJ$13,"&lt;="&amp;$L$11,'Sch A. Input'!$H$13:$CJ$13,"&lt;="&amp;$Y$1021,'Sch A. Input'!$H$13:$CJ$13,"&gt;"&amp;$O$1021))</f>
        <v>0</v>
      </c>
      <c r="S1234" s="214">
        <f>IF(Q1234=0,0,SUMIFS('Sch A. Input'!$H224:$CJ224,'Sch A. Input'!$H$14:$CJ$14,"One-time",'Sch A. Input'!$H$13:$CJ$13,"&lt;="&amp;$L$11,'Sch A. Input'!$H$13:$CJ$13,"&lt;="&amp;$Y$1021,'Sch A. Input'!$H$13:$CJ$13,"&gt;"&amp;$O$1021))</f>
        <v>0</v>
      </c>
      <c r="T1234" s="253">
        <f t="shared" si="472"/>
        <v>0</v>
      </c>
      <c r="U1234" s="214">
        <f t="shared" si="473"/>
        <v>0</v>
      </c>
      <c r="V1234" s="214">
        <f t="shared" si="474"/>
        <v>0</v>
      </c>
      <c r="W1234" s="246">
        <f t="shared" si="464"/>
        <v>0</v>
      </c>
      <c r="X1234" s="251">
        <f t="shared" si="456"/>
        <v>0</v>
      </c>
      <c r="Y1234" s="216">
        <f t="shared" si="457"/>
        <v>0</v>
      </c>
      <c r="Z1234" s="218"/>
      <c r="AA1234" s="255">
        <f t="shared" si="475"/>
        <v>0</v>
      </c>
      <c r="AB1234" s="214">
        <f>IF(AA1234=0,0,SUMIFS('Sch A. Input'!$H224:$CJ224,'Sch A. Input'!$H$14:$CJ$14,"Recurring",'Sch A. Input'!$H$13:$CJ$13,"&lt;="&amp;$L$11,'Sch A. Input'!$H$13:$CJ$13,"&lt;="&amp;$AI$1021,'Sch A. Input'!$H$13:$CJ$13,"&gt;"&amp;$Y$1021))</f>
        <v>0</v>
      </c>
      <c r="AC1234" s="214">
        <f>IF(AA1234=0,0,SUMIFS('Sch A. Input'!$H224:$CJ224,'Sch A. Input'!$H$14:$CJ$14,"One-time",'Sch A. Input'!$H$13:$CJ$13,"&lt;="&amp;$L$11,'Sch A. Input'!$H$13:$CJ$13,"&lt;="&amp;$AI$1021,'Sch A. Input'!$H$13:$CJ$13,"&gt;"&amp;$Y$1021))</f>
        <v>0</v>
      </c>
      <c r="AD1234" s="253">
        <f t="shared" si="476"/>
        <v>0</v>
      </c>
      <c r="AE1234" s="214">
        <f t="shared" si="477"/>
        <v>0</v>
      </c>
      <c r="AF1234" s="214">
        <f t="shared" si="478"/>
        <v>0</v>
      </c>
      <c r="AG1234" s="246">
        <f t="shared" si="465"/>
        <v>0</v>
      </c>
      <c r="AH1234" s="251">
        <f t="shared" si="458"/>
        <v>0</v>
      </c>
      <c r="AI1234" s="216">
        <f t="shared" si="459"/>
        <v>0</v>
      </c>
      <c r="AK1234" s="255">
        <f t="shared" si="479"/>
        <v>0</v>
      </c>
      <c r="AL1234" s="214">
        <f>IF(AK1234=0,0,SUMIFS('Sch A. Input'!$H224:$CJ224,'Sch A. Input'!$H$14:$CJ$14,"Recurring",'Sch A. Input'!$H$13:$CJ$13,"&lt;="&amp;$L$11,'Sch A. Input'!$H$13:$CJ$13,"&lt;="&amp;$AS$1021,'Sch A. Input'!$H$13:$CJ$13,"&gt;"&amp;$AI$1021))</f>
        <v>0</v>
      </c>
      <c r="AM1234" s="214">
        <f>IF(AK1234=0,0,SUMIFS('Sch A. Input'!$H224:$CJ224,'Sch A. Input'!$H$14:$CJ$14,"One-time",'Sch A. Input'!$H$13:$CJ$13,"&lt;="&amp;$L$11,'Sch A. Input'!$H$13:$CJ$13,"&lt;="&amp;$AS$1021,'Sch A. Input'!$H$13:$CJ$13,"&gt;"&amp;$AI$1021))</f>
        <v>0</v>
      </c>
      <c r="AN1234" s="253">
        <f t="shared" si="480"/>
        <v>0</v>
      </c>
      <c r="AO1234" s="214">
        <f t="shared" si="481"/>
        <v>0</v>
      </c>
      <c r="AP1234" s="214">
        <f t="shared" si="482"/>
        <v>0</v>
      </c>
      <c r="AQ1234" s="246">
        <f t="shared" si="466"/>
        <v>0</v>
      </c>
      <c r="AR1234" s="251">
        <f t="shared" si="460"/>
        <v>0</v>
      </c>
      <c r="AS1234" s="216">
        <f t="shared" si="461"/>
        <v>0</v>
      </c>
      <c r="AY1234" s="136"/>
      <c r="AZ1234" s="136"/>
      <c r="BK1234" s="2"/>
      <c r="BL1234" s="2"/>
      <c r="BM1234" s="2"/>
      <c r="BN1234" s="2"/>
      <c r="BO1234" s="2"/>
      <c r="BP1234" s="2"/>
      <c r="BQ1234" s="2"/>
      <c r="BR1234" s="2"/>
      <c r="BS1234" s="2"/>
      <c r="BT1234" s="2"/>
      <c r="BU1234" s="2"/>
      <c r="BV1234" s="2"/>
      <c r="BW1234" s="2"/>
      <c r="BX1234" s="2"/>
      <c r="BY1234" s="2"/>
      <c r="BZ1234" s="2"/>
      <c r="CA1234" s="2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x14ac:dyDescent="0.25">
      <c r="B1235" s="63" t="str">
        <f t="shared" ref="B1235:F1235" si="498">B228</f>
        <v/>
      </c>
      <c r="C1235" s="141" t="str">
        <f t="shared" si="498"/>
        <v/>
      </c>
      <c r="D1235" s="243" t="str">
        <f t="shared" si="498"/>
        <v/>
      </c>
      <c r="E1235" s="243">
        <f t="shared" si="498"/>
        <v>46477</v>
      </c>
      <c r="F1235" s="243">
        <f t="shared" si="498"/>
        <v>0</v>
      </c>
      <c r="G1235" s="86">
        <f t="shared" si="453"/>
        <v>0</v>
      </c>
      <c r="H1235" s="214">
        <f>IF(G1235=0,0,SUMIFS('Sch A. Input'!$H225:$CJ225,'Sch A. Input'!$H$14:$CJ$14,"Recurring",'Sch A. Input'!$H$13:$CJ$13,"&lt;="&amp;$O$1021,'Sch A. Input'!$H$13:$CJ$13,"&lt;="&amp;$L$11))</f>
        <v>0</v>
      </c>
      <c r="I1235" s="214">
        <f>IF(G1235=0,0,SUMIFS('Sch A. Input'!$H225:$CJ225,'Sch A. Input'!$H$14:$CJ$14,"One-time",'Sch A. Input'!$H$13:$CJ$13,"&lt;="&amp;$O$1021,'Sch A. Input'!$H$13:$CJ$13,"&lt;="&amp;$L$11))</f>
        <v>0</v>
      </c>
      <c r="J1235" s="253">
        <f t="shared" si="468"/>
        <v>0</v>
      </c>
      <c r="K1235" s="214">
        <f t="shared" si="469"/>
        <v>0</v>
      </c>
      <c r="L1235" s="214">
        <f t="shared" si="470"/>
        <v>0</v>
      </c>
      <c r="M1235" s="246">
        <f t="shared" si="463"/>
        <v>0</v>
      </c>
      <c r="N1235" s="251">
        <f t="shared" si="454"/>
        <v>0</v>
      </c>
      <c r="O1235" s="216">
        <f t="shared" si="455"/>
        <v>0</v>
      </c>
      <c r="P1235" s="218"/>
      <c r="Q1235" s="255">
        <f t="shared" si="471"/>
        <v>0</v>
      </c>
      <c r="R1235" s="214">
        <f>IF(Q1235=0,0,SUMIFS('Sch A. Input'!$H225:$CJ225,'Sch A. Input'!$H$14:$CJ$14,"Recurring",'Sch A. Input'!$H$13:$CJ$13,"&lt;="&amp;$L$11,'Sch A. Input'!$H$13:$CJ$13,"&lt;="&amp;$Y$1021,'Sch A. Input'!$H$13:$CJ$13,"&gt;"&amp;$O$1021))</f>
        <v>0</v>
      </c>
      <c r="S1235" s="214">
        <f>IF(Q1235=0,0,SUMIFS('Sch A. Input'!$H225:$CJ225,'Sch A. Input'!$H$14:$CJ$14,"One-time",'Sch A. Input'!$H$13:$CJ$13,"&lt;="&amp;$L$11,'Sch A. Input'!$H$13:$CJ$13,"&lt;="&amp;$Y$1021,'Sch A. Input'!$H$13:$CJ$13,"&gt;"&amp;$O$1021))</f>
        <v>0</v>
      </c>
      <c r="T1235" s="253">
        <f t="shared" si="472"/>
        <v>0</v>
      </c>
      <c r="U1235" s="214">
        <f t="shared" si="473"/>
        <v>0</v>
      </c>
      <c r="V1235" s="214">
        <f t="shared" si="474"/>
        <v>0</v>
      </c>
      <c r="W1235" s="246">
        <f t="shared" si="464"/>
        <v>0</v>
      </c>
      <c r="X1235" s="251">
        <f t="shared" si="456"/>
        <v>0</v>
      </c>
      <c r="Y1235" s="216">
        <f t="shared" si="457"/>
        <v>0</v>
      </c>
      <c r="Z1235" s="218"/>
      <c r="AA1235" s="255">
        <f t="shared" si="475"/>
        <v>0</v>
      </c>
      <c r="AB1235" s="214">
        <f>IF(AA1235=0,0,SUMIFS('Sch A. Input'!$H225:$CJ225,'Sch A. Input'!$H$14:$CJ$14,"Recurring",'Sch A. Input'!$H$13:$CJ$13,"&lt;="&amp;$L$11,'Sch A. Input'!$H$13:$CJ$13,"&lt;="&amp;$AI$1021,'Sch A. Input'!$H$13:$CJ$13,"&gt;"&amp;$Y$1021))</f>
        <v>0</v>
      </c>
      <c r="AC1235" s="214">
        <f>IF(AA1235=0,0,SUMIFS('Sch A. Input'!$H225:$CJ225,'Sch A. Input'!$H$14:$CJ$14,"One-time",'Sch A. Input'!$H$13:$CJ$13,"&lt;="&amp;$L$11,'Sch A. Input'!$H$13:$CJ$13,"&lt;="&amp;$AI$1021,'Sch A. Input'!$H$13:$CJ$13,"&gt;"&amp;$Y$1021))</f>
        <v>0</v>
      </c>
      <c r="AD1235" s="253">
        <f t="shared" si="476"/>
        <v>0</v>
      </c>
      <c r="AE1235" s="214">
        <f t="shared" si="477"/>
        <v>0</v>
      </c>
      <c r="AF1235" s="214">
        <f t="shared" si="478"/>
        <v>0</v>
      </c>
      <c r="AG1235" s="246">
        <f t="shared" si="465"/>
        <v>0</v>
      </c>
      <c r="AH1235" s="251">
        <f t="shared" si="458"/>
        <v>0</v>
      </c>
      <c r="AI1235" s="216">
        <f t="shared" si="459"/>
        <v>0</v>
      </c>
      <c r="AK1235" s="255">
        <f t="shared" si="479"/>
        <v>0</v>
      </c>
      <c r="AL1235" s="214">
        <f>IF(AK1235=0,0,SUMIFS('Sch A. Input'!$H225:$CJ225,'Sch A. Input'!$H$14:$CJ$14,"Recurring",'Sch A. Input'!$H$13:$CJ$13,"&lt;="&amp;$L$11,'Sch A. Input'!$H$13:$CJ$13,"&lt;="&amp;$AS$1021,'Sch A. Input'!$H$13:$CJ$13,"&gt;"&amp;$AI$1021))</f>
        <v>0</v>
      </c>
      <c r="AM1235" s="214">
        <f>IF(AK1235=0,0,SUMIFS('Sch A. Input'!$H225:$CJ225,'Sch A. Input'!$H$14:$CJ$14,"One-time",'Sch A. Input'!$H$13:$CJ$13,"&lt;="&amp;$L$11,'Sch A. Input'!$H$13:$CJ$13,"&lt;="&amp;$AS$1021,'Sch A. Input'!$H$13:$CJ$13,"&gt;"&amp;$AI$1021))</f>
        <v>0</v>
      </c>
      <c r="AN1235" s="253">
        <f t="shared" si="480"/>
        <v>0</v>
      </c>
      <c r="AO1235" s="214">
        <f t="shared" si="481"/>
        <v>0</v>
      </c>
      <c r="AP1235" s="214">
        <f t="shared" si="482"/>
        <v>0</v>
      </c>
      <c r="AQ1235" s="246">
        <f t="shared" si="466"/>
        <v>0</v>
      </c>
      <c r="AR1235" s="251">
        <f t="shared" si="460"/>
        <v>0</v>
      </c>
      <c r="AS1235" s="216">
        <f t="shared" si="461"/>
        <v>0</v>
      </c>
      <c r="AY1235" s="136"/>
      <c r="AZ1235" s="136"/>
      <c r="BK1235" s="2"/>
      <c r="BL1235" s="2"/>
      <c r="BM1235" s="2"/>
      <c r="BN1235" s="2"/>
      <c r="BO1235" s="2"/>
      <c r="BP1235" s="2"/>
      <c r="BQ1235" s="2"/>
      <c r="BR1235" s="2"/>
      <c r="BS1235" s="2"/>
      <c r="BT1235" s="2"/>
      <c r="BU1235" s="2"/>
      <c r="BV1235" s="2"/>
      <c r="BW1235" s="2"/>
      <c r="BX1235" s="2"/>
      <c r="BY1235" s="2"/>
      <c r="BZ1235" s="2"/>
      <c r="CA1235" s="2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x14ac:dyDescent="0.25">
      <c r="B1236" s="63" t="str">
        <f t="shared" ref="B1236:F1236" si="499">B229</f>
        <v/>
      </c>
      <c r="C1236" s="141" t="str">
        <f t="shared" si="499"/>
        <v/>
      </c>
      <c r="D1236" s="243" t="str">
        <f t="shared" si="499"/>
        <v/>
      </c>
      <c r="E1236" s="243">
        <f t="shared" si="499"/>
        <v>46477</v>
      </c>
      <c r="F1236" s="243">
        <f t="shared" si="499"/>
        <v>0</v>
      </c>
      <c r="G1236" s="86">
        <f t="shared" si="453"/>
        <v>0</v>
      </c>
      <c r="H1236" s="214">
        <f>IF(G1236=0,0,SUMIFS('Sch A. Input'!$H226:$CJ226,'Sch A. Input'!$H$14:$CJ$14,"Recurring",'Sch A. Input'!$H$13:$CJ$13,"&lt;="&amp;$O$1021,'Sch A. Input'!$H$13:$CJ$13,"&lt;="&amp;$L$11))</f>
        <v>0</v>
      </c>
      <c r="I1236" s="214">
        <f>IF(G1236=0,0,SUMIFS('Sch A. Input'!$H226:$CJ226,'Sch A. Input'!$H$14:$CJ$14,"One-time",'Sch A. Input'!$H$13:$CJ$13,"&lt;="&amp;$O$1021,'Sch A. Input'!$H$13:$CJ$13,"&lt;="&amp;$L$11))</f>
        <v>0</v>
      </c>
      <c r="J1236" s="253">
        <f t="shared" si="468"/>
        <v>0</v>
      </c>
      <c r="K1236" s="214">
        <f t="shared" si="469"/>
        <v>0</v>
      </c>
      <c r="L1236" s="214">
        <f t="shared" si="470"/>
        <v>0</v>
      </c>
      <c r="M1236" s="246">
        <f t="shared" si="463"/>
        <v>0</v>
      </c>
      <c r="N1236" s="251">
        <f t="shared" si="454"/>
        <v>0</v>
      </c>
      <c r="O1236" s="216">
        <f t="shared" si="455"/>
        <v>0</v>
      </c>
      <c r="P1236" s="218"/>
      <c r="Q1236" s="255">
        <f t="shared" si="471"/>
        <v>0</v>
      </c>
      <c r="R1236" s="214">
        <f>IF(Q1236=0,0,SUMIFS('Sch A. Input'!$H226:$CJ226,'Sch A. Input'!$H$14:$CJ$14,"Recurring",'Sch A. Input'!$H$13:$CJ$13,"&lt;="&amp;$L$11,'Sch A. Input'!$H$13:$CJ$13,"&lt;="&amp;$Y$1021,'Sch A. Input'!$H$13:$CJ$13,"&gt;"&amp;$O$1021))</f>
        <v>0</v>
      </c>
      <c r="S1236" s="214">
        <f>IF(Q1236=0,0,SUMIFS('Sch A. Input'!$H226:$CJ226,'Sch A. Input'!$H$14:$CJ$14,"One-time",'Sch A. Input'!$H$13:$CJ$13,"&lt;="&amp;$L$11,'Sch A. Input'!$H$13:$CJ$13,"&lt;="&amp;$Y$1021,'Sch A. Input'!$H$13:$CJ$13,"&gt;"&amp;$O$1021))</f>
        <v>0</v>
      </c>
      <c r="T1236" s="253">
        <f t="shared" si="472"/>
        <v>0</v>
      </c>
      <c r="U1236" s="214">
        <f t="shared" si="473"/>
        <v>0</v>
      </c>
      <c r="V1236" s="214">
        <f t="shared" si="474"/>
        <v>0</v>
      </c>
      <c r="W1236" s="246">
        <f t="shared" si="464"/>
        <v>0</v>
      </c>
      <c r="X1236" s="251">
        <f t="shared" si="456"/>
        <v>0</v>
      </c>
      <c r="Y1236" s="216">
        <f t="shared" si="457"/>
        <v>0</v>
      </c>
      <c r="Z1236" s="218"/>
      <c r="AA1236" s="255">
        <f t="shared" si="475"/>
        <v>0</v>
      </c>
      <c r="AB1236" s="214">
        <f>IF(AA1236=0,0,SUMIFS('Sch A. Input'!$H226:$CJ226,'Sch A. Input'!$H$14:$CJ$14,"Recurring",'Sch A. Input'!$H$13:$CJ$13,"&lt;="&amp;$L$11,'Sch A. Input'!$H$13:$CJ$13,"&lt;="&amp;$AI$1021,'Sch A. Input'!$H$13:$CJ$13,"&gt;"&amp;$Y$1021))</f>
        <v>0</v>
      </c>
      <c r="AC1236" s="214">
        <f>IF(AA1236=0,0,SUMIFS('Sch A. Input'!$H226:$CJ226,'Sch A. Input'!$H$14:$CJ$14,"One-time",'Sch A. Input'!$H$13:$CJ$13,"&lt;="&amp;$L$11,'Sch A. Input'!$H$13:$CJ$13,"&lt;="&amp;$AI$1021,'Sch A. Input'!$H$13:$CJ$13,"&gt;"&amp;$Y$1021))</f>
        <v>0</v>
      </c>
      <c r="AD1236" s="253">
        <f t="shared" si="476"/>
        <v>0</v>
      </c>
      <c r="AE1236" s="214">
        <f t="shared" si="477"/>
        <v>0</v>
      </c>
      <c r="AF1236" s="214">
        <f t="shared" si="478"/>
        <v>0</v>
      </c>
      <c r="AG1236" s="246">
        <f t="shared" si="465"/>
        <v>0</v>
      </c>
      <c r="AH1236" s="251">
        <f t="shared" si="458"/>
        <v>0</v>
      </c>
      <c r="AI1236" s="216">
        <f t="shared" si="459"/>
        <v>0</v>
      </c>
      <c r="AK1236" s="255">
        <f t="shared" si="479"/>
        <v>0</v>
      </c>
      <c r="AL1236" s="214">
        <f>IF(AK1236=0,0,SUMIFS('Sch A. Input'!$H226:$CJ226,'Sch A. Input'!$H$14:$CJ$14,"Recurring",'Sch A. Input'!$H$13:$CJ$13,"&lt;="&amp;$L$11,'Sch A. Input'!$H$13:$CJ$13,"&lt;="&amp;$AS$1021,'Sch A. Input'!$H$13:$CJ$13,"&gt;"&amp;$AI$1021))</f>
        <v>0</v>
      </c>
      <c r="AM1236" s="214">
        <f>IF(AK1236=0,0,SUMIFS('Sch A. Input'!$H226:$CJ226,'Sch A. Input'!$H$14:$CJ$14,"One-time",'Sch A. Input'!$H$13:$CJ$13,"&lt;="&amp;$L$11,'Sch A. Input'!$H$13:$CJ$13,"&lt;="&amp;$AS$1021,'Sch A. Input'!$H$13:$CJ$13,"&gt;"&amp;$AI$1021))</f>
        <v>0</v>
      </c>
      <c r="AN1236" s="253">
        <f t="shared" si="480"/>
        <v>0</v>
      </c>
      <c r="AO1236" s="214">
        <f t="shared" si="481"/>
        <v>0</v>
      </c>
      <c r="AP1236" s="214">
        <f t="shared" si="482"/>
        <v>0</v>
      </c>
      <c r="AQ1236" s="246">
        <f t="shared" si="466"/>
        <v>0</v>
      </c>
      <c r="AR1236" s="251">
        <f t="shared" si="460"/>
        <v>0</v>
      </c>
      <c r="AS1236" s="216">
        <f t="shared" si="461"/>
        <v>0</v>
      </c>
      <c r="AY1236" s="136"/>
      <c r="AZ1236" s="136"/>
      <c r="BK1236" s="2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x14ac:dyDescent="0.25">
      <c r="B1237" s="63" t="str">
        <f t="shared" ref="B1237:F1237" si="500">B230</f>
        <v/>
      </c>
      <c r="C1237" s="141" t="str">
        <f t="shared" si="500"/>
        <v/>
      </c>
      <c r="D1237" s="243" t="str">
        <f t="shared" si="500"/>
        <v/>
      </c>
      <c r="E1237" s="243">
        <f t="shared" si="500"/>
        <v>46477</v>
      </c>
      <c r="F1237" s="243">
        <f t="shared" si="500"/>
        <v>0</v>
      </c>
      <c r="G1237" s="86">
        <f t="shared" si="453"/>
        <v>0</v>
      </c>
      <c r="H1237" s="214">
        <f>IF(G1237=0,0,SUMIFS('Sch A. Input'!$H227:$CJ227,'Sch A. Input'!$H$14:$CJ$14,"Recurring",'Sch A. Input'!$H$13:$CJ$13,"&lt;="&amp;$O$1021,'Sch A. Input'!$H$13:$CJ$13,"&lt;="&amp;$L$11))</f>
        <v>0</v>
      </c>
      <c r="I1237" s="214">
        <f>IF(G1237=0,0,SUMIFS('Sch A. Input'!$H227:$CJ227,'Sch A. Input'!$H$14:$CJ$14,"One-time",'Sch A. Input'!$H$13:$CJ$13,"&lt;="&amp;$O$1021,'Sch A. Input'!$H$13:$CJ$13,"&lt;="&amp;$L$11))</f>
        <v>0</v>
      </c>
      <c r="J1237" s="253">
        <f t="shared" si="468"/>
        <v>0</v>
      </c>
      <c r="K1237" s="214">
        <f t="shared" si="469"/>
        <v>0</v>
      </c>
      <c r="L1237" s="214">
        <f t="shared" si="470"/>
        <v>0</v>
      </c>
      <c r="M1237" s="246">
        <f t="shared" si="463"/>
        <v>0</v>
      </c>
      <c r="N1237" s="251">
        <f t="shared" si="454"/>
        <v>0</v>
      </c>
      <c r="O1237" s="216">
        <f t="shared" si="455"/>
        <v>0</v>
      </c>
      <c r="P1237" s="218"/>
      <c r="Q1237" s="255">
        <f t="shared" si="471"/>
        <v>0</v>
      </c>
      <c r="R1237" s="214">
        <f>IF(Q1237=0,0,SUMIFS('Sch A. Input'!$H227:$CJ227,'Sch A. Input'!$H$14:$CJ$14,"Recurring",'Sch A. Input'!$H$13:$CJ$13,"&lt;="&amp;$L$11,'Sch A. Input'!$H$13:$CJ$13,"&lt;="&amp;$Y$1021,'Sch A. Input'!$H$13:$CJ$13,"&gt;"&amp;$O$1021))</f>
        <v>0</v>
      </c>
      <c r="S1237" s="214">
        <f>IF(Q1237=0,0,SUMIFS('Sch A. Input'!$H227:$CJ227,'Sch A. Input'!$H$14:$CJ$14,"One-time",'Sch A. Input'!$H$13:$CJ$13,"&lt;="&amp;$L$11,'Sch A. Input'!$H$13:$CJ$13,"&lt;="&amp;$Y$1021,'Sch A. Input'!$H$13:$CJ$13,"&gt;"&amp;$O$1021))</f>
        <v>0</v>
      </c>
      <c r="T1237" s="253">
        <f t="shared" si="472"/>
        <v>0</v>
      </c>
      <c r="U1237" s="214">
        <f t="shared" si="473"/>
        <v>0</v>
      </c>
      <c r="V1237" s="214">
        <f t="shared" si="474"/>
        <v>0</v>
      </c>
      <c r="W1237" s="246">
        <f t="shared" si="464"/>
        <v>0</v>
      </c>
      <c r="X1237" s="251">
        <f t="shared" si="456"/>
        <v>0</v>
      </c>
      <c r="Y1237" s="216">
        <f t="shared" si="457"/>
        <v>0</v>
      </c>
      <c r="Z1237" s="218"/>
      <c r="AA1237" s="255">
        <f t="shared" si="475"/>
        <v>0</v>
      </c>
      <c r="AB1237" s="214">
        <f>IF(AA1237=0,0,SUMIFS('Sch A. Input'!$H227:$CJ227,'Sch A. Input'!$H$14:$CJ$14,"Recurring",'Sch A. Input'!$H$13:$CJ$13,"&lt;="&amp;$L$11,'Sch A. Input'!$H$13:$CJ$13,"&lt;="&amp;$AI$1021,'Sch A. Input'!$H$13:$CJ$13,"&gt;"&amp;$Y$1021))</f>
        <v>0</v>
      </c>
      <c r="AC1237" s="214">
        <f>IF(AA1237=0,0,SUMIFS('Sch A. Input'!$H227:$CJ227,'Sch A. Input'!$H$14:$CJ$14,"One-time",'Sch A. Input'!$H$13:$CJ$13,"&lt;="&amp;$L$11,'Sch A. Input'!$H$13:$CJ$13,"&lt;="&amp;$AI$1021,'Sch A. Input'!$H$13:$CJ$13,"&gt;"&amp;$Y$1021))</f>
        <v>0</v>
      </c>
      <c r="AD1237" s="253">
        <f t="shared" si="476"/>
        <v>0</v>
      </c>
      <c r="AE1237" s="214">
        <f t="shared" si="477"/>
        <v>0</v>
      </c>
      <c r="AF1237" s="214">
        <f t="shared" si="478"/>
        <v>0</v>
      </c>
      <c r="AG1237" s="246">
        <f t="shared" si="465"/>
        <v>0</v>
      </c>
      <c r="AH1237" s="251">
        <f t="shared" si="458"/>
        <v>0</v>
      </c>
      <c r="AI1237" s="216">
        <f t="shared" si="459"/>
        <v>0</v>
      </c>
      <c r="AK1237" s="255">
        <f t="shared" si="479"/>
        <v>0</v>
      </c>
      <c r="AL1237" s="214">
        <f>IF(AK1237=0,0,SUMIFS('Sch A. Input'!$H227:$CJ227,'Sch A. Input'!$H$14:$CJ$14,"Recurring",'Sch A. Input'!$H$13:$CJ$13,"&lt;="&amp;$L$11,'Sch A. Input'!$H$13:$CJ$13,"&lt;="&amp;$AS$1021,'Sch A. Input'!$H$13:$CJ$13,"&gt;"&amp;$AI$1021))</f>
        <v>0</v>
      </c>
      <c r="AM1237" s="214">
        <f>IF(AK1237=0,0,SUMIFS('Sch A. Input'!$H227:$CJ227,'Sch A. Input'!$H$14:$CJ$14,"One-time",'Sch A. Input'!$H$13:$CJ$13,"&lt;="&amp;$L$11,'Sch A. Input'!$H$13:$CJ$13,"&lt;="&amp;$AS$1021,'Sch A. Input'!$H$13:$CJ$13,"&gt;"&amp;$AI$1021))</f>
        <v>0</v>
      </c>
      <c r="AN1237" s="253">
        <f t="shared" si="480"/>
        <v>0</v>
      </c>
      <c r="AO1237" s="214">
        <f t="shared" si="481"/>
        <v>0</v>
      </c>
      <c r="AP1237" s="214">
        <f t="shared" si="482"/>
        <v>0</v>
      </c>
      <c r="AQ1237" s="246">
        <f t="shared" si="466"/>
        <v>0</v>
      </c>
      <c r="AR1237" s="251">
        <f t="shared" si="460"/>
        <v>0</v>
      </c>
      <c r="AS1237" s="216">
        <f t="shared" si="461"/>
        <v>0</v>
      </c>
      <c r="AY1237" s="136"/>
      <c r="AZ1237" s="136"/>
      <c r="BK1237" s="2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x14ac:dyDescent="0.25">
      <c r="B1238" s="63" t="str">
        <f t="shared" ref="B1238:F1238" si="501">B231</f>
        <v/>
      </c>
      <c r="C1238" s="141" t="str">
        <f t="shared" si="501"/>
        <v/>
      </c>
      <c r="D1238" s="243" t="str">
        <f t="shared" si="501"/>
        <v/>
      </c>
      <c r="E1238" s="243">
        <f t="shared" si="501"/>
        <v>46477</v>
      </c>
      <c r="F1238" s="243">
        <f t="shared" si="501"/>
        <v>0</v>
      </c>
      <c r="G1238" s="86">
        <f t="shared" si="453"/>
        <v>0</v>
      </c>
      <c r="H1238" s="214">
        <f>IF(G1238=0,0,SUMIFS('Sch A. Input'!$H228:$CJ228,'Sch A. Input'!$H$14:$CJ$14,"Recurring",'Sch A. Input'!$H$13:$CJ$13,"&lt;="&amp;$O$1021,'Sch A. Input'!$H$13:$CJ$13,"&lt;="&amp;$L$11))</f>
        <v>0</v>
      </c>
      <c r="I1238" s="214">
        <f>IF(G1238=0,0,SUMIFS('Sch A. Input'!$H228:$CJ228,'Sch A. Input'!$H$14:$CJ$14,"One-time",'Sch A. Input'!$H$13:$CJ$13,"&lt;="&amp;$O$1021,'Sch A. Input'!$H$13:$CJ$13,"&lt;="&amp;$L$11))</f>
        <v>0</v>
      </c>
      <c r="J1238" s="253">
        <f t="shared" si="468"/>
        <v>0</v>
      </c>
      <c r="K1238" s="214">
        <f t="shared" si="469"/>
        <v>0</v>
      </c>
      <c r="L1238" s="214">
        <f t="shared" si="470"/>
        <v>0</v>
      </c>
      <c r="M1238" s="246">
        <f t="shared" si="463"/>
        <v>0</v>
      </c>
      <c r="N1238" s="251">
        <f t="shared" si="454"/>
        <v>0</v>
      </c>
      <c r="O1238" s="216">
        <f t="shared" si="455"/>
        <v>0</v>
      </c>
      <c r="P1238" s="218"/>
      <c r="Q1238" s="255">
        <f t="shared" si="471"/>
        <v>0</v>
      </c>
      <c r="R1238" s="214">
        <f>IF(Q1238=0,0,SUMIFS('Sch A. Input'!$H228:$CJ228,'Sch A. Input'!$H$14:$CJ$14,"Recurring",'Sch A. Input'!$H$13:$CJ$13,"&lt;="&amp;$L$11,'Sch A. Input'!$H$13:$CJ$13,"&lt;="&amp;$Y$1021,'Sch A. Input'!$H$13:$CJ$13,"&gt;"&amp;$O$1021))</f>
        <v>0</v>
      </c>
      <c r="S1238" s="214">
        <f>IF(Q1238=0,0,SUMIFS('Sch A. Input'!$H228:$CJ228,'Sch A. Input'!$H$14:$CJ$14,"One-time",'Sch A. Input'!$H$13:$CJ$13,"&lt;="&amp;$L$11,'Sch A. Input'!$H$13:$CJ$13,"&lt;="&amp;$Y$1021,'Sch A. Input'!$H$13:$CJ$13,"&gt;"&amp;$O$1021))</f>
        <v>0</v>
      </c>
      <c r="T1238" s="253">
        <f t="shared" si="472"/>
        <v>0</v>
      </c>
      <c r="U1238" s="214">
        <f t="shared" si="473"/>
        <v>0</v>
      </c>
      <c r="V1238" s="214">
        <f t="shared" si="474"/>
        <v>0</v>
      </c>
      <c r="W1238" s="246">
        <f t="shared" si="464"/>
        <v>0</v>
      </c>
      <c r="X1238" s="251">
        <f t="shared" si="456"/>
        <v>0</v>
      </c>
      <c r="Y1238" s="216">
        <f t="shared" si="457"/>
        <v>0</v>
      </c>
      <c r="Z1238" s="218"/>
      <c r="AA1238" s="255">
        <f t="shared" si="475"/>
        <v>0</v>
      </c>
      <c r="AB1238" s="214">
        <f>IF(AA1238=0,0,SUMIFS('Sch A. Input'!$H228:$CJ228,'Sch A. Input'!$H$14:$CJ$14,"Recurring",'Sch A. Input'!$H$13:$CJ$13,"&lt;="&amp;$L$11,'Sch A. Input'!$H$13:$CJ$13,"&lt;="&amp;$AI$1021,'Sch A. Input'!$H$13:$CJ$13,"&gt;"&amp;$Y$1021))</f>
        <v>0</v>
      </c>
      <c r="AC1238" s="214">
        <f>IF(AA1238=0,0,SUMIFS('Sch A. Input'!$H228:$CJ228,'Sch A. Input'!$H$14:$CJ$14,"One-time",'Sch A. Input'!$H$13:$CJ$13,"&lt;="&amp;$L$11,'Sch A. Input'!$H$13:$CJ$13,"&lt;="&amp;$AI$1021,'Sch A. Input'!$H$13:$CJ$13,"&gt;"&amp;$Y$1021))</f>
        <v>0</v>
      </c>
      <c r="AD1238" s="253">
        <f t="shared" si="476"/>
        <v>0</v>
      </c>
      <c r="AE1238" s="214">
        <f t="shared" si="477"/>
        <v>0</v>
      </c>
      <c r="AF1238" s="214">
        <f t="shared" si="478"/>
        <v>0</v>
      </c>
      <c r="AG1238" s="246">
        <f t="shared" si="465"/>
        <v>0</v>
      </c>
      <c r="AH1238" s="251">
        <f t="shared" si="458"/>
        <v>0</v>
      </c>
      <c r="AI1238" s="216">
        <f t="shared" si="459"/>
        <v>0</v>
      </c>
      <c r="AK1238" s="255">
        <f t="shared" si="479"/>
        <v>0</v>
      </c>
      <c r="AL1238" s="214">
        <f>IF(AK1238=0,0,SUMIFS('Sch A. Input'!$H228:$CJ228,'Sch A. Input'!$H$14:$CJ$14,"Recurring",'Sch A. Input'!$H$13:$CJ$13,"&lt;="&amp;$L$11,'Sch A. Input'!$H$13:$CJ$13,"&lt;="&amp;$AS$1021,'Sch A. Input'!$H$13:$CJ$13,"&gt;"&amp;$AI$1021))</f>
        <v>0</v>
      </c>
      <c r="AM1238" s="214">
        <f>IF(AK1238=0,0,SUMIFS('Sch A. Input'!$H228:$CJ228,'Sch A. Input'!$H$14:$CJ$14,"One-time",'Sch A. Input'!$H$13:$CJ$13,"&lt;="&amp;$L$11,'Sch A. Input'!$H$13:$CJ$13,"&lt;="&amp;$AS$1021,'Sch A. Input'!$H$13:$CJ$13,"&gt;"&amp;$AI$1021))</f>
        <v>0</v>
      </c>
      <c r="AN1238" s="253">
        <f t="shared" si="480"/>
        <v>0</v>
      </c>
      <c r="AO1238" s="214">
        <f t="shared" si="481"/>
        <v>0</v>
      </c>
      <c r="AP1238" s="214">
        <f t="shared" si="482"/>
        <v>0</v>
      </c>
      <c r="AQ1238" s="246">
        <f t="shared" si="466"/>
        <v>0</v>
      </c>
      <c r="AR1238" s="251">
        <f t="shared" si="460"/>
        <v>0</v>
      </c>
      <c r="AS1238" s="216">
        <f t="shared" si="461"/>
        <v>0</v>
      </c>
      <c r="AY1238" s="136"/>
      <c r="AZ1238" s="136"/>
      <c r="BK1238" s="2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x14ac:dyDescent="0.25">
      <c r="B1239" s="63" t="str">
        <f t="shared" ref="B1239:F1239" si="502">B232</f>
        <v/>
      </c>
      <c r="C1239" s="141" t="str">
        <f t="shared" si="502"/>
        <v/>
      </c>
      <c r="D1239" s="243" t="str">
        <f t="shared" si="502"/>
        <v/>
      </c>
      <c r="E1239" s="243">
        <f t="shared" si="502"/>
        <v>46477</v>
      </c>
      <c r="F1239" s="243">
        <f t="shared" si="502"/>
        <v>0</v>
      </c>
      <c r="G1239" s="86">
        <f t="shared" si="453"/>
        <v>0</v>
      </c>
      <c r="H1239" s="214">
        <f>IF(G1239=0,0,SUMIFS('Sch A. Input'!$H229:$CJ229,'Sch A. Input'!$H$14:$CJ$14,"Recurring",'Sch A. Input'!$H$13:$CJ$13,"&lt;="&amp;$O$1021,'Sch A. Input'!$H$13:$CJ$13,"&lt;="&amp;$L$11))</f>
        <v>0</v>
      </c>
      <c r="I1239" s="214">
        <f>IF(G1239=0,0,SUMIFS('Sch A. Input'!$H229:$CJ229,'Sch A. Input'!$H$14:$CJ$14,"One-time",'Sch A. Input'!$H$13:$CJ$13,"&lt;="&amp;$O$1021,'Sch A. Input'!$H$13:$CJ$13,"&lt;="&amp;$L$11))</f>
        <v>0</v>
      </c>
      <c r="J1239" s="253">
        <f t="shared" si="468"/>
        <v>0</v>
      </c>
      <c r="K1239" s="214">
        <f t="shared" si="469"/>
        <v>0</v>
      </c>
      <c r="L1239" s="214">
        <f t="shared" si="470"/>
        <v>0</v>
      </c>
      <c r="M1239" s="246">
        <f t="shared" si="463"/>
        <v>0</v>
      </c>
      <c r="N1239" s="251">
        <f t="shared" si="454"/>
        <v>0</v>
      </c>
      <c r="O1239" s="216">
        <f t="shared" si="455"/>
        <v>0</v>
      </c>
      <c r="P1239" s="218"/>
      <c r="Q1239" s="255">
        <f t="shared" si="471"/>
        <v>0</v>
      </c>
      <c r="R1239" s="214">
        <f>IF(Q1239=0,0,SUMIFS('Sch A. Input'!$H229:$CJ229,'Sch A. Input'!$H$14:$CJ$14,"Recurring",'Sch A. Input'!$H$13:$CJ$13,"&lt;="&amp;$L$11,'Sch A. Input'!$H$13:$CJ$13,"&lt;="&amp;$Y$1021,'Sch A. Input'!$H$13:$CJ$13,"&gt;"&amp;$O$1021))</f>
        <v>0</v>
      </c>
      <c r="S1239" s="214">
        <f>IF(Q1239=0,0,SUMIFS('Sch A. Input'!$H229:$CJ229,'Sch A. Input'!$H$14:$CJ$14,"One-time",'Sch A. Input'!$H$13:$CJ$13,"&lt;="&amp;$L$11,'Sch A. Input'!$H$13:$CJ$13,"&lt;="&amp;$Y$1021,'Sch A. Input'!$H$13:$CJ$13,"&gt;"&amp;$O$1021))</f>
        <v>0</v>
      </c>
      <c r="T1239" s="253">
        <f t="shared" si="472"/>
        <v>0</v>
      </c>
      <c r="U1239" s="214">
        <f t="shared" si="473"/>
        <v>0</v>
      </c>
      <c r="V1239" s="214">
        <f t="shared" si="474"/>
        <v>0</v>
      </c>
      <c r="W1239" s="246">
        <f t="shared" si="464"/>
        <v>0</v>
      </c>
      <c r="X1239" s="251">
        <f t="shared" si="456"/>
        <v>0</v>
      </c>
      <c r="Y1239" s="216">
        <f t="shared" si="457"/>
        <v>0</v>
      </c>
      <c r="Z1239" s="218"/>
      <c r="AA1239" s="255">
        <f t="shared" si="475"/>
        <v>0</v>
      </c>
      <c r="AB1239" s="214">
        <f>IF(AA1239=0,0,SUMIFS('Sch A. Input'!$H229:$CJ229,'Sch A. Input'!$H$14:$CJ$14,"Recurring",'Sch A. Input'!$H$13:$CJ$13,"&lt;="&amp;$L$11,'Sch A. Input'!$H$13:$CJ$13,"&lt;="&amp;$AI$1021,'Sch A. Input'!$H$13:$CJ$13,"&gt;"&amp;$Y$1021))</f>
        <v>0</v>
      </c>
      <c r="AC1239" s="214">
        <f>IF(AA1239=0,0,SUMIFS('Sch A. Input'!$H229:$CJ229,'Sch A. Input'!$H$14:$CJ$14,"One-time",'Sch A. Input'!$H$13:$CJ$13,"&lt;="&amp;$L$11,'Sch A. Input'!$H$13:$CJ$13,"&lt;="&amp;$AI$1021,'Sch A. Input'!$H$13:$CJ$13,"&gt;"&amp;$Y$1021))</f>
        <v>0</v>
      </c>
      <c r="AD1239" s="253">
        <f t="shared" si="476"/>
        <v>0</v>
      </c>
      <c r="AE1239" s="214">
        <f t="shared" si="477"/>
        <v>0</v>
      </c>
      <c r="AF1239" s="214">
        <f t="shared" si="478"/>
        <v>0</v>
      </c>
      <c r="AG1239" s="246">
        <f t="shared" si="465"/>
        <v>0</v>
      </c>
      <c r="AH1239" s="251">
        <f t="shared" si="458"/>
        <v>0</v>
      </c>
      <c r="AI1239" s="216">
        <f t="shared" si="459"/>
        <v>0</v>
      </c>
      <c r="AK1239" s="255">
        <f t="shared" si="479"/>
        <v>0</v>
      </c>
      <c r="AL1239" s="214">
        <f>IF(AK1239=0,0,SUMIFS('Sch A. Input'!$H229:$CJ229,'Sch A. Input'!$H$14:$CJ$14,"Recurring",'Sch A. Input'!$H$13:$CJ$13,"&lt;="&amp;$L$11,'Sch A. Input'!$H$13:$CJ$13,"&lt;="&amp;$AS$1021,'Sch A. Input'!$H$13:$CJ$13,"&gt;"&amp;$AI$1021))</f>
        <v>0</v>
      </c>
      <c r="AM1239" s="214">
        <f>IF(AK1239=0,0,SUMIFS('Sch A. Input'!$H229:$CJ229,'Sch A. Input'!$H$14:$CJ$14,"One-time",'Sch A. Input'!$H$13:$CJ$13,"&lt;="&amp;$L$11,'Sch A. Input'!$H$13:$CJ$13,"&lt;="&amp;$AS$1021,'Sch A. Input'!$H$13:$CJ$13,"&gt;"&amp;$AI$1021))</f>
        <v>0</v>
      </c>
      <c r="AN1239" s="253">
        <f t="shared" si="480"/>
        <v>0</v>
      </c>
      <c r="AO1239" s="214">
        <f t="shared" si="481"/>
        <v>0</v>
      </c>
      <c r="AP1239" s="214">
        <f t="shared" si="482"/>
        <v>0</v>
      </c>
      <c r="AQ1239" s="246">
        <f t="shared" si="466"/>
        <v>0</v>
      </c>
      <c r="AR1239" s="251">
        <f t="shared" si="460"/>
        <v>0</v>
      </c>
      <c r="AS1239" s="216">
        <f t="shared" si="461"/>
        <v>0</v>
      </c>
      <c r="AY1239" s="136"/>
      <c r="AZ1239" s="136"/>
      <c r="BK1239" s="2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x14ac:dyDescent="0.25">
      <c r="B1240" s="63" t="str">
        <f t="shared" ref="B1240:F1240" si="503">B233</f>
        <v/>
      </c>
      <c r="C1240" s="141" t="str">
        <f t="shared" si="503"/>
        <v/>
      </c>
      <c r="D1240" s="243" t="str">
        <f t="shared" si="503"/>
        <v/>
      </c>
      <c r="E1240" s="243">
        <f t="shared" si="503"/>
        <v>46477</v>
      </c>
      <c r="F1240" s="243">
        <f t="shared" si="503"/>
        <v>0</v>
      </c>
      <c r="G1240" s="86">
        <f t="shared" si="453"/>
        <v>0</v>
      </c>
      <c r="H1240" s="214">
        <f>IF(G1240=0,0,SUMIFS('Sch A. Input'!$H230:$CJ230,'Sch A. Input'!$H$14:$CJ$14,"Recurring",'Sch A. Input'!$H$13:$CJ$13,"&lt;="&amp;$O$1021,'Sch A. Input'!$H$13:$CJ$13,"&lt;="&amp;$L$11))</f>
        <v>0</v>
      </c>
      <c r="I1240" s="214">
        <f>IF(G1240=0,0,SUMIFS('Sch A. Input'!$H230:$CJ230,'Sch A. Input'!$H$14:$CJ$14,"One-time",'Sch A. Input'!$H$13:$CJ$13,"&lt;="&amp;$O$1021,'Sch A. Input'!$H$13:$CJ$13,"&lt;="&amp;$L$11))</f>
        <v>0</v>
      </c>
      <c r="J1240" s="253">
        <f t="shared" si="468"/>
        <v>0</v>
      </c>
      <c r="K1240" s="214">
        <f t="shared" si="469"/>
        <v>0</v>
      </c>
      <c r="L1240" s="214">
        <f t="shared" si="470"/>
        <v>0</v>
      </c>
      <c r="M1240" s="246">
        <f t="shared" si="463"/>
        <v>0</v>
      </c>
      <c r="N1240" s="251">
        <f t="shared" si="454"/>
        <v>0</v>
      </c>
      <c r="O1240" s="216">
        <f t="shared" si="455"/>
        <v>0</v>
      </c>
      <c r="P1240" s="218"/>
      <c r="Q1240" s="255">
        <f t="shared" si="471"/>
        <v>0</v>
      </c>
      <c r="R1240" s="214">
        <f>IF(Q1240=0,0,SUMIFS('Sch A. Input'!$H230:$CJ230,'Sch A. Input'!$H$14:$CJ$14,"Recurring",'Sch A. Input'!$H$13:$CJ$13,"&lt;="&amp;$L$11,'Sch A. Input'!$H$13:$CJ$13,"&lt;="&amp;$Y$1021,'Sch A. Input'!$H$13:$CJ$13,"&gt;"&amp;$O$1021))</f>
        <v>0</v>
      </c>
      <c r="S1240" s="214">
        <f>IF(Q1240=0,0,SUMIFS('Sch A. Input'!$H230:$CJ230,'Sch A. Input'!$H$14:$CJ$14,"One-time",'Sch A. Input'!$H$13:$CJ$13,"&lt;="&amp;$L$11,'Sch A. Input'!$H$13:$CJ$13,"&lt;="&amp;$Y$1021,'Sch A. Input'!$H$13:$CJ$13,"&gt;"&amp;$O$1021))</f>
        <v>0</v>
      </c>
      <c r="T1240" s="253">
        <f t="shared" si="472"/>
        <v>0</v>
      </c>
      <c r="U1240" s="214">
        <f t="shared" si="473"/>
        <v>0</v>
      </c>
      <c r="V1240" s="214">
        <f t="shared" si="474"/>
        <v>0</v>
      </c>
      <c r="W1240" s="246">
        <f t="shared" si="464"/>
        <v>0</v>
      </c>
      <c r="X1240" s="251">
        <f t="shared" si="456"/>
        <v>0</v>
      </c>
      <c r="Y1240" s="216">
        <f t="shared" si="457"/>
        <v>0</v>
      </c>
      <c r="Z1240" s="218"/>
      <c r="AA1240" s="255">
        <f t="shared" si="475"/>
        <v>0</v>
      </c>
      <c r="AB1240" s="214">
        <f>IF(AA1240=0,0,SUMIFS('Sch A. Input'!$H230:$CJ230,'Sch A. Input'!$H$14:$CJ$14,"Recurring",'Sch A. Input'!$H$13:$CJ$13,"&lt;="&amp;$L$11,'Sch A. Input'!$H$13:$CJ$13,"&lt;="&amp;$AI$1021,'Sch A. Input'!$H$13:$CJ$13,"&gt;"&amp;$Y$1021))</f>
        <v>0</v>
      </c>
      <c r="AC1240" s="214">
        <f>IF(AA1240=0,0,SUMIFS('Sch A. Input'!$H230:$CJ230,'Sch A. Input'!$H$14:$CJ$14,"One-time",'Sch A. Input'!$H$13:$CJ$13,"&lt;="&amp;$L$11,'Sch A. Input'!$H$13:$CJ$13,"&lt;="&amp;$AI$1021,'Sch A. Input'!$H$13:$CJ$13,"&gt;"&amp;$Y$1021))</f>
        <v>0</v>
      </c>
      <c r="AD1240" s="253">
        <f t="shared" si="476"/>
        <v>0</v>
      </c>
      <c r="AE1240" s="214">
        <f t="shared" si="477"/>
        <v>0</v>
      </c>
      <c r="AF1240" s="214">
        <f t="shared" si="478"/>
        <v>0</v>
      </c>
      <c r="AG1240" s="246">
        <f t="shared" si="465"/>
        <v>0</v>
      </c>
      <c r="AH1240" s="251">
        <f t="shared" si="458"/>
        <v>0</v>
      </c>
      <c r="AI1240" s="216">
        <f t="shared" si="459"/>
        <v>0</v>
      </c>
      <c r="AK1240" s="255">
        <f t="shared" si="479"/>
        <v>0</v>
      </c>
      <c r="AL1240" s="214">
        <f>IF(AK1240=0,0,SUMIFS('Sch A. Input'!$H230:$CJ230,'Sch A. Input'!$H$14:$CJ$14,"Recurring",'Sch A. Input'!$H$13:$CJ$13,"&lt;="&amp;$L$11,'Sch A. Input'!$H$13:$CJ$13,"&lt;="&amp;$AS$1021,'Sch A. Input'!$H$13:$CJ$13,"&gt;"&amp;$AI$1021))</f>
        <v>0</v>
      </c>
      <c r="AM1240" s="214">
        <f>IF(AK1240=0,0,SUMIFS('Sch A. Input'!$H230:$CJ230,'Sch A. Input'!$H$14:$CJ$14,"One-time",'Sch A. Input'!$H$13:$CJ$13,"&lt;="&amp;$L$11,'Sch A. Input'!$H$13:$CJ$13,"&lt;="&amp;$AS$1021,'Sch A. Input'!$H$13:$CJ$13,"&gt;"&amp;$AI$1021))</f>
        <v>0</v>
      </c>
      <c r="AN1240" s="253">
        <f t="shared" si="480"/>
        <v>0</v>
      </c>
      <c r="AO1240" s="214">
        <f t="shared" si="481"/>
        <v>0</v>
      </c>
      <c r="AP1240" s="214">
        <f t="shared" si="482"/>
        <v>0</v>
      </c>
      <c r="AQ1240" s="246">
        <f t="shared" si="466"/>
        <v>0</v>
      </c>
      <c r="AR1240" s="251">
        <f t="shared" si="460"/>
        <v>0</v>
      </c>
      <c r="AS1240" s="216">
        <f t="shared" si="461"/>
        <v>0</v>
      </c>
      <c r="AY1240" s="136"/>
      <c r="AZ1240" s="136"/>
      <c r="BK1240" s="2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x14ac:dyDescent="0.25">
      <c r="B1241" s="63" t="str">
        <f t="shared" ref="B1241:F1241" si="504">B234</f>
        <v/>
      </c>
      <c r="C1241" s="141" t="str">
        <f t="shared" si="504"/>
        <v/>
      </c>
      <c r="D1241" s="243" t="str">
        <f t="shared" si="504"/>
        <v/>
      </c>
      <c r="E1241" s="243">
        <f t="shared" si="504"/>
        <v>46477</v>
      </c>
      <c r="F1241" s="243">
        <f t="shared" si="504"/>
        <v>0</v>
      </c>
      <c r="G1241" s="86">
        <f t="shared" si="453"/>
        <v>0</v>
      </c>
      <c r="H1241" s="214">
        <f>IF(G1241=0,0,SUMIFS('Sch A. Input'!$H231:$CJ231,'Sch A. Input'!$H$14:$CJ$14,"Recurring",'Sch A. Input'!$H$13:$CJ$13,"&lt;="&amp;$O$1021,'Sch A. Input'!$H$13:$CJ$13,"&lt;="&amp;$L$11))</f>
        <v>0</v>
      </c>
      <c r="I1241" s="214">
        <f>IF(G1241=0,0,SUMIFS('Sch A. Input'!$H231:$CJ231,'Sch A. Input'!$H$14:$CJ$14,"One-time",'Sch A. Input'!$H$13:$CJ$13,"&lt;="&amp;$O$1021,'Sch A. Input'!$H$13:$CJ$13,"&lt;="&amp;$L$11))</f>
        <v>0</v>
      </c>
      <c r="J1241" s="253">
        <f t="shared" si="468"/>
        <v>0</v>
      </c>
      <c r="K1241" s="214">
        <f t="shared" si="469"/>
        <v>0</v>
      </c>
      <c r="L1241" s="214">
        <f t="shared" si="470"/>
        <v>0</v>
      </c>
      <c r="M1241" s="246">
        <f t="shared" si="463"/>
        <v>0</v>
      </c>
      <c r="N1241" s="251">
        <f t="shared" si="454"/>
        <v>0</v>
      </c>
      <c r="O1241" s="216">
        <f t="shared" si="455"/>
        <v>0</v>
      </c>
      <c r="P1241" s="218"/>
      <c r="Q1241" s="255">
        <f t="shared" si="471"/>
        <v>0</v>
      </c>
      <c r="R1241" s="214">
        <f>IF(Q1241=0,0,SUMIFS('Sch A. Input'!$H231:$CJ231,'Sch A. Input'!$H$14:$CJ$14,"Recurring",'Sch A. Input'!$H$13:$CJ$13,"&lt;="&amp;$L$11,'Sch A. Input'!$H$13:$CJ$13,"&lt;="&amp;$Y$1021,'Sch A. Input'!$H$13:$CJ$13,"&gt;"&amp;$O$1021))</f>
        <v>0</v>
      </c>
      <c r="S1241" s="214">
        <f>IF(Q1241=0,0,SUMIFS('Sch A. Input'!$H231:$CJ231,'Sch A. Input'!$H$14:$CJ$14,"One-time",'Sch A. Input'!$H$13:$CJ$13,"&lt;="&amp;$L$11,'Sch A. Input'!$H$13:$CJ$13,"&lt;="&amp;$Y$1021,'Sch A. Input'!$H$13:$CJ$13,"&gt;"&amp;$O$1021))</f>
        <v>0</v>
      </c>
      <c r="T1241" s="253">
        <f t="shared" si="472"/>
        <v>0</v>
      </c>
      <c r="U1241" s="214">
        <f t="shared" si="473"/>
        <v>0</v>
      </c>
      <c r="V1241" s="214">
        <f t="shared" si="474"/>
        <v>0</v>
      </c>
      <c r="W1241" s="246">
        <f t="shared" si="464"/>
        <v>0</v>
      </c>
      <c r="X1241" s="251">
        <f t="shared" si="456"/>
        <v>0</v>
      </c>
      <c r="Y1241" s="216">
        <f t="shared" si="457"/>
        <v>0</v>
      </c>
      <c r="Z1241" s="218"/>
      <c r="AA1241" s="255">
        <f t="shared" si="475"/>
        <v>0</v>
      </c>
      <c r="AB1241" s="214">
        <f>IF(AA1241=0,0,SUMIFS('Sch A. Input'!$H231:$CJ231,'Sch A. Input'!$H$14:$CJ$14,"Recurring",'Sch A. Input'!$H$13:$CJ$13,"&lt;="&amp;$L$11,'Sch A. Input'!$H$13:$CJ$13,"&lt;="&amp;$AI$1021,'Sch A. Input'!$H$13:$CJ$13,"&gt;"&amp;$Y$1021))</f>
        <v>0</v>
      </c>
      <c r="AC1241" s="214">
        <f>IF(AA1241=0,0,SUMIFS('Sch A. Input'!$H231:$CJ231,'Sch A. Input'!$H$14:$CJ$14,"One-time",'Sch A. Input'!$H$13:$CJ$13,"&lt;="&amp;$L$11,'Sch A. Input'!$H$13:$CJ$13,"&lt;="&amp;$AI$1021,'Sch A. Input'!$H$13:$CJ$13,"&gt;"&amp;$Y$1021))</f>
        <v>0</v>
      </c>
      <c r="AD1241" s="253">
        <f t="shared" si="476"/>
        <v>0</v>
      </c>
      <c r="AE1241" s="214">
        <f t="shared" si="477"/>
        <v>0</v>
      </c>
      <c r="AF1241" s="214">
        <f t="shared" si="478"/>
        <v>0</v>
      </c>
      <c r="AG1241" s="246">
        <f t="shared" si="465"/>
        <v>0</v>
      </c>
      <c r="AH1241" s="251">
        <f t="shared" si="458"/>
        <v>0</v>
      </c>
      <c r="AI1241" s="216">
        <f t="shared" si="459"/>
        <v>0</v>
      </c>
      <c r="AK1241" s="255">
        <f t="shared" si="479"/>
        <v>0</v>
      </c>
      <c r="AL1241" s="214">
        <f>IF(AK1241=0,0,SUMIFS('Sch A. Input'!$H231:$CJ231,'Sch A. Input'!$H$14:$CJ$14,"Recurring",'Sch A. Input'!$H$13:$CJ$13,"&lt;="&amp;$L$11,'Sch A. Input'!$H$13:$CJ$13,"&lt;="&amp;$AS$1021,'Sch A. Input'!$H$13:$CJ$13,"&gt;"&amp;$AI$1021))</f>
        <v>0</v>
      </c>
      <c r="AM1241" s="214">
        <f>IF(AK1241=0,0,SUMIFS('Sch A. Input'!$H231:$CJ231,'Sch A. Input'!$H$14:$CJ$14,"One-time",'Sch A. Input'!$H$13:$CJ$13,"&lt;="&amp;$L$11,'Sch A. Input'!$H$13:$CJ$13,"&lt;="&amp;$AS$1021,'Sch A. Input'!$H$13:$CJ$13,"&gt;"&amp;$AI$1021))</f>
        <v>0</v>
      </c>
      <c r="AN1241" s="253">
        <f t="shared" si="480"/>
        <v>0</v>
      </c>
      <c r="AO1241" s="214">
        <f t="shared" si="481"/>
        <v>0</v>
      </c>
      <c r="AP1241" s="214">
        <f t="shared" si="482"/>
        <v>0</v>
      </c>
      <c r="AQ1241" s="246">
        <f t="shared" si="466"/>
        <v>0</v>
      </c>
      <c r="AR1241" s="251">
        <f t="shared" si="460"/>
        <v>0</v>
      </c>
      <c r="AS1241" s="216">
        <f t="shared" si="461"/>
        <v>0</v>
      </c>
      <c r="AY1241" s="136"/>
      <c r="AZ1241" s="136"/>
      <c r="BK1241" s="2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x14ac:dyDescent="0.25">
      <c r="B1242" s="63" t="str">
        <f t="shared" ref="B1242:F1242" si="505">B235</f>
        <v/>
      </c>
      <c r="C1242" s="141" t="str">
        <f t="shared" si="505"/>
        <v/>
      </c>
      <c r="D1242" s="243" t="str">
        <f t="shared" si="505"/>
        <v/>
      </c>
      <c r="E1242" s="243">
        <f t="shared" si="505"/>
        <v>46477</v>
      </c>
      <c r="F1242" s="243">
        <f t="shared" si="505"/>
        <v>0</v>
      </c>
      <c r="G1242" s="86">
        <f t="shared" si="453"/>
        <v>0</v>
      </c>
      <c r="H1242" s="214">
        <f>IF(G1242=0,0,SUMIFS('Sch A. Input'!$H232:$CJ232,'Sch A. Input'!$H$14:$CJ$14,"Recurring",'Sch A. Input'!$H$13:$CJ$13,"&lt;="&amp;$O$1021,'Sch A. Input'!$H$13:$CJ$13,"&lt;="&amp;$L$11))</f>
        <v>0</v>
      </c>
      <c r="I1242" s="214">
        <f>IF(G1242=0,0,SUMIFS('Sch A. Input'!$H232:$CJ232,'Sch A. Input'!$H$14:$CJ$14,"One-time",'Sch A. Input'!$H$13:$CJ$13,"&lt;="&amp;$O$1021,'Sch A. Input'!$H$13:$CJ$13,"&lt;="&amp;$L$11))</f>
        <v>0</v>
      </c>
      <c r="J1242" s="253">
        <f t="shared" si="468"/>
        <v>0</v>
      </c>
      <c r="K1242" s="214">
        <f t="shared" si="469"/>
        <v>0</v>
      </c>
      <c r="L1242" s="214">
        <f t="shared" si="470"/>
        <v>0</v>
      </c>
      <c r="M1242" s="246">
        <f t="shared" si="463"/>
        <v>0</v>
      </c>
      <c r="N1242" s="251">
        <f t="shared" si="454"/>
        <v>0</v>
      </c>
      <c r="O1242" s="216">
        <f t="shared" si="455"/>
        <v>0</v>
      </c>
      <c r="P1242" s="218"/>
      <c r="Q1242" s="255">
        <f t="shared" si="471"/>
        <v>0</v>
      </c>
      <c r="R1242" s="214">
        <f>IF(Q1242=0,0,SUMIFS('Sch A. Input'!$H232:$CJ232,'Sch A. Input'!$H$14:$CJ$14,"Recurring",'Sch A. Input'!$H$13:$CJ$13,"&lt;="&amp;$L$11,'Sch A. Input'!$H$13:$CJ$13,"&lt;="&amp;$Y$1021,'Sch A. Input'!$H$13:$CJ$13,"&gt;"&amp;$O$1021))</f>
        <v>0</v>
      </c>
      <c r="S1242" s="214">
        <f>IF(Q1242=0,0,SUMIFS('Sch A. Input'!$H232:$CJ232,'Sch A. Input'!$H$14:$CJ$14,"One-time",'Sch A. Input'!$H$13:$CJ$13,"&lt;="&amp;$L$11,'Sch A. Input'!$H$13:$CJ$13,"&lt;="&amp;$Y$1021,'Sch A. Input'!$H$13:$CJ$13,"&gt;"&amp;$O$1021))</f>
        <v>0</v>
      </c>
      <c r="T1242" s="253">
        <f t="shared" si="472"/>
        <v>0</v>
      </c>
      <c r="U1242" s="214">
        <f t="shared" si="473"/>
        <v>0</v>
      </c>
      <c r="V1242" s="214">
        <f t="shared" si="474"/>
        <v>0</v>
      </c>
      <c r="W1242" s="246">
        <f t="shared" si="464"/>
        <v>0</v>
      </c>
      <c r="X1242" s="251">
        <f t="shared" si="456"/>
        <v>0</v>
      </c>
      <c r="Y1242" s="216">
        <f t="shared" si="457"/>
        <v>0</v>
      </c>
      <c r="Z1242" s="218"/>
      <c r="AA1242" s="255">
        <f t="shared" si="475"/>
        <v>0</v>
      </c>
      <c r="AB1242" s="214">
        <f>IF(AA1242=0,0,SUMIFS('Sch A. Input'!$H232:$CJ232,'Sch A. Input'!$H$14:$CJ$14,"Recurring",'Sch A. Input'!$H$13:$CJ$13,"&lt;="&amp;$L$11,'Sch A. Input'!$H$13:$CJ$13,"&lt;="&amp;$AI$1021,'Sch A. Input'!$H$13:$CJ$13,"&gt;"&amp;$Y$1021))</f>
        <v>0</v>
      </c>
      <c r="AC1242" s="214">
        <f>IF(AA1242=0,0,SUMIFS('Sch A. Input'!$H232:$CJ232,'Sch A. Input'!$H$14:$CJ$14,"One-time",'Sch A. Input'!$H$13:$CJ$13,"&lt;="&amp;$L$11,'Sch A. Input'!$H$13:$CJ$13,"&lt;="&amp;$AI$1021,'Sch A. Input'!$H$13:$CJ$13,"&gt;"&amp;$Y$1021))</f>
        <v>0</v>
      </c>
      <c r="AD1242" s="253">
        <f t="shared" si="476"/>
        <v>0</v>
      </c>
      <c r="AE1242" s="214">
        <f t="shared" si="477"/>
        <v>0</v>
      </c>
      <c r="AF1242" s="214">
        <f t="shared" si="478"/>
        <v>0</v>
      </c>
      <c r="AG1242" s="246">
        <f t="shared" si="465"/>
        <v>0</v>
      </c>
      <c r="AH1242" s="251">
        <f t="shared" si="458"/>
        <v>0</v>
      </c>
      <c r="AI1242" s="216">
        <f t="shared" si="459"/>
        <v>0</v>
      </c>
      <c r="AK1242" s="255">
        <f t="shared" si="479"/>
        <v>0</v>
      </c>
      <c r="AL1242" s="214">
        <f>IF(AK1242=0,0,SUMIFS('Sch A. Input'!$H232:$CJ232,'Sch A. Input'!$H$14:$CJ$14,"Recurring",'Sch A. Input'!$H$13:$CJ$13,"&lt;="&amp;$L$11,'Sch A. Input'!$H$13:$CJ$13,"&lt;="&amp;$AS$1021,'Sch A. Input'!$H$13:$CJ$13,"&gt;"&amp;$AI$1021))</f>
        <v>0</v>
      </c>
      <c r="AM1242" s="214">
        <f>IF(AK1242=0,0,SUMIFS('Sch A. Input'!$H232:$CJ232,'Sch A. Input'!$H$14:$CJ$14,"One-time",'Sch A. Input'!$H$13:$CJ$13,"&lt;="&amp;$L$11,'Sch A. Input'!$H$13:$CJ$13,"&lt;="&amp;$AS$1021,'Sch A. Input'!$H$13:$CJ$13,"&gt;"&amp;$AI$1021))</f>
        <v>0</v>
      </c>
      <c r="AN1242" s="253">
        <f t="shared" si="480"/>
        <v>0</v>
      </c>
      <c r="AO1242" s="214">
        <f t="shared" si="481"/>
        <v>0</v>
      </c>
      <c r="AP1242" s="214">
        <f t="shared" si="482"/>
        <v>0</v>
      </c>
      <c r="AQ1242" s="246">
        <f t="shared" si="466"/>
        <v>0</v>
      </c>
      <c r="AR1242" s="251">
        <f t="shared" si="460"/>
        <v>0</v>
      </c>
      <c r="AS1242" s="216">
        <f t="shared" si="461"/>
        <v>0</v>
      </c>
      <c r="AY1242" s="136"/>
      <c r="AZ1242" s="136"/>
      <c r="BK1242" s="2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x14ac:dyDescent="0.25">
      <c r="B1243" s="63" t="str">
        <f t="shared" ref="B1243:F1243" si="506">B236</f>
        <v/>
      </c>
      <c r="C1243" s="141" t="str">
        <f t="shared" si="506"/>
        <v/>
      </c>
      <c r="D1243" s="243" t="str">
        <f t="shared" si="506"/>
        <v/>
      </c>
      <c r="E1243" s="243">
        <f t="shared" si="506"/>
        <v>46477</v>
      </c>
      <c r="F1243" s="243">
        <f t="shared" si="506"/>
        <v>0</v>
      </c>
      <c r="G1243" s="86">
        <f t="shared" si="453"/>
        <v>0</v>
      </c>
      <c r="H1243" s="214">
        <f>IF(G1243=0,0,SUMIFS('Sch A. Input'!$H233:$CJ233,'Sch A. Input'!$H$14:$CJ$14,"Recurring",'Sch A. Input'!$H$13:$CJ$13,"&lt;="&amp;$O$1021,'Sch A. Input'!$H$13:$CJ$13,"&lt;="&amp;$L$11))</f>
        <v>0</v>
      </c>
      <c r="I1243" s="214">
        <f>IF(G1243=0,0,SUMIFS('Sch A. Input'!$H233:$CJ233,'Sch A. Input'!$H$14:$CJ$14,"One-time",'Sch A. Input'!$H$13:$CJ$13,"&lt;="&amp;$O$1021,'Sch A. Input'!$H$13:$CJ$13,"&lt;="&amp;$L$11))</f>
        <v>0</v>
      </c>
      <c r="J1243" s="253">
        <f t="shared" si="468"/>
        <v>0</v>
      </c>
      <c r="K1243" s="214">
        <f t="shared" si="469"/>
        <v>0</v>
      </c>
      <c r="L1243" s="214">
        <f t="shared" si="470"/>
        <v>0</v>
      </c>
      <c r="M1243" s="246">
        <f t="shared" si="463"/>
        <v>0</v>
      </c>
      <c r="N1243" s="251">
        <f t="shared" si="454"/>
        <v>0</v>
      </c>
      <c r="O1243" s="216">
        <f t="shared" si="455"/>
        <v>0</v>
      </c>
      <c r="P1243" s="218"/>
      <c r="Q1243" s="255">
        <f t="shared" si="471"/>
        <v>0</v>
      </c>
      <c r="R1243" s="214">
        <f>IF(Q1243=0,0,SUMIFS('Sch A. Input'!$H233:$CJ233,'Sch A. Input'!$H$14:$CJ$14,"Recurring",'Sch A. Input'!$H$13:$CJ$13,"&lt;="&amp;$L$11,'Sch A. Input'!$H$13:$CJ$13,"&lt;="&amp;$Y$1021,'Sch A. Input'!$H$13:$CJ$13,"&gt;"&amp;$O$1021))</f>
        <v>0</v>
      </c>
      <c r="S1243" s="214">
        <f>IF(Q1243=0,0,SUMIFS('Sch A. Input'!$H233:$CJ233,'Sch A. Input'!$H$14:$CJ$14,"One-time",'Sch A. Input'!$H$13:$CJ$13,"&lt;="&amp;$L$11,'Sch A. Input'!$H$13:$CJ$13,"&lt;="&amp;$Y$1021,'Sch A. Input'!$H$13:$CJ$13,"&gt;"&amp;$O$1021))</f>
        <v>0</v>
      </c>
      <c r="T1243" s="253">
        <f t="shared" si="472"/>
        <v>0</v>
      </c>
      <c r="U1243" s="214">
        <f t="shared" si="473"/>
        <v>0</v>
      </c>
      <c r="V1243" s="214">
        <f t="shared" si="474"/>
        <v>0</v>
      </c>
      <c r="W1243" s="246">
        <f t="shared" si="464"/>
        <v>0</v>
      </c>
      <c r="X1243" s="251">
        <f t="shared" si="456"/>
        <v>0</v>
      </c>
      <c r="Y1243" s="216">
        <f t="shared" si="457"/>
        <v>0</v>
      </c>
      <c r="Z1243" s="218"/>
      <c r="AA1243" s="255">
        <f t="shared" si="475"/>
        <v>0</v>
      </c>
      <c r="AB1243" s="214">
        <f>IF(AA1243=0,0,SUMIFS('Sch A. Input'!$H233:$CJ233,'Sch A. Input'!$H$14:$CJ$14,"Recurring",'Sch A. Input'!$H$13:$CJ$13,"&lt;="&amp;$L$11,'Sch A. Input'!$H$13:$CJ$13,"&lt;="&amp;$AI$1021,'Sch A. Input'!$H$13:$CJ$13,"&gt;"&amp;$Y$1021))</f>
        <v>0</v>
      </c>
      <c r="AC1243" s="214">
        <f>IF(AA1243=0,0,SUMIFS('Sch A. Input'!$H233:$CJ233,'Sch A. Input'!$H$14:$CJ$14,"One-time",'Sch A. Input'!$H$13:$CJ$13,"&lt;="&amp;$L$11,'Sch A. Input'!$H$13:$CJ$13,"&lt;="&amp;$AI$1021,'Sch A. Input'!$H$13:$CJ$13,"&gt;"&amp;$Y$1021))</f>
        <v>0</v>
      </c>
      <c r="AD1243" s="253">
        <f t="shared" si="476"/>
        <v>0</v>
      </c>
      <c r="AE1243" s="214">
        <f t="shared" si="477"/>
        <v>0</v>
      </c>
      <c r="AF1243" s="214">
        <f t="shared" si="478"/>
        <v>0</v>
      </c>
      <c r="AG1243" s="246">
        <f t="shared" si="465"/>
        <v>0</v>
      </c>
      <c r="AH1243" s="251">
        <f t="shared" si="458"/>
        <v>0</v>
      </c>
      <c r="AI1243" s="216">
        <f t="shared" si="459"/>
        <v>0</v>
      </c>
      <c r="AK1243" s="255">
        <f t="shared" si="479"/>
        <v>0</v>
      </c>
      <c r="AL1243" s="214">
        <f>IF(AK1243=0,0,SUMIFS('Sch A. Input'!$H233:$CJ233,'Sch A. Input'!$H$14:$CJ$14,"Recurring",'Sch A. Input'!$H$13:$CJ$13,"&lt;="&amp;$L$11,'Sch A. Input'!$H$13:$CJ$13,"&lt;="&amp;$AS$1021,'Sch A. Input'!$H$13:$CJ$13,"&gt;"&amp;$AI$1021))</f>
        <v>0</v>
      </c>
      <c r="AM1243" s="214">
        <f>IF(AK1243=0,0,SUMIFS('Sch A. Input'!$H233:$CJ233,'Sch A. Input'!$H$14:$CJ$14,"One-time",'Sch A. Input'!$H$13:$CJ$13,"&lt;="&amp;$L$11,'Sch A. Input'!$H$13:$CJ$13,"&lt;="&amp;$AS$1021,'Sch A. Input'!$H$13:$CJ$13,"&gt;"&amp;$AI$1021))</f>
        <v>0</v>
      </c>
      <c r="AN1243" s="253">
        <f t="shared" si="480"/>
        <v>0</v>
      </c>
      <c r="AO1243" s="214">
        <f t="shared" si="481"/>
        <v>0</v>
      </c>
      <c r="AP1243" s="214">
        <f t="shared" si="482"/>
        <v>0</v>
      </c>
      <c r="AQ1243" s="246">
        <f t="shared" si="466"/>
        <v>0</v>
      </c>
      <c r="AR1243" s="251">
        <f t="shared" si="460"/>
        <v>0</v>
      </c>
      <c r="AS1243" s="216">
        <f t="shared" si="461"/>
        <v>0</v>
      </c>
      <c r="AY1243" s="136"/>
      <c r="AZ1243" s="136"/>
      <c r="BK1243" s="2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x14ac:dyDescent="0.25">
      <c r="B1244" s="63" t="str">
        <f t="shared" ref="B1244:F1244" si="507">B237</f>
        <v/>
      </c>
      <c r="C1244" s="141" t="str">
        <f t="shared" si="507"/>
        <v/>
      </c>
      <c r="D1244" s="243" t="str">
        <f t="shared" si="507"/>
        <v/>
      </c>
      <c r="E1244" s="243">
        <f t="shared" si="507"/>
        <v>46477</v>
      </c>
      <c r="F1244" s="243">
        <f t="shared" si="507"/>
        <v>0</v>
      </c>
      <c r="G1244" s="86">
        <f t="shared" si="453"/>
        <v>0</v>
      </c>
      <c r="H1244" s="214">
        <f>IF(G1244=0,0,SUMIFS('Sch A. Input'!$H234:$CJ234,'Sch A. Input'!$H$14:$CJ$14,"Recurring",'Sch A. Input'!$H$13:$CJ$13,"&lt;="&amp;$O$1021,'Sch A. Input'!$H$13:$CJ$13,"&lt;="&amp;$L$11))</f>
        <v>0</v>
      </c>
      <c r="I1244" s="214">
        <f>IF(G1244=0,0,SUMIFS('Sch A. Input'!$H234:$CJ234,'Sch A. Input'!$H$14:$CJ$14,"One-time",'Sch A. Input'!$H$13:$CJ$13,"&lt;="&amp;$O$1021,'Sch A. Input'!$H$13:$CJ$13,"&lt;="&amp;$L$11))</f>
        <v>0</v>
      </c>
      <c r="J1244" s="253">
        <f t="shared" si="468"/>
        <v>0</v>
      </c>
      <c r="K1244" s="214">
        <f t="shared" si="469"/>
        <v>0</v>
      </c>
      <c r="L1244" s="214">
        <f t="shared" si="470"/>
        <v>0</v>
      </c>
      <c r="M1244" s="246">
        <f t="shared" si="463"/>
        <v>0</v>
      </c>
      <c r="N1244" s="251">
        <f t="shared" si="454"/>
        <v>0</v>
      </c>
      <c r="O1244" s="216">
        <f t="shared" si="455"/>
        <v>0</v>
      </c>
      <c r="P1244" s="218"/>
      <c r="Q1244" s="255">
        <f t="shared" si="471"/>
        <v>0</v>
      </c>
      <c r="R1244" s="214">
        <f>IF(Q1244=0,0,SUMIFS('Sch A. Input'!$H234:$CJ234,'Sch A. Input'!$H$14:$CJ$14,"Recurring",'Sch A. Input'!$H$13:$CJ$13,"&lt;="&amp;$L$11,'Sch A. Input'!$H$13:$CJ$13,"&lt;="&amp;$Y$1021,'Sch A. Input'!$H$13:$CJ$13,"&gt;"&amp;$O$1021))</f>
        <v>0</v>
      </c>
      <c r="S1244" s="214">
        <f>IF(Q1244=0,0,SUMIFS('Sch A. Input'!$H234:$CJ234,'Sch A. Input'!$H$14:$CJ$14,"One-time",'Sch A. Input'!$H$13:$CJ$13,"&lt;="&amp;$L$11,'Sch A. Input'!$H$13:$CJ$13,"&lt;="&amp;$Y$1021,'Sch A. Input'!$H$13:$CJ$13,"&gt;"&amp;$O$1021))</f>
        <v>0</v>
      </c>
      <c r="T1244" s="253">
        <f t="shared" si="472"/>
        <v>0</v>
      </c>
      <c r="U1244" s="214">
        <f t="shared" si="473"/>
        <v>0</v>
      </c>
      <c r="V1244" s="214">
        <f t="shared" si="474"/>
        <v>0</v>
      </c>
      <c r="W1244" s="246">
        <f t="shared" si="464"/>
        <v>0</v>
      </c>
      <c r="X1244" s="251">
        <f t="shared" si="456"/>
        <v>0</v>
      </c>
      <c r="Y1244" s="216">
        <f t="shared" si="457"/>
        <v>0</v>
      </c>
      <c r="Z1244" s="218"/>
      <c r="AA1244" s="255">
        <f t="shared" si="475"/>
        <v>0</v>
      </c>
      <c r="AB1244" s="214">
        <f>IF(AA1244=0,0,SUMIFS('Sch A. Input'!$H234:$CJ234,'Sch A. Input'!$H$14:$CJ$14,"Recurring",'Sch A. Input'!$H$13:$CJ$13,"&lt;="&amp;$L$11,'Sch A. Input'!$H$13:$CJ$13,"&lt;="&amp;$AI$1021,'Sch A. Input'!$H$13:$CJ$13,"&gt;"&amp;$Y$1021))</f>
        <v>0</v>
      </c>
      <c r="AC1244" s="214">
        <f>IF(AA1244=0,0,SUMIFS('Sch A. Input'!$H234:$CJ234,'Sch A. Input'!$H$14:$CJ$14,"One-time",'Sch A. Input'!$H$13:$CJ$13,"&lt;="&amp;$L$11,'Sch A. Input'!$H$13:$CJ$13,"&lt;="&amp;$AI$1021,'Sch A. Input'!$H$13:$CJ$13,"&gt;"&amp;$Y$1021))</f>
        <v>0</v>
      </c>
      <c r="AD1244" s="253">
        <f t="shared" si="476"/>
        <v>0</v>
      </c>
      <c r="AE1244" s="214">
        <f t="shared" si="477"/>
        <v>0</v>
      </c>
      <c r="AF1244" s="214">
        <f t="shared" si="478"/>
        <v>0</v>
      </c>
      <c r="AG1244" s="246">
        <f t="shared" si="465"/>
        <v>0</v>
      </c>
      <c r="AH1244" s="251">
        <f t="shared" si="458"/>
        <v>0</v>
      </c>
      <c r="AI1244" s="216">
        <f t="shared" si="459"/>
        <v>0</v>
      </c>
      <c r="AK1244" s="255">
        <f t="shared" si="479"/>
        <v>0</v>
      </c>
      <c r="AL1244" s="214">
        <f>IF(AK1244=0,0,SUMIFS('Sch A. Input'!$H234:$CJ234,'Sch A. Input'!$H$14:$CJ$14,"Recurring",'Sch A. Input'!$H$13:$CJ$13,"&lt;="&amp;$L$11,'Sch A. Input'!$H$13:$CJ$13,"&lt;="&amp;$AS$1021,'Sch A. Input'!$H$13:$CJ$13,"&gt;"&amp;$AI$1021))</f>
        <v>0</v>
      </c>
      <c r="AM1244" s="214">
        <f>IF(AK1244=0,0,SUMIFS('Sch A. Input'!$H234:$CJ234,'Sch A. Input'!$H$14:$CJ$14,"One-time",'Sch A. Input'!$H$13:$CJ$13,"&lt;="&amp;$L$11,'Sch A. Input'!$H$13:$CJ$13,"&lt;="&amp;$AS$1021,'Sch A. Input'!$H$13:$CJ$13,"&gt;"&amp;$AI$1021))</f>
        <v>0</v>
      </c>
      <c r="AN1244" s="253">
        <f t="shared" si="480"/>
        <v>0</v>
      </c>
      <c r="AO1244" s="214">
        <f t="shared" si="481"/>
        <v>0</v>
      </c>
      <c r="AP1244" s="214">
        <f t="shared" si="482"/>
        <v>0</v>
      </c>
      <c r="AQ1244" s="246">
        <f t="shared" si="466"/>
        <v>0</v>
      </c>
      <c r="AR1244" s="251">
        <f t="shared" si="460"/>
        <v>0</v>
      </c>
      <c r="AS1244" s="216">
        <f t="shared" si="461"/>
        <v>0</v>
      </c>
      <c r="AY1244" s="136"/>
      <c r="AZ1244" s="136"/>
      <c r="BK1244" s="2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x14ac:dyDescent="0.25">
      <c r="B1245" s="63" t="str">
        <f t="shared" ref="B1245:F1245" si="508">B238</f>
        <v/>
      </c>
      <c r="C1245" s="141" t="str">
        <f t="shared" si="508"/>
        <v/>
      </c>
      <c r="D1245" s="243" t="str">
        <f t="shared" si="508"/>
        <v/>
      </c>
      <c r="E1245" s="243">
        <f t="shared" si="508"/>
        <v>46477</v>
      </c>
      <c r="F1245" s="243">
        <f t="shared" si="508"/>
        <v>0</v>
      </c>
      <c r="G1245" s="86">
        <f t="shared" si="453"/>
        <v>0</v>
      </c>
      <c r="H1245" s="214">
        <f>IF(G1245=0,0,SUMIFS('Sch A. Input'!$H235:$CJ235,'Sch A. Input'!$H$14:$CJ$14,"Recurring",'Sch A. Input'!$H$13:$CJ$13,"&lt;="&amp;$O$1021,'Sch A. Input'!$H$13:$CJ$13,"&lt;="&amp;$L$11))</f>
        <v>0</v>
      </c>
      <c r="I1245" s="214">
        <f>IF(G1245=0,0,SUMIFS('Sch A. Input'!$H235:$CJ235,'Sch A. Input'!$H$14:$CJ$14,"One-time",'Sch A. Input'!$H$13:$CJ$13,"&lt;="&amp;$O$1021,'Sch A. Input'!$H$13:$CJ$13,"&lt;="&amp;$L$11))</f>
        <v>0</v>
      </c>
      <c r="J1245" s="253">
        <f t="shared" si="468"/>
        <v>0</v>
      </c>
      <c r="K1245" s="214">
        <f t="shared" si="469"/>
        <v>0</v>
      </c>
      <c r="L1245" s="214">
        <f t="shared" si="470"/>
        <v>0</v>
      </c>
      <c r="M1245" s="246">
        <f t="shared" si="463"/>
        <v>0</v>
      </c>
      <c r="N1245" s="251">
        <f t="shared" si="454"/>
        <v>0</v>
      </c>
      <c r="O1245" s="216">
        <f t="shared" si="455"/>
        <v>0</v>
      </c>
      <c r="P1245" s="218"/>
      <c r="Q1245" s="255">
        <f t="shared" si="471"/>
        <v>0</v>
      </c>
      <c r="R1245" s="214">
        <f>IF(Q1245=0,0,SUMIFS('Sch A. Input'!$H235:$CJ235,'Sch A. Input'!$H$14:$CJ$14,"Recurring",'Sch A. Input'!$H$13:$CJ$13,"&lt;="&amp;$L$11,'Sch A. Input'!$H$13:$CJ$13,"&lt;="&amp;$Y$1021,'Sch A. Input'!$H$13:$CJ$13,"&gt;"&amp;$O$1021))</f>
        <v>0</v>
      </c>
      <c r="S1245" s="214">
        <f>IF(Q1245=0,0,SUMIFS('Sch A. Input'!$H235:$CJ235,'Sch A. Input'!$H$14:$CJ$14,"One-time",'Sch A. Input'!$H$13:$CJ$13,"&lt;="&amp;$L$11,'Sch A. Input'!$H$13:$CJ$13,"&lt;="&amp;$Y$1021,'Sch A. Input'!$H$13:$CJ$13,"&gt;"&amp;$O$1021))</f>
        <v>0</v>
      </c>
      <c r="T1245" s="253">
        <f t="shared" si="472"/>
        <v>0</v>
      </c>
      <c r="U1245" s="214">
        <f t="shared" si="473"/>
        <v>0</v>
      </c>
      <c r="V1245" s="214">
        <f t="shared" si="474"/>
        <v>0</v>
      </c>
      <c r="W1245" s="246">
        <f t="shared" si="464"/>
        <v>0</v>
      </c>
      <c r="X1245" s="251">
        <f t="shared" si="456"/>
        <v>0</v>
      </c>
      <c r="Y1245" s="216">
        <f t="shared" si="457"/>
        <v>0</v>
      </c>
      <c r="Z1245" s="218"/>
      <c r="AA1245" s="255">
        <f t="shared" si="475"/>
        <v>0</v>
      </c>
      <c r="AB1245" s="214">
        <f>IF(AA1245=0,0,SUMIFS('Sch A. Input'!$H235:$CJ235,'Sch A. Input'!$H$14:$CJ$14,"Recurring",'Sch A. Input'!$H$13:$CJ$13,"&lt;="&amp;$L$11,'Sch A. Input'!$H$13:$CJ$13,"&lt;="&amp;$AI$1021,'Sch A. Input'!$H$13:$CJ$13,"&gt;"&amp;$Y$1021))</f>
        <v>0</v>
      </c>
      <c r="AC1245" s="214">
        <f>IF(AA1245=0,0,SUMIFS('Sch A. Input'!$H235:$CJ235,'Sch A. Input'!$H$14:$CJ$14,"One-time",'Sch A. Input'!$H$13:$CJ$13,"&lt;="&amp;$L$11,'Sch A. Input'!$H$13:$CJ$13,"&lt;="&amp;$AI$1021,'Sch A. Input'!$H$13:$CJ$13,"&gt;"&amp;$Y$1021))</f>
        <v>0</v>
      </c>
      <c r="AD1245" s="253">
        <f t="shared" si="476"/>
        <v>0</v>
      </c>
      <c r="AE1245" s="214">
        <f t="shared" si="477"/>
        <v>0</v>
      </c>
      <c r="AF1245" s="214">
        <f t="shared" si="478"/>
        <v>0</v>
      </c>
      <c r="AG1245" s="246">
        <f t="shared" si="465"/>
        <v>0</v>
      </c>
      <c r="AH1245" s="251">
        <f t="shared" si="458"/>
        <v>0</v>
      </c>
      <c r="AI1245" s="216">
        <f t="shared" si="459"/>
        <v>0</v>
      </c>
      <c r="AK1245" s="255">
        <f t="shared" si="479"/>
        <v>0</v>
      </c>
      <c r="AL1245" s="214">
        <f>IF(AK1245=0,0,SUMIFS('Sch A. Input'!$H235:$CJ235,'Sch A. Input'!$H$14:$CJ$14,"Recurring",'Sch A. Input'!$H$13:$CJ$13,"&lt;="&amp;$L$11,'Sch A. Input'!$H$13:$CJ$13,"&lt;="&amp;$AS$1021,'Sch A. Input'!$H$13:$CJ$13,"&gt;"&amp;$AI$1021))</f>
        <v>0</v>
      </c>
      <c r="AM1245" s="214">
        <f>IF(AK1245=0,0,SUMIFS('Sch A. Input'!$H235:$CJ235,'Sch A. Input'!$H$14:$CJ$14,"One-time",'Sch A. Input'!$H$13:$CJ$13,"&lt;="&amp;$L$11,'Sch A. Input'!$H$13:$CJ$13,"&lt;="&amp;$AS$1021,'Sch A. Input'!$H$13:$CJ$13,"&gt;"&amp;$AI$1021))</f>
        <v>0</v>
      </c>
      <c r="AN1245" s="253">
        <f t="shared" si="480"/>
        <v>0</v>
      </c>
      <c r="AO1245" s="214">
        <f t="shared" si="481"/>
        <v>0</v>
      </c>
      <c r="AP1245" s="214">
        <f t="shared" si="482"/>
        <v>0</v>
      </c>
      <c r="AQ1245" s="246">
        <f t="shared" si="466"/>
        <v>0</v>
      </c>
      <c r="AR1245" s="251">
        <f t="shared" si="460"/>
        <v>0</v>
      </c>
      <c r="AS1245" s="216">
        <f t="shared" si="461"/>
        <v>0</v>
      </c>
      <c r="AY1245" s="136"/>
      <c r="AZ1245" s="136"/>
      <c r="BK1245" s="2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x14ac:dyDescent="0.25">
      <c r="B1246" s="63" t="str">
        <f t="shared" ref="B1246:F1246" si="509">B239</f>
        <v/>
      </c>
      <c r="C1246" s="141" t="str">
        <f t="shared" si="509"/>
        <v/>
      </c>
      <c r="D1246" s="243" t="str">
        <f t="shared" si="509"/>
        <v/>
      </c>
      <c r="E1246" s="243">
        <f t="shared" si="509"/>
        <v>46477</v>
      </c>
      <c r="F1246" s="243">
        <f t="shared" si="509"/>
        <v>0</v>
      </c>
      <c r="G1246" s="86">
        <f t="shared" si="453"/>
        <v>0</v>
      </c>
      <c r="H1246" s="214">
        <f>IF(G1246=0,0,SUMIFS('Sch A. Input'!$H236:$CJ236,'Sch A. Input'!$H$14:$CJ$14,"Recurring",'Sch A. Input'!$H$13:$CJ$13,"&lt;="&amp;$O$1021,'Sch A. Input'!$H$13:$CJ$13,"&lt;="&amp;$L$11))</f>
        <v>0</v>
      </c>
      <c r="I1246" s="214">
        <f>IF(G1246=0,0,SUMIFS('Sch A. Input'!$H236:$CJ236,'Sch A. Input'!$H$14:$CJ$14,"One-time",'Sch A. Input'!$H$13:$CJ$13,"&lt;="&amp;$O$1021,'Sch A. Input'!$H$13:$CJ$13,"&lt;="&amp;$L$11))</f>
        <v>0</v>
      </c>
      <c r="J1246" s="253">
        <f t="shared" si="468"/>
        <v>0</v>
      </c>
      <c r="K1246" s="214">
        <f t="shared" si="469"/>
        <v>0</v>
      </c>
      <c r="L1246" s="214">
        <f t="shared" si="470"/>
        <v>0</v>
      </c>
      <c r="M1246" s="246">
        <f t="shared" si="463"/>
        <v>0</v>
      </c>
      <c r="N1246" s="251">
        <f t="shared" si="454"/>
        <v>0</v>
      </c>
      <c r="O1246" s="216">
        <f t="shared" si="455"/>
        <v>0</v>
      </c>
      <c r="P1246" s="218"/>
      <c r="Q1246" s="255">
        <f t="shared" si="471"/>
        <v>0</v>
      </c>
      <c r="R1246" s="214">
        <f>IF(Q1246=0,0,SUMIFS('Sch A. Input'!$H236:$CJ236,'Sch A. Input'!$H$14:$CJ$14,"Recurring",'Sch A. Input'!$H$13:$CJ$13,"&lt;="&amp;$L$11,'Sch A. Input'!$H$13:$CJ$13,"&lt;="&amp;$Y$1021,'Sch A. Input'!$H$13:$CJ$13,"&gt;"&amp;$O$1021))</f>
        <v>0</v>
      </c>
      <c r="S1246" s="214">
        <f>IF(Q1246=0,0,SUMIFS('Sch A. Input'!$H236:$CJ236,'Sch A. Input'!$H$14:$CJ$14,"One-time",'Sch A. Input'!$H$13:$CJ$13,"&lt;="&amp;$L$11,'Sch A. Input'!$H$13:$CJ$13,"&lt;="&amp;$Y$1021,'Sch A. Input'!$H$13:$CJ$13,"&gt;"&amp;$O$1021))</f>
        <v>0</v>
      </c>
      <c r="T1246" s="253">
        <f t="shared" si="472"/>
        <v>0</v>
      </c>
      <c r="U1246" s="214">
        <f t="shared" si="473"/>
        <v>0</v>
      </c>
      <c r="V1246" s="214">
        <f t="shared" si="474"/>
        <v>0</v>
      </c>
      <c r="W1246" s="246">
        <f t="shared" si="464"/>
        <v>0</v>
      </c>
      <c r="X1246" s="251">
        <f t="shared" si="456"/>
        <v>0</v>
      </c>
      <c r="Y1246" s="216">
        <f t="shared" si="457"/>
        <v>0</v>
      </c>
      <c r="Z1246" s="218"/>
      <c r="AA1246" s="255">
        <f t="shared" si="475"/>
        <v>0</v>
      </c>
      <c r="AB1246" s="214">
        <f>IF(AA1246=0,0,SUMIFS('Sch A. Input'!$H236:$CJ236,'Sch A. Input'!$H$14:$CJ$14,"Recurring",'Sch A. Input'!$H$13:$CJ$13,"&lt;="&amp;$L$11,'Sch A. Input'!$H$13:$CJ$13,"&lt;="&amp;$AI$1021,'Sch A. Input'!$H$13:$CJ$13,"&gt;"&amp;$Y$1021))</f>
        <v>0</v>
      </c>
      <c r="AC1246" s="214">
        <f>IF(AA1246=0,0,SUMIFS('Sch A. Input'!$H236:$CJ236,'Sch A. Input'!$H$14:$CJ$14,"One-time",'Sch A. Input'!$H$13:$CJ$13,"&lt;="&amp;$L$11,'Sch A. Input'!$H$13:$CJ$13,"&lt;="&amp;$AI$1021,'Sch A. Input'!$H$13:$CJ$13,"&gt;"&amp;$Y$1021))</f>
        <v>0</v>
      </c>
      <c r="AD1246" s="253">
        <f t="shared" si="476"/>
        <v>0</v>
      </c>
      <c r="AE1246" s="214">
        <f t="shared" si="477"/>
        <v>0</v>
      </c>
      <c r="AF1246" s="214">
        <f t="shared" si="478"/>
        <v>0</v>
      </c>
      <c r="AG1246" s="246">
        <f t="shared" si="465"/>
        <v>0</v>
      </c>
      <c r="AH1246" s="251">
        <f t="shared" si="458"/>
        <v>0</v>
      </c>
      <c r="AI1246" s="216">
        <f t="shared" si="459"/>
        <v>0</v>
      </c>
      <c r="AK1246" s="255">
        <f t="shared" si="479"/>
        <v>0</v>
      </c>
      <c r="AL1246" s="214">
        <f>IF(AK1246=0,0,SUMIFS('Sch A. Input'!$H236:$CJ236,'Sch A. Input'!$H$14:$CJ$14,"Recurring",'Sch A. Input'!$H$13:$CJ$13,"&lt;="&amp;$L$11,'Sch A. Input'!$H$13:$CJ$13,"&lt;="&amp;$AS$1021,'Sch A. Input'!$H$13:$CJ$13,"&gt;"&amp;$AI$1021))</f>
        <v>0</v>
      </c>
      <c r="AM1246" s="214">
        <f>IF(AK1246=0,0,SUMIFS('Sch A. Input'!$H236:$CJ236,'Sch A. Input'!$H$14:$CJ$14,"One-time",'Sch A. Input'!$H$13:$CJ$13,"&lt;="&amp;$L$11,'Sch A. Input'!$H$13:$CJ$13,"&lt;="&amp;$AS$1021,'Sch A. Input'!$H$13:$CJ$13,"&gt;"&amp;$AI$1021))</f>
        <v>0</v>
      </c>
      <c r="AN1246" s="253">
        <f t="shared" si="480"/>
        <v>0</v>
      </c>
      <c r="AO1246" s="214">
        <f t="shared" si="481"/>
        <v>0</v>
      </c>
      <c r="AP1246" s="214">
        <f t="shared" si="482"/>
        <v>0</v>
      </c>
      <c r="AQ1246" s="246">
        <f t="shared" si="466"/>
        <v>0</v>
      </c>
      <c r="AR1246" s="251">
        <f t="shared" si="460"/>
        <v>0</v>
      </c>
      <c r="AS1246" s="216">
        <f t="shared" si="461"/>
        <v>0</v>
      </c>
      <c r="AY1246" s="136"/>
      <c r="AZ1246" s="136"/>
      <c r="BK1246" s="2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x14ac:dyDescent="0.25">
      <c r="B1247" s="63" t="str">
        <f t="shared" ref="B1247:F1247" si="510">B240</f>
        <v/>
      </c>
      <c r="C1247" s="141" t="str">
        <f t="shared" si="510"/>
        <v/>
      </c>
      <c r="D1247" s="243" t="str">
        <f t="shared" si="510"/>
        <v/>
      </c>
      <c r="E1247" s="243">
        <f t="shared" si="510"/>
        <v>46477</v>
      </c>
      <c r="F1247" s="243">
        <f t="shared" si="510"/>
        <v>0</v>
      </c>
      <c r="G1247" s="86">
        <f t="shared" si="453"/>
        <v>0</v>
      </c>
      <c r="H1247" s="214">
        <f>IF(G1247=0,0,SUMIFS('Sch A. Input'!$H237:$CJ237,'Sch A. Input'!$H$14:$CJ$14,"Recurring",'Sch A. Input'!$H$13:$CJ$13,"&lt;="&amp;$O$1021,'Sch A. Input'!$H$13:$CJ$13,"&lt;="&amp;$L$11))</f>
        <v>0</v>
      </c>
      <c r="I1247" s="214">
        <f>IF(G1247=0,0,SUMIFS('Sch A. Input'!$H237:$CJ237,'Sch A. Input'!$H$14:$CJ$14,"One-time",'Sch A. Input'!$H$13:$CJ$13,"&lt;="&amp;$O$1021,'Sch A. Input'!$H$13:$CJ$13,"&lt;="&amp;$L$11))</f>
        <v>0</v>
      </c>
      <c r="J1247" s="253">
        <f t="shared" si="468"/>
        <v>0</v>
      </c>
      <c r="K1247" s="214">
        <f t="shared" si="469"/>
        <v>0</v>
      </c>
      <c r="L1247" s="214">
        <f t="shared" si="470"/>
        <v>0</v>
      </c>
      <c r="M1247" s="246">
        <f t="shared" si="463"/>
        <v>0</v>
      </c>
      <c r="N1247" s="251">
        <f t="shared" si="454"/>
        <v>0</v>
      </c>
      <c r="O1247" s="216">
        <f t="shared" si="455"/>
        <v>0</v>
      </c>
      <c r="P1247" s="218"/>
      <c r="Q1247" s="255">
        <f t="shared" si="471"/>
        <v>0</v>
      </c>
      <c r="R1247" s="214">
        <f>IF(Q1247=0,0,SUMIFS('Sch A. Input'!$H237:$CJ237,'Sch A. Input'!$H$14:$CJ$14,"Recurring",'Sch A. Input'!$H$13:$CJ$13,"&lt;="&amp;$L$11,'Sch A. Input'!$H$13:$CJ$13,"&lt;="&amp;$Y$1021,'Sch A. Input'!$H$13:$CJ$13,"&gt;"&amp;$O$1021))</f>
        <v>0</v>
      </c>
      <c r="S1247" s="214">
        <f>IF(Q1247=0,0,SUMIFS('Sch A. Input'!$H237:$CJ237,'Sch A. Input'!$H$14:$CJ$14,"One-time",'Sch A. Input'!$H$13:$CJ$13,"&lt;="&amp;$L$11,'Sch A. Input'!$H$13:$CJ$13,"&lt;="&amp;$Y$1021,'Sch A. Input'!$H$13:$CJ$13,"&gt;"&amp;$O$1021))</f>
        <v>0</v>
      </c>
      <c r="T1247" s="253">
        <f t="shared" si="472"/>
        <v>0</v>
      </c>
      <c r="U1247" s="214">
        <f t="shared" si="473"/>
        <v>0</v>
      </c>
      <c r="V1247" s="214">
        <f t="shared" si="474"/>
        <v>0</v>
      </c>
      <c r="W1247" s="246">
        <f t="shared" si="464"/>
        <v>0</v>
      </c>
      <c r="X1247" s="251">
        <f t="shared" si="456"/>
        <v>0</v>
      </c>
      <c r="Y1247" s="216">
        <f t="shared" si="457"/>
        <v>0</v>
      </c>
      <c r="Z1247" s="218"/>
      <c r="AA1247" s="255">
        <f t="shared" si="475"/>
        <v>0</v>
      </c>
      <c r="AB1247" s="214">
        <f>IF(AA1247=0,0,SUMIFS('Sch A. Input'!$H237:$CJ237,'Sch A. Input'!$H$14:$CJ$14,"Recurring",'Sch A. Input'!$H$13:$CJ$13,"&lt;="&amp;$L$11,'Sch A. Input'!$H$13:$CJ$13,"&lt;="&amp;$AI$1021,'Sch A. Input'!$H$13:$CJ$13,"&gt;"&amp;$Y$1021))</f>
        <v>0</v>
      </c>
      <c r="AC1247" s="214">
        <f>IF(AA1247=0,0,SUMIFS('Sch A. Input'!$H237:$CJ237,'Sch A. Input'!$H$14:$CJ$14,"One-time",'Sch A. Input'!$H$13:$CJ$13,"&lt;="&amp;$L$11,'Sch A. Input'!$H$13:$CJ$13,"&lt;="&amp;$AI$1021,'Sch A. Input'!$H$13:$CJ$13,"&gt;"&amp;$Y$1021))</f>
        <v>0</v>
      </c>
      <c r="AD1247" s="253">
        <f t="shared" si="476"/>
        <v>0</v>
      </c>
      <c r="AE1247" s="214">
        <f t="shared" si="477"/>
        <v>0</v>
      </c>
      <c r="AF1247" s="214">
        <f t="shared" si="478"/>
        <v>0</v>
      </c>
      <c r="AG1247" s="246">
        <f t="shared" si="465"/>
        <v>0</v>
      </c>
      <c r="AH1247" s="251">
        <f t="shared" si="458"/>
        <v>0</v>
      </c>
      <c r="AI1247" s="216">
        <f t="shared" si="459"/>
        <v>0</v>
      </c>
      <c r="AK1247" s="255">
        <f t="shared" si="479"/>
        <v>0</v>
      </c>
      <c r="AL1247" s="214">
        <f>IF(AK1247=0,0,SUMIFS('Sch A. Input'!$H237:$CJ237,'Sch A. Input'!$H$14:$CJ$14,"Recurring",'Sch A. Input'!$H$13:$CJ$13,"&lt;="&amp;$L$11,'Sch A. Input'!$H$13:$CJ$13,"&lt;="&amp;$AS$1021,'Sch A. Input'!$H$13:$CJ$13,"&gt;"&amp;$AI$1021))</f>
        <v>0</v>
      </c>
      <c r="AM1247" s="214">
        <f>IF(AK1247=0,0,SUMIFS('Sch A. Input'!$H237:$CJ237,'Sch A. Input'!$H$14:$CJ$14,"One-time",'Sch A. Input'!$H$13:$CJ$13,"&lt;="&amp;$L$11,'Sch A. Input'!$H$13:$CJ$13,"&lt;="&amp;$AS$1021,'Sch A. Input'!$H$13:$CJ$13,"&gt;"&amp;$AI$1021))</f>
        <v>0</v>
      </c>
      <c r="AN1247" s="253">
        <f t="shared" si="480"/>
        <v>0</v>
      </c>
      <c r="AO1247" s="214">
        <f t="shared" si="481"/>
        <v>0</v>
      </c>
      <c r="AP1247" s="214">
        <f t="shared" si="482"/>
        <v>0</v>
      </c>
      <c r="AQ1247" s="246">
        <f t="shared" si="466"/>
        <v>0</v>
      </c>
      <c r="AR1247" s="251">
        <f t="shared" si="460"/>
        <v>0</v>
      </c>
      <c r="AS1247" s="216">
        <f t="shared" si="461"/>
        <v>0</v>
      </c>
      <c r="AY1247" s="136"/>
      <c r="AZ1247" s="136"/>
      <c r="BK1247" s="2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x14ac:dyDescent="0.25">
      <c r="B1248" s="63" t="str">
        <f t="shared" ref="B1248:F1248" si="511">B241</f>
        <v/>
      </c>
      <c r="C1248" s="141" t="str">
        <f t="shared" si="511"/>
        <v/>
      </c>
      <c r="D1248" s="243" t="str">
        <f t="shared" si="511"/>
        <v/>
      </c>
      <c r="E1248" s="243">
        <f t="shared" si="511"/>
        <v>46477</v>
      </c>
      <c r="F1248" s="243">
        <f t="shared" si="511"/>
        <v>0</v>
      </c>
      <c r="G1248" s="86">
        <f t="shared" si="453"/>
        <v>0</v>
      </c>
      <c r="H1248" s="214">
        <f>IF(G1248=0,0,SUMIFS('Sch A. Input'!$H238:$CJ238,'Sch A. Input'!$H$14:$CJ$14,"Recurring",'Sch A. Input'!$H$13:$CJ$13,"&lt;="&amp;$O$1021,'Sch A. Input'!$H$13:$CJ$13,"&lt;="&amp;$L$11))</f>
        <v>0</v>
      </c>
      <c r="I1248" s="214">
        <f>IF(G1248=0,0,SUMIFS('Sch A. Input'!$H238:$CJ238,'Sch A. Input'!$H$14:$CJ$14,"One-time",'Sch A. Input'!$H$13:$CJ$13,"&lt;="&amp;$O$1021,'Sch A. Input'!$H$13:$CJ$13,"&lt;="&amp;$L$11))</f>
        <v>0</v>
      </c>
      <c r="J1248" s="253">
        <f t="shared" si="468"/>
        <v>0</v>
      </c>
      <c r="K1248" s="214">
        <f t="shared" si="469"/>
        <v>0</v>
      </c>
      <c r="L1248" s="214">
        <f t="shared" si="470"/>
        <v>0</v>
      </c>
      <c r="M1248" s="246">
        <f t="shared" si="463"/>
        <v>0</v>
      </c>
      <c r="N1248" s="251">
        <f t="shared" si="454"/>
        <v>0</v>
      </c>
      <c r="O1248" s="216">
        <f t="shared" si="455"/>
        <v>0</v>
      </c>
      <c r="P1248" s="218"/>
      <c r="Q1248" s="255">
        <f t="shared" si="471"/>
        <v>0</v>
      </c>
      <c r="R1248" s="214">
        <f>IF(Q1248=0,0,SUMIFS('Sch A. Input'!$H238:$CJ238,'Sch A. Input'!$H$14:$CJ$14,"Recurring",'Sch A. Input'!$H$13:$CJ$13,"&lt;="&amp;$L$11,'Sch A. Input'!$H$13:$CJ$13,"&lt;="&amp;$Y$1021,'Sch A. Input'!$H$13:$CJ$13,"&gt;"&amp;$O$1021))</f>
        <v>0</v>
      </c>
      <c r="S1248" s="214">
        <f>IF(Q1248=0,0,SUMIFS('Sch A. Input'!$H238:$CJ238,'Sch A. Input'!$H$14:$CJ$14,"One-time",'Sch A. Input'!$H$13:$CJ$13,"&lt;="&amp;$L$11,'Sch A. Input'!$H$13:$CJ$13,"&lt;="&amp;$Y$1021,'Sch A. Input'!$H$13:$CJ$13,"&gt;"&amp;$O$1021))</f>
        <v>0</v>
      </c>
      <c r="T1248" s="253">
        <f t="shared" si="472"/>
        <v>0</v>
      </c>
      <c r="U1248" s="214">
        <f t="shared" si="473"/>
        <v>0</v>
      </c>
      <c r="V1248" s="214">
        <f t="shared" si="474"/>
        <v>0</v>
      </c>
      <c r="W1248" s="246">
        <f t="shared" si="464"/>
        <v>0</v>
      </c>
      <c r="X1248" s="251">
        <f t="shared" si="456"/>
        <v>0</v>
      </c>
      <c r="Y1248" s="216">
        <f t="shared" si="457"/>
        <v>0</v>
      </c>
      <c r="Z1248" s="218"/>
      <c r="AA1248" s="255">
        <f t="shared" si="475"/>
        <v>0</v>
      </c>
      <c r="AB1248" s="214">
        <f>IF(AA1248=0,0,SUMIFS('Sch A. Input'!$H238:$CJ238,'Sch A. Input'!$H$14:$CJ$14,"Recurring",'Sch A. Input'!$H$13:$CJ$13,"&lt;="&amp;$L$11,'Sch A. Input'!$H$13:$CJ$13,"&lt;="&amp;$AI$1021,'Sch A. Input'!$H$13:$CJ$13,"&gt;"&amp;$Y$1021))</f>
        <v>0</v>
      </c>
      <c r="AC1248" s="214">
        <f>IF(AA1248=0,0,SUMIFS('Sch A. Input'!$H238:$CJ238,'Sch A. Input'!$H$14:$CJ$14,"One-time",'Sch A. Input'!$H$13:$CJ$13,"&lt;="&amp;$L$11,'Sch A. Input'!$H$13:$CJ$13,"&lt;="&amp;$AI$1021,'Sch A. Input'!$H$13:$CJ$13,"&gt;"&amp;$Y$1021))</f>
        <v>0</v>
      </c>
      <c r="AD1248" s="253">
        <f t="shared" si="476"/>
        <v>0</v>
      </c>
      <c r="AE1248" s="214">
        <f t="shared" si="477"/>
        <v>0</v>
      </c>
      <c r="AF1248" s="214">
        <f t="shared" si="478"/>
        <v>0</v>
      </c>
      <c r="AG1248" s="246">
        <f t="shared" si="465"/>
        <v>0</v>
      </c>
      <c r="AH1248" s="251">
        <f t="shared" si="458"/>
        <v>0</v>
      </c>
      <c r="AI1248" s="216">
        <f t="shared" si="459"/>
        <v>0</v>
      </c>
      <c r="AK1248" s="255">
        <f t="shared" si="479"/>
        <v>0</v>
      </c>
      <c r="AL1248" s="214">
        <f>IF(AK1248=0,0,SUMIFS('Sch A. Input'!$H238:$CJ238,'Sch A. Input'!$H$14:$CJ$14,"Recurring",'Sch A. Input'!$H$13:$CJ$13,"&lt;="&amp;$L$11,'Sch A. Input'!$H$13:$CJ$13,"&lt;="&amp;$AS$1021,'Sch A. Input'!$H$13:$CJ$13,"&gt;"&amp;$AI$1021))</f>
        <v>0</v>
      </c>
      <c r="AM1248" s="214">
        <f>IF(AK1248=0,0,SUMIFS('Sch A. Input'!$H238:$CJ238,'Sch A. Input'!$H$14:$CJ$14,"One-time",'Sch A. Input'!$H$13:$CJ$13,"&lt;="&amp;$L$11,'Sch A. Input'!$H$13:$CJ$13,"&lt;="&amp;$AS$1021,'Sch A. Input'!$H$13:$CJ$13,"&gt;"&amp;$AI$1021))</f>
        <v>0</v>
      </c>
      <c r="AN1248" s="253">
        <f t="shared" si="480"/>
        <v>0</v>
      </c>
      <c r="AO1248" s="214">
        <f t="shared" si="481"/>
        <v>0</v>
      </c>
      <c r="AP1248" s="214">
        <f t="shared" si="482"/>
        <v>0</v>
      </c>
      <c r="AQ1248" s="246">
        <f t="shared" si="466"/>
        <v>0</v>
      </c>
      <c r="AR1248" s="251">
        <f t="shared" si="460"/>
        <v>0</v>
      </c>
      <c r="AS1248" s="216">
        <f t="shared" si="461"/>
        <v>0</v>
      </c>
      <c r="AY1248" s="136"/>
      <c r="AZ1248" s="136"/>
      <c r="BK1248" s="2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x14ac:dyDescent="0.25">
      <c r="B1249" s="63" t="str">
        <f t="shared" ref="B1249:F1249" si="512">B242</f>
        <v/>
      </c>
      <c r="C1249" s="141" t="str">
        <f t="shared" si="512"/>
        <v/>
      </c>
      <c r="D1249" s="243" t="str">
        <f t="shared" si="512"/>
        <v/>
      </c>
      <c r="E1249" s="243">
        <f t="shared" si="512"/>
        <v>46477</v>
      </c>
      <c r="F1249" s="243">
        <f t="shared" si="512"/>
        <v>0</v>
      </c>
      <c r="G1249" s="86">
        <f t="shared" si="453"/>
        <v>0</v>
      </c>
      <c r="H1249" s="214">
        <f>IF(G1249=0,0,SUMIFS('Sch A. Input'!$H239:$CJ239,'Sch A. Input'!$H$14:$CJ$14,"Recurring",'Sch A. Input'!$H$13:$CJ$13,"&lt;="&amp;$O$1021,'Sch A. Input'!$H$13:$CJ$13,"&lt;="&amp;$L$11))</f>
        <v>0</v>
      </c>
      <c r="I1249" s="214">
        <f>IF(G1249=0,0,SUMIFS('Sch A. Input'!$H239:$CJ239,'Sch A. Input'!$H$14:$CJ$14,"One-time",'Sch A. Input'!$H$13:$CJ$13,"&lt;="&amp;$O$1021,'Sch A. Input'!$H$13:$CJ$13,"&lt;="&amp;$L$11))</f>
        <v>0</v>
      </c>
      <c r="J1249" s="253">
        <f t="shared" si="468"/>
        <v>0</v>
      </c>
      <c r="K1249" s="214">
        <f t="shared" si="469"/>
        <v>0</v>
      </c>
      <c r="L1249" s="214">
        <f t="shared" si="470"/>
        <v>0</v>
      </c>
      <c r="M1249" s="246">
        <f t="shared" si="463"/>
        <v>0</v>
      </c>
      <c r="N1249" s="251">
        <f t="shared" si="454"/>
        <v>0</v>
      </c>
      <c r="O1249" s="216">
        <f t="shared" si="455"/>
        <v>0</v>
      </c>
      <c r="P1249" s="218"/>
      <c r="Q1249" s="255">
        <f t="shared" si="471"/>
        <v>0</v>
      </c>
      <c r="R1249" s="214">
        <f>IF(Q1249=0,0,SUMIFS('Sch A. Input'!$H239:$CJ239,'Sch A. Input'!$H$14:$CJ$14,"Recurring",'Sch A. Input'!$H$13:$CJ$13,"&lt;="&amp;$L$11,'Sch A. Input'!$H$13:$CJ$13,"&lt;="&amp;$Y$1021,'Sch A. Input'!$H$13:$CJ$13,"&gt;"&amp;$O$1021))</f>
        <v>0</v>
      </c>
      <c r="S1249" s="214">
        <f>IF(Q1249=0,0,SUMIFS('Sch A. Input'!$H239:$CJ239,'Sch A. Input'!$H$14:$CJ$14,"One-time",'Sch A. Input'!$H$13:$CJ$13,"&lt;="&amp;$L$11,'Sch A. Input'!$H$13:$CJ$13,"&lt;="&amp;$Y$1021,'Sch A. Input'!$H$13:$CJ$13,"&gt;"&amp;$O$1021))</f>
        <v>0</v>
      </c>
      <c r="T1249" s="253">
        <f t="shared" si="472"/>
        <v>0</v>
      </c>
      <c r="U1249" s="214">
        <f t="shared" si="473"/>
        <v>0</v>
      </c>
      <c r="V1249" s="214">
        <f t="shared" si="474"/>
        <v>0</v>
      </c>
      <c r="W1249" s="246">
        <f t="shared" si="464"/>
        <v>0</v>
      </c>
      <c r="X1249" s="251">
        <f t="shared" si="456"/>
        <v>0</v>
      </c>
      <c r="Y1249" s="216">
        <f t="shared" si="457"/>
        <v>0</v>
      </c>
      <c r="Z1249" s="218"/>
      <c r="AA1249" s="255">
        <f t="shared" si="475"/>
        <v>0</v>
      </c>
      <c r="AB1249" s="214">
        <f>IF(AA1249=0,0,SUMIFS('Sch A. Input'!$H239:$CJ239,'Sch A. Input'!$H$14:$CJ$14,"Recurring",'Sch A. Input'!$H$13:$CJ$13,"&lt;="&amp;$L$11,'Sch A. Input'!$H$13:$CJ$13,"&lt;="&amp;$AI$1021,'Sch A. Input'!$H$13:$CJ$13,"&gt;"&amp;$Y$1021))</f>
        <v>0</v>
      </c>
      <c r="AC1249" s="214">
        <f>IF(AA1249=0,0,SUMIFS('Sch A. Input'!$H239:$CJ239,'Sch A. Input'!$H$14:$CJ$14,"One-time",'Sch A. Input'!$H$13:$CJ$13,"&lt;="&amp;$L$11,'Sch A. Input'!$H$13:$CJ$13,"&lt;="&amp;$AI$1021,'Sch A. Input'!$H$13:$CJ$13,"&gt;"&amp;$Y$1021))</f>
        <v>0</v>
      </c>
      <c r="AD1249" s="253">
        <f t="shared" si="476"/>
        <v>0</v>
      </c>
      <c r="AE1249" s="214">
        <f t="shared" si="477"/>
        <v>0</v>
      </c>
      <c r="AF1249" s="214">
        <f t="shared" si="478"/>
        <v>0</v>
      </c>
      <c r="AG1249" s="246">
        <f t="shared" si="465"/>
        <v>0</v>
      </c>
      <c r="AH1249" s="251">
        <f t="shared" si="458"/>
        <v>0</v>
      </c>
      <c r="AI1249" s="216">
        <f t="shared" si="459"/>
        <v>0</v>
      </c>
      <c r="AK1249" s="255">
        <f t="shared" si="479"/>
        <v>0</v>
      </c>
      <c r="AL1249" s="214">
        <f>IF(AK1249=0,0,SUMIFS('Sch A. Input'!$H239:$CJ239,'Sch A. Input'!$H$14:$CJ$14,"Recurring",'Sch A. Input'!$H$13:$CJ$13,"&lt;="&amp;$L$11,'Sch A. Input'!$H$13:$CJ$13,"&lt;="&amp;$AS$1021,'Sch A. Input'!$H$13:$CJ$13,"&gt;"&amp;$AI$1021))</f>
        <v>0</v>
      </c>
      <c r="AM1249" s="214">
        <f>IF(AK1249=0,0,SUMIFS('Sch A. Input'!$H239:$CJ239,'Sch A. Input'!$H$14:$CJ$14,"One-time",'Sch A. Input'!$H$13:$CJ$13,"&lt;="&amp;$L$11,'Sch A. Input'!$H$13:$CJ$13,"&lt;="&amp;$AS$1021,'Sch A. Input'!$H$13:$CJ$13,"&gt;"&amp;$AI$1021))</f>
        <v>0</v>
      </c>
      <c r="AN1249" s="253">
        <f t="shared" si="480"/>
        <v>0</v>
      </c>
      <c r="AO1249" s="214">
        <f t="shared" si="481"/>
        <v>0</v>
      </c>
      <c r="AP1249" s="214">
        <f t="shared" si="482"/>
        <v>0</v>
      </c>
      <c r="AQ1249" s="246">
        <f t="shared" si="466"/>
        <v>0</v>
      </c>
      <c r="AR1249" s="251">
        <f t="shared" si="460"/>
        <v>0</v>
      </c>
      <c r="AS1249" s="216">
        <f t="shared" si="461"/>
        <v>0</v>
      </c>
      <c r="AY1249" s="136"/>
      <c r="AZ1249" s="136"/>
      <c r="BK1249" s="2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x14ac:dyDescent="0.25">
      <c r="B1250" s="63" t="str">
        <f t="shared" ref="B1250:F1250" si="513">B243</f>
        <v/>
      </c>
      <c r="C1250" s="141" t="str">
        <f t="shared" si="513"/>
        <v/>
      </c>
      <c r="D1250" s="243" t="str">
        <f t="shared" si="513"/>
        <v/>
      </c>
      <c r="E1250" s="243">
        <f t="shared" si="513"/>
        <v>46477</v>
      </c>
      <c r="F1250" s="243">
        <f t="shared" si="513"/>
        <v>0</v>
      </c>
      <c r="G1250" s="86">
        <f t="shared" si="453"/>
        <v>0</v>
      </c>
      <c r="H1250" s="214">
        <f>IF(G1250=0,0,SUMIFS('Sch A. Input'!$H240:$CJ240,'Sch A. Input'!$H$14:$CJ$14,"Recurring",'Sch A. Input'!$H$13:$CJ$13,"&lt;="&amp;$O$1021,'Sch A. Input'!$H$13:$CJ$13,"&lt;="&amp;$L$11))</f>
        <v>0</v>
      </c>
      <c r="I1250" s="214">
        <f>IF(G1250=0,0,SUMIFS('Sch A. Input'!$H240:$CJ240,'Sch A. Input'!$H$14:$CJ$14,"One-time",'Sch A. Input'!$H$13:$CJ$13,"&lt;="&amp;$O$1021,'Sch A. Input'!$H$13:$CJ$13,"&lt;="&amp;$L$11))</f>
        <v>0</v>
      </c>
      <c r="J1250" s="253">
        <f t="shared" si="468"/>
        <v>0</v>
      </c>
      <c r="K1250" s="214">
        <f t="shared" si="469"/>
        <v>0</v>
      </c>
      <c r="L1250" s="214">
        <f t="shared" si="470"/>
        <v>0</v>
      </c>
      <c r="M1250" s="246">
        <f t="shared" si="463"/>
        <v>0</v>
      </c>
      <c r="N1250" s="251">
        <f t="shared" si="454"/>
        <v>0</v>
      </c>
      <c r="O1250" s="216">
        <f t="shared" si="455"/>
        <v>0</v>
      </c>
      <c r="P1250" s="218"/>
      <c r="Q1250" s="255">
        <f t="shared" si="471"/>
        <v>0</v>
      </c>
      <c r="R1250" s="214">
        <f>IF(Q1250=0,0,SUMIFS('Sch A. Input'!$H240:$CJ240,'Sch A. Input'!$H$14:$CJ$14,"Recurring",'Sch A. Input'!$H$13:$CJ$13,"&lt;="&amp;$L$11,'Sch A. Input'!$H$13:$CJ$13,"&lt;="&amp;$Y$1021,'Sch A. Input'!$H$13:$CJ$13,"&gt;"&amp;$O$1021))</f>
        <v>0</v>
      </c>
      <c r="S1250" s="214">
        <f>IF(Q1250=0,0,SUMIFS('Sch A. Input'!$H240:$CJ240,'Sch A. Input'!$H$14:$CJ$14,"One-time",'Sch A. Input'!$H$13:$CJ$13,"&lt;="&amp;$L$11,'Sch A. Input'!$H$13:$CJ$13,"&lt;="&amp;$Y$1021,'Sch A. Input'!$H$13:$CJ$13,"&gt;"&amp;$O$1021))</f>
        <v>0</v>
      </c>
      <c r="T1250" s="253">
        <f t="shared" si="472"/>
        <v>0</v>
      </c>
      <c r="U1250" s="214">
        <f t="shared" si="473"/>
        <v>0</v>
      </c>
      <c r="V1250" s="214">
        <f t="shared" si="474"/>
        <v>0</v>
      </c>
      <c r="W1250" s="246">
        <f t="shared" si="464"/>
        <v>0</v>
      </c>
      <c r="X1250" s="251">
        <f t="shared" si="456"/>
        <v>0</v>
      </c>
      <c r="Y1250" s="216">
        <f t="shared" si="457"/>
        <v>0</v>
      </c>
      <c r="Z1250" s="218"/>
      <c r="AA1250" s="255">
        <f t="shared" si="475"/>
        <v>0</v>
      </c>
      <c r="AB1250" s="214">
        <f>IF(AA1250=0,0,SUMIFS('Sch A. Input'!$H240:$CJ240,'Sch A. Input'!$H$14:$CJ$14,"Recurring",'Sch A. Input'!$H$13:$CJ$13,"&lt;="&amp;$L$11,'Sch A. Input'!$H$13:$CJ$13,"&lt;="&amp;$AI$1021,'Sch A. Input'!$H$13:$CJ$13,"&gt;"&amp;$Y$1021))</f>
        <v>0</v>
      </c>
      <c r="AC1250" s="214">
        <f>IF(AA1250=0,0,SUMIFS('Sch A. Input'!$H240:$CJ240,'Sch A. Input'!$H$14:$CJ$14,"One-time",'Sch A. Input'!$H$13:$CJ$13,"&lt;="&amp;$L$11,'Sch A. Input'!$H$13:$CJ$13,"&lt;="&amp;$AI$1021,'Sch A. Input'!$H$13:$CJ$13,"&gt;"&amp;$Y$1021))</f>
        <v>0</v>
      </c>
      <c r="AD1250" s="253">
        <f t="shared" si="476"/>
        <v>0</v>
      </c>
      <c r="AE1250" s="214">
        <f t="shared" si="477"/>
        <v>0</v>
      </c>
      <c r="AF1250" s="214">
        <f t="shared" si="478"/>
        <v>0</v>
      </c>
      <c r="AG1250" s="246">
        <f t="shared" si="465"/>
        <v>0</v>
      </c>
      <c r="AH1250" s="251">
        <f t="shared" si="458"/>
        <v>0</v>
      </c>
      <c r="AI1250" s="216">
        <f t="shared" si="459"/>
        <v>0</v>
      </c>
      <c r="AK1250" s="255">
        <f t="shared" si="479"/>
        <v>0</v>
      </c>
      <c r="AL1250" s="214">
        <f>IF(AK1250=0,0,SUMIFS('Sch A. Input'!$H240:$CJ240,'Sch A. Input'!$H$14:$CJ$14,"Recurring",'Sch A. Input'!$H$13:$CJ$13,"&lt;="&amp;$L$11,'Sch A. Input'!$H$13:$CJ$13,"&lt;="&amp;$AS$1021,'Sch A. Input'!$H$13:$CJ$13,"&gt;"&amp;$AI$1021))</f>
        <v>0</v>
      </c>
      <c r="AM1250" s="214">
        <f>IF(AK1250=0,0,SUMIFS('Sch A. Input'!$H240:$CJ240,'Sch A. Input'!$H$14:$CJ$14,"One-time",'Sch A. Input'!$H$13:$CJ$13,"&lt;="&amp;$L$11,'Sch A. Input'!$H$13:$CJ$13,"&lt;="&amp;$AS$1021,'Sch A. Input'!$H$13:$CJ$13,"&gt;"&amp;$AI$1021))</f>
        <v>0</v>
      </c>
      <c r="AN1250" s="253">
        <f t="shared" si="480"/>
        <v>0</v>
      </c>
      <c r="AO1250" s="214">
        <f t="shared" si="481"/>
        <v>0</v>
      </c>
      <c r="AP1250" s="214">
        <f t="shared" si="482"/>
        <v>0</v>
      </c>
      <c r="AQ1250" s="246">
        <f t="shared" si="466"/>
        <v>0</v>
      </c>
      <c r="AR1250" s="251">
        <f t="shared" si="460"/>
        <v>0</v>
      </c>
      <c r="AS1250" s="216">
        <f t="shared" si="461"/>
        <v>0</v>
      </c>
      <c r="AY1250" s="136"/>
      <c r="AZ1250" s="136"/>
      <c r="BK1250" s="2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x14ac:dyDescent="0.25">
      <c r="B1251" s="63" t="str">
        <f t="shared" ref="B1251:F1251" si="514">B244</f>
        <v/>
      </c>
      <c r="C1251" s="141" t="str">
        <f t="shared" si="514"/>
        <v/>
      </c>
      <c r="D1251" s="243" t="str">
        <f t="shared" si="514"/>
        <v/>
      </c>
      <c r="E1251" s="243">
        <f t="shared" si="514"/>
        <v>46477</v>
      </c>
      <c r="F1251" s="243">
        <f t="shared" si="514"/>
        <v>0</v>
      </c>
      <c r="G1251" s="86">
        <f t="shared" si="453"/>
        <v>0</v>
      </c>
      <c r="H1251" s="214">
        <f>IF(G1251=0,0,SUMIFS('Sch A. Input'!$H241:$CJ241,'Sch A. Input'!$H$14:$CJ$14,"Recurring",'Sch A. Input'!$H$13:$CJ$13,"&lt;="&amp;$O$1021,'Sch A. Input'!$H$13:$CJ$13,"&lt;="&amp;$L$11))</f>
        <v>0</v>
      </c>
      <c r="I1251" s="214">
        <f>IF(G1251=0,0,SUMIFS('Sch A. Input'!$H241:$CJ241,'Sch A. Input'!$H$14:$CJ$14,"One-time",'Sch A. Input'!$H$13:$CJ$13,"&lt;="&amp;$O$1021,'Sch A. Input'!$H$13:$CJ$13,"&lt;="&amp;$L$11))</f>
        <v>0</v>
      </c>
      <c r="J1251" s="253">
        <f t="shared" si="468"/>
        <v>0</v>
      </c>
      <c r="K1251" s="214">
        <f t="shared" si="469"/>
        <v>0</v>
      </c>
      <c r="L1251" s="214">
        <f t="shared" si="470"/>
        <v>0</v>
      </c>
      <c r="M1251" s="246">
        <f t="shared" si="463"/>
        <v>0</v>
      </c>
      <c r="N1251" s="251">
        <f t="shared" si="454"/>
        <v>0</v>
      </c>
      <c r="O1251" s="216">
        <f t="shared" si="455"/>
        <v>0</v>
      </c>
      <c r="P1251" s="218"/>
      <c r="Q1251" s="255">
        <f t="shared" si="471"/>
        <v>0</v>
      </c>
      <c r="R1251" s="214">
        <f>IF(Q1251=0,0,SUMIFS('Sch A. Input'!$H241:$CJ241,'Sch A. Input'!$H$14:$CJ$14,"Recurring",'Sch A. Input'!$H$13:$CJ$13,"&lt;="&amp;$L$11,'Sch A. Input'!$H$13:$CJ$13,"&lt;="&amp;$Y$1021,'Sch A. Input'!$H$13:$CJ$13,"&gt;"&amp;$O$1021))</f>
        <v>0</v>
      </c>
      <c r="S1251" s="214">
        <f>IF(Q1251=0,0,SUMIFS('Sch A. Input'!$H241:$CJ241,'Sch A. Input'!$H$14:$CJ$14,"One-time",'Sch A. Input'!$H$13:$CJ$13,"&lt;="&amp;$L$11,'Sch A. Input'!$H$13:$CJ$13,"&lt;="&amp;$Y$1021,'Sch A. Input'!$H$13:$CJ$13,"&gt;"&amp;$O$1021))</f>
        <v>0</v>
      </c>
      <c r="T1251" s="253">
        <f t="shared" si="472"/>
        <v>0</v>
      </c>
      <c r="U1251" s="214">
        <f t="shared" si="473"/>
        <v>0</v>
      </c>
      <c r="V1251" s="214">
        <f t="shared" si="474"/>
        <v>0</v>
      </c>
      <c r="W1251" s="246">
        <f t="shared" si="464"/>
        <v>0</v>
      </c>
      <c r="X1251" s="251">
        <f t="shared" si="456"/>
        <v>0</v>
      </c>
      <c r="Y1251" s="216">
        <f t="shared" si="457"/>
        <v>0</v>
      </c>
      <c r="Z1251" s="218"/>
      <c r="AA1251" s="255">
        <f t="shared" si="475"/>
        <v>0</v>
      </c>
      <c r="AB1251" s="214">
        <f>IF(AA1251=0,0,SUMIFS('Sch A. Input'!$H241:$CJ241,'Sch A. Input'!$H$14:$CJ$14,"Recurring",'Sch A. Input'!$H$13:$CJ$13,"&lt;="&amp;$L$11,'Sch A. Input'!$H$13:$CJ$13,"&lt;="&amp;$AI$1021,'Sch A. Input'!$H$13:$CJ$13,"&gt;"&amp;$Y$1021))</f>
        <v>0</v>
      </c>
      <c r="AC1251" s="214">
        <f>IF(AA1251=0,0,SUMIFS('Sch A. Input'!$H241:$CJ241,'Sch A. Input'!$H$14:$CJ$14,"One-time",'Sch A. Input'!$H$13:$CJ$13,"&lt;="&amp;$L$11,'Sch A. Input'!$H$13:$CJ$13,"&lt;="&amp;$AI$1021,'Sch A. Input'!$H$13:$CJ$13,"&gt;"&amp;$Y$1021))</f>
        <v>0</v>
      </c>
      <c r="AD1251" s="253">
        <f t="shared" si="476"/>
        <v>0</v>
      </c>
      <c r="AE1251" s="214">
        <f t="shared" si="477"/>
        <v>0</v>
      </c>
      <c r="AF1251" s="214">
        <f t="shared" si="478"/>
        <v>0</v>
      </c>
      <c r="AG1251" s="246">
        <f t="shared" si="465"/>
        <v>0</v>
      </c>
      <c r="AH1251" s="251">
        <f t="shared" si="458"/>
        <v>0</v>
      </c>
      <c r="AI1251" s="216">
        <f t="shared" si="459"/>
        <v>0</v>
      </c>
      <c r="AK1251" s="255">
        <f t="shared" si="479"/>
        <v>0</v>
      </c>
      <c r="AL1251" s="214">
        <f>IF(AK1251=0,0,SUMIFS('Sch A. Input'!$H241:$CJ241,'Sch A. Input'!$H$14:$CJ$14,"Recurring",'Sch A. Input'!$H$13:$CJ$13,"&lt;="&amp;$L$11,'Sch A. Input'!$H$13:$CJ$13,"&lt;="&amp;$AS$1021,'Sch A. Input'!$H$13:$CJ$13,"&gt;"&amp;$AI$1021))</f>
        <v>0</v>
      </c>
      <c r="AM1251" s="214">
        <f>IF(AK1251=0,0,SUMIFS('Sch A. Input'!$H241:$CJ241,'Sch A. Input'!$H$14:$CJ$14,"One-time",'Sch A. Input'!$H$13:$CJ$13,"&lt;="&amp;$L$11,'Sch A. Input'!$H$13:$CJ$13,"&lt;="&amp;$AS$1021,'Sch A. Input'!$H$13:$CJ$13,"&gt;"&amp;$AI$1021))</f>
        <v>0</v>
      </c>
      <c r="AN1251" s="253">
        <f t="shared" si="480"/>
        <v>0</v>
      </c>
      <c r="AO1251" s="214">
        <f t="shared" si="481"/>
        <v>0</v>
      </c>
      <c r="AP1251" s="214">
        <f t="shared" si="482"/>
        <v>0</v>
      </c>
      <c r="AQ1251" s="246">
        <f t="shared" si="466"/>
        <v>0</v>
      </c>
      <c r="AR1251" s="251">
        <f t="shared" si="460"/>
        <v>0</v>
      </c>
      <c r="AS1251" s="216">
        <f t="shared" si="461"/>
        <v>0</v>
      </c>
      <c r="AY1251" s="136"/>
      <c r="AZ1251" s="136"/>
      <c r="BK1251" s="2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x14ac:dyDescent="0.25">
      <c r="B1252" s="63" t="str">
        <f t="shared" ref="B1252:F1252" si="515">B245</f>
        <v/>
      </c>
      <c r="C1252" s="141" t="str">
        <f t="shared" si="515"/>
        <v/>
      </c>
      <c r="D1252" s="243" t="str">
        <f t="shared" si="515"/>
        <v/>
      </c>
      <c r="E1252" s="243">
        <f t="shared" si="515"/>
        <v>46477</v>
      </c>
      <c r="F1252" s="243">
        <f t="shared" si="515"/>
        <v>0</v>
      </c>
      <c r="G1252" s="86">
        <f t="shared" si="453"/>
        <v>0</v>
      </c>
      <c r="H1252" s="214">
        <f>IF(G1252=0,0,SUMIFS('Sch A. Input'!$H242:$CJ242,'Sch A. Input'!$H$14:$CJ$14,"Recurring",'Sch A. Input'!$H$13:$CJ$13,"&lt;="&amp;$O$1021,'Sch A. Input'!$H$13:$CJ$13,"&lt;="&amp;$L$11))</f>
        <v>0</v>
      </c>
      <c r="I1252" s="214">
        <f>IF(G1252=0,0,SUMIFS('Sch A. Input'!$H242:$CJ242,'Sch A. Input'!$H$14:$CJ$14,"One-time",'Sch A. Input'!$H$13:$CJ$13,"&lt;="&amp;$O$1021,'Sch A. Input'!$H$13:$CJ$13,"&lt;="&amp;$L$11))</f>
        <v>0</v>
      </c>
      <c r="J1252" s="253">
        <f t="shared" si="468"/>
        <v>0</v>
      </c>
      <c r="K1252" s="214">
        <f t="shared" si="469"/>
        <v>0</v>
      </c>
      <c r="L1252" s="214">
        <f t="shared" si="470"/>
        <v>0</v>
      </c>
      <c r="M1252" s="246">
        <f t="shared" si="463"/>
        <v>0</v>
      </c>
      <c r="N1252" s="251">
        <f t="shared" si="454"/>
        <v>0</v>
      </c>
      <c r="O1252" s="216">
        <f t="shared" si="455"/>
        <v>0</v>
      </c>
      <c r="P1252" s="218"/>
      <c r="Q1252" s="255">
        <f t="shared" si="471"/>
        <v>0</v>
      </c>
      <c r="R1252" s="214">
        <f>IF(Q1252=0,0,SUMIFS('Sch A. Input'!$H242:$CJ242,'Sch A. Input'!$H$14:$CJ$14,"Recurring",'Sch A. Input'!$H$13:$CJ$13,"&lt;="&amp;$L$11,'Sch A. Input'!$H$13:$CJ$13,"&lt;="&amp;$Y$1021,'Sch A. Input'!$H$13:$CJ$13,"&gt;"&amp;$O$1021))</f>
        <v>0</v>
      </c>
      <c r="S1252" s="214">
        <f>IF(Q1252=0,0,SUMIFS('Sch A. Input'!$H242:$CJ242,'Sch A. Input'!$H$14:$CJ$14,"One-time",'Sch A. Input'!$H$13:$CJ$13,"&lt;="&amp;$L$11,'Sch A. Input'!$H$13:$CJ$13,"&lt;="&amp;$Y$1021,'Sch A. Input'!$H$13:$CJ$13,"&gt;"&amp;$O$1021))</f>
        <v>0</v>
      </c>
      <c r="T1252" s="253">
        <f t="shared" si="472"/>
        <v>0</v>
      </c>
      <c r="U1252" s="214">
        <f t="shared" si="473"/>
        <v>0</v>
      </c>
      <c r="V1252" s="214">
        <f t="shared" si="474"/>
        <v>0</v>
      </c>
      <c r="W1252" s="246">
        <f t="shared" si="464"/>
        <v>0</v>
      </c>
      <c r="X1252" s="251">
        <f t="shared" si="456"/>
        <v>0</v>
      </c>
      <c r="Y1252" s="216">
        <f t="shared" si="457"/>
        <v>0</v>
      </c>
      <c r="Z1252" s="218"/>
      <c r="AA1252" s="255">
        <f t="shared" si="475"/>
        <v>0</v>
      </c>
      <c r="AB1252" s="214">
        <f>IF(AA1252=0,0,SUMIFS('Sch A. Input'!$H242:$CJ242,'Sch A. Input'!$H$14:$CJ$14,"Recurring",'Sch A. Input'!$H$13:$CJ$13,"&lt;="&amp;$L$11,'Sch A. Input'!$H$13:$CJ$13,"&lt;="&amp;$AI$1021,'Sch A. Input'!$H$13:$CJ$13,"&gt;"&amp;$Y$1021))</f>
        <v>0</v>
      </c>
      <c r="AC1252" s="214">
        <f>IF(AA1252=0,0,SUMIFS('Sch A. Input'!$H242:$CJ242,'Sch A. Input'!$H$14:$CJ$14,"One-time",'Sch A. Input'!$H$13:$CJ$13,"&lt;="&amp;$L$11,'Sch A. Input'!$H$13:$CJ$13,"&lt;="&amp;$AI$1021,'Sch A. Input'!$H$13:$CJ$13,"&gt;"&amp;$Y$1021))</f>
        <v>0</v>
      </c>
      <c r="AD1252" s="253">
        <f t="shared" si="476"/>
        <v>0</v>
      </c>
      <c r="AE1252" s="214">
        <f t="shared" si="477"/>
        <v>0</v>
      </c>
      <c r="AF1252" s="214">
        <f t="shared" si="478"/>
        <v>0</v>
      </c>
      <c r="AG1252" s="246">
        <f t="shared" si="465"/>
        <v>0</v>
      </c>
      <c r="AH1252" s="251">
        <f t="shared" si="458"/>
        <v>0</v>
      </c>
      <c r="AI1252" s="216">
        <f t="shared" si="459"/>
        <v>0</v>
      </c>
      <c r="AK1252" s="255">
        <f t="shared" si="479"/>
        <v>0</v>
      </c>
      <c r="AL1252" s="214">
        <f>IF(AK1252=0,0,SUMIFS('Sch A. Input'!$H242:$CJ242,'Sch A. Input'!$H$14:$CJ$14,"Recurring",'Sch A. Input'!$H$13:$CJ$13,"&lt;="&amp;$L$11,'Sch A. Input'!$H$13:$CJ$13,"&lt;="&amp;$AS$1021,'Sch A. Input'!$H$13:$CJ$13,"&gt;"&amp;$AI$1021))</f>
        <v>0</v>
      </c>
      <c r="AM1252" s="214">
        <f>IF(AK1252=0,0,SUMIFS('Sch A. Input'!$H242:$CJ242,'Sch A. Input'!$H$14:$CJ$14,"One-time",'Sch A. Input'!$H$13:$CJ$13,"&lt;="&amp;$L$11,'Sch A. Input'!$H$13:$CJ$13,"&lt;="&amp;$AS$1021,'Sch A. Input'!$H$13:$CJ$13,"&gt;"&amp;$AI$1021))</f>
        <v>0</v>
      </c>
      <c r="AN1252" s="253">
        <f t="shared" si="480"/>
        <v>0</v>
      </c>
      <c r="AO1252" s="214">
        <f t="shared" si="481"/>
        <v>0</v>
      </c>
      <c r="AP1252" s="214">
        <f t="shared" si="482"/>
        <v>0</v>
      </c>
      <c r="AQ1252" s="246">
        <f t="shared" si="466"/>
        <v>0</v>
      </c>
      <c r="AR1252" s="251">
        <f t="shared" si="460"/>
        <v>0</v>
      </c>
      <c r="AS1252" s="216">
        <f t="shared" si="461"/>
        <v>0</v>
      </c>
      <c r="AY1252" s="136"/>
      <c r="AZ1252" s="136"/>
      <c r="BK1252" s="2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x14ac:dyDescent="0.25">
      <c r="B1253" s="63" t="str">
        <f t="shared" ref="B1253:F1253" si="516">B246</f>
        <v/>
      </c>
      <c r="C1253" s="141" t="str">
        <f t="shared" si="516"/>
        <v/>
      </c>
      <c r="D1253" s="243" t="str">
        <f t="shared" si="516"/>
        <v/>
      </c>
      <c r="E1253" s="243">
        <f t="shared" si="516"/>
        <v>46477</v>
      </c>
      <c r="F1253" s="243">
        <f t="shared" si="516"/>
        <v>0</v>
      </c>
      <c r="G1253" s="86">
        <f t="shared" si="453"/>
        <v>0</v>
      </c>
      <c r="H1253" s="214">
        <f>IF(G1253=0,0,SUMIFS('Sch A. Input'!$H243:$CJ243,'Sch A. Input'!$H$14:$CJ$14,"Recurring",'Sch A. Input'!$H$13:$CJ$13,"&lt;="&amp;$O$1021,'Sch A. Input'!$H$13:$CJ$13,"&lt;="&amp;$L$11))</f>
        <v>0</v>
      </c>
      <c r="I1253" s="214">
        <f>IF(G1253=0,0,SUMIFS('Sch A. Input'!$H243:$CJ243,'Sch A. Input'!$H$14:$CJ$14,"One-time",'Sch A. Input'!$H$13:$CJ$13,"&lt;="&amp;$O$1021,'Sch A. Input'!$H$13:$CJ$13,"&lt;="&amp;$L$11))</f>
        <v>0</v>
      </c>
      <c r="J1253" s="253">
        <f t="shared" si="468"/>
        <v>0</v>
      </c>
      <c r="K1253" s="214">
        <f t="shared" si="469"/>
        <v>0</v>
      </c>
      <c r="L1253" s="214">
        <f t="shared" si="470"/>
        <v>0</v>
      </c>
      <c r="M1253" s="246">
        <f t="shared" si="463"/>
        <v>0</v>
      </c>
      <c r="N1253" s="251">
        <f t="shared" si="454"/>
        <v>0</v>
      </c>
      <c r="O1253" s="216">
        <f t="shared" si="455"/>
        <v>0</v>
      </c>
      <c r="P1253" s="218"/>
      <c r="Q1253" s="255">
        <f t="shared" si="471"/>
        <v>0</v>
      </c>
      <c r="R1253" s="214">
        <f>IF(Q1253=0,0,SUMIFS('Sch A. Input'!$H243:$CJ243,'Sch A. Input'!$H$14:$CJ$14,"Recurring",'Sch A. Input'!$H$13:$CJ$13,"&lt;="&amp;$L$11,'Sch A. Input'!$H$13:$CJ$13,"&lt;="&amp;$Y$1021,'Sch A. Input'!$H$13:$CJ$13,"&gt;"&amp;$O$1021))</f>
        <v>0</v>
      </c>
      <c r="S1253" s="214">
        <f>IF(Q1253=0,0,SUMIFS('Sch A. Input'!$H243:$CJ243,'Sch A. Input'!$H$14:$CJ$14,"One-time",'Sch A. Input'!$H$13:$CJ$13,"&lt;="&amp;$L$11,'Sch A. Input'!$H$13:$CJ$13,"&lt;="&amp;$Y$1021,'Sch A. Input'!$H$13:$CJ$13,"&gt;"&amp;$O$1021))</f>
        <v>0</v>
      </c>
      <c r="T1253" s="253">
        <f t="shared" si="472"/>
        <v>0</v>
      </c>
      <c r="U1253" s="214">
        <f t="shared" si="473"/>
        <v>0</v>
      </c>
      <c r="V1253" s="214">
        <f t="shared" si="474"/>
        <v>0</v>
      </c>
      <c r="W1253" s="246">
        <f t="shared" si="464"/>
        <v>0</v>
      </c>
      <c r="X1253" s="251">
        <f t="shared" si="456"/>
        <v>0</v>
      </c>
      <c r="Y1253" s="216">
        <f t="shared" si="457"/>
        <v>0</v>
      </c>
      <c r="Z1253" s="218"/>
      <c r="AA1253" s="255">
        <f t="shared" si="475"/>
        <v>0</v>
      </c>
      <c r="AB1253" s="214">
        <f>IF(AA1253=0,0,SUMIFS('Sch A. Input'!$H243:$CJ243,'Sch A. Input'!$H$14:$CJ$14,"Recurring",'Sch A. Input'!$H$13:$CJ$13,"&lt;="&amp;$L$11,'Sch A. Input'!$H$13:$CJ$13,"&lt;="&amp;$AI$1021,'Sch A. Input'!$H$13:$CJ$13,"&gt;"&amp;$Y$1021))</f>
        <v>0</v>
      </c>
      <c r="AC1253" s="214">
        <f>IF(AA1253=0,0,SUMIFS('Sch A. Input'!$H243:$CJ243,'Sch A. Input'!$H$14:$CJ$14,"One-time",'Sch A. Input'!$H$13:$CJ$13,"&lt;="&amp;$L$11,'Sch A. Input'!$H$13:$CJ$13,"&lt;="&amp;$AI$1021,'Sch A. Input'!$H$13:$CJ$13,"&gt;"&amp;$Y$1021))</f>
        <v>0</v>
      </c>
      <c r="AD1253" s="253">
        <f t="shared" si="476"/>
        <v>0</v>
      </c>
      <c r="AE1253" s="214">
        <f t="shared" si="477"/>
        <v>0</v>
      </c>
      <c r="AF1253" s="214">
        <f t="shared" si="478"/>
        <v>0</v>
      </c>
      <c r="AG1253" s="246">
        <f t="shared" si="465"/>
        <v>0</v>
      </c>
      <c r="AH1253" s="251">
        <f t="shared" si="458"/>
        <v>0</v>
      </c>
      <c r="AI1253" s="216">
        <f t="shared" si="459"/>
        <v>0</v>
      </c>
      <c r="AK1253" s="255">
        <f t="shared" si="479"/>
        <v>0</v>
      </c>
      <c r="AL1253" s="214">
        <f>IF(AK1253=0,0,SUMIFS('Sch A. Input'!$H243:$CJ243,'Sch A. Input'!$H$14:$CJ$14,"Recurring",'Sch A. Input'!$H$13:$CJ$13,"&lt;="&amp;$L$11,'Sch A. Input'!$H$13:$CJ$13,"&lt;="&amp;$AS$1021,'Sch A. Input'!$H$13:$CJ$13,"&gt;"&amp;$AI$1021))</f>
        <v>0</v>
      </c>
      <c r="AM1253" s="214">
        <f>IF(AK1253=0,0,SUMIFS('Sch A. Input'!$H243:$CJ243,'Sch A. Input'!$H$14:$CJ$14,"One-time",'Sch A. Input'!$H$13:$CJ$13,"&lt;="&amp;$L$11,'Sch A. Input'!$H$13:$CJ$13,"&lt;="&amp;$AS$1021,'Sch A. Input'!$H$13:$CJ$13,"&gt;"&amp;$AI$1021))</f>
        <v>0</v>
      </c>
      <c r="AN1253" s="253">
        <f t="shared" si="480"/>
        <v>0</v>
      </c>
      <c r="AO1253" s="214">
        <f t="shared" si="481"/>
        <v>0</v>
      </c>
      <c r="AP1253" s="214">
        <f t="shared" si="482"/>
        <v>0</v>
      </c>
      <c r="AQ1253" s="246">
        <f t="shared" si="466"/>
        <v>0</v>
      </c>
      <c r="AR1253" s="251">
        <f t="shared" si="460"/>
        <v>0</v>
      </c>
      <c r="AS1253" s="216">
        <f t="shared" si="461"/>
        <v>0</v>
      </c>
      <c r="AY1253" s="136"/>
      <c r="AZ1253" s="136"/>
      <c r="BK1253" s="2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x14ac:dyDescent="0.25">
      <c r="B1254" s="63" t="str">
        <f t="shared" ref="B1254:F1254" si="517">B247</f>
        <v/>
      </c>
      <c r="C1254" s="141" t="str">
        <f t="shared" si="517"/>
        <v/>
      </c>
      <c r="D1254" s="243" t="str">
        <f t="shared" si="517"/>
        <v/>
      </c>
      <c r="E1254" s="243">
        <f t="shared" si="517"/>
        <v>46477</v>
      </c>
      <c r="F1254" s="243">
        <f t="shared" si="517"/>
        <v>0</v>
      </c>
      <c r="G1254" s="86">
        <f t="shared" si="453"/>
        <v>0</v>
      </c>
      <c r="H1254" s="214">
        <f>IF(G1254=0,0,SUMIFS('Sch A. Input'!$H244:$CJ244,'Sch A. Input'!$H$14:$CJ$14,"Recurring",'Sch A. Input'!$H$13:$CJ$13,"&lt;="&amp;$O$1021,'Sch A. Input'!$H$13:$CJ$13,"&lt;="&amp;$L$11))</f>
        <v>0</v>
      </c>
      <c r="I1254" s="214">
        <f>IF(G1254=0,0,SUMIFS('Sch A. Input'!$H244:$CJ244,'Sch A. Input'!$H$14:$CJ$14,"One-time",'Sch A. Input'!$H$13:$CJ$13,"&lt;="&amp;$O$1021,'Sch A. Input'!$H$13:$CJ$13,"&lt;="&amp;$L$11))</f>
        <v>0</v>
      </c>
      <c r="J1254" s="253">
        <f t="shared" si="468"/>
        <v>0</v>
      </c>
      <c r="K1254" s="214">
        <f t="shared" si="469"/>
        <v>0</v>
      </c>
      <c r="L1254" s="214">
        <f t="shared" si="470"/>
        <v>0</v>
      </c>
      <c r="M1254" s="246">
        <f t="shared" si="463"/>
        <v>0</v>
      </c>
      <c r="N1254" s="251">
        <f t="shared" si="454"/>
        <v>0</v>
      </c>
      <c r="O1254" s="216">
        <f t="shared" si="455"/>
        <v>0</v>
      </c>
      <c r="P1254" s="218"/>
      <c r="Q1254" s="255">
        <f t="shared" si="471"/>
        <v>0</v>
      </c>
      <c r="R1254" s="214">
        <f>IF(Q1254=0,0,SUMIFS('Sch A. Input'!$H244:$CJ244,'Sch A. Input'!$H$14:$CJ$14,"Recurring",'Sch A. Input'!$H$13:$CJ$13,"&lt;="&amp;$L$11,'Sch A. Input'!$H$13:$CJ$13,"&lt;="&amp;$Y$1021,'Sch A. Input'!$H$13:$CJ$13,"&gt;"&amp;$O$1021))</f>
        <v>0</v>
      </c>
      <c r="S1254" s="214">
        <f>IF(Q1254=0,0,SUMIFS('Sch A. Input'!$H244:$CJ244,'Sch A. Input'!$H$14:$CJ$14,"One-time",'Sch A. Input'!$H$13:$CJ$13,"&lt;="&amp;$L$11,'Sch A. Input'!$H$13:$CJ$13,"&lt;="&amp;$Y$1021,'Sch A. Input'!$H$13:$CJ$13,"&gt;"&amp;$O$1021))</f>
        <v>0</v>
      </c>
      <c r="T1254" s="253">
        <f t="shared" si="472"/>
        <v>0</v>
      </c>
      <c r="U1254" s="214">
        <f t="shared" si="473"/>
        <v>0</v>
      </c>
      <c r="V1254" s="214">
        <f t="shared" si="474"/>
        <v>0</v>
      </c>
      <c r="W1254" s="246">
        <f t="shared" si="464"/>
        <v>0</v>
      </c>
      <c r="X1254" s="251">
        <f t="shared" si="456"/>
        <v>0</v>
      </c>
      <c r="Y1254" s="216">
        <f t="shared" si="457"/>
        <v>0</v>
      </c>
      <c r="Z1254" s="218"/>
      <c r="AA1254" s="255">
        <f t="shared" si="475"/>
        <v>0</v>
      </c>
      <c r="AB1254" s="214">
        <f>IF(AA1254=0,0,SUMIFS('Sch A. Input'!$H244:$CJ244,'Sch A. Input'!$H$14:$CJ$14,"Recurring",'Sch A. Input'!$H$13:$CJ$13,"&lt;="&amp;$L$11,'Sch A. Input'!$H$13:$CJ$13,"&lt;="&amp;$AI$1021,'Sch A. Input'!$H$13:$CJ$13,"&gt;"&amp;$Y$1021))</f>
        <v>0</v>
      </c>
      <c r="AC1254" s="214">
        <f>IF(AA1254=0,0,SUMIFS('Sch A. Input'!$H244:$CJ244,'Sch A. Input'!$H$14:$CJ$14,"One-time",'Sch A. Input'!$H$13:$CJ$13,"&lt;="&amp;$L$11,'Sch A. Input'!$H$13:$CJ$13,"&lt;="&amp;$AI$1021,'Sch A. Input'!$H$13:$CJ$13,"&gt;"&amp;$Y$1021))</f>
        <v>0</v>
      </c>
      <c r="AD1254" s="253">
        <f t="shared" si="476"/>
        <v>0</v>
      </c>
      <c r="AE1254" s="214">
        <f t="shared" si="477"/>
        <v>0</v>
      </c>
      <c r="AF1254" s="214">
        <f t="shared" si="478"/>
        <v>0</v>
      </c>
      <c r="AG1254" s="246">
        <f t="shared" si="465"/>
        <v>0</v>
      </c>
      <c r="AH1254" s="251">
        <f t="shared" si="458"/>
        <v>0</v>
      </c>
      <c r="AI1254" s="216">
        <f t="shared" si="459"/>
        <v>0</v>
      </c>
      <c r="AK1254" s="255">
        <f t="shared" si="479"/>
        <v>0</v>
      </c>
      <c r="AL1254" s="214">
        <f>IF(AK1254=0,0,SUMIFS('Sch A. Input'!$H244:$CJ244,'Sch A. Input'!$H$14:$CJ$14,"Recurring",'Sch A. Input'!$H$13:$CJ$13,"&lt;="&amp;$L$11,'Sch A. Input'!$H$13:$CJ$13,"&lt;="&amp;$AS$1021,'Sch A. Input'!$H$13:$CJ$13,"&gt;"&amp;$AI$1021))</f>
        <v>0</v>
      </c>
      <c r="AM1254" s="214">
        <f>IF(AK1254=0,0,SUMIFS('Sch A. Input'!$H244:$CJ244,'Sch A. Input'!$H$14:$CJ$14,"One-time",'Sch A. Input'!$H$13:$CJ$13,"&lt;="&amp;$L$11,'Sch A. Input'!$H$13:$CJ$13,"&lt;="&amp;$AS$1021,'Sch A. Input'!$H$13:$CJ$13,"&gt;"&amp;$AI$1021))</f>
        <v>0</v>
      </c>
      <c r="AN1254" s="253">
        <f t="shared" si="480"/>
        <v>0</v>
      </c>
      <c r="AO1254" s="214">
        <f t="shared" si="481"/>
        <v>0</v>
      </c>
      <c r="AP1254" s="214">
        <f t="shared" si="482"/>
        <v>0</v>
      </c>
      <c r="AQ1254" s="246">
        <f t="shared" si="466"/>
        <v>0</v>
      </c>
      <c r="AR1254" s="251">
        <f t="shared" si="460"/>
        <v>0</v>
      </c>
      <c r="AS1254" s="216">
        <f t="shared" si="461"/>
        <v>0</v>
      </c>
      <c r="AY1254" s="136"/>
      <c r="AZ1254" s="136"/>
      <c r="BK1254" s="2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x14ac:dyDescent="0.25">
      <c r="B1255" s="63" t="str">
        <f t="shared" ref="B1255:F1255" si="518">B248</f>
        <v/>
      </c>
      <c r="C1255" s="141" t="str">
        <f t="shared" si="518"/>
        <v/>
      </c>
      <c r="D1255" s="243" t="str">
        <f t="shared" si="518"/>
        <v/>
      </c>
      <c r="E1255" s="243">
        <f t="shared" si="518"/>
        <v>46477</v>
      </c>
      <c r="F1255" s="243">
        <f t="shared" si="518"/>
        <v>0</v>
      </c>
      <c r="G1255" s="86">
        <f t="shared" si="453"/>
        <v>0</v>
      </c>
      <c r="H1255" s="214">
        <f>IF(G1255=0,0,SUMIFS('Sch A. Input'!$H245:$CJ245,'Sch A. Input'!$H$14:$CJ$14,"Recurring",'Sch A. Input'!$H$13:$CJ$13,"&lt;="&amp;$O$1021,'Sch A. Input'!$H$13:$CJ$13,"&lt;="&amp;$L$11))</f>
        <v>0</v>
      </c>
      <c r="I1255" s="214">
        <f>IF(G1255=0,0,SUMIFS('Sch A. Input'!$H245:$CJ245,'Sch A. Input'!$H$14:$CJ$14,"One-time",'Sch A. Input'!$H$13:$CJ$13,"&lt;="&amp;$O$1021,'Sch A. Input'!$H$13:$CJ$13,"&lt;="&amp;$L$11))</f>
        <v>0</v>
      </c>
      <c r="J1255" s="253">
        <f t="shared" si="468"/>
        <v>0</v>
      </c>
      <c r="K1255" s="214">
        <f t="shared" si="469"/>
        <v>0</v>
      </c>
      <c r="L1255" s="214">
        <f t="shared" si="470"/>
        <v>0</v>
      </c>
      <c r="M1255" s="246">
        <f t="shared" si="463"/>
        <v>0</v>
      </c>
      <c r="N1255" s="251">
        <f t="shared" si="454"/>
        <v>0</v>
      </c>
      <c r="O1255" s="216">
        <f t="shared" si="455"/>
        <v>0</v>
      </c>
      <c r="P1255" s="218"/>
      <c r="Q1255" s="255">
        <f t="shared" si="471"/>
        <v>0</v>
      </c>
      <c r="R1255" s="214">
        <f>IF(Q1255=0,0,SUMIFS('Sch A. Input'!$H245:$CJ245,'Sch A. Input'!$H$14:$CJ$14,"Recurring",'Sch A. Input'!$H$13:$CJ$13,"&lt;="&amp;$L$11,'Sch A. Input'!$H$13:$CJ$13,"&lt;="&amp;$Y$1021,'Sch A. Input'!$H$13:$CJ$13,"&gt;"&amp;$O$1021))</f>
        <v>0</v>
      </c>
      <c r="S1255" s="214">
        <f>IF(Q1255=0,0,SUMIFS('Sch A. Input'!$H245:$CJ245,'Sch A. Input'!$H$14:$CJ$14,"One-time",'Sch A. Input'!$H$13:$CJ$13,"&lt;="&amp;$L$11,'Sch A. Input'!$H$13:$CJ$13,"&lt;="&amp;$Y$1021,'Sch A. Input'!$H$13:$CJ$13,"&gt;"&amp;$O$1021))</f>
        <v>0</v>
      </c>
      <c r="T1255" s="253">
        <f t="shared" si="472"/>
        <v>0</v>
      </c>
      <c r="U1255" s="214">
        <f t="shared" si="473"/>
        <v>0</v>
      </c>
      <c r="V1255" s="214">
        <f t="shared" si="474"/>
        <v>0</v>
      </c>
      <c r="W1255" s="246">
        <f t="shared" si="464"/>
        <v>0</v>
      </c>
      <c r="X1255" s="251">
        <f t="shared" si="456"/>
        <v>0</v>
      </c>
      <c r="Y1255" s="216">
        <f t="shared" si="457"/>
        <v>0</v>
      </c>
      <c r="Z1255" s="218"/>
      <c r="AA1255" s="255">
        <f t="shared" si="475"/>
        <v>0</v>
      </c>
      <c r="AB1255" s="214">
        <f>IF(AA1255=0,0,SUMIFS('Sch A. Input'!$H245:$CJ245,'Sch A. Input'!$H$14:$CJ$14,"Recurring",'Sch A. Input'!$H$13:$CJ$13,"&lt;="&amp;$L$11,'Sch A. Input'!$H$13:$CJ$13,"&lt;="&amp;$AI$1021,'Sch A. Input'!$H$13:$CJ$13,"&gt;"&amp;$Y$1021))</f>
        <v>0</v>
      </c>
      <c r="AC1255" s="214">
        <f>IF(AA1255=0,0,SUMIFS('Sch A. Input'!$H245:$CJ245,'Sch A. Input'!$H$14:$CJ$14,"One-time",'Sch A. Input'!$H$13:$CJ$13,"&lt;="&amp;$L$11,'Sch A. Input'!$H$13:$CJ$13,"&lt;="&amp;$AI$1021,'Sch A. Input'!$H$13:$CJ$13,"&gt;"&amp;$Y$1021))</f>
        <v>0</v>
      </c>
      <c r="AD1255" s="253">
        <f t="shared" si="476"/>
        <v>0</v>
      </c>
      <c r="AE1255" s="214">
        <f t="shared" si="477"/>
        <v>0</v>
      </c>
      <c r="AF1255" s="214">
        <f t="shared" si="478"/>
        <v>0</v>
      </c>
      <c r="AG1255" s="246">
        <f t="shared" si="465"/>
        <v>0</v>
      </c>
      <c r="AH1255" s="251">
        <f t="shared" si="458"/>
        <v>0</v>
      </c>
      <c r="AI1255" s="216">
        <f t="shared" si="459"/>
        <v>0</v>
      </c>
      <c r="AK1255" s="255">
        <f t="shared" si="479"/>
        <v>0</v>
      </c>
      <c r="AL1255" s="214">
        <f>IF(AK1255=0,0,SUMIFS('Sch A. Input'!$H245:$CJ245,'Sch A. Input'!$H$14:$CJ$14,"Recurring",'Sch A. Input'!$H$13:$CJ$13,"&lt;="&amp;$L$11,'Sch A. Input'!$H$13:$CJ$13,"&lt;="&amp;$AS$1021,'Sch A. Input'!$H$13:$CJ$13,"&gt;"&amp;$AI$1021))</f>
        <v>0</v>
      </c>
      <c r="AM1255" s="214">
        <f>IF(AK1255=0,0,SUMIFS('Sch A. Input'!$H245:$CJ245,'Sch A. Input'!$H$14:$CJ$14,"One-time",'Sch A. Input'!$H$13:$CJ$13,"&lt;="&amp;$L$11,'Sch A. Input'!$H$13:$CJ$13,"&lt;="&amp;$AS$1021,'Sch A. Input'!$H$13:$CJ$13,"&gt;"&amp;$AI$1021))</f>
        <v>0</v>
      </c>
      <c r="AN1255" s="253">
        <f t="shared" si="480"/>
        <v>0</v>
      </c>
      <c r="AO1255" s="214">
        <f t="shared" si="481"/>
        <v>0</v>
      </c>
      <c r="AP1255" s="214">
        <f t="shared" si="482"/>
        <v>0</v>
      </c>
      <c r="AQ1255" s="246">
        <f t="shared" si="466"/>
        <v>0</v>
      </c>
      <c r="AR1255" s="251">
        <f t="shared" si="460"/>
        <v>0</v>
      </c>
      <c r="AS1255" s="216">
        <f t="shared" si="461"/>
        <v>0</v>
      </c>
      <c r="AY1255" s="136"/>
      <c r="AZ1255" s="136"/>
      <c r="BK1255" s="2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x14ac:dyDescent="0.25">
      <c r="B1256" s="63" t="str">
        <f t="shared" ref="B1256:F1256" si="519">B249</f>
        <v/>
      </c>
      <c r="C1256" s="141" t="str">
        <f t="shared" si="519"/>
        <v/>
      </c>
      <c r="D1256" s="243" t="str">
        <f t="shared" si="519"/>
        <v/>
      </c>
      <c r="E1256" s="243">
        <f t="shared" si="519"/>
        <v>46477</v>
      </c>
      <c r="F1256" s="243">
        <f t="shared" si="519"/>
        <v>0</v>
      </c>
      <c r="G1256" s="86">
        <f t="shared" si="453"/>
        <v>0</v>
      </c>
      <c r="H1256" s="214">
        <f>IF(G1256=0,0,SUMIFS('Sch A. Input'!$H246:$CJ246,'Sch A. Input'!$H$14:$CJ$14,"Recurring",'Sch A. Input'!$H$13:$CJ$13,"&lt;="&amp;$O$1021,'Sch A. Input'!$H$13:$CJ$13,"&lt;="&amp;$L$11))</f>
        <v>0</v>
      </c>
      <c r="I1256" s="214">
        <f>IF(G1256=0,0,SUMIFS('Sch A. Input'!$H246:$CJ246,'Sch A. Input'!$H$14:$CJ$14,"One-time",'Sch A. Input'!$H$13:$CJ$13,"&lt;="&amp;$O$1021,'Sch A. Input'!$H$13:$CJ$13,"&lt;="&amp;$L$11))</f>
        <v>0</v>
      </c>
      <c r="J1256" s="253">
        <f t="shared" si="468"/>
        <v>0</v>
      </c>
      <c r="K1256" s="214">
        <f t="shared" si="469"/>
        <v>0</v>
      </c>
      <c r="L1256" s="214">
        <f t="shared" si="470"/>
        <v>0</v>
      </c>
      <c r="M1256" s="246">
        <f t="shared" si="463"/>
        <v>0</v>
      </c>
      <c r="N1256" s="251">
        <f t="shared" si="454"/>
        <v>0</v>
      </c>
      <c r="O1256" s="216">
        <f t="shared" si="455"/>
        <v>0</v>
      </c>
      <c r="P1256" s="218"/>
      <c r="Q1256" s="255">
        <f t="shared" si="471"/>
        <v>0</v>
      </c>
      <c r="R1256" s="214">
        <f>IF(Q1256=0,0,SUMIFS('Sch A. Input'!$H246:$CJ246,'Sch A. Input'!$H$14:$CJ$14,"Recurring",'Sch A. Input'!$H$13:$CJ$13,"&lt;="&amp;$L$11,'Sch A. Input'!$H$13:$CJ$13,"&lt;="&amp;$Y$1021,'Sch A. Input'!$H$13:$CJ$13,"&gt;"&amp;$O$1021))</f>
        <v>0</v>
      </c>
      <c r="S1256" s="214">
        <f>IF(Q1256=0,0,SUMIFS('Sch A. Input'!$H246:$CJ246,'Sch A. Input'!$H$14:$CJ$14,"One-time",'Sch A. Input'!$H$13:$CJ$13,"&lt;="&amp;$L$11,'Sch A. Input'!$H$13:$CJ$13,"&lt;="&amp;$Y$1021,'Sch A. Input'!$H$13:$CJ$13,"&gt;"&amp;$O$1021))</f>
        <v>0</v>
      </c>
      <c r="T1256" s="253">
        <f t="shared" si="472"/>
        <v>0</v>
      </c>
      <c r="U1256" s="214">
        <f t="shared" si="473"/>
        <v>0</v>
      </c>
      <c r="V1256" s="214">
        <f t="shared" si="474"/>
        <v>0</v>
      </c>
      <c r="W1256" s="246">
        <f t="shared" si="464"/>
        <v>0</v>
      </c>
      <c r="X1256" s="251">
        <f t="shared" si="456"/>
        <v>0</v>
      </c>
      <c r="Y1256" s="216">
        <f t="shared" si="457"/>
        <v>0</v>
      </c>
      <c r="Z1256" s="218"/>
      <c r="AA1256" s="255">
        <f t="shared" si="475"/>
        <v>0</v>
      </c>
      <c r="AB1256" s="214">
        <f>IF(AA1256=0,0,SUMIFS('Sch A. Input'!$H246:$CJ246,'Sch A. Input'!$H$14:$CJ$14,"Recurring",'Sch A. Input'!$H$13:$CJ$13,"&lt;="&amp;$L$11,'Sch A. Input'!$H$13:$CJ$13,"&lt;="&amp;$AI$1021,'Sch A. Input'!$H$13:$CJ$13,"&gt;"&amp;$Y$1021))</f>
        <v>0</v>
      </c>
      <c r="AC1256" s="214">
        <f>IF(AA1256=0,0,SUMIFS('Sch A. Input'!$H246:$CJ246,'Sch A. Input'!$H$14:$CJ$14,"One-time",'Sch A. Input'!$H$13:$CJ$13,"&lt;="&amp;$L$11,'Sch A. Input'!$H$13:$CJ$13,"&lt;="&amp;$AI$1021,'Sch A. Input'!$H$13:$CJ$13,"&gt;"&amp;$Y$1021))</f>
        <v>0</v>
      </c>
      <c r="AD1256" s="253">
        <f t="shared" si="476"/>
        <v>0</v>
      </c>
      <c r="AE1256" s="214">
        <f t="shared" si="477"/>
        <v>0</v>
      </c>
      <c r="AF1256" s="214">
        <f t="shared" si="478"/>
        <v>0</v>
      </c>
      <c r="AG1256" s="246">
        <f t="shared" si="465"/>
        <v>0</v>
      </c>
      <c r="AH1256" s="251">
        <f t="shared" si="458"/>
        <v>0</v>
      </c>
      <c r="AI1256" s="216">
        <f t="shared" si="459"/>
        <v>0</v>
      </c>
      <c r="AK1256" s="255">
        <f t="shared" si="479"/>
        <v>0</v>
      </c>
      <c r="AL1256" s="214">
        <f>IF(AK1256=0,0,SUMIFS('Sch A. Input'!$H246:$CJ246,'Sch A. Input'!$H$14:$CJ$14,"Recurring",'Sch A. Input'!$H$13:$CJ$13,"&lt;="&amp;$L$11,'Sch A. Input'!$H$13:$CJ$13,"&lt;="&amp;$AS$1021,'Sch A. Input'!$H$13:$CJ$13,"&gt;"&amp;$AI$1021))</f>
        <v>0</v>
      </c>
      <c r="AM1256" s="214">
        <f>IF(AK1256=0,0,SUMIFS('Sch A. Input'!$H246:$CJ246,'Sch A. Input'!$H$14:$CJ$14,"One-time",'Sch A. Input'!$H$13:$CJ$13,"&lt;="&amp;$L$11,'Sch A. Input'!$H$13:$CJ$13,"&lt;="&amp;$AS$1021,'Sch A. Input'!$H$13:$CJ$13,"&gt;"&amp;$AI$1021))</f>
        <v>0</v>
      </c>
      <c r="AN1256" s="253">
        <f t="shared" si="480"/>
        <v>0</v>
      </c>
      <c r="AO1256" s="214">
        <f t="shared" si="481"/>
        <v>0</v>
      </c>
      <c r="AP1256" s="214">
        <f t="shared" si="482"/>
        <v>0</v>
      </c>
      <c r="AQ1256" s="246">
        <f t="shared" si="466"/>
        <v>0</v>
      </c>
      <c r="AR1256" s="251">
        <f t="shared" si="460"/>
        <v>0</v>
      </c>
      <c r="AS1256" s="216">
        <f t="shared" si="461"/>
        <v>0</v>
      </c>
      <c r="AY1256" s="136"/>
      <c r="AZ1256" s="136"/>
      <c r="BK1256" s="2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x14ac:dyDescent="0.25">
      <c r="B1257" s="63" t="str">
        <f t="shared" ref="B1257:F1257" si="520">B250</f>
        <v/>
      </c>
      <c r="C1257" s="141" t="str">
        <f t="shared" si="520"/>
        <v/>
      </c>
      <c r="D1257" s="243" t="str">
        <f t="shared" si="520"/>
        <v/>
      </c>
      <c r="E1257" s="243">
        <f t="shared" si="520"/>
        <v>46477</v>
      </c>
      <c r="F1257" s="243">
        <f t="shared" si="520"/>
        <v>0</v>
      </c>
      <c r="G1257" s="86">
        <f t="shared" si="453"/>
        <v>0</v>
      </c>
      <c r="H1257" s="214">
        <f>IF(G1257=0,0,SUMIFS('Sch A. Input'!$H247:$CJ247,'Sch A. Input'!$H$14:$CJ$14,"Recurring",'Sch A. Input'!$H$13:$CJ$13,"&lt;="&amp;$O$1021,'Sch A. Input'!$H$13:$CJ$13,"&lt;="&amp;$L$11))</f>
        <v>0</v>
      </c>
      <c r="I1257" s="214">
        <f>IF(G1257=0,0,SUMIFS('Sch A. Input'!$H247:$CJ247,'Sch A. Input'!$H$14:$CJ$14,"One-time",'Sch A. Input'!$H$13:$CJ$13,"&lt;="&amp;$O$1021,'Sch A. Input'!$H$13:$CJ$13,"&lt;="&amp;$L$11))</f>
        <v>0</v>
      </c>
      <c r="J1257" s="253">
        <f t="shared" si="468"/>
        <v>0</v>
      </c>
      <c r="K1257" s="214">
        <f t="shared" si="469"/>
        <v>0</v>
      </c>
      <c r="L1257" s="214">
        <f t="shared" si="470"/>
        <v>0</v>
      </c>
      <c r="M1257" s="246">
        <f t="shared" si="463"/>
        <v>0</v>
      </c>
      <c r="N1257" s="251">
        <f t="shared" si="454"/>
        <v>0</v>
      </c>
      <c r="O1257" s="216">
        <f t="shared" si="455"/>
        <v>0</v>
      </c>
      <c r="P1257" s="218"/>
      <c r="Q1257" s="255">
        <f t="shared" si="471"/>
        <v>0</v>
      </c>
      <c r="R1257" s="214">
        <f>IF(Q1257=0,0,SUMIFS('Sch A. Input'!$H247:$CJ247,'Sch A. Input'!$H$14:$CJ$14,"Recurring",'Sch A. Input'!$H$13:$CJ$13,"&lt;="&amp;$L$11,'Sch A. Input'!$H$13:$CJ$13,"&lt;="&amp;$Y$1021,'Sch A. Input'!$H$13:$CJ$13,"&gt;"&amp;$O$1021))</f>
        <v>0</v>
      </c>
      <c r="S1257" s="214">
        <f>IF(Q1257=0,0,SUMIFS('Sch A. Input'!$H247:$CJ247,'Sch A. Input'!$H$14:$CJ$14,"One-time",'Sch A. Input'!$H$13:$CJ$13,"&lt;="&amp;$L$11,'Sch A. Input'!$H$13:$CJ$13,"&lt;="&amp;$Y$1021,'Sch A. Input'!$H$13:$CJ$13,"&gt;"&amp;$O$1021))</f>
        <v>0</v>
      </c>
      <c r="T1257" s="253">
        <f t="shared" si="472"/>
        <v>0</v>
      </c>
      <c r="U1257" s="214">
        <f t="shared" si="473"/>
        <v>0</v>
      </c>
      <c r="V1257" s="214">
        <f t="shared" si="474"/>
        <v>0</v>
      </c>
      <c r="W1257" s="246">
        <f t="shared" si="464"/>
        <v>0</v>
      </c>
      <c r="X1257" s="251">
        <f t="shared" si="456"/>
        <v>0</v>
      </c>
      <c r="Y1257" s="216">
        <f t="shared" si="457"/>
        <v>0</v>
      </c>
      <c r="Z1257" s="218"/>
      <c r="AA1257" s="255">
        <f t="shared" si="475"/>
        <v>0</v>
      </c>
      <c r="AB1257" s="214">
        <f>IF(AA1257=0,0,SUMIFS('Sch A. Input'!$H247:$CJ247,'Sch A. Input'!$H$14:$CJ$14,"Recurring",'Sch A. Input'!$H$13:$CJ$13,"&lt;="&amp;$L$11,'Sch A. Input'!$H$13:$CJ$13,"&lt;="&amp;$AI$1021,'Sch A. Input'!$H$13:$CJ$13,"&gt;"&amp;$Y$1021))</f>
        <v>0</v>
      </c>
      <c r="AC1257" s="214">
        <f>IF(AA1257=0,0,SUMIFS('Sch A. Input'!$H247:$CJ247,'Sch A. Input'!$H$14:$CJ$14,"One-time",'Sch A. Input'!$H$13:$CJ$13,"&lt;="&amp;$L$11,'Sch A. Input'!$H$13:$CJ$13,"&lt;="&amp;$AI$1021,'Sch A. Input'!$H$13:$CJ$13,"&gt;"&amp;$Y$1021))</f>
        <v>0</v>
      </c>
      <c r="AD1257" s="253">
        <f t="shared" si="476"/>
        <v>0</v>
      </c>
      <c r="AE1257" s="214">
        <f t="shared" si="477"/>
        <v>0</v>
      </c>
      <c r="AF1257" s="214">
        <f t="shared" si="478"/>
        <v>0</v>
      </c>
      <c r="AG1257" s="246">
        <f t="shared" si="465"/>
        <v>0</v>
      </c>
      <c r="AH1257" s="251">
        <f t="shared" si="458"/>
        <v>0</v>
      </c>
      <c r="AI1257" s="216">
        <f t="shared" si="459"/>
        <v>0</v>
      </c>
      <c r="AK1257" s="255">
        <f t="shared" si="479"/>
        <v>0</v>
      </c>
      <c r="AL1257" s="214">
        <f>IF(AK1257=0,0,SUMIFS('Sch A. Input'!$H247:$CJ247,'Sch A. Input'!$H$14:$CJ$14,"Recurring",'Sch A. Input'!$H$13:$CJ$13,"&lt;="&amp;$L$11,'Sch A. Input'!$H$13:$CJ$13,"&lt;="&amp;$AS$1021,'Sch A. Input'!$H$13:$CJ$13,"&gt;"&amp;$AI$1021))</f>
        <v>0</v>
      </c>
      <c r="AM1257" s="214">
        <f>IF(AK1257=0,0,SUMIFS('Sch A. Input'!$H247:$CJ247,'Sch A. Input'!$H$14:$CJ$14,"One-time",'Sch A. Input'!$H$13:$CJ$13,"&lt;="&amp;$L$11,'Sch A. Input'!$H$13:$CJ$13,"&lt;="&amp;$AS$1021,'Sch A. Input'!$H$13:$CJ$13,"&gt;"&amp;$AI$1021))</f>
        <v>0</v>
      </c>
      <c r="AN1257" s="253">
        <f t="shared" si="480"/>
        <v>0</v>
      </c>
      <c r="AO1257" s="214">
        <f t="shared" si="481"/>
        <v>0</v>
      </c>
      <c r="AP1257" s="214">
        <f t="shared" si="482"/>
        <v>0</v>
      </c>
      <c r="AQ1257" s="246">
        <f t="shared" si="466"/>
        <v>0</v>
      </c>
      <c r="AR1257" s="251">
        <f t="shared" si="460"/>
        <v>0</v>
      </c>
      <c r="AS1257" s="216">
        <f t="shared" si="461"/>
        <v>0</v>
      </c>
      <c r="AY1257" s="136"/>
      <c r="AZ1257" s="136"/>
      <c r="BK1257" s="2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x14ac:dyDescent="0.25">
      <c r="B1258" s="63" t="str">
        <f t="shared" ref="B1258:F1258" si="521">B251</f>
        <v/>
      </c>
      <c r="C1258" s="141" t="str">
        <f t="shared" si="521"/>
        <v/>
      </c>
      <c r="D1258" s="243" t="str">
        <f t="shared" si="521"/>
        <v/>
      </c>
      <c r="E1258" s="243">
        <f t="shared" si="521"/>
        <v>46477</v>
      </c>
      <c r="F1258" s="243">
        <f t="shared" si="521"/>
        <v>0</v>
      </c>
      <c r="G1258" s="86">
        <f t="shared" si="453"/>
        <v>0</v>
      </c>
      <c r="H1258" s="214">
        <f>IF(G1258=0,0,SUMIFS('Sch A. Input'!$H248:$CJ248,'Sch A. Input'!$H$14:$CJ$14,"Recurring",'Sch A. Input'!$H$13:$CJ$13,"&lt;="&amp;$O$1021,'Sch A. Input'!$H$13:$CJ$13,"&lt;="&amp;$L$11))</f>
        <v>0</v>
      </c>
      <c r="I1258" s="214">
        <f>IF(G1258=0,0,SUMIFS('Sch A. Input'!$H248:$CJ248,'Sch A. Input'!$H$14:$CJ$14,"One-time",'Sch A. Input'!$H$13:$CJ$13,"&lt;="&amp;$O$1021,'Sch A. Input'!$H$13:$CJ$13,"&lt;="&amp;$L$11))</f>
        <v>0</v>
      </c>
      <c r="J1258" s="253">
        <f t="shared" si="468"/>
        <v>0</v>
      </c>
      <c r="K1258" s="214">
        <f t="shared" si="469"/>
        <v>0</v>
      </c>
      <c r="L1258" s="214">
        <f t="shared" si="470"/>
        <v>0</v>
      </c>
      <c r="M1258" s="246">
        <f t="shared" si="463"/>
        <v>0</v>
      </c>
      <c r="N1258" s="251">
        <f t="shared" si="454"/>
        <v>0</v>
      </c>
      <c r="O1258" s="216">
        <f t="shared" si="455"/>
        <v>0</v>
      </c>
      <c r="P1258" s="218"/>
      <c r="Q1258" s="255">
        <f t="shared" si="471"/>
        <v>0</v>
      </c>
      <c r="R1258" s="214">
        <f>IF(Q1258=0,0,SUMIFS('Sch A. Input'!$H248:$CJ248,'Sch A. Input'!$H$14:$CJ$14,"Recurring",'Sch A. Input'!$H$13:$CJ$13,"&lt;="&amp;$L$11,'Sch A. Input'!$H$13:$CJ$13,"&lt;="&amp;$Y$1021,'Sch A. Input'!$H$13:$CJ$13,"&gt;"&amp;$O$1021))</f>
        <v>0</v>
      </c>
      <c r="S1258" s="214">
        <f>IF(Q1258=0,0,SUMIFS('Sch A. Input'!$H248:$CJ248,'Sch A. Input'!$H$14:$CJ$14,"One-time",'Sch A. Input'!$H$13:$CJ$13,"&lt;="&amp;$L$11,'Sch A. Input'!$H$13:$CJ$13,"&lt;="&amp;$Y$1021,'Sch A. Input'!$H$13:$CJ$13,"&gt;"&amp;$O$1021))</f>
        <v>0</v>
      </c>
      <c r="T1258" s="253">
        <f t="shared" si="472"/>
        <v>0</v>
      </c>
      <c r="U1258" s="214">
        <f t="shared" si="473"/>
        <v>0</v>
      </c>
      <c r="V1258" s="214">
        <f t="shared" si="474"/>
        <v>0</v>
      </c>
      <c r="W1258" s="246">
        <f t="shared" si="464"/>
        <v>0</v>
      </c>
      <c r="X1258" s="251">
        <f t="shared" si="456"/>
        <v>0</v>
      </c>
      <c r="Y1258" s="216">
        <f t="shared" si="457"/>
        <v>0</v>
      </c>
      <c r="Z1258" s="218"/>
      <c r="AA1258" s="255">
        <f t="shared" si="475"/>
        <v>0</v>
      </c>
      <c r="AB1258" s="214">
        <f>IF(AA1258=0,0,SUMIFS('Sch A. Input'!$H248:$CJ248,'Sch A. Input'!$H$14:$CJ$14,"Recurring",'Sch A. Input'!$H$13:$CJ$13,"&lt;="&amp;$L$11,'Sch A. Input'!$H$13:$CJ$13,"&lt;="&amp;$AI$1021,'Sch A. Input'!$H$13:$CJ$13,"&gt;"&amp;$Y$1021))</f>
        <v>0</v>
      </c>
      <c r="AC1258" s="214">
        <f>IF(AA1258=0,0,SUMIFS('Sch A. Input'!$H248:$CJ248,'Sch A. Input'!$H$14:$CJ$14,"One-time",'Sch A. Input'!$H$13:$CJ$13,"&lt;="&amp;$L$11,'Sch A. Input'!$H$13:$CJ$13,"&lt;="&amp;$AI$1021,'Sch A. Input'!$H$13:$CJ$13,"&gt;"&amp;$Y$1021))</f>
        <v>0</v>
      </c>
      <c r="AD1258" s="253">
        <f t="shared" si="476"/>
        <v>0</v>
      </c>
      <c r="AE1258" s="214">
        <f t="shared" si="477"/>
        <v>0</v>
      </c>
      <c r="AF1258" s="214">
        <f t="shared" si="478"/>
        <v>0</v>
      </c>
      <c r="AG1258" s="246">
        <f t="shared" si="465"/>
        <v>0</v>
      </c>
      <c r="AH1258" s="251">
        <f t="shared" si="458"/>
        <v>0</v>
      </c>
      <c r="AI1258" s="216">
        <f t="shared" si="459"/>
        <v>0</v>
      </c>
      <c r="AK1258" s="255">
        <f t="shared" si="479"/>
        <v>0</v>
      </c>
      <c r="AL1258" s="214">
        <f>IF(AK1258=0,0,SUMIFS('Sch A. Input'!$H248:$CJ248,'Sch A. Input'!$H$14:$CJ$14,"Recurring",'Sch A. Input'!$H$13:$CJ$13,"&lt;="&amp;$L$11,'Sch A. Input'!$H$13:$CJ$13,"&lt;="&amp;$AS$1021,'Sch A. Input'!$H$13:$CJ$13,"&gt;"&amp;$AI$1021))</f>
        <v>0</v>
      </c>
      <c r="AM1258" s="214">
        <f>IF(AK1258=0,0,SUMIFS('Sch A. Input'!$H248:$CJ248,'Sch A. Input'!$H$14:$CJ$14,"One-time",'Sch A. Input'!$H$13:$CJ$13,"&lt;="&amp;$L$11,'Sch A. Input'!$H$13:$CJ$13,"&lt;="&amp;$AS$1021,'Sch A. Input'!$H$13:$CJ$13,"&gt;"&amp;$AI$1021))</f>
        <v>0</v>
      </c>
      <c r="AN1258" s="253">
        <f t="shared" si="480"/>
        <v>0</v>
      </c>
      <c r="AO1258" s="214">
        <f t="shared" si="481"/>
        <v>0</v>
      </c>
      <c r="AP1258" s="214">
        <f t="shared" si="482"/>
        <v>0</v>
      </c>
      <c r="AQ1258" s="246">
        <f t="shared" si="466"/>
        <v>0</v>
      </c>
      <c r="AR1258" s="251">
        <f t="shared" si="460"/>
        <v>0</v>
      </c>
      <c r="AS1258" s="216">
        <f t="shared" si="461"/>
        <v>0</v>
      </c>
      <c r="AY1258" s="136"/>
      <c r="AZ1258" s="136"/>
      <c r="BK1258" s="2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x14ac:dyDescent="0.25">
      <c r="B1259" s="63" t="str">
        <f t="shared" ref="B1259:F1259" si="522">B252</f>
        <v/>
      </c>
      <c r="C1259" s="141" t="str">
        <f t="shared" si="522"/>
        <v/>
      </c>
      <c r="D1259" s="243" t="str">
        <f t="shared" si="522"/>
        <v/>
      </c>
      <c r="E1259" s="243">
        <f t="shared" si="522"/>
        <v>46477</v>
      </c>
      <c r="F1259" s="243">
        <f t="shared" si="522"/>
        <v>0</v>
      </c>
      <c r="G1259" s="86">
        <f t="shared" si="453"/>
        <v>0</v>
      </c>
      <c r="H1259" s="214">
        <f>IF(G1259=0,0,SUMIFS('Sch A. Input'!$H249:$CJ249,'Sch A. Input'!$H$14:$CJ$14,"Recurring",'Sch A. Input'!$H$13:$CJ$13,"&lt;="&amp;$O$1021,'Sch A. Input'!$H$13:$CJ$13,"&lt;="&amp;$L$11))</f>
        <v>0</v>
      </c>
      <c r="I1259" s="214">
        <f>IF(G1259=0,0,SUMIFS('Sch A. Input'!$H249:$CJ249,'Sch A. Input'!$H$14:$CJ$14,"One-time",'Sch A. Input'!$H$13:$CJ$13,"&lt;="&amp;$O$1021,'Sch A. Input'!$H$13:$CJ$13,"&lt;="&amp;$L$11))</f>
        <v>0</v>
      </c>
      <c r="J1259" s="253">
        <f t="shared" si="468"/>
        <v>0</v>
      </c>
      <c r="K1259" s="214">
        <f t="shared" si="469"/>
        <v>0</v>
      </c>
      <c r="L1259" s="214">
        <f t="shared" si="470"/>
        <v>0</v>
      </c>
      <c r="M1259" s="246">
        <f t="shared" si="463"/>
        <v>0</v>
      </c>
      <c r="N1259" s="251">
        <f t="shared" si="454"/>
        <v>0</v>
      </c>
      <c r="O1259" s="216">
        <f t="shared" si="455"/>
        <v>0</v>
      </c>
      <c r="P1259" s="218"/>
      <c r="Q1259" s="255">
        <f t="shared" si="471"/>
        <v>0</v>
      </c>
      <c r="R1259" s="214">
        <f>IF(Q1259=0,0,SUMIFS('Sch A. Input'!$H249:$CJ249,'Sch A. Input'!$H$14:$CJ$14,"Recurring",'Sch A. Input'!$H$13:$CJ$13,"&lt;="&amp;$L$11,'Sch A. Input'!$H$13:$CJ$13,"&lt;="&amp;$Y$1021,'Sch A. Input'!$H$13:$CJ$13,"&gt;"&amp;$O$1021))</f>
        <v>0</v>
      </c>
      <c r="S1259" s="214">
        <f>IF(Q1259=0,0,SUMIFS('Sch A. Input'!$H249:$CJ249,'Sch A. Input'!$H$14:$CJ$14,"One-time",'Sch A. Input'!$H$13:$CJ$13,"&lt;="&amp;$L$11,'Sch A. Input'!$H$13:$CJ$13,"&lt;="&amp;$Y$1021,'Sch A. Input'!$H$13:$CJ$13,"&gt;"&amp;$O$1021))</f>
        <v>0</v>
      </c>
      <c r="T1259" s="253">
        <f t="shared" si="472"/>
        <v>0</v>
      </c>
      <c r="U1259" s="214">
        <f t="shared" si="473"/>
        <v>0</v>
      </c>
      <c r="V1259" s="214">
        <f t="shared" si="474"/>
        <v>0</v>
      </c>
      <c r="W1259" s="246">
        <f t="shared" si="464"/>
        <v>0</v>
      </c>
      <c r="X1259" s="251">
        <f t="shared" si="456"/>
        <v>0</v>
      </c>
      <c r="Y1259" s="216">
        <f t="shared" si="457"/>
        <v>0</v>
      </c>
      <c r="Z1259" s="218"/>
      <c r="AA1259" s="255">
        <f t="shared" si="475"/>
        <v>0</v>
      </c>
      <c r="AB1259" s="214">
        <f>IF(AA1259=0,0,SUMIFS('Sch A. Input'!$H249:$CJ249,'Sch A. Input'!$H$14:$CJ$14,"Recurring",'Sch A. Input'!$H$13:$CJ$13,"&lt;="&amp;$L$11,'Sch A. Input'!$H$13:$CJ$13,"&lt;="&amp;$AI$1021,'Sch A. Input'!$H$13:$CJ$13,"&gt;"&amp;$Y$1021))</f>
        <v>0</v>
      </c>
      <c r="AC1259" s="214">
        <f>IF(AA1259=0,0,SUMIFS('Sch A. Input'!$H249:$CJ249,'Sch A. Input'!$H$14:$CJ$14,"One-time",'Sch A. Input'!$H$13:$CJ$13,"&lt;="&amp;$L$11,'Sch A. Input'!$H$13:$CJ$13,"&lt;="&amp;$AI$1021,'Sch A. Input'!$H$13:$CJ$13,"&gt;"&amp;$Y$1021))</f>
        <v>0</v>
      </c>
      <c r="AD1259" s="253">
        <f t="shared" si="476"/>
        <v>0</v>
      </c>
      <c r="AE1259" s="214">
        <f t="shared" si="477"/>
        <v>0</v>
      </c>
      <c r="AF1259" s="214">
        <f t="shared" si="478"/>
        <v>0</v>
      </c>
      <c r="AG1259" s="246">
        <f t="shared" si="465"/>
        <v>0</v>
      </c>
      <c r="AH1259" s="251">
        <f t="shared" si="458"/>
        <v>0</v>
      </c>
      <c r="AI1259" s="216">
        <f t="shared" si="459"/>
        <v>0</v>
      </c>
      <c r="AK1259" s="255">
        <f t="shared" si="479"/>
        <v>0</v>
      </c>
      <c r="AL1259" s="214">
        <f>IF(AK1259=0,0,SUMIFS('Sch A. Input'!$H249:$CJ249,'Sch A. Input'!$H$14:$CJ$14,"Recurring",'Sch A. Input'!$H$13:$CJ$13,"&lt;="&amp;$L$11,'Sch A. Input'!$H$13:$CJ$13,"&lt;="&amp;$AS$1021,'Sch A. Input'!$H$13:$CJ$13,"&gt;"&amp;$AI$1021))</f>
        <v>0</v>
      </c>
      <c r="AM1259" s="214">
        <f>IF(AK1259=0,0,SUMIFS('Sch A. Input'!$H249:$CJ249,'Sch A. Input'!$H$14:$CJ$14,"One-time",'Sch A. Input'!$H$13:$CJ$13,"&lt;="&amp;$L$11,'Sch A. Input'!$H$13:$CJ$13,"&lt;="&amp;$AS$1021,'Sch A. Input'!$H$13:$CJ$13,"&gt;"&amp;$AI$1021))</f>
        <v>0</v>
      </c>
      <c r="AN1259" s="253">
        <f t="shared" si="480"/>
        <v>0</v>
      </c>
      <c r="AO1259" s="214">
        <f t="shared" si="481"/>
        <v>0</v>
      </c>
      <c r="AP1259" s="214">
        <f t="shared" si="482"/>
        <v>0</v>
      </c>
      <c r="AQ1259" s="246">
        <f t="shared" si="466"/>
        <v>0</v>
      </c>
      <c r="AR1259" s="251">
        <f t="shared" si="460"/>
        <v>0</v>
      </c>
      <c r="AS1259" s="216">
        <f t="shared" si="461"/>
        <v>0</v>
      </c>
      <c r="AY1259" s="136"/>
      <c r="AZ1259" s="136"/>
      <c r="BK1259" s="2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x14ac:dyDescent="0.25">
      <c r="B1260" s="63" t="str">
        <f t="shared" ref="B1260:F1260" si="523">B253</f>
        <v/>
      </c>
      <c r="C1260" s="141" t="str">
        <f t="shared" si="523"/>
        <v/>
      </c>
      <c r="D1260" s="243" t="str">
        <f t="shared" si="523"/>
        <v/>
      </c>
      <c r="E1260" s="243">
        <f t="shared" si="523"/>
        <v>46477</v>
      </c>
      <c r="F1260" s="243">
        <f t="shared" si="523"/>
        <v>0</v>
      </c>
      <c r="G1260" s="86">
        <f t="shared" si="453"/>
        <v>0</v>
      </c>
      <c r="H1260" s="214">
        <f>IF(G1260=0,0,SUMIFS('Sch A. Input'!$H250:$CJ250,'Sch A. Input'!$H$14:$CJ$14,"Recurring",'Sch A. Input'!$H$13:$CJ$13,"&lt;="&amp;$O$1021,'Sch A. Input'!$H$13:$CJ$13,"&lt;="&amp;$L$11))</f>
        <v>0</v>
      </c>
      <c r="I1260" s="214">
        <f>IF(G1260=0,0,SUMIFS('Sch A. Input'!$H250:$CJ250,'Sch A. Input'!$H$14:$CJ$14,"One-time",'Sch A. Input'!$H$13:$CJ$13,"&lt;="&amp;$O$1021,'Sch A. Input'!$H$13:$CJ$13,"&lt;="&amp;$L$11))</f>
        <v>0</v>
      </c>
      <c r="J1260" s="253">
        <f t="shared" si="468"/>
        <v>0</v>
      </c>
      <c r="K1260" s="214">
        <f t="shared" si="469"/>
        <v>0</v>
      </c>
      <c r="L1260" s="214">
        <f t="shared" si="470"/>
        <v>0</v>
      </c>
      <c r="M1260" s="246">
        <f t="shared" si="463"/>
        <v>0</v>
      </c>
      <c r="N1260" s="251">
        <f t="shared" si="454"/>
        <v>0</v>
      </c>
      <c r="O1260" s="216">
        <f t="shared" si="455"/>
        <v>0</v>
      </c>
      <c r="P1260" s="218"/>
      <c r="Q1260" s="255">
        <f t="shared" si="471"/>
        <v>0</v>
      </c>
      <c r="R1260" s="214">
        <f>IF(Q1260=0,0,SUMIFS('Sch A. Input'!$H250:$CJ250,'Sch A. Input'!$H$14:$CJ$14,"Recurring",'Sch A. Input'!$H$13:$CJ$13,"&lt;="&amp;$L$11,'Sch A. Input'!$H$13:$CJ$13,"&lt;="&amp;$Y$1021,'Sch A. Input'!$H$13:$CJ$13,"&gt;"&amp;$O$1021))</f>
        <v>0</v>
      </c>
      <c r="S1260" s="214">
        <f>IF(Q1260=0,0,SUMIFS('Sch A. Input'!$H250:$CJ250,'Sch A. Input'!$H$14:$CJ$14,"One-time",'Sch A. Input'!$H$13:$CJ$13,"&lt;="&amp;$L$11,'Sch A. Input'!$H$13:$CJ$13,"&lt;="&amp;$Y$1021,'Sch A. Input'!$H$13:$CJ$13,"&gt;"&amp;$O$1021))</f>
        <v>0</v>
      </c>
      <c r="T1260" s="253">
        <f t="shared" si="472"/>
        <v>0</v>
      </c>
      <c r="U1260" s="214">
        <f t="shared" si="473"/>
        <v>0</v>
      </c>
      <c r="V1260" s="214">
        <f t="shared" si="474"/>
        <v>0</v>
      </c>
      <c r="W1260" s="246">
        <f t="shared" si="464"/>
        <v>0</v>
      </c>
      <c r="X1260" s="251">
        <f t="shared" si="456"/>
        <v>0</v>
      </c>
      <c r="Y1260" s="216">
        <f t="shared" si="457"/>
        <v>0</v>
      </c>
      <c r="Z1260" s="218"/>
      <c r="AA1260" s="255">
        <f t="shared" si="475"/>
        <v>0</v>
      </c>
      <c r="AB1260" s="214">
        <f>IF(AA1260=0,0,SUMIFS('Sch A. Input'!$H250:$CJ250,'Sch A. Input'!$H$14:$CJ$14,"Recurring",'Sch A. Input'!$H$13:$CJ$13,"&lt;="&amp;$L$11,'Sch A. Input'!$H$13:$CJ$13,"&lt;="&amp;$AI$1021,'Sch A. Input'!$H$13:$CJ$13,"&gt;"&amp;$Y$1021))</f>
        <v>0</v>
      </c>
      <c r="AC1260" s="214">
        <f>IF(AA1260=0,0,SUMIFS('Sch A. Input'!$H250:$CJ250,'Sch A. Input'!$H$14:$CJ$14,"One-time",'Sch A. Input'!$H$13:$CJ$13,"&lt;="&amp;$L$11,'Sch A. Input'!$H$13:$CJ$13,"&lt;="&amp;$AI$1021,'Sch A. Input'!$H$13:$CJ$13,"&gt;"&amp;$Y$1021))</f>
        <v>0</v>
      </c>
      <c r="AD1260" s="253">
        <f t="shared" si="476"/>
        <v>0</v>
      </c>
      <c r="AE1260" s="214">
        <f t="shared" si="477"/>
        <v>0</v>
      </c>
      <c r="AF1260" s="214">
        <f t="shared" si="478"/>
        <v>0</v>
      </c>
      <c r="AG1260" s="246">
        <f t="shared" si="465"/>
        <v>0</v>
      </c>
      <c r="AH1260" s="251">
        <f t="shared" si="458"/>
        <v>0</v>
      </c>
      <c r="AI1260" s="216">
        <f t="shared" si="459"/>
        <v>0</v>
      </c>
      <c r="AK1260" s="255">
        <f t="shared" si="479"/>
        <v>0</v>
      </c>
      <c r="AL1260" s="214">
        <f>IF(AK1260=0,0,SUMIFS('Sch A. Input'!$H250:$CJ250,'Sch A. Input'!$H$14:$CJ$14,"Recurring",'Sch A. Input'!$H$13:$CJ$13,"&lt;="&amp;$L$11,'Sch A. Input'!$H$13:$CJ$13,"&lt;="&amp;$AS$1021,'Sch A. Input'!$H$13:$CJ$13,"&gt;"&amp;$AI$1021))</f>
        <v>0</v>
      </c>
      <c r="AM1260" s="214">
        <f>IF(AK1260=0,0,SUMIFS('Sch A. Input'!$H250:$CJ250,'Sch A. Input'!$H$14:$CJ$14,"One-time",'Sch A. Input'!$H$13:$CJ$13,"&lt;="&amp;$L$11,'Sch A. Input'!$H$13:$CJ$13,"&lt;="&amp;$AS$1021,'Sch A. Input'!$H$13:$CJ$13,"&gt;"&amp;$AI$1021))</f>
        <v>0</v>
      </c>
      <c r="AN1260" s="253">
        <f t="shared" si="480"/>
        <v>0</v>
      </c>
      <c r="AO1260" s="214">
        <f t="shared" si="481"/>
        <v>0</v>
      </c>
      <c r="AP1260" s="214">
        <f t="shared" si="482"/>
        <v>0</v>
      </c>
      <c r="AQ1260" s="246">
        <f t="shared" si="466"/>
        <v>0</v>
      </c>
      <c r="AR1260" s="251">
        <f t="shared" si="460"/>
        <v>0</v>
      </c>
      <c r="AS1260" s="216">
        <f t="shared" si="461"/>
        <v>0</v>
      </c>
      <c r="AY1260" s="136"/>
      <c r="AZ1260" s="136"/>
      <c r="BK1260" s="2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x14ac:dyDescent="0.25">
      <c r="B1261" s="63" t="str">
        <f t="shared" ref="B1261:F1261" si="524">B254</f>
        <v/>
      </c>
      <c r="C1261" s="141" t="str">
        <f t="shared" si="524"/>
        <v/>
      </c>
      <c r="D1261" s="243" t="str">
        <f t="shared" si="524"/>
        <v/>
      </c>
      <c r="E1261" s="243">
        <f t="shared" si="524"/>
        <v>46477</v>
      </c>
      <c r="F1261" s="243">
        <f t="shared" si="524"/>
        <v>0</v>
      </c>
      <c r="G1261" s="86">
        <f t="shared" si="453"/>
        <v>0</v>
      </c>
      <c r="H1261" s="214">
        <f>IF(G1261=0,0,SUMIFS('Sch A. Input'!$H251:$CJ251,'Sch A. Input'!$H$14:$CJ$14,"Recurring",'Sch A. Input'!$H$13:$CJ$13,"&lt;="&amp;$O$1021,'Sch A. Input'!$H$13:$CJ$13,"&lt;="&amp;$L$11))</f>
        <v>0</v>
      </c>
      <c r="I1261" s="214">
        <f>IF(G1261=0,0,SUMIFS('Sch A. Input'!$H251:$CJ251,'Sch A. Input'!$H$14:$CJ$14,"One-time",'Sch A. Input'!$H$13:$CJ$13,"&lt;="&amp;$O$1021,'Sch A. Input'!$H$13:$CJ$13,"&lt;="&amp;$L$11))</f>
        <v>0</v>
      </c>
      <c r="J1261" s="253">
        <f t="shared" si="468"/>
        <v>0</v>
      </c>
      <c r="K1261" s="214">
        <f t="shared" si="469"/>
        <v>0</v>
      </c>
      <c r="L1261" s="214">
        <f t="shared" si="470"/>
        <v>0</v>
      </c>
      <c r="M1261" s="246">
        <f t="shared" si="463"/>
        <v>0</v>
      </c>
      <c r="N1261" s="251">
        <f t="shared" si="454"/>
        <v>0</v>
      </c>
      <c r="O1261" s="216">
        <f t="shared" si="455"/>
        <v>0</v>
      </c>
      <c r="P1261" s="218"/>
      <c r="Q1261" s="255">
        <f t="shared" si="471"/>
        <v>0</v>
      </c>
      <c r="R1261" s="214">
        <f>IF(Q1261=0,0,SUMIFS('Sch A. Input'!$H251:$CJ251,'Sch A. Input'!$H$14:$CJ$14,"Recurring",'Sch A. Input'!$H$13:$CJ$13,"&lt;="&amp;$L$11,'Sch A. Input'!$H$13:$CJ$13,"&lt;="&amp;$Y$1021,'Sch A. Input'!$H$13:$CJ$13,"&gt;"&amp;$O$1021))</f>
        <v>0</v>
      </c>
      <c r="S1261" s="214">
        <f>IF(Q1261=0,0,SUMIFS('Sch A. Input'!$H251:$CJ251,'Sch A. Input'!$H$14:$CJ$14,"One-time",'Sch A. Input'!$H$13:$CJ$13,"&lt;="&amp;$L$11,'Sch A. Input'!$H$13:$CJ$13,"&lt;="&amp;$Y$1021,'Sch A. Input'!$H$13:$CJ$13,"&gt;"&amp;$O$1021))</f>
        <v>0</v>
      </c>
      <c r="T1261" s="253">
        <f t="shared" si="472"/>
        <v>0</v>
      </c>
      <c r="U1261" s="214">
        <f t="shared" si="473"/>
        <v>0</v>
      </c>
      <c r="V1261" s="214">
        <f t="shared" si="474"/>
        <v>0</v>
      </c>
      <c r="W1261" s="246">
        <f t="shared" si="464"/>
        <v>0</v>
      </c>
      <c r="X1261" s="251">
        <f t="shared" si="456"/>
        <v>0</v>
      </c>
      <c r="Y1261" s="216">
        <f t="shared" si="457"/>
        <v>0</v>
      </c>
      <c r="Z1261" s="218"/>
      <c r="AA1261" s="255">
        <f t="shared" si="475"/>
        <v>0</v>
      </c>
      <c r="AB1261" s="214">
        <f>IF(AA1261=0,0,SUMIFS('Sch A. Input'!$H251:$CJ251,'Sch A. Input'!$H$14:$CJ$14,"Recurring",'Sch A. Input'!$H$13:$CJ$13,"&lt;="&amp;$L$11,'Sch A. Input'!$H$13:$CJ$13,"&lt;="&amp;$AI$1021,'Sch A. Input'!$H$13:$CJ$13,"&gt;"&amp;$Y$1021))</f>
        <v>0</v>
      </c>
      <c r="AC1261" s="214">
        <f>IF(AA1261=0,0,SUMIFS('Sch A. Input'!$H251:$CJ251,'Sch A. Input'!$H$14:$CJ$14,"One-time",'Sch A. Input'!$H$13:$CJ$13,"&lt;="&amp;$L$11,'Sch A. Input'!$H$13:$CJ$13,"&lt;="&amp;$AI$1021,'Sch A. Input'!$H$13:$CJ$13,"&gt;"&amp;$Y$1021))</f>
        <v>0</v>
      </c>
      <c r="AD1261" s="253">
        <f t="shared" si="476"/>
        <v>0</v>
      </c>
      <c r="AE1261" s="214">
        <f t="shared" si="477"/>
        <v>0</v>
      </c>
      <c r="AF1261" s="214">
        <f t="shared" si="478"/>
        <v>0</v>
      </c>
      <c r="AG1261" s="246">
        <f t="shared" si="465"/>
        <v>0</v>
      </c>
      <c r="AH1261" s="251">
        <f t="shared" si="458"/>
        <v>0</v>
      </c>
      <c r="AI1261" s="216">
        <f t="shared" si="459"/>
        <v>0</v>
      </c>
      <c r="AK1261" s="255">
        <f t="shared" si="479"/>
        <v>0</v>
      </c>
      <c r="AL1261" s="214">
        <f>IF(AK1261=0,0,SUMIFS('Sch A. Input'!$H251:$CJ251,'Sch A. Input'!$H$14:$CJ$14,"Recurring",'Sch A. Input'!$H$13:$CJ$13,"&lt;="&amp;$L$11,'Sch A. Input'!$H$13:$CJ$13,"&lt;="&amp;$AS$1021,'Sch A. Input'!$H$13:$CJ$13,"&gt;"&amp;$AI$1021))</f>
        <v>0</v>
      </c>
      <c r="AM1261" s="214">
        <f>IF(AK1261=0,0,SUMIFS('Sch A. Input'!$H251:$CJ251,'Sch A. Input'!$H$14:$CJ$14,"One-time",'Sch A. Input'!$H$13:$CJ$13,"&lt;="&amp;$L$11,'Sch A. Input'!$H$13:$CJ$13,"&lt;="&amp;$AS$1021,'Sch A. Input'!$H$13:$CJ$13,"&gt;"&amp;$AI$1021))</f>
        <v>0</v>
      </c>
      <c r="AN1261" s="253">
        <f t="shared" si="480"/>
        <v>0</v>
      </c>
      <c r="AO1261" s="214">
        <f t="shared" si="481"/>
        <v>0</v>
      </c>
      <c r="AP1261" s="214">
        <f t="shared" si="482"/>
        <v>0</v>
      </c>
      <c r="AQ1261" s="246">
        <f t="shared" si="466"/>
        <v>0</v>
      </c>
      <c r="AR1261" s="251">
        <f t="shared" si="460"/>
        <v>0</v>
      </c>
      <c r="AS1261" s="216">
        <f t="shared" si="461"/>
        <v>0</v>
      </c>
      <c r="AY1261" s="136"/>
      <c r="AZ1261" s="136"/>
      <c r="BK1261" s="2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x14ac:dyDescent="0.25">
      <c r="B1262" s="63" t="str">
        <f t="shared" ref="B1262:F1262" si="525">B255</f>
        <v/>
      </c>
      <c r="C1262" s="141" t="str">
        <f t="shared" si="525"/>
        <v/>
      </c>
      <c r="D1262" s="243" t="str">
        <f t="shared" si="525"/>
        <v/>
      </c>
      <c r="E1262" s="243">
        <f t="shared" si="525"/>
        <v>46477</v>
      </c>
      <c r="F1262" s="243">
        <f t="shared" si="525"/>
        <v>0</v>
      </c>
      <c r="G1262" s="86">
        <f t="shared" si="453"/>
        <v>0</v>
      </c>
      <c r="H1262" s="214">
        <f>IF(G1262=0,0,SUMIFS('Sch A. Input'!$H252:$CJ252,'Sch A. Input'!$H$14:$CJ$14,"Recurring",'Sch A. Input'!$H$13:$CJ$13,"&lt;="&amp;$O$1021,'Sch A. Input'!$H$13:$CJ$13,"&lt;="&amp;$L$11))</f>
        <v>0</v>
      </c>
      <c r="I1262" s="214">
        <f>IF(G1262=0,0,SUMIFS('Sch A. Input'!$H252:$CJ252,'Sch A. Input'!$H$14:$CJ$14,"One-time",'Sch A. Input'!$H$13:$CJ$13,"&lt;="&amp;$O$1021,'Sch A. Input'!$H$13:$CJ$13,"&lt;="&amp;$L$11))</f>
        <v>0</v>
      </c>
      <c r="J1262" s="253">
        <f t="shared" si="468"/>
        <v>0</v>
      </c>
      <c r="K1262" s="214">
        <f t="shared" si="469"/>
        <v>0</v>
      </c>
      <c r="L1262" s="214">
        <f t="shared" si="470"/>
        <v>0</v>
      </c>
      <c r="M1262" s="246">
        <f t="shared" si="463"/>
        <v>0</v>
      </c>
      <c r="N1262" s="251">
        <f t="shared" si="454"/>
        <v>0</v>
      </c>
      <c r="O1262" s="216">
        <f t="shared" si="455"/>
        <v>0</v>
      </c>
      <c r="P1262" s="218"/>
      <c r="Q1262" s="255">
        <f t="shared" si="471"/>
        <v>0</v>
      </c>
      <c r="R1262" s="214">
        <f>IF(Q1262=0,0,SUMIFS('Sch A. Input'!$H252:$CJ252,'Sch A. Input'!$H$14:$CJ$14,"Recurring",'Sch A. Input'!$H$13:$CJ$13,"&lt;="&amp;$L$11,'Sch A. Input'!$H$13:$CJ$13,"&lt;="&amp;$Y$1021,'Sch A. Input'!$H$13:$CJ$13,"&gt;"&amp;$O$1021))</f>
        <v>0</v>
      </c>
      <c r="S1262" s="214">
        <f>IF(Q1262=0,0,SUMIFS('Sch A. Input'!$H252:$CJ252,'Sch A. Input'!$H$14:$CJ$14,"One-time",'Sch A. Input'!$H$13:$CJ$13,"&lt;="&amp;$L$11,'Sch A. Input'!$H$13:$CJ$13,"&lt;="&amp;$Y$1021,'Sch A. Input'!$H$13:$CJ$13,"&gt;"&amp;$O$1021))</f>
        <v>0</v>
      </c>
      <c r="T1262" s="253">
        <f t="shared" si="472"/>
        <v>0</v>
      </c>
      <c r="U1262" s="214">
        <f t="shared" si="473"/>
        <v>0</v>
      </c>
      <c r="V1262" s="214">
        <f t="shared" si="474"/>
        <v>0</v>
      </c>
      <c r="W1262" s="246">
        <f t="shared" si="464"/>
        <v>0</v>
      </c>
      <c r="X1262" s="251">
        <f t="shared" si="456"/>
        <v>0</v>
      </c>
      <c r="Y1262" s="216">
        <f t="shared" si="457"/>
        <v>0</v>
      </c>
      <c r="Z1262" s="218"/>
      <c r="AA1262" s="255">
        <f t="shared" si="475"/>
        <v>0</v>
      </c>
      <c r="AB1262" s="214">
        <f>IF(AA1262=0,0,SUMIFS('Sch A. Input'!$H252:$CJ252,'Sch A. Input'!$H$14:$CJ$14,"Recurring",'Sch A. Input'!$H$13:$CJ$13,"&lt;="&amp;$L$11,'Sch A. Input'!$H$13:$CJ$13,"&lt;="&amp;$AI$1021,'Sch A. Input'!$H$13:$CJ$13,"&gt;"&amp;$Y$1021))</f>
        <v>0</v>
      </c>
      <c r="AC1262" s="214">
        <f>IF(AA1262=0,0,SUMIFS('Sch A. Input'!$H252:$CJ252,'Sch A. Input'!$H$14:$CJ$14,"One-time",'Sch A. Input'!$H$13:$CJ$13,"&lt;="&amp;$L$11,'Sch A. Input'!$H$13:$CJ$13,"&lt;="&amp;$AI$1021,'Sch A. Input'!$H$13:$CJ$13,"&gt;"&amp;$Y$1021))</f>
        <v>0</v>
      </c>
      <c r="AD1262" s="253">
        <f t="shared" si="476"/>
        <v>0</v>
      </c>
      <c r="AE1262" s="214">
        <f t="shared" si="477"/>
        <v>0</v>
      </c>
      <c r="AF1262" s="214">
        <f t="shared" si="478"/>
        <v>0</v>
      </c>
      <c r="AG1262" s="246">
        <f t="shared" si="465"/>
        <v>0</v>
      </c>
      <c r="AH1262" s="251">
        <f t="shared" si="458"/>
        <v>0</v>
      </c>
      <c r="AI1262" s="216">
        <f t="shared" si="459"/>
        <v>0</v>
      </c>
      <c r="AK1262" s="255">
        <f t="shared" si="479"/>
        <v>0</v>
      </c>
      <c r="AL1262" s="214">
        <f>IF(AK1262=0,0,SUMIFS('Sch A. Input'!$H252:$CJ252,'Sch A. Input'!$H$14:$CJ$14,"Recurring",'Sch A. Input'!$H$13:$CJ$13,"&lt;="&amp;$L$11,'Sch A. Input'!$H$13:$CJ$13,"&lt;="&amp;$AS$1021,'Sch A. Input'!$H$13:$CJ$13,"&gt;"&amp;$AI$1021))</f>
        <v>0</v>
      </c>
      <c r="AM1262" s="214">
        <f>IF(AK1262=0,0,SUMIFS('Sch A. Input'!$H252:$CJ252,'Sch A. Input'!$H$14:$CJ$14,"One-time",'Sch A. Input'!$H$13:$CJ$13,"&lt;="&amp;$L$11,'Sch A. Input'!$H$13:$CJ$13,"&lt;="&amp;$AS$1021,'Sch A. Input'!$H$13:$CJ$13,"&gt;"&amp;$AI$1021))</f>
        <v>0</v>
      </c>
      <c r="AN1262" s="253">
        <f t="shared" si="480"/>
        <v>0</v>
      </c>
      <c r="AO1262" s="214">
        <f t="shared" si="481"/>
        <v>0</v>
      </c>
      <c r="AP1262" s="214">
        <f t="shared" si="482"/>
        <v>0</v>
      </c>
      <c r="AQ1262" s="246">
        <f t="shared" si="466"/>
        <v>0</v>
      </c>
      <c r="AR1262" s="251">
        <f t="shared" si="460"/>
        <v>0</v>
      </c>
      <c r="AS1262" s="216">
        <f t="shared" si="461"/>
        <v>0</v>
      </c>
      <c r="AY1262" s="136"/>
      <c r="AZ1262" s="136"/>
      <c r="BK1262" s="2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x14ac:dyDescent="0.25">
      <c r="B1263" s="63" t="str">
        <f t="shared" ref="B1263:F1263" si="526">B256</f>
        <v/>
      </c>
      <c r="C1263" s="141" t="str">
        <f t="shared" si="526"/>
        <v/>
      </c>
      <c r="D1263" s="243" t="str">
        <f t="shared" si="526"/>
        <v/>
      </c>
      <c r="E1263" s="243">
        <f t="shared" si="526"/>
        <v>46477</v>
      </c>
      <c r="F1263" s="243">
        <f t="shared" si="526"/>
        <v>0</v>
      </c>
      <c r="G1263" s="86">
        <f t="shared" si="453"/>
        <v>0</v>
      </c>
      <c r="H1263" s="214">
        <f>IF(G1263=0,0,SUMIFS('Sch A. Input'!$H253:$CJ253,'Sch A. Input'!$H$14:$CJ$14,"Recurring",'Sch A. Input'!$H$13:$CJ$13,"&lt;="&amp;$O$1021,'Sch A. Input'!$H$13:$CJ$13,"&lt;="&amp;$L$11))</f>
        <v>0</v>
      </c>
      <c r="I1263" s="214">
        <f>IF(G1263=0,0,SUMIFS('Sch A. Input'!$H253:$CJ253,'Sch A. Input'!$H$14:$CJ$14,"One-time",'Sch A. Input'!$H$13:$CJ$13,"&lt;="&amp;$O$1021,'Sch A. Input'!$H$13:$CJ$13,"&lt;="&amp;$L$11))</f>
        <v>0</v>
      </c>
      <c r="J1263" s="253">
        <f t="shared" si="468"/>
        <v>0</v>
      </c>
      <c r="K1263" s="214">
        <f t="shared" si="469"/>
        <v>0</v>
      </c>
      <c r="L1263" s="214">
        <f t="shared" si="470"/>
        <v>0</v>
      </c>
      <c r="M1263" s="246">
        <f t="shared" si="463"/>
        <v>0</v>
      </c>
      <c r="N1263" s="251">
        <f t="shared" si="454"/>
        <v>0</v>
      </c>
      <c r="O1263" s="216">
        <f t="shared" si="455"/>
        <v>0</v>
      </c>
      <c r="P1263" s="218"/>
      <c r="Q1263" s="255">
        <f t="shared" si="471"/>
        <v>0</v>
      </c>
      <c r="R1263" s="214">
        <f>IF(Q1263=0,0,SUMIFS('Sch A. Input'!$H253:$CJ253,'Sch A. Input'!$H$14:$CJ$14,"Recurring",'Sch A. Input'!$H$13:$CJ$13,"&lt;="&amp;$L$11,'Sch A. Input'!$H$13:$CJ$13,"&lt;="&amp;$Y$1021,'Sch A. Input'!$H$13:$CJ$13,"&gt;"&amp;$O$1021))</f>
        <v>0</v>
      </c>
      <c r="S1263" s="214">
        <f>IF(Q1263=0,0,SUMIFS('Sch A. Input'!$H253:$CJ253,'Sch A. Input'!$H$14:$CJ$14,"One-time",'Sch A. Input'!$H$13:$CJ$13,"&lt;="&amp;$L$11,'Sch A. Input'!$H$13:$CJ$13,"&lt;="&amp;$Y$1021,'Sch A. Input'!$H$13:$CJ$13,"&gt;"&amp;$O$1021))</f>
        <v>0</v>
      </c>
      <c r="T1263" s="253">
        <f t="shared" si="472"/>
        <v>0</v>
      </c>
      <c r="U1263" s="214">
        <f t="shared" si="473"/>
        <v>0</v>
      </c>
      <c r="V1263" s="214">
        <f t="shared" si="474"/>
        <v>0</v>
      </c>
      <c r="W1263" s="246">
        <f t="shared" si="464"/>
        <v>0</v>
      </c>
      <c r="X1263" s="251">
        <f t="shared" si="456"/>
        <v>0</v>
      </c>
      <c r="Y1263" s="216">
        <f t="shared" si="457"/>
        <v>0</v>
      </c>
      <c r="Z1263" s="218"/>
      <c r="AA1263" s="255">
        <f t="shared" si="475"/>
        <v>0</v>
      </c>
      <c r="AB1263" s="214">
        <f>IF(AA1263=0,0,SUMIFS('Sch A. Input'!$H253:$CJ253,'Sch A. Input'!$H$14:$CJ$14,"Recurring",'Sch A. Input'!$H$13:$CJ$13,"&lt;="&amp;$L$11,'Sch A. Input'!$H$13:$CJ$13,"&lt;="&amp;$AI$1021,'Sch A. Input'!$H$13:$CJ$13,"&gt;"&amp;$Y$1021))</f>
        <v>0</v>
      </c>
      <c r="AC1263" s="214">
        <f>IF(AA1263=0,0,SUMIFS('Sch A. Input'!$H253:$CJ253,'Sch A. Input'!$H$14:$CJ$14,"One-time",'Sch A. Input'!$H$13:$CJ$13,"&lt;="&amp;$L$11,'Sch A. Input'!$H$13:$CJ$13,"&lt;="&amp;$AI$1021,'Sch A. Input'!$H$13:$CJ$13,"&gt;"&amp;$Y$1021))</f>
        <v>0</v>
      </c>
      <c r="AD1263" s="253">
        <f t="shared" si="476"/>
        <v>0</v>
      </c>
      <c r="AE1263" s="214">
        <f t="shared" si="477"/>
        <v>0</v>
      </c>
      <c r="AF1263" s="214">
        <f t="shared" si="478"/>
        <v>0</v>
      </c>
      <c r="AG1263" s="246">
        <f t="shared" si="465"/>
        <v>0</v>
      </c>
      <c r="AH1263" s="251">
        <f t="shared" si="458"/>
        <v>0</v>
      </c>
      <c r="AI1263" s="216">
        <f t="shared" si="459"/>
        <v>0</v>
      </c>
      <c r="AK1263" s="255">
        <f t="shared" si="479"/>
        <v>0</v>
      </c>
      <c r="AL1263" s="214">
        <f>IF(AK1263=0,0,SUMIFS('Sch A. Input'!$H253:$CJ253,'Sch A. Input'!$H$14:$CJ$14,"Recurring",'Sch A. Input'!$H$13:$CJ$13,"&lt;="&amp;$L$11,'Sch A. Input'!$H$13:$CJ$13,"&lt;="&amp;$AS$1021,'Sch A. Input'!$H$13:$CJ$13,"&gt;"&amp;$AI$1021))</f>
        <v>0</v>
      </c>
      <c r="AM1263" s="214">
        <f>IF(AK1263=0,0,SUMIFS('Sch A. Input'!$H253:$CJ253,'Sch A. Input'!$H$14:$CJ$14,"One-time",'Sch A. Input'!$H$13:$CJ$13,"&lt;="&amp;$L$11,'Sch A. Input'!$H$13:$CJ$13,"&lt;="&amp;$AS$1021,'Sch A. Input'!$H$13:$CJ$13,"&gt;"&amp;$AI$1021))</f>
        <v>0</v>
      </c>
      <c r="AN1263" s="253">
        <f t="shared" si="480"/>
        <v>0</v>
      </c>
      <c r="AO1263" s="214">
        <f t="shared" si="481"/>
        <v>0</v>
      </c>
      <c r="AP1263" s="214">
        <f t="shared" si="482"/>
        <v>0</v>
      </c>
      <c r="AQ1263" s="246">
        <f t="shared" si="466"/>
        <v>0</v>
      </c>
      <c r="AR1263" s="251">
        <f t="shared" si="460"/>
        <v>0</v>
      </c>
      <c r="AS1263" s="216">
        <f t="shared" si="461"/>
        <v>0</v>
      </c>
      <c r="AY1263" s="136"/>
      <c r="AZ1263" s="136"/>
      <c r="BK1263" s="2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x14ac:dyDescent="0.25">
      <c r="B1264" s="63" t="str">
        <f t="shared" ref="B1264:F1264" si="527">B257</f>
        <v/>
      </c>
      <c r="C1264" s="141" t="str">
        <f t="shared" si="527"/>
        <v/>
      </c>
      <c r="D1264" s="243" t="str">
        <f t="shared" si="527"/>
        <v/>
      </c>
      <c r="E1264" s="243">
        <f t="shared" si="527"/>
        <v>46477</v>
      </c>
      <c r="F1264" s="243">
        <f t="shared" si="527"/>
        <v>0</v>
      </c>
      <c r="G1264" s="86">
        <f t="shared" si="453"/>
        <v>0</v>
      </c>
      <c r="H1264" s="214">
        <f>IF(G1264=0,0,SUMIFS('Sch A. Input'!$H254:$CJ254,'Sch A. Input'!$H$14:$CJ$14,"Recurring",'Sch A. Input'!$H$13:$CJ$13,"&lt;="&amp;$O$1021,'Sch A. Input'!$H$13:$CJ$13,"&lt;="&amp;$L$11))</f>
        <v>0</v>
      </c>
      <c r="I1264" s="214">
        <f>IF(G1264=0,0,SUMIFS('Sch A. Input'!$H254:$CJ254,'Sch A. Input'!$H$14:$CJ$14,"One-time",'Sch A. Input'!$H$13:$CJ$13,"&lt;="&amp;$O$1021,'Sch A. Input'!$H$13:$CJ$13,"&lt;="&amp;$L$11))</f>
        <v>0</v>
      </c>
      <c r="J1264" s="253">
        <f t="shared" si="468"/>
        <v>0</v>
      </c>
      <c r="K1264" s="214">
        <f t="shared" si="469"/>
        <v>0</v>
      </c>
      <c r="L1264" s="214">
        <f t="shared" si="470"/>
        <v>0</v>
      </c>
      <c r="M1264" s="246">
        <f t="shared" si="463"/>
        <v>0</v>
      </c>
      <c r="N1264" s="251">
        <f t="shared" si="454"/>
        <v>0</v>
      </c>
      <c r="O1264" s="216">
        <f t="shared" si="455"/>
        <v>0</v>
      </c>
      <c r="P1264" s="218"/>
      <c r="Q1264" s="255">
        <f t="shared" si="471"/>
        <v>0</v>
      </c>
      <c r="R1264" s="214">
        <f>IF(Q1264=0,0,SUMIFS('Sch A. Input'!$H254:$CJ254,'Sch A. Input'!$H$14:$CJ$14,"Recurring",'Sch A. Input'!$H$13:$CJ$13,"&lt;="&amp;$L$11,'Sch A. Input'!$H$13:$CJ$13,"&lt;="&amp;$Y$1021,'Sch A. Input'!$H$13:$CJ$13,"&gt;"&amp;$O$1021))</f>
        <v>0</v>
      </c>
      <c r="S1264" s="214">
        <f>IF(Q1264=0,0,SUMIFS('Sch A. Input'!$H254:$CJ254,'Sch A. Input'!$H$14:$CJ$14,"One-time",'Sch A. Input'!$H$13:$CJ$13,"&lt;="&amp;$L$11,'Sch A. Input'!$H$13:$CJ$13,"&lt;="&amp;$Y$1021,'Sch A. Input'!$H$13:$CJ$13,"&gt;"&amp;$O$1021))</f>
        <v>0</v>
      </c>
      <c r="T1264" s="253">
        <f t="shared" si="472"/>
        <v>0</v>
      </c>
      <c r="U1264" s="214">
        <f t="shared" si="473"/>
        <v>0</v>
      </c>
      <c r="V1264" s="214">
        <f t="shared" si="474"/>
        <v>0</v>
      </c>
      <c r="W1264" s="246">
        <f t="shared" si="464"/>
        <v>0</v>
      </c>
      <c r="X1264" s="251">
        <f t="shared" si="456"/>
        <v>0</v>
      </c>
      <c r="Y1264" s="216">
        <f t="shared" si="457"/>
        <v>0</v>
      </c>
      <c r="Z1264" s="218"/>
      <c r="AA1264" s="255">
        <f t="shared" si="475"/>
        <v>0</v>
      </c>
      <c r="AB1264" s="214">
        <f>IF(AA1264=0,0,SUMIFS('Sch A. Input'!$H254:$CJ254,'Sch A. Input'!$H$14:$CJ$14,"Recurring",'Sch A. Input'!$H$13:$CJ$13,"&lt;="&amp;$L$11,'Sch A. Input'!$H$13:$CJ$13,"&lt;="&amp;$AI$1021,'Sch A. Input'!$H$13:$CJ$13,"&gt;"&amp;$Y$1021))</f>
        <v>0</v>
      </c>
      <c r="AC1264" s="214">
        <f>IF(AA1264=0,0,SUMIFS('Sch A. Input'!$H254:$CJ254,'Sch A. Input'!$H$14:$CJ$14,"One-time",'Sch A. Input'!$H$13:$CJ$13,"&lt;="&amp;$L$11,'Sch A. Input'!$H$13:$CJ$13,"&lt;="&amp;$AI$1021,'Sch A. Input'!$H$13:$CJ$13,"&gt;"&amp;$Y$1021))</f>
        <v>0</v>
      </c>
      <c r="AD1264" s="253">
        <f t="shared" si="476"/>
        <v>0</v>
      </c>
      <c r="AE1264" s="214">
        <f t="shared" si="477"/>
        <v>0</v>
      </c>
      <c r="AF1264" s="214">
        <f t="shared" si="478"/>
        <v>0</v>
      </c>
      <c r="AG1264" s="246">
        <f t="shared" si="465"/>
        <v>0</v>
      </c>
      <c r="AH1264" s="251">
        <f t="shared" si="458"/>
        <v>0</v>
      </c>
      <c r="AI1264" s="216">
        <f t="shared" si="459"/>
        <v>0</v>
      </c>
      <c r="AK1264" s="255">
        <f t="shared" si="479"/>
        <v>0</v>
      </c>
      <c r="AL1264" s="214">
        <f>IF(AK1264=0,0,SUMIFS('Sch A. Input'!$H254:$CJ254,'Sch A. Input'!$H$14:$CJ$14,"Recurring",'Sch A. Input'!$H$13:$CJ$13,"&lt;="&amp;$L$11,'Sch A. Input'!$H$13:$CJ$13,"&lt;="&amp;$AS$1021,'Sch A. Input'!$H$13:$CJ$13,"&gt;"&amp;$AI$1021))</f>
        <v>0</v>
      </c>
      <c r="AM1264" s="214">
        <f>IF(AK1264=0,0,SUMIFS('Sch A. Input'!$H254:$CJ254,'Sch A. Input'!$H$14:$CJ$14,"One-time",'Sch A. Input'!$H$13:$CJ$13,"&lt;="&amp;$L$11,'Sch A. Input'!$H$13:$CJ$13,"&lt;="&amp;$AS$1021,'Sch A. Input'!$H$13:$CJ$13,"&gt;"&amp;$AI$1021))</f>
        <v>0</v>
      </c>
      <c r="AN1264" s="253">
        <f t="shared" si="480"/>
        <v>0</v>
      </c>
      <c r="AO1264" s="214">
        <f t="shared" si="481"/>
        <v>0</v>
      </c>
      <c r="AP1264" s="214">
        <f t="shared" si="482"/>
        <v>0</v>
      </c>
      <c r="AQ1264" s="246">
        <f t="shared" si="466"/>
        <v>0</v>
      </c>
      <c r="AR1264" s="251">
        <f t="shared" si="460"/>
        <v>0</v>
      </c>
      <c r="AS1264" s="216">
        <f t="shared" si="461"/>
        <v>0</v>
      </c>
      <c r="AY1264" s="136"/>
      <c r="AZ1264" s="136"/>
      <c r="BK1264" s="2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x14ac:dyDescent="0.25">
      <c r="B1265" s="63" t="str">
        <f t="shared" ref="B1265:F1265" si="528">B258</f>
        <v/>
      </c>
      <c r="C1265" s="141" t="str">
        <f t="shared" si="528"/>
        <v/>
      </c>
      <c r="D1265" s="243" t="str">
        <f t="shared" si="528"/>
        <v/>
      </c>
      <c r="E1265" s="243">
        <f t="shared" si="528"/>
        <v>46477</v>
      </c>
      <c r="F1265" s="243">
        <f t="shared" si="528"/>
        <v>0</v>
      </c>
      <c r="G1265" s="86">
        <f t="shared" si="453"/>
        <v>0</v>
      </c>
      <c r="H1265" s="214">
        <f>IF(G1265=0,0,SUMIFS('Sch A. Input'!$H255:$CJ255,'Sch A. Input'!$H$14:$CJ$14,"Recurring",'Sch A. Input'!$H$13:$CJ$13,"&lt;="&amp;$O$1021,'Sch A. Input'!$H$13:$CJ$13,"&lt;="&amp;$L$11))</f>
        <v>0</v>
      </c>
      <c r="I1265" s="214">
        <f>IF(G1265=0,0,SUMIFS('Sch A. Input'!$H255:$CJ255,'Sch A. Input'!$H$14:$CJ$14,"One-time",'Sch A. Input'!$H$13:$CJ$13,"&lt;="&amp;$O$1021,'Sch A. Input'!$H$13:$CJ$13,"&lt;="&amp;$L$11))</f>
        <v>0</v>
      </c>
      <c r="J1265" s="253">
        <f t="shared" si="468"/>
        <v>0</v>
      </c>
      <c r="K1265" s="214">
        <f t="shared" si="469"/>
        <v>0</v>
      </c>
      <c r="L1265" s="214">
        <f t="shared" si="470"/>
        <v>0</v>
      </c>
      <c r="M1265" s="246">
        <f t="shared" si="463"/>
        <v>0</v>
      </c>
      <c r="N1265" s="251">
        <f t="shared" si="454"/>
        <v>0</v>
      </c>
      <c r="O1265" s="216">
        <f t="shared" si="455"/>
        <v>0</v>
      </c>
      <c r="P1265" s="218"/>
      <c r="Q1265" s="255">
        <f t="shared" si="471"/>
        <v>0</v>
      </c>
      <c r="R1265" s="214">
        <f>IF(Q1265=0,0,SUMIFS('Sch A. Input'!$H255:$CJ255,'Sch A. Input'!$H$14:$CJ$14,"Recurring",'Sch A. Input'!$H$13:$CJ$13,"&lt;="&amp;$L$11,'Sch A. Input'!$H$13:$CJ$13,"&lt;="&amp;$Y$1021,'Sch A. Input'!$H$13:$CJ$13,"&gt;"&amp;$O$1021))</f>
        <v>0</v>
      </c>
      <c r="S1265" s="214">
        <f>IF(Q1265=0,0,SUMIFS('Sch A. Input'!$H255:$CJ255,'Sch A. Input'!$H$14:$CJ$14,"One-time",'Sch A. Input'!$H$13:$CJ$13,"&lt;="&amp;$L$11,'Sch A. Input'!$H$13:$CJ$13,"&lt;="&amp;$Y$1021,'Sch A. Input'!$H$13:$CJ$13,"&gt;"&amp;$O$1021))</f>
        <v>0</v>
      </c>
      <c r="T1265" s="253">
        <f t="shared" si="472"/>
        <v>0</v>
      </c>
      <c r="U1265" s="214">
        <f t="shared" si="473"/>
        <v>0</v>
      </c>
      <c r="V1265" s="214">
        <f t="shared" si="474"/>
        <v>0</v>
      </c>
      <c r="W1265" s="246">
        <f t="shared" si="464"/>
        <v>0</v>
      </c>
      <c r="X1265" s="251">
        <f t="shared" si="456"/>
        <v>0</v>
      </c>
      <c r="Y1265" s="216">
        <f t="shared" si="457"/>
        <v>0</v>
      </c>
      <c r="Z1265" s="218"/>
      <c r="AA1265" s="255">
        <f t="shared" si="475"/>
        <v>0</v>
      </c>
      <c r="AB1265" s="214">
        <f>IF(AA1265=0,0,SUMIFS('Sch A. Input'!$H255:$CJ255,'Sch A. Input'!$H$14:$CJ$14,"Recurring",'Sch A. Input'!$H$13:$CJ$13,"&lt;="&amp;$L$11,'Sch A. Input'!$H$13:$CJ$13,"&lt;="&amp;$AI$1021,'Sch A. Input'!$H$13:$CJ$13,"&gt;"&amp;$Y$1021))</f>
        <v>0</v>
      </c>
      <c r="AC1265" s="214">
        <f>IF(AA1265=0,0,SUMIFS('Sch A. Input'!$H255:$CJ255,'Sch A. Input'!$H$14:$CJ$14,"One-time",'Sch A. Input'!$H$13:$CJ$13,"&lt;="&amp;$L$11,'Sch A. Input'!$H$13:$CJ$13,"&lt;="&amp;$AI$1021,'Sch A. Input'!$H$13:$CJ$13,"&gt;"&amp;$Y$1021))</f>
        <v>0</v>
      </c>
      <c r="AD1265" s="253">
        <f t="shared" si="476"/>
        <v>0</v>
      </c>
      <c r="AE1265" s="214">
        <f t="shared" si="477"/>
        <v>0</v>
      </c>
      <c r="AF1265" s="214">
        <f t="shared" si="478"/>
        <v>0</v>
      </c>
      <c r="AG1265" s="246">
        <f t="shared" si="465"/>
        <v>0</v>
      </c>
      <c r="AH1265" s="251">
        <f t="shared" si="458"/>
        <v>0</v>
      </c>
      <c r="AI1265" s="216">
        <f t="shared" si="459"/>
        <v>0</v>
      </c>
      <c r="AK1265" s="255">
        <f t="shared" si="479"/>
        <v>0</v>
      </c>
      <c r="AL1265" s="214">
        <f>IF(AK1265=0,0,SUMIFS('Sch A. Input'!$H255:$CJ255,'Sch A. Input'!$H$14:$CJ$14,"Recurring",'Sch A. Input'!$H$13:$CJ$13,"&lt;="&amp;$L$11,'Sch A. Input'!$H$13:$CJ$13,"&lt;="&amp;$AS$1021,'Sch A. Input'!$H$13:$CJ$13,"&gt;"&amp;$AI$1021))</f>
        <v>0</v>
      </c>
      <c r="AM1265" s="214">
        <f>IF(AK1265=0,0,SUMIFS('Sch A. Input'!$H255:$CJ255,'Sch A. Input'!$H$14:$CJ$14,"One-time",'Sch A. Input'!$H$13:$CJ$13,"&lt;="&amp;$L$11,'Sch A. Input'!$H$13:$CJ$13,"&lt;="&amp;$AS$1021,'Sch A. Input'!$H$13:$CJ$13,"&gt;"&amp;$AI$1021))</f>
        <v>0</v>
      </c>
      <c r="AN1265" s="253">
        <f t="shared" si="480"/>
        <v>0</v>
      </c>
      <c r="AO1265" s="214">
        <f t="shared" si="481"/>
        <v>0</v>
      </c>
      <c r="AP1265" s="214">
        <f t="shared" si="482"/>
        <v>0</v>
      </c>
      <c r="AQ1265" s="246">
        <f t="shared" si="466"/>
        <v>0</v>
      </c>
      <c r="AR1265" s="251">
        <f t="shared" si="460"/>
        <v>0</v>
      </c>
      <c r="AS1265" s="216">
        <f t="shared" si="461"/>
        <v>0</v>
      </c>
      <c r="AY1265" s="136"/>
      <c r="AZ1265" s="136"/>
      <c r="BK1265" s="2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x14ac:dyDescent="0.25">
      <c r="B1266" s="63" t="str">
        <f t="shared" ref="B1266:F1266" si="529">B259</f>
        <v/>
      </c>
      <c r="C1266" s="141" t="str">
        <f t="shared" si="529"/>
        <v/>
      </c>
      <c r="D1266" s="243" t="str">
        <f t="shared" si="529"/>
        <v/>
      </c>
      <c r="E1266" s="243">
        <f t="shared" si="529"/>
        <v>46477</v>
      </c>
      <c r="F1266" s="243">
        <f t="shared" si="529"/>
        <v>0</v>
      </c>
      <c r="G1266" s="86">
        <f t="shared" si="453"/>
        <v>0</v>
      </c>
      <c r="H1266" s="214">
        <f>IF(G1266=0,0,SUMIFS('Sch A. Input'!$H256:$CJ256,'Sch A. Input'!$H$14:$CJ$14,"Recurring",'Sch A. Input'!$H$13:$CJ$13,"&lt;="&amp;$O$1021,'Sch A. Input'!$H$13:$CJ$13,"&lt;="&amp;$L$11))</f>
        <v>0</v>
      </c>
      <c r="I1266" s="214">
        <f>IF(G1266=0,0,SUMIFS('Sch A. Input'!$H256:$CJ256,'Sch A. Input'!$H$14:$CJ$14,"One-time",'Sch A. Input'!$H$13:$CJ$13,"&lt;="&amp;$O$1021,'Sch A. Input'!$H$13:$CJ$13,"&lt;="&amp;$L$11))</f>
        <v>0</v>
      </c>
      <c r="J1266" s="253">
        <f t="shared" si="468"/>
        <v>0</v>
      </c>
      <c r="K1266" s="214">
        <f t="shared" si="469"/>
        <v>0</v>
      </c>
      <c r="L1266" s="214">
        <f t="shared" si="470"/>
        <v>0</v>
      </c>
      <c r="M1266" s="246">
        <f t="shared" si="463"/>
        <v>0</v>
      </c>
      <c r="N1266" s="251">
        <f t="shared" si="454"/>
        <v>0</v>
      </c>
      <c r="O1266" s="216">
        <f t="shared" si="455"/>
        <v>0</v>
      </c>
      <c r="P1266" s="218"/>
      <c r="Q1266" s="255">
        <f t="shared" si="471"/>
        <v>0</v>
      </c>
      <c r="R1266" s="214">
        <f>IF(Q1266=0,0,SUMIFS('Sch A. Input'!$H256:$CJ256,'Sch A. Input'!$H$14:$CJ$14,"Recurring",'Sch A. Input'!$H$13:$CJ$13,"&lt;="&amp;$L$11,'Sch A. Input'!$H$13:$CJ$13,"&lt;="&amp;$Y$1021,'Sch A. Input'!$H$13:$CJ$13,"&gt;"&amp;$O$1021))</f>
        <v>0</v>
      </c>
      <c r="S1266" s="214">
        <f>IF(Q1266=0,0,SUMIFS('Sch A. Input'!$H256:$CJ256,'Sch A. Input'!$H$14:$CJ$14,"One-time",'Sch A. Input'!$H$13:$CJ$13,"&lt;="&amp;$L$11,'Sch A. Input'!$H$13:$CJ$13,"&lt;="&amp;$Y$1021,'Sch A. Input'!$H$13:$CJ$13,"&gt;"&amp;$O$1021))</f>
        <v>0</v>
      </c>
      <c r="T1266" s="253">
        <f t="shared" si="472"/>
        <v>0</v>
      </c>
      <c r="U1266" s="214">
        <f t="shared" si="473"/>
        <v>0</v>
      </c>
      <c r="V1266" s="214">
        <f t="shared" si="474"/>
        <v>0</v>
      </c>
      <c r="W1266" s="246">
        <f t="shared" si="464"/>
        <v>0</v>
      </c>
      <c r="X1266" s="251">
        <f t="shared" si="456"/>
        <v>0</v>
      </c>
      <c r="Y1266" s="216">
        <f t="shared" si="457"/>
        <v>0</v>
      </c>
      <c r="Z1266" s="218"/>
      <c r="AA1266" s="255">
        <f t="shared" si="475"/>
        <v>0</v>
      </c>
      <c r="AB1266" s="214">
        <f>IF(AA1266=0,0,SUMIFS('Sch A. Input'!$H256:$CJ256,'Sch A. Input'!$H$14:$CJ$14,"Recurring",'Sch A. Input'!$H$13:$CJ$13,"&lt;="&amp;$L$11,'Sch A. Input'!$H$13:$CJ$13,"&lt;="&amp;$AI$1021,'Sch A. Input'!$H$13:$CJ$13,"&gt;"&amp;$Y$1021))</f>
        <v>0</v>
      </c>
      <c r="AC1266" s="214">
        <f>IF(AA1266=0,0,SUMIFS('Sch A. Input'!$H256:$CJ256,'Sch A. Input'!$H$14:$CJ$14,"One-time",'Sch A. Input'!$H$13:$CJ$13,"&lt;="&amp;$L$11,'Sch A. Input'!$H$13:$CJ$13,"&lt;="&amp;$AI$1021,'Sch A. Input'!$H$13:$CJ$13,"&gt;"&amp;$Y$1021))</f>
        <v>0</v>
      </c>
      <c r="AD1266" s="253">
        <f t="shared" si="476"/>
        <v>0</v>
      </c>
      <c r="AE1266" s="214">
        <f t="shared" si="477"/>
        <v>0</v>
      </c>
      <c r="AF1266" s="214">
        <f t="shared" si="478"/>
        <v>0</v>
      </c>
      <c r="AG1266" s="246">
        <f t="shared" si="465"/>
        <v>0</v>
      </c>
      <c r="AH1266" s="251">
        <f t="shared" si="458"/>
        <v>0</v>
      </c>
      <c r="AI1266" s="216">
        <f t="shared" si="459"/>
        <v>0</v>
      </c>
      <c r="AK1266" s="255">
        <f t="shared" si="479"/>
        <v>0</v>
      </c>
      <c r="AL1266" s="214">
        <f>IF(AK1266=0,0,SUMIFS('Sch A. Input'!$H256:$CJ256,'Sch A. Input'!$H$14:$CJ$14,"Recurring",'Sch A. Input'!$H$13:$CJ$13,"&lt;="&amp;$L$11,'Sch A. Input'!$H$13:$CJ$13,"&lt;="&amp;$AS$1021,'Sch A. Input'!$H$13:$CJ$13,"&gt;"&amp;$AI$1021))</f>
        <v>0</v>
      </c>
      <c r="AM1266" s="214">
        <f>IF(AK1266=0,0,SUMIFS('Sch A. Input'!$H256:$CJ256,'Sch A. Input'!$H$14:$CJ$14,"One-time",'Sch A. Input'!$H$13:$CJ$13,"&lt;="&amp;$L$11,'Sch A. Input'!$H$13:$CJ$13,"&lt;="&amp;$AS$1021,'Sch A. Input'!$H$13:$CJ$13,"&gt;"&amp;$AI$1021))</f>
        <v>0</v>
      </c>
      <c r="AN1266" s="253">
        <f t="shared" si="480"/>
        <v>0</v>
      </c>
      <c r="AO1266" s="214">
        <f t="shared" si="481"/>
        <v>0</v>
      </c>
      <c r="AP1266" s="214">
        <f t="shared" si="482"/>
        <v>0</v>
      </c>
      <c r="AQ1266" s="246">
        <f t="shared" si="466"/>
        <v>0</v>
      </c>
      <c r="AR1266" s="251">
        <f t="shared" si="460"/>
        <v>0</v>
      </c>
      <c r="AS1266" s="216">
        <f t="shared" si="461"/>
        <v>0</v>
      </c>
      <c r="AY1266" s="136"/>
      <c r="AZ1266" s="136"/>
      <c r="BK1266" s="2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x14ac:dyDescent="0.25">
      <c r="B1267" s="63" t="str">
        <f t="shared" ref="B1267:F1267" si="530">B260</f>
        <v/>
      </c>
      <c r="C1267" s="141" t="str">
        <f t="shared" si="530"/>
        <v/>
      </c>
      <c r="D1267" s="243" t="str">
        <f t="shared" si="530"/>
        <v/>
      </c>
      <c r="E1267" s="243">
        <f t="shared" si="530"/>
        <v>46477</v>
      </c>
      <c r="F1267" s="243">
        <f t="shared" si="530"/>
        <v>0</v>
      </c>
      <c r="G1267" s="86">
        <f t="shared" si="453"/>
        <v>0</v>
      </c>
      <c r="H1267" s="214">
        <f>IF(G1267=0,0,SUMIFS('Sch A. Input'!$H257:$CJ257,'Sch A. Input'!$H$14:$CJ$14,"Recurring",'Sch A. Input'!$H$13:$CJ$13,"&lt;="&amp;$O$1021,'Sch A. Input'!$H$13:$CJ$13,"&lt;="&amp;$L$11))</f>
        <v>0</v>
      </c>
      <c r="I1267" s="214">
        <f>IF(G1267=0,0,SUMIFS('Sch A. Input'!$H257:$CJ257,'Sch A. Input'!$H$14:$CJ$14,"One-time",'Sch A. Input'!$H$13:$CJ$13,"&lt;="&amp;$O$1021,'Sch A. Input'!$H$13:$CJ$13,"&lt;="&amp;$L$11))</f>
        <v>0</v>
      </c>
      <c r="J1267" s="253">
        <f t="shared" si="468"/>
        <v>0</v>
      </c>
      <c r="K1267" s="214">
        <f t="shared" si="469"/>
        <v>0</v>
      </c>
      <c r="L1267" s="214">
        <f t="shared" si="470"/>
        <v>0</v>
      </c>
      <c r="M1267" s="246">
        <f t="shared" si="463"/>
        <v>0</v>
      </c>
      <c r="N1267" s="251">
        <f t="shared" si="454"/>
        <v>0</v>
      </c>
      <c r="O1267" s="216">
        <f t="shared" si="455"/>
        <v>0</v>
      </c>
      <c r="P1267" s="218"/>
      <c r="Q1267" s="255">
        <f t="shared" si="471"/>
        <v>0</v>
      </c>
      <c r="R1267" s="214">
        <f>IF(Q1267=0,0,SUMIFS('Sch A. Input'!$H257:$CJ257,'Sch A. Input'!$H$14:$CJ$14,"Recurring",'Sch A. Input'!$H$13:$CJ$13,"&lt;="&amp;$L$11,'Sch A. Input'!$H$13:$CJ$13,"&lt;="&amp;$Y$1021,'Sch A. Input'!$H$13:$CJ$13,"&gt;"&amp;$O$1021))</f>
        <v>0</v>
      </c>
      <c r="S1267" s="214">
        <f>IF(Q1267=0,0,SUMIFS('Sch A. Input'!$H257:$CJ257,'Sch A. Input'!$H$14:$CJ$14,"One-time",'Sch A. Input'!$H$13:$CJ$13,"&lt;="&amp;$L$11,'Sch A. Input'!$H$13:$CJ$13,"&lt;="&amp;$Y$1021,'Sch A. Input'!$H$13:$CJ$13,"&gt;"&amp;$O$1021))</f>
        <v>0</v>
      </c>
      <c r="T1267" s="253">
        <f t="shared" si="472"/>
        <v>0</v>
      </c>
      <c r="U1267" s="214">
        <f t="shared" si="473"/>
        <v>0</v>
      </c>
      <c r="V1267" s="214">
        <f t="shared" si="474"/>
        <v>0</v>
      </c>
      <c r="W1267" s="246">
        <f t="shared" si="464"/>
        <v>0</v>
      </c>
      <c r="X1267" s="251">
        <f t="shared" si="456"/>
        <v>0</v>
      </c>
      <c r="Y1267" s="216">
        <f t="shared" si="457"/>
        <v>0</v>
      </c>
      <c r="Z1267" s="218"/>
      <c r="AA1267" s="255">
        <f t="shared" si="475"/>
        <v>0</v>
      </c>
      <c r="AB1267" s="214">
        <f>IF(AA1267=0,0,SUMIFS('Sch A. Input'!$H257:$CJ257,'Sch A. Input'!$H$14:$CJ$14,"Recurring",'Sch A. Input'!$H$13:$CJ$13,"&lt;="&amp;$L$11,'Sch A. Input'!$H$13:$CJ$13,"&lt;="&amp;$AI$1021,'Sch A. Input'!$H$13:$CJ$13,"&gt;"&amp;$Y$1021))</f>
        <v>0</v>
      </c>
      <c r="AC1267" s="214">
        <f>IF(AA1267=0,0,SUMIFS('Sch A. Input'!$H257:$CJ257,'Sch A. Input'!$H$14:$CJ$14,"One-time",'Sch A. Input'!$H$13:$CJ$13,"&lt;="&amp;$L$11,'Sch A. Input'!$H$13:$CJ$13,"&lt;="&amp;$AI$1021,'Sch A. Input'!$H$13:$CJ$13,"&gt;"&amp;$Y$1021))</f>
        <v>0</v>
      </c>
      <c r="AD1267" s="253">
        <f t="shared" si="476"/>
        <v>0</v>
      </c>
      <c r="AE1267" s="214">
        <f t="shared" si="477"/>
        <v>0</v>
      </c>
      <c r="AF1267" s="214">
        <f t="shared" si="478"/>
        <v>0</v>
      </c>
      <c r="AG1267" s="246">
        <f t="shared" si="465"/>
        <v>0</v>
      </c>
      <c r="AH1267" s="251">
        <f t="shared" si="458"/>
        <v>0</v>
      </c>
      <c r="AI1267" s="216">
        <f t="shared" si="459"/>
        <v>0</v>
      </c>
      <c r="AK1267" s="255">
        <f t="shared" si="479"/>
        <v>0</v>
      </c>
      <c r="AL1267" s="214">
        <f>IF(AK1267=0,0,SUMIFS('Sch A. Input'!$H257:$CJ257,'Sch A. Input'!$H$14:$CJ$14,"Recurring",'Sch A. Input'!$H$13:$CJ$13,"&lt;="&amp;$L$11,'Sch A. Input'!$H$13:$CJ$13,"&lt;="&amp;$AS$1021,'Sch A. Input'!$H$13:$CJ$13,"&gt;"&amp;$AI$1021))</f>
        <v>0</v>
      </c>
      <c r="AM1267" s="214">
        <f>IF(AK1267=0,0,SUMIFS('Sch A. Input'!$H257:$CJ257,'Sch A. Input'!$H$14:$CJ$14,"One-time",'Sch A. Input'!$H$13:$CJ$13,"&lt;="&amp;$L$11,'Sch A. Input'!$H$13:$CJ$13,"&lt;="&amp;$AS$1021,'Sch A. Input'!$H$13:$CJ$13,"&gt;"&amp;$AI$1021))</f>
        <v>0</v>
      </c>
      <c r="AN1267" s="253">
        <f t="shared" si="480"/>
        <v>0</v>
      </c>
      <c r="AO1267" s="214">
        <f t="shared" si="481"/>
        <v>0</v>
      </c>
      <c r="AP1267" s="214">
        <f t="shared" si="482"/>
        <v>0</v>
      </c>
      <c r="AQ1267" s="246">
        <f t="shared" si="466"/>
        <v>0</v>
      </c>
      <c r="AR1267" s="251">
        <f t="shared" si="460"/>
        <v>0</v>
      </c>
      <c r="AS1267" s="216">
        <f t="shared" si="461"/>
        <v>0</v>
      </c>
      <c r="AY1267" s="136"/>
      <c r="AZ1267" s="136"/>
      <c r="BK1267" s="2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x14ac:dyDescent="0.25">
      <c r="B1268" s="63" t="str">
        <f t="shared" ref="B1268:F1268" si="531">B261</f>
        <v/>
      </c>
      <c r="C1268" s="141" t="str">
        <f t="shared" si="531"/>
        <v/>
      </c>
      <c r="D1268" s="243" t="str">
        <f t="shared" si="531"/>
        <v/>
      </c>
      <c r="E1268" s="243">
        <f t="shared" si="531"/>
        <v>46477</v>
      </c>
      <c r="F1268" s="243">
        <f t="shared" si="531"/>
        <v>0</v>
      </c>
      <c r="G1268" s="86">
        <f t="shared" si="453"/>
        <v>0</v>
      </c>
      <c r="H1268" s="214">
        <f>IF(G1268=0,0,SUMIFS('Sch A. Input'!$H258:$CJ258,'Sch A. Input'!$H$14:$CJ$14,"Recurring",'Sch A. Input'!$H$13:$CJ$13,"&lt;="&amp;$O$1021,'Sch A. Input'!$H$13:$CJ$13,"&lt;="&amp;$L$11))</f>
        <v>0</v>
      </c>
      <c r="I1268" s="214">
        <f>IF(G1268=0,0,SUMIFS('Sch A. Input'!$H258:$CJ258,'Sch A. Input'!$H$14:$CJ$14,"One-time",'Sch A. Input'!$H$13:$CJ$13,"&lt;="&amp;$O$1021,'Sch A. Input'!$H$13:$CJ$13,"&lt;="&amp;$L$11))</f>
        <v>0</v>
      </c>
      <c r="J1268" s="253">
        <f t="shared" si="468"/>
        <v>0</v>
      </c>
      <c r="K1268" s="214">
        <f t="shared" si="469"/>
        <v>0</v>
      </c>
      <c r="L1268" s="214">
        <f t="shared" si="470"/>
        <v>0</v>
      </c>
      <c r="M1268" s="246">
        <f t="shared" si="463"/>
        <v>0</v>
      </c>
      <c r="N1268" s="251">
        <f t="shared" si="454"/>
        <v>0</v>
      </c>
      <c r="O1268" s="216">
        <f t="shared" si="455"/>
        <v>0</v>
      </c>
      <c r="P1268" s="218"/>
      <c r="Q1268" s="255">
        <f t="shared" si="471"/>
        <v>0</v>
      </c>
      <c r="R1268" s="214">
        <f>IF(Q1268=0,0,SUMIFS('Sch A. Input'!$H258:$CJ258,'Sch A. Input'!$H$14:$CJ$14,"Recurring",'Sch A. Input'!$H$13:$CJ$13,"&lt;="&amp;$L$11,'Sch A. Input'!$H$13:$CJ$13,"&lt;="&amp;$Y$1021,'Sch A. Input'!$H$13:$CJ$13,"&gt;"&amp;$O$1021))</f>
        <v>0</v>
      </c>
      <c r="S1268" s="214">
        <f>IF(Q1268=0,0,SUMIFS('Sch A. Input'!$H258:$CJ258,'Sch A. Input'!$H$14:$CJ$14,"One-time",'Sch A. Input'!$H$13:$CJ$13,"&lt;="&amp;$L$11,'Sch A. Input'!$H$13:$CJ$13,"&lt;="&amp;$Y$1021,'Sch A. Input'!$H$13:$CJ$13,"&gt;"&amp;$O$1021))</f>
        <v>0</v>
      </c>
      <c r="T1268" s="253">
        <f t="shared" si="472"/>
        <v>0</v>
      </c>
      <c r="U1268" s="214">
        <f t="shared" si="473"/>
        <v>0</v>
      </c>
      <c r="V1268" s="214">
        <f t="shared" si="474"/>
        <v>0</v>
      </c>
      <c r="W1268" s="246">
        <f t="shared" si="464"/>
        <v>0</v>
      </c>
      <c r="X1268" s="251">
        <f t="shared" si="456"/>
        <v>0</v>
      </c>
      <c r="Y1268" s="216">
        <f t="shared" si="457"/>
        <v>0</v>
      </c>
      <c r="Z1268" s="218"/>
      <c r="AA1268" s="255">
        <f t="shared" si="475"/>
        <v>0</v>
      </c>
      <c r="AB1268" s="214">
        <f>IF(AA1268=0,0,SUMIFS('Sch A. Input'!$H258:$CJ258,'Sch A. Input'!$H$14:$CJ$14,"Recurring",'Sch A. Input'!$H$13:$CJ$13,"&lt;="&amp;$L$11,'Sch A. Input'!$H$13:$CJ$13,"&lt;="&amp;$AI$1021,'Sch A. Input'!$H$13:$CJ$13,"&gt;"&amp;$Y$1021))</f>
        <v>0</v>
      </c>
      <c r="AC1268" s="214">
        <f>IF(AA1268=0,0,SUMIFS('Sch A. Input'!$H258:$CJ258,'Sch A. Input'!$H$14:$CJ$14,"One-time",'Sch A. Input'!$H$13:$CJ$13,"&lt;="&amp;$L$11,'Sch A. Input'!$H$13:$CJ$13,"&lt;="&amp;$AI$1021,'Sch A. Input'!$H$13:$CJ$13,"&gt;"&amp;$Y$1021))</f>
        <v>0</v>
      </c>
      <c r="AD1268" s="253">
        <f t="shared" si="476"/>
        <v>0</v>
      </c>
      <c r="AE1268" s="214">
        <f t="shared" si="477"/>
        <v>0</v>
      </c>
      <c r="AF1268" s="214">
        <f t="shared" si="478"/>
        <v>0</v>
      </c>
      <c r="AG1268" s="246">
        <f t="shared" si="465"/>
        <v>0</v>
      </c>
      <c r="AH1268" s="251">
        <f t="shared" si="458"/>
        <v>0</v>
      </c>
      <c r="AI1268" s="216">
        <f t="shared" si="459"/>
        <v>0</v>
      </c>
      <c r="AK1268" s="255">
        <f t="shared" si="479"/>
        <v>0</v>
      </c>
      <c r="AL1268" s="214">
        <f>IF(AK1268=0,0,SUMIFS('Sch A. Input'!$H258:$CJ258,'Sch A. Input'!$H$14:$CJ$14,"Recurring",'Sch A. Input'!$H$13:$CJ$13,"&lt;="&amp;$L$11,'Sch A. Input'!$H$13:$CJ$13,"&lt;="&amp;$AS$1021,'Sch A. Input'!$H$13:$CJ$13,"&gt;"&amp;$AI$1021))</f>
        <v>0</v>
      </c>
      <c r="AM1268" s="214">
        <f>IF(AK1268=0,0,SUMIFS('Sch A. Input'!$H258:$CJ258,'Sch A. Input'!$H$14:$CJ$14,"One-time",'Sch A. Input'!$H$13:$CJ$13,"&lt;="&amp;$L$11,'Sch A. Input'!$H$13:$CJ$13,"&lt;="&amp;$AS$1021,'Sch A. Input'!$H$13:$CJ$13,"&gt;"&amp;$AI$1021))</f>
        <v>0</v>
      </c>
      <c r="AN1268" s="253">
        <f t="shared" si="480"/>
        <v>0</v>
      </c>
      <c r="AO1268" s="214">
        <f t="shared" si="481"/>
        <v>0</v>
      </c>
      <c r="AP1268" s="214">
        <f t="shared" si="482"/>
        <v>0</v>
      </c>
      <c r="AQ1268" s="246">
        <f t="shared" si="466"/>
        <v>0</v>
      </c>
      <c r="AR1268" s="251">
        <f t="shared" si="460"/>
        <v>0</v>
      </c>
      <c r="AS1268" s="216">
        <f t="shared" si="461"/>
        <v>0</v>
      </c>
      <c r="AY1268" s="136"/>
      <c r="AZ1268" s="136"/>
      <c r="BK1268" s="2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x14ac:dyDescent="0.25">
      <c r="B1269" s="63" t="str">
        <f t="shared" ref="B1269:F1269" si="532">B262</f>
        <v/>
      </c>
      <c r="C1269" s="141" t="str">
        <f t="shared" si="532"/>
        <v/>
      </c>
      <c r="D1269" s="243" t="str">
        <f t="shared" si="532"/>
        <v/>
      </c>
      <c r="E1269" s="243">
        <f t="shared" si="532"/>
        <v>46477</v>
      </c>
      <c r="F1269" s="243">
        <f t="shared" si="532"/>
        <v>0</v>
      </c>
      <c r="G1269" s="86">
        <f t="shared" si="453"/>
        <v>0</v>
      </c>
      <c r="H1269" s="214">
        <f>IF(G1269=0,0,SUMIFS('Sch A. Input'!$H259:$CJ259,'Sch A. Input'!$H$14:$CJ$14,"Recurring",'Sch A. Input'!$H$13:$CJ$13,"&lt;="&amp;$O$1021,'Sch A. Input'!$H$13:$CJ$13,"&lt;="&amp;$L$11))</f>
        <v>0</v>
      </c>
      <c r="I1269" s="214">
        <f>IF(G1269=0,0,SUMIFS('Sch A. Input'!$H259:$CJ259,'Sch A. Input'!$H$14:$CJ$14,"One-time",'Sch A. Input'!$H$13:$CJ$13,"&lt;="&amp;$O$1021,'Sch A. Input'!$H$13:$CJ$13,"&lt;="&amp;$L$11))</f>
        <v>0</v>
      </c>
      <c r="J1269" s="253">
        <f t="shared" si="468"/>
        <v>0</v>
      </c>
      <c r="K1269" s="214">
        <f t="shared" si="469"/>
        <v>0</v>
      </c>
      <c r="L1269" s="214">
        <f t="shared" si="470"/>
        <v>0</v>
      </c>
      <c r="M1269" s="246">
        <f t="shared" si="463"/>
        <v>0</v>
      </c>
      <c r="N1269" s="251">
        <f t="shared" si="454"/>
        <v>0</v>
      </c>
      <c r="O1269" s="216">
        <f t="shared" si="455"/>
        <v>0</v>
      </c>
      <c r="P1269" s="218"/>
      <c r="Q1269" s="255">
        <f t="shared" si="471"/>
        <v>0</v>
      </c>
      <c r="R1269" s="214">
        <f>IF(Q1269=0,0,SUMIFS('Sch A. Input'!$H259:$CJ259,'Sch A. Input'!$H$14:$CJ$14,"Recurring",'Sch A. Input'!$H$13:$CJ$13,"&lt;="&amp;$L$11,'Sch A. Input'!$H$13:$CJ$13,"&lt;="&amp;$Y$1021,'Sch A. Input'!$H$13:$CJ$13,"&gt;"&amp;$O$1021))</f>
        <v>0</v>
      </c>
      <c r="S1269" s="214">
        <f>IF(Q1269=0,0,SUMIFS('Sch A. Input'!$H259:$CJ259,'Sch A. Input'!$H$14:$CJ$14,"One-time",'Sch A. Input'!$H$13:$CJ$13,"&lt;="&amp;$L$11,'Sch A. Input'!$H$13:$CJ$13,"&lt;="&amp;$Y$1021,'Sch A. Input'!$H$13:$CJ$13,"&gt;"&amp;$O$1021))</f>
        <v>0</v>
      </c>
      <c r="T1269" s="253">
        <f t="shared" si="472"/>
        <v>0</v>
      </c>
      <c r="U1269" s="214">
        <f t="shared" si="473"/>
        <v>0</v>
      </c>
      <c r="V1269" s="214">
        <f t="shared" si="474"/>
        <v>0</v>
      </c>
      <c r="W1269" s="246">
        <f t="shared" si="464"/>
        <v>0</v>
      </c>
      <c r="X1269" s="251">
        <f t="shared" si="456"/>
        <v>0</v>
      </c>
      <c r="Y1269" s="216">
        <f t="shared" si="457"/>
        <v>0</v>
      </c>
      <c r="Z1269" s="218"/>
      <c r="AA1269" s="255">
        <f t="shared" si="475"/>
        <v>0</v>
      </c>
      <c r="AB1269" s="214">
        <f>IF(AA1269=0,0,SUMIFS('Sch A. Input'!$H259:$CJ259,'Sch A. Input'!$H$14:$CJ$14,"Recurring",'Sch A. Input'!$H$13:$CJ$13,"&lt;="&amp;$L$11,'Sch A. Input'!$H$13:$CJ$13,"&lt;="&amp;$AI$1021,'Sch A. Input'!$H$13:$CJ$13,"&gt;"&amp;$Y$1021))</f>
        <v>0</v>
      </c>
      <c r="AC1269" s="214">
        <f>IF(AA1269=0,0,SUMIFS('Sch A. Input'!$H259:$CJ259,'Sch A. Input'!$H$14:$CJ$14,"One-time",'Sch A. Input'!$H$13:$CJ$13,"&lt;="&amp;$L$11,'Sch A. Input'!$H$13:$CJ$13,"&lt;="&amp;$AI$1021,'Sch A. Input'!$H$13:$CJ$13,"&gt;"&amp;$Y$1021))</f>
        <v>0</v>
      </c>
      <c r="AD1269" s="253">
        <f t="shared" si="476"/>
        <v>0</v>
      </c>
      <c r="AE1269" s="214">
        <f t="shared" si="477"/>
        <v>0</v>
      </c>
      <c r="AF1269" s="214">
        <f t="shared" si="478"/>
        <v>0</v>
      </c>
      <c r="AG1269" s="246">
        <f t="shared" si="465"/>
        <v>0</v>
      </c>
      <c r="AH1269" s="251">
        <f t="shared" si="458"/>
        <v>0</v>
      </c>
      <c r="AI1269" s="216">
        <f t="shared" si="459"/>
        <v>0</v>
      </c>
      <c r="AK1269" s="255">
        <f t="shared" si="479"/>
        <v>0</v>
      </c>
      <c r="AL1269" s="214">
        <f>IF(AK1269=0,0,SUMIFS('Sch A. Input'!$H259:$CJ259,'Sch A. Input'!$H$14:$CJ$14,"Recurring",'Sch A. Input'!$H$13:$CJ$13,"&lt;="&amp;$L$11,'Sch A. Input'!$H$13:$CJ$13,"&lt;="&amp;$AS$1021,'Sch A. Input'!$H$13:$CJ$13,"&gt;"&amp;$AI$1021))</f>
        <v>0</v>
      </c>
      <c r="AM1269" s="214">
        <f>IF(AK1269=0,0,SUMIFS('Sch A. Input'!$H259:$CJ259,'Sch A. Input'!$H$14:$CJ$14,"One-time",'Sch A. Input'!$H$13:$CJ$13,"&lt;="&amp;$L$11,'Sch A. Input'!$H$13:$CJ$13,"&lt;="&amp;$AS$1021,'Sch A. Input'!$H$13:$CJ$13,"&gt;"&amp;$AI$1021))</f>
        <v>0</v>
      </c>
      <c r="AN1269" s="253">
        <f t="shared" si="480"/>
        <v>0</v>
      </c>
      <c r="AO1269" s="214">
        <f t="shared" si="481"/>
        <v>0</v>
      </c>
      <c r="AP1269" s="214">
        <f t="shared" si="482"/>
        <v>0</v>
      </c>
      <c r="AQ1269" s="246">
        <f t="shared" si="466"/>
        <v>0</v>
      </c>
      <c r="AR1269" s="251">
        <f t="shared" si="460"/>
        <v>0</v>
      </c>
      <c r="AS1269" s="216">
        <f t="shared" si="461"/>
        <v>0</v>
      </c>
      <c r="AY1269" s="136"/>
      <c r="AZ1269" s="136"/>
      <c r="BK1269" s="2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x14ac:dyDescent="0.25">
      <c r="B1270" s="63" t="str">
        <f t="shared" ref="B1270:F1270" si="533">B263</f>
        <v/>
      </c>
      <c r="C1270" s="141" t="str">
        <f t="shared" si="533"/>
        <v/>
      </c>
      <c r="D1270" s="243" t="str">
        <f t="shared" si="533"/>
        <v/>
      </c>
      <c r="E1270" s="243">
        <f t="shared" si="533"/>
        <v>46477</v>
      </c>
      <c r="F1270" s="243">
        <f t="shared" si="533"/>
        <v>0</v>
      </c>
      <c r="G1270" s="86">
        <f t="shared" si="453"/>
        <v>0</v>
      </c>
      <c r="H1270" s="214">
        <f>IF(G1270=0,0,SUMIFS('Sch A. Input'!$H260:$CJ260,'Sch A. Input'!$H$14:$CJ$14,"Recurring",'Sch A. Input'!$H$13:$CJ$13,"&lt;="&amp;$O$1021,'Sch A. Input'!$H$13:$CJ$13,"&lt;="&amp;$L$11))</f>
        <v>0</v>
      </c>
      <c r="I1270" s="214">
        <f>IF(G1270=0,0,SUMIFS('Sch A. Input'!$H260:$CJ260,'Sch A. Input'!$H$14:$CJ$14,"One-time",'Sch A. Input'!$H$13:$CJ$13,"&lt;="&amp;$O$1021,'Sch A. Input'!$H$13:$CJ$13,"&lt;="&amp;$L$11))</f>
        <v>0</v>
      </c>
      <c r="J1270" s="253">
        <f t="shared" si="468"/>
        <v>0</v>
      </c>
      <c r="K1270" s="214">
        <f t="shared" si="469"/>
        <v>0</v>
      </c>
      <c r="L1270" s="214">
        <f t="shared" si="470"/>
        <v>0</v>
      </c>
      <c r="M1270" s="246">
        <f t="shared" si="463"/>
        <v>0</v>
      </c>
      <c r="N1270" s="251">
        <f t="shared" si="454"/>
        <v>0</v>
      </c>
      <c r="O1270" s="216">
        <f t="shared" si="455"/>
        <v>0</v>
      </c>
      <c r="P1270" s="218"/>
      <c r="Q1270" s="255">
        <f t="shared" si="471"/>
        <v>0</v>
      </c>
      <c r="R1270" s="214">
        <f>IF(Q1270=0,0,SUMIFS('Sch A. Input'!$H260:$CJ260,'Sch A. Input'!$H$14:$CJ$14,"Recurring",'Sch A. Input'!$H$13:$CJ$13,"&lt;="&amp;$L$11,'Sch A. Input'!$H$13:$CJ$13,"&lt;="&amp;$Y$1021,'Sch A. Input'!$H$13:$CJ$13,"&gt;"&amp;$O$1021))</f>
        <v>0</v>
      </c>
      <c r="S1270" s="214">
        <f>IF(Q1270=0,0,SUMIFS('Sch A. Input'!$H260:$CJ260,'Sch A. Input'!$H$14:$CJ$14,"One-time",'Sch A. Input'!$H$13:$CJ$13,"&lt;="&amp;$L$11,'Sch A. Input'!$H$13:$CJ$13,"&lt;="&amp;$Y$1021,'Sch A. Input'!$H$13:$CJ$13,"&gt;"&amp;$O$1021))</f>
        <v>0</v>
      </c>
      <c r="T1270" s="253">
        <f t="shared" si="472"/>
        <v>0</v>
      </c>
      <c r="U1270" s="214">
        <f t="shared" si="473"/>
        <v>0</v>
      </c>
      <c r="V1270" s="214">
        <f t="shared" si="474"/>
        <v>0</v>
      </c>
      <c r="W1270" s="246">
        <f t="shared" si="464"/>
        <v>0</v>
      </c>
      <c r="X1270" s="251">
        <f t="shared" si="456"/>
        <v>0</v>
      </c>
      <c r="Y1270" s="216">
        <f t="shared" si="457"/>
        <v>0</v>
      </c>
      <c r="Z1270" s="218"/>
      <c r="AA1270" s="255">
        <f t="shared" si="475"/>
        <v>0</v>
      </c>
      <c r="AB1270" s="214">
        <f>IF(AA1270=0,0,SUMIFS('Sch A. Input'!$H260:$CJ260,'Sch A. Input'!$H$14:$CJ$14,"Recurring",'Sch A. Input'!$H$13:$CJ$13,"&lt;="&amp;$L$11,'Sch A. Input'!$H$13:$CJ$13,"&lt;="&amp;$AI$1021,'Sch A. Input'!$H$13:$CJ$13,"&gt;"&amp;$Y$1021))</f>
        <v>0</v>
      </c>
      <c r="AC1270" s="214">
        <f>IF(AA1270=0,0,SUMIFS('Sch A. Input'!$H260:$CJ260,'Sch A. Input'!$H$14:$CJ$14,"One-time",'Sch A. Input'!$H$13:$CJ$13,"&lt;="&amp;$L$11,'Sch A. Input'!$H$13:$CJ$13,"&lt;="&amp;$AI$1021,'Sch A. Input'!$H$13:$CJ$13,"&gt;"&amp;$Y$1021))</f>
        <v>0</v>
      </c>
      <c r="AD1270" s="253">
        <f t="shared" si="476"/>
        <v>0</v>
      </c>
      <c r="AE1270" s="214">
        <f t="shared" si="477"/>
        <v>0</v>
      </c>
      <c r="AF1270" s="214">
        <f t="shared" si="478"/>
        <v>0</v>
      </c>
      <c r="AG1270" s="246">
        <f t="shared" si="465"/>
        <v>0</v>
      </c>
      <c r="AH1270" s="251">
        <f t="shared" si="458"/>
        <v>0</v>
      </c>
      <c r="AI1270" s="216">
        <f t="shared" si="459"/>
        <v>0</v>
      </c>
      <c r="AK1270" s="255">
        <f t="shared" si="479"/>
        <v>0</v>
      </c>
      <c r="AL1270" s="214">
        <f>IF(AK1270=0,0,SUMIFS('Sch A. Input'!$H260:$CJ260,'Sch A. Input'!$H$14:$CJ$14,"Recurring",'Sch A. Input'!$H$13:$CJ$13,"&lt;="&amp;$L$11,'Sch A. Input'!$H$13:$CJ$13,"&lt;="&amp;$AS$1021,'Sch A. Input'!$H$13:$CJ$13,"&gt;"&amp;$AI$1021))</f>
        <v>0</v>
      </c>
      <c r="AM1270" s="214">
        <f>IF(AK1270=0,0,SUMIFS('Sch A. Input'!$H260:$CJ260,'Sch A. Input'!$H$14:$CJ$14,"One-time",'Sch A. Input'!$H$13:$CJ$13,"&lt;="&amp;$L$11,'Sch A. Input'!$H$13:$CJ$13,"&lt;="&amp;$AS$1021,'Sch A. Input'!$H$13:$CJ$13,"&gt;"&amp;$AI$1021))</f>
        <v>0</v>
      </c>
      <c r="AN1270" s="253">
        <f t="shared" si="480"/>
        <v>0</v>
      </c>
      <c r="AO1270" s="214">
        <f t="shared" si="481"/>
        <v>0</v>
      </c>
      <c r="AP1270" s="214">
        <f t="shared" si="482"/>
        <v>0</v>
      </c>
      <c r="AQ1270" s="246">
        <f t="shared" si="466"/>
        <v>0</v>
      </c>
      <c r="AR1270" s="251">
        <f t="shared" si="460"/>
        <v>0</v>
      </c>
      <c r="AS1270" s="216">
        <f t="shared" si="461"/>
        <v>0</v>
      </c>
      <c r="AY1270" s="136"/>
      <c r="AZ1270" s="136"/>
      <c r="BK1270" s="2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x14ac:dyDescent="0.25">
      <c r="B1271" s="63" t="str">
        <f t="shared" ref="B1271:F1271" si="534">B264</f>
        <v/>
      </c>
      <c r="C1271" s="141" t="str">
        <f t="shared" si="534"/>
        <v/>
      </c>
      <c r="D1271" s="243" t="str">
        <f t="shared" si="534"/>
        <v/>
      </c>
      <c r="E1271" s="243">
        <f t="shared" si="534"/>
        <v>46477</v>
      </c>
      <c r="F1271" s="243">
        <f t="shared" si="534"/>
        <v>0</v>
      </c>
      <c r="G1271" s="86">
        <f t="shared" si="453"/>
        <v>0</v>
      </c>
      <c r="H1271" s="214">
        <f>IF(G1271=0,0,SUMIFS('Sch A. Input'!$H261:$CJ261,'Sch A. Input'!$H$14:$CJ$14,"Recurring",'Sch A. Input'!$H$13:$CJ$13,"&lt;="&amp;$O$1021,'Sch A. Input'!$H$13:$CJ$13,"&lt;="&amp;$L$11))</f>
        <v>0</v>
      </c>
      <c r="I1271" s="214">
        <f>IF(G1271=0,0,SUMIFS('Sch A. Input'!$H261:$CJ261,'Sch A. Input'!$H$14:$CJ$14,"One-time",'Sch A. Input'!$H$13:$CJ$13,"&lt;="&amp;$O$1021,'Sch A. Input'!$H$13:$CJ$13,"&lt;="&amp;$L$11))</f>
        <v>0</v>
      </c>
      <c r="J1271" s="253">
        <f t="shared" si="468"/>
        <v>0</v>
      </c>
      <c r="K1271" s="214">
        <f t="shared" si="469"/>
        <v>0</v>
      </c>
      <c r="L1271" s="214">
        <f t="shared" si="470"/>
        <v>0</v>
      </c>
      <c r="M1271" s="246">
        <f t="shared" si="463"/>
        <v>0</v>
      </c>
      <c r="N1271" s="251">
        <f t="shared" si="454"/>
        <v>0</v>
      </c>
      <c r="O1271" s="216">
        <f t="shared" si="455"/>
        <v>0</v>
      </c>
      <c r="P1271" s="218"/>
      <c r="Q1271" s="255">
        <f t="shared" si="471"/>
        <v>0</v>
      </c>
      <c r="R1271" s="214">
        <f>IF(Q1271=0,0,SUMIFS('Sch A. Input'!$H261:$CJ261,'Sch A. Input'!$H$14:$CJ$14,"Recurring",'Sch A. Input'!$H$13:$CJ$13,"&lt;="&amp;$L$11,'Sch A. Input'!$H$13:$CJ$13,"&lt;="&amp;$Y$1021,'Sch A. Input'!$H$13:$CJ$13,"&gt;"&amp;$O$1021))</f>
        <v>0</v>
      </c>
      <c r="S1271" s="214">
        <f>IF(Q1271=0,0,SUMIFS('Sch A. Input'!$H261:$CJ261,'Sch A. Input'!$H$14:$CJ$14,"One-time",'Sch A. Input'!$H$13:$CJ$13,"&lt;="&amp;$L$11,'Sch A. Input'!$H$13:$CJ$13,"&lt;="&amp;$Y$1021,'Sch A. Input'!$H$13:$CJ$13,"&gt;"&amp;$O$1021))</f>
        <v>0</v>
      </c>
      <c r="T1271" s="253">
        <f t="shared" si="472"/>
        <v>0</v>
      </c>
      <c r="U1271" s="214">
        <f t="shared" si="473"/>
        <v>0</v>
      </c>
      <c r="V1271" s="214">
        <f t="shared" si="474"/>
        <v>0</v>
      </c>
      <c r="W1271" s="246">
        <f t="shared" si="464"/>
        <v>0</v>
      </c>
      <c r="X1271" s="251">
        <f t="shared" si="456"/>
        <v>0</v>
      </c>
      <c r="Y1271" s="216">
        <f t="shared" si="457"/>
        <v>0</v>
      </c>
      <c r="Z1271" s="218"/>
      <c r="AA1271" s="255">
        <f t="shared" si="475"/>
        <v>0</v>
      </c>
      <c r="AB1271" s="214">
        <f>IF(AA1271=0,0,SUMIFS('Sch A. Input'!$H261:$CJ261,'Sch A. Input'!$H$14:$CJ$14,"Recurring",'Sch A. Input'!$H$13:$CJ$13,"&lt;="&amp;$L$11,'Sch A. Input'!$H$13:$CJ$13,"&lt;="&amp;$AI$1021,'Sch A. Input'!$H$13:$CJ$13,"&gt;"&amp;$Y$1021))</f>
        <v>0</v>
      </c>
      <c r="AC1271" s="214">
        <f>IF(AA1271=0,0,SUMIFS('Sch A. Input'!$H261:$CJ261,'Sch A. Input'!$H$14:$CJ$14,"One-time",'Sch A. Input'!$H$13:$CJ$13,"&lt;="&amp;$L$11,'Sch A. Input'!$H$13:$CJ$13,"&lt;="&amp;$AI$1021,'Sch A. Input'!$H$13:$CJ$13,"&gt;"&amp;$Y$1021))</f>
        <v>0</v>
      </c>
      <c r="AD1271" s="253">
        <f t="shared" si="476"/>
        <v>0</v>
      </c>
      <c r="AE1271" s="214">
        <f t="shared" si="477"/>
        <v>0</v>
      </c>
      <c r="AF1271" s="214">
        <f t="shared" si="478"/>
        <v>0</v>
      </c>
      <c r="AG1271" s="246">
        <f t="shared" si="465"/>
        <v>0</v>
      </c>
      <c r="AH1271" s="251">
        <f t="shared" si="458"/>
        <v>0</v>
      </c>
      <c r="AI1271" s="216">
        <f t="shared" si="459"/>
        <v>0</v>
      </c>
      <c r="AK1271" s="255">
        <f t="shared" si="479"/>
        <v>0</v>
      </c>
      <c r="AL1271" s="214">
        <f>IF(AK1271=0,0,SUMIFS('Sch A. Input'!$H261:$CJ261,'Sch A. Input'!$H$14:$CJ$14,"Recurring",'Sch A. Input'!$H$13:$CJ$13,"&lt;="&amp;$L$11,'Sch A. Input'!$H$13:$CJ$13,"&lt;="&amp;$AS$1021,'Sch A. Input'!$H$13:$CJ$13,"&gt;"&amp;$AI$1021))</f>
        <v>0</v>
      </c>
      <c r="AM1271" s="214">
        <f>IF(AK1271=0,0,SUMIFS('Sch A. Input'!$H261:$CJ261,'Sch A. Input'!$H$14:$CJ$14,"One-time",'Sch A. Input'!$H$13:$CJ$13,"&lt;="&amp;$L$11,'Sch A. Input'!$H$13:$CJ$13,"&lt;="&amp;$AS$1021,'Sch A. Input'!$H$13:$CJ$13,"&gt;"&amp;$AI$1021))</f>
        <v>0</v>
      </c>
      <c r="AN1271" s="253">
        <f t="shared" si="480"/>
        <v>0</v>
      </c>
      <c r="AO1271" s="214">
        <f t="shared" si="481"/>
        <v>0</v>
      </c>
      <c r="AP1271" s="214">
        <f t="shared" si="482"/>
        <v>0</v>
      </c>
      <c r="AQ1271" s="246">
        <f t="shared" si="466"/>
        <v>0</v>
      </c>
      <c r="AR1271" s="251">
        <f t="shared" si="460"/>
        <v>0</v>
      </c>
      <c r="AS1271" s="216">
        <f t="shared" si="461"/>
        <v>0</v>
      </c>
      <c r="AY1271" s="136"/>
      <c r="AZ1271" s="136"/>
      <c r="BK1271" s="2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x14ac:dyDescent="0.25">
      <c r="B1272" s="63" t="str">
        <f t="shared" ref="B1272:F1272" si="535">B265</f>
        <v/>
      </c>
      <c r="C1272" s="141" t="str">
        <f t="shared" si="535"/>
        <v/>
      </c>
      <c r="D1272" s="243" t="str">
        <f t="shared" si="535"/>
        <v/>
      </c>
      <c r="E1272" s="243">
        <f t="shared" si="535"/>
        <v>46477</v>
      </c>
      <c r="F1272" s="243">
        <f t="shared" si="535"/>
        <v>0</v>
      </c>
      <c r="G1272" s="86">
        <f t="shared" si="453"/>
        <v>0</v>
      </c>
      <c r="H1272" s="214">
        <f>IF(G1272=0,0,SUMIFS('Sch A. Input'!$H262:$CJ262,'Sch A. Input'!$H$14:$CJ$14,"Recurring",'Sch A. Input'!$H$13:$CJ$13,"&lt;="&amp;$O$1021,'Sch A. Input'!$H$13:$CJ$13,"&lt;="&amp;$L$11))</f>
        <v>0</v>
      </c>
      <c r="I1272" s="214">
        <f>IF(G1272=0,0,SUMIFS('Sch A. Input'!$H262:$CJ262,'Sch A. Input'!$H$14:$CJ$14,"One-time",'Sch A. Input'!$H$13:$CJ$13,"&lt;="&amp;$O$1021,'Sch A. Input'!$H$13:$CJ$13,"&lt;="&amp;$L$11))</f>
        <v>0</v>
      </c>
      <c r="J1272" s="253">
        <f t="shared" si="468"/>
        <v>0</v>
      </c>
      <c r="K1272" s="214">
        <f t="shared" si="469"/>
        <v>0</v>
      </c>
      <c r="L1272" s="214">
        <f t="shared" si="470"/>
        <v>0</v>
      </c>
      <c r="M1272" s="246">
        <f t="shared" si="463"/>
        <v>0</v>
      </c>
      <c r="N1272" s="251">
        <f t="shared" si="454"/>
        <v>0</v>
      </c>
      <c r="O1272" s="216">
        <f t="shared" si="455"/>
        <v>0</v>
      </c>
      <c r="P1272" s="218"/>
      <c r="Q1272" s="255">
        <f t="shared" si="471"/>
        <v>0</v>
      </c>
      <c r="R1272" s="214">
        <f>IF(Q1272=0,0,SUMIFS('Sch A. Input'!$H262:$CJ262,'Sch A. Input'!$H$14:$CJ$14,"Recurring",'Sch A. Input'!$H$13:$CJ$13,"&lt;="&amp;$L$11,'Sch A. Input'!$H$13:$CJ$13,"&lt;="&amp;$Y$1021,'Sch A. Input'!$H$13:$CJ$13,"&gt;"&amp;$O$1021))</f>
        <v>0</v>
      </c>
      <c r="S1272" s="214">
        <f>IF(Q1272=0,0,SUMIFS('Sch A. Input'!$H262:$CJ262,'Sch A. Input'!$H$14:$CJ$14,"One-time",'Sch A. Input'!$H$13:$CJ$13,"&lt;="&amp;$L$11,'Sch A. Input'!$H$13:$CJ$13,"&lt;="&amp;$Y$1021,'Sch A. Input'!$H$13:$CJ$13,"&gt;"&amp;$O$1021))</f>
        <v>0</v>
      </c>
      <c r="T1272" s="253">
        <f t="shared" si="472"/>
        <v>0</v>
      </c>
      <c r="U1272" s="214">
        <f t="shared" si="473"/>
        <v>0</v>
      </c>
      <c r="V1272" s="214">
        <f t="shared" si="474"/>
        <v>0</v>
      </c>
      <c r="W1272" s="246">
        <f t="shared" si="464"/>
        <v>0</v>
      </c>
      <c r="X1272" s="251">
        <f t="shared" si="456"/>
        <v>0</v>
      </c>
      <c r="Y1272" s="216">
        <f t="shared" si="457"/>
        <v>0</v>
      </c>
      <c r="Z1272" s="218"/>
      <c r="AA1272" s="255">
        <f t="shared" si="475"/>
        <v>0</v>
      </c>
      <c r="AB1272" s="214">
        <f>IF(AA1272=0,0,SUMIFS('Sch A. Input'!$H262:$CJ262,'Sch A. Input'!$H$14:$CJ$14,"Recurring",'Sch A. Input'!$H$13:$CJ$13,"&lt;="&amp;$L$11,'Sch A. Input'!$H$13:$CJ$13,"&lt;="&amp;$AI$1021,'Sch A. Input'!$H$13:$CJ$13,"&gt;"&amp;$Y$1021))</f>
        <v>0</v>
      </c>
      <c r="AC1272" s="214">
        <f>IF(AA1272=0,0,SUMIFS('Sch A. Input'!$H262:$CJ262,'Sch A. Input'!$H$14:$CJ$14,"One-time",'Sch A. Input'!$H$13:$CJ$13,"&lt;="&amp;$L$11,'Sch A. Input'!$H$13:$CJ$13,"&lt;="&amp;$AI$1021,'Sch A. Input'!$H$13:$CJ$13,"&gt;"&amp;$Y$1021))</f>
        <v>0</v>
      </c>
      <c r="AD1272" s="253">
        <f t="shared" si="476"/>
        <v>0</v>
      </c>
      <c r="AE1272" s="214">
        <f t="shared" si="477"/>
        <v>0</v>
      </c>
      <c r="AF1272" s="214">
        <f t="shared" si="478"/>
        <v>0</v>
      </c>
      <c r="AG1272" s="246">
        <f t="shared" si="465"/>
        <v>0</v>
      </c>
      <c r="AH1272" s="251">
        <f t="shared" si="458"/>
        <v>0</v>
      </c>
      <c r="AI1272" s="216">
        <f t="shared" si="459"/>
        <v>0</v>
      </c>
      <c r="AK1272" s="255">
        <f t="shared" si="479"/>
        <v>0</v>
      </c>
      <c r="AL1272" s="214">
        <f>IF(AK1272=0,0,SUMIFS('Sch A. Input'!$H262:$CJ262,'Sch A. Input'!$H$14:$CJ$14,"Recurring",'Sch A. Input'!$H$13:$CJ$13,"&lt;="&amp;$L$11,'Sch A. Input'!$H$13:$CJ$13,"&lt;="&amp;$AS$1021,'Sch A. Input'!$H$13:$CJ$13,"&gt;"&amp;$AI$1021))</f>
        <v>0</v>
      </c>
      <c r="AM1272" s="214">
        <f>IF(AK1272=0,0,SUMIFS('Sch A. Input'!$H262:$CJ262,'Sch A. Input'!$H$14:$CJ$14,"One-time",'Sch A. Input'!$H$13:$CJ$13,"&lt;="&amp;$L$11,'Sch A. Input'!$H$13:$CJ$13,"&lt;="&amp;$AS$1021,'Sch A. Input'!$H$13:$CJ$13,"&gt;"&amp;$AI$1021))</f>
        <v>0</v>
      </c>
      <c r="AN1272" s="253">
        <f t="shared" si="480"/>
        <v>0</v>
      </c>
      <c r="AO1272" s="214">
        <f t="shared" si="481"/>
        <v>0</v>
      </c>
      <c r="AP1272" s="214">
        <f t="shared" si="482"/>
        <v>0</v>
      </c>
      <c r="AQ1272" s="246">
        <f t="shared" si="466"/>
        <v>0</v>
      </c>
      <c r="AR1272" s="251">
        <f t="shared" si="460"/>
        <v>0</v>
      </c>
      <c r="AS1272" s="216">
        <f t="shared" si="461"/>
        <v>0</v>
      </c>
      <c r="AY1272" s="136"/>
      <c r="AZ1272" s="136"/>
      <c r="BK1272" s="2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x14ac:dyDescent="0.25">
      <c r="B1273" s="63" t="str">
        <f t="shared" ref="B1273:F1273" si="536">B266</f>
        <v/>
      </c>
      <c r="C1273" s="141" t="str">
        <f t="shared" si="536"/>
        <v/>
      </c>
      <c r="D1273" s="243" t="str">
        <f t="shared" si="536"/>
        <v/>
      </c>
      <c r="E1273" s="243">
        <f t="shared" si="536"/>
        <v>46477</v>
      </c>
      <c r="F1273" s="243">
        <f t="shared" si="536"/>
        <v>0</v>
      </c>
      <c r="G1273" s="86">
        <f t="shared" si="453"/>
        <v>0</v>
      </c>
      <c r="H1273" s="214">
        <f>IF(G1273=0,0,SUMIFS('Sch A. Input'!$H263:$CJ263,'Sch A. Input'!$H$14:$CJ$14,"Recurring",'Sch A. Input'!$H$13:$CJ$13,"&lt;="&amp;$O$1021,'Sch A. Input'!$H$13:$CJ$13,"&lt;="&amp;$L$11))</f>
        <v>0</v>
      </c>
      <c r="I1273" s="214">
        <f>IF(G1273=0,0,SUMIFS('Sch A. Input'!$H263:$CJ263,'Sch A. Input'!$H$14:$CJ$14,"One-time",'Sch A. Input'!$H$13:$CJ$13,"&lt;="&amp;$O$1021,'Sch A. Input'!$H$13:$CJ$13,"&lt;="&amp;$L$11))</f>
        <v>0</v>
      </c>
      <c r="J1273" s="253">
        <f t="shared" si="468"/>
        <v>0</v>
      </c>
      <c r="K1273" s="214">
        <f t="shared" si="469"/>
        <v>0</v>
      </c>
      <c r="L1273" s="214">
        <f t="shared" si="470"/>
        <v>0</v>
      </c>
      <c r="M1273" s="246">
        <f t="shared" si="463"/>
        <v>0</v>
      </c>
      <c r="N1273" s="251">
        <f t="shared" si="454"/>
        <v>0</v>
      </c>
      <c r="O1273" s="216">
        <f t="shared" si="455"/>
        <v>0</v>
      </c>
      <c r="P1273" s="218"/>
      <c r="Q1273" s="255">
        <f t="shared" si="471"/>
        <v>0</v>
      </c>
      <c r="R1273" s="214">
        <f>IF(Q1273=0,0,SUMIFS('Sch A. Input'!$H263:$CJ263,'Sch A. Input'!$H$14:$CJ$14,"Recurring",'Sch A. Input'!$H$13:$CJ$13,"&lt;="&amp;$L$11,'Sch A. Input'!$H$13:$CJ$13,"&lt;="&amp;$Y$1021,'Sch A. Input'!$H$13:$CJ$13,"&gt;"&amp;$O$1021))</f>
        <v>0</v>
      </c>
      <c r="S1273" s="214">
        <f>IF(Q1273=0,0,SUMIFS('Sch A. Input'!$H263:$CJ263,'Sch A. Input'!$H$14:$CJ$14,"One-time",'Sch A. Input'!$H$13:$CJ$13,"&lt;="&amp;$L$11,'Sch A. Input'!$H$13:$CJ$13,"&lt;="&amp;$Y$1021,'Sch A. Input'!$H$13:$CJ$13,"&gt;"&amp;$O$1021))</f>
        <v>0</v>
      </c>
      <c r="T1273" s="253">
        <f t="shared" si="472"/>
        <v>0</v>
      </c>
      <c r="U1273" s="214">
        <f t="shared" si="473"/>
        <v>0</v>
      </c>
      <c r="V1273" s="214">
        <f t="shared" si="474"/>
        <v>0</v>
      </c>
      <c r="W1273" s="246">
        <f t="shared" si="464"/>
        <v>0</v>
      </c>
      <c r="X1273" s="251">
        <f t="shared" si="456"/>
        <v>0</v>
      </c>
      <c r="Y1273" s="216">
        <f t="shared" si="457"/>
        <v>0</v>
      </c>
      <c r="Z1273" s="218"/>
      <c r="AA1273" s="255">
        <f t="shared" si="475"/>
        <v>0</v>
      </c>
      <c r="AB1273" s="214">
        <f>IF(AA1273=0,0,SUMIFS('Sch A. Input'!$H263:$CJ263,'Sch A. Input'!$H$14:$CJ$14,"Recurring",'Sch A. Input'!$H$13:$CJ$13,"&lt;="&amp;$L$11,'Sch A. Input'!$H$13:$CJ$13,"&lt;="&amp;$AI$1021,'Sch A. Input'!$H$13:$CJ$13,"&gt;"&amp;$Y$1021))</f>
        <v>0</v>
      </c>
      <c r="AC1273" s="214">
        <f>IF(AA1273=0,0,SUMIFS('Sch A. Input'!$H263:$CJ263,'Sch A. Input'!$H$14:$CJ$14,"One-time",'Sch A. Input'!$H$13:$CJ$13,"&lt;="&amp;$L$11,'Sch A. Input'!$H$13:$CJ$13,"&lt;="&amp;$AI$1021,'Sch A. Input'!$H$13:$CJ$13,"&gt;"&amp;$Y$1021))</f>
        <v>0</v>
      </c>
      <c r="AD1273" s="253">
        <f t="shared" si="476"/>
        <v>0</v>
      </c>
      <c r="AE1273" s="214">
        <f t="shared" si="477"/>
        <v>0</v>
      </c>
      <c r="AF1273" s="214">
        <f t="shared" si="478"/>
        <v>0</v>
      </c>
      <c r="AG1273" s="246">
        <f t="shared" si="465"/>
        <v>0</v>
      </c>
      <c r="AH1273" s="251">
        <f t="shared" si="458"/>
        <v>0</v>
      </c>
      <c r="AI1273" s="216">
        <f t="shared" si="459"/>
        <v>0</v>
      </c>
      <c r="AK1273" s="255">
        <f t="shared" si="479"/>
        <v>0</v>
      </c>
      <c r="AL1273" s="214">
        <f>IF(AK1273=0,0,SUMIFS('Sch A. Input'!$H263:$CJ263,'Sch A. Input'!$H$14:$CJ$14,"Recurring",'Sch A. Input'!$H$13:$CJ$13,"&lt;="&amp;$L$11,'Sch A. Input'!$H$13:$CJ$13,"&lt;="&amp;$AS$1021,'Sch A. Input'!$H$13:$CJ$13,"&gt;"&amp;$AI$1021))</f>
        <v>0</v>
      </c>
      <c r="AM1273" s="214">
        <f>IF(AK1273=0,0,SUMIFS('Sch A. Input'!$H263:$CJ263,'Sch A. Input'!$H$14:$CJ$14,"One-time",'Sch A. Input'!$H$13:$CJ$13,"&lt;="&amp;$L$11,'Sch A. Input'!$H$13:$CJ$13,"&lt;="&amp;$AS$1021,'Sch A. Input'!$H$13:$CJ$13,"&gt;"&amp;$AI$1021))</f>
        <v>0</v>
      </c>
      <c r="AN1273" s="253">
        <f t="shared" si="480"/>
        <v>0</v>
      </c>
      <c r="AO1273" s="214">
        <f t="shared" si="481"/>
        <v>0</v>
      </c>
      <c r="AP1273" s="214">
        <f t="shared" si="482"/>
        <v>0</v>
      </c>
      <c r="AQ1273" s="246">
        <f t="shared" si="466"/>
        <v>0</v>
      </c>
      <c r="AR1273" s="251">
        <f t="shared" si="460"/>
        <v>0</v>
      </c>
      <c r="AS1273" s="216">
        <f t="shared" si="461"/>
        <v>0</v>
      </c>
      <c r="AY1273" s="136"/>
      <c r="AZ1273" s="136"/>
      <c r="BK1273" s="2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x14ac:dyDescent="0.25">
      <c r="B1274" s="63" t="str">
        <f t="shared" ref="B1274:F1274" si="537">B267</f>
        <v/>
      </c>
      <c r="C1274" s="141" t="str">
        <f t="shared" si="537"/>
        <v/>
      </c>
      <c r="D1274" s="243" t="str">
        <f t="shared" si="537"/>
        <v/>
      </c>
      <c r="E1274" s="243">
        <f t="shared" si="537"/>
        <v>46477</v>
      </c>
      <c r="F1274" s="243">
        <f t="shared" si="537"/>
        <v>0</v>
      </c>
      <c r="G1274" s="86">
        <f t="shared" si="453"/>
        <v>0</v>
      </c>
      <c r="H1274" s="214">
        <f>IF(G1274=0,0,SUMIFS('Sch A. Input'!$H264:$CJ264,'Sch A. Input'!$H$14:$CJ$14,"Recurring",'Sch A. Input'!$H$13:$CJ$13,"&lt;="&amp;$O$1021,'Sch A. Input'!$H$13:$CJ$13,"&lt;="&amp;$L$11))</f>
        <v>0</v>
      </c>
      <c r="I1274" s="214">
        <f>IF(G1274=0,0,SUMIFS('Sch A. Input'!$H264:$CJ264,'Sch A. Input'!$H$14:$CJ$14,"One-time",'Sch A. Input'!$H$13:$CJ$13,"&lt;="&amp;$O$1021,'Sch A. Input'!$H$13:$CJ$13,"&lt;="&amp;$L$11))</f>
        <v>0</v>
      </c>
      <c r="J1274" s="253">
        <f t="shared" si="468"/>
        <v>0</v>
      </c>
      <c r="K1274" s="214">
        <f t="shared" si="469"/>
        <v>0</v>
      </c>
      <c r="L1274" s="214">
        <f t="shared" si="470"/>
        <v>0</v>
      </c>
      <c r="M1274" s="246">
        <f t="shared" si="463"/>
        <v>0</v>
      </c>
      <c r="N1274" s="251">
        <f t="shared" si="454"/>
        <v>0</v>
      </c>
      <c r="O1274" s="216">
        <f t="shared" si="455"/>
        <v>0</v>
      </c>
      <c r="P1274" s="218"/>
      <c r="Q1274" s="255">
        <f t="shared" si="471"/>
        <v>0</v>
      </c>
      <c r="R1274" s="214">
        <f>IF(Q1274=0,0,SUMIFS('Sch A. Input'!$H264:$CJ264,'Sch A. Input'!$H$14:$CJ$14,"Recurring",'Sch A. Input'!$H$13:$CJ$13,"&lt;="&amp;$L$11,'Sch A. Input'!$H$13:$CJ$13,"&lt;="&amp;$Y$1021,'Sch A. Input'!$H$13:$CJ$13,"&gt;"&amp;$O$1021))</f>
        <v>0</v>
      </c>
      <c r="S1274" s="214">
        <f>IF(Q1274=0,0,SUMIFS('Sch A. Input'!$H264:$CJ264,'Sch A. Input'!$H$14:$CJ$14,"One-time",'Sch A. Input'!$H$13:$CJ$13,"&lt;="&amp;$L$11,'Sch A. Input'!$H$13:$CJ$13,"&lt;="&amp;$Y$1021,'Sch A. Input'!$H$13:$CJ$13,"&gt;"&amp;$O$1021))</f>
        <v>0</v>
      </c>
      <c r="T1274" s="253">
        <f t="shared" si="472"/>
        <v>0</v>
      </c>
      <c r="U1274" s="214">
        <f t="shared" si="473"/>
        <v>0</v>
      </c>
      <c r="V1274" s="214">
        <f t="shared" si="474"/>
        <v>0</v>
      </c>
      <c r="W1274" s="246">
        <f t="shared" si="464"/>
        <v>0</v>
      </c>
      <c r="X1274" s="251">
        <f t="shared" si="456"/>
        <v>0</v>
      </c>
      <c r="Y1274" s="216">
        <f t="shared" si="457"/>
        <v>0</v>
      </c>
      <c r="Z1274" s="218"/>
      <c r="AA1274" s="255">
        <f t="shared" si="475"/>
        <v>0</v>
      </c>
      <c r="AB1274" s="214">
        <f>IF(AA1274=0,0,SUMIFS('Sch A. Input'!$H264:$CJ264,'Sch A. Input'!$H$14:$CJ$14,"Recurring",'Sch A. Input'!$H$13:$CJ$13,"&lt;="&amp;$L$11,'Sch A. Input'!$H$13:$CJ$13,"&lt;="&amp;$AI$1021,'Sch A. Input'!$H$13:$CJ$13,"&gt;"&amp;$Y$1021))</f>
        <v>0</v>
      </c>
      <c r="AC1274" s="214">
        <f>IF(AA1274=0,0,SUMIFS('Sch A. Input'!$H264:$CJ264,'Sch A. Input'!$H$14:$CJ$14,"One-time",'Sch A. Input'!$H$13:$CJ$13,"&lt;="&amp;$L$11,'Sch A. Input'!$H$13:$CJ$13,"&lt;="&amp;$AI$1021,'Sch A. Input'!$H$13:$CJ$13,"&gt;"&amp;$Y$1021))</f>
        <v>0</v>
      </c>
      <c r="AD1274" s="253">
        <f t="shared" si="476"/>
        <v>0</v>
      </c>
      <c r="AE1274" s="214">
        <f t="shared" si="477"/>
        <v>0</v>
      </c>
      <c r="AF1274" s="214">
        <f t="shared" si="478"/>
        <v>0</v>
      </c>
      <c r="AG1274" s="246">
        <f t="shared" si="465"/>
        <v>0</v>
      </c>
      <c r="AH1274" s="251">
        <f t="shared" si="458"/>
        <v>0</v>
      </c>
      <c r="AI1274" s="216">
        <f t="shared" si="459"/>
        <v>0</v>
      </c>
      <c r="AK1274" s="255">
        <f t="shared" si="479"/>
        <v>0</v>
      </c>
      <c r="AL1274" s="214">
        <f>IF(AK1274=0,0,SUMIFS('Sch A. Input'!$H264:$CJ264,'Sch A. Input'!$H$14:$CJ$14,"Recurring",'Sch A. Input'!$H$13:$CJ$13,"&lt;="&amp;$L$11,'Sch A. Input'!$H$13:$CJ$13,"&lt;="&amp;$AS$1021,'Sch A. Input'!$H$13:$CJ$13,"&gt;"&amp;$AI$1021))</f>
        <v>0</v>
      </c>
      <c r="AM1274" s="214">
        <f>IF(AK1274=0,0,SUMIFS('Sch A. Input'!$H264:$CJ264,'Sch A. Input'!$H$14:$CJ$14,"One-time",'Sch A. Input'!$H$13:$CJ$13,"&lt;="&amp;$L$11,'Sch A. Input'!$H$13:$CJ$13,"&lt;="&amp;$AS$1021,'Sch A. Input'!$H$13:$CJ$13,"&gt;"&amp;$AI$1021))</f>
        <v>0</v>
      </c>
      <c r="AN1274" s="253">
        <f t="shared" si="480"/>
        <v>0</v>
      </c>
      <c r="AO1274" s="214">
        <f t="shared" si="481"/>
        <v>0</v>
      </c>
      <c r="AP1274" s="214">
        <f t="shared" si="482"/>
        <v>0</v>
      </c>
      <c r="AQ1274" s="246">
        <f t="shared" si="466"/>
        <v>0</v>
      </c>
      <c r="AR1274" s="251">
        <f t="shared" si="460"/>
        <v>0</v>
      </c>
      <c r="AS1274" s="216">
        <f t="shared" si="461"/>
        <v>0</v>
      </c>
      <c r="AY1274" s="136"/>
      <c r="AZ1274" s="136"/>
      <c r="BK1274" s="2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x14ac:dyDescent="0.25">
      <c r="B1275" s="63" t="str">
        <f t="shared" ref="B1275:F1275" si="538">B268</f>
        <v/>
      </c>
      <c r="C1275" s="141" t="str">
        <f t="shared" si="538"/>
        <v/>
      </c>
      <c r="D1275" s="243" t="str">
        <f t="shared" si="538"/>
        <v/>
      </c>
      <c r="E1275" s="243">
        <f t="shared" si="538"/>
        <v>46477</v>
      </c>
      <c r="F1275" s="243">
        <f t="shared" si="538"/>
        <v>0</v>
      </c>
      <c r="G1275" s="86">
        <f t="shared" si="453"/>
        <v>0</v>
      </c>
      <c r="H1275" s="214">
        <f>IF(G1275=0,0,SUMIFS('Sch A. Input'!$H265:$CJ265,'Sch A. Input'!$H$14:$CJ$14,"Recurring",'Sch A. Input'!$H$13:$CJ$13,"&lt;="&amp;$O$1021,'Sch A. Input'!$H$13:$CJ$13,"&lt;="&amp;$L$11))</f>
        <v>0</v>
      </c>
      <c r="I1275" s="214">
        <f>IF(G1275=0,0,SUMIFS('Sch A. Input'!$H265:$CJ265,'Sch A. Input'!$H$14:$CJ$14,"One-time",'Sch A. Input'!$H$13:$CJ$13,"&lt;="&amp;$O$1021,'Sch A. Input'!$H$13:$CJ$13,"&lt;="&amp;$L$11))</f>
        <v>0</v>
      </c>
      <c r="J1275" s="253">
        <f t="shared" si="468"/>
        <v>0</v>
      </c>
      <c r="K1275" s="214">
        <f t="shared" si="469"/>
        <v>0</v>
      </c>
      <c r="L1275" s="214">
        <f t="shared" si="470"/>
        <v>0</v>
      </c>
      <c r="M1275" s="246">
        <f t="shared" si="463"/>
        <v>0</v>
      </c>
      <c r="N1275" s="251">
        <f t="shared" si="454"/>
        <v>0</v>
      </c>
      <c r="O1275" s="216">
        <f t="shared" si="455"/>
        <v>0</v>
      </c>
      <c r="P1275" s="218"/>
      <c r="Q1275" s="255">
        <f t="shared" si="471"/>
        <v>0</v>
      </c>
      <c r="R1275" s="214">
        <f>IF(Q1275=0,0,SUMIFS('Sch A. Input'!$H265:$CJ265,'Sch A. Input'!$H$14:$CJ$14,"Recurring",'Sch A. Input'!$H$13:$CJ$13,"&lt;="&amp;$L$11,'Sch A. Input'!$H$13:$CJ$13,"&lt;="&amp;$Y$1021,'Sch A. Input'!$H$13:$CJ$13,"&gt;"&amp;$O$1021))</f>
        <v>0</v>
      </c>
      <c r="S1275" s="214">
        <f>IF(Q1275=0,0,SUMIFS('Sch A. Input'!$H265:$CJ265,'Sch A. Input'!$H$14:$CJ$14,"One-time",'Sch A. Input'!$H$13:$CJ$13,"&lt;="&amp;$L$11,'Sch A. Input'!$H$13:$CJ$13,"&lt;="&amp;$Y$1021,'Sch A. Input'!$H$13:$CJ$13,"&gt;"&amp;$O$1021))</f>
        <v>0</v>
      </c>
      <c r="T1275" s="253">
        <f t="shared" si="472"/>
        <v>0</v>
      </c>
      <c r="U1275" s="214">
        <f t="shared" si="473"/>
        <v>0</v>
      </c>
      <c r="V1275" s="214">
        <f t="shared" si="474"/>
        <v>0</v>
      </c>
      <c r="W1275" s="246">
        <f t="shared" si="464"/>
        <v>0</v>
      </c>
      <c r="X1275" s="251">
        <f t="shared" si="456"/>
        <v>0</v>
      </c>
      <c r="Y1275" s="216">
        <f t="shared" si="457"/>
        <v>0</v>
      </c>
      <c r="Z1275" s="218"/>
      <c r="AA1275" s="255">
        <f t="shared" si="475"/>
        <v>0</v>
      </c>
      <c r="AB1275" s="214">
        <f>IF(AA1275=0,0,SUMIFS('Sch A. Input'!$H265:$CJ265,'Sch A. Input'!$H$14:$CJ$14,"Recurring",'Sch A. Input'!$H$13:$CJ$13,"&lt;="&amp;$L$11,'Sch A. Input'!$H$13:$CJ$13,"&lt;="&amp;$AI$1021,'Sch A. Input'!$H$13:$CJ$13,"&gt;"&amp;$Y$1021))</f>
        <v>0</v>
      </c>
      <c r="AC1275" s="214">
        <f>IF(AA1275=0,0,SUMIFS('Sch A. Input'!$H265:$CJ265,'Sch A. Input'!$H$14:$CJ$14,"One-time",'Sch A. Input'!$H$13:$CJ$13,"&lt;="&amp;$L$11,'Sch A. Input'!$H$13:$CJ$13,"&lt;="&amp;$AI$1021,'Sch A. Input'!$H$13:$CJ$13,"&gt;"&amp;$Y$1021))</f>
        <v>0</v>
      </c>
      <c r="AD1275" s="253">
        <f t="shared" si="476"/>
        <v>0</v>
      </c>
      <c r="AE1275" s="214">
        <f t="shared" si="477"/>
        <v>0</v>
      </c>
      <c r="AF1275" s="214">
        <f t="shared" si="478"/>
        <v>0</v>
      </c>
      <c r="AG1275" s="246">
        <f t="shared" si="465"/>
        <v>0</v>
      </c>
      <c r="AH1275" s="251">
        <f t="shared" si="458"/>
        <v>0</v>
      </c>
      <c r="AI1275" s="216">
        <f t="shared" si="459"/>
        <v>0</v>
      </c>
      <c r="AK1275" s="255">
        <f t="shared" si="479"/>
        <v>0</v>
      </c>
      <c r="AL1275" s="214">
        <f>IF(AK1275=0,0,SUMIFS('Sch A. Input'!$H265:$CJ265,'Sch A. Input'!$H$14:$CJ$14,"Recurring",'Sch A. Input'!$H$13:$CJ$13,"&lt;="&amp;$L$11,'Sch A. Input'!$H$13:$CJ$13,"&lt;="&amp;$AS$1021,'Sch A. Input'!$H$13:$CJ$13,"&gt;"&amp;$AI$1021))</f>
        <v>0</v>
      </c>
      <c r="AM1275" s="214">
        <f>IF(AK1275=0,0,SUMIFS('Sch A. Input'!$H265:$CJ265,'Sch A. Input'!$H$14:$CJ$14,"One-time",'Sch A. Input'!$H$13:$CJ$13,"&lt;="&amp;$L$11,'Sch A. Input'!$H$13:$CJ$13,"&lt;="&amp;$AS$1021,'Sch A. Input'!$H$13:$CJ$13,"&gt;"&amp;$AI$1021))</f>
        <v>0</v>
      </c>
      <c r="AN1275" s="253">
        <f t="shared" si="480"/>
        <v>0</v>
      </c>
      <c r="AO1275" s="214">
        <f t="shared" si="481"/>
        <v>0</v>
      </c>
      <c r="AP1275" s="214">
        <f t="shared" si="482"/>
        <v>0</v>
      </c>
      <c r="AQ1275" s="246">
        <f t="shared" si="466"/>
        <v>0</v>
      </c>
      <c r="AR1275" s="251">
        <f t="shared" si="460"/>
        <v>0</v>
      </c>
      <c r="AS1275" s="216">
        <f t="shared" si="461"/>
        <v>0</v>
      </c>
      <c r="AY1275" s="136"/>
      <c r="AZ1275" s="136"/>
      <c r="BK1275" s="2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x14ac:dyDescent="0.25">
      <c r="B1276" s="63" t="str">
        <f t="shared" ref="B1276:F1276" si="539">B269</f>
        <v/>
      </c>
      <c r="C1276" s="141" t="str">
        <f t="shared" si="539"/>
        <v/>
      </c>
      <c r="D1276" s="243" t="str">
        <f t="shared" si="539"/>
        <v/>
      </c>
      <c r="E1276" s="243">
        <f t="shared" si="539"/>
        <v>46477</v>
      </c>
      <c r="F1276" s="243">
        <f t="shared" si="539"/>
        <v>0</v>
      </c>
      <c r="G1276" s="86">
        <f t="shared" si="453"/>
        <v>0</v>
      </c>
      <c r="H1276" s="214">
        <f>IF(G1276=0,0,SUMIFS('Sch A. Input'!$H266:$CJ266,'Sch A. Input'!$H$14:$CJ$14,"Recurring",'Sch A. Input'!$H$13:$CJ$13,"&lt;="&amp;$O$1021,'Sch A. Input'!$H$13:$CJ$13,"&lt;="&amp;$L$11))</f>
        <v>0</v>
      </c>
      <c r="I1276" s="214">
        <f>IF(G1276=0,0,SUMIFS('Sch A. Input'!$H266:$CJ266,'Sch A. Input'!$H$14:$CJ$14,"One-time",'Sch A. Input'!$H$13:$CJ$13,"&lt;="&amp;$O$1021,'Sch A. Input'!$H$13:$CJ$13,"&lt;="&amp;$L$11))</f>
        <v>0</v>
      </c>
      <c r="J1276" s="253">
        <f t="shared" si="468"/>
        <v>0</v>
      </c>
      <c r="K1276" s="214">
        <f t="shared" si="469"/>
        <v>0</v>
      </c>
      <c r="L1276" s="214">
        <f t="shared" si="470"/>
        <v>0</v>
      </c>
      <c r="M1276" s="246">
        <f t="shared" si="463"/>
        <v>0</v>
      </c>
      <c r="N1276" s="251">
        <f t="shared" si="454"/>
        <v>0</v>
      </c>
      <c r="O1276" s="216">
        <f t="shared" si="455"/>
        <v>0</v>
      </c>
      <c r="P1276" s="218"/>
      <c r="Q1276" s="255">
        <f t="shared" si="471"/>
        <v>0</v>
      </c>
      <c r="R1276" s="214">
        <f>IF(Q1276=0,0,SUMIFS('Sch A. Input'!$H266:$CJ266,'Sch A. Input'!$H$14:$CJ$14,"Recurring",'Sch A. Input'!$H$13:$CJ$13,"&lt;="&amp;$L$11,'Sch A. Input'!$H$13:$CJ$13,"&lt;="&amp;$Y$1021,'Sch A. Input'!$H$13:$CJ$13,"&gt;"&amp;$O$1021))</f>
        <v>0</v>
      </c>
      <c r="S1276" s="214">
        <f>IF(Q1276=0,0,SUMIFS('Sch A. Input'!$H266:$CJ266,'Sch A. Input'!$H$14:$CJ$14,"One-time",'Sch A. Input'!$H$13:$CJ$13,"&lt;="&amp;$L$11,'Sch A. Input'!$H$13:$CJ$13,"&lt;="&amp;$Y$1021,'Sch A. Input'!$H$13:$CJ$13,"&gt;"&amp;$O$1021))</f>
        <v>0</v>
      </c>
      <c r="T1276" s="253">
        <f t="shared" si="472"/>
        <v>0</v>
      </c>
      <c r="U1276" s="214">
        <f t="shared" si="473"/>
        <v>0</v>
      </c>
      <c r="V1276" s="214">
        <f t="shared" si="474"/>
        <v>0</v>
      </c>
      <c r="W1276" s="246">
        <f t="shared" si="464"/>
        <v>0</v>
      </c>
      <c r="X1276" s="251">
        <f t="shared" si="456"/>
        <v>0</v>
      </c>
      <c r="Y1276" s="216">
        <f t="shared" si="457"/>
        <v>0</v>
      </c>
      <c r="Z1276" s="218"/>
      <c r="AA1276" s="255">
        <f t="shared" si="475"/>
        <v>0</v>
      </c>
      <c r="AB1276" s="214">
        <f>IF(AA1276=0,0,SUMIFS('Sch A. Input'!$H266:$CJ266,'Sch A. Input'!$H$14:$CJ$14,"Recurring",'Sch A. Input'!$H$13:$CJ$13,"&lt;="&amp;$L$11,'Sch A. Input'!$H$13:$CJ$13,"&lt;="&amp;$AI$1021,'Sch A. Input'!$H$13:$CJ$13,"&gt;"&amp;$Y$1021))</f>
        <v>0</v>
      </c>
      <c r="AC1276" s="214">
        <f>IF(AA1276=0,0,SUMIFS('Sch A. Input'!$H266:$CJ266,'Sch A. Input'!$H$14:$CJ$14,"One-time",'Sch A. Input'!$H$13:$CJ$13,"&lt;="&amp;$L$11,'Sch A. Input'!$H$13:$CJ$13,"&lt;="&amp;$AI$1021,'Sch A. Input'!$H$13:$CJ$13,"&gt;"&amp;$Y$1021))</f>
        <v>0</v>
      </c>
      <c r="AD1276" s="253">
        <f t="shared" si="476"/>
        <v>0</v>
      </c>
      <c r="AE1276" s="214">
        <f t="shared" si="477"/>
        <v>0</v>
      </c>
      <c r="AF1276" s="214">
        <f t="shared" si="478"/>
        <v>0</v>
      </c>
      <c r="AG1276" s="246">
        <f t="shared" si="465"/>
        <v>0</v>
      </c>
      <c r="AH1276" s="251">
        <f t="shared" si="458"/>
        <v>0</v>
      </c>
      <c r="AI1276" s="216">
        <f t="shared" si="459"/>
        <v>0</v>
      </c>
      <c r="AK1276" s="255">
        <f t="shared" si="479"/>
        <v>0</v>
      </c>
      <c r="AL1276" s="214">
        <f>IF(AK1276=0,0,SUMIFS('Sch A. Input'!$H266:$CJ266,'Sch A. Input'!$H$14:$CJ$14,"Recurring",'Sch A. Input'!$H$13:$CJ$13,"&lt;="&amp;$L$11,'Sch A. Input'!$H$13:$CJ$13,"&lt;="&amp;$AS$1021,'Sch A. Input'!$H$13:$CJ$13,"&gt;"&amp;$AI$1021))</f>
        <v>0</v>
      </c>
      <c r="AM1276" s="214">
        <f>IF(AK1276=0,0,SUMIFS('Sch A. Input'!$H266:$CJ266,'Sch A. Input'!$H$14:$CJ$14,"One-time",'Sch A. Input'!$H$13:$CJ$13,"&lt;="&amp;$L$11,'Sch A. Input'!$H$13:$CJ$13,"&lt;="&amp;$AS$1021,'Sch A. Input'!$H$13:$CJ$13,"&gt;"&amp;$AI$1021))</f>
        <v>0</v>
      </c>
      <c r="AN1276" s="253">
        <f t="shared" si="480"/>
        <v>0</v>
      </c>
      <c r="AO1276" s="214">
        <f t="shared" si="481"/>
        <v>0</v>
      </c>
      <c r="AP1276" s="214">
        <f t="shared" si="482"/>
        <v>0</v>
      </c>
      <c r="AQ1276" s="246">
        <f t="shared" si="466"/>
        <v>0</v>
      </c>
      <c r="AR1276" s="251">
        <f t="shared" si="460"/>
        <v>0</v>
      </c>
      <c r="AS1276" s="216">
        <f t="shared" si="461"/>
        <v>0</v>
      </c>
      <c r="AY1276" s="136"/>
      <c r="AZ1276" s="136"/>
      <c r="BK1276" s="2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x14ac:dyDescent="0.25">
      <c r="B1277" s="63" t="str">
        <f t="shared" ref="B1277:F1277" si="540">B270</f>
        <v/>
      </c>
      <c r="C1277" s="141" t="str">
        <f t="shared" si="540"/>
        <v/>
      </c>
      <c r="D1277" s="243" t="str">
        <f t="shared" si="540"/>
        <v/>
      </c>
      <c r="E1277" s="243">
        <f t="shared" si="540"/>
        <v>46477</v>
      </c>
      <c r="F1277" s="243">
        <f t="shared" si="540"/>
        <v>0</v>
      </c>
      <c r="G1277" s="86">
        <f t="shared" si="453"/>
        <v>0</v>
      </c>
      <c r="H1277" s="214">
        <f>IF(G1277=0,0,SUMIFS('Sch A. Input'!$H267:$CJ267,'Sch A. Input'!$H$14:$CJ$14,"Recurring",'Sch A. Input'!$H$13:$CJ$13,"&lt;="&amp;$O$1021,'Sch A. Input'!$H$13:$CJ$13,"&lt;="&amp;$L$11))</f>
        <v>0</v>
      </c>
      <c r="I1277" s="214">
        <f>IF(G1277=0,0,SUMIFS('Sch A. Input'!$H267:$CJ267,'Sch A. Input'!$H$14:$CJ$14,"One-time",'Sch A. Input'!$H$13:$CJ$13,"&lt;="&amp;$O$1021,'Sch A. Input'!$H$13:$CJ$13,"&lt;="&amp;$L$11))</f>
        <v>0</v>
      </c>
      <c r="J1277" s="253">
        <f t="shared" si="468"/>
        <v>0</v>
      </c>
      <c r="K1277" s="214">
        <f t="shared" si="469"/>
        <v>0</v>
      </c>
      <c r="L1277" s="214">
        <f t="shared" si="470"/>
        <v>0</v>
      </c>
      <c r="M1277" s="246">
        <f t="shared" si="463"/>
        <v>0</v>
      </c>
      <c r="N1277" s="251">
        <f t="shared" si="454"/>
        <v>0</v>
      </c>
      <c r="O1277" s="216">
        <f t="shared" si="455"/>
        <v>0</v>
      </c>
      <c r="P1277" s="218"/>
      <c r="Q1277" s="255">
        <f t="shared" si="471"/>
        <v>0</v>
      </c>
      <c r="R1277" s="214">
        <f>IF(Q1277=0,0,SUMIFS('Sch A. Input'!$H267:$CJ267,'Sch A. Input'!$H$14:$CJ$14,"Recurring",'Sch A. Input'!$H$13:$CJ$13,"&lt;="&amp;$L$11,'Sch A. Input'!$H$13:$CJ$13,"&lt;="&amp;$Y$1021,'Sch A. Input'!$H$13:$CJ$13,"&gt;"&amp;$O$1021))</f>
        <v>0</v>
      </c>
      <c r="S1277" s="214">
        <f>IF(Q1277=0,0,SUMIFS('Sch A. Input'!$H267:$CJ267,'Sch A. Input'!$H$14:$CJ$14,"One-time",'Sch A. Input'!$H$13:$CJ$13,"&lt;="&amp;$L$11,'Sch A. Input'!$H$13:$CJ$13,"&lt;="&amp;$Y$1021,'Sch A. Input'!$H$13:$CJ$13,"&gt;"&amp;$O$1021))</f>
        <v>0</v>
      </c>
      <c r="T1277" s="253">
        <f t="shared" si="472"/>
        <v>0</v>
      </c>
      <c r="U1277" s="214">
        <f t="shared" si="473"/>
        <v>0</v>
      </c>
      <c r="V1277" s="214">
        <f t="shared" si="474"/>
        <v>0</v>
      </c>
      <c r="W1277" s="246">
        <f t="shared" si="464"/>
        <v>0</v>
      </c>
      <c r="X1277" s="251">
        <f t="shared" si="456"/>
        <v>0</v>
      </c>
      <c r="Y1277" s="216">
        <f t="shared" si="457"/>
        <v>0</v>
      </c>
      <c r="Z1277" s="218"/>
      <c r="AA1277" s="255">
        <f t="shared" si="475"/>
        <v>0</v>
      </c>
      <c r="AB1277" s="214">
        <f>IF(AA1277=0,0,SUMIFS('Sch A. Input'!$H267:$CJ267,'Sch A. Input'!$H$14:$CJ$14,"Recurring",'Sch A. Input'!$H$13:$CJ$13,"&lt;="&amp;$L$11,'Sch A. Input'!$H$13:$CJ$13,"&lt;="&amp;$AI$1021,'Sch A. Input'!$H$13:$CJ$13,"&gt;"&amp;$Y$1021))</f>
        <v>0</v>
      </c>
      <c r="AC1277" s="214">
        <f>IF(AA1277=0,0,SUMIFS('Sch A. Input'!$H267:$CJ267,'Sch A. Input'!$H$14:$CJ$14,"One-time",'Sch A. Input'!$H$13:$CJ$13,"&lt;="&amp;$L$11,'Sch A. Input'!$H$13:$CJ$13,"&lt;="&amp;$AI$1021,'Sch A. Input'!$H$13:$CJ$13,"&gt;"&amp;$Y$1021))</f>
        <v>0</v>
      </c>
      <c r="AD1277" s="253">
        <f t="shared" si="476"/>
        <v>0</v>
      </c>
      <c r="AE1277" s="214">
        <f t="shared" si="477"/>
        <v>0</v>
      </c>
      <c r="AF1277" s="214">
        <f t="shared" si="478"/>
        <v>0</v>
      </c>
      <c r="AG1277" s="246">
        <f t="shared" si="465"/>
        <v>0</v>
      </c>
      <c r="AH1277" s="251">
        <f t="shared" si="458"/>
        <v>0</v>
      </c>
      <c r="AI1277" s="216">
        <f t="shared" si="459"/>
        <v>0</v>
      </c>
      <c r="AK1277" s="255">
        <f t="shared" si="479"/>
        <v>0</v>
      </c>
      <c r="AL1277" s="214">
        <f>IF(AK1277=0,0,SUMIFS('Sch A. Input'!$H267:$CJ267,'Sch A. Input'!$H$14:$CJ$14,"Recurring",'Sch A. Input'!$H$13:$CJ$13,"&lt;="&amp;$L$11,'Sch A. Input'!$H$13:$CJ$13,"&lt;="&amp;$AS$1021,'Sch A. Input'!$H$13:$CJ$13,"&gt;"&amp;$AI$1021))</f>
        <v>0</v>
      </c>
      <c r="AM1277" s="214">
        <f>IF(AK1277=0,0,SUMIFS('Sch A. Input'!$H267:$CJ267,'Sch A. Input'!$H$14:$CJ$14,"One-time",'Sch A. Input'!$H$13:$CJ$13,"&lt;="&amp;$L$11,'Sch A. Input'!$H$13:$CJ$13,"&lt;="&amp;$AS$1021,'Sch A. Input'!$H$13:$CJ$13,"&gt;"&amp;$AI$1021))</f>
        <v>0</v>
      </c>
      <c r="AN1277" s="253">
        <f t="shared" si="480"/>
        <v>0</v>
      </c>
      <c r="AO1277" s="214">
        <f t="shared" si="481"/>
        <v>0</v>
      </c>
      <c r="AP1277" s="214">
        <f t="shared" si="482"/>
        <v>0</v>
      </c>
      <c r="AQ1277" s="246">
        <f t="shared" si="466"/>
        <v>0</v>
      </c>
      <c r="AR1277" s="251">
        <f t="shared" si="460"/>
        <v>0</v>
      </c>
      <c r="AS1277" s="216">
        <f t="shared" si="461"/>
        <v>0</v>
      </c>
      <c r="AY1277" s="136"/>
      <c r="AZ1277" s="136"/>
      <c r="BK1277" s="2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x14ac:dyDescent="0.25">
      <c r="B1278" s="63" t="str">
        <f t="shared" ref="B1278:F1278" si="541">B271</f>
        <v/>
      </c>
      <c r="C1278" s="141" t="str">
        <f t="shared" si="541"/>
        <v/>
      </c>
      <c r="D1278" s="243" t="str">
        <f t="shared" si="541"/>
        <v/>
      </c>
      <c r="E1278" s="243">
        <f t="shared" si="541"/>
        <v>46477</v>
      </c>
      <c r="F1278" s="243">
        <f t="shared" si="541"/>
        <v>0</v>
      </c>
      <c r="G1278" s="86">
        <f t="shared" si="453"/>
        <v>0</v>
      </c>
      <c r="H1278" s="214">
        <f>IF(G1278=0,0,SUMIFS('Sch A. Input'!$H268:$CJ268,'Sch A. Input'!$H$14:$CJ$14,"Recurring",'Sch A. Input'!$H$13:$CJ$13,"&lt;="&amp;$O$1021,'Sch A. Input'!$H$13:$CJ$13,"&lt;="&amp;$L$11))</f>
        <v>0</v>
      </c>
      <c r="I1278" s="214">
        <f>IF(G1278=0,0,SUMIFS('Sch A. Input'!$H268:$CJ268,'Sch A. Input'!$H$14:$CJ$14,"One-time",'Sch A. Input'!$H$13:$CJ$13,"&lt;="&amp;$O$1021,'Sch A. Input'!$H$13:$CJ$13,"&lt;="&amp;$L$11))</f>
        <v>0</v>
      </c>
      <c r="J1278" s="253">
        <f t="shared" si="468"/>
        <v>0</v>
      </c>
      <c r="K1278" s="214">
        <f t="shared" si="469"/>
        <v>0</v>
      </c>
      <c r="L1278" s="214">
        <f t="shared" si="470"/>
        <v>0</v>
      </c>
      <c r="M1278" s="246">
        <f t="shared" si="463"/>
        <v>0</v>
      </c>
      <c r="N1278" s="251">
        <f t="shared" si="454"/>
        <v>0</v>
      </c>
      <c r="O1278" s="216">
        <f t="shared" si="455"/>
        <v>0</v>
      </c>
      <c r="P1278" s="218"/>
      <c r="Q1278" s="255">
        <f t="shared" si="471"/>
        <v>0</v>
      </c>
      <c r="R1278" s="214">
        <f>IF(Q1278=0,0,SUMIFS('Sch A. Input'!$H268:$CJ268,'Sch A. Input'!$H$14:$CJ$14,"Recurring",'Sch A. Input'!$H$13:$CJ$13,"&lt;="&amp;$L$11,'Sch A. Input'!$H$13:$CJ$13,"&lt;="&amp;$Y$1021,'Sch A. Input'!$H$13:$CJ$13,"&gt;"&amp;$O$1021))</f>
        <v>0</v>
      </c>
      <c r="S1278" s="214">
        <f>IF(Q1278=0,0,SUMIFS('Sch A. Input'!$H268:$CJ268,'Sch A. Input'!$H$14:$CJ$14,"One-time",'Sch A. Input'!$H$13:$CJ$13,"&lt;="&amp;$L$11,'Sch A. Input'!$H$13:$CJ$13,"&lt;="&amp;$Y$1021,'Sch A. Input'!$H$13:$CJ$13,"&gt;"&amp;$O$1021))</f>
        <v>0</v>
      </c>
      <c r="T1278" s="253">
        <f t="shared" si="472"/>
        <v>0</v>
      </c>
      <c r="U1278" s="214">
        <f t="shared" si="473"/>
        <v>0</v>
      </c>
      <c r="V1278" s="214">
        <f t="shared" si="474"/>
        <v>0</v>
      </c>
      <c r="W1278" s="246">
        <f t="shared" si="464"/>
        <v>0</v>
      </c>
      <c r="X1278" s="251">
        <f t="shared" si="456"/>
        <v>0</v>
      </c>
      <c r="Y1278" s="216">
        <f t="shared" si="457"/>
        <v>0</v>
      </c>
      <c r="Z1278" s="218"/>
      <c r="AA1278" s="255">
        <f t="shared" si="475"/>
        <v>0</v>
      </c>
      <c r="AB1278" s="214">
        <f>IF(AA1278=0,0,SUMIFS('Sch A. Input'!$H268:$CJ268,'Sch A. Input'!$H$14:$CJ$14,"Recurring",'Sch A. Input'!$H$13:$CJ$13,"&lt;="&amp;$L$11,'Sch A. Input'!$H$13:$CJ$13,"&lt;="&amp;$AI$1021,'Sch A. Input'!$H$13:$CJ$13,"&gt;"&amp;$Y$1021))</f>
        <v>0</v>
      </c>
      <c r="AC1278" s="214">
        <f>IF(AA1278=0,0,SUMIFS('Sch A. Input'!$H268:$CJ268,'Sch A. Input'!$H$14:$CJ$14,"One-time",'Sch A. Input'!$H$13:$CJ$13,"&lt;="&amp;$L$11,'Sch A. Input'!$H$13:$CJ$13,"&lt;="&amp;$AI$1021,'Sch A. Input'!$H$13:$CJ$13,"&gt;"&amp;$Y$1021))</f>
        <v>0</v>
      </c>
      <c r="AD1278" s="253">
        <f t="shared" si="476"/>
        <v>0</v>
      </c>
      <c r="AE1278" s="214">
        <f t="shared" si="477"/>
        <v>0</v>
      </c>
      <c r="AF1278" s="214">
        <f t="shared" si="478"/>
        <v>0</v>
      </c>
      <c r="AG1278" s="246">
        <f t="shared" si="465"/>
        <v>0</v>
      </c>
      <c r="AH1278" s="251">
        <f t="shared" si="458"/>
        <v>0</v>
      </c>
      <c r="AI1278" s="216">
        <f t="shared" si="459"/>
        <v>0</v>
      </c>
      <c r="AK1278" s="255">
        <f t="shared" si="479"/>
        <v>0</v>
      </c>
      <c r="AL1278" s="214">
        <f>IF(AK1278=0,0,SUMIFS('Sch A. Input'!$H268:$CJ268,'Sch A. Input'!$H$14:$CJ$14,"Recurring",'Sch A. Input'!$H$13:$CJ$13,"&lt;="&amp;$L$11,'Sch A. Input'!$H$13:$CJ$13,"&lt;="&amp;$AS$1021,'Sch A. Input'!$H$13:$CJ$13,"&gt;"&amp;$AI$1021))</f>
        <v>0</v>
      </c>
      <c r="AM1278" s="214">
        <f>IF(AK1278=0,0,SUMIFS('Sch A. Input'!$H268:$CJ268,'Sch A. Input'!$H$14:$CJ$14,"One-time",'Sch A. Input'!$H$13:$CJ$13,"&lt;="&amp;$L$11,'Sch A. Input'!$H$13:$CJ$13,"&lt;="&amp;$AS$1021,'Sch A. Input'!$H$13:$CJ$13,"&gt;"&amp;$AI$1021))</f>
        <v>0</v>
      </c>
      <c r="AN1278" s="253">
        <f t="shared" si="480"/>
        <v>0</v>
      </c>
      <c r="AO1278" s="214">
        <f t="shared" si="481"/>
        <v>0</v>
      </c>
      <c r="AP1278" s="214">
        <f t="shared" si="482"/>
        <v>0</v>
      </c>
      <c r="AQ1278" s="246">
        <f t="shared" si="466"/>
        <v>0</v>
      </c>
      <c r="AR1278" s="251">
        <f t="shared" si="460"/>
        <v>0</v>
      </c>
      <c r="AS1278" s="216">
        <f t="shared" si="461"/>
        <v>0</v>
      </c>
      <c r="AY1278" s="136"/>
      <c r="AZ1278" s="136"/>
      <c r="BK1278" s="2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x14ac:dyDescent="0.25">
      <c r="B1279" s="63" t="str">
        <f t="shared" ref="B1279:F1279" si="542">B272</f>
        <v/>
      </c>
      <c r="C1279" s="141" t="str">
        <f t="shared" si="542"/>
        <v/>
      </c>
      <c r="D1279" s="243" t="str">
        <f t="shared" si="542"/>
        <v/>
      </c>
      <c r="E1279" s="243">
        <f t="shared" si="542"/>
        <v>46477</v>
      </c>
      <c r="F1279" s="243">
        <f t="shared" si="542"/>
        <v>0</v>
      </c>
      <c r="G1279" s="86">
        <f t="shared" si="453"/>
        <v>0</v>
      </c>
      <c r="H1279" s="214">
        <f>IF(G1279=0,0,SUMIFS('Sch A. Input'!$H269:$CJ269,'Sch A. Input'!$H$14:$CJ$14,"Recurring",'Sch A. Input'!$H$13:$CJ$13,"&lt;="&amp;$O$1021,'Sch A. Input'!$H$13:$CJ$13,"&lt;="&amp;$L$11))</f>
        <v>0</v>
      </c>
      <c r="I1279" s="214">
        <f>IF(G1279=0,0,SUMIFS('Sch A. Input'!$H269:$CJ269,'Sch A. Input'!$H$14:$CJ$14,"One-time",'Sch A. Input'!$H$13:$CJ$13,"&lt;="&amp;$O$1021,'Sch A. Input'!$H$13:$CJ$13,"&lt;="&amp;$L$11))</f>
        <v>0</v>
      </c>
      <c r="J1279" s="253">
        <f t="shared" si="468"/>
        <v>0</v>
      </c>
      <c r="K1279" s="214">
        <f t="shared" si="469"/>
        <v>0</v>
      </c>
      <c r="L1279" s="214">
        <f t="shared" si="470"/>
        <v>0</v>
      </c>
      <c r="M1279" s="246">
        <f t="shared" si="463"/>
        <v>0</v>
      </c>
      <c r="N1279" s="251">
        <f t="shared" si="454"/>
        <v>0</v>
      </c>
      <c r="O1279" s="216">
        <f t="shared" si="455"/>
        <v>0</v>
      </c>
      <c r="P1279" s="218"/>
      <c r="Q1279" s="255">
        <f t="shared" si="471"/>
        <v>0</v>
      </c>
      <c r="R1279" s="214">
        <f>IF(Q1279=0,0,SUMIFS('Sch A. Input'!$H269:$CJ269,'Sch A. Input'!$H$14:$CJ$14,"Recurring",'Sch A. Input'!$H$13:$CJ$13,"&lt;="&amp;$L$11,'Sch A. Input'!$H$13:$CJ$13,"&lt;="&amp;$Y$1021,'Sch A. Input'!$H$13:$CJ$13,"&gt;"&amp;$O$1021))</f>
        <v>0</v>
      </c>
      <c r="S1279" s="214">
        <f>IF(Q1279=0,0,SUMIFS('Sch A. Input'!$H269:$CJ269,'Sch A. Input'!$H$14:$CJ$14,"One-time",'Sch A. Input'!$H$13:$CJ$13,"&lt;="&amp;$L$11,'Sch A. Input'!$H$13:$CJ$13,"&lt;="&amp;$Y$1021,'Sch A. Input'!$H$13:$CJ$13,"&gt;"&amp;$O$1021))</f>
        <v>0</v>
      </c>
      <c r="T1279" s="253">
        <f t="shared" si="472"/>
        <v>0</v>
      </c>
      <c r="U1279" s="214">
        <f t="shared" si="473"/>
        <v>0</v>
      </c>
      <c r="V1279" s="214">
        <f t="shared" si="474"/>
        <v>0</v>
      </c>
      <c r="W1279" s="246">
        <f t="shared" si="464"/>
        <v>0</v>
      </c>
      <c r="X1279" s="251">
        <f t="shared" si="456"/>
        <v>0</v>
      </c>
      <c r="Y1279" s="216">
        <f t="shared" si="457"/>
        <v>0</v>
      </c>
      <c r="Z1279" s="218"/>
      <c r="AA1279" s="255">
        <f t="shared" si="475"/>
        <v>0</v>
      </c>
      <c r="AB1279" s="214">
        <f>IF(AA1279=0,0,SUMIFS('Sch A. Input'!$H269:$CJ269,'Sch A. Input'!$H$14:$CJ$14,"Recurring",'Sch A. Input'!$H$13:$CJ$13,"&lt;="&amp;$L$11,'Sch A. Input'!$H$13:$CJ$13,"&lt;="&amp;$AI$1021,'Sch A. Input'!$H$13:$CJ$13,"&gt;"&amp;$Y$1021))</f>
        <v>0</v>
      </c>
      <c r="AC1279" s="214">
        <f>IF(AA1279=0,0,SUMIFS('Sch A. Input'!$H269:$CJ269,'Sch A. Input'!$H$14:$CJ$14,"One-time",'Sch A. Input'!$H$13:$CJ$13,"&lt;="&amp;$L$11,'Sch A. Input'!$H$13:$CJ$13,"&lt;="&amp;$AI$1021,'Sch A. Input'!$H$13:$CJ$13,"&gt;"&amp;$Y$1021))</f>
        <v>0</v>
      </c>
      <c r="AD1279" s="253">
        <f t="shared" si="476"/>
        <v>0</v>
      </c>
      <c r="AE1279" s="214">
        <f t="shared" si="477"/>
        <v>0</v>
      </c>
      <c r="AF1279" s="214">
        <f t="shared" si="478"/>
        <v>0</v>
      </c>
      <c r="AG1279" s="246">
        <f t="shared" si="465"/>
        <v>0</v>
      </c>
      <c r="AH1279" s="251">
        <f t="shared" si="458"/>
        <v>0</v>
      </c>
      <c r="AI1279" s="216">
        <f t="shared" si="459"/>
        <v>0</v>
      </c>
      <c r="AK1279" s="255">
        <f t="shared" si="479"/>
        <v>0</v>
      </c>
      <c r="AL1279" s="214">
        <f>IF(AK1279=0,0,SUMIFS('Sch A. Input'!$H269:$CJ269,'Sch A. Input'!$H$14:$CJ$14,"Recurring",'Sch A. Input'!$H$13:$CJ$13,"&lt;="&amp;$L$11,'Sch A. Input'!$H$13:$CJ$13,"&lt;="&amp;$AS$1021,'Sch A. Input'!$H$13:$CJ$13,"&gt;"&amp;$AI$1021))</f>
        <v>0</v>
      </c>
      <c r="AM1279" s="214">
        <f>IF(AK1279=0,0,SUMIFS('Sch A. Input'!$H269:$CJ269,'Sch A. Input'!$H$14:$CJ$14,"One-time",'Sch A. Input'!$H$13:$CJ$13,"&lt;="&amp;$L$11,'Sch A. Input'!$H$13:$CJ$13,"&lt;="&amp;$AS$1021,'Sch A. Input'!$H$13:$CJ$13,"&gt;"&amp;$AI$1021))</f>
        <v>0</v>
      </c>
      <c r="AN1279" s="253">
        <f t="shared" si="480"/>
        <v>0</v>
      </c>
      <c r="AO1279" s="214">
        <f t="shared" si="481"/>
        <v>0</v>
      </c>
      <c r="AP1279" s="214">
        <f t="shared" si="482"/>
        <v>0</v>
      </c>
      <c r="AQ1279" s="246">
        <f t="shared" si="466"/>
        <v>0</v>
      </c>
      <c r="AR1279" s="251">
        <f t="shared" si="460"/>
        <v>0</v>
      </c>
      <c r="AS1279" s="216">
        <f t="shared" si="461"/>
        <v>0</v>
      </c>
      <c r="AY1279" s="136"/>
      <c r="AZ1279" s="136"/>
      <c r="BK1279" s="2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x14ac:dyDescent="0.25">
      <c r="B1280" s="63" t="str">
        <f t="shared" ref="B1280:F1280" si="543">B273</f>
        <v/>
      </c>
      <c r="C1280" s="141" t="str">
        <f t="shared" si="543"/>
        <v/>
      </c>
      <c r="D1280" s="243" t="str">
        <f t="shared" si="543"/>
        <v/>
      </c>
      <c r="E1280" s="243">
        <f t="shared" si="543"/>
        <v>46477</v>
      </c>
      <c r="F1280" s="243">
        <f t="shared" si="543"/>
        <v>0</v>
      </c>
      <c r="G1280" s="86">
        <f t="shared" si="453"/>
        <v>0</v>
      </c>
      <c r="H1280" s="214">
        <f>IF(G1280=0,0,SUMIFS('Sch A. Input'!$H270:$CJ270,'Sch A. Input'!$H$14:$CJ$14,"Recurring",'Sch A. Input'!$H$13:$CJ$13,"&lt;="&amp;$O$1021,'Sch A. Input'!$H$13:$CJ$13,"&lt;="&amp;$L$11))</f>
        <v>0</v>
      </c>
      <c r="I1280" s="214">
        <f>IF(G1280=0,0,SUMIFS('Sch A. Input'!$H270:$CJ270,'Sch A. Input'!$H$14:$CJ$14,"One-time",'Sch A. Input'!$H$13:$CJ$13,"&lt;="&amp;$O$1021,'Sch A. Input'!$H$13:$CJ$13,"&lt;="&amp;$L$11))</f>
        <v>0</v>
      </c>
      <c r="J1280" s="253">
        <f t="shared" si="468"/>
        <v>0</v>
      </c>
      <c r="K1280" s="214">
        <f t="shared" si="469"/>
        <v>0</v>
      </c>
      <c r="L1280" s="214">
        <f t="shared" si="470"/>
        <v>0</v>
      </c>
      <c r="M1280" s="246">
        <f t="shared" si="463"/>
        <v>0</v>
      </c>
      <c r="N1280" s="251">
        <f t="shared" si="454"/>
        <v>0</v>
      </c>
      <c r="O1280" s="216">
        <f t="shared" si="455"/>
        <v>0</v>
      </c>
      <c r="P1280" s="218"/>
      <c r="Q1280" s="255">
        <f t="shared" si="471"/>
        <v>0</v>
      </c>
      <c r="R1280" s="214">
        <f>IF(Q1280=0,0,SUMIFS('Sch A. Input'!$H270:$CJ270,'Sch A. Input'!$H$14:$CJ$14,"Recurring",'Sch A. Input'!$H$13:$CJ$13,"&lt;="&amp;$L$11,'Sch A. Input'!$H$13:$CJ$13,"&lt;="&amp;$Y$1021,'Sch A. Input'!$H$13:$CJ$13,"&gt;"&amp;$O$1021))</f>
        <v>0</v>
      </c>
      <c r="S1280" s="214">
        <f>IF(Q1280=0,0,SUMIFS('Sch A. Input'!$H270:$CJ270,'Sch A. Input'!$H$14:$CJ$14,"One-time",'Sch A. Input'!$H$13:$CJ$13,"&lt;="&amp;$L$11,'Sch A. Input'!$H$13:$CJ$13,"&lt;="&amp;$Y$1021,'Sch A. Input'!$H$13:$CJ$13,"&gt;"&amp;$O$1021))</f>
        <v>0</v>
      </c>
      <c r="T1280" s="253">
        <f t="shared" si="472"/>
        <v>0</v>
      </c>
      <c r="U1280" s="214">
        <f t="shared" si="473"/>
        <v>0</v>
      </c>
      <c r="V1280" s="214">
        <f t="shared" si="474"/>
        <v>0</v>
      </c>
      <c r="W1280" s="246">
        <f t="shared" si="464"/>
        <v>0</v>
      </c>
      <c r="X1280" s="251">
        <f t="shared" si="456"/>
        <v>0</v>
      </c>
      <c r="Y1280" s="216">
        <f t="shared" si="457"/>
        <v>0</v>
      </c>
      <c r="Z1280" s="218"/>
      <c r="AA1280" s="255">
        <f t="shared" si="475"/>
        <v>0</v>
      </c>
      <c r="AB1280" s="214">
        <f>IF(AA1280=0,0,SUMIFS('Sch A. Input'!$H270:$CJ270,'Sch A. Input'!$H$14:$CJ$14,"Recurring",'Sch A. Input'!$H$13:$CJ$13,"&lt;="&amp;$L$11,'Sch A. Input'!$H$13:$CJ$13,"&lt;="&amp;$AI$1021,'Sch A. Input'!$H$13:$CJ$13,"&gt;"&amp;$Y$1021))</f>
        <v>0</v>
      </c>
      <c r="AC1280" s="214">
        <f>IF(AA1280=0,0,SUMIFS('Sch A. Input'!$H270:$CJ270,'Sch A. Input'!$H$14:$CJ$14,"One-time",'Sch A. Input'!$H$13:$CJ$13,"&lt;="&amp;$L$11,'Sch A. Input'!$H$13:$CJ$13,"&lt;="&amp;$AI$1021,'Sch A. Input'!$H$13:$CJ$13,"&gt;"&amp;$Y$1021))</f>
        <v>0</v>
      </c>
      <c r="AD1280" s="253">
        <f t="shared" si="476"/>
        <v>0</v>
      </c>
      <c r="AE1280" s="214">
        <f t="shared" si="477"/>
        <v>0</v>
      </c>
      <c r="AF1280" s="214">
        <f t="shared" si="478"/>
        <v>0</v>
      </c>
      <c r="AG1280" s="246">
        <f t="shared" si="465"/>
        <v>0</v>
      </c>
      <c r="AH1280" s="251">
        <f t="shared" si="458"/>
        <v>0</v>
      </c>
      <c r="AI1280" s="216">
        <f t="shared" si="459"/>
        <v>0</v>
      </c>
      <c r="AK1280" s="255">
        <f t="shared" si="479"/>
        <v>0</v>
      </c>
      <c r="AL1280" s="214">
        <f>IF(AK1280=0,0,SUMIFS('Sch A. Input'!$H270:$CJ270,'Sch A. Input'!$H$14:$CJ$14,"Recurring",'Sch A. Input'!$H$13:$CJ$13,"&lt;="&amp;$L$11,'Sch A. Input'!$H$13:$CJ$13,"&lt;="&amp;$AS$1021,'Sch A. Input'!$H$13:$CJ$13,"&gt;"&amp;$AI$1021))</f>
        <v>0</v>
      </c>
      <c r="AM1280" s="214">
        <f>IF(AK1280=0,0,SUMIFS('Sch A. Input'!$H270:$CJ270,'Sch A. Input'!$H$14:$CJ$14,"One-time",'Sch A. Input'!$H$13:$CJ$13,"&lt;="&amp;$L$11,'Sch A. Input'!$H$13:$CJ$13,"&lt;="&amp;$AS$1021,'Sch A. Input'!$H$13:$CJ$13,"&gt;"&amp;$AI$1021))</f>
        <v>0</v>
      </c>
      <c r="AN1280" s="253">
        <f t="shared" si="480"/>
        <v>0</v>
      </c>
      <c r="AO1280" s="214">
        <f t="shared" si="481"/>
        <v>0</v>
      </c>
      <c r="AP1280" s="214">
        <f t="shared" si="482"/>
        <v>0</v>
      </c>
      <c r="AQ1280" s="246">
        <f t="shared" si="466"/>
        <v>0</v>
      </c>
      <c r="AR1280" s="251">
        <f t="shared" si="460"/>
        <v>0</v>
      </c>
      <c r="AS1280" s="216">
        <f t="shared" si="461"/>
        <v>0</v>
      </c>
      <c r="AY1280" s="136"/>
      <c r="AZ1280" s="136"/>
      <c r="BK1280" s="2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x14ac:dyDescent="0.25">
      <c r="B1281" s="63" t="str">
        <f t="shared" ref="B1281:F1281" si="544">B274</f>
        <v/>
      </c>
      <c r="C1281" s="141" t="str">
        <f t="shared" si="544"/>
        <v/>
      </c>
      <c r="D1281" s="243" t="str">
        <f t="shared" si="544"/>
        <v/>
      </c>
      <c r="E1281" s="243">
        <f t="shared" si="544"/>
        <v>46477</v>
      </c>
      <c r="F1281" s="243">
        <f t="shared" si="544"/>
        <v>0</v>
      </c>
      <c r="G1281" s="86">
        <f t="shared" ref="G1281:G1344" si="545">COUNTIFS(D1281,"&lt;="&amp;$O$1021,D1281,"&lt;&gt;"&amp;0,D1281,"&lt;="&amp;$L$11)</f>
        <v>0</v>
      </c>
      <c r="H1281" s="214">
        <f>IF(G1281=0,0,SUMIFS('Sch A. Input'!$H271:$CJ271,'Sch A. Input'!$H$14:$CJ$14,"Recurring",'Sch A. Input'!$H$13:$CJ$13,"&lt;="&amp;$O$1021,'Sch A. Input'!$H$13:$CJ$13,"&lt;="&amp;$L$11))</f>
        <v>0</v>
      </c>
      <c r="I1281" s="214">
        <f>IF(G1281=0,0,SUMIFS('Sch A. Input'!$H271:$CJ271,'Sch A. Input'!$H$14:$CJ$14,"One-time",'Sch A. Input'!$H$13:$CJ$13,"&lt;="&amp;$O$1021,'Sch A. Input'!$H$13:$CJ$13,"&lt;="&amp;$L$11))</f>
        <v>0</v>
      </c>
      <c r="J1281" s="253">
        <f t="shared" si="468"/>
        <v>0</v>
      </c>
      <c r="K1281" s="214">
        <f t="shared" si="469"/>
        <v>0</v>
      </c>
      <c r="L1281" s="214">
        <f t="shared" si="470"/>
        <v>0</v>
      </c>
      <c r="M1281" s="246">
        <f t="shared" si="463"/>
        <v>0</v>
      </c>
      <c r="N1281" s="251">
        <f t="shared" ref="N1281:N1344" si="546">IFERROR(IF((H1281/$M1281*$M$9+I1281)&gt;$D$13,"YES","NO"),0)</f>
        <v>0</v>
      </c>
      <c r="O1281" s="216">
        <f t="shared" ref="O1281:O1344" si="547">IFERROR(IF(N1281="YES",MIN(J1281*($G$13/$D$13),$G$13),((SUMPRODUCT(--((MIN(L1281,$D$13))&gt;$C$9:$C$13),((MIN(L1281,$D$13))-$C$9:$C$13),$H$9:$H$13))-((1-M1281/$M$9)*((SUMPRODUCT(--((MIN(K1281,$D$13))&gt;$C$9:$C$13),((MIN(K1281,$D$13))-$C$9:$C$13),$H$9:$H$13)))))),0)</f>
        <v>0</v>
      </c>
      <c r="P1281" s="218"/>
      <c r="Q1281" s="255">
        <f t="shared" si="471"/>
        <v>0</v>
      </c>
      <c r="R1281" s="214">
        <f>IF(Q1281=0,0,SUMIFS('Sch A. Input'!$H271:$CJ271,'Sch A. Input'!$H$14:$CJ$14,"Recurring",'Sch A. Input'!$H$13:$CJ$13,"&lt;="&amp;$L$11,'Sch A. Input'!$H$13:$CJ$13,"&lt;="&amp;$Y$1021,'Sch A. Input'!$H$13:$CJ$13,"&gt;"&amp;$O$1021))</f>
        <v>0</v>
      </c>
      <c r="S1281" s="214">
        <f>IF(Q1281=0,0,SUMIFS('Sch A. Input'!$H271:$CJ271,'Sch A. Input'!$H$14:$CJ$14,"One-time",'Sch A. Input'!$H$13:$CJ$13,"&lt;="&amp;$L$11,'Sch A. Input'!$H$13:$CJ$13,"&lt;="&amp;$Y$1021,'Sch A. Input'!$H$13:$CJ$13,"&gt;"&amp;$O$1021))</f>
        <v>0</v>
      </c>
      <c r="T1281" s="253">
        <f t="shared" si="472"/>
        <v>0</v>
      </c>
      <c r="U1281" s="214">
        <f t="shared" si="473"/>
        <v>0</v>
      </c>
      <c r="V1281" s="214">
        <f t="shared" si="474"/>
        <v>0</v>
      </c>
      <c r="W1281" s="246">
        <f t="shared" si="464"/>
        <v>0</v>
      </c>
      <c r="X1281" s="251">
        <f t="shared" ref="X1281:X1344" si="548">IFERROR(IF(((H1281+R1281)/$W1281*$M$9+I1281+S1281)&gt;$D$13,"YES","NO"),0)</f>
        <v>0</v>
      </c>
      <c r="Y1281" s="216">
        <f t="shared" ref="Y1281:Y1344" si="549">IF(Q1281=0,0,IFERROR(IF(X1281="YES",MIN((T1281+J1281)*($G$13/$D$13),$G$13),((SUMPRODUCT(--((MIN(V1281,$D$13))&gt;$C$9:$C$13),((MIN(V1281,$D$13))-$C$9:$C$13),$H$9:$H$13))-((1-W1281/$M$9)*((SUMPRODUCT(--((MIN(U1281,$D$13))&gt;$C$9:$C$13),((MIN(U1281,$D$13))-$C$9:$C$13),$H$9:$H$13))))))-O1281,0))</f>
        <v>0</v>
      </c>
      <c r="Z1281" s="218"/>
      <c r="AA1281" s="255">
        <f t="shared" si="475"/>
        <v>0</v>
      </c>
      <c r="AB1281" s="214">
        <f>IF(AA1281=0,0,SUMIFS('Sch A. Input'!$H271:$CJ271,'Sch A. Input'!$H$14:$CJ$14,"Recurring",'Sch A. Input'!$H$13:$CJ$13,"&lt;="&amp;$L$11,'Sch A. Input'!$H$13:$CJ$13,"&lt;="&amp;$AI$1021,'Sch A. Input'!$H$13:$CJ$13,"&gt;"&amp;$Y$1021))</f>
        <v>0</v>
      </c>
      <c r="AC1281" s="214">
        <f>IF(AA1281=0,0,SUMIFS('Sch A. Input'!$H271:$CJ271,'Sch A. Input'!$H$14:$CJ$14,"One-time",'Sch A. Input'!$H$13:$CJ$13,"&lt;="&amp;$L$11,'Sch A. Input'!$H$13:$CJ$13,"&lt;="&amp;$AI$1021,'Sch A. Input'!$H$13:$CJ$13,"&gt;"&amp;$Y$1021))</f>
        <v>0</v>
      </c>
      <c r="AD1281" s="253">
        <f t="shared" si="476"/>
        <v>0</v>
      </c>
      <c r="AE1281" s="214">
        <f t="shared" si="477"/>
        <v>0</v>
      </c>
      <c r="AF1281" s="214">
        <f t="shared" si="478"/>
        <v>0</v>
      </c>
      <c r="AG1281" s="246">
        <f t="shared" si="465"/>
        <v>0</v>
      </c>
      <c r="AH1281" s="251">
        <f t="shared" ref="AH1281:AH1344" si="550">IFERROR(IF(((H1281+R1281+AB1281)/$AG1281*$M$9+I1281+S1281+AC1281)&gt;$D$13,"YES","NO"),0)</f>
        <v>0</v>
      </c>
      <c r="AI1281" s="216">
        <f t="shared" ref="AI1281:AI1344" si="551">IF(AA1281=0,0,IFERROR(IF(AH1281="YES",MIN((AD1281+T1281+J1281)*($G$13/$D$13),$G$13),((SUMPRODUCT(--((MIN(AF1281,$D$13))&gt;$C$9:$C$13),((MIN(AF1281,$D$13))-$C$9:$C$13),$H$9:$H$13))-((1-AG1281/$M$9)*((SUMPRODUCT(--((MIN(AE1281,$D$13))&gt;$C$9:$C$13),((MIN(AE1281,$D$13))-$C$9:$C$13),$H$9:$H$13))))))-O1281-Y1281,0))</f>
        <v>0</v>
      </c>
      <c r="AK1281" s="255">
        <f t="shared" si="479"/>
        <v>0</v>
      </c>
      <c r="AL1281" s="214">
        <f>IF(AK1281=0,0,SUMIFS('Sch A. Input'!$H271:$CJ271,'Sch A. Input'!$H$14:$CJ$14,"Recurring",'Sch A. Input'!$H$13:$CJ$13,"&lt;="&amp;$L$11,'Sch A. Input'!$H$13:$CJ$13,"&lt;="&amp;$AS$1021,'Sch A. Input'!$H$13:$CJ$13,"&gt;"&amp;$AI$1021))</f>
        <v>0</v>
      </c>
      <c r="AM1281" s="214">
        <f>IF(AK1281=0,0,SUMIFS('Sch A. Input'!$H271:$CJ271,'Sch A. Input'!$H$14:$CJ$14,"One-time",'Sch A. Input'!$H$13:$CJ$13,"&lt;="&amp;$L$11,'Sch A. Input'!$H$13:$CJ$13,"&lt;="&amp;$AS$1021,'Sch A. Input'!$H$13:$CJ$13,"&gt;"&amp;$AI$1021))</f>
        <v>0</v>
      </c>
      <c r="AN1281" s="253">
        <f t="shared" si="480"/>
        <v>0</v>
      </c>
      <c r="AO1281" s="214">
        <f t="shared" si="481"/>
        <v>0</v>
      </c>
      <c r="AP1281" s="214">
        <f t="shared" si="482"/>
        <v>0</v>
      </c>
      <c r="AQ1281" s="246">
        <f t="shared" si="466"/>
        <v>0</v>
      </c>
      <c r="AR1281" s="251">
        <f t="shared" ref="AR1281:AR1344" si="552">IFERROR(IF(((H1281+R1281+AB1281+AL1281)/$AQ1281*$M$9+I1281+S1281+AC1281+AM1281)&gt;$D$13,"YES","NO"),0)</f>
        <v>0</v>
      </c>
      <c r="AS1281" s="216">
        <f t="shared" ref="AS1281:AS1344" si="553">IF(AK1281=0,0,IFERROR(IF(AR1281="YES",MIN((AN1281+AD1281+T1281+J1281)*($G$13/$D$13),$G$13),((SUMPRODUCT(--((MIN(AP1281,$D$13))&gt;$C$9:$C$13),((MIN(AP1281,$D$13))-$C$9:$C$13),$H$9:$H$13))-((1-AQ1281/$M$9)*((SUMPRODUCT(--((MIN(AO1281,$D$13))&gt;$C$9:$C$13),((MIN(AO1281,$D$13))-$C$9:$C$13),$H$9:$H$13))))))-O1281-Y1281-AI1281,0))</f>
        <v>0</v>
      </c>
      <c r="AY1281" s="136"/>
      <c r="AZ1281" s="136"/>
      <c r="BK1281" s="2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x14ac:dyDescent="0.25">
      <c r="B1282" s="63" t="str">
        <f t="shared" ref="B1282:F1282" si="554">B275</f>
        <v/>
      </c>
      <c r="C1282" s="141" t="str">
        <f t="shared" si="554"/>
        <v/>
      </c>
      <c r="D1282" s="243" t="str">
        <f t="shared" si="554"/>
        <v/>
      </c>
      <c r="E1282" s="243">
        <f t="shared" si="554"/>
        <v>46477</v>
      </c>
      <c r="F1282" s="243">
        <f t="shared" si="554"/>
        <v>0</v>
      </c>
      <c r="G1282" s="86">
        <f t="shared" si="545"/>
        <v>0</v>
      </c>
      <c r="H1282" s="214">
        <f>IF(G1282=0,0,SUMIFS('Sch A. Input'!$H272:$CJ272,'Sch A. Input'!$H$14:$CJ$14,"Recurring",'Sch A. Input'!$H$13:$CJ$13,"&lt;="&amp;$O$1021,'Sch A. Input'!$H$13:$CJ$13,"&lt;="&amp;$L$11))</f>
        <v>0</v>
      </c>
      <c r="I1282" s="214">
        <f>IF(G1282=0,0,SUMIFS('Sch A. Input'!$H272:$CJ272,'Sch A. Input'!$H$14:$CJ$14,"One-time",'Sch A. Input'!$H$13:$CJ$13,"&lt;="&amp;$O$1021,'Sch A. Input'!$H$13:$CJ$13,"&lt;="&amp;$L$11))</f>
        <v>0</v>
      </c>
      <c r="J1282" s="253">
        <f t="shared" si="468"/>
        <v>0</v>
      </c>
      <c r="K1282" s="214">
        <f t="shared" si="469"/>
        <v>0</v>
      </c>
      <c r="L1282" s="214">
        <f t="shared" si="470"/>
        <v>0</v>
      </c>
      <c r="M1282" s="246">
        <f t="shared" ref="M1282:M1345" si="555">IF(OR($D1282="",$D1282&gt;$O$1021),0,IF($E1282&lt;=$O$1021,IF(AND($F1282&lt;$E1282,$F1282&gt;0),(($F1282+1-$D1282)/14),((($E1282+1-$D1282)/14))),IF(AND($F1282&lt;$O$1021,$F1282&gt;0),(($F1282+1-$D1282)/14),((($O$1021+1-$D1282)/14)))))</f>
        <v>0</v>
      </c>
      <c r="N1282" s="251">
        <f t="shared" si="546"/>
        <v>0</v>
      </c>
      <c r="O1282" s="216">
        <f t="shared" si="547"/>
        <v>0</v>
      </c>
      <c r="P1282" s="218"/>
      <c r="Q1282" s="255">
        <f t="shared" si="471"/>
        <v>0</v>
      </c>
      <c r="R1282" s="214">
        <f>IF(Q1282=0,0,SUMIFS('Sch A. Input'!$H272:$CJ272,'Sch A. Input'!$H$14:$CJ$14,"Recurring",'Sch A. Input'!$H$13:$CJ$13,"&lt;="&amp;$L$11,'Sch A. Input'!$H$13:$CJ$13,"&lt;="&amp;$Y$1021,'Sch A. Input'!$H$13:$CJ$13,"&gt;"&amp;$O$1021))</f>
        <v>0</v>
      </c>
      <c r="S1282" s="214">
        <f>IF(Q1282=0,0,SUMIFS('Sch A. Input'!$H272:$CJ272,'Sch A. Input'!$H$14:$CJ$14,"One-time",'Sch A. Input'!$H$13:$CJ$13,"&lt;="&amp;$L$11,'Sch A. Input'!$H$13:$CJ$13,"&lt;="&amp;$Y$1021,'Sch A. Input'!$H$13:$CJ$13,"&gt;"&amp;$O$1021))</f>
        <v>0</v>
      </c>
      <c r="T1282" s="253">
        <f t="shared" si="472"/>
        <v>0</v>
      </c>
      <c r="U1282" s="214">
        <f t="shared" si="473"/>
        <v>0</v>
      </c>
      <c r="V1282" s="214">
        <f t="shared" si="474"/>
        <v>0</v>
      </c>
      <c r="W1282" s="246">
        <f t="shared" ref="W1282:W1345" si="556">IF(OR($D1282="",$D1282&gt;$Y$1021,$D1282&gt;$E1282,AND($F1282&lt;=$O$1021,$F1282&lt;&gt;0)),0,IF(AND($E1282&gt;$O$1021,$E1282&lt;=$Y$1021),IF(AND($F1282&lt;$E1282,$F1282&gt;0),(($F1282+1-$D1282)/14),((($E1282+1-$D1282)/14))),IF($E1282&lt;=$O$1021,0,IF(AND($F1282&lt;$Y$1021,$F1282&gt;0),(($F1282+1-$D1282)/14),((($Y$1021+1-$D1282)/14))))))</f>
        <v>0</v>
      </c>
      <c r="X1282" s="251">
        <f t="shared" si="548"/>
        <v>0</v>
      </c>
      <c r="Y1282" s="216">
        <f t="shared" si="549"/>
        <v>0</v>
      </c>
      <c r="Z1282" s="218"/>
      <c r="AA1282" s="255">
        <f t="shared" si="475"/>
        <v>0</v>
      </c>
      <c r="AB1282" s="214">
        <f>IF(AA1282=0,0,SUMIFS('Sch A. Input'!$H272:$CJ272,'Sch A. Input'!$H$14:$CJ$14,"Recurring",'Sch A. Input'!$H$13:$CJ$13,"&lt;="&amp;$L$11,'Sch A. Input'!$H$13:$CJ$13,"&lt;="&amp;$AI$1021,'Sch A. Input'!$H$13:$CJ$13,"&gt;"&amp;$Y$1021))</f>
        <v>0</v>
      </c>
      <c r="AC1282" s="214">
        <f>IF(AA1282=0,0,SUMIFS('Sch A. Input'!$H272:$CJ272,'Sch A. Input'!$H$14:$CJ$14,"One-time",'Sch A. Input'!$H$13:$CJ$13,"&lt;="&amp;$L$11,'Sch A. Input'!$H$13:$CJ$13,"&lt;="&amp;$AI$1021,'Sch A. Input'!$H$13:$CJ$13,"&gt;"&amp;$Y$1021))</f>
        <v>0</v>
      </c>
      <c r="AD1282" s="253">
        <f t="shared" si="476"/>
        <v>0</v>
      </c>
      <c r="AE1282" s="214">
        <f t="shared" si="477"/>
        <v>0</v>
      </c>
      <c r="AF1282" s="214">
        <f t="shared" si="478"/>
        <v>0</v>
      </c>
      <c r="AG1282" s="246">
        <f t="shared" ref="AG1282:AG1345" si="557">IF(OR($D1282="",$D1282&gt;$AI$1021,$D1282&gt;$E1282,AND($F1282&lt;=$Y$1021,$F1282&lt;&gt;0)),0,IF(AND($E1282&gt;$Y$1021,$E1282&lt;=$AI$1021),IF(AND($F1282&lt;$E1282,$F1282&gt;0),(($F1282+1-$D1282)/14),((($E1282+1-$D1282)/14))),IF($E1282&lt;=$Y$1021,0,IF(AND($F1282&lt;$AI$1021,$F1282&gt;0),(($F1282+1-$D1282)/14),((($AI$1021+1-$D1282)/14))))))</f>
        <v>0</v>
      </c>
      <c r="AH1282" s="251">
        <f t="shared" si="550"/>
        <v>0</v>
      </c>
      <c r="AI1282" s="216">
        <f t="shared" si="551"/>
        <v>0</v>
      </c>
      <c r="AK1282" s="255">
        <f t="shared" si="479"/>
        <v>0</v>
      </c>
      <c r="AL1282" s="214">
        <f>IF(AK1282=0,0,SUMIFS('Sch A. Input'!$H272:$CJ272,'Sch A. Input'!$H$14:$CJ$14,"Recurring",'Sch A. Input'!$H$13:$CJ$13,"&lt;="&amp;$L$11,'Sch A. Input'!$H$13:$CJ$13,"&lt;="&amp;$AS$1021,'Sch A. Input'!$H$13:$CJ$13,"&gt;"&amp;$AI$1021))</f>
        <v>0</v>
      </c>
      <c r="AM1282" s="214">
        <f>IF(AK1282=0,0,SUMIFS('Sch A. Input'!$H272:$CJ272,'Sch A. Input'!$H$14:$CJ$14,"One-time",'Sch A. Input'!$H$13:$CJ$13,"&lt;="&amp;$L$11,'Sch A. Input'!$H$13:$CJ$13,"&lt;="&amp;$AS$1021,'Sch A. Input'!$H$13:$CJ$13,"&gt;"&amp;$AI$1021))</f>
        <v>0</v>
      </c>
      <c r="AN1282" s="253">
        <f t="shared" si="480"/>
        <v>0</v>
      </c>
      <c r="AO1282" s="214">
        <f t="shared" si="481"/>
        <v>0</v>
      </c>
      <c r="AP1282" s="214">
        <f t="shared" si="482"/>
        <v>0</v>
      </c>
      <c r="AQ1282" s="246">
        <f t="shared" ref="AQ1282:AQ1345" si="558">IF(OR($D1282="",$D1282&gt;$E1282,AND($F1282&lt;=$AI$1021,$F1282&lt;&gt;0)),0,IF(AND($E1282&gt;$AI$1021,$E1282&lt;=$AS$1021),IF(AND($F1282&lt;$E1282,$F1282&gt;0),(($F1282+1-$D1282)/14),((($E1282+1-$D1282)/14))),0))</f>
        <v>0</v>
      </c>
      <c r="AR1282" s="251">
        <f t="shared" si="552"/>
        <v>0</v>
      </c>
      <c r="AS1282" s="216">
        <f t="shared" si="553"/>
        <v>0</v>
      </c>
      <c r="AY1282" s="136"/>
      <c r="AZ1282" s="136"/>
      <c r="BK1282" s="2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x14ac:dyDescent="0.25">
      <c r="B1283" s="63" t="str">
        <f t="shared" ref="B1283:F1283" si="559">B276</f>
        <v/>
      </c>
      <c r="C1283" s="141" t="str">
        <f t="shared" si="559"/>
        <v/>
      </c>
      <c r="D1283" s="243" t="str">
        <f t="shared" si="559"/>
        <v/>
      </c>
      <c r="E1283" s="243">
        <f t="shared" si="559"/>
        <v>46477</v>
      </c>
      <c r="F1283" s="243">
        <f t="shared" si="559"/>
        <v>0</v>
      </c>
      <c r="G1283" s="86">
        <f t="shared" si="545"/>
        <v>0</v>
      </c>
      <c r="H1283" s="214">
        <f>IF(G1283=0,0,SUMIFS('Sch A. Input'!$H273:$CJ273,'Sch A. Input'!$H$14:$CJ$14,"Recurring",'Sch A. Input'!$H$13:$CJ$13,"&lt;="&amp;$O$1021,'Sch A. Input'!$H$13:$CJ$13,"&lt;="&amp;$L$11))</f>
        <v>0</v>
      </c>
      <c r="I1283" s="214">
        <f>IF(G1283=0,0,SUMIFS('Sch A. Input'!$H273:$CJ273,'Sch A. Input'!$H$14:$CJ$14,"One-time",'Sch A. Input'!$H$13:$CJ$13,"&lt;="&amp;$O$1021,'Sch A. Input'!$H$13:$CJ$13,"&lt;="&amp;$L$11))</f>
        <v>0</v>
      </c>
      <c r="J1283" s="253">
        <f t="shared" ref="J1283:J1346" si="560">SUM(H1283:I1283)</f>
        <v>0</v>
      </c>
      <c r="K1283" s="214">
        <f t="shared" ref="K1283:K1346" si="561">IF(G1283=0,0,IFERROR(H1283/$M1283*$M$9,0))</f>
        <v>0</v>
      </c>
      <c r="L1283" s="214">
        <f t="shared" ref="L1283:L1346" si="562">IF(G1283=0,0,IFERROR(K1283+I1283,0))</f>
        <v>0</v>
      </c>
      <c r="M1283" s="246">
        <f t="shared" si="555"/>
        <v>0</v>
      </c>
      <c r="N1283" s="251">
        <f t="shared" si="546"/>
        <v>0</v>
      </c>
      <c r="O1283" s="216">
        <f t="shared" si="547"/>
        <v>0</v>
      </c>
      <c r="P1283" s="218"/>
      <c r="Q1283" s="255">
        <f t="shared" ref="Q1283:Q1346" si="563">IF($F1283=0,IF(AND($D1283&lt;=Y$1021,$D1283&lt;&gt;0,$D1283&lt;=$E1283,$E1283&gt;O$1021),1,0),IF(AND($D1283&lt;=Y$1021,$D1283&lt;&gt;0,$E1283&gt;O$1021,$D1283&lt;=$E1283,$F1283&gt;O$1021),1,0))</f>
        <v>0</v>
      </c>
      <c r="R1283" s="214">
        <f>IF(Q1283=0,0,SUMIFS('Sch A. Input'!$H273:$CJ273,'Sch A. Input'!$H$14:$CJ$14,"Recurring",'Sch A. Input'!$H$13:$CJ$13,"&lt;="&amp;$L$11,'Sch A. Input'!$H$13:$CJ$13,"&lt;="&amp;$Y$1021,'Sch A. Input'!$H$13:$CJ$13,"&gt;"&amp;$O$1021))</f>
        <v>0</v>
      </c>
      <c r="S1283" s="214">
        <f>IF(Q1283=0,0,SUMIFS('Sch A. Input'!$H273:$CJ273,'Sch A. Input'!$H$14:$CJ$14,"One-time",'Sch A. Input'!$H$13:$CJ$13,"&lt;="&amp;$L$11,'Sch A. Input'!$H$13:$CJ$13,"&lt;="&amp;$Y$1021,'Sch A. Input'!$H$13:$CJ$13,"&gt;"&amp;$O$1021))</f>
        <v>0</v>
      </c>
      <c r="T1283" s="253">
        <f t="shared" ref="T1283:T1346" si="564">SUM(R1283:S1283)</f>
        <v>0</v>
      </c>
      <c r="U1283" s="214">
        <f t="shared" ref="U1283:U1346" si="565">IF(Q1283=0,0,IFERROR((R1283+H1283)/W1283*$M$9,0))</f>
        <v>0</v>
      </c>
      <c r="V1283" s="214">
        <f t="shared" ref="V1283:V1346" si="566">IF(Q1283=0,0,IFERROR(U1283+S1283+I1283,0))</f>
        <v>0</v>
      </c>
      <c r="W1283" s="246">
        <f t="shared" si="556"/>
        <v>0</v>
      </c>
      <c r="X1283" s="251">
        <f t="shared" si="548"/>
        <v>0</v>
      </c>
      <c r="Y1283" s="216">
        <f t="shared" si="549"/>
        <v>0</v>
      </c>
      <c r="Z1283" s="218"/>
      <c r="AA1283" s="255">
        <f t="shared" ref="AA1283:AA1346" si="567">IF($F1283=0,IF(AND($D1283&lt;=AI$1021,$D1283&lt;&gt;0,$D1283&lt;=$E1283,$E1283&gt;Y$1021),1,0),IF(AND($D1283&lt;=AI$1021,$D1283&lt;&gt;0,$E1283&gt;Y$1021,$D1283&lt;=$E1283,$F1283&gt;Y$1021),1,0))</f>
        <v>0</v>
      </c>
      <c r="AB1283" s="214">
        <f>IF(AA1283=0,0,SUMIFS('Sch A. Input'!$H273:$CJ273,'Sch A. Input'!$H$14:$CJ$14,"Recurring",'Sch A. Input'!$H$13:$CJ$13,"&lt;="&amp;$L$11,'Sch A. Input'!$H$13:$CJ$13,"&lt;="&amp;$AI$1021,'Sch A. Input'!$H$13:$CJ$13,"&gt;"&amp;$Y$1021))</f>
        <v>0</v>
      </c>
      <c r="AC1283" s="214">
        <f>IF(AA1283=0,0,SUMIFS('Sch A. Input'!$H273:$CJ273,'Sch A. Input'!$H$14:$CJ$14,"One-time",'Sch A. Input'!$H$13:$CJ$13,"&lt;="&amp;$L$11,'Sch A. Input'!$H$13:$CJ$13,"&lt;="&amp;$AI$1021,'Sch A. Input'!$H$13:$CJ$13,"&gt;"&amp;$Y$1021))</f>
        <v>0</v>
      </c>
      <c r="AD1283" s="253">
        <f t="shared" ref="AD1283:AD1346" si="568">SUM(AB1283:AC1283)</f>
        <v>0</v>
      </c>
      <c r="AE1283" s="214">
        <f t="shared" ref="AE1283:AE1346" si="569">IF(AA1283=0,0,IFERROR((AB1283+R1283+H1283)/AG1283*$M$9,0))</f>
        <v>0</v>
      </c>
      <c r="AF1283" s="214">
        <f t="shared" ref="AF1283:AF1346" si="570">IF(AA1283=0,0,IFERROR(AE1283+AC1283+S1283+I1283,0))</f>
        <v>0</v>
      </c>
      <c r="AG1283" s="246">
        <f t="shared" si="557"/>
        <v>0</v>
      </c>
      <c r="AH1283" s="251">
        <f t="shared" si="550"/>
        <v>0</v>
      </c>
      <c r="AI1283" s="216">
        <f t="shared" si="551"/>
        <v>0</v>
      </c>
      <c r="AK1283" s="255">
        <f t="shared" ref="AK1283:AK1346" si="571">IF($F1283=0,IF(AND($D1283&lt;=AS$1021,$D1283&lt;&gt;0,$D1283&lt;=$E1283,$E1283&gt;AI$1021),1,0),IF(AND($D1283&lt;=AS$1021,$D1283&lt;&gt;0,$E1283&gt;AI$1021,$F1283&lt;=AS$1021,$D1283&lt;=$E1283,$F1283&gt;AI$1021),1,0))</f>
        <v>0</v>
      </c>
      <c r="AL1283" s="214">
        <f>IF(AK1283=0,0,SUMIFS('Sch A. Input'!$H273:$CJ273,'Sch A. Input'!$H$14:$CJ$14,"Recurring",'Sch A. Input'!$H$13:$CJ$13,"&lt;="&amp;$L$11,'Sch A. Input'!$H$13:$CJ$13,"&lt;="&amp;$AS$1021,'Sch A. Input'!$H$13:$CJ$13,"&gt;"&amp;$AI$1021))</f>
        <v>0</v>
      </c>
      <c r="AM1283" s="214">
        <f>IF(AK1283=0,0,SUMIFS('Sch A. Input'!$H273:$CJ273,'Sch A. Input'!$H$14:$CJ$14,"One-time",'Sch A. Input'!$H$13:$CJ$13,"&lt;="&amp;$L$11,'Sch A. Input'!$H$13:$CJ$13,"&lt;="&amp;$AS$1021,'Sch A. Input'!$H$13:$CJ$13,"&gt;"&amp;$AI$1021))</f>
        <v>0</v>
      </c>
      <c r="AN1283" s="253">
        <f t="shared" ref="AN1283:AN1346" si="572">+AL1283+AM1283</f>
        <v>0</v>
      </c>
      <c r="AO1283" s="214">
        <f t="shared" ref="AO1283:AO1346" si="573">IF(AK1283=0,0,IFERROR((AL1283+AB1283+R1283+H1283)/AQ1283*$M$9,0))</f>
        <v>0</v>
      </c>
      <c r="AP1283" s="214">
        <f t="shared" ref="AP1283:AP1346" si="574">IF(AK1283=0,0,IFERROR(AO1283+AM1283+AC1283+S1283+I1283,0))</f>
        <v>0</v>
      </c>
      <c r="AQ1283" s="246">
        <f t="shared" si="558"/>
        <v>0</v>
      </c>
      <c r="AR1283" s="251">
        <f t="shared" si="552"/>
        <v>0</v>
      </c>
      <c r="AS1283" s="216">
        <f t="shared" si="553"/>
        <v>0</v>
      </c>
      <c r="AY1283" s="136"/>
      <c r="AZ1283" s="136"/>
      <c r="BK1283" s="2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x14ac:dyDescent="0.25">
      <c r="B1284" s="63" t="str">
        <f t="shared" ref="B1284:F1284" si="575">B277</f>
        <v/>
      </c>
      <c r="C1284" s="141" t="str">
        <f t="shared" si="575"/>
        <v/>
      </c>
      <c r="D1284" s="243" t="str">
        <f t="shared" si="575"/>
        <v/>
      </c>
      <c r="E1284" s="243">
        <f t="shared" si="575"/>
        <v>46477</v>
      </c>
      <c r="F1284" s="243">
        <f t="shared" si="575"/>
        <v>0</v>
      </c>
      <c r="G1284" s="86">
        <f t="shared" si="545"/>
        <v>0</v>
      </c>
      <c r="H1284" s="214">
        <f>IF(G1284=0,0,SUMIFS('Sch A. Input'!$H274:$CJ274,'Sch A. Input'!$H$14:$CJ$14,"Recurring",'Sch A. Input'!$H$13:$CJ$13,"&lt;="&amp;$O$1021,'Sch A. Input'!$H$13:$CJ$13,"&lt;="&amp;$L$11))</f>
        <v>0</v>
      </c>
      <c r="I1284" s="214">
        <f>IF(G1284=0,0,SUMIFS('Sch A. Input'!$H274:$CJ274,'Sch A. Input'!$H$14:$CJ$14,"One-time",'Sch A. Input'!$H$13:$CJ$13,"&lt;="&amp;$O$1021,'Sch A. Input'!$H$13:$CJ$13,"&lt;="&amp;$L$11))</f>
        <v>0</v>
      </c>
      <c r="J1284" s="253">
        <f t="shared" si="560"/>
        <v>0</v>
      </c>
      <c r="K1284" s="214">
        <f t="shared" si="561"/>
        <v>0</v>
      </c>
      <c r="L1284" s="214">
        <f t="shared" si="562"/>
        <v>0</v>
      </c>
      <c r="M1284" s="246">
        <f t="shared" si="555"/>
        <v>0</v>
      </c>
      <c r="N1284" s="251">
        <f t="shared" si="546"/>
        <v>0</v>
      </c>
      <c r="O1284" s="216">
        <f t="shared" si="547"/>
        <v>0</v>
      </c>
      <c r="P1284" s="218"/>
      <c r="Q1284" s="255">
        <f t="shared" si="563"/>
        <v>0</v>
      </c>
      <c r="R1284" s="214">
        <f>IF(Q1284=0,0,SUMIFS('Sch A. Input'!$H274:$CJ274,'Sch A. Input'!$H$14:$CJ$14,"Recurring",'Sch A. Input'!$H$13:$CJ$13,"&lt;="&amp;$L$11,'Sch A. Input'!$H$13:$CJ$13,"&lt;="&amp;$Y$1021,'Sch A. Input'!$H$13:$CJ$13,"&gt;"&amp;$O$1021))</f>
        <v>0</v>
      </c>
      <c r="S1284" s="214">
        <f>IF(Q1284=0,0,SUMIFS('Sch A. Input'!$H274:$CJ274,'Sch A. Input'!$H$14:$CJ$14,"One-time",'Sch A. Input'!$H$13:$CJ$13,"&lt;="&amp;$L$11,'Sch A. Input'!$H$13:$CJ$13,"&lt;="&amp;$Y$1021,'Sch A. Input'!$H$13:$CJ$13,"&gt;"&amp;$O$1021))</f>
        <v>0</v>
      </c>
      <c r="T1284" s="253">
        <f t="shared" si="564"/>
        <v>0</v>
      </c>
      <c r="U1284" s="214">
        <f t="shared" si="565"/>
        <v>0</v>
      </c>
      <c r="V1284" s="214">
        <f t="shared" si="566"/>
        <v>0</v>
      </c>
      <c r="W1284" s="246">
        <f t="shared" si="556"/>
        <v>0</v>
      </c>
      <c r="X1284" s="251">
        <f t="shared" si="548"/>
        <v>0</v>
      </c>
      <c r="Y1284" s="216">
        <f t="shared" si="549"/>
        <v>0</v>
      </c>
      <c r="Z1284" s="218"/>
      <c r="AA1284" s="255">
        <f t="shared" si="567"/>
        <v>0</v>
      </c>
      <c r="AB1284" s="214">
        <f>IF(AA1284=0,0,SUMIFS('Sch A. Input'!$H274:$CJ274,'Sch A. Input'!$H$14:$CJ$14,"Recurring",'Sch A. Input'!$H$13:$CJ$13,"&lt;="&amp;$L$11,'Sch A. Input'!$H$13:$CJ$13,"&lt;="&amp;$AI$1021,'Sch A. Input'!$H$13:$CJ$13,"&gt;"&amp;$Y$1021))</f>
        <v>0</v>
      </c>
      <c r="AC1284" s="214">
        <f>IF(AA1284=0,0,SUMIFS('Sch A. Input'!$H274:$CJ274,'Sch A. Input'!$H$14:$CJ$14,"One-time",'Sch A. Input'!$H$13:$CJ$13,"&lt;="&amp;$L$11,'Sch A. Input'!$H$13:$CJ$13,"&lt;="&amp;$AI$1021,'Sch A. Input'!$H$13:$CJ$13,"&gt;"&amp;$Y$1021))</f>
        <v>0</v>
      </c>
      <c r="AD1284" s="253">
        <f t="shared" si="568"/>
        <v>0</v>
      </c>
      <c r="AE1284" s="214">
        <f t="shared" si="569"/>
        <v>0</v>
      </c>
      <c r="AF1284" s="214">
        <f t="shared" si="570"/>
        <v>0</v>
      </c>
      <c r="AG1284" s="246">
        <f t="shared" si="557"/>
        <v>0</v>
      </c>
      <c r="AH1284" s="251">
        <f t="shared" si="550"/>
        <v>0</v>
      </c>
      <c r="AI1284" s="216">
        <f t="shared" si="551"/>
        <v>0</v>
      </c>
      <c r="AK1284" s="255">
        <f t="shared" si="571"/>
        <v>0</v>
      </c>
      <c r="AL1284" s="214">
        <f>IF(AK1284=0,0,SUMIFS('Sch A. Input'!$H274:$CJ274,'Sch A. Input'!$H$14:$CJ$14,"Recurring",'Sch A. Input'!$H$13:$CJ$13,"&lt;="&amp;$L$11,'Sch A. Input'!$H$13:$CJ$13,"&lt;="&amp;$AS$1021,'Sch A. Input'!$H$13:$CJ$13,"&gt;"&amp;$AI$1021))</f>
        <v>0</v>
      </c>
      <c r="AM1284" s="214">
        <f>IF(AK1284=0,0,SUMIFS('Sch A. Input'!$H274:$CJ274,'Sch A. Input'!$H$14:$CJ$14,"One-time",'Sch A. Input'!$H$13:$CJ$13,"&lt;="&amp;$L$11,'Sch A. Input'!$H$13:$CJ$13,"&lt;="&amp;$AS$1021,'Sch A. Input'!$H$13:$CJ$13,"&gt;"&amp;$AI$1021))</f>
        <v>0</v>
      </c>
      <c r="AN1284" s="253">
        <f t="shared" si="572"/>
        <v>0</v>
      </c>
      <c r="AO1284" s="214">
        <f t="shared" si="573"/>
        <v>0</v>
      </c>
      <c r="AP1284" s="214">
        <f t="shared" si="574"/>
        <v>0</v>
      </c>
      <c r="AQ1284" s="246">
        <f t="shared" si="558"/>
        <v>0</v>
      </c>
      <c r="AR1284" s="251">
        <f t="shared" si="552"/>
        <v>0</v>
      </c>
      <c r="AS1284" s="216">
        <f t="shared" si="553"/>
        <v>0</v>
      </c>
      <c r="AY1284" s="136"/>
      <c r="AZ1284" s="136"/>
      <c r="BK1284" s="2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x14ac:dyDescent="0.25">
      <c r="B1285" s="63" t="str">
        <f t="shared" ref="B1285:F1285" si="576">B278</f>
        <v/>
      </c>
      <c r="C1285" s="141" t="str">
        <f t="shared" si="576"/>
        <v/>
      </c>
      <c r="D1285" s="243" t="str">
        <f t="shared" si="576"/>
        <v/>
      </c>
      <c r="E1285" s="243">
        <f t="shared" si="576"/>
        <v>46477</v>
      </c>
      <c r="F1285" s="243">
        <f t="shared" si="576"/>
        <v>0</v>
      </c>
      <c r="G1285" s="86">
        <f t="shared" si="545"/>
        <v>0</v>
      </c>
      <c r="H1285" s="214">
        <f>IF(G1285=0,0,SUMIFS('Sch A. Input'!$H275:$CJ275,'Sch A. Input'!$H$14:$CJ$14,"Recurring",'Sch A. Input'!$H$13:$CJ$13,"&lt;="&amp;$O$1021,'Sch A. Input'!$H$13:$CJ$13,"&lt;="&amp;$L$11))</f>
        <v>0</v>
      </c>
      <c r="I1285" s="214">
        <f>IF(G1285=0,0,SUMIFS('Sch A. Input'!$H275:$CJ275,'Sch A. Input'!$H$14:$CJ$14,"One-time",'Sch A. Input'!$H$13:$CJ$13,"&lt;="&amp;$O$1021,'Sch A. Input'!$H$13:$CJ$13,"&lt;="&amp;$L$11))</f>
        <v>0</v>
      </c>
      <c r="J1285" s="253">
        <f t="shared" si="560"/>
        <v>0</v>
      </c>
      <c r="K1285" s="214">
        <f t="shared" si="561"/>
        <v>0</v>
      </c>
      <c r="L1285" s="214">
        <f t="shared" si="562"/>
        <v>0</v>
      </c>
      <c r="M1285" s="246">
        <f t="shared" si="555"/>
        <v>0</v>
      </c>
      <c r="N1285" s="251">
        <f t="shared" si="546"/>
        <v>0</v>
      </c>
      <c r="O1285" s="216">
        <f t="shared" si="547"/>
        <v>0</v>
      </c>
      <c r="P1285" s="218"/>
      <c r="Q1285" s="255">
        <f t="shared" si="563"/>
        <v>0</v>
      </c>
      <c r="R1285" s="214">
        <f>IF(Q1285=0,0,SUMIFS('Sch A. Input'!$H275:$CJ275,'Sch A. Input'!$H$14:$CJ$14,"Recurring",'Sch A. Input'!$H$13:$CJ$13,"&lt;="&amp;$L$11,'Sch A. Input'!$H$13:$CJ$13,"&lt;="&amp;$Y$1021,'Sch A. Input'!$H$13:$CJ$13,"&gt;"&amp;$O$1021))</f>
        <v>0</v>
      </c>
      <c r="S1285" s="214">
        <f>IF(Q1285=0,0,SUMIFS('Sch A. Input'!$H275:$CJ275,'Sch A. Input'!$H$14:$CJ$14,"One-time",'Sch A. Input'!$H$13:$CJ$13,"&lt;="&amp;$L$11,'Sch A. Input'!$H$13:$CJ$13,"&lt;="&amp;$Y$1021,'Sch A. Input'!$H$13:$CJ$13,"&gt;"&amp;$O$1021))</f>
        <v>0</v>
      </c>
      <c r="T1285" s="253">
        <f t="shared" si="564"/>
        <v>0</v>
      </c>
      <c r="U1285" s="214">
        <f t="shared" si="565"/>
        <v>0</v>
      </c>
      <c r="V1285" s="214">
        <f t="shared" si="566"/>
        <v>0</v>
      </c>
      <c r="W1285" s="246">
        <f t="shared" si="556"/>
        <v>0</v>
      </c>
      <c r="X1285" s="251">
        <f t="shared" si="548"/>
        <v>0</v>
      </c>
      <c r="Y1285" s="216">
        <f t="shared" si="549"/>
        <v>0</v>
      </c>
      <c r="Z1285" s="218"/>
      <c r="AA1285" s="255">
        <f t="shared" si="567"/>
        <v>0</v>
      </c>
      <c r="AB1285" s="214">
        <f>IF(AA1285=0,0,SUMIFS('Sch A. Input'!$H275:$CJ275,'Sch A. Input'!$H$14:$CJ$14,"Recurring",'Sch A. Input'!$H$13:$CJ$13,"&lt;="&amp;$L$11,'Sch A. Input'!$H$13:$CJ$13,"&lt;="&amp;$AI$1021,'Sch A. Input'!$H$13:$CJ$13,"&gt;"&amp;$Y$1021))</f>
        <v>0</v>
      </c>
      <c r="AC1285" s="214">
        <f>IF(AA1285=0,0,SUMIFS('Sch A. Input'!$H275:$CJ275,'Sch A. Input'!$H$14:$CJ$14,"One-time",'Sch A. Input'!$H$13:$CJ$13,"&lt;="&amp;$L$11,'Sch A. Input'!$H$13:$CJ$13,"&lt;="&amp;$AI$1021,'Sch A. Input'!$H$13:$CJ$13,"&gt;"&amp;$Y$1021))</f>
        <v>0</v>
      </c>
      <c r="AD1285" s="253">
        <f t="shared" si="568"/>
        <v>0</v>
      </c>
      <c r="AE1285" s="214">
        <f t="shared" si="569"/>
        <v>0</v>
      </c>
      <c r="AF1285" s="214">
        <f t="shared" si="570"/>
        <v>0</v>
      </c>
      <c r="AG1285" s="246">
        <f t="shared" si="557"/>
        <v>0</v>
      </c>
      <c r="AH1285" s="251">
        <f t="shared" si="550"/>
        <v>0</v>
      </c>
      <c r="AI1285" s="216">
        <f t="shared" si="551"/>
        <v>0</v>
      </c>
      <c r="AK1285" s="255">
        <f t="shared" si="571"/>
        <v>0</v>
      </c>
      <c r="AL1285" s="214">
        <f>IF(AK1285=0,0,SUMIFS('Sch A. Input'!$H275:$CJ275,'Sch A. Input'!$H$14:$CJ$14,"Recurring",'Sch A. Input'!$H$13:$CJ$13,"&lt;="&amp;$L$11,'Sch A. Input'!$H$13:$CJ$13,"&lt;="&amp;$AS$1021,'Sch A. Input'!$H$13:$CJ$13,"&gt;"&amp;$AI$1021))</f>
        <v>0</v>
      </c>
      <c r="AM1285" s="214">
        <f>IF(AK1285=0,0,SUMIFS('Sch A. Input'!$H275:$CJ275,'Sch A. Input'!$H$14:$CJ$14,"One-time",'Sch A. Input'!$H$13:$CJ$13,"&lt;="&amp;$L$11,'Sch A. Input'!$H$13:$CJ$13,"&lt;="&amp;$AS$1021,'Sch A. Input'!$H$13:$CJ$13,"&gt;"&amp;$AI$1021))</f>
        <v>0</v>
      </c>
      <c r="AN1285" s="253">
        <f t="shared" si="572"/>
        <v>0</v>
      </c>
      <c r="AO1285" s="214">
        <f t="shared" si="573"/>
        <v>0</v>
      </c>
      <c r="AP1285" s="214">
        <f t="shared" si="574"/>
        <v>0</v>
      </c>
      <c r="AQ1285" s="246">
        <f t="shared" si="558"/>
        <v>0</v>
      </c>
      <c r="AR1285" s="251">
        <f t="shared" si="552"/>
        <v>0</v>
      </c>
      <c r="AS1285" s="216">
        <f t="shared" si="553"/>
        <v>0</v>
      </c>
      <c r="AY1285" s="136"/>
      <c r="AZ1285" s="136"/>
      <c r="BK1285" s="2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x14ac:dyDescent="0.25">
      <c r="B1286" s="63" t="str">
        <f t="shared" ref="B1286:F1286" si="577">B279</f>
        <v/>
      </c>
      <c r="C1286" s="141" t="str">
        <f t="shared" si="577"/>
        <v/>
      </c>
      <c r="D1286" s="243" t="str">
        <f t="shared" si="577"/>
        <v/>
      </c>
      <c r="E1286" s="243">
        <f t="shared" si="577"/>
        <v>46477</v>
      </c>
      <c r="F1286" s="243">
        <f t="shared" si="577"/>
        <v>0</v>
      </c>
      <c r="G1286" s="86">
        <f t="shared" si="545"/>
        <v>0</v>
      </c>
      <c r="H1286" s="214">
        <f>IF(G1286=0,0,SUMIFS('Sch A. Input'!$H276:$CJ276,'Sch A. Input'!$H$14:$CJ$14,"Recurring",'Sch A. Input'!$H$13:$CJ$13,"&lt;="&amp;$O$1021,'Sch A. Input'!$H$13:$CJ$13,"&lt;="&amp;$L$11))</f>
        <v>0</v>
      </c>
      <c r="I1286" s="214">
        <f>IF(G1286=0,0,SUMIFS('Sch A. Input'!$H276:$CJ276,'Sch A. Input'!$H$14:$CJ$14,"One-time",'Sch A. Input'!$H$13:$CJ$13,"&lt;="&amp;$O$1021,'Sch A. Input'!$H$13:$CJ$13,"&lt;="&amp;$L$11))</f>
        <v>0</v>
      </c>
      <c r="J1286" s="253">
        <f t="shared" si="560"/>
        <v>0</v>
      </c>
      <c r="K1286" s="214">
        <f t="shared" si="561"/>
        <v>0</v>
      </c>
      <c r="L1286" s="214">
        <f t="shared" si="562"/>
        <v>0</v>
      </c>
      <c r="M1286" s="246">
        <f t="shared" si="555"/>
        <v>0</v>
      </c>
      <c r="N1286" s="251">
        <f t="shared" si="546"/>
        <v>0</v>
      </c>
      <c r="O1286" s="216">
        <f t="shared" si="547"/>
        <v>0</v>
      </c>
      <c r="P1286" s="218"/>
      <c r="Q1286" s="255">
        <f t="shared" si="563"/>
        <v>0</v>
      </c>
      <c r="R1286" s="214">
        <f>IF(Q1286=0,0,SUMIFS('Sch A. Input'!$H276:$CJ276,'Sch A. Input'!$H$14:$CJ$14,"Recurring",'Sch A. Input'!$H$13:$CJ$13,"&lt;="&amp;$L$11,'Sch A. Input'!$H$13:$CJ$13,"&lt;="&amp;$Y$1021,'Sch A. Input'!$H$13:$CJ$13,"&gt;"&amp;$O$1021))</f>
        <v>0</v>
      </c>
      <c r="S1286" s="214">
        <f>IF(Q1286=0,0,SUMIFS('Sch A. Input'!$H276:$CJ276,'Sch A. Input'!$H$14:$CJ$14,"One-time",'Sch A. Input'!$H$13:$CJ$13,"&lt;="&amp;$L$11,'Sch A. Input'!$H$13:$CJ$13,"&lt;="&amp;$Y$1021,'Sch A. Input'!$H$13:$CJ$13,"&gt;"&amp;$O$1021))</f>
        <v>0</v>
      </c>
      <c r="T1286" s="253">
        <f t="shared" si="564"/>
        <v>0</v>
      </c>
      <c r="U1286" s="214">
        <f t="shared" si="565"/>
        <v>0</v>
      </c>
      <c r="V1286" s="214">
        <f t="shared" si="566"/>
        <v>0</v>
      </c>
      <c r="W1286" s="246">
        <f t="shared" si="556"/>
        <v>0</v>
      </c>
      <c r="X1286" s="251">
        <f t="shared" si="548"/>
        <v>0</v>
      </c>
      <c r="Y1286" s="216">
        <f t="shared" si="549"/>
        <v>0</v>
      </c>
      <c r="Z1286" s="218"/>
      <c r="AA1286" s="255">
        <f t="shared" si="567"/>
        <v>0</v>
      </c>
      <c r="AB1286" s="214">
        <f>IF(AA1286=0,0,SUMIFS('Sch A. Input'!$H276:$CJ276,'Sch A. Input'!$H$14:$CJ$14,"Recurring",'Sch A. Input'!$H$13:$CJ$13,"&lt;="&amp;$L$11,'Sch A. Input'!$H$13:$CJ$13,"&lt;="&amp;$AI$1021,'Sch A. Input'!$H$13:$CJ$13,"&gt;"&amp;$Y$1021))</f>
        <v>0</v>
      </c>
      <c r="AC1286" s="214">
        <f>IF(AA1286=0,0,SUMIFS('Sch A. Input'!$H276:$CJ276,'Sch A. Input'!$H$14:$CJ$14,"One-time",'Sch A. Input'!$H$13:$CJ$13,"&lt;="&amp;$L$11,'Sch A. Input'!$H$13:$CJ$13,"&lt;="&amp;$AI$1021,'Sch A. Input'!$H$13:$CJ$13,"&gt;"&amp;$Y$1021))</f>
        <v>0</v>
      </c>
      <c r="AD1286" s="253">
        <f t="shared" si="568"/>
        <v>0</v>
      </c>
      <c r="AE1286" s="214">
        <f t="shared" si="569"/>
        <v>0</v>
      </c>
      <c r="AF1286" s="214">
        <f t="shared" si="570"/>
        <v>0</v>
      </c>
      <c r="AG1286" s="246">
        <f t="shared" si="557"/>
        <v>0</v>
      </c>
      <c r="AH1286" s="251">
        <f t="shared" si="550"/>
        <v>0</v>
      </c>
      <c r="AI1286" s="216">
        <f t="shared" si="551"/>
        <v>0</v>
      </c>
      <c r="AK1286" s="255">
        <f t="shared" si="571"/>
        <v>0</v>
      </c>
      <c r="AL1286" s="214">
        <f>IF(AK1286=0,0,SUMIFS('Sch A. Input'!$H276:$CJ276,'Sch A. Input'!$H$14:$CJ$14,"Recurring",'Sch A. Input'!$H$13:$CJ$13,"&lt;="&amp;$L$11,'Sch A. Input'!$H$13:$CJ$13,"&lt;="&amp;$AS$1021,'Sch A. Input'!$H$13:$CJ$13,"&gt;"&amp;$AI$1021))</f>
        <v>0</v>
      </c>
      <c r="AM1286" s="214">
        <f>IF(AK1286=0,0,SUMIFS('Sch A. Input'!$H276:$CJ276,'Sch A. Input'!$H$14:$CJ$14,"One-time",'Sch A. Input'!$H$13:$CJ$13,"&lt;="&amp;$L$11,'Sch A. Input'!$H$13:$CJ$13,"&lt;="&amp;$AS$1021,'Sch A. Input'!$H$13:$CJ$13,"&gt;"&amp;$AI$1021))</f>
        <v>0</v>
      </c>
      <c r="AN1286" s="253">
        <f t="shared" si="572"/>
        <v>0</v>
      </c>
      <c r="AO1286" s="214">
        <f t="shared" si="573"/>
        <v>0</v>
      </c>
      <c r="AP1286" s="214">
        <f t="shared" si="574"/>
        <v>0</v>
      </c>
      <c r="AQ1286" s="246">
        <f t="shared" si="558"/>
        <v>0</v>
      </c>
      <c r="AR1286" s="251">
        <f t="shared" si="552"/>
        <v>0</v>
      </c>
      <c r="AS1286" s="216">
        <f t="shared" si="553"/>
        <v>0</v>
      </c>
      <c r="AY1286" s="136"/>
      <c r="AZ1286" s="136"/>
      <c r="BK1286" s="2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x14ac:dyDescent="0.25">
      <c r="B1287" s="63" t="str">
        <f t="shared" ref="B1287:F1287" si="578">B280</f>
        <v/>
      </c>
      <c r="C1287" s="141" t="str">
        <f t="shared" si="578"/>
        <v/>
      </c>
      <c r="D1287" s="243" t="str">
        <f t="shared" si="578"/>
        <v/>
      </c>
      <c r="E1287" s="243">
        <f t="shared" si="578"/>
        <v>46477</v>
      </c>
      <c r="F1287" s="243">
        <f t="shared" si="578"/>
        <v>0</v>
      </c>
      <c r="G1287" s="86">
        <f t="shared" si="545"/>
        <v>0</v>
      </c>
      <c r="H1287" s="214">
        <f>IF(G1287=0,0,SUMIFS('Sch A. Input'!$H277:$CJ277,'Sch A. Input'!$H$14:$CJ$14,"Recurring",'Sch A. Input'!$H$13:$CJ$13,"&lt;="&amp;$O$1021,'Sch A. Input'!$H$13:$CJ$13,"&lt;="&amp;$L$11))</f>
        <v>0</v>
      </c>
      <c r="I1287" s="214">
        <f>IF(G1287=0,0,SUMIFS('Sch A. Input'!$H277:$CJ277,'Sch A. Input'!$H$14:$CJ$14,"One-time",'Sch A. Input'!$H$13:$CJ$13,"&lt;="&amp;$O$1021,'Sch A. Input'!$H$13:$CJ$13,"&lt;="&amp;$L$11))</f>
        <v>0</v>
      </c>
      <c r="J1287" s="253">
        <f t="shared" si="560"/>
        <v>0</v>
      </c>
      <c r="K1287" s="214">
        <f t="shared" si="561"/>
        <v>0</v>
      </c>
      <c r="L1287" s="214">
        <f t="shared" si="562"/>
        <v>0</v>
      </c>
      <c r="M1287" s="246">
        <f t="shared" si="555"/>
        <v>0</v>
      </c>
      <c r="N1287" s="251">
        <f t="shared" si="546"/>
        <v>0</v>
      </c>
      <c r="O1287" s="216">
        <f t="shared" si="547"/>
        <v>0</v>
      </c>
      <c r="P1287" s="218"/>
      <c r="Q1287" s="255">
        <f t="shared" si="563"/>
        <v>0</v>
      </c>
      <c r="R1287" s="214">
        <f>IF(Q1287=0,0,SUMIFS('Sch A. Input'!$H277:$CJ277,'Sch A. Input'!$H$14:$CJ$14,"Recurring",'Sch A. Input'!$H$13:$CJ$13,"&lt;="&amp;$L$11,'Sch A. Input'!$H$13:$CJ$13,"&lt;="&amp;$Y$1021,'Sch A. Input'!$H$13:$CJ$13,"&gt;"&amp;$O$1021))</f>
        <v>0</v>
      </c>
      <c r="S1287" s="214">
        <f>IF(Q1287=0,0,SUMIFS('Sch A. Input'!$H277:$CJ277,'Sch A. Input'!$H$14:$CJ$14,"One-time",'Sch A. Input'!$H$13:$CJ$13,"&lt;="&amp;$L$11,'Sch A. Input'!$H$13:$CJ$13,"&lt;="&amp;$Y$1021,'Sch A. Input'!$H$13:$CJ$13,"&gt;"&amp;$O$1021))</f>
        <v>0</v>
      </c>
      <c r="T1287" s="253">
        <f t="shared" si="564"/>
        <v>0</v>
      </c>
      <c r="U1287" s="214">
        <f t="shared" si="565"/>
        <v>0</v>
      </c>
      <c r="V1287" s="214">
        <f t="shared" si="566"/>
        <v>0</v>
      </c>
      <c r="W1287" s="246">
        <f t="shared" si="556"/>
        <v>0</v>
      </c>
      <c r="X1287" s="251">
        <f t="shared" si="548"/>
        <v>0</v>
      </c>
      <c r="Y1287" s="216">
        <f t="shared" si="549"/>
        <v>0</v>
      </c>
      <c r="Z1287" s="218"/>
      <c r="AA1287" s="255">
        <f t="shared" si="567"/>
        <v>0</v>
      </c>
      <c r="AB1287" s="214">
        <f>IF(AA1287=0,0,SUMIFS('Sch A. Input'!$H277:$CJ277,'Sch A. Input'!$H$14:$CJ$14,"Recurring",'Sch A. Input'!$H$13:$CJ$13,"&lt;="&amp;$L$11,'Sch A. Input'!$H$13:$CJ$13,"&lt;="&amp;$AI$1021,'Sch A. Input'!$H$13:$CJ$13,"&gt;"&amp;$Y$1021))</f>
        <v>0</v>
      </c>
      <c r="AC1287" s="214">
        <f>IF(AA1287=0,0,SUMIFS('Sch A. Input'!$H277:$CJ277,'Sch A. Input'!$H$14:$CJ$14,"One-time",'Sch A. Input'!$H$13:$CJ$13,"&lt;="&amp;$L$11,'Sch A. Input'!$H$13:$CJ$13,"&lt;="&amp;$AI$1021,'Sch A. Input'!$H$13:$CJ$13,"&gt;"&amp;$Y$1021))</f>
        <v>0</v>
      </c>
      <c r="AD1287" s="253">
        <f t="shared" si="568"/>
        <v>0</v>
      </c>
      <c r="AE1287" s="214">
        <f t="shared" si="569"/>
        <v>0</v>
      </c>
      <c r="AF1287" s="214">
        <f t="shared" si="570"/>
        <v>0</v>
      </c>
      <c r="AG1287" s="246">
        <f t="shared" si="557"/>
        <v>0</v>
      </c>
      <c r="AH1287" s="251">
        <f t="shared" si="550"/>
        <v>0</v>
      </c>
      <c r="AI1287" s="216">
        <f t="shared" si="551"/>
        <v>0</v>
      </c>
      <c r="AK1287" s="255">
        <f t="shared" si="571"/>
        <v>0</v>
      </c>
      <c r="AL1287" s="214">
        <f>IF(AK1287=0,0,SUMIFS('Sch A. Input'!$H277:$CJ277,'Sch A. Input'!$H$14:$CJ$14,"Recurring",'Sch A. Input'!$H$13:$CJ$13,"&lt;="&amp;$L$11,'Sch A. Input'!$H$13:$CJ$13,"&lt;="&amp;$AS$1021,'Sch A. Input'!$H$13:$CJ$13,"&gt;"&amp;$AI$1021))</f>
        <v>0</v>
      </c>
      <c r="AM1287" s="214">
        <f>IF(AK1287=0,0,SUMIFS('Sch A. Input'!$H277:$CJ277,'Sch A. Input'!$H$14:$CJ$14,"One-time",'Sch A. Input'!$H$13:$CJ$13,"&lt;="&amp;$L$11,'Sch A. Input'!$H$13:$CJ$13,"&lt;="&amp;$AS$1021,'Sch A. Input'!$H$13:$CJ$13,"&gt;"&amp;$AI$1021))</f>
        <v>0</v>
      </c>
      <c r="AN1287" s="253">
        <f t="shared" si="572"/>
        <v>0</v>
      </c>
      <c r="AO1287" s="214">
        <f t="shared" si="573"/>
        <v>0</v>
      </c>
      <c r="AP1287" s="214">
        <f t="shared" si="574"/>
        <v>0</v>
      </c>
      <c r="AQ1287" s="246">
        <f t="shared" si="558"/>
        <v>0</v>
      </c>
      <c r="AR1287" s="251">
        <f t="shared" si="552"/>
        <v>0</v>
      </c>
      <c r="AS1287" s="216">
        <f t="shared" si="553"/>
        <v>0</v>
      </c>
      <c r="AY1287" s="136"/>
      <c r="AZ1287" s="136"/>
      <c r="BK1287" s="2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x14ac:dyDescent="0.25">
      <c r="B1288" s="63" t="str">
        <f t="shared" ref="B1288:F1288" si="579">B281</f>
        <v/>
      </c>
      <c r="C1288" s="141" t="str">
        <f t="shared" si="579"/>
        <v/>
      </c>
      <c r="D1288" s="243" t="str">
        <f t="shared" si="579"/>
        <v/>
      </c>
      <c r="E1288" s="243">
        <f t="shared" si="579"/>
        <v>46477</v>
      </c>
      <c r="F1288" s="243">
        <f t="shared" si="579"/>
        <v>0</v>
      </c>
      <c r="G1288" s="86">
        <f t="shared" si="545"/>
        <v>0</v>
      </c>
      <c r="H1288" s="214">
        <f>IF(G1288=0,0,SUMIFS('Sch A. Input'!$H278:$CJ278,'Sch A. Input'!$H$14:$CJ$14,"Recurring",'Sch A. Input'!$H$13:$CJ$13,"&lt;="&amp;$O$1021,'Sch A. Input'!$H$13:$CJ$13,"&lt;="&amp;$L$11))</f>
        <v>0</v>
      </c>
      <c r="I1288" s="214">
        <f>IF(G1288=0,0,SUMIFS('Sch A. Input'!$H278:$CJ278,'Sch A. Input'!$H$14:$CJ$14,"One-time",'Sch A. Input'!$H$13:$CJ$13,"&lt;="&amp;$O$1021,'Sch A. Input'!$H$13:$CJ$13,"&lt;="&amp;$L$11))</f>
        <v>0</v>
      </c>
      <c r="J1288" s="253">
        <f t="shared" si="560"/>
        <v>0</v>
      </c>
      <c r="K1288" s="214">
        <f t="shared" si="561"/>
        <v>0</v>
      </c>
      <c r="L1288" s="214">
        <f t="shared" si="562"/>
        <v>0</v>
      </c>
      <c r="M1288" s="246">
        <f t="shared" si="555"/>
        <v>0</v>
      </c>
      <c r="N1288" s="251">
        <f t="shared" si="546"/>
        <v>0</v>
      </c>
      <c r="O1288" s="216">
        <f t="shared" si="547"/>
        <v>0</v>
      </c>
      <c r="P1288" s="218"/>
      <c r="Q1288" s="255">
        <f t="shared" si="563"/>
        <v>0</v>
      </c>
      <c r="R1288" s="214">
        <f>IF(Q1288=0,0,SUMIFS('Sch A. Input'!$H278:$CJ278,'Sch A. Input'!$H$14:$CJ$14,"Recurring",'Sch A. Input'!$H$13:$CJ$13,"&lt;="&amp;$L$11,'Sch A. Input'!$H$13:$CJ$13,"&lt;="&amp;$Y$1021,'Sch A. Input'!$H$13:$CJ$13,"&gt;"&amp;$O$1021))</f>
        <v>0</v>
      </c>
      <c r="S1288" s="214">
        <f>IF(Q1288=0,0,SUMIFS('Sch A. Input'!$H278:$CJ278,'Sch A. Input'!$H$14:$CJ$14,"One-time",'Sch A. Input'!$H$13:$CJ$13,"&lt;="&amp;$L$11,'Sch A. Input'!$H$13:$CJ$13,"&lt;="&amp;$Y$1021,'Sch A. Input'!$H$13:$CJ$13,"&gt;"&amp;$O$1021))</f>
        <v>0</v>
      </c>
      <c r="T1288" s="253">
        <f t="shared" si="564"/>
        <v>0</v>
      </c>
      <c r="U1288" s="214">
        <f t="shared" si="565"/>
        <v>0</v>
      </c>
      <c r="V1288" s="214">
        <f t="shared" si="566"/>
        <v>0</v>
      </c>
      <c r="W1288" s="246">
        <f t="shared" si="556"/>
        <v>0</v>
      </c>
      <c r="X1288" s="251">
        <f t="shared" si="548"/>
        <v>0</v>
      </c>
      <c r="Y1288" s="216">
        <f t="shared" si="549"/>
        <v>0</v>
      </c>
      <c r="Z1288" s="218"/>
      <c r="AA1288" s="255">
        <f t="shared" si="567"/>
        <v>0</v>
      </c>
      <c r="AB1288" s="214">
        <f>IF(AA1288=0,0,SUMIFS('Sch A. Input'!$H278:$CJ278,'Sch A. Input'!$H$14:$CJ$14,"Recurring",'Sch A. Input'!$H$13:$CJ$13,"&lt;="&amp;$L$11,'Sch A. Input'!$H$13:$CJ$13,"&lt;="&amp;$AI$1021,'Sch A. Input'!$H$13:$CJ$13,"&gt;"&amp;$Y$1021))</f>
        <v>0</v>
      </c>
      <c r="AC1288" s="214">
        <f>IF(AA1288=0,0,SUMIFS('Sch A. Input'!$H278:$CJ278,'Sch A. Input'!$H$14:$CJ$14,"One-time",'Sch A. Input'!$H$13:$CJ$13,"&lt;="&amp;$L$11,'Sch A. Input'!$H$13:$CJ$13,"&lt;="&amp;$AI$1021,'Sch A. Input'!$H$13:$CJ$13,"&gt;"&amp;$Y$1021))</f>
        <v>0</v>
      </c>
      <c r="AD1288" s="253">
        <f t="shared" si="568"/>
        <v>0</v>
      </c>
      <c r="AE1288" s="214">
        <f t="shared" si="569"/>
        <v>0</v>
      </c>
      <c r="AF1288" s="214">
        <f t="shared" si="570"/>
        <v>0</v>
      </c>
      <c r="AG1288" s="246">
        <f t="shared" si="557"/>
        <v>0</v>
      </c>
      <c r="AH1288" s="251">
        <f t="shared" si="550"/>
        <v>0</v>
      </c>
      <c r="AI1288" s="216">
        <f t="shared" si="551"/>
        <v>0</v>
      </c>
      <c r="AK1288" s="255">
        <f t="shared" si="571"/>
        <v>0</v>
      </c>
      <c r="AL1288" s="214">
        <f>IF(AK1288=0,0,SUMIFS('Sch A. Input'!$H278:$CJ278,'Sch A. Input'!$H$14:$CJ$14,"Recurring",'Sch A. Input'!$H$13:$CJ$13,"&lt;="&amp;$L$11,'Sch A. Input'!$H$13:$CJ$13,"&lt;="&amp;$AS$1021,'Sch A. Input'!$H$13:$CJ$13,"&gt;"&amp;$AI$1021))</f>
        <v>0</v>
      </c>
      <c r="AM1288" s="214">
        <f>IF(AK1288=0,0,SUMIFS('Sch A. Input'!$H278:$CJ278,'Sch A. Input'!$H$14:$CJ$14,"One-time",'Sch A. Input'!$H$13:$CJ$13,"&lt;="&amp;$L$11,'Sch A. Input'!$H$13:$CJ$13,"&lt;="&amp;$AS$1021,'Sch A. Input'!$H$13:$CJ$13,"&gt;"&amp;$AI$1021))</f>
        <v>0</v>
      </c>
      <c r="AN1288" s="253">
        <f t="shared" si="572"/>
        <v>0</v>
      </c>
      <c r="AO1288" s="214">
        <f t="shared" si="573"/>
        <v>0</v>
      </c>
      <c r="AP1288" s="214">
        <f t="shared" si="574"/>
        <v>0</v>
      </c>
      <c r="AQ1288" s="246">
        <f t="shared" si="558"/>
        <v>0</v>
      </c>
      <c r="AR1288" s="251">
        <f t="shared" si="552"/>
        <v>0</v>
      </c>
      <c r="AS1288" s="216">
        <f t="shared" si="553"/>
        <v>0</v>
      </c>
      <c r="AY1288" s="136"/>
      <c r="AZ1288" s="136"/>
      <c r="BK1288" s="2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x14ac:dyDescent="0.25">
      <c r="B1289" s="63" t="str">
        <f t="shared" ref="B1289:F1289" si="580">B282</f>
        <v/>
      </c>
      <c r="C1289" s="141" t="str">
        <f t="shared" si="580"/>
        <v/>
      </c>
      <c r="D1289" s="243" t="str">
        <f t="shared" si="580"/>
        <v/>
      </c>
      <c r="E1289" s="243">
        <f t="shared" si="580"/>
        <v>46477</v>
      </c>
      <c r="F1289" s="243">
        <f t="shared" si="580"/>
        <v>0</v>
      </c>
      <c r="G1289" s="86">
        <f t="shared" si="545"/>
        <v>0</v>
      </c>
      <c r="H1289" s="214">
        <f>IF(G1289=0,0,SUMIFS('Sch A. Input'!$H279:$CJ279,'Sch A. Input'!$H$14:$CJ$14,"Recurring",'Sch A. Input'!$H$13:$CJ$13,"&lt;="&amp;$O$1021,'Sch A. Input'!$H$13:$CJ$13,"&lt;="&amp;$L$11))</f>
        <v>0</v>
      </c>
      <c r="I1289" s="214">
        <f>IF(G1289=0,0,SUMIFS('Sch A. Input'!$H279:$CJ279,'Sch A. Input'!$H$14:$CJ$14,"One-time",'Sch A. Input'!$H$13:$CJ$13,"&lt;="&amp;$O$1021,'Sch A. Input'!$H$13:$CJ$13,"&lt;="&amp;$L$11))</f>
        <v>0</v>
      </c>
      <c r="J1289" s="253">
        <f t="shared" si="560"/>
        <v>0</v>
      </c>
      <c r="K1289" s="214">
        <f t="shared" si="561"/>
        <v>0</v>
      </c>
      <c r="L1289" s="214">
        <f t="shared" si="562"/>
        <v>0</v>
      </c>
      <c r="M1289" s="246">
        <f t="shared" si="555"/>
        <v>0</v>
      </c>
      <c r="N1289" s="251">
        <f t="shared" si="546"/>
        <v>0</v>
      </c>
      <c r="O1289" s="216">
        <f t="shared" si="547"/>
        <v>0</v>
      </c>
      <c r="P1289" s="218"/>
      <c r="Q1289" s="255">
        <f t="shared" si="563"/>
        <v>0</v>
      </c>
      <c r="R1289" s="214">
        <f>IF(Q1289=0,0,SUMIFS('Sch A. Input'!$H279:$CJ279,'Sch A. Input'!$H$14:$CJ$14,"Recurring",'Sch A. Input'!$H$13:$CJ$13,"&lt;="&amp;$L$11,'Sch A. Input'!$H$13:$CJ$13,"&lt;="&amp;$Y$1021,'Sch A. Input'!$H$13:$CJ$13,"&gt;"&amp;$O$1021))</f>
        <v>0</v>
      </c>
      <c r="S1289" s="214">
        <f>IF(Q1289=0,0,SUMIFS('Sch A. Input'!$H279:$CJ279,'Sch A. Input'!$H$14:$CJ$14,"One-time",'Sch A. Input'!$H$13:$CJ$13,"&lt;="&amp;$L$11,'Sch A. Input'!$H$13:$CJ$13,"&lt;="&amp;$Y$1021,'Sch A. Input'!$H$13:$CJ$13,"&gt;"&amp;$O$1021))</f>
        <v>0</v>
      </c>
      <c r="T1289" s="253">
        <f t="shared" si="564"/>
        <v>0</v>
      </c>
      <c r="U1289" s="214">
        <f t="shared" si="565"/>
        <v>0</v>
      </c>
      <c r="V1289" s="214">
        <f t="shared" si="566"/>
        <v>0</v>
      </c>
      <c r="W1289" s="246">
        <f t="shared" si="556"/>
        <v>0</v>
      </c>
      <c r="X1289" s="251">
        <f t="shared" si="548"/>
        <v>0</v>
      </c>
      <c r="Y1289" s="216">
        <f t="shared" si="549"/>
        <v>0</v>
      </c>
      <c r="Z1289" s="218"/>
      <c r="AA1289" s="255">
        <f t="shared" si="567"/>
        <v>0</v>
      </c>
      <c r="AB1289" s="214">
        <f>IF(AA1289=0,0,SUMIFS('Sch A. Input'!$H279:$CJ279,'Sch A. Input'!$H$14:$CJ$14,"Recurring",'Sch A. Input'!$H$13:$CJ$13,"&lt;="&amp;$L$11,'Sch A. Input'!$H$13:$CJ$13,"&lt;="&amp;$AI$1021,'Sch A. Input'!$H$13:$CJ$13,"&gt;"&amp;$Y$1021))</f>
        <v>0</v>
      </c>
      <c r="AC1289" s="214">
        <f>IF(AA1289=0,0,SUMIFS('Sch A. Input'!$H279:$CJ279,'Sch A. Input'!$H$14:$CJ$14,"One-time",'Sch A. Input'!$H$13:$CJ$13,"&lt;="&amp;$L$11,'Sch A. Input'!$H$13:$CJ$13,"&lt;="&amp;$AI$1021,'Sch A. Input'!$H$13:$CJ$13,"&gt;"&amp;$Y$1021))</f>
        <v>0</v>
      </c>
      <c r="AD1289" s="253">
        <f t="shared" si="568"/>
        <v>0</v>
      </c>
      <c r="AE1289" s="214">
        <f t="shared" si="569"/>
        <v>0</v>
      </c>
      <c r="AF1289" s="214">
        <f t="shared" si="570"/>
        <v>0</v>
      </c>
      <c r="AG1289" s="246">
        <f t="shared" si="557"/>
        <v>0</v>
      </c>
      <c r="AH1289" s="251">
        <f t="shared" si="550"/>
        <v>0</v>
      </c>
      <c r="AI1289" s="216">
        <f t="shared" si="551"/>
        <v>0</v>
      </c>
      <c r="AK1289" s="255">
        <f t="shared" si="571"/>
        <v>0</v>
      </c>
      <c r="AL1289" s="214">
        <f>IF(AK1289=0,0,SUMIFS('Sch A. Input'!$H279:$CJ279,'Sch A. Input'!$H$14:$CJ$14,"Recurring",'Sch A. Input'!$H$13:$CJ$13,"&lt;="&amp;$L$11,'Sch A. Input'!$H$13:$CJ$13,"&lt;="&amp;$AS$1021,'Sch A. Input'!$H$13:$CJ$13,"&gt;"&amp;$AI$1021))</f>
        <v>0</v>
      </c>
      <c r="AM1289" s="214">
        <f>IF(AK1289=0,0,SUMIFS('Sch A. Input'!$H279:$CJ279,'Sch A. Input'!$H$14:$CJ$14,"One-time",'Sch A. Input'!$H$13:$CJ$13,"&lt;="&amp;$L$11,'Sch A. Input'!$H$13:$CJ$13,"&lt;="&amp;$AS$1021,'Sch A. Input'!$H$13:$CJ$13,"&gt;"&amp;$AI$1021))</f>
        <v>0</v>
      </c>
      <c r="AN1289" s="253">
        <f t="shared" si="572"/>
        <v>0</v>
      </c>
      <c r="AO1289" s="214">
        <f t="shared" si="573"/>
        <v>0</v>
      </c>
      <c r="AP1289" s="214">
        <f t="shared" si="574"/>
        <v>0</v>
      </c>
      <c r="AQ1289" s="246">
        <f t="shared" si="558"/>
        <v>0</v>
      </c>
      <c r="AR1289" s="251">
        <f t="shared" si="552"/>
        <v>0</v>
      </c>
      <c r="AS1289" s="216">
        <f t="shared" si="553"/>
        <v>0</v>
      </c>
      <c r="AY1289" s="136"/>
      <c r="AZ1289" s="136"/>
      <c r="BK1289" s="2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x14ac:dyDescent="0.25">
      <c r="B1290" s="63" t="str">
        <f t="shared" ref="B1290:F1290" si="581">B283</f>
        <v/>
      </c>
      <c r="C1290" s="141" t="str">
        <f t="shared" si="581"/>
        <v/>
      </c>
      <c r="D1290" s="243" t="str">
        <f t="shared" si="581"/>
        <v/>
      </c>
      <c r="E1290" s="243">
        <f t="shared" si="581"/>
        <v>46477</v>
      </c>
      <c r="F1290" s="243">
        <f t="shared" si="581"/>
        <v>0</v>
      </c>
      <c r="G1290" s="86">
        <f t="shared" si="545"/>
        <v>0</v>
      </c>
      <c r="H1290" s="214">
        <f>IF(G1290=0,0,SUMIFS('Sch A. Input'!$H280:$CJ280,'Sch A. Input'!$H$14:$CJ$14,"Recurring",'Sch A. Input'!$H$13:$CJ$13,"&lt;="&amp;$O$1021,'Sch A. Input'!$H$13:$CJ$13,"&lt;="&amp;$L$11))</f>
        <v>0</v>
      </c>
      <c r="I1290" s="214">
        <f>IF(G1290=0,0,SUMIFS('Sch A. Input'!$H280:$CJ280,'Sch A. Input'!$H$14:$CJ$14,"One-time",'Sch A. Input'!$H$13:$CJ$13,"&lt;="&amp;$O$1021,'Sch A. Input'!$H$13:$CJ$13,"&lt;="&amp;$L$11))</f>
        <v>0</v>
      </c>
      <c r="J1290" s="253">
        <f t="shared" si="560"/>
        <v>0</v>
      </c>
      <c r="K1290" s="214">
        <f t="shared" si="561"/>
        <v>0</v>
      </c>
      <c r="L1290" s="214">
        <f t="shared" si="562"/>
        <v>0</v>
      </c>
      <c r="M1290" s="246">
        <f t="shared" si="555"/>
        <v>0</v>
      </c>
      <c r="N1290" s="251">
        <f t="shared" si="546"/>
        <v>0</v>
      </c>
      <c r="O1290" s="216">
        <f t="shared" si="547"/>
        <v>0</v>
      </c>
      <c r="P1290" s="218"/>
      <c r="Q1290" s="255">
        <f t="shared" si="563"/>
        <v>0</v>
      </c>
      <c r="R1290" s="214">
        <f>IF(Q1290=0,0,SUMIFS('Sch A. Input'!$H280:$CJ280,'Sch A. Input'!$H$14:$CJ$14,"Recurring",'Sch A. Input'!$H$13:$CJ$13,"&lt;="&amp;$L$11,'Sch A. Input'!$H$13:$CJ$13,"&lt;="&amp;$Y$1021,'Sch A. Input'!$H$13:$CJ$13,"&gt;"&amp;$O$1021))</f>
        <v>0</v>
      </c>
      <c r="S1290" s="214">
        <f>IF(Q1290=0,0,SUMIFS('Sch A. Input'!$H280:$CJ280,'Sch A. Input'!$H$14:$CJ$14,"One-time",'Sch A. Input'!$H$13:$CJ$13,"&lt;="&amp;$L$11,'Sch A. Input'!$H$13:$CJ$13,"&lt;="&amp;$Y$1021,'Sch A. Input'!$H$13:$CJ$13,"&gt;"&amp;$O$1021))</f>
        <v>0</v>
      </c>
      <c r="T1290" s="253">
        <f t="shared" si="564"/>
        <v>0</v>
      </c>
      <c r="U1290" s="214">
        <f t="shared" si="565"/>
        <v>0</v>
      </c>
      <c r="V1290" s="214">
        <f t="shared" si="566"/>
        <v>0</v>
      </c>
      <c r="W1290" s="246">
        <f t="shared" si="556"/>
        <v>0</v>
      </c>
      <c r="X1290" s="251">
        <f t="shared" si="548"/>
        <v>0</v>
      </c>
      <c r="Y1290" s="216">
        <f t="shared" si="549"/>
        <v>0</v>
      </c>
      <c r="Z1290" s="218"/>
      <c r="AA1290" s="255">
        <f t="shared" si="567"/>
        <v>0</v>
      </c>
      <c r="AB1290" s="214">
        <f>IF(AA1290=0,0,SUMIFS('Sch A. Input'!$H280:$CJ280,'Sch A. Input'!$H$14:$CJ$14,"Recurring",'Sch A. Input'!$H$13:$CJ$13,"&lt;="&amp;$L$11,'Sch A. Input'!$H$13:$CJ$13,"&lt;="&amp;$AI$1021,'Sch A. Input'!$H$13:$CJ$13,"&gt;"&amp;$Y$1021))</f>
        <v>0</v>
      </c>
      <c r="AC1290" s="214">
        <f>IF(AA1290=0,0,SUMIFS('Sch A. Input'!$H280:$CJ280,'Sch A. Input'!$H$14:$CJ$14,"One-time",'Sch A. Input'!$H$13:$CJ$13,"&lt;="&amp;$L$11,'Sch A. Input'!$H$13:$CJ$13,"&lt;="&amp;$AI$1021,'Sch A. Input'!$H$13:$CJ$13,"&gt;"&amp;$Y$1021))</f>
        <v>0</v>
      </c>
      <c r="AD1290" s="253">
        <f t="shared" si="568"/>
        <v>0</v>
      </c>
      <c r="AE1290" s="214">
        <f t="shared" si="569"/>
        <v>0</v>
      </c>
      <c r="AF1290" s="214">
        <f t="shared" si="570"/>
        <v>0</v>
      </c>
      <c r="AG1290" s="246">
        <f t="shared" si="557"/>
        <v>0</v>
      </c>
      <c r="AH1290" s="251">
        <f t="shared" si="550"/>
        <v>0</v>
      </c>
      <c r="AI1290" s="216">
        <f t="shared" si="551"/>
        <v>0</v>
      </c>
      <c r="AK1290" s="255">
        <f t="shared" si="571"/>
        <v>0</v>
      </c>
      <c r="AL1290" s="214">
        <f>IF(AK1290=0,0,SUMIFS('Sch A. Input'!$H280:$CJ280,'Sch A. Input'!$H$14:$CJ$14,"Recurring",'Sch A. Input'!$H$13:$CJ$13,"&lt;="&amp;$L$11,'Sch A. Input'!$H$13:$CJ$13,"&lt;="&amp;$AS$1021,'Sch A. Input'!$H$13:$CJ$13,"&gt;"&amp;$AI$1021))</f>
        <v>0</v>
      </c>
      <c r="AM1290" s="214">
        <f>IF(AK1290=0,0,SUMIFS('Sch A. Input'!$H280:$CJ280,'Sch A. Input'!$H$14:$CJ$14,"One-time",'Sch A. Input'!$H$13:$CJ$13,"&lt;="&amp;$L$11,'Sch A. Input'!$H$13:$CJ$13,"&lt;="&amp;$AS$1021,'Sch A. Input'!$H$13:$CJ$13,"&gt;"&amp;$AI$1021))</f>
        <v>0</v>
      </c>
      <c r="AN1290" s="253">
        <f t="shared" si="572"/>
        <v>0</v>
      </c>
      <c r="AO1290" s="214">
        <f t="shared" si="573"/>
        <v>0</v>
      </c>
      <c r="AP1290" s="214">
        <f t="shared" si="574"/>
        <v>0</v>
      </c>
      <c r="AQ1290" s="246">
        <f t="shared" si="558"/>
        <v>0</v>
      </c>
      <c r="AR1290" s="251">
        <f t="shared" si="552"/>
        <v>0</v>
      </c>
      <c r="AS1290" s="216">
        <f t="shared" si="553"/>
        <v>0</v>
      </c>
      <c r="AY1290" s="136"/>
      <c r="AZ1290" s="136"/>
      <c r="BK1290" s="2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x14ac:dyDescent="0.25">
      <c r="B1291" s="63" t="str">
        <f t="shared" ref="B1291:F1291" si="582">B284</f>
        <v/>
      </c>
      <c r="C1291" s="141" t="str">
        <f t="shared" si="582"/>
        <v/>
      </c>
      <c r="D1291" s="243" t="str">
        <f t="shared" si="582"/>
        <v/>
      </c>
      <c r="E1291" s="243">
        <f t="shared" si="582"/>
        <v>46477</v>
      </c>
      <c r="F1291" s="243">
        <f t="shared" si="582"/>
        <v>0</v>
      </c>
      <c r="G1291" s="86">
        <f t="shared" si="545"/>
        <v>0</v>
      </c>
      <c r="H1291" s="214">
        <f>IF(G1291=0,0,SUMIFS('Sch A. Input'!$H281:$CJ281,'Sch A. Input'!$H$14:$CJ$14,"Recurring",'Sch A. Input'!$H$13:$CJ$13,"&lt;="&amp;$O$1021,'Sch A. Input'!$H$13:$CJ$13,"&lt;="&amp;$L$11))</f>
        <v>0</v>
      </c>
      <c r="I1291" s="214">
        <f>IF(G1291=0,0,SUMIFS('Sch A. Input'!$H281:$CJ281,'Sch A. Input'!$H$14:$CJ$14,"One-time",'Sch A. Input'!$H$13:$CJ$13,"&lt;="&amp;$O$1021,'Sch A. Input'!$H$13:$CJ$13,"&lt;="&amp;$L$11))</f>
        <v>0</v>
      </c>
      <c r="J1291" s="253">
        <f t="shared" si="560"/>
        <v>0</v>
      </c>
      <c r="K1291" s="214">
        <f t="shared" si="561"/>
        <v>0</v>
      </c>
      <c r="L1291" s="214">
        <f t="shared" si="562"/>
        <v>0</v>
      </c>
      <c r="M1291" s="246">
        <f t="shared" si="555"/>
        <v>0</v>
      </c>
      <c r="N1291" s="251">
        <f t="shared" si="546"/>
        <v>0</v>
      </c>
      <c r="O1291" s="216">
        <f t="shared" si="547"/>
        <v>0</v>
      </c>
      <c r="P1291" s="218"/>
      <c r="Q1291" s="255">
        <f t="shared" si="563"/>
        <v>0</v>
      </c>
      <c r="R1291" s="214">
        <f>IF(Q1291=0,0,SUMIFS('Sch A. Input'!$H281:$CJ281,'Sch A. Input'!$H$14:$CJ$14,"Recurring",'Sch A. Input'!$H$13:$CJ$13,"&lt;="&amp;$L$11,'Sch A. Input'!$H$13:$CJ$13,"&lt;="&amp;$Y$1021,'Sch A. Input'!$H$13:$CJ$13,"&gt;"&amp;$O$1021))</f>
        <v>0</v>
      </c>
      <c r="S1291" s="214">
        <f>IF(Q1291=0,0,SUMIFS('Sch A. Input'!$H281:$CJ281,'Sch A. Input'!$H$14:$CJ$14,"One-time",'Sch A. Input'!$H$13:$CJ$13,"&lt;="&amp;$L$11,'Sch A. Input'!$H$13:$CJ$13,"&lt;="&amp;$Y$1021,'Sch A. Input'!$H$13:$CJ$13,"&gt;"&amp;$O$1021))</f>
        <v>0</v>
      </c>
      <c r="T1291" s="253">
        <f t="shared" si="564"/>
        <v>0</v>
      </c>
      <c r="U1291" s="214">
        <f t="shared" si="565"/>
        <v>0</v>
      </c>
      <c r="V1291" s="214">
        <f t="shared" si="566"/>
        <v>0</v>
      </c>
      <c r="W1291" s="246">
        <f t="shared" si="556"/>
        <v>0</v>
      </c>
      <c r="X1291" s="251">
        <f t="shared" si="548"/>
        <v>0</v>
      </c>
      <c r="Y1291" s="216">
        <f t="shared" si="549"/>
        <v>0</v>
      </c>
      <c r="Z1291" s="218"/>
      <c r="AA1291" s="255">
        <f t="shared" si="567"/>
        <v>0</v>
      </c>
      <c r="AB1291" s="214">
        <f>IF(AA1291=0,0,SUMIFS('Sch A. Input'!$H281:$CJ281,'Sch A. Input'!$H$14:$CJ$14,"Recurring",'Sch A. Input'!$H$13:$CJ$13,"&lt;="&amp;$L$11,'Sch A. Input'!$H$13:$CJ$13,"&lt;="&amp;$AI$1021,'Sch A. Input'!$H$13:$CJ$13,"&gt;"&amp;$Y$1021))</f>
        <v>0</v>
      </c>
      <c r="AC1291" s="214">
        <f>IF(AA1291=0,0,SUMIFS('Sch A. Input'!$H281:$CJ281,'Sch A. Input'!$H$14:$CJ$14,"One-time",'Sch A. Input'!$H$13:$CJ$13,"&lt;="&amp;$L$11,'Sch A. Input'!$H$13:$CJ$13,"&lt;="&amp;$AI$1021,'Sch A. Input'!$H$13:$CJ$13,"&gt;"&amp;$Y$1021))</f>
        <v>0</v>
      </c>
      <c r="AD1291" s="253">
        <f t="shared" si="568"/>
        <v>0</v>
      </c>
      <c r="AE1291" s="214">
        <f t="shared" si="569"/>
        <v>0</v>
      </c>
      <c r="AF1291" s="214">
        <f t="shared" si="570"/>
        <v>0</v>
      </c>
      <c r="AG1291" s="246">
        <f t="shared" si="557"/>
        <v>0</v>
      </c>
      <c r="AH1291" s="251">
        <f t="shared" si="550"/>
        <v>0</v>
      </c>
      <c r="AI1291" s="216">
        <f t="shared" si="551"/>
        <v>0</v>
      </c>
      <c r="AK1291" s="255">
        <f t="shared" si="571"/>
        <v>0</v>
      </c>
      <c r="AL1291" s="214">
        <f>IF(AK1291=0,0,SUMIFS('Sch A. Input'!$H281:$CJ281,'Sch A. Input'!$H$14:$CJ$14,"Recurring",'Sch A. Input'!$H$13:$CJ$13,"&lt;="&amp;$L$11,'Sch A. Input'!$H$13:$CJ$13,"&lt;="&amp;$AS$1021,'Sch A. Input'!$H$13:$CJ$13,"&gt;"&amp;$AI$1021))</f>
        <v>0</v>
      </c>
      <c r="AM1291" s="214">
        <f>IF(AK1291=0,0,SUMIFS('Sch A. Input'!$H281:$CJ281,'Sch A. Input'!$H$14:$CJ$14,"One-time",'Sch A. Input'!$H$13:$CJ$13,"&lt;="&amp;$L$11,'Sch A. Input'!$H$13:$CJ$13,"&lt;="&amp;$AS$1021,'Sch A. Input'!$H$13:$CJ$13,"&gt;"&amp;$AI$1021))</f>
        <v>0</v>
      </c>
      <c r="AN1291" s="253">
        <f t="shared" si="572"/>
        <v>0</v>
      </c>
      <c r="AO1291" s="214">
        <f t="shared" si="573"/>
        <v>0</v>
      </c>
      <c r="AP1291" s="214">
        <f t="shared" si="574"/>
        <v>0</v>
      </c>
      <c r="AQ1291" s="246">
        <f t="shared" si="558"/>
        <v>0</v>
      </c>
      <c r="AR1291" s="251">
        <f t="shared" si="552"/>
        <v>0</v>
      </c>
      <c r="AS1291" s="216">
        <f t="shared" si="553"/>
        <v>0</v>
      </c>
      <c r="AY1291" s="136"/>
      <c r="AZ1291" s="136"/>
      <c r="BK1291" s="2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x14ac:dyDescent="0.25">
      <c r="B1292" s="63" t="str">
        <f t="shared" ref="B1292:F1292" si="583">B285</f>
        <v/>
      </c>
      <c r="C1292" s="141" t="str">
        <f t="shared" si="583"/>
        <v/>
      </c>
      <c r="D1292" s="243" t="str">
        <f t="shared" si="583"/>
        <v/>
      </c>
      <c r="E1292" s="243">
        <f t="shared" si="583"/>
        <v>46477</v>
      </c>
      <c r="F1292" s="243">
        <f t="shared" si="583"/>
        <v>0</v>
      </c>
      <c r="G1292" s="86">
        <f t="shared" si="545"/>
        <v>0</v>
      </c>
      <c r="H1292" s="214">
        <f>IF(G1292=0,0,SUMIFS('Sch A. Input'!$H282:$CJ282,'Sch A. Input'!$H$14:$CJ$14,"Recurring",'Sch A. Input'!$H$13:$CJ$13,"&lt;="&amp;$O$1021,'Sch A. Input'!$H$13:$CJ$13,"&lt;="&amp;$L$11))</f>
        <v>0</v>
      </c>
      <c r="I1292" s="214">
        <f>IF(G1292=0,0,SUMIFS('Sch A. Input'!$H282:$CJ282,'Sch A. Input'!$H$14:$CJ$14,"One-time",'Sch A. Input'!$H$13:$CJ$13,"&lt;="&amp;$O$1021,'Sch A. Input'!$H$13:$CJ$13,"&lt;="&amp;$L$11))</f>
        <v>0</v>
      </c>
      <c r="J1292" s="253">
        <f t="shared" si="560"/>
        <v>0</v>
      </c>
      <c r="K1292" s="214">
        <f t="shared" si="561"/>
        <v>0</v>
      </c>
      <c r="L1292" s="214">
        <f t="shared" si="562"/>
        <v>0</v>
      </c>
      <c r="M1292" s="246">
        <f t="shared" si="555"/>
        <v>0</v>
      </c>
      <c r="N1292" s="251">
        <f t="shared" si="546"/>
        <v>0</v>
      </c>
      <c r="O1292" s="216">
        <f t="shared" si="547"/>
        <v>0</v>
      </c>
      <c r="P1292" s="218"/>
      <c r="Q1292" s="255">
        <f t="shared" si="563"/>
        <v>0</v>
      </c>
      <c r="R1292" s="214">
        <f>IF(Q1292=0,0,SUMIFS('Sch A. Input'!$H282:$CJ282,'Sch A. Input'!$H$14:$CJ$14,"Recurring",'Sch A. Input'!$H$13:$CJ$13,"&lt;="&amp;$L$11,'Sch A. Input'!$H$13:$CJ$13,"&lt;="&amp;$Y$1021,'Sch A. Input'!$H$13:$CJ$13,"&gt;"&amp;$O$1021))</f>
        <v>0</v>
      </c>
      <c r="S1292" s="214">
        <f>IF(Q1292=0,0,SUMIFS('Sch A. Input'!$H282:$CJ282,'Sch A. Input'!$H$14:$CJ$14,"One-time",'Sch A. Input'!$H$13:$CJ$13,"&lt;="&amp;$L$11,'Sch A. Input'!$H$13:$CJ$13,"&lt;="&amp;$Y$1021,'Sch A. Input'!$H$13:$CJ$13,"&gt;"&amp;$O$1021))</f>
        <v>0</v>
      </c>
      <c r="T1292" s="253">
        <f t="shared" si="564"/>
        <v>0</v>
      </c>
      <c r="U1292" s="214">
        <f t="shared" si="565"/>
        <v>0</v>
      </c>
      <c r="V1292" s="214">
        <f t="shared" si="566"/>
        <v>0</v>
      </c>
      <c r="W1292" s="246">
        <f t="shared" si="556"/>
        <v>0</v>
      </c>
      <c r="X1292" s="251">
        <f t="shared" si="548"/>
        <v>0</v>
      </c>
      <c r="Y1292" s="216">
        <f t="shared" si="549"/>
        <v>0</v>
      </c>
      <c r="Z1292" s="218"/>
      <c r="AA1292" s="255">
        <f t="shared" si="567"/>
        <v>0</v>
      </c>
      <c r="AB1292" s="214">
        <f>IF(AA1292=0,0,SUMIFS('Sch A. Input'!$H282:$CJ282,'Sch A. Input'!$H$14:$CJ$14,"Recurring",'Sch A. Input'!$H$13:$CJ$13,"&lt;="&amp;$L$11,'Sch A. Input'!$H$13:$CJ$13,"&lt;="&amp;$AI$1021,'Sch A. Input'!$H$13:$CJ$13,"&gt;"&amp;$Y$1021))</f>
        <v>0</v>
      </c>
      <c r="AC1292" s="214">
        <f>IF(AA1292=0,0,SUMIFS('Sch A. Input'!$H282:$CJ282,'Sch A. Input'!$H$14:$CJ$14,"One-time",'Sch A. Input'!$H$13:$CJ$13,"&lt;="&amp;$L$11,'Sch A. Input'!$H$13:$CJ$13,"&lt;="&amp;$AI$1021,'Sch A. Input'!$H$13:$CJ$13,"&gt;"&amp;$Y$1021))</f>
        <v>0</v>
      </c>
      <c r="AD1292" s="253">
        <f t="shared" si="568"/>
        <v>0</v>
      </c>
      <c r="AE1292" s="214">
        <f t="shared" si="569"/>
        <v>0</v>
      </c>
      <c r="AF1292" s="214">
        <f t="shared" si="570"/>
        <v>0</v>
      </c>
      <c r="AG1292" s="246">
        <f t="shared" si="557"/>
        <v>0</v>
      </c>
      <c r="AH1292" s="251">
        <f t="shared" si="550"/>
        <v>0</v>
      </c>
      <c r="AI1292" s="216">
        <f t="shared" si="551"/>
        <v>0</v>
      </c>
      <c r="AK1292" s="255">
        <f t="shared" si="571"/>
        <v>0</v>
      </c>
      <c r="AL1292" s="214">
        <f>IF(AK1292=0,0,SUMIFS('Sch A. Input'!$H282:$CJ282,'Sch A. Input'!$H$14:$CJ$14,"Recurring",'Sch A. Input'!$H$13:$CJ$13,"&lt;="&amp;$L$11,'Sch A. Input'!$H$13:$CJ$13,"&lt;="&amp;$AS$1021,'Sch A. Input'!$H$13:$CJ$13,"&gt;"&amp;$AI$1021))</f>
        <v>0</v>
      </c>
      <c r="AM1292" s="214">
        <f>IF(AK1292=0,0,SUMIFS('Sch A. Input'!$H282:$CJ282,'Sch A. Input'!$H$14:$CJ$14,"One-time",'Sch A. Input'!$H$13:$CJ$13,"&lt;="&amp;$L$11,'Sch A. Input'!$H$13:$CJ$13,"&lt;="&amp;$AS$1021,'Sch A. Input'!$H$13:$CJ$13,"&gt;"&amp;$AI$1021))</f>
        <v>0</v>
      </c>
      <c r="AN1292" s="253">
        <f t="shared" si="572"/>
        <v>0</v>
      </c>
      <c r="AO1292" s="214">
        <f t="shared" si="573"/>
        <v>0</v>
      </c>
      <c r="AP1292" s="214">
        <f t="shared" si="574"/>
        <v>0</v>
      </c>
      <c r="AQ1292" s="246">
        <f t="shared" si="558"/>
        <v>0</v>
      </c>
      <c r="AR1292" s="251">
        <f t="shared" si="552"/>
        <v>0</v>
      </c>
      <c r="AS1292" s="216">
        <f t="shared" si="553"/>
        <v>0</v>
      </c>
      <c r="AY1292" s="136"/>
      <c r="AZ1292" s="136"/>
      <c r="BK1292" s="2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x14ac:dyDescent="0.25">
      <c r="B1293" s="63" t="str">
        <f t="shared" ref="B1293:F1293" si="584">B286</f>
        <v/>
      </c>
      <c r="C1293" s="141" t="str">
        <f t="shared" si="584"/>
        <v/>
      </c>
      <c r="D1293" s="243" t="str">
        <f t="shared" si="584"/>
        <v/>
      </c>
      <c r="E1293" s="243">
        <f t="shared" si="584"/>
        <v>46477</v>
      </c>
      <c r="F1293" s="243">
        <f t="shared" si="584"/>
        <v>0</v>
      </c>
      <c r="G1293" s="86">
        <f t="shared" si="545"/>
        <v>0</v>
      </c>
      <c r="H1293" s="214">
        <f>IF(G1293=0,0,SUMIFS('Sch A. Input'!$H283:$CJ283,'Sch A. Input'!$H$14:$CJ$14,"Recurring",'Sch A. Input'!$H$13:$CJ$13,"&lt;="&amp;$O$1021,'Sch A. Input'!$H$13:$CJ$13,"&lt;="&amp;$L$11))</f>
        <v>0</v>
      </c>
      <c r="I1293" s="214">
        <f>IF(G1293=0,0,SUMIFS('Sch A. Input'!$H283:$CJ283,'Sch A. Input'!$H$14:$CJ$14,"One-time",'Sch A. Input'!$H$13:$CJ$13,"&lt;="&amp;$O$1021,'Sch A. Input'!$H$13:$CJ$13,"&lt;="&amp;$L$11))</f>
        <v>0</v>
      </c>
      <c r="J1293" s="253">
        <f t="shared" si="560"/>
        <v>0</v>
      </c>
      <c r="K1293" s="214">
        <f t="shared" si="561"/>
        <v>0</v>
      </c>
      <c r="L1293" s="214">
        <f t="shared" si="562"/>
        <v>0</v>
      </c>
      <c r="M1293" s="246">
        <f t="shared" si="555"/>
        <v>0</v>
      </c>
      <c r="N1293" s="251">
        <f t="shared" si="546"/>
        <v>0</v>
      </c>
      <c r="O1293" s="216">
        <f t="shared" si="547"/>
        <v>0</v>
      </c>
      <c r="P1293" s="218"/>
      <c r="Q1293" s="255">
        <f t="shared" si="563"/>
        <v>0</v>
      </c>
      <c r="R1293" s="214">
        <f>IF(Q1293=0,0,SUMIFS('Sch A. Input'!$H283:$CJ283,'Sch A. Input'!$H$14:$CJ$14,"Recurring",'Sch A. Input'!$H$13:$CJ$13,"&lt;="&amp;$L$11,'Sch A. Input'!$H$13:$CJ$13,"&lt;="&amp;$Y$1021,'Sch A. Input'!$H$13:$CJ$13,"&gt;"&amp;$O$1021))</f>
        <v>0</v>
      </c>
      <c r="S1293" s="214">
        <f>IF(Q1293=0,0,SUMIFS('Sch A. Input'!$H283:$CJ283,'Sch A. Input'!$H$14:$CJ$14,"One-time",'Sch A. Input'!$H$13:$CJ$13,"&lt;="&amp;$L$11,'Sch A. Input'!$H$13:$CJ$13,"&lt;="&amp;$Y$1021,'Sch A. Input'!$H$13:$CJ$13,"&gt;"&amp;$O$1021))</f>
        <v>0</v>
      </c>
      <c r="T1293" s="253">
        <f t="shared" si="564"/>
        <v>0</v>
      </c>
      <c r="U1293" s="214">
        <f t="shared" si="565"/>
        <v>0</v>
      </c>
      <c r="V1293" s="214">
        <f t="shared" si="566"/>
        <v>0</v>
      </c>
      <c r="W1293" s="246">
        <f t="shared" si="556"/>
        <v>0</v>
      </c>
      <c r="X1293" s="251">
        <f t="shared" si="548"/>
        <v>0</v>
      </c>
      <c r="Y1293" s="216">
        <f t="shared" si="549"/>
        <v>0</v>
      </c>
      <c r="Z1293" s="218"/>
      <c r="AA1293" s="255">
        <f t="shared" si="567"/>
        <v>0</v>
      </c>
      <c r="AB1293" s="214">
        <f>IF(AA1293=0,0,SUMIFS('Sch A. Input'!$H283:$CJ283,'Sch A. Input'!$H$14:$CJ$14,"Recurring",'Sch A. Input'!$H$13:$CJ$13,"&lt;="&amp;$L$11,'Sch A. Input'!$H$13:$CJ$13,"&lt;="&amp;$AI$1021,'Sch A. Input'!$H$13:$CJ$13,"&gt;"&amp;$Y$1021))</f>
        <v>0</v>
      </c>
      <c r="AC1293" s="214">
        <f>IF(AA1293=0,0,SUMIFS('Sch A. Input'!$H283:$CJ283,'Sch A. Input'!$H$14:$CJ$14,"One-time",'Sch A. Input'!$H$13:$CJ$13,"&lt;="&amp;$L$11,'Sch A. Input'!$H$13:$CJ$13,"&lt;="&amp;$AI$1021,'Sch A. Input'!$H$13:$CJ$13,"&gt;"&amp;$Y$1021))</f>
        <v>0</v>
      </c>
      <c r="AD1293" s="253">
        <f t="shared" si="568"/>
        <v>0</v>
      </c>
      <c r="AE1293" s="214">
        <f t="shared" si="569"/>
        <v>0</v>
      </c>
      <c r="AF1293" s="214">
        <f t="shared" si="570"/>
        <v>0</v>
      </c>
      <c r="AG1293" s="246">
        <f t="shared" si="557"/>
        <v>0</v>
      </c>
      <c r="AH1293" s="251">
        <f t="shared" si="550"/>
        <v>0</v>
      </c>
      <c r="AI1293" s="216">
        <f t="shared" si="551"/>
        <v>0</v>
      </c>
      <c r="AK1293" s="255">
        <f t="shared" si="571"/>
        <v>0</v>
      </c>
      <c r="AL1293" s="214">
        <f>IF(AK1293=0,0,SUMIFS('Sch A. Input'!$H283:$CJ283,'Sch A. Input'!$H$14:$CJ$14,"Recurring",'Sch A. Input'!$H$13:$CJ$13,"&lt;="&amp;$L$11,'Sch A. Input'!$H$13:$CJ$13,"&lt;="&amp;$AS$1021,'Sch A. Input'!$H$13:$CJ$13,"&gt;"&amp;$AI$1021))</f>
        <v>0</v>
      </c>
      <c r="AM1293" s="214">
        <f>IF(AK1293=0,0,SUMIFS('Sch A. Input'!$H283:$CJ283,'Sch A. Input'!$H$14:$CJ$14,"One-time",'Sch A. Input'!$H$13:$CJ$13,"&lt;="&amp;$L$11,'Sch A. Input'!$H$13:$CJ$13,"&lt;="&amp;$AS$1021,'Sch A. Input'!$H$13:$CJ$13,"&gt;"&amp;$AI$1021))</f>
        <v>0</v>
      </c>
      <c r="AN1293" s="253">
        <f t="shared" si="572"/>
        <v>0</v>
      </c>
      <c r="AO1293" s="214">
        <f t="shared" si="573"/>
        <v>0</v>
      </c>
      <c r="AP1293" s="214">
        <f t="shared" si="574"/>
        <v>0</v>
      </c>
      <c r="AQ1293" s="246">
        <f t="shared" si="558"/>
        <v>0</v>
      </c>
      <c r="AR1293" s="251">
        <f t="shared" si="552"/>
        <v>0</v>
      </c>
      <c r="AS1293" s="216">
        <f t="shared" si="553"/>
        <v>0</v>
      </c>
      <c r="AY1293" s="136"/>
      <c r="AZ1293" s="136"/>
      <c r="BK1293" s="2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x14ac:dyDescent="0.25">
      <c r="B1294" s="63" t="str">
        <f t="shared" ref="B1294:F1294" si="585">B287</f>
        <v/>
      </c>
      <c r="C1294" s="141" t="str">
        <f t="shared" si="585"/>
        <v/>
      </c>
      <c r="D1294" s="243" t="str">
        <f t="shared" si="585"/>
        <v/>
      </c>
      <c r="E1294" s="243">
        <f t="shared" si="585"/>
        <v>46477</v>
      </c>
      <c r="F1294" s="243">
        <f t="shared" si="585"/>
        <v>0</v>
      </c>
      <c r="G1294" s="86">
        <f t="shared" si="545"/>
        <v>0</v>
      </c>
      <c r="H1294" s="214">
        <f>IF(G1294=0,0,SUMIFS('Sch A. Input'!$H284:$CJ284,'Sch A. Input'!$H$14:$CJ$14,"Recurring",'Sch A. Input'!$H$13:$CJ$13,"&lt;="&amp;$O$1021,'Sch A. Input'!$H$13:$CJ$13,"&lt;="&amp;$L$11))</f>
        <v>0</v>
      </c>
      <c r="I1294" s="214">
        <f>IF(G1294=0,0,SUMIFS('Sch A. Input'!$H284:$CJ284,'Sch A. Input'!$H$14:$CJ$14,"One-time",'Sch A. Input'!$H$13:$CJ$13,"&lt;="&amp;$O$1021,'Sch A. Input'!$H$13:$CJ$13,"&lt;="&amp;$L$11))</f>
        <v>0</v>
      </c>
      <c r="J1294" s="253">
        <f t="shared" si="560"/>
        <v>0</v>
      </c>
      <c r="K1294" s="214">
        <f t="shared" si="561"/>
        <v>0</v>
      </c>
      <c r="L1294" s="214">
        <f t="shared" si="562"/>
        <v>0</v>
      </c>
      <c r="M1294" s="246">
        <f t="shared" si="555"/>
        <v>0</v>
      </c>
      <c r="N1294" s="251">
        <f t="shared" si="546"/>
        <v>0</v>
      </c>
      <c r="O1294" s="216">
        <f t="shared" si="547"/>
        <v>0</v>
      </c>
      <c r="P1294" s="218"/>
      <c r="Q1294" s="255">
        <f t="shared" si="563"/>
        <v>0</v>
      </c>
      <c r="R1294" s="214">
        <f>IF(Q1294=0,0,SUMIFS('Sch A. Input'!$H284:$CJ284,'Sch A. Input'!$H$14:$CJ$14,"Recurring",'Sch A. Input'!$H$13:$CJ$13,"&lt;="&amp;$L$11,'Sch A. Input'!$H$13:$CJ$13,"&lt;="&amp;$Y$1021,'Sch A. Input'!$H$13:$CJ$13,"&gt;"&amp;$O$1021))</f>
        <v>0</v>
      </c>
      <c r="S1294" s="214">
        <f>IF(Q1294=0,0,SUMIFS('Sch A. Input'!$H284:$CJ284,'Sch A. Input'!$H$14:$CJ$14,"One-time",'Sch A. Input'!$H$13:$CJ$13,"&lt;="&amp;$L$11,'Sch A. Input'!$H$13:$CJ$13,"&lt;="&amp;$Y$1021,'Sch A. Input'!$H$13:$CJ$13,"&gt;"&amp;$O$1021))</f>
        <v>0</v>
      </c>
      <c r="T1294" s="253">
        <f t="shared" si="564"/>
        <v>0</v>
      </c>
      <c r="U1294" s="214">
        <f t="shared" si="565"/>
        <v>0</v>
      </c>
      <c r="V1294" s="214">
        <f t="shared" si="566"/>
        <v>0</v>
      </c>
      <c r="W1294" s="246">
        <f t="shared" si="556"/>
        <v>0</v>
      </c>
      <c r="X1294" s="251">
        <f t="shared" si="548"/>
        <v>0</v>
      </c>
      <c r="Y1294" s="216">
        <f t="shared" si="549"/>
        <v>0</v>
      </c>
      <c r="Z1294" s="218"/>
      <c r="AA1294" s="255">
        <f t="shared" si="567"/>
        <v>0</v>
      </c>
      <c r="AB1294" s="214">
        <f>IF(AA1294=0,0,SUMIFS('Sch A. Input'!$H284:$CJ284,'Sch A. Input'!$H$14:$CJ$14,"Recurring",'Sch A. Input'!$H$13:$CJ$13,"&lt;="&amp;$L$11,'Sch A. Input'!$H$13:$CJ$13,"&lt;="&amp;$AI$1021,'Sch A. Input'!$H$13:$CJ$13,"&gt;"&amp;$Y$1021))</f>
        <v>0</v>
      </c>
      <c r="AC1294" s="214">
        <f>IF(AA1294=0,0,SUMIFS('Sch A. Input'!$H284:$CJ284,'Sch A. Input'!$H$14:$CJ$14,"One-time",'Sch A. Input'!$H$13:$CJ$13,"&lt;="&amp;$L$11,'Sch A. Input'!$H$13:$CJ$13,"&lt;="&amp;$AI$1021,'Sch A. Input'!$H$13:$CJ$13,"&gt;"&amp;$Y$1021))</f>
        <v>0</v>
      </c>
      <c r="AD1294" s="253">
        <f t="shared" si="568"/>
        <v>0</v>
      </c>
      <c r="AE1294" s="214">
        <f t="shared" si="569"/>
        <v>0</v>
      </c>
      <c r="AF1294" s="214">
        <f t="shared" si="570"/>
        <v>0</v>
      </c>
      <c r="AG1294" s="246">
        <f t="shared" si="557"/>
        <v>0</v>
      </c>
      <c r="AH1294" s="251">
        <f t="shared" si="550"/>
        <v>0</v>
      </c>
      <c r="AI1294" s="216">
        <f t="shared" si="551"/>
        <v>0</v>
      </c>
      <c r="AK1294" s="255">
        <f t="shared" si="571"/>
        <v>0</v>
      </c>
      <c r="AL1294" s="214">
        <f>IF(AK1294=0,0,SUMIFS('Sch A. Input'!$H284:$CJ284,'Sch A. Input'!$H$14:$CJ$14,"Recurring",'Sch A. Input'!$H$13:$CJ$13,"&lt;="&amp;$L$11,'Sch A. Input'!$H$13:$CJ$13,"&lt;="&amp;$AS$1021,'Sch A. Input'!$H$13:$CJ$13,"&gt;"&amp;$AI$1021))</f>
        <v>0</v>
      </c>
      <c r="AM1294" s="214">
        <f>IF(AK1294=0,0,SUMIFS('Sch A. Input'!$H284:$CJ284,'Sch A. Input'!$H$14:$CJ$14,"One-time",'Sch A. Input'!$H$13:$CJ$13,"&lt;="&amp;$L$11,'Sch A. Input'!$H$13:$CJ$13,"&lt;="&amp;$AS$1021,'Sch A. Input'!$H$13:$CJ$13,"&gt;"&amp;$AI$1021))</f>
        <v>0</v>
      </c>
      <c r="AN1294" s="253">
        <f t="shared" si="572"/>
        <v>0</v>
      </c>
      <c r="AO1294" s="214">
        <f t="shared" si="573"/>
        <v>0</v>
      </c>
      <c r="AP1294" s="214">
        <f t="shared" si="574"/>
        <v>0</v>
      </c>
      <c r="AQ1294" s="246">
        <f t="shared" si="558"/>
        <v>0</v>
      </c>
      <c r="AR1294" s="251">
        <f t="shared" si="552"/>
        <v>0</v>
      </c>
      <c r="AS1294" s="216">
        <f t="shared" si="553"/>
        <v>0</v>
      </c>
      <c r="AY1294" s="136"/>
      <c r="AZ1294" s="136"/>
      <c r="BK1294" s="2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x14ac:dyDescent="0.25">
      <c r="B1295" s="63" t="str">
        <f t="shared" ref="B1295:F1295" si="586">B288</f>
        <v/>
      </c>
      <c r="C1295" s="141" t="str">
        <f t="shared" si="586"/>
        <v/>
      </c>
      <c r="D1295" s="243" t="str">
        <f t="shared" si="586"/>
        <v/>
      </c>
      <c r="E1295" s="243">
        <f t="shared" si="586"/>
        <v>46477</v>
      </c>
      <c r="F1295" s="243">
        <f t="shared" si="586"/>
        <v>0</v>
      </c>
      <c r="G1295" s="86">
        <f t="shared" si="545"/>
        <v>0</v>
      </c>
      <c r="H1295" s="214">
        <f>IF(G1295=0,0,SUMIFS('Sch A. Input'!$H285:$CJ285,'Sch A. Input'!$H$14:$CJ$14,"Recurring",'Sch A. Input'!$H$13:$CJ$13,"&lt;="&amp;$O$1021,'Sch A. Input'!$H$13:$CJ$13,"&lt;="&amp;$L$11))</f>
        <v>0</v>
      </c>
      <c r="I1295" s="214">
        <f>IF(G1295=0,0,SUMIFS('Sch A. Input'!$H285:$CJ285,'Sch A. Input'!$H$14:$CJ$14,"One-time",'Sch A. Input'!$H$13:$CJ$13,"&lt;="&amp;$O$1021,'Sch A. Input'!$H$13:$CJ$13,"&lt;="&amp;$L$11))</f>
        <v>0</v>
      </c>
      <c r="J1295" s="253">
        <f t="shared" si="560"/>
        <v>0</v>
      </c>
      <c r="K1295" s="214">
        <f t="shared" si="561"/>
        <v>0</v>
      </c>
      <c r="L1295" s="214">
        <f t="shared" si="562"/>
        <v>0</v>
      </c>
      <c r="M1295" s="246">
        <f t="shared" si="555"/>
        <v>0</v>
      </c>
      <c r="N1295" s="251">
        <f t="shared" si="546"/>
        <v>0</v>
      </c>
      <c r="O1295" s="216">
        <f t="shared" si="547"/>
        <v>0</v>
      </c>
      <c r="P1295" s="218"/>
      <c r="Q1295" s="255">
        <f t="shared" si="563"/>
        <v>0</v>
      </c>
      <c r="R1295" s="214">
        <f>IF(Q1295=0,0,SUMIFS('Sch A. Input'!$H285:$CJ285,'Sch A. Input'!$H$14:$CJ$14,"Recurring",'Sch A. Input'!$H$13:$CJ$13,"&lt;="&amp;$L$11,'Sch A. Input'!$H$13:$CJ$13,"&lt;="&amp;$Y$1021,'Sch A. Input'!$H$13:$CJ$13,"&gt;"&amp;$O$1021))</f>
        <v>0</v>
      </c>
      <c r="S1295" s="214">
        <f>IF(Q1295=0,0,SUMIFS('Sch A. Input'!$H285:$CJ285,'Sch A. Input'!$H$14:$CJ$14,"One-time",'Sch A. Input'!$H$13:$CJ$13,"&lt;="&amp;$L$11,'Sch A. Input'!$H$13:$CJ$13,"&lt;="&amp;$Y$1021,'Sch A. Input'!$H$13:$CJ$13,"&gt;"&amp;$O$1021))</f>
        <v>0</v>
      </c>
      <c r="T1295" s="253">
        <f t="shared" si="564"/>
        <v>0</v>
      </c>
      <c r="U1295" s="214">
        <f t="shared" si="565"/>
        <v>0</v>
      </c>
      <c r="V1295" s="214">
        <f t="shared" si="566"/>
        <v>0</v>
      </c>
      <c r="W1295" s="246">
        <f t="shared" si="556"/>
        <v>0</v>
      </c>
      <c r="X1295" s="251">
        <f t="shared" si="548"/>
        <v>0</v>
      </c>
      <c r="Y1295" s="216">
        <f t="shared" si="549"/>
        <v>0</v>
      </c>
      <c r="Z1295" s="218"/>
      <c r="AA1295" s="255">
        <f t="shared" si="567"/>
        <v>0</v>
      </c>
      <c r="AB1295" s="214">
        <f>IF(AA1295=0,0,SUMIFS('Sch A. Input'!$H285:$CJ285,'Sch A. Input'!$H$14:$CJ$14,"Recurring",'Sch A. Input'!$H$13:$CJ$13,"&lt;="&amp;$L$11,'Sch A. Input'!$H$13:$CJ$13,"&lt;="&amp;$AI$1021,'Sch A. Input'!$H$13:$CJ$13,"&gt;"&amp;$Y$1021))</f>
        <v>0</v>
      </c>
      <c r="AC1295" s="214">
        <f>IF(AA1295=0,0,SUMIFS('Sch A. Input'!$H285:$CJ285,'Sch A. Input'!$H$14:$CJ$14,"One-time",'Sch A. Input'!$H$13:$CJ$13,"&lt;="&amp;$L$11,'Sch A. Input'!$H$13:$CJ$13,"&lt;="&amp;$AI$1021,'Sch A. Input'!$H$13:$CJ$13,"&gt;"&amp;$Y$1021))</f>
        <v>0</v>
      </c>
      <c r="AD1295" s="253">
        <f t="shared" si="568"/>
        <v>0</v>
      </c>
      <c r="AE1295" s="214">
        <f t="shared" si="569"/>
        <v>0</v>
      </c>
      <c r="AF1295" s="214">
        <f t="shared" si="570"/>
        <v>0</v>
      </c>
      <c r="AG1295" s="246">
        <f t="shared" si="557"/>
        <v>0</v>
      </c>
      <c r="AH1295" s="251">
        <f t="shared" si="550"/>
        <v>0</v>
      </c>
      <c r="AI1295" s="216">
        <f t="shared" si="551"/>
        <v>0</v>
      </c>
      <c r="AK1295" s="255">
        <f t="shared" si="571"/>
        <v>0</v>
      </c>
      <c r="AL1295" s="214">
        <f>IF(AK1295=0,0,SUMIFS('Sch A. Input'!$H285:$CJ285,'Sch A. Input'!$H$14:$CJ$14,"Recurring",'Sch A. Input'!$H$13:$CJ$13,"&lt;="&amp;$L$11,'Sch A. Input'!$H$13:$CJ$13,"&lt;="&amp;$AS$1021,'Sch A. Input'!$H$13:$CJ$13,"&gt;"&amp;$AI$1021))</f>
        <v>0</v>
      </c>
      <c r="AM1295" s="214">
        <f>IF(AK1295=0,0,SUMIFS('Sch A. Input'!$H285:$CJ285,'Sch A. Input'!$H$14:$CJ$14,"One-time",'Sch A. Input'!$H$13:$CJ$13,"&lt;="&amp;$L$11,'Sch A. Input'!$H$13:$CJ$13,"&lt;="&amp;$AS$1021,'Sch A. Input'!$H$13:$CJ$13,"&gt;"&amp;$AI$1021))</f>
        <v>0</v>
      </c>
      <c r="AN1295" s="253">
        <f t="shared" si="572"/>
        <v>0</v>
      </c>
      <c r="AO1295" s="214">
        <f t="shared" si="573"/>
        <v>0</v>
      </c>
      <c r="AP1295" s="214">
        <f t="shared" si="574"/>
        <v>0</v>
      </c>
      <c r="AQ1295" s="246">
        <f t="shared" si="558"/>
        <v>0</v>
      </c>
      <c r="AR1295" s="251">
        <f t="shared" si="552"/>
        <v>0</v>
      </c>
      <c r="AS1295" s="216">
        <f t="shared" si="553"/>
        <v>0</v>
      </c>
      <c r="AY1295" s="136"/>
      <c r="AZ1295" s="136"/>
      <c r="BK1295" s="2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x14ac:dyDescent="0.25">
      <c r="B1296" s="63" t="str">
        <f t="shared" ref="B1296:F1296" si="587">B289</f>
        <v/>
      </c>
      <c r="C1296" s="141" t="str">
        <f t="shared" si="587"/>
        <v/>
      </c>
      <c r="D1296" s="243" t="str">
        <f t="shared" si="587"/>
        <v/>
      </c>
      <c r="E1296" s="243">
        <f t="shared" si="587"/>
        <v>46477</v>
      </c>
      <c r="F1296" s="243">
        <f t="shared" si="587"/>
        <v>0</v>
      </c>
      <c r="G1296" s="86">
        <f t="shared" si="545"/>
        <v>0</v>
      </c>
      <c r="H1296" s="214">
        <f>IF(G1296=0,0,SUMIFS('Sch A. Input'!$H286:$CJ286,'Sch A. Input'!$H$14:$CJ$14,"Recurring",'Sch A. Input'!$H$13:$CJ$13,"&lt;="&amp;$O$1021,'Sch A. Input'!$H$13:$CJ$13,"&lt;="&amp;$L$11))</f>
        <v>0</v>
      </c>
      <c r="I1296" s="214">
        <f>IF(G1296=0,0,SUMIFS('Sch A. Input'!$H286:$CJ286,'Sch A. Input'!$H$14:$CJ$14,"One-time",'Sch A. Input'!$H$13:$CJ$13,"&lt;="&amp;$O$1021,'Sch A. Input'!$H$13:$CJ$13,"&lt;="&amp;$L$11))</f>
        <v>0</v>
      </c>
      <c r="J1296" s="253">
        <f t="shared" si="560"/>
        <v>0</v>
      </c>
      <c r="K1296" s="214">
        <f t="shared" si="561"/>
        <v>0</v>
      </c>
      <c r="L1296" s="214">
        <f t="shared" si="562"/>
        <v>0</v>
      </c>
      <c r="M1296" s="246">
        <f t="shared" si="555"/>
        <v>0</v>
      </c>
      <c r="N1296" s="251">
        <f t="shared" si="546"/>
        <v>0</v>
      </c>
      <c r="O1296" s="216">
        <f t="shared" si="547"/>
        <v>0</v>
      </c>
      <c r="P1296" s="218"/>
      <c r="Q1296" s="255">
        <f t="shared" si="563"/>
        <v>0</v>
      </c>
      <c r="R1296" s="214">
        <f>IF(Q1296=0,0,SUMIFS('Sch A. Input'!$H286:$CJ286,'Sch A. Input'!$H$14:$CJ$14,"Recurring",'Sch A. Input'!$H$13:$CJ$13,"&lt;="&amp;$L$11,'Sch A. Input'!$H$13:$CJ$13,"&lt;="&amp;$Y$1021,'Sch A. Input'!$H$13:$CJ$13,"&gt;"&amp;$O$1021))</f>
        <v>0</v>
      </c>
      <c r="S1296" s="214">
        <f>IF(Q1296=0,0,SUMIFS('Sch A. Input'!$H286:$CJ286,'Sch A. Input'!$H$14:$CJ$14,"One-time",'Sch A. Input'!$H$13:$CJ$13,"&lt;="&amp;$L$11,'Sch A. Input'!$H$13:$CJ$13,"&lt;="&amp;$Y$1021,'Sch A. Input'!$H$13:$CJ$13,"&gt;"&amp;$O$1021))</f>
        <v>0</v>
      </c>
      <c r="T1296" s="253">
        <f t="shared" si="564"/>
        <v>0</v>
      </c>
      <c r="U1296" s="214">
        <f t="shared" si="565"/>
        <v>0</v>
      </c>
      <c r="V1296" s="214">
        <f t="shared" si="566"/>
        <v>0</v>
      </c>
      <c r="W1296" s="246">
        <f t="shared" si="556"/>
        <v>0</v>
      </c>
      <c r="X1296" s="251">
        <f t="shared" si="548"/>
        <v>0</v>
      </c>
      <c r="Y1296" s="216">
        <f t="shared" si="549"/>
        <v>0</v>
      </c>
      <c r="Z1296" s="218"/>
      <c r="AA1296" s="255">
        <f t="shared" si="567"/>
        <v>0</v>
      </c>
      <c r="AB1296" s="214">
        <f>IF(AA1296=0,0,SUMIFS('Sch A. Input'!$H286:$CJ286,'Sch A. Input'!$H$14:$CJ$14,"Recurring",'Sch A. Input'!$H$13:$CJ$13,"&lt;="&amp;$L$11,'Sch A. Input'!$H$13:$CJ$13,"&lt;="&amp;$AI$1021,'Sch A. Input'!$H$13:$CJ$13,"&gt;"&amp;$Y$1021))</f>
        <v>0</v>
      </c>
      <c r="AC1296" s="214">
        <f>IF(AA1296=0,0,SUMIFS('Sch A. Input'!$H286:$CJ286,'Sch A. Input'!$H$14:$CJ$14,"One-time",'Sch A. Input'!$H$13:$CJ$13,"&lt;="&amp;$L$11,'Sch A. Input'!$H$13:$CJ$13,"&lt;="&amp;$AI$1021,'Sch A. Input'!$H$13:$CJ$13,"&gt;"&amp;$Y$1021))</f>
        <v>0</v>
      </c>
      <c r="AD1296" s="253">
        <f t="shared" si="568"/>
        <v>0</v>
      </c>
      <c r="AE1296" s="214">
        <f t="shared" si="569"/>
        <v>0</v>
      </c>
      <c r="AF1296" s="214">
        <f t="shared" si="570"/>
        <v>0</v>
      </c>
      <c r="AG1296" s="246">
        <f t="shared" si="557"/>
        <v>0</v>
      </c>
      <c r="AH1296" s="251">
        <f t="shared" si="550"/>
        <v>0</v>
      </c>
      <c r="AI1296" s="216">
        <f t="shared" si="551"/>
        <v>0</v>
      </c>
      <c r="AK1296" s="255">
        <f t="shared" si="571"/>
        <v>0</v>
      </c>
      <c r="AL1296" s="214">
        <f>IF(AK1296=0,0,SUMIFS('Sch A. Input'!$H286:$CJ286,'Sch A. Input'!$H$14:$CJ$14,"Recurring",'Sch A. Input'!$H$13:$CJ$13,"&lt;="&amp;$L$11,'Sch A. Input'!$H$13:$CJ$13,"&lt;="&amp;$AS$1021,'Sch A. Input'!$H$13:$CJ$13,"&gt;"&amp;$AI$1021))</f>
        <v>0</v>
      </c>
      <c r="AM1296" s="214">
        <f>IF(AK1296=0,0,SUMIFS('Sch A. Input'!$H286:$CJ286,'Sch A. Input'!$H$14:$CJ$14,"One-time",'Sch A. Input'!$H$13:$CJ$13,"&lt;="&amp;$L$11,'Sch A. Input'!$H$13:$CJ$13,"&lt;="&amp;$AS$1021,'Sch A. Input'!$H$13:$CJ$13,"&gt;"&amp;$AI$1021))</f>
        <v>0</v>
      </c>
      <c r="AN1296" s="253">
        <f t="shared" si="572"/>
        <v>0</v>
      </c>
      <c r="AO1296" s="214">
        <f t="shared" si="573"/>
        <v>0</v>
      </c>
      <c r="AP1296" s="214">
        <f t="shared" si="574"/>
        <v>0</v>
      </c>
      <c r="AQ1296" s="246">
        <f t="shared" si="558"/>
        <v>0</v>
      </c>
      <c r="AR1296" s="251">
        <f t="shared" si="552"/>
        <v>0</v>
      </c>
      <c r="AS1296" s="216">
        <f t="shared" si="553"/>
        <v>0</v>
      </c>
      <c r="AY1296" s="136"/>
      <c r="AZ1296" s="136"/>
      <c r="BK1296" s="2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x14ac:dyDescent="0.25">
      <c r="B1297" s="63" t="str">
        <f t="shared" ref="B1297:F1297" si="588">B290</f>
        <v/>
      </c>
      <c r="C1297" s="141" t="str">
        <f t="shared" si="588"/>
        <v/>
      </c>
      <c r="D1297" s="243" t="str">
        <f t="shared" si="588"/>
        <v/>
      </c>
      <c r="E1297" s="243">
        <f t="shared" si="588"/>
        <v>46477</v>
      </c>
      <c r="F1297" s="243">
        <f t="shared" si="588"/>
        <v>0</v>
      </c>
      <c r="G1297" s="86">
        <f t="shared" si="545"/>
        <v>0</v>
      </c>
      <c r="H1297" s="214">
        <f>IF(G1297=0,0,SUMIFS('Sch A. Input'!$H287:$CJ287,'Sch A. Input'!$H$14:$CJ$14,"Recurring",'Sch A. Input'!$H$13:$CJ$13,"&lt;="&amp;$O$1021,'Sch A. Input'!$H$13:$CJ$13,"&lt;="&amp;$L$11))</f>
        <v>0</v>
      </c>
      <c r="I1297" s="214">
        <f>IF(G1297=0,0,SUMIFS('Sch A. Input'!$H287:$CJ287,'Sch A. Input'!$H$14:$CJ$14,"One-time",'Sch A. Input'!$H$13:$CJ$13,"&lt;="&amp;$O$1021,'Sch A. Input'!$H$13:$CJ$13,"&lt;="&amp;$L$11))</f>
        <v>0</v>
      </c>
      <c r="J1297" s="253">
        <f t="shared" si="560"/>
        <v>0</v>
      </c>
      <c r="K1297" s="214">
        <f t="shared" si="561"/>
        <v>0</v>
      </c>
      <c r="L1297" s="214">
        <f t="shared" si="562"/>
        <v>0</v>
      </c>
      <c r="M1297" s="246">
        <f t="shared" si="555"/>
        <v>0</v>
      </c>
      <c r="N1297" s="251">
        <f t="shared" si="546"/>
        <v>0</v>
      </c>
      <c r="O1297" s="216">
        <f t="shared" si="547"/>
        <v>0</v>
      </c>
      <c r="P1297" s="218"/>
      <c r="Q1297" s="255">
        <f t="shared" si="563"/>
        <v>0</v>
      </c>
      <c r="R1297" s="214">
        <f>IF(Q1297=0,0,SUMIFS('Sch A. Input'!$H287:$CJ287,'Sch A. Input'!$H$14:$CJ$14,"Recurring",'Sch A. Input'!$H$13:$CJ$13,"&lt;="&amp;$L$11,'Sch A. Input'!$H$13:$CJ$13,"&lt;="&amp;$Y$1021,'Sch A. Input'!$H$13:$CJ$13,"&gt;"&amp;$O$1021))</f>
        <v>0</v>
      </c>
      <c r="S1297" s="214">
        <f>IF(Q1297=0,0,SUMIFS('Sch A. Input'!$H287:$CJ287,'Sch A. Input'!$H$14:$CJ$14,"One-time",'Sch A. Input'!$H$13:$CJ$13,"&lt;="&amp;$L$11,'Sch A. Input'!$H$13:$CJ$13,"&lt;="&amp;$Y$1021,'Sch A. Input'!$H$13:$CJ$13,"&gt;"&amp;$O$1021))</f>
        <v>0</v>
      </c>
      <c r="T1297" s="253">
        <f t="shared" si="564"/>
        <v>0</v>
      </c>
      <c r="U1297" s="214">
        <f t="shared" si="565"/>
        <v>0</v>
      </c>
      <c r="V1297" s="214">
        <f t="shared" si="566"/>
        <v>0</v>
      </c>
      <c r="W1297" s="246">
        <f t="shared" si="556"/>
        <v>0</v>
      </c>
      <c r="X1297" s="251">
        <f t="shared" si="548"/>
        <v>0</v>
      </c>
      <c r="Y1297" s="216">
        <f t="shared" si="549"/>
        <v>0</v>
      </c>
      <c r="Z1297" s="218"/>
      <c r="AA1297" s="255">
        <f t="shared" si="567"/>
        <v>0</v>
      </c>
      <c r="AB1297" s="214">
        <f>IF(AA1297=0,0,SUMIFS('Sch A. Input'!$H287:$CJ287,'Sch A. Input'!$H$14:$CJ$14,"Recurring",'Sch A. Input'!$H$13:$CJ$13,"&lt;="&amp;$L$11,'Sch A. Input'!$H$13:$CJ$13,"&lt;="&amp;$AI$1021,'Sch A. Input'!$H$13:$CJ$13,"&gt;"&amp;$Y$1021))</f>
        <v>0</v>
      </c>
      <c r="AC1297" s="214">
        <f>IF(AA1297=0,0,SUMIFS('Sch A. Input'!$H287:$CJ287,'Sch A. Input'!$H$14:$CJ$14,"One-time",'Sch A. Input'!$H$13:$CJ$13,"&lt;="&amp;$L$11,'Sch A. Input'!$H$13:$CJ$13,"&lt;="&amp;$AI$1021,'Sch A. Input'!$H$13:$CJ$13,"&gt;"&amp;$Y$1021))</f>
        <v>0</v>
      </c>
      <c r="AD1297" s="253">
        <f t="shared" si="568"/>
        <v>0</v>
      </c>
      <c r="AE1297" s="214">
        <f t="shared" si="569"/>
        <v>0</v>
      </c>
      <c r="AF1297" s="214">
        <f t="shared" si="570"/>
        <v>0</v>
      </c>
      <c r="AG1297" s="246">
        <f t="shared" si="557"/>
        <v>0</v>
      </c>
      <c r="AH1297" s="251">
        <f t="shared" si="550"/>
        <v>0</v>
      </c>
      <c r="AI1297" s="216">
        <f t="shared" si="551"/>
        <v>0</v>
      </c>
      <c r="AK1297" s="255">
        <f t="shared" si="571"/>
        <v>0</v>
      </c>
      <c r="AL1297" s="214">
        <f>IF(AK1297=0,0,SUMIFS('Sch A. Input'!$H287:$CJ287,'Sch A. Input'!$H$14:$CJ$14,"Recurring",'Sch A. Input'!$H$13:$CJ$13,"&lt;="&amp;$L$11,'Sch A. Input'!$H$13:$CJ$13,"&lt;="&amp;$AS$1021,'Sch A. Input'!$H$13:$CJ$13,"&gt;"&amp;$AI$1021))</f>
        <v>0</v>
      </c>
      <c r="AM1297" s="214">
        <f>IF(AK1297=0,0,SUMIFS('Sch A. Input'!$H287:$CJ287,'Sch A. Input'!$H$14:$CJ$14,"One-time",'Sch A. Input'!$H$13:$CJ$13,"&lt;="&amp;$L$11,'Sch A. Input'!$H$13:$CJ$13,"&lt;="&amp;$AS$1021,'Sch A. Input'!$H$13:$CJ$13,"&gt;"&amp;$AI$1021))</f>
        <v>0</v>
      </c>
      <c r="AN1297" s="253">
        <f t="shared" si="572"/>
        <v>0</v>
      </c>
      <c r="AO1297" s="214">
        <f t="shared" si="573"/>
        <v>0</v>
      </c>
      <c r="AP1297" s="214">
        <f t="shared" si="574"/>
        <v>0</v>
      </c>
      <c r="AQ1297" s="246">
        <f t="shared" si="558"/>
        <v>0</v>
      </c>
      <c r="AR1297" s="251">
        <f t="shared" si="552"/>
        <v>0</v>
      </c>
      <c r="AS1297" s="216">
        <f t="shared" si="553"/>
        <v>0</v>
      </c>
      <c r="AY1297" s="136"/>
      <c r="AZ1297" s="136"/>
      <c r="BK1297" s="2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x14ac:dyDescent="0.25">
      <c r="B1298" s="63" t="str">
        <f t="shared" ref="B1298:F1298" si="589">B291</f>
        <v/>
      </c>
      <c r="C1298" s="141" t="str">
        <f t="shared" si="589"/>
        <v/>
      </c>
      <c r="D1298" s="243" t="str">
        <f t="shared" si="589"/>
        <v/>
      </c>
      <c r="E1298" s="243">
        <f t="shared" si="589"/>
        <v>46477</v>
      </c>
      <c r="F1298" s="243">
        <f t="shared" si="589"/>
        <v>0</v>
      </c>
      <c r="G1298" s="86">
        <f t="shared" si="545"/>
        <v>0</v>
      </c>
      <c r="H1298" s="214">
        <f>IF(G1298=0,0,SUMIFS('Sch A. Input'!$H288:$CJ288,'Sch A. Input'!$H$14:$CJ$14,"Recurring",'Sch A. Input'!$H$13:$CJ$13,"&lt;="&amp;$O$1021,'Sch A. Input'!$H$13:$CJ$13,"&lt;="&amp;$L$11))</f>
        <v>0</v>
      </c>
      <c r="I1298" s="214">
        <f>IF(G1298=0,0,SUMIFS('Sch A. Input'!$H288:$CJ288,'Sch A. Input'!$H$14:$CJ$14,"One-time",'Sch A. Input'!$H$13:$CJ$13,"&lt;="&amp;$O$1021,'Sch A. Input'!$H$13:$CJ$13,"&lt;="&amp;$L$11))</f>
        <v>0</v>
      </c>
      <c r="J1298" s="253">
        <f t="shared" si="560"/>
        <v>0</v>
      </c>
      <c r="K1298" s="214">
        <f t="shared" si="561"/>
        <v>0</v>
      </c>
      <c r="L1298" s="214">
        <f t="shared" si="562"/>
        <v>0</v>
      </c>
      <c r="M1298" s="246">
        <f t="shared" si="555"/>
        <v>0</v>
      </c>
      <c r="N1298" s="251">
        <f t="shared" si="546"/>
        <v>0</v>
      </c>
      <c r="O1298" s="216">
        <f t="shared" si="547"/>
        <v>0</v>
      </c>
      <c r="P1298" s="218"/>
      <c r="Q1298" s="255">
        <f t="shared" si="563"/>
        <v>0</v>
      </c>
      <c r="R1298" s="214">
        <f>IF(Q1298=0,0,SUMIFS('Sch A. Input'!$H288:$CJ288,'Sch A. Input'!$H$14:$CJ$14,"Recurring",'Sch A. Input'!$H$13:$CJ$13,"&lt;="&amp;$L$11,'Sch A. Input'!$H$13:$CJ$13,"&lt;="&amp;$Y$1021,'Sch A. Input'!$H$13:$CJ$13,"&gt;"&amp;$O$1021))</f>
        <v>0</v>
      </c>
      <c r="S1298" s="214">
        <f>IF(Q1298=0,0,SUMIFS('Sch A. Input'!$H288:$CJ288,'Sch A. Input'!$H$14:$CJ$14,"One-time",'Sch A. Input'!$H$13:$CJ$13,"&lt;="&amp;$L$11,'Sch A. Input'!$H$13:$CJ$13,"&lt;="&amp;$Y$1021,'Sch A. Input'!$H$13:$CJ$13,"&gt;"&amp;$O$1021))</f>
        <v>0</v>
      </c>
      <c r="T1298" s="253">
        <f t="shared" si="564"/>
        <v>0</v>
      </c>
      <c r="U1298" s="214">
        <f t="shared" si="565"/>
        <v>0</v>
      </c>
      <c r="V1298" s="214">
        <f t="shared" si="566"/>
        <v>0</v>
      </c>
      <c r="W1298" s="246">
        <f t="shared" si="556"/>
        <v>0</v>
      </c>
      <c r="X1298" s="251">
        <f t="shared" si="548"/>
        <v>0</v>
      </c>
      <c r="Y1298" s="216">
        <f t="shared" si="549"/>
        <v>0</v>
      </c>
      <c r="Z1298" s="218"/>
      <c r="AA1298" s="255">
        <f t="shared" si="567"/>
        <v>0</v>
      </c>
      <c r="AB1298" s="214">
        <f>IF(AA1298=0,0,SUMIFS('Sch A. Input'!$H288:$CJ288,'Sch A. Input'!$H$14:$CJ$14,"Recurring",'Sch A. Input'!$H$13:$CJ$13,"&lt;="&amp;$L$11,'Sch A. Input'!$H$13:$CJ$13,"&lt;="&amp;$AI$1021,'Sch A. Input'!$H$13:$CJ$13,"&gt;"&amp;$Y$1021))</f>
        <v>0</v>
      </c>
      <c r="AC1298" s="214">
        <f>IF(AA1298=0,0,SUMIFS('Sch A. Input'!$H288:$CJ288,'Sch A. Input'!$H$14:$CJ$14,"One-time",'Sch A. Input'!$H$13:$CJ$13,"&lt;="&amp;$L$11,'Sch A. Input'!$H$13:$CJ$13,"&lt;="&amp;$AI$1021,'Sch A. Input'!$H$13:$CJ$13,"&gt;"&amp;$Y$1021))</f>
        <v>0</v>
      </c>
      <c r="AD1298" s="253">
        <f t="shared" si="568"/>
        <v>0</v>
      </c>
      <c r="AE1298" s="214">
        <f t="shared" si="569"/>
        <v>0</v>
      </c>
      <c r="AF1298" s="214">
        <f t="shared" si="570"/>
        <v>0</v>
      </c>
      <c r="AG1298" s="246">
        <f t="shared" si="557"/>
        <v>0</v>
      </c>
      <c r="AH1298" s="251">
        <f t="shared" si="550"/>
        <v>0</v>
      </c>
      <c r="AI1298" s="216">
        <f t="shared" si="551"/>
        <v>0</v>
      </c>
      <c r="AK1298" s="255">
        <f t="shared" si="571"/>
        <v>0</v>
      </c>
      <c r="AL1298" s="214">
        <f>IF(AK1298=0,0,SUMIFS('Sch A. Input'!$H288:$CJ288,'Sch A. Input'!$H$14:$CJ$14,"Recurring",'Sch A. Input'!$H$13:$CJ$13,"&lt;="&amp;$L$11,'Sch A. Input'!$H$13:$CJ$13,"&lt;="&amp;$AS$1021,'Sch A. Input'!$H$13:$CJ$13,"&gt;"&amp;$AI$1021))</f>
        <v>0</v>
      </c>
      <c r="AM1298" s="214">
        <f>IF(AK1298=0,0,SUMIFS('Sch A. Input'!$H288:$CJ288,'Sch A. Input'!$H$14:$CJ$14,"One-time",'Sch A. Input'!$H$13:$CJ$13,"&lt;="&amp;$L$11,'Sch A. Input'!$H$13:$CJ$13,"&lt;="&amp;$AS$1021,'Sch A. Input'!$H$13:$CJ$13,"&gt;"&amp;$AI$1021))</f>
        <v>0</v>
      </c>
      <c r="AN1298" s="253">
        <f t="shared" si="572"/>
        <v>0</v>
      </c>
      <c r="AO1298" s="214">
        <f t="shared" si="573"/>
        <v>0</v>
      </c>
      <c r="AP1298" s="214">
        <f t="shared" si="574"/>
        <v>0</v>
      </c>
      <c r="AQ1298" s="246">
        <f t="shared" si="558"/>
        <v>0</v>
      </c>
      <c r="AR1298" s="251">
        <f t="shared" si="552"/>
        <v>0</v>
      </c>
      <c r="AS1298" s="216">
        <f t="shared" si="553"/>
        <v>0</v>
      </c>
      <c r="AY1298" s="136"/>
      <c r="AZ1298" s="136"/>
      <c r="BK1298" s="2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x14ac:dyDescent="0.25">
      <c r="B1299" s="63" t="str">
        <f t="shared" ref="B1299:F1299" si="590">B292</f>
        <v/>
      </c>
      <c r="C1299" s="141" t="str">
        <f t="shared" si="590"/>
        <v/>
      </c>
      <c r="D1299" s="243" t="str">
        <f t="shared" si="590"/>
        <v/>
      </c>
      <c r="E1299" s="243">
        <f t="shared" si="590"/>
        <v>46477</v>
      </c>
      <c r="F1299" s="243">
        <f t="shared" si="590"/>
        <v>0</v>
      </c>
      <c r="G1299" s="86">
        <f t="shared" si="545"/>
        <v>0</v>
      </c>
      <c r="H1299" s="214">
        <f>IF(G1299=0,0,SUMIFS('Sch A. Input'!$H289:$CJ289,'Sch A. Input'!$H$14:$CJ$14,"Recurring",'Sch A. Input'!$H$13:$CJ$13,"&lt;="&amp;$O$1021,'Sch A. Input'!$H$13:$CJ$13,"&lt;="&amp;$L$11))</f>
        <v>0</v>
      </c>
      <c r="I1299" s="214">
        <f>IF(G1299=0,0,SUMIFS('Sch A. Input'!$H289:$CJ289,'Sch A. Input'!$H$14:$CJ$14,"One-time",'Sch A. Input'!$H$13:$CJ$13,"&lt;="&amp;$O$1021,'Sch A. Input'!$H$13:$CJ$13,"&lt;="&amp;$L$11))</f>
        <v>0</v>
      </c>
      <c r="J1299" s="253">
        <f t="shared" si="560"/>
        <v>0</v>
      </c>
      <c r="K1299" s="214">
        <f t="shared" si="561"/>
        <v>0</v>
      </c>
      <c r="L1299" s="214">
        <f t="shared" si="562"/>
        <v>0</v>
      </c>
      <c r="M1299" s="246">
        <f t="shared" si="555"/>
        <v>0</v>
      </c>
      <c r="N1299" s="251">
        <f t="shared" si="546"/>
        <v>0</v>
      </c>
      <c r="O1299" s="216">
        <f t="shared" si="547"/>
        <v>0</v>
      </c>
      <c r="P1299" s="218"/>
      <c r="Q1299" s="255">
        <f t="shared" si="563"/>
        <v>0</v>
      </c>
      <c r="R1299" s="214">
        <f>IF(Q1299=0,0,SUMIFS('Sch A. Input'!$H289:$CJ289,'Sch A. Input'!$H$14:$CJ$14,"Recurring",'Sch A. Input'!$H$13:$CJ$13,"&lt;="&amp;$L$11,'Sch A. Input'!$H$13:$CJ$13,"&lt;="&amp;$Y$1021,'Sch A. Input'!$H$13:$CJ$13,"&gt;"&amp;$O$1021))</f>
        <v>0</v>
      </c>
      <c r="S1299" s="214">
        <f>IF(Q1299=0,0,SUMIFS('Sch A. Input'!$H289:$CJ289,'Sch A. Input'!$H$14:$CJ$14,"One-time",'Sch A. Input'!$H$13:$CJ$13,"&lt;="&amp;$L$11,'Sch A. Input'!$H$13:$CJ$13,"&lt;="&amp;$Y$1021,'Sch A. Input'!$H$13:$CJ$13,"&gt;"&amp;$O$1021))</f>
        <v>0</v>
      </c>
      <c r="T1299" s="253">
        <f t="shared" si="564"/>
        <v>0</v>
      </c>
      <c r="U1299" s="214">
        <f t="shared" si="565"/>
        <v>0</v>
      </c>
      <c r="V1299" s="214">
        <f t="shared" si="566"/>
        <v>0</v>
      </c>
      <c r="W1299" s="246">
        <f t="shared" si="556"/>
        <v>0</v>
      </c>
      <c r="X1299" s="251">
        <f t="shared" si="548"/>
        <v>0</v>
      </c>
      <c r="Y1299" s="216">
        <f t="shared" si="549"/>
        <v>0</v>
      </c>
      <c r="Z1299" s="218"/>
      <c r="AA1299" s="255">
        <f t="shared" si="567"/>
        <v>0</v>
      </c>
      <c r="AB1299" s="214">
        <f>IF(AA1299=0,0,SUMIFS('Sch A. Input'!$H289:$CJ289,'Sch A. Input'!$H$14:$CJ$14,"Recurring",'Sch A. Input'!$H$13:$CJ$13,"&lt;="&amp;$L$11,'Sch A. Input'!$H$13:$CJ$13,"&lt;="&amp;$AI$1021,'Sch A. Input'!$H$13:$CJ$13,"&gt;"&amp;$Y$1021))</f>
        <v>0</v>
      </c>
      <c r="AC1299" s="214">
        <f>IF(AA1299=0,0,SUMIFS('Sch A. Input'!$H289:$CJ289,'Sch A. Input'!$H$14:$CJ$14,"One-time",'Sch A. Input'!$H$13:$CJ$13,"&lt;="&amp;$L$11,'Sch A. Input'!$H$13:$CJ$13,"&lt;="&amp;$AI$1021,'Sch A. Input'!$H$13:$CJ$13,"&gt;"&amp;$Y$1021))</f>
        <v>0</v>
      </c>
      <c r="AD1299" s="253">
        <f t="shared" si="568"/>
        <v>0</v>
      </c>
      <c r="AE1299" s="214">
        <f t="shared" si="569"/>
        <v>0</v>
      </c>
      <c r="AF1299" s="214">
        <f t="shared" si="570"/>
        <v>0</v>
      </c>
      <c r="AG1299" s="246">
        <f t="shared" si="557"/>
        <v>0</v>
      </c>
      <c r="AH1299" s="251">
        <f t="shared" si="550"/>
        <v>0</v>
      </c>
      <c r="AI1299" s="216">
        <f t="shared" si="551"/>
        <v>0</v>
      </c>
      <c r="AK1299" s="255">
        <f t="shared" si="571"/>
        <v>0</v>
      </c>
      <c r="AL1299" s="214">
        <f>IF(AK1299=0,0,SUMIFS('Sch A. Input'!$H289:$CJ289,'Sch A. Input'!$H$14:$CJ$14,"Recurring",'Sch A. Input'!$H$13:$CJ$13,"&lt;="&amp;$L$11,'Sch A. Input'!$H$13:$CJ$13,"&lt;="&amp;$AS$1021,'Sch A. Input'!$H$13:$CJ$13,"&gt;"&amp;$AI$1021))</f>
        <v>0</v>
      </c>
      <c r="AM1299" s="214">
        <f>IF(AK1299=0,0,SUMIFS('Sch A. Input'!$H289:$CJ289,'Sch A. Input'!$H$14:$CJ$14,"One-time",'Sch A. Input'!$H$13:$CJ$13,"&lt;="&amp;$L$11,'Sch A. Input'!$H$13:$CJ$13,"&lt;="&amp;$AS$1021,'Sch A. Input'!$H$13:$CJ$13,"&gt;"&amp;$AI$1021))</f>
        <v>0</v>
      </c>
      <c r="AN1299" s="253">
        <f t="shared" si="572"/>
        <v>0</v>
      </c>
      <c r="AO1299" s="214">
        <f t="shared" si="573"/>
        <v>0</v>
      </c>
      <c r="AP1299" s="214">
        <f t="shared" si="574"/>
        <v>0</v>
      </c>
      <c r="AQ1299" s="246">
        <f t="shared" si="558"/>
        <v>0</v>
      </c>
      <c r="AR1299" s="251">
        <f t="shared" si="552"/>
        <v>0</v>
      </c>
      <c r="AS1299" s="216">
        <f t="shared" si="553"/>
        <v>0</v>
      </c>
      <c r="AY1299" s="136"/>
      <c r="AZ1299" s="136"/>
      <c r="BK1299" s="2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x14ac:dyDescent="0.25">
      <c r="B1300" s="63" t="str">
        <f t="shared" ref="B1300:F1300" si="591">B293</f>
        <v/>
      </c>
      <c r="C1300" s="141" t="str">
        <f t="shared" si="591"/>
        <v/>
      </c>
      <c r="D1300" s="243" t="str">
        <f t="shared" si="591"/>
        <v/>
      </c>
      <c r="E1300" s="243">
        <f t="shared" si="591"/>
        <v>46477</v>
      </c>
      <c r="F1300" s="243">
        <f t="shared" si="591"/>
        <v>0</v>
      </c>
      <c r="G1300" s="86">
        <f t="shared" si="545"/>
        <v>0</v>
      </c>
      <c r="H1300" s="214">
        <f>IF(G1300=0,0,SUMIFS('Sch A. Input'!$H290:$CJ290,'Sch A. Input'!$H$14:$CJ$14,"Recurring",'Sch A. Input'!$H$13:$CJ$13,"&lt;="&amp;$O$1021,'Sch A. Input'!$H$13:$CJ$13,"&lt;="&amp;$L$11))</f>
        <v>0</v>
      </c>
      <c r="I1300" s="214">
        <f>IF(G1300=0,0,SUMIFS('Sch A. Input'!$H290:$CJ290,'Sch A. Input'!$H$14:$CJ$14,"One-time",'Sch A. Input'!$H$13:$CJ$13,"&lt;="&amp;$O$1021,'Sch A. Input'!$H$13:$CJ$13,"&lt;="&amp;$L$11))</f>
        <v>0</v>
      </c>
      <c r="J1300" s="253">
        <f t="shared" si="560"/>
        <v>0</v>
      </c>
      <c r="K1300" s="214">
        <f t="shared" si="561"/>
        <v>0</v>
      </c>
      <c r="L1300" s="214">
        <f t="shared" si="562"/>
        <v>0</v>
      </c>
      <c r="M1300" s="246">
        <f t="shared" si="555"/>
        <v>0</v>
      </c>
      <c r="N1300" s="251">
        <f t="shared" si="546"/>
        <v>0</v>
      </c>
      <c r="O1300" s="216">
        <f t="shared" si="547"/>
        <v>0</v>
      </c>
      <c r="P1300" s="218"/>
      <c r="Q1300" s="255">
        <f t="shared" si="563"/>
        <v>0</v>
      </c>
      <c r="R1300" s="214">
        <f>IF(Q1300=0,0,SUMIFS('Sch A. Input'!$H290:$CJ290,'Sch A. Input'!$H$14:$CJ$14,"Recurring",'Sch A. Input'!$H$13:$CJ$13,"&lt;="&amp;$L$11,'Sch A. Input'!$H$13:$CJ$13,"&lt;="&amp;$Y$1021,'Sch A. Input'!$H$13:$CJ$13,"&gt;"&amp;$O$1021))</f>
        <v>0</v>
      </c>
      <c r="S1300" s="214">
        <f>IF(Q1300=0,0,SUMIFS('Sch A. Input'!$H290:$CJ290,'Sch A. Input'!$H$14:$CJ$14,"One-time",'Sch A. Input'!$H$13:$CJ$13,"&lt;="&amp;$L$11,'Sch A. Input'!$H$13:$CJ$13,"&lt;="&amp;$Y$1021,'Sch A. Input'!$H$13:$CJ$13,"&gt;"&amp;$O$1021))</f>
        <v>0</v>
      </c>
      <c r="T1300" s="253">
        <f t="shared" si="564"/>
        <v>0</v>
      </c>
      <c r="U1300" s="214">
        <f t="shared" si="565"/>
        <v>0</v>
      </c>
      <c r="V1300" s="214">
        <f t="shared" si="566"/>
        <v>0</v>
      </c>
      <c r="W1300" s="246">
        <f t="shared" si="556"/>
        <v>0</v>
      </c>
      <c r="X1300" s="251">
        <f t="shared" si="548"/>
        <v>0</v>
      </c>
      <c r="Y1300" s="216">
        <f t="shared" si="549"/>
        <v>0</v>
      </c>
      <c r="Z1300" s="218"/>
      <c r="AA1300" s="255">
        <f t="shared" si="567"/>
        <v>0</v>
      </c>
      <c r="AB1300" s="214">
        <f>IF(AA1300=0,0,SUMIFS('Sch A. Input'!$H290:$CJ290,'Sch A. Input'!$H$14:$CJ$14,"Recurring",'Sch A. Input'!$H$13:$CJ$13,"&lt;="&amp;$L$11,'Sch A. Input'!$H$13:$CJ$13,"&lt;="&amp;$AI$1021,'Sch A. Input'!$H$13:$CJ$13,"&gt;"&amp;$Y$1021))</f>
        <v>0</v>
      </c>
      <c r="AC1300" s="214">
        <f>IF(AA1300=0,0,SUMIFS('Sch A. Input'!$H290:$CJ290,'Sch A. Input'!$H$14:$CJ$14,"One-time",'Sch A. Input'!$H$13:$CJ$13,"&lt;="&amp;$L$11,'Sch A. Input'!$H$13:$CJ$13,"&lt;="&amp;$AI$1021,'Sch A. Input'!$H$13:$CJ$13,"&gt;"&amp;$Y$1021))</f>
        <v>0</v>
      </c>
      <c r="AD1300" s="253">
        <f t="shared" si="568"/>
        <v>0</v>
      </c>
      <c r="AE1300" s="214">
        <f t="shared" si="569"/>
        <v>0</v>
      </c>
      <c r="AF1300" s="214">
        <f t="shared" si="570"/>
        <v>0</v>
      </c>
      <c r="AG1300" s="246">
        <f t="shared" si="557"/>
        <v>0</v>
      </c>
      <c r="AH1300" s="251">
        <f t="shared" si="550"/>
        <v>0</v>
      </c>
      <c r="AI1300" s="216">
        <f t="shared" si="551"/>
        <v>0</v>
      </c>
      <c r="AK1300" s="255">
        <f t="shared" si="571"/>
        <v>0</v>
      </c>
      <c r="AL1300" s="214">
        <f>IF(AK1300=0,0,SUMIFS('Sch A. Input'!$H290:$CJ290,'Sch A. Input'!$H$14:$CJ$14,"Recurring",'Sch A. Input'!$H$13:$CJ$13,"&lt;="&amp;$L$11,'Sch A. Input'!$H$13:$CJ$13,"&lt;="&amp;$AS$1021,'Sch A. Input'!$H$13:$CJ$13,"&gt;"&amp;$AI$1021))</f>
        <v>0</v>
      </c>
      <c r="AM1300" s="214">
        <f>IF(AK1300=0,0,SUMIFS('Sch A. Input'!$H290:$CJ290,'Sch A. Input'!$H$14:$CJ$14,"One-time",'Sch A. Input'!$H$13:$CJ$13,"&lt;="&amp;$L$11,'Sch A. Input'!$H$13:$CJ$13,"&lt;="&amp;$AS$1021,'Sch A. Input'!$H$13:$CJ$13,"&gt;"&amp;$AI$1021))</f>
        <v>0</v>
      </c>
      <c r="AN1300" s="253">
        <f t="shared" si="572"/>
        <v>0</v>
      </c>
      <c r="AO1300" s="214">
        <f t="shared" si="573"/>
        <v>0</v>
      </c>
      <c r="AP1300" s="214">
        <f t="shared" si="574"/>
        <v>0</v>
      </c>
      <c r="AQ1300" s="246">
        <f t="shared" si="558"/>
        <v>0</v>
      </c>
      <c r="AR1300" s="251">
        <f t="shared" si="552"/>
        <v>0</v>
      </c>
      <c r="AS1300" s="216">
        <f t="shared" si="553"/>
        <v>0</v>
      </c>
      <c r="AY1300" s="136"/>
      <c r="AZ1300" s="136"/>
      <c r="BK1300" s="2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x14ac:dyDescent="0.25">
      <c r="B1301" s="63" t="str">
        <f t="shared" ref="B1301:F1301" si="592">B294</f>
        <v/>
      </c>
      <c r="C1301" s="141" t="str">
        <f t="shared" si="592"/>
        <v/>
      </c>
      <c r="D1301" s="243" t="str">
        <f t="shared" si="592"/>
        <v/>
      </c>
      <c r="E1301" s="243">
        <f t="shared" si="592"/>
        <v>46477</v>
      </c>
      <c r="F1301" s="243">
        <f t="shared" si="592"/>
        <v>0</v>
      </c>
      <c r="G1301" s="86">
        <f t="shared" si="545"/>
        <v>0</v>
      </c>
      <c r="H1301" s="214">
        <f>IF(G1301=0,0,SUMIFS('Sch A. Input'!$H291:$CJ291,'Sch A. Input'!$H$14:$CJ$14,"Recurring",'Sch A. Input'!$H$13:$CJ$13,"&lt;="&amp;$O$1021,'Sch A. Input'!$H$13:$CJ$13,"&lt;="&amp;$L$11))</f>
        <v>0</v>
      </c>
      <c r="I1301" s="214">
        <f>IF(G1301=0,0,SUMIFS('Sch A. Input'!$H291:$CJ291,'Sch A. Input'!$H$14:$CJ$14,"One-time",'Sch A. Input'!$H$13:$CJ$13,"&lt;="&amp;$O$1021,'Sch A. Input'!$H$13:$CJ$13,"&lt;="&amp;$L$11))</f>
        <v>0</v>
      </c>
      <c r="J1301" s="253">
        <f t="shared" si="560"/>
        <v>0</v>
      </c>
      <c r="K1301" s="214">
        <f t="shared" si="561"/>
        <v>0</v>
      </c>
      <c r="L1301" s="214">
        <f t="shared" si="562"/>
        <v>0</v>
      </c>
      <c r="M1301" s="246">
        <f t="shared" si="555"/>
        <v>0</v>
      </c>
      <c r="N1301" s="251">
        <f t="shared" si="546"/>
        <v>0</v>
      </c>
      <c r="O1301" s="216">
        <f t="shared" si="547"/>
        <v>0</v>
      </c>
      <c r="P1301" s="218"/>
      <c r="Q1301" s="255">
        <f t="shared" si="563"/>
        <v>0</v>
      </c>
      <c r="R1301" s="214">
        <f>IF(Q1301=0,0,SUMIFS('Sch A. Input'!$H291:$CJ291,'Sch A. Input'!$H$14:$CJ$14,"Recurring",'Sch A. Input'!$H$13:$CJ$13,"&lt;="&amp;$L$11,'Sch A. Input'!$H$13:$CJ$13,"&lt;="&amp;$Y$1021,'Sch A. Input'!$H$13:$CJ$13,"&gt;"&amp;$O$1021))</f>
        <v>0</v>
      </c>
      <c r="S1301" s="214">
        <f>IF(Q1301=0,0,SUMIFS('Sch A. Input'!$H291:$CJ291,'Sch A. Input'!$H$14:$CJ$14,"One-time",'Sch A. Input'!$H$13:$CJ$13,"&lt;="&amp;$L$11,'Sch A. Input'!$H$13:$CJ$13,"&lt;="&amp;$Y$1021,'Sch A. Input'!$H$13:$CJ$13,"&gt;"&amp;$O$1021))</f>
        <v>0</v>
      </c>
      <c r="T1301" s="253">
        <f t="shared" si="564"/>
        <v>0</v>
      </c>
      <c r="U1301" s="214">
        <f t="shared" si="565"/>
        <v>0</v>
      </c>
      <c r="V1301" s="214">
        <f t="shared" si="566"/>
        <v>0</v>
      </c>
      <c r="W1301" s="246">
        <f t="shared" si="556"/>
        <v>0</v>
      </c>
      <c r="X1301" s="251">
        <f t="shared" si="548"/>
        <v>0</v>
      </c>
      <c r="Y1301" s="216">
        <f t="shared" si="549"/>
        <v>0</v>
      </c>
      <c r="Z1301" s="218"/>
      <c r="AA1301" s="255">
        <f t="shared" si="567"/>
        <v>0</v>
      </c>
      <c r="AB1301" s="214">
        <f>IF(AA1301=0,0,SUMIFS('Sch A. Input'!$H291:$CJ291,'Sch A. Input'!$H$14:$CJ$14,"Recurring",'Sch A. Input'!$H$13:$CJ$13,"&lt;="&amp;$L$11,'Sch A. Input'!$H$13:$CJ$13,"&lt;="&amp;$AI$1021,'Sch A. Input'!$H$13:$CJ$13,"&gt;"&amp;$Y$1021))</f>
        <v>0</v>
      </c>
      <c r="AC1301" s="214">
        <f>IF(AA1301=0,0,SUMIFS('Sch A. Input'!$H291:$CJ291,'Sch A. Input'!$H$14:$CJ$14,"One-time",'Sch A. Input'!$H$13:$CJ$13,"&lt;="&amp;$L$11,'Sch A. Input'!$H$13:$CJ$13,"&lt;="&amp;$AI$1021,'Sch A. Input'!$H$13:$CJ$13,"&gt;"&amp;$Y$1021))</f>
        <v>0</v>
      </c>
      <c r="AD1301" s="253">
        <f t="shared" si="568"/>
        <v>0</v>
      </c>
      <c r="AE1301" s="214">
        <f t="shared" si="569"/>
        <v>0</v>
      </c>
      <c r="AF1301" s="214">
        <f t="shared" si="570"/>
        <v>0</v>
      </c>
      <c r="AG1301" s="246">
        <f t="shared" si="557"/>
        <v>0</v>
      </c>
      <c r="AH1301" s="251">
        <f t="shared" si="550"/>
        <v>0</v>
      </c>
      <c r="AI1301" s="216">
        <f t="shared" si="551"/>
        <v>0</v>
      </c>
      <c r="AK1301" s="255">
        <f t="shared" si="571"/>
        <v>0</v>
      </c>
      <c r="AL1301" s="214">
        <f>IF(AK1301=0,0,SUMIFS('Sch A. Input'!$H291:$CJ291,'Sch A. Input'!$H$14:$CJ$14,"Recurring",'Sch A. Input'!$H$13:$CJ$13,"&lt;="&amp;$L$11,'Sch A. Input'!$H$13:$CJ$13,"&lt;="&amp;$AS$1021,'Sch A. Input'!$H$13:$CJ$13,"&gt;"&amp;$AI$1021))</f>
        <v>0</v>
      </c>
      <c r="AM1301" s="214">
        <f>IF(AK1301=0,0,SUMIFS('Sch A. Input'!$H291:$CJ291,'Sch A. Input'!$H$14:$CJ$14,"One-time",'Sch A. Input'!$H$13:$CJ$13,"&lt;="&amp;$L$11,'Sch A. Input'!$H$13:$CJ$13,"&lt;="&amp;$AS$1021,'Sch A. Input'!$H$13:$CJ$13,"&gt;"&amp;$AI$1021))</f>
        <v>0</v>
      </c>
      <c r="AN1301" s="253">
        <f t="shared" si="572"/>
        <v>0</v>
      </c>
      <c r="AO1301" s="214">
        <f t="shared" si="573"/>
        <v>0</v>
      </c>
      <c r="AP1301" s="214">
        <f t="shared" si="574"/>
        <v>0</v>
      </c>
      <c r="AQ1301" s="246">
        <f t="shared" si="558"/>
        <v>0</v>
      </c>
      <c r="AR1301" s="251">
        <f t="shared" si="552"/>
        <v>0</v>
      </c>
      <c r="AS1301" s="216">
        <f t="shared" si="553"/>
        <v>0</v>
      </c>
      <c r="AY1301" s="136"/>
      <c r="AZ1301" s="136"/>
      <c r="BK1301" s="2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x14ac:dyDescent="0.25">
      <c r="B1302" s="63" t="str">
        <f t="shared" ref="B1302:F1302" si="593">B295</f>
        <v/>
      </c>
      <c r="C1302" s="141" t="str">
        <f t="shared" si="593"/>
        <v/>
      </c>
      <c r="D1302" s="243" t="str">
        <f t="shared" si="593"/>
        <v/>
      </c>
      <c r="E1302" s="243">
        <f t="shared" si="593"/>
        <v>46477</v>
      </c>
      <c r="F1302" s="243">
        <f t="shared" si="593"/>
        <v>0</v>
      </c>
      <c r="G1302" s="86">
        <f t="shared" si="545"/>
        <v>0</v>
      </c>
      <c r="H1302" s="214">
        <f>IF(G1302=0,0,SUMIFS('Sch A. Input'!$H292:$CJ292,'Sch A. Input'!$H$14:$CJ$14,"Recurring",'Sch A. Input'!$H$13:$CJ$13,"&lt;="&amp;$O$1021,'Sch A. Input'!$H$13:$CJ$13,"&lt;="&amp;$L$11))</f>
        <v>0</v>
      </c>
      <c r="I1302" s="214">
        <f>IF(G1302=0,0,SUMIFS('Sch A. Input'!$H292:$CJ292,'Sch A. Input'!$H$14:$CJ$14,"One-time",'Sch A. Input'!$H$13:$CJ$13,"&lt;="&amp;$O$1021,'Sch A. Input'!$H$13:$CJ$13,"&lt;="&amp;$L$11))</f>
        <v>0</v>
      </c>
      <c r="J1302" s="253">
        <f t="shared" si="560"/>
        <v>0</v>
      </c>
      <c r="K1302" s="214">
        <f t="shared" si="561"/>
        <v>0</v>
      </c>
      <c r="L1302" s="214">
        <f t="shared" si="562"/>
        <v>0</v>
      </c>
      <c r="M1302" s="246">
        <f t="shared" si="555"/>
        <v>0</v>
      </c>
      <c r="N1302" s="251">
        <f t="shared" si="546"/>
        <v>0</v>
      </c>
      <c r="O1302" s="216">
        <f t="shared" si="547"/>
        <v>0</v>
      </c>
      <c r="P1302" s="218"/>
      <c r="Q1302" s="255">
        <f t="shared" si="563"/>
        <v>0</v>
      </c>
      <c r="R1302" s="214">
        <f>IF(Q1302=0,0,SUMIFS('Sch A. Input'!$H292:$CJ292,'Sch A. Input'!$H$14:$CJ$14,"Recurring",'Sch A. Input'!$H$13:$CJ$13,"&lt;="&amp;$L$11,'Sch A. Input'!$H$13:$CJ$13,"&lt;="&amp;$Y$1021,'Sch A. Input'!$H$13:$CJ$13,"&gt;"&amp;$O$1021))</f>
        <v>0</v>
      </c>
      <c r="S1302" s="214">
        <f>IF(Q1302=0,0,SUMIFS('Sch A. Input'!$H292:$CJ292,'Sch A. Input'!$H$14:$CJ$14,"One-time",'Sch A. Input'!$H$13:$CJ$13,"&lt;="&amp;$L$11,'Sch A. Input'!$H$13:$CJ$13,"&lt;="&amp;$Y$1021,'Sch A. Input'!$H$13:$CJ$13,"&gt;"&amp;$O$1021))</f>
        <v>0</v>
      </c>
      <c r="T1302" s="253">
        <f t="shared" si="564"/>
        <v>0</v>
      </c>
      <c r="U1302" s="214">
        <f t="shared" si="565"/>
        <v>0</v>
      </c>
      <c r="V1302" s="214">
        <f t="shared" si="566"/>
        <v>0</v>
      </c>
      <c r="W1302" s="246">
        <f t="shared" si="556"/>
        <v>0</v>
      </c>
      <c r="X1302" s="251">
        <f t="shared" si="548"/>
        <v>0</v>
      </c>
      <c r="Y1302" s="216">
        <f t="shared" si="549"/>
        <v>0</v>
      </c>
      <c r="Z1302" s="218"/>
      <c r="AA1302" s="255">
        <f t="shared" si="567"/>
        <v>0</v>
      </c>
      <c r="AB1302" s="214">
        <f>IF(AA1302=0,0,SUMIFS('Sch A. Input'!$H292:$CJ292,'Sch A. Input'!$H$14:$CJ$14,"Recurring",'Sch A. Input'!$H$13:$CJ$13,"&lt;="&amp;$L$11,'Sch A. Input'!$H$13:$CJ$13,"&lt;="&amp;$AI$1021,'Sch A. Input'!$H$13:$CJ$13,"&gt;"&amp;$Y$1021))</f>
        <v>0</v>
      </c>
      <c r="AC1302" s="214">
        <f>IF(AA1302=0,0,SUMIFS('Sch A. Input'!$H292:$CJ292,'Sch A. Input'!$H$14:$CJ$14,"One-time",'Sch A. Input'!$H$13:$CJ$13,"&lt;="&amp;$L$11,'Sch A. Input'!$H$13:$CJ$13,"&lt;="&amp;$AI$1021,'Sch A. Input'!$H$13:$CJ$13,"&gt;"&amp;$Y$1021))</f>
        <v>0</v>
      </c>
      <c r="AD1302" s="253">
        <f t="shared" si="568"/>
        <v>0</v>
      </c>
      <c r="AE1302" s="214">
        <f t="shared" si="569"/>
        <v>0</v>
      </c>
      <c r="AF1302" s="214">
        <f t="shared" si="570"/>
        <v>0</v>
      </c>
      <c r="AG1302" s="246">
        <f t="shared" si="557"/>
        <v>0</v>
      </c>
      <c r="AH1302" s="251">
        <f t="shared" si="550"/>
        <v>0</v>
      </c>
      <c r="AI1302" s="216">
        <f t="shared" si="551"/>
        <v>0</v>
      </c>
      <c r="AK1302" s="255">
        <f t="shared" si="571"/>
        <v>0</v>
      </c>
      <c r="AL1302" s="214">
        <f>IF(AK1302=0,0,SUMIFS('Sch A. Input'!$H292:$CJ292,'Sch A. Input'!$H$14:$CJ$14,"Recurring",'Sch A. Input'!$H$13:$CJ$13,"&lt;="&amp;$L$11,'Sch A. Input'!$H$13:$CJ$13,"&lt;="&amp;$AS$1021,'Sch A. Input'!$H$13:$CJ$13,"&gt;"&amp;$AI$1021))</f>
        <v>0</v>
      </c>
      <c r="AM1302" s="214">
        <f>IF(AK1302=0,0,SUMIFS('Sch A. Input'!$H292:$CJ292,'Sch A. Input'!$H$14:$CJ$14,"One-time",'Sch A. Input'!$H$13:$CJ$13,"&lt;="&amp;$L$11,'Sch A. Input'!$H$13:$CJ$13,"&lt;="&amp;$AS$1021,'Sch A. Input'!$H$13:$CJ$13,"&gt;"&amp;$AI$1021))</f>
        <v>0</v>
      </c>
      <c r="AN1302" s="253">
        <f t="shared" si="572"/>
        <v>0</v>
      </c>
      <c r="AO1302" s="214">
        <f t="shared" si="573"/>
        <v>0</v>
      </c>
      <c r="AP1302" s="214">
        <f t="shared" si="574"/>
        <v>0</v>
      </c>
      <c r="AQ1302" s="246">
        <f t="shared" si="558"/>
        <v>0</v>
      </c>
      <c r="AR1302" s="251">
        <f t="shared" si="552"/>
        <v>0</v>
      </c>
      <c r="AS1302" s="216">
        <f t="shared" si="553"/>
        <v>0</v>
      </c>
      <c r="AY1302" s="136"/>
      <c r="AZ1302" s="136"/>
      <c r="BK1302" s="2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x14ac:dyDescent="0.25">
      <c r="B1303" s="63" t="str">
        <f t="shared" ref="B1303:F1303" si="594">B296</f>
        <v/>
      </c>
      <c r="C1303" s="141" t="str">
        <f t="shared" si="594"/>
        <v/>
      </c>
      <c r="D1303" s="243" t="str">
        <f t="shared" si="594"/>
        <v/>
      </c>
      <c r="E1303" s="243">
        <f t="shared" si="594"/>
        <v>46477</v>
      </c>
      <c r="F1303" s="243">
        <f t="shared" si="594"/>
        <v>0</v>
      </c>
      <c r="G1303" s="86">
        <f t="shared" si="545"/>
        <v>0</v>
      </c>
      <c r="H1303" s="214">
        <f>IF(G1303=0,0,SUMIFS('Sch A. Input'!$H293:$CJ293,'Sch A. Input'!$H$14:$CJ$14,"Recurring",'Sch A. Input'!$H$13:$CJ$13,"&lt;="&amp;$O$1021,'Sch A. Input'!$H$13:$CJ$13,"&lt;="&amp;$L$11))</f>
        <v>0</v>
      </c>
      <c r="I1303" s="214">
        <f>IF(G1303=0,0,SUMIFS('Sch A. Input'!$H293:$CJ293,'Sch A. Input'!$H$14:$CJ$14,"One-time",'Sch A. Input'!$H$13:$CJ$13,"&lt;="&amp;$O$1021,'Sch A. Input'!$H$13:$CJ$13,"&lt;="&amp;$L$11))</f>
        <v>0</v>
      </c>
      <c r="J1303" s="253">
        <f t="shared" si="560"/>
        <v>0</v>
      </c>
      <c r="K1303" s="214">
        <f t="shared" si="561"/>
        <v>0</v>
      </c>
      <c r="L1303" s="214">
        <f t="shared" si="562"/>
        <v>0</v>
      </c>
      <c r="M1303" s="246">
        <f t="shared" si="555"/>
        <v>0</v>
      </c>
      <c r="N1303" s="251">
        <f t="shared" si="546"/>
        <v>0</v>
      </c>
      <c r="O1303" s="216">
        <f t="shared" si="547"/>
        <v>0</v>
      </c>
      <c r="P1303" s="218"/>
      <c r="Q1303" s="255">
        <f t="shared" si="563"/>
        <v>0</v>
      </c>
      <c r="R1303" s="214">
        <f>IF(Q1303=0,0,SUMIFS('Sch A. Input'!$H293:$CJ293,'Sch A. Input'!$H$14:$CJ$14,"Recurring",'Sch A. Input'!$H$13:$CJ$13,"&lt;="&amp;$L$11,'Sch A. Input'!$H$13:$CJ$13,"&lt;="&amp;$Y$1021,'Sch A. Input'!$H$13:$CJ$13,"&gt;"&amp;$O$1021))</f>
        <v>0</v>
      </c>
      <c r="S1303" s="214">
        <f>IF(Q1303=0,0,SUMIFS('Sch A. Input'!$H293:$CJ293,'Sch A. Input'!$H$14:$CJ$14,"One-time",'Sch A. Input'!$H$13:$CJ$13,"&lt;="&amp;$L$11,'Sch A. Input'!$H$13:$CJ$13,"&lt;="&amp;$Y$1021,'Sch A. Input'!$H$13:$CJ$13,"&gt;"&amp;$O$1021))</f>
        <v>0</v>
      </c>
      <c r="T1303" s="253">
        <f t="shared" si="564"/>
        <v>0</v>
      </c>
      <c r="U1303" s="214">
        <f t="shared" si="565"/>
        <v>0</v>
      </c>
      <c r="V1303" s="214">
        <f t="shared" si="566"/>
        <v>0</v>
      </c>
      <c r="W1303" s="246">
        <f t="shared" si="556"/>
        <v>0</v>
      </c>
      <c r="X1303" s="251">
        <f t="shared" si="548"/>
        <v>0</v>
      </c>
      <c r="Y1303" s="216">
        <f t="shared" si="549"/>
        <v>0</v>
      </c>
      <c r="Z1303" s="218"/>
      <c r="AA1303" s="255">
        <f t="shared" si="567"/>
        <v>0</v>
      </c>
      <c r="AB1303" s="214">
        <f>IF(AA1303=0,0,SUMIFS('Sch A. Input'!$H293:$CJ293,'Sch A. Input'!$H$14:$CJ$14,"Recurring",'Sch A. Input'!$H$13:$CJ$13,"&lt;="&amp;$L$11,'Sch A. Input'!$H$13:$CJ$13,"&lt;="&amp;$AI$1021,'Sch A. Input'!$H$13:$CJ$13,"&gt;"&amp;$Y$1021))</f>
        <v>0</v>
      </c>
      <c r="AC1303" s="214">
        <f>IF(AA1303=0,0,SUMIFS('Sch A. Input'!$H293:$CJ293,'Sch A. Input'!$H$14:$CJ$14,"One-time",'Sch A. Input'!$H$13:$CJ$13,"&lt;="&amp;$L$11,'Sch A. Input'!$H$13:$CJ$13,"&lt;="&amp;$AI$1021,'Sch A. Input'!$H$13:$CJ$13,"&gt;"&amp;$Y$1021))</f>
        <v>0</v>
      </c>
      <c r="AD1303" s="253">
        <f t="shared" si="568"/>
        <v>0</v>
      </c>
      <c r="AE1303" s="214">
        <f t="shared" si="569"/>
        <v>0</v>
      </c>
      <c r="AF1303" s="214">
        <f t="shared" si="570"/>
        <v>0</v>
      </c>
      <c r="AG1303" s="246">
        <f t="shared" si="557"/>
        <v>0</v>
      </c>
      <c r="AH1303" s="251">
        <f t="shared" si="550"/>
        <v>0</v>
      </c>
      <c r="AI1303" s="216">
        <f t="shared" si="551"/>
        <v>0</v>
      </c>
      <c r="AK1303" s="255">
        <f t="shared" si="571"/>
        <v>0</v>
      </c>
      <c r="AL1303" s="214">
        <f>IF(AK1303=0,0,SUMIFS('Sch A. Input'!$H293:$CJ293,'Sch A. Input'!$H$14:$CJ$14,"Recurring",'Sch A. Input'!$H$13:$CJ$13,"&lt;="&amp;$L$11,'Sch A. Input'!$H$13:$CJ$13,"&lt;="&amp;$AS$1021,'Sch A. Input'!$H$13:$CJ$13,"&gt;"&amp;$AI$1021))</f>
        <v>0</v>
      </c>
      <c r="AM1303" s="214">
        <f>IF(AK1303=0,0,SUMIFS('Sch A. Input'!$H293:$CJ293,'Sch A. Input'!$H$14:$CJ$14,"One-time",'Sch A. Input'!$H$13:$CJ$13,"&lt;="&amp;$L$11,'Sch A. Input'!$H$13:$CJ$13,"&lt;="&amp;$AS$1021,'Sch A. Input'!$H$13:$CJ$13,"&gt;"&amp;$AI$1021))</f>
        <v>0</v>
      </c>
      <c r="AN1303" s="253">
        <f t="shared" si="572"/>
        <v>0</v>
      </c>
      <c r="AO1303" s="214">
        <f t="shared" si="573"/>
        <v>0</v>
      </c>
      <c r="AP1303" s="214">
        <f t="shared" si="574"/>
        <v>0</v>
      </c>
      <c r="AQ1303" s="246">
        <f t="shared" si="558"/>
        <v>0</v>
      </c>
      <c r="AR1303" s="251">
        <f t="shared" si="552"/>
        <v>0</v>
      </c>
      <c r="AS1303" s="216">
        <f t="shared" si="553"/>
        <v>0</v>
      </c>
      <c r="AY1303" s="136"/>
      <c r="AZ1303" s="136"/>
      <c r="BK1303" s="2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x14ac:dyDescent="0.25">
      <c r="B1304" s="63" t="str">
        <f t="shared" ref="B1304:F1304" si="595">B297</f>
        <v/>
      </c>
      <c r="C1304" s="141" t="str">
        <f t="shared" si="595"/>
        <v/>
      </c>
      <c r="D1304" s="243" t="str">
        <f t="shared" si="595"/>
        <v/>
      </c>
      <c r="E1304" s="243">
        <f t="shared" si="595"/>
        <v>46477</v>
      </c>
      <c r="F1304" s="243">
        <f t="shared" si="595"/>
        <v>0</v>
      </c>
      <c r="G1304" s="86">
        <f t="shared" si="545"/>
        <v>0</v>
      </c>
      <c r="H1304" s="214">
        <f>IF(G1304=0,0,SUMIFS('Sch A. Input'!$H294:$CJ294,'Sch A. Input'!$H$14:$CJ$14,"Recurring",'Sch A. Input'!$H$13:$CJ$13,"&lt;="&amp;$O$1021,'Sch A. Input'!$H$13:$CJ$13,"&lt;="&amp;$L$11))</f>
        <v>0</v>
      </c>
      <c r="I1304" s="214">
        <f>IF(G1304=0,0,SUMIFS('Sch A. Input'!$H294:$CJ294,'Sch A. Input'!$H$14:$CJ$14,"One-time",'Sch A. Input'!$H$13:$CJ$13,"&lt;="&amp;$O$1021,'Sch A. Input'!$H$13:$CJ$13,"&lt;="&amp;$L$11))</f>
        <v>0</v>
      </c>
      <c r="J1304" s="253">
        <f t="shared" si="560"/>
        <v>0</v>
      </c>
      <c r="K1304" s="214">
        <f t="shared" si="561"/>
        <v>0</v>
      </c>
      <c r="L1304" s="214">
        <f t="shared" si="562"/>
        <v>0</v>
      </c>
      <c r="M1304" s="246">
        <f t="shared" si="555"/>
        <v>0</v>
      </c>
      <c r="N1304" s="251">
        <f t="shared" si="546"/>
        <v>0</v>
      </c>
      <c r="O1304" s="216">
        <f t="shared" si="547"/>
        <v>0</v>
      </c>
      <c r="P1304" s="218"/>
      <c r="Q1304" s="255">
        <f t="shared" si="563"/>
        <v>0</v>
      </c>
      <c r="R1304" s="214">
        <f>IF(Q1304=0,0,SUMIFS('Sch A. Input'!$H294:$CJ294,'Sch A. Input'!$H$14:$CJ$14,"Recurring",'Sch A. Input'!$H$13:$CJ$13,"&lt;="&amp;$L$11,'Sch A. Input'!$H$13:$CJ$13,"&lt;="&amp;$Y$1021,'Sch A. Input'!$H$13:$CJ$13,"&gt;"&amp;$O$1021))</f>
        <v>0</v>
      </c>
      <c r="S1304" s="214">
        <f>IF(Q1304=0,0,SUMIFS('Sch A. Input'!$H294:$CJ294,'Sch A. Input'!$H$14:$CJ$14,"One-time",'Sch A. Input'!$H$13:$CJ$13,"&lt;="&amp;$L$11,'Sch A. Input'!$H$13:$CJ$13,"&lt;="&amp;$Y$1021,'Sch A. Input'!$H$13:$CJ$13,"&gt;"&amp;$O$1021))</f>
        <v>0</v>
      </c>
      <c r="T1304" s="253">
        <f t="shared" si="564"/>
        <v>0</v>
      </c>
      <c r="U1304" s="214">
        <f t="shared" si="565"/>
        <v>0</v>
      </c>
      <c r="V1304" s="214">
        <f t="shared" si="566"/>
        <v>0</v>
      </c>
      <c r="W1304" s="246">
        <f t="shared" si="556"/>
        <v>0</v>
      </c>
      <c r="X1304" s="251">
        <f t="shared" si="548"/>
        <v>0</v>
      </c>
      <c r="Y1304" s="216">
        <f t="shared" si="549"/>
        <v>0</v>
      </c>
      <c r="Z1304" s="218"/>
      <c r="AA1304" s="255">
        <f t="shared" si="567"/>
        <v>0</v>
      </c>
      <c r="AB1304" s="214">
        <f>IF(AA1304=0,0,SUMIFS('Sch A. Input'!$H294:$CJ294,'Sch A. Input'!$H$14:$CJ$14,"Recurring",'Sch A. Input'!$H$13:$CJ$13,"&lt;="&amp;$L$11,'Sch A. Input'!$H$13:$CJ$13,"&lt;="&amp;$AI$1021,'Sch A. Input'!$H$13:$CJ$13,"&gt;"&amp;$Y$1021))</f>
        <v>0</v>
      </c>
      <c r="AC1304" s="214">
        <f>IF(AA1304=0,0,SUMIFS('Sch A. Input'!$H294:$CJ294,'Sch A. Input'!$H$14:$CJ$14,"One-time",'Sch A. Input'!$H$13:$CJ$13,"&lt;="&amp;$L$11,'Sch A. Input'!$H$13:$CJ$13,"&lt;="&amp;$AI$1021,'Sch A. Input'!$H$13:$CJ$13,"&gt;"&amp;$Y$1021))</f>
        <v>0</v>
      </c>
      <c r="AD1304" s="253">
        <f t="shared" si="568"/>
        <v>0</v>
      </c>
      <c r="AE1304" s="214">
        <f t="shared" si="569"/>
        <v>0</v>
      </c>
      <c r="AF1304" s="214">
        <f t="shared" si="570"/>
        <v>0</v>
      </c>
      <c r="AG1304" s="246">
        <f t="shared" si="557"/>
        <v>0</v>
      </c>
      <c r="AH1304" s="251">
        <f t="shared" si="550"/>
        <v>0</v>
      </c>
      <c r="AI1304" s="216">
        <f t="shared" si="551"/>
        <v>0</v>
      </c>
      <c r="AK1304" s="255">
        <f t="shared" si="571"/>
        <v>0</v>
      </c>
      <c r="AL1304" s="214">
        <f>IF(AK1304=0,0,SUMIFS('Sch A. Input'!$H294:$CJ294,'Sch A. Input'!$H$14:$CJ$14,"Recurring",'Sch A. Input'!$H$13:$CJ$13,"&lt;="&amp;$L$11,'Sch A. Input'!$H$13:$CJ$13,"&lt;="&amp;$AS$1021,'Sch A. Input'!$H$13:$CJ$13,"&gt;"&amp;$AI$1021))</f>
        <v>0</v>
      </c>
      <c r="AM1304" s="214">
        <f>IF(AK1304=0,0,SUMIFS('Sch A. Input'!$H294:$CJ294,'Sch A. Input'!$H$14:$CJ$14,"One-time",'Sch A. Input'!$H$13:$CJ$13,"&lt;="&amp;$L$11,'Sch A. Input'!$H$13:$CJ$13,"&lt;="&amp;$AS$1021,'Sch A. Input'!$H$13:$CJ$13,"&gt;"&amp;$AI$1021))</f>
        <v>0</v>
      </c>
      <c r="AN1304" s="253">
        <f t="shared" si="572"/>
        <v>0</v>
      </c>
      <c r="AO1304" s="214">
        <f t="shared" si="573"/>
        <v>0</v>
      </c>
      <c r="AP1304" s="214">
        <f t="shared" si="574"/>
        <v>0</v>
      </c>
      <c r="AQ1304" s="246">
        <f t="shared" si="558"/>
        <v>0</v>
      </c>
      <c r="AR1304" s="251">
        <f t="shared" si="552"/>
        <v>0</v>
      </c>
      <c r="AS1304" s="216">
        <f t="shared" si="553"/>
        <v>0</v>
      </c>
      <c r="AY1304" s="136"/>
      <c r="AZ1304" s="136"/>
      <c r="BK1304" s="2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x14ac:dyDescent="0.25">
      <c r="B1305" s="63" t="str">
        <f t="shared" ref="B1305:F1305" si="596">B298</f>
        <v/>
      </c>
      <c r="C1305" s="141" t="str">
        <f t="shared" si="596"/>
        <v/>
      </c>
      <c r="D1305" s="243" t="str">
        <f t="shared" si="596"/>
        <v/>
      </c>
      <c r="E1305" s="243">
        <f t="shared" si="596"/>
        <v>46477</v>
      </c>
      <c r="F1305" s="243">
        <f t="shared" si="596"/>
        <v>0</v>
      </c>
      <c r="G1305" s="86">
        <f t="shared" si="545"/>
        <v>0</v>
      </c>
      <c r="H1305" s="214">
        <f>IF(G1305=0,0,SUMIFS('Sch A. Input'!$H295:$CJ295,'Sch A. Input'!$H$14:$CJ$14,"Recurring",'Sch A. Input'!$H$13:$CJ$13,"&lt;="&amp;$O$1021,'Sch A. Input'!$H$13:$CJ$13,"&lt;="&amp;$L$11))</f>
        <v>0</v>
      </c>
      <c r="I1305" s="214">
        <f>IF(G1305=0,0,SUMIFS('Sch A. Input'!$H295:$CJ295,'Sch A. Input'!$H$14:$CJ$14,"One-time",'Sch A. Input'!$H$13:$CJ$13,"&lt;="&amp;$O$1021,'Sch A. Input'!$H$13:$CJ$13,"&lt;="&amp;$L$11))</f>
        <v>0</v>
      </c>
      <c r="J1305" s="253">
        <f t="shared" si="560"/>
        <v>0</v>
      </c>
      <c r="K1305" s="214">
        <f t="shared" si="561"/>
        <v>0</v>
      </c>
      <c r="L1305" s="214">
        <f t="shared" si="562"/>
        <v>0</v>
      </c>
      <c r="M1305" s="246">
        <f t="shared" si="555"/>
        <v>0</v>
      </c>
      <c r="N1305" s="251">
        <f t="shared" si="546"/>
        <v>0</v>
      </c>
      <c r="O1305" s="216">
        <f t="shared" si="547"/>
        <v>0</v>
      </c>
      <c r="P1305" s="218"/>
      <c r="Q1305" s="255">
        <f t="shared" si="563"/>
        <v>0</v>
      </c>
      <c r="R1305" s="214">
        <f>IF(Q1305=0,0,SUMIFS('Sch A. Input'!$H295:$CJ295,'Sch A. Input'!$H$14:$CJ$14,"Recurring",'Sch A. Input'!$H$13:$CJ$13,"&lt;="&amp;$L$11,'Sch A. Input'!$H$13:$CJ$13,"&lt;="&amp;$Y$1021,'Sch A. Input'!$H$13:$CJ$13,"&gt;"&amp;$O$1021))</f>
        <v>0</v>
      </c>
      <c r="S1305" s="214">
        <f>IF(Q1305=0,0,SUMIFS('Sch A. Input'!$H295:$CJ295,'Sch A. Input'!$H$14:$CJ$14,"One-time",'Sch A. Input'!$H$13:$CJ$13,"&lt;="&amp;$L$11,'Sch A. Input'!$H$13:$CJ$13,"&lt;="&amp;$Y$1021,'Sch A. Input'!$H$13:$CJ$13,"&gt;"&amp;$O$1021))</f>
        <v>0</v>
      </c>
      <c r="T1305" s="253">
        <f t="shared" si="564"/>
        <v>0</v>
      </c>
      <c r="U1305" s="214">
        <f t="shared" si="565"/>
        <v>0</v>
      </c>
      <c r="V1305" s="214">
        <f t="shared" si="566"/>
        <v>0</v>
      </c>
      <c r="W1305" s="246">
        <f t="shared" si="556"/>
        <v>0</v>
      </c>
      <c r="X1305" s="251">
        <f t="shared" si="548"/>
        <v>0</v>
      </c>
      <c r="Y1305" s="216">
        <f t="shared" si="549"/>
        <v>0</v>
      </c>
      <c r="Z1305" s="218"/>
      <c r="AA1305" s="255">
        <f t="shared" si="567"/>
        <v>0</v>
      </c>
      <c r="AB1305" s="214">
        <f>IF(AA1305=0,0,SUMIFS('Sch A. Input'!$H295:$CJ295,'Sch A. Input'!$H$14:$CJ$14,"Recurring",'Sch A. Input'!$H$13:$CJ$13,"&lt;="&amp;$L$11,'Sch A. Input'!$H$13:$CJ$13,"&lt;="&amp;$AI$1021,'Sch A. Input'!$H$13:$CJ$13,"&gt;"&amp;$Y$1021))</f>
        <v>0</v>
      </c>
      <c r="AC1305" s="214">
        <f>IF(AA1305=0,0,SUMIFS('Sch A. Input'!$H295:$CJ295,'Sch A. Input'!$H$14:$CJ$14,"One-time",'Sch A. Input'!$H$13:$CJ$13,"&lt;="&amp;$L$11,'Sch A. Input'!$H$13:$CJ$13,"&lt;="&amp;$AI$1021,'Sch A. Input'!$H$13:$CJ$13,"&gt;"&amp;$Y$1021))</f>
        <v>0</v>
      </c>
      <c r="AD1305" s="253">
        <f t="shared" si="568"/>
        <v>0</v>
      </c>
      <c r="AE1305" s="214">
        <f t="shared" si="569"/>
        <v>0</v>
      </c>
      <c r="AF1305" s="214">
        <f t="shared" si="570"/>
        <v>0</v>
      </c>
      <c r="AG1305" s="246">
        <f t="shared" si="557"/>
        <v>0</v>
      </c>
      <c r="AH1305" s="251">
        <f t="shared" si="550"/>
        <v>0</v>
      </c>
      <c r="AI1305" s="216">
        <f t="shared" si="551"/>
        <v>0</v>
      </c>
      <c r="AK1305" s="255">
        <f t="shared" si="571"/>
        <v>0</v>
      </c>
      <c r="AL1305" s="214">
        <f>IF(AK1305=0,0,SUMIFS('Sch A. Input'!$H295:$CJ295,'Sch A. Input'!$H$14:$CJ$14,"Recurring",'Sch A. Input'!$H$13:$CJ$13,"&lt;="&amp;$L$11,'Sch A. Input'!$H$13:$CJ$13,"&lt;="&amp;$AS$1021,'Sch A. Input'!$H$13:$CJ$13,"&gt;"&amp;$AI$1021))</f>
        <v>0</v>
      </c>
      <c r="AM1305" s="214">
        <f>IF(AK1305=0,0,SUMIFS('Sch A. Input'!$H295:$CJ295,'Sch A. Input'!$H$14:$CJ$14,"One-time",'Sch A. Input'!$H$13:$CJ$13,"&lt;="&amp;$L$11,'Sch A. Input'!$H$13:$CJ$13,"&lt;="&amp;$AS$1021,'Sch A. Input'!$H$13:$CJ$13,"&gt;"&amp;$AI$1021))</f>
        <v>0</v>
      </c>
      <c r="AN1305" s="253">
        <f t="shared" si="572"/>
        <v>0</v>
      </c>
      <c r="AO1305" s="214">
        <f t="shared" si="573"/>
        <v>0</v>
      </c>
      <c r="AP1305" s="214">
        <f t="shared" si="574"/>
        <v>0</v>
      </c>
      <c r="AQ1305" s="246">
        <f t="shared" si="558"/>
        <v>0</v>
      </c>
      <c r="AR1305" s="251">
        <f t="shared" si="552"/>
        <v>0</v>
      </c>
      <c r="AS1305" s="216">
        <f t="shared" si="553"/>
        <v>0</v>
      </c>
      <c r="AY1305" s="136"/>
      <c r="AZ1305" s="136"/>
      <c r="BK1305" s="2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x14ac:dyDescent="0.25">
      <c r="B1306" s="63" t="str">
        <f t="shared" ref="B1306:F1306" si="597">B299</f>
        <v/>
      </c>
      <c r="C1306" s="141" t="str">
        <f t="shared" si="597"/>
        <v/>
      </c>
      <c r="D1306" s="243" t="str">
        <f t="shared" si="597"/>
        <v/>
      </c>
      <c r="E1306" s="243">
        <f t="shared" si="597"/>
        <v>46477</v>
      </c>
      <c r="F1306" s="243">
        <f t="shared" si="597"/>
        <v>0</v>
      </c>
      <c r="G1306" s="86">
        <f t="shared" si="545"/>
        <v>0</v>
      </c>
      <c r="H1306" s="214">
        <f>IF(G1306=0,0,SUMIFS('Sch A. Input'!$H296:$CJ296,'Sch A. Input'!$H$14:$CJ$14,"Recurring",'Sch A. Input'!$H$13:$CJ$13,"&lt;="&amp;$O$1021,'Sch A. Input'!$H$13:$CJ$13,"&lt;="&amp;$L$11))</f>
        <v>0</v>
      </c>
      <c r="I1306" s="214">
        <f>IF(G1306=0,0,SUMIFS('Sch A. Input'!$H296:$CJ296,'Sch A. Input'!$H$14:$CJ$14,"One-time",'Sch A. Input'!$H$13:$CJ$13,"&lt;="&amp;$O$1021,'Sch A. Input'!$H$13:$CJ$13,"&lt;="&amp;$L$11))</f>
        <v>0</v>
      </c>
      <c r="J1306" s="253">
        <f t="shared" si="560"/>
        <v>0</v>
      </c>
      <c r="K1306" s="214">
        <f t="shared" si="561"/>
        <v>0</v>
      </c>
      <c r="L1306" s="214">
        <f t="shared" si="562"/>
        <v>0</v>
      </c>
      <c r="M1306" s="246">
        <f t="shared" si="555"/>
        <v>0</v>
      </c>
      <c r="N1306" s="251">
        <f t="shared" si="546"/>
        <v>0</v>
      </c>
      <c r="O1306" s="216">
        <f t="shared" si="547"/>
        <v>0</v>
      </c>
      <c r="P1306" s="218"/>
      <c r="Q1306" s="255">
        <f t="shared" si="563"/>
        <v>0</v>
      </c>
      <c r="R1306" s="214">
        <f>IF(Q1306=0,0,SUMIFS('Sch A. Input'!$H296:$CJ296,'Sch A. Input'!$H$14:$CJ$14,"Recurring",'Sch A. Input'!$H$13:$CJ$13,"&lt;="&amp;$L$11,'Sch A. Input'!$H$13:$CJ$13,"&lt;="&amp;$Y$1021,'Sch A. Input'!$H$13:$CJ$13,"&gt;"&amp;$O$1021))</f>
        <v>0</v>
      </c>
      <c r="S1306" s="214">
        <f>IF(Q1306=0,0,SUMIFS('Sch A. Input'!$H296:$CJ296,'Sch A. Input'!$H$14:$CJ$14,"One-time",'Sch A. Input'!$H$13:$CJ$13,"&lt;="&amp;$L$11,'Sch A. Input'!$H$13:$CJ$13,"&lt;="&amp;$Y$1021,'Sch A. Input'!$H$13:$CJ$13,"&gt;"&amp;$O$1021))</f>
        <v>0</v>
      </c>
      <c r="T1306" s="253">
        <f t="shared" si="564"/>
        <v>0</v>
      </c>
      <c r="U1306" s="214">
        <f t="shared" si="565"/>
        <v>0</v>
      </c>
      <c r="V1306" s="214">
        <f t="shared" si="566"/>
        <v>0</v>
      </c>
      <c r="W1306" s="246">
        <f t="shared" si="556"/>
        <v>0</v>
      </c>
      <c r="X1306" s="251">
        <f t="shared" si="548"/>
        <v>0</v>
      </c>
      <c r="Y1306" s="216">
        <f t="shared" si="549"/>
        <v>0</v>
      </c>
      <c r="Z1306" s="218"/>
      <c r="AA1306" s="255">
        <f t="shared" si="567"/>
        <v>0</v>
      </c>
      <c r="AB1306" s="214">
        <f>IF(AA1306=0,0,SUMIFS('Sch A. Input'!$H296:$CJ296,'Sch A. Input'!$H$14:$CJ$14,"Recurring",'Sch A. Input'!$H$13:$CJ$13,"&lt;="&amp;$L$11,'Sch A. Input'!$H$13:$CJ$13,"&lt;="&amp;$AI$1021,'Sch A. Input'!$H$13:$CJ$13,"&gt;"&amp;$Y$1021))</f>
        <v>0</v>
      </c>
      <c r="AC1306" s="214">
        <f>IF(AA1306=0,0,SUMIFS('Sch A. Input'!$H296:$CJ296,'Sch A. Input'!$H$14:$CJ$14,"One-time",'Sch A. Input'!$H$13:$CJ$13,"&lt;="&amp;$L$11,'Sch A. Input'!$H$13:$CJ$13,"&lt;="&amp;$AI$1021,'Sch A. Input'!$H$13:$CJ$13,"&gt;"&amp;$Y$1021))</f>
        <v>0</v>
      </c>
      <c r="AD1306" s="253">
        <f t="shared" si="568"/>
        <v>0</v>
      </c>
      <c r="AE1306" s="214">
        <f t="shared" si="569"/>
        <v>0</v>
      </c>
      <c r="AF1306" s="214">
        <f t="shared" si="570"/>
        <v>0</v>
      </c>
      <c r="AG1306" s="246">
        <f t="shared" si="557"/>
        <v>0</v>
      </c>
      <c r="AH1306" s="251">
        <f t="shared" si="550"/>
        <v>0</v>
      </c>
      <c r="AI1306" s="216">
        <f t="shared" si="551"/>
        <v>0</v>
      </c>
      <c r="AK1306" s="255">
        <f t="shared" si="571"/>
        <v>0</v>
      </c>
      <c r="AL1306" s="214">
        <f>IF(AK1306=0,0,SUMIFS('Sch A. Input'!$H296:$CJ296,'Sch A. Input'!$H$14:$CJ$14,"Recurring",'Sch A. Input'!$H$13:$CJ$13,"&lt;="&amp;$L$11,'Sch A. Input'!$H$13:$CJ$13,"&lt;="&amp;$AS$1021,'Sch A. Input'!$H$13:$CJ$13,"&gt;"&amp;$AI$1021))</f>
        <v>0</v>
      </c>
      <c r="AM1306" s="214">
        <f>IF(AK1306=0,0,SUMIFS('Sch A. Input'!$H296:$CJ296,'Sch A. Input'!$H$14:$CJ$14,"One-time",'Sch A. Input'!$H$13:$CJ$13,"&lt;="&amp;$L$11,'Sch A. Input'!$H$13:$CJ$13,"&lt;="&amp;$AS$1021,'Sch A. Input'!$H$13:$CJ$13,"&gt;"&amp;$AI$1021))</f>
        <v>0</v>
      </c>
      <c r="AN1306" s="253">
        <f t="shared" si="572"/>
        <v>0</v>
      </c>
      <c r="AO1306" s="214">
        <f t="shared" si="573"/>
        <v>0</v>
      </c>
      <c r="AP1306" s="214">
        <f t="shared" si="574"/>
        <v>0</v>
      </c>
      <c r="AQ1306" s="246">
        <f t="shared" si="558"/>
        <v>0</v>
      </c>
      <c r="AR1306" s="251">
        <f t="shared" si="552"/>
        <v>0</v>
      </c>
      <c r="AS1306" s="216">
        <f t="shared" si="553"/>
        <v>0</v>
      </c>
      <c r="AY1306" s="136"/>
      <c r="AZ1306" s="136"/>
      <c r="BK1306" s="2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x14ac:dyDescent="0.25">
      <c r="B1307" s="63" t="str">
        <f t="shared" ref="B1307:F1307" si="598">B300</f>
        <v/>
      </c>
      <c r="C1307" s="141" t="str">
        <f t="shared" si="598"/>
        <v/>
      </c>
      <c r="D1307" s="243" t="str">
        <f t="shared" si="598"/>
        <v/>
      </c>
      <c r="E1307" s="243">
        <f t="shared" si="598"/>
        <v>46477</v>
      </c>
      <c r="F1307" s="243">
        <f t="shared" si="598"/>
        <v>0</v>
      </c>
      <c r="G1307" s="86">
        <f t="shared" si="545"/>
        <v>0</v>
      </c>
      <c r="H1307" s="214">
        <f>IF(G1307=0,0,SUMIFS('Sch A. Input'!$H297:$CJ297,'Sch A. Input'!$H$14:$CJ$14,"Recurring",'Sch A. Input'!$H$13:$CJ$13,"&lt;="&amp;$O$1021,'Sch A. Input'!$H$13:$CJ$13,"&lt;="&amp;$L$11))</f>
        <v>0</v>
      </c>
      <c r="I1307" s="214">
        <f>IF(G1307=0,0,SUMIFS('Sch A. Input'!$H297:$CJ297,'Sch A. Input'!$H$14:$CJ$14,"One-time",'Sch A. Input'!$H$13:$CJ$13,"&lt;="&amp;$O$1021,'Sch A. Input'!$H$13:$CJ$13,"&lt;="&amp;$L$11))</f>
        <v>0</v>
      </c>
      <c r="J1307" s="253">
        <f t="shared" si="560"/>
        <v>0</v>
      </c>
      <c r="K1307" s="214">
        <f t="shared" si="561"/>
        <v>0</v>
      </c>
      <c r="L1307" s="214">
        <f t="shared" si="562"/>
        <v>0</v>
      </c>
      <c r="M1307" s="246">
        <f t="shared" si="555"/>
        <v>0</v>
      </c>
      <c r="N1307" s="251">
        <f t="shared" si="546"/>
        <v>0</v>
      </c>
      <c r="O1307" s="216">
        <f t="shared" si="547"/>
        <v>0</v>
      </c>
      <c r="P1307" s="218"/>
      <c r="Q1307" s="255">
        <f t="shared" si="563"/>
        <v>0</v>
      </c>
      <c r="R1307" s="214">
        <f>IF(Q1307=0,0,SUMIFS('Sch A. Input'!$H297:$CJ297,'Sch A. Input'!$H$14:$CJ$14,"Recurring",'Sch A. Input'!$H$13:$CJ$13,"&lt;="&amp;$L$11,'Sch A. Input'!$H$13:$CJ$13,"&lt;="&amp;$Y$1021,'Sch A. Input'!$H$13:$CJ$13,"&gt;"&amp;$O$1021))</f>
        <v>0</v>
      </c>
      <c r="S1307" s="214">
        <f>IF(Q1307=0,0,SUMIFS('Sch A. Input'!$H297:$CJ297,'Sch A. Input'!$H$14:$CJ$14,"One-time",'Sch A. Input'!$H$13:$CJ$13,"&lt;="&amp;$L$11,'Sch A. Input'!$H$13:$CJ$13,"&lt;="&amp;$Y$1021,'Sch A. Input'!$H$13:$CJ$13,"&gt;"&amp;$O$1021))</f>
        <v>0</v>
      </c>
      <c r="T1307" s="253">
        <f t="shared" si="564"/>
        <v>0</v>
      </c>
      <c r="U1307" s="214">
        <f t="shared" si="565"/>
        <v>0</v>
      </c>
      <c r="V1307" s="214">
        <f t="shared" si="566"/>
        <v>0</v>
      </c>
      <c r="W1307" s="246">
        <f t="shared" si="556"/>
        <v>0</v>
      </c>
      <c r="X1307" s="251">
        <f t="shared" si="548"/>
        <v>0</v>
      </c>
      <c r="Y1307" s="216">
        <f t="shared" si="549"/>
        <v>0</v>
      </c>
      <c r="Z1307" s="218"/>
      <c r="AA1307" s="255">
        <f t="shared" si="567"/>
        <v>0</v>
      </c>
      <c r="AB1307" s="214">
        <f>IF(AA1307=0,0,SUMIFS('Sch A. Input'!$H297:$CJ297,'Sch A. Input'!$H$14:$CJ$14,"Recurring",'Sch A. Input'!$H$13:$CJ$13,"&lt;="&amp;$L$11,'Sch A. Input'!$H$13:$CJ$13,"&lt;="&amp;$AI$1021,'Sch A. Input'!$H$13:$CJ$13,"&gt;"&amp;$Y$1021))</f>
        <v>0</v>
      </c>
      <c r="AC1307" s="214">
        <f>IF(AA1307=0,0,SUMIFS('Sch A. Input'!$H297:$CJ297,'Sch A. Input'!$H$14:$CJ$14,"One-time",'Sch A. Input'!$H$13:$CJ$13,"&lt;="&amp;$L$11,'Sch A. Input'!$H$13:$CJ$13,"&lt;="&amp;$AI$1021,'Sch A. Input'!$H$13:$CJ$13,"&gt;"&amp;$Y$1021))</f>
        <v>0</v>
      </c>
      <c r="AD1307" s="253">
        <f t="shared" si="568"/>
        <v>0</v>
      </c>
      <c r="AE1307" s="214">
        <f t="shared" si="569"/>
        <v>0</v>
      </c>
      <c r="AF1307" s="214">
        <f t="shared" si="570"/>
        <v>0</v>
      </c>
      <c r="AG1307" s="246">
        <f t="shared" si="557"/>
        <v>0</v>
      </c>
      <c r="AH1307" s="251">
        <f t="shared" si="550"/>
        <v>0</v>
      </c>
      <c r="AI1307" s="216">
        <f t="shared" si="551"/>
        <v>0</v>
      </c>
      <c r="AK1307" s="255">
        <f t="shared" si="571"/>
        <v>0</v>
      </c>
      <c r="AL1307" s="214">
        <f>IF(AK1307=0,0,SUMIFS('Sch A. Input'!$H297:$CJ297,'Sch A. Input'!$H$14:$CJ$14,"Recurring",'Sch A. Input'!$H$13:$CJ$13,"&lt;="&amp;$L$11,'Sch A. Input'!$H$13:$CJ$13,"&lt;="&amp;$AS$1021,'Sch A. Input'!$H$13:$CJ$13,"&gt;"&amp;$AI$1021))</f>
        <v>0</v>
      </c>
      <c r="AM1307" s="214">
        <f>IF(AK1307=0,0,SUMIFS('Sch A. Input'!$H297:$CJ297,'Sch A. Input'!$H$14:$CJ$14,"One-time",'Sch A. Input'!$H$13:$CJ$13,"&lt;="&amp;$L$11,'Sch A. Input'!$H$13:$CJ$13,"&lt;="&amp;$AS$1021,'Sch A. Input'!$H$13:$CJ$13,"&gt;"&amp;$AI$1021))</f>
        <v>0</v>
      </c>
      <c r="AN1307" s="253">
        <f t="shared" si="572"/>
        <v>0</v>
      </c>
      <c r="AO1307" s="214">
        <f t="shared" si="573"/>
        <v>0</v>
      </c>
      <c r="AP1307" s="214">
        <f t="shared" si="574"/>
        <v>0</v>
      </c>
      <c r="AQ1307" s="246">
        <f t="shared" si="558"/>
        <v>0</v>
      </c>
      <c r="AR1307" s="251">
        <f t="shared" si="552"/>
        <v>0</v>
      </c>
      <c r="AS1307" s="216">
        <f t="shared" si="553"/>
        <v>0</v>
      </c>
      <c r="AY1307" s="136"/>
      <c r="AZ1307" s="136"/>
      <c r="BK1307" s="2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x14ac:dyDescent="0.25">
      <c r="B1308" s="63" t="str">
        <f t="shared" ref="B1308:F1308" si="599">B301</f>
        <v/>
      </c>
      <c r="C1308" s="141" t="str">
        <f t="shared" si="599"/>
        <v/>
      </c>
      <c r="D1308" s="243" t="str">
        <f t="shared" si="599"/>
        <v/>
      </c>
      <c r="E1308" s="243">
        <f t="shared" si="599"/>
        <v>46477</v>
      </c>
      <c r="F1308" s="243">
        <f t="shared" si="599"/>
        <v>0</v>
      </c>
      <c r="G1308" s="86">
        <f t="shared" si="545"/>
        <v>0</v>
      </c>
      <c r="H1308" s="214">
        <f>IF(G1308=0,0,SUMIFS('Sch A. Input'!$H298:$CJ298,'Sch A. Input'!$H$14:$CJ$14,"Recurring",'Sch A. Input'!$H$13:$CJ$13,"&lt;="&amp;$O$1021,'Sch A. Input'!$H$13:$CJ$13,"&lt;="&amp;$L$11))</f>
        <v>0</v>
      </c>
      <c r="I1308" s="214">
        <f>IF(G1308=0,0,SUMIFS('Sch A. Input'!$H298:$CJ298,'Sch A. Input'!$H$14:$CJ$14,"One-time",'Sch A. Input'!$H$13:$CJ$13,"&lt;="&amp;$O$1021,'Sch A. Input'!$H$13:$CJ$13,"&lt;="&amp;$L$11))</f>
        <v>0</v>
      </c>
      <c r="J1308" s="253">
        <f t="shared" si="560"/>
        <v>0</v>
      </c>
      <c r="K1308" s="214">
        <f t="shared" si="561"/>
        <v>0</v>
      </c>
      <c r="L1308" s="214">
        <f t="shared" si="562"/>
        <v>0</v>
      </c>
      <c r="M1308" s="246">
        <f t="shared" si="555"/>
        <v>0</v>
      </c>
      <c r="N1308" s="251">
        <f t="shared" si="546"/>
        <v>0</v>
      </c>
      <c r="O1308" s="216">
        <f t="shared" si="547"/>
        <v>0</v>
      </c>
      <c r="P1308" s="218"/>
      <c r="Q1308" s="255">
        <f t="shared" si="563"/>
        <v>0</v>
      </c>
      <c r="R1308" s="214">
        <f>IF(Q1308=0,0,SUMIFS('Sch A. Input'!$H298:$CJ298,'Sch A. Input'!$H$14:$CJ$14,"Recurring",'Sch A. Input'!$H$13:$CJ$13,"&lt;="&amp;$L$11,'Sch A. Input'!$H$13:$CJ$13,"&lt;="&amp;$Y$1021,'Sch A. Input'!$H$13:$CJ$13,"&gt;"&amp;$O$1021))</f>
        <v>0</v>
      </c>
      <c r="S1308" s="214">
        <f>IF(Q1308=0,0,SUMIFS('Sch A. Input'!$H298:$CJ298,'Sch A. Input'!$H$14:$CJ$14,"One-time",'Sch A. Input'!$H$13:$CJ$13,"&lt;="&amp;$L$11,'Sch A. Input'!$H$13:$CJ$13,"&lt;="&amp;$Y$1021,'Sch A. Input'!$H$13:$CJ$13,"&gt;"&amp;$O$1021))</f>
        <v>0</v>
      </c>
      <c r="T1308" s="253">
        <f t="shared" si="564"/>
        <v>0</v>
      </c>
      <c r="U1308" s="214">
        <f t="shared" si="565"/>
        <v>0</v>
      </c>
      <c r="V1308" s="214">
        <f t="shared" si="566"/>
        <v>0</v>
      </c>
      <c r="W1308" s="246">
        <f t="shared" si="556"/>
        <v>0</v>
      </c>
      <c r="X1308" s="251">
        <f t="shared" si="548"/>
        <v>0</v>
      </c>
      <c r="Y1308" s="216">
        <f t="shared" si="549"/>
        <v>0</v>
      </c>
      <c r="Z1308" s="218"/>
      <c r="AA1308" s="255">
        <f t="shared" si="567"/>
        <v>0</v>
      </c>
      <c r="AB1308" s="214">
        <f>IF(AA1308=0,0,SUMIFS('Sch A. Input'!$H298:$CJ298,'Sch A. Input'!$H$14:$CJ$14,"Recurring",'Sch A. Input'!$H$13:$CJ$13,"&lt;="&amp;$L$11,'Sch A. Input'!$H$13:$CJ$13,"&lt;="&amp;$AI$1021,'Sch A. Input'!$H$13:$CJ$13,"&gt;"&amp;$Y$1021))</f>
        <v>0</v>
      </c>
      <c r="AC1308" s="214">
        <f>IF(AA1308=0,0,SUMIFS('Sch A. Input'!$H298:$CJ298,'Sch A. Input'!$H$14:$CJ$14,"One-time",'Sch A. Input'!$H$13:$CJ$13,"&lt;="&amp;$L$11,'Sch A. Input'!$H$13:$CJ$13,"&lt;="&amp;$AI$1021,'Sch A. Input'!$H$13:$CJ$13,"&gt;"&amp;$Y$1021))</f>
        <v>0</v>
      </c>
      <c r="AD1308" s="253">
        <f t="shared" si="568"/>
        <v>0</v>
      </c>
      <c r="AE1308" s="214">
        <f t="shared" si="569"/>
        <v>0</v>
      </c>
      <c r="AF1308" s="214">
        <f t="shared" si="570"/>
        <v>0</v>
      </c>
      <c r="AG1308" s="246">
        <f t="shared" si="557"/>
        <v>0</v>
      </c>
      <c r="AH1308" s="251">
        <f t="shared" si="550"/>
        <v>0</v>
      </c>
      <c r="AI1308" s="216">
        <f t="shared" si="551"/>
        <v>0</v>
      </c>
      <c r="AK1308" s="255">
        <f t="shared" si="571"/>
        <v>0</v>
      </c>
      <c r="AL1308" s="214">
        <f>IF(AK1308=0,0,SUMIFS('Sch A. Input'!$H298:$CJ298,'Sch A. Input'!$H$14:$CJ$14,"Recurring",'Sch A. Input'!$H$13:$CJ$13,"&lt;="&amp;$L$11,'Sch A. Input'!$H$13:$CJ$13,"&lt;="&amp;$AS$1021,'Sch A. Input'!$H$13:$CJ$13,"&gt;"&amp;$AI$1021))</f>
        <v>0</v>
      </c>
      <c r="AM1308" s="214">
        <f>IF(AK1308=0,0,SUMIFS('Sch A. Input'!$H298:$CJ298,'Sch A. Input'!$H$14:$CJ$14,"One-time",'Sch A. Input'!$H$13:$CJ$13,"&lt;="&amp;$L$11,'Sch A. Input'!$H$13:$CJ$13,"&lt;="&amp;$AS$1021,'Sch A. Input'!$H$13:$CJ$13,"&gt;"&amp;$AI$1021))</f>
        <v>0</v>
      </c>
      <c r="AN1308" s="253">
        <f t="shared" si="572"/>
        <v>0</v>
      </c>
      <c r="AO1308" s="214">
        <f t="shared" si="573"/>
        <v>0</v>
      </c>
      <c r="AP1308" s="214">
        <f t="shared" si="574"/>
        <v>0</v>
      </c>
      <c r="AQ1308" s="246">
        <f t="shared" si="558"/>
        <v>0</v>
      </c>
      <c r="AR1308" s="251">
        <f t="shared" si="552"/>
        <v>0</v>
      </c>
      <c r="AS1308" s="216">
        <f t="shared" si="553"/>
        <v>0</v>
      </c>
      <c r="AY1308" s="136"/>
      <c r="AZ1308" s="136"/>
      <c r="BK1308" s="2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x14ac:dyDescent="0.25">
      <c r="B1309" s="63" t="str">
        <f t="shared" ref="B1309:F1309" si="600">B302</f>
        <v/>
      </c>
      <c r="C1309" s="141" t="str">
        <f t="shared" si="600"/>
        <v/>
      </c>
      <c r="D1309" s="243" t="str">
        <f t="shared" si="600"/>
        <v/>
      </c>
      <c r="E1309" s="243">
        <f t="shared" si="600"/>
        <v>46477</v>
      </c>
      <c r="F1309" s="243">
        <f t="shared" si="600"/>
        <v>0</v>
      </c>
      <c r="G1309" s="86">
        <f t="shared" si="545"/>
        <v>0</v>
      </c>
      <c r="H1309" s="214">
        <f>IF(G1309=0,0,SUMIFS('Sch A. Input'!$H299:$CJ299,'Sch A. Input'!$H$14:$CJ$14,"Recurring",'Sch A. Input'!$H$13:$CJ$13,"&lt;="&amp;$O$1021,'Sch A. Input'!$H$13:$CJ$13,"&lt;="&amp;$L$11))</f>
        <v>0</v>
      </c>
      <c r="I1309" s="214">
        <f>IF(G1309=0,0,SUMIFS('Sch A. Input'!$H299:$CJ299,'Sch A. Input'!$H$14:$CJ$14,"One-time",'Sch A. Input'!$H$13:$CJ$13,"&lt;="&amp;$O$1021,'Sch A. Input'!$H$13:$CJ$13,"&lt;="&amp;$L$11))</f>
        <v>0</v>
      </c>
      <c r="J1309" s="253">
        <f t="shared" si="560"/>
        <v>0</v>
      </c>
      <c r="K1309" s="214">
        <f t="shared" si="561"/>
        <v>0</v>
      </c>
      <c r="L1309" s="214">
        <f t="shared" si="562"/>
        <v>0</v>
      </c>
      <c r="M1309" s="246">
        <f t="shared" si="555"/>
        <v>0</v>
      </c>
      <c r="N1309" s="251">
        <f t="shared" si="546"/>
        <v>0</v>
      </c>
      <c r="O1309" s="216">
        <f t="shared" si="547"/>
        <v>0</v>
      </c>
      <c r="P1309" s="218"/>
      <c r="Q1309" s="255">
        <f t="shared" si="563"/>
        <v>0</v>
      </c>
      <c r="R1309" s="214">
        <f>IF(Q1309=0,0,SUMIFS('Sch A. Input'!$H299:$CJ299,'Sch A. Input'!$H$14:$CJ$14,"Recurring",'Sch A. Input'!$H$13:$CJ$13,"&lt;="&amp;$L$11,'Sch A. Input'!$H$13:$CJ$13,"&lt;="&amp;$Y$1021,'Sch A. Input'!$H$13:$CJ$13,"&gt;"&amp;$O$1021))</f>
        <v>0</v>
      </c>
      <c r="S1309" s="214">
        <f>IF(Q1309=0,0,SUMIFS('Sch A. Input'!$H299:$CJ299,'Sch A. Input'!$H$14:$CJ$14,"One-time",'Sch A. Input'!$H$13:$CJ$13,"&lt;="&amp;$L$11,'Sch A. Input'!$H$13:$CJ$13,"&lt;="&amp;$Y$1021,'Sch A. Input'!$H$13:$CJ$13,"&gt;"&amp;$O$1021))</f>
        <v>0</v>
      </c>
      <c r="T1309" s="253">
        <f t="shared" si="564"/>
        <v>0</v>
      </c>
      <c r="U1309" s="214">
        <f t="shared" si="565"/>
        <v>0</v>
      </c>
      <c r="V1309" s="214">
        <f t="shared" si="566"/>
        <v>0</v>
      </c>
      <c r="W1309" s="246">
        <f t="shared" si="556"/>
        <v>0</v>
      </c>
      <c r="X1309" s="251">
        <f t="shared" si="548"/>
        <v>0</v>
      </c>
      <c r="Y1309" s="216">
        <f t="shared" si="549"/>
        <v>0</v>
      </c>
      <c r="Z1309" s="218"/>
      <c r="AA1309" s="255">
        <f t="shared" si="567"/>
        <v>0</v>
      </c>
      <c r="AB1309" s="214">
        <f>IF(AA1309=0,0,SUMIFS('Sch A. Input'!$H299:$CJ299,'Sch A. Input'!$H$14:$CJ$14,"Recurring",'Sch A. Input'!$H$13:$CJ$13,"&lt;="&amp;$L$11,'Sch A. Input'!$H$13:$CJ$13,"&lt;="&amp;$AI$1021,'Sch A. Input'!$H$13:$CJ$13,"&gt;"&amp;$Y$1021))</f>
        <v>0</v>
      </c>
      <c r="AC1309" s="214">
        <f>IF(AA1309=0,0,SUMIFS('Sch A. Input'!$H299:$CJ299,'Sch A. Input'!$H$14:$CJ$14,"One-time",'Sch A. Input'!$H$13:$CJ$13,"&lt;="&amp;$L$11,'Sch A. Input'!$H$13:$CJ$13,"&lt;="&amp;$AI$1021,'Sch A. Input'!$H$13:$CJ$13,"&gt;"&amp;$Y$1021))</f>
        <v>0</v>
      </c>
      <c r="AD1309" s="253">
        <f t="shared" si="568"/>
        <v>0</v>
      </c>
      <c r="AE1309" s="214">
        <f t="shared" si="569"/>
        <v>0</v>
      </c>
      <c r="AF1309" s="214">
        <f t="shared" si="570"/>
        <v>0</v>
      </c>
      <c r="AG1309" s="246">
        <f t="shared" si="557"/>
        <v>0</v>
      </c>
      <c r="AH1309" s="251">
        <f t="shared" si="550"/>
        <v>0</v>
      </c>
      <c r="AI1309" s="216">
        <f t="shared" si="551"/>
        <v>0</v>
      </c>
      <c r="AK1309" s="255">
        <f t="shared" si="571"/>
        <v>0</v>
      </c>
      <c r="AL1309" s="214">
        <f>IF(AK1309=0,0,SUMIFS('Sch A. Input'!$H299:$CJ299,'Sch A. Input'!$H$14:$CJ$14,"Recurring",'Sch A. Input'!$H$13:$CJ$13,"&lt;="&amp;$L$11,'Sch A. Input'!$H$13:$CJ$13,"&lt;="&amp;$AS$1021,'Sch A. Input'!$H$13:$CJ$13,"&gt;"&amp;$AI$1021))</f>
        <v>0</v>
      </c>
      <c r="AM1309" s="214">
        <f>IF(AK1309=0,0,SUMIFS('Sch A. Input'!$H299:$CJ299,'Sch A. Input'!$H$14:$CJ$14,"One-time",'Sch A. Input'!$H$13:$CJ$13,"&lt;="&amp;$L$11,'Sch A. Input'!$H$13:$CJ$13,"&lt;="&amp;$AS$1021,'Sch A. Input'!$H$13:$CJ$13,"&gt;"&amp;$AI$1021))</f>
        <v>0</v>
      </c>
      <c r="AN1309" s="253">
        <f t="shared" si="572"/>
        <v>0</v>
      </c>
      <c r="AO1309" s="214">
        <f t="shared" si="573"/>
        <v>0</v>
      </c>
      <c r="AP1309" s="214">
        <f t="shared" si="574"/>
        <v>0</v>
      </c>
      <c r="AQ1309" s="246">
        <f t="shared" si="558"/>
        <v>0</v>
      </c>
      <c r="AR1309" s="251">
        <f t="shared" si="552"/>
        <v>0</v>
      </c>
      <c r="AS1309" s="216">
        <f t="shared" si="553"/>
        <v>0</v>
      </c>
      <c r="AY1309" s="136"/>
      <c r="AZ1309" s="136"/>
      <c r="BK1309" s="2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x14ac:dyDescent="0.25">
      <c r="B1310" s="63" t="str">
        <f t="shared" ref="B1310:F1310" si="601">B303</f>
        <v/>
      </c>
      <c r="C1310" s="141" t="str">
        <f t="shared" si="601"/>
        <v/>
      </c>
      <c r="D1310" s="243" t="str">
        <f t="shared" si="601"/>
        <v/>
      </c>
      <c r="E1310" s="243">
        <f t="shared" si="601"/>
        <v>46477</v>
      </c>
      <c r="F1310" s="243">
        <f t="shared" si="601"/>
        <v>0</v>
      </c>
      <c r="G1310" s="86">
        <f t="shared" si="545"/>
        <v>0</v>
      </c>
      <c r="H1310" s="214">
        <f>IF(G1310=0,0,SUMIFS('Sch A. Input'!$H300:$CJ300,'Sch A. Input'!$H$14:$CJ$14,"Recurring",'Sch A. Input'!$H$13:$CJ$13,"&lt;="&amp;$O$1021,'Sch A. Input'!$H$13:$CJ$13,"&lt;="&amp;$L$11))</f>
        <v>0</v>
      </c>
      <c r="I1310" s="214">
        <f>IF(G1310=0,0,SUMIFS('Sch A. Input'!$H300:$CJ300,'Sch A. Input'!$H$14:$CJ$14,"One-time",'Sch A. Input'!$H$13:$CJ$13,"&lt;="&amp;$O$1021,'Sch A. Input'!$H$13:$CJ$13,"&lt;="&amp;$L$11))</f>
        <v>0</v>
      </c>
      <c r="J1310" s="253">
        <f t="shared" si="560"/>
        <v>0</v>
      </c>
      <c r="K1310" s="214">
        <f t="shared" si="561"/>
        <v>0</v>
      </c>
      <c r="L1310" s="214">
        <f t="shared" si="562"/>
        <v>0</v>
      </c>
      <c r="M1310" s="246">
        <f t="shared" si="555"/>
        <v>0</v>
      </c>
      <c r="N1310" s="251">
        <f t="shared" si="546"/>
        <v>0</v>
      </c>
      <c r="O1310" s="216">
        <f t="shared" si="547"/>
        <v>0</v>
      </c>
      <c r="P1310" s="218"/>
      <c r="Q1310" s="255">
        <f t="shared" si="563"/>
        <v>0</v>
      </c>
      <c r="R1310" s="214">
        <f>IF(Q1310=0,0,SUMIFS('Sch A. Input'!$H300:$CJ300,'Sch A. Input'!$H$14:$CJ$14,"Recurring",'Sch A. Input'!$H$13:$CJ$13,"&lt;="&amp;$L$11,'Sch A. Input'!$H$13:$CJ$13,"&lt;="&amp;$Y$1021,'Sch A. Input'!$H$13:$CJ$13,"&gt;"&amp;$O$1021))</f>
        <v>0</v>
      </c>
      <c r="S1310" s="214">
        <f>IF(Q1310=0,0,SUMIFS('Sch A. Input'!$H300:$CJ300,'Sch A. Input'!$H$14:$CJ$14,"One-time",'Sch A. Input'!$H$13:$CJ$13,"&lt;="&amp;$L$11,'Sch A. Input'!$H$13:$CJ$13,"&lt;="&amp;$Y$1021,'Sch A. Input'!$H$13:$CJ$13,"&gt;"&amp;$O$1021))</f>
        <v>0</v>
      </c>
      <c r="T1310" s="253">
        <f t="shared" si="564"/>
        <v>0</v>
      </c>
      <c r="U1310" s="214">
        <f t="shared" si="565"/>
        <v>0</v>
      </c>
      <c r="V1310" s="214">
        <f t="shared" si="566"/>
        <v>0</v>
      </c>
      <c r="W1310" s="246">
        <f t="shared" si="556"/>
        <v>0</v>
      </c>
      <c r="X1310" s="251">
        <f t="shared" si="548"/>
        <v>0</v>
      </c>
      <c r="Y1310" s="216">
        <f t="shared" si="549"/>
        <v>0</v>
      </c>
      <c r="Z1310" s="218"/>
      <c r="AA1310" s="255">
        <f t="shared" si="567"/>
        <v>0</v>
      </c>
      <c r="AB1310" s="214">
        <f>IF(AA1310=0,0,SUMIFS('Sch A. Input'!$H300:$CJ300,'Sch A. Input'!$H$14:$CJ$14,"Recurring",'Sch A. Input'!$H$13:$CJ$13,"&lt;="&amp;$L$11,'Sch A. Input'!$H$13:$CJ$13,"&lt;="&amp;$AI$1021,'Sch A. Input'!$H$13:$CJ$13,"&gt;"&amp;$Y$1021))</f>
        <v>0</v>
      </c>
      <c r="AC1310" s="214">
        <f>IF(AA1310=0,0,SUMIFS('Sch A. Input'!$H300:$CJ300,'Sch A. Input'!$H$14:$CJ$14,"One-time",'Sch A. Input'!$H$13:$CJ$13,"&lt;="&amp;$L$11,'Sch A. Input'!$H$13:$CJ$13,"&lt;="&amp;$AI$1021,'Sch A. Input'!$H$13:$CJ$13,"&gt;"&amp;$Y$1021))</f>
        <v>0</v>
      </c>
      <c r="AD1310" s="253">
        <f t="shared" si="568"/>
        <v>0</v>
      </c>
      <c r="AE1310" s="214">
        <f t="shared" si="569"/>
        <v>0</v>
      </c>
      <c r="AF1310" s="214">
        <f t="shared" si="570"/>
        <v>0</v>
      </c>
      <c r="AG1310" s="246">
        <f t="shared" si="557"/>
        <v>0</v>
      </c>
      <c r="AH1310" s="251">
        <f t="shared" si="550"/>
        <v>0</v>
      </c>
      <c r="AI1310" s="216">
        <f t="shared" si="551"/>
        <v>0</v>
      </c>
      <c r="AK1310" s="255">
        <f t="shared" si="571"/>
        <v>0</v>
      </c>
      <c r="AL1310" s="214">
        <f>IF(AK1310=0,0,SUMIFS('Sch A. Input'!$H300:$CJ300,'Sch A. Input'!$H$14:$CJ$14,"Recurring",'Sch A. Input'!$H$13:$CJ$13,"&lt;="&amp;$L$11,'Sch A. Input'!$H$13:$CJ$13,"&lt;="&amp;$AS$1021,'Sch A. Input'!$H$13:$CJ$13,"&gt;"&amp;$AI$1021))</f>
        <v>0</v>
      </c>
      <c r="AM1310" s="214">
        <f>IF(AK1310=0,0,SUMIFS('Sch A. Input'!$H300:$CJ300,'Sch A. Input'!$H$14:$CJ$14,"One-time",'Sch A. Input'!$H$13:$CJ$13,"&lt;="&amp;$L$11,'Sch A. Input'!$H$13:$CJ$13,"&lt;="&amp;$AS$1021,'Sch A. Input'!$H$13:$CJ$13,"&gt;"&amp;$AI$1021))</f>
        <v>0</v>
      </c>
      <c r="AN1310" s="253">
        <f t="shared" si="572"/>
        <v>0</v>
      </c>
      <c r="AO1310" s="214">
        <f t="shared" si="573"/>
        <v>0</v>
      </c>
      <c r="AP1310" s="214">
        <f t="shared" si="574"/>
        <v>0</v>
      </c>
      <c r="AQ1310" s="246">
        <f t="shared" si="558"/>
        <v>0</v>
      </c>
      <c r="AR1310" s="251">
        <f t="shared" si="552"/>
        <v>0</v>
      </c>
      <c r="AS1310" s="216">
        <f t="shared" si="553"/>
        <v>0</v>
      </c>
      <c r="AY1310" s="136"/>
      <c r="AZ1310" s="136"/>
      <c r="BK1310" s="2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x14ac:dyDescent="0.25">
      <c r="B1311" s="63" t="str">
        <f t="shared" ref="B1311:F1311" si="602">B304</f>
        <v/>
      </c>
      <c r="C1311" s="141" t="str">
        <f t="shared" si="602"/>
        <v/>
      </c>
      <c r="D1311" s="243" t="str">
        <f t="shared" si="602"/>
        <v/>
      </c>
      <c r="E1311" s="243">
        <f t="shared" si="602"/>
        <v>46477</v>
      </c>
      <c r="F1311" s="243">
        <f t="shared" si="602"/>
        <v>0</v>
      </c>
      <c r="G1311" s="86">
        <f t="shared" si="545"/>
        <v>0</v>
      </c>
      <c r="H1311" s="214">
        <f>IF(G1311=0,0,SUMIFS('Sch A. Input'!$H301:$CJ301,'Sch A. Input'!$H$14:$CJ$14,"Recurring",'Sch A. Input'!$H$13:$CJ$13,"&lt;="&amp;$O$1021,'Sch A. Input'!$H$13:$CJ$13,"&lt;="&amp;$L$11))</f>
        <v>0</v>
      </c>
      <c r="I1311" s="214">
        <f>IF(G1311=0,0,SUMIFS('Sch A. Input'!$H301:$CJ301,'Sch A. Input'!$H$14:$CJ$14,"One-time",'Sch A. Input'!$H$13:$CJ$13,"&lt;="&amp;$O$1021,'Sch A. Input'!$H$13:$CJ$13,"&lt;="&amp;$L$11))</f>
        <v>0</v>
      </c>
      <c r="J1311" s="253">
        <f t="shared" si="560"/>
        <v>0</v>
      </c>
      <c r="K1311" s="214">
        <f t="shared" si="561"/>
        <v>0</v>
      </c>
      <c r="L1311" s="214">
        <f t="shared" si="562"/>
        <v>0</v>
      </c>
      <c r="M1311" s="246">
        <f t="shared" si="555"/>
        <v>0</v>
      </c>
      <c r="N1311" s="251">
        <f t="shared" si="546"/>
        <v>0</v>
      </c>
      <c r="O1311" s="216">
        <f t="shared" si="547"/>
        <v>0</v>
      </c>
      <c r="P1311" s="218"/>
      <c r="Q1311" s="255">
        <f t="shared" si="563"/>
        <v>0</v>
      </c>
      <c r="R1311" s="214">
        <f>IF(Q1311=0,0,SUMIFS('Sch A. Input'!$H301:$CJ301,'Sch A. Input'!$H$14:$CJ$14,"Recurring",'Sch A. Input'!$H$13:$CJ$13,"&lt;="&amp;$L$11,'Sch A. Input'!$H$13:$CJ$13,"&lt;="&amp;$Y$1021,'Sch A. Input'!$H$13:$CJ$13,"&gt;"&amp;$O$1021))</f>
        <v>0</v>
      </c>
      <c r="S1311" s="214">
        <f>IF(Q1311=0,0,SUMIFS('Sch A. Input'!$H301:$CJ301,'Sch A. Input'!$H$14:$CJ$14,"One-time",'Sch A. Input'!$H$13:$CJ$13,"&lt;="&amp;$L$11,'Sch A. Input'!$H$13:$CJ$13,"&lt;="&amp;$Y$1021,'Sch A. Input'!$H$13:$CJ$13,"&gt;"&amp;$O$1021))</f>
        <v>0</v>
      </c>
      <c r="T1311" s="253">
        <f t="shared" si="564"/>
        <v>0</v>
      </c>
      <c r="U1311" s="214">
        <f t="shared" si="565"/>
        <v>0</v>
      </c>
      <c r="V1311" s="214">
        <f t="shared" si="566"/>
        <v>0</v>
      </c>
      <c r="W1311" s="246">
        <f t="shared" si="556"/>
        <v>0</v>
      </c>
      <c r="X1311" s="251">
        <f t="shared" si="548"/>
        <v>0</v>
      </c>
      <c r="Y1311" s="216">
        <f t="shared" si="549"/>
        <v>0</v>
      </c>
      <c r="Z1311" s="218"/>
      <c r="AA1311" s="255">
        <f t="shared" si="567"/>
        <v>0</v>
      </c>
      <c r="AB1311" s="214">
        <f>IF(AA1311=0,0,SUMIFS('Sch A. Input'!$H301:$CJ301,'Sch A. Input'!$H$14:$CJ$14,"Recurring",'Sch A. Input'!$H$13:$CJ$13,"&lt;="&amp;$L$11,'Sch A. Input'!$H$13:$CJ$13,"&lt;="&amp;$AI$1021,'Sch A. Input'!$H$13:$CJ$13,"&gt;"&amp;$Y$1021))</f>
        <v>0</v>
      </c>
      <c r="AC1311" s="214">
        <f>IF(AA1311=0,0,SUMIFS('Sch A. Input'!$H301:$CJ301,'Sch A. Input'!$H$14:$CJ$14,"One-time",'Sch A. Input'!$H$13:$CJ$13,"&lt;="&amp;$L$11,'Sch A. Input'!$H$13:$CJ$13,"&lt;="&amp;$AI$1021,'Sch A. Input'!$H$13:$CJ$13,"&gt;"&amp;$Y$1021))</f>
        <v>0</v>
      </c>
      <c r="AD1311" s="253">
        <f t="shared" si="568"/>
        <v>0</v>
      </c>
      <c r="AE1311" s="214">
        <f t="shared" si="569"/>
        <v>0</v>
      </c>
      <c r="AF1311" s="214">
        <f t="shared" si="570"/>
        <v>0</v>
      </c>
      <c r="AG1311" s="246">
        <f t="shared" si="557"/>
        <v>0</v>
      </c>
      <c r="AH1311" s="251">
        <f t="shared" si="550"/>
        <v>0</v>
      </c>
      <c r="AI1311" s="216">
        <f t="shared" si="551"/>
        <v>0</v>
      </c>
      <c r="AK1311" s="255">
        <f t="shared" si="571"/>
        <v>0</v>
      </c>
      <c r="AL1311" s="214">
        <f>IF(AK1311=0,0,SUMIFS('Sch A. Input'!$H301:$CJ301,'Sch A. Input'!$H$14:$CJ$14,"Recurring",'Sch A. Input'!$H$13:$CJ$13,"&lt;="&amp;$L$11,'Sch A. Input'!$H$13:$CJ$13,"&lt;="&amp;$AS$1021,'Sch A. Input'!$H$13:$CJ$13,"&gt;"&amp;$AI$1021))</f>
        <v>0</v>
      </c>
      <c r="AM1311" s="214">
        <f>IF(AK1311=0,0,SUMIFS('Sch A. Input'!$H301:$CJ301,'Sch A. Input'!$H$14:$CJ$14,"One-time",'Sch A. Input'!$H$13:$CJ$13,"&lt;="&amp;$L$11,'Sch A. Input'!$H$13:$CJ$13,"&lt;="&amp;$AS$1021,'Sch A. Input'!$H$13:$CJ$13,"&gt;"&amp;$AI$1021))</f>
        <v>0</v>
      </c>
      <c r="AN1311" s="253">
        <f t="shared" si="572"/>
        <v>0</v>
      </c>
      <c r="AO1311" s="214">
        <f t="shared" si="573"/>
        <v>0</v>
      </c>
      <c r="AP1311" s="214">
        <f t="shared" si="574"/>
        <v>0</v>
      </c>
      <c r="AQ1311" s="246">
        <f t="shared" si="558"/>
        <v>0</v>
      </c>
      <c r="AR1311" s="251">
        <f t="shared" si="552"/>
        <v>0</v>
      </c>
      <c r="AS1311" s="216">
        <f t="shared" si="553"/>
        <v>0</v>
      </c>
      <c r="AY1311" s="136"/>
      <c r="AZ1311" s="136"/>
      <c r="BK1311" s="2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x14ac:dyDescent="0.25">
      <c r="B1312" s="63" t="str">
        <f t="shared" ref="B1312:F1312" si="603">B305</f>
        <v/>
      </c>
      <c r="C1312" s="141" t="str">
        <f t="shared" si="603"/>
        <v/>
      </c>
      <c r="D1312" s="243" t="str">
        <f t="shared" si="603"/>
        <v/>
      </c>
      <c r="E1312" s="243">
        <f t="shared" si="603"/>
        <v>46477</v>
      </c>
      <c r="F1312" s="243">
        <f t="shared" si="603"/>
        <v>0</v>
      </c>
      <c r="G1312" s="86">
        <f t="shared" si="545"/>
        <v>0</v>
      </c>
      <c r="H1312" s="214">
        <f>IF(G1312=0,0,SUMIFS('Sch A. Input'!$H302:$CJ302,'Sch A. Input'!$H$14:$CJ$14,"Recurring",'Sch A. Input'!$H$13:$CJ$13,"&lt;="&amp;$O$1021,'Sch A. Input'!$H$13:$CJ$13,"&lt;="&amp;$L$11))</f>
        <v>0</v>
      </c>
      <c r="I1312" s="214">
        <f>IF(G1312=0,0,SUMIFS('Sch A. Input'!$H302:$CJ302,'Sch A. Input'!$H$14:$CJ$14,"One-time",'Sch A. Input'!$H$13:$CJ$13,"&lt;="&amp;$O$1021,'Sch A. Input'!$H$13:$CJ$13,"&lt;="&amp;$L$11))</f>
        <v>0</v>
      </c>
      <c r="J1312" s="253">
        <f t="shared" si="560"/>
        <v>0</v>
      </c>
      <c r="K1312" s="214">
        <f t="shared" si="561"/>
        <v>0</v>
      </c>
      <c r="L1312" s="214">
        <f t="shared" si="562"/>
        <v>0</v>
      </c>
      <c r="M1312" s="246">
        <f t="shared" si="555"/>
        <v>0</v>
      </c>
      <c r="N1312" s="251">
        <f t="shared" si="546"/>
        <v>0</v>
      </c>
      <c r="O1312" s="216">
        <f t="shared" si="547"/>
        <v>0</v>
      </c>
      <c r="P1312" s="218"/>
      <c r="Q1312" s="255">
        <f t="shared" si="563"/>
        <v>0</v>
      </c>
      <c r="R1312" s="214">
        <f>IF(Q1312=0,0,SUMIFS('Sch A. Input'!$H302:$CJ302,'Sch A. Input'!$H$14:$CJ$14,"Recurring",'Sch A. Input'!$H$13:$CJ$13,"&lt;="&amp;$L$11,'Sch A. Input'!$H$13:$CJ$13,"&lt;="&amp;$Y$1021,'Sch A. Input'!$H$13:$CJ$13,"&gt;"&amp;$O$1021))</f>
        <v>0</v>
      </c>
      <c r="S1312" s="214">
        <f>IF(Q1312=0,0,SUMIFS('Sch A. Input'!$H302:$CJ302,'Sch A. Input'!$H$14:$CJ$14,"One-time",'Sch A. Input'!$H$13:$CJ$13,"&lt;="&amp;$L$11,'Sch A. Input'!$H$13:$CJ$13,"&lt;="&amp;$Y$1021,'Sch A. Input'!$H$13:$CJ$13,"&gt;"&amp;$O$1021))</f>
        <v>0</v>
      </c>
      <c r="T1312" s="253">
        <f t="shared" si="564"/>
        <v>0</v>
      </c>
      <c r="U1312" s="214">
        <f t="shared" si="565"/>
        <v>0</v>
      </c>
      <c r="V1312" s="214">
        <f t="shared" si="566"/>
        <v>0</v>
      </c>
      <c r="W1312" s="246">
        <f t="shared" si="556"/>
        <v>0</v>
      </c>
      <c r="X1312" s="251">
        <f t="shared" si="548"/>
        <v>0</v>
      </c>
      <c r="Y1312" s="216">
        <f t="shared" si="549"/>
        <v>0</v>
      </c>
      <c r="Z1312" s="218"/>
      <c r="AA1312" s="255">
        <f t="shared" si="567"/>
        <v>0</v>
      </c>
      <c r="AB1312" s="214">
        <f>IF(AA1312=0,0,SUMIFS('Sch A. Input'!$H302:$CJ302,'Sch A. Input'!$H$14:$CJ$14,"Recurring",'Sch A. Input'!$H$13:$CJ$13,"&lt;="&amp;$L$11,'Sch A. Input'!$H$13:$CJ$13,"&lt;="&amp;$AI$1021,'Sch A. Input'!$H$13:$CJ$13,"&gt;"&amp;$Y$1021))</f>
        <v>0</v>
      </c>
      <c r="AC1312" s="214">
        <f>IF(AA1312=0,0,SUMIFS('Sch A. Input'!$H302:$CJ302,'Sch A. Input'!$H$14:$CJ$14,"One-time",'Sch A. Input'!$H$13:$CJ$13,"&lt;="&amp;$L$11,'Sch A. Input'!$H$13:$CJ$13,"&lt;="&amp;$AI$1021,'Sch A. Input'!$H$13:$CJ$13,"&gt;"&amp;$Y$1021))</f>
        <v>0</v>
      </c>
      <c r="AD1312" s="253">
        <f t="shared" si="568"/>
        <v>0</v>
      </c>
      <c r="AE1312" s="214">
        <f t="shared" si="569"/>
        <v>0</v>
      </c>
      <c r="AF1312" s="214">
        <f t="shared" si="570"/>
        <v>0</v>
      </c>
      <c r="AG1312" s="246">
        <f t="shared" si="557"/>
        <v>0</v>
      </c>
      <c r="AH1312" s="251">
        <f t="shared" si="550"/>
        <v>0</v>
      </c>
      <c r="AI1312" s="216">
        <f t="shared" si="551"/>
        <v>0</v>
      </c>
      <c r="AK1312" s="255">
        <f t="shared" si="571"/>
        <v>0</v>
      </c>
      <c r="AL1312" s="214">
        <f>IF(AK1312=0,0,SUMIFS('Sch A. Input'!$H302:$CJ302,'Sch A. Input'!$H$14:$CJ$14,"Recurring",'Sch A. Input'!$H$13:$CJ$13,"&lt;="&amp;$L$11,'Sch A. Input'!$H$13:$CJ$13,"&lt;="&amp;$AS$1021,'Sch A. Input'!$H$13:$CJ$13,"&gt;"&amp;$AI$1021))</f>
        <v>0</v>
      </c>
      <c r="AM1312" s="214">
        <f>IF(AK1312=0,0,SUMIFS('Sch A. Input'!$H302:$CJ302,'Sch A. Input'!$H$14:$CJ$14,"One-time",'Sch A. Input'!$H$13:$CJ$13,"&lt;="&amp;$L$11,'Sch A. Input'!$H$13:$CJ$13,"&lt;="&amp;$AS$1021,'Sch A. Input'!$H$13:$CJ$13,"&gt;"&amp;$AI$1021))</f>
        <v>0</v>
      </c>
      <c r="AN1312" s="253">
        <f t="shared" si="572"/>
        <v>0</v>
      </c>
      <c r="AO1312" s="214">
        <f t="shared" si="573"/>
        <v>0</v>
      </c>
      <c r="AP1312" s="214">
        <f t="shared" si="574"/>
        <v>0</v>
      </c>
      <c r="AQ1312" s="246">
        <f t="shared" si="558"/>
        <v>0</v>
      </c>
      <c r="AR1312" s="251">
        <f t="shared" si="552"/>
        <v>0</v>
      </c>
      <c r="AS1312" s="216">
        <f t="shared" si="553"/>
        <v>0</v>
      </c>
      <c r="AY1312" s="136"/>
      <c r="AZ1312" s="136"/>
      <c r="BK1312" s="2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x14ac:dyDescent="0.25">
      <c r="B1313" s="63" t="str">
        <f t="shared" ref="B1313:F1313" si="604">B306</f>
        <v/>
      </c>
      <c r="C1313" s="141" t="str">
        <f t="shared" si="604"/>
        <v/>
      </c>
      <c r="D1313" s="243" t="str">
        <f t="shared" si="604"/>
        <v/>
      </c>
      <c r="E1313" s="243">
        <f t="shared" si="604"/>
        <v>46477</v>
      </c>
      <c r="F1313" s="243">
        <f t="shared" si="604"/>
        <v>0</v>
      </c>
      <c r="G1313" s="86">
        <f t="shared" si="545"/>
        <v>0</v>
      </c>
      <c r="H1313" s="214">
        <f>IF(G1313=0,0,SUMIFS('Sch A. Input'!$H303:$CJ303,'Sch A. Input'!$H$14:$CJ$14,"Recurring",'Sch A. Input'!$H$13:$CJ$13,"&lt;="&amp;$O$1021,'Sch A. Input'!$H$13:$CJ$13,"&lt;="&amp;$L$11))</f>
        <v>0</v>
      </c>
      <c r="I1313" s="214">
        <f>IF(G1313=0,0,SUMIFS('Sch A. Input'!$H303:$CJ303,'Sch A. Input'!$H$14:$CJ$14,"One-time",'Sch A. Input'!$H$13:$CJ$13,"&lt;="&amp;$O$1021,'Sch A. Input'!$H$13:$CJ$13,"&lt;="&amp;$L$11))</f>
        <v>0</v>
      </c>
      <c r="J1313" s="253">
        <f t="shared" si="560"/>
        <v>0</v>
      </c>
      <c r="K1313" s="214">
        <f t="shared" si="561"/>
        <v>0</v>
      </c>
      <c r="L1313" s="214">
        <f t="shared" si="562"/>
        <v>0</v>
      </c>
      <c r="M1313" s="246">
        <f t="shared" si="555"/>
        <v>0</v>
      </c>
      <c r="N1313" s="251">
        <f t="shared" si="546"/>
        <v>0</v>
      </c>
      <c r="O1313" s="216">
        <f t="shared" si="547"/>
        <v>0</v>
      </c>
      <c r="P1313" s="218"/>
      <c r="Q1313" s="255">
        <f t="shared" si="563"/>
        <v>0</v>
      </c>
      <c r="R1313" s="214">
        <f>IF(Q1313=0,0,SUMIFS('Sch A. Input'!$H303:$CJ303,'Sch A. Input'!$H$14:$CJ$14,"Recurring",'Sch A. Input'!$H$13:$CJ$13,"&lt;="&amp;$L$11,'Sch A. Input'!$H$13:$CJ$13,"&lt;="&amp;$Y$1021,'Sch A. Input'!$H$13:$CJ$13,"&gt;"&amp;$O$1021))</f>
        <v>0</v>
      </c>
      <c r="S1313" s="214">
        <f>IF(Q1313=0,0,SUMIFS('Sch A. Input'!$H303:$CJ303,'Sch A. Input'!$H$14:$CJ$14,"One-time",'Sch A. Input'!$H$13:$CJ$13,"&lt;="&amp;$L$11,'Sch A. Input'!$H$13:$CJ$13,"&lt;="&amp;$Y$1021,'Sch A. Input'!$H$13:$CJ$13,"&gt;"&amp;$O$1021))</f>
        <v>0</v>
      </c>
      <c r="T1313" s="253">
        <f t="shared" si="564"/>
        <v>0</v>
      </c>
      <c r="U1313" s="214">
        <f t="shared" si="565"/>
        <v>0</v>
      </c>
      <c r="V1313" s="214">
        <f t="shared" si="566"/>
        <v>0</v>
      </c>
      <c r="W1313" s="246">
        <f t="shared" si="556"/>
        <v>0</v>
      </c>
      <c r="X1313" s="251">
        <f t="shared" si="548"/>
        <v>0</v>
      </c>
      <c r="Y1313" s="216">
        <f t="shared" si="549"/>
        <v>0</v>
      </c>
      <c r="Z1313" s="218"/>
      <c r="AA1313" s="255">
        <f t="shared" si="567"/>
        <v>0</v>
      </c>
      <c r="AB1313" s="214">
        <f>IF(AA1313=0,0,SUMIFS('Sch A. Input'!$H303:$CJ303,'Sch A. Input'!$H$14:$CJ$14,"Recurring",'Sch A. Input'!$H$13:$CJ$13,"&lt;="&amp;$L$11,'Sch A. Input'!$H$13:$CJ$13,"&lt;="&amp;$AI$1021,'Sch A. Input'!$H$13:$CJ$13,"&gt;"&amp;$Y$1021))</f>
        <v>0</v>
      </c>
      <c r="AC1313" s="214">
        <f>IF(AA1313=0,0,SUMIFS('Sch A. Input'!$H303:$CJ303,'Sch A. Input'!$H$14:$CJ$14,"One-time",'Sch A. Input'!$H$13:$CJ$13,"&lt;="&amp;$L$11,'Sch A. Input'!$H$13:$CJ$13,"&lt;="&amp;$AI$1021,'Sch A. Input'!$H$13:$CJ$13,"&gt;"&amp;$Y$1021))</f>
        <v>0</v>
      </c>
      <c r="AD1313" s="253">
        <f t="shared" si="568"/>
        <v>0</v>
      </c>
      <c r="AE1313" s="214">
        <f t="shared" si="569"/>
        <v>0</v>
      </c>
      <c r="AF1313" s="214">
        <f t="shared" si="570"/>
        <v>0</v>
      </c>
      <c r="AG1313" s="246">
        <f t="shared" si="557"/>
        <v>0</v>
      </c>
      <c r="AH1313" s="251">
        <f t="shared" si="550"/>
        <v>0</v>
      </c>
      <c r="AI1313" s="216">
        <f t="shared" si="551"/>
        <v>0</v>
      </c>
      <c r="AK1313" s="255">
        <f t="shared" si="571"/>
        <v>0</v>
      </c>
      <c r="AL1313" s="214">
        <f>IF(AK1313=0,0,SUMIFS('Sch A. Input'!$H303:$CJ303,'Sch A. Input'!$H$14:$CJ$14,"Recurring",'Sch A. Input'!$H$13:$CJ$13,"&lt;="&amp;$L$11,'Sch A. Input'!$H$13:$CJ$13,"&lt;="&amp;$AS$1021,'Sch A. Input'!$H$13:$CJ$13,"&gt;"&amp;$AI$1021))</f>
        <v>0</v>
      </c>
      <c r="AM1313" s="214">
        <f>IF(AK1313=0,0,SUMIFS('Sch A. Input'!$H303:$CJ303,'Sch A. Input'!$H$14:$CJ$14,"One-time",'Sch A. Input'!$H$13:$CJ$13,"&lt;="&amp;$L$11,'Sch A. Input'!$H$13:$CJ$13,"&lt;="&amp;$AS$1021,'Sch A. Input'!$H$13:$CJ$13,"&gt;"&amp;$AI$1021))</f>
        <v>0</v>
      </c>
      <c r="AN1313" s="253">
        <f t="shared" si="572"/>
        <v>0</v>
      </c>
      <c r="AO1313" s="214">
        <f t="shared" si="573"/>
        <v>0</v>
      </c>
      <c r="AP1313" s="214">
        <f t="shared" si="574"/>
        <v>0</v>
      </c>
      <c r="AQ1313" s="246">
        <f t="shared" si="558"/>
        <v>0</v>
      </c>
      <c r="AR1313" s="251">
        <f t="shared" si="552"/>
        <v>0</v>
      </c>
      <c r="AS1313" s="216">
        <f t="shared" si="553"/>
        <v>0</v>
      </c>
      <c r="AY1313" s="136"/>
      <c r="AZ1313" s="136"/>
      <c r="BK1313" s="2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x14ac:dyDescent="0.25">
      <c r="B1314" s="63" t="str">
        <f t="shared" ref="B1314:F1314" si="605">B307</f>
        <v/>
      </c>
      <c r="C1314" s="141" t="str">
        <f t="shared" si="605"/>
        <v/>
      </c>
      <c r="D1314" s="243" t="str">
        <f t="shared" si="605"/>
        <v/>
      </c>
      <c r="E1314" s="243">
        <f t="shared" si="605"/>
        <v>46477</v>
      </c>
      <c r="F1314" s="243">
        <f t="shared" si="605"/>
        <v>0</v>
      </c>
      <c r="G1314" s="86">
        <f t="shared" si="545"/>
        <v>0</v>
      </c>
      <c r="H1314" s="214">
        <f>IF(G1314=0,0,SUMIFS('Sch A. Input'!$H304:$CJ304,'Sch A. Input'!$H$14:$CJ$14,"Recurring",'Sch A. Input'!$H$13:$CJ$13,"&lt;="&amp;$O$1021,'Sch A. Input'!$H$13:$CJ$13,"&lt;="&amp;$L$11))</f>
        <v>0</v>
      </c>
      <c r="I1314" s="214">
        <f>IF(G1314=0,0,SUMIFS('Sch A. Input'!$H304:$CJ304,'Sch A. Input'!$H$14:$CJ$14,"One-time",'Sch A. Input'!$H$13:$CJ$13,"&lt;="&amp;$O$1021,'Sch A. Input'!$H$13:$CJ$13,"&lt;="&amp;$L$11))</f>
        <v>0</v>
      </c>
      <c r="J1314" s="253">
        <f t="shared" si="560"/>
        <v>0</v>
      </c>
      <c r="K1314" s="214">
        <f t="shared" si="561"/>
        <v>0</v>
      </c>
      <c r="L1314" s="214">
        <f t="shared" si="562"/>
        <v>0</v>
      </c>
      <c r="M1314" s="246">
        <f t="shared" si="555"/>
        <v>0</v>
      </c>
      <c r="N1314" s="251">
        <f t="shared" si="546"/>
        <v>0</v>
      </c>
      <c r="O1314" s="216">
        <f t="shared" si="547"/>
        <v>0</v>
      </c>
      <c r="P1314" s="218"/>
      <c r="Q1314" s="255">
        <f t="shared" si="563"/>
        <v>0</v>
      </c>
      <c r="R1314" s="214">
        <f>IF(Q1314=0,0,SUMIFS('Sch A. Input'!$H304:$CJ304,'Sch A. Input'!$H$14:$CJ$14,"Recurring",'Sch A. Input'!$H$13:$CJ$13,"&lt;="&amp;$L$11,'Sch A. Input'!$H$13:$CJ$13,"&lt;="&amp;$Y$1021,'Sch A. Input'!$H$13:$CJ$13,"&gt;"&amp;$O$1021))</f>
        <v>0</v>
      </c>
      <c r="S1314" s="214">
        <f>IF(Q1314=0,0,SUMIFS('Sch A. Input'!$H304:$CJ304,'Sch A. Input'!$H$14:$CJ$14,"One-time",'Sch A. Input'!$H$13:$CJ$13,"&lt;="&amp;$L$11,'Sch A. Input'!$H$13:$CJ$13,"&lt;="&amp;$Y$1021,'Sch A. Input'!$H$13:$CJ$13,"&gt;"&amp;$O$1021))</f>
        <v>0</v>
      </c>
      <c r="T1314" s="253">
        <f t="shared" si="564"/>
        <v>0</v>
      </c>
      <c r="U1314" s="214">
        <f t="shared" si="565"/>
        <v>0</v>
      </c>
      <c r="V1314" s="214">
        <f t="shared" si="566"/>
        <v>0</v>
      </c>
      <c r="W1314" s="246">
        <f t="shared" si="556"/>
        <v>0</v>
      </c>
      <c r="X1314" s="251">
        <f t="shared" si="548"/>
        <v>0</v>
      </c>
      <c r="Y1314" s="216">
        <f t="shared" si="549"/>
        <v>0</v>
      </c>
      <c r="Z1314" s="218"/>
      <c r="AA1314" s="255">
        <f t="shared" si="567"/>
        <v>0</v>
      </c>
      <c r="AB1314" s="214">
        <f>IF(AA1314=0,0,SUMIFS('Sch A. Input'!$H304:$CJ304,'Sch A. Input'!$H$14:$CJ$14,"Recurring",'Sch A. Input'!$H$13:$CJ$13,"&lt;="&amp;$L$11,'Sch A. Input'!$H$13:$CJ$13,"&lt;="&amp;$AI$1021,'Sch A. Input'!$H$13:$CJ$13,"&gt;"&amp;$Y$1021))</f>
        <v>0</v>
      </c>
      <c r="AC1314" s="214">
        <f>IF(AA1314=0,0,SUMIFS('Sch A. Input'!$H304:$CJ304,'Sch A. Input'!$H$14:$CJ$14,"One-time",'Sch A. Input'!$H$13:$CJ$13,"&lt;="&amp;$L$11,'Sch A. Input'!$H$13:$CJ$13,"&lt;="&amp;$AI$1021,'Sch A. Input'!$H$13:$CJ$13,"&gt;"&amp;$Y$1021))</f>
        <v>0</v>
      </c>
      <c r="AD1314" s="253">
        <f t="shared" si="568"/>
        <v>0</v>
      </c>
      <c r="AE1314" s="214">
        <f t="shared" si="569"/>
        <v>0</v>
      </c>
      <c r="AF1314" s="214">
        <f t="shared" si="570"/>
        <v>0</v>
      </c>
      <c r="AG1314" s="246">
        <f t="shared" si="557"/>
        <v>0</v>
      </c>
      <c r="AH1314" s="251">
        <f t="shared" si="550"/>
        <v>0</v>
      </c>
      <c r="AI1314" s="216">
        <f t="shared" si="551"/>
        <v>0</v>
      </c>
      <c r="AK1314" s="255">
        <f t="shared" si="571"/>
        <v>0</v>
      </c>
      <c r="AL1314" s="214">
        <f>IF(AK1314=0,0,SUMIFS('Sch A. Input'!$H304:$CJ304,'Sch A. Input'!$H$14:$CJ$14,"Recurring",'Sch A. Input'!$H$13:$CJ$13,"&lt;="&amp;$L$11,'Sch A. Input'!$H$13:$CJ$13,"&lt;="&amp;$AS$1021,'Sch A. Input'!$H$13:$CJ$13,"&gt;"&amp;$AI$1021))</f>
        <v>0</v>
      </c>
      <c r="AM1314" s="214">
        <f>IF(AK1314=0,0,SUMIFS('Sch A. Input'!$H304:$CJ304,'Sch A. Input'!$H$14:$CJ$14,"One-time",'Sch A. Input'!$H$13:$CJ$13,"&lt;="&amp;$L$11,'Sch A. Input'!$H$13:$CJ$13,"&lt;="&amp;$AS$1021,'Sch A. Input'!$H$13:$CJ$13,"&gt;"&amp;$AI$1021))</f>
        <v>0</v>
      </c>
      <c r="AN1314" s="253">
        <f t="shared" si="572"/>
        <v>0</v>
      </c>
      <c r="AO1314" s="214">
        <f t="shared" si="573"/>
        <v>0</v>
      </c>
      <c r="AP1314" s="214">
        <f t="shared" si="574"/>
        <v>0</v>
      </c>
      <c r="AQ1314" s="246">
        <f t="shared" si="558"/>
        <v>0</v>
      </c>
      <c r="AR1314" s="251">
        <f t="shared" si="552"/>
        <v>0</v>
      </c>
      <c r="AS1314" s="216">
        <f t="shared" si="553"/>
        <v>0</v>
      </c>
      <c r="AY1314" s="136"/>
      <c r="AZ1314" s="136"/>
      <c r="BK1314" s="2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x14ac:dyDescent="0.25">
      <c r="B1315" s="63" t="str">
        <f t="shared" ref="B1315:F1315" si="606">B308</f>
        <v/>
      </c>
      <c r="C1315" s="141" t="str">
        <f t="shared" si="606"/>
        <v/>
      </c>
      <c r="D1315" s="243" t="str">
        <f t="shared" si="606"/>
        <v/>
      </c>
      <c r="E1315" s="243">
        <f t="shared" si="606"/>
        <v>46477</v>
      </c>
      <c r="F1315" s="243">
        <f t="shared" si="606"/>
        <v>0</v>
      </c>
      <c r="G1315" s="86">
        <f t="shared" si="545"/>
        <v>0</v>
      </c>
      <c r="H1315" s="214">
        <f>IF(G1315=0,0,SUMIFS('Sch A. Input'!$H305:$CJ305,'Sch A. Input'!$H$14:$CJ$14,"Recurring",'Sch A. Input'!$H$13:$CJ$13,"&lt;="&amp;$O$1021,'Sch A. Input'!$H$13:$CJ$13,"&lt;="&amp;$L$11))</f>
        <v>0</v>
      </c>
      <c r="I1315" s="214">
        <f>IF(G1315=0,0,SUMIFS('Sch A. Input'!$H305:$CJ305,'Sch A. Input'!$H$14:$CJ$14,"One-time",'Sch A. Input'!$H$13:$CJ$13,"&lt;="&amp;$O$1021,'Sch A. Input'!$H$13:$CJ$13,"&lt;="&amp;$L$11))</f>
        <v>0</v>
      </c>
      <c r="J1315" s="253">
        <f t="shared" si="560"/>
        <v>0</v>
      </c>
      <c r="K1315" s="214">
        <f t="shared" si="561"/>
        <v>0</v>
      </c>
      <c r="L1315" s="214">
        <f t="shared" si="562"/>
        <v>0</v>
      </c>
      <c r="M1315" s="246">
        <f t="shared" si="555"/>
        <v>0</v>
      </c>
      <c r="N1315" s="251">
        <f t="shared" si="546"/>
        <v>0</v>
      </c>
      <c r="O1315" s="216">
        <f t="shared" si="547"/>
        <v>0</v>
      </c>
      <c r="P1315" s="218"/>
      <c r="Q1315" s="255">
        <f t="shared" si="563"/>
        <v>0</v>
      </c>
      <c r="R1315" s="214">
        <f>IF(Q1315=0,0,SUMIFS('Sch A. Input'!$H305:$CJ305,'Sch A. Input'!$H$14:$CJ$14,"Recurring",'Sch A. Input'!$H$13:$CJ$13,"&lt;="&amp;$L$11,'Sch A. Input'!$H$13:$CJ$13,"&lt;="&amp;$Y$1021,'Sch A. Input'!$H$13:$CJ$13,"&gt;"&amp;$O$1021))</f>
        <v>0</v>
      </c>
      <c r="S1315" s="214">
        <f>IF(Q1315=0,0,SUMIFS('Sch A. Input'!$H305:$CJ305,'Sch A. Input'!$H$14:$CJ$14,"One-time",'Sch A. Input'!$H$13:$CJ$13,"&lt;="&amp;$L$11,'Sch A. Input'!$H$13:$CJ$13,"&lt;="&amp;$Y$1021,'Sch A. Input'!$H$13:$CJ$13,"&gt;"&amp;$O$1021))</f>
        <v>0</v>
      </c>
      <c r="T1315" s="253">
        <f t="shared" si="564"/>
        <v>0</v>
      </c>
      <c r="U1315" s="214">
        <f t="shared" si="565"/>
        <v>0</v>
      </c>
      <c r="V1315" s="214">
        <f t="shared" si="566"/>
        <v>0</v>
      </c>
      <c r="W1315" s="246">
        <f t="shared" si="556"/>
        <v>0</v>
      </c>
      <c r="X1315" s="251">
        <f t="shared" si="548"/>
        <v>0</v>
      </c>
      <c r="Y1315" s="216">
        <f t="shared" si="549"/>
        <v>0</v>
      </c>
      <c r="Z1315" s="218"/>
      <c r="AA1315" s="255">
        <f t="shared" si="567"/>
        <v>0</v>
      </c>
      <c r="AB1315" s="214">
        <f>IF(AA1315=0,0,SUMIFS('Sch A. Input'!$H305:$CJ305,'Sch A. Input'!$H$14:$CJ$14,"Recurring",'Sch A. Input'!$H$13:$CJ$13,"&lt;="&amp;$L$11,'Sch A. Input'!$H$13:$CJ$13,"&lt;="&amp;$AI$1021,'Sch A. Input'!$H$13:$CJ$13,"&gt;"&amp;$Y$1021))</f>
        <v>0</v>
      </c>
      <c r="AC1315" s="214">
        <f>IF(AA1315=0,0,SUMIFS('Sch A. Input'!$H305:$CJ305,'Sch A. Input'!$H$14:$CJ$14,"One-time",'Sch A. Input'!$H$13:$CJ$13,"&lt;="&amp;$L$11,'Sch A. Input'!$H$13:$CJ$13,"&lt;="&amp;$AI$1021,'Sch A. Input'!$H$13:$CJ$13,"&gt;"&amp;$Y$1021))</f>
        <v>0</v>
      </c>
      <c r="AD1315" s="253">
        <f t="shared" si="568"/>
        <v>0</v>
      </c>
      <c r="AE1315" s="214">
        <f t="shared" si="569"/>
        <v>0</v>
      </c>
      <c r="AF1315" s="214">
        <f t="shared" si="570"/>
        <v>0</v>
      </c>
      <c r="AG1315" s="246">
        <f t="shared" si="557"/>
        <v>0</v>
      </c>
      <c r="AH1315" s="251">
        <f t="shared" si="550"/>
        <v>0</v>
      </c>
      <c r="AI1315" s="216">
        <f t="shared" si="551"/>
        <v>0</v>
      </c>
      <c r="AK1315" s="255">
        <f t="shared" si="571"/>
        <v>0</v>
      </c>
      <c r="AL1315" s="214">
        <f>IF(AK1315=0,0,SUMIFS('Sch A. Input'!$H305:$CJ305,'Sch A. Input'!$H$14:$CJ$14,"Recurring",'Sch A. Input'!$H$13:$CJ$13,"&lt;="&amp;$L$11,'Sch A. Input'!$H$13:$CJ$13,"&lt;="&amp;$AS$1021,'Sch A. Input'!$H$13:$CJ$13,"&gt;"&amp;$AI$1021))</f>
        <v>0</v>
      </c>
      <c r="AM1315" s="214">
        <f>IF(AK1315=0,0,SUMIFS('Sch A. Input'!$H305:$CJ305,'Sch A. Input'!$H$14:$CJ$14,"One-time",'Sch A. Input'!$H$13:$CJ$13,"&lt;="&amp;$L$11,'Sch A. Input'!$H$13:$CJ$13,"&lt;="&amp;$AS$1021,'Sch A. Input'!$H$13:$CJ$13,"&gt;"&amp;$AI$1021))</f>
        <v>0</v>
      </c>
      <c r="AN1315" s="253">
        <f t="shared" si="572"/>
        <v>0</v>
      </c>
      <c r="AO1315" s="214">
        <f t="shared" si="573"/>
        <v>0</v>
      </c>
      <c r="AP1315" s="214">
        <f t="shared" si="574"/>
        <v>0</v>
      </c>
      <c r="AQ1315" s="246">
        <f t="shared" si="558"/>
        <v>0</v>
      </c>
      <c r="AR1315" s="251">
        <f t="shared" si="552"/>
        <v>0</v>
      </c>
      <c r="AS1315" s="216">
        <f t="shared" si="553"/>
        <v>0</v>
      </c>
      <c r="AY1315" s="136"/>
      <c r="AZ1315" s="136"/>
      <c r="BK1315" s="2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x14ac:dyDescent="0.25">
      <c r="B1316" s="63" t="str">
        <f t="shared" ref="B1316:F1316" si="607">B309</f>
        <v/>
      </c>
      <c r="C1316" s="141" t="str">
        <f t="shared" si="607"/>
        <v/>
      </c>
      <c r="D1316" s="243" t="str">
        <f t="shared" si="607"/>
        <v/>
      </c>
      <c r="E1316" s="243">
        <f t="shared" si="607"/>
        <v>46477</v>
      </c>
      <c r="F1316" s="243">
        <f t="shared" si="607"/>
        <v>0</v>
      </c>
      <c r="G1316" s="86">
        <f t="shared" si="545"/>
        <v>0</v>
      </c>
      <c r="H1316" s="214">
        <f>IF(G1316=0,0,SUMIFS('Sch A. Input'!$H306:$CJ306,'Sch A. Input'!$H$14:$CJ$14,"Recurring",'Sch A. Input'!$H$13:$CJ$13,"&lt;="&amp;$O$1021,'Sch A. Input'!$H$13:$CJ$13,"&lt;="&amp;$L$11))</f>
        <v>0</v>
      </c>
      <c r="I1316" s="214">
        <f>IF(G1316=0,0,SUMIFS('Sch A. Input'!$H306:$CJ306,'Sch A. Input'!$H$14:$CJ$14,"One-time",'Sch A. Input'!$H$13:$CJ$13,"&lt;="&amp;$O$1021,'Sch A. Input'!$H$13:$CJ$13,"&lt;="&amp;$L$11))</f>
        <v>0</v>
      </c>
      <c r="J1316" s="253">
        <f t="shared" si="560"/>
        <v>0</v>
      </c>
      <c r="K1316" s="214">
        <f t="shared" si="561"/>
        <v>0</v>
      </c>
      <c r="L1316" s="214">
        <f t="shared" si="562"/>
        <v>0</v>
      </c>
      <c r="M1316" s="246">
        <f t="shared" si="555"/>
        <v>0</v>
      </c>
      <c r="N1316" s="251">
        <f t="shared" si="546"/>
        <v>0</v>
      </c>
      <c r="O1316" s="216">
        <f t="shared" si="547"/>
        <v>0</v>
      </c>
      <c r="P1316" s="218"/>
      <c r="Q1316" s="255">
        <f t="shared" si="563"/>
        <v>0</v>
      </c>
      <c r="R1316" s="214">
        <f>IF(Q1316=0,0,SUMIFS('Sch A. Input'!$H306:$CJ306,'Sch A. Input'!$H$14:$CJ$14,"Recurring",'Sch A. Input'!$H$13:$CJ$13,"&lt;="&amp;$L$11,'Sch A. Input'!$H$13:$CJ$13,"&lt;="&amp;$Y$1021,'Sch A. Input'!$H$13:$CJ$13,"&gt;"&amp;$O$1021))</f>
        <v>0</v>
      </c>
      <c r="S1316" s="214">
        <f>IF(Q1316=0,0,SUMIFS('Sch A. Input'!$H306:$CJ306,'Sch A. Input'!$H$14:$CJ$14,"One-time",'Sch A. Input'!$H$13:$CJ$13,"&lt;="&amp;$L$11,'Sch A. Input'!$H$13:$CJ$13,"&lt;="&amp;$Y$1021,'Sch A. Input'!$H$13:$CJ$13,"&gt;"&amp;$O$1021))</f>
        <v>0</v>
      </c>
      <c r="T1316" s="253">
        <f t="shared" si="564"/>
        <v>0</v>
      </c>
      <c r="U1316" s="214">
        <f t="shared" si="565"/>
        <v>0</v>
      </c>
      <c r="V1316" s="214">
        <f t="shared" si="566"/>
        <v>0</v>
      </c>
      <c r="W1316" s="246">
        <f t="shared" si="556"/>
        <v>0</v>
      </c>
      <c r="X1316" s="251">
        <f t="shared" si="548"/>
        <v>0</v>
      </c>
      <c r="Y1316" s="216">
        <f t="shared" si="549"/>
        <v>0</v>
      </c>
      <c r="Z1316" s="218"/>
      <c r="AA1316" s="255">
        <f t="shared" si="567"/>
        <v>0</v>
      </c>
      <c r="AB1316" s="214">
        <f>IF(AA1316=0,0,SUMIFS('Sch A. Input'!$H306:$CJ306,'Sch A. Input'!$H$14:$CJ$14,"Recurring",'Sch A. Input'!$H$13:$CJ$13,"&lt;="&amp;$L$11,'Sch A. Input'!$H$13:$CJ$13,"&lt;="&amp;$AI$1021,'Sch A. Input'!$H$13:$CJ$13,"&gt;"&amp;$Y$1021))</f>
        <v>0</v>
      </c>
      <c r="AC1316" s="214">
        <f>IF(AA1316=0,0,SUMIFS('Sch A. Input'!$H306:$CJ306,'Sch A. Input'!$H$14:$CJ$14,"One-time",'Sch A. Input'!$H$13:$CJ$13,"&lt;="&amp;$L$11,'Sch A. Input'!$H$13:$CJ$13,"&lt;="&amp;$AI$1021,'Sch A. Input'!$H$13:$CJ$13,"&gt;"&amp;$Y$1021))</f>
        <v>0</v>
      </c>
      <c r="AD1316" s="253">
        <f t="shared" si="568"/>
        <v>0</v>
      </c>
      <c r="AE1316" s="214">
        <f t="shared" si="569"/>
        <v>0</v>
      </c>
      <c r="AF1316" s="214">
        <f t="shared" si="570"/>
        <v>0</v>
      </c>
      <c r="AG1316" s="246">
        <f t="shared" si="557"/>
        <v>0</v>
      </c>
      <c r="AH1316" s="251">
        <f t="shared" si="550"/>
        <v>0</v>
      </c>
      <c r="AI1316" s="216">
        <f t="shared" si="551"/>
        <v>0</v>
      </c>
      <c r="AK1316" s="255">
        <f t="shared" si="571"/>
        <v>0</v>
      </c>
      <c r="AL1316" s="214">
        <f>IF(AK1316=0,0,SUMIFS('Sch A. Input'!$H306:$CJ306,'Sch A. Input'!$H$14:$CJ$14,"Recurring",'Sch A. Input'!$H$13:$CJ$13,"&lt;="&amp;$L$11,'Sch A. Input'!$H$13:$CJ$13,"&lt;="&amp;$AS$1021,'Sch A. Input'!$H$13:$CJ$13,"&gt;"&amp;$AI$1021))</f>
        <v>0</v>
      </c>
      <c r="AM1316" s="214">
        <f>IF(AK1316=0,0,SUMIFS('Sch A. Input'!$H306:$CJ306,'Sch A. Input'!$H$14:$CJ$14,"One-time",'Sch A. Input'!$H$13:$CJ$13,"&lt;="&amp;$L$11,'Sch A. Input'!$H$13:$CJ$13,"&lt;="&amp;$AS$1021,'Sch A. Input'!$H$13:$CJ$13,"&gt;"&amp;$AI$1021))</f>
        <v>0</v>
      </c>
      <c r="AN1316" s="253">
        <f t="shared" si="572"/>
        <v>0</v>
      </c>
      <c r="AO1316" s="214">
        <f t="shared" si="573"/>
        <v>0</v>
      </c>
      <c r="AP1316" s="214">
        <f t="shared" si="574"/>
        <v>0</v>
      </c>
      <c r="AQ1316" s="246">
        <f t="shared" si="558"/>
        <v>0</v>
      </c>
      <c r="AR1316" s="251">
        <f t="shared" si="552"/>
        <v>0</v>
      </c>
      <c r="AS1316" s="216">
        <f t="shared" si="553"/>
        <v>0</v>
      </c>
      <c r="AY1316" s="136"/>
      <c r="AZ1316" s="136"/>
      <c r="BK1316" s="2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x14ac:dyDescent="0.25">
      <c r="B1317" s="63" t="str">
        <f t="shared" ref="B1317:F1317" si="608">B310</f>
        <v/>
      </c>
      <c r="C1317" s="141" t="str">
        <f t="shared" si="608"/>
        <v/>
      </c>
      <c r="D1317" s="243" t="str">
        <f t="shared" si="608"/>
        <v/>
      </c>
      <c r="E1317" s="243">
        <f t="shared" si="608"/>
        <v>46477</v>
      </c>
      <c r="F1317" s="243">
        <f t="shared" si="608"/>
        <v>0</v>
      </c>
      <c r="G1317" s="86">
        <f t="shared" si="545"/>
        <v>0</v>
      </c>
      <c r="H1317" s="214">
        <f>IF(G1317=0,0,SUMIFS('Sch A. Input'!$H307:$CJ307,'Sch A. Input'!$H$14:$CJ$14,"Recurring",'Sch A. Input'!$H$13:$CJ$13,"&lt;="&amp;$O$1021,'Sch A. Input'!$H$13:$CJ$13,"&lt;="&amp;$L$11))</f>
        <v>0</v>
      </c>
      <c r="I1317" s="214">
        <f>IF(G1317=0,0,SUMIFS('Sch A. Input'!$H307:$CJ307,'Sch A. Input'!$H$14:$CJ$14,"One-time",'Sch A. Input'!$H$13:$CJ$13,"&lt;="&amp;$O$1021,'Sch A. Input'!$H$13:$CJ$13,"&lt;="&amp;$L$11))</f>
        <v>0</v>
      </c>
      <c r="J1317" s="253">
        <f t="shared" si="560"/>
        <v>0</v>
      </c>
      <c r="K1317" s="214">
        <f t="shared" si="561"/>
        <v>0</v>
      </c>
      <c r="L1317" s="214">
        <f t="shared" si="562"/>
        <v>0</v>
      </c>
      <c r="M1317" s="246">
        <f t="shared" si="555"/>
        <v>0</v>
      </c>
      <c r="N1317" s="251">
        <f t="shared" si="546"/>
        <v>0</v>
      </c>
      <c r="O1317" s="216">
        <f t="shared" si="547"/>
        <v>0</v>
      </c>
      <c r="P1317" s="218"/>
      <c r="Q1317" s="255">
        <f t="shared" si="563"/>
        <v>0</v>
      </c>
      <c r="R1317" s="214">
        <f>IF(Q1317=0,0,SUMIFS('Sch A. Input'!$H307:$CJ307,'Sch A. Input'!$H$14:$CJ$14,"Recurring",'Sch A. Input'!$H$13:$CJ$13,"&lt;="&amp;$L$11,'Sch A. Input'!$H$13:$CJ$13,"&lt;="&amp;$Y$1021,'Sch A. Input'!$H$13:$CJ$13,"&gt;"&amp;$O$1021))</f>
        <v>0</v>
      </c>
      <c r="S1317" s="214">
        <f>IF(Q1317=0,0,SUMIFS('Sch A. Input'!$H307:$CJ307,'Sch A. Input'!$H$14:$CJ$14,"One-time",'Sch A. Input'!$H$13:$CJ$13,"&lt;="&amp;$L$11,'Sch A. Input'!$H$13:$CJ$13,"&lt;="&amp;$Y$1021,'Sch A. Input'!$H$13:$CJ$13,"&gt;"&amp;$O$1021))</f>
        <v>0</v>
      </c>
      <c r="T1317" s="253">
        <f t="shared" si="564"/>
        <v>0</v>
      </c>
      <c r="U1317" s="214">
        <f t="shared" si="565"/>
        <v>0</v>
      </c>
      <c r="V1317" s="214">
        <f t="shared" si="566"/>
        <v>0</v>
      </c>
      <c r="W1317" s="246">
        <f t="shared" si="556"/>
        <v>0</v>
      </c>
      <c r="X1317" s="251">
        <f t="shared" si="548"/>
        <v>0</v>
      </c>
      <c r="Y1317" s="216">
        <f t="shared" si="549"/>
        <v>0</v>
      </c>
      <c r="Z1317" s="218"/>
      <c r="AA1317" s="255">
        <f t="shared" si="567"/>
        <v>0</v>
      </c>
      <c r="AB1317" s="214">
        <f>IF(AA1317=0,0,SUMIFS('Sch A. Input'!$H307:$CJ307,'Sch A. Input'!$H$14:$CJ$14,"Recurring",'Sch A. Input'!$H$13:$CJ$13,"&lt;="&amp;$L$11,'Sch A. Input'!$H$13:$CJ$13,"&lt;="&amp;$AI$1021,'Sch A. Input'!$H$13:$CJ$13,"&gt;"&amp;$Y$1021))</f>
        <v>0</v>
      </c>
      <c r="AC1317" s="214">
        <f>IF(AA1317=0,0,SUMIFS('Sch A. Input'!$H307:$CJ307,'Sch A. Input'!$H$14:$CJ$14,"One-time",'Sch A. Input'!$H$13:$CJ$13,"&lt;="&amp;$L$11,'Sch A. Input'!$H$13:$CJ$13,"&lt;="&amp;$AI$1021,'Sch A. Input'!$H$13:$CJ$13,"&gt;"&amp;$Y$1021))</f>
        <v>0</v>
      </c>
      <c r="AD1317" s="253">
        <f t="shared" si="568"/>
        <v>0</v>
      </c>
      <c r="AE1317" s="214">
        <f t="shared" si="569"/>
        <v>0</v>
      </c>
      <c r="AF1317" s="214">
        <f t="shared" si="570"/>
        <v>0</v>
      </c>
      <c r="AG1317" s="246">
        <f t="shared" si="557"/>
        <v>0</v>
      </c>
      <c r="AH1317" s="251">
        <f t="shared" si="550"/>
        <v>0</v>
      </c>
      <c r="AI1317" s="216">
        <f t="shared" si="551"/>
        <v>0</v>
      </c>
      <c r="AK1317" s="255">
        <f t="shared" si="571"/>
        <v>0</v>
      </c>
      <c r="AL1317" s="214">
        <f>IF(AK1317=0,0,SUMIFS('Sch A. Input'!$H307:$CJ307,'Sch A. Input'!$H$14:$CJ$14,"Recurring",'Sch A. Input'!$H$13:$CJ$13,"&lt;="&amp;$L$11,'Sch A. Input'!$H$13:$CJ$13,"&lt;="&amp;$AS$1021,'Sch A. Input'!$H$13:$CJ$13,"&gt;"&amp;$AI$1021))</f>
        <v>0</v>
      </c>
      <c r="AM1317" s="214">
        <f>IF(AK1317=0,0,SUMIFS('Sch A. Input'!$H307:$CJ307,'Sch A. Input'!$H$14:$CJ$14,"One-time",'Sch A. Input'!$H$13:$CJ$13,"&lt;="&amp;$L$11,'Sch A. Input'!$H$13:$CJ$13,"&lt;="&amp;$AS$1021,'Sch A. Input'!$H$13:$CJ$13,"&gt;"&amp;$AI$1021))</f>
        <v>0</v>
      </c>
      <c r="AN1317" s="253">
        <f t="shared" si="572"/>
        <v>0</v>
      </c>
      <c r="AO1317" s="214">
        <f t="shared" si="573"/>
        <v>0</v>
      </c>
      <c r="AP1317" s="214">
        <f t="shared" si="574"/>
        <v>0</v>
      </c>
      <c r="AQ1317" s="246">
        <f t="shared" si="558"/>
        <v>0</v>
      </c>
      <c r="AR1317" s="251">
        <f t="shared" si="552"/>
        <v>0</v>
      </c>
      <c r="AS1317" s="216">
        <f t="shared" si="553"/>
        <v>0</v>
      </c>
      <c r="AY1317" s="136"/>
      <c r="AZ1317" s="136"/>
      <c r="BK1317" s="2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x14ac:dyDescent="0.25">
      <c r="B1318" s="63" t="str">
        <f t="shared" ref="B1318:F1318" si="609">B311</f>
        <v/>
      </c>
      <c r="C1318" s="141" t="str">
        <f t="shared" si="609"/>
        <v/>
      </c>
      <c r="D1318" s="243" t="str">
        <f t="shared" si="609"/>
        <v/>
      </c>
      <c r="E1318" s="243">
        <f t="shared" si="609"/>
        <v>46477</v>
      </c>
      <c r="F1318" s="243">
        <f t="shared" si="609"/>
        <v>0</v>
      </c>
      <c r="G1318" s="86">
        <f t="shared" si="545"/>
        <v>0</v>
      </c>
      <c r="H1318" s="214">
        <f>IF(G1318=0,0,SUMIFS('Sch A. Input'!$H308:$CJ308,'Sch A. Input'!$H$14:$CJ$14,"Recurring",'Sch A. Input'!$H$13:$CJ$13,"&lt;="&amp;$O$1021,'Sch A. Input'!$H$13:$CJ$13,"&lt;="&amp;$L$11))</f>
        <v>0</v>
      </c>
      <c r="I1318" s="214">
        <f>IF(G1318=0,0,SUMIFS('Sch A. Input'!$H308:$CJ308,'Sch A. Input'!$H$14:$CJ$14,"One-time",'Sch A. Input'!$H$13:$CJ$13,"&lt;="&amp;$O$1021,'Sch A. Input'!$H$13:$CJ$13,"&lt;="&amp;$L$11))</f>
        <v>0</v>
      </c>
      <c r="J1318" s="253">
        <f t="shared" si="560"/>
        <v>0</v>
      </c>
      <c r="K1318" s="214">
        <f t="shared" si="561"/>
        <v>0</v>
      </c>
      <c r="L1318" s="214">
        <f t="shared" si="562"/>
        <v>0</v>
      </c>
      <c r="M1318" s="246">
        <f t="shared" si="555"/>
        <v>0</v>
      </c>
      <c r="N1318" s="251">
        <f t="shared" si="546"/>
        <v>0</v>
      </c>
      <c r="O1318" s="216">
        <f t="shared" si="547"/>
        <v>0</v>
      </c>
      <c r="P1318" s="218"/>
      <c r="Q1318" s="255">
        <f t="shared" si="563"/>
        <v>0</v>
      </c>
      <c r="R1318" s="214">
        <f>IF(Q1318=0,0,SUMIFS('Sch A. Input'!$H308:$CJ308,'Sch A. Input'!$H$14:$CJ$14,"Recurring",'Sch A. Input'!$H$13:$CJ$13,"&lt;="&amp;$L$11,'Sch A. Input'!$H$13:$CJ$13,"&lt;="&amp;$Y$1021,'Sch A. Input'!$H$13:$CJ$13,"&gt;"&amp;$O$1021))</f>
        <v>0</v>
      </c>
      <c r="S1318" s="214">
        <f>IF(Q1318=0,0,SUMIFS('Sch A. Input'!$H308:$CJ308,'Sch A. Input'!$H$14:$CJ$14,"One-time",'Sch A. Input'!$H$13:$CJ$13,"&lt;="&amp;$L$11,'Sch A. Input'!$H$13:$CJ$13,"&lt;="&amp;$Y$1021,'Sch A. Input'!$H$13:$CJ$13,"&gt;"&amp;$O$1021))</f>
        <v>0</v>
      </c>
      <c r="T1318" s="253">
        <f t="shared" si="564"/>
        <v>0</v>
      </c>
      <c r="U1318" s="214">
        <f t="shared" si="565"/>
        <v>0</v>
      </c>
      <c r="V1318" s="214">
        <f t="shared" si="566"/>
        <v>0</v>
      </c>
      <c r="W1318" s="246">
        <f t="shared" si="556"/>
        <v>0</v>
      </c>
      <c r="X1318" s="251">
        <f t="shared" si="548"/>
        <v>0</v>
      </c>
      <c r="Y1318" s="216">
        <f t="shared" si="549"/>
        <v>0</v>
      </c>
      <c r="Z1318" s="218"/>
      <c r="AA1318" s="255">
        <f t="shared" si="567"/>
        <v>0</v>
      </c>
      <c r="AB1318" s="214">
        <f>IF(AA1318=0,0,SUMIFS('Sch A. Input'!$H308:$CJ308,'Sch A. Input'!$H$14:$CJ$14,"Recurring",'Sch A. Input'!$H$13:$CJ$13,"&lt;="&amp;$L$11,'Sch A. Input'!$H$13:$CJ$13,"&lt;="&amp;$AI$1021,'Sch A. Input'!$H$13:$CJ$13,"&gt;"&amp;$Y$1021))</f>
        <v>0</v>
      </c>
      <c r="AC1318" s="214">
        <f>IF(AA1318=0,0,SUMIFS('Sch A. Input'!$H308:$CJ308,'Sch A. Input'!$H$14:$CJ$14,"One-time",'Sch A. Input'!$H$13:$CJ$13,"&lt;="&amp;$L$11,'Sch A. Input'!$H$13:$CJ$13,"&lt;="&amp;$AI$1021,'Sch A. Input'!$H$13:$CJ$13,"&gt;"&amp;$Y$1021))</f>
        <v>0</v>
      </c>
      <c r="AD1318" s="253">
        <f t="shared" si="568"/>
        <v>0</v>
      </c>
      <c r="AE1318" s="214">
        <f t="shared" si="569"/>
        <v>0</v>
      </c>
      <c r="AF1318" s="214">
        <f t="shared" si="570"/>
        <v>0</v>
      </c>
      <c r="AG1318" s="246">
        <f t="shared" si="557"/>
        <v>0</v>
      </c>
      <c r="AH1318" s="251">
        <f t="shared" si="550"/>
        <v>0</v>
      </c>
      <c r="AI1318" s="216">
        <f t="shared" si="551"/>
        <v>0</v>
      </c>
      <c r="AK1318" s="255">
        <f t="shared" si="571"/>
        <v>0</v>
      </c>
      <c r="AL1318" s="214">
        <f>IF(AK1318=0,0,SUMIFS('Sch A. Input'!$H308:$CJ308,'Sch A. Input'!$H$14:$CJ$14,"Recurring",'Sch A. Input'!$H$13:$CJ$13,"&lt;="&amp;$L$11,'Sch A. Input'!$H$13:$CJ$13,"&lt;="&amp;$AS$1021,'Sch A. Input'!$H$13:$CJ$13,"&gt;"&amp;$AI$1021))</f>
        <v>0</v>
      </c>
      <c r="AM1318" s="214">
        <f>IF(AK1318=0,0,SUMIFS('Sch A. Input'!$H308:$CJ308,'Sch A. Input'!$H$14:$CJ$14,"One-time",'Sch A. Input'!$H$13:$CJ$13,"&lt;="&amp;$L$11,'Sch A. Input'!$H$13:$CJ$13,"&lt;="&amp;$AS$1021,'Sch A. Input'!$H$13:$CJ$13,"&gt;"&amp;$AI$1021))</f>
        <v>0</v>
      </c>
      <c r="AN1318" s="253">
        <f t="shared" si="572"/>
        <v>0</v>
      </c>
      <c r="AO1318" s="214">
        <f t="shared" si="573"/>
        <v>0</v>
      </c>
      <c r="AP1318" s="214">
        <f t="shared" si="574"/>
        <v>0</v>
      </c>
      <c r="AQ1318" s="246">
        <f t="shared" si="558"/>
        <v>0</v>
      </c>
      <c r="AR1318" s="251">
        <f t="shared" si="552"/>
        <v>0</v>
      </c>
      <c r="AS1318" s="216">
        <f t="shared" si="553"/>
        <v>0</v>
      </c>
      <c r="AY1318" s="136"/>
      <c r="AZ1318" s="136"/>
      <c r="BK1318" s="2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x14ac:dyDescent="0.25">
      <c r="B1319" s="63" t="str">
        <f t="shared" ref="B1319:F1319" si="610">B312</f>
        <v/>
      </c>
      <c r="C1319" s="141" t="str">
        <f t="shared" si="610"/>
        <v/>
      </c>
      <c r="D1319" s="243" t="str">
        <f t="shared" si="610"/>
        <v/>
      </c>
      <c r="E1319" s="243">
        <f t="shared" si="610"/>
        <v>46477</v>
      </c>
      <c r="F1319" s="243">
        <f t="shared" si="610"/>
        <v>0</v>
      </c>
      <c r="G1319" s="86">
        <f t="shared" si="545"/>
        <v>0</v>
      </c>
      <c r="H1319" s="214">
        <f>IF(G1319=0,0,SUMIFS('Sch A. Input'!$H309:$CJ309,'Sch A. Input'!$H$14:$CJ$14,"Recurring",'Sch A. Input'!$H$13:$CJ$13,"&lt;="&amp;$O$1021,'Sch A. Input'!$H$13:$CJ$13,"&lt;="&amp;$L$11))</f>
        <v>0</v>
      </c>
      <c r="I1319" s="214">
        <f>IF(G1319=0,0,SUMIFS('Sch A. Input'!$H309:$CJ309,'Sch A. Input'!$H$14:$CJ$14,"One-time",'Sch A. Input'!$H$13:$CJ$13,"&lt;="&amp;$O$1021,'Sch A. Input'!$H$13:$CJ$13,"&lt;="&amp;$L$11))</f>
        <v>0</v>
      </c>
      <c r="J1319" s="253">
        <f t="shared" si="560"/>
        <v>0</v>
      </c>
      <c r="K1319" s="214">
        <f t="shared" si="561"/>
        <v>0</v>
      </c>
      <c r="L1319" s="214">
        <f t="shared" si="562"/>
        <v>0</v>
      </c>
      <c r="M1319" s="246">
        <f t="shared" si="555"/>
        <v>0</v>
      </c>
      <c r="N1319" s="251">
        <f t="shared" si="546"/>
        <v>0</v>
      </c>
      <c r="O1319" s="216">
        <f t="shared" si="547"/>
        <v>0</v>
      </c>
      <c r="P1319" s="218"/>
      <c r="Q1319" s="255">
        <f t="shared" si="563"/>
        <v>0</v>
      </c>
      <c r="R1319" s="214">
        <f>IF(Q1319=0,0,SUMIFS('Sch A. Input'!$H309:$CJ309,'Sch A. Input'!$H$14:$CJ$14,"Recurring",'Sch A. Input'!$H$13:$CJ$13,"&lt;="&amp;$L$11,'Sch A. Input'!$H$13:$CJ$13,"&lt;="&amp;$Y$1021,'Sch A. Input'!$H$13:$CJ$13,"&gt;"&amp;$O$1021))</f>
        <v>0</v>
      </c>
      <c r="S1319" s="214">
        <f>IF(Q1319=0,0,SUMIFS('Sch A. Input'!$H309:$CJ309,'Sch A. Input'!$H$14:$CJ$14,"One-time",'Sch A. Input'!$H$13:$CJ$13,"&lt;="&amp;$L$11,'Sch A. Input'!$H$13:$CJ$13,"&lt;="&amp;$Y$1021,'Sch A. Input'!$H$13:$CJ$13,"&gt;"&amp;$O$1021))</f>
        <v>0</v>
      </c>
      <c r="T1319" s="253">
        <f t="shared" si="564"/>
        <v>0</v>
      </c>
      <c r="U1319" s="214">
        <f t="shared" si="565"/>
        <v>0</v>
      </c>
      <c r="V1319" s="214">
        <f t="shared" si="566"/>
        <v>0</v>
      </c>
      <c r="W1319" s="246">
        <f t="shared" si="556"/>
        <v>0</v>
      </c>
      <c r="X1319" s="251">
        <f t="shared" si="548"/>
        <v>0</v>
      </c>
      <c r="Y1319" s="216">
        <f t="shared" si="549"/>
        <v>0</v>
      </c>
      <c r="Z1319" s="218"/>
      <c r="AA1319" s="255">
        <f t="shared" si="567"/>
        <v>0</v>
      </c>
      <c r="AB1319" s="214">
        <f>IF(AA1319=0,0,SUMIFS('Sch A. Input'!$H309:$CJ309,'Sch A. Input'!$H$14:$CJ$14,"Recurring",'Sch A. Input'!$H$13:$CJ$13,"&lt;="&amp;$L$11,'Sch A. Input'!$H$13:$CJ$13,"&lt;="&amp;$AI$1021,'Sch A. Input'!$H$13:$CJ$13,"&gt;"&amp;$Y$1021))</f>
        <v>0</v>
      </c>
      <c r="AC1319" s="214">
        <f>IF(AA1319=0,0,SUMIFS('Sch A. Input'!$H309:$CJ309,'Sch A. Input'!$H$14:$CJ$14,"One-time",'Sch A. Input'!$H$13:$CJ$13,"&lt;="&amp;$L$11,'Sch A. Input'!$H$13:$CJ$13,"&lt;="&amp;$AI$1021,'Sch A. Input'!$H$13:$CJ$13,"&gt;"&amp;$Y$1021))</f>
        <v>0</v>
      </c>
      <c r="AD1319" s="253">
        <f t="shared" si="568"/>
        <v>0</v>
      </c>
      <c r="AE1319" s="214">
        <f t="shared" si="569"/>
        <v>0</v>
      </c>
      <c r="AF1319" s="214">
        <f t="shared" si="570"/>
        <v>0</v>
      </c>
      <c r="AG1319" s="246">
        <f t="shared" si="557"/>
        <v>0</v>
      </c>
      <c r="AH1319" s="251">
        <f t="shared" si="550"/>
        <v>0</v>
      </c>
      <c r="AI1319" s="216">
        <f t="shared" si="551"/>
        <v>0</v>
      </c>
      <c r="AK1319" s="255">
        <f t="shared" si="571"/>
        <v>0</v>
      </c>
      <c r="AL1319" s="214">
        <f>IF(AK1319=0,0,SUMIFS('Sch A. Input'!$H309:$CJ309,'Sch A. Input'!$H$14:$CJ$14,"Recurring",'Sch A. Input'!$H$13:$CJ$13,"&lt;="&amp;$L$11,'Sch A. Input'!$H$13:$CJ$13,"&lt;="&amp;$AS$1021,'Sch A. Input'!$H$13:$CJ$13,"&gt;"&amp;$AI$1021))</f>
        <v>0</v>
      </c>
      <c r="AM1319" s="214">
        <f>IF(AK1319=0,0,SUMIFS('Sch A. Input'!$H309:$CJ309,'Sch A. Input'!$H$14:$CJ$14,"One-time",'Sch A. Input'!$H$13:$CJ$13,"&lt;="&amp;$L$11,'Sch A. Input'!$H$13:$CJ$13,"&lt;="&amp;$AS$1021,'Sch A. Input'!$H$13:$CJ$13,"&gt;"&amp;$AI$1021))</f>
        <v>0</v>
      </c>
      <c r="AN1319" s="253">
        <f t="shared" si="572"/>
        <v>0</v>
      </c>
      <c r="AO1319" s="214">
        <f t="shared" si="573"/>
        <v>0</v>
      </c>
      <c r="AP1319" s="214">
        <f t="shared" si="574"/>
        <v>0</v>
      </c>
      <c r="AQ1319" s="246">
        <f t="shared" si="558"/>
        <v>0</v>
      </c>
      <c r="AR1319" s="251">
        <f t="shared" si="552"/>
        <v>0</v>
      </c>
      <c r="AS1319" s="216">
        <f t="shared" si="553"/>
        <v>0</v>
      </c>
      <c r="AY1319" s="136"/>
      <c r="AZ1319" s="136"/>
      <c r="BK1319" s="2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x14ac:dyDescent="0.25">
      <c r="B1320" s="63" t="str">
        <f t="shared" ref="B1320:F1320" si="611">B313</f>
        <v/>
      </c>
      <c r="C1320" s="141" t="str">
        <f t="shared" si="611"/>
        <v/>
      </c>
      <c r="D1320" s="243" t="str">
        <f t="shared" si="611"/>
        <v/>
      </c>
      <c r="E1320" s="243">
        <f t="shared" si="611"/>
        <v>46477</v>
      </c>
      <c r="F1320" s="243">
        <f t="shared" si="611"/>
        <v>0</v>
      </c>
      <c r="G1320" s="86">
        <f t="shared" si="545"/>
        <v>0</v>
      </c>
      <c r="H1320" s="214">
        <f>IF(G1320=0,0,SUMIFS('Sch A. Input'!$H310:$CJ310,'Sch A. Input'!$H$14:$CJ$14,"Recurring",'Sch A. Input'!$H$13:$CJ$13,"&lt;="&amp;$O$1021,'Sch A. Input'!$H$13:$CJ$13,"&lt;="&amp;$L$11))</f>
        <v>0</v>
      </c>
      <c r="I1320" s="214">
        <f>IF(G1320=0,0,SUMIFS('Sch A. Input'!$H310:$CJ310,'Sch A. Input'!$H$14:$CJ$14,"One-time",'Sch A. Input'!$H$13:$CJ$13,"&lt;="&amp;$O$1021,'Sch A. Input'!$H$13:$CJ$13,"&lt;="&amp;$L$11))</f>
        <v>0</v>
      </c>
      <c r="J1320" s="253">
        <f t="shared" si="560"/>
        <v>0</v>
      </c>
      <c r="K1320" s="214">
        <f t="shared" si="561"/>
        <v>0</v>
      </c>
      <c r="L1320" s="214">
        <f t="shared" si="562"/>
        <v>0</v>
      </c>
      <c r="M1320" s="246">
        <f t="shared" si="555"/>
        <v>0</v>
      </c>
      <c r="N1320" s="251">
        <f t="shared" si="546"/>
        <v>0</v>
      </c>
      <c r="O1320" s="216">
        <f t="shared" si="547"/>
        <v>0</v>
      </c>
      <c r="P1320" s="218"/>
      <c r="Q1320" s="255">
        <f t="shared" si="563"/>
        <v>0</v>
      </c>
      <c r="R1320" s="214">
        <f>IF(Q1320=0,0,SUMIFS('Sch A. Input'!$H310:$CJ310,'Sch A. Input'!$H$14:$CJ$14,"Recurring",'Sch A. Input'!$H$13:$CJ$13,"&lt;="&amp;$L$11,'Sch A. Input'!$H$13:$CJ$13,"&lt;="&amp;$Y$1021,'Sch A. Input'!$H$13:$CJ$13,"&gt;"&amp;$O$1021))</f>
        <v>0</v>
      </c>
      <c r="S1320" s="214">
        <f>IF(Q1320=0,0,SUMIFS('Sch A. Input'!$H310:$CJ310,'Sch A. Input'!$H$14:$CJ$14,"One-time",'Sch A. Input'!$H$13:$CJ$13,"&lt;="&amp;$L$11,'Sch A. Input'!$H$13:$CJ$13,"&lt;="&amp;$Y$1021,'Sch A. Input'!$H$13:$CJ$13,"&gt;"&amp;$O$1021))</f>
        <v>0</v>
      </c>
      <c r="T1320" s="253">
        <f t="shared" si="564"/>
        <v>0</v>
      </c>
      <c r="U1320" s="214">
        <f t="shared" si="565"/>
        <v>0</v>
      </c>
      <c r="V1320" s="214">
        <f t="shared" si="566"/>
        <v>0</v>
      </c>
      <c r="W1320" s="246">
        <f t="shared" si="556"/>
        <v>0</v>
      </c>
      <c r="X1320" s="251">
        <f t="shared" si="548"/>
        <v>0</v>
      </c>
      <c r="Y1320" s="216">
        <f t="shared" si="549"/>
        <v>0</v>
      </c>
      <c r="Z1320" s="218"/>
      <c r="AA1320" s="255">
        <f t="shared" si="567"/>
        <v>0</v>
      </c>
      <c r="AB1320" s="214">
        <f>IF(AA1320=0,0,SUMIFS('Sch A. Input'!$H310:$CJ310,'Sch A. Input'!$H$14:$CJ$14,"Recurring",'Sch A. Input'!$H$13:$CJ$13,"&lt;="&amp;$L$11,'Sch A. Input'!$H$13:$CJ$13,"&lt;="&amp;$AI$1021,'Sch A. Input'!$H$13:$CJ$13,"&gt;"&amp;$Y$1021))</f>
        <v>0</v>
      </c>
      <c r="AC1320" s="214">
        <f>IF(AA1320=0,0,SUMIFS('Sch A. Input'!$H310:$CJ310,'Sch A. Input'!$H$14:$CJ$14,"One-time",'Sch A. Input'!$H$13:$CJ$13,"&lt;="&amp;$L$11,'Sch A. Input'!$H$13:$CJ$13,"&lt;="&amp;$AI$1021,'Sch A. Input'!$H$13:$CJ$13,"&gt;"&amp;$Y$1021))</f>
        <v>0</v>
      </c>
      <c r="AD1320" s="253">
        <f t="shared" si="568"/>
        <v>0</v>
      </c>
      <c r="AE1320" s="214">
        <f t="shared" si="569"/>
        <v>0</v>
      </c>
      <c r="AF1320" s="214">
        <f t="shared" si="570"/>
        <v>0</v>
      </c>
      <c r="AG1320" s="246">
        <f t="shared" si="557"/>
        <v>0</v>
      </c>
      <c r="AH1320" s="251">
        <f t="shared" si="550"/>
        <v>0</v>
      </c>
      <c r="AI1320" s="216">
        <f t="shared" si="551"/>
        <v>0</v>
      </c>
      <c r="AK1320" s="255">
        <f t="shared" si="571"/>
        <v>0</v>
      </c>
      <c r="AL1320" s="214">
        <f>IF(AK1320=0,0,SUMIFS('Sch A. Input'!$H310:$CJ310,'Sch A. Input'!$H$14:$CJ$14,"Recurring",'Sch A. Input'!$H$13:$CJ$13,"&lt;="&amp;$L$11,'Sch A. Input'!$H$13:$CJ$13,"&lt;="&amp;$AS$1021,'Sch A. Input'!$H$13:$CJ$13,"&gt;"&amp;$AI$1021))</f>
        <v>0</v>
      </c>
      <c r="AM1320" s="214">
        <f>IF(AK1320=0,0,SUMIFS('Sch A. Input'!$H310:$CJ310,'Sch A. Input'!$H$14:$CJ$14,"One-time",'Sch A. Input'!$H$13:$CJ$13,"&lt;="&amp;$L$11,'Sch A. Input'!$H$13:$CJ$13,"&lt;="&amp;$AS$1021,'Sch A. Input'!$H$13:$CJ$13,"&gt;"&amp;$AI$1021))</f>
        <v>0</v>
      </c>
      <c r="AN1320" s="253">
        <f t="shared" si="572"/>
        <v>0</v>
      </c>
      <c r="AO1320" s="214">
        <f t="shared" si="573"/>
        <v>0</v>
      </c>
      <c r="AP1320" s="214">
        <f t="shared" si="574"/>
        <v>0</v>
      </c>
      <c r="AQ1320" s="246">
        <f t="shared" si="558"/>
        <v>0</v>
      </c>
      <c r="AR1320" s="251">
        <f t="shared" si="552"/>
        <v>0</v>
      </c>
      <c r="AS1320" s="216">
        <f t="shared" si="553"/>
        <v>0</v>
      </c>
      <c r="AY1320" s="136"/>
      <c r="AZ1320" s="136"/>
      <c r="BK1320" s="2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x14ac:dyDescent="0.25">
      <c r="B1321" s="63" t="str">
        <f t="shared" ref="B1321:F1321" si="612">B314</f>
        <v/>
      </c>
      <c r="C1321" s="141" t="str">
        <f t="shared" si="612"/>
        <v/>
      </c>
      <c r="D1321" s="243" t="str">
        <f t="shared" si="612"/>
        <v/>
      </c>
      <c r="E1321" s="243">
        <f t="shared" si="612"/>
        <v>46477</v>
      </c>
      <c r="F1321" s="243">
        <f t="shared" si="612"/>
        <v>0</v>
      </c>
      <c r="G1321" s="86">
        <f t="shared" si="545"/>
        <v>0</v>
      </c>
      <c r="H1321" s="214">
        <f>IF(G1321=0,0,SUMIFS('Sch A. Input'!$H311:$CJ311,'Sch A. Input'!$H$14:$CJ$14,"Recurring",'Sch A. Input'!$H$13:$CJ$13,"&lt;="&amp;$O$1021,'Sch A. Input'!$H$13:$CJ$13,"&lt;="&amp;$L$11))</f>
        <v>0</v>
      </c>
      <c r="I1321" s="214">
        <f>IF(G1321=0,0,SUMIFS('Sch A. Input'!$H311:$CJ311,'Sch A. Input'!$H$14:$CJ$14,"One-time",'Sch A. Input'!$H$13:$CJ$13,"&lt;="&amp;$O$1021,'Sch A. Input'!$H$13:$CJ$13,"&lt;="&amp;$L$11))</f>
        <v>0</v>
      </c>
      <c r="J1321" s="253">
        <f t="shared" si="560"/>
        <v>0</v>
      </c>
      <c r="K1321" s="214">
        <f t="shared" si="561"/>
        <v>0</v>
      </c>
      <c r="L1321" s="214">
        <f t="shared" si="562"/>
        <v>0</v>
      </c>
      <c r="M1321" s="246">
        <f t="shared" si="555"/>
        <v>0</v>
      </c>
      <c r="N1321" s="251">
        <f t="shared" si="546"/>
        <v>0</v>
      </c>
      <c r="O1321" s="216">
        <f t="shared" si="547"/>
        <v>0</v>
      </c>
      <c r="P1321" s="218"/>
      <c r="Q1321" s="255">
        <f t="shared" si="563"/>
        <v>0</v>
      </c>
      <c r="R1321" s="214">
        <f>IF(Q1321=0,0,SUMIFS('Sch A. Input'!$H311:$CJ311,'Sch A. Input'!$H$14:$CJ$14,"Recurring",'Sch A. Input'!$H$13:$CJ$13,"&lt;="&amp;$L$11,'Sch A. Input'!$H$13:$CJ$13,"&lt;="&amp;$Y$1021,'Sch A. Input'!$H$13:$CJ$13,"&gt;"&amp;$O$1021))</f>
        <v>0</v>
      </c>
      <c r="S1321" s="214">
        <f>IF(Q1321=0,0,SUMIFS('Sch A. Input'!$H311:$CJ311,'Sch A. Input'!$H$14:$CJ$14,"One-time",'Sch A. Input'!$H$13:$CJ$13,"&lt;="&amp;$L$11,'Sch A. Input'!$H$13:$CJ$13,"&lt;="&amp;$Y$1021,'Sch A. Input'!$H$13:$CJ$13,"&gt;"&amp;$O$1021))</f>
        <v>0</v>
      </c>
      <c r="T1321" s="253">
        <f t="shared" si="564"/>
        <v>0</v>
      </c>
      <c r="U1321" s="214">
        <f t="shared" si="565"/>
        <v>0</v>
      </c>
      <c r="V1321" s="214">
        <f t="shared" si="566"/>
        <v>0</v>
      </c>
      <c r="W1321" s="246">
        <f t="shared" si="556"/>
        <v>0</v>
      </c>
      <c r="X1321" s="251">
        <f t="shared" si="548"/>
        <v>0</v>
      </c>
      <c r="Y1321" s="216">
        <f t="shared" si="549"/>
        <v>0</v>
      </c>
      <c r="Z1321" s="218"/>
      <c r="AA1321" s="255">
        <f t="shared" si="567"/>
        <v>0</v>
      </c>
      <c r="AB1321" s="214">
        <f>IF(AA1321=0,0,SUMIFS('Sch A. Input'!$H311:$CJ311,'Sch A. Input'!$H$14:$CJ$14,"Recurring",'Sch A. Input'!$H$13:$CJ$13,"&lt;="&amp;$L$11,'Sch A. Input'!$H$13:$CJ$13,"&lt;="&amp;$AI$1021,'Sch A. Input'!$H$13:$CJ$13,"&gt;"&amp;$Y$1021))</f>
        <v>0</v>
      </c>
      <c r="AC1321" s="214">
        <f>IF(AA1321=0,0,SUMIFS('Sch A. Input'!$H311:$CJ311,'Sch A. Input'!$H$14:$CJ$14,"One-time",'Sch A. Input'!$H$13:$CJ$13,"&lt;="&amp;$L$11,'Sch A. Input'!$H$13:$CJ$13,"&lt;="&amp;$AI$1021,'Sch A. Input'!$H$13:$CJ$13,"&gt;"&amp;$Y$1021))</f>
        <v>0</v>
      </c>
      <c r="AD1321" s="253">
        <f t="shared" si="568"/>
        <v>0</v>
      </c>
      <c r="AE1321" s="214">
        <f t="shared" si="569"/>
        <v>0</v>
      </c>
      <c r="AF1321" s="214">
        <f t="shared" si="570"/>
        <v>0</v>
      </c>
      <c r="AG1321" s="246">
        <f t="shared" si="557"/>
        <v>0</v>
      </c>
      <c r="AH1321" s="251">
        <f t="shared" si="550"/>
        <v>0</v>
      </c>
      <c r="AI1321" s="216">
        <f t="shared" si="551"/>
        <v>0</v>
      </c>
      <c r="AK1321" s="255">
        <f t="shared" si="571"/>
        <v>0</v>
      </c>
      <c r="AL1321" s="214">
        <f>IF(AK1321=0,0,SUMIFS('Sch A. Input'!$H311:$CJ311,'Sch A. Input'!$H$14:$CJ$14,"Recurring",'Sch A. Input'!$H$13:$CJ$13,"&lt;="&amp;$L$11,'Sch A. Input'!$H$13:$CJ$13,"&lt;="&amp;$AS$1021,'Sch A. Input'!$H$13:$CJ$13,"&gt;"&amp;$AI$1021))</f>
        <v>0</v>
      </c>
      <c r="AM1321" s="214">
        <f>IF(AK1321=0,0,SUMIFS('Sch A. Input'!$H311:$CJ311,'Sch A. Input'!$H$14:$CJ$14,"One-time",'Sch A. Input'!$H$13:$CJ$13,"&lt;="&amp;$L$11,'Sch A. Input'!$H$13:$CJ$13,"&lt;="&amp;$AS$1021,'Sch A. Input'!$H$13:$CJ$13,"&gt;"&amp;$AI$1021))</f>
        <v>0</v>
      </c>
      <c r="AN1321" s="253">
        <f t="shared" si="572"/>
        <v>0</v>
      </c>
      <c r="AO1321" s="214">
        <f t="shared" si="573"/>
        <v>0</v>
      </c>
      <c r="AP1321" s="214">
        <f t="shared" si="574"/>
        <v>0</v>
      </c>
      <c r="AQ1321" s="246">
        <f t="shared" si="558"/>
        <v>0</v>
      </c>
      <c r="AR1321" s="251">
        <f t="shared" si="552"/>
        <v>0</v>
      </c>
      <c r="AS1321" s="216">
        <f t="shared" si="553"/>
        <v>0</v>
      </c>
      <c r="AY1321" s="136"/>
      <c r="AZ1321" s="136"/>
      <c r="BK1321" s="2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x14ac:dyDescent="0.25">
      <c r="B1322" s="63" t="str">
        <f t="shared" ref="B1322:F1322" si="613">B315</f>
        <v/>
      </c>
      <c r="C1322" s="141" t="str">
        <f t="shared" si="613"/>
        <v/>
      </c>
      <c r="D1322" s="243" t="str">
        <f t="shared" si="613"/>
        <v/>
      </c>
      <c r="E1322" s="243">
        <f t="shared" si="613"/>
        <v>46477</v>
      </c>
      <c r="F1322" s="243">
        <f t="shared" si="613"/>
        <v>0</v>
      </c>
      <c r="G1322" s="86">
        <f t="shared" si="545"/>
        <v>0</v>
      </c>
      <c r="H1322" s="214">
        <f>IF(G1322=0,0,SUMIFS('Sch A. Input'!$H312:$CJ312,'Sch A. Input'!$H$14:$CJ$14,"Recurring",'Sch A. Input'!$H$13:$CJ$13,"&lt;="&amp;$O$1021,'Sch A. Input'!$H$13:$CJ$13,"&lt;="&amp;$L$11))</f>
        <v>0</v>
      </c>
      <c r="I1322" s="214">
        <f>IF(G1322=0,0,SUMIFS('Sch A. Input'!$H312:$CJ312,'Sch A. Input'!$H$14:$CJ$14,"One-time",'Sch A. Input'!$H$13:$CJ$13,"&lt;="&amp;$O$1021,'Sch A. Input'!$H$13:$CJ$13,"&lt;="&amp;$L$11))</f>
        <v>0</v>
      </c>
      <c r="J1322" s="253">
        <f t="shared" si="560"/>
        <v>0</v>
      </c>
      <c r="K1322" s="214">
        <f t="shared" si="561"/>
        <v>0</v>
      </c>
      <c r="L1322" s="214">
        <f t="shared" si="562"/>
        <v>0</v>
      </c>
      <c r="M1322" s="246">
        <f t="shared" si="555"/>
        <v>0</v>
      </c>
      <c r="N1322" s="251">
        <f t="shared" si="546"/>
        <v>0</v>
      </c>
      <c r="O1322" s="216">
        <f t="shared" si="547"/>
        <v>0</v>
      </c>
      <c r="P1322" s="218"/>
      <c r="Q1322" s="255">
        <f t="shared" si="563"/>
        <v>0</v>
      </c>
      <c r="R1322" s="214">
        <f>IF(Q1322=0,0,SUMIFS('Sch A. Input'!$H312:$CJ312,'Sch A. Input'!$H$14:$CJ$14,"Recurring",'Sch A. Input'!$H$13:$CJ$13,"&lt;="&amp;$L$11,'Sch A. Input'!$H$13:$CJ$13,"&lt;="&amp;$Y$1021,'Sch A. Input'!$H$13:$CJ$13,"&gt;"&amp;$O$1021))</f>
        <v>0</v>
      </c>
      <c r="S1322" s="214">
        <f>IF(Q1322=0,0,SUMIFS('Sch A. Input'!$H312:$CJ312,'Sch A. Input'!$H$14:$CJ$14,"One-time",'Sch A. Input'!$H$13:$CJ$13,"&lt;="&amp;$L$11,'Sch A. Input'!$H$13:$CJ$13,"&lt;="&amp;$Y$1021,'Sch A. Input'!$H$13:$CJ$13,"&gt;"&amp;$O$1021))</f>
        <v>0</v>
      </c>
      <c r="T1322" s="253">
        <f t="shared" si="564"/>
        <v>0</v>
      </c>
      <c r="U1322" s="214">
        <f t="shared" si="565"/>
        <v>0</v>
      </c>
      <c r="V1322" s="214">
        <f t="shared" si="566"/>
        <v>0</v>
      </c>
      <c r="W1322" s="246">
        <f t="shared" si="556"/>
        <v>0</v>
      </c>
      <c r="X1322" s="251">
        <f t="shared" si="548"/>
        <v>0</v>
      </c>
      <c r="Y1322" s="216">
        <f t="shared" si="549"/>
        <v>0</v>
      </c>
      <c r="Z1322" s="218"/>
      <c r="AA1322" s="255">
        <f t="shared" si="567"/>
        <v>0</v>
      </c>
      <c r="AB1322" s="214">
        <f>IF(AA1322=0,0,SUMIFS('Sch A. Input'!$H312:$CJ312,'Sch A. Input'!$H$14:$CJ$14,"Recurring",'Sch A. Input'!$H$13:$CJ$13,"&lt;="&amp;$L$11,'Sch A. Input'!$H$13:$CJ$13,"&lt;="&amp;$AI$1021,'Sch A. Input'!$H$13:$CJ$13,"&gt;"&amp;$Y$1021))</f>
        <v>0</v>
      </c>
      <c r="AC1322" s="214">
        <f>IF(AA1322=0,0,SUMIFS('Sch A. Input'!$H312:$CJ312,'Sch A. Input'!$H$14:$CJ$14,"One-time",'Sch A. Input'!$H$13:$CJ$13,"&lt;="&amp;$L$11,'Sch A. Input'!$H$13:$CJ$13,"&lt;="&amp;$AI$1021,'Sch A. Input'!$H$13:$CJ$13,"&gt;"&amp;$Y$1021))</f>
        <v>0</v>
      </c>
      <c r="AD1322" s="253">
        <f t="shared" si="568"/>
        <v>0</v>
      </c>
      <c r="AE1322" s="214">
        <f t="shared" si="569"/>
        <v>0</v>
      </c>
      <c r="AF1322" s="214">
        <f t="shared" si="570"/>
        <v>0</v>
      </c>
      <c r="AG1322" s="246">
        <f t="shared" si="557"/>
        <v>0</v>
      </c>
      <c r="AH1322" s="251">
        <f t="shared" si="550"/>
        <v>0</v>
      </c>
      <c r="AI1322" s="216">
        <f t="shared" si="551"/>
        <v>0</v>
      </c>
      <c r="AK1322" s="255">
        <f t="shared" si="571"/>
        <v>0</v>
      </c>
      <c r="AL1322" s="214">
        <f>IF(AK1322=0,0,SUMIFS('Sch A. Input'!$H312:$CJ312,'Sch A. Input'!$H$14:$CJ$14,"Recurring",'Sch A. Input'!$H$13:$CJ$13,"&lt;="&amp;$L$11,'Sch A. Input'!$H$13:$CJ$13,"&lt;="&amp;$AS$1021,'Sch A. Input'!$H$13:$CJ$13,"&gt;"&amp;$AI$1021))</f>
        <v>0</v>
      </c>
      <c r="AM1322" s="214">
        <f>IF(AK1322=0,0,SUMIFS('Sch A. Input'!$H312:$CJ312,'Sch A. Input'!$H$14:$CJ$14,"One-time",'Sch A. Input'!$H$13:$CJ$13,"&lt;="&amp;$L$11,'Sch A. Input'!$H$13:$CJ$13,"&lt;="&amp;$AS$1021,'Sch A. Input'!$H$13:$CJ$13,"&gt;"&amp;$AI$1021))</f>
        <v>0</v>
      </c>
      <c r="AN1322" s="253">
        <f t="shared" si="572"/>
        <v>0</v>
      </c>
      <c r="AO1322" s="214">
        <f t="shared" si="573"/>
        <v>0</v>
      </c>
      <c r="AP1322" s="214">
        <f t="shared" si="574"/>
        <v>0</v>
      </c>
      <c r="AQ1322" s="246">
        <f t="shared" si="558"/>
        <v>0</v>
      </c>
      <c r="AR1322" s="251">
        <f t="shared" si="552"/>
        <v>0</v>
      </c>
      <c r="AS1322" s="216">
        <f t="shared" si="553"/>
        <v>0</v>
      </c>
      <c r="AY1322" s="136"/>
      <c r="AZ1322" s="136"/>
      <c r="BK1322" s="2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x14ac:dyDescent="0.25">
      <c r="B1323" s="63" t="str">
        <f t="shared" ref="B1323:F1323" si="614">B316</f>
        <v/>
      </c>
      <c r="C1323" s="141" t="str">
        <f t="shared" si="614"/>
        <v/>
      </c>
      <c r="D1323" s="243" t="str">
        <f t="shared" si="614"/>
        <v/>
      </c>
      <c r="E1323" s="243">
        <f t="shared" si="614"/>
        <v>46477</v>
      </c>
      <c r="F1323" s="243">
        <f t="shared" si="614"/>
        <v>0</v>
      </c>
      <c r="G1323" s="86">
        <f t="shared" si="545"/>
        <v>0</v>
      </c>
      <c r="H1323" s="214">
        <f>IF(G1323=0,0,SUMIFS('Sch A. Input'!$H313:$CJ313,'Sch A. Input'!$H$14:$CJ$14,"Recurring",'Sch A. Input'!$H$13:$CJ$13,"&lt;="&amp;$O$1021,'Sch A. Input'!$H$13:$CJ$13,"&lt;="&amp;$L$11))</f>
        <v>0</v>
      </c>
      <c r="I1323" s="214">
        <f>IF(G1323=0,0,SUMIFS('Sch A. Input'!$H313:$CJ313,'Sch A. Input'!$H$14:$CJ$14,"One-time",'Sch A. Input'!$H$13:$CJ$13,"&lt;="&amp;$O$1021,'Sch A. Input'!$H$13:$CJ$13,"&lt;="&amp;$L$11))</f>
        <v>0</v>
      </c>
      <c r="J1323" s="253">
        <f t="shared" si="560"/>
        <v>0</v>
      </c>
      <c r="K1323" s="214">
        <f t="shared" si="561"/>
        <v>0</v>
      </c>
      <c r="L1323" s="214">
        <f t="shared" si="562"/>
        <v>0</v>
      </c>
      <c r="M1323" s="246">
        <f t="shared" si="555"/>
        <v>0</v>
      </c>
      <c r="N1323" s="251">
        <f t="shared" si="546"/>
        <v>0</v>
      </c>
      <c r="O1323" s="216">
        <f t="shared" si="547"/>
        <v>0</v>
      </c>
      <c r="P1323" s="218"/>
      <c r="Q1323" s="255">
        <f t="shared" si="563"/>
        <v>0</v>
      </c>
      <c r="R1323" s="214">
        <f>IF(Q1323=0,0,SUMIFS('Sch A. Input'!$H313:$CJ313,'Sch A. Input'!$H$14:$CJ$14,"Recurring",'Sch A. Input'!$H$13:$CJ$13,"&lt;="&amp;$L$11,'Sch A. Input'!$H$13:$CJ$13,"&lt;="&amp;$Y$1021,'Sch A. Input'!$H$13:$CJ$13,"&gt;"&amp;$O$1021))</f>
        <v>0</v>
      </c>
      <c r="S1323" s="214">
        <f>IF(Q1323=0,0,SUMIFS('Sch A. Input'!$H313:$CJ313,'Sch A. Input'!$H$14:$CJ$14,"One-time",'Sch A. Input'!$H$13:$CJ$13,"&lt;="&amp;$L$11,'Sch A. Input'!$H$13:$CJ$13,"&lt;="&amp;$Y$1021,'Sch A. Input'!$H$13:$CJ$13,"&gt;"&amp;$O$1021))</f>
        <v>0</v>
      </c>
      <c r="T1323" s="253">
        <f t="shared" si="564"/>
        <v>0</v>
      </c>
      <c r="U1323" s="214">
        <f t="shared" si="565"/>
        <v>0</v>
      </c>
      <c r="V1323" s="214">
        <f t="shared" si="566"/>
        <v>0</v>
      </c>
      <c r="W1323" s="246">
        <f t="shared" si="556"/>
        <v>0</v>
      </c>
      <c r="X1323" s="251">
        <f t="shared" si="548"/>
        <v>0</v>
      </c>
      <c r="Y1323" s="216">
        <f t="shared" si="549"/>
        <v>0</v>
      </c>
      <c r="Z1323" s="218"/>
      <c r="AA1323" s="255">
        <f t="shared" si="567"/>
        <v>0</v>
      </c>
      <c r="AB1323" s="214">
        <f>IF(AA1323=0,0,SUMIFS('Sch A. Input'!$H313:$CJ313,'Sch A. Input'!$H$14:$CJ$14,"Recurring",'Sch A. Input'!$H$13:$CJ$13,"&lt;="&amp;$L$11,'Sch A. Input'!$H$13:$CJ$13,"&lt;="&amp;$AI$1021,'Sch A. Input'!$H$13:$CJ$13,"&gt;"&amp;$Y$1021))</f>
        <v>0</v>
      </c>
      <c r="AC1323" s="214">
        <f>IF(AA1323=0,0,SUMIFS('Sch A. Input'!$H313:$CJ313,'Sch A. Input'!$H$14:$CJ$14,"One-time",'Sch A. Input'!$H$13:$CJ$13,"&lt;="&amp;$L$11,'Sch A. Input'!$H$13:$CJ$13,"&lt;="&amp;$AI$1021,'Sch A. Input'!$H$13:$CJ$13,"&gt;"&amp;$Y$1021))</f>
        <v>0</v>
      </c>
      <c r="AD1323" s="253">
        <f t="shared" si="568"/>
        <v>0</v>
      </c>
      <c r="AE1323" s="214">
        <f t="shared" si="569"/>
        <v>0</v>
      </c>
      <c r="AF1323" s="214">
        <f t="shared" si="570"/>
        <v>0</v>
      </c>
      <c r="AG1323" s="246">
        <f t="shared" si="557"/>
        <v>0</v>
      </c>
      <c r="AH1323" s="251">
        <f t="shared" si="550"/>
        <v>0</v>
      </c>
      <c r="AI1323" s="216">
        <f t="shared" si="551"/>
        <v>0</v>
      </c>
      <c r="AK1323" s="255">
        <f t="shared" si="571"/>
        <v>0</v>
      </c>
      <c r="AL1323" s="214">
        <f>IF(AK1323=0,0,SUMIFS('Sch A. Input'!$H313:$CJ313,'Sch A. Input'!$H$14:$CJ$14,"Recurring",'Sch A. Input'!$H$13:$CJ$13,"&lt;="&amp;$L$11,'Sch A. Input'!$H$13:$CJ$13,"&lt;="&amp;$AS$1021,'Sch A. Input'!$H$13:$CJ$13,"&gt;"&amp;$AI$1021))</f>
        <v>0</v>
      </c>
      <c r="AM1323" s="214">
        <f>IF(AK1323=0,0,SUMIFS('Sch A. Input'!$H313:$CJ313,'Sch A. Input'!$H$14:$CJ$14,"One-time",'Sch A. Input'!$H$13:$CJ$13,"&lt;="&amp;$L$11,'Sch A. Input'!$H$13:$CJ$13,"&lt;="&amp;$AS$1021,'Sch A. Input'!$H$13:$CJ$13,"&gt;"&amp;$AI$1021))</f>
        <v>0</v>
      </c>
      <c r="AN1323" s="253">
        <f t="shared" si="572"/>
        <v>0</v>
      </c>
      <c r="AO1323" s="214">
        <f t="shared" si="573"/>
        <v>0</v>
      </c>
      <c r="AP1323" s="214">
        <f t="shared" si="574"/>
        <v>0</v>
      </c>
      <c r="AQ1323" s="246">
        <f t="shared" si="558"/>
        <v>0</v>
      </c>
      <c r="AR1323" s="251">
        <f t="shared" si="552"/>
        <v>0</v>
      </c>
      <c r="AS1323" s="216">
        <f t="shared" si="553"/>
        <v>0</v>
      </c>
      <c r="AY1323" s="136"/>
      <c r="AZ1323" s="136"/>
      <c r="BK1323" s="2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x14ac:dyDescent="0.25">
      <c r="B1324" s="63" t="str">
        <f t="shared" ref="B1324:F1324" si="615">B317</f>
        <v/>
      </c>
      <c r="C1324" s="141" t="str">
        <f t="shared" si="615"/>
        <v/>
      </c>
      <c r="D1324" s="243" t="str">
        <f t="shared" si="615"/>
        <v/>
      </c>
      <c r="E1324" s="243">
        <f t="shared" si="615"/>
        <v>46477</v>
      </c>
      <c r="F1324" s="243">
        <f t="shared" si="615"/>
        <v>0</v>
      </c>
      <c r="G1324" s="86">
        <f t="shared" si="545"/>
        <v>0</v>
      </c>
      <c r="H1324" s="214">
        <f>IF(G1324=0,0,SUMIFS('Sch A. Input'!$H314:$CJ314,'Sch A. Input'!$H$14:$CJ$14,"Recurring",'Sch A. Input'!$H$13:$CJ$13,"&lt;="&amp;$O$1021,'Sch A. Input'!$H$13:$CJ$13,"&lt;="&amp;$L$11))</f>
        <v>0</v>
      </c>
      <c r="I1324" s="214">
        <f>IF(G1324=0,0,SUMIFS('Sch A. Input'!$H314:$CJ314,'Sch A. Input'!$H$14:$CJ$14,"One-time",'Sch A. Input'!$H$13:$CJ$13,"&lt;="&amp;$O$1021,'Sch A. Input'!$H$13:$CJ$13,"&lt;="&amp;$L$11))</f>
        <v>0</v>
      </c>
      <c r="J1324" s="253">
        <f t="shared" si="560"/>
        <v>0</v>
      </c>
      <c r="K1324" s="214">
        <f t="shared" si="561"/>
        <v>0</v>
      </c>
      <c r="L1324" s="214">
        <f t="shared" si="562"/>
        <v>0</v>
      </c>
      <c r="M1324" s="246">
        <f t="shared" si="555"/>
        <v>0</v>
      </c>
      <c r="N1324" s="251">
        <f t="shared" si="546"/>
        <v>0</v>
      </c>
      <c r="O1324" s="216">
        <f t="shared" si="547"/>
        <v>0</v>
      </c>
      <c r="P1324" s="218"/>
      <c r="Q1324" s="255">
        <f t="shared" si="563"/>
        <v>0</v>
      </c>
      <c r="R1324" s="214">
        <f>IF(Q1324=0,0,SUMIFS('Sch A. Input'!$H314:$CJ314,'Sch A. Input'!$H$14:$CJ$14,"Recurring",'Sch A. Input'!$H$13:$CJ$13,"&lt;="&amp;$L$11,'Sch A. Input'!$H$13:$CJ$13,"&lt;="&amp;$Y$1021,'Sch A. Input'!$H$13:$CJ$13,"&gt;"&amp;$O$1021))</f>
        <v>0</v>
      </c>
      <c r="S1324" s="214">
        <f>IF(Q1324=0,0,SUMIFS('Sch A. Input'!$H314:$CJ314,'Sch A. Input'!$H$14:$CJ$14,"One-time",'Sch A. Input'!$H$13:$CJ$13,"&lt;="&amp;$L$11,'Sch A. Input'!$H$13:$CJ$13,"&lt;="&amp;$Y$1021,'Sch A. Input'!$H$13:$CJ$13,"&gt;"&amp;$O$1021))</f>
        <v>0</v>
      </c>
      <c r="T1324" s="253">
        <f t="shared" si="564"/>
        <v>0</v>
      </c>
      <c r="U1324" s="214">
        <f t="shared" si="565"/>
        <v>0</v>
      </c>
      <c r="V1324" s="214">
        <f t="shared" si="566"/>
        <v>0</v>
      </c>
      <c r="W1324" s="246">
        <f t="shared" si="556"/>
        <v>0</v>
      </c>
      <c r="X1324" s="251">
        <f t="shared" si="548"/>
        <v>0</v>
      </c>
      <c r="Y1324" s="216">
        <f t="shared" si="549"/>
        <v>0</v>
      </c>
      <c r="Z1324" s="218"/>
      <c r="AA1324" s="255">
        <f t="shared" si="567"/>
        <v>0</v>
      </c>
      <c r="AB1324" s="214">
        <f>IF(AA1324=0,0,SUMIFS('Sch A. Input'!$H314:$CJ314,'Sch A. Input'!$H$14:$CJ$14,"Recurring",'Sch A. Input'!$H$13:$CJ$13,"&lt;="&amp;$L$11,'Sch A. Input'!$H$13:$CJ$13,"&lt;="&amp;$AI$1021,'Sch A. Input'!$H$13:$CJ$13,"&gt;"&amp;$Y$1021))</f>
        <v>0</v>
      </c>
      <c r="AC1324" s="214">
        <f>IF(AA1324=0,0,SUMIFS('Sch A. Input'!$H314:$CJ314,'Sch A. Input'!$H$14:$CJ$14,"One-time",'Sch A. Input'!$H$13:$CJ$13,"&lt;="&amp;$L$11,'Sch A. Input'!$H$13:$CJ$13,"&lt;="&amp;$AI$1021,'Sch A. Input'!$H$13:$CJ$13,"&gt;"&amp;$Y$1021))</f>
        <v>0</v>
      </c>
      <c r="AD1324" s="253">
        <f t="shared" si="568"/>
        <v>0</v>
      </c>
      <c r="AE1324" s="214">
        <f t="shared" si="569"/>
        <v>0</v>
      </c>
      <c r="AF1324" s="214">
        <f t="shared" si="570"/>
        <v>0</v>
      </c>
      <c r="AG1324" s="246">
        <f t="shared" si="557"/>
        <v>0</v>
      </c>
      <c r="AH1324" s="251">
        <f t="shared" si="550"/>
        <v>0</v>
      </c>
      <c r="AI1324" s="216">
        <f t="shared" si="551"/>
        <v>0</v>
      </c>
      <c r="AK1324" s="255">
        <f t="shared" si="571"/>
        <v>0</v>
      </c>
      <c r="AL1324" s="214">
        <f>IF(AK1324=0,0,SUMIFS('Sch A. Input'!$H314:$CJ314,'Sch A. Input'!$H$14:$CJ$14,"Recurring",'Sch A. Input'!$H$13:$CJ$13,"&lt;="&amp;$L$11,'Sch A. Input'!$H$13:$CJ$13,"&lt;="&amp;$AS$1021,'Sch A. Input'!$H$13:$CJ$13,"&gt;"&amp;$AI$1021))</f>
        <v>0</v>
      </c>
      <c r="AM1324" s="214">
        <f>IF(AK1324=0,0,SUMIFS('Sch A. Input'!$H314:$CJ314,'Sch A. Input'!$H$14:$CJ$14,"One-time",'Sch A. Input'!$H$13:$CJ$13,"&lt;="&amp;$L$11,'Sch A. Input'!$H$13:$CJ$13,"&lt;="&amp;$AS$1021,'Sch A. Input'!$H$13:$CJ$13,"&gt;"&amp;$AI$1021))</f>
        <v>0</v>
      </c>
      <c r="AN1324" s="253">
        <f t="shared" si="572"/>
        <v>0</v>
      </c>
      <c r="AO1324" s="214">
        <f t="shared" si="573"/>
        <v>0</v>
      </c>
      <c r="AP1324" s="214">
        <f t="shared" si="574"/>
        <v>0</v>
      </c>
      <c r="AQ1324" s="246">
        <f t="shared" si="558"/>
        <v>0</v>
      </c>
      <c r="AR1324" s="251">
        <f t="shared" si="552"/>
        <v>0</v>
      </c>
      <c r="AS1324" s="216">
        <f t="shared" si="553"/>
        <v>0</v>
      </c>
      <c r="AY1324" s="136"/>
      <c r="AZ1324" s="136"/>
      <c r="BK1324" s="2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x14ac:dyDescent="0.25">
      <c r="B1325" s="63" t="str">
        <f t="shared" ref="B1325:F1325" si="616">B318</f>
        <v/>
      </c>
      <c r="C1325" s="141" t="str">
        <f t="shared" si="616"/>
        <v/>
      </c>
      <c r="D1325" s="243" t="str">
        <f t="shared" si="616"/>
        <v/>
      </c>
      <c r="E1325" s="243">
        <f t="shared" si="616"/>
        <v>46477</v>
      </c>
      <c r="F1325" s="243">
        <f t="shared" si="616"/>
        <v>0</v>
      </c>
      <c r="G1325" s="86">
        <f t="shared" si="545"/>
        <v>0</v>
      </c>
      <c r="H1325" s="214">
        <f>IF(G1325=0,0,SUMIFS('Sch A. Input'!$H315:$CJ315,'Sch A. Input'!$H$14:$CJ$14,"Recurring",'Sch A. Input'!$H$13:$CJ$13,"&lt;="&amp;$O$1021,'Sch A. Input'!$H$13:$CJ$13,"&lt;="&amp;$L$11))</f>
        <v>0</v>
      </c>
      <c r="I1325" s="214">
        <f>IF(G1325=0,0,SUMIFS('Sch A. Input'!$H315:$CJ315,'Sch A. Input'!$H$14:$CJ$14,"One-time",'Sch A. Input'!$H$13:$CJ$13,"&lt;="&amp;$O$1021,'Sch A. Input'!$H$13:$CJ$13,"&lt;="&amp;$L$11))</f>
        <v>0</v>
      </c>
      <c r="J1325" s="253">
        <f t="shared" si="560"/>
        <v>0</v>
      </c>
      <c r="K1325" s="214">
        <f t="shared" si="561"/>
        <v>0</v>
      </c>
      <c r="L1325" s="214">
        <f t="shared" si="562"/>
        <v>0</v>
      </c>
      <c r="M1325" s="246">
        <f t="shared" si="555"/>
        <v>0</v>
      </c>
      <c r="N1325" s="251">
        <f t="shared" si="546"/>
        <v>0</v>
      </c>
      <c r="O1325" s="216">
        <f t="shared" si="547"/>
        <v>0</v>
      </c>
      <c r="P1325" s="218"/>
      <c r="Q1325" s="255">
        <f t="shared" si="563"/>
        <v>0</v>
      </c>
      <c r="R1325" s="214">
        <f>IF(Q1325=0,0,SUMIFS('Sch A. Input'!$H315:$CJ315,'Sch A. Input'!$H$14:$CJ$14,"Recurring",'Sch A. Input'!$H$13:$CJ$13,"&lt;="&amp;$L$11,'Sch A. Input'!$H$13:$CJ$13,"&lt;="&amp;$Y$1021,'Sch A. Input'!$H$13:$CJ$13,"&gt;"&amp;$O$1021))</f>
        <v>0</v>
      </c>
      <c r="S1325" s="214">
        <f>IF(Q1325=0,0,SUMIFS('Sch A. Input'!$H315:$CJ315,'Sch A. Input'!$H$14:$CJ$14,"One-time",'Sch A. Input'!$H$13:$CJ$13,"&lt;="&amp;$L$11,'Sch A. Input'!$H$13:$CJ$13,"&lt;="&amp;$Y$1021,'Sch A. Input'!$H$13:$CJ$13,"&gt;"&amp;$O$1021))</f>
        <v>0</v>
      </c>
      <c r="T1325" s="253">
        <f t="shared" si="564"/>
        <v>0</v>
      </c>
      <c r="U1325" s="214">
        <f t="shared" si="565"/>
        <v>0</v>
      </c>
      <c r="V1325" s="214">
        <f t="shared" si="566"/>
        <v>0</v>
      </c>
      <c r="W1325" s="246">
        <f t="shared" si="556"/>
        <v>0</v>
      </c>
      <c r="X1325" s="251">
        <f t="shared" si="548"/>
        <v>0</v>
      </c>
      <c r="Y1325" s="216">
        <f t="shared" si="549"/>
        <v>0</v>
      </c>
      <c r="Z1325" s="218"/>
      <c r="AA1325" s="255">
        <f t="shared" si="567"/>
        <v>0</v>
      </c>
      <c r="AB1325" s="214">
        <f>IF(AA1325=0,0,SUMIFS('Sch A. Input'!$H315:$CJ315,'Sch A. Input'!$H$14:$CJ$14,"Recurring",'Sch A. Input'!$H$13:$CJ$13,"&lt;="&amp;$L$11,'Sch A. Input'!$H$13:$CJ$13,"&lt;="&amp;$AI$1021,'Sch A. Input'!$H$13:$CJ$13,"&gt;"&amp;$Y$1021))</f>
        <v>0</v>
      </c>
      <c r="AC1325" s="214">
        <f>IF(AA1325=0,0,SUMIFS('Sch A. Input'!$H315:$CJ315,'Sch A. Input'!$H$14:$CJ$14,"One-time",'Sch A. Input'!$H$13:$CJ$13,"&lt;="&amp;$L$11,'Sch A. Input'!$H$13:$CJ$13,"&lt;="&amp;$AI$1021,'Sch A. Input'!$H$13:$CJ$13,"&gt;"&amp;$Y$1021))</f>
        <v>0</v>
      </c>
      <c r="AD1325" s="253">
        <f t="shared" si="568"/>
        <v>0</v>
      </c>
      <c r="AE1325" s="214">
        <f t="shared" si="569"/>
        <v>0</v>
      </c>
      <c r="AF1325" s="214">
        <f t="shared" si="570"/>
        <v>0</v>
      </c>
      <c r="AG1325" s="246">
        <f t="shared" si="557"/>
        <v>0</v>
      </c>
      <c r="AH1325" s="251">
        <f t="shared" si="550"/>
        <v>0</v>
      </c>
      <c r="AI1325" s="216">
        <f t="shared" si="551"/>
        <v>0</v>
      </c>
      <c r="AK1325" s="255">
        <f t="shared" si="571"/>
        <v>0</v>
      </c>
      <c r="AL1325" s="214">
        <f>IF(AK1325=0,0,SUMIFS('Sch A. Input'!$H315:$CJ315,'Sch A. Input'!$H$14:$CJ$14,"Recurring",'Sch A. Input'!$H$13:$CJ$13,"&lt;="&amp;$L$11,'Sch A. Input'!$H$13:$CJ$13,"&lt;="&amp;$AS$1021,'Sch A. Input'!$H$13:$CJ$13,"&gt;"&amp;$AI$1021))</f>
        <v>0</v>
      </c>
      <c r="AM1325" s="214">
        <f>IF(AK1325=0,0,SUMIFS('Sch A. Input'!$H315:$CJ315,'Sch A. Input'!$H$14:$CJ$14,"One-time",'Sch A. Input'!$H$13:$CJ$13,"&lt;="&amp;$L$11,'Sch A. Input'!$H$13:$CJ$13,"&lt;="&amp;$AS$1021,'Sch A. Input'!$H$13:$CJ$13,"&gt;"&amp;$AI$1021))</f>
        <v>0</v>
      </c>
      <c r="AN1325" s="253">
        <f t="shared" si="572"/>
        <v>0</v>
      </c>
      <c r="AO1325" s="214">
        <f t="shared" si="573"/>
        <v>0</v>
      </c>
      <c r="AP1325" s="214">
        <f t="shared" si="574"/>
        <v>0</v>
      </c>
      <c r="AQ1325" s="246">
        <f t="shared" si="558"/>
        <v>0</v>
      </c>
      <c r="AR1325" s="251">
        <f t="shared" si="552"/>
        <v>0</v>
      </c>
      <c r="AS1325" s="216">
        <f t="shared" si="553"/>
        <v>0</v>
      </c>
      <c r="AY1325" s="136"/>
      <c r="AZ1325" s="136"/>
      <c r="BK1325" s="2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x14ac:dyDescent="0.25">
      <c r="B1326" s="63" t="str">
        <f t="shared" ref="B1326:F1326" si="617">B319</f>
        <v/>
      </c>
      <c r="C1326" s="141" t="str">
        <f t="shared" si="617"/>
        <v/>
      </c>
      <c r="D1326" s="243" t="str">
        <f t="shared" si="617"/>
        <v/>
      </c>
      <c r="E1326" s="243">
        <f t="shared" si="617"/>
        <v>46477</v>
      </c>
      <c r="F1326" s="243">
        <f t="shared" si="617"/>
        <v>0</v>
      </c>
      <c r="G1326" s="86">
        <f t="shared" si="545"/>
        <v>0</v>
      </c>
      <c r="H1326" s="214">
        <f>IF(G1326=0,0,SUMIFS('Sch A. Input'!$H316:$CJ316,'Sch A. Input'!$H$14:$CJ$14,"Recurring",'Sch A. Input'!$H$13:$CJ$13,"&lt;="&amp;$O$1021,'Sch A. Input'!$H$13:$CJ$13,"&lt;="&amp;$L$11))</f>
        <v>0</v>
      </c>
      <c r="I1326" s="214">
        <f>IF(G1326=0,0,SUMIFS('Sch A. Input'!$H316:$CJ316,'Sch A. Input'!$H$14:$CJ$14,"One-time",'Sch A. Input'!$H$13:$CJ$13,"&lt;="&amp;$O$1021,'Sch A. Input'!$H$13:$CJ$13,"&lt;="&amp;$L$11))</f>
        <v>0</v>
      </c>
      <c r="J1326" s="253">
        <f t="shared" si="560"/>
        <v>0</v>
      </c>
      <c r="K1326" s="214">
        <f t="shared" si="561"/>
        <v>0</v>
      </c>
      <c r="L1326" s="214">
        <f t="shared" si="562"/>
        <v>0</v>
      </c>
      <c r="M1326" s="246">
        <f t="shared" si="555"/>
        <v>0</v>
      </c>
      <c r="N1326" s="251">
        <f t="shared" si="546"/>
        <v>0</v>
      </c>
      <c r="O1326" s="216">
        <f t="shared" si="547"/>
        <v>0</v>
      </c>
      <c r="P1326" s="218"/>
      <c r="Q1326" s="255">
        <f t="shared" si="563"/>
        <v>0</v>
      </c>
      <c r="R1326" s="214">
        <f>IF(Q1326=0,0,SUMIFS('Sch A. Input'!$H316:$CJ316,'Sch A. Input'!$H$14:$CJ$14,"Recurring",'Sch A. Input'!$H$13:$CJ$13,"&lt;="&amp;$L$11,'Sch A. Input'!$H$13:$CJ$13,"&lt;="&amp;$Y$1021,'Sch A. Input'!$H$13:$CJ$13,"&gt;"&amp;$O$1021))</f>
        <v>0</v>
      </c>
      <c r="S1326" s="214">
        <f>IF(Q1326=0,0,SUMIFS('Sch A. Input'!$H316:$CJ316,'Sch A. Input'!$H$14:$CJ$14,"One-time",'Sch A. Input'!$H$13:$CJ$13,"&lt;="&amp;$L$11,'Sch A. Input'!$H$13:$CJ$13,"&lt;="&amp;$Y$1021,'Sch A. Input'!$H$13:$CJ$13,"&gt;"&amp;$O$1021))</f>
        <v>0</v>
      </c>
      <c r="T1326" s="253">
        <f t="shared" si="564"/>
        <v>0</v>
      </c>
      <c r="U1326" s="214">
        <f t="shared" si="565"/>
        <v>0</v>
      </c>
      <c r="V1326" s="214">
        <f t="shared" si="566"/>
        <v>0</v>
      </c>
      <c r="W1326" s="246">
        <f t="shared" si="556"/>
        <v>0</v>
      </c>
      <c r="X1326" s="251">
        <f t="shared" si="548"/>
        <v>0</v>
      </c>
      <c r="Y1326" s="216">
        <f t="shared" si="549"/>
        <v>0</v>
      </c>
      <c r="Z1326" s="218"/>
      <c r="AA1326" s="255">
        <f t="shared" si="567"/>
        <v>0</v>
      </c>
      <c r="AB1326" s="214">
        <f>IF(AA1326=0,0,SUMIFS('Sch A. Input'!$H316:$CJ316,'Sch A. Input'!$H$14:$CJ$14,"Recurring",'Sch A. Input'!$H$13:$CJ$13,"&lt;="&amp;$L$11,'Sch A. Input'!$H$13:$CJ$13,"&lt;="&amp;$AI$1021,'Sch A. Input'!$H$13:$CJ$13,"&gt;"&amp;$Y$1021))</f>
        <v>0</v>
      </c>
      <c r="AC1326" s="214">
        <f>IF(AA1326=0,0,SUMIFS('Sch A. Input'!$H316:$CJ316,'Sch A. Input'!$H$14:$CJ$14,"One-time",'Sch A. Input'!$H$13:$CJ$13,"&lt;="&amp;$L$11,'Sch A. Input'!$H$13:$CJ$13,"&lt;="&amp;$AI$1021,'Sch A. Input'!$H$13:$CJ$13,"&gt;"&amp;$Y$1021))</f>
        <v>0</v>
      </c>
      <c r="AD1326" s="253">
        <f t="shared" si="568"/>
        <v>0</v>
      </c>
      <c r="AE1326" s="214">
        <f t="shared" si="569"/>
        <v>0</v>
      </c>
      <c r="AF1326" s="214">
        <f t="shared" si="570"/>
        <v>0</v>
      </c>
      <c r="AG1326" s="246">
        <f t="shared" si="557"/>
        <v>0</v>
      </c>
      <c r="AH1326" s="251">
        <f t="shared" si="550"/>
        <v>0</v>
      </c>
      <c r="AI1326" s="216">
        <f t="shared" si="551"/>
        <v>0</v>
      </c>
      <c r="AK1326" s="255">
        <f t="shared" si="571"/>
        <v>0</v>
      </c>
      <c r="AL1326" s="214">
        <f>IF(AK1326=0,0,SUMIFS('Sch A. Input'!$H316:$CJ316,'Sch A. Input'!$H$14:$CJ$14,"Recurring",'Sch A. Input'!$H$13:$CJ$13,"&lt;="&amp;$L$11,'Sch A. Input'!$H$13:$CJ$13,"&lt;="&amp;$AS$1021,'Sch A. Input'!$H$13:$CJ$13,"&gt;"&amp;$AI$1021))</f>
        <v>0</v>
      </c>
      <c r="AM1326" s="214">
        <f>IF(AK1326=0,0,SUMIFS('Sch A. Input'!$H316:$CJ316,'Sch A. Input'!$H$14:$CJ$14,"One-time",'Sch A. Input'!$H$13:$CJ$13,"&lt;="&amp;$L$11,'Sch A. Input'!$H$13:$CJ$13,"&lt;="&amp;$AS$1021,'Sch A. Input'!$H$13:$CJ$13,"&gt;"&amp;$AI$1021))</f>
        <v>0</v>
      </c>
      <c r="AN1326" s="253">
        <f t="shared" si="572"/>
        <v>0</v>
      </c>
      <c r="AO1326" s="214">
        <f t="shared" si="573"/>
        <v>0</v>
      </c>
      <c r="AP1326" s="214">
        <f t="shared" si="574"/>
        <v>0</v>
      </c>
      <c r="AQ1326" s="246">
        <f t="shared" si="558"/>
        <v>0</v>
      </c>
      <c r="AR1326" s="251">
        <f t="shared" si="552"/>
        <v>0</v>
      </c>
      <c r="AS1326" s="216">
        <f t="shared" si="553"/>
        <v>0</v>
      </c>
      <c r="AY1326" s="136"/>
      <c r="AZ1326" s="136"/>
      <c r="BK1326" s="2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x14ac:dyDescent="0.25">
      <c r="B1327" s="63" t="str">
        <f t="shared" ref="B1327:F1327" si="618">B320</f>
        <v/>
      </c>
      <c r="C1327" s="141" t="str">
        <f t="shared" si="618"/>
        <v/>
      </c>
      <c r="D1327" s="243" t="str">
        <f t="shared" si="618"/>
        <v/>
      </c>
      <c r="E1327" s="243">
        <f t="shared" si="618"/>
        <v>46477</v>
      </c>
      <c r="F1327" s="243">
        <f t="shared" si="618"/>
        <v>0</v>
      </c>
      <c r="G1327" s="86">
        <f t="shared" si="545"/>
        <v>0</v>
      </c>
      <c r="H1327" s="214">
        <f>IF(G1327=0,0,SUMIFS('Sch A. Input'!$H317:$CJ317,'Sch A. Input'!$H$14:$CJ$14,"Recurring",'Sch A. Input'!$H$13:$CJ$13,"&lt;="&amp;$O$1021,'Sch A. Input'!$H$13:$CJ$13,"&lt;="&amp;$L$11))</f>
        <v>0</v>
      </c>
      <c r="I1327" s="214">
        <f>IF(G1327=0,0,SUMIFS('Sch A. Input'!$H317:$CJ317,'Sch A. Input'!$H$14:$CJ$14,"One-time",'Sch A. Input'!$H$13:$CJ$13,"&lt;="&amp;$O$1021,'Sch A. Input'!$H$13:$CJ$13,"&lt;="&amp;$L$11))</f>
        <v>0</v>
      </c>
      <c r="J1327" s="253">
        <f t="shared" si="560"/>
        <v>0</v>
      </c>
      <c r="K1327" s="214">
        <f t="shared" si="561"/>
        <v>0</v>
      </c>
      <c r="L1327" s="214">
        <f t="shared" si="562"/>
        <v>0</v>
      </c>
      <c r="M1327" s="246">
        <f t="shared" si="555"/>
        <v>0</v>
      </c>
      <c r="N1327" s="251">
        <f t="shared" si="546"/>
        <v>0</v>
      </c>
      <c r="O1327" s="216">
        <f t="shared" si="547"/>
        <v>0</v>
      </c>
      <c r="P1327" s="218"/>
      <c r="Q1327" s="255">
        <f t="shared" si="563"/>
        <v>0</v>
      </c>
      <c r="R1327" s="214">
        <f>IF(Q1327=0,0,SUMIFS('Sch A. Input'!$H317:$CJ317,'Sch A. Input'!$H$14:$CJ$14,"Recurring",'Sch A. Input'!$H$13:$CJ$13,"&lt;="&amp;$L$11,'Sch A. Input'!$H$13:$CJ$13,"&lt;="&amp;$Y$1021,'Sch A. Input'!$H$13:$CJ$13,"&gt;"&amp;$O$1021))</f>
        <v>0</v>
      </c>
      <c r="S1327" s="214">
        <f>IF(Q1327=0,0,SUMIFS('Sch A. Input'!$H317:$CJ317,'Sch A. Input'!$H$14:$CJ$14,"One-time",'Sch A. Input'!$H$13:$CJ$13,"&lt;="&amp;$L$11,'Sch A. Input'!$H$13:$CJ$13,"&lt;="&amp;$Y$1021,'Sch A. Input'!$H$13:$CJ$13,"&gt;"&amp;$O$1021))</f>
        <v>0</v>
      </c>
      <c r="T1327" s="253">
        <f t="shared" si="564"/>
        <v>0</v>
      </c>
      <c r="U1327" s="214">
        <f t="shared" si="565"/>
        <v>0</v>
      </c>
      <c r="V1327" s="214">
        <f t="shared" si="566"/>
        <v>0</v>
      </c>
      <c r="W1327" s="246">
        <f t="shared" si="556"/>
        <v>0</v>
      </c>
      <c r="X1327" s="251">
        <f t="shared" si="548"/>
        <v>0</v>
      </c>
      <c r="Y1327" s="216">
        <f t="shared" si="549"/>
        <v>0</v>
      </c>
      <c r="Z1327" s="218"/>
      <c r="AA1327" s="255">
        <f t="shared" si="567"/>
        <v>0</v>
      </c>
      <c r="AB1327" s="214">
        <f>IF(AA1327=0,0,SUMIFS('Sch A. Input'!$H317:$CJ317,'Sch A. Input'!$H$14:$CJ$14,"Recurring",'Sch A. Input'!$H$13:$CJ$13,"&lt;="&amp;$L$11,'Sch A. Input'!$H$13:$CJ$13,"&lt;="&amp;$AI$1021,'Sch A. Input'!$H$13:$CJ$13,"&gt;"&amp;$Y$1021))</f>
        <v>0</v>
      </c>
      <c r="AC1327" s="214">
        <f>IF(AA1327=0,0,SUMIFS('Sch A. Input'!$H317:$CJ317,'Sch A. Input'!$H$14:$CJ$14,"One-time",'Sch A. Input'!$H$13:$CJ$13,"&lt;="&amp;$L$11,'Sch A. Input'!$H$13:$CJ$13,"&lt;="&amp;$AI$1021,'Sch A. Input'!$H$13:$CJ$13,"&gt;"&amp;$Y$1021))</f>
        <v>0</v>
      </c>
      <c r="AD1327" s="253">
        <f t="shared" si="568"/>
        <v>0</v>
      </c>
      <c r="AE1327" s="214">
        <f t="shared" si="569"/>
        <v>0</v>
      </c>
      <c r="AF1327" s="214">
        <f t="shared" si="570"/>
        <v>0</v>
      </c>
      <c r="AG1327" s="246">
        <f t="shared" si="557"/>
        <v>0</v>
      </c>
      <c r="AH1327" s="251">
        <f t="shared" si="550"/>
        <v>0</v>
      </c>
      <c r="AI1327" s="216">
        <f t="shared" si="551"/>
        <v>0</v>
      </c>
      <c r="AK1327" s="255">
        <f t="shared" si="571"/>
        <v>0</v>
      </c>
      <c r="AL1327" s="214">
        <f>IF(AK1327=0,0,SUMIFS('Sch A. Input'!$H317:$CJ317,'Sch A. Input'!$H$14:$CJ$14,"Recurring",'Sch A. Input'!$H$13:$CJ$13,"&lt;="&amp;$L$11,'Sch A. Input'!$H$13:$CJ$13,"&lt;="&amp;$AS$1021,'Sch A. Input'!$H$13:$CJ$13,"&gt;"&amp;$AI$1021))</f>
        <v>0</v>
      </c>
      <c r="AM1327" s="214">
        <f>IF(AK1327=0,0,SUMIFS('Sch A. Input'!$H317:$CJ317,'Sch A. Input'!$H$14:$CJ$14,"One-time",'Sch A. Input'!$H$13:$CJ$13,"&lt;="&amp;$L$11,'Sch A. Input'!$H$13:$CJ$13,"&lt;="&amp;$AS$1021,'Sch A. Input'!$H$13:$CJ$13,"&gt;"&amp;$AI$1021))</f>
        <v>0</v>
      </c>
      <c r="AN1327" s="253">
        <f t="shared" si="572"/>
        <v>0</v>
      </c>
      <c r="AO1327" s="214">
        <f t="shared" si="573"/>
        <v>0</v>
      </c>
      <c r="AP1327" s="214">
        <f t="shared" si="574"/>
        <v>0</v>
      </c>
      <c r="AQ1327" s="246">
        <f t="shared" si="558"/>
        <v>0</v>
      </c>
      <c r="AR1327" s="251">
        <f t="shared" si="552"/>
        <v>0</v>
      </c>
      <c r="AS1327" s="216">
        <f t="shared" si="553"/>
        <v>0</v>
      </c>
      <c r="AY1327" s="136"/>
      <c r="AZ1327" s="136"/>
      <c r="BK1327" s="2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x14ac:dyDescent="0.25">
      <c r="B1328" s="63" t="str">
        <f t="shared" ref="B1328:F1328" si="619">B321</f>
        <v/>
      </c>
      <c r="C1328" s="141" t="str">
        <f t="shared" si="619"/>
        <v/>
      </c>
      <c r="D1328" s="243" t="str">
        <f t="shared" si="619"/>
        <v/>
      </c>
      <c r="E1328" s="243">
        <f t="shared" si="619"/>
        <v>46477</v>
      </c>
      <c r="F1328" s="243">
        <f t="shared" si="619"/>
        <v>0</v>
      </c>
      <c r="G1328" s="86">
        <f t="shared" si="545"/>
        <v>0</v>
      </c>
      <c r="H1328" s="214">
        <f>IF(G1328=0,0,SUMIFS('Sch A. Input'!$H318:$CJ318,'Sch A. Input'!$H$14:$CJ$14,"Recurring",'Sch A. Input'!$H$13:$CJ$13,"&lt;="&amp;$O$1021,'Sch A. Input'!$H$13:$CJ$13,"&lt;="&amp;$L$11))</f>
        <v>0</v>
      </c>
      <c r="I1328" s="214">
        <f>IF(G1328=0,0,SUMIFS('Sch A. Input'!$H318:$CJ318,'Sch A. Input'!$H$14:$CJ$14,"One-time",'Sch A. Input'!$H$13:$CJ$13,"&lt;="&amp;$O$1021,'Sch A. Input'!$H$13:$CJ$13,"&lt;="&amp;$L$11))</f>
        <v>0</v>
      </c>
      <c r="J1328" s="253">
        <f t="shared" si="560"/>
        <v>0</v>
      </c>
      <c r="K1328" s="214">
        <f t="shared" si="561"/>
        <v>0</v>
      </c>
      <c r="L1328" s="214">
        <f t="shared" si="562"/>
        <v>0</v>
      </c>
      <c r="M1328" s="246">
        <f t="shared" si="555"/>
        <v>0</v>
      </c>
      <c r="N1328" s="251">
        <f t="shared" si="546"/>
        <v>0</v>
      </c>
      <c r="O1328" s="216">
        <f t="shared" si="547"/>
        <v>0</v>
      </c>
      <c r="P1328" s="218"/>
      <c r="Q1328" s="255">
        <f t="shared" si="563"/>
        <v>0</v>
      </c>
      <c r="R1328" s="214">
        <f>IF(Q1328=0,0,SUMIFS('Sch A. Input'!$H318:$CJ318,'Sch A. Input'!$H$14:$CJ$14,"Recurring",'Sch A. Input'!$H$13:$CJ$13,"&lt;="&amp;$L$11,'Sch A. Input'!$H$13:$CJ$13,"&lt;="&amp;$Y$1021,'Sch A. Input'!$H$13:$CJ$13,"&gt;"&amp;$O$1021))</f>
        <v>0</v>
      </c>
      <c r="S1328" s="214">
        <f>IF(Q1328=0,0,SUMIFS('Sch A. Input'!$H318:$CJ318,'Sch A. Input'!$H$14:$CJ$14,"One-time",'Sch A. Input'!$H$13:$CJ$13,"&lt;="&amp;$L$11,'Sch A. Input'!$H$13:$CJ$13,"&lt;="&amp;$Y$1021,'Sch A. Input'!$H$13:$CJ$13,"&gt;"&amp;$O$1021))</f>
        <v>0</v>
      </c>
      <c r="T1328" s="253">
        <f t="shared" si="564"/>
        <v>0</v>
      </c>
      <c r="U1328" s="214">
        <f t="shared" si="565"/>
        <v>0</v>
      </c>
      <c r="V1328" s="214">
        <f t="shared" si="566"/>
        <v>0</v>
      </c>
      <c r="W1328" s="246">
        <f t="shared" si="556"/>
        <v>0</v>
      </c>
      <c r="X1328" s="251">
        <f t="shared" si="548"/>
        <v>0</v>
      </c>
      <c r="Y1328" s="216">
        <f t="shared" si="549"/>
        <v>0</v>
      </c>
      <c r="Z1328" s="218"/>
      <c r="AA1328" s="255">
        <f t="shared" si="567"/>
        <v>0</v>
      </c>
      <c r="AB1328" s="214">
        <f>IF(AA1328=0,0,SUMIFS('Sch A. Input'!$H318:$CJ318,'Sch A. Input'!$H$14:$CJ$14,"Recurring",'Sch A. Input'!$H$13:$CJ$13,"&lt;="&amp;$L$11,'Sch A. Input'!$H$13:$CJ$13,"&lt;="&amp;$AI$1021,'Sch A. Input'!$H$13:$CJ$13,"&gt;"&amp;$Y$1021))</f>
        <v>0</v>
      </c>
      <c r="AC1328" s="214">
        <f>IF(AA1328=0,0,SUMIFS('Sch A. Input'!$H318:$CJ318,'Sch A. Input'!$H$14:$CJ$14,"One-time",'Sch A. Input'!$H$13:$CJ$13,"&lt;="&amp;$L$11,'Sch A. Input'!$H$13:$CJ$13,"&lt;="&amp;$AI$1021,'Sch A. Input'!$H$13:$CJ$13,"&gt;"&amp;$Y$1021))</f>
        <v>0</v>
      </c>
      <c r="AD1328" s="253">
        <f t="shared" si="568"/>
        <v>0</v>
      </c>
      <c r="AE1328" s="214">
        <f t="shared" si="569"/>
        <v>0</v>
      </c>
      <c r="AF1328" s="214">
        <f t="shared" si="570"/>
        <v>0</v>
      </c>
      <c r="AG1328" s="246">
        <f t="shared" si="557"/>
        <v>0</v>
      </c>
      <c r="AH1328" s="251">
        <f t="shared" si="550"/>
        <v>0</v>
      </c>
      <c r="AI1328" s="216">
        <f t="shared" si="551"/>
        <v>0</v>
      </c>
      <c r="AK1328" s="255">
        <f t="shared" si="571"/>
        <v>0</v>
      </c>
      <c r="AL1328" s="214">
        <f>IF(AK1328=0,0,SUMIFS('Sch A. Input'!$H318:$CJ318,'Sch A. Input'!$H$14:$CJ$14,"Recurring",'Sch A. Input'!$H$13:$CJ$13,"&lt;="&amp;$L$11,'Sch A. Input'!$H$13:$CJ$13,"&lt;="&amp;$AS$1021,'Sch A. Input'!$H$13:$CJ$13,"&gt;"&amp;$AI$1021))</f>
        <v>0</v>
      </c>
      <c r="AM1328" s="214">
        <f>IF(AK1328=0,0,SUMIFS('Sch A. Input'!$H318:$CJ318,'Sch A. Input'!$H$14:$CJ$14,"One-time",'Sch A. Input'!$H$13:$CJ$13,"&lt;="&amp;$L$11,'Sch A. Input'!$H$13:$CJ$13,"&lt;="&amp;$AS$1021,'Sch A. Input'!$H$13:$CJ$13,"&gt;"&amp;$AI$1021))</f>
        <v>0</v>
      </c>
      <c r="AN1328" s="253">
        <f t="shared" si="572"/>
        <v>0</v>
      </c>
      <c r="AO1328" s="214">
        <f t="shared" si="573"/>
        <v>0</v>
      </c>
      <c r="AP1328" s="214">
        <f t="shared" si="574"/>
        <v>0</v>
      </c>
      <c r="AQ1328" s="246">
        <f t="shared" si="558"/>
        <v>0</v>
      </c>
      <c r="AR1328" s="251">
        <f t="shared" si="552"/>
        <v>0</v>
      </c>
      <c r="AS1328" s="216">
        <f t="shared" si="553"/>
        <v>0</v>
      </c>
      <c r="AY1328" s="136"/>
      <c r="AZ1328" s="136"/>
      <c r="BK1328" s="2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x14ac:dyDescent="0.25">
      <c r="B1329" s="63" t="str">
        <f t="shared" ref="B1329:F1329" si="620">B322</f>
        <v/>
      </c>
      <c r="C1329" s="141" t="str">
        <f t="shared" si="620"/>
        <v/>
      </c>
      <c r="D1329" s="243" t="str">
        <f t="shared" si="620"/>
        <v/>
      </c>
      <c r="E1329" s="243">
        <f t="shared" si="620"/>
        <v>46477</v>
      </c>
      <c r="F1329" s="243">
        <f t="shared" si="620"/>
        <v>0</v>
      </c>
      <c r="G1329" s="86">
        <f t="shared" si="545"/>
        <v>0</v>
      </c>
      <c r="H1329" s="214">
        <f>IF(G1329=0,0,SUMIFS('Sch A. Input'!$H319:$CJ319,'Sch A. Input'!$H$14:$CJ$14,"Recurring",'Sch A. Input'!$H$13:$CJ$13,"&lt;="&amp;$O$1021,'Sch A. Input'!$H$13:$CJ$13,"&lt;="&amp;$L$11))</f>
        <v>0</v>
      </c>
      <c r="I1329" s="214">
        <f>IF(G1329=0,0,SUMIFS('Sch A. Input'!$H319:$CJ319,'Sch A. Input'!$H$14:$CJ$14,"One-time",'Sch A. Input'!$H$13:$CJ$13,"&lt;="&amp;$O$1021,'Sch A. Input'!$H$13:$CJ$13,"&lt;="&amp;$L$11))</f>
        <v>0</v>
      </c>
      <c r="J1329" s="253">
        <f t="shared" si="560"/>
        <v>0</v>
      </c>
      <c r="K1329" s="214">
        <f t="shared" si="561"/>
        <v>0</v>
      </c>
      <c r="L1329" s="214">
        <f t="shared" si="562"/>
        <v>0</v>
      </c>
      <c r="M1329" s="246">
        <f t="shared" si="555"/>
        <v>0</v>
      </c>
      <c r="N1329" s="251">
        <f t="shared" si="546"/>
        <v>0</v>
      </c>
      <c r="O1329" s="216">
        <f t="shared" si="547"/>
        <v>0</v>
      </c>
      <c r="P1329" s="218"/>
      <c r="Q1329" s="255">
        <f t="shared" si="563"/>
        <v>0</v>
      </c>
      <c r="R1329" s="214">
        <f>IF(Q1329=0,0,SUMIFS('Sch A. Input'!$H319:$CJ319,'Sch A. Input'!$H$14:$CJ$14,"Recurring",'Sch A. Input'!$H$13:$CJ$13,"&lt;="&amp;$L$11,'Sch A. Input'!$H$13:$CJ$13,"&lt;="&amp;$Y$1021,'Sch A. Input'!$H$13:$CJ$13,"&gt;"&amp;$O$1021))</f>
        <v>0</v>
      </c>
      <c r="S1329" s="214">
        <f>IF(Q1329=0,0,SUMIFS('Sch A. Input'!$H319:$CJ319,'Sch A. Input'!$H$14:$CJ$14,"One-time",'Sch A. Input'!$H$13:$CJ$13,"&lt;="&amp;$L$11,'Sch A. Input'!$H$13:$CJ$13,"&lt;="&amp;$Y$1021,'Sch A. Input'!$H$13:$CJ$13,"&gt;"&amp;$O$1021))</f>
        <v>0</v>
      </c>
      <c r="T1329" s="253">
        <f t="shared" si="564"/>
        <v>0</v>
      </c>
      <c r="U1329" s="214">
        <f t="shared" si="565"/>
        <v>0</v>
      </c>
      <c r="V1329" s="214">
        <f t="shared" si="566"/>
        <v>0</v>
      </c>
      <c r="W1329" s="246">
        <f t="shared" si="556"/>
        <v>0</v>
      </c>
      <c r="X1329" s="251">
        <f t="shared" si="548"/>
        <v>0</v>
      </c>
      <c r="Y1329" s="216">
        <f t="shared" si="549"/>
        <v>0</v>
      </c>
      <c r="Z1329" s="218"/>
      <c r="AA1329" s="255">
        <f t="shared" si="567"/>
        <v>0</v>
      </c>
      <c r="AB1329" s="214">
        <f>IF(AA1329=0,0,SUMIFS('Sch A. Input'!$H319:$CJ319,'Sch A. Input'!$H$14:$CJ$14,"Recurring",'Sch A. Input'!$H$13:$CJ$13,"&lt;="&amp;$L$11,'Sch A. Input'!$H$13:$CJ$13,"&lt;="&amp;$AI$1021,'Sch A. Input'!$H$13:$CJ$13,"&gt;"&amp;$Y$1021))</f>
        <v>0</v>
      </c>
      <c r="AC1329" s="214">
        <f>IF(AA1329=0,0,SUMIFS('Sch A. Input'!$H319:$CJ319,'Sch A. Input'!$H$14:$CJ$14,"One-time",'Sch A. Input'!$H$13:$CJ$13,"&lt;="&amp;$L$11,'Sch A. Input'!$H$13:$CJ$13,"&lt;="&amp;$AI$1021,'Sch A. Input'!$H$13:$CJ$13,"&gt;"&amp;$Y$1021))</f>
        <v>0</v>
      </c>
      <c r="AD1329" s="253">
        <f t="shared" si="568"/>
        <v>0</v>
      </c>
      <c r="AE1329" s="214">
        <f t="shared" si="569"/>
        <v>0</v>
      </c>
      <c r="AF1329" s="214">
        <f t="shared" si="570"/>
        <v>0</v>
      </c>
      <c r="AG1329" s="246">
        <f t="shared" si="557"/>
        <v>0</v>
      </c>
      <c r="AH1329" s="251">
        <f t="shared" si="550"/>
        <v>0</v>
      </c>
      <c r="AI1329" s="216">
        <f t="shared" si="551"/>
        <v>0</v>
      </c>
      <c r="AK1329" s="255">
        <f t="shared" si="571"/>
        <v>0</v>
      </c>
      <c r="AL1329" s="214">
        <f>IF(AK1329=0,0,SUMIFS('Sch A. Input'!$H319:$CJ319,'Sch A. Input'!$H$14:$CJ$14,"Recurring",'Sch A. Input'!$H$13:$CJ$13,"&lt;="&amp;$L$11,'Sch A. Input'!$H$13:$CJ$13,"&lt;="&amp;$AS$1021,'Sch A. Input'!$H$13:$CJ$13,"&gt;"&amp;$AI$1021))</f>
        <v>0</v>
      </c>
      <c r="AM1329" s="214">
        <f>IF(AK1329=0,0,SUMIFS('Sch A. Input'!$H319:$CJ319,'Sch A. Input'!$H$14:$CJ$14,"One-time",'Sch A. Input'!$H$13:$CJ$13,"&lt;="&amp;$L$11,'Sch A. Input'!$H$13:$CJ$13,"&lt;="&amp;$AS$1021,'Sch A. Input'!$H$13:$CJ$13,"&gt;"&amp;$AI$1021))</f>
        <v>0</v>
      </c>
      <c r="AN1329" s="253">
        <f t="shared" si="572"/>
        <v>0</v>
      </c>
      <c r="AO1329" s="214">
        <f t="shared" si="573"/>
        <v>0</v>
      </c>
      <c r="AP1329" s="214">
        <f t="shared" si="574"/>
        <v>0</v>
      </c>
      <c r="AQ1329" s="246">
        <f t="shared" si="558"/>
        <v>0</v>
      </c>
      <c r="AR1329" s="251">
        <f t="shared" si="552"/>
        <v>0</v>
      </c>
      <c r="AS1329" s="216">
        <f t="shared" si="553"/>
        <v>0</v>
      </c>
      <c r="AY1329" s="136"/>
      <c r="AZ1329" s="136"/>
      <c r="BK1329" s="2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x14ac:dyDescent="0.25">
      <c r="B1330" s="63" t="str">
        <f t="shared" ref="B1330:F1330" si="621">B323</f>
        <v/>
      </c>
      <c r="C1330" s="141" t="str">
        <f t="shared" si="621"/>
        <v/>
      </c>
      <c r="D1330" s="243" t="str">
        <f t="shared" si="621"/>
        <v/>
      </c>
      <c r="E1330" s="243">
        <f t="shared" si="621"/>
        <v>46477</v>
      </c>
      <c r="F1330" s="243">
        <f t="shared" si="621"/>
        <v>0</v>
      </c>
      <c r="G1330" s="86">
        <f t="shared" si="545"/>
        <v>0</v>
      </c>
      <c r="H1330" s="214">
        <f>IF(G1330=0,0,SUMIFS('Sch A. Input'!$H320:$CJ320,'Sch A. Input'!$H$14:$CJ$14,"Recurring",'Sch A. Input'!$H$13:$CJ$13,"&lt;="&amp;$O$1021,'Sch A. Input'!$H$13:$CJ$13,"&lt;="&amp;$L$11))</f>
        <v>0</v>
      </c>
      <c r="I1330" s="214">
        <f>IF(G1330=0,0,SUMIFS('Sch A. Input'!$H320:$CJ320,'Sch A. Input'!$H$14:$CJ$14,"One-time",'Sch A. Input'!$H$13:$CJ$13,"&lt;="&amp;$O$1021,'Sch A. Input'!$H$13:$CJ$13,"&lt;="&amp;$L$11))</f>
        <v>0</v>
      </c>
      <c r="J1330" s="253">
        <f t="shared" si="560"/>
        <v>0</v>
      </c>
      <c r="K1330" s="214">
        <f t="shared" si="561"/>
        <v>0</v>
      </c>
      <c r="L1330" s="214">
        <f t="shared" si="562"/>
        <v>0</v>
      </c>
      <c r="M1330" s="246">
        <f t="shared" si="555"/>
        <v>0</v>
      </c>
      <c r="N1330" s="251">
        <f t="shared" si="546"/>
        <v>0</v>
      </c>
      <c r="O1330" s="216">
        <f t="shared" si="547"/>
        <v>0</v>
      </c>
      <c r="P1330" s="218"/>
      <c r="Q1330" s="255">
        <f t="shared" si="563"/>
        <v>0</v>
      </c>
      <c r="R1330" s="214">
        <f>IF(Q1330=0,0,SUMIFS('Sch A. Input'!$H320:$CJ320,'Sch A. Input'!$H$14:$CJ$14,"Recurring",'Sch A. Input'!$H$13:$CJ$13,"&lt;="&amp;$L$11,'Sch A. Input'!$H$13:$CJ$13,"&lt;="&amp;$Y$1021,'Sch A. Input'!$H$13:$CJ$13,"&gt;"&amp;$O$1021))</f>
        <v>0</v>
      </c>
      <c r="S1330" s="214">
        <f>IF(Q1330=0,0,SUMIFS('Sch A. Input'!$H320:$CJ320,'Sch A. Input'!$H$14:$CJ$14,"One-time",'Sch A. Input'!$H$13:$CJ$13,"&lt;="&amp;$L$11,'Sch A. Input'!$H$13:$CJ$13,"&lt;="&amp;$Y$1021,'Sch A. Input'!$H$13:$CJ$13,"&gt;"&amp;$O$1021))</f>
        <v>0</v>
      </c>
      <c r="T1330" s="253">
        <f t="shared" si="564"/>
        <v>0</v>
      </c>
      <c r="U1330" s="214">
        <f t="shared" si="565"/>
        <v>0</v>
      </c>
      <c r="V1330" s="214">
        <f t="shared" si="566"/>
        <v>0</v>
      </c>
      <c r="W1330" s="246">
        <f t="shared" si="556"/>
        <v>0</v>
      </c>
      <c r="X1330" s="251">
        <f t="shared" si="548"/>
        <v>0</v>
      </c>
      <c r="Y1330" s="216">
        <f t="shared" si="549"/>
        <v>0</v>
      </c>
      <c r="Z1330" s="218"/>
      <c r="AA1330" s="255">
        <f t="shared" si="567"/>
        <v>0</v>
      </c>
      <c r="AB1330" s="214">
        <f>IF(AA1330=0,0,SUMIFS('Sch A. Input'!$H320:$CJ320,'Sch A. Input'!$H$14:$CJ$14,"Recurring",'Sch A. Input'!$H$13:$CJ$13,"&lt;="&amp;$L$11,'Sch A. Input'!$H$13:$CJ$13,"&lt;="&amp;$AI$1021,'Sch A. Input'!$H$13:$CJ$13,"&gt;"&amp;$Y$1021))</f>
        <v>0</v>
      </c>
      <c r="AC1330" s="214">
        <f>IF(AA1330=0,0,SUMIFS('Sch A. Input'!$H320:$CJ320,'Sch A. Input'!$H$14:$CJ$14,"One-time",'Sch A. Input'!$H$13:$CJ$13,"&lt;="&amp;$L$11,'Sch A. Input'!$H$13:$CJ$13,"&lt;="&amp;$AI$1021,'Sch A. Input'!$H$13:$CJ$13,"&gt;"&amp;$Y$1021))</f>
        <v>0</v>
      </c>
      <c r="AD1330" s="253">
        <f t="shared" si="568"/>
        <v>0</v>
      </c>
      <c r="AE1330" s="214">
        <f t="shared" si="569"/>
        <v>0</v>
      </c>
      <c r="AF1330" s="214">
        <f t="shared" si="570"/>
        <v>0</v>
      </c>
      <c r="AG1330" s="246">
        <f t="shared" si="557"/>
        <v>0</v>
      </c>
      <c r="AH1330" s="251">
        <f t="shared" si="550"/>
        <v>0</v>
      </c>
      <c r="AI1330" s="216">
        <f t="shared" si="551"/>
        <v>0</v>
      </c>
      <c r="AK1330" s="255">
        <f t="shared" si="571"/>
        <v>0</v>
      </c>
      <c r="AL1330" s="214">
        <f>IF(AK1330=0,0,SUMIFS('Sch A. Input'!$H320:$CJ320,'Sch A. Input'!$H$14:$CJ$14,"Recurring",'Sch A. Input'!$H$13:$CJ$13,"&lt;="&amp;$L$11,'Sch A. Input'!$H$13:$CJ$13,"&lt;="&amp;$AS$1021,'Sch A. Input'!$H$13:$CJ$13,"&gt;"&amp;$AI$1021))</f>
        <v>0</v>
      </c>
      <c r="AM1330" s="214">
        <f>IF(AK1330=0,0,SUMIFS('Sch A. Input'!$H320:$CJ320,'Sch A. Input'!$H$14:$CJ$14,"One-time",'Sch A. Input'!$H$13:$CJ$13,"&lt;="&amp;$L$11,'Sch A. Input'!$H$13:$CJ$13,"&lt;="&amp;$AS$1021,'Sch A. Input'!$H$13:$CJ$13,"&gt;"&amp;$AI$1021))</f>
        <v>0</v>
      </c>
      <c r="AN1330" s="253">
        <f t="shared" si="572"/>
        <v>0</v>
      </c>
      <c r="AO1330" s="214">
        <f t="shared" si="573"/>
        <v>0</v>
      </c>
      <c r="AP1330" s="214">
        <f t="shared" si="574"/>
        <v>0</v>
      </c>
      <c r="AQ1330" s="246">
        <f t="shared" si="558"/>
        <v>0</v>
      </c>
      <c r="AR1330" s="251">
        <f t="shared" si="552"/>
        <v>0</v>
      </c>
      <c r="AS1330" s="216">
        <f t="shared" si="553"/>
        <v>0</v>
      </c>
      <c r="AY1330" s="136"/>
      <c r="AZ1330" s="136"/>
      <c r="BK1330" s="2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x14ac:dyDescent="0.25">
      <c r="B1331" s="63" t="str">
        <f t="shared" ref="B1331:F1331" si="622">B324</f>
        <v/>
      </c>
      <c r="C1331" s="141" t="str">
        <f t="shared" si="622"/>
        <v/>
      </c>
      <c r="D1331" s="243" t="str">
        <f t="shared" si="622"/>
        <v/>
      </c>
      <c r="E1331" s="243">
        <f t="shared" si="622"/>
        <v>46477</v>
      </c>
      <c r="F1331" s="243">
        <f t="shared" si="622"/>
        <v>0</v>
      </c>
      <c r="G1331" s="86">
        <f t="shared" si="545"/>
        <v>0</v>
      </c>
      <c r="H1331" s="214">
        <f>IF(G1331=0,0,SUMIFS('Sch A. Input'!$H321:$CJ321,'Sch A. Input'!$H$14:$CJ$14,"Recurring",'Sch A. Input'!$H$13:$CJ$13,"&lt;="&amp;$O$1021,'Sch A. Input'!$H$13:$CJ$13,"&lt;="&amp;$L$11))</f>
        <v>0</v>
      </c>
      <c r="I1331" s="214">
        <f>IF(G1331=0,0,SUMIFS('Sch A. Input'!$H321:$CJ321,'Sch A. Input'!$H$14:$CJ$14,"One-time",'Sch A. Input'!$H$13:$CJ$13,"&lt;="&amp;$O$1021,'Sch A. Input'!$H$13:$CJ$13,"&lt;="&amp;$L$11))</f>
        <v>0</v>
      </c>
      <c r="J1331" s="253">
        <f t="shared" si="560"/>
        <v>0</v>
      </c>
      <c r="K1331" s="214">
        <f t="shared" si="561"/>
        <v>0</v>
      </c>
      <c r="L1331" s="214">
        <f t="shared" si="562"/>
        <v>0</v>
      </c>
      <c r="M1331" s="246">
        <f t="shared" si="555"/>
        <v>0</v>
      </c>
      <c r="N1331" s="251">
        <f t="shared" si="546"/>
        <v>0</v>
      </c>
      <c r="O1331" s="216">
        <f t="shared" si="547"/>
        <v>0</v>
      </c>
      <c r="P1331" s="218"/>
      <c r="Q1331" s="255">
        <f t="shared" si="563"/>
        <v>0</v>
      </c>
      <c r="R1331" s="214">
        <f>IF(Q1331=0,0,SUMIFS('Sch A. Input'!$H321:$CJ321,'Sch A. Input'!$H$14:$CJ$14,"Recurring",'Sch A. Input'!$H$13:$CJ$13,"&lt;="&amp;$L$11,'Sch A. Input'!$H$13:$CJ$13,"&lt;="&amp;$Y$1021,'Sch A. Input'!$H$13:$CJ$13,"&gt;"&amp;$O$1021))</f>
        <v>0</v>
      </c>
      <c r="S1331" s="214">
        <f>IF(Q1331=0,0,SUMIFS('Sch A. Input'!$H321:$CJ321,'Sch A. Input'!$H$14:$CJ$14,"One-time",'Sch A. Input'!$H$13:$CJ$13,"&lt;="&amp;$L$11,'Sch A. Input'!$H$13:$CJ$13,"&lt;="&amp;$Y$1021,'Sch A. Input'!$H$13:$CJ$13,"&gt;"&amp;$O$1021))</f>
        <v>0</v>
      </c>
      <c r="T1331" s="253">
        <f t="shared" si="564"/>
        <v>0</v>
      </c>
      <c r="U1331" s="214">
        <f t="shared" si="565"/>
        <v>0</v>
      </c>
      <c r="V1331" s="214">
        <f t="shared" si="566"/>
        <v>0</v>
      </c>
      <c r="W1331" s="246">
        <f t="shared" si="556"/>
        <v>0</v>
      </c>
      <c r="X1331" s="251">
        <f t="shared" si="548"/>
        <v>0</v>
      </c>
      <c r="Y1331" s="216">
        <f t="shared" si="549"/>
        <v>0</v>
      </c>
      <c r="Z1331" s="218"/>
      <c r="AA1331" s="255">
        <f t="shared" si="567"/>
        <v>0</v>
      </c>
      <c r="AB1331" s="214">
        <f>IF(AA1331=0,0,SUMIFS('Sch A. Input'!$H321:$CJ321,'Sch A. Input'!$H$14:$CJ$14,"Recurring",'Sch A. Input'!$H$13:$CJ$13,"&lt;="&amp;$L$11,'Sch A. Input'!$H$13:$CJ$13,"&lt;="&amp;$AI$1021,'Sch A. Input'!$H$13:$CJ$13,"&gt;"&amp;$Y$1021))</f>
        <v>0</v>
      </c>
      <c r="AC1331" s="214">
        <f>IF(AA1331=0,0,SUMIFS('Sch A. Input'!$H321:$CJ321,'Sch A. Input'!$H$14:$CJ$14,"One-time",'Sch A. Input'!$H$13:$CJ$13,"&lt;="&amp;$L$11,'Sch A. Input'!$H$13:$CJ$13,"&lt;="&amp;$AI$1021,'Sch A. Input'!$H$13:$CJ$13,"&gt;"&amp;$Y$1021))</f>
        <v>0</v>
      </c>
      <c r="AD1331" s="253">
        <f t="shared" si="568"/>
        <v>0</v>
      </c>
      <c r="AE1331" s="214">
        <f t="shared" si="569"/>
        <v>0</v>
      </c>
      <c r="AF1331" s="214">
        <f t="shared" si="570"/>
        <v>0</v>
      </c>
      <c r="AG1331" s="246">
        <f t="shared" si="557"/>
        <v>0</v>
      </c>
      <c r="AH1331" s="251">
        <f t="shared" si="550"/>
        <v>0</v>
      </c>
      <c r="AI1331" s="216">
        <f t="shared" si="551"/>
        <v>0</v>
      </c>
      <c r="AK1331" s="255">
        <f t="shared" si="571"/>
        <v>0</v>
      </c>
      <c r="AL1331" s="214">
        <f>IF(AK1331=0,0,SUMIFS('Sch A. Input'!$H321:$CJ321,'Sch A. Input'!$H$14:$CJ$14,"Recurring",'Sch A. Input'!$H$13:$CJ$13,"&lt;="&amp;$L$11,'Sch A. Input'!$H$13:$CJ$13,"&lt;="&amp;$AS$1021,'Sch A. Input'!$H$13:$CJ$13,"&gt;"&amp;$AI$1021))</f>
        <v>0</v>
      </c>
      <c r="AM1331" s="214">
        <f>IF(AK1331=0,0,SUMIFS('Sch A. Input'!$H321:$CJ321,'Sch A. Input'!$H$14:$CJ$14,"One-time",'Sch A. Input'!$H$13:$CJ$13,"&lt;="&amp;$L$11,'Sch A. Input'!$H$13:$CJ$13,"&lt;="&amp;$AS$1021,'Sch A. Input'!$H$13:$CJ$13,"&gt;"&amp;$AI$1021))</f>
        <v>0</v>
      </c>
      <c r="AN1331" s="253">
        <f t="shared" si="572"/>
        <v>0</v>
      </c>
      <c r="AO1331" s="214">
        <f t="shared" si="573"/>
        <v>0</v>
      </c>
      <c r="AP1331" s="214">
        <f t="shared" si="574"/>
        <v>0</v>
      </c>
      <c r="AQ1331" s="246">
        <f t="shared" si="558"/>
        <v>0</v>
      </c>
      <c r="AR1331" s="251">
        <f t="shared" si="552"/>
        <v>0</v>
      </c>
      <c r="AS1331" s="216">
        <f t="shared" si="553"/>
        <v>0</v>
      </c>
      <c r="AY1331" s="136"/>
      <c r="AZ1331" s="136"/>
      <c r="BK1331" s="2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x14ac:dyDescent="0.25">
      <c r="B1332" s="63" t="str">
        <f t="shared" ref="B1332:F1332" si="623">B325</f>
        <v/>
      </c>
      <c r="C1332" s="141" t="str">
        <f t="shared" si="623"/>
        <v/>
      </c>
      <c r="D1332" s="243" t="str">
        <f t="shared" si="623"/>
        <v/>
      </c>
      <c r="E1332" s="243">
        <f t="shared" si="623"/>
        <v>46477</v>
      </c>
      <c r="F1332" s="243">
        <f t="shared" si="623"/>
        <v>0</v>
      </c>
      <c r="G1332" s="86">
        <f t="shared" si="545"/>
        <v>0</v>
      </c>
      <c r="H1332" s="214">
        <f>IF(G1332=0,0,SUMIFS('Sch A. Input'!$H322:$CJ322,'Sch A. Input'!$H$14:$CJ$14,"Recurring",'Sch A. Input'!$H$13:$CJ$13,"&lt;="&amp;$O$1021,'Sch A. Input'!$H$13:$CJ$13,"&lt;="&amp;$L$11))</f>
        <v>0</v>
      </c>
      <c r="I1332" s="214">
        <f>IF(G1332=0,0,SUMIFS('Sch A. Input'!$H322:$CJ322,'Sch A. Input'!$H$14:$CJ$14,"One-time",'Sch A. Input'!$H$13:$CJ$13,"&lt;="&amp;$O$1021,'Sch A. Input'!$H$13:$CJ$13,"&lt;="&amp;$L$11))</f>
        <v>0</v>
      </c>
      <c r="J1332" s="253">
        <f t="shared" si="560"/>
        <v>0</v>
      </c>
      <c r="K1332" s="214">
        <f t="shared" si="561"/>
        <v>0</v>
      </c>
      <c r="L1332" s="214">
        <f t="shared" si="562"/>
        <v>0</v>
      </c>
      <c r="M1332" s="246">
        <f t="shared" si="555"/>
        <v>0</v>
      </c>
      <c r="N1332" s="251">
        <f t="shared" si="546"/>
        <v>0</v>
      </c>
      <c r="O1332" s="216">
        <f t="shared" si="547"/>
        <v>0</v>
      </c>
      <c r="P1332" s="218"/>
      <c r="Q1332" s="255">
        <f t="shared" si="563"/>
        <v>0</v>
      </c>
      <c r="R1332" s="214">
        <f>IF(Q1332=0,0,SUMIFS('Sch A. Input'!$H322:$CJ322,'Sch A. Input'!$H$14:$CJ$14,"Recurring",'Sch A. Input'!$H$13:$CJ$13,"&lt;="&amp;$L$11,'Sch A. Input'!$H$13:$CJ$13,"&lt;="&amp;$Y$1021,'Sch A. Input'!$H$13:$CJ$13,"&gt;"&amp;$O$1021))</f>
        <v>0</v>
      </c>
      <c r="S1332" s="214">
        <f>IF(Q1332=0,0,SUMIFS('Sch A. Input'!$H322:$CJ322,'Sch A. Input'!$H$14:$CJ$14,"One-time",'Sch A. Input'!$H$13:$CJ$13,"&lt;="&amp;$L$11,'Sch A. Input'!$H$13:$CJ$13,"&lt;="&amp;$Y$1021,'Sch A. Input'!$H$13:$CJ$13,"&gt;"&amp;$O$1021))</f>
        <v>0</v>
      </c>
      <c r="T1332" s="253">
        <f t="shared" si="564"/>
        <v>0</v>
      </c>
      <c r="U1332" s="214">
        <f t="shared" si="565"/>
        <v>0</v>
      </c>
      <c r="V1332" s="214">
        <f t="shared" si="566"/>
        <v>0</v>
      </c>
      <c r="W1332" s="246">
        <f t="shared" si="556"/>
        <v>0</v>
      </c>
      <c r="X1332" s="251">
        <f t="shared" si="548"/>
        <v>0</v>
      </c>
      <c r="Y1332" s="216">
        <f t="shared" si="549"/>
        <v>0</v>
      </c>
      <c r="Z1332" s="218"/>
      <c r="AA1332" s="255">
        <f t="shared" si="567"/>
        <v>0</v>
      </c>
      <c r="AB1332" s="214">
        <f>IF(AA1332=0,0,SUMIFS('Sch A. Input'!$H322:$CJ322,'Sch A. Input'!$H$14:$CJ$14,"Recurring",'Sch A. Input'!$H$13:$CJ$13,"&lt;="&amp;$L$11,'Sch A. Input'!$H$13:$CJ$13,"&lt;="&amp;$AI$1021,'Sch A. Input'!$H$13:$CJ$13,"&gt;"&amp;$Y$1021))</f>
        <v>0</v>
      </c>
      <c r="AC1332" s="214">
        <f>IF(AA1332=0,0,SUMIFS('Sch A. Input'!$H322:$CJ322,'Sch A. Input'!$H$14:$CJ$14,"One-time",'Sch A. Input'!$H$13:$CJ$13,"&lt;="&amp;$L$11,'Sch A. Input'!$H$13:$CJ$13,"&lt;="&amp;$AI$1021,'Sch A. Input'!$H$13:$CJ$13,"&gt;"&amp;$Y$1021))</f>
        <v>0</v>
      </c>
      <c r="AD1332" s="253">
        <f t="shared" si="568"/>
        <v>0</v>
      </c>
      <c r="AE1332" s="214">
        <f t="shared" si="569"/>
        <v>0</v>
      </c>
      <c r="AF1332" s="214">
        <f t="shared" si="570"/>
        <v>0</v>
      </c>
      <c r="AG1332" s="246">
        <f t="shared" si="557"/>
        <v>0</v>
      </c>
      <c r="AH1332" s="251">
        <f t="shared" si="550"/>
        <v>0</v>
      </c>
      <c r="AI1332" s="216">
        <f t="shared" si="551"/>
        <v>0</v>
      </c>
      <c r="AK1332" s="255">
        <f t="shared" si="571"/>
        <v>0</v>
      </c>
      <c r="AL1332" s="214">
        <f>IF(AK1332=0,0,SUMIFS('Sch A. Input'!$H322:$CJ322,'Sch A. Input'!$H$14:$CJ$14,"Recurring",'Sch A. Input'!$H$13:$CJ$13,"&lt;="&amp;$L$11,'Sch A. Input'!$H$13:$CJ$13,"&lt;="&amp;$AS$1021,'Sch A. Input'!$H$13:$CJ$13,"&gt;"&amp;$AI$1021))</f>
        <v>0</v>
      </c>
      <c r="AM1332" s="214">
        <f>IF(AK1332=0,0,SUMIFS('Sch A. Input'!$H322:$CJ322,'Sch A. Input'!$H$14:$CJ$14,"One-time",'Sch A. Input'!$H$13:$CJ$13,"&lt;="&amp;$L$11,'Sch A. Input'!$H$13:$CJ$13,"&lt;="&amp;$AS$1021,'Sch A. Input'!$H$13:$CJ$13,"&gt;"&amp;$AI$1021))</f>
        <v>0</v>
      </c>
      <c r="AN1332" s="253">
        <f t="shared" si="572"/>
        <v>0</v>
      </c>
      <c r="AO1332" s="214">
        <f t="shared" si="573"/>
        <v>0</v>
      </c>
      <c r="AP1332" s="214">
        <f t="shared" si="574"/>
        <v>0</v>
      </c>
      <c r="AQ1332" s="246">
        <f t="shared" si="558"/>
        <v>0</v>
      </c>
      <c r="AR1332" s="251">
        <f t="shared" si="552"/>
        <v>0</v>
      </c>
      <c r="AS1332" s="216">
        <f t="shared" si="553"/>
        <v>0</v>
      </c>
      <c r="AY1332" s="136"/>
      <c r="AZ1332" s="136"/>
      <c r="BK1332" s="2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x14ac:dyDescent="0.25">
      <c r="B1333" s="63" t="str">
        <f t="shared" ref="B1333:F1333" si="624">B326</f>
        <v/>
      </c>
      <c r="C1333" s="141" t="str">
        <f t="shared" si="624"/>
        <v/>
      </c>
      <c r="D1333" s="243" t="str">
        <f t="shared" si="624"/>
        <v/>
      </c>
      <c r="E1333" s="243">
        <f t="shared" si="624"/>
        <v>46477</v>
      </c>
      <c r="F1333" s="243">
        <f t="shared" si="624"/>
        <v>0</v>
      </c>
      <c r="G1333" s="86">
        <f t="shared" si="545"/>
        <v>0</v>
      </c>
      <c r="H1333" s="214">
        <f>IF(G1333=0,0,SUMIFS('Sch A. Input'!$H323:$CJ323,'Sch A. Input'!$H$14:$CJ$14,"Recurring",'Sch A. Input'!$H$13:$CJ$13,"&lt;="&amp;$O$1021,'Sch A. Input'!$H$13:$CJ$13,"&lt;="&amp;$L$11))</f>
        <v>0</v>
      </c>
      <c r="I1333" s="214">
        <f>IF(G1333=0,0,SUMIFS('Sch A. Input'!$H323:$CJ323,'Sch A. Input'!$H$14:$CJ$14,"One-time",'Sch A. Input'!$H$13:$CJ$13,"&lt;="&amp;$O$1021,'Sch A. Input'!$H$13:$CJ$13,"&lt;="&amp;$L$11))</f>
        <v>0</v>
      </c>
      <c r="J1333" s="253">
        <f t="shared" si="560"/>
        <v>0</v>
      </c>
      <c r="K1333" s="214">
        <f t="shared" si="561"/>
        <v>0</v>
      </c>
      <c r="L1333" s="214">
        <f t="shared" si="562"/>
        <v>0</v>
      </c>
      <c r="M1333" s="246">
        <f t="shared" si="555"/>
        <v>0</v>
      </c>
      <c r="N1333" s="251">
        <f t="shared" si="546"/>
        <v>0</v>
      </c>
      <c r="O1333" s="216">
        <f t="shared" si="547"/>
        <v>0</v>
      </c>
      <c r="P1333" s="218"/>
      <c r="Q1333" s="255">
        <f t="shared" si="563"/>
        <v>0</v>
      </c>
      <c r="R1333" s="214">
        <f>IF(Q1333=0,0,SUMIFS('Sch A. Input'!$H323:$CJ323,'Sch A. Input'!$H$14:$CJ$14,"Recurring",'Sch A. Input'!$H$13:$CJ$13,"&lt;="&amp;$L$11,'Sch A. Input'!$H$13:$CJ$13,"&lt;="&amp;$Y$1021,'Sch A. Input'!$H$13:$CJ$13,"&gt;"&amp;$O$1021))</f>
        <v>0</v>
      </c>
      <c r="S1333" s="214">
        <f>IF(Q1333=0,0,SUMIFS('Sch A. Input'!$H323:$CJ323,'Sch A. Input'!$H$14:$CJ$14,"One-time",'Sch A. Input'!$H$13:$CJ$13,"&lt;="&amp;$L$11,'Sch A. Input'!$H$13:$CJ$13,"&lt;="&amp;$Y$1021,'Sch A. Input'!$H$13:$CJ$13,"&gt;"&amp;$O$1021))</f>
        <v>0</v>
      </c>
      <c r="T1333" s="253">
        <f t="shared" si="564"/>
        <v>0</v>
      </c>
      <c r="U1333" s="214">
        <f t="shared" si="565"/>
        <v>0</v>
      </c>
      <c r="V1333" s="214">
        <f t="shared" si="566"/>
        <v>0</v>
      </c>
      <c r="W1333" s="246">
        <f t="shared" si="556"/>
        <v>0</v>
      </c>
      <c r="X1333" s="251">
        <f t="shared" si="548"/>
        <v>0</v>
      </c>
      <c r="Y1333" s="216">
        <f t="shared" si="549"/>
        <v>0</v>
      </c>
      <c r="Z1333" s="218"/>
      <c r="AA1333" s="255">
        <f t="shared" si="567"/>
        <v>0</v>
      </c>
      <c r="AB1333" s="214">
        <f>IF(AA1333=0,0,SUMIFS('Sch A. Input'!$H323:$CJ323,'Sch A. Input'!$H$14:$CJ$14,"Recurring",'Sch A. Input'!$H$13:$CJ$13,"&lt;="&amp;$L$11,'Sch A. Input'!$H$13:$CJ$13,"&lt;="&amp;$AI$1021,'Sch A. Input'!$H$13:$CJ$13,"&gt;"&amp;$Y$1021))</f>
        <v>0</v>
      </c>
      <c r="AC1333" s="214">
        <f>IF(AA1333=0,0,SUMIFS('Sch A. Input'!$H323:$CJ323,'Sch A. Input'!$H$14:$CJ$14,"One-time",'Sch A. Input'!$H$13:$CJ$13,"&lt;="&amp;$L$11,'Sch A. Input'!$H$13:$CJ$13,"&lt;="&amp;$AI$1021,'Sch A. Input'!$H$13:$CJ$13,"&gt;"&amp;$Y$1021))</f>
        <v>0</v>
      </c>
      <c r="AD1333" s="253">
        <f t="shared" si="568"/>
        <v>0</v>
      </c>
      <c r="AE1333" s="214">
        <f t="shared" si="569"/>
        <v>0</v>
      </c>
      <c r="AF1333" s="214">
        <f t="shared" si="570"/>
        <v>0</v>
      </c>
      <c r="AG1333" s="246">
        <f t="shared" si="557"/>
        <v>0</v>
      </c>
      <c r="AH1333" s="251">
        <f t="shared" si="550"/>
        <v>0</v>
      </c>
      <c r="AI1333" s="216">
        <f t="shared" si="551"/>
        <v>0</v>
      </c>
      <c r="AK1333" s="255">
        <f t="shared" si="571"/>
        <v>0</v>
      </c>
      <c r="AL1333" s="214">
        <f>IF(AK1333=0,0,SUMIFS('Sch A. Input'!$H323:$CJ323,'Sch A. Input'!$H$14:$CJ$14,"Recurring",'Sch A. Input'!$H$13:$CJ$13,"&lt;="&amp;$L$11,'Sch A. Input'!$H$13:$CJ$13,"&lt;="&amp;$AS$1021,'Sch A. Input'!$H$13:$CJ$13,"&gt;"&amp;$AI$1021))</f>
        <v>0</v>
      </c>
      <c r="AM1333" s="214">
        <f>IF(AK1333=0,0,SUMIFS('Sch A. Input'!$H323:$CJ323,'Sch A. Input'!$H$14:$CJ$14,"One-time",'Sch A. Input'!$H$13:$CJ$13,"&lt;="&amp;$L$11,'Sch A. Input'!$H$13:$CJ$13,"&lt;="&amp;$AS$1021,'Sch A. Input'!$H$13:$CJ$13,"&gt;"&amp;$AI$1021))</f>
        <v>0</v>
      </c>
      <c r="AN1333" s="253">
        <f t="shared" si="572"/>
        <v>0</v>
      </c>
      <c r="AO1333" s="214">
        <f t="shared" si="573"/>
        <v>0</v>
      </c>
      <c r="AP1333" s="214">
        <f t="shared" si="574"/>
        <v>0</v>
      </c>
      <c r="AQ1333" s="246">
        <f t="shared" si="558"/>
        <v>0</v>
      </c>
      <c r="AR1333" s="251">
        <f t="shared" si="552"/>
        <v>0</v>
      </c>
      <c r="AS1333" s="216">
        <f t="shared" si="553"/>
        <v>0</v>
      </c>
      <c r="AY1333" s="136"/>
      <c r="AZ1333" s="136"/>
      <c r="BK1333" s="2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x14ac:dyDescent="0.25">
      <c r="B1334" s="63" t="str">
        <f t="shared" ref="B1334:F1334" si="625">B327</f>
        <v/>
      </c>
      <c r="C1334" s="141" t="str">
        <f t="shared" si="625"/>
        <v/>
      </c>
      <c r="D1334" s="243" t="str">
        <f t="shared" si="625"/>
        <v/>
      </c>
      <c r="E1334" s="243">
        <f t="shared" si="625"/>
        <v>46477</v>
      </c>
      <c r="F1334" s="243">
        <f t="shared" si="625"/>
        <v>0</v>
      </c>
      <c r="G1334" s="86">
        <f t="shared" si="545"/>
        <v>0</v>
      </c>
      <c r="H1334" s="214">
        <f>IF(G1334=0,0,SUMIFS('Sch A. Input'!$H324:$CJ324,'Sch A. Input'!$H$14:$CJ$14,"Recurring",'Sch A. Input'!$H$13:$CJ$13,"&lt;="&amp;$O$1021,'Sch A. Input'!$H$13:$CJ$13,"&lt;="&amp;$L$11))</f>
        <v>0</v>
      </c>
      <c r="I1334" s="214">
        <f>IF(G1334=0,0,SUMIFS('Sch A. Input'!$H324:$CJ324,'Sch A. Input'!$H$14:$CJ$14,"One-time",'Sch A. Input'!$H$13:$CJ$13,"&lt;="&amp;$O$1021,'Sch A. Input'!$H$13:$CJ$13,"&lt;="&amp;$L$11))</f>
        <v>0</v>
      </c>
      <c r="J1334" s="253">
        <f t="shared" si="560"/>
        <v>0</v>
      </c>
      <c r="K1334" s="214">
        <f t="shared" si="561"/>
        <v>0</v>
      </c>
      <c r="L1334" s="214">
        <f t="shared" si="562"/>
        <v>0</v>
      </c>
      <c r="M1334" s="246">
        <f t="shared" si="555"/>
        <v>0</v>
      </c>
      <c r="N1334" s="251">
        <f t="shared" si="546"/>
        <v>0</v>
      </c>
      <c r="O1334" s="216">
        <f t="shared" si="547"/>
        <v>0</v>
      </c>
      <c r="P1334" s="218"/>
      <c r="Q1334" s="255">
        <f t="shared" si="563"/>
        <v>0</v>
      </c>
      <c r="R1334" s="214">
        <f>IF(Q1334=0,0,SUMIFS('Sch A. Input'!$H324:$CJ324,'Sch A. Input'!$H$14:$CJ$14,"Recurring",'Sch A. Input'!$H$13:$CJ$13,"&lt;="&amp;$L$11,'Sch A. Input'!$H$13:$CJ$13,"&lt;="&amp;$Y$1021,'Sch A. Input'!$H$13:$CJ$13,"&gt;"&amp;$O$1021))</f>
        <v>0</v>
      </c>
      <c r="S1334" s="214">
        <f>IF(Q1334=0,0,SUMIFS('Sch A. Input'!$H324:$CJ324,'Sch A. Input'!$H$14:$CJ$14,"One-time",'Sch A. Input'!$H$13:$CJ$13,"&lt;="&amp;$L$11,'Sch A. Input'!$H$13:$CJ$13,"&lt;="&amp;$Y$1021,'Sch A. Input'!$H$13:$CJ$13,"&gt;"&amp;$O$1021))</f>
        <v>0</v>
      </c>
      <c r="T1334" s="253">
        <f t="shared" si="564"/>
        <v>0</v>
      </c>
      <c r="U1334" s="214">
        <f t="shared" si="565"/>
        <v>0</v>
      </c>
      <c r="V1334" s="214">
        <f t="shared" si="566"/>
        <v>0</v>
      </c>
      <c r="W1334" s="246">
        <f t="shared" si="556"/>
        <v>0</v>
      </c>
      <c r="X1334" s="251">
        <f t="shared" si="548"/>
        <v>0</v>
      </c>
      <c r="Y1334" s="216">
        <f t="shared" si="549"/>
        <v>0</v>
      </c>
      <c r="Z1334" s="218"/>
      <c r="AA1334" s="255">
        <f t="shared" si="567"/>
        <v>0</v>
      </c>
      <c r="AB1334" s="214">
        <f>IF(AA1334=0,0,SUMIFS('Sch A. Input'!$H324:$CJ324,'Sch A. Input'!$H$14:$CJ$14,"Recurring",'Sch A. Input'!$H$13:$CJ$13,"&lt;="&amp;$L$11,'Sch A. Input'!$H$13:$CJ$13,"&lt;="&amp;$AI$1021,'Sch A. Input'!$H$13:$CJ$13,"&gt;"&amp;$Y$1021))</f>
        <v>0</v>
      </c>
      <c r="AC1334" s="214">
        <f>IF(AA1334=0,0,SUMIFS('Sch A. Input'!$H324:$CJ324,'Sch A. Input'!$H$14:$CJ$14,"One-time",'Sch A. Input'!$H$13:$CJ$13,"&lt;="&amp;$L$11,'Sch A. Input'!$H$13:$CJ$13,"&lt;="&amp;$AI$1021,'Sch A. Input'!$H$13:$CJ$13,"&gt;"&amp;$Y$1021))</f>
        <v>0</v>
      </c>
      <c r="AD1334" s="253">
        <f t="shared" si="568"/>
        <v>0</v>
      </c>
      <c r="AE1334" s="214">
        <f t="shared" si="569"/>
        <v>0</v>
      </c>
      <c r="AF1334" s="214">
        <f t="shared" si="570"/>
        <v>0</v>
      </c>
      <c r="AG1334" s="246">
        <f t="shared" si="557"/>
        <v>0</v>
      </c>
      <c r="AH1334" s="251">
        <f t="shared" si="550"/>
        <v>0</v>
      </c>
      <c r="AI1334" s="216">
        <f t="shared" si="551"/>
        <v>0</v>
      </c>
      <c r="AK1334" s="255">
        <f t="shared" si="571"/>
        <v>0</v>
      </c>
      <c r="AL1334" s="214">
        <f>IF(AK1334=0,0,SUMIFS('Sch A. Input'!$H324:$CJ324,'Sch A. Input'!$H$14:$CJ$14,"Recurring",'Sch A. Input'!$H$13:$CJ$13,"&lt;="&amp;$L$11,'Sch A. Input'!$H$13:$CJ$13,"&lt;="&amp;$AS$1021,'Sch A. Input'!$H$13:$CJ$13,"&gt;"&amp;$AI$1021))</f>
        <v>0</v>
      </c>
      <c r="AM1334" s="214">
        <f>IF(AK1334=0,0,SUMIFS('Sch A. Input'!$H324:$CJ324,'Sch A. Input'!$H$14:$CJ$14,"One-time",'Sch A. Input'!$H$13:$CJ$13,"&lt;="&amp;$L$11,'Sch A. Input'!$H$13:$CJ$13,"&lt;="&amp;$AS$1021,'Sch A. Input'!$H$13:$CJ$13,"&gt;"&amp;$AI$1021))</f>
        <v>0</v>
      </c>
      <c r="AN1334" s="253">
        <f t="shared" si="572"/>
        <v>0</v>
      </c>
      <c r="AO1334" s="214">
        <f t="shared" si="573"/>
        <v>0</v>
      </c>
      <c r="AP1334" s="214">
        <f t="shared" si="574"/>
        <v>0</v>
      </c>
      <c r="AQ1334" s="246">
        <f t="shared" si="558"/>
        <v>0</v>
      </c>
      <c r="AR1334" s="251">
        <f t="shared" si="552"/>
        <v>0</v>
      </c>
      <c r="AS1334" s="216">
        <f t="shared" si="553"/>
        <v>0</v>
      </c>
      <c r="AY1334" s="136"/>
      <c r="AZ1334" s="136"/>
      <c r="BK1334" s="2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x14ac:dyDescent="0.25">
      <c r="B1335" s="63" t="str">
        <f t="shared" ref="B1335:F1335" si="626">B328</f>
        <v/>
      </c>
      <c r="C1335" s="141" t="str">
        <f t="shared" si="626"/>
        <v/>
      </c>
      <c r="D1335" s="243" t="str">
        <f t="shared" si="626"/>
        <v/>
      </c>
      <c r="E1335" s="243">
        <f t="shared" si="626"/>
        <v>46477</v>
      </c>
      <c r="F1335" s="243">
        <f t="shared" si="626"/>
        <v>0</v>
      </c>
      <c r="G1335" s="86">
        <f t="shared" si="545"/>
        <v>0</v>
      </c>
      <c r="H1335" s="214">
        <f>IF(G1335=0,0,SUMIFS('Sch A. Input'!$H325:$CJ325,'Sch A. Input'!$H$14:$CJ$14,"Recurring",'Sch A. Input'!$H$13:$CJ$13,"&lt;="&amp;$O$1021,'Sch A. Input'!$H$13:$CJ$13,"&lt;="&amp;$L$11))</f>
        <v>0</v>
      </c>
      <c r="I1335" s="214">
        <f>IF(G1335=0,0,SUMIFS('Sch A. Input'!$H325:$CJ325,'Sch A. Input'!$H$14:$CJ$14,"One-time",'Sch A. Input'!$H$13:$CJ$13,"&lt;="&amp;$O$1021,'Sch A. Input'!$H$13:$CJ$13,"&lt;="&amp;$L$11))</f>
        <v>0</v>
      </c>
      <c r="J1335" s="253">
        <f t="shared" si="560"/>
        <v>0</v>
      </c>
      <c r="K1335" s="214">
        <f t="shared" si="561"/>
        <v>0</v>
      </c>
      <c r="L1335" s="214">
        <f t="shared" si="562"/>
        <v>0</v>
      </c>
      <c r="M1335" s="246">
        <f t="shared" si="555"/>
        <v>0</v>
      </c>
      <c r="N1335" s="251">
        <f t="shared" si="546"/>
        <v>0</v>
      </c>
      <c r="O1335" s="216">
        <f t="shared" si="547"/>
        <v>0</v>
      </c>
      <c r="P1335" s="218"/>
      <c r="Q1335" s="255">
        <f t="shared" si="563"/>
        <v>0</v>
      </c>
      <c r="R1335" s="214">
        <f>IF(Q1335=0,0,SUMIFS('Sch A. Input'!$H325:$CJ325,'Sch A. Input'!$H$14:$CJ$14,"Recurring",'Sch A. Input'!$H$13:$CJ$13,"&lt;="&amp;$L$11,'Sch A. Input'!$H$13:$CJ$13,"&lt;="&amp;$Y$1021,'Sch A. Input'!$H$13:$CJ$13,"&gt;"&amp;$O$1021))</f>
        <v>0</v>
      </c>
      <c r="S1335" s="214">
        <f>IF(Q1335=0,0,SUMIFS('Sch A. Input'!$H325:$CJ325,'Sch A. Input'!$H$14:$CJ$14,"One-time",'Sch A. Input'!$H$13:$CJ$13,"&lt;="&amp;$L$11,'Sch A. Input'!$H$13:$CJ$13,"&lt;="&amp;$Y$1021,'Sch A. Input'!$H$13:$CJ$13,"&gt;"&amp;$O$1021))</f>
        <v>0</v>
      </c>
      <c r="T1335" s="253">
        <f t="shared" si="564"/>
        <v>0</v>
      </c>
      <c r="U1335" s="214">
        <f t="shared" si="565"/>
        <v>0</v>
      </c>
      <c r="V1335" s="214">
        <f t="shared" si="566"/>
        <v>0</v>
      </c>
      <c r="W1335" s="246">
        <f t="shared" si="556"/>
        <v>0</v>
      </c>
      <c r="X1335" s="251">
        <f t="shared" si="548"/>
        <v>0</v>
      </c>
      <c r="Y1335" s="216">
        <f t="shared" si="549"/>
        <v>0</v>
      </c>
      <c r="Z1335" s="218"/>
      <c r="AA1335" s="255">
        <f t="shared" si="567"/>
        <v>0</v>
      </c>
      <c r="AB1335" s="214">
        <f>IF(AA1335=0,0,SUMIFS('Sch A. Input'!$H325:$CJ325,'Sch A. Input'!$H$14:$CJ$14,"Recurring",'Sch A. Input'!$H$13:$CJ$13,"&lt;="&amp;$L$11,'Sch A. Input'!$H$13:$CJ$13,"&lt;="&amp;$AI$1021,'Sch A. Input'!$H$13:$CJ$13,"&gt;"&amp;$Y$1021))</f>
        <v>0</v>
      </c>
      <c r="AC1335" s="214">
        <f>IF(AA1335=0,0,SUMIFS('Sch A. Input'!$H325:$CJ325,'Sch A. Input'!$H$14:$CJ$14,"One-time",'Sch A. Input'!$H$13:$CJ$13,"&lt;="&amp;$L$11,'Sch A. Input'!$H$13:$CJ$13,"&lt;="&amp;$AI$1021,'Sch A. Input'!$H$13:$CJ$13,"&gt;"&amp;$Y$1021))</f>
        <v>0</v>
      </c>
      <c r="AD1335" s="253">
        <f t="shared" si="568"/>
        <v>0</v>
      </c>
      <c r="AE1335" s="214">
        <f t="shared" si="569"/>
        <v>0</v>
      </c>
      <c r="AF1335" s="214">
        <f t="shared" si="570"/>
        <v>0</v>
      </c>
      <c r="AG1335" s="246">
        <f t="shared" si="557"/>
        <v>0</v>
      </c>
      <c r="AH1335" s="251">
        <f t="shared" si="550"/>
        <v>0</v>
      </c>
      <c r="AI1335" s="216">
        <f t="shared" si="551"/>
        <v>0</v>
      </c>
      <c r="AK1335" s="255">
        <f t="shared" si="571"/>
        <v>0</v>
      </c>
      <c r="AL1335" s="214">
        <f>IF(AK1335=0,0,SUMIFS('Sch A. Input'!$H325:$CJ325,'Sch A. Input'!$H$14:$CJ$14,"Recurring",'Sch A. Input'!$H$13:$CJ$13,"&lt;="&amp;$L$11,'Sch A. Input'!$H$13:$CJ$13,"&lt;="&amp;$AS$1021,'Sch A. Input'!$H$13:$CJ$13,"&gt;"&amp;$AI$1021))</f>
        <v>0</v>
      </c>
      <c r="AM1335" s="214">
        <f>IF(AK1335=0,0,SUMIFS('Sch A. Input'!$H325:$CJ325,'Sch A. Input'!$H$14:$CJ$14,"One-time",'Sch A. Input'!$H$13:$CJ$13,"&lt;="&amp;$L$11,'Sch A. Input'!$H$13:$CJ$13,"&lt;="&amp;$AS$1021,'Sch A. Input'!$H$13:$CJ$13,"&gt;"&amp;$AI$1021))</f>
        <v>0</v>
      </c>
      <c r="AN1335" s="253">
        <f t="shared" si="572"/>
        <v>0</v>
      </c>
      <c r="AO1335" s="214">
        <f t="shared" si="573"/>
        <v>0</v>
      </c>
      <c r="AP1335" s="214">
        <f t="shared" si="574"/>
        <v>0</v>
      </c>
      <c r="AQ1335" s="246">
        <f t="shared" si="558"/>
        <v>0</v>
      </c>
      <c r="AR1335" s="251">
        <f t="shared" si="552"/>
        <v>0</v>
      </c>
      <c r="AS1335" s="216">
        <f t="shared" si="553"/>
        <v>0</v>
      </c>
      <c r="AY1335" s="136"/>
      <c r="AZ1335" s="136"/>
      <c r="BK1335" s="2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x14ac:dyDescent="0.25">
      <c r="B1336" s="63" t="str">
        <f t="shared" ref="B1336:F1336" si="627">B329</f>
        <v/>
      </c>
      <c r="C1336" s="141" t="str">
        <f t="shared" si="627"/>
        <v/>
      </c>
      <c r="D1336" s="243" t="str">
        <f t="shared" si="627"/>
        <v/>
      </c>
      <c r="E1336" s="243">
        <f t="shared" si="627"/>
        <v>46477</v>
      </c>
      <c r="F1336" s="243">
        <f t="shared" si="627"/>
        <v>0</v>
      </c>
      <c r="G1336" s="86">
        <f t="shared" si="545"/>
        <v>0</v>
      </c>
      <c r="H1336" s="214">
        <f>IF(G1336=0,0,SUMIFS('Sch A. Input'!$H326:$CJ326,'Sch A. Input'!$H$14:$CJ$14,"Recurring",'Sch A. Input'!$H$13:$CJ$13,"&lt;="&amp;$O$1021,'Sch A. Input'!$H$13:$CJ$13,"&lt;="&amp;$L$11))</f>
        <v>0</v>
      </c>
      <c r="I1336" s="214">
        <f>IF(G1336=0,0,SUMIFS('Sch A. Input'!$H326:$CJ326,'Sch A. Input'!$H$14:$CJ$14,"One-time",'Sch A. Input'!$H$13:$CJ$13,"&lt;="&amp;$O$1021,'Sch A. Input'!$H$13:$CJ$13,"&lt;="&amp;$L$11))</f>
        <v>0</v>
      </c>
      <c r="J1336" s="253">
        <f t="shared" si="560"/>
        <v>0</v>
      </c>
      <c r="K1336" s="214">
        <f t="shared" si="561"/>
        <v>0</v>
      </c>
      <c r="L1336" s="214">
        <f t="shared" si="562"/>
        <v>0</v>
      </c>
      <c r="M1336" s="246">
        <f t="shared" si="555"/>
        <v>0</v>
      </c>
      <c r="N1336" s="251">
        <f t="shared" si="546"/>
        <v>0</v>
      </c>
      <c r="O1336" s="216">
        <f t="shared" si="547"/>
        <v>0</v>
      </c>
      <c r="P1336" s="218"/>
      <c r="Q1336" s="255">
        <f t="shared" si="563"/>
        <v>0</v>
      </c>
      <c r="R1336" s="214">
        <f>IF(Q1336=0,0,SUMIFS('Sch A. Input'!$H326:$CJ326,'Sch A. Input'!$H$14:$CJ$14,"Recurring",'Sch A. Input'!$H$13:$CJ$13,"&lt;="&amp;$L$11,'Sch A. Input'!$H$13:$CJ$13,"&lt;="&amp;$Y$1021,'Sch A. Input'!$H$13:$CJ$13,"&gt;"&amp;$O$1021))</f>
        <v>0</v>
      </c>
      <c r="S1336" s="214">
        <f>IF(Q1336=0,0,SUMIFS('Sch A. Input'!$H326:$CJ326,'Sch A. Input'!$H$14:$CJ$14,"One-time",'Sch A. Input'!$H$13:$CJ$13,"&lt;="&amp;$L$11,'Sch A. Input'!$H$13:$CJ$13,"&lt;="&amp;$Y$1021,'Sch A. Input'!$H$13:$CJ$13,"&gt;"&amp;$O$1021))</f>
        <v>0</v>
      </c>
      <c r="T1336" s="253">
        <f t="shared" si="564"/>
        <v>0</v>
      </c>
      <c r="U1336" s="214">
        <f t="shared" si="565"/>
        <v>0</v>
      </c>
      <c r="V1336" s="214">
        <f t="shared" si="566"/>
        <v>0</v>
      </c>
      <c r="W1336" s="246">
        <f t="shared" si="556"/>
        <v>0</v>
      </c>
      <c r="X1336" s="251">
        <f t="shared" si="548"/>
        <v>0</v>
      </c>
      <c r="Y1336" s="216">
        <f t="shared" si="549"/>
        <v>0</v>
      </c>
      <c r="Z1336" s="218"/>
      <c r="AA1336" s="255">
        <f t="shared" si="567"/>
        <v>0</v>
      </c>
      <c r="AB1336" s="214">
        <f>IF(AA1336=0,0,SUMIFS('Sch A. Input'!$H326:$CJ326,'Sch A. Input'!$H$14:$CJ$14,"Recurring",'Sch A. Input'!$H$13:$CJ$13,"&lt;="&amp;$L$11,'Sch A. Input'!$H$13:$CJ$13,"&lt;="&amp;$AI$1021,'Sch A. Input'!$H$13:$CJ$13,"&gt;"&amp;$Y$1021))</f>
        <v>0</v>
      </c>
      <c r="AC1336" s="214">
        <f>IF(AA1336=0,0,SUMIFS('Sch A. Input'!$H326:$CJ326,'Sch A. Input'!$H$14:$CJ$14,"One-time",'Sch A. Input'!$H$13:$CJ$13,"&lt;="&amp;$L$11,'Sch A. Input'!$H$13:$CJ$13,"&lt;="&amp;$AI$1021,'Sch A. Input'!$H$13:$CJ$13,"&gt;"&amp;$Y$1021))</f>
        <v>0</v>
      </c>
      <c r="AD1336" s="253">
        <f t="shared" si="568"/>
        <v>0</v>
      </c>
      <c r="AE1336" s="214">
        <f t="shared" si="569"/>
        <v>0</v>
      </c>
      <c r="AF1336" s="214">
        <f t="shared" si="570"/>
        <v>0</v>
      </c>
      <c r="AG1336" s="246">
        <f t="shared" si="557"/>
        <v>0</v>
      </c>
      <c r="AH1336" s="251">
        <f t="shared" si="550"/>
        <v>0</v>
      </c>
      <c r="AI1336" s="216">
        <f t="shared" si="551"/>
        <v>0</v>
      </c>
      <c r="AK1336" s="255">
        <f t="shared" si="571"/>
        <v>0</v>
      </c>
      <c r="AL1336" s="214">
        <f>IF(AK1336=0,0,SUMIFS('Sch A. Input'!$H326:$CJ326,'Sch A. Input'!$H$14:$CJ$14,"Recurring",'Sch A. Input'!$H$13:$CJ$13,"&lt;="&amp;$L$11,'Sch A. Input'!$H$13:$CJ$13,"&lt;="&amp;$AS$1021,'Sch A. Input'!$H$13:$CJ$13,"&gt;"&amp;$AI$1021))</f>
        <v>0</v>
      </c>
      <c r="AM1336" s="214">
        <f>IF(AK1336=0,0,SUMIFS('Sch A. Input'!$H326:$CJ326,'Sch A. Input'!$H$14:$CJ$14,"One-time",'Sch A. Input'!$H$13:$CJ$13,"&lt;="&amp;$L$11,'Sch A. Input'!$H$13:$CJ$13,"&lt;="&amp;$AS$1021,'Sch A. Input'!$H$13:$CJ$13,"&gt;"&amp;$AI$1021))</f>
        <v>0</v>
      </c>
      <c r="AN1336" s="253">
        <f t="shared" si="572"/>
        <v>0</v>
      </c>
      <c r="AO1336" s="214">
        <f t="shared" si="573"/>
        <v>0</v>
      </c>
      <c r="AP1336" s="214">
        <f t="shared" si="574"/>
        <v>0</v>
      </c>
      <c r="AQ1336" s="246">
        <f t="shared" si="558"/>
        <v>0</v>
      </c>
      <c r="AR1336" s="251">
        <f t="shared" si="552"/>
        <v>0</v>
      </c>
      <c r="AS1336" s="216">
        <f t="shared" si="553"/>
        <v>0</v>
      </c>
      <c r="AY1336" s="136"/>
      <c r="AZ1336" s="136"/>
      <c r="BK1336" s="2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x14ac:dyDescent="0.25">
      <c r="B1337" s="63" t="str">
        <f t="shared" ref="B1337:F1337" si="628">B330</f>
        <v/>
      </c>
      <c r="C1337" s="141" t="str">
        <f t="shared" si="628"/>
        <v/>
      </c>
      <c r="D1337" s="243" t="str">
        <f t="shared" si="628"/>
        <v/>
      </c>
      <c r="E1337" s="243">
        <f t="shared" si="628"/>
        <v>46477</v>
      </c>
      <c r="F1337" s="243">
        <f t="shared" si="628"/>
        <v>0</v>
      </c>
      <c r="G1337" s="86">
        <f t="shared" si="545"/>
        <v>0</v>
      </c>
      <c r="H1337" s="214">
        <f>IF(G1337=0,0,SUMIFS('Sch A. Input'!$H327:$CJ327,'Sch A. Input'!$H$14:$CJ$14,"Recurring",'Sch A. Input'!$H$13:$CJ$13,"&lt;="&amp;$O$1021,'Sch A. Input'!$H$13:$CJ$13,"&lt;="&amp;$L$11))</f>
        <v>0</v>
      </c>
      <c r="I1337" s="214">
        <f>IF(G1337=0,0,SUMIFS('Sch A. Input'!$H327:$CJ327,'Sch A. Input'!$H$14:$CJ$14,"One-time",'Sch A. Input'!$H$13:$CJ$13,"&lt;="&amp;$O$1021,'Sch A. Input'!$H$13:$CJ$13,"&lt;="&amp;$L$11))</f>
        <v>0</v>
      </c>
      <c r="J1337" s="253">
        <f t="shared" si="560"/>
        <v>0</v>
      </c>
      <c r="K1337" s="214">
        <f t="shared" si="561"/>
        <v>0</v>
      </c>
      <c r="L1337" s="214">
        <f t="shared" si="562"/>
        <v>0</v>
      </c>
      <c r="M1337" s="246">
        <f t="shared" si="555"/>
        <v>0</v>
      </c>
      <c r="N1337" s="251">
        <f t="shared" si="546"/>
        <v>0</v>
      </c>
      <c r="O1337" s="216">
        <f t="shared" si="547"/>
        <v>0</v>
      </c>
      <c r="P1337" s="218"/>
      <c r="Q1337" s="255">
        <f t="shared" si="563"/>
        <v>0</v>
      </c>
      <c r="R1337" s="214">
        <f>IF(Q1337=0,0,SUMIFS('Sch A. Input'!$H327:$CJ327,'Sch A. Input'!$H$14:$CJ$14,"Recurring",'Sch A. Input'!$H$13:$CJ$13,"&lt;="&amp;$L$11,'Sch A. Input'!$H$13:$CJ$13,"&lt;="&amp;$Y$1021,'Sch A. Input'!$H$13:$CJ$13,"&gt;"&amp;$O$1021))</f>
        <v>0</v>
      </c>
      <c r="S1337" s="214">
        <f>IF(Q1337=0,0,SUMIFS('Sch A. Input'!$H327:$CJ327,'Sch A. Input'!$H$14:$CJ$14,"One-time",'Sch A. Input'!$H$13:$CJ$13,"&lt;="&amp;$L$11,'Sch A. Input'!$H$13:$CJ$13,"&lt;="&amp;$Y$1021,'Sch A. Input'!$H$13:$CJ$13,"&gt;"&amp;$O$1021))</f>
        <v>0</v>
      </c>
      <c r="T1337" s="253">
        <f t="shared" si="564"/>
        <v>0</v>
      </c>
      <c r="U1337" s="214">
        <f t="shared" si="565"/>
        <v>0</v>
      </c>
      <c r="V1337" s="214">
        <f t="shared" si="566"/>
        <v>0</v>
      </c>
      <c r="W1337" s="246">
        <f t="shared" si="556"/>
        <v>0</v>
      </c>
      <c r="X1337" s="251">
        <f t="shared" si="548"/>
        <v>0</v>
      </c>
      <c r="Y1337" s="216">
        <f t="shared" si="549"/>
        <v>0</v>
      </c>
      <c r="Z1337" s="218"/>
      <c r="AA1337" s="255">
        <f t="shared" si="567"/>
        <v>0</v>
      </c>
      <c r="AB1337" s="214">
        <f>IF(AA1337=0,0,SUMIFS('Sch A. Input'!$H327:$CJ327,'Sch A. Input'!$H$14:$CJ$14,"Recurring",'Sch A. Input'!$H$13:$CJ$13,"&lt;="&amp;$L$11,'Sch A. Input'!$H$13:$CJ$13,"&lt;="&amp;$AI$1021,'Sch A. Input'!$H$13:$CJ$13,"&gt;"&amp;$Y$1021))</f>
        <v>0</v>
      </c>
      <c r="AC1337" s="214">
        <f>IF(AA1337=0,0,SUMIFS('Sch A. Input'!$H327:$CJ327,'Sch A. Input'!$H$14:$CJ$14,"One-time",'Sch A. Input'!$H$13:$CJ$13,"&lt;="&amp;$L$11,'Sch A. Input'!$H$13:$CJ$13,"&lt;="&amp;$AI$1021,'Sch A. Input'!$H$13:$CJ$13,"&gt;"&amp;$Y$1021))</f>
        <v>0</v>
      </c>
      <c r="AD1337" s="253">
        <f t="shared" si="568"/>
        <v>0</v>
      </c>
      <c r="AE1337" s="214">
        <f t="shared" si="569"/>
        <v>0</v>
      </c>
      <c r="AF1337" s="214">
        <f t="shared" si="570"/>
        <v>0</v>
      </c>
      <c r="AG1337" s="246">
        <f t="shared" si="557"/>
        <v>0</v>
      </c>
      <c r="AH1337" s="251">
        <f t="shared" si="550"/>
        <v>0</v>
      </c>
      <c r="AI1337" s="216">
        <f t="shared" si="551"/>
        <v>0</v>
      </c>
      <c r="AK1337" s="255">
        <f t="shared" si="571"/>
        <v>0</v>
      </c>
      <c r="AL1337" s="214">
        <f>IF(AK1337=0,0,SUMIFS('Sch A. Input'!$H327:$CJ327,'Sch A. Input'!$H$14:$CJ$14,"Recurring",'Sch A. Input'!$H$13:$CJ$13,"&lt;="&amp;$L$11,'Sch A. Input'!$H$13:$CJ$13,"&lt;="&amp;$AS$1021,'Sch A. Input'!$H$13:$CJ$13,"&gt;"&amp;$AI$1021))</f>
        <v>0</v>
      </c>
      <c r="AM1337" s="214">
        <f>IF(AK1337=0,0,SUMIFS('Sch A. Input'!$H327:$CJ327,'Sch A. Input'!$H$14:$CJ$14,"One-time",'Sch A. Input'!$H$13:$CJ$13,"&lt;="&amp;$L$11,'Sch A. Input'!$H$13:$CJ$13,"&lt;="&amp;$AS$1021,'Sch A. Input'!$H$13:$CJ$13,"&gt;"&amp;$AI$1021))</f>
        <v>0</v>
      </c>
      <c r="AN1337" s="253">
        <f t="shared" si="572"/>
        <v>0</v>
      </c>
      <c r="AO1337" s="214">
        <f t="shared" si="573"/>
        <v>0</v>
      </c>
      <c r="AP1337" s="214">
        <f t="shared" si="574"/>
        <v>0</v>
      </c>
      <c r="AQ1337" s="246">
        <f t="shared" si="558"/>
        <v>0</v>
      </c>
      <c r="AR1337" s="251">
        <f t="shared" si="552"/>
        <v>0</v>
      </c>
      <c r="AS1337" s="216">
        <f t="shared" si="553"/>
        <v>0</v>
      </c>
      <c r="AY1337" s="136"/>
      <c r="AZ1337" s="136"/>
      <c r="BK1337" s="2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x14ac:dyDescent="0.25">
      <c r="B1338" s="63" t="str">
        <f t="shared" ref="B1338:F1338" si="629">B331</f>
        <v/>
      </c>
      <c r="C1338" s="141" t="str">
        <f t="shared" si="629"/>
        <v/>
      </c>
      <c r="D1338" s="243" t="str">
        <f t="shared" si="629"/>
        <v/>
      </c>
      <c r="E1338" s="243">
        <f t="shared" si="629"/>
        <v>46477</v>
      </c>
      <c r="F1338" s="243">
        <f t="shared" si="629"/>
        <v>0</v>
      </c>
      <c r="G1338" s="86">
        <f t="shared" si="545"/>
        <v>0</v>
      </c>
      <c r="H1338" s="214">
        <f>IF(G1338=0,0,SUMIFS('Sch A. Input'!$H328:$CJ328,'Sch A. Input'!$H$14:$CJ$14,"Recurring",'Sch A. Input'!$H$13:$CJ$13,"&lt;="&amp;$O$1021,'Sch A. Input'!$H$13:$CJ$13,"&lt;="&amp;$L$11))</f>
        <v>0</v>
      </c>
      <c r="I1338" s="214">
        <f>IF(G1338=0,0,SUMIFS('Sch A. Input'!$H328:$CJ328,'Sch A. Input'!$H$14:$CJ$14,"One-time",'Sch A. Input'!$H$13:$CJ$13,"&lt;="&amp;$O$1021,'Sch A. Input'!$H$13:$CJ$13,"&lt;="&amp;$L$11))</f>
        <v>0</v>
      </c>
      <c r="J1338" s="253">
        <f t="shared" si="560"/>
        <v>0</v>
      </c>
      <c r="K1338" s="214">
        <f t="shared" si="561"/>
        <v>0</v>
      </c>
      <c r="L1338" s="214">
        <f t="shared" si="562"/>
        <v>0</v>
      </c>
      <c r="M1338" s="246">
        <f t="shared" si="555"/>
        <v>0</v>
      </c>
      <c r="N1338" s="251">
        <f t="shared" si="546"/>
        <v>0</v>
      </c>
      <c r="O1338" s="216">
        <f t="shared" si="547"/>
        <v>0</v>
      </c>
      <c r="P1338" s="218"/>
      <c r="Q1338" s="255">
        <f t="shared" si="563"/>
        <v>0</v>
      </c>
      <c r="R1338" s="214">
        <f>IF(Q1338=0,0,SUMIFS('Sch A. Input'!$H328:$CJ328,'Sch A. Input'!$H$14:$CJ$14,"Recurring",'Sch A. Input'!$H$13:$CJ$13,"&lt;="&amp;$L$11,'Sch A. Input'!$H$13:$CJ$13,"&lt;="&amp;$Y$1021,'Sch A. Input'!$H$13:$CJ$13,"&gt;"&amp;$O$1021))</f>
        <v>0</v>
      </c>
      <c r="S1338" s="214">
        <f>IF(Q1338=0,0,SUMIFS('Sch A. Input'!$H328:$CJ328,'Sch A. Input'!$H$14:$CJ$14,"One-time",'Sch A. Input'!$H$13:$CJ$13,"&lt;="&amp;$L$11,'Sch A. Input'!$H$13:$CJ$13,"&lt;="&amp;$Y$1021,'Sch A. Input'!$H$13:$CJ$13,"&gt;"&amp;$O$1021))</f>
        <v>0</v>
      </c>
      <c r="T1338" s="253">
        <f t="shared" si="564"/>
        <v>0</v>
      </c>
      <c r="U1338" s="214">
        <f t="shared" si="565"/>
        <v>0</v>
      </c>
      <c r="V1338" s="214">
        <f t="shared" si="566"/>
        <v>0</v>
      </c>
      <c r="W1338" s="246">
        <f t="shared" si="556"/>
        <v>0</v>
      </c>
      <c r="X1338" s="251">
        <f t="shared" si="548"/>
        <v>0</v>
      </c>
      <c r="Y1338" s="216">
        <f t="shared" si="549"/>
        <v>0</v>
      </c>
      <c r="Z1338" s="218"/>
      <c r="AA1338" s="255">
        <f t="shared" si="567"/>
        <v>0</v>
      </c>
      <c r="AB1338" s="214">
        <f>IF(AA1338=0,0,SUMIFS('Sch A. Input'!$H328:$CJ328,'Sch A. Input'!$H$14:$CJ$14,"Recurring",'Sch A. Input'!$H$13:$CJ$13,"&lt;="&amp;$L$11,'Sch A. Input'!$H$13:$CJ$13,"&lt;="&amp;$AI$1021,'Sch A. Input'!$H$13:$CJ$13,"&gt;"&amp;$Y$1021))</f>
        <v>0</v>
      </c>
      <c r="AC1338" s="214">
        <f>IF(AA1338=0,0,SUMIFS('Sch A. Input'!$H328:$CJ328,'Sch A. Input'!$H$14:$CJ$14,"One-time",'Sch A. Input'!$H$13:$CJ$13,"&lt;="&amp;$L$11,'Sch A. Input'!$H$13:$CJ$13,"&lt;="&amp;$AI$1021,'Sch A. Input'!$H$13:$CJ$13,"&gt;"&amp;$Y$1021))</f>
        <v>0</v>
      </c>
      <c r="AD1338" s="253">
        <f t="shared" si="568"/>
        <v>0</v>
      </c>
      <c r="AE1338" s="214">
        <f t="shared" si="569"/>
        <v>0</v>
      </c>
      <c r="AF1338" s="214">
        <f t="shared" si="570"/>
        <v>0</v>
      </c>
      <c r="AG1338" s="246">
        <f t="shared" si="557"/>
        <v>0</v>
      </c>
      <c r="AH1338" s="251">
        <f t="shared" si="550"/>
        <v>0</v>
      </c>
      <c r="AI1338" s="216">
        <f t="shared" si="551"/>
        <v>0</v>
      </c>
      <c r="AK1338" s="255">
        <f t="shared" si="571"/>
        <v>0</v>
      </c>
      <c r="AL1338" s="214">
        <f>IF(AK1338=0,0,SUMIFS('Sch A. Input'!$H328:$CJ328,'Sch A. Input'!$H$14:$CJ$14,"Recurring",'Sch A. Input'!$H$13:$CJ$13,"&lt;="&amp;$L$11,'Sch A. Input'!$H$13:$CJ$13,"&lt;="&amp;$AS$1021,'Sch A. Input'!$H$13:$CJ$13,"&gt;"&amp;$AI$1021))</f>
        <v>0</v>
      </c>
      <c r="AM1338" s="214">
        <f>IF(AK1338=0,0,SUMIFS('Sch A. Input'!$H328:$CJ328,'Sch A. Input'!$H$14:$CJ$14,"One-time",'Sch A. Input'!$H$13:$CJ$13,"&lt;="&amp;$L$11,'Sch A. Input'!$H$13:$CJ$13,"&lt;="&amp;$AS$1021,'Sch A. Input'!$H$13:$CJ$13,"&gt;"&amp;$AI$1021))</f>
        <v>0</v>
      </c>
      <c r="AN1338" s="253">
        <f t="shared" si="572"/>
        <v>0</v>
      </c>
      <c r="AO1338" s="214">
        <f t="shared" si="573"/>
        <v>0</v>
      </c>
      <c r="AP1338" s="214">
        <f t="shared" si="574"/>
        <v>0</v>
      </c>
      <c r="AQ1338" s="246">
        <f t="shared" si="558"/>
        <v>0</v>
      </c>
      <c r="AR1338" s="251">
        <f t="shared" si="552"/>
        <v>0</v>
      </c>
      <c r="AS1338" s="216">
        <f t="shared" si="553"/>
        <v>0</v>
      </c>
      <c r="AY1338" s="136"/>
      <c r="AZ1338" s="136"/>
      <c r="BK1338" s="2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x14ac:dyDescent="0.25">
      <c r="B1339" s="63" t="str">
        <f t="shared" ref="B1339:F1339" si="630">B332</f>
        <v/>
      </c>
      <c r="C1339" s="141" t="str">
        <f t="shared" si="630"/>
        <v/>
      </c>
      <c r="D1339" s="243" t="str">
        <f t="shared" si="630"/>
        <v/>
      </c>
      <c r="E1339" s="243">
        <f t="shared" si="630"/>
        <v>46477</v>
      </c>
      <c r="F1339" s="243">
        <f t="shared" si="630"/>
        <v>0</v>
      </c>
      <c r="G1339" s="86">
        <f t="shared" si="545"/>
        <v>0</v>
      </c>
      <c r="H1339" s="214">
        <f>IF(G1339=0,0,SUMIFS('Sch A. Input'!$H329:$CJ329,'Sch A. Input'!$H$14:$CJ$14,"Recurring",'Sch A. Input'!$H$13:$CJ$13,"&lt;="&amp;$O$1021,'Sch A. Input'!$H$13:$CJ$13,"&lt;="&amp;$L$11))</f>
        <v>0</v>
      </c>
      <c r="I1339" s="214">
        <f>IF(G1339=0,0,SUMIFS('Sch A. Input'!$H329:$CJ329,'Sch A. Input'!$H$14:$CJ$14,"One-time",'Sch A. Input'!$H$13:$CJ$13,"&lt;="&amp;$O$1021,'Sch A. Input'!$H$13:$CJ$13,"&lt;="&amp;$L$11))</f>
        <v>0</v>
      </c>
      <c r="J1339" s="253">
        <f t="shared" si="560"/>
        <v>0</v>
      </c>
      <c r="K1339" s="214">
        <f t="shared" si="561"/>
        <v>0</v>
      </c>
      <c r="L1339" s="214">
        <f t="shared" si="562"/>
        <v>0</v>
      </c>
      <c r="M1339" s="246">
        <f t="shared" si="555"/>
        <v>0</v>
      </c>
      <c r="N1339" s="251">
        <f t="shared" si="546"/>
        <v>0</v>
      </c>
      <c r="O1339" s="216">
        <f t="shared" si="547"/>
        <v>0</v>
      </c>
      <c r="P1339" s="218"/>
      <c r="Q1339" s="255">
        <f t="shared" si="563"/>
        <v>0</v>
      </c>
      <c r="R1339" s="214">
        <f>IF(Q1339=0,0,SUMIFS('Sch A. Input'!$H329:$CJ329,'Sch A. Input'!$H$14:$CJ$14,"Recurring",'Sch A. Input'!$H$13:$CJ$13,"&lt;="&amp;$L$11,'Sch A. Input'!$H$13:$CJ$13,"&lt;="&amp;$Y$1021,'Sch A. Input'!$H$13:$CJ$13,"&gt;"&amp;$O$1021))</f>
        <v>0</v>
      </c>
      <c r="S1339" s="214">
        <f>IF(Q1339=0,0,SUMIFS('Sch A. Input'!$H329:$CJ329,'Sch A. Input'!$H$14:$CJ$14,"One-time",'Sch A. Input'!$H$13:$CJ$13,"&lt;="&amp;$L$11,'Sch A. Input'!$H$13:$CJ$13,"&lt;="&amp;$Y$1021,'Sch A. Input'!$H$13:$CJ$13,"&gt;"&amp;$O$1021))</f>
        <v>0</v>
      </c>
      <c r="T1339" s="253">
        <f t="shared" si="564"/>
        <v>0</v>
      </c>
      <c r="U1339" s="214">
        <f t="shared" si="565"/>
        <v>0</v>
      </c>
      <c r="V1339" s="214">
        <f t="shared" si="566"/>
        <v>0</v>
      </c>
      <c r="W1339" s="246">
        <f t="shared" si="556"/>
        <v>0</v>
      </c>
      <c r="X1339" s="251">
        <f t="shared" si="548"/>
        <v>0</v>
      </c>
      <c r="Y1339" s="216">
        <f t="shared" si="549"/>
        <v>0</v>
      </c>
      <c r="Z1339" s="218"/>
      <c r="AA1339" s="255">
        <f t="shared" si="567"/>
        <v>0</v>
      </c>
      <c r="AB1339" s="214">
        <f>IF(AA1339=0,0,SUMIFS('Sch A. Input'!$H329:$CJ329,'Sch A. Input'!$H$14:$CJ$14,"Recurring",'Sch A. Input'!$H$13:$CJ$13,"&lt;="&amp;$L$11,'Sch A. Input'!$H$13:$CJ$13,"&lt;="&amp;$AI$1021,'Sch A. Input'!$H$13:$CJ$13,"&gt;"&amp;$Y$1021))</f>
        <v>0</v>
      </c>
      <c r="AC1339" s="214">
        <f>IF(AA1339=0,0,SUMIFS('Sch A. Input'!$H329:$CJ329,'Sch A. Input'!$H$14:$CJ$14,"One-time",'Sch A. Input'!$H$13:$CJ$13,"&lt;="&amp;$L$11,'Sch A. Input'!$H$13:$CJ$13,"&lt;="&amp;$AI$1021,'Sch A. Input'!$H$13:$CJ$13,"&gt;"&amp;$Y$1021))</f>
        <v>0</v>
      </c>
      <c r="AD1339" s="253">
        <f t="shared" si="568"/>
        <v>0</v>
      </c>
      <c r="AE1339" s="214">
        <f t="shared" si="569"/>
        <v>0</v>
      </c>
      <c r="AF1339" s="214">
        <f t="shared" si="570"/>
        <v>0</v>
      </c>
      <c r="AG1339" s="246">
        <f t="shared" si="557"/>
        <v>0</v>
      </c>
      <c r="AH1339" s="251">
        <f t="shared" si="550"/>
        <v>0</v>
      </c>
      <c r="AI1339" s="216">
        <f t="shared" si="551"/>
        <v>0</v>
      </c>
      <c r="AK1339" s="255">
        <f t="shared" si="571"/>
        <v>0</v>
      </c>
      <c r="AL1339" s="214">
        <f>IF(AK1339=0,0,SUMIFS('Sch A. Input'!$H329:$CJ329,'Sch A. Input'!$H$14:$CJ$14,"Recurring",'Sch A. Input'!$H$13:$CJ$13,"&lt;="&amp;$L$11,'Sch A. Input'!$H$13:$CJ$13,"&lt;="&amp;$AS$1021,'Sch A. Input'!$H$13:$CJ$13,"&gt;"&amp;$AI$1021))</f>
        <v>0</v>
      </c>
      <c r="AM1339" s="214">
        <f>IF(AK1339=0,0,SUMIFS('Sch A. Input'!$H329:$CJ329,'Sch A. Input'!$H$14:$CJ$14,"One-time",'Sch A. Input'!$H$13:$CJ$13,"&lt;="&amp;$L$11,'Sch A. Input'!$H$13:$CJ$13,"&lt;="&amp;$AS$1021,'Sch A. Input'!$H$13:$CJ$13,"&gt;"&amp;$AI$1021))</f>
        <v>0</v>
      </c>
      <c r="AN1339" s="253">
        <f t="shared" si="572"/>
        <v>0</v>
      </c>
      <c r="AO1339" s="214">
        <f t="shared" si="573"/>
        <v>0</v>
      </c>
      <c r="AP1339" s="214">
        <f t="shared" si="574"/>
        <v>0</v>
      </c>
      <c r="AQ1339" s="246">
        <f t="shared" si="558"/>
        <v>0</v>
      </c>
      <c r="AR1339" s="251">
        <f t="shared" si="552"/>
        <v>0</v>
      </c>
      <c r="AS1339" s="216">
        <f t="shared" si="553"/>
        <v>0</v>
      </c>
      <c r="AY1339" s="136"/>
      <c r="AZ1339" s="136"/>
      <c r="BK1339" s="2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x14ac:dyDescent="0.25">
      <c r="B1340" s="63" t="str">
        <f t="shared" ref="B1340:F1340" si="631">B333</f>
        <v/>
      </c>
      <c r="C1340" s="141" t="str">
        <f t="shared" si="631"/>
        <v/>
      </c>
      <c r="D1340" s="243" t="str">
        <f t="shared" si="631"/>
        <v/>
      </c>
      <c r="E1340" s="243">
        <f t="shared" si="631"/>
        <v>46477</v>
      </c>
      <c r="F1340" s="243">
        <f t="shared" si="631"/>
        <v>0</v>
      </c>
      <c r="G1340" s="86">
        <f t="shared" si="545"/>
        <v>0</v>
      </c>
      <c r="H1340" s="214">
        <f>IF(G1340=0,0,SUMIFS('Sch A. Input'!$H330:$CJ330,'Sch A. Input'!$H$14:$CJ$14,"Recurring",'Sch A. Input'!$H$13:$CJ$13,"&lt;="&amp;$O$1021,'Sch A. Input'!$H$13:$CJ$13,"&lt;="&amp;$L$11))</f>
        <v>0</v>
      </c>
      <c r="I1340" s="214">
        <f>IF(G1340=0,0,SUMIFS('Sch A. Input'!$H330:$CJ330,'Sch A. Input'!$H$14:$CJ$14,"One-time",'Sch A. Input'!$H$13:$CJ$13,"&lt;="&amp;$O$1021,'Sch A. Input'!$H$13:$CJ$13,"&lt;="&amp;$L$11))</f>
        <v>0</v>
      </c>
      <c r="J1340" s="253">
        <f t="shared" si="560"/>
        <v>0</v>
      </c>
      <c r="K1340" s="214">
        <f t="shared" si="561"/>
        <v>0</v>
      </c>
      <c r="L1340" s="214">
        <f t="shared" si="562"/>
        <v>0</v>
      </c>
      <c r="M1340" s="246">
        <f t="shared" si="555"/>
        <v>0</v>
      </c>
      <c r="N1340" s="251">
        <f t="shared" si="546"/>
        <v>0</v>
      </c>
      <c r="O1340" s="216">
        <f t="shared" si="547"/>
        <v>0</v>
      </c>
      <c r="P1340" s="218"/>
      <c r="Q1340" s="255">
        <f t="shared" si="563"/>
        <v>0</v>
      </c>
      <c r="R1340" s="214">
        <f>IF(Q1340=0,0,SUMIFS('Sch A. Input'!$H330:$CJ330,'Sch A. Input'!$H$14:$CJ$14,"Recurring",'Sch A. Input'!$H$13:$CJ$13,"&lt;="&amp;$L$11,'Sch A. Input'!$H$13:$CJ$13,"&lt;="&amp;$Y$1021,'Sch A. Input'!$H$13:$CJ$13,"&gt;"&amp;$O$1021))</f>
        <v>0</v>
      </c>
      <c r="S1340" s="214">
        <f>IF(Q1340=0,0,SUMIFS('Sch A. Input'!$H330:$CJ330,'Sch A. Input'!$H$14:$CJ$14,"One-time",'Sch A. Input'!$H$13:$CJ$13,"&lt;="&amp;$L$11,'Sch A. Input'!$H$13:$CJ$13,"&lt;="&amp;$Y$1021,'Sch A. Input'!$H$13:$CJ$13,"&gt;"&amp;$O$1021))</f>
        <v>0</v>
      </c>
      <c r="T1340" s="253">
        <f t="shared" si="564"/>
        <v>0</v>
      </c>
      <c r="U1340" s="214">
        <f t="shared" si="565"/>
        <v>0</v>
      </c>
      <c r="V1340" s="214">
        <f t="shared" si="566"/>
        <v>0</v>
      </c>
      <c r="W1340" s="246">
        <f t="shared" si="556"/>
        <v>0</v>
      </c>
      <c r="X1340" s="251">
        <f t="shared" si="548"/>
        <v>0</v>
      </c>
      <c r="Y1340" s="216">
        <f t="shared" si="549"/>
        <v>0</v>
      </c>
      <c r="Z1340" s="218"/>
      <c r="AA1340" s="255">
        <f t="shared" si="567"/>
        <v>0</v>
      </c>
      <c r="AB1340" s="214">
        <f>IF(AA1340=0,0,SUMIFS('Sch A. Input'!$H330:$CJ330,'Sch A. Input'!$H$14:$CJ$14,"Recurring",'Sch A. Input'!$H$13:$CJ$13,"&lt;="&amp;$L$11,'Sch A. Input'!$H$13:$CJ$13,"&lt;="&amp;$AI$1021,'Sch A. Input'!$H$13:$CJ$13,"&gt;"&amp;$Y$1021))</f>
        <v>0</v>
      </c>
      <c r="AC1340" s="214">
        <f>IF(AA1340=0,0,SUMIFS('Sch A. Input'!$H330:$CJ330,'Sch A. Input'!$H$14:$CJ$14,"One-time",'Sch A. Input'!$H$13:$CJ$13,"&lt;="&amp;$L$11,'Sch A. Input'!$H$13:$CJ$13,"&lt;="&amp;$AI$1021,'Sch A. Input'!$H$13:$CJ$13,"&gt;"&amp;$Y$1021))</f>
        <v>0</v>
      </c>
      <c r="AD1340" s="253">
        <f t="shared" si="568"/>
        <v>0</v>
      </c>
      <c r="AE1340" s="214">
        <f t="shared" si="569"/>
        <v>0</v>
      </c>
      <c r="AF1340" s="214">
        <f t="shared" si="570"/>
        <v>0</v>
      </c>
      <c r="AG1340" s="246">
        <f t="shared" si="557"/>
        <v>0</v>
      </c>
      <c r="AH1340" s="251">
        <f t="shared" si="550"/>
        <v>0</v>
      </c>
      <c r="AI1340" s="216">
        <f t="shared" si="551"/>
        <v>0</v>
      </c>
      <c r="AK1340" s="255">
        <f t="shared" si="571"/>
        <v>0</v>
      </c>
      <c r="AL1340" s="214">
        <f>IF(AK1340=0,0,SUMIFS('Sch A. Input'!$H330:$CJ330,'Sch A. Input'!$H$14:$CJ$14,"Recurring",'Sch A. Input'!$H$13:$CJ$13,"&lt;="&amp;$L$11,'Sch A. Input'!$H$13:$CJ$13,"&lt;="&amp;$AS$1021,'Sch A. Input'!$H$13:$CJ$13,"&gt;"&amp;$AI$1021))</f>
        <v>0</v>
      </c>
      <c r="AM1340" s="214">
        <f>IF(AK1340=0,0,SUMIFS('Sch A. Input'!$H330:$CJ330,'Sch A. Input'!$H$14:$CJ$14,"One-time",'Sch A. Input'!$H$13:$CJ$13,"&lt;="&amp;$L$11,'Sch A. Input'!$H$13:$CJ$13,"&lt;="&amp;$AS$1021,'Sch A. Input'!$H$13:$CJ$13,"&gt;"&amp;$AI$1021))</f>
        <v>0</v>
      </c>
      <c r="AN1340" s="253">
        <f t="shared" si="572"/>
        <v>0</v>
      </c>
      <c r="AO1340" s="214">
        <f t="shared" si="573"/>
        <v>0</v>
      </c>
      <c r="AP1340" s="214">
        <f t="shared" si="574"/>
        <v>0</v>
      </c>
      <c r="AQ1340" s="246">
        <f t="shared" si="558"/>
        <v>0</v>
      </c>
      <c r="AR1340" s="251">
        <f t="shared" si="552"/>
        <v>0</v>
      </c>
      <c r="AS1340" s="216">
        <f t="shared" si="553"/>
        <v>0</v>
      </c>
      <c r="AY1340" s="136"/>
      <c r="AZ1340" s="136"/>
      <c r="BK1340" s="2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x14ac:dyDescent="0.25">
      <c r="B1341" s="63" t="str">
        <f t="shared" ref="B1341:F1341" si="632">B334</f>
        <v/>
      </c>
      <c r="C1341" s="141" t="str">
        <f t="shared" si="632"/>
        <v/>
      </c>
      <c r="D1341" s="243" t="str">
        <f t="shared" si="632"/>
        <v/>
      </c>
      <c r="E1341" s="243">
        <f t="shared" si="632"/>
        <v>46477</v>
      </c>
      <c r="F1341" s="243">
        <f t="shared" si="632"/>
        <v>0</v>
      </c>
      <c r="G1341" s="86">
        <f t="shared" si="545"/>
        <v>0</v>
      </c>
      <c r="H1341" s="214">
        <f>IF(G1341=0,0,SUMIFS('Sch A. Input'!$H331:$CJ331,'Sch A. Input'!$H$14:$CJ$14,"Recurring",'Sch A. Input'!$H$13:$CJ$13,"&lt;="&amp;$O$1021,'Sch A. Input'!$H$13:$CJ$13,"&lt;="&amp;$L$11))</f>
        <v>0</v>
      </c>
      <c r="I1341" s="214">
        <f>IF(G1341=0,0,SUMIFS('Sch A. Input'!$H331:$CJ331,'Sch A. Input'!$H$14:$CJ$14,"One-time",'Sch A. Input'!$H$13:$CJ$13,"&lt;="&amp;$O$1021,'Sch A. Input'!$H$13:$CJ$13,"&lt;="&amp;$L$11))</f>
        <v>0</v>
      </c>
      <c r="J1341" s="253">
        <f t="shared" si="560"/>
        <v>0</v>
      </c>
      <c r="K1341" s="214">
        <f t="shared" si="561"/>
        <v>0</v>
      </c>
      <c r="L1341" s="214">
        <f t="shared" si="562"/>
        <v>0</v>
      </c>
      <c r="M1341" s="246">
        <f t="shared" si="555"/>
        <v>0</v>
      </c>
      <c r="N1341" s="251">
        <f t="shared" si="546"/>
        <v>0</v>
      </c>
      <c r="O1341" s="216">
        <f t="shared" si="547"/>
        <v>0</v>
      </c>
      <c r="P1341" s="218"/>
      <c r="Q1341" s="255">
        <f t="shared" si="563"/>
        <v>0</v>
      </c>
      <c r="R1341" s="214">
        <f>IF(Q1341=0,0,SUMIFS('Sch A. Input'!$H331:$CJ331,'Sch A. Input'!$H$14:$CJ$14,"Recurring",'Sch A. Input'!$H$13:$CJ$13,"&lt;="&amp;$L$11,'Sch A. Input'!$H$13:$CJ$13,"&lt;="&amp;$Y$1021,'Sch A. Input'!$H$13:$CJ$13,"&gt;"&amp;$O$1021))</f>
        <v>0</v>
      </c>
      <c r="S1341" s="214">
        <f>IF(Q1341=0,0,SUMIFS('Sch A. Input'!$H331:$CJ331,'Sch A. Input'!$H$14:$CJ$14,"One-time",'Sch A. Input'!$H$13:$CJ$13,"&lt;="&amp;$L$11,'Sch A. Input'!$H$13:$CJ$13,"&lt;="&amp;$Y$1021,'Sch A. Input'!$H$13:$CJ$13,"&gt;"&amp;$O$1021))</f>
        <v>0</v>
      </c>
      <c r="T1341" s="253">
        <f t="shared" si="564"/>
        <v>0</v>
      </c>
      <c r="U1341" s="214">
        <f t="shared" si="565"/>
        <v>0</v>
      </c>
      <c r="V1341" s="214">
        <f t="shared" si="566"/>
        <v>0</v>
      </c>
      <c r="W1341" s="246">
        <f t="shared" si="556"/>
        <v>0</v>
      </c>
      <c r="X1341" s="251">
        <f t="shared" si="548"/>
        <v>0</v>
      </c>
      <c r="Y1341" s="216">
        <f t="shared" si="549"/>
        <v>0</v>
      </c>
      <c r="Z1341" s="218"/>
      <c r="AA1341" s="255">
        <f t="shared" si="567"/>
        <v>0</v>
      </c>
      <c r="AB1341" s="214">
        <f>IF(AA1341=0,0,SUMIFS('Sch A. Input'!$H331:$CJ331,'Sch A. Input'!$H$14:$CJ$14,"Recurring",'Sch A. Input'!$H$13:$CJ$13,"&lt;="&amp;$L$11,'Sch A. Input'!$H$13:$CJ$13,"&lt;="&amp;$AI$1021,'Sch A. Input'!$H$13:$CJ$13,"&gt;"&amp;$Y$1021))</f>
        <v>0</v>
      </c>
      <c r="AC1341" s="214">
        <f>IF(AA1341=0,0,SUMIFS('Sch A. Input'!$H331:$CJ331,'Sch A. Input'!$H$14:$CJ$14,"One-time",'Sch A. Input'!$H$13:$CJ$13,"&lt;="&amp;$L$11,'Sch A. Input'!$H$13:$CJ$13,"&lt;="&amp;$AI$1021,'Sch A. Input'!$H$13:$CJ$13,"&gt;"&amp;$Y$1021))</f>
        <v>0</v>
      </c>
      <c r="AD1341" s="253">
        <f t="shared" si="568"/>
        <v>0</v>
      </c>
      <c r="AE1341" s="214">
        <f t="shared" si="569"/>
        <v>0</v>
      </c>
      <c r="AF1341" s="214">
        <f t="shared" si="570"/>
        <v>0</v>
      </c>
      <c r="AG1341" s="246">
        <f t="shared" si="557"/>
        <v>0</v>
      </c>
      <c r="AH1341" s="251">
        <f t="shared" si="550"/>
        <v>0</v>
      </c>
      <c r="AI1341" s="216">
        <f t="shared" si="551"/>
        <v>0</v>
      </c>
      <c r="AK1341" s="255">
        <f t="shared" si="571"/>
        <v>0</v>
      </c>
      <c r="AL1341" s="214">
        <f>IF(AK1341=0,0,SUMIFS('Sch A. Input'!$H331:$CJ331,'Sch A. Input'!$H$14:$CJ$14,"Recurring",'Sch A. Input'!$H$13:$CJ$13,"&lt;="&amp;$L$11,'Sch A. Input'!$H$13:$CJ$13,"&lt;="&amp;$AS$1021,'Sch A. Input'!$H$13:$CJ$13,"&gt;"&amp;$AI$1021))</f>
        <v>0</v>
      </c>
      <c r="AM1341" s="214">
        <f>IF(AK1341=0,0,SUMIFS('Sch A. Input'!$H331:$CJ331,'Sch A. Input'!$H$14:$CJ$14,"One-time",'Sch A. Input'!$H$13:$CJ$13,"&lt;="&amp;$L$11,'Sch A. Input'!$H$13:$CJ$13,"&lt;="&amp;$AS$1021,'Sch A. Input'!$H$13:$CJ$13,"&gt;"&amp;$AI$1021))</f>
        <v>0</v>
      </c>
      <c r="AN1341" s="253">
        <f t="shared" si="572"/>
        <v>0</v>
      </c>
      <c r="AO1341" s="214">
        <f t="shared" si="573"/>
        <v>0</v>
      </c>
      <c r="AP1341" s="214">
        <f t="shared" si="574"/>
        <v>0</v>
      </c>
      <c r="AQ1341" s="246">
        <f t="shared" si="558"/>
        <v>0</v>
      </c>
      <c r="AR1341" s="251">
        <f t="shared" si="552"/>
        <v>0</v>
      </c>
      <c r="AS1341" s="216">
        <f t="shared" si="553"/>
        <v>0</v>
      </c>
      <c r="AY1341" s="136"/>
      <c r="AZ1341" s="136"/>
      <c r="BK1341" s="2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x14ac:dyDescent="0.25">
      <c r="B1342" s="63" t="str">
        <f t="shared" ref="B1342:F1342" si="633">B335</f>
        <v/>
      </c>
      <c r="C1342" s="141" t="str">
        <f t="shared" si="633"/>
        <v/>
      </c>
      <c r="D1342" s="243" t="str">
        <f t="shared" si="633"/>
        <v/>
      </c>
      <c r="E1342" s="243">
        <f t="shared" si="633"/>
        <v>46477</v>
      </c>
      <c r="F1342" s="243">
        <f t="shared" si="633"/>
        <v>0</v>
      </c>
      <c r="G1342" s="86">
        <f t="shared" si="545"/>
        <v>0</v>
      </c>
      <c r="H1342" s="214">
        <f>IF(G1342=0,0,SUMIFS('Sch A. Input'!$H332:$CJ332,'Sch A. Input'!$H$14:$CJ$14,"Recurring",'Sch A. Input'!$H$13:$CJ$13,"&lt;="&amp;$O$1021,'Sch A. Input'!$H$13:$CJ$13,"&lt;="&amp;$L$11))</f>
        <v>0</v>
      </c>
      <c r="I1342" s="214">
        <f>IF(G1342=0,0,SUMIFS('Sch A. Input'!$H332:$CJ332,'Sch A. Input'!$H$14:$CJ$14,"One-time",'Sch A. Input'!$H$13:$CJ$13,"&lt;="&amp;$O$1021,'Sch A. Input'!$H$13:$CJ$13,"&lt;="&amp;$L$11))</f>
        <v>0</v>
      </c>
      <c r="J1342" s="253">
        <f t="shared" si="560"/>
        <v>0</v>
      </c>
      <c r="K1342" s="214">
        <f t="shared" si="561"/>
        <v>0</v>
      </c>
      <c r="L1342" s="214">
        <f t="shared" si="562"/>
        <v>0</v>
      </c>
      <c r="M1342" s="246">
        <f t="shared" si="555"/>
        <v>0</v>
      </c>
      <c r="N1342" s="251">
        <f t="shared" si="546"/>
        <v>0</v>
      </c>
      <c r="O1342" s="216">
        <f t="shared" si="547"/>
        <v>0</v>
      </c>
      <c r="P1342" s="218"/>
      <c r="Q1342" s="255">
        <f t="shared" si="563"/>
        <v>0</v>
      </c>
      <c r="R1342" s="214">
        <f>IF(Q1342=0,0,SUMIFS('Sch A. Input'!$H332:$CJ332,'Sch A. Input'!$H$14:$CJ$14,"Recurring",'Sch A. Input'!$H$13:$CJ$13,"&lt;="&amp;$L$11,'Sch A. Input'!$H$13:$CJ$13,"&lt;="&amp;$Y$1021,'Sch A. Input'!$H$13:$CJ$13,"&gt;"&amp;$O$1021))</f>
        <v>0</v>
      </c>
      <c r="S1342" s="214">
        <f>IF(Q1342=0,0,SUMIFS('Sch A. Input'!$H332:$CJ332,'Sch A. Input'!$H$14:$CJ$14,"One-time",'Sch A. Input'!$H$13:$CJ$13,"&lt;="&amp;$L$11,'Sch A. Input'!$H$13:$CJ$13,"&lt;="&amp;$Y$1021,'Sch A. Input'!$H$13:$CJ$13,"&gt;"&amp;$O$1021))</f>
        <v>0</v>
      </c>
      <c r="T1342" s="253">
        <f t="shared" si="564"/>
        <v>0</v>
      </c>
      <c r="U1342" s="214">
        <f t="shared" si="565"/>
        <v>0</v>
      </c>
      <c r="V1342" s="214">
        <f t="shared" si="566"/>
        <v>0</v>
      </c>
      <c r="W1342" s="246">
        <f t="shared" si="556"/>
        <v>0</v>
      </c>
      <c r="X1342" s="251">
        <f t="shared" si="548"/>
        <v>0</v>
      </c>
      <c r="Y1342" s="216">
        <f t="shared" si="549"/>
        <v>0</v>
      </c>
      <c r="Z1342" s="218"/>
      <c r="AA1342" s="255">
        <f t="shared" si="567"/>
        <v>0</v>
      </c>
      <c r="AB1342" s="214">
        <f>IF(AA1342=0,0,SUMIFS('Sch A. Input'!$H332:$CJ332,'Sch A. Input'!$H$14:$CJ$14,"Recurring",'Sch A. Input'!$H$13:$CJ$13,"&lt;="&amp;$L$11,'Sch A. Input'!$H$13:$CJ$13,"&lt;="&amp;$AI$1021,'Sch A. Input'!$H$13:$CJ$13,"&gt;"&amp;$Y$1021))</f>
        <v>0</v>
      </c>
      <c r="AC1342" s="214">
        <f>IF(AA1342=0,0,SUMIFS('Sch A. Input'!$H332:$CJ332,'Sch A. Input'!$H$14:$CJ$14,"One-time",'Sch A. Input'!$H$13:$CJ$13,"&lt;="&amp;$L$11,'Sch A. Input'!$H$13:$CJ$13,"&lt;="&amp;$AI$1021,'Sch A. Input'!$H$13:$CJ$13,"&gt;"&amp;$Y$1021))</f>
        <v>0</v>
      </c>
      <c r="AD1342" s="253">
        <f t="shared" si="568"/>
        <v>0</v>
      </c>
      <c r="AE1342" s="214">
        <f t="shared" si="569"/>
        <v>0</v>
      </c>
      <c r="AF1342" s="214">
        <f t="shared" si="570"/>
        <v>0</v>
      </c>
      <c r="AG1342" s="246">
        <f t="shared" si="557"/>
        <v>0</v>
      </c>
      <c r="AH1342" s="251">
        <f t="shared" si="550"/>
        <v>0</v>
      </c>
      <c r="AI1342" s="216">
        <f t="shared" si="551"/>
        <v>0</v>
      </c>
      <c r="AK1342" s="255">
        <f t="shared" si="571"/>
        <v>0</v>
      </c>
      <c r="AL1342" s="214">
        <f>IF(AK1342=0,0,SUMIFS('Sch A. Input'!$H332:$CJ332,'Sch A. Input'!$H$14:$CJ$14,"Recurring",'Sch A. Input'!$H$13:$CJ$13,"&lt;="&amp;$L$11,'Sch A. Input'!$H$13:$CJ$13,"&lt;="&amp;$AS$1021,'Sch A. Input'!$H$13:$CJ$13,"&gt;"&amp;$AI$1021))</f>
        <v>0</v>
      </c>
      <c r="AM1342" s="214">
        <f>IF(AK1342=0,0,SUMIFS('Sch A. Input'!$H332:$CJ332,'Sch A. Input'!$H$14:$CJ$14,"One-time",'Sch A. Input'!$H$13:$CJ$13,"&lt;="&amp;$L$11,'Sch A. Input'!$H$13:$CJ$13,"&lt;="&amp;$AS$1021,'Sch A. Input'!$H$13:$CJ$13,"&gt;"&amp;$AI$1021))</f>
        <v>0</v>
      </c>
      <c r="AN1342" s="253">
        <f t="shared" si="572"/>
        <v>0</v>
      </c>
      <c r="AO1342" s="214">
        <f t="shared" si="573"/>
        <v>0</v>
      </c>
      <c r="AP1342" s="214">
        <f t="shared" si="574"/>
        <v>0</v>
      </c>
      <c r="AQ1342" s="246">
        <f t="shared" si="558"/>
        <v>0</v>
      </c>
      <c r="AR1342" s="251">
        <f t="shared" si="552"/>
        <v>0</v>
      </c>
      <c r="AS1342" s="216">
        <f t="shared" si="553"/>
        <v>0</v>
      </c>
      <c r="AY1342" s="136"/>
      <c r="AZ1342" s="136"/>
      <c r="BK1342" s="2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x14ac:dyDescent="0.25">
      <c r="B1343" s="63" t="str">
        <f t="shared" ref="B1343:F1343" si="634">B336</f>
        <v/>
      </c>
      <c r="C1343" s="141" t="str">
        <f t="shared" si="634"/>
        <v/>
      </c>
      <c r="D1343" s="243" t="str">
        <f t="shared" si="634"/>
        <v/>
      </c>
      <c r="E1343" s="243">
        <f t="shared" si="634"/>
        <v>46477</v>
      </c>
      <c r="F1343" s="243">
        <f t="shared" si="634"/>
        <v>0</v>
      </c>
      <c r="G1343" s="86">
        <f t="shared" si="545"/>
        <v>0</v>
      </c>
      <c r="H1343" s="214">
        <f>IF(G1343=0,0,SUMIFS('Sch A. Input'!$H333:$CJ333,'Sch A. Input'!$H$14:$CJ$14,"Recurring",'Sch A. Input'!$H$13:$CJ$13,"&lt;="&amp;$O$1021,'Sch A. Input'!$H$13:$CJ$13,"&lt;="&amp;$L$11))</f>
        <v>0</v>
      </c>
      <c r="I1343" s="214">
        <f>IF(G1343=0,0,SUMIFS('Sch A. Input'!$H333:$CJ333,'Sch A. Input'!$H$14:$CJ$14,"One-time",'Sch A. Input'!$H$13:$CJ$13,"&lt;="&amp;$O$1021,'Sch A. Input'!$H$13:$CJ$13,"&lt;="&amp;$L$11))</f>
        <v>0</v>
      </c>
      <c r="J1343" s="253">
        <f t="shared" si="560"/>
        <v>0</v>
      </c>
      <c r="K1343" s="214">
        <f t="shared" si="561"/>
        <v>0</v>
      </c>
      <c r="L1343" s="214">
        <f t="shared" si="562"/>
        <v>0</v>
      </c>
      <c r="M1343" s="246">
        <f t="shared" si="555"/>
        <v>0</v>
      </c>
      <c r="N1343" s="251">
        <f t="shared" si="546"/>
        <v>0</v>
      </c>
      <c r="O1343" s="216">
        <f t="shared" si="547"/>
        <v>0</v>
      </c>
      <c r="P1343" s="218"/>
      <c r="Q1343" s="255">
        <f t="shared" si="563"/>
        <v>0</v>
      </c>
      <c r="R1343" s="214">
        <f>IF(Q1343=0,0,SUMIFS('Sch A. Input'!$H333:$CJ333,'Sch A. Input'!$H$14:$CJ$14,"Recurring",'Sch A. Input'!$H$13:$CJ$13,"&lt;="&amp;$L$11,'Sch A. Input'!$H$13:$CJ$13,"&lt;="&amp;$Y$1021,'Sch A. Input'!$H$13:$CJ$13,"&gt;"&amp;$O$1021))</f>
        <v>0</v>
      </c>
      <c r="S1343" s="214">
        <f>IF(Q1343=0,0,SUMIFS('Sch A. Input'!$H333:$CJ333,'Sch A. Input'!$H$14:$CJ$14,"One-time",'Sch A. Input'!$H$13:$CJ$13,"&lt;="&amp;$L$11,'Sch A. Input'!$H$13:$CJ$13,"&lt;="&amp;$Y$1021,'Sch A. Input'!$H$13:$CJ$13,"&gt;"&amp;$O$1021))</f>
        <v>0</v>
      </c>
      <c r="T1343" s="253">
        <f t="shared" si="564"/>
        <v>0</v>
      </c>
      <c r="U1343" s="214">
        <f t="shared" si="565"/>
        <v>0</v>
      </c>
      <c r="V1343" s="214">
        <f t="shared" si="566"/>
        <v>0</v>
      </c>
      <c r="W1343" s="246">
        <f t="shared" si="556"/>
        <v>0</v>
      </c>
      <c r="X1343" s="251">
        <f t="shared" si="548"/>
        <v>0</v>
      </c>
      <c r="Y1343" s="216">
        <f t="shared" si="549"/>
        <v>0</v>
      </c>
      <c r="Z1343" s="218"/>
      <c r="AA1343" s="255">
        <f t="shared" si="567"/>
        <v>0</v>
      </c>
      <c r="AB1343" s="214">
        <f>IF(AA1343=0,0,SUMIFS('Sch A. Input'!$H333:$CJ333,'Sch A. Input'!$H$14:$CJ$14,"Recurring",'Sch A. Input'!$H$13:$CJ$13,"&lt;="&amp;$L$11,'Sch A. Input'!$H$13:$CJ$13,"&lt;="&amp;$AI$1021,'Sch A. Input'!$H$13:$CJ$13,"&gt;"&amp;$Y$1021))</f>
        <v>0</v>
      </c>
      <c r="AC1343" s="214">
        <f>IF(AA1343=0,0,SUMIFS('Sch A. Input'!$H333:$CJ333,'Sch A. Input'!$H$14:$CJ$14,"One-time",'Sch A. Input'!$H$13:$CJ$13,"&lt;="&amp;$L$11,'Sch A. Input'!$H$13:$CJ$13,"&lt;="&amp;$AI$1021,'Sch A. Input'!$H$13:$CJ$13,"&gt;"&amp;$Y$1021))</f>
        <v>0</v>
      </c>
      <c r="AD1343" s="253">
        <f t="shared" si="568"/>
        <v>0</v>
      </c>
      <c r="AE1343" s="214">
        <f t="shared" si="569"/>
        <v>0</v>
      </c>
      <c r="AF1343" s="214">
        <f t="shared" si="570"/>
        <v>0</v>
      </c>
      <c r="AG1343" s="246">
        <f t="shared" si="557"/>
        <v>0</v>
      </c>
      <c r="AH1343" s="251">
        <f t="shared" si="550"/>
        <v>0</v>
      </c>
      <c r="AI1343" s="216">
        <f t="shared" si="551"/>
        <v>0</v>
      </c>
      <c r="AK1343" s="255">
        <f t="shared" si="571"/>
        <v>0</v>
      </c>
      <c r="AL1343" s="214">
        <f>IF(AK1343=0,0,SUMIFS('Sch A. Input'!$H333:$CJ333,'Sch A. Input'!$H$14:$CJ$14,"Recurring",'Sch A. Input'!$H$13:$CJ$13,"&lt;="&amp;$L$11,'Sch A. Input'!$H$13:$CJ$13,"&lt;="&amp;$AS$1021,'Sch A. Input'!$H$13:$CJ$13,"&gt;"&amp;$AI$1021))</f>
        <v>0</v>
      </c>
      <c r="AM1343" s="214">
        <f>IF(AK1343=0,0,SUMIFS('Sch A. Input'!$H333:$CJ333,'Sch A. Input'!$H$14:$CJ$14,"One-time",'Sch A. Input'!$H$13:$CJ$13,"&lt;="&amp;$L$11,'Sch A. Input'!$H$13:$CJ$13,"&lt;="&amp;$AS$1021,'Sch A. Input'!$H$13:$CJ$13,"&gt;"&amp;$AI$1021))</f>
        <v>0</v>
      </c>
      <c r="AN1343" s="253">
        <f t="shared" si="572"/>
        <v>0</v>
      </c>
      <c r="AO1343" s="214">
        <f t="shared" si="573"/>
        <v>0</v>
      </c>
      <c r="AP1343" s="214">
        <f t="shared" si="574"/>
        <v>0</v>
      </c>
      <c r="AQ1343" s="246">
        <f t="shared" si="558"/>
        <v>0</v>
      </c>
      <c r="AR1343" s="251">
        <f t="shared" si="552"/>
        <v>0</v>
      </c>
      <c r="AS1343" s="216">
        <f t="shared" si="553"/>
        <v>0</v>
      </c>
      <c r="AY1343" s="136"/>
      <c r="AZ1343" s="136"/>
      <c r="BK1343" s="2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x14ac:dyDescent="0.25">
      <c r="B1344" s="63" t="str">
        <f t="shared" ref="B1344:F1344" si="635">B337</f>
        <v/>
      </c>
      <c r="C1344" s="141" t="str">
        <f t="shared" si="635"/>
        <v/>
      </c>
      <c r="D1344" s="243" t="str">
        <f t="shared" si="635"/>
        <v/>
      </c>
      <c r="E1344" s="243">
        <f t="shared" si="635"/>
        <v>46477</v>
      </c>
      <c r="F1344" s="243">
        <f t="shared" si="635"/>
        <v>0</v>
      </c>
      <c r="G1344" s="86">
        <f t="shared" si="545"/>
        <v>0</v>
      </c>
      <c r="H1344" s="214">
        <f>IF(G1344=0,0,SUMIFS('Sch A. Input'!$H334:$CJ334,'Sch A. Input'!$H$14:$CJ$14,"Recurring",'Sch A. Input'!$H$13:$CJ$13,"&lt;="&amp;$O$1021,'Sch A. Input'!$H$13:$CJ$13,"&lt;="&amp;$L$11))</f>
        <v>0</v>
      </c>
      <c r="I1344" s="214">
        <f>IF(G1344=0,0,SUMIFS('Sch A. Input'!$H334:$CJ334,'Sch A. Input'!$H$14:$CJ$14,"One-time",'Sch A. Input'!$H$13:$CJ$13,"&lt;="&amp;$O$1021,'Sch A. Input'!$H$13:$CJ$13,"&lt;="&amp;$L$11))</f>
        <v>0</v>
      </c>
      <c r="J1344" s="253">
        <f t="shared" si="560"/>
        <v>0</v>
      </c>
      <c r="K1344" s="214">
        <f t="shared" si="561"/>
        <v>0</v>
      </c>
      <c r="L1344" s="214">
        <f t="shared" si="562"/>
        <v>0</v>
      </c>
      <c r="M1344" s="246">
        <f t="shared" si="555"/>
        <v>0</v>
      </c>
      <c r="N1344" s="251">
        <f t="shared" si="546"/>
        <v>0</v>
      </c>
      <c r="O1344" s="216">
        <f t="shared" si="547"/>
        <v>0</v>
      </c>
      <c r="P1344" s="218"/>
      <c r="Q1344" s="255">
        <f t="shared" si="563"/>
        <v>0</v>
      </c>
      <c r="R1344" s="214">
        <f>IF(Q1344=0,0,SUMIFS('Sch A. Input'!$H334:$CJ334,'Sch A. Input'!$H$14:$CJ$14,"Recurring",'Sch A. Input'!$H$13:$CJ$13,"&lt;="&amp;$L$11,'Sch A. Input'!$H$13:$CJ$13,"&lt;="&amp;$Y$1021,'Sch A. Input'!$H$13:$CJ$13,"&gt;"&amp;$O$1021))</f>
        <v>0</v>
      </c>
      <c r="S1344" s="214">
        <f>IF(Q1344=0,0,SUMIFS('Sch A. Input'!$H334:$CJ334,'Sch A. Input'!$H$14:$CJ$14,"One-time",'Sch A. Input'!$H$13:$CJ$13,"&lt;="&amp;$L$11,'Sch A. Input'!$H$13:$CJ$13,"&lt;="&amp;$Y$1021,'Sch A. Input'!$H$13:$CJ$13,"&gt;"&amp;$O$1021))</f>
        <v>0</v>
      </c>
      <c r="T1344" s="253">
        <f t="shared" si="564"/>
        <v>0</v>
      </c>
      <c r="U1344" s="214">
        <f t="shared" si="565"/>
        <v>0</v>
      </c>
      <c r="V1344" s="214">
        <f t="shared" si="566"/>
        <v>0</v>
      </c>
      <c r="W1344" s="246">
        <f t="shared" si="556"/>
        <v>0</v>
      </c>
      <c r="X1344" s="251">
        <f t="shared" si="548"/>
        <v>0</v>
      </c>
      <c r="Y1344" s="216">
        <f t="shared" si="549"/>
        <v>0</v>
      </c>
      <c r="Z1344" s="218"/>
      <c r="AA1344" s="255">
        <f t="shared" si="567"/>
        <v>0</v>
      </c>
      <c r="AB1344" s="214">
        <f>IF(AA1344=0,0,SUMIFS('Sch A. Input'!$H334:$CJ334,'Sch A. Input'!$H$14:$CJ$14,"Recurring",'Sch A. Input'!$H$13:$CJ$13,"&lt;="&amp;$L$11,'Sch A. Input'!$H$13:$CJ$13,"&lt;="&amp;$AI$1021,'Sch A. Input'!$H$13:$CJ$13,"&gt;"&amp;$Y$1021))</f>
        <v>0</v>
      </c>
      <c r="AC1344" s="214">
        <f>IF(AA1344=0,0,SUMIFS('Sch A. Input'!$H334:$CJ334,'Sch A. Input'!$H$14:$CJ$14,"One-time",'Sch A. Input'!$H$13:$CJ$13,"&lt;="&amp;$L$11,'Sch A. Input'!$H$13:$CJ$13,"&lt;="&amp;$AI$1021,'Sch A. Input'!$H$13:$CJ$13,"&gt;"&amp;$Y$1021))</f>
        <v>0</v>
      </c>
      <c r="AD1344" s="253">
        <f t="shared" si="568"/>
        <v>0</v>
      </c>
      <c r="AE1344" s="214">
        <f t="shared" si="569"/>
        <v>0</v>
      </c>
      <c r="AF1344" s="214">
        <f t="shared" si="570"/>
        <v>0</v>
      </c>
      <c r="AG1344" s="246">
        <f t="shared" si="557"/>
        <v>0</v>
      </c>
      <c r="AH1344" s="251">
        <f t="shared" si="550"/>
        <v>0</v>
      </c>
      <c r="AI1344" s="216">
        <f t="shared" si="551"/>
        <v>0</v>
      </c>
      <c r="AK1344" s="255">
        <f t="shared" si="571"/>
        <v>0</v>
      </c>
      <c r="AL1344" s="214">
        <f>IF(AK1344=0,0,SUMIFS('Sch A. Input'!$H334:$CJ334,'Sch A. Input'!$H$14:$CJ$14,"Recurring",'Sch A. Input'!$H$13:$CJ$13,"&lt;="&amp;$L$11,'Sch A. Input'!$H$13:$CJ$13,"&lt;="&amp;$AS$1021,'Sch A. Input'!$H$13:$CJ$13,"&gt;"&amp;$AI$1021))</f>
        <v>0</v>
      </c>
      <c r="AM1344" s="214">
        <f>IF(AK1344=0,0,SUMIFS('Sch A. Input'!$H334:$CJ334,'Sch A. Input'!$H$14:$CJ$14,"One-time",'Sch A. Input'!$H$13:$CJ$13,"&lt;="&amp;$L$11,'Sch A. Input'!$H$13:$CJ$13,"&lt;="&amp;$AS$1021,'Sch A. Input'!$H$13:$CJ$13,"&gt;"&amp;$AI$1021))</f>
        <v>0</v>
      </c>
      <c r="AN1344" s="253">
        <f t="shared" si="572"/>
        <v>0</v>
      </c>
      <c r="AO1344" s="214">
        <f t="shared" si="573"/>
        <v>0</v>
      </c>
      <c r="AP1344" s="214">
        <f t="shared" si="574"/>
        <v>0</v>
      </c>
      <c r="AQ1344" s="246">
        <f t="shared" si="558"/>
        <v>0</v>
      </c>
      <c r="AR1344" s="251">
        <f t="shared" si="552"/>
        <v>0</v>
      </c>
      <c r="AS1344" s="216">
        <f t="shared" si="553"/>
        <v>0</v>
      </c>
      <c r="AY1344" s="136"/>
      <c r="AZ1344" s="136"/>
      <c r="BK1344" s="2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x14ac:dyDescent="0.25">
      <c r="B1345" s="63" t="str">
        <f t="shared" ref="B1345:F1345" si="636">B338</f>
        <v/>
      </c>
      <c r="C1345" s="141" t="str">
        <f t="shared" si="636"/>
        <v/>
      </c>
      <c r="D1345" s="243" t="str">
        <f t="shared" si="636"/>
        <v/>
      </c>
      <c r="E1345" s="243">
        <f t="shared" si="636"/>
        <v>46477</v>
      </c>
      <c r="F1345" s="243">
        <f t="shared" si="636"/>
        <v>0</v>
      </c>
      <c r="G1345" s="86">
        <f t="shared" ref="G1345:G1408" si="637">COUNTIFS(D1345,"&lt;="&amp;$O$1021,D1345,"&lt;&gt;"&amp;0,D1345,"&lt;="&amp;$L$11)</f>
        <v>0</v>
      </c>
      <c r="H1345" s="214">
        <f>IF(G1345=0,0,SUMIFS('Sch A. Input'!$H335:$CJ335,'Sch A. Input'!$H$14:$CJ$14,"Recurring",'Sch A. Input'!$H$13:$CJ$13,"&lt;="&amp;$O$1021,'Sch A. Input'!$H$13:$CJ$13,"&lt;="&amp;$L$11))</f>
        <v>0</v>
      </c>
      <c r="I1345" s="214">
        <f>IF(G1345=0,0,SUMIFS('Sch A. Input'!$H335:$CJ335,'Sch A. Input'!$H$14:$CJ$14,"One-time",'Sch A. Input'!$H$13:$CJ$13,"&lt;="&amp;$O$1021,'Sch A. Input'!$H$13:$CJ$13,"&lt;="&amp;$L$11))</f>
        <v>0</v>
      </c>
      <c r="J1345" s="253">
        <f t="shared" si="560"/>
        <v>0</v>
      </c>
      <c r="K1345" s="214">
        <f t="shared" si="561"/>
        <v>0</v>
      </c>
      <c r="L1345" s="214">
        <f t="shared" si="562"/>
        <v>0</v>
      </c>
      <c r="M1345" s="246">
        <f t="shared" si="555"/>
        <v>0</v>
      </c>
      <c r="N1345" s="251">
        <f t="shared" ref="N1345:N1408" si="638">IFERROR(IF((H1345/$M1345*$M$9+I1345)&gt;$D$13,"YES","NO"),0)</f>
        <v>0</v>
      </c>
      <c r="O1345" s="216">
        <f t="shared" ref="O1345:O1408" si="639">IFERROR(IF(N1345="YES",MIN(J1345*($G$13/$D$13),$G$13),((SUMPRODUCT(--((MIN(L1345,$D$13))&gt;$C$9:$C$13),((MIN(L1345,$D$13))-$C$9:$C$13),$H$9:$H$13))-((1-M1345/$M$9)*((SUMPRODUCT(--((MIN(K1345,$D$13))&gt;$C$9:$C$13),((MIN(K1345,$D$13))-$C$9:$C$13),$H$9:$H$13)))))),0)</f>
        <v>0</v>
      </c>
      <c r="P1345" s="218"/>
      <c r="Q1345" s="255">
        <f t="shared" si="563"/>
        <v>0</v>
      </c>
      <c r="R1345" s="214">
        <f>IF(Q1345=0,0,SUMIFS('Sch A. Input'!$H335:$CJ335,'Sch A. Input'!$H$14:$CJ$14,"Recurring",'Sch A. Input'!$H$13:$CJ$13,"&lt;="&amp;$L$11,'Sch A. Input'!$H$13:$CJ$13,"&lt;="&amp;$Y$1021,'Sch A. Input'!$H$13:$CJ$13,"&gt;"&amp;$O$1021))</f>
        <v>0</v>
      </c>
      <c r="S1345" s="214">
        <f>IF(Q1345=0,0,SUMIFS('Sch A. Input'!$H335:$CJ335,'Sch A. Input'!$H$14:$CJ$14,"One-time",'Sch A. Input'!$H$13:$CJ$13,"&lt;="&amp;$L$11,'Sch A. Input'!$H$13:$CJ$13,"&lt;="&amp;$Y$1021,'Sch A. Input'!$H$13:$CJ$13,"&gt;"&amp;$O$1021))</f>
        <v>0</v>
      </c>
      <c r="T1345" s="253">
        <f t="shared" si="564"/>
        <v>0</v>
      </c>
      <c r="U1345" s="214">
        <f t="shared" si="565"/>
        <v>0</v>
      </c>
      <c r="V1345" s="214">
        <f t="shared" si="566"/>
        <v>0</v>
      </c>
      <c r="W1345" s="246">
        <f t="shared" si="556"/>
        <v>0</v>
      </c>
      <c r="X1345" s="251">
        <f t="shared" ref="X1345:X1408" si="640">IFERROR(IF(((H1345+R1345)/$W1345*$M$9+I1345+S1345)&gt;$D$13,"YES","NO"),0)</f>
        <v>0</v>
      </c>
      <c r="Y1345" s="216">
        <f t="shared" ref="Y1345:Y1408" si="641">IF(Q1345=0,0,IFERROR(IF(X1345="YES",MIN((T1345+J1345)*($G$13/$D$13),$G$13),((SUMPRODUCT(--((MIN(V1345,$D$13))&gt;$C$9:$C$13),((MIN(V1345,$D$13))-$C$9:$C$13),$H$9:$H$13))-((1-W1345/$M$9)*((SUMPRODUCT(--((MIN(U1345,$D$13))&gt;$C$9:$C$13),((MIN(U1345,$D$13))-$C$9:$C$13),$H$9:$H$13))))))-O1345,0))</f>
        <v>0</v>
      </c>
      <c r="Z1345" s="218"/>
      <c r="AA1345" s="255">
        <f t="shared" si="567"/>
        <v>0</v>
      </c>
      <c r="AB1345" s="214">
        <f>IF(AA1345=0,0,SUMIFS('Sch A. Input'!$H335:$CJ335,'Sch A. Input'!$H$14:$CJ$14,"Recurring",'Sch A. Input'!$H$13:$CJ$13,"&lt;="&amp;$L$11,'Sch A. Input'!$H$13:$CJ$13,"&lt;="&amp;$AI$1021,'Sch A. Input'!$H$13:$CJ$13,"&gt;"&amp;$Y$1021))</f>
        <v>0</v>
      </c>
      <c r="AC1345" s="214">
        <f>IF(AA1345=0,0,SUMIFS('Sch A. Input'!$H335:$CJ335,'Sch A. Input'!$H$14:$CJ$14,"One-time",'Sch A. Input'!$H$13:$CJ$13,"&lt;="&amp;$L$11,'Sch A. Input'!$H$13:$CJ$13,"&lt;="&amp;$AI$1021,'Sch A. Input'!$H$13:$CJ$13,"&gt;"&amp;$Y$1021))</f>
        <v>0</v>
      </c>
      <c r="AD1345" s="253">
        <f t="shared" si="568"/>
        <v>0</v>
      </c>
      <c r="AE1345" s="214">
        <f t="shared" si="569"/>
        <v>0</v>
      </c>
      <c r="AF1345" s="214">
        <f t="shared" si="570"/>
        <v>0</v>
      </c>
      <c r="AG1345" s="246">
        <f t="shared" si="557"/>
        <v>0</v>
      </c>
      <c r="AH1345" s="251">
        <f t="shared" ref="AH1345:AH1408" si="642">IFERROR(IF(((H1345+R1345+AB1345)/$AG1345*$M$9+I1345+S1345+AC1345)&gt;$D$13,"YES","NO"),0)</f>
        <v>0</v>
      </c>
      <c r="AI1345" s="216">
        <f t="shared" ref="AI1345:AI1408" si="643">IF(AA1345=0,0,IFERROR(IF(AH1345="YES",MIN((AD1345+T1345+J1345)*($G$13/$D$13),$G$13),((SUMPRODUCT(--((MIN(AF1345,$D$13))&gt;$C$9:$C$13),((MIN(AF1345,$D$13))-$C$9:$C$13),$H$9:$H$13))-((1-AG1345/$M$9)*((SUMPRODUCT(--((MIN(AE1345,$D$13))&gt;$C$9:$C$13),((MIN(AE1345,$D$13))-$C$9:$C$13),$H$9:$H$13))))))-O1345-Y1345,0))</f>
        <v>0</v>
      </c>
      <c r="AK1345" s="255">
        <f t="shared" si="571"/>
        <v>0</v>
      </c>
      <c r="AL1345" s="214">
        <f>IF(AK1345=0,0,SUMIFS('Sch A. Input'!$H335:$CJ335,'Sch A. Input'!$H$14:$CJ$14,"Recurring",'Sch A. Input'!$H$13:$CJ$13,"&lt;="&amp;$L$11,'Sch A. Input'!$H$13:$CJ$13,"&lt;="&amp;$AS$1021,'Sch A. Input'!$H$13:$CJ$13,"&gt;"&amp;$AI$1021))</f>
        <v>0</v>
      </c>
      <c r="AM1345" s="214">
        <f>IF(AK1345=0,0,SUMIFS('Sch A. Input'!$H335:$CJ335,'Sch A. Input'!$H$14:$CJ$14,"One-time",'Sch A. Input'!$H$13:$CJ$13,"&lt;="&amp;$L$11,'Sch A. Input'!$H$13:$CJ$13,"&lt;="&amp;$AS$1021,'Sch A. Input'!$H$13:$CJ$13,"&gt;"&amp;$AI$1021))</f>
        <v>0</v>
      </c>
      <c r="AN1345" s="253">
        <f t="shared" si="572"/>
        <v>0</v>
      </c>
      <c r="AO1345" s="214">
        <f t="shared" si="573"/>
        <v>0</v>
      </c>
      <c r="AP1345" s="214">
        <f t="shared" si="574"/>
        <v>0</v>
      </c>
      <c r="AQ1345" s="246">
        <f t="shared" si="558"/>
        <v>0</v>
      </c>
      <c r="AR1345" s="251">
        <f t="shared" ref="AR1345:AR1408" si="644">IFERROR(IF(((H1345+R1345+AB1345+AL1345)/$AQ1345*$M$9+I1345+S1345+AC1345+AM1345)&gt;$D$13,"YES","NO"),0)</f>
        <v>0</v>
      </c>
      <c r="AS1345" s="216">
        <f t="shared" ref="AS1345:AS1408" si="645">IF(AK1345=0,0,IFERROR(IF(AR1345="YES",MIN((AN1345+AD1345+T1345+J1345)*($G$13/$D$13),$G$13),((SUMPRODUCT(--((MIN(AP1345,$D$13))&gt;$C$9:$C$13),((MIN(AP1345,$D$13))-$C$9:$C$13),$H$9:$H$13))-((1-AQ1345/$M$9)*((SUMPRODUCT(--((MIN(AO1345,$D$13))&gt;$C$9:$C$13),((MIN(AO1345,$D$13))-$C$9:$C$13),$H$9:$H$13))))))-O1345-Y1345-AI1345,0))</f>
        <v>0</v>
      </c>
      <c r="AY1345" s="136"/>
      <c r="AZ1345" s="136"/>
      <c r="BK1345" s="2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x14ac:dyDescent="0.25">
      <c r="B1346" s="63" t="str">
        <f t="shared" ref="B1346:F1346" si="646">B339</f>
        <v/>
      </c>
      <c r="C1346" s="141" t="str">
        <f t="shared" si="646"/>
        <v/>
      </c>
      <c r="D1346" s="243" t="str">
        <f t="shared" si="646"/>
        <v/>
      </c>
      <c r="E1346" s="243">
        <f t="shared" si="646"/>
        <v>46477</v>
      </c>
      <c r="F1346" s="243">
        <f t="shared" si="646"/>
        <v>0</v>
      </c>
      <c r="G1346" s="86">
        <f t="shared" si="637"/>
        <v>0</v>
      </c>
      <c r="H1346" s="214">
        <f>IF(G1346=0,0,SUMIFS('Sch A. Input'!$H336:$CJ336,'Sch A. Input'!$H$14:$CJ$14,"Recurring",'Sch A. Input'!$H$13:$CJ$13,"&lt;="&amp;$O$1021,'Sch A. Input'!$H$13:$CJ$13,"&lt;="&amp;$L$11))</f>
        <v>0</v>
      </c>
      <c r="I1346" s="214">
        <f>IF(G1346=0,0,SUMIFS('Sch A. Input'!$H336:$CJ336,'Sch A. Input'!$H$14:$CJ$14,"One-time",'Sch A. Input'!$H$13:$CJ$13,"&lt;="&amp;$O$1021,'Sch A. Input'!$H$13:$CJ$13,"&lt;="&amp;$L$11))</f>
        <v>0</v>
      </c>
      <c r="J1346" s="253">
        <f t="shared" si="560"/>
        <v>0</v>
      </c>
      <c r="K1346" s="214">
        <f t="shared" si="561"/>
        <v>0</v>
      </c>
      <c r="L1346" s="214">
        <f t="shared" si="562"/>
        <v>0</v>
      </c>
      <c r="M1346" s="246">
        <f t="shared" ref="M1346:M1409" si="647">IF(OR($D1346="",$D1346&gt;$O$1021),0,IF($E1346&lt;=$O$1021,IF(AND($F1346&lt;$E1346,$F1346&gt;0),(($F1346+1-$D1346)/14),((($E1346+1-$D1346)/14))),IF(AND($F1346&lt;$O$1021,$F1346&gt;0),(($F1346+1-$D1346)/14),((($O$1021+1-$D1346)/14)))))</f>
        <v>0</v>
      </c>
      <c r="N1346" s="251">
        <f t="shared" si="638"/>
        <v>0</v>
      </c>
      <c r="O1346" s="216">
        <f t="shared" si="639"/>
        <v>0</v>
      </c>
      <c r="P1346" s="218"/>
      <c r="Q1346" s="255">
        <f t="shared" si="563"/>
        <v>0</v>
      </c>
      <c r="R1346" s="214">
        <f>IF(Q1346=0,0,SUMIFS('Sch A. Input'!$H336:$CJ336,'Sch A. Input'!$H$14:$CJ$14,"Recurring",'Sch A. Input'!$H$13:$CJ$13,"&lt;="&amp;$L$11,'Sch A. Input'!$H$13:$CJ$13,"&lt;="&amp;$Y$1021,'Sch A. Input'!$H$13:$CJ$13,"&gt;"&amp;$O$1021))</f>
        <v>0</v>
      </c>
      <c r="S1346" s="214">
        <f>IF(Q1346=0,0,SUMIFS('Sch A. Input'!$H336:$CJ336,'Sch A. Input'!$H$14:$CJ$14,"One-time",'Sch A. Input'!$H$13:$CJ$13,"&lt;="&amp;$L$11,'Sch A. Input'!$H$13:$CJ$13,"&lt;="&amp;$Y$1021,'Sch A. Input'!$H$13:$CJ$13,"&gt;"&amp;$O$1021))</f>
        <v>0</v>
      </c>
      <c r="T1346" s="253">
        <f t="shared" si="564"/>
        <v>0</v>
      </c>
      <c r="U1346" s="214">
        <f t="shared" si="565"/>
        <v>0</v>
      </c>
      <c r="V1346" s="214">
        <f t="shared" si="566"/>
        <v>0</v>
      </c>
      <c r="W1346" s="246">
        <f t="shared" ref="W1346:W1409" si="648">IF(OR($D1346="",$D1346&gt;$Y$1021,$D1346&gt;$E1346,AND($F1346&lt;=$O$1021,$F1346&lt;&gt;0)),0,IF(AND($E1346&gt;$O$1021,$E1346&lt;=$Y$1021),IF(AND($F1346&lt;$E1346,$F1346&gt;0),(($F1346+1-$D1346)/14),((($E1346+1-$D1346)/14))),IF($E1346&lt;=$O$1021,0,IF(AND($F1346&lt;$Y$1021,$F1346&gt;0),(($F1346+1-$D1346)/14),((($Y$1021+1-$D1346)/14))))))</f>
        <v>0</v>
      </c>
      <c r="X1346" s="251">
        <f t="shared" si="640"/>
        <v>0</v>
      </c>
      <c r="Y1346" s="216">
        <f t="shared" si="641"/>
        <v>0</v>
      </c>
      <c r="Z1346" s="218"/>
      <c r="AA1346" s="255">
        <f t="shared" si="567"/>
        <v>0</v>
      </c>
      <c r="AB1346" s="214">
        <f>IF(AA1346=0,0,SUMIFS('Sch A. Input'!$H336:$CJ336,'Sch A. Input'!$H$14:$CJ$14,"Recurring",'Sch A. Input'!$H$13:$CJ$13,"&lt;="&amp;$L$11,'Sch A. Input'!$H$13:$CJ$13,"&lt;="&amp;$AI$1021,'Sch A. Input'!$H$13:$CJ$13,"&gt;"&amp;$Y$1021))</f>
        <v>0</v>
      </c>
      <c r="AC1346" s="214">
        <f>IF(AA1346=0,0,SUMIFS('Sch A. Input'!$H336:$CJ336,'Sch A. Input'!$H$14:$CJ$14,"One-time",'Sch A. Input'!$H$13:$CJ$13,"&lt;="&amp;$L$11,'Sch A. Input'!$H$13:$CJ$13,"&lt;="&amp;$AI$1021,'Sch A. Input'!$H$13:$CJ$13,"&gt;"&amp;$Y$1021))</f>
        <v>0</v>
      </c>
      <c r="AD1346" s="253">
        <f t="shared" si="568"/>
        <v>0</v>
      </c>
      <c r="AE1346" s="214">
        <f t="shared" si="569"/>
        <v>0</v>
      </c>
      <c r="AF1346" s="214">
        <f t="shared" si="570"/>
        <v>0</v>
      </c>
      <c r="AG1346" s="246">
        <f t="shared" ref="AG1346:AG1409" si="649">IF(OR($D1346="",$D1346&gt;$AI$1021,$D1346&gt;$E1346,AND($F1346&lt;=$Y$1021,$F1346&lt;&gt;0)),0,IF(AND($E1346&gt;$Y$1021,$E1346&lt;=$AI$1021),IF(AND($F1346&lt;$E1346,$F1346&gt;0),(($F1346+1-$D1346)/14),((($E1346+1-$D1346)/14))),IF($E1346&lt;=$Y$1021,0,IF(AND($F1346&lt;$AI$1021,$F1346&gt;0),(($F1346+1-$D1346)/14),((($AI$1021+1-$D1346)/14))))))</f>
        <v>0</v>
      </c>
      <c r="AH1346" s="251">
        <f t="shared" si="642"/>
        <v>0</v>
      </c>
      <c r="AI1346" s="216">
        <f t="shared" si="643"/>
        <v>0</v>
      </c>
      <c r="AK1346" s="255">
        <f t="shared" si="571"/>
        <v>0</v>
      </c>
      <c r="AL1346" s="214">
        <f>IF(AK1346=0,0,SUMIFS('Sch A. Input'!$H336:$CJ336,'Sch A. Input'!$H$14:$CJ$14,"Recurring",'Sch A. Input'!$H$13:$CJ$13,"&lt;="&amp;$L$11,'Sch A. Input'!$H$13:$CJ$13,"&lt;="&amp;$AS$1021,'Sch A. Input'!$H$13:$CJ$13,"&gt;"&amp;$AI$1021))</f>
        <v>0</v>
      </c>
      <c r="AM1346" s="214">
        <f>IF(AK1346=0,0,SUMIFS('Sch A. Input'!$H336:$CJ336,'Sch A. Input'!$H$14:$CJ$14,"One-time",'Sch A. Input'!$H$13:$CJ$13,"&lt;="&amp;$L$11,'Sch A. Input'!$H$13:$CJ$13,"&lt;="&amp;$AS$1021,'Sch A. Input'!$H$13:$CJ$13,"&gt;"&amp;$AI$1021))</f>
        <v>0</v>
      </c>
      <c r="AN1346" s="253">
        <f t="shared" si="572"/>
        <v>0</v>
      </c>
      <c r="AO1346" s="214">
        <f t="shared" si="573"/>
        <v>0</v>
      </c>
      <c r="AP1346" s="214">
        <f t="shared" si="574"/>
        <v>0</v>
      </c>
      <c r="AQ1346" s="246">
        <f t="shared" ref="AQ1346:AQ1409" si="650">IF(OR($D1346="",$D1346&gt;$E1346,AND($F1346&lt;=$AI$1021,$F1346&lt;&gt;0)),0,IF(AND($E1346&gt;$AI$1021,$E1346&lt;=$AS$1021),IF(AND($F1346&lt;$E1346,$F1346&gt;0),(($F1346+1-$D1346)/14),((($E1346+1-$D1346)/14))),0))</f>
        <v>0</v>
      </c>
      <c r="AR1346" s="251">
        <f t="shared" si="644"/>
        <v>0</v>
      </c>
      <c r="AS1346" s="216">
        <f t="shared" si="645"/>
        <v>0</v>
      </c>
      <c r="AY1346" s="136"/>
      <c r="AZ1346" s="136"/>
      <c r="BK1346" s="2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x14ac:dyDescent="0.25">
      <c r="B1347" s="63" t="str">
        <f t="shared" ref="B1347:F1347" si="651">B340</f>
        <v/>
      </c>
      <c r="C1347" s="141" t="str">
        <f t="shared" si="651"/>
        <v/>
      </c>
      <c r="D1347" s="243" t="str">
        <f t="shared" si="651"/>
        <v/>
      </c>
      <c r="E1347" s="243">
        <f t="shared" si="651"/>
        <v>46477</v>
      </c>
      <c r="F1347" s="243">
        <f t="shared" si="651"/>
        <v>0</v>
      </c>
      <c r="G1347" s="86">
        <f t="shared" si="637"/>
        <v>0</v>
      </c>
      <c r="H1347" s="214">
        <f>IF(G1347=0,0,SUMIFS('Sch A. Input'!$H337:$CJ337,'Sch A. Input'!$H$14:$CJ$14,"Recurring",'Sch A. Input'!$H$13:$CJ$13,"&lt;="&amp;$O$1021,'Sch A. Input'!$H$13:$CJ$13,"&lt;="&amp;$L$11))</f>
        <v>0</v>
      </c>
      <c r="I1347" s="214">
        <f>IF(G1347=0,0,SUMIFS('Sch A. Input'!$H337:$CJ337,'Sch A. Input'!$H$14:$CJ$14,"One-time",'Sch A. Input'!$H$13:$CJ$13,"&lt;="&amp;$O$1021,'Sch A. Input'!$H$13:$CJ$13,"&lt;="&amp;$L$11))</f>
        <v>0</v>
      </c>
      <c r="J1347" s="253">
        <f t="shared" ref="J1347:J1410" si="652">SUM(H1347:I1347)</f>
        <v>0</v>
      </c>
      <c r="K1347" s="214">
        <f t="shared" ref="K1347:K1410" si="653">IF(G1347=0,0,IFERROR(H1347/$M1347*$M$9,0))</f>
        <v>0</v>
      </c>
      <c r="L1347" s="214">
        <f t="shared" ref="L1347:L1410" si="654">IF(G1347=0,0,IFERROR(K1347+I1347,0))</f>
        <v>0</v>
      </c>
      <c r="M1347" s="246">
        <f t="shared" si="647"/>
        <v>0</v>
      </c>
      <c r="N1347" s="251">
        <f t="shared" si="638"/>
        <v>0</v>
      </c>
      <c r="O1347" s="216">
        <f t="shared" si="639"/>
        <v>0</v>
      </c>
      <c r="P1347" s="218"/>
      <c r="Q1347" s="255">
        <f t="shared" ref="Q1347:Q1410" si="655">IF($F1347=0,IF(AND($D1347&lt;=Y$1021,$D1347&lt;&gt;0,$D1347&lt;=$E1347,$E1347&gt;O$1021),1,0),IF(AND($D1347&lt;=Y$1021,$D1347&lt;&gt;0,$E1347&gt;O$1021,$D1347&lt;=$E1347,$F1347&gt;O$1021),1,0))</f>
        <v>0</v>
      </c>
      <c r="R1347" s="214">
        <f>IF(Q1347=0,0,SUMIFS('Sch A. Input'!$H337:$CJ337,'Sch A. Input'!$H$14:$CJ$14,"Recurring",'Sch A. Input'!$H$13:$CJ$13,"&lt;="&amp;$L$11,'Sch A. Input'!$H$13:$CJ$13,"&lt;="&amp;$Y$1021,'Sch A. Input'!$H$13:$CJ$13,"&gt;"&amp;$O$1021))</f>
        <v>0</v>
      </c>
      <c r="S1347" s="214">
        <f>IF(Q1347=0,0,SUMIFS('Sch A. Input'!$H337:$CJ337,'Sch A. Input'!$H$14:$CJ$14,"One-time",'Sch A. Input'!$H$13:$CJ$13,"&lt;="&amp;$L$11,'Sch A. Input'!$H$13:$CJ$13,"&lt;="&amp;$Y$1021,'Sch A. Input'!$H$13:$CJ$13,"&gt;"&amp;$O$1021))</f>
        <v>0</v>
      </c>
      <c r="T1347" s="253">
        <f t="shared" ref="T1347:T1410" si="656">SUM(R1347:S1347)</f>
        <v>0</v>
      </c>
      <c r="U1347" s="214">
        <f t="shared" ref="U1347:U1410" si="657">IF(Q1347=0,0,IFERROR((R1347+H1347)/W1347*$M$9,0))</f>
        <v>0</v>
      </c>
      <c r="V1347" s="214">
        <f t="shared" ref="V1347:V1410" si="658">IF(Q1347=0,0,IFERROR(U1347+S1347+I1347,0))</f>
        <v>0</v>
      </c>
      <c r="W1347" s="246">
        <f t="shared" si="648"/>
        <v>0</v>
      </c>
      <c r="X1347" s="251">
        <f t="shared" si="640"/>
        <v>0</v>
      </c>
      <c r="Y1347" s="216">
        <f t="shared" si="641"/>
        <v>0</v>
      </c>
      <c r="Z1347" s="218"/>
      <c r="AA1347" s="255">
        <f t="shared" ref="AA1347:AA1410" si="659">IF($F1347=0,IF(AND($D1347&lt;=AI$1021,$D1347&lt;&gt;0,$D1347&lt;=$E1347,$E1347&gt;Y$1021),1,0),IF(AND($D1347&lt;=AI$1021,$D1347&lt;&gt;0,$E1347&gt;Y$1021,$D1347&lt;=$E1347,$F1347&gt;Y$1021),1,0))</f>
        <v>0</v>
      </c>
      <c r="AB1347" s="214">
        <f>IF(AA1347=0,0,SUMIFS('Sch A. Input'!$H337:$CJ337,'Sch A. Input'!$H$14:$CJ$14,"Recurring",'Sch A. Input'!$H$13:$CJ$13,"&lt;="&amp;$L$11,'Sch A. Input'!$H$13:$CJ$13,"&lt;="&amp;$AI$1021,'Sch A. Input'!$H$13:$CJ$13,"&gt;"&amp;$Y$1021))</f>
        <v>0</v>
      </c>
      <c r="AC1347" s="214">
        <f>IF(AA1347=0,0,SUMIFS('Sch A. Input'!$H337:$CJ337,'Sch A. Input'!$H$14:$CJ$14,"One-time",'Sch A. Input'!$H$13:$CJ$13,"&lt;="&amp;$L$11,'Sch A. Input'!$H$13:$CJ$13,"&lt;="&amp;$AI$1021,'Sch A. Input'!$H$13:$CJ$13,"&gt;"&amp;$Y$1021))</f>
        <v>0</v>
      </c>
      <c r="AD1347" s="253">
        <f t="shared" ref="AD1347:AD1410" si="660">SUM(AB1347:AC1347)</f>
        <v>0</v>
      </c>
      <c r="AE1347" s="214">
        <f t="shared" ref="AE1347:AE1410" si="661">IF(AA1347=0,0,IFERROR((AB1347+R1347+H1347)/AG1347*$M$9,0))</f>
        <v>0</v>
      </c>
      <c r="AF1347" s="214">
        <f t="shared" ref="AF1347:AF1410" si="662">IF(AA1347=0,0,IFERROR(AE1347+AC1347+S1347+I1347,0))</f>
        <v>0</v>
      </c>
      <c r="AG1347" s="246">
        <f t="shared" si="649"/>
        <v>0</v>
      </c>
      <c r="AH1347" s="251">
        <f t="shared" si="642"/>
        <v>0</v>
      </c>
      <c r="AI1347" s="216">
        <f t="shared" si="643"/>
        <v>0</v>
      </c>
      <c r="AK1347" s="255">
        <f t="shared" ref="AK1347:AK1410" si="663">IF($F1347=0,IF(AND($D1347&lt;=AS$1021,$D1347&lt;&gt;0,$D1347&lt;=$E1347,$E1347&gt;AI$1021),1,0),IF(AND($D1347&lt;=AS$1021,$D1347&lt;&gt;0,$E1347&gt;AI$1021,$F1347&lt;=AS$1021,$D1347&lt;=$E1347,$F1347&gt;AI$1021),1,0))</f>
        <v>0</v>
      </c>
      <c r="AL1347" s="214">
        <f>IF(AK1347=0,0,SUMIFS('Sch A. Input'!$H337:$CJ337,'Sch A. Input'!$H$14:$CJ$14,"Recurring",'Sch A. Input'!$H$13:$CJ$13,"&lt;="&amp;$L$11,'Sch A. Input'!$H$13:$CJ$13,"&lt;="&amp;$AS$1021,'Sch A. Input'!$H$13:$CJ$13,"&gt;"&amp;$AI$1021))</f>
        <v>0</v>
      </c>
      <c r="AM1347" s="214">
        <f>IF(AK1347=0,0,SUMIFS('Sch A. Input'!$H337:$CJ337,'Sch A. Input'!$H$14:$CJ$14,"One-time",'Sch A. Input'!$H$13:$CJ$13,"&lt;="&amp;$L$11,'Sch A. Input'!$H$13:$CJ$13,"&lt;="&amp;$AS$1021,'Sch A. Input'!$H$13:$CJ$13,"&gt;"&amp;$AI$1021))</f>
        <v>0</v>
      </c>
      <c r="AN1347" s="253">
        <f t="shared" ref="AN1347:AN1410" si="664">+AL1347+AM1347</f>
        <v>0</v>
      </c>
      <c r="AO1347" s="214">
        <f t="shared" ref="AO1347:AO1410" si="665">IF(AK1347=0,0,IFERROR((AL1347+AB1347+R1347+H1347)/AQ1347*$M$9,0))</f>
        <v>0</v>
      </c>
      <c r="AP1347" s="214">
        <f t="shared" ref="AP1347:AP1410" si="666">IF(AK1347=0,0,IFERROR(AO1347+AM1347+AC1347+S1347+I1347,0))</f>
        <v>0</v>
      </c>
      <c r="AQ1347" s="246">
        <f t="shared" si="650"/>
        <v>0</v>
      </c>
      <c r="AR1347" s="251">
        <f t="shared" si="644"/>
        <v>0</v>
      </c>
      <c r="AS1347" s="216">
        <f t="shared" si="645"/>
        <v>0</v>
      </c>
      <c r="AY1347" s="136"/>
      <c r="AZ1347" s="136"/>
      <c r="BK1347" s="2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x14ac:dyDescent="0.25">
      <c r="B1348" s="63" t="str">
        <f t="shared" ref="B1348:F1348" si="667">B341</f>
        <v/>
      </c>
      <c r="C1348" s="141" t="str">
        <f t="shared" si="667"/>
        <v/>
      </c>
      <c r="D1348" s="243" t="str">
        <f t="shared" si="667"/>
        <v/>
      </c>
      <c r="E1348" s="243">
        <f t="shared" si="667"/>
        <v>46477</v>
      </c>
      <c r="F1348" s="243">
        <f t="shared" si="667"/>
        <v>0</v>
      </c>
      <c r="G1348" s="86">
        <f t="shared" si="637"/>
        <v>0</v>
      </c>
      <c r="H1348" s="214">
        <f>IF(G1348=0,0,SUMIFS('Sch A. Input'!$H338:$CJ338,'Sch A. Input'!$H$14:$CJ$14,"Recurring",'Sch A. Input'!$H$13:$CJ$13,"&lt;="&amp;$O$1021,'Sch A. Input'!$H$13:$CJ$13,"&lt;="&amp;$L$11))</f>
        <v>0</v>
      </c>
      <c r="I1348" s="214">
        <f>IF(G1348=0,0,SUMIFS('Sch A. Input'!$H338:$CJ338,'Sch A. Input'!$H$14:$CJ$14,"One-time",'Sch A. Input'!$H$13:$CJ$13,"&lt;="&amp;$O$1021,'Sch A. Input'!$H$13:$CJ$13,"&lt;="&amp;$L$11))</f>
        <v>0</v>
      </c>
      <c r="J1348" s="253">
        <f t="shared" si="652"/>
        <v>0</v>
      </c>
      <c r="K1348" s="214">
        <f t="shared" si="653"/>
        <v>0</v>
      </c>
      <c r="L1348" s="214">
        <f t="shared" si="654"/>
        <v>0</v>
      </c>
      <c r="M1348" s="246">
        <f t="shared" si="647"/>
        <v>0</v>
      </c>
      <c r="N1348" s="251">
        <f t="shared" si="638"/>
        <v>0</v>
      </c>
      <c r="O1348" s="216">
        <f t="shared" si="639"/>
        <v>0</v>
      </c>
      <c r="P1348" s="218"/>
      <c r="Q1348" s="255">
        <f t="shared" si="655"/>
        <v>0</v>
      </c>
      <c r="R1348" s="214">
        <f>IF(Q1348=0,0,SUMIFS('Sch A. Input'!$H338:$CJ338,'Sch A. Input'!$H$14:$CJ$14,"Recurring",'Sch A. Input'!$H$13:$CJ$13,"&lt;="&amp;$L$11,'Sch A. Input'!$H$13:$CJ$13,"&lt;="&amp;$Y$1021,'Sch A. Input'!$H$13:$CJ$13,"&gt;"&amp;$O$1021))</f>
        <v>0</v>
      </c>
      <c r="S1348" s="214">
        <f>IF(Q1348=0,0,SUMIFS('Sch A. Input'!$H338:$CJ338,'Sch A. Input'!$H$14:$CJ$14,"One-time",'Sch A. Input'!$H$13:$CJ$13,"&lt;="&amp;$L$11,'Sch A. Input'!$H$13:$CJ$13,"&lt;="&amp;$Y$1021,'Sch A. Input'!$H$13:$CJ$13,"&gt;"&amp;$O$1021))</f>
        <v>0</v>
      </c>
      <c r="T1348" s="253">
        <f t="shared" si="656"/>
        <v>0</v>
      </c>
      <c r="U1348" s="214">
        <f t="shared" si="657"/>
        <v>0</v>
      </c>
      <c r="V1348" s="214">
        <f t="shared" si="658"/>
        <v>0</v>
      </c>
      <c r="W1348" s="246">
        <f t="shared" si="648"/>
        <v>0</v>
      </c>
      <c r="X1348" s="251">
        <f t="shared" si="640"/>
        <v>0</v>
      </c>
      <c r="Y1348" s="216">
        <f t="shared" si="641"/>
        <v>0</v>
      </c>
      <c r="Z1348" s="218"/>
      <c r="AA1348" s="255">
        <f t="shared" si="659"/>
        <v>0</v>
      </c>
      <c r="AB1348" s="214">
        <f>IF(AA1348=0,0,SUMIFS('Sch A. Input'!$H338:$CJ338,'Sch A. Input'!$H$14:$CJ$14,"Recurring",'Sch A. Input'!$H$13:$CJ$13,"&lt;="&amp;$L$11,'Sch A. Input'!$H$13:$CJ$13,"&lt;="&amp;$AI$1021,'Sch A. Input'!$H$13:$CJ$13,"&gt;"&amp;$Y$1021))</f>
        <v>0</v>
      </c>
      <c r="AC1348" s="214">
        <f>IF(AA1348=0,0,SUMIFS('Sch A. Input'!$H338:$CJ338,'Sch A. Input'!$H$14:$CJ$14,"One-time",'Sch A. Input'!$H$13:$CJ$13,"&lt;="&amp;$L$11,'Sch A. Input'!$H$13:$CJ$13,"&lt;="&amp;$AI$1021,'Sch A. Input'!$H$13:$CJ$13,"&gt;"&amp;$Y$1021))</f>
        <v>0</v>
      </c>
      <c r="AD1348" s="253">
        <f t="shared" si="660"/>
        <v>0</v>
      </c>
      <c r="AE1348" s="214">
        <f t="shared" si="661"/>
        <v>0</v>
      </c>
      <c r="AF1348" s="214">
        <f t="shared" si="662"/>
        <v>0</v>
      </c>
      <c r="AG1348" s="246">
        <f t="shared" si="649"/>
        <v>0</v>
      </c>
      <c r="AH1348" s="251">
        <f t="shared" si="642"/>
        <v>0</v>
      </c>
      <c r="AI1348" s="216">
        <f t="shared" si="643"/>
        <v>0</v>
      </c>
      <c r="AK1348" s="255">
        <f t="shared" si="663"/>
        <v>0</v>
      </c>
      <c r="AL1348" s="214">
        <f>IF(AK1348=0,0,SUMIFS('Sch A. Input'!$H338:$CJ338,'Sch A. Input'!$H$14:$CJ$14,"Recurring",'Sch A. Input'!$H$13:$CJ$13,"&lt;="&amp;$L$11,'Sch A. Input'!$H$13:$CJ$13,"&lt;="&amp;$AS$1021,'Sch A. Input'!$H$13:$CJ$13,"&gt;"&amp;$AI$1021))</f>
        <v>0</v>
      </c>
      <c r="AM1348" s="214">
        <f>IF(AK1348=0,0,SUMIFS('Sch A. Input'!$H338:$CJ338,'Sch A. Input'!$H$14:$CJ$14,"One-time",'Sch A. Input'!$H$13:$CJ$13,"&lt;="&amp;$L$11,'Sch A. Input'!$H$13:$CJ$13,"&lt;="&amp;$AS$1021,'Sch A. Input'!$H$13:$CJ$13,"&gt;"&amp;$AI$1021))</f>
        <v>0</v>
      </c>
      <c r="AN1348" s="253">
        <f t="shared" si="664"/>
        <v>0</v>
      </c>
      <c r="AO1348" s="214">
        <f t="shared" si="665"/>
        <v>0</v>
      </c>
      <c r="AP1348" s="214">
        <f t="shared" si="666"/>
        <v>0</v>
      </c>
      <c r="AQ1348" s="246">
        <f t="shared" si="650"/>
        <v>0</v>
      </c>
      <c r="AR1348" s="251">
        <f t="shared" si="644"/>
        <v>0</v>
      </c>
      <c r="AS1348" s="216">
        <f t="shared" si="645"/>
        <v>0</v>
      </c>
      <c r="AY1348" s="136"/>
      <c r="AZ1348" s="136"/>
      <c r="BK1348" s="2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x14ac:dyDescent="0.25">
      <c r="B1349" s="63" t="str">
        <f t="shared" ref="B1349:F1349" si="668">B342</f>
        <v/>
      </c>
      <c r="C1349" s="141" t="str">
        <f t="shared" si="668"/>
        <v/>
      </c>
      <c r="D1349" s="243" t="str">
        <f t="shared" si="668"/>
        <v/>
      </c>
      <c r="E1349" s="243">
        <f t="shared" si="668"/>
        <v>46477</v>
      </c>
      <c r="F1349" s="243">
        <f t="shared" si="668"/>
        <v>0</v>
      </c>
      <c r="G1349" s="86">
        <f t="shared" si="637"/>
        <v>0</v>
      </c>
      <c r="H1349" s="214">
        <f>IF(G1349=0,0,SUMIFS('Sch A. Input'!$H339:$CJ339,'Sch A. Input'!$H$14:$CJ$14,"Recurring",'Sch A. Input'!$H$13:$CJ$13,"&lt;="&amp;$O$1021,'Sch A. Input'!$H$13:$CJ$13,"&lt;="&amp;$L$11))</f>
        <v>0</v>
      </c>
      <c r="I1349" s="214">
        <f>IF(G1349=0,0,SUMIFS('Sch A. Input'!$H339:$CJ339,'Sch A. Input'!$H$14:$CJ$14,"One-time",'Sch A. Input'!$H$13:$CJ$13,"&lt;="&amp;$O$1021,'Sch A. Input'!$H$13:$CJ$13,"&lt;="&amp;$L$11))</f>
        <v>0</v>
      </c>
      <c r="J1349" s="253">
        <f t="shared" si="652"/>
        <v>0</v>
      </c>
      <c r="K1349" s="214">
        <f t="shared" si="653"/>
        <v>0</v>
      </c>
      <c r="L1349" s="214">
        <f t="shared" si="654"/>
        <v>0</v>
      </c>
      <c r="M1349" s="246">
        <f t="shared" si="647"/>
        <v>0</v>
      </c>
      <c r="N1349" s="251">
        <f t="shared" si="638"/>
        <v>0</v>
      </c>
      <c r="O1349" s="216">
        <f t="shared" si="639"/>
        <v>0</v>
      </c>
      <c r="P1349" s="218"/>
      <c r="Q1349" s="255">
        <f t="shared" si="655"/>
        <v>0</v>
      </c>
      <c r="R1349" s="214">
        <f>IF(Q1349=0,0,SUMIFS('Sch A. Input'!$H339:$CJ339,'Sch A. Input'!$H$14:$CJ$14,"Recurring",'Sch A. Input'!$H$13:$CJ$13,"&lt;="&amp;$L$11,'Sch A. Input'!$H$13:$CJ$13,"&lt;="&amp;$Y$1021,'Sch A. Input'!$H$13:$CJ$13,"&gt;"&amp;$O$1021))</f>
        <v>0</v>
      </c>
      <c r="S1349" s="214">
        <f>IF(Q1349=0,0,SUMIFS('Sch A. Input'!$H339:$CJ339,'Sch A. Input'!$H$14:$CJ$14,"One-time",'Sch A. Input'!$H$13:$CJ$13,"&lt;="&amp;$L$11,'Sch A. Input'!$H$13:$CJ$13,"&lt;="&amp;$Y$1021,'Sch A. Input'!$H$13:$CJ$13,"&gt;"&amp;$O$1021))</f>
        <v>0</v>
      </c>
      <c r="T1349" s="253">
        <f t="shared" si="656"/>
        <v>0</v>
      </c>
      <c r="U1349" s="214">
        <f t="shared" si="657"/>
        <v>0</v>
      </c>
      <c r="V1349" s="214">
        <f t="shared" si="658"/>
        <v>0</v>
      </c>
      <c r="W1349" s="246">
        <f t="shared" si="648"/>
        <v>0</v>
      </c>
      <c r="X1349" s="251">
        <f t="shared" si="640"/>
        <v>0</v>
      </c>
      <c r="Y1349" s="216">
        <f t="shared" si="641"/>
        <v>0</v>
      </c>
      <c r="Z1349" s="218"/>
      <c r="AA1349" s="255">
        <f t="shared" si="659"/>
        <v>0</v>
      </c>
      <c r="AB1349" s="214">
        <f>IF(AA1349=0,0,SUMIFS('Sch A. Input'!$H339:$CJ339,'Sch A. Input'!$H$14:$CJ$14,"Recurring",'Sch A. Input'!$H$13:$CJ$13,"&lt;="&amp;$L$11,'Sch A. Input'!$H$13:$CJ$13,"&lt;="&amp;$AI$1021,'Sch A. Input'!$H$13:$CJ$13,"&gt;"&amp;$Y$1021))</f>
        <v>0</v>
      </c>
      <c r="AC1349" s="214">
        <f>IF(AA1349=0,0,SUMIFS('Sch A. Input'!$H339:$CJ339,'Sch A. Input'!$H$14:$CJ$14,"One-time",'Sch A. Input'!$H$13:$CJ$13,"&lt;="&amp;$L$11,'Sch A. Input'!$H$13:$CJ$13,"&lt;="&amp;$AI$1021,'Sch A. Input'!$H$13:$CJ$13,"&gt;"&amp;$Y$1021))</f>
        <v>0</v>
      </c>
      <c r="AD1349" s="253">
        <f t="shared" si="660"/>
        <v>0</v>
      </c>
      <c r="AE1349" s="214">
        <f t="shared" si="661"/>
        <v>0</v>
      </c>
      <c r="AF1349" s="214">
        <f t="shared" si="662"/>
        <v>0</v>
      </c>
      <c r="AG1349" s="246">
        <f t="shared" si="649"/>
        <v>0</v>
      </c>
      <c r="AH1349" s="251">
        <f t="shared" si="642"/>
        <v>0</v>
      </c>
      <c r="AI1349" s="216">
        <f t="shared" si="643"/>
        <v>0</v>
      </c>
      <c r="AK1349" s="255">
        <f t="shared" si="663"/>
        <v>0</v>
      </c>
      <c r="AL1349" s="214">
        <f>IF(AK1349=0,0,SUMIFS('Sch A. Input'!$H339:$CJ339,'Sch A. Input'!$H$14:$CJ$14,"Recurring",'Sch A. Input'!$H$13:$CJ$13,"&lt;="&amp;$L$11,'Sch A. Input'!$H$13:$CJ$13,"&lt;="&amp;$AS$1021,'Sch A. Input'!$H$13:$CJ$13,"&gt;"&amp;$AI$1021))</f>
        <v>0</v>
      </c>
      <c r="AM1349" s="214">
        <f>IF(AK1349=0,0,SUMIFS('Sch A. Input'!$H339:$CJ339,'Sch A. Input'!$H$14:$CJ$14,"One-time",'Sch A. Input'!$H$13:$CJ$13,"&lt;="&amp;$L$11,'Sch A. Input'!$H$13:$CJ$13,"&lt;="&amp;$AS$1021,'Sch A. Input'!$H$13:$CJ$13,"&gt;"&amp;$AI$1021))</f>
        <v>0</v>
      </c>
      <c r="AN1349" s="253">
        <f t="shared" si="664"/>
        <v>0</v>
      </c>
      <c r="AO1349" s="214">
        <f t="shared" si="665"/>
        <v>0</v>
      </c>
      <c r="AP1349" s="214">
        <f t="shared" si="666"/>
        <v>0</v>
      </c>
      <c r="AQ1349" s="246">
        <f t="shared" si="650"/>
        <v>0</v>
      </c>
      <c r="AR1349" s="251">
        <f t="shared" si="644"/>
        <v>0</v>
      </c>
      <c r="AS1349" s="216">
        <f t="shared" si="645"/>
        <v>0</v>
      </c>
      <c r="AY1349" s="136"/>
      <c r="AZ1349" s="136"/>
      <c r="BK1349" s="2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x14ac:dyDescent="0.25">
      <c r="B1350" s="63" t="str">
        <f t="shared" ref="B1350:F1350" si="669">B343</f>
        <v/>
      </c>
      <c r="C1350" s="141" t="str">
        <f t="shared" si="669"/>
        <v/>
      </c>
      <c r="D1350" s="243" t="str">
        <f t="shared" si="669"/>
        <v/>
      </c>
      <c r="E1350" s="243">
        <f t="shared" si="669"/>
        <v>46477</v>
      </c>
      <c r="F1350" s="243">
        <f t="shared" si="669"/>
        <v>0</v>
      </c>
      <c r="G1350" s="86">
        <f t="shared" si="637"/>
        <v>0</v>
      </c>
      <c r="H1350" s="214">
        <f>IF(G1350=0,0,SUMIFS('Sch A. Input'!$H340:$CJ340,'Sch A. Input'!$H$14:$CJ$14,"Recurring",'Sch A. Input'!$H$13:$CJ$13,"&lt;="&amp;$O$1021,'Sch A. Input'!$H$13:$CJ$13,"&lt;="&amp;$L$11))</f>
        <v>0</v>
      </c>
      <c r="I1350" s="214">
        <f>IF(G1350=0,0,SUMIFS('Sch A. Input'!$H340:$CJ340,'Sch A. Input'!$H$14:$CJ$14,"One-time",'Sch A. Input'!$H$13:$CJ$13,"&lt;="&amp;$O$1021,'Sch A. Input'!$H$13:$CJ$13,"&lt;="&amp;$L$11))</f>
        <v>0</v>
      </c>
      <c r="J1350" s="253">
        <f t="shared" si="652"/>
        <v>0</v>
      </c>
      <c r="K1350" s="214">
        <f t="shared" si="653"/>
        <v>0</v>
      </c>
      <c r="L1350" s="214">
        <f t="shared" si="654"/>
        <v>0</v>
      </c>
      <c r="M1350" s="246">
        <f t="shared" si="647"/>
        <v>0</v>
      </c>
      <c r="N1350" s="251">
        <f t="shared" si="638"/>
        <v>0</v>
      </c>
      <c r="O1350" s="216">
        <f t="shared" si="639"/>
        <v>0</v>
      </c>
      <c r="P1350" s="218"/>
      <c r="Q1350" s="255">
        <f t="shared" si="655"/>
        <v>0</v>
      </c>
      <c r="R1350" s="214">
        <f>IF(Q1350=0,0,SUMIFS('Sch A. Input'!$H340:$CJ340,'Sch A. Input'!$H$14:$CJ$14,"Recurring",'Sch A. Input'!$H$13:$CJ$13,"&lt;="&amp;$L$11,'Sch A. Input'!$H$13:$CJ$13,"&lt;="&amp;$Y$1021,'Sch A. Input'!$H$13:$CJ$13,"&gt;"&amp;$O$1021))</f>
        <v>0</v>
      </c>
      <c r="S1350" s="214">
        <f>IF(Q1350=0,0,SUMIFS('Sch A. Input'!$H340:$CJ340,'Sch A. Input'!$H$14:$CJ$14,"One-time",'Sch A. Input'!$H$13:$CJ$13,"&lt;="&amp;$L$11,'Sch A. Input'!$H$13:$CJ$13,"&lt;="&amp;$Y$1021,'Sch A. Input'!$H$13:$CJ$13,"&gt;"&amp;$O$1021))</f>
        <v>0</v>
      </c>
      <c r="T1350" s="253">
        <f t="shared" si="656"/>
        <v>0</v>
      </c>
      <c r="U1350" s="214">
        <f t="shared" si="657"/>
        <v>0</v>
      </c>
      <c r="V1350" s="214">
        <f t="shared" si="658"/>
        <v>0</v>
      </c>
      <c r="W1350" s="246">
        <f t="shared" si="648"/>
        <v>0</v>
      </c>
      <c r="X1350" s="251">
        <f t="shared" si="640"/>
        <v>0</v>
      </c>
      <c r="Y1350" s="216">
        <f t="shared" si="641"/>
        <v>0</v>
      </c>
      <c r="Z1350" s="218"/>
      <c r="AA1350" s="255">
        <f t="shared" si="659"/>
        <v>0</v>
      </c>
      <c r="AB1350" s="214">
        <f>IF(AA1350=0,0,SUMIFS('Sch A. Input'!$H340:$CJ340,'Sch A. Input'!$H$14:$CJ$14,"Recurring",'Sch A. Input'!$H$13:$CJ$13,"&lt;="&amp;$L$11,'Sch A. Input'!$H$13:$CJ$13,"&lt;="&amp;$AI$1021,'Sch A. Input'!$H$13:$CJ$13,"&gt;"&amp;$Y$1021))</f>
        <v>0</v>
      </c>
      <c r="AC1350" s="214">
        <f>IF(AA1350=0,0,SUMIFS('Sch A. Input'!$H340:$CJ340,'Sch A. Input'!$H$14:$CJ$14,"One-time",'Sch A. Input'!$H$13:$CJ$13,"&lt;="&amp;$L$11,'Sch A. Input'!$H$13:$CJ$13,"&lt;="&amp;$AI$1021,'Sch A. Input'!$H$13:$CJ$13,"&gt;"&amp;$Y$1021))</f>
        <v>0</v>
      </c>
      <c r="AD1350" s="253">
        <f t="shared" si="660"/>
        <v>0</v>
      </c>
      <c r="AE1350" s="214">
        <f t="shared" si="661"/>
        <v>0</v>
      </c>
      <c r="AF1350" s="214">
        <f t="shared" si="662"/>
        <v>0</v>
      </c>
      <c r="AG1350" s="246">
        <f t="shared" si="649"/>
        <v>0</v>
      </c>
      <c r="AH1350" s="251">
        <f t="shared" si="642"/>
        <v>0</v>
      </c>
      <c r="AI1350" s="216">
        <f t="shared" si="643"/>
        <v>0</v>
      </c>
      <c r="AK1350" s="255">
        <f t="shared" si="663"/>
        <v>0</v>
      </c>
      <c r="AL1350" s="214">
        <f>IF(AK1350=0,0,SUMIFS('Sch A. Input'!$H340:$CJ340,'Sch A. Input'!$H$14:$CJ$14,"Recurring",'Sch A. Input'!$H$13:$CJ$13,"&lt;="&amp;$L$11,'Sch A. Input'!$H$13:$CJ$13,"&lt;="&amp;$AS$1021,'Sch A. Input'!$H$13:$CJ$13,"&gt;"&amp;$AI$1021))</f>
        <v>0</v>
      </c>
      <c r="AM1350" s="214">
        <f>IF(AK1350=0,0,SUMIFS('Sch A. Input'!$H340:$CJ340,'Sch A. Input'!$H$14:$CJ$14,"One-time",'Sch A. Input'!$H$13:$CJ$13,"&lt;="&amp;$L$11,'Sch A. Input'!$H$13:$CJ$13,"&lt;="&amp;$AS$1021,'Sch A. Input'!$H$13:$CJ$13,"&gt;"&amp;$AI$1021))</f>
        <v>0</v>
      </c>
      <c r="AN1350" s="253">
        <f t="shared" si="664"/>
        <v>0</v>
      </c>
      <c r="AO1350" s="214">
        <f t="shared" si="665"/>
        <v>0</v>
      </c>
      <c r="AP1350" s="214">
        <f t="shared" si="666"/>
        <v>0</v>
      </c>
      <c r="AQ1350" s="246">
        <f t="shared" si="650"/>
        <v>0</v>
      </c>
      <c r="AR1350" s="251">
        <f t="shared" si="644"/>
        <v>0</v>
      </c>
      <c r="AS1350" s="216">
        <f t="shared" si="645"/>
        <v>0</v>
      </c>
      <c r="AY1350" s="136"/>
      <c r="AZ1350" s="136"/>
      <c r="BK1350" s="2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x14ac:dyDescent="0.25">
      <c r="B1351" s="63" t="str">
        <f t="shared" ref="B1351:F1351" si="670">B344</f>
        <v/>
      </c>
      <c r="C1351" s="141" t="str">
        <f t="shared" si="670"/>
        <v/>
      </c>
      <c r="D1351" s="243" t="str">
        <f t="shared" si="670"/>
        <v/>
      </c>
      <c r="E1351" s="243">
        <f t="shared" si="670"/>
        <v>46477</v>
      </c>
      <c r="F1351" s="243">
        <f t="shared" si="670"/>
        <v>0</v>
      </c>
      <c r="G1351" s="86">
        <f t="shared" si="637"/>
        <v>0</v>
      </c>
      <c r="H1351" s="214">
        <f>IF(G1351=0,0,SUMIFS('Sch A. Input'!$H341:$CJ341,'Sch A. Input'!$H$14:$CJ$14,"Recurring",'Sch A. Input'!$H$13:$CJ$13,"&lt;="&amp;$O$1021,'Sch A. Input'!$H$13:$CJ$13,"&lt;="&amp;$L$11))</f>
        <v>0</v>
      </c>
      <c r="I1351" s="214">
        <f>IF(G1351=0,0,SUMIFS('Sch A. Input'!$H341:$CJ341,'Sch A. Input'!$H$14:$CJ$14,"One-time",'Sch A. Input'!$H$13:$CJ$13,"&lt;="&amp;$O$1021,'Sch A. Input'!$H$13:$CJ$13,"&lt;="&amp;$L$11))</f>
        <v>0</v>
      </c>
      <c r="J1351" s="253">
        <f t="shared" si="652"/>
        <v>0</v>
      </c>
      <c r="K1351" s="214">
        <f t="shared" si="653"/>
        <v>0</v>
      </c>
      <c r="L1351" s="214">
        <f t="shared" si="654"/>
        <v>0</v>
      </c>
      <c r="M1351" s="246">
        <f t="shared" si="647"/>
        <v>0</v>
      </c>
      <c r="N1351" s="251">
        <f t="shared" si="638"/>
        <v>0</v>
      </c>
      <c r="O1351" s="216">
        <f t="shared" si="639"/>
        <v>0</v>
      </c>
      <c r="P1351" s="218"/>
      <c r="Q1351" s="255">
        <f t="shared" si="655"/>
        <v>0</v>
      </c>
      <c r="R1351" s="214">
        <f>IF(Q1351=0,0,SUMIFS('Sch A. Input'!$H341:$CJ341,'Sch A. Input'!$H$14:$CJ$14,"Recurring",'Sch A. Input'!$H$13:$CJ$13,"&lt;="&amp;$L$11,'Sch A. Input'!$H$13:$CJ$13,"&lt;="&amp;$Y$1021,'Sch A. Input'!$H$13:$CJ$13,"&gt;"&amp;$O$1021))</f>
        <v>0</v>
      </c>
      <c r="S1351" s="214">
        <f>IF(Q1351=0,0,SUMIFS('Sch A. Input'!$H341:$CJ341,'Sch A. Input'!$H$14:$CJ$14,"One-time",'Sch A. Input'!$H$13:$CJ$13,"&lt;="&amp;$L$11,'Sch A. Input'!$H$13:$CJ$13,"&lt;="&amp;$Y$1021,'Sch A. Input'!$H$13:$CJ$13,"&gt;"&amp;$O$1021))</f>
        <v>0</v>
      </c>
      <c r="T1351" s="253">
        <f t="shared" si="656"/>
        <v>0</v>
      </c>
      <c r="U1351" s="214">
        <f t="shared" si="657"/>
        <v>0</v>
      </c>
      <c r="V1351" s="214">
        <f t="shared" si="658"/>
        <v>0</v>
      </c>
      <c r="W1351" s="246">
        <f t="shared" si="648"/>
        <v>0</v>
      </c>
      <c r="X1351" s="251">
        <f t="shared" si="640"/>
        <v>0</v>
      </c>
      <c r="Y1351" s="216">
        <f t="shared" si="641"/>
        <v>0</v>
      </c>
      <c r="Z1351" s="218"/>
      <c r="AA1351" s="255">
        <f t="shared" si="659"/>
        <v>0</v>
      </c>
      <c r="AB1351" s="214">
        <f>IF(AA1351=0,0,SUMIFS('Sch A. Input'!$H341:$CJ341,'Sch A. Input'!$H$14:$CJ$14,"Recurring",'Sch A. Input'!$H$13:$CJ$13,"&lt;="&amp;$L$11,'Sch A. Input'!$H$13:$CJ$13,"&lt;="&amp;$AI$1021,'Sch A. Input'!$H$13:$CJ$13,"&gt;"&amp;$Y$1021))</f>
        <v>0</v>
      </c>
      <c r="AC1351" s="214">
        <f>IF(AA1351=0,0,SUMIFS('Sch A. Input'!$H341:$CJ341,'Sch A. Input'!$H$14:$CJ$14,"One-time",'Sch A. Input'!$H$13:$CJ$13,"&lt;="&amp;$L$11,'Sch A. Input'!$H$13:$CJ$13,"&lt;="&amp;$AI$1021,'Sch A. Input'!$H$13:$CJ$13,"&gt;"&amp;$Y$1021))</f>
        <v>0</v>
      </c>
      <c r="AD1351" s="253">
        <f t="shared" si="660"/>
        <v>0</v>
      </c>
      <c r="AE1351" s="214">
        <f t="shared" si="661"/>
        <v>0</v>
      </c>
      <c r="AF1351" s="214">
        <f t="shared" si="662"/>
        <v>0</v>
      </c>
      <c r="AG1351" s="246">
        <f t="shared" si="649"/>
        <v>0</v>
      </c>
      <c r="AH1351" s="251">
        <f t="shared" si="642"/>
        <v>0</v>
      </c>
      <c r="AI1351" s="216">
        <f t="shared" si="643"/>
        <v>0</v>
      </c>
      <c r="AK1351" s="255">
        <f t="shared" si="663"/>
        <v>0</v>
      </c>
      <c r="AL1351" s="214">
        <f>IF(AK1351=0,0,SUMIFS('Sch A. Input'!$H341:$CJ341,'Sch A. Input'!$H$14:$CJ$14,"Recurring",'Sch A. Input'!$H$13:$CJ$13,"&lt;="&amp;$L$11,'Sch A. Input'!$H$13:$CJ$13,"&lt;="&amp;$AS$1021,'Sch A. Input'!$H$13:$CJ$13,"&gt;"&amp;$AI$1021))</f>
        <v>0</v>
      </c>
      <c r="AM1351" s="214">
        <f>IF(AK1351=0,0,SUMIFS('Sch A. Input'!$H341:$CJ341,'Sch A. Input'!$H$14:$CJ$14,"One-time",'Sch A. Input'!$H$13:$CJ$13,"&lt;="&amp;$L$11,'Sch A. Input'!$H$13:$CJ$13,"&lt;="&amp;$AS$1021,'Sch A. Input'!$H$13:$CJ$13,"&gt;"&amp;$AI$1021))</f>
        <v>0</v>
      </c>
      <c r="AN1351" s="253">
        <f t="shared" si="664"/>
        <v>0</v>
      </c>
      <c r="AO1351" s="214">
        <f t="shared" si="665"/>
        <v>0</v>
      </c>
      <c r="AP1351" s="214">
        <f t="shared" si="666"/>
        <v>0</v>
      </c>
      <c r="AQ1351" s="246">
        <f t="shared" si="650"/>
        <v>0</v>
      </c>
      <c r="AR1351" s="251">
        <f t="shared" si="644"/>
        <v>0</v>
      </c>
      <c r="AS1351" s="216">
        <f t="shared" si="645"/>
        <v>0</v>
      </c>
      <c r="AY1351" s="136"/>
      <c r="AZ1351" s="136"/>
      <c r="BK1351" s="2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x14ac:dyDescent="0.25">
      <c r="B1352" s="63" t="str">
        <f t="shared" ref="B1352:F1352" si="671">B345</f>
        <v/>
      </c>
      <c r="C1352" s="141" t="str">
        <f t="shared" si="671"/>
        <v/>
      </c>
      <c r="D1352" s="243" t="str">
        <f t="shared" si="671"/>
        <v/>
      </c>
      <c r="E1352" s="243">
        <f t="shared" si="671"/>
        <v>46477</v>
      </c>
      <c r="F1352" s="243">
        <f t="shared" si="671"/>
        <v>0</v>
      </c>
      <c r="G1352" s="86">
        <f t="shared" si="637"/>
        <v>0</v>
      </c>
      <c r="H1352" s="214">
        <f>IF(G1352=0,0,SUMIFS('Sch A. Input'!$H342:$CJ342,'Sch A. Input'!$H$14:$CJ$14,"Recurring",'Sch A. Input'!$H$13:$CJ$13,"&lt;="&amp;$O$1021,'Sch A. Input'!$H$13:$CJ$13,"&lt;="&amp;$L$11))</f>
        <v>0</v>
      </c>
      <c r="I1352" s="214">
        <f>IF(G1352=0,0,SUMIFS('Sch A. Input'!$H342:$CJ342,'Sch A. Input'!$H$14:$CJ$14,"One-time",'Sch A. Input'!$H$13:$CJ$13,"&lt;="&amp;$O$1021,'Sch A. Input'!$H$13:$CJ$13,"&lt;="&amp;$L$11))</f>
        <v>0</v>
      </c>
      <c r="J1352" s="253">
        <f t="shared" si="652"/>
        <v>0</v>
      </c>
      <c r="K1352" s="214">
        <f t="shared" si="653"/>
        <v>0</v>
      </c>
      <c r="L1352" s="214">
        <f t="shared" si="654"/>
        <v>0</v>
      </c>
      <c r="M1352" s="246">
        <f t="shared" si="647"/>
        <v>0</v>
      </c>
      <c r="N1352" s="251">
        <f t="shared" si="638"/>
        <v>0</v>
      </c>
      <c r="O1352" s="216">
        <f t="shared" si="639"/>
        <v>0</v>
      </c>
      <c r="P1352" s="218"/>
      <c r="Q1352" s="255">
        <f t="shared" si="655"/>
        <v>0</v>
      </c>
      <c r="R1352" s="214">
        <f>IF(Q1352=0,0,SUMIFS('Sch A. Input'!$H342:$CJ342,'Sch A. Input'!$H$14:$CJ$14,"Recurring",'Sch A. Input'!$H$13:$CJ$13,"&lt;="&amp;$L$11,'Sch A. Input'!$H$13:$CJ$13,"&lt;="&amp;$Y$1021,'Sch A. Input'!$H$13:$CJ$13,"&gt;"&amp;$O$1021))</f>
        <v>0</v>
      </c>
      <c r="S1352" s="214">
        <f>IF(Q1352=0,0,SUMIFS('Sch A. Input'!$H342:$CJ342,'Sch A. Input'!$H$14:$CJ$14,"One-time",'Sch A. Input'!$H$13:$CJ$13,"&lt;="&amp;$L$11,'Sch A. Input'!$H$13:$CJ$13,"&lt;="&amp;$Y$1021,'Sch A. Input'!$H$13:$CJ$13,"&gt;"&amp;$O$1021))</f>
        <v>0</v>
      </c>
      <c r="T1352" s="253">
        <f t="shared" si="656"/>
        <v>0</v>
      </c>
      <c r="U1352" s="214">
        <f t="shared" si="657"/>
        <v>0</v>
      </c>
      <c r="V1352" s="214">
        <f t="shared" si="658"/>
        <v>0</v>
      </c>
      <c r="W1352" s="246">
        <f t="shared" si="648"/>
        <v>0</v>
      </c>
      <c r="X1352" s="251">
        <f t="shared" si="640"/>
        <v>0</v>
      </c>
      <c r="Y1352" s="216">
        <f t="shared" si="641"/>
        <v>0</v>
      </c>
      <c r="Z1352" s="218"/>
      <c r="AA1352" s="255">
        <f t="shared" si="659"/>
        <v>0</v>
      </c>
      <c r="AB1352" s="214">
        <f>IF(AA1352=0,0,SUMIFS('Sch A. Input'!$H342:$CJ342,'Sch A. Input'!$H$14:$CJ$14,"Recurring",'Sch A. Input'!$H$13:$CJ$13,"&lt;="&amp;$L$11,'Sch A. Input'!$H$13:$CJ$13,"&lt;="&amp;$AI$1021,'Sch A. Input'!$H$13:$CJ$13,"&gt;"&amp;$Y$1021))</f>
        <v>0</v>
      </c>
      <c r="AC1352" s="214">
        <f>IF(AA1352=0,0,SUMIFS('Sch A. Input'!$H342:$CJ342,'Sch A. Input'!$H$14:$CJ$14,"One-time",'Sch A. Input'!$H$13:$CJ$13,"&lt;="&amp;$L$11,'Sch A. Input'!$H$13:$CJ$13,"&lt;="&amp;$AI$1021,'Sch A. Input'!$H$13:$CJ$13,"&gt;"&amp;$Y$1021))</f>
        <v>0</v>
      </c>
      <c r="AD1352" s="253">
        <f t="shared" si="660"/>
        <v>0</v>
      </c>
      <c r="AE1352" s="214">
        <f t="shared" si="661"/>
        <v>0</v>
      </c>
      <c r="AF1352" s="214">
        <f t="shared" si="662"/>
        <v>0</v>
      </c>
      <c r="AG1352" s="246">
        <f t="shared" si="649"/>
        <v>0</v>
      </c>
      <c r="AH1352" s="251">
        <f t="shared" si="642"/>
        <v>0</v>
      </c>
      <c r="AI1352" s="216">
        <f t="shared" si="643"/>
        <v>0</v>
      </c>
      <c r="AK1352" s="255">
        <f t="shared" si="663"/>
        <v>0</v>
      </c>
      <c r="AL1352" s="214">
        <f>IF(AK1352=0,0,SUMIFS('Sch A. Input'!$H342:$CJ342,'Sch A. Input'!$H$14:$CJ$14,"Recurring",'Sch A. Input'!$H$13:$CJ$13,"&lt;="&amp;$L$11,'Sch A. Input'!$H$13:$CJ$13,"&lt;="&amp;$AS$1021,'Sch A. Input'!$H$13:$CJ$13,"&gt;"&amp;$AI$1021))</f>
        <v>0</v>
      </c>
      <c r="AM1352" s="214">
        <f>IF(AK1352=0,0,SUMIFS('Sch A. Input'!$H342:$CJ342,'Sch A. Input'!$H$14:$CJ$14,"One-time",'Sch A. Input'!$H$13:$CJ$13,"&lt;="&amp;$L$11,'Sch A. Input'!$H$13:$CJ$13,"&lt;="&amp;$AS$1021,'Sch A. Input'!$H$13:$CJ$13,"&gt;"&amp;$AI$1021))</f>
        <v>0</v>
      </c>
      <c r="AN1352" s="253">
        <f t="shared" si="664"/>
        <v>0</v>
      </c>
      <c r="AO1352" s="214">
        <f t="shared" si="665"/>
        <v>0</v>
      </c>
      <c r="AP1352" s="214">
        <f t="shared" si="666"/>
        <v>0</v>
      </c>
      <c r="AQ1352" s="246">
        <f t="shared" si="650"/>
        <v>0</v>
      </c>
      <c r="AR1352" s="251">
        <f t="shared" si="644"/>
        <v>0</v>
      </c>
      <c r="AS1352" s="216">
        <f t="shared" si="645"/>
        <v>0</v>
      </c>
      <c r="AY1352" s="136"/>
      <c r="AZ1352" s="136"/>
      <c r="BK1352" s="2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x14ac:dyDescent="0.25">
      <c r="B1353" s="63" t="str">
        <f t="shared" ref="B1353:F1353" si="672">B346</f>
        <v/>
      </c>
      <c r="C1353" s="141" t="str">
        <f t="shared" si="672"/>
        <v/>
      </c>
      <c r="D1353" s="243" t="str">
        <f t="shared" si="672"/>
        <v/>
      </c>
      <c r="E1353" s="243">
        <f t="shared" si="672"/>
        <v>46477</v>
      </c>
      <c r="F1353" s="243">
        <f t="shared" si="672"/>
        <v>0</v>
      </c>
      <c r="G1353" s="86">
        <f t="shared" si="637"/>
        <v>0</v>
      </c>
      <c r="H1353" s="214">
        <f>IF(G1353=0,0,SUMIFS('Sch A. Input'!$H343:$CJ343,'Sch A. Input'!$H$14:$CJ$14,"Recurring",'Sch A. Input'!$H$13:$CJ$13,"&lt;="&amp;$O$1021,'Sch A. Input'!$H$13:$CJ$13,"&lt;="&amp;$L$11))</f>
        <v>0</v>
      </c>
      <c r="I1353" s="214">
        <f>IF(G1353=0,0,SUMIFS('Sch A. Input'!$H343:$CJ343,'Sch A. Input'!$H$14:$CJ$14,"One-time",'Sch A. Input'!$H$13:$CJ$13,"&lt;="&amp;$O$1021,'Sch A. Input'!$H$13:$CJ$13,"&lt;="&amp;$L$11))</f>
        <v>0</v>
      </c>
      <c r="J1353" s="253">
        <f t="shared" si="652"/>
        <v>0</v>
      </c>
      <c r="K1353" s="214">
        <f t="shared" si="653"/>
        <v>0</v>
      </c>
      <c r="L1353" s="214">
        <f t="shared" si="654"/>
        <v>0</v>
      </c>
      <c r="M1353" s="246">
        <f t="shared" si="647"/>
        <v>0</v>
      </c>
      <c r="N1353" s="251">
        <f t="shared" si="638"/>
        <v>0</v>
      </c>
      <c r="O1353" s="216">
        <f t="shared" si="639"/>
        <v>0</v>
      </c>
      <c r="P1353" s="218"/>
      <c r="Q1353" s="255">
        <f t="shared" si="655"/>
        <v>0</v>
      </c>
      <c r="R1353" s="214">
        <f>IF(Q1353=0,0,SUMIFS('Sch A. Input'!$H343:$CJ343,'Sch A. Input'!$H$14:$CJ$14,"Recurring",'Sch A. Input'!$H$13:$CJ$13,"&lt;="&amp;$L$11,'Sch A. Input'!$H$13:$CJ$13,"&lt;="&amp;$Y$1021,'Sch A. Input'!$H$13:$CJ$13,"&gt;"&amp;$O$1021))</f>
        <v>0</v>
      </c>
      <c r="S1353" s="214">
        <f>IF(Q1353=0,0,SUMIFS('Sch A. Input'!$H343:$CJ343,'Sch A. Input'!$H$14:$CJ$14,"One-time",'Sch A. Input'!$H$13:$CJ$13,"&lt;="&amp;$L$11,'Sch A. Input'!$H$13:$CJ$13,"&lt;="&amp;$Y$1021,'Sch A. Input'!$H$13:$CJ$13,"&gt;"&amp;$O$1021))</f>
        <v>0</v>
      </c>
      <c r="T1353" s="253">
        <f t="shared" si="656"/>
        <v>0</v>
      </c>
      <c r="U1353" s="214">
        <f t="shared" si="657"/>
        <v>0</v>
      </c>
      <c r="V1353" s="214">
        <f t="shared" si="658"/>
        <v>0</v>
      </c>
      <c r="W1353" s="246">
        <f t="shared" si="648"/>
        <v>0</v>
      </c>
      <c r="X1353" s="251">
        <f t="shared" si="640"/>
        <v>0</v>
      </c>
      <c r="Y1353" s="216">
        <f t="shared" si="641"/>
        <v>0</v>
      </c>
      <c r="Z1353" s="218"/>
      <c r="AA1353" s="255">
        <f t="shared" si="659"/>
        <v>0</v>
      </c>
      <c r="AB1353" s="214">
        <f>IF(AA1353=0,0,SUMIFS('Sch A. Input'!$H343:$CJ343,'Sch A. Input'!$H$14:$CJ$14,"Recurring",'Sch A. Input'!$H$13:$CJ$13,"&lt;="&amp;$L$11,'Sch A. Input'!$H$13:$CJ$13,"&lt;="&amp;$AI$1021,'Sch A. Input'!$H$13:$CJ$13,"&gt;"&amp;$Y$1021))</f>
        <v>0</v>
      </c>
      <c r="AC1353" s="214">
        <f>IF(AA1353=0,0,SUMIFS('Sch A. Input'!$H343:$CJ343,'Sch A. Input'!$H$14:$CJ$14,"One-time",'Sch A. Input'!$H$13:$CJ$13,"&lt;="&amp;$L$11,'Sch A. Input'!$H$13:$CJ$13,"&lt;="&amp;$AI$1021,'Sch A. Input'!$H$13:$CJ$13,"&gt;"&amp;$Y$1021))</f>
        <v>0</v>
      </c>
      <c r="AD1353" s="253">
        <f t="shared" si="660"/>
        <v>0</v>
      </c>
      <c r="AE1353" s="214">
        <f t="shared" si="661"/>
        <v>0</v>
      </c>
      <c r="AF1353" s="214">
        <f t="shared" si="662"/>
        <v>0</v>
      </c>
      <c r="AG1353" s="246">
        <f t="shared" si="649"/>
        <v>0</v>
      </c>
      <c r="AH1353" s="251">
        <f t="shared" si="642"/>
        <v>0</v>
      </c>
      <c r="AI1353" s="216">
        <f t="shared" si="643"/>
        <v>0</v>
      </c>
      <c r="AK1353" s="255">
        <f t="shared" si="663"/>
        <v>0</v>
      </c>
      <c r="AL1353" s="214">
        <f>IF(AK1353=0,0,SUMIFS('Sch A. Input'!$H343:$CJ343,'Sch A. Input'!$H$14:$CJ$14,"Recurring",'Sch A. Input'!$H$13:$CJ$13,"&lt;="&amp;$L$11,'Sch A. Input'!$H$13:$CJ$13,"&lt;="&amp;$AS$1021,'Sch A. Input'!$H$13:$CJ$13,"&gt;"&amp;$AI$1021))</f>
        <v>0</v>
      </c>
      <c r="AM1353" s="214">
        <f>IF(AK1353=0,0,SUMIFS('Sch A. Input'!$H343:$CJ343,'Sch A. Input'!$H$14:$CJ$14,"One-time",'Sch A. Input'!$H$13:$CJ$13,"&lt;="&amp;$L$11,'Sch A. Input'!$H$13:$CJ$13,"&lt;="&amp;$AS$1021,'Sch A. Input'!$H$13:$CJ$13,"&gt;"&amp;$AI$1021))</f>
        <v>0</v>
      </c>
      <c r="AN1353" s="253">
        <f t="shared" si="664"/>
        <v>0</v>
      </c>
      <c r="AO1353" s="214">
        <f t="shared" si="665"/>
        <v>0</v>
      </c>
      <c r="AP1353" s="214">
        <f t="shared" si="666"/>
        <v>0</v>
      </c>
      <c r="AQ1353" s="246">
        <f t="shared" si="650"/>
        <v>0</v>
      </c>
      <c r="AR1353" s="251">
        <f t="shared" si="644"/>
        <v>0</v>
      </c>
      <c r="AS1353" s="216">
        <f t="shared" si="645"/>
        <v>0</v>
      </c>
      <c r="AY1353" s="136"/>
      <c r="AZ1353" s="136"/>
      <c r="BK1353" s="2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x14ac:dyDescent="0.25">
      <c r="B1354" s="63" t="str">
        <f t="shared" ref="B1354:F1354" si="673">B347</f>
        <v/>
      </c>
      <c r="C1354" s="141" t="str">
        <f t="shared" si="673"/>
        <v/>
      </c>
      <c r="D1354" s="243" t="str">
        <f t="shared" si="673"/>
        <v/>
      </c>
      <c r="E1354" s="243">
        <f t="shared" si="673"/>
        <v>46477</v>
      </c>
      <c r="F1354" s="243">
        <f t="shared" si="673"/>
        <v>0</v>
      </c>
      <c r="G1354" s="86">
        <f t="shared" si="637"/>
        <v>0</v>
      </c>
      <c r="H1354" s="214">
        <f>IF(G1354=0,0,SUMIFS('Sch A. Input'!$H344:$CJ344,'Sch A. Input'!$H$14:$CJ$14,"Recurring",'Sch A. Input'!$H$13:$CJ$13,"&lt;="&amp;$O$1021,'Sch A. Input'!$H$13:$CJ$13,"&lt;="&amp;$L$11))</f>
        <v>0</v>
      </c>
      <c r="I1354" s="214">
        <f>IF(G1354=0,0,SUMIFS('Sch A. Input'!$H344:$CJ344,'Sch A. Input'!$H$14:$CJ$14,"One-time",'Sch A. Input'!$H$13:$CJ$13,"&lt;="&amp;$O$1021,'Sch A. Input'!$H$13:$CJ$13,"&lt;="&amp;$L$11))</f>
        <v>0</v>
      </c>
      <c r="J1354" s="253">
        <f t="shared" si="652"/>
        <v>0</v>
      </c>
      <c r="K1354" s="214">
        <f t="shared" si="653"/>
        <v>0</v>
      </c>
      <c r="L1354" s="214">
        <f t="shared" si="654"/>
        <v>0</v>
      </c>
      <c r="M1354" s="246">
        <f t="shared" si="647"/>
        <v>0</v>
      </c>
      <c r="N1354" s="251">
        <f t="shared" si="638"/>
        <v>0</v>
      </c>
      <c r="O1354" s="216">
        <f t="shared" si="639"/>
        <v>0</v>
      </c>
      <c r="P1354" s="218"/>
      <c r="Q1354" s="255">
        <f t="shared" si="655"/>
        <v>0</v>
      </c>
      <c r="R1354" s="214">
        <f>IF(Q1354=0,0,SUMIFS('Sch A. Input'!$H344:$CJ344,'Sch A. Input'!$H$14:$CJ$14,"Recurring",'Sch A. Input'!$H$13:$CJ$13,"&lt;="&amp;$L$11,'Sch A. Input'!$H$13:$CJ$13,"&lt;="&amp;$Y$1021,'Sch A. Input'!$H$13:$CJ$13,"&gt;"&amp;$O$1021))</f>
        <v>0</v>
      </c>
      <c r="S1354" s="214">
        <f>IF(Q1354=0,0,SUMIFS('Sch A. Input'!$H344:$CJ344,'Sch A. Input'!$H$14:$CJ$14,"One-time",'Sch A. Input'!$H$13:$CJ$13,"&lt;="&amp;$L$11,'Sch A. Input'!$H$13:$CJ$13,"&lt;="&amp;$Y$1021,'Sch A. Input'!$H$13:$CJ$13,"&gt;"&amp;$O$1021))</f>
        <v>0</v>
      </c>
      <c r="T1354" s="253">
        <f t="shared" si="656"/>
        <v>0</v>
      </c>
      <c r="U1354" s="214">
        <f t="shared" si="657"/>
        <v>0</v>
      </c>
      <c r="V1354" s="214">
        <f t="shared" si="658"/>
        <v>0</v>
      </c>
      <c r="W1354" s="246">
        <f t="shared" si="648"/>
        <v>0</v>
      </c>
      <c r="X1354" s="251">
        <f t="shared" si="640"/>
        <v>0</v>
      </c>
      <c r="Y1354" s="216">
        <f t="shared" si="641"/>
        <v>0</v>
      </c>
      <c r="Z1354" s="218"/>
      <c r="AA1354" s="255">
        <f t="shared" si="659"/>
        <v>0</v>
      </c>
      <c r="AB1354" s="214">
        <f>IF(AA1354=0,0,SUMIFS('Sch A. Input'!$H344:$CJ344,'Sch A. Input'!$H$14:$CJ$14,"Recurring",'Sch A. Input'!$H$13:$CJ$13,"&lt;="&amp;$L$11,'Sch A. Input'!$H$13:$CJ$13,"&lt;="&amp;$AI$1021,'Sch A. Input'!$H$13:$CJ$13,"&gt;"&amp;$Y$1021))</f>
        <v>0</v>
      </c>
      <c r="AC1354" s="214">
        <f>IF(AA1354=0,0,SUMIFS('Sch A. Input'!$H344:$CJ344,'Sch A. Input'!$H$14:$CJ$14,"One-time",'Sch A. Input'!$H$13:$CJ$13,"&lt;="&amp;$L$11,'Sch A. Input'!$H$13:$CJ$13,"&lt;="&amp;$AI$1021,'Sch A. Input'!$H$13:$CJ$13,"&gt;"&amp;$Y$1021))</f>
        <v>0</v>
      </c>
      <c r="AD1354" s="253">
        <f t="shared" si="660"/>
        <v>0</v>
      </c>
      <c r="AE1354" s="214">
        <f t="shared" si="661"/>
        <v>0</v>
      </c>
      <c r="AF1354" s="214">
        <f t="shared" si="662"/>
        <v>0</v>
      </c>
      <c r="AG1354" s="246">
        <f t="shared" si="649"/>
        <v>0</v>
      </c>
      <c r="AH1354" s="251">
        <f t="shared" si="642"/>
        <v>0</v>
      </c>
      <c r="AI1354" s="216">
        <f t="shared" si="643"/>
        <v>0</v>
      </c>
      <c r="AK1354" s="255">
        <f t="shared" si="663"/>
        <v>0</v>
      </c>
      <c r="AL1354" s="214">
        <f>IF(AK1354=0,0,SUMIFS('Sch A. Input'!$H344:$CJ344,'Sch A. Input'!$H$14:$CJ$14,"Recurring",'Sch A. Input'!$H$13:$CJ$13,"&lt;="&amp;$L$11,'Sch A. Input'!$H$13:$CJ$13,"&lt;="&amp;$AS$1021,'Sch A. Input'!$H$13:$CJ$13,"&gt;"&amp;$AI$1021))</f>
        <v>0</v>
      </c>
      <c r="AM1354" s="214">
        <f>IF(AK1354=0,0,SUMIFS('Sch A. Input'!$H344:$CJ344,'Sch A. Input'!$H$14:$CJ$14,"One-time",'Sch A. Input'!$H$13:$CJ$13,"&lt;="&amp;$L$11,'Sch A. Input'!$H$13:$CJ$13,"&lt;="&amp;$AS$1021,'Sch A. Input'!$H$13:$CJ$13,"&gt;"&amp;$AI$1021))</f>
        <v>0</v>
      </c>
      <c r="AN1354" s="253">
        <f t="shared" si="664"/>
        <v>0</v>
      </c>
      <c r="AO1354" s="214">
        <f t="shared" si="665"/>
        <v>0</v>
      </c>
      <c r="AP1354" s="214">
        <f t="shared" si="666"/>
        <v>0</v>
      </c>
      <c r="AQ1354" s="246">
        <f t="shared" si="650"/>
        <v>0</v>
      </c>
      <c r="AR1354" s="251">
        <f t="shared" si="644"/>
        <v>0</v>
      </c>
      <c r="AS1354" s="216">
        <f t="shared" si="645"/>
        <v>0</v>
      </c>
      <c r="AY1354" s="136"/>
      <c r="AZ1354" s="136"/>
      <c r="BK1354" s="2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x14ac:dyDescent="0.25">
      <c r="B1355" s="63" t="str">
        <f t="shared" ref="B1355:F1355" si="674">B348</f>
        <v/>
      </c>
      <c r="C1355" s="141" t="str">
        <f t="shared" si="674"/>
        <v/>
      </c>
      <c r="D1355" s="243" t="str">
        <f t="shared" si="674"/>
        <v/>
      </c>
      <c r="E1355" s="243">
        <f t="shared" si="674"/>
        <v>46477</v>
      </c>
      <c r="F1355" s="243">
        <f t="shared" si="674"/>
        <v>0</v>
      </c>
      <c r="G1355" s="86">
        <f t="shared" si="637"/>
        <v>0</v>
      </c>
      <c r="H1355" s="214">
        <f>IF(G1355=0,0,SUMIFS('Sch A. Input'!$H345:$CJ345,'Sch A. Input'!$H$14:$CJ$14,"Recurring",'Sch A. Input'!$H$13:$CJ$13,"&lt;="&amp;$O$1021,'Sch A. Input'!$H$13:$CJ$13,"&lt;="&amp;$L$11))</f>
        <v>0</v>
      </c>
      <c r="I1355" s="214">
        <f>IF(G1355=0,0,SUMIFS('Sch A. Input'!$H345:$CJ345,'Sch A. Input'!$H$14:$CJ$14,"One-time",'Sch A. Input'!$H$13:$CJ$13,"&lt;="&amp;$O$1021,'Sch A. Input'!$H$13:$CJ$13,"&lt;="&amp;$L$11))</f>
        <v>0</v>
      </c>
      <c r="J1355" s="253">
        <f t="shared" si="652"/>
        <v>0</v>
      </c>
      <c r="K1355" s="214">
        <f t="shared" si="653"/>
        <v>0</v>
      </c>
      <c r="L1355" s="214">
        <f t="shared" si="654"/>
        <v>0</v>
      </c>
      <c r="M1355" s="246">
        <f t="shared" si="647"/>
        <v>0</v>
      </c>
      <c r="N1355" s="251">
        <f t="shared" si="638"/>
        <v>0</v>
      </c>
      <c r="O1355" s="216">
        <f t="shared" si="639"/>
        <v>0</v>
      </c>
      <c r="P1355" s="218"/>
      <c r="Q1355" s="255">
        <f t="shared" si="655"/>
        <v>0</v>
      </c>
      <c r="R1355" s="214">
        <f>IF(Q1355=0,0,SUMIFS('Sch A. Input'!$H345:$CJ345,'Sch A. Input'!$H$14:$CJ$14,"Recurring",'Sch A. Input'!$H$13:$CJ$13,"&lt;="&amp;$L$11,'Sch A. Input'!$H$13:$CJ$13,"&lt;="&amp;$Y$1021,'Sch A. Input'!$H$13:$CJ$13,"&gt;"&amp;$O$1021))</f>
        <v>0</v>
      </c>
      <c r="S1355" s="214">
        <f>IF(Q1355=0,0,SUMIFS('Sch A. Input'!$H345:$CJ345,'Sch A. Input'!$H$14:$CJ$14,"One-time",'Sch A. Input'!$H$13:$CJ$13,"&lt;="&amp;$L$11,'Sch A. Input'!$H$13:$CJ$13,"&lt;="&amp;$Y$1021,'Sch A. Input'!$H$13:$CJ$13,"&gt;"&amp;$O$1021))</f>
        <v>0</v>
      </c>
      <c r="T1355" s="253">
        <f t="shared" si="656"/>
        <v>0</v>
      </c>
      <c r="U1355" s="214">
        <f t="shared" si="657"/>
        <v>0</v>
      </c>
      <c r="V1355" s="214">
        <f t="shared" si="658"/>
        <v>0</v>
      </c>
      <c r="W1355" s="246">
        <f t="shared" si="648"/>
        <v>0</v>
      </c>
      <c r="X1355" s="251">
        <f t="shared" si="640"/>
        <v>0</v>
      </c>
      <c r="Y1355" s="216">
        <f t="shared" si="641"/>
        <v>0</v>
      </c>
      <c r="Z1355" s="218"/>
      <c r="AA1355" s="255">
        <f t="shared" si="659"/>
        <v>0</v>
      </c>
      <c r="AB1355" s="214">
        <f>IF(AA1355=0,0,SUMIFS('Sch A. Input'!$H345:$CJ345,'Sch A. Input'!$H$14:$CJ$14,"Recurring",'Sch A. Input'!$H$13:$CJ$13,"&lt;="&amp;$L$11,'Sch A. Input'!$H$13:$CJ$13,"&lt;="&amp;$AI$1021,'Sch A. Input'!$H$13:$CJ$13,"&gt;"&amp;$Y$1021))</f>
        <v>0</v>
      </c>
      <c r="AC1355" s="214">
        <f>IF(AA1355=0,0,SUMIFS('Sch A. Input'!$H345:$CJ345,'Sch A. Input'!$H$14:$CJ$14,"One-time",'Sch A. Input'!$H$13:$CJ$13,"&lt;="&amp;$L$11,'Sch A. Input'!$H$13:$CJ$13,"&lt;="&amp;$AI$1021,'Sch A. Input'!$H$13:$CJ$13,"&gt;"&amp;$Y$1021))</f>
        <v>0</v>
      </c>
      <c r="AD1355" s="253">
        <f t="shared" si="660"/>
        <v>0</v>
      </c>
      <c r="AE1355" s="214">
        <f t="shared" si="661"/>
        <v>0</v>
      </c>
      <c r="AF1355" s="214">
        <f t="shared" si="662"/>
        <v>0</v>
      </c>
      <c r="AG1355" s="246">
        <f t="shared" si="649"/>
        <v>0</v>
      </c>
      <c r="AH1355" s="251">
        <f t="shared" si="642"/>
        <v>0</v>
      </c>
      <c r="AI1355" s="216">
        <f t="shared" si="643"/>
        <v>0</v>
      </c>
      <c r="AK1355" s="255">
        <f t="shared" si="663"/>
        <v>0</v>
      </c>
      <c r="AL1355" s="214">
        <f>IF(AK1355=0,0,SUMIFS('Sch A. Input'!$H345:$CJ345,'Sch A. Input'!$H$14:$CJ$14,"Recurring",'Sch A. Input'!$H$13:$CJ$13,"&lt;="&amp;$L$11,'Sch A. Input'!$H$13:$CJ$13,"&lt;="&amp;$AS$1021,'Sch A. Input'!$H$13:$CJ$13,"&gt;"&amp;$AI$1021))</f>
        <v>0</v>
      </c>
      <c r="AM1355" s="214">
        <f>IF(AK1355=0,0,SUMIFS('Sch A. Input'!$H345:$CJ345,'Sch A. Input'!$H$14:$CJ$14,"One-time",'Sch A. Input'!$H$13:$CJ$13,"&lt;="&amp;$L$11,'Sch A. Input'!$H$13:$CJ$13,"&lt;="&amp;$AS$1021,'Sch A. Input'!$H$13:$CJ$13,"&gt;"&amp;$AI$1021))</f>
        <v>0</v>
      </c>
      <c r="AN1355" s="253">
        <f t="shared" si="664"/>
        <v>0</v>
      </c>
      <c r="AO1355" s="214">
        <f t="shared" si="665"/>
        <v>0</v>
      </c>
      <c r="AP1355" s="214">
        <f t="shared" si="666"/>
        <v>0</v>
      </c>
      <c r="AQ1355" s="246">
        <f t="shared" si="650"/>
        <v>0</v>
      </c>
      <c r="AR1355" s="251">
        <f t="shared" si="644"/>
        <v>0</v>
      </c>
      <c r="AS1355" s="216">
        <f t="shared" si="645"/>
        <v>0</v>
      </c>
      <c r="AY1355" s="136"/>
      <c r="AZ1355" s="136"/>
      <c r="BK1355" s="2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x14ac:dyDescent="0.25">
      <c r="B1356" s="63" t="str">
        <f t="shared" ref="B1356:F1356" si="675">B349</f>
        <v/>
      </c>
      <c r="C1356" s="141" t="str">
        <f t="shared" si="675"/>
        <v/>
      </c>
      <c r="D1356" s="243" t="str">
        <f t="shared" si="675"/>
        <v/>
      </c>
      <c r="E1356" s="243">
        <f t="shared" si="675"/>
        <v>46477</v>
      </c>
      <c r="F1356" s="243">
        <f t="shared" si="675"/>
        <v>0</v>
      </c>
      <c r="G1356" s="86">
        <f t="shared" si="637"/>
        <v>0</v>
      </c>
      <c r="H1356" s="214">
        <f>IF(G1356=0,0,SUMIFS('Sch A. Input'!$H346:$CJ346,'Sch A. Input'!$H$14:$CJ$14,"Recurring",'Sch A. Input'!$H$13:$CJ$13,"&lt;="&amp;$O$1021,'Sch A. Input'!$H$13:$CJ$13,"&lt;="&amp;$L$11))</f>
        <v>0</v>
      </c>
      <c r="I1356" s="214">
        <f>IF(G1356=0,0,SUMIFS('Sch A. Input'!$H346:$CJ346,'Sch A. Input'!$H$14:$CJ$14,"One-time",'Sch A. Input'!$H$13:$CJ$13,"&lt;="&amp;$O$1021,'Sch A. Input'!$H$13:$CJ$13,"&lt;="&amp;$L$11))</f>
        <v>0</v>
      </c>
      <c r="J1356" s="253">
        <f t="shared" si="652"/>
        <v>0</v>
      </c>
      <c r="K1356" s="214">
        <f t="shared" si="653"/>
        <v>0</v>
      </c>
      <c r="L1356" s="214">
        <f t="shared" si="654"/>
        <v>0</v>
      </c>
      <c r="M1356" s="246">
        <f t="shared" si="647"/>
        <v>0</v>
      </c>
      <c r="N1356" s="251">
        <f t="shared" si="638"/>
        <v>0</v>
      </c>
      <c r="O1356" s="216">
        <f t="shared" si="639"/>
        <v>0</v>
      </c>
      <c r="P1356" s="218"/>
      <c r="Q1356" s="255">
        <f t="shared" si="655"/>
        <v>0</v>
      </c>
      <c r="R1356" s="214">
        <f>IF(Q1356=0,0,SUMIFS('Sch A. Input'!$H346:$CJ346,'Sch A. Input'!$H$14:$CJ$14,"Recurring",'Sch A. Input'!$H$13:$CJ$13,"&lt;="&amp;$L$11,'Sch A. Input'!$H$13:$CJ$13,"&lt;="&amp;$Y$1021,'Sch A. Input'!$H$13:$CJ$13,"&gt;"&amp;$O$1021))</f>
        <v>0</v>
      </c>
      <c r="S1356" s="214">
        <f>IF(Q1356=0,0,SUMIFS('Sch A. Input'!$H346:$CJ346,'Sch A. Input'!$H$14:$CJ$14,"One-time",'Sch A. Input'!$H$13:$CJ$13,"&lt;="&amp;$L$11,'Sch A. Input'!$H$13:$CJ$13,"&lt;="&amp;$Y$1021,'Sch A. Input'!$H$13:$CJ$13,"&gt;"&amp;$O$1021))</f>
        <v>0</v>
      </c>
      <c r="T1356" s="253">
        <f t="shared" si="656"/>
        <v>0</v>
      </c>
      <c r="U1356" s="214">
        <f t="shared" si="657"/>
        <v>0</v>
      </c>
      <c r="V1356" s="214">
        <f t="shared" si="658"/>
        <v>0</v>
      </c>
      <c r="W1356" s="246">
        <f t="shared" si="648"/>
        <v>0</v>
      </c>
      <c r="X1356" s="251">
        <f t="shared" si="640"/>
        <v>0</v>
      </c>
      <c r="Y1356" s="216">
        <f t="shared" si="641"/>
        <v>0</v>
      </c>
      <c r="Z1356" s="218"/>
      <c r="AA1356" s="255">
        <f t="shared" si="659"/>
        <v>0</v>
      </c>
      <c r="AB1356" s="214">
        <f>IF(AA1356=0,0,SUMIFS('Sch A. Input'!$H346:$CJ346,'Sch A. Input'!$H$14:$CJ$14,"Recurring",'Sch A. Input'!$H$13:$CJ$13,"&lt;="&amp;$L$11,'Sch A. Input'!$H$13:$CJ$13,"&lt;="&amp;$AI$1021,'Sch A. Input'!$H$13:$CJ$13,"&gt;"&amp;$Y$1021))</f>
        <v>0</v>
      </c>
      <c r="AC1356" s="214">
        <f>IF(AA1356=0,0,SUMIFS('Sch A. Input'!$H346:$CJ346,'Sch A. Input'!$H$14:$CJ$14,"One-time",'Sch A. Input'!$H$13:$CJ$13,"&lt;="&amp;$L$11,'Sch A. Input'!$H$13:$CJ$13,"&lt;="&amp;$AI$1021,'Sch A. Input'!$H$13:$CJ$13,"&gt;"&amp;$Y$1021))</f>
        <v>0</v>
      </c>
      <c r="AD1356" s="253">
        <f t="shared" si="660"/>
        <v>0</v>
      </c>
      <c r="AE1356" s="214">
        <f t="shared" si="661"/>
        <v>0</v>
      </c>
      <c r="AF1356" s="214">
        <f t="shared" si="662"/>
        <v>0</v>
      </c>
      <c r="AG1356" s="246">
        <f t="shared" si="649"/>
        <v>0</v>
      </c>
      <c r="AH1356" s="251">
        <f t="shared" si="642"/>
        <v>0</v>
      </c>
      <c r="AI1356" s="216">
        <f t="shared" si="643"/>
        <v>0</v>
      </c>
      <c r="AK1356" s="255">
        <f t="shared" si="663"/>
        <v>0</v>
      </c>
      <c r="AL1356" s="214">
        <f>IF(AK1356=0,0,SUMIFS('Sch A. Input'!$H346:$CJ346,'Sch A. Input'!$H$14:$CJ$14,"Recurring",'Sch A. Input'!$H$13:$CJ$13,"&lt;="&amp;$L$11,'Sch A. Input'!$H$13:$CJ$13,"&lt;="&amp;$AS$1021,'Sch A. Input'!$H$13:$CJ$13,"&gt;"&amp;$AI$1021))</f>
        <v>0</v>
      </c>
      <c r="AM1356" s="214">
        <f>IF(AK1356=0,0,SUMIFS('Sch A. Input'!$H346:$CJ346,'Sch A. Input'!$H$14:$CJ$14,"One-time",'Sch A. Input'!$H$13:$CJ$13,"&lt;="&amp;$L$11,'Sch A. Input'!$H$13:$CJ$13,"&lt;="&amp;$AS$1021,'Sch A. Input'!$H$13:$CJ$13,"&gt;"&amp;$AI$1021))</f>
        <v>0</v>
      </c>
      <c r="AN1356" s="253">
        <f t="shared" si="664"/>
        <v>0</v>
      </c>
      <c r="AO1356" s="214">
        <f t="shared" si="665"/>
        <v>0</v>
      </c>
      <c r="AP1356" s="214">
        <f t="shared" si="666"/>
        <v>0</v>
      </c>
      <c r="AQ1356" s="246">
        <f t="shared" si="650"/>
        <v>0</v>
      </c>
      <c r="AR1356" s="251">
        <f t="shared" si="644"/>
        <v>0</v>
      </c>
      <c r="AS1356" s="216">
        <f t="shared" si="645"/>
        <v>0</v>
      </c>
      <c r="AY1356" s="136"/>
      <c r="AZ1356" s="136"/>
      <c r="BK1356" s="2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x14ac:dyDescent="0.25">
      <c r="B1357" s="63" t="str">
        <f t="shared" ref="B1357:F1357" si="676">B350</f>
        <v/>
      </c>
      <c r="C1357" s="141" t="str">
        <f t="shared" si="676"/>
        <v/>
      </c>
      <c r="D1357" s="243" t="str">
        <f t="shared" si="676"/>
        <v/>
      </c>
      <c r="E1357" s="243">
        <f t="shared" si="676"/>
        <v>46477</v>
      </c>
      <c r="F1357" s="243">
        <f t="shared" si="676"/>
        <v>0</v>
      </c>
      <c r="G1357" s="86">
        <f t="shared" si="637"/>
        <v>0</v>
      </c>
      <c r="H1357" s="214">
        <f>IF(G1357=0,0,SUMIFS('Sch A. Input'!$H347:$CJ347,'Sch A. Input'!$H$14:$CJ$14,"Recurring",'Sch A. Input'!$H$13:$CJ$13,"&lt;="&amp;$O$1021,'Sch A. Input'!$H$13:$CJ$13,"&lt;="&amp;$L$11))</f>
        <v>0</v>
      </c>
      <c r="I1357" s="214">
        <f>IF(G1357=0,0,SUMIFS('Sch A. Input'!$H347:$CJ347,'Sch A. Input'!$H$14:$CJ$14,"One-time",'Sch A. Input'!$H$13:$CJ$13,"&lt;="&amp;$O$1021,'Sch A. Input'!$H$13:$CJ$13,"&lt;="&amp;$L$11))</f>
        <v>0</v>
      </c>
      <c r="J1357" s="253">
        <f t="shared" si="652"/>
        <v>0</v>
      </c>
      <c r="K1357" s="214">
        <f t="shared" si="653"/>
        <v>0</v>
      </c>
      <c r="L1357" s="214">
        <f t="shared" si="654"/>
        <v>0</v>
      </c>
      <c r="M1357" s="246">
        <f t="shared" si="647"/>
        <v>0</v>
      </c>
      <c r="N1357" s="251">
        <f t="shared" si="638"/>
        <v>0</v>
      </c>
      <c r="O1357" s="216">
        <f t="shared" si="639"/>
        <v>0</v>
      </c>
      <c r="P1357" s="218"/>
      <c r="Q1357" s="255">
        <f t="shared" si="655"/>
        <v>0</v>
      </c>
      <c r="R1357" s="214">
        <f>IF(Q1357=0,0,SUMIFS('Sch A. Input'!$H347:$CJ347,'Sch A. Input'!$H$14:$CJ$14,"Recurring",'Sch A. Input'!$H$13:$CJ$13,"&lt;="&amp;$L$11,'Sch A. Input'!$H$13:$CJ$13,"&lt;="&amp;$Y$1021,'Sch A. Input'!$H$13:$CJ$13,"&gt;"&amp;$O$1021))</f>
        <v>0</v>
      </c>
      <c r="S1357" s="214">
        <f>IF(Q1357=0,0,SUMIFS('Sch A. Input'!$H347:$CJ347,'Sch A. Input'!$H$14:$CJ$14,"One-time",'Sch A. Input'!$H$13:$CJ$13,"&lt;="&amp;$L$11,'Sch A. Input'!$H$13:$CJ$13,"&lt;="&amp;$Y$1021,'Sch A. Input'!$H$13:$CJ$13,"&gt;"&amp;$O$1021))</f>
        <v>0</v>
      </c>
      <c r="T1357" s="253">
        <f t="shared" si="656"/>
        <v>0</v>
      </c>
      <c r="U1357" s="214">
        <f t="shared" si="657"/>
        <v>0</v>
      </c>
      <c r="V1357" s="214">
        <f t="shared" si="658"/>
        <v>0</v>
      </c>
      <c r="W1357" s="246">
        <f t="shared" si="648"/>
        <v>0</v>
      </c>
      <c r="X1357" s="251">
        <f t="shared" si="640"/>
        <v>0</v>
      </c>
      <c r="Y1357" s="216">
        <f t="shared" si="641"/>
        <v>0</v>
      </c>
      <c r="Z1357" s="218"/>
      <c r="AA1357" s="255">
        <f t="shared" si="659"/>
        <v>0</v>
      </c>
      <c r="AB1357" s="214">
        <f>IF(AA1357=0,0,SUMIFS('Sch A. Input'!$H347:$CJ347,'Sch A. Input'!$H$14:$CJ$14,"Recurring",'Sch A. Input'!$H$13:$CJ$13,"&lt;="&amp;$L$11,'Sch A. Input'!$H$13:$CJ$13,"&lt;="&amp;$AI$1021,'Sch A. Input'!$H$13:$CJ$13,"&gt;"&amp;$Y$1021))</f>
        <v>0</v>
      </c>
      <c r="AC1357" s="214">
        <f>IF(AA1357=0,0,SUMIFS('Sch A. Input'!$H347:$CJ347,'Sch A. Input'!$H$14:$CJ$14,"One-time",'Sch A. Input'!$H$13:$CJ$13,"&lt;="&amp;$L$11,'Sch A. Input'!$H$13:$CJ$13,"&lt;="&amp;$AI$1021,'Sch A. Input'!$H$13:$CJ$13,"&gt;"&amp;$Y$1021))</f>
        <v>0</v>
      </c>
      <c r="AD1357" s="253">
        <f t="shared" si="660"/>
        <v>0</v>
      </c>
      <c r="AE1357" s="214">
        <f t="shared" si="661"/>
        <v>0</v>
      </c>
      <c r="AF1357" s="214">
        <f t="shared" si="662"/>
        <v>0</v>
      </c>
      <c r="AG1357" s="246">
        <f t="shared" si="649"/>
        <v>0</v>
      </c>
      <c r="AH1357" s="251">
        <f t="shared" si="642"/>
        <v>0</v>
      </c>
      <c r="AI1357" s="216">
        <f t="shared" si="643"/>
        <v>0</v>
      </c>
      <c r="AK1357" s="255">
        <f t="shared" si="663"/>
        <v>0</v>
      </c>
      <c r="AL1357" s="214">
        <f>IF(AK1357=0,0,SUMIFS('Sch A. Input'!$H347:$CJ347,'Sch A. Input'!$H$14:$CJ$14,"Recurring",'Sch A. Input'!$H$13:$CJ$13,"&lt;="&amp;$L$11,'Sch A. Input'!$H$13:$CJ$13,"&lt;="&amp;$AS$1021,'Sch A. Input'!$H$13:$CJ$13,"&gt;"&amp;$AI$1021))</f>
        <v>0</v>
      </c>
      <c r="AM1357" s="214">
        <f>IF(AK1357=0,0,SUMIFS('Sch A. Input'!$H347:$CJ347,'Sch A. Input'!$H$14:$CJ$14,"One-time",'Sch A. Input'!$H$13:$CJ$13,"&lt;="&amp;$L$11,'Sch A. Input'!$H$13:$CJ$13,"&lt;="&amp;$AS$1021,'Sch A. Input'!$H$13:$CJ$13,"&gt;"&amp;$AI$1021))</f>
        <v>0</v>
      </c>
      <c r="AN1357" s="253">
        <f t="shared" si="664"/>
        <v>0</v>
      </c>
      <c r="AO1357" s="214">
        <f t="shared" si="665"/>
        <v>0</v>
      </c>
      <c r="AP1357" s="214">
        <f t="shared" si="666"/>
        <v>0</v>
      </c>
      <c r="AQ1357" s="246">
        <f t="shared" si="650"/>
        <v>0</v>
      </c>
      <c r="AR1357" s="251">
        <f t="shared" si="644"/>
        <v>0</v>
      </c>
      <c r="AS1357" s="216">
        <f t="shared" si="645"/>
        <v>0</v>
      </c>
      <c r="AY1357" s="136"/>
      <c r="AZ1357" s="136"/>
      <c r="BK1357" s="2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x14ac:dyDescent="0.25">
      <c r="B1358" s="63" t="str">
        <f t="shared" ref="B1358:F1358" si="677">B351</f>
        <v/>
      </c>
      <c r="C1358" s="141" t="str">
        <f t="shared" si="677"/>
        <v/>
      </c>
      <c r="D1358" s="243" t="str">
        <f t="shared" si="677"/>
        <v/>
      </c>
      <c r="E1358" s="243">
        <f t="shared" si="677"/>
        <v>46477</v>
      </c>
      <c r="F1358" s="243">
        <f t="shared" si="677"/>
        <v>0</v>
      </c>
      <c r="G1358" s="86">
        <f t="shared" si="637"/>
        <v>0</v>
      </c>
      <c r="H1358" s="214">
        <f>IF(G1358=0,0,SUMIFS('Sch A. Input'!$H348:$CJ348,'Sch A. Input'!$H$14:$CJ$14,"Recurring",'Sch A. Input'!$H$13:$CJ$13,"&lt;="&amp;$O$1021,'Sch A. Input'!$H$13:$CJ$13,"&lt;="&amp;$L$11))</f>
        <v>0</v>
      </c>
      <c r="I1358" s="214">
        <f>IF(G1358=0,0,SUMIFS('Sch A. Input'!$H348:$CJ348,'Sch A. Input'!$H$14:$CJ$14,"One-time",'Sch A. Input'!$H$13:$CJ$13,"&lt;="&amp;$O$1021,'Sch A. Input'!$H$13:$CJ$13,"&lt;="&amp;$L$11))</f>
        <v>0</v>
      </c>
      <c r="J1358" s="253">
        <f t="shared" si="652"/>
        <v>0</v>
      </c>
      <c r="K1358" s="214">
        <f t="shared" si="653"/>
        <v>0</v>
      </c>
      <c r="L1358" s="214">
        <f t="shared" si="654"/>
        <v>0</v>
      </c>
      <c r="M1358" s="246">
        <f t="shared" si="647"/>
        <v>0</v>
      </c>
      <c r="N1358" s="251">
        <f t="shared" si="638"/>
        <v>0</v>
      </c>
      <c r="O1358" s="216">
        <f t="shared" si="639"/>
        <v>0</v>
      </c>
      <c r="P1358" s="218"/>
      <c r="Q1358" s="255">
        <f t="shared" si="655"/>
        <v>0</v>
      </c>
      <c r="R1358" s="214">
        <f>IF(Q1358=0,0,SUMIFS('Sch A. Input'!$H348:$CJ348,'Sch A. Input'!$H$14:$CJ$14,"Recurring",'Sch A. Input'!$H$13:$CJ$13,"&lt;="&amp;$L$11,'Sch A. Input'!$H$13:$CJ$13,"&lt;="&amp;$Y$1021,'Sch A. Input'!$H$13:$CJ$13,"&gt;"&amp;$O$1021))</f>
        <v>0</v>
      </c>
      <c r="S1358" s="214">
        <f>IF(Q1358=0,0,SUMIFS('Sch A. Input'!$H348:$CJ348,'Sch A. Input'!$H$14:$CJ$14,"One-time",'Sch A. Input'!$H$13:$CJ$13,"&lt;="&amp;$L$11,'Sch A. Input'!$H$13:$CJ$13,"&lt;="&amp;$Y$1021,'Sch A. Input'!$H$13:$CJ$13,"&gt;"&amp;$O$1021))</f>
        <v>0</v>
      </c>
      <c r="T1358" s="253">
        <f t="shared" si="656"/>
        <v>0</v>
      </c>
      <c r="U1358" s="214">
        <f t="shared" si="657"/>
        <v>0</v>
      </c>
      <c r="V1358" s="214">
        <f t="shared" si="658"/>
        <v>0</v>
      </c>
      <c r="W1358" s="246">
        <f t="shared" si="648"/>
        <v>0</v>
      </c>
      <c r="X1358" s="251">
        <f t="shared" si="640"/>
        <v>0</v>
      </c>
      <c r="Y1358" s="216">
        <f t="shared" si="641"/>
        <v>0</v>
      </c>
      <c r="Z1358" s="218"/>
      <c r="AA1358" s="255">
        <f t="shared" si="659"/>
        <v>0</v>
      </c>
      <c r="AB1358" s="214">
        <f>IF(AA1358=0,0,SUMIFS('Sch A. Input'!$H348:$CJ348,'Sch A. Input'!$H$14:$CJ$14,"Recurring",'Sch A. Input'!$H$13:$CJ$13,"&lt;="&amp;$L$11,'Sch A. Input'!$H$13:$CJ$13,"&lt;="&amp;$AI$1021,'Sch A. Input'!$H$13:$CJ$13,"&gt;"&amp;$Y$1021))</f>
        <v>0</v>
      </c>
      <c r="AC1358" s="214">
        <f>IF(AA1358=0,0,SUMIFS('Sch A. Input'!$H348:$CJ348,'Sch A. Input'!$H$14:$CJ$14,"One-time",'Sch A. Input'!$H$13:$CJ$13,"&lt;="&amp;$L$11,'Sch A. Input'!$H$13:$CJ$13,"&lt;="&amp;$AI$1021,'Sch A. Input'!$H$13:$CJ$13,"&gt;"&amp;$Y$1021))</f>
        <v>0</v>
      </c>
      <c r="AD1358" s="253">
        <f t="shared" si="660"/>
        <v>0</v>
      </c>
      <c r="AE1358" s="214">
        <f t="shared" si="661"/>
        <v>0</v>
      </c>
      <c r="AF1358" s="214">
        <f t="shared" si="662"/>
        <v>0</v>
      </c>
      <c r="AG1358" s="246">
        <f t="shared" si="649"/>
        <v>0</v>
      </c>
      <c r="AH1358" s="251">
        <f t="shared" si="642"/>
        <v>0</v>
      </c>
      <c r="AI1358" s="216">
        <f t="shared" si="643"/>
        <v>0</v>
      </c>
      <c r="AK1358" s="255">
        <f t="shared" si="663"/>
        <v>0</v>
      </c>
      <c r="AL1358" s="214">
        <f>IF(AK1358=0,0,SUMIFS('Sch A. Input'!$H348:$CJ348,'Sch A. Input'!$H$14:$CJ$14,"Recurring",'Sch A. Input'!$H$13:$CJ$13,"&lt;="&amp;$L$11,'Sch A. Input'!$H$13:$CJ$13,"&lt;="&amp;$AS$1021,'Sch A. Input'!$H$13:$CJ$13,"&gt;"&amp;$AI$1021))</f>
        <v>0</v>
      </c>
      <c r="AM1358" s="214">
        <f>IF(AK1358=0,0,SUMIFS('Sch A. Input'!$H348:$CJ348,'Sch A. Input'!$H$14:$CJ$14,"One-time",'Sch A. Input'!$H$13:$CJ$13,"&lt;="&amp;$L$11,'Sch A. Input'!$H$13:$CJ$13,"&lt;="&amp;$AS$1021,'Sch A. Input'!$H$13:$CJ$13,"&gt;"&amp;$AI$1021))</f>
        <v>0</v>
      </c>
      <c r="AN1358" s="253">
        <f t="shared" si="664"/>
        <v>0</v>
      </c>
      <c r="AO1358" s="214">
        <f t="shared" si="665"/>
        <v>0</v>
      </c>
      <c r="AP1358" s="214">
        <f t="shared" si="666"/>
        <v>0</v>
      </c>
      <c r="AQ1358" s="246">
        <f t="shared" si="650"/>
        <v>0</v>
      </c>
      <c r="AR1358" s="251">
        <f t="shared" si="644"/>
        <v>0</v>
      </c>
      <c r="AS1358" s="216">
        <f t="shared" si="645"/>
        <v>0</v>
      </c>
      <c r="AY1358" s="136"/>
      <c r="AZ1358" s="136"/>
      <c r="BK1358" s="2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x14ac:dyDescent="0.25">
      <c r="B1359" s="63" t="str">
        <f t="shared" ref="B1359:F1359" si="678">B352</f>
        <v/>
      </c>
      <c r="C1359" s="141" t="str">
        <f t="shared" si="678"/>
        <v/>
      </c>
      <c r="D1359" s="243" t="str">
        <f t="shared" si="678"/>
        <v/>
      </c>
      <c r="E1359" s="243">
        <f t="shared" si="678"/>
        <v>46477</v>
      </c>
      <c r="F1359" s="243">
        <f t="shared" si="678"/>
        <v>0</v>
      </c>
      <c r="G1359" s="86">
        <f t="shared" si="637"/>
        <v>0</v>
      </c>
      <c r="H1359" s="214">
        <f>IF(G1359=0,0,SUMIFS('Sch A. Input'!$H349:$CJ349,'Sch A. Input'!$H$14:$CJ$14,"Recurring",'Sch A. Input'!$H$13:$CJ$13,"&lt;="&amp;$O$1021,'Sch A. Input'!$H$13:$CJ$13,"&lt;="&amp;$L$11))</f>
        <v>0</v>
      </c>
      <c r="I1359" s="214">
        <f>IF(G1359=0,0,SUMIFS('Sch A. Input'!$H349:$CJ349,'Sch A. Input'!$H$14:$CJ$14,"One-time",'Sch A. Input'!$H$13:$CJ$13,"&lt;="&amp;$O$1021,'Sch A. Input'!$H$13:$CJ$13,"&lt;="&amp;$L$11))</f>
        <v>0</v>
      </c>
      <c r="J1359" s="253">
        <f t="shared" si="652"/>
        <v>0</v>
      </c>
      <c r="K1359" s="214">
        <f t="shared" si="653"/>
        <v>0</v>
      </c>
      <c r="L1359" s="214">
        <f t="shared" si="654"/>
        <v>0</v>
      </c>
      <c r="M1359" s="246">
        <f t="shared" si="647"/>
        <v>0</v>
      </c>
      <c r="N1359" s="251">
        <f t="shared" si="638"/>
        <v>0</v>
      </c>
      <c r="O1359" s="216">
        <f t="shared" si="639"/>
        <v>0</v>
      </c>
      <c r="P1359" s="218"/>
      <c r="Q1359" s="255">
        <f t="shared" si="655"/>
        <v>0</v>
      </c>
      <c r="R1359" s="214">
        <f>IF(Q1359=0,0,SUMIFS('Sch A. Input'!$H349:$CJ349,'Sch A. Input'!$H$14:$CJ$14,"Recurring",'Sch A. Input'!$H$13:$CJ$13,"&lt;="&amp;$L$11,'Sch A. Input'!$H$13:$CJ$13,"&lt;="&amp;$Y$1021,'Sch A. Input'!$H$13:$CJ$13,"&gt;"&amp;$O$1021))</f>
        <v>0</v>
      </c>
      <c r="S1359" s="214">
        <f>IF(Q1359=0,0,SUMIFS('Sch A. Input'!$H349:$CJ349,'Sch A. Input'!$H$14:$CJ$14,"One-time",'Sch A. Input'!$H$13:$CJ$13,"&lt;="&amp;$L$11,'Sch A. Input'!$H$13:$CJ$13,"&lt;="&amp;$Y$1021,'Sch A. Input'!$H$13:$CJ$13,"&gt;"&amp;$O$1021))</f>
        <v>0</v>
      </c>
      <c r="T1359" s="253">
        <f t="shared" si="656"/>
        <v>0</v>
      </c>
      <c r="U1359" s="214">
        <f t="shared" si="657"/>
        <v>0</v>
      </c>
      <c r="V1359" s="214">
        <f t="shared" si="658"/>
        <v>0</v>
      </c>
      <c r="W1359" s="246">
        <f t="shared" si="648"/>
        <v>0</v>
      </c>
      <c r="X1359" s="251">
        <f t="shared" si="640"/>
        <v>0</v>
      </c>
      <c r="Y1359" s="216">
        <f t="shared" si="641"/>
        <v>0</v>
      </c>
      <c r="Z1359" s="218"/>
      <c r="AA1359" s="255">
        <f t="shared" si="659"/>
        <v>0</v>
      </c>
      <c r="AB1359" s="214">
        <f>IF(AA1359=0,0,SUMIFS('Sch A. Input'!$H349:$CJ349,'Sch A. Input'!$H$14:$CJ$14,"Recurring",'Sch A. Input'!$H$13:$CJ$13,"&lt;="&amp;$L$11,'Sch A. Input'!$H$13:$CJ$13,"&lt;="&amp;$AI$1021,'Sch A. Input'!$H$13:$CJ$13,"&gt;"&amp;$Y$1021))</f>
        <v>0</v>
      </c>
      <c r="AC1359" s="214">
        <f>IF(AA1359=0,0,SUMIFS('Sch A. Input'!$H349:$CJ349,'Sch A. Input'!$H$14:$CJ$14,"One-time",'Sch A. Input'!$H$13:$CJ$13,"&lt;="&amp;$L$11,'Sch A. Input'!$H$13:$CJ$13,"&lt;="&amp;$AI$1021,'Sch A. Input'!$H$13:$CJ$13,"&gt;"&amp;$Y$1021))</f>
        <v>0</v>
      </c>
      <c r="AD1359" s="253">
        <f t="shared" si="660"/>
        <v>0</v>
      </c>
      <c r="AE1359" s="214">
        <f t="shared" si="661"/>
        <v>0</v>
      </c>
      <c r="AF1359" s="214">
        <f t="shared" si="662"/>
        <v>0</v>
      </c>
      <c r="AG1359" s="246">
        <f t="shared" si="649"/>
        <v>0</v>
      </c>
      <c r="AH1359" s="251">
        <f t="shared" si="642"/>
        <v>0</v>
      </c>
      <c r="AI1359" s="216">
        <f t="shared" si="643"/>
        <v>0</v>
      </c>
      <c r="AK1359" s="255">
        <f t="shared" si="663"/>
        <v>0</v>
      </c>
      <c r="AL1359" s="214">
        <f>IF(AK1359=0,0,SUMIFS('Sch A. Input'!$H349:$CJ349,'Sch A. Input'!$H$14:$CJ$14,"Recurring",'Sch A. Input'!$H$13:$CJ$13,"&lt;="&amp;$L$11,'Sch A. Input'!$H$13:$CJ$13,"&lt;="&amp;$AS$1021,'Sch A. Input'!$H$13:$CJ$13,"&gt;"&amp;$AI$1021))</f>
        <v>0</v>
      </c>
      <c r="AM1359" s="214">
        <f>IF(AK1359=0,0,SUMIFS('Sch A. Input'!$H349:$CJ349,'Sch A. Input'!$H$14:$CJ$14,"One-time",'Sch A. Input'!$H$13:$CJ$13,"&lt;="&amp;$L$11,'Sch A. Input'!$H$13:$CJ$13,"&lt;="&amp;$AS$1021,'Sch A. Input'!$H$13:$CJ$13,"&gt;"&amp;$AI$1021))</f>
        <v>0</v>
      </c>
      <c r="AN1359" s="253">
        <f t="shared" si="664"/>
        <v>0</v>
      </c>
      <c r="AO1359" s="214">
        <f t="shared" si="665"/>
        <v>0</v>
      </c>
      <c r="AP1359" s="214">
        <f t="shared" si="666"/>
        <v>0</v>
      </c>
      <c r="AQ1359" s="246">
        <f t="shared" si="650"/>
        <v>0</v>
      </c>
      <c r="AR1359" s="251">
        <f t="shared" si="644"/>
        <v>0</v>
      </c>
      <c r="AS1359" s="216">
        <f t="shared" si="645"/>
        <v>0</v>
      </c>
      <c r="AY1359" s="136"/>
      <c r="AZ1359" s="136"/>
      <c r="BK1359" s="2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x14ac:dyDescent="0.25">
      <c r="B1360" s="63" t="str">
        <f t="shared" ref="B1360:F1360" si="679">B353</f>
        <v/>
      </c>
      <c r="C1360" s="141" t="str">
        <f t="shared" si="679"/>
        <v/>
      </c>
      <c r="D1360" s="243" t="str">
        <f t="shared" si="679"/>
        <v/>
      </c>
      <c r="E1360" s="243">
        <f t="shared" si="679"/>
        <v>46477</v>
      </c>
      <c r="F1360" s="243">
        <f t="shared" si="679"/>
        <v>0</v>
      </c>
      <c r="G1360" s="86">
        <f t="shared" si="637"/>
        <v>0</v>
      </c>
      <c r="H1360" s="214">
        <f>IF(G1360=0,0,SUMIFS('Sch A. Input'!$H350:$CJ350,'Sch A. Input'!$H$14:$CJ$14,"Recurring",'Sch A. Input'!$H$13:$CJ$13,"&lt;="&amp;$O$1021,'Sch A. Input'!$H$13:$CJ$13,"&lt;="&amp;$L$11))</f>
        <v>0</v>
      </c>
      <c r="I1360" s="214">
        <f>IF(G1360=0,0,SUMIFS('Sch A. Input'!$H350:$CJ350,'Sch A. Input'!$H$14:$CJ$14,"One-time",'Sch A. Input'!$H$13:$CJ$13,"&lt;="&amp;$O$1021,'Sch A. Input'!$H$13:$CJ$13,"&lt;="&amp;$L$11))</f>
        <v>0</v>
      </c>
      <c r="J1360" s="253">
        <f t="shared" si="652"/>
        <v>0</v>
      </c>
      <c r="K1360" s="214">
        <f t="shared" si="653"/>
        <v>0</v>
      </c>
      <c r="L1360" s="214">
        <f t="shared" si="654"/>
        <v>0</v>
      </c>
      <c r="M1360" s="246">
        <f t="shared" si="647"/>
        <v>0</v>
      </c>
      <c r="N1360" s="251">
        <f t="shared" si="638"/>
        <v>0</v>
      </c>
      <c r="O1360" s="216">
        <f t="shared" si="639"/>
        <v>0</v>
      </c>
      <c r="P1360" s="218"/>
      <c r="Q1360" s="255">
        <f t="shared" si="655"/>
        <v>0</v>
      </c>
      <c r="R1360" s="214">
        <f>IF(Q1360=0,0,SUMIFS('Sch A. Input'!$H350:$CJ350,'Sch A. Input'!$H$14:$CJ$14,"Recurring",'Sch A. Input'!$H$13:$CJ$13,"&lt;="&amp;$L$11,'Sch A. Input'!$H$13:$CJ$13,"&lt;="&amp;$Y$1021,'Sch A. Input'!$H$13:$CJ$13,"&gt;"&amp;$O$1021))</f>
        <v>0</v>
      </c>
      <c r="S1360" s="214">
        <f>IF(Q1360=0,0,SUMIFS('Sch A. Input'!$H350:$CJ350,'Sch A. Input'!$H$14:$CJ$14,"One-time",'Sch A. Input'!$H$13:$CJ$13,"&lt;="&amp;$L$11,'Sch A. Input'!$H$13:$CJ$13,"&lt;="&amp;$Y$1021,'Sch A. Input'!$H$13:$CJ$13,"&gt;"&amp;$O$1021))</f>
        <v>0</v>
      </c>
      <c r="T1360" s="253">
        <f t="shared" si="656"/>
        <v>0</v>
      </c>
      <c r="U1360" s="214">
        <f t="shared" si="657"/>
        <v>0</v>
      </c>
      <c r="V1360" s="214">
        <f t="shared" si="658"/>
        <v>0</v>
      </c>
      <c r="W1360" s="246">
        <f t="shared" si="648"/>
        <v>0</v>
      </c>
      <c r="X1360" s="251">
        <f t="shared" si="640"/>
        <v>0</v>
      </c>
      <c r="Y1360" s="216">
        <f t="shared" si="641"/>
        <v>0</v>
      </c>
      <c r="Z1360" s="218"/>
      <c r="AA1360" s="255">
        <f t="shared" si="659"/>
        <v>0</v>
      </c>
      <c r="AB1360" s="214">
        <f>IF(AA1360=0,0,SUMIFS('Sch A. Input'!$H350:$CJ350,'Sch A. Input'!$H$14:$CJ$14,"Recurring",'Sch A. Input'!$H$13:$CJ$13,"&lt;="&amp;$L$11,'Sch A. Input'!$H$13:$CJ$13,"&lt;="&amp;$AI$1021,'Sch A. Input'!$H$13:$CJ$13,"&gt;"&amp;$Y$1021))</f>
        <v>0</v>
      </c>
      <c r="AC1360" s="214">
        <f>IF(AA1360=0,0,SUMIFS('Sch A. Input'!$H350:$CJ350,'Sch A. Input'!$H$14:$CJ$14,"One-time",'Sch A. Input'!$H$13:$CJ$13,"&lt;="&amp;$L$11,'Sch A. Input'!$H$13:$CJ$13,"&lt;="&amp;$AI$1021,'Sch A. Input'!$H$13:$CJ$13,"&gt;"&amp;$Y$1021))</f>
        <v>0</v>
      </c>
      <c r="AD1360" s="253">
        <f t="shared" si="660"/>
        <v>0</v>
      </c>
      <c r="AE1360" s="214">
        <f t="shared" si="661"/>
        <v>0</v>
      </c>
      <c r="AF1360" s="214">
        <f t="shared" si="662"/>
        <v>0</v>
      </c>
      <c r="AG1360" s="246">
        <f t="shared" si="649"/>
        <v>0</v>
      </c>
      <c r="AH1360" s="251">
        <f t="shared" si="642"/>
        <v>0</v>
      </c>
      <c r="AI1360" s="216">
        <f t="shared" si="643"/>
        <v>0</v>
      </c>
      <c r="AK1360" s="255">
        <f t="shared" si="663"/>
        <v>0</v>
      </c>
      <c r="AL1360" s="214">
        <f>IF(AK1360=0,0,SUMIFS('Sch A. Input'!$H350:$CJ350,'Sch A. Input'!$H$14:$CJ$14,"Recurring",'Sch A. Input'!$H$13:$CJ$13,"&lt;="&amp;$L$11,'Sch A. Input'!$H$13:$CJ$13,"&lt;="&amp;$AS$1021,'Sch A. Input'!$H$13:$CJ$13,"&gt;"&amp;$AI$1021))</f>
        <v>0</v>
      </c>
      <c r="AM1360" s="214">
        <f>IF(AK1360=0,0,SUMIFS('Sch A. Input'!$H350:$CJ350,'Sch A. Input'!$H$14:$CJ$14,"One-time",'Sch A. Input'!$H$13:$CJ$13,"&lt;="&amp;$L$11,'Sch A. Input'!$H$13:$CJ$13,"&lt;="&amp;$AS$1021,'Sch A. Input'!$H$13:$CJ$13,"&gt;"&amp;$AI$1021))</f>
        <v>0</v>
      </c>
      <c r="AN1360" s="253">
        <f t="shared" si="664"/>
        <v>0</v>
      </c>
      <c r="AO1360" s="214">
        <f t="shared" si="665"/>
        <v>0</v>
      </c>
      <c r="AP1360" s="214">
        <f t="shared" si="666"/>
        <v>0</v>
      </c>
      <c r="AQ1360" s="246">
        <f t="shared" si="650"/>
        <v>0</v>
      </c>
      <c r="AR1360" s="251">
        <f t="shared" si="644"/>
        <v>0</v>
      </c>
      <c r="AS1360" s="216">
        <f t="shared" si="645"/>
        <v>0</v>
      </c>
      <c r="AY1360" s="136"/>
      <c r="AZ1360" s="136"/>
      <c r="BK1360" s="2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x14ac:dyDescent="0.25">
      <c r="B1361" s="63" t="str">
        <f t="shared" ref="B1361:F1361" si="680">B354</f>
        <v/>
      </c>
      <c r="C1361" s="141" t="str">
        <f t="shared" si="680"/>
        <v/>
      </c>
      <c r="D1361" s="243" t="str">
        <f t="shared" si="680"/>
        <v/>
      </c>
      <c r="E1361" s="243">
        <f t="shared" si="680"/>
        <v>46477</v>
      </c>
      <c r="F1361" s="243">
        <f t="shared" si="680"/>
        <v>0</v>
      </c>
      <c r="G1361" s="86">
        <f t="shared" si="637"/>
        <v>0</v>
      </c>
      <c r="H1361" s="214">
        <f>IF(G1361=0,0,SUMIFS('Sch A. Input'!$H351:$CJ351,'Sch A. Input'!$H$14:$CJ$14,"Recurring",'Sch A. Input'!$H$13:$CJ$13,"&lt;="&amp;$O$1021,'Sch A. Input'!$H$13:$CJ$13,"&lt;="&amp;$L$11))</f>
        <v>0</v>
      </c>
      <c r="I1361" s="214">
        <f>IF(G1361=0,0,SUMIFS('Sch A. Input'!$H351:$CJ351,'Sch A. Input'!$H$14:$CJ$14,"One-time",'Sch A. Input'!$H$13:$CJ$13,"&lt;="&amp;$O$1021,'Sch A. Input'!$H$13:$CJ$13,"&lt;="&amp;$L$11))</f>
        <v>0</v>
      </c>
      <c r="J1361" s="253">
        <f t="shared" si="652"/>
        <v>0</v>
      </c>
      <c r="K1361" s="214">
        <f t="shared" si="653"/>
        <v>0</v>
      </c>
      <c r="L1361" s="214">
        <f t="shared" si="654"/>
        <v>0</v>
      </c>
      <c r="M1361" s="246">
        <f t="shared" si="647"/>
        <v>0</v>
      </c>
      <c r="N1361" s="251">
        <f t="shared" si="638"/>
        <v>0</v>
      </c>
      <c r="O1361" s="216">
        <f t="shared" si="639"/>
        <v>0</v>
      </c>
      <c r="P1361" s="218"/>
      <c r="Q1361" s="255">
        <f t="shared" si="655"/>
        <v>0</v>
      </c>
      <c r="R1361" s="214">
        <f>IF(Q1361=0,0,SUMIFS('Sch A. Input'!$H351:$CJ351,'Sch A. Input'!$H$14:$CJ$14,"Recurring",'Sch A. Input'!$H$13:$CJ$13,"&lt;="&amp;$L$11,'Sch A. Input'!$H$13:$CJ$13,"&lt;="&amp;$Y$1021,'Sch A. Input'!$H$13:$CJ$13,"&gt;"&amp;$O$1021))</f>
        <v>0</v>
      </c>
      <c r="S1361" s="214">
        <f>IF(Q1361=0,0,SUMIFS('Sch A. Input'!$H351:$CJ351,'Sch A. Input'!$H$14:$CJ$14,"One-time",'Sch A. Input'!$H$13:$CJ$13,"&lt;="&amp;$L$11,'Sch A. Input'!$H$13:$CJ$13,"&lt;="&amp;$Y$1021,'Sch A. Input'!$H$13:$CJ$13,"&gt;"&amp;$O$1021))</f>
        <v>0</v>
      </c>
      <c r="T1361" s="253">
        <f t="shared" si="656"/>
        <v>0</v>
      </c>
      <c r="U1361" s="214">
        <f t="shared" si="657"/>
        <v>0</v>
      </c>
      <c r="V1361" s="214">
        <f t="shared" si="658"/>
        <v>0</v>
      </c>
      <c r="W1361" s="246">
        <f t="shared" si="648"/>
        <v>0</v>
      </c>
      <c r="X1361" s="251">
        <f t="shared" si="640"/>
        <v>0</v>
      </c>
      <c r="Y1361" s="216">
        <f t="shared" si="641"/>
        <v>0</v>
      </c>
      <c r="Z1361" s="218"/>
      <c r="AA1361" s="255">
        <f t="shared" si="659"/>
        <v>0</v>
      </c>
      <c r="AB1361" s="214">
        <f>IF(AA1361=0,0,SUMIFS('Sch A. Input'!$H351:$CJ351,'Sch A. Input'!$H$14:$CJ$14,"Recurring",'Sch A. Input'!$H$13:$CJ$13,"&lt;="&amp;$L$11,'Sch A. Input'!$H$13:$CJ$13,"&lt;="&amp;$AI$1021,'Sch A. Input'!$H$13:$CJ$13,"&gt;"&amp;$Y$1021))</f>
        <v>0</v>
      </c>
      <c r="AC1361" s="214">
        <f>IF(AA1361=0,0,SUMIFS('Sch A. Input'!$H351:$CJ351,'Sch A. Input'!$H$14:$CJ$14,"One-time",'Sch A. Input'!$H$13:$CJ$13,"&lt;="&amp;$L$11,'Sch A. Input'!$H$13:$CJ$13,"&lt;="&amp;$AI$1021,'Sch A. Input'!$H$13:$CJ$13,"&gt;"&amp;$Y$1021))</f>
        <v>0</v>
      </c>
      <c r="AD1361" s="253">
        <f t="shared" si="660"/>
        <v>0</v>
      </c>
      <c r="AE1361" s="214">
        <f t="shared" si="661"/>
        <v>0</v>
      </c>
      <c r="AF1361" s="214">
        <f t="shared" si="662"/>
        <v>0</v>
      </c>
      <c r="AG1361" s="246">
        <f t="shared" si="649"/>
        <v>0</v>
      </c>
      <c r="AH1361" s="251">
        <f t="shared" si="642"/>
        <v>0</v>
      </c>
      <c r="AI1361" s="216">
        <f t="shared" si="643"/>
        <v>0</v>
      </c>
      <c r="AK1361" s="255">
        <f t="shared" si="663"/>
        <v>0</v>
      </c>
      <c r="AL1361" s="214">
        <f>IF(AK1361=0,0,SUMIFS('Sch A. Input'!$H351:$CJ351,'Sch A. Input'!$H$14:$CJ$14,"Recurring",'Sch A. Input'!$H$13:$CJ$13,"&lt;="&amp;$L$11,'Sch A. Input'!$H$13:$CJ$13,"&lt;="&amp;$AS$1021,'Sch A. Input'!$H$13:$CJ$13,"&gt;"&amp;$AI$1021))</f>
        <v>0</v>
      </c>
      <c r="AM1361" s="214">
        <f>IF(AK1361=0,0,SUMIFS('Sch A. Input'!$H351:$CJ351,'Sch A. Input'!$H$14:$CJ$14,"One-time",'Sch A. Input'!$H$13:$CJ$13,"&lt;="&amp;$L$11,'Sch A. Input'!$H$13:$CJ$13,"&lt;="&amp;$AS$1021,'Sch A. Input'!$H$13:$CJ$13,"&gt;"&amp;$AI$1021))</f>
        <v>0</v>
      </c>
      <c r="AN1361" s="253">
        <f t="shared" si="664"/>
        <v>0</v>
      </c>
      <c r="AO1361" s="214">
        <f t="shared" si="665"/>
        <v>0</v>
      </c>
      <c r="AP1361" s="214">
        <f t="shared" si="666"/>
        <v>0</v>
      </c>
      <c r="AQ1361" s="246">
        <f t="shared" si="650"/>
        <v>0</v>
      </c>
      <c r="AR1361" s="251">
        <f t="shared" si="644"/>
        <v>0</v>
      </c>
      <c r="AS1361" s="216">
        <f t="shared" si="645"/>
        <v>0</v>
      </c>
      <c r="AY1361" s="136"/>
      <c r="AZ1361" s="136"/>
      <c r="BK1361" s="2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x14ac:dyDescent="0.25">
      <c r="B1362" s="63" t="str">
        <f t="shared" ref="B1362:F1362" si="681">B355</f>
        <v/>
      </c>
      <c r="C1362" s="141" t="str">
        <f t="shared" si="681"/>
        <v/>
      </c>
      <c r="D1362" s="243" t="str">
        <f t="shared" si="681"/>
        <v/>
      </c>
      <c r="E1362" s="243">
        <f t="shared" si="681"/>
        <v>46477</v>
      </c>
      <c r="F1362" s="243">
        <f t="shared" si="681"/>
        <v>0</v>
      </c>
      <c r="G1362" s="86">
        <f t="shared" si="637"/>
        <v>0</v>
      </c>
      <c r="H1362" s="214">
        <f>IF(G1362=0,0,SUMIFS('Sch A. Input'!$H352:$CJ352,'Sch A. Input'!$H$14:$CJ$14,"Recurring",'Sch A. Input'!$H$13:$CJ$13,"&lt;="&amp;$O$1021,'Sch A. Input'!$H$13:$CJ$13,"&lt;="&amp;$L$11))</f>
        <v>0</v>
      </c>
      <c r="I1362" s="214">
        <f>IF(G1362=0,0,SUMIFS('Sch A. Input'!$H352:$CJ352,'Sch A. Input'!$H$14:$CJ$14,"One-time",'Sch A. Input'!$H$13:$CJ$13,"&lt;="&amp;$O$1021,'Sch A. Input'!$H$13:$CJ$13,"&lt;="&amp;$L$11))</f>
        <v>0</v>
      </c>
      <c r="J1362" s="253">
        <f t="shared" si="652"/>
        <v>0</v>
      </c>
      <c r="K1362" s="214">
        <f t="shared" si="653"/>
        <v>0</v>
      </c>
      <c r="L1362" s="214">
        <f t="shared" si="654"/>
        <v>0</v>
      </c>
      <c r="M1362" s="246">
        <f t="shared" si="647"/>
        <v>0</v>
      </c>
      <c r="N1362" s="251">
        <f t="shared" si="638"/>
        <v>0</v>
      </c>
      <c r="O1362" s="216">
        <f t="shared" si="639"/>
        <v>0</v>
      </c>
      <c r="P1362" s="218"/>
      <c r="Q1362" s="255">
        <f t="shared" si="655"/>
        <v>0</v>
      </c>
      <c r="R1362" s="214">
        <f>IF(Q1362=0,0,SUMIFS('Sch A. Input'!$H352:$CJ352,'Sch A. Input'!$H$14:$CJ$14,"Recurring",'Sch A. Input'!$H$13:$CJ$13,"&lt;="&amp;$L$11,'Sch A. Input'!$H$13:$CJ$13,"&lt;="&amp;$Y$1021,'Sch A. Input'!$H$13:$CJ$13,"&gt;"&amp;$O$1021))</f>
        <v>0</v>
      </c>
      <c r="S1362" s="214">
        <f>IF(Q1362=0,0,SUMIFS('Sch A. Input'!$H352:$CJ352,'Sch A. Input'!$H$14:$CJ$14,"One-time",'Sch A. Input'!$H$13:$CJ$13,"&lt;="&amp;$L$11,'Sch A. Input'!$H$13:$CJ$13,"&lt;="&amp;$Y$1021,'Sch A. Input'!$H$13:$CJ$13,"&gt;"&amp;$O$1021))</f>
        <v>0</v>
      </c>
      <c r="T1362" s="253">
        <f t="shared" si="656"/>
        <v>0</v>
      </c>
      <c r="U1362" s="214">
        <f t="shared" si="657"/>
        <v>0</v>
      </c>
      <c r="V1362" s="214">
        <f t="shared" si="658"/>
        <v>0</v>
      </c>
      <c r="W1362" s="246">
        <f t="shared" si="648"/>
        <v>0</v>
      </c>
      <c r="X1362" s="251">
        <f t="shared" si="640"/>
        <v>0</v>
      </c>
      <c r="Y1362" s="216">
        <f t="shared" si="641"/>
        <v>0</v>
      </c>
      <c r="Z1362" s="218"/>
      <c r="AA1362" s="255">
        <f t="shared" si="659"/>
        <v>0</v>
      </c>
      <c r="AB1362" s="214">
        <f>IF(AA1362=0,0,SUMIFS('Sch A. Input'!$H352:$CJ352,'Sch A. Input'!$H$14:$CJ$14,"Recurring",'Sch A. Input'!$H$13:$CJ$13,"&lt;="&amp;$L$11,'Sch A. Input'!$H$13:$CJ$13,"&lt;="&amp;$AI$1021,'Sch A. Input'!$H$13:$CJ$13,"&gt;"&amp;$Y$1021))</f>
        <v>0</v>
      </c>
      <c r="AC1362" s="214">
        <f>IF(AA1362=0,0,SUMIFS('Sch A. Input'!$H352:$CJ352,'Sch A. Input'!$H$14:$CJ$14,"One-time",'Sch A. Input'!$H$13:$CJ$13,"&lt;="&amp;$L$11,'Sch A. Input'!$H$13:$CJ$13,"&lt;="&amp;$AI$1021,'Sch A. Input'!$H$13:$CJ$13,"&gt;"&amp;$Y$1021))</f>
        <v>0</v>
      </c>
      <c r="AD1362" s="253">
        <f t="shared" si="660"/>
        <v>0</v>
      </c>
      <c r="AE1362" s="214">
        <f t="shared" si="661"/>
        <v>0</v>
      </c>
      <c r="AF1362" s="214">
        <f t="shared" si="662"/>
        <v>0</v>
      </c>
      <c r="AG1362" s="246">
        <f t="shared" si="649"/>
        <v>0</v>
      </c>
      <c r="AH1362" s="251">
        <f t="shared" si="642"/>
        <v>0</v>
      </c>
      <c r="AI1362" s="216">
        <f t="shared" si="643"/>
        <v>0</v>
      </c>
      <c r="AK1362" s="255">
        <f t="shared" si="663"/>
        <v>0</v>
      </c>
      <c r="AL1362" s="214">
        <f>IF(AK1362=0,0,SUMIFS('Sch A. Input'!$H352:$CJ352,'Sch A. Input'!$H$14:$CJ$14,"Recurring",'Sch A. Input'!$H$13:$CJ$13,"&lt;="&amp;$L$11,'Sch A. Input'!$H$13:$CJ$13,"&lt;="&amp;$AS$1021,'Sch A. Input'!$H$13:$CJ$13,"&gt;"&amp;$AI$1021))</f>
        <v>0</v>
      </c>
      <c r="AM1362" s="214">
        <f>IF(AK1362=0,0,SUMIFS('Sch A. Input'!$H352:$CJ352,'Sch A. Input'!$H$14:$CJ$14,"One-time",'Sch A. Input'!$H$13:$CJ$13,"&lt;="&amp;$L$11,'Sch A. Input'!$H$13:$CJ$13,"&lt;="&amp;$AS$1021,'Sch A. Input'!$H$13:$CJ$13,"&gt;"&amp;$AI$1021))</f>
        <v>0</v>
      </c>
      <c r="AN1362" s="253">
        <f t="shared" si="664"/>
        <v>0</v>
      </c>
      <c r="AO1362" s="214">
        <f t="shared" si="665"/>
        <v>0</v>
      </c>
      <c r="AP1362" s="214">
        <f t="shared" si="666"/>
        <v>0</v>
      </c>
      <c r="AQ1362" s="246">
        <f t="shared" si="650"/>
        <v>0</v>
      </c>
      <c r="AR1362" s="251">
        <f t="shared" si="644"/>
        <v>0</v>
      </c>
      <c r="AS1362" s="216">
        <f t="shared" si="645"/>
        <v>0</v>
      </c>
      <c r="AY1362" s="136"/>
      <c r="AZ1362" s="136"/>
      <c r="BK1362" s="2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x14ac:dyDescent="0.25">
      <c r="B1363" s="63" t="str">
        <f t="shared" ref="B1363:F1363" si="682">B356</f>
        <v/>
      </c>
      <c r="C1363" s="141" t="str">
        <f t="shared" si="682"/>
        <v/>
      </c>
      <c r="D1363" s="243" t="str">
        <f t="shared" si="682"/>
        <v/>
      </c>
      <c r="E1363" s="243">
        <f t="shared" si="682"/>
        <v>46477</v>
      </c>
      <c r="F1363" s="243">
        <f t="shared" si="682"/>
        <v>0</v>
      </c>
      <c r="G1363" s="86">
        <f t="shared" si="637"/>
        <v>0</v>
      </c>
      <c r="H1363" s="214">
        <f>IF(G1363=0,0,SUMIFS('Sch A. Input'!$H353:$CJ353,'Sch A. Input'!$H$14:$CJ$14,"Recurring",'Sch A. Input'!$H$13:$CJ$13,"&lt;="&amp;$O$1021,'Sch A. Input'!$H$13:$CJ$13,"&lt;="&amp;$L$11))</f>
        <v>0</v>
      </c>
      <c r="I1363" s="214">
        <f>IF(G1363=0,0,SUMIFS('Sch A. Input'!$H353:$CJ353,'Sch A. Input'!$H$14:$CJ$14,"One-time",'Sch A. Input'!$H$13:$CJ$13,"&lt;="&amp;$O$1021,'Sch A. Input'!$H$13:$CJ$13,"&lt;="&amp;$L$11))</f>
        <v>0</v>
      </c>
      <c r="J1363" s="253">
        <f t="shared" si="652"/>
        <v>0</v>
      </c>
      <c r="K1363" s="214">
        <f t="shared" si="653"/>
        <v>0</v>
      </c>
      <c r="L1363" s="214">
        <f t="shared" si="654"/>
        <v>0</v>
      </c>
      <c r="M1363" s="246">
        <f t="shared" si="647"/>
        <v>0</v>
      </c>
      <c r="N1363" s="251">
        <f t="shared" si="638"/>
        <v>0</v>
      </c>
      <c r="O1363" s="216">
        <f t="shared" si="639"/>
        <v>0</v>
      </c>
      <c r="P1363" s="218"/>
      <c r="Q1363" s="255">
        <f t="shared" si="655"/>
        <v>0</v>
      </c>
      <c r="R1363" s="214">
        <f>IF(Q1363=0,0,SUMIFS('Sch A. Input'!$H353:$CJ353,'Sch A. Input'!$H$14:$CJ$14,"Recurring",'Sch A. Input'!$H$13:$CJ$13,"&lt;="&amp;$L$11,'Sch A. Input'!$H$13:$CJ$13,"&lt;="&amp;$Y$1021,'Sch A. Input'!$H$13:$CJ$13,"&gt;"&amp;$O$1021))</f>
        <v>0</v>
      </c>
      <c r="S1363" s="214">
        <f>IF(Q1363=0,0,SUMIFS('Sch A. Input'!$H353:$CJ353,'Sch A. Input'!$H$14:$CJ$14,"One-time",'Sch A. Input'!$H$13:$CJ$13,"&lt;="&amp;$L$11,'Sch A. Input'!$H$13:$CJ$13,"&lt;="&amp;$Y$1021,'Sch A. Input'!$H$13:$CJ$13,"&gt;"&amp;$O$1021))</f>
        <v>0</v>
      </c>
      <c r="T1363" s="253">
        <f t="shared" si="656"/>
        <v>0</v>
      </c>
      <c r="U1363" s="214">
        <f t="shared" si="657"/>
        <v>0</v>
      </c>
      <c r="V1363" s="214">
        <f t="shared" si="658"/>
        <v>0</v>
      </c>
      <c r="W1363" s="246">
        <f t="shared" si="648"/>
        <v>0</v>
      </c>
      <c r="X1363" s="251">
        <f t="shared" si="640"/>
        <v>0</v>
      </c>
      <c r="Y1363" s="216">
        <f t="shared" si="641"/>
        <v>0</v>
      </c>
      <c r="Z1363" s="218"/>
      <c r="AA1363" s="255">
        <f t="shared" si="659"/>
        <v>0</v>
      </c>
      <c r="AB1363" s="214">
        <f>IF(AA1363=0,0,SUMIFS('Sch A. Input'!$H353:$CJ353,'Sch A. Input'!$H$14:$CJ$14,"Recurring",'Sch A. Input'!$H$13:$CJ$13,"&lt;="&amp;$L$11,'Sch A. Input'!$H$13:$CJ$13,"&lt;="&amp;$AI$1021,'Sch A. Input'!$H$13:$CJ$13,"&gt;"&amp;$Y$1021))</f>
        <v>0</v>
      </c>
      <c r="AC1363" s="214">
        <f>IF(AA1363=0,0,SUMIFS('Sch A. Input'!$H353:$CJ353,'Sch A. Input'!$H$14:$CJ$14,"One-time",'Sch A. Input'!$H$13:$CJ$13,"&lt;="&amp;$L$11,'Sch A. Input'!$H$13:$CJ$13,"&lt;="&amp;$AI$1021,'Sch A. Input'!$H$13:$CJ$13,"&gt;"&amp;$Y$1021))</f>
        <v>0</v>
      </c>
      <c r="AD1363" s="253">
        <f t="shared" si="660"/>
        <v>0</v>
      </c>
      <c r="AE1363" s="214">
        <f t="shared" si="661"/>
        <v>0</v>
      </c>
      <c r="AF1363" s="214">
        <f t="shared" si="662"/>
        <v>0</v>
      </c>
      <c r="AG1363" s="246">
        <f t="shared" si="649"/>
        <v>0</v>
      </c>
      <c r="AH1363" s="251">
        <f t="shared" si="642"/>
        <v>0</v>
      </c>
      <c r="AI1363" s="216">
        <f t="shared" si="643"/>
        <v>0</v>
      </c>
      <c r="AK1363" s="255">
        <f t="shared" si="663"/>
        <v>0</v>
      </c>
      <c r="AL1363" s="214">
        <f>IF(AK1363=0,0,SUMIFS('Sch A. Input'!$H353:$CJ353,'Sch A. Input'!$H$14:$CJ$14,"Recurring",'Sch A. Input'!$H$13:$CJ$13,"&lt;="&amp;$L$11,'Sch A. Input'!$H$13:$CJ$13,"&lt;="&amp;$AS$1021,'Sch A. Input'!$H$13:$CJ$13,"&gt;"&amp;$AI$1021))</f>
        <v>0</v>
      </c>
      <c r="AM1363" s="214">
        <f>IF(AK1363=0,0,SUMIFS('Sch A. Input'!$H353:$CJ353,'Sch A. Input'!$H$14:$CJ$14,"One-time",'Sch A. Input'!$H$13:$CJ$13,"&lt;="&amp;$L$11,'Sch A. Input'!$H$13:$CJ$13,"&lt;="&amp;$AS$1021,'Sch A. Input'!$H$13:$CJ$13,"&gt;"&amp;$AI$1021))</f>
        <v>0</v>
      </c>
      <c r="AN1363" s="253">
        <f t="shared" si="664"/>
        <v>0</v>
      </c>
      <c r="AO1363" s="214">
        <f t="shared" si="665"/>
        <v>0</v>
      </c>
      <c r="AP1363" s="214">
        <f t="shared" si="666"/>
        <v>0</v>
      </c>
      <c r="AQ1363" s="246">
        <f t="shared" si="650"/>
        <v>0</v>
      </c>
      <c r="AR1363" s="251">
        <f t="shared" si="644"/>
        <v>0</v>
      </c>
      <c r="AS1363" s="216">
        <f t="shared" si="645"/>
        <v>0</v>
      </c>
      <c r="AY1363" s="136"/>
      <c r="AZ1363" s="136"/>
      <c r="BK1363" s="2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x14ac:dyDescent="0.25">
      <c r="B1364" s="63" t="str">
        <f t="shared" ref="B1364:F1364" si="683">B357</f>
        <v/>
      </c>
      <c r="C1364" s="141" t="str">
        <f t="shared" si="683"/>
        <v/>
      </c>
      <c r="D1364" s="243" t="str">
        <f t="shared" si="683"/>
        <v/>
      </c>
      <c r="E1364" s="243">
        <f t="shared" si="683"/>
        <v>46477</v>
      </c>
      <c r="F1364" s="243">
        <f t="shared" si="683"/>
        <v>0</v>
      </c>
      <c r="G1364" s="86">
        <f t="shared" si="637"/>
        <v>0</v>
      </c>
      <c r="H1364" s="214">
        <f>IF(G1364=0,0,SUMIFS('Sch A. Input'!$H354:$CJ354,'Sch A. Input'!$H$14:$CJ$14,"Recurring",'Sch A. Input'!$H$13:$CJ$13,"&lt;="&amp;$O$1021,'Sch A. Input'!$H$13:$CJ$13,"&lt;="&amp;$L$11))</f>
        <v>0</v>
      </c>
      <c r="I1364" s="214">
        <f>IF(G1364=0,0,SUMIFS('Sch A. Input'!$H354:$CJ354,'Sch A. Input'!$H$14:$CJ$14,"One-time",'Sch A. Input'!$H$13:$CJ$13,"&lt;="&amp;$O$1021,'Sch A. Input'!$H$13:$CJ$13,"&lt;="&amp;$L$11))</f>
        <v>0</v>
      </c>
      <c r="J1364" s="253">
        <f t="shared" si="652"/>
        <v>0</v>
      </c>
      <c r="K1364" s="214">
        <f t="shared" si="653"/>
        <v>0</v>
      </c>
      <c r="L1364" s="214">
        <f t="shared" si="654"/>
        <v>0</v>
      </c>
      <c r="M1364" s="246">
        <f t="shared" si="647"/>
        <v>0</v>
      </c>
      <c r="N1364" s="251">
        <f t="shared" si="638"/>
        <v>0</v>
      </c>
      <c r="O1364" s="216">
        <f t="shared" si="639"/>
        <v>0</v>
      </c>
      <c r="P1364" s="218"/>
      <c r="Q1364" s="255">
        <f t="shared" si="655"/>
        <v>0</v>
      </c>
      <c r="R1364" s="214">
        <f>IF(Q1364=0,0,SUMIFS('Sch A. Input'!$H354:$CJ354,'Sch A. Input'!$H$14:$CJ$14,"Recurring",'Sch A. Input'!$H$13:$CJ$13,"&lt;="&amp;$L$11,'Sch A. Input'!$H$13:$CJ$13,"&lt;="&amp;$Y$1021,'Sch A. Input'!$H$13:$CJ$13,"&gt;"&amp;$O$1021))</f>
        <v>0</v>
      </c>
      <c r="S1364" s="214">
        <f>IF(Q1364=0,0,SUMIFS('Sch A. Input'!$H354:$CJ354,'Sch A. Input'!$H$14:$CJ$14,"One-time",'Sch A. Input'!$H$13:$CJ$13,"&lt;="&amp;$L$11,'Sch A. Input'!$H$13:$CJ$13,"&lt;="&amp;$Y$1021,'Sch A. Input'!$H$13:$CJ$13,"&gt;"&amp;$O$1021))</f>
        <v>0</v>
      </c>
      <c r="T1364" s="253">
        <f t="shared" si="656"/>
        <v>0</v>
      </c>
      <c r="U1364" s="214">
        <f t="shared" si="657"/>
        <v>0</v>
      </c>
      <c r="V1364" s="214">
        <f t="shared" si="658"/>
        <v>0</v>
      </c>
      <c r="W1364" s="246">
        <f t="shared" si="648"/>
        <v>0</v>
      </c>
      <c r="X1364" s="251">
        <f t="shared" si="640"/>
        <v>0</v>
      </c>
      <c r="Y1364" s="216">
        <f t="shared" si="641"/>
        <v>0</v>
      </c>
      <c r="Z1364" s="218"/>
      <c r="AA1364" s="255">
        <f t="shared" si="659"/>
        <v>0</v>
      </c>
      <c r="AB1364" s="214">
        <f>IF(AA1364=0,0,SUMIFS('Sch A. Input'!$H354:$CJ354,'Sch A. Input'!$H$14:$CJ$14,"Recurring",'Sch A. Input'!$H$13:$CJ$13,"&lt;="&amp;$L$11,'Sch A. Input'!$H$13:$CJ$13,"&lt;="&amp;$AI$1021,'Sch A. Input'!$H$13:$CJ$13,"&gt;"&amp;$Y$1021))</f>
        <v>0</v>
      </c>
      <c r="AC1364" s="214">
        <f>IF(AA1364=0,0,SUMIFS('Sch A. Input'!$H354:$CJ354,'Sch A. Input'!$H$14:$CJ$14,"One-time",'Sch A. Input'!$H$13:$CJ$13,"&lt;="&amp;$L$11,'Sch A. Input'!$H$13:$CJ$13,"&lt;="&amp;$AI$1021,'Sch A. Input'!$H$13:$CJ$13,"&gt;"&amp;$Y$1021))</f>
        <v>0</v>
      </c>
      <c r="AD1364" s="253">
        <f t="shared" si="660"/>
        <v>0</v>
      </c>
      <c r="AE1364" s="214">
        <f t="shared" si="661"/>
        <v>0</v>
      </c>
      <c r="AF1364" s="214">
        <f t="shared" si="662"/>
        <v>0</v>
      </c>
      <c r="AG1364" s="246">
        <f t="shared" si="649"/>
        <v>0</v>
      </c>
      <c r="AH1364" s="251">
        <f t="shared" si="642"/>
        <v>0</v>
      </c>
      <c r="AI1364" s="216">
        <f t="shared" si="643"/>
        <v>0</v>
      </c>
      <c r="AK1364" s="255">
        <f t="shared" si="663"/>
        <v>0</v>
      </c>
      <c r="AL1364" s="214">
        <f>IF(AK1364=0,0,SUMIFS('Sch A. Input'!$H354:$CJ354,'Sch A. Input'!$H$14:$CJ$14,"Recurring",'Sch A. Input'!$H$13:$CJ$13,"&lt;="&amp;$L$11,'Sch A. Input'!$H$13:$CJ$13,"&lt;="&amp;$AS$1021,'Sch A. Input'!$H$13:$CJ$13,"&gt;"&amp;$AI$1021))</f>
        <v>0</v>
      </c>
      <c r="AM1364" s="214">
        <f>IF(AK1364=0,0,SUMIFS('Sch A. Input'!$H354:$CJ354,'Sch A. Input'!$H$14:$CJ$14,"One-time",'Sch A. Input'!$H$13:$CJ$13,"&lt;="&amp;$L$11,'Sch A. Input'!$H$13:$CJ$13,"&lt;="&amp;$AS$1021,'Sch A. Input'!$H$13:$CJ$13,"&gt;"&amp;$AI$1021))</f>
        <v>0</v>
      </c>
      <c r="AN1364" s="253">
        <f t="shared" si="664"/>
        <v>0</v>
      </c>
      <c r="AO1364" s="214">
        <f t="shared" si="665"/>
        <v>0</v>
      </c>
      <c r="AP1364" s="214">
        <f t="shared" si="666"/>
        <v>0</v>
      </c>
      <c r="AQ1364" s="246">
        <f t="shared" si="650"/>
        <v>0</v>
      </c>
      <c r="AR1364" s="251">
        <f t="shared" si="644"/>
        <v>0</v>
      </c>
      <c r="AS1364" s="216">
        <f t="shared" si="645"/>
        <v>0</v>
      </c>
      <c r="AY1364" s="136"/>
      <c r="AZ1364" s="136"/>
      <c r="BK1364" s="2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x14ac:dyDescent="0.25">
      <c r="B1365" s="63" t="str">
        <f t="shared" ref="B1365:F1365" si="684">B358</f>
        <v/>
      </c>
      <c r="C1365" s="141" t="str">
        <f t="shared" si="684"/>
        <v/>
      </c>
      <c r="D1365" s="243" t="str">
        <f t="shared" si="684"/>
        <v/>
      </c>
      <c r="E1365" s="243">
        <f t="shared" si="684"/>
        <v>46477</v>
      </c>
      <c r="F1365" s="243">
        <f t="shared" si="684"/>
        <v>0</v>
      </c>
      <c r="G1365" s="86">
        <f t="shared" si="637"/>
        <v>0</v>
      </c>
      <c r="H1365" s="214">
        <f>IF(G1365=0,0,SUMIFS('Sch A. Input'!$H355:$CJ355,'Sch A. Input'!$H$14:$CJ$14,"Recurring",'Sch A. Input'!$H$13:$CJ$13,"&lt;="&amp;$O$1021,'Sch A. Input'!$H$13:$CJ$13,"&lt;="&amp;$L$11))</f>
        <v>0</v>
      </c>
      <c r="I1365" s="214">
        <f>IF(G1365=0,0,SUMIFS('Sch A. Input'!$H355:$CJ355,'Sch A. Input'!$H$14:$CJ$14,"One-time",'Sch A. Input'!$H$13:$CJ$13,"&lt;="&amp;$O$1021,'Sch A. Input'!$H$13:$CJ$13,"&lt;="&amp;$L$11))</f>
        <v>0</v>
      </c>
      <c r="J1365" s="253">
        <f t="shared" si="652"/>
        <v>0</v>
      </c>
      <c r="K1365" s="214">
        <f t="shared" si="653"/>
        <v>0</v>
      </c>
      <c r="L1365" s="214">
        <f t="shared" si="654"/>
        <v>0</v>
      </c>
      <c r="M1365" s="246">
        <f t="shared" si="647"/>
        <v>0</v>
      </c>
      <c r="N1365" s="251">
        <f t="shared" si="638"/>
        <v>0</v>
      </c>
      <c r="O1365" s="216">
        <f t="shared" si="639"/>
        <v>0</v>
      </c>
      <c r="P1365" s="218"/>
      <c r="Q1365" s="255">
        <f t="shared" si="655"/>
        <v>0</v>
      </c>
      <c r="R1365" s="214">
        <f>IF(Q1365=0,0,SUMIFS('Sch A. Input'!$H355:$CJ355,'Sch A. Input'!$H$14:$CJ$14,"Recurring",'Sch A. Input'!$H$13:$CJ$13,"&lt;="&amp;$L$11,'Sch A. Input'!$H$13:$CJ$13,"&lt;="&amp;$Y$1021,'Sch A. Input'!$H$13:$CJ$13,"&gt;"&amp;$O$1021))</f>
        <v>0</v>
      </c>
      <c r="S1365" s="214">
        <f>IF(Q1365=0,0,SUMIFS('Sch A. Input'!$H355:$CJ355,'Sch A. Input'!$H$14:$CJ$14,"One-time",'Sch A. Input'!$H$13:$CJ$13,"&lt;="&amp;$L$11,'Sch A. Input'!$H$13:$CJ$13,"&lt;="&amp;$Y$1021,'Sch A. Input'!$H$13:$CJ$13,"&gt;"&amp;$O$1021))</f>
        <v>0</v>
      </c>
      <c r="T1365" s="253">
        <f t="shared" si="656"/>
        <v>0</v>
      </c>
      <c r="U1365" s="214">
        <f t="shared" si="657"/>
        <v>0</v>
      </c>
      <c r="V1365" s="214">
        <f t="shared" si="658"/>
        <v>0</v>
      </c>
      <c r="W1365" s="246">
        <f t="shared" si="648"/>
        <v>0</v>
      </c>
      <c r="X1365" s="251">
        <f t="shared" si="640"/>
        <v>0</v>
      </c>
      <c r="Y1365" s="216">
        <f t="shared" si="641"/>
        <v>0</v>
      </c>
      <c r="Z1365" s="218"/>
      <c r="AA1365" s="255">
        <f t="shared" si="659"/>
        <v>0</v>
      </c>
      <c r="AB1365" s="214">
        <f>IF(AA1365=0,0,SUMIFS('Sch A. Input'!$H355:$CJ355,'Sch A. Input'!$H$14:$CJ$14,"Recurring",'Sch A. Input'!$H$13:$CJ$13,"&lt;="&amp;$L$11,'Sch A. Input'!$H$13:$CJ$13,"&lt;="&amp;$AI$1021,'Sch A. Input'!$H$13:$CJ$13,"&gt;"&amp;$Y$1021))</f>
        <v>0</v>
      </c>
      <c r="AC1365" s="214">
        <f>IF(AA1365=0,0,SUMIFS('Sch A. Input'!$H355:$CJ355,'Sch A. Input'!$H$14:$CJ$14,"One-time",'Sch A. Input'!$H$13:$CJ$13,"&lt;="&amp;$L$11,'Sch A. Input'!$H$13:$CJ$13,"&lt;="&amp;$AI$1021,'Sch A. Input'!$H$13:$CJ$13,"&gt;"&amp;$Y$1021))</f>
        <v>0</v>
      </c>
      <c r="AD1365" s="253">
        <f t="shared" si="660"/>
        <v>0</v>
      </c>
      <c r="AE1365" s="214">
        <f t="shared" si="661"/>
        <v>0</v>
      </c>
      <c r="AF1365" s="214">
        <f t="shared" si="662"/>
        <v>0</v>
      </c>
      <c r="AG1365" s="246">
        <f t="shared" si="649"/>
        <v>0</v>
      </c>
      <c r="AH1365" s="251">
        <f t="shared" si="642"/>
        <v>0</v>
      </c>
      <c r="AI1365" s="216">
        <f t="shared" si="643"/>
        <v>0</v>
      </c>
      <c r="AK1365" s="255">
        <f t="shared" si="663"/>
        <v>0</v>
      </c>
      <c r="AL1365" s="214">
        <f>IF(AK1365=0,0,SUMIFS('Sch A. Input'!$H355:$CJ355,'Sch A. Input'!$H$14:$CJ$14,"Recurring",'Sch A. Input'!$H$13:$CJ$13,"&lt;="&amp;$L$11,'Sch A. Input'!$H$13:$CJ$13,"&lt;="&amp;$AS$1021,'Sch A. Input'!$H$13:$CJ$13,"&gt;"&amp;$AI$1021))</f>
        <v>0</v>
      </c>
      <c r="AM1365" s="214">
        <f>IF(AK1365=0,0,SUMIFS('Sch A. Input'!$H355:$CJ355,'Sch A. Input'!$H$14:$CJ$14,"One-time",'Sch A. Input'!$H$13:$CJ$13,"&lt;="&amp;$L$11,'Sch A. Input'!$H$13:$CJ$13,"&lt;="&amp;$AS$1021,'Sch A. Input'!$H$13:$CJ$13,"&gt;"&amp;$AI$1021))</f>
        <v>0</v>
      </c>
      <c r="AN1365" s="253">
        <f t="shared" si="664"/>
        <v>0</v>
      </c>
      <c r="AO1365" s="214">
        <f t="shared" si="665"/>
        <v>0</v>
      </c>
      <c r="AP1365" s="214">
        <f t="shared" si="666"/>
        <v>0</v>
      </c>
      <c r="AQ1365" s="246">
        <f t="shared" si="650"/>
        <v>0</v>
      </c>
      <c r="AR1365" s="251">
        <f t="shared" si="644"/>
        <v>0</v>
      </c>
      <c r="AS1365" s="216">
        <f t="shared" si="645"/>
        <v>0</v>
      </c>
      <c r="AY1365" s="136"/>
      <c r="AZ1365" s="136"/>
      <c r="BK1365" s="2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x14ac:dyDescent="0.25">
      <c r="B1366" s="63" t="str">
        <f t="shared" ref="B1366:F1366" si="685">B359</f>
        <v/>
      </c>
      <c r="C1366" s="141" t="str">
        <f t="shared" si="685"/>
        <v/>
      </c>
      <c r="D1366" s="243" t="str">
        <f t="shared" si="685"/>
        <v/>
      </c>
      <c r="E1366" s="243">
        <f t="shared" si="685"/>
        <v>46477</v>
      </c>
      <c r="F1366" s="243">
        <f t="shared" si="685"/>
        <v>0</v>
      </c>
      <c r="G1366" s="86">
        <f t="shared" si="637"/>
        <v>0</v>
      </c>
      <c r="H1366" s="214">
        <f>IF(G1366=0,0,SUMIFS('Sch A. Input'!$H356:$CJ356,'Sch A. Input'!$H$14:$CJ$14,"Recurring",'Sch A. Input'!$H$13:$CJ$13,"&lt;="&amp;$O$1021,'Sch A. Input'!$H$13:$CJ$13,"&lt;="&amp;$L$11))</f>
        <v>0</v>
      </c>
      <c r="I1366" s="214">
        <f>IF(G1366=0,0,SUMIFS('Sch A. Input'!$H356:$CJ356,'Sch A. Input'!$H$14:$CJ$14,"One-time",'Sch A. Input'!$H$13:$CJ$13,"&lt;="&amp;$O$1021,'Sch A. Input'!$H$13:$CJ$13,"&lt;="&amp;$L$11))</f>
        <v>0</v>
      </c>
      <c r="J1366" s="253">
        <f t="shared" si="652"/>
        <v>0</v>
      </c>
      <c r="K1366" s="214">
        <f t="shared" si="653"/>
        <v>0</v>
      </c>
      <c r="L1366" s="214">
        <f t="shared" si="654"/>
        <v>0</v>
      </c>
      <c r="M1366" s="246">
        <f t="shared" si="647"/>
        <v>0</v>
      </c>
      <c r="N1366" s="251">
        <f t="shared" si="638"/>
        <v>0</v>
      </c>
      <c r="O1366" s="216">
        <f t="shared" si="639"/>
        <v>0</v>
      </c>
      <c r="P1366" s="218"/>
      <c r="Q1366" s="255">
        <f t="shared" si="655"/>
        <v>0</v>
      </c>
      <c r="R1366" s="214">
        <f>IF(Q1366=0,0,SUMIFS('Sch A. Input'!$H356:$CJ356,'Sch A. Input'!$H$14:$CJ$14,"Recurring",'Sch A. Input'!$H$13:$CJ$13,"&lt;="&amp;$L$11,'Sch A. Input'!$H$13:$CJ$13,"&lt;="&amp;$Y$1021,'Sch A. Input'!$H$13:$CJ$13,"&gt;"&amp;$O$1021))</f>
        <v>0</v>
      </c>
      <c r="S1366" s="214">
        <f>IF(Q1366=0,0,SUMIFS('Sch A. Input'!$H356:$CJ356,'Sch A. Input'!$H$14:$CJ$14,"One-time",'Sch A. Input'!$H$13:$CJ$13,"&lt;="&amp;$L$11,'Sch A. Input'!$H$13:$CJ$13,"&lt;="&amp;$Y$1021,'Sch A. Input'!$H$13:$CJ$13,"&gt;"&amp;$O$1021))</f>
        <v>0</v>
      </c>
      <c r="T1366" s="253">
        <f t="shared" si="656"/>
        <v>0</v>
      </c>
      <c r="U1366" s="214">
        <f t="shared" si="657"/>
        <v>0</v>
      </c>
      <c r="V1366" s="214">
        <f t="shared" si="658"/>
        <v>0</v>
      </c>
      <c r="W1366" s="246">
        <f t="shared" si="648"/>
        <v>0</v>
      </c>
      <c r="X1366" s="251">
        <f t="shared" si="640"/>
        <v>0</v>
      </c>
      <c r="Y1366" s="216">
        <f t="shared" si="641"/>
        <v>0</v>
      </c>
      <c r="Z1366" s="218"/>
      <c r="AA1366" s="255">
        <f t="shared" si="659"/>
        <v>0</v>
      </c>
      <c r="AB1366" s="214">
        <f>IF(AA1366=0,0,SUMIFS('Sch A. Input'!$H356:$CJ356,'Sch A. Input'!$H$14:$CJ$14,"Recurring",'Sch A. Input'!$H$13:$CJ$13,"&lt;="&amp;$L$11,'Sch A. Input'!$H$13:$CJ$13,"&lt;="&amp;$AI$1021,'Sch A. Input'!$H$13:$CJ$13,"&gt;"&amp;$Y$1021))</f>
        <v>0</v>
      </c>
      <c r="AC1366" s="214">
        <f>IF(AA1366=0,0,SUMIFS('Sch A. Input'!$H356:$CJ356,'Sch A. Input'!$H$14:$CJ$14,"One-time",'Sch A. Input'!$H$13:$CJ$13,"&lt;="&amp;$L$11,'Sch A. Input'!$H$13:$CJ$13,"&lt;="&amp;$AI$1021,'Sch A. Input'!$H$13:$CJ$13,"&gt;"&amp;$Y$1021))</f>
        <v>0</v>
      </c>
      <c r="AD1366" s="253">
        <f t="shared" si="660"/>
        <v>0</v>
      </c>
      <c r="AE1366" s="214">
        <f t="shared" si="661"/>
        <v>0</v>
      </c>
      <c r="AF1366" s="214">
        <f t="shared" si="662"/>
        <v>0</v>
      </c>
      <c r="AG1366" s="246">
        <f t="shared" si="649"/>
        <v>0</v>
      </c>
      <c r="AH1366" s="251">
        <f t="shared" si="642"/>
        <v>0</v>
      </c>
      <c r="AI1366" s="216">
        <f t="shared" si="643"/>
        <v>0</v>
      </c>
      <c r="AK1366" s="255">
        <f t="shared" si="663"/>
        <v>0</v>
      </c>
      <c r="AL1366" s="214">
        <f>IF(AK1366=0,0,SUMIFS('Sch A. Input'!$H356:$CJ356,'Sch A. Input'!$H$14:$CJ$14,"Recurring",'Sch A. Input'!$H$13:$CJ$13,"&lt;="&amp;$L$11,'Sch A. Input'!$H$13:$CJ$13,"&lt;="&amp;$AS$1021,'Sch A. Input'!$H$13:$CJ$13,"&gt;"&amp;$AI$1021))</f>
        <v>0</v>
      </c>
      <c r="AM1366" s="214">
        <f>IF(AK1366=0,0,SUMIFS('Sch A. Input'!$H356:$CJ356,'Sch A. Input'!$H$14:$CJ$14,"One-time",'Sch A. Input'!$H$13:$CJ$13,"&lt;="&amp;$L$11,'Sch A. Input'!$H$13:$CJ$13,"&lt;="&amp;$AS$1021,'Sch A. Input'!$H$13:$CJ$13,"&gt;"&amp;$AI$1021))</f>
        <v>0</v>
      </c>
      <c r="AN1366" s="253">
        <f t="shared" si="664"/>
        <v>0</v>
      </c>
      <c r="AO1366" s="214">
        <f t="shared" si="665"/>
        <v>0</v>
      </c>
      <c r="AP1366" s="214">
        <f t="shared" si="666"/>
        <v>0</v>
      </c>
      <c r="AQ1366" s="246">
        <f t="shared" si="650"/>
        <v>0</v>
      </c>
      <c r="AR1366" s="251">
        <f t="shared" si="644"/>
        <v>0</v>
      </c>
      <c r="AS1366" s="216">
        <f t="shared" si="645"/>
        <v>0</v>
      </c>
      <c r="AY1366" s="136"/>
      <c r="AZ1366" s="136"/>
      <c r="BK1366" s="2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x14ac:dyDescent="0.25">
      <c r="B1367" s="63" t="str">
        <f t="shared" ref="B1367:F1367" si="686">B360</f>
        <v/>
      </c>
      <c r="C1367" s="141" t="str">
        <f t="shared" si="686"/>
        <v/>
      </c>
      <c r="D1367" s="243" t="str">
        <f t="shared" si="686"/>
        <v/>
      </c>
      <c r="E1367" s="243">
        <f t="shared" si="686"/>
        <v>46477</v>
      </c>
      <c r="F1367" s="243">
        <f t="shared" si="686"/>
        <v>0</v>
      </c>
      <c r="G1367" s="86">
        <f t="shared" si="637"/>
        <v>0</v>
      </c>
      <c r="H1367" s="214">
        <f>IF(G1367=0,0,SUMIFS('Sch A. Input'!$H357:$CJ357,'Sch A. Input'!$H$14:$CJ$14,"Recurring",'Sch A. Input'!$H$13:$CJ$13,"&lt;="&amp;$O$1021,'Sch A. Input'!$H$13:$CJ$13,"&lt;="&amp;$L$11))</f>
        <v>0</v>
      </c>
      <c r="I1367" s="214">
        <f>IF(G1367=0,0,SUMIFS('Sch A. Input'!$H357:$CJ357,'Sch A. Input'!$H$14:$CJ$14,"One-time",'Sch A. Input'!$H$13:$CJ$13,"&lt;="&amp;$O$1021,'Sch A. Input'!$H$13:$CJ$13,"&lt;="&amp;$L$11))</f>
        <v>0</v>
      </c>
      <c r="J1367" s="253">
        <f t="shared" si="652"/>
        <v>0</v>
      </c>
      <c r="K1367" s="214">
        <f t="shared" si="653"/>
        <v>0</v>
      </c>
      <c r="L1367" s="214">
        <f t="shared" si="654"/>
        <v>0</v>
      </c>
      <c r="M1367" s="246">
        <f t="shared" si="647"/>
        <v>0</v>
      </c>
      <c r="N1367" s="251">
        <f t="shared" si="638"/>
        <v>0</v>
      </c>
      <c r="O1367" s="216">
        <f t="shared" si="639"/>
        <v>0</v>
      </c>
      <c r="P1367" s="218"/>
      <c r="Q1367" s="255">
        <f t="shared" si="655"/>
        <v>0</v>
      </c>
      <c r="R1367" s="214">
        <f>IF(Q1367=0,0,SUMIFS('Sch A. Input'!$H357:$CJ357,'Sch A. Input'!$H$14:$CJ$14,"Recurring",'Sch A. Input'!$H$13:$CJ$13,"&lt;="&amp;$L$11,'Sch A. Input'!$H$13:$CJ$13,"&lt;="&amp;$Y$1021,'Sch A. Input'!$H$13:$CJ$13,"&gt;"&amp;$O$1021))</f>
        <v>0</v>
      </c>
      <c r="S1367" s="214">
        <f>IF(Q1367=0,0,SUMIFS('Sch A. Input'!$H357:$CJ357,'Sch A. Input'!$H$14:$CJ$14,"One-time",'Sch A. Input'!$H$13:$CJ$13,"&lt;="&amp;$L$11,'Sch A. Input'!$H$13:$CJ$13,"&lt;="&amp;$Y$1021,'Sch A. Input'!$H$13:$CJ$13,"&gt;"&amp;$O$1021))</f>
        <v>0</v>
      </c>
      <c r="T1367" s="253">
        <f t="shared" si="656"/>
        <v>0</v>
      </c>
      <c r="U1367" s="214">
        <f t="shared" si="657"/>
        <v>0</v>
      </c>
      <c r="V1367" s="214">
        <f t="shared" si="658"/>
        <v>0</v>
      </c>
      <c r="W1367" s="246">
        <f t="shared" si="648"/>
        <v>0</v>
      </c>
      <c r="X1367" s="251">
        <f t="shared" si="640"/>
        <v>0</v>
      </c>
      <c r="Y1367" s="216">
        <f t="shared" si="641"/>
        <v>0</v>
      </c>
      <c r="Z1367" s="218"/>
      <c r="AA1367" s="255">
        <f t="shared" si="659"/>
        <v>0</v>
      </c>
      <c r="AB1367" s="214">
        <f>IF(AA1367=0,0,SUMIFS('Sch A. Input'!$H357:$CJ357,'Sch A. Input'!$H$14:$CJ$14,"Recurring",'Sch A. Input'!$H$13:$CJ$13,"&lt;="&amp;$L$11,'Sch A. Input'!$H$13:$CJ$13,"&lt;="&amp;$AI$1021,'Sch A. Input'!$H$13:$CJ$13,"&gt;"&amp;$Y$1021))</f>
        <v>0</v>
      </c>
      <c r="AC1367" s="214">
        <f>IF(AA1367=0,0,SUMIFS('Sch A. Input'!$H357:$CJ357,'Sch A. Input'!$H$14:$CJ$14,"One-time",'Sch A. Input'!$H$13:$CJ$13,"&lt;="&amp;$L$11,'Sch A. Input'!$H$13:$CJ$13,"&lt;="&amp;$AI$1021,'Sch A. Input'!$H$13:$CJ$13,"&gt;"&amp;$Y$1021))</f>
        <v>0</v>
      </c>
      <c r="AD1367" s="253">
        <f t="shared" si="660"/>
        <v>0</v>
      </c>
      <c r="AE1367" s="214">
        <f t="shared" si="661"/>
        <v>0</v>
      </c>
      <c r="AF1367" s="214">
        <f t="shared" si="662"/>
        <v>0</v>
      </c>
      <c r="AG1367" s="246">
        <f t="shared" si="649"/>
        <v>0</v>
      </c>
      <c r="AH1367" s="251">
        <f t="shared" si="642"/>
        <v>0</v>
      </c>
      <c r="AI1367" s="216">
        <f t="shared" si="643"/>
        <v>0</v>
      </c>
      <c r="AK1367" s="255">
        <f t="shared" si="663"/>
        <v>0</v>
      </c>
      <c r="AL1367" s="214">
        <f>IF(AK1367=0,0,SUMIFS('Sch A. Input'!$H357:$CJ357,'Sch A. Input'!$H$14:$CJ$14,"Recurring",'Sch A. Input'!$H$13:$CJ$13,"&lt;="&amp;$L$11,'Sch A. Input'!$H$13:$CJ$13,"&lt;="&amp;$AS$1021,'Sch A. Input'!$H$13:$CJ$13,"&gt;"&amp;$AI$1021))</f>
        <v>0</v>
      </c>
      <c r="AM1367" s="214">
        <f>IF(AK1367=0,0,SUMIFS('Sch A. Input'!$H357:$CJ357,'Sch A. Input'!$H$14:$CJ$14,"One-time",'Sch A. Input'!$H$13:$CJ$13,"&lt;="&amp;$L$11,'Sch A. Input'!$H$13:$CJ$13,"&lt;="&amp;$AS$1021,'Sch A. Input'!$H$13:$CJ$13,"&gt;"&amp;$AI$1021))</f>
        <v>0</v>
      </c>
      <c r="AN1367" s="253">
        <f t="shared" si="664"/>
        <v>0</v>
      </c>
      <c r="AO1367" s="214">
        <f t="shared" si="665"/>
        <v>0</v>
      </c>
      <c r="AP1367" s="214">
        <f t="shared" si="666"/>
        <v>0</v>
      </c>
      <c r="AQ1367" s="246">
        <f t="shared" si="650"/>
        <v>0</v>
      </c>
      <c r="AR1367" s="251">
        <f t="shared" si="644"/>
        <v>0</v>
      </c>
      <c r="AS1367" s="216">
        <f t="shared" si="645"/>
        <v>0</v>
      </c>
      <c r="AY1367" s="136"/>
      <c r="AZ1367" s="136"/>
      <c r="BK1367" s="2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x14ac:dyDescent="0.25">
      <c r="B1368" s="63" t="str">
        <f t="shared" ref="B1368:F1368" si="687">B361</f>
        <v/>
      </c>
      <c r="C1368" s="141" t="str">
        <f t="shared" si="687"/>
        <v/>
      </c>
      <c r="D1368" s="243" t="str">
        <f t="shared" si="687"/>
        <v/>
      </c>
      <c r="E1368" s="243">
        <f t="shared" si="687"/>
        <v>46477</v>
      </c>
      <c r="F1368" s="243">
        <f t="shared" si="687"/>
        <v>0</v>
      </c>
      <c r="G1368" s="86">
        <f t="shared" si="637"/>
        <v>0</v>
      </c>
      <c r="H1368" s="214">
        <f>IF(G1368=0,0,SUMIFS('Sch A. Input'!$H358:$CJ358,'Sch A. Input'!$H$14:$CJ$14,"Recurring",'Sch A. Input'!$H$13:$CJ$13,"&lt;="&amp;$O$1021,'Sch A. Input'!$H$13:$CJ$13,"&lt;="&amp;$L$11))</f>
        <v>0</v>
      </c>
      <c r="I1368" s="214">
        <f>IF(G1368=0,0,SUMIFS('Sch A. Input'!$H358:$CJ358,'Sch A. Input'!$H$14:$CJ$14,"One-time",'Sch A. Input'!$H$13:$CJ$13,"&lt;="&amp;$O$1021,'Sch A. Input'!$H$13:$CJ$13,"&lt;="&amp;$L$11))</f>
        <v>0</v>
      </c>
      <c r="J1368" s="253">
        <f t="shared" si="652"/>
        <v>0</v>
      </c>
      <c r="K1368" s="214">
        <f t="shared" si="653"/>
        <v>0</v>
      </c>
      <c r="L1368" s="214">
        <f t="shared" si="654"/>
        <v>0</v>
      </c>
      <c r="M1368" s="246">
        <f t="shared" si="647"/>
        <v>0</v>
      </c>
      <c r="N1368" s="251">
        <f t="shared" si="638"/>
        <v>0</v>
      </c>
      <c r="O1368" s="216">
        <f t="shared" si="639"/>
        <v>0</v>
      </c>
      <c r="P1368" s="218"/>
      <c r="Q1368" s="255">
        <f t="shared" si="655"/>
        <v>0</v>
      </c>
      <c r="R1368" s="214">
        <f>IF(Q1368=0,0,SUMIFS('Sch A. Input'!$H358:$CJ358,'Sch A. Input'!$H$14:$CJ$14,"Recurring",'Sch A. Input'!$H$13:$CJ$13,"&lt;="&amp;$L$11,'Sch A. Input'!$H$13:$CJ$13,"&lt;="&amp;$Y$1021,'Sch A. Input'!$H$13:$CJ$13,"&gt;"&amp;$O$1021))</f>
        <v>0</v>
      </c>
      <c r="S1368" s="214">
        <f>IF(Q1368=0,0,SUMIFS('Sch A. Input'!$H358:$CJ358,'Sch A. Input'!$H$14:$CJ$14,"One-time",'Sch A. Input'!$H$13:$CJ$13,"&lt;="&amp;$L$11,'Sch A. Input'!$H$13:$CJ$13,"&lt;="&amp;$Y$1021,'Sch A. Input'!$H$13:$CJ$13,"&gt;"&amp;$O$1021))</f>
        <v>0</v>
      </c>
      <c r="T1368" s="253">
        <f t="shared" si="656"/>
        <v>0</v>
      </c>
      <c r="U1368" s="214">
        <f t="shared" si="657"/>
        <v>0</v>
      </c>
      <c r="V1368" s="214">
        <f t="shared" si="658"/>
        <v>0</v>
      </c>
      <c r="W1368" s="246">
        <f t="shared" si="648"/>
        <v>0</v>
      </c>
      <c r="X1368" s="251">
        <f t="shared" si="640"/>
        <v>0</v>
      </c>
      <c r="Y1368" s="216">
        <f t="shared" si="641"/>
        <v>0</v>
      </c>
      <c r="Z1368" s="218"/>
      <c r="AA1368" s="255">
        <f t="shared" si="659"/>
        <v>0</v>
      </c>
      <c r="AB1368" s="214">
        <f>IF(AA1368=0,0,SUMIFS('Sch A. Input'!$H358:$CJ358,'Sch A. Input'!$H$14:$CJ$14,"Recurring",'Sch A. Input'!$H$13:$CJ$13,"&lt;="&amp;$L$11,'Sch A. Input'!$H$13:$CJ$13,"&lt;="&amp;$AI$1021,'Sch A. Input'!$H$13:$CJ$13,"&gt;"&amp;$Y$1021))</f>
        <v>0</v>
      </c>
      <c r="AC1368" s="214">
        <f>IF(AA1368=0,0,SUMIFS('Sch A. Input'!$H358:$CJ358,'Sch A. Input'!$H$14:$CJ$14,"One-time",'Sch A. Input'!$H$13:$CJ$13,"&lt;="&amp;$L$11,'Sch A. Input'!$H$13:$CJ$13,"&lt;="&amp;$AI$1021,'Sch A. Input'!$H$13:$CJ$13,"&gt;"&amp;$Y$1021))</f>
        <v>0</v>
      </c>
      <c r="AD1368" s="253">
        <f t="shared" si="660"/>
        <v>0</v>
      </c>
      <c r="AE1368" s="214">
        <f t="shared" si="661"/>
        <v>0</v>
      </c>
      <c r="AF1368" s="214">
        <f t="shared" si="662"/>
        <v>0</v>
      </c>
      <c r="AG1368" s="246">
        <f t="shared" si="649"/>
        <v>0</v>
      </c>
      <c r="AH1368" s="251">
        <f t="shared" si="642"/>
        <v>0</v>
      </c>
      <c r="AI1368" s="216">
        <f t="shared" si="643"/>
        <v>0</v>
      </c>
      <c r="AK1368" s="255">
        <f t="shared" si="663"/>
        <v>0</v>
      </c>
      <c r="AL1368" s="214">
        <f>IF(AK1368=0,0,SUMIFS('Sch A. Input'!$H358:$CJ358,'Sch A. Input'!$H$14:$CJ$14,"Recurring",'Sch A. Input'!$H$13:$CJ$13,"&lt;="&amp;$L$11,'Sch A. Input'!$H$13:$CJ$13,"&lt;="&amp;$AS$1021,'Sch A. Input'!$H$13:$CJ$13,"&gt;"&amp;$AI$1021))</f>
        <v>0</v>
      </c>
      <c r="AM1368" s="214">
        <f>IF(AK1368=0,0,SUMIFS('Sch A. Input'!$H358:$CJ358,'Sch A. Input'!$H$14:$CJ$14,"One-time",'Sch A. Input'!$H$13:$CJ$13,"&lt;="&amp;$L$11,'Sch A. Input'!$H$13:$CJ$13,"&lt;="&amp;$AS$1021,'Sch A. Input'!$H$13:$CJ$13,"&gt;"&amp;$AI$1021))</f>
        <v>0</v>
      </c>
      <c r="AN1368" s="253">
        <f t="shared" si="664"/>
        <v>0</v>
      </c>
      <c r="AO1368" s="214">
        <f t="shared" si="665"/>
        <v>0</v>
      </c>
      <c r="AP1368" s="214">
        <f t="shared" si="666"/>
        <v>0</v>
      </c>
      <c r="AQ1368" s="246">
        <f t="shared" si="650"/>
        <v>0</v>
      </c>
      <c r="AR1368" s="251">
        <f t="shared" si="644"/>
        <v>0</v>
      </c>
      <c r="AS1368" s="216">
        <f t="shared" si="645"/>
        <v>0</v>
      </c>
      <c r="AY1368" s="136"/>
      <c r="AZ1368" s="136"/>
      <c r="BK1368" s="2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x14ac:dyDescent="0.25">
      <c r="B1369" s="63" t="str">
        <f t="shared" ref="B1369:F1369" si="688">B362</f>
        <v/>
      </c>
      <c r="C1369" s="141" t="str">
        <f t="shared" si="688"/>
        <v/>
      </c>
      <c r="D1369" s="243" t="str">
        <f t="shared" si="688"/>
        <v/>
      </c>
      <c r="E1369" s="243">
        <f t="shared" si="688"/>
        <v>46477</v>
      </c>
      <c r="F1369" s="243">
        <f t="shared" si="688"/>
        <v>0</v>
      </c>
      <c r="G1369" s="86">
        <f t="shared" si="637"/>
        <v>0</v>
      </c>
      <c r="H1369" s="214">
        <f>IF(G1369=0,0,SUMIFS('Sch A. Input'!$H359:$CJ359,'Sch A. Input'!$H$14:$CJ$14,"Recurring",'Sch A. Input'!$H$13:$CJ$13,"&lt;="&amp;$O$1021,'Sch A. Input'!$H$13:$CJ$13,"&lt;="&amp;$L$11))</f>
        <v>0</v>
      </c>
      <c r="I1369" s="214">
        <f>IF(G1369=0,0,SUMIFS('Sch A. Input'!$H359:$CJ359,'Sch A. Input'!$H$14:$CJ$14,"One-time",'Sch A. Input'!$H$13:$CJ$13,"&lt;="&amp;$O$1021,'Sch A. Input'!$H$13:$CJ$13,"&lt;="&amp;$L$11))</f>
        <v>0</v>
      </c>
      <c r="J1369" s="253">
        <f t="shared" si="652"/>
        <v>0</v>
      </c>
      <c r="K1369" s="214">
        <f t="shared" si="653"/>
        <v>0</v>
      </c>
      <c r="L1369" s="214">
        <f t="shared" si="654"/>
        <v>0</v>
      </c>
      <c r="M1369" s="246">
        <f t="shared" si="647"/>
        <v>0</v>
      </c>
      <c r="N1369" s="251">
        <f t="shared" si="638"/>
        <v>0</v>
      </c>
      <c r="O1369" s="216">
        <f t="shared" si="639"/>
        <v>0</v>
      </c>
      <c r="P1369" s="218"/>
      <c r="Q1369" s="255">
        <f t="shared" si="655"/>
        <v>0</v>
      </c>
      <c r="R1369" s="214">
        <f>IF(Q1369=0,0,SUMIFS('Sch A. Input'!$H359:$CJ359,'Sch A. Input'!$H$14:$CJ$14,"Recurring",'Sch A. Input'!$H$13:$CJ$13,"&lt;="&amp;$L$11,'Sch A. Input'!$H$13:$CJ$13,"&lt;="&amp;$Y$1021,'Sch A. Input'!$H$13:$CJ$13,"&gt;"&amp;$O$1021))</f>
        <v>0</v>
      </c>
      <c r="S1369" s="214">
        <f>IF(Q1369=0,0,SUMIFS('Sch A. Input'!$H359:$CJ359,'Sch A. Input'!$H$14:$CJ$14,"One-time",'Sch A. Input'!$H$13:$CJ$13,"&lt;="&amp;$L$11,'Sch A. Input'!$H$13:$CJ$13,"&lt;="&amp;$Y$1021,'Sch A. Input'!$H$13:$CJ$13,"&gt;"&amp;$O$1021))</f>
        <v>0</v>
      </c>
      <c r="T1369" s="253">
        <f t="shared" si="656"/>
        <v>0</v>
      </c>
      <c r="U1369" s="214">
        <f t="shared" si="657"/>
        <v>0</v>
      </c>
      <c r="V1369" s="214">
        <f t="shared" si="658"/>
        <v>0</v>
      </c>
      <c r="W1369" s="246">
        <f t="shared" si="648"/>
        <v>0</v>
      </c>
      <c r="X1369" s="251">
        <f t="shared" si="640"/>
        <v>0</v>
      </c>
      <c r="Y1369" s="216">
        <f t="shared" si="641"/>
        <v>0</v>
      </c>
      <c r="Z1369" s="218"/>
      <c r="AA1369" s="255">
        <f t="shared" si="659"/>
        <v>0</v>
      </c>
      <c r="AB1369" s="214">
        <f>IF(AA1369=0,0,SUMIFS('Sch A. Input'!$H359:$CJ359,'Sch A. Input'!$H$14:$CJ$14,"Recurring",'Sch A. Input'!$H$13:$CJ$13,"&lt;="&amp;$L$11,'Sch A. Input'!$H$13:$CJ$13,"&lt;="&amp;$AI$1021,'Sch A. Input'!$H$13:$CJ$13,"&gt;"&amp;$Y$1021))</f>
        <v>0</v>
      </c>
      <c r="AC1369" s="214">
        <f>IF(AA1369=0,0,SUMIFS('Sch A. Input'!$H359:$CJ359,'Sch A. Input'!$H$14:$CJ$14,"One-time",'Sch A. Input'!$H$13:$CJ$13,"&lt;="&amp;$L$11,'Sch A. Input'!$H$13:$CJ$13,"&lt;="&amp;$AI$1021,'Sch A. Input'!$H$13:$CJ$13,"&gt;"&amp;$Y$1021))</f>
        <v>0</v>
      </c>
      <c r="AD1369" s="253">
        <f t="shared" si="660"/>
        <v>0</v>
      </c>
      <c r="AE1369" s="214">
        <f t="shared" si="661"/>
        <v>0</v>
      </c>
      <c r="AF1369" s="214">
        <f t="shared" si="662"/>
        <v>0</v>
      </c>
      <c r="AG1369" s="246">
        <f t="shared" si="649"/>
        <v>0</v>
      </c>
      <c r="AH1369" s="251">
        <f t="shared" si="642"/>
        <v>0</v>
      </c>
      <c r="AI1369" s="216">
        <f t="shared" si="643"/>
        <v>0</v>
      </c>
      <c r="AK1369" s="255">
        <f t="shared" si="663"/>
        <v>0</v>
      </c>
      <c r="AL1369" s="214">
        <f>IF(AK1369=0,0,SUMIFS('Sch A. Input'!$H359:$CJ359,'Sch A. Input'!$H$14:$CJ$14,"Recurring",'Sch A. Input'!$H$13:$CJ$13,"&lt;="&amp;$L$11,'Sch A. Input'!$H$13:$CJ$13,"&lt;="&amp;$AS$1021,'Sch A. Input'!$H$13:$CJ$13,"&gt;"&amp;$AI$1021))</f>
        <v>0</v>
      </c>
      <c r="AM1369" s="214">
        <f>IF(AK1369=0,0,SUMIFS('Sch A. Input'!$H359:$CJ359,'Sch A. Input'!$H$14:$CJ$14,"One-time",'Sch A. Input'!$H$13:$CJ$13,"&lt;="&amp;$L$11,'Sch A. Input'!$H$13:$CJ$13,"&lt;="&amp;$AS$1021,'Sch A. Input'!$H$13:$CJ$13,"&gt;"&amp;$AI$1021))</f>
        <v>0</v>
      </c>
      <c r="AN1369" s="253">
        <f t="shared" si="664"/>
        <v>0</v>
      </c>
      <c r="AO1369" s="214">
        <f t="shared" si="665"/>
        <v>0</v>
      </c>
      <c r="AP1369" s="214">
        <f t="shared" si="666"/>
        <v>0</v>
      </c>
      <c r="AQ1369" s="246">
        <f t="shared" si="650"/>
        <v>0</v>
      </c>
      <c r="AR1369" s="251">
        <f t="shared" si="644"/>
        <v>0</v>
      </c>
      <c r="AS1369" s="216">
        <f t="shared" si="645"/>
        <v>0</v>
      </c>
      <c r="AY1369" s="136"/>
      <c r="AZ1369" s="136"/>
      <c r="BK1369" s="2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x14ac:dyDescent="0.25">
      <c r="B1370" s="63" t="str">
        <f t="shared" ref="B1370:F1370" si="689">B363</f>
        <v/>
      </c>
      <c r="C1370" s="141" t="str">
        <f t="shared" si="689"/>
        <v/>
      </c>
      <c r="D1370" s="243" t="str">
        <f t="shared" si="689"/>
        <v/>
      </c>
      <c r="E1370" s="243">
        <f t="shared" si="689"/>
        <v>46477</v>
      </c>
      <c r="F1370" s="243">
        <f t="shared" si="689"/>
        <v>0</v>
      </c>
      <c r="G1370" s="86">
        <f t="shared" si="637"/>
        <v>0</v>
      </c>
      <c r="H1370" s="214">
        <f>IF(G1370=0,0,SUMIFS('Sch A. Input'!$H360:$CJ360,'Sch A. Input'!$H$14:$CJ$14,"Recurring",'Sch A. Input'!$H$13:$CJ$13,"&lt;="&amp;$O$1021,'Sch A. Input'!$H$13:$CJ$13,"&lt;="&amp;$L$11))</f>
        <v>0</v>
      </c>
      <c r="I1370" s="214">
        <f>IF(G1370=0,0,SUMIFS('Sch A. Input'!$H360:$CJ360,'Sch A. Input'!$H$14:$CJ$14,"One-time",'Sch A. Input'!$H$13:$CJ$13,"&lt;="&amp;$O$1021,'Sch A. Input'!$H$13:$CJ$13,"&lt;="&amp;$L$11))</f>
        <v>0</v>
      </c>
      <c r="J1370" s="253">
        <f t="shared" si="652"/>
        <v>0</v>
      </c>
      <c r="K1370" s="214">
        <f t="shared" si="653"/>
        <v>0</v>
      </c>
      <c r="L1370" s="214">
        <f t="shared" si="654"/>
        <v>0</v>
      </c>
      <c r="M1370" s="246">
        <f t="shared" si="647"/>
        <v>0</v>
      </c>
      <c r="N1370" s="251">
        <f t="shared" si="638"/>
        <v>0</v>
      </c>
      <c r="O1370" s="216">
        <f t="shared" si="639"/>
        <v>0</v>
      </c>
      <c r="P1370" s="218"/>
      <c r="Q1370" s="255">
        <f t="shared" si="655"/>
        <v>0</v>
      </c>
      <c r="R1370" s="214">
        <f>IF(Q1370=0,0,SUMIFS('Sch A. Input'!$H360:$CJ360,'Sch A. Input'!$H$14:$CJ$14,"Recurring",'Sch A. Input'!$H$13:$CJ$13,"&lt;="&amp;$L$11,'Sch A. Input'!$H$13:$CJ$13,"&lt;="&amp;$Y$1021,'Sch A. Input'!$H$13:$CJ$13,"&gt;"&amp;$O$1021))</f>
        <v>0</v>
      </c>
      <c r="S1370" s="214">
        <f>IF(Q1370=0,0,SUMIFS('Sch A. Input'!$H360:$CJ360,'Sch A. Input'!$H$14:$CJ$14,"One-time",'Sch A. Input'!$H$13:$CJ$13,"&lt;="&amp;$L$11,'Sch A. Input'!$H$13:$CJ$13,"&lt;="&amp;$Y$1021,'Sch A. Input'!$H$13:$CJ$13,"&gt;"&amp;$O$1021))</f>
        <v>0</v>
      </c>
      <c r="T1370" s="253">
        <f t="shared" si="656"/>
        <v>0</v>
      </c>
      <c r="U1370" s="214">
        <f t="shared" si="657"/>
        <v>0</v>
      </c>
      <c r="V1370" s="214">
        <f t="shared" si="658"/>
        <v>0</v>
      </c>
      <c r="W1370" s="246">
        <f t="shared" si="648"/>
        <v>0</v>
      </c>
      <c r="X1370" s="251">
        <f t="shared" si="640"/>
        <v>0</v>
      </c>
      <c r="Y1370" s="216">
        <f t="shared" si="641"/>
        <v>0</v>
      </c>
      <c r="Z1370" s="218"/>
      <c r="AA1370" s="255">
        <f t="shared" si="659"/>
        <v>0</v>
      </c>
      <c r="AB1370" s="214">
        <f>IF(AA1370=0,0,SUMIFS('Sch A. Input'!$H360:$CJ360,'Sch A. Input'!$H$14:$CJ$14,"Recurring",'Sch A. Input'!$H$13:$CJ$13,"&lt;="&amp;$L$11,'Sch A. Input'!$H$13:$CJ$13,"&lt;="&amp;$AI$1021,'Sch A. Input'!$H$13:$CJ$13,"&gt;"&amp;$Y$1021))</f>
        <v>0</v>
      </c>
      <c r="AC1370" s="214">
        <f>IF(AA1370=0,0,SUMIFS('Sch A. Input'!$H360:$CJ360,'Sch A. Input'!$H$14:$CJ$14,"One-time",'Sch A. Input'!$H$13:$CJ$13,"&lt;="&amp;$L$11,'Sch A. Input'!$H$13:$CJ$13,"&lt;="&amp;$AI$1021,'Sch A. Input'!$H$13:$CJ$13,"&gt;"&amp;$Y$1021))</f>
        <v>0</v>
      </c>
      <c r="AD1370" s="253">
        <f t="shared" si="660"/>
        <v>0</v>
      </c>
      <c r="AE1370" s="214">
        <f t="shared" si="661"/>
        <v>0</v>
      </c>
      <c r="AF1370" s="214">
        <f t="shared" si="662"/>
        <v>0</v>
      </c>
      <c r="AG1370" s="246">
        <f t="shared" si="649"/>
        <v>0</v>
      </c>
      <c r="AH1370" s="251">
        <f t="shared" si="642"/>
        <v>0</v>
      </c>
      <c r="AI1370" s="216">
        <f t="shared" si="643"/>
        <v>0</v>
      </c>
      <c r="AK1370" s="255">
        <f t="shared" si="663"/>
        <v>0</v>
      </c>
      <c r="AL1370" s="214">
        <f>IF(AK1370=0,0,SUMIFS('Sch A. Input'!$H360:$CJ360,'Sch A. Input'!$H$14:$CJ$14,"Recurring",'Sch A. Input'!$H$13:$CJ$13,"&lt;="&amp;$L$11,'Sch A. Input'!$H$13:$CJ$13,"&lt;="&amp;$AS$1021,'Sch A. Input'!$H$13:$CJ$13,"&gt;"&amp;$AI$1021))</f>
        <v>0</v>
      </c>
      <c r="AM1370" s="214">
        <f>IF(AK1370=0,0,SUMIFS('Sch A. Input'!$H360:$CJ360,'Sch A. Input'!$H$14:$CJ$14,"One-time",'Sch A. Input'!$H$13:$CJ$13,"&lt;="&amp;$L$11,'Sch A. Input'!$H$13:$CJ$13,"&lt;="&amp;$AS$1021,'Sch A. Input'!$H$13:$CJ$13,"&gt;"&amp;$AI$1021))</f>
        <v>0</v>
      </c>
      <c r="AN1370" s="253">
        <f t="shared" si="664"/>
        <v>0</v>
      </c>
      <c r="AO1370" s="214">
        <f t="shared" si="665"/>
        <v>0</v>
      </c>
      <c r="AP1370" s="214">
        <f t="shared" si="666"/>
        <v>0</v>
      </c>
      <c r="AQ1370" s="246">
        <f t="shared" si="650"/>
        <v>0</v>
      </c>
      <c r="AR1370" s="251">
        <f t="shared" si="644"/>
        <v>0</v>
      </c>
      <c r="AS1370" s="216">
        <f t="shared" si="645"/>
        <v>0</v>
      </c>
      <c r="AY1370" s="136"/>
      <c r="AZ1370" s="136"/>
      <c r="BK1370" s="2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x14ac:dyDescent="0.25">
      <c r="B1371" s="63" t="str">
        <f t="shared" ref="B1371:F1371" si="690">B364</f>
        <v/>
      </c>
      <c r="C1371" s="141" t="str">
        <f t="shared" si="690"/>
        <v/>
      </c>
      <c r="D1371" s="243" t="str">
        <f t="shared" si="690"/>
        <v/>
      </c>
      <c r="E1371" s="243">
        <f t="shared" si="690"/>
        <v>46477</v>
      </c>
      <c r="F1371" s="243">
        <f t="shared" si="690"/>
        <v>0</v>
      </c>
      <c r="G1371" s="86">
        <f t="shared" si="637"/>
        <v>0</v>
      </c>
      <c r="H1371" s="214">
        <f>IF(G1371=0,0,SUMIFS('Sch A. Input'!$H361:$CJ361,'Sch A. Input'!$H$14:$CJ$14,"Recurring",'Sch A. Input'!$H$13:$CJ$13,"&lt;="&amp;$O$1021,'Sch A. Input'!$H$13:$CJ$13,"&lt;="&amp;$L$11))</f>
        <v>0</v>
      </c>
      <c r="I1371" s="214">
        <f>IF(G1371=0,0,SUMIFS('Sch A. Input'!$H361:$CJ361,'Sch A. Input'!$H$14:$CJ$14,"One-time",'Sch A. Input'!$H$13:$CJ$13,"&lt;="&amp;$O$1021,'Sch A. Input'!$H$13:$CJ$13,"&lt;="&amp;$L$11))</f>
        <v>0</v>
      </c>
      <c r="J1371" s="253">
        <f t="shared" si="652"/>
        <v>0</v>
      </c>
      <c r="K1371" s="214">
        <f t="shared" si="653"/>
        <v>0</v>
      </c>
      <c r="L1371" s="214">
        <f t="shared" si="654"/>
        <v>0</v>
      </c>
      <c r="M1371" s="246">
        <f t="shared" si="647"/>
        <v>0</v>
      </c>
      <c r="N1371" s="251">
        <f t="shared" si="638"/>
        <v>0</v>
      </c>
      <c r="O1371" s="216">
        <f t="shared" si="639"/>
        <v>0</v>
      </c>
      <c r="P1371" s="218"/>
      <c r="Q1371" s="255">
        <f t="shared" si="655"/>
        <v>0</v>
      </c>
      <c r="R1371" s="214">
        <f>IF(Q1371=0,0,SUMIFS('Sch A. Input'!$H361:$CJ361,'Sch A. Input'!$H$14:$CJ$14,"Recurring",'Sch A. Input'!$H$13:$CJ$13,"&lt;="&amp;$L$11,'Sch A. Input'!$H$13:$CJ$13,"&lt;="&amp;$Y$1021,'Sch A. Input'!$H$13:$CJ$13,"&gt;"&amp;$O$1021))</f>
        <v>0</v>
      </c>
      <c r="S1371" s="214">
        <f>IF(Q1371=0,0,SUMIFS('Sch A. Input'!$H361:$CJ361,'Sch A. Input'!$H$14:$CJ$14,"One-time",'Sch A. Input'!$H$13:$CJ$13,"&lt;="&amp;$L$11,'Sch A. Input'!$H$13:$CJ$13,"&lt;="&amp;$Y$1021,'Sch A. Input'!$H$13:$CJ$13,"&gt;"&amp;$O$1021))</f>
        <v>0</v>
      </c>
      <c r="T1371" s="253">
        <f t="shared" si="656"/>
        <v>0</v>
      </c>
      <c r="U1371" s="214">
        <f t="shared" si="657"/>
        <v>0</v>
      </c>
      <c r="V1371" s="214">
        <f t="shared" si="658"/>
        <v>0</v>
      </c>
      <c r="W1371" s="246">
        <f t="shared" si="648"/>
        <v>0</v>
      </c>
      <c r="X1371" s="251">
        <f t="shared" si="640"/>
        <v>0</v>
      </c>
      <c r="Y1371" s="216">
        <f t="shared" si="641"/>
        <v>0</v>
      </c>
      <c r="Z1371" s="218"/>
      <c r="AA1371" s="255">
        <f t="shared" si="659"/>
        <v>0</v>
      </c>
      <c r="AB1371" s="214">
        <f>IF(AA1371=0,0,SUMIFS('Sch A. Input'!$H361:$CJ361,'Sch A. Input'!$H$14:$CJ$14,"Recurring",'Sch A. Input'!$H$13:$CJ$13,"&lt;="&amp;$L$11,'Sch A. Input'!$H$13:$CJ$13,"&lt;="&amp;$AI$1021,'Sch A. Input'!$H$13:$CJ$13,"&gt;"&amp;$Y$1021))</f>
        <v>0</v>
      </c>
      <c r="AC1371" s="214">
        <f>IF(AA1371=0,0,SUMIFS('Sch A. Input'!$H361:$CJ361,'Sch A. Input'!$H$14:$CJ$14,"One-time",'Sch A. Input'!$H$13:$CJ$13,"&lt;="&amp;$L$11,'Sch A. Input'!$H$13:$CJ$13,"&lt;="&amp;$AI$1021,'Sch A. Input'!$H$13:$CJ$13,"&gt;"&amp;$Y$1021))</f>
        <v>0</v>
      </c>
      <c r="AD1371" s="253">
        <f t="shared" si="660"/>
        <v>0</v>
      </c>
      <c r="AE1371" s="214">
        <f t="shared" si="661"/>
        <v>0</v>
      </c>
      <c r="AF1371" s="214">
        <f t="shared" si="662"/>
        <v>0</v>
      </c>
      <c r="AG1371" s="246">
        <f t="shared" si="649"/>
        <v>0</v>
      </c>
      <c r="AH1371" s="251">
        <f t="shared" si="642"/>
        <v>0</v>
      </c>
      <c r="AI1371" s="216">
        <f t="shared" si="643"/>
        <v>0</v>
      </c>
      <c r="AK1371" s="255">
        <f t="shared" si="663"/>
        <v>0</v>
      </c>
      <c r="AL1371" s="214">
        <f>IF(AK1371=0,0,SUMIFS('Sch A. Input'!$H361:$CJ361,'Sch A. Input'!$H$14:$CJ$14,"Recurring",'Sch A. Input'!$H$13:$CJ$13,"&lt;="&amp;$L$11,'Sch A. Input'!$H$13:$CJ$13,"&lt;="&amp;$AS$1021,'Sch A. Input'!$H$13:$CJ$13,"&gt;"&amp;$AI$1021))</f>
        <v>0</v>
      </c>
      <c r="AM1371" s="214">
        <f>IF(AK1371=0,0,SUMIFS('Sch A. Input'!$H361:$CJ361,'Sch A. Input'!$H$14:$CJ$14,"One-time",'Sch A. Input'!$H$13:$CJ$13,"&lt;="&amp;$L$11,'Sch A. Input'!$H$13:$CJ$13,"&lt;="&amp;$AS$1021,'Sch A. Input'!$H$13:$CJ$13,"&gt;"&amp;$AI$1021))</f>
        <v>0</v>
      </c>
      <c r="AN1371" s="253">
        <f t="shared" si="664"/>
        <v>0</v>
      </c>
      <c r="AO1371" s="214">
        <f t="shared" si="665"/>
        <v>0</v>
      </c>
      <c r="AP1371" s="214">
        <f t="shared" si="666"/>
        <v>0</v>
      </c>
      <c r="AQ1371" s="246">
        <f t="shared" si="650"/>
        <v>0</v>
      </c>
      <c r="AR1371" s="251">
        <f t="shared" si="644"/>
        <v>0</v>
      </c>
      <c r="AS1371" s="216">
        <f t="shared" si="645"/>
        <v>0</v>
      </c>
      <c r="AY1371" s="136"/>
      <c r="AZ1371" s="136"/>
      <c r="BK1371" s="2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x14ac:dyDescent="0.25">
      <c r="B1372" s="63" t="str">
        <f t="shared" ref="B1372:F1372" si="691">B365</f>
        <v/>
      </c>
      <c r="C1372" s="141" t="str">
        <f t="shared" si="691"/>
        <v/>
      </c>
      <c r="D1372" s="243" t="str">
        <f t="shared" si="691"/>
        <v/>
      </c>
      <c r="E1372" s="243">
        <f t="shared" si="691"/>
        <v>46477</v>
      </c>
      <c r="F1372" s="243">
        <f t="shared" si="691"/>
        <v>0</v>
      </c>
      <c r="G1372" s="86">
        <f t="shared" si="637"/>
        <v>0</v>
      </c>
      <c r="H1372" s="214">
        <f>IF(G1372=0,0,SUMIFS('Sch A. Input'!$H362:$CJ362,'Sch A. Input'!$H$14:$CJ$14,"Recurring",'Sch A. Input'!$H$13:$CJ$13,"&lt;="&amp;$O$1021,'Sch A. Input'!$H$13:$CJ$13,"&lt;="&amp;$L$11))</f>
        <v>0</v>
      </c>
      <c r="I1372" s="214">
        <f>IF(G1372=0,0,SUMIFS('Sch A. Input'!$H362:$CJ362,'Sch A. Input'!$H$14:$CJ$14,"One-time",'Sch A. Input'!$H$13:$CJ$13,"&lt;="&amp;$O$1021,'Sch A. Input'!$H$13:$CJ$13,"&lt;="&amp;$L$11))</f>
        <v>0</v>
      </c>
      <c r="J1372" s="253">
        <f t="shared" si="652"/>
        <v>0</v>
      </c>
      <c r="K1372" s="214">
        <f t="shared" si="653"/>
        <v>0</v>
      </c>
      <c r="L1372" s="214">
        <f t="shared" si="654"/>
        <v>0</v>
      </c>
      <c r="M1372" s="246">
        <f t="shared" si="647"/>
        <v>0</v>
      </c>
      <c r="N1372" s="251">
        <f t="shared" si="638"/>
        <v>0</v>
      </c>
      <c r="O1372" s="216">
        <f t="shared" si="639"/>
        <v>0</v>
      </c>
      <c r="P1372" s="218"/>
      <c r="Q1372" s="255">
        <f t="shared" si="655"/>
        <v>0</v>
      </c>
      <c r="R1372" s="214">
        <f>IF(Q1372=0,0,SUMIFS('Sch A. Input'!$H362:$CJ362,'Sch A. Input'!$H$14:$CJ$14,"Recurring",'Sch A. Input'!$H$13:$CJ$13,"&lt;="&amp;$L$11,'Sch A. Input'!$H$13:$CJ$13,"&lt;="&amp;$Y$1021,'Sch A. Input'!$H$13:$CJ$13,"&gt;"&amp;$O$1021))</f>
        <v>0</v>
      </c>
      <c r="S1372" s="214">
        <f>IF(Q1372=0,0,SUMIFS('Sch A. Input'!$H362:$CJ362,'Sch A. Input'!$H$14:$CJ$14,"One-time",'Sch A. Input'!$H$13:$CJ$13,"&lt;="&amp;$L$11,'Sch A. Input'!$H$13:$CJ$13,"&lt;="&amp;$Y$1021,'Sch A. Input'!$H$13:$CJ$13,"&gt;"&amp;$O$1021))</f>
        <v>0</v>
      </c>
      <c r="T1372" s="253">
        <f t="shared" si="656"/>
        <v>0</v>
      </c>
      <c r="U1372" s="214">
        <f t="shared" si="657"/>
        <v>0</v>
      </c>
      <c r="V1372" s="214">
        <f t="shared" si="658"/>
        <v>0</v>
      </c>
      <c r="W1372" s="246">
        <f t="shared" si="648"/>
        <v>0</v>
      </c>
      <c r="X1372" s="251">
        <f t="shared" si="640"/>
        <v>0</v>
      </c>
      <c r="Y1372" s="216">
        <f t="shared" si="641"/>
        <v>0</v>
      </c>
      <c r="Z1372" s="218"/>
      <c r="AA1372" s="255">
        <f t="shared" si="659"/>
        <v>0</v>
      </c>
      <c r="AB1372" s="214">
        <f>IF(AA1372=0,0,SUMIFS('Sch A. Input'!$H362:$CJ362,'Sch A. Input'!$H$14:$CJ$14,"Recurring",'Sch A. Input'!$H$13:$CJ$13,"&lt;="&amp;$L$11,'Sch A. Input'!$H$13:$CJ$13,"&lt;="&amp;$AI$1021,'Sch A. Input'!$H$13:$CJ$13,"&gt;"&amp;$Y$1021))</f>
        <v>0</v>
      </c>
      <c r="AC1372" s="214">
        <f>IF(AA1372=0,0,SUMIFS('Sch A. Input'!$H362:$CJ362,'Sch A. Input'!$H$14:$CJ$14,"One-time",'Sch A. Input'!$H$13:$CJ$13,"&lt;="&amp;$L$11,'Sch A. Input'!$H$13:$CJ$13,"&lt;="&amp;$AI$1021,'Sch A. Input'!$H$13:$CJ$13,"&gt;"&amp;$Y$1021))</f>
        <v>0</v>
      </c>
      <c r="AD1372" s="253">
        <f t="shared" si="660"/>
        <v>0</v>
      </c>
      <c r="AE1372" s="214">
        <f t="shared" si="661"/>
        <v>0</v>
      </c>
      <c r="AF1372" s="214">
        <f t="shared" si="662"/>
        <v>0</v>
      </c>
      <c r="AG1372" s="246">
        <f t="shared" si="649"/>
        <v>0</v>
      </c>
      <c r="AH1372" s="251">
        <f t="shared" si="642"/>
        <v>0</v>
      </c>
      <c r="AI1372" s="216">
        <f t="shared" si="643"/>
        <v>0</v>
      </c>
      <c r="AK1372" s="255">
        <f t="shared" si="663"/>
        <v>0</v>
      </c>
      <c r="AL1372" s="214">
        <f>IF(AK1372=0,0,SUMIFS('Sch A. Input'!$H362:$CJ362,'Sch A. Input'!$H$14:$CJ$14,"Recurring",'Sch A. Input'!$H$13:$CJ$13,"&lt;="&amp;$L$11,'Sch A. Input'!$H$13:$CJ$13,"&lt;="&amp;$AS$1021,'Sch A. Input'!$H$13:$CJ$13,"&gt;"&amp;$AI$1021))</f>
        <v>0</v>
      </c>
      <c r="AM1372" s="214">
        <f>IF(AK1372=0,0,SUMIFS('Sch A. Input'!$H362:$CJ362,'Sch A. Input'!$H$14:$CJ$14,"One-time",'Sch A. Input'!$H$13:$CJ$13,"&lt;="&amp;$L$11,'Sch A. Input'!$H$13:$CJ$13,"&lt;="&amp;$AS$1021,'Sch A. Input'!$H$13:$CJ$13,"&gt;"&amp;$AI$1021))</f>
        <v>0</v>
      </c>
      <c r="AN1372" s="253">
        <f t="shared" si="664"/>
        <v>0</v>
      </c>
      <c r="AO1372" s="214">
        <f t="shared" si="665"/>
        <v>0</v>
      </c>
      <c r="AP1372" s="214">
        <f t="shared" si="666"/>
        <v>0</v>
      </c>
      <c r="AQ1372" s="246">
        <f t="shared" si="650"/>
        <v>0</v>
      </c>
      <c r="AR1372" s="251">
        <f t="shared" si="644"/>
        <v>0</v>
      </c>
      <c r="AS1372" s="216">
        <f t="shared" si="645"/>
        <v>0</v>
      </c>
      <c r="AY1372" s="136"/>
      <c r="AZ1372" s="136"/>
      <c r="BK1372" s="2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x14ac:dyDescent="0.25">
      <c r="B1373" s="63" t="str">
        <f t="shared" ref="B1373:F1373" si="692">B366</f>
        <v/>
      </c>
      <c r="C1373" s="141" t="str">
        <f t="shared" si="692"/>
        <v/>
      </c>
      <c r="D1373" s="243" t="str">
        <f t="shared" si="692"/>
        <v/>
      </c>
      <c r="E1373" s="243">
        <f t="shared" si="692"/>
        <v>46477</v>
      </c>
      <c r="F1373" s="243">
        <f t="shared" si="692"/>
        <v>0</v>
      </c>
      <c r="G1373" s="86">
        <f t="shared" si="637"/>
        <v>0</v>
      </c>
      <c r="H1373" s="214">
        <f>IF(G1373=0,0,SUMIFS('Sch A. Input'!$H363:$CJ363,'Sch A. Input'!$H$14:$CJ$14,"Recurring",'Sch A. Input'!$H$13:$CJ$13,"&lt;="&amp;$O$1021,'Sch A. Input'!$H$13:$CJ$13,"&lt;="&amp;$L$11))</f>
        <v>0</v>
      </c>
      <c r="I1373" s="214">
        <f>IF(G1373=0,0,SUMIFS('Sch A. Input'!$H363:$CJ363,'Sch A. Input'!$H$14:$CJ$14,"One-time",'Sch A. Input'!$H$13:$CJ$13,"&lt;="&amp;$O$1021,'Sch A. Input'!$H$13:$CJ$13,"&lt;="&amp;$L$11))</f>
        <v>0</v>
      </c>
      <c r="J1373" s="253">
        <f t="shared" si="652"/>
        <v>0</v>
      </c>
      <c r="K1373" s="214">
        <f t="shared" si="653"/>
        <v>0</v>
      </c>
      <c r="L1373" s="214">
        <f t="shared" si="654"/>
        <v>0</v>
      </c>
      <c r="M1373" s="246">
        <f t="shared" si="647"/>
        <v>0</v>
      </c>
      <c r="N1373" s="251">
        <f t="shared" si="638"/>
        <v>0</v>
      </c>
      <c r="O1373" s="216">
        <f t="shared" si="639"/>
        <v>0</v>
      </c>
      <c r="P1373" s="218"/>
      <c r="Q1373" s="255">
        <f t="shared" si="655"/>
        <v>0</v>
      </c>
      <c r="R1373" s="214">
        <f>IF(Q1373=0,0,SUMIFS('Sch A. Input'!$H363:$CJ363,'Sch A. Input'!$H$14:$CJ$14,"Recurring",'Sch A. Input'!$H$13:$CJ$13,"&lt;="&amp;$L$11,'Sch A. Input'!$H$13:$CJ$13,"&lt;="&amp;$Y$1021,'Sch A. Input'!$H$13:$CJ$13,"&gt;"&amp;$O$1021))</f>
        <v>0</v>
      </c>
      <c r="S1373" s="214">
        <f>IF(Q1373=0,0,SUMIFS('Sch A. Input'!$H363:$CJ363,'Sch A. Input'!$H$14:$CJ$14,"One-time",'Sch A. Input'!$H$13:$CJ$13,"&lt;="&amp;$L$11,'Sch A. Input'!$H$13:$CJ$13,"&lt;="&amp;$Y$1021,'Sch A. Input'!$H$13:$CJ$13,"&gt;"&amp;$O$1021))</f>
        <v>0</v>
      </c>
      <c r="T1373" s="253">
        <f t="shared" si="656"/>
        <v>0</v>
      </c>
      <c r="U1373" s="214">
        <f t="shared" si="657"/>
        <v>0</v>
      </c>
      <c r="V1373" s="214">
        <f t="shared" si="658"/>
        <v>0</v>
      </c>
      <c r="W1373" s="246">
        <f t="shared" si="648"/>
        <v>0</v>
      </c>
      <c r="X1373" s="251">
        <f t="shared" si="640"/>
        <v>0</v>
      </c>
      <c r="Y1373" s="216">
        <f t="shared" si="641"/>
        <v>0</v>
      </c>
      <c r="Z1373" s="218"/>
      <c r="AA1373" s="255">
        <f t="shared" si="659"/>
        <v>0</v>
      </c>
      <c r="AB1373" s="214">
        <f>IF(AA1373=0,0,SUMIFS('Sch A. Input'!$H363:$CJ363,'Sch A. Input'!$H$14:$CJ$14,"Recurring",'Sch A. Input'!$H$13:$CJ$13,"&lt;="&amp;$L$11,'Sch A. Input'!$H$13:$CJ$13,"&lt;="&amp;$AI$1021,'Sch A. Input'!$H$13:$CJ$13,"&gt;"&amp;$Y$1021))</f>
        <v>0</v>
      </c>
      <c r="AC1373" s="214">
        <f>IF(AA1373=0,0,SUMIFS('Sch A. Input'!$H363:$CJ363,'Sch A. Input'!$H$14:$CJ$14,"One-time",'Sch A. Input'!$H$13:$CJ$13,"&lt;="&amp;$L$11,'Sch A. Input'!$H$13:$CJ$13,"&lt;="&amp;$AI$1021,'Sch A. Input'!$H$13:$CJ$13,"&gt;"&amp;$Y$1021))</f>
        <v>0</v>
      </c>
      <c r="AD1373" s="253">
        <f t="shared" si="660"/>
        <v>0</v>
      </c>
      <c r="AE1373" s="214">
        <f t="shared" si="661"/>
        <v>0</v>
      </c>
      <c r="AF1373" s="214">
        <f t="shared" si="662"/>
        <v>0</v>
      </c>
      <c r="AG1373" s="246">
        <f t="shared" si="649"/>
        <v>0</v>
      </c>
      <c r="AH1373" s="251">
        <f t="shared" si="642"/>
        <v>0</v>
      </c>
      <c r="AI1373" s="216">
        <f t="shared" si="643"/>
        <v>0</v>
      </c>
      <c r="AK1373" s="255">
        <f t="shared" si="663"/>
        <v>0</v>
      </c>
      <c r="AL1373" s="214">
        <f>IF(AK1373=0,0,SUMIFS('Sch A. Input'!$H363:$CJ363,'Sch A. Input'!$H$14:$CJ$14,"Recurring",'Sch A. Input'!$H$13:$CJ$13,"&lt;="&amp;$L$11,'Sch A. Input'!$H$13:$CJ$13,"&lt;="&amp;$AS$1021,'Sch A. Input'!$H$13:$CJ$13,"&gt;"&amp;$AI$1021))</f>
        <v>0</v>
      </c>
      <c r="AM1373" s="214">
        <f>IF(AK1373=0,0,SUMIFS('Sch A. Input'!$H363:$CJ363,'Sch A. Input'!$H$14:$CJ$14,"One-time",'Sch A. Input'!$H$13:$CJ$13,"&lt;="&amp;$L$11,'Sch A. Input'!$H$13:$CJ$13,"&lt;="&amp;$AS$1021,'Sch A. Input'!$H$13:$CJ$13,"&gt;"&amp;$AI$1021))</f>
        <v>0</v>
      </c>
      <c r="AN1373" s="253">
        <f t="shared" si="664"/>
        <v>0</v>
      </c>
      <c r="AO1373" s="214">
        <f t="shared" si="665"/>
        <v>0</v>
      </c>
      <c r="AP1373" s="214">
        <f t="shared" si="666"/>
        <v>0</v>
      </c>
      <c r="AQ1373" s="246">
        <f t="shared" si="650"/>
        <v>0</v>
      </c>
      <c r="AR1373" s="251">
        <f t="shared" si="644"/>
        <v>0</v>
      </c>
      <c r="AS1373" s="216">
        <f t="shared" si="645"/>
        <v>0</v>
      </c>
      <c r="AY1373" s="136"/>
      <c r="AZ1373" s="136"/>
      <c r="BK1373" s="2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x14ac:dyDescent="0.25">
      <c r="B1374" s="63" t="str">
        <f t="shared" ref="B1374:F1374" si="693">B367</f>
        <v/>
      </c>
      <c r="C1374" s="141" t="str">
        <f t="shared" si="693"/>
        <v/>
      </c>
      <c r="D1374" s="243" t="str">
        <f t="shared" si="693"/>
        <v/>
      </c>
      <c r="E1374" s="243">
        <f t="shared" si="693"/>
        <v>46477</v>
      </c>
      <c r="F1374" s="243">
        <f t="shared" si="693"/>
        <v>0</v>
      </c>
      <c r="G1374" s="86">
        <f t="shared" si="637"/>
        <v>0</v>
      </c>
      <c r="H1374" s="214">
        <f>IF(G1374=0,0,SUMIFS('Sch A. Input'!$H364:$CJ364,'Sch A. Input'!$H$14:$CJ$14,"Recurring",'Sch A. Input'!$H$13:$CJ$13,"&lt;="&amp;$O$1021,'Sch A. Input'!$H$13:$CJ$13,"&lt;="&amp;$L$11))</f>
        <v>0</v>
      </c>
      <c r="I1374" s="214">
        <f>IF(G1374=0,0,SUMIFS('Sch A. Input'!$H364:$CJ364,'Sch A. Input'!$H$14:$CJ$14,"One-time",'Sch A. Input'!$H$13:$CJ$13,"&lt;="&amp;$O$1021,'Sch A. Input'!$H$13:$CJ$13,"&lt;="&amp;$L$11))</f>
        <v>0</v>
      </c>
      <c r="J1374" s="253">
        <f t="shared" si="652"/>
        <v>0</v>
      </c>
      <c r="K1374" s="214">
        <f t="shared" si="653"/>
        <v>0</v>
      </c>
      <c r="L1374" s="214">
        <f t="shared" si="654"/>
        <v>0</v>
      </c>
      <c r="M1374" s="246">
        <f t="shared" si="647"/>
        <v>0</v>
      </c>
      <c r="N1374" s="251">
        <f t="shared" si="638"/>
        <v>0</v>
      </c>
      <c r="O1374" s="216">
        <f t="shared" si="639"/>
        <v>0</v>
      </c>
      <c r="P1374" s="218"/>
      <c r="Q1374" s="255">
        <f t="shared" si="655"/>
        <v>0</v>
      </c>
      <c r="R1374" s="214">
        <f>IF(Q1374=0,0,SUMIFS('Sch A. Input'!$H364:$CJ364,'Sch A. Input'!$H$14:$CJ$14,"Recurring",'Sch A. Input'!$H$13:$CJ$13,"&lt;="&amp;$L$11,'Sch A. Input'!$H$13:$CJ$13,"&lt;="&amp;$Y$1021,'Sch A. Input'!$H$13:$CJ$13,"&gt;"&amp;$O$1021))</f>
        <v>0</v>
      </c>
      <c r="S1374" s="214">
        <f>IF(Q1374=0,0,SUMIFS('Sch A. Input'!$H364:$CJ364,'Sch A. Input'!$H$14:$CJ$14,"One-time",'Sch A. Input'!$H$13:$CJ$13,"&lt;="&amp;$L$11,'Sch A. Input'!$H$13:$CJ$13,"&lt;="&amp;$Y$1021,'Sch A. Input'!$H$13:$CJ$13,"&gt;"&amp;$O$1021))</f>
        <v>0</v>
      </c>
      <c r="T1374" s="253">
        <f t="shared" si="656"/>
        <v>0</v>
      </c>
      <c r="U1374" s="214">
        <f t="shared" si="657"/>
        <v>0</v>
      </c>
      <c r="V1374" s="214">
        <f t="shared" si="658"/>
        <v>0</v>
      </c>
      <c r="W1374" s="246">
        <f t="shared" si="648"/>
        <v>0</v>
      </c>
      <c r="X1374" s="251">
        <f t="shared" si="640"/>
        <v>0</v>
      </c>
      <c r="Y1374" s="216">
        <f t="shared" si="641"/>
        <v>0</v>
      </c>
      <c r="Z1374" s="218"/>
      <c r="AA1374" s="255">
        <f t="shared" si="659"/>
        <v>0</v>
      </c>
      <c r="AB1374" s="214">
        <f>IF(AA1374=0,0,SUMIFS('Sch A. Input'!$H364:$CJ364,'Sch A. Input'!$H$14:$CJ$14,"Recurring",'Sch A. Input'!$H$13:$CJ$13,"&lt;="&amp;$L$11,'Sch A. Input'!$H$13:$CJ$13,"&lt;="&amp;$AI$1021,'Sch A. Input'!$H$13:$CJ$13,"&gt;"&amp;$Y$1021))</f>
        <v>0</v>
      </c>
      <c r="AC1374" s="214">
        <f>IF(AA1374=0,0,SUMIFS('Sch A. Input'!$H364:$CJ364,'Sch A. Input'!$H$14:$CJ$14,"One-time",'Sch A. Input'!$H$13:$CJ$13,"&lt;="&amp;$L$11,'Sch A. Input'!$H$13:$CJ$13,"&lt;="&amp;$AI$1021,'Sch A. Input'!$H$13:$CJ$13,"&gt;"&amp;$Y$1021))</f>
        <v>0</v>
      </c>
      <c r="AD1374" s="253">
        <f t="shared" si="660"/>
        <v>0</v>
      </c>
      <c r="AE1374" s="214">
        <f t="shared" si="661"/>
        <v>0</v>
      </c>
      <c r="AF1374" s="214">
        <f t="shared" si="662"/>
        <v>0</v>
      </c>
      <c r="AG1374" s="246">
        <f t="shared" si="649"/>
        <v>0</v>
      </c>
      <c r="AH1374" s="251">
        <f t="shared" si="642"/>
        <v>0</v>
      </c>
      <c r="AI1374" s="216">
        <f t="shared" si="643"/>
        <v>0</v>
      </c>
      <c r="AK1374" s="255">
        <f t="shared" si="663"/>
        <v>0</v>
      </c>
      <c r="AL1374" s="214">
        <f>IF(AK1374=0,0,SUMIFS('Sch A. Input'!$H364:$CJ364,'Sch A. Input'!$H$14:$CJ$14,"Recurring",'Sch A. Input'!$H$13:$CJ$13,"&lt;="&amp;$L$11,'Sch A. Input'!$H$13:$CJ$13,"&lt;="&amp;$AS$1021,'Sch A. Input'!$H$13:$CJ$13,"&gt;"&amp;$AI$1021))</f>
        <v>0</v>
      </c>
      <c r="AM1374" s="214">
        <f>IF(AK1374=0,0,SUMIFS('Sch A. Input'!$H364:$CJ364,'Sch A. Input'!$H$14:$CJ$14,"One-time",'Sch A. Input'!$H$13:$CJ$13,"&lt;="&amp;$L$11,'Sch A. Input'!$H$13:$CJ$13,"&lt;="&amp;$AS$1021,'Sch A. Input'!$H$13:$CJ$13,"&gt;"&amp;$AI$1021))</f>
        <v>0</v>
      </c>
      <c r="AN1374" s="253">
        <f t="shared" si="664"/>
        <v>0</v>
      </c>
      <c r="AO1374" s="214">
        <f t="shared" si="665"/>
        <v>0</v>
      </c>
      <c r="AP1374" s="214">
        <f t="shared" si="666"/>
        <v>0</v>
      </c>
      <c r="AQ1374" s="246">
        <f t="shared" si="650"/>
        <v>0</v>
      </c>
      <c r="AR1374" s="251">
        <f t="shared" si="644"/>
        <v>0</v>
      </c>
      <c r="AS1374" s="216">
        <f t="shared" si="645"/>
        <v>0</v>
      </c>
      <c r="AY1374" s="136"/>
      <c r="AZ1374" s="136"/>
      <c r="BK1374" s="2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x14ac:dyDescent="0.25">
      <c r="B1375" s="63" t="str">
        <f t="shared" ref="B1375:F1375" si="694">B368</f>
        <v/>
      </c>
      <c r="C1375" s="141" t="str">
        <f t="shared" si="694"/>
        <v/>
      </c>
      <c r="D1375" s="243" t="str">
        <f t="shared" si="694"/>
        <v/>
      </c>
      <c r="E1375" s="243">
        <f t="shared" si="694"/>
        <v>46477</v>
      </c>
      <c r="F1375" s="243">
        <f t="shared" si="694"/>
        <v>0</v>
      </c>
      <c r="G1375" s="86">
        <f t="shared" si="637"/>
        <v>0</v>
      </c>
      <c r="H1375" s="214">
        <f>IF(G1375=0,0,SUMIFS('Sch A. Input'!$H365:$CJ365,'Sch A. Input'!$H$14:$CJ$14,"Recurring",'Sch A. Input'!$H$13:$CJ$13,"&lt;="&amp;$O$1021,'Sch A. Input'!$H$13:$CJ$13,"&lt;="&amp;$L$11))</f>
        <v>0</v>
      </c>
      <c r="I1375" s="214">
        <f>IF(G1375=0,0,SUMIFS('Sch A. Input'!$H365:$CJ365,'Sch A. Input'!$H$14:$CJ$14,"One-time",'Sch A. Input'!$H$13:$CJ$13,"&lt;="&amp;$O$1021,'Sch A. Input'!$H$13:$CJ$13,"&lt;="&amp;$L$11))</f>
        <v>0</v>
      </c>
      <c r="J1375" s="253">
        <f t="shared" si="652"/>
        <v>0</v>
      </c>
      <c r="K1375" s="214">
        <f t="shared" si="653"/>
        <v>0</v>
      </c>
      <c r="L1375" s="214">
        <f t="shared" si="654"/>
        <v>0</v>
      </c>
      <c r="M1375" s="246">
        <f t="shared" si="647"/>
        <v>0</v>
      </c>
      <c r="N1375" s="251">
        <f t="shared" si="638"/>
        <v>0</v>
      </c>
      <c r="O1375" s="216">
        <f t="shared" si="639"/>
        <v>0</v>
      </c>
      <c r="P1375" s="218"/>
      <c r="Q1375" s="255">
        <f t="shared" si="655"/>
        <v>0</v>
      </c>
      <c r="R1375" s="214">
        <f>IF(Q1375=0,0,SUMIFS('Sch A. Input'!$H365:$CJ365,'Sch A. Input'!$H$14:$CJ$14,"Recurring",'Sch A. Input'!$H$13:$CJ$13,"&lt;="&amp;$L$11,'Sch A. Input'!$H$13:$CJ$13,"&lt;="&amp;$Y$1021,'Sch A. Input'!$H$13:$CJ$13,"&gt;"&amp;$O$1021))</f>
        <v>0</v>
      </c>
      <c r="S1375" s="214">
        <f>IF(Q1375=0,0,SUMIFS('Sch A. Input'!$H365:$CJ365,'Sch A. Input'!$H$14:$CJ$14,"One-time",'Sch A. Input'!$H$13:$CJ$13,"&lt;="&amp;$L$11,'Sch A. Input'!$H$13:$CJ$13,"&lt;="&amp;$Y$1021,'Sch A. Input'!$H$13:$CJ$13,"&gt;"&amp;$O$1021))</f>
        <v>0</v>
      </c>
      <c r="T1375" s="253">
        <f t="shared" si="656"/>
        <v>0</v>
      </c>
      <c r="U1375" s="214">
        <f t="shared" si="657"/>
        <v>0</v>
      </c>
      <c r="V1375" s="214">
        <f t="shared" si="658"/>
        <v>0</v>
      </c>
      <c r="W1375" s="246">
        <f t="shared" si="648"/>
        <v>0</v>
      </c>
      <c r="X1375" s="251">
        <f t="shared" si="640"/>
        <v>0</v>
      </c>
      <c r="Y1375" s="216">
        <f t="shared" si="641"/>
        <v>0</v>
      </c>
      <c r="Z1375" s="218"/>
      <c r="AA1375" s="255">
        <f t="shared" si="659"/>
        <v>0</v>
      </c>
      <c r="AB1375" s="214">
        <f>IF(AA1375=0,0,SUMIFS('Sch A. Input'!$H365:$CJ365,'Sch A. Input'!$H$14:$CJ$14,"Recurring",'Sch A. Input'!$H$13:$CJ$13,"&lt;="&amp;$L$11,'Sch A. Input'!$H$13:$CJ$13,"&lt;="&amp;$AI$1021,'Sch A. Input'!$H$13:$CJ$13,"&gt;"&amp;$Y$1021))</f>
        <v>0</v>
      </c>
      <c r="AC1375" s="214">
        <f>IF(AA1375=0,0,SUMIFS('Sch A. Input'!$H365:$CJ365,'Sch A. Input'!$H$14:$CJ$14,"One-time",'Sch A. Input'!$H$13:$CJ$13,"&lt;="&amp;$L$11,'Sch A. Input'!$H$13:$CJ$13,"&lt;="&amp;$AI$1021,'Sch A. Input'!$H$13:$CJ$13,"&gt;"&amp;$Y$1021))</f>
        <v>0</v>
      </c>
      <c r="AD1375" s="253">
        <f t="shared" si="660"/>
        <v>0</v>
      </c>
      <c r="AE1375" s="214">
        <f t="shared" si="661"/>
        <v>0</v>
      </c>
      <c r="AF1375" s="214">
        <f t="shared" si="662"/>
        <v>0</v>
      </c>
      <c r="AG1375" s="246">
        <f t="shared" si="649"/>
        <v>0</v>
      </c>
      <c r="AH1375" s="251">
        <f t="shared" si="642"/>
        <v>0</v>
      </c>
      <c r="AI1375" s="216">
        <f t="shared" si="643"/>
        <v>0</v>
      </c>
      <c r="AK1375" s="255">
        <f t="shared" si="663"/>
        <v>0</v>
      </c>
      <c r="AL1375" s="214">
        <f>IF(AK1375=0,0,SUMIFS('Sch A. Input'!$H365:$CJ365,'Sch A. Input'!$H$14:$CJ$14,"Recurring",'Sch A. Input'!$H$13:$CJ$13,"&lt;="&amp;$L$11,'Sch A. Input'!$H$13:$CJ$13,"&lt;="&amp;$AS$1021,'Sch A. Input'!$H$13:$CJ$13,"&gt;"&amp;$AI$1021))</f>
        <v>0</v>
      </c>
      <c r="AM1375" s="214">
        <f>IF(AK1375=0,0,SUMIFS('Sch A. Input'!$H365:$CJ365,'Sch A. Input'!$H$14:$CJ$14,"One-time",'Sch A. Input'!$H$13:$CJ$13,"&lt;="&amp;$L$11,'Sch A. Input'!$H$13:$CJ$13,"&lt;="&amp;$AS$1021,'Sch A. Input'!$H$13:$CJ$13,"&gt;"&amp;$AI$1021))</f>
        <v>0</v>
      </c>
      <c r="AN1375" s="253">
        <f t="shared" si="664"/>
        <v>0</v>
      </c>
      <c r="AO1375" s="214">
        <f t="shared" si="665"/>
        <v>0</v>
      </c>
      <c r="AP1375" s="214">
        <f t="shared" si="666"/>
        <v>0</v>
      </c>
      <c r="AQ1375" s="246">
        <f t="shared" si="650"/>
        <v>0</v>
      </c>
      <c r="AR1375" s="251">
        <f t="shared" si="644"/>
        <v>0</v>
      </c>
      <c r="AS1375" s="216">
        <f t="shared" si="645"/>
        <v>0</v>
      </c>
      <c r="AY1375" s="136"/>
      <c r="AZ1375" s="136"/>
      <c r="BK1375" s="2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x14ac:dyDescent="0.25">
      <c r="B1376" s="63" t="str">
        <f t="shared" ref="B1376:F1376" si="695">B369</f>
        <v/>
      </c>
      <c r="C1376" s="141" t="str">
        <f t="shared" si="695"/>
        <v/>
      </c>
      <c r="D1376" s="243" t="str">
        <f t="shared" si="695"/>
        <v/>
      </c>
      <c r="E1376" s="243">
        <f t="shared" si="695"/>
        <v>46477</v>
      </c>
      <c r="F1376" s="243">
        <f t="shared" si="695"/>
        <v>0</v>
      </c>
      <c r="G1376" s="86">
        <f t="shared" si="637"/>
        <v>0</v>
      </c>
      <c r="H1376" s="214">
        <f>IF(G1376=0,0,SUMIFS('Sch A. Input'!$H366:$CJ366,'Sch A. Input'!$H$14:$CJ$14,"Recurring",'Sch A. Input'!$H$13:$CJ$13,"&lt;="&amp;$O$1021,'Sch A. Input'!$H$13:$CJ$13,"&lt;="&amp;$L$11))</f>
        <v>0</v>
      </c>
      <c r="I1376" s="214">
        <f>IF(G1376=0,0,SUMIFS('Sch A. Input'!$H366:$CJ366,'Sch A. Input'!$H$14:$CJ$14,"One-time",'Sch A. Input'!$H$13:$CJ$13,"&lt;="&amp;$O$1021,'Sch A. Input'!$H$13:$CJ$13,"&lt;="&amp;$L$11))</f>
        <v>0</v>
      </c>
      <c r="J1376" s="253">
        <f t="shared" si="652"/>
        <v>0</v>
      </c>
      <c r="K1376" s="214">
        <f t="shared" si="653"/>
        <v>0</v>
      </c>
      <c r="L1376" s="214">
        <f t="shared" si="654"/>
        <v>0</v>
      </c>
      <c r="M1376" s="246">
        <f t="shared" si="647"/>
        <v>0</v>
      </c>
      <c r="N1376" s="251">
        <f t="shared" si="638"/>
        <v>0</v>
      </c>
      <c r="O1376" s="216">
        <f t="shared" si="639"/>
        <v>0</v>
      </c>
      <c r="P1376" s="218"/>
      <c r="Q1376" s="255">
        <f t="shared" si="655"/>
        <v>0</v>
      </c>
      <c r="R1376" s="214">
        <f>IF(Q1376=0,0,SUMIFS('Sch A. Input'!$H366:$CJ366,'Sch A. Input'!$H$14:$CJ$14,"Recurring",'Sch A. Input'!$H$13:$CJ$13,"&lt;="&amp;$L$11,'Sch A. Input'!$H$13:$CJ$13,"&lt;="&amp;$Y$1021,'Sch A. Input'!$H$13:$CJ$13,"&gt;"&amp;$O$1021))</f>
        <v>0</v>
      </c>
      <c r="S1376" s="214">
        <f>IF(Q1376=0,0,SUMIFS('Sch A. Input'!$H366:$CJ366,'Sch A. Input'!$H$14:$CJ$14,"One-time",'Sch A. Input'!$H$13:$CJ$13,"&lt;="&amp;$L$11,'Sch A. Input'!$H$13:$CJ$13,"&lt;="&amp;$Y$1021,'Sch A. Input'!$H$13:$CJ$13,"&gt;"&amp;$O$1021))</f>
        <v>0</v>
      </c>
      <c r="T1376" s="253">
        <f t="shared" si="656"/>
        <v>0</v>
      </c>
      <c r="U1376" s="214">
        <f t="shared" si="657"/>
        <v>0</v>
      </c>
      <c r="V1376" s="214">
        <f t="shared" si="658"/>
        <v>0</v>
      </c>
      <c r="W1376" s="246">
        <f t="shared" si="648"/>
        <v>0</v>
      </c>
      <c r="X1376" s="251">
        <f t="shared" si="640"/>
        <v>0</v>
      </c>
      <c r="Y1376" s="216">
        <f t="shared" si="641"/>
        <v>0</v>
      </c>
      <c r="Z1376" s="218"/>
      <c r="AA1376" s="255">
        <f t="shared" si="659"/>
        <v>0</v>
      </c>
      <c r="AB1376" s="214">
        <f>IF(AA1376=0,0,SUMIFS('Sch A. Input'!$H366:$CJ366,'Sch A. Input'!$H$14:$CJ$14,"Recurring",'Sch A. Input'!$H$13:$CJ$13,"&lt;="&amp;$L$11,'Sch A. Input'!$H$13:$CJ$13,"&lt;="&amp;$AI$1021,'Sch A. Input'!$H$13:$CJ$13,"&gt;"&amp;$Y$1021))</f>
        <v>0</v>
      </c>
      <c r="AC1376" s="214">
        <f>IF(AA1376=0,0,SUMIFS('Sch A. Input'!$H366:$CJ366,'Sch A. Input'!$H$14:$CJ$14,"One-time",'Sch A. Input'!$H$13:$CJ$13,"&lt;="&amp;$L$11,'Sch A. Input'!$H$13:$CJ$13,"&lt;="&amp;$AI$1021,'Sch A. Input'!$H$13:$CJ$13,"&gt;"&amp;$Y$1021))</f>
        <v>0</v>
      </c>
      <c r="AD1376" s="253">
        <f t="shared" si="660"/>
        <v>0</v>
      </c>
      <c r="AE1376" s="214">
        <f t="shared" si="661"/>
        <v>0</v>
      </c>
      <c r="AF1376" s="214">
        <f t="shared" si="662"/>
        <v>0</v>
      </c>
      <c r="AG1376" s="246">
        <f t="shared" si="649"/>
        <v>0</v>
      </c>
      <c r="AH1376" s="251">
        <f t="shared" si="642"/>
        <v>0</v>
      </c>
      <c r="AI1376" s="216">
        <f t="shared" si="643"/>
        <v>0</v>
      </c>
      <c r="AK1376" s="255">
        <f t="shared" si="663"/>
        <v>0</v>
      </c>
      <c r="AL1376" s="214">
        <f>IF(AK1376=0,0,SUMIFS('Sch A. Input'!$H366:$CJ366,'Sch A. Input'!$H$14:$CJ$14,"Recurring",'Sch A. Input'!$H$13:$CJ$13,"&lt;="&amp;$L$11,'Sch A. Input'!$H$13:$CJ$13,"&lt;="&amp;$AS$1021,'Sch A. Input'!$H$13:$CJ$13,"&gt;"&amp;$AI$1021))</f>
        <v>0</v>
      </c>
      <c r="AM1376" s="214">
        <f>IF(AK1376=0,0,SUMIFS('Sch A. Input'!$H366:$CJ366,'Sch A. Input'!$H$14:$CJ$14,"One-time",'Sch A. Input'!$H$13:$CJ$13,"&lt;="&amp;$L$11,'Sch A. Input'!$H$13:$CJ$13,"&lt;="&amp;$AS$1021,'Sch A. Input'!$H$13:$CJ$13,"&gt;"&amp;$AI$1021))</f>
        <v>0</v>
      </c>
      <c r="AN1376" s="253">
        <f t="shared" si="664"/>
        <v>0</v>
      </c>
      <c r="AO1376" s="214">
        <f t="shared" si="665"/>
        <v>0</v>
      </c>
      <c r="AP1376" s="214">
        <f t="shared" si="666"/>
        <v>0</v>
      </c>
      <c r="AQ1376" s="246">
        <f t="shared" si="650"/>
        <v>0</v>
      </c>
      <c r="AR1376" s="251">
        <f t="shared" si="644"/>
        <v>0</v>
      </c>
      <c r="AS1376" s="216">
        <f t="shared" si="645"/>
        <v>0</v>
      </c>
      <c r="AY1376" s="136"/>
      <c r="AZ1376" s="136"/>
      <c r="BK1376" s="2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x14ac:dyDescent="0.25">
      <c r="B1377" s="63" t="str">
        <f t="shared" ref="B1377:F1377" si="696">B370</f>
        <v/>
      </c>
      <c r="C1377" s="141" t="str">
        <f t="shared" si="696"/>
        <v/>
      </c>
      <c r="D1377" s="243" t="str">
        <f t="shared" si="696"/>
        <v/>
      </c>
      <c r="E1377" s="243">
        <f t="shared" si="696"/>
        <v>46477</v>
      </c>
      <c r="F1377" s="243">
        <f t="shared" si="696"/>
        <v>0</v>
      </c>
      <c r="G1377" s="86">
        <f t="shared" si="637"/>
        <v>0</v>
      </c>
      <c r="H1377" s="214">
        <f>IF(G1377=0,0,SUMIFS('Sch A. Input'!$H367:$CJ367,'Sch A. Input'!$H$14:$CJ$14,"Recurring",'Sch A. Input'!$H$13:$CJ$13,"&lt;="&amp;$O$1021,'Sch A. Input'!$H$13:$CJ$13,"&lt;="&amp;$L$11))</f>
        <v>0</v>
      </c>
      <c r="I1377" s="214">
        <f>IF(G1377=0,0,SUMIFS('Sch A. Input'!$H367:$CJ367,'Sch A. Input'!$H$14:$CJ$14,"One-time",'Sch A. Input'!$H$13:$CJ$13,"&lt;="&amp;$O$1021,'Sch A. Input'!$H$13:$CJ$13,"&lt;="&amp;$L$11))</f>
        <v>0</v>
      </c>
      <c r="J1377" s="253">
        <f t="shared" si="652"/>
        <v>0</v>
      </c>
      <c r="K1377" s="214">
        <f t="shared" si="653"/>
        <v>0</v>
      </c>
      <c r="L1377" s="214">
        <f t="shared" si="654"/>
        <v>0</v>
      </c>
      <c r="M1377" s="246">
        <f t="shared" si="647"/>
        <v>0</v>
      </c>
      <c r="N1377" s="251">
        <f t="shared" si="638"/>
        <v>0</v>
      </c>
      <c r="O1377" s="216">
        <f t="shared" si="639"/>
        <v>0</v>
      </c>
      <c r="P1377" s="218"/>
      <c r="Q1377" s="255">
        <f t="shared" si="655"/>
        <v>0</v>
      </c>
      <c r="R1377" s="214">
        <f>IF(Q1377=0,0,SUMIFS('Sch A. Input'!$H367:$CJ367,'Sch A. Input'!$H$14:$CJ$14,"Recurring",'Sch A. Input'!$H$13:$CJ$13,"&lt;="&amp;$L$11,'Sch A. Input'!$H$13:$CJ$13,"&lt;="&amp;$Y$1021,'Sch A. Input'!$H$13:$CJ$13,"&gt;"&amp;$O$1021))</f>
        <v>0</v>
      </c>
      <c r="S1377" s="214">
        <f>IF(Q1377=0,0,SUMIFS('Sch A. Input'!$H367:$CJ367,'Sch A. Input'!$H$14:$CJ$14,"One-time",'Sch A. Input'!$H$13:$CJ$13,"&lt;="&amp;$L$11,'Sch A. Input'!$H$13:$CJ$13,"&lt;="&amp;$Y$1021,'Sch A. Input'!$H$13:$CJ$13,"&gt;"&amp;$O$1021))</f>
        <v>0</v>
      </c>
      <c r="T1377" s="253">
        <f t="shared" si="656"/>
        <v>0</v>
      </c>
      <c r="U1377" s="214">
        <f t="shared" si="657"/>
        <v>0</v>
      </c>
      <c r="V1377" s="214">
        <f t="shared" si="658"/>
        <v>0</v>
      </c>
      <c r="W1377" s="246">
        <f t="shared" si="648"/>
        <v>0</v>
      </c>
      <c r="X1377" s="251">
        <f t="shared" si="640"/>
        <v>0</v>
      </c>
      <c r="Y1377" s="216">
        <f t="shared" si="641"/>
        <v>0</v>
      </c>
      <c r="Z1377" s="218"/>
      <c r="AA1377" s="255">
        <f t="shared" si="659"/>
        <v>0</v>
      </c>
      <c r="AB1377" s="214">
        <f>IF(AA1377=0,0,SUMIFS('Sch A. Input'!$H367:$CJ367,'Sch A. Input'!$H$14:$CJ$14,"Recurring",'Sch A. Input'!$H$13:$CJ$13,"&lt;="&amp;$L$11,'Sch A. Input'!$H$13:$CJ$13,"&lt;="&amp;$AI$1021,'Sch A. Input'!$H$13:$CJ$13,"&gt;"&amp;$Y$1021))</f>
        <v>0</v>
      </c>
      <c r="AC1377" s="214">
        <f>IF(AA1377=0,0,SUMIFS('Sch A. Input'!$H367:$CJ367,'Sch A. Input'!$H$14:$CJ$14,"One-time",'Sch A. Input'!$H$13:$CJ$13,"&lt;="&amp;$L$11,'Sch A. Input'!$H$13:$CJ$13,"&lt;="&amp;$AI$1021,'Sch A. Input'!$H$13:$CJ$13,"&gt;"&amp;$Y$1021))</f>
        <v>0</v>
      </c>
      <c r="AD1377" s="253">
        <f t="shared" si="660"/>
        <v>0</v>
      </c>
      <c r="AE1377" s="214">
        <f t="shared" si="661"/>
        <v>0</v>
      </c>
      <c r="AF1377" s="214">
        <f t="shared" si="662"/>
        <v>0</v>
      </c>
      <c r="AG1377" s="246">
        <f t="shared" si="649"/>
        <v>0</v>
      </c>
      <c r="AH1377" s="251">
        <f t="shared" si="642"/>
        <v>0</v>
      </c>
      <c r="AI1377" s="216">
        <f t="shared" si="643"/>
        <v>0</v>
      </c>
      <c r="AK1377" s="255">
        <f t="shared" si="663"/>
        <v>0</v>
      </c>
      <c r="AL1377" s="214">
        <f>IF(AK1377=0,0,SUMIFS('Sch A. Input'!$H367:$CJ367,'Sch A. Input'!$H$14:$CJ$14,"Recurring",'Sch A. Input'!$H$13:$CJ$13,"&lt;="&amp;$L$11,'Sch A. Input'!$H$13:$CJ$13,"&lt;="&amp;$AS$1021,'Sch A. Input'!$H$13:$CJ$13,"&gt;"&amp;$AI$1021))</f>
        <v>0</v>
      </c>
      <c r="AM1377" s="214">
        <f>IF(AK1377=0,0,SUMIFS('Sch A. Input'!$H367:$CJ367,'Sch A. Input'!$H$14:$CJ$14,"One-time",'Sch A. Input'!$H$13:$CJ$13,"&lt;="&amp;$L$11,'Sch A. Input'!$H$13:$CJ$13,"&lt;="&amp;$AS$1021,'Sch A. Input'!$H$13:$CJ$13,"&gt;"&amp;$AI$1021))</f>
        <v>0</v>
      </c>
      <c r="AN1377" s="253">
        <f t="shared" si="664"/>
        <v>0</v>
      </c>
      <c r="AO1377" s="214">
        <f t="shared" si="665"/>
        <v>0</v>
      </c>
      <c r="AP1377" s="214">
        <f t="shared" si="666"/>
        <v>0</v>
      </c>
      <c r="AQ1377" s="246">
        <f t="shared" si="650"/>
        <v>0</v>
      </c>
      <c r="AR1377" s="251">
        <f t="shared" si="644"/>
        <v>0</v>
      </c>
      <c r="AS1377" s="216">
        <f t="shared" si="645"/>
        <v>0</v>
      </c>
      <c r="AY1377" s="136"/>
      <c r="AZ1377" s="136"/>
      <c r="BK1377" s="2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x14ac:dyDescent="0.25">
      <c r="B1378" s="63" t="str">
        <f t="shared" ref="B1378:F1378" si="697">B371</f>
        <v/>
      </c>
      <c r="C1378" s="141" t="str">
        <f t="shared" si="697"/>
        <v/>
      </c>
      <c r="D1378" s="243" t="str">
        <f t="shared" si="697"/>
        <v/>
      </c>
      <c r="E1378" s="243">
        <f t="shared" si="697"/>
        <v>46477</v>
      </c>
      <c r="F1378" s="243">
        <f t="shared" si="697"/>
        <v>0</v>
      </c>
      <c r="G1378" s="86">
        <f t="shared" si="637"/>
        <v>0</v>
      </c>
      <c r="H1378" s="214">
        <f>IF(G1378=0,0,SUMIFS('Sch A. Input'!$H368:$CJ368,'Sch A. Input'!$H$14:$CJ$14,"Recurring",'Sch A. Input'!$H$13:$CJ$13,"&lt;="&amp;$O$1021,'Sch A. Input'!$H$13:$CJ$13,"&lt;="&amp;$L$11))</f>
        <v>0</v>
      </c>
      <c r="I1378" s="214">
        <f>IF(G1378=0,0,SUMIFS('Sch A. Input'!$H368:$CJ368,'Sch A. Input'!$H$14:$CJ$14,"One-time",'Sch A. Input'!$H$13:$CJ$13,"&lt;="&amp;$O$1021,'Sch A. Input'!$H$13:$CJ$13,"&lt;="&amp;$L$11))</f>
        <v>0</v>
      </c>
      <c r="J1378" s="253">
        <f t="shared" si="652"/>
        <v>0</v>
      </c>
      <c r="K1378" s="214">
        <f t="shared" si="653"/>
        <v>0</v>
      </c>
      <c r="L1378" s="214">
        <f t="shared" si="654"/>
        <v>0</v>
      </c>
      <c r="M1378" s="246">
        <f t="shared" si="647"/>
        <v>0</v>
      </c>
      <c r="N1378" s="251">
        <f t="shared" si="638"/>
        <v>0</v>
      </c>
      <c r="O1378" s="216">
        <f t="shared" si="639"/>
        <v>0</v>
      </c>
      <c r="P1378" s="218"/>
      <c r="Q1378" s="255">
        <f t="shared" si="655"/>
        <v>0</v>
      </c>
      <c r="R1378" s="214">
        <f>IF(Q1378=0,0,SUMIFS('Sch A. Input'!$H368:$CJ368,'Sch A. Input'!$H$14:$CJ$14,"Recurring",'Sch A. Input'!$H$13:$CJ$13,"&lt;="&amp;$L$11,'Sch A. Input'!$H$13:$CJ$13,"&lt;="&amp;$Y$1021,'Sch A. Input'!$H$13:$CJ$13,"&gt;"&amp;$O$1021))</f>
        <v>0</v>
      </c>
      <c r="S1378" s="214">
        <f>IF(Q1378=0,0,SUMIFS('Sch A. Input'!$H368:$CJ368,'Sch A. Input'!$H$14:$CJ$14,"One-time",'Sch A. Input'!$H$13:$CJ$13,"&lt;="&amp;$L$11,'Sch A. Input'!$H$13:$CJ$13,"&lt;="&amp;$Y$1021,'Sch A. Input'!$H$13:$CJ$13,"&gt;"&amp;$O$1021))</f>
        <v>0</v>
      </c>
      <c r="T1378" s="253">
        <f t="shared" si="656"/>
        <v>0</v>
      </c>
      <c r="U1378" s="214">
        <f t="shared" si="657"/>
        <v>0</v>
      </c>
      <c r="V1378" s="214">
        <f t="shared" si="658"/>
        <v>0</v>
      </c>
      <c r="W1378" s="246">
        <f t="shared" si="648"/>
        <v>0</v>
      </c>
      <c r="X1378" s="251">
        <f t="shared" si="640"/>
        <v>0</v>
      </c>
      <c r="Y1378" s="216">
        <f t="shared" si="641"/>
        <v>0</v>
      </c>
      <c r="Z1378" s="218"/>
      <c r="AA1378" s="255">
        <f t="shared" si="659"/>
        <v>0</v>
      </c>
      <c r="AB1378" s="214">
        <f>IF(AA1378=0,0,SUMIFS('Sch A. Input'!$H368:$CJ368,'Sch A. Input'!$H$14:$CJ$14,"Recurring",'Sch A. Input'!$H$13:$CJ$13,"&lt;="&amp;$L$11,'Sch A. Input'!$H$13:$CJ$13,"&lt;="&amp;$AI$1021,'Sch A. Input'!$H$13:$CJ$13,"&gt;"&amp;$Y$1021))</f>
        <v>0</v>
      </c>
      <c r="AC1378" s="214">
        <f>IF(AA1378=0,0,SUMIFS('Sch A. Input'!$H368:$CJ368,'Sch A. Input'!$H$14:$CJ$14,"One-time",'Sch A. Input'!$H$13:$CJ$13,"&lt;="&amp;$L$11,'Sch A. Input'!$H$13:$CJ$13,"&lt;="&amp;$AI$1021,'Sch A. Input'!$H$13:$CJ$13,"&gt;"&amp;$Y$1021))</f>
        <v>0</v>
      </c>
      <c r="AD1378" s="253">
        <f t="shared" si="660"/>
        <v>0</v>
      </c>
      <c r="AE1378" s="214">
        <f t="shared" si="661"/>
        <v>0</v>
      </c>
      <c r="AF1378" s="214">
        <f t="shared" si="662"/>
        <v>0</v>
      </c>
      <c r="AG1378" s="246">
        <f t="shared" si="649"/>
        <v>0</v>
      </c>
      <c r="AH1378" s="251">
        <f t="shared" si="642"/>
        <v>0</v>
      </c>
      <c r="AI1378" s="216">
        <f t="shared" si="643"/>
        <v>0</v>
      </c>
      <c r="AK1378" s="255">
        <f t="shared" si="663"/>
        <v>0</v>
      </c>
      <c r="AL1378" s="214">
        <f>IF(AK1378=0,0,SUMIFS('Sch A. Input'!$H368:$CJ368,'Sch A. Input'!$H$14:$CJ$14,"Recurring",'Sch A. Input'!$H$13:$CJ$13,"&lt;="&amp;$L$11,'Sch A. Input'!$H$13:$CJ$13,"&lt;="&amp;$AS$1021,'Sch A. Input'!$H$13:$CJ$13,"&gt;"&amp;$AI$1021))</f>
        <v>0</v>
      </c>
      <c r="AM1378" s="214">
        <f>IF(AK1378=0,0,SUMIFS('Sch A. Input'!$H368:$CJ368,'Sch A. Input'!$H$14:$CJ$14,"One-time",'Sch A. Input'!$H$13:$CJ$13,"&lt;="&amp;$L$11,'Sch A. Input'!$H$13:$CJ$13,"&lt;="&amp;$AS$1021,'Sch A. Input'!$H$13:$CJ$13,"&gt;"&amp;$AI$1021))</f>
        <v>0</v>
      </c>
      <c r="AN1378" s="253">
        <f t="shared" si="664"/>
        <v>0</v>
      </c>
      <c r="AO1378" s="214">
        <f t="shared" si="665"/>
        <v>0</v>
      </c>
      <c r="AP1378" s="214">
        <f t="shared" si="666"/>
        <v>0</v>
      </c>
      <c r="AQ1378" s="246">
        <f t="shared" si="650"/>
        <v>0</v>
      </c>
      <c r="AR1378" s="251">
        <f t="shared" si="644"/>
        <v>0</v>
      </c>
      <c r="AS1378" s="216">
        <f t="shared" si="645"/>
        <v>0</v>
      </c>
      <c r="AY1378" s="136"/>
      <c r="AZ1378" s="136"/>
      <c r="BK1378" s="2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x14ac:dyDescent="0.25">
      <c r="B1379" s="63" t="str">
        <f t="shared" ref="B1379:F1379" si="698">B372</f>
        <v/>
      </c>
      <c r="C1379" s="141" t="str">
        <f t="shared" si="698"/>
        <v/>
      </c>
      <c r="D1379" s="243" t="str">
        <f t="shared" si="698"/>
        <v/>
      </c>
      <c r="E1379" s="243">
        <f t="shared" si="698"/>
        <v>46477</v>
      </c>
      <c r="F1379" s="243">
        <f t="shared" si="698"/>
        <v>0</v>
      </c>
      <c r="G1379" s="86">
        <f t="shared" si="637"/>
        <v>0</v>
      </c>
      <c r="H1379" s="214">
        <f>IF(G1379=0,0,SUMIFS('Sch A. Input'!$H369:$CJ369,'Sch A. Input'!$H$14:$CJ$14,"Recurring",'Sch A. Input'!$H$13:$CJ$13,"&lt;="&amp;$O$1021,'Sch A. Input'!$H$13:$CJ$13,"&lt;="&amp;$L$11))</f>
        <v>0</v>
      </c>
      <c r="I1379" s="214">
        <f>IF(G1379=0,0,SUMIFS('Sch A. Input'!$H369:$CJ369,'Sch A. Input'!$H$14:$CJ$14,"One-time",'Sch A. Input'!$H$13:$CJ$13,"&lt;="&amp;$O$1021,'Sch A. Input'!$H$13:$CJ$13,"&lt;="&amp;$L$11))</f>
        <v>0</v>
      </c>
      <c r="J1379" s="253">
        <f t="shared" si="652"/>
        <v>0</v>
      </c>
      <c r="K1379" s="214">
        <f t="shared" si="653"/>
        <v>0</v>
      </c>
      <c r="L1379" s="214">
        <f t="shared" si="654"/>
        <v>0</v>
      </c>
      <c r="M1379" s="246">
        <f t="shared" si="647"/>
        <v>0</v>
      </c>
      <c r="N1379" s="251">
        <f t="shared" si="638"/>
        <v>0</v>
      </c>
      <c r="O1379" s="216">
        <f t="shared" si="639"/>
        <v>0</v>
      </c>
      <c r="P1379" s="218"/>
      <c r="Q1379" s="255">
        <f t="shared" si="655"/>
        <v>0</v>
      </c>
      <c r="R1379" s="214">
        <f>IF(Q1379=0,0,SUMIFS('Sch A. Input'!$H369:$CJ369,'Sch A. Input'!$H$14:$CJ$14,"Recurring",'Sch A. Input'!$H$13:$CJ$13,"&lt;="&amp;$L$11,'Sch A. Input'!$H$13:$CJ$13,"&lt;="&amp;$Y$1021,'Sch A. Input'!$H$13:$CJ$13,"&gt;"&amp;$O$1021))</f>
        <v>0</v>
      </c>
      <c r="S1379" s="214">
        <f>IF(Q1379=0,0,SUMIFS('Sch A. Input'!$H369:$CJ369,'Sch A. Input'!$H$14:$CJ$14,"One-time",'Sch A. Input'!$H$13:$CJ$13,"&lt;="&amp;$L$11,'Sch A. Input'!$H$13:$CJ$13,"&lt;="&amp;$Y$1021,'Sch A. Input'!$H$13:$CJ$13,"&gt;"&amp;$O$1021))</f>
        <v>0</v>
      </c>
      <c r="T1379" s="253">
        <f t="shared" si="656"/>
        <v>0</v>
      </c>
      <c r="U1379" s="214">
        <f t="shared" si="657"/>
        <v>0</v>
      </c>
      <c r="V1379" s="214">
        <f t="shared" si="658"/>
        <v>0</v>
      </c>
      <c r="W1379" s="246">
        <f t="shared" si="648"/>
        <v>0</v>
      </c>
      <c r="X1379" s="251">
        <f t="shared" si="640"/>
        <v>0</v>
      </c>
      <c r="Y1379" s="216">
        <f t="shared" si="641"/>
        <v>0</v>
      </c>
      <c r="Z1379" s="218"/>
      <c r="AA1379" s="255">
        <f t="shared" si="659"/>
        <v>0</v>
      </c>
      <c r="AB1379" s="214">
        <f>IF(AA1379=0,0,SUMIFS('Sch A. Input'!$H369:$CJ369,'Sch A. Input'!$H$14:$CJ$14,"Recurring",'Sch A. Input'!$H$13:$CJ$13,"&lt;="&amp;$L$11,'Sch A. Input'!$H$13:$CJ$13,"&lt;="&amp;$AI$1021,'Sch A. Input'!$H$13:$CJ$13,"&gt;"&amp;$Y$1021))</f>
        <v>0</v>
      </c>
      <c r="AC1379" s="214">
        <f>IF(AA1379=0,0,SUMIFS('Sch A. Input'!$H369:$CJ369,'Sch A. Input'!$H$14:$CJ$14,"One-time",'Sch A. Input'!$H$13:$CJ$13,"&lt;="&amp;$L$11,'Sch A. Input'!$H$13:$CJ$13,"&lt;="&amp;$AI$1021,'Sch A. Input'!$H$13:$CJ$13,"&gt;"&amp;$Y$1021))</f>
        <v>0</v>
      </c>
      <c r="AD1379" s="253">
        <f t="shared" si="660"/>
        <v>0</v>
      </c>
      <c r="AE1379" s="214">
        <f t="shared" si="661"/>
        <v>0</v>
      </c>
      <c r="AF1379" s="214">
        <f t="shared" si="662"/>
        <v>0</v>
      </c>
      <c r="AG1379" s="246">
        <f t="shared" si="649"/>
        <v>0</v>
      </c>
      <c r="AH1379" s="251">
        <f t="shared" si="642"/>
        <v>0</v>
      </c>
      <c r="AI1379" s="216">
        <f t="shared" si="643"/>
        <v>0</v>
      </c>
      <c r="AK1379" s="255">
        <f t="shared" si="663"/>
        <v>0</v>
      </c>
      <c r="AL1379" s="214">
        <f>IF(AK1379=0,0,SUMIFS('Sch A. Input'!$H369:$CJ369,'Sch A. Input'!$H$14:$CJ$14,"Recurring",'Sch A. Input'!$H$13:$CJ$13,"&lt;="&amp;$L$11,'Sch A. Input'!$H$13:$CJ$13,"&lt;="&amp;$AS$1021,'Sch A. Input'!$H$13:$CJ$13,"&gt;"&amp;$AI$1021))</f>
        <v>0</v>
      </c>
      <c r="AM1379" s="214">
        <f>IF(AK1379=0,0,SUMIFS('Sch A. Input'!$H369:$CJ369,'Sch A. Input'!$H$14:$CJ$14,"One-time",'Sch A. Input'!$H$13:$CJ$13,"&lt;="&amp;$L$11,'Sch A. Input'!$H$13:$CJ$13,"&lt;="&amp;$AS$1021,'Sch A. Input'!$H$13:$CJ$13,"&gt;"&amp;$AI$1021))</f>
        <v>0</v>
      </c>
      <c r="AN1379" s="253">
        <f t="shared" si="664"/>
        <v>0</v>
      </c>
      <c r="AO1379" s="214">
        <f t="shared" si="665"/>
        <v>0</v>
      </c>
      <c r="AP1379" s="214">
        <f t="shared" si="666"/>
        <v>0</v>
      </c>
      <c r="AQ1379" s="246">
        <f t="shared" si="650"/>
        <v>0</v>
      </c>
      <c r="AR1379" s="251">
        <f t="shared" si="644"/>
        <v>0</v>
      </c>
      <c r="AS1379" s="216">
        <f t="shared" si="645"/>
        <v>0</v>
      </c>
      <c r="AY1379" s="136"/>
      <c r="AZ1379" s="136"/>
      <c r="BK1379" s="2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x14ac:dyDescent="0.25">
      <c r="B1380" s="63" t="str">
        <f t="shared" ref="B1380:F1380" si="699">B373</f>
        <v/>
      </c>
      <c r="C1380" s="141" t="str">
        <f t="shared" si="699"/>
        <v/>
      </c>
      <c r="D1380" s="243" t="str">
        <f t="shared" si="699"/>
        <v/>
      </c>
      <c r="E1380" s="243">
        <f t="shared" si="699"/>
        <v>46477</v>
      </c>
      <c r="F1380" s="243">
        <f t="shared" si="699"/>
        <v>0</v>
      </c>
      <c r="G1380" s="86">
        <f t="shared" si="637"/>
        <v>0</v>
      </c>
      <c r="H1380" s="214">
        <f>IF(G1380=0,0,SUMIFS('Sch A. Input'!$H370:$CJ370,'Sch A. Input'!$H$14:$CJ$14,"Recurring",'Sch A. Input'!$H$13:$CJ$13,"&lt;="&amp;$O$1021,'Sch A. Input'!$H$13:$CJ$13,"&lt;="&amp;$L$11))</f>
        <v>0</v>
      </c>
      <c r="I1380" s="214">
        <f>IF(G1380=0,0,SUMIFS('Sch A. Input'!$H370:$CJ370,'Sch A. Input'!$H$14:$CJ$14,"One-time",'Sch A. Input'!$H$13:$CJ$13,"&lt;="&amp;$O$1021,'Sch A. Input'!$H$13:$CJ$13,"&lt;="&amp;$L$11))</f>
        <v>0</v>
      </c>
      <c r="J1380" s="253">
        <f t="shared" si="652"/>
        <v>0</v>
      </c>
      <c r="K1380" s="214">
        <f t="shared" si="653"/>
        <v>0</v>
      </c>
      <c r="L1380" s="214">
        <f t="shared" si="654"/>
        <v>0</v>
      </c>
      <c r="M1380" s="246">
        <f t="shared" si="647"/>
        <v>0</v>
      </c>
      <c r="N1380" s="251">
        <f t="shared" si="638"/>
        <v>0</v>
      </c>
      <c r="O1380" s="216">
        <f t="shared" si="639"/>
        <v>0</v>
      </c>
      <c r="P1380" s="218"/>
      <c r="Q1380" s="255">
        <f t="shared" si="655"/>
        <v>0</v>
      </c>
      <c r="R1380" s="214">
        <f>IF(Q1380=0,0,SUMIFS('Sch A. Input'!$H370:$CJ370,'Sch A. Input'!$H$14:$CJ$14,"Recurring",'Sch A. Input'!$H$13:$CJ$13,"&lt;="&amp;$L$11,'Sch A. Input'!$H$13:$CJ$13,"&lt;="&amp;$Y$1021,'Sch A. Input'!$H$13:$CJ$13,"&gt;"&amp;$O$1021))</f>
        <v>0</v>
      </c>
      <c r="S1380" s="214">
        <f>IF(Q1380=0,0,SUMIFS('Sch A. Input'!$H370:$CJ370,'Sch A. Input'!$H$14:$CJ$14,"One-time",'Sch A. Input'!$H$13:$CJ$13,"&lt;="&amp;$L$11,'Sch A. Input'!$H$13:$CJ$13,"&lt;="&amp;$Y$1021,'Sch A. Input'!$H$13:$CJ$13,"&gt;"&amp;$O$1021))</f>
        <v>0</v>
      </c>
      <c r="T1380" s="253">
        <f t="shared" si="656"/>
        <v>0</v>
      </c>
      <c r="U1380" s="214">
        <f t="shared" si="657"/>
        <v>0</v>
      </c>
      <c r="V1380" s="214">
        <f t="shared" si="658"/>
        <v>0</v>
      </c>
      <c r="W1380" s="246">
        <f t="shared" si="648"/>
        <v>0</v>
      </c>
      <c r="X1380" s="251">
        <f t="shared" si="640"/>
        <v>0</v>
      </c>
      <c r="Y1380" s="216">
        <f t="shared" si="641"/>
        <v>0</v>
      </c>
      <c r="Z1380" s="218"/>
      <c r="AA1380" s="255">
        <f t="shared" si="659"/>
        <v>0</v>
      </c>
      <c r="AB1380" s="214">
        <f>IF(AA1380=0,0,SUMIFS('Sch A. Input'!$H370:$CJ370,'Sch A. Input'!$H$14:$CJ$14,"Recurring",'Sch A. Input'!$H$13:$CJ$13,"&lt;="&amp;$L$11,'Sch A. Input'!$H$13:$CJ$13,"&lt;="&amp;$AI$1021,'Sch A. Input'!$H$13:$CJ$13,"&gt;"&amp;$Y$1021))</f>
        <v>0</v>
      </c>
      <c r="AC1380" s="214">
        <f>IF(AA1380=0,0,SUMIFS('Sch A. Input'!$H370:$CJ370,'Sch A. Input'!$H$14:$CJ$14,"One-time",'Sch A. Input'!$H$13:$CJ$13,"&lt;="&amp;$L$11,'Sch A. Input'!$H$13:$CJ$13,"&lt;="&amp;$AI$1021,'Sch A. Input'!$H$13:$CJ$13,"&gt;"&amp;$Y$1021))</f>
        <v>0</v>
      </c>
      <c r="AD1380" s="253">
        <f t="shared" si="660"/>
        <v>0</v>
      </c>
      <c r="AE1380" s="214">
        <f t="shared" si="661"/>
        <v>0</v>
      </c>
      <c r="AF1380" s="214">
        <f t="shared" si="662"/>
        <v>0</v>
      </c>
      <c r="AG1380" s="246">
        <f t="shared" si="649"/>
        <v>0</v>
      </c>
      <c r="AH1380" s="251">
        <f t="shared" si="642"/>
        <v>0</v>
      </c>
      <c r="AI1380" s="216">
        <f t="shared" si="643"/>
        <v>0</v>
      </c>
      <c r="AK1380" s="255">
        <f t="shared" si="663"/>
        <v>0</v>
      </c>
      <c r="AL1380" s="214">
        <f>IF(AK1380=0,0,SUMIFS('Sch A. Input'!$H370:$CJ370,'Sch A. Input'!$H$14:$CJ$14,"Recurring",'Sch A. Input'!$H$13:$CJ$13,"&lt;="&amp;$L$11,'Sch A. Input'!$H$13:$CJ$13,"&lt;="&amp;$AS$1021,'Sch A. Input'!$H$13:$CJ$13,"&gt;"&amp;$AI$1021))</f>
        <v>0</v>
      </c>
      <c r="AM1380" s="214">
        <f>IF(AK1380=0,0,SUMIFS('Sch A. Input'!$H370:$CJ370,'Sch A. Input'!$H$14:$CJ$14,"One-time",'Sch A. Input'!$H$13:$CJ$13,"&lt;="&amp;$L$11,'Sch A. Input'!$H$13:$CJ$13,"&lt;="&amp;$AS$1021,'Sch A. Input'!$H$13:$CJ$13,"&gt;"&amp;$AI$1021))</f>
        <v>0</v>
      </c>
      <c r="AN1380" s="253">
        <f t="shared" si="664"/>
        <v>0</v>
      </c>
      <c r="AO1380" s="214">
        <f t="shared" si="665"/>
        <v>0</v>
      </c>
      <c r="AP1380" s="214">
        <f t="shared" si="666"/>
        <v>0</v>
      </c>
      <c r="AQ1380" s="246">
        <f t="shared" si="650"/>
        <v>0</v>
      </c>
      <c r="AR1380" s="251">
        <f t="shared" si="644"/>
        <v>0</v>
      </c>
      <c r="AS1380" s="216">
        <f t="shared" si="645"/>
        <v>0</v>
      </c>
      <c r="AY1380" s="136"/>
      <c r="AZ1380" s="136"/>
      <c r="BK1380" s="2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x14ac:dyDescent="0.25">
      <c r="B1381" s="63" t="str">
        <f t="shared" ref="B1381:F1381" si="700">B374</f>
        <v/>
      </c>
      <c r="C1381" s="141" t="str">
        <f t="shared" si="700"/>
        <v/>
      </c>
      <c r="D1381" s="243" t="str">
        <f t="shared" si="700"/>
        <v/>
      </c>
      <c r="E1381" s="243">
        <f t="shared" si="700"/>
        <v>46477</v>
      </c>
      <c r="F1381" s="243">
        <f t="shared" si="700"/>
        <v>0</v>
      </c>
      <c r="G1381" s="86">
        <f t="shared" si="637"/>
        <v>0</v>
      </c>
      <c r="H1381" s="214">
        <f>IF(G1381=0,0,SUMIFS('Sch A. Input'!$H371:$CJ371,'Sch A. Input'!$H$14:$CJ$14,"Recurring",'Sch A. Input'!$H$13:$CJ$13,"&lt;="&amp;$O$1021,'Sch A. Input'!$H$13:$CJ$13,"&lt;="&amp;$L$11))</f>
        <v>0</v>
      </c>
      <c r="I1381" s="214">
        <f>IF(G1381=0,0,SUMIFS('Sch A. Input'!$H371:$CJ371,'Sch A. Input'!$H$14:$CJ$14,"One-time",'Sch A. Input'!$H$13:$CJ$13,"&lt;="&amp;$O$1021,'Sch A. Input'!$H$13:$CJ$13,"&lt;="&amp;$L$11))</f>
        <v>0</v>
      </c>
      <c r="J1381" s="253">
        <f t="shared" si="652"/>
        <v>0</v>
      </c>
      <c r="K1381" s="214">
        <f t="shared" si="653"/>
        <v>0</v>
      </c>
      <c r="L1381" s="214">
        <f t="shared" si="654"/>
        <v>0</v>
      </c>
      <c r="M1381" s="246">
        <f t="shared" si="647"/>
        <v>0</v>
      </c>
      <c r="N1381" s="251">
        <f t="shared" si="638"/>
        <v>0</v>
      </c>
      <c r="O1381" s="216">
        <f t="shared" si="639"/>
        <v>0</v>
      </c>
      <c r="P1381" s="218"/>
      <c r="Q1381" s="255">
        <f t="shared" si="655"/>
        <v>0</v>
      </c>
      <c r="R1381" s="214">
        <f>IF(Q1381=0,0,SUMIFS('Sch A. Input'!$H371:$CJ371,'Sch A. Input'!$H$14:$CJ$14,"Recurring",'Sch A. Input'!$H$13:$CJ$13,"&lt;="&amp;$L$11,'Sch A. Input'!$H$13:$CJ$13,"&lt;="&amp;$Y$1021,'Sch A. Input'!$H$13:$CJ$13,"&gt;"&amp;$O$1021))</f>
        <v>0</v>
      </c>
      <c r="S1381" s="214">
        <f>IF(Q1381=0,0,SUMIFS('Sch A. Input'!$H371:$CJ371,'Sch A. Input'!$H$14:$CJ$14,"One-time",'Sch A. Input'!$H$13:$CJ$13,"&lt;="&amp;$L$11,'Sch A. Input'!$H$13:$CJ$13,"&lt;="&amp;$Y$1021,'Sch A. Input'!$H$13:$CJ$13,"&gt;"&amp;$O$1021))</f>
        <v>0</v>
      </c>
      <c r="T1381" s="253">
        <f t="shared" si="656"/>
        <v>0</v>
      </c>
      <c r="U1381" s="214">
        <f t="shared" si="657"/>
        <v>0</v>
      </c>
      <c r="V1381" s="214">
        <f t="shared" si="658"/>
        <v>0</v>
      </c>
      <c r="W1381" s="246">
        <f t="shared" si="648"/>
        <v>0</v>
      </c>
      <c r="X1381" s="251">
        <f t="shared" si="640"/>
        <v>0</v>
      </c>
      <c r="Y1381" s="216">
        <f t="shared" si="641"/>
        <v>0</v>
      </c>
      <c r="Z1381" s="218"/>
      <c r="AA1381" s="255">
        <f t="shared" si="659"/>
        <v>0</v>
      </c>
      <c r="AB1381" s="214">
        <f>IF(AA1381=0,0,SUMIFS('Sch A. Input'!$H371:$CJ371,'Sch A. Input'!$H$14:$CJ$14,"Recurring",'Sch A. Input'!$H$13:$CJ$13,"&lt;="&amp;$L$11,'Sch A. Input'!$H$13:$CJ$13,"&lt;="&amp;$AI$1021,'Sch A. Input'!$H$13:$CJ$13,"&gt;"&amp;$Y$1021))</f>
        <v>0</v>
      </c>
      <c r="AC1381" s="214">
        <f>IF(AA1381=0,0,SUMIFS('Sch A. Input'!$H371:$CJ371,'Sch A. Input'!$H$14:$CJ$14,"One-time",'Sch A. Input'!$H$13:$CJ$13,"&lt;="&amp;$L$11,'Sch A. Input'!$H$13:$CJ$13,"&lt;="&amp;$AI$1021,'Sch A. Input'!$H$13:$CJ$13,"&gt;"&amp;$Y$1021))</f>
        <v>0</v>
      </c>
      <c r="AD1381" s="253">
        <f t="shared" si="660"/>
        <v>0</v>
      </c>
      <c r="AE1381" s="214">
        <f t="shared" si="661"/>
        <v>0</v>
      </c>
      <c r="AF1381" s="214">
        <f t="shared" si="662"/>
        <v>0</v>
      </c>
      <c r="AG1381" s="246">
        <f t="shared" si="649"/>
        <v>0</v>
      </c>
      <c r="AH1381" s="251">
        <f t="shared" si="642"/>
        <v>0</v>
      </c>
      <c r="AI1381" s="216">
        <f t="shared" si="643"/>
        <v>0</v>
      </c>
      <c r="AK1381" s="255">
        <f t="shared" si="663"/>
        <v>0</v>
      </c>
      <c r="AL1381" s="214">
        <f>IF(AK1381=0,0,SUMIFS('Sch A. Input'!$H371:$CJ371,'Sch A. Input'!$H$14:$CJ$14,"Recurring",'Sch A. Input'!$H$13:$CJ$13,"&lt;="&amp;$L$11,'Sch A. Input'!$H$13:$CJ$13,"&lt;="&amp;$AS$1021,'Sch A. Input'!$H$13:$CJ$13,"&gt;"&amp;$AI$1021))</f>
        <v>0</v>
      </c>
      <c r="AM1381" s="214">
        <f>IF(AK1381=0,0,SUMIFS('Sch A. Input'!$H371:$CJ371,'Sch A. Input'!$H$14:$CJ$14,"One-time",'Sch A. Input'!$H$13:$CJ$13,"&lt;="&amp;$L$11,'Sch A. Input'!$H$13:$CJ$13,"&lt;="&amp;$AS$1021,'Sch A. Input'!$H$13:$CJ$13,"&gt;"&amp;$AI$1021))</f>
        <v>0</v>
      </c>
      <c r="AN1381" s="253">
        <f t="shared" si="664"/>
        <v>0</v>
      </c>
      <c r="AO1381" s="214">
        <f t="shared" si="665"/>
        <v>0</v>
      </c>
      <c r="AP1381" s="214">
        <f t="shared" si="666"/>
        <v>0</v>
      </c>
      <c r="AQ1381" s="246">
        <f t="shared" si="650"/>
        <v>0</v>
      </c>
      <c r="AR1381" s="251">
        <f t="shared" si="644"/>
        <v>0</v>
      </c>
      <c r="AS1381" s="216">
        <f t="shared" si="645"/>
        <v>0</v>
      </c>
      <c r="AY1381" s="136"/>
      <c r="AZ1381" s="136"/>
      <c r="BK1381" s="2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x14ac:dyDescent="0.25">
      <c r="B1382" s="63" t="str">
        <f t="shared" ref="B1382:F1382" si="701">B375</f>
        <v/>
      </c>
      <c r="C1382" s="141" t="str">
        <f t="shared" si="701"/>
        <v/>
      </c>
      <c r="D1382" s="243" t="str">
        <f t="shared" si="701"/>
        <v/>
      </c>
      <c r="E1382" s="243">
        <f t="shared" si="701"/>
        <v>46477</v>
      </c>
      <c r="F1382" s="243">
        <f t="shared" si="701"/>
        <v>0</v>
      </c>
      <c r="G1382" s="86">
        <f t="shared" si="637"/>
        <v>0</v>
      </c>
      <c r="H1382" s="214">
        <f>IF(G1382=0,0,SUMIFS('Sch A. Input'!$H372:$CJ372,'Sch A. Input'!$H$14:$CJ$14,"Recurring",'Sch A. Input'!$H$13:$CJ$13,"&lt;="&amp;$O$1021,'Sch A. Input'!$H$13:$CJ$13,"&lt;="&amp;$L$11))</f>
        <v>0</v>
      </c>
      <c r="I1382" s="214">
        <f>IF(G1382=0,0,SUMIFS('Sch A. Input'!$H372:$CJ372,'Sch A. Input'!$H$14:$CJ$14,"One-time",'Sch A. Input'!$H$13:$CJ$13,"&lt;="&amp;$O$1021,'Sch A. Input'!$H$13:$CJ$13,"&lt;="&amp;$L$11))</f>
        <v>0</v>
      </c>
      <c r="J1382" s="253">
        <f t="shared" si="652"/>
        <v>0</v>
      </c>
      <c r="K1382" s="214">
        <f t="shared" si="653"/>
        <v>0</v>
      </c>
      <c r="L1382" s="214">
        <f t="shared" si="654"/>
        <v>0</v>
      </c>
      <c r="M1382" s="246">
        <f t="shared" si="647"/>
        <v>0</v>
      </c>
      <c r="N1382" s="251">
        <f t="shared" si="638"/>
        <v>0</v>
      </c>
      <c r="O1382" s="216">
        <f t="shared" si="639"/>
        <v>0</v>
      </c>
      <c r="P1382" s="218"/>
      <c r="Q1382" s="255">
        <f t="shared" si="655"/>
        <v>0</v>
      </c>
      <c r="R1382" s="214">
        <f>IF(Q1382=0,0,SUMIFS('Sch A. Input'!$H372:$CJ372,'Sch A. Input'!$H$14:$CJ$14,"Recurring",'Sch A. Input'!$H$13:$CJ$13,"&lt;="&amp;$L$11,'Sch A. Input'!$H$13:$CJ$13,"&lt;="&amp;$Y$1021,'Sch A. Input'!$H$13:$CJ$13,"&gt;"&amp;$O$1021))</f>
        <v>0</v>
      </c>
      <c r="S1382" s="214">
        <f>IF(Q1382=0,0,SUMIFS('Sch A. Input'!$H372:$CJ372,'Sch A. Input'!$H$14:$CJ$14,"One-time",'Sch A. Input'!$H$13:$CJ$13,"&lt;="&amp;$L$11,'Sch A. Input'!$H$13:$CJ$13,"&lt;="&amp;$Y$1021,'Sch A. Input'!$H$13:$CJ$13,"&gt;"&amp;$O$1021))</f>
        <v>0</v>
      </c>
      <c r="T1382" s="253">
        <f t="shared" si="656"/>
        <v>0</v>
      </c>
      <c r="U1382" s="214">
        <f t="shared" si="657"/>
        <v>0</v>
      </c>
      <c r="V1382" s="214">
        <f t="shared" si="658"/>
        <v>0</v>
      </c>
      <c r="W1382" s="246">
        <f t="shared" si="648"/>
        <v>0</v>
      </c>
      <c r="X1382" s="251">
        <f t="shared" si="640"/>
        <v>0</v>
      </c>
      <c r="Y1382" s="216">
        <f t="shared" si="641"/>
        <v>0</v>
      </c>
      <c r="Z1382" s="218"/>
      <c r="AA1382" s="255">
        <f t="shared" si="659"/>
        <v>0</v>
      </c>
      <c r="AB1382" s="214">
        <f>IF(AA1382=0,0,SUMIFS('Sch A. Input'!$H372:$CJ372,'Sch A. Input'!$H$14:$CJ$14,"Recurring",'Sch A. Input'!$H$13:$CJ$13,"&lt;="&amp;$L$11,'Sch A. Input'!$H$13:$CJ$13,"&lt;="&amp;$AI$1021,'Sch A. Input'!$H$13:$CJ$13,"&gt;"&amp;$Y$1021))</f>
        <v>0</v>
      </c>
      <c r="AC1382" s="214">
        <f>IF(AA1382=0,0,SUMIFS('Sch A. Input'!$H372:$CJ372,'Sch A. Input'!$H$14:$CJ$14,"One-time",'Sch A. Input'!$H$13:$CJ$13,"&lt;="&amp;$L$11,'Sch A. Input'!$H$13:$CJ$13,"&lt;="&amp;$AI$1021,'Sch A. Input'!$H$13:$CJ$13,"&gt;"&amp;$Y$1021))</f>
        <v>0</v>
      </c>
      <c r="AD1382" s="253">
        <f t="shared" si="660"/>
        <v>0</v>
      </c>
      <c r="AE1382" s="214">
        <f t="shared" si="661"/>
        <v>0</v>
      </c>
      <c r="AF1382" s="214">
        <f t="shared" si="662"/>
        <v>0</v>
      </c>
      <c r="AG1382" s="246">
        <f t="shared" si="649"/>
        <v>0</v>
      </c>
      <c r="AH1382" s="251">
        <f t="shared" si="642"/>
        <v>0</v>
      </c>
      <c r="AI1382" s="216">
        <f t="shared" si="643"/>
        <v>0</v>
      </c>
      <c r="AK1382" s="255">
        <f t="shared" si="663"/>
        <v>0</v>
      </c>
      <c r="AL1382" s="214">
        <f>IF(AK1382=0,0,SUMIFS('Sch A. Input'!$H372:$CJ372,'Sch A. Input'!$H$14:$CJ$14,"Recurring",'Sch A. Input'!$H$13:$CJ$13,"&lt;="&amp;$L$11,'Sch A. Input'!$H$13:$CJ$13,"&lt;="&amp;$AS$1021,'Sch A. Input'!$H$13:$CJ$13,"&gt;"&amp;$AI$1021))</f>
        <v>0</v>
      </c>
      <c r="AM1382" s="214">
        <f>IF(AK1382=0,0,SUMIFS('Sch A. Input'!$H372:$CJ372,'Sch A. Input'!$H$14:$CJ$14,"One-time",'Sch A. Input'!$H$13:$CJ$13,"&lt;="&amp;$L$11,'Sch A. Input'!$H$13:$CJ$13,"&lt;="&amp;$AS$1021,'Sch A. Input'!$H$13:$CJ$13,"&gt;"&amp;$AI$1021))</f>
        <v>0</v>
      </c>
      <c r="AN1382" s="253">
        <f t="shared" si="664"/>
        <v>0</v>
      </c>
      <c r="AO1382" s="214">
        <f t="shared" si="665"/>
        <v>0</v>
      </c>
      <c r="AP1382" s="214">
        <f t="shared" si="666"/>
        <v>0</v>
      </c>
      <c r="AQ1382" s="246">
        <f t="shared" si="650"/>
        <v>0</v>
      </c>
      <c r="AR1382" s="251">
        <f t="shared" si="644"/>
        <v>0</v>
      </c>
      <c r="AS1382" s="216">
        <f t="shared" si="645"/>
        <v>0</v>
      </c>
      <c r="AY1382" s="136"/>
      <c r="AZ1382" s="136"/>
      <c r="BK1382" s="2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x14ac:dyDescent="0.25">
      <c r="B1383" s="63" t="str">
        <f t="shared" ref="B1383:F1383" si="702">B376</f>
        <v/>
      </c>
      <c r="C1383" s="141" t="str">
        <f t="shared" si="702"/>
        <v/>
      </c>
      <c r="D1383" s="243" t="str">
        <f t="shared" si="702"/>
        <v/>
      </c>
      <c r="E1383" s="243">
        <f t="shared" si="702"/>
        <v>46477</v>
      </c>
      <c r="F1383" s="243">
        <f t="shared" si="702"/>
        <v>0</v>
      </c>
      <c r="G1383" s="86">
        <f t="shared" si="637"/>
        <v>0</v>
      </c>
      <c r="H1383" s="214">
        <f>IF(G1383=0,0,SUMIFS('Sch A. Input'!$H373:$CJ373,'Sch A. Input'!$H$14:$CJ$14,"Recurring",'Sch A. Input'!$H$13:$CJ$13,"&lt;="&amp;$O$1021,'Sch A. Input'!$H$13:$CJ$13,"&lt;="&amp;$L$11))</f>
        <v>0</v>
      </c>
      <c r="I1383" s="214">
        <f>IF(G1383=0,0,SUMIFS('Sch A. Input'!$H373:$CJ373,'Sch A. Input'!$H$14:$CJ$14,"One-time",'Sch A. Input'!$H$13:$CJ$13,"&lt;="&amp;$O$1021,'Sch A. Input'!$H$13:$CJ$13,"&lt;="&amp;$L$11))</f>
        <v>0</v>
      </c>
      <c r="J1383" s="253">
        <f t="shared" si="652"/>
        <v>0</v>
      </c>
      <c r="K1383" s="214">
        <f t="shared" si="653"/>
        <v>0</v>
      </c>
      <c r="L1383" s="214">
        <f t="shared" si="654"/>
        <v>0</v>
      </c>
      <c r="M1383" s="246">
        <f t="shared" si="647"/>
        <v>0</v>
      </c>
      <c r="N1383" s="251">
        <f t="shared" si="638"/>
        <v>0</v>
      </c>
      <c r="O1383" s="216">
        <f t="shared" si="639"/>
        <v>0</v>
      </c>
      <c r="P1383" s="218"/>
      <c r="Q1383" s="255">
        <f t="shared" si="655"/>
        <v>0</v>
      </c>
      <c r="R1383" s="214">
        <f>IF(Q1383=0,0,SUMIFS('Sch A. Input'!$H373:$CJ373,'Sch A. Input'!$H$14:$CJ$14,"Recurring",'Sch A. Input'!$H$13:$CJ$13,"&lt;="&amp;$L$11,'Sch A. Input'!$H$13:$CJ$13,"&lt;="&amp;$Y$1021,'Sch A. Input'!$H$13:$CJ$13,"&gt;"&amp;$O$1021))</f>
        <v>0</v>
      </c>
      <c r="S1383" s="214">
        <f>IF(Q1383=0,0,SUMIFS('Sch A. Input'!$H373:$CJ373,'Sch A. Input'!$H$14:$CJ$14,"One-time",'Sch A. Input'!$H$13:$CJ$13,"&lt;="&amp;$L$11,'Sch A. Input'!$H$13:$CJ$13,"&lt;="&amp;$Y$1021,'Sch A. Input'!$H$13:$CJ$13,"&gt;"&amp;$O$1021))</f>
        <v>0</v>
      </c>
      <c r="T1383" s="253">
        <f t="shared" si="656"/>
        <v>0</v>
      </c>
      <c r="U1383" s="214">
        <f t="shared" si="657"/>
        <v>0</v>
      </c>
      <c r="V1383" s="214">
        <f t="shared" si="658"/>
        <v>0</v>
      </c>
      <c r="W1383" s="246">
        <f t="shared" si="648"/>
        <v>0</v>
      </c>
      <c r="X1383" s="251">
        <f t="shared" si="640"/>
        <v>0</v>
      </c>
      <c r="Y1383" s="216">
        <f t="shared" si="641"/>
        <v>0</v>
      </c>
      <c r="Z1383" s="218"/>
      <c r="AA1383" s="255">
        <f t="shared" si="659"/>
        <v>0</v>
      </c>
      <c r="AB1383" s="214">
        <f>IF(AA1383=0,0,SUMIFS('Sch A. Input'!$H373:$CJ373,'Sch A. Input'!$H$14:$CJ$14,"Recurring",'Sch A. Input'!$H$13:$CJ$13,"&lt;="&amp;$L$11,'Sch A. Input'!$H$13:$CJ$13,"&lt;="&amp;$AI$1021,'Sch A. Input'!$H$13:$CJ$13,"&gt;"&amp;$Y$1021))</f>
        <v>0</v>
      </c>
      <c r="AC1383" s="214">
        <f>IF(AA1383=0,0,SUMIFS('Sch A. Input'!$H373:$CJ373,'Sch A. Input'!$H$14:$CJ$14,"One-time",'Sch A. Input'!$H$13:$CJ$13,"&lt;="&amp;$L$11,'Sch A. Input'!$H$13:$CJ$13,"&lt;="&amp;$AI$1021,'Sch A. Input'!$H$13:$CJ$13,"&gt;"&amp;$Y$1021))</f>
        <v>0</v>
      </c>
      <c r="AD1383" s="253">
        <f t="shared" si="660"/>
        <v>0</v>
      </c>
      <c r="AE1383" s="214">
        <f t="shared" si="661"/>
        <v>0</v>
      </c>
      <c r="AF1383" s="214">
        <f t="shared" si="662"/>
        <v>0</v>
      </c>
      <c r="AG1383" s="246">
        <f t="shared" si="649"/>
        <v>0</v>
      </c>
      <c r="AH1383" s="251">
        <f t="shared" si="642"/>
        <v>0</v>
      </c>
      <c r="AI1383" s="216">
        <f t="shared" si="643"/>
        <v>0</v>
      </c>
      <c r="AK1383" s="255">
        <f t="shared" si="663"/>
        <v>0</v>
      </c>
      <c r="AL1383" s="214">
        <f>IF(AK1383=0,0,SUMIFS('Sch A. Input'!$H373:$CJ373,'Sch A. Input'!$H$14:$CJ$14,"Recurring",'Sch A. Input'!$H$13:$CJ$13,"&lt;="&amp;$L$11,'Sch A. Input'!$H$13:$CJ$13,"&lt;="&amp;$AS$1021,'Sch A. Input'!$H$13:$CJ$13,"&gt;"&amp;$AI$1021))</f>
        <v>0</v>
      </c>
      <c r="AM1383" s="214">
        <f>IF(AK1383=0,0,SUMIFS('Sch A. Input'!$H373:$CJ373,'Sch A. Input'!$H$14:$CJ$14,"One-time",'Sch A. Input'!$H$13:$CJ$13,"&lt;="&amp;$L$11,'Sch A. Input'!$H$13:$CJ$13,"&lt;="&amp;$AS$1021,'Sch A. Input'!$H$13:$CJ$13,"&gt;"&amp;$AI$1021))</f>
        <v>0</v>
      </c>
      <c r="AN1383" s="253">
        <f t="shared" si="664"/>
        <v>0</v>
      </c>
      <c r="AO1383" s="214">
        <f t="shared" si="665"/>
        <v>0</v>
      </c>
      <c r="AP1383" s="214">
        <f t="shared" si="666"/>
        <v>0</v>
      </c>
      <c r="AQ1383" s="246">
        <f t="shared" si="650"/>
        <v>0</v>
      </c>
      <c r="AR1383" s="251">
        <f t="shared" si="644"/>
        <v>0</v>
      </c>
      <c r="AS1383" s="216">
        <f t="shared" si="645"/>
        <v>0</v>
      </c>
      <c r="AY1383" s="136"/>
      <c r="AZ1383" s="136"/>
      <c r="BK1383" s="2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x14ac:dyDescent="0.25">
      <c r="B1384" s="63" t="str">
        <f t="shared" ref="B1384:F1384" si="703">B377</f>
        <v/>
      </c>
      <c r="C1384" s="141" t="str">
        <f t="shared" si="703"/>
        <v/>
      </c>
      <c r="D1384" s="243" t="str">
        <f t="shared" si="703"/>
        <v/>
      </c>
      <c r="E1384" s="243">
        <f t="shared" si="703"/>
        <v>46477</v>
      </c>
      <c r="F1384" s="243">
        <f t="shared" si="703"/>
        <v>0</v>
      </c>
      <c r="G1384" s="86">
        <f t="shared" si="637"/>
        <v>0</v>
      </c>
      <c r="H1384" s="214">
        <f>IF(G1384=0,0,SUMIFS('Sch A. Input'!$H374:$CJ374,'Sch A. Input'!$H$14:$CJ$14,"Recurring",'Sch A. Input'!$H$13:$CJ$13,"&lt;="&amp;$O$1021,'Sch A. Input'!$H$13:$CJ$13,"&lt;="&amp;$L$11))</f>
        <v>0</v>
      </c>
      <c r="I1384" s="214">
        <f>IF(G1384=0,0,SUMIFS('Sch A. Input'!$H374:$CJ374,'Sch A. Input'!$H$14:$CJ$14,"One-time",'Sch A. Input'!$H$13:$CJ$13,"&lt;="&amp;$O$1021,'Sch A. Input'!$H$13:$CJ$13,"&lt;="&amp;$L$11))</f>
        <v>0</v>
      </c>
      <c r="J1384" s="253">
        <f t="shared" si="652"/>
        <v>0</v>
      </c>
      <c r="K1384" s="214">
        <f t="shared" si="653"/>
        <v>0</v>
      </c>
      <c r="L1384" s="214">
        <f t="shared" si="654"/>
        <v>0</v>
      </c>
      <c r="M1384" s="246">
        <f t="shared" si="647"/>
        <v>0</v>
      </c>
      <c r="N1384" s="251">
        <f t="shared" si="638"/>
        <v>0</v>
      </c>
      <c r="O1384" s="216">
        <f t="shared" si="639"/>
        <v>0</v>
      </c>
      <c r="P1384" s="218"/>
      <c r="Q1384" s="255">
        <f t="shared" si="655"/>
        <v>0</v>
      </c>
      <c r="R1384" s="214">
        <f>IF(Q1384=0,0,SUMIFS('Sch A. Input'!$H374:$CJ374,'Sch A. Input'!$H$14:$CJ$14,"Recurring",'Sch A. Input'!$H$13:$CJ$13,"&lt;="&amp;$L$11,'Sch A. Input'!$H$13:$CJ$13,"&lt;="&amp;$Y$1021,'Sch A. Input'!$H$13:$CJ$13,"&gt;"&amp;$O$1021))</f>
        <v>0</v>
      </c>
      <c r="S1384" s="214">
        <f>IF(Q1384=0,0,SUMIFS('Sch A. Input'!$H374:$CJ374,'Sch A. Input'!$H$14:$CJ$14,"One-time",'Sch A. Input'!$H$13:$CJ$13,"&lt;="&amp;$L$11,'Sch A. Input'!$H$13:$CJ$13,"&lt;="&amp;$Y$1021,'Sch A. Input'!$H$13:$CJ$13,"&gt;"&amp;$O$1021))</f>
        <v>0</v>
      </c>
      <c r="T1384" s="253">
        <f t="shared" si="656"/>
        <v>0</v>
      </c>
      <c r="U1384" s="214">
        <f t="shared" si="657"/>
        <v>0</v>
      </c>
      <c r="V1384" s="214">
        <f t="shared" si="658"/>
        <v>0</v>
      </c>
      <c r="W1384" s="246">
        <f t="shared" si="648"/>
        <v>0</v>
      </c>
      <c r="X1384" s="251">
        <f t="shared" si="640"/>
        <v>0</v>
      </c>
      <c r="Y1384" s="216">
        <f t="shared" si="641"/>
        <v>0</v>
      </c>
      <c r="Z1384" s="218"/>
      <c r="AA1384" s="255">
        <f t="shared" si="659"/>
        <v>0</v>
      </c>
      <c r="AB1384" s="214">
        <f>IF(AA1384=0,0,SUMIFS('Sch A. Input'!$H374:$CJ374,'Sch A. Input'!$H$14:$CJ$14,"Recurring",'Sch A. Input'!$H$13:$CJ$13,"&lt;="&amp;$L$11,'Sch A. Input'!$H$13:$CJ$13,"&lt;="&amp;$AI$1021,'Sch A. Input'!$H$13:$CJ$13,"&gt;"&amp;$Y$1021))</f>
        <v>0</v>
      </c>
      <c r="AC1384" s="214">
        <f>IF(AA1384=0,0,SUMIFS('Sch A. Input'!$H374:$CJ374,'Sch A. Input'!$H$14:$CJ$14,"One-time",'Sch A. Input'!$H$13:$CJ$13,"&lt;="&amp;$L$11,'Sch A. Input'!$H$13:$CJ$13,"&lt;="&amp;$AI$1021,'Sch A. Input'!$H$13:$CJ$13,"&gt;"&amp;$Y$1021))</f>
        <v>0</v>
      </c>
      <c r="AD1384" s="253">
        <f t="shared" si="660"/>
        <v>0</v>
      </c>
      <c r="AE1384" s="214">
        <f t="shared" si="661"/>
        <v>0</v>
      </c>
      <c r="AF1384" s="214">
        <f t="shared" si="662"/>
        <v>0</v>
      </c>
      <c r="AG1384" s="246">
        <f t="shared" si="649"/>
        <v>0</v>
      </c>
      <c r="AH1384" s="251">
        <f t="shared" si="642"/>
        <v>0</v>
      </c>
      <c r="AI1384" s="216">
        <f t="shared" si="643"/>
        <v>0</v>
      </c>
      <c r="AK1384" s="255">
        <f t="shared" si="663"/>
        <v>0</v>
      </c>
      <c r="AL1384" s="214">
        <f>IF(AK1384=0,0,SUMIFS('Sch A. Input'!$H374:$CJ374,'Sch A. Input'!$H$14:$CJ$14,"Recurring",'Sch A. Input'!$H$13:$CJ$13,"&lt;="&amp;$L$11,'Sch A. Input'!$H$13:$CJ$13,"&lt;="&amp;$AS$1021,'Sch A. Input'!$H$13:$CJ$13,"&gt;"&amp;$AI$1021))</f>
        <v>0</v>
      </c>
      <c r="AM1384" s="214">
        <f>IF(AK1384=0,0,SUMIFS('Sch A. Input'!$H374:$CJ374,'Sch A. Input'!$H$14:$CJ$14,"One-time",'Sch A. Input'!$H$13:$CJ$13,"&lt;="&amp;$L$11,'Sch A. Input'!$H$13:$CJ$13,"&lt;="&amp;$AS$1021,'Sch A. Input'!$H$13:$CJ$13,"&gt;"&amp;$AI$1021))</f>
        <v>0</v>
      </c>
      <c r="AN1384" s="253">
        <f t="shared" si="664"/>
        <v>0</v>
      </c>
      <c r="AO1384" s="214">
        <f t="shared" si="665"/>
        <v>0</v>
      </c>
      <c r="AP1384" s="214">
        <f t="shared" si="666"/>
        <v>0</v>
      </c>
      <c r="AQ1384" s="246">
        <f t="shared" si="650"/>
        <v>0</v>
      </c>
      <c r="AR1384" s="251">
        <f t="shared" si="644"/>
        <v>0</v>
      </c>
      <c r="AS1384" s="216">
        <f t="shared" si="645"/>
        <v>0</v>
      </c>
      <c r="AY1384" s="136"/>
      <c r="AZ1384" s="136"/>
      <c r="BK1384" s="2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x14ac:dyDescent="0.25">
      <c r="B1385" s="63" t="str">
        <f t="shared" ref="B1385:F1385" si="704">B378</f>
        <v/>
      </c>
      <c r="C1385" s="141" t="str">
        <f t="shared" si="704"/>
        <v/>
      </c>
      <c r="D1385" s="243" t="str">
        <f t="shared" si="704"/>
        <v/>
      </c>
      <c r="E1385" s="243">
        <f t="shared" si="704"/>
        <v>46477</v>
      </c>
      <c r="F1385" s="243">
        <f t="shared" si="704"/>
        <v>0</v>
      </c>
      <c r="G1385" s="86">
        <f t="shared" si="637"/>
        <v>0</v>
      </c>
      <c r="H1385" s="214">
        <f>IF(G1385=0,0,SUMIFS('Sch A. Input'!$H375:$CJ375,'Sch A. Input'!$H$14:$CJ$14,"Recurring",'Sch A. Input'!$H$13:$CJ$13,"&lt;="&amp;$O$1021,'Sch A. Input'!$H$13:$CJ$13,"&lt;="&amp;$L$11))</f>
        <v>0</v>
      </c>
      <c r="I1385" s="214">
        <f>IF(G1385=0,0,SUMIFS('Sch A. Input'!$H375:$CJ375,'Sch A. Input'!$H$14:$CJ$14,"One-time",'Sch A. Input'!$H$13:$CJ$13,"&lt;="&amp;$O$1021,'Sch A. Input'!$H$13:$CJ$13,"&lt;="&amp;$L$11))</f>
        <v>0</v>
      </c>
      <c r="J1385" s="253">
        <f t="shared" si="652"/>
        <v>0</v>
      </c>
      <c r="K1385" s="214">
        <f t="shared" si="653"/>
        <v>0</v>
      </c>
      <c r="L1385" s="214">
        <f t="shared" si="654"/>
        <v>0</v>
      </c>
      <c r="M1385" s="246">
        <f t="shared" si="647"/>
        <v>0</v>
      </c>
      <c r="N1385" s="251">
        <f t="shared" si="638"/>
        <v>0</v>
      </c>
      <c r="O1385" s="216">
        <f t="shared" si="639"/>
        <v>0</v>
      </c>
      <c r="P1385" s="218"/>
      <c r="Q1385" s="255">
        <f t="shared" si="655"/>
        <v>0</v>
      </c>
      <c r="R1385" s="214">
        <f>IF(Q1385=0,0,SUMIFS('Sch A. Input'!$H375:$CJ375,'Sch A. Input'!$H$14:$CJ$14,"Recurring",'Sch A. Input'!$H$13:$CJ$13,"&lt;="&amp;$L$11,'Sch A. Input'!$H$13:$CJ$13,"&lt;="&amp;$Y$1021,'Sch A. Input'!$H$13:$CJ$13,"&gt;"&amp;$O$1021))</f>
        <v>0</v>
      </c>
      <c r="S1385" s="214">
        <f>IF(Q1385=0,0,SUMIFS('Sch A. Input'!$H375:$CJ375,'Sch A. Input'!$H$14:$CJ$14,"One-time",'Sch A. Input'!$H$13:$CJ$13,"&lt;="&amp;$L$11,'Sch A. Input'!$H$13:$CJ$13,"&lt;="&amp;$Y$1021,'Sch A. Input'!$H$13:$CJ$13,"&gt;"&amp;$O$1021))</f>
        <v>0</v>
      </c>
      <c r="T1385" s="253">
        <f t="shared" si="656"/>
        <v>0</v>
      </c>
      <c r="U1385" s="214">
        <f t="shared" si="657"/>
        <v>0</v>
      </c>
      <c r="V1385" s="214">
        <f t="shared" si="658"/>
        <v>0</v>
      </c>
      <c r="W1385" s="246">
        <f t="shared" si="648"/>
        <v>0</v>
      </c>
      <c r="X1385" s="251">
        <f t="shared" si="640"/>
        <v>0</v>
      </c>
      <c r="Y1385" s="216">
        <f t="shared" si="641"/>
        <v>0</v>
      </c>
      <c r="Z1385" s="218"/>
      <c r="AA1385" s="255">
        <f t="shared" si="659"/>
        <v>0</v>
      </c>
      <c r="AB1385" s="214">
        <f>IF(AA1385=0,0,SUMIFS('Sch A. Input'!$H375:$CJ375,'Sch A. Input'!$H$14:$CJ$14,"Recurring",'Sch A. Input'!$H$13:$CJ$13,"&lt;="&amp;$L$11,'Sch A. Input'!$H$13:$CJ$13,"&lt;="&amp;$AI$1021,'Sch A. Input'!$H$13:$CJ$13,"&gt;"&amp;$Y$1021))</f>
        <v>0</v>
      </c>
      <c r="AC1385" s="214">
        <f>IF(AA1385=0,0,SUMIFS('Sch A. Input'!$H375:$CJ375,'Sch A. Input'!$H$14:$CJ$14,"One-time",'Sch A. Input'!$H$13:$CJ$13,"&lt;="&amp;$L$11,'Sch A. Input'!$H$13:$CJ$13,"&lt;="&amp;$AI$1021,'Sch A. Input'!$H$13:$CJ$13,"&gt;"&amp;$Y$1021))</f>
        <v>0</v>
      </c>
      <c r="AD1385" s="253">
        <f t="shared" si="660"/>
        <v>0</v>
      </c>
      <c r="AE1385" s="214">
        <f t="shared" si="661"/>
        <v>0</v>
      </c>
      <c r="AF1385" s="214">
        <f t="shared" si="662"/>
        <v>0</v>
      </c>
      <c r="AG1385" s="246">
        <f t="shared" si="649"/>
        <v>0</v>
      </c>
      <c r="AH1385" s="251">
        <f t="shared" si="642"/>
        <v>0</v>
      </c>
      <c r="AI1385" s="216">
        <f t="shared" si="643"/>
        <v>0</v>
      </c>
      <c r="AK1385" s="255">
        <f t="shared" si="663"/>
        <v>0</v>
      </c>
      <c r="AL1385" s="214">
        <f>IF(AK1385=0,0,SUMIFS('Sch A. Input'!$H375:$CJ375,'Sch A. Input'!$H$14:$CJ$14,"Recurring",'Sch A. Input'!$H$13:$CJ$13,"&lt;="&amp;$L$11,'Sch A. Input'!$H$13:$CJ$13,"&lt;="&amp;$AS$1021,'Sch A. Input'!$H$13:$CJ$13,"&gt;"&amp;$AI$1021))</f>
        <v>0</v>
      </c>
      <c r="AM1385" s="214">
        <f>IF(AK1385=0,0,SUMIFS('Sch A. Input'!$H375:$CJ375,'Sch A. Input'!$H$14:$CJ$14,"One-time",'Sch A. Input'!$H$13:$CJ$13,"&lt;="&amp;$L$11,'Sch A. Input'!$H$13:$CJ$13,"&lt;="&amp;$AS$1021,'Sch A. Input'!$H$13:$CJ$13,"&gt;"&amp;$AI$1021))</f>
        <v>0</v>
      </c>
      <c r="AN1385" s="253">
        <f t="shared" si="664"/>
        <v>0</v>
      </c>
      <c r="AO1385" s="214">
        <f t="shared" si="665"/>
        <v>0</v>
      </c>
      <c r="AP1385" s="214">
        <f t="shared" si="666"/>
        <v>0</v>
      </c>
      <c r="AQ1385" s="246">
        <f t="shared" si="650"/>
        <v>0</v>
      </c>
      <c r="AR1385" s="251">
        <f t="shared" si="644"/>
        <v>0</v>
      </c>
      <c r="AS1385" s="216">
        <f t="shared" si="645"/>
        <v>0</v>
      </c>
      <c r="AY1385" s="136"/>
      <c r="AZ1385" s="136"/>
      <c r="BK1385" s="2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x14ac:dyDescent="0.25">
      <c r="B1386" s="63" t="str">
        <f t="shared" ref="B1386:F1386" si="705">B379</f>
        <v/>
      </c>
      <c r="C1386" s="141" t="str">
        <f t="shared" si="705"/>
        <v/>
      </c>
      <c r="D1386" s="243" t="str">
        <f t="shared" si="705"/>
        <v/>
      </c>
      <c r="E1386" s="243">
        <f t="shared" si="705"/>
        <v>46477</v>
      </c>
      <c r="F1386" s="243">
        <f t="shared" si="705"/>
        <v>0</v>
      </c>
      <c r="G1386" s="86">
        <f t="shared" si="637"/>
        <v>0</v>
      </c>
      <c r="H1386" s="214">
        <f>IF(G1386=0,0,SUMIFS('Sch A. Input'!$H376:$CJ376,'Sch A. Input'!$H$14:$CJ$14,"Recurring",'Sch A. Input'!$H$13:$CJ$13,"&lt;="&amp;$O$1021,'Sch A. Input'!$H$13:$CJ$13,"&lt;="&amp;$L$11))</f>
        <v>0</v>
      </c>
      <c r="I1386" s="214">
        <f>IF(G1386=0,0,SUMIFS('Sch A. Input'!$H376:$CJ376,'Sch A. Input'!$H$14:$CJ$14,"One-time",'Sch A. Input'!$H$13:$CJ$13,"&lt;="&amp;$O$1021,'Sch A. Input'!$H$13:$CJ$13,"&lt;="&amp;$L$11))</f>
        <v>0</v>
      </c>
      <c r="J1386" s="253">
        <f t="shared" si="652"/>
        <v>0</v>
      </c>
      <c r="K1386" s="214">
        <f t="shared" si="653"/>
        <v>0</v>
      </c>
      <c r="L1386" s="214">
        <f t="shared" si="654"/>
        <v>0</v>
      </c>
      <c r="M1386" s="246">
        <f t="shared" si="647"/>
        <v>0</v>
      </c>
      <c r="N1386" s="251">
        <f t="shared" si="638"/>
        <v>0</v>
      </c>
      <c r="O1386" s="216">
        <f t="shared" si="639"/>
        <v>0</v>
      </c>
      <c r="P1386" s="218"/>
      <c r="Q1386" s="255">
        <f t="shared" si="655"/>
        <v>0</v>
      </c>
      <c r="R1386" s="214">
        <f>IF(Q1386=0,0,SUMIFS('Sch A. Input'!$H376:$CJ376,'Sch A. Input'!$H$14:$CJ$14,"Recurring",'Sch A. Input'!$H$13:$CJ$13,"&lt;="&amp;$L$11,'Sch A. Input'!$H$13:$CJ$13,"&lt;="&amp;$Y$1021,'Sch A. Input'!$H$13:$CJ$13,"&gt;"&amp;$O$1021))</f>
        <v>0</v>
      </c>
      <c r="S1386" s="214">
        <f>IF(Q1386=0,0,SUMIFS('Sch A. Input'!$H376:$CJ376,'Sch A. Input'!$H$14:$CJ$14,"One-time",'Sch A. Input'!$H$13:$CJ$13,"&lt;="&amp;$L$11,'Sch A. Input'!$H$13:$CJ$13,"&lt;="&amp;$Y$1021,'Sch A. Input'!$H$13:$CJ$13,"&gt;"&amp;$O$1021))</f>
        <v>0</v>
      </c>
      <c r="T1386" s="253">
        <f t="shared" si="656"/>
        <v>0</v>
      </c>
      <c r="U1386" s="214">
        <f t="shared" si="657"/>
        <v>0</v>
      </c>
      <c r="V1386" s="214">
        <f t="shared" si="658"/>
        <v>0</v>
      </c>
      <c r="W1386" s="246">
        <f t="shared" si="648"/>
        <v>0</v>
      </c>
      <c r="X1386" s="251">
        <f t="shared" si="640"/>
        <v>0</v>
      </c>
      <c r="Y1386" s="216">
        <f t="shared" si="641"/>
        <v>0</v>
      </c>
      <c r="Z1386" s="218"/>
      <c r="AA1386" s="255">
        <f t="shared" si="659"/>
        <v>0</v>
      </c>
      <c r="AB1386" s="214">
        <f>IF(AA1386=0,0,SUMIFS('Sch A. Input'!$H376:$CJ376,'Sch A. Input'!$H$14:$CJ$14,"Recurring",'Sch A. Input'!$H$13:$CJ$13,"&lt;="&amp;$L$11,'Sch A. Input'!$H$13:$CJ$13,"&lt;="&amp;$AI$1021,'Sch A. Input'!$H$13:$CJ$13,"&gt;"&amp;$Y$1021))</f>
        <v>0</v>
      </c>
      <c r="AC1386" s="214">
        <f>IF(AA1386=0,0,SUMIFS('Sch A. Input'!$H376:$CJ376,'Sch A. Input'!$H$14:$CJ$14,"One-time",'Sch A. Input'!$H$13:$CJ$13,"&lt;="&amp;$L$11,'Sch A. Input'!$H$13:$CJ$13,"&lt;="&amp;$AI$1021,'Sch A. Input'!$H$13:$CJ$13,"&gt;"&amp;$Y$1021))</f>
        <v>0</v>
      </c>
      <c r="AD1386" s="253">
        <f t="shared" si="660"/>
        <v>0</v>
      </c>
      <c r="AE1386" s="214">
        <f t="shared" si="661"/>
        <v>0</v>
      </c>
      <c r="AF1386" s="214">
        <f t="shared" si="662"/>
        <v>0</v>
      </c>
      <c r="AG1386" s="246">
        <f t="shared" si="649"/>
        <v>0</v>
      </c>
      <c r="AH1386" s="251">
        <f t="shared" si="642"/>
        <v>0</v>
      </c>
      <c r="AI1386" s="216">
        <f t="shared" si="643"/>
        <v>0</v>
      </c>
      <c r="AK1386" s="255">
        <f t="shared" si="663"/>
        <v>0</v>
      </c>
      <c r="AL1386" s="214">
        <f>IF(AK1386=0,0,SUMIFS('Sch A. Input'!$H376:$CJ376,'Sch A. Input'!$H$14:$CJ$14,"Recurring",'Sch A. Input'!$H$13:$CJ$13,"&lt;="&amp;$L$11,'Sch A. Input'!$H$13:$CJ$13,"&lt;="&amp;$AS$1021,'Sch A. Input'!$H$13:$CJ$13,"&gt;"&amp;$AI$1021))</f>
        <v>0</v>
      </c>
      <c r="AM1386" s="214">
        <f>IF(AK1386=0,0,SUMIFS('Sch A. Input'!$H376:$CJ376,'Sch A. Input'!$H$14:$CJ$14,"One-time",'Sch A. Input'!$H$13:$CJ$13,"&lt;="&amp;$L$11,'Sch A. Input'!$H$13:$CJ$13,"&lt;="&amp;$AS$1021,'Sch A. Input'!$H$13:$CJ$13,"&gt;"&amp;$AI$1021))</f>
        <v>0</v>
      </c>
      <c r="AN1386" s="253">
        <f t="shared" si="664"/>
        <v>0</v>
      </c>
      <c r="AO1386" s="214">
        <f t="shared" si="665"/>
        <v>0</v>
      </c>
      <c r="AP1386" s="214">
        <f t="shared" si="666"/>
        <v>0</v>
      </c>
      <c r="AQ1386" s="246">
        <f t="shared" si="650"/>
        <v>0</v>
      </c>
      <c r="AR1386" s="251">
        <f t="shared" si="644"/>
        <v>0</v>
      </c>
      <c r="AS1386" s="216">
        <f t="shared" si="645"/>
        <v>0</v>
      </c>
      <c r="AY1386" s="136"/>
      <c r="AZ1386" s="136"/>
      <c r="BK1386" s="2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x14ac:dyDescent="0.25">
      <c r="B1387" s="63" t="str">
        <f t="shared" ref="B1387:F1387" si="706">B380</f>
        <v/>
      </c>
      <c r="C1387" s="141" t="str">
        <f t="shared" si="706"/>
        <v/>
      </c>
      <c r="D1387" s="243" t="str">
        <f t="shared" si="706"/>
        <v/>
      </c>
      <c r="E1387" s="243">
        <f t="shared" si="706"/>
        <v>46477</v>
      </c>
      <c r="F1387" s="243">
        <f t="shared" si="706"/>
        <v>0</v>
      </c>
      <c r="G1387" s="86">
        <f t="shared" si="637"/>
        <v>0</v>
      </c>
      <c r="H1387" s="214">
        <f>IF(G1387=0,0,SUMIFS('Sch A. Input'!$H377:$CJ377,'Sch A. Input'!$H$14:$CJ$14,"Recurring",'Sch A. Input'!$H$13:$CJ$13,"&lt;="&amp;$O$1021,'Sch A. Input'!$H$13:$CJ$13,"&lt;="&amp;$L$11))</f>
        <v>0</v>
      </c>
      <c r="I1387" s="214">
        <f>IF(G1387=0,0,SUMIFS('Sch A. Input'!$H377:$CJ377,'Sch A. Input'!$H$14:$CJ$14,"One-time",'Sch A. Input'!$H$13:$CJ$13,"&lt;="&amp;$O$1021,'Sch A. Input'!$H$13:$CJ$13,"&lt;="&amp;$L$11))</f>
        <v>0</v>
      </c>
      <c r="J1387" s="253">
        <f t="shared" si="652"/>
        <v>0</v>
      </c>
      <c r="K1387" s="214">
        <f t="shared" si="653"/>
        <v>0</v>
      </c>
      <c r="L1387" s="214">
        <f t="shared" si="654"/>
        <v>0</v>
      </c>
      <c r="M1387" s="246">
        <f t="shared" si="647"/>
        <v>0</v>
      </c>
      <c r="N1387" s="251">
        <f t="shared" si="638"/>
        <v>0</v>
      </c>
      <c r="O1387" s="216">
        <f t="shared" si="639"/>
        <v>0</v>
      </c>
      <c r="P1387" s="218"/>
      <c r="Q1387" s="255">
        <f t="shared" si="655"/>
        <v>0</v>
      </c>
      <c r="R1387" s="214">
        <f>IF(Q1387=0,0,SUMIFS('Sch A. Input'!$H377:$CJ377,'Sch A. Input'!$H$14:$CJ$14,"Recurring",'Sch A. Input'!$H$13:$CJ$13,"&lt;="&amp;$L$11,'Sch A. Input'!$H$13:$CJ$13,"&lt;="&amp;$Y$1021,'Sch A. Input'!$H$13:$CJ$13,"&gt;"&amp;$O$1021))</f>
        <v>0</v>
      </c>
      <c r="S1387" s="214">
        <f>IF(Q1387=0,0,SUMIFS('Sch A. Input'!$H377:$CJ377,'Sch A. Input'!$H$14:$CJ$14,"One-time",'Sch A. Input'!$H$13:$CJ$13,"&lt;="&amp;$L$11,'Sch A. Input'!$H$13:$CJ$13,"&lt;="&amp;$Y$1021,'Sch A. Input'!$H$13:$CJ$13,"&gt;"&amp;$O$1021))</f>
        <v>0</v>
      </c>
      <c r="T1387" s="253">
        <f t="shared" si="656"/>
        <v>0</v>
      </c>
      <c r="U1387" s="214">
        <f t="shared" si="657"/>
        <v>0</v>
      </c>
      <c r="V1387" s="214">
        <f t="shared" si="658"/>
        <v>0</v>
      </c>
      <c r="W1387" s="246">
        <f t="shared" si="648"/>
        <v>0</v>
      </c>
      <c r="X1387" s="251">
        <f t="shared" si="640"/>
        <v>0</v>
      </c>
      <c r="Y1387" s="216">
        <f t="shared" si="641"/>
        <v>0</v>
      </c>
      <c r="Z1387" s="218"/>
      <c r="AA1387" s="255">
        <f t="shared" si="659"/>
        <v>0</v>
      </c>
      <c r="AB1387" s="214">
        <f>IF(AA1387=0,0,SUMIFS('Sch A. Input'!$H377:$CJ377,'Sch A. Input'!$H$14:$CJ$14,"Recurring",'Sch A. Input'!$H$13:$CJ$13,"&lt;="&amp;$L$11,'Sch A. Input'!$H$13:$CJ$13,"&lt;="&amp;$AI$1021,'Sch A. Input'!$H$13:$CJ$13,"&gt;"&amp;$Y$1021))</f>
        <v>0</v>
      </c>
      <c r="AC1387" s="214">
        <f>IF(AA1387=0,0,SUMIFS('Sch A. Input'!$H377:$CJ377,'Sch A. Input'!$H$14:$CJ$14,"One-time",'Sch A. Input'!$H$13:$CJ$13,"&lt;="&amp;$L$11,'Sch A. Input'!$H$13:$CJ$13,"&lt;="&amp;$AI$1021,'Sch A. Input'!$H$13:$CJ$13,"&gt;"&amp;$Y$1021))</f>
        <v>0</v>
      </c>
      <c r="AD1387" s="253">
        <f t="shared" si="660"/>
        <v>0</v>
      </c>
      <c r="AE1387" s="214">
        <f t="shared" si="661"/>
        <v>0</v>
      </c>
      <c r="AF1387" s="214">
        <f t="shared" si="662"/>
        <v>0</v>
      </c>
      <c r="AG1387" s="246">
        <f t="shared" si="649"/>
        <v>0</v>
      </c>
      <c r="AH1387" s="251">
        <f t="shared" si="642"/>
        <v>0</v>
      </c>
      <c r="AI1387" s="216">
        <f t="shared" si="643"/>
        <v>0</v>
      </c>
      <c r="AK1387" s="255">
        <f t="shared" si="663"/>
        <v>0</v>
      </c>
      <c r="AL1387" s="214">
        <f>IF(AK1387=0,0,SUMIFS('Sch A. Input'!$H377:$CJ377,'Sch A. Input'!$H$14:$CJ$14,"Recurring",'Sch A. Input'!$H$13:$CJ$13,"&lt;="&amp;$L$11,'Sch A. Input'!$H$13:$CJ$13,"&lt;="&amp;$AS$1021,'Sch A. Input'!$H$13:$CJ$13,"&gt;"&amp;$AI$1021))</f>
        <v>0</v>
      </c>
      <c r="AM1387" s="214">
        <f>IF(AK1387=0,0,SUMIFS('Sch A. Input'!$H377:$CJ377,'Sch A. Input'!$H$14:$CJ$14,"One-time",'Sch A. Input'!$H$13:$CJ$13,"&lt;="&amp;$L$11,'Sch A. Input'!$H$13:$CJ$13,"&lt;="&amp;$AS$1021,'Sch A. Input'!$H$13:$CJ$13,"&gt;"&amp;$AI$1021))</f>
        <v>0</v>
      </c>
      <c r="AN1387" s="253">
        <f t="shared" si="664"/>
        <v>0</v>
      </c>
      <c r="AO1387" s="214">
        <f t="shared" si="665"/>
        <v>0</v>
      </c>
      <c r="AP1387" s="214">
        <f t="shared" si="666"/>
        <v>0</v>
      </c>
      <c r="AQ1387" s="246">
        <f t="shared" si="650"/>
        <v>0</v>
      </c>
      <c r="AR1387" s="251">
        <f t="shared" si="644"/>
        <v>0</v>
      </c>
      <c r="AS1387" s="216">
        <f t="shared" si="645"/>
        <v>0</v>
      </c>
      <c r="AY1387" s="136"/>
      <c r="AZ1387" s="136"/>
      <c r="BK1387" s="2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x14ac:dyDescent="0.25">
      <c r="B1388" s="63" t="str">
        <f t="shared" ref="B1388:F1388" si="707">B381</f>
        <v/>
      </c>
      <c r="C1388" s="141" t="str">
        <f t="shared" si="707"/>
        <v/>
      </c>
      <c r="D1388" s="243" t="str">
        <f t="shared" si="707"/>
        <v/>
      </c>
      <c r="E1388" s="243">
        <f t="shared" si="707"/>
        <v>46477</v>
      </c>
      <c r="F1388" s="243">
        <f t="shared" si="707"/>
        <v>0</v>
      </c>
      <c r="G1388" s="86">
        <f t="shared" si="637"/>
        <v>0</v>
      </c>
      <c r="H1388" s="214">
        <f>IF(G1388=0,0,SUMIFS('Sch A. Input'!$H378:$CJ378,'Sch A. Input'!$H$14:$CJ$14,"Recurring",'Sch A. Input'!$H$13:$CJ$13,"&lt;="&amp;$O$1021,'Sch A. Input'!$H$13:$CJ$13,"&lt;="&amp;$L$11))</f>
        <v>0</v>
      </c>
      <c r="I1388" s="214">
        <f>IF(G1388=0,0,SUMIFS('Sch A. Input'!$H378:$CJ378,'Sch A. Input'!$H$14:$CJ$14,"One-time",'Sch A. Input'!$H$13:$CJ$13,"&lt;="&amp;$O$1021,'Sch A. Input'!$H$13:$CJ$13,"&lt;="&amp;$L$11))</f>
        <v>0</v>
      </c>
      <c r="J1388" s="253">
        <f t="shared" si="652"/>
        <v>0</v>
      </c>
      <c r="K1388" s="214">
        <f t="shared" si="653"/>
        <v>0</v>
      </c>
      <c r="L1388" s="214">
        <f t="shared" si="654"/>
        <v>0</v>
      </c>
      <c r="M1388" s="246">
        <f t="shared" si="647"/>
        <v>0</v>
      </c>
      <c r="N1388" s="251">
        <f t="shared" si="638"/>
        <v>0</v>
      </c>
      <c r="O1388" s="216">
        <f t="shared" si="639"/>
        <v>0</v>
      </c>
      <c r="P1388" s="218"/>
      <c r="Q1388" s="255">
        <f t="shared" si="655"/>
        <v>0</v>
      </c>
      <c r="R1388" s="214">
        <f>IF(Q1388=0,0,SUMIFS('Sch A. Input'!$H378:$CJ378,'Sch A. Input'!$H$14:$CJ$14,"Recurring",'Sch A. Input'!$H$13:$CJ$13,"&lt;="&amp;$L$11,'Sch A. Input'!$H$13:$CJ$13,"&lt;="&amp;$Y$1021,'Sch A. Input'!$H$13:$CJ$13,"&gt;"&amp;$O$1021))</f>
        <v>0</v>
      </c>
      <c r="S1388" s="214">
        <f>IF(Q1388=0,0,SUMIFS('Sch A. Input'!$H378:$CJ378,'Sch A. Input'!$H$14:$CJ$14,"One-time",'Sch A. Input'!$H$13:$CJ$13,"&lt;="&amp;$L$11,'Sch A. Input'!$H$13:$CJ$13,"&lt;="&amp;$Y$1021,'Sch A. Input'!$H$13:$CJ$13,"&gt;"&amp;$O$1021))</f>
        <v>0</v>
      </c>
      <c r="T1388" s="253">
        <f t="shared" si="656"/>
        <v>0</v>
      </c>
      <c r="U1388" s="214">
        <f t="shared" si="657"/>
        <v>0</v>
      </c>
      <c r="V1388" s="214">
        <f t="shared" si="658"/>
        <v>0</v>
      </c>
      <c r="W1388" s="246">
        <f t="shared" si="648"/>
        <v>0</v>
      </c>
      <c r="X1388" s="251">
        <f t="shared" si="640"/>
        <v>0</v>
      </c>
      <c r="Y1388" s="216">
        <f t="shared" si="641"/>
        <v>0</v>
      </c>
      <c r="Z1388" s="218"/>
      <c r="AA1388" s="255">
        <f t="shared" si="659"/>
        <v>0</v>
      </c>
      <c r="AB1388" s="214">
        <f>IF(AA1388=0,0,SUMIFS('Sch A. Input'!$H378:$CJ378,'Sch A. Input'!$H$14:$CJ$14,"Recurring",'Sch A. Input'!$H$13:$CJ$13,"&lt;="&amp;$L$11,'Sch A. Input'!$H$13:$CJ$13,"&lt;="&amp;$AI$1021,'Sch A. Input'!$H$13:$CJ$13,"&gt;"&amp;$Y$1021))</f>
        <v>0</v>
      </c>
      <c r="AC1388" s="214">
        <f>IF(AA1388=0,0,SUMIFS('Sch A. Input'!$H378:$CJ378,'Sch A. Input'!$H$14:$CJ$14,"One-time",'Sch A. Input'!$H$13:$CJ$13,"&lt;="&amp;$L$11,'Sch A. Input'!$H$13:$CJ$13,"&lt;="&amp;$AI$1021,'Sch A. Input'!$H$13:$CJ$13,"&gt;"&amp;$Y$1021))</f>
        <v>0</v>
      </c>
      <c r="AD1388" s="253">
        <f t="shared" si="660"/>
        <v>0</v>
      </c>
      <c r="AE1388" s="214">
        <f t="shared" si="661"/>
        <v>0</v>
      </c>
      <c r="AF1388" s="214">
        <f t="shared" si="662"/>
        <v>0</v>
      </c>
      <c r="AG1388" s="246">
        <f t="shared" si="649"/>
        <v>0</v>
      </c>
      <c r="AH1388" s="251">
        <f t="shared" si="642"/>
        <v>0</v>
      </c>
      <c r="AI1388" s="216">
        <f t="shared" si="643"/>
        <v>0</v>
      </c>
      <c r="AK1388" s="255">
        <f t="shared" si="663"/>
        <v>0</v>
      </c>
      <c r="AL1388" s="214">
        <f>IF(AK1388=0,0,SUMIFS('Sch A. Input'!$H378:$CJ378,'Sch A. Input'!$H$14:$CJ$14,"Recurring",'Sch A. Input'!$H$13:$CJ$13,"&lt;="&amp;$L$11,'Sch A. Input'!$H$13:$CJ$13,"&lt;="&amp;$AS$1021,'Sch A. Input'!$H$13:$CJ$13,"&gt;"&amp;$AI$1021))</f>
        <v>0</v>
      </c>
      <c r="AM1388" s="214">
        <f>IF(AK1388=0,0,SUMIFS('Sch A. Input'!$H378:$CJ378,'Sch A. Input'!$H$14:$CJ$14,"One-time",'Sch A. Input'!$H$13:$CJ$13,"&lt;="&amp;$L$11,'Sch A. Input'!$H$13:$CJ$13,"&lt;="&amp;$AS$1021,'Sch A. Input'!$H$13:$CJ$13,"&gt;"&amp;$AI$1021))</f>
        <v>0</v>
      </c>
      <c r="AN1388" s="253">
        <f t="shared" si="664"/>
        <v>0</v>
      </c>
      <c r="AO1388" s="214">
        <f t="shared" si="665"/>
        <v>0</v>
      </c>
      <c r="AP1388" s="214">
        <f t="shared" si="666"/>
        <v>0</v>
      </c>
      <c r="AQ1388" s="246">
        <f t="shared" si="650"/>
        <v>0</v>
      </c>
      <c r="AR1388" s="251">
        <f t="shared" si="644"/>
        <v>0</v>
      </c>
      <c r="AS1388" s="216">
        <f t="shared" si="645"/>
        <v>0</v>
      </c>
      <c r="AY1388" s="136"/>
      <c r="AZ1388" s="136"/>
      <c r="BK1388" s="2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x14ac:dyDescent="0.25">
      <c r="B1389" s="63" t="str">
        <f t="shared" ref="B1389:F1389" si="708">B382</f>
        <v/>
      </c>
      <c r="C1389" s="141" t="str">
        <f t="shared" si="708"/>
        <v/>
      </c>
      <c r="D1389" s="243" t="str">
        <f t="shared" si="708"/>
        <v/>
      </c>
      <c r="E1389" s="243">
        <f t="shared" si="708"/>
        <v>46477</v>
      </c>
      <c r="F1389" s="243">
        <f t="shared" si="708"/>
        <v>0</v>
      </c>
      <c r="G1389" s="86">
        <f t="shared" si="637"/>
        <v>0</v>
      </c>
      <c r="H1389" s="214">
        <f>IF(G1389=0,0,SUMIFS('Sch A. Input'!$H379:$CJ379,'Sch A. Input'!$H$14:$CJ$14,"Recurring",'Sch A. Input'!$H$13:$CJ$13,"&lt;="&amp;$O$1021,'Sch A. Input'!$H$13:$CJ$13,"&lt;="&amp;$L$11))</f>
        <v>0</v>
      </c>
      <c r="I1389" s="214">
        <f>IF(G1389=0,0,SUMIFS('Sch A. Input'!$H379:$CJ379,'Sch A. Input'!$H$14:$CJ$14,"One-time",'Sch A. Input'!$H$13:$CJ$13,"&lt;="&amp;$O$1021,'Sch A. Input'!$H$13:$CJ$13,"&lt;="&amp;$L$11))</f>
        <v>0</v>
      </c>
      <c r="J1389" s="253">
        <f t="shared" si="652"/>
        <v>0</v>
      </c>
      <c r="K1389" s="214">
        <f t="shared" si="653"/>
        <v>0</v>
      </c>
      <c r="L1389" s="214">
        <f t="shared" si="654"/>
        <v>0</v>
      </c>
      <c r="M1389" s="246">
        <f t="shared" si="647"/>
        <v>0</v>
      </c>
      <c r="N1389" s="251">
        <f t="shared" si="638"/>
        <v>0</v>
      </c>
      <c r="O1389" s="216">
        <f t="shared" si="639"/>
        <v>0</v>
      </c>
      <c r="P1389" s="218"/>
      <c r="Q1389" s="255">
        <f t="shared" si="655"/>
        <v>0</v>
      </c>
      <c r="R1389" s="214">
        <f>IF(Q1389=0,0,SUMIFS('Sch A. Input'!$H379:$CJ379,'Sch A. Input'!$H$14:$CJ$14,"Recurring",'Sch A. Input'!$H$13:$CJ$13,"&lt;="&amp;$L$11,'Sch A. Input'!$H$13:$CJ$13,"&lt;="&amp;$Y$1021,'Sch A. Input'!$H$13:$CJ$13,"&gt;"&amp;$O$1021))</f>
        <v>0</v>
      </c>
      <c r="S1389" s="214">
        <f>IF(Q1389=0,0,SUMIFS('Sch A. Input'!$H379:$CJ379,'Sch A. Input'!$H$14:$CJ$14,"One-time",'Sch A. Input'!$H$13:$CJ$13,"&lt;="&amp;$L$11,'Sch A. Input'!$H$13:$CJ$13,"&lt;="&amp;$Y$1021,'Sch A. Input'!$H$13:$CJ$13,"&gt;"&amp;$O$1021))</f>
        <v>0</v>
      </c>
      <c r="T1389" s="253">
        <f t="shared" si="656"/>
        <v>0</v>
      </c>
      <c r="U1389" s="214">
        <f t="shared" si="657"/>
        <v>0</v>
      </c>
      <c r="V1389" s="214">
        <f t="shared" si="658"/>
        <v>0</v>
      </c>
      <c r="W1389" s="246">
        <f t="shared" si="648"/>
        <v>0</v>
      </c>
      <c r="X1389" s="251">
        <f t="shared" si="640"/>
        <v>0</v>
      </c>
      <c r="Y1389" s="216">
        <f t="shared" si="641"/>
        <v>0</v>
      </c>
      <c r="Z1389" s="218"/>
      <c r="AA1389" s="255">
        <f t="shared" si="659"/>
        <v>0</v>
      </c>
      <c r="AB1389" s="214">
        <f>IF(AA1389=0,0,SUMIFS('Sch A. Input'!$H379:$CJ379,'Sch A. Input'!$H$14:$CJ$14,"Recurring",'Sch A. Input'!$H$13:$CJ$13,"&lt;="&amp;$L$11,'Sch A. Input'!$H$13:$CJ$13,"&lt;="&amp;$AI$1021,'Sch A. Input'!$H$13:$CJ$13,"&gt;"&amp;$Y$1021))</f>
        <v>0</v>
      </c>
      <c r="AC1389" s="214">
        <f>IF(AA1389=0,0,SUMIFS('Sch A. Input'!$H379:$CJ379,'Sch A. Input'!$H$14:$CJ$14,"One-time",'Sch A. Input'!$H$13:$CJ$13,"&lt;="&amp;$L$11,'Sch A. Input'!$H$13:$CJ$13,"&lt;="&amp;$AI$1021,'Sch A. Input'!$H$13:$CJ$13,"&gt;"&amp;$Y$1021))</f>
        <v>0</v>
      </c>
      <c r="AD1389" s="253">
        <f t="shared" si="660"/>
        <v>0</v>
      </c>
      <c r="AE1389" s="214">
        <f t="shared" si="661"/>
        <v>0</v>
      </c>
      <c r="AF1389" s="214">
        <f t="shared" si="662"/>
        <v>0</v>
      </c>
      <c r="AG1389" s="246">
        <f t="shared" si="649"/>
        <v>0</v>
      </c>
      <c r="AH1389" s="251">
        <f t="shared" si="642"/>
        <v>0</v>
      </c>
      <c r="AI1389" s="216">
        <f t="shared" si="643"/>
        <v>0</v>
      </c>
      <c r="AK1389" s="255">
        <f t="shared" si="663"/>
        <v>0</v>
      </c>
      <c r="AL1389" s="214">
        <f>IF(AK1389=0,0,SUMIFS('Sch A. Input'!$H379:$CJ379,'Sch A. Input'!$H$14:$CJ$14,"Recurring",'Sch A. Input'!$H$13:$CJ$13,"&lt;="&amp;$L$11,'Sch A. Input'!$H$13:$CJ$13,"&lt;="&amp;$AS$1021,'Sch A. Input'!$H$13:$CJ$13,"&gt;"&amp;$AI$1021))</f>
        <v>0</v>
      </c>
      <c r="AM1389" s="214">
        <f>IF(AK1389=0,0,SUMIFS('Sch A. Input'!$H379:$CJ379,'Sch A. Input'!$H$14:$CJ$14,"One-time",'Sch A. Input'!$H$13:$CJ$13,"&lt;="&amp;$L$11,'Sch A. Input'!$H$13:$CJ$13,"&lt;="&amp;$AS$1021,'Sch A. Input'!$H$13:$CJ$13,"&gt;"&amp;$AI$1021))</f>
        <v>0</v>
      </c>
      <c r="AN1389" s="253">
        <f t="shared" si="664"/>
        <v>0</v>
      </c>
      <c r="AO1389" s="214">
        <f t="shared" si="665"/>
        <v>0</v>
      </c>
      <c r="AP1389" s="214">
        <f t="shared" si="666"/>
        <v>0</v>
      </c>
      <c r="AQ1389" s="246">
        <f t="shared" si="650"/>
        <v>0</v>
      </c>
      <c r="AR1389" s="251">
        <f t="shared" si="644"/>
        <v>0</v>
      </c>
      <c r="AS1389" s="216">
        <f t="shared" si="645"/>
        <v>0</v>
      </c>
      <c r="AY1389" s="136"/>
      <c r="AZ1389" s="136"/>
      <c r="BK1389" s="2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x14ac:dyDescent="0.25">
      <c r="B1390" s="63" t="str">
        <f t="shared" ref="B1390:F1390" si="709">B383</f>
        <v/>
      </c>
      <c r="C1390" s="141" t="str">
        <f t="shared" si="709"/>
        <v/>
      </c>
      <c r="D1390" s="243" t="str">
        <f t="shared" si="709"/>
        <v/>
      </c>
      <c r="E1390" s="243">
        <f t="shared" si="709"/>
        <v>46477</v>
      </c>
      <c r="F1390" s="243">
        <f t="shared" si="709"/>
        <v>0</v>
      </c>
      <c r="G1390" s="86">
        <f t="shared" si="637"/>
        <v>0</v>
      </c>
      <c r="H1390" s="214">
        <f>IF(G1390=0,0,SUMIFS('Sch A. Input'!$H380:$CJ380,'Sch A. Input'!$H$14:$CJ$14,"Recurring",'Sch A. Input'!$H$13:$CJ$13,"&lt;="&amp;$O$1021,'Sch A. Input'!$H$13:$CJ$13,"&lt;="&amp;$L$11))</f>
        <v>0</v>
      </c>
      <c r="I1390" s="214">
        <f>IF(G1390=0,0,SUMIFS('Sch A. Input'!$H380:$CJ380,'Sch A. Input'!$H$14:$CJ$14,"One-time",'Sch A. Input'!$H$13:$CJ$13,"&lt;="&amp;$O$1021,'Sch A. Input'!$H$13:$CJ$13,"&lt;="&amp;$L$11))</f>
        <v>0</v>
      </c>
      <c r="J1390" s="253">
        <f t="shared" si="652"/>
        <v>0</v>
      </c>
      <c r="K1390" s="214">
        <f t="shared" si="653"/>
        <v>0</v>
      </c>
      <c r="L1390" s="214">
        <f t="shared" si="654"/>
        <v>0</v>
      </c>
      <c r="M1390" s="246">
        <f t="shared" si="647"/>
        <v>0</v>
      </c>
      <c r="N1390" s="251">
        <f t="shared" si="638"/>
        <v>0</v>
      </c>
      <c r="O1390" s="216">
        <f t="shared" si="639"/>
        <v>0</v>
      </c>
      <c r="P1390" s="218"/>
      <c r="Q1390" s="255">
        <f t="shared" si="655"/>
        <v>0</v>
      </c>
      <c r="R1390" s="214">
        <f>IF(Q1390=0,0,SUMIFS('Sch A. Input'!$H380:$CJ380,'Sch A. Input'!$H$14:$CJ$14,"Recurring",'Sch A. Input'!$H$13:$CJ$13,"&lt;="&amp;$L$11,'Sch A. Input'!$H$13:$CJ$13,"&lt;="&amp;$Y$1021,'Sch A. Input'!$H$13:$CJ$13,"&gt;"&amp;$O$1021))</f>
        <v>0</v>
      </c>
      <c r="S1390" s="214">
        <f>IF(Q1390=0,0,SUMIFS('Sch A. Input'!$H380:$CJ380,'Sch A. Input'!$H$14:$CJ$14,"One-time",'Sch A. Input'!$H$13:$CJ$13,"&lt;="&amp;$L$11,'Sch A. Input'!$H$13:$CJ$13,"&lt;="&amp;$Y$1021,'Sch A. Input'!$H$13:$CJ$13,"&gt;"&amp;$O$1021))</f>
        <v>0</v>
      </c>
      <c r="T1390" s="253">
        <f t="shared" si="656"/>
        <v>0</v>
      </c>
      <c r="U1390" s="214">
        <f t="shared" si="657"/>
        <v>0</v>
      </c>
      <c r="V1390" s="214">
        <f t="shared" si="658"/>
        <v>0</v>
      </c>
      <c r="W1390" s="246">
        <f t="shared" si="648"/>
        <v>0</v>
      </c>
      <c r="X1390" s="251">
        <f t="shared" si="640"/>
        <v>0</v>
      </c>
      <c r="Y1390" s="216">
        <f t="shared" si="641"/>
        <v>0</v>
      </c>
      <c r="Z1390" s="218"/>
      <c r="AA1390" s="255">
        <f t="shared" si="659"/>
        <v>0</v>
      </c>
      <c r="AB1390" s="214">
        <f>IF(AA1390=0,0,SUMIFS('Sch A. Input'!$H380:$CJ380,'Sch A. Input'!$H$14:$CJ$14,"Recurring",'Sch A. Input'!$H$13:$CJ$13,"&lt;="&amp;$L$11,'Sch A. Input'!$H$13:$CJ$13,"&lt;="&amp;$AI$1021,'Sch A. Input'!$H$13:$CJ$13,"&gt;"&amp;$Y$1021))</f>
        <v>0</v>
      </c>
      <c r="AC1390" s="214">
        <f>IF(AA1390=0,0,SUMIFS('Sch A. Input'!$H380:$CJ380,'Sch A. Input'!$H$14:$CJ$14,"One-time",'Sch A. Input'!$H$13:$CJ$13,"&lt;="&amp;$L$11,'Sch A. Input'!$H$13:$CJ$13,"&lt;="&amp;$AI$1021,'Sch A. Input'!$H$13:$CJ$13,"&gt;"&amp;$Y$1021))</f>
        <v>0</v>
      </c>
      <c r="AD1390" s="253">
        <f t="shared" si="660"/>
        <v>0</v>
      </c>
      <c r="AE1390" s="214">
        <f t="shared" si="661"/>
        <v>0</v>
      </c>
      <c r="AF1390" s="214">
        <f t="shared" si="662"/>
        <v>0</v>
      </c>
      <c r="AG1390" s="246">
        <f t="shared" si="649"/>
        <v>0</v>
      </c>
      <c r="AH1390" s="251">
        <f t="shared" si="642"/>
        <v>0</v>
      </c>
      <c r="AI1390" s="216">
        <f t="shared" si="643"/>
        <v>0</v>
      </c>
      <c r="AK1390" s="255">
        <f t="shared" si="663"/>
        <v>0</v>
      </c>
      <c r="AL1390" s="214">
        <f>IF(AK1390=0,0,SUMIFS('Sch A. Input'!$H380:$CJ380,'Sch A. Input'!$H$14:$CJ$14,"Recurring",'Sch A. Input'!$H$13:$CJ$13,"&lt;="&amp;$L$11,'Sch A. Input'!$H$13:$CJ$13,"&lt;="&amp;$AS$1021,'Sch A. Input'!$H$13:$CJ$13,"&gt;"&amp;$AI$1021))</f>
        <v>0</v>
      </c>
      <c r="AM1390" s="214">
        <f>IF(AK1390=0,0,SUMIFS('Sch A. Input'!$H380:$CJ380,'Sch A. Input'!$H$14:$CJ$14,"One-time",'Sch A. Input'!$H$13:$CJ$13,"&lt;="&amp;$L$11,'Sch A. Input'!$H$13:$CJ$13,"&lt;="&amp;$AS$1021,'Sch A. Input'!$H$13:$CJ$13,"&gt;"&amp;$AI$1021))</f>
        <v>0</v>
      </c>
      <c r="AN1390" s="253">
        <f t="shared" si="664"/>
        <v>0</v>
      </c>
      <c r="AO1390" s="214">
        <f t="shared" si="665"/>
        <v>0</v>
      </c>
      <c r="AP1390" s="214">
        <f t="shared" si="666"/>
        <v>0</v>
      </c>
      <c r="AQ1390" s="246">
        <f t="shared" si="650"/>
        <v>0</v>
      </c>
      <c r="AR1390" s="251">
        <f t="shared" si="644"/>
        <v>0</v>
      </c>
      <c r="AS1390" s="216">
        <f t="shared" si="645"/>
        <v>0</v>
      </c>
      <c r="AY1390" s="136"/>
      <c r="AZ1390" s="136"/>
      <c r="BK1390" s="2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x14ac:dyDescent="0.25">
      <c r="B1391" s="63" t="str">
        <f t="shared" ref="B1391:F1391" si="710">B384</f>
        <v/>
      </c>
      <c r="C1391" s="141" t="str">
        <f t="shared" si="710"/>
        <v/>
      </c>
      <c r="D1391" s="243" t="str">
        <f t="shared" si="710"/>
        <v/>
      </c>
      <c r="E1391" s="243">
        <f t="shared" si="710"/>
        <v>46477</v>
      </c>
      <c r="F1391" s="243">
        <f t="shared" si="710"/>
        <v>0</v>
      </c>
      <c r="G1391" s="86">
        <f t="shared" si="637"/>
        <v>0</v>
      </c>
      <c r="H1391" s="214">
        <f>IF(G1391=0,0,SUMIFS('Sch A. Input'!$H381:$CJ381,'Sch A. Input'!$H$14:$CJ$14,"Recurring",'Sch A. Input'!$H$13:$CJ$13,"&lt;="&amp;$O$1021,'Sch A. Input'!$H$13:$CJ$13,"&lt;="&amp;$L$11))</f>
        <v>0</v>
      </c>
      <c r="I1391" s="214">
        <f>IF(G1391=0,0,SUMIFS('Sch A. Input'!$H381:$CJ381,'Sch A. Input'!$H$14:$CJ$14,"One-time",'Sch A. Input'!$H$13:$CJ$13,"&lt;="&amp;$O$1021,'Sch A. Input'!$H$13:$CJ$13,"&lt;="&amp;$L$11))</f>
        <v>0</v>
      </c>
      <c r="J1391" s="253">
        <f t="shared" si="652"/>
        <v>0</v>
      </c>
      <c r="K1391" s="214">
        <f t="shared" si="653"/>
        <v>0</v>
      </c>
      <c r="L1391" s="214">
        <f t="shared" si="654"/>
        <v>0</v>
      </c>
      <c r="M1391" s="246">
        <f t="shared" si="647"/>
        <v>0</v>
      </c>
      <c r="N1391" s="251">
        <f t="shared" si="638"/>
        <v>0</v>
      </c>
      <c r="O1391" s="216">
        <f t="shared" si="639"/>
        <v>0</v>
      </c>
      <c r="P1391" s="218"/>
      <c r="Q1391" s="255">
        <f t="shared" si="655"/>
        <v>0</v>
      </c>
      <c r="R1391" s="214">
        <f>IF(Q1391=0,0,SUMIFS('Sch A. Input'!$H381:$CJ381,'Sch A. Input'!$H$14:$CJ$14,"Recurring",'Sch A. Input'!$H$13:$CJ$13,"&lt;="&amp;$L$11,'Sch A. Input'!$H$13:$CJ$13,"&lt;="&amp;$Y$1021,'Sch A. Input'!$H$13:$CJ$13,"&gt;"&amp;$O$1021))</f>
        <v>0</v>
      </c>
      <c r="S1391" s="214">
        <f>IF(Q1391=0,0,SUMIFS('Sch A. Input'!$H381:$CJ381,'Sch A. Input'!$H$14:$CJ$14,"One-time",'Sch A. Input'!$H$13:$CJ$13,"&lt;="&amp;$L$11,'Sch A. Input'!$H$13:$CJ$13,"&lt;="&amp;$Y$1021,'Sch A. Input'!$H$13:$CJ$13,"&gt;"&amp;$O$1021))</f>
        <v>0</v>
      </c>
      <c r="T1391" s="253">
        <f t="shared" si="656"/>
        <v>0</v>
      </c>
      <c r="U1391" s="214">
        <f t="shared" si="657"/>
        <v>0</v>
      </c>
      <c r="V1391" s="214">
        <f t="shared" si="658"/>
        <v>0</v>
      </c>
      <c r="W1391" s="246">
        <f t="shared" si="648"/>
        <v>0</v>
      </c>
      <c r="X1391" s="251">
        <f t="shared" si="640"/>
        <v>0</v>
      </c>
      <c r="Y1391" s="216">
        <f t="shared" si="641"/>
        <v>0</v>
      </c>
      <c r="Z1391" s="218"/>
      <c r="AA1391" s="255">
        <f t="shared" si="659"/>
        <v>0</v>
      </c>
      <c r="AB1391" s="214">
        <f>IF(AA1391=0,0,SUMIFS('Sch A. Input'!$H381:$CJ381,'Sch A. Input'!$H$14:$CJ$14,"Recurring",'Sch A. Input'!$H$13:$CJ$13,"&lt;="&amp;$L$11,'Sch A. Input'!$H$13:$CJ$13,"&lt;="&amp;$AI$1021,'Sch A. Input'!$H$13:$CJ$13,"&gt;"&amp;$Y$1021))</f>
        <v>0</v>
      </c>
      <c r="AC1391" s="214">
        <f>IF(AA1391=0,0,SUMIFS('Sch A. Input'!$H381:$CJ381,'Sch A. Input'!$H$14:$CJ$14,"One-time",'Sch A. Input'!$H$13:$CJ$13,"&lt;="&amp;$L$11,'Sch A. Input'!$H$13:$CJ$13,"&lt;="&amp;$AI$1021,'Sch A. Input'!$H$13:$CJ$13,"&gt;"&amp;$Y$1021))</f>
        <v>0</v>
      </c>
      <c r="AD1391" s="253">
        <f t="shared" si="660"/>
        <v>0</v>
      </c>
      <c r="AE1391" s="214">
        <f t="shared" si="661"/>
        <v>0</v>
      </c>
      <c r="AF1391" s="214">
        <f t="shared" si="662"/>
        <v>0</v>
      </c>
      <c r="AG1391" s="246">
        <f t="shared" si="649"/>
        <v>0</v>
      </c>
      <c r="AH1391" s="251">
        <f t="shared" si="642"/>
        <v>0</v>
      </c>
      <c r="AI1391" s="216">
        <f t="shared" si="643"/>
        <v>0</v>
      </c>
      <c r="AK1391" s="255">
        <f t="shared" si="663"/>
        <v>0</v>
      </c>
      <c r="AL1391" s="214">
        <f>IF(AK1391=0,0,SUMIFS('Sch A. Input'!$H381:$CJ381,'Sch A. Input'!$H$14:$CJ$14,"Recurring",'Sch A. Input'!$H$13:$CJ$13,"&lt;="&amp;$L$11,'Sch A. Input'!$H$13:$CJ$13,"&lt;="&amp;$AS$1021,'Sch A. Input'!$H$13:$CJ$13,"&gt;"&amp;$AI$1021))</f>
        <v>0</v>
      </c>
      <c r="AM1391" s="214">
        <f>IF(AK1391=0,0,SUMIFS('Sch A. Input'!$H381:$CJ381,'Sch A. Input'!$H$14:$CJ$14,"One-time",'Sch A. Input'!$H$13:$CJ$13,"&lt;="&amp;$L$11,'Sch A. Input'!$H$13:$CJ$13,"&lt;="&amp;$AS$1021,'Sch A. Input'!$H$13:$CJ$13,"&gt;"&amp;$AI$1021))</f>
        <v>0</v>
      </c>
      <c r="AN1391" s="253">
        <f t="shared" si="664"/>
        <v>0</v>
      </c>
      <c r="AO1391" s="214">
        <f t="shared" si="665"/>
        <v>0</v>
      </c>
      <c r="AP1391" s="214">
        <f t="shared" si="666"/>
        <v>0</v>
      </c>
      <c r="AQ1391" s="246">
        <f t="shared" si="650"/>
        <v>0</v>
      </c>
      <c r="AR1391" s="251">
        <f t="shared" si="644"/>
        <v>0</v>
      </c>
      <c r="AS1391" s="216">
        <f t="shared" si="645"/>
        <v>0</v>
      </c>
      <c r="AY1391" s="136"/>
      <c r="AZ1391" s="136"/>
      <c r="BK1391" s="2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x14ac:dyDescent="0.25">
      <c r="B1392" s="63" t="str">
        <f t="shared" ref="B1392:F1392" si="711">B385</f>
        <v/>
      </c>
      <c r="C1392" s="141" t="str">
        <f t="shared" si="711"/>
        <v/>
      </c>
      <c r="D1392" s="243" t="str">
        <f t="shared" si="711"/>
        <v/>
      </c>
      <c r="E1392" s="243">
        <f t="shared" si="711"/>
        <v>46477</v>
      </c>
      <c r="F1392" s="243">
        <f t="shared" si="711"/>
        <v>0</v>
      </c>
      <c r="G1392" s="86">
        <f t="shared" si="637"/>
        <v>0</v>
      </c>
      <c r="H1392" s="214">
        <f>IF(G1392=0,0,SUMIFS('Sch A. Input'!$H382:$CJ382,'Sch A. Input'!$H$14:$CJ$14,"Recurring",'Sch A. Input'!$H$13:$CJ$13,"&lt;="&amp;$O$1021,'Sch A. Input'!$H$13:$CJ$13,"&lt;="&amp;$L$11))</f>
        <v>0</v>
      </c>
      <c r="I1392" s="214">
        <f>IF(G1392=0,0,SUMIFS('Sch A. Input'!$H382:$CJ382,'Sch A. Input'!$H$14:$CJ$14,"One-time",'Sch A. Input'!$H$13:$CJ$13,"&lt;="&amp;$O$1021,'Sch A. Input'!$H$13:$CJ$13,"&lt;="&amp;$L$11))</f>
        <v>0</v>
      </c>
      <c r="J1392" s="253">
        <f t="shared" si="652"/>
        <v>0</v>
      </c>
      <c r="K1392" s="214">
        <f t="shared" si="653"/>
        <v>0</v>
      </c>
      <c r="L1392" s="214">
        <f t="shared" si="654"/>
        <v>0</v>
      </c>
      <c r="M1392" s="246">
        <f t="shared" si="647"/>
        <v>0</v>
      </c>
      <c r="N1392" s="251">
        <f t="shared" si="638"/>
        <v>0</v>
      </c>
      <c r="O1392" s="216">
        <f t="shared" si="639"/>
        <v>0</v>
      </c>
      <c r="P1392" s="218"/>
      <c r="Q1392" s="255">
        <f t="shared" si="655"/>
        <v>0</v>
      </c>
      <c r="R1392" s="214">
        <f>IF(Q1392=0,0,SUMIFS('Sch A. Input'!$H382:$CJ382,'Sch A. Input'!$H$14:$CJ$14,"Recurring",'Sch A. Input'!$H$13:$CJ$13,"&lt;="&amp;$L$11,'Sch A. Input'!$H$13:$CJ$13,"&lt;="&amp;$Y$1021,'Sch A. Input'!$H$13:$CJ$13,"&gt;"&amp;$O$1021))</f>
        <v>0</v>
      </c>
      <c r="S1392" s="214">
        <f>IF(Q1392=0,0,SUMIFS('Sch A. Input'!$H382:$CJ382,'Sch A. Input'!$H$14:$CJ$14,"One-time",'Sch A. Input'!$H$13:$CJ$13,"&lt;="&amp;$L$11,'Sch A. Input'!$H$13:$CJ$13,"&lt;="&amp;$Y$1021,'Sch A. Input'!$H$13:$CJ$13,"&gt;"&amp;$O$1021))</f>
        <v>0</v>
      </c>
      <c r="T1392" s="253">
        <f t="shared" si="656"/>
        <v>0</v>
      </c>
      <c r="U1392" s="214">
        <f t="shared" si="657"/>
        <v>0</v>
      </c>
      <c r="V1392" s="214">
        <f t="shared" si="658"/>
        <v>0</v>
      </c>
      <c r="W1392" s="246">
        <f t="shared" si="648"/>
        <v>0</v>
      </c>
      <c r="X1392" s="251">
        <f t="shared" si="640"/>
        <v>0</v>
      </c>
      <c r="Y1392" s="216">
        <f t="shared" si="641"/>
        <v>0</v>
      </c>
      <c r="Z1392" s="218"/>
      <c r="AA1392" s="255">
        <f t="shared" si="659"/>
        <v>0</v>
      </c>
      <c r="AB1392" s="214">
        <f>IF(AA1392=0,0,SUMIFS('Sch A. Input'!$H382:$CJ382,'Sch A. Input'!$H$14:$CJ$14,"Recurring",'Sch A. Input'!$H$13:$CJ$13,"&lt;="&amp;$L$11,'Sch A. Input'!$H$13:$CJ$13,"&lt;="&amp;$AI$1021,'Sch A. Input'!$H$13:$CJ$13,"&gt;"&amp;$Y$1021))</f>
        <v>0</v>
      </c>
      <c r="AC1392" s="214">
        <f>IF(AA1392=0,0,SUMIFS('Sch A. Input'!$H382:$CJ382,'Sch A. Input'!$H$14:$CJ$14,"One-time",'Sch A. Input'!$H$13:$CJ$13,"&lt;="&amp;$L$11,'Sch A. Input'!$H$13:$CJ$13,"&lt;="&amp;$AI$1021,'Sch A. Input'!$H$13:$CJ$13,"&gt;"&amp;$Y$1021))</f>
        <v>0</v>
      </c>
      <c r="AD1392" s="253">
        <f t="shared" si="660"/>
        <v>0</v>
      </c>
      <c r="AE1392" s="214">
        <f t="shared" si="661"/>
        <v>0</v>
      </c>
      <c r="AF1392" s="214">
        <f t="shared" si="662"/>
        <v>0</v>
      </c>
      <c r="AG1392" s="246">
        <f t="shared" si="649"/>
        <v>0</v>
      </c>
      <c r="AH1392" s="251">
        <f t="shared" si="642"/>
        <v>0</v>
      </c>
      <c r="AI1392" s="216">
        <f t="shared" si="643"/>
        <v>0</v>
      </c>
      <c r="AK1392" s="255">
        <f t="shared" si="663"/>
        <v>0</v>
      </c>
      <c r="AL1392" s="214">
        <f>IF(AK1392=0,0,SUMIFS('Sch A. Input'!$H382:$CJ382,'Sch A. Input'!$H$14:$CJ$14,"Recurring",'Sch A. Input'!$H$13:$CJ$13,"&lt;="&amp;$L$11,'Sch A. Input'!$H$13:$CJ$13,"&lt;="&amp;$AS$1021,'Sch A. Input'!$H$13:$CJ$13,"&gt;"&amp;$AI$1021))</f>
        <v>0</v>
      </c>
      <c r="AM1392" s="214">
        <f>IF(AK1392=0,0,SUMIFS('Sch A. Input'!$H382:$CJ382,'Sch A. Input'!$H$14:$CJ$14,"One-time",'Sch A. Input'!$H$13:$CJ$13,"&lt;="&amp;$L$11,'Sch A. Input'!$H$13:$CJ$13,"&lt;="&amp;$AS$1021,'Sch A. Input'!$H$13:$CJ$13,"&gt;"&amp;$AI$1021))</f>
        <v>0</v>
      </c>
      <c r="AN1392" s="253">
        <f t="shared" si="664"/>
        <v>0</v>
      </c>
      <c r="AO1392" s="214">
        <f t="shared" si="665"/>
        <v>0</v>
      </c>
      <c r="AP1392" s="214">
        <f t="shared" si="666"/>
        <v>0</v>
      </c>
      <c r="AQ1392" s="246">
        <f t="shared" si="650"/>
        <v>0</v>
      </c>
      <c r="AR1392" s="251">
        <f t="shared" si="644"/>
        <v>0</v>
      </c>
      <c r="AS1392" s="216">
        <f t="shared" si="645"/>
        <v>0</v>
      </c>
      <c r="AY1392" s="136"/>
      <c r="AZ1392" s="136"/>
      <c r="BK1392" s="2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x14ac:dyDescent="0.25">
      <c r="B1393" s="63" t="str">
        <f t="shared" ref="B1393:F1393" si="712">B386</f>
        <v/>
      </c>
      <c r="C1393" s="141" t="str">
        <f t="shared" si="712"/>
        <v/>
      </c>
      <c r="D1393" s="243" t="str">
        <f t="shared" si="712"/>
        <v/>
      </c>
      <c r="E1393" s="243">
        <f t="shared" si="712"/>
        <v>46477</v>
      </c>
      <c r="F1393" s="243">
        <f t="shared" si="712"/>
        <v>0</v>
      </c>
      <c r="G1393" s="86">
        <f t="shared" si="637"/>
        <v>0</v>
      </c>
      <c r="H1393" s="214">
        <f>IF(G1393=0,0,SUMIFS('Sch A. Input'!$H383:$CJ383,'Sch A. Input'!$H$14:$CJ$14,"Recurring",'Sch A. Input'!$H$13:$CJ$13,"&lt;="&amp;$O$1021,'Sch A. Input'!$H$13:$CJ$13,"&lt;="&amp;$L$11))</f>
        <v>0</v>
      </c>
      <c r="I1393" s="214">
        <f>IF(G1393=0,0,SUMIFS('Sch A. Input'!$H383:$CJ383,'Sch A. Input'!$H$14:$CJ$14,"One-time",'Sch A. Input'!$H$13:$CJ$13,"&lt;="&amp;$O$1021,'Sch A. Input'!$H$13:$CJ$13,"&lt;="&amp;$L$11))</f>
        <v>0</v>
      </c>
      <c r="J1393" s="253">
        <f t="shared" si="652"/>
        <v>0</v>
      </c>
      <c r="K1393" s="214">
        <f t="shared" si="653"/>
        <v>0</v>
      </c>
      <c r="L1393" s="214">
        <f t="shared" si="654"/>
        <v>0</v>
      </c>
      <c r="M1393" s="246">
        <f t="shared" si="647"/>
        <v>0</v>
      </c>
      <c r="N1393" s="251">
        <f t="shared" si="638"/>
        <v>0</v>
      </c>
      <c r="O1393" s="216">
        <f t="shared" si="639"/>
        <v>0</v>
      </c>
      <c r="P1393" s="218"/>
      <c r="Q1393" s="255">
        <f t="shared" si="655"/>
        <v>0</v>
      </c>
      <c r="R1393" s="214">
        <f>IF(Q1393=0,0,SUMIFS('Sch A. Input'!$H383:$CJ383,'Sch A. Input'!$H$14:$CJ$14,"Recurring",'Sch A. Input'!$H$13:$CJ$13,"&lt;="&amp;$L$11,'Sch A. Input'!$H$13:$CJ$13,"&lt;="&amp;$Y$1021,'Sch A. Input'!$H$13:$CJ$13,"&gt;"&amp;$O$1021))</f>
        <v>0</v>
      </c>
      <c r="S1393" s="214">
        <f>IF(Q1393=0,0,SUMIFS('Sch A. Input'!$H383:$CJ383,'Sch A. Input'!$H$14:$CJ$14,"One-time",'Sch A. Input'!$H$13:$CJ$13,"&lt;="&amp;$L$11,'Sch A. Input'!$H$13:$CJ$13,"&lt;="&amp;$Y$1021,'Sch A. Input'!$H$13:$CJ$13,"&gt;"&amp;$O$1021))</f>
        <v>0</v>
      </c>
      <c r="T1393" s="253">
        <f t="shared" si="656"/>
        <v>0</v>
      </c>
      <c r="U1393" s="214">
        <f t="shared" si="657"/>
        <v>0</v>
      </c>
      <c r="V1393" s="214">
        <f t="shared" si="658"/>
        <v>0</v>
      </c>
      <c r="W1393" s="246">
        <f t="shared" si="648"/>
        <v>0</v>
      </c>
      <c r="X1393" s="251">
        <f t="shared" si="640"/>
        <v>0</v>
      </c>
      <c r="Y1393" s="216">
        <f t="shared" si="641"/>
        <v>0</v>
      </c>
      <c r="Z1393" s="218"/>
      <c r="AA1393" s="255">
        <f t="shared" si="659"/>
        <v>0</v>
      </c>
      <c r="AB1393" s="214">
        <f>IF(AA1393=0,0,SUMIFS('Sch A. Input'!$H383:$CJ383,'Sch A. Input'!$H$14:$CJ$14,"Recurring",'Sch A. Input'!$H$13:$CJ$13,"&lt;="&amp;$L$11,'Sch A. Input'!$H$13:$CJ$13,"&lt;="&amp;$AI$1021,'Sch A. Input'!$H$13:$CJ$13,"&gt;"&amp;$Y$1021))</f>
        <v>0</v>
      </c>
      <c r="AC1393" s="214">
        <f>IF(AA1393=0,0,SUMIFS('Sch A. Input'!$H383:$CJ383,'Sch A. Input'!$H$14:$CJ$14,"One-time",'Sch A. Input'!$H$13:$CJ$13,"&lt;="&amp;$L$11,'Sch A. Input'!$H$13:$CJ$13,"&lt;="&amp;$AI$1021,'Sch A. Input'!$H$13:$CJ$13,"&gt;"&amp;$Y$1021))</f>
        <v>0</v>
      </c>
      <c r="AD1393" s="253">
        <f t="shared" si="660"/>
        <v>0</v>
      </c>
      <c r="AE1393" s="214">
        <f t="shared" si="661"/>
        <v>0</v>
      </c>
      <c r="AF1393" s="214">
        <f t="shared" si="662"/>
        <v>0</v>
      </c>
      <c r="AG1393" s="246">
        <f t="shared" si="649"/>
        <v>0</v>
      </c>
      <c r="AH1393" s="251">
        <f t="shared" si="642"/>
        <v>0</v>
      </c>
      <c r="AI1393" s="216">
        <f t="shared" si="643"/>
        <v>0</v>
      </c>
      <c r="AK1393" s="255">
        <f t="shared" si="663"/>
        <v>0</v>
      </c>
      <c r="AL1393" s="214">
        <f>IF(AK1393=0,0,SUMIFS('Sch A. Input'!$H383:$CJ383,'Sch A. Input'!$H$14:$CJ$14,"Recurring",'Sch A. Input'!$H$13:$CJ$13,"&lt;="&amp;$L$11,'Sch A. Input'!$H$13:$CJ$13,"&lt;="&amp;$AS$1021,'Sch A. Input'!$H$13:$CJ$13,"&gt;"&amp;$AI$1021))</f>
        <v>0</v>
      </c>
      <c r="AM1393" s="214">
        <f>IF(AK1393=0,0,SUMIFS('Sch A. Input'!$H383:$CJ383,'Sch A. Input'!$H$14:$CJ$14,"One-time",'Sch A. Input'!$H$13:$CJ$13,"&lt;="&amp;$L$11,'Sch A. Input'!$H$13:$CJ$13,"&lt;="&amp;$AS$1021,'Sch A. Input'!$H$13:$CJ$13,"&gt;"&amp;$AI$1021))</f>
        <v>0</v>
      </c>
      <c r="AN1393" s="253">
        <f t="shared" si="664"/>
        <v>0</v>
      </c>
      <c r="AO1393" s="214">
        <f t="shared" si="665"/>
        <v>0</v>
      </c>
      <c r="AP1393" s="214">
        <f t="shared" si="666"/>
        <v>0</v>
      </c>
      <c r="AQ1393" s="246">
        <f t="shared" si="650"/>
        <v>0</v>
      </c>
      <c r="AR1393" s="251">
        <f t="shared" si="644"/>
        <v>0</v>
      </c>
      <c r="AS1393" s="216">
        <f t="shared" si="645"/>
        <v>0</v>
      </c>
      <c r="AY1393" s="136"/>
      <c r="AZ1393" s="136"/>
      <c r="BK1393" s="2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x14ac:dyDescent="0.25">
      <c r="B1394" s="63" t="str">
        <f t="shared" ref="B1394:F1394" si="713">B387</f>
        <v/>
      </c>
      <c r="C1394" s="141" t="str">
        <f t="shared" si="713"/>
        <v/>
      </c>
      <c r="D1394" s="243" t="str">
        <f t="shared" si="713"/>
        <v/>
      </c>
      <c r="E1394" s="243">
        <f t="shared" si="713"/>
        <v>46477</v>
      </c>
      <c r="F1394" s="243">
        <f t="shared" si="713"/>
        <v>0</v>
      </c>
      <c r="G1394" s="86">
        <f t="shared" si="637"/>
        <v>0</v>
      </c>
      <c r="H1394" s="214">
        <f>IF(G1394=0,0,SUMIFS('Sch A. Input'!$H384:$CJ384,'Sch A. Input'!$H$14:$CJ$14,"Recurring",'Sch A. Input'!$H$13:$CJ$13,"&lt;="&amp;$O$1021,'Sch A. Input'!$H$13:$CJ$13,"&lt;="&amp;$L$11))</f>
        <v>0</v>
      </c>
      <c r="I1394" s="214">
        <f>IF(G1394=0,0,SUMIFS('Sch A. Input'!$H384:$CJ384,'Sch A. Input'!$H$14:$CJ$14,"One-time",'Sch A. Input'!$H$13:$CJ$13,"&lt;="&amp;$O$1021,'Sch A. Input'!$H$13:$CJ$13,"&lt;="&amp;$L$11))</f>
        <v>0</v>
      </c>
      <c r="J1394" s="253">
        <f t="shared" si="652"/>
        <v>0</v>
      </c>
      <c r="K1394" s="214">
        <f t="shared" si="653"/>
        <v>0</v>
      </c>
      <c r="L1394" s="214">
        <f t="shared" si="654"/>
        <v>0</v>
      </c>
      <c r="M1394" s="246">
        <f t="shared" si="647"/>
        <v>0</v>
      </c>
      <c r="N1394" s="251">
        <f t="shared" si="638"/>
        <v>0</v>
      </c>
      <c r="O1394" s="216">
        <f t="shared" si="639"/>
        <v>0</v>
      </c>
      <c r="P1394" s="218"/>
      <c r="Q1394" s="255">
        <f t="shared" si="655"/>
        <v>0</v>
      </c>
      <c r="R1394" s="214">
        <f>IF(Q1394=0,0,SUMIFS('Sch A. Input'!$H384:$CJ384,'Sch A. Input'!$H$14:$CJ$14,"Recurring",'Sch A. Input'!$H$13:$CJ$13,"&lt;="&amp;$L$11,'Sch A. Input'!$H$13:$CJ$13,"&lt;="&amp;$Y$1021,'Sch A. Input'!$H$13:$CJ$13,"&gt;"&amp;$O$1021))</f>
        <v>0</v>
      </c>
      <c r="S1394" s="214">
        <f>IF(Q1394=0,0,SUMIFS('Sch A. Input'!$H384:$CJ384,'Sch A. Input'!$H$14:$CJ$14,"One-time",'Sch A. Input'!$H$13:$CJ$13,"&lt;="&amp;$L$11,'Sch A. Input'!$H$13:$CJ$13,"&lt;="&amp;$Y$1021,'Sch A. Input'!$H$13:$CJ$13,"&gt;"&amp;$O$1021))</f>
        <v>0</v>
      </c>
      <c r="T1394" s="253">
        <f t="shared" si="656"/>
        <v>0</v>
      </c>
      <c r="U1394" s="214">
        <f t="shared" si="657"/>
        <v>0</v>
      </c>
      <c r="V1394" s="214">
        <f t="shared" si="658"/>
        <v>0</v>
      </c>
      <c r="W1394" s="246">
        <f t="shared" si="648"/>
        <v>0</v>
      </c>
      <c r="X1394" s="251">
        <f t="shared" si="640"/>
        <v>0</v>
      </c>
      <c r="Y1394" s="216">
        <f t="shared" si="641"/>
        <v>0</v>
      </c>
      <c r="Z1394" s="218"/>
      <c r="AA1394" s="255">
        <f t="shared" si="659"/>
        <v>0</v>
      </c>
      <c r="AB1394" s="214">
        <f>IF(AA1394=0,0,SUMIFS('Sch A. Input'!$H384:$CJ384,'Sch A. Input'!$H$14:$CJ$14,"Recurring",'Sch A. Input'!$H$13:$CJ$13,"&lt;="&amp;$L$11,'Sch A. Input'!$H$13:$CJ$13,"&lt;="&amp;$AI$1021,'Sch A. Input'!$H$13:$CJ$13,"&gt;"&amp;$Y$1021))</f>
        <v>0</v>
      </c>
      <c r="AC1394" s="214">
        <f>IF(AA1394=0,0,SUMIFS('Sch A. Input'!$H384:$CJ384,'Sch A. Input'!$H$14:$CJ$14,"One-time",'Sch A. Input'!$H$13:$CJ$13,"&lt;="&amp;$L$11,'Sch A. Input'!$H$13:$CJ$13,"&lt;="&amp;$AI$1021,'Sch A. Input'!$H$13:$CJ$13,"&gt;"&amp;$Y$1021))</f>
        <v>0</v>
      </c>
      <c r="AD1394" s="253">
        <f t="shared" si="660"/>
        <v>0</v>
      </c>
      <c r="AE1394" s="214">
        <f t="shared" si="661"/>
        <v>0</v>
      </c>
      <c r="AF1394" s="214">
        <f t="shared" si="662"/>
        <v>0</v>
      </c>
      <c r="AG1394" s="246">
        <f t="shared" si="649"/>
        <v>0</v>
      </c>
      <c r="AH1394" s="251">
        <f t="shared" si="642"/>
        <v>0</v>
      </c>
      <c r="AI1394" s="216">
        <f t="shared" si="643"/>
        <v>0</v>
      </c>
      <c r="AK1394" s="255">
        <f t="shared" si="663"/>
        <v>0</v>
      </c>
      <c r="AL1394" s="214">
        <f>IF(AK1394=0,0,SUMIFS('Sch A. Input'!$H384:$CJ384,'Sch A. Input'!$H$14:$CJ$14,"Recurring",'Sch A. Input'!$H$13:$CJ$13,"&lt;="&amp;$L$11,'Sch A. Input'!$H$13:$CJ$13,"&lt;="&amp;$AS$1021,'Sch A. Input'!$H$13:$CJ$13,"&gt;"&amp;$AI$1021))</f>
        <v>0</v>
      </c>
      <c r="AM1394" s="214">
        <f>IF(AK1394=0,0,SUMIFS('Sch A. Input'!$H384:$CJ384,'Sch A. Input'!$H$14:$CJ$14,"One-time",'Sch A. Input'!$H$13:$CJ$13,"&lt;="&amp;$L$11,'Sch A. Input'!$H$13:$CJ$13,"&lt;="&amp;$AS$1021,'Sch A. Input'!$H$13:$CJ$13,"&gt;"&amp;$AI$1021))</f>
        <v>0</v>
      </c>
      <c r="AN1394" s="253">
        <f t="shared" si="664"/>
        <v>0</v>
      </c>
      <c r="AO1394" s="214">
        <f t="shared" si="665"/>
        <v>0</v>
      </c>
      <c r="AP1394" s="214">
        <f t="shared" si="666"/>
        <v>0</v>
      </c>
      <c r="AQ1394" s="246">
        <f t="shared" si="650"/>
        <v>0</v>
      </c>
      <c r="AR1394" s="251">
        <f t="shared" si="644"/>
        <v>0</v>
      </c>
      <c r="AS1394" s="216">
        <f t="shared" si="645"/>
        <v>0</v>
      </c>
      <c r="AY1394" s="136"/>
      <c r="AZ1394" s="136"/>
      <c r="BK1394" s="2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x14ac:dyDescent="0.25">
      <c r="B1395" s="63" t="str">
        <f t="shared" ref="B1395:F1395" si="714">B388</f>
        <v/>
      </c>
      <c r="C1395" s="141" t="str">
        <f t="shared" si="714"/>
        <v/>
      </c>
      <c r="D1395" s="243" t="str">
        <f t="shared" si="714"/>
        <v/>
      </c>
      <c r="E1395" s="243">
        <f t="shared" si="714"/>
        <v>46477</v>
      </c>
      <c r="F1395" s="243">
        <f t="shared" si="714"/>
        <v>0</v>
      </c>
      <c r="G1395" s="86">
        <f t="shared" si="637"/>
        <v>0</v>
      </c>
      <c r="H1395" s="214">
        <f>IF(G1395=0,0,SUMIFS('Sch A. Input'!$H385:$CJ385,'Sch A. Input'!$H$14:$CJ$14,"Recurring",'Sch A. Input'!$H$13:$CJ$13,"&lt;="&amp;$O$1021,'Sch A. Input'!$H$13:$CJ$13,"&lt;="&amp;$L$11))</f>
        <v>0</v>
      </c>
      <c r="I1395" s="214">
        <f>IF(G1395=0,0,SUMIFS('Sch A. Input'!$H385:$CJ385,'Sch A. Input'!$H$14:$CJ$14,"One-time",'Sch A. Input'!$H$13:$CJ$13,"&lt;="&amp;$O$1021,'Sch A. Input'!$H$13:$CJ$13,"&lt;="&amp;$L$11))</f>
        <v>0</v>
      </c>
      <c r="J1395" s="253">
        <f t="shared" si="652"/>
        <v>0</v>
      </c>
      <c r="K1395" s="214">
        <f t="shared" si="653"/>
        <v>0</v>
      </c>
      <c r="L1395" s="214">
        <f t="shared" si="654"/>
        <v>0</v>
      </c>
      <c r="M1395" s="246">
        <f t="shared" si="647"/>
        <v>0</v>
      </c>
      <c r="N1395" s="251">
        <f t="shared" si="638"/>
        <v>0</v>
      </c>
      <c r="O1395" s="216">
        <f t="shared" si="639"/>
        <v>0</v>
      </c>
      <c r="P1395" s="218"/>
      <c r="Q1395" s="255">
        <f t="shared" si="655"/>
        <v>0</v>
      </c>
      <c r="R1395" s="214">
        <f>IF(Q1395=0,0,SUMIFS('Sch A. Input'!$H385:$CJ385,'Sch A. Input'!$H$14:$CJ$14,"Recurring",'Sch A. Input'!$H$13:$CJ$13,"&lt;="&amp;$L$11,'Sch A. Input'!$H$13:$CJ$13,"&lt;="&amp;$Y$1021,'Sch A. Input'!$H$13:$CJ$13,"&gt;"&amp;$O$1021))</f>
        <v>0</v>
      </c>
      <c r="S1395" s="214">
        <f>IF(Q1395=0,0,SUMIFS('Sch A. Input'!$H385:$CJ385,'Sch A. Input'!$H$14:$CJ$14,"One-time",'Sch A. Input'!$H$13:$CJ$13,"&lt;="&amp;$L$11,'Sch A. Input'!$H$13:$CJ$13,"&lt;="&amp;$Y$1021,'Sch A. Input'!$H$13:$CJ$13,"&gt;"&amp;$O$1021))</f>
        <v>0</v>
      </c>
      <c r="T1395" s="253">
        <f t="shared" si="656"/>
        <v>0</v>
      </c>
      <c r="U1395" s="214">
        <f t="shared" si="657"/>
        <v>0</v>
      </c>
      <c r="V1395" s="214">
        <f t="shared" si="658"/>
        <v>0</v>
      </c>
      <c r="W1395" s="246">
        <f t="shared" si="648"/>
        <v>0</v>
      </c>
      <c r="X1395" s="251">
        <f t="shared" si="640"/>
        <v>0</v>
      </c>
      <c r="Y1395" s="216">
        <f t="shared" si="641"/>
        <v>0</v>
      </c>
      <c r="Z1395" s="218"/>
      <c r="AA1395" s="255">
        <f t="shared" si="659"/>
        <v>0</v>
      </c>
      <c r="AB1395" s="214">
        <f>IF(AA1395=0,0,SUMIFS('Sch A. Input'!$H385:$CJ385,'Sch A. Input'!$H$14:$CJ$14,"Recurring",'Sch A. Input'!$H$13:$CJ$13,"&lt;="&amp;$L$11,'Sch A. Input'!$H$13:$CJ$13,"&lt;="&amp;$AI$1021,'Sch A. Input'!$H$13:$CJ$13,"&gt;"&amp;$Y$1021))</f>
        <v>0</v>
      </c>
      <c r="AC1395" s="214">
        <f>IF(AA1395=0,0,SUMIFS('Sch A. Input'!$H385:$CJ385,'Sch A. Input'!$H$14:$CJ$14,"One-time",'Sch A. Input'!$H$13:$CJ$13,"&lt;="&amp;$L$11,'Sch A. Input'!$H$13:$CJ$13,"&lt;="&amp;$AI$1021,'Sch A. Input'!$H$13:$CJ$13,"&gt;"&amp;$Y$1021))</f>
        <v>0</v>
      </c>
      <c r="AD1395" s="253">
        <f t="shared" si="660"/>
        <v>0</v>
      </c>
      <c r="AE1395" s="214">
        <f t="shared" si="661"/>
        <v>0</v>
      </c>
      <c r="AF1395" s="214">
        <f t="shared" si="662"/>
        <v>0</v>
      </c>
      <c r="AG1395" s="246">
        <f t="shared" si="649"/>
        <v>0</v>
      </c>
      <c r="AH1395" s="251">
        <f t="shared" si="642"/>
        <v>0</v>
      </c>
      <c r="AI1395" s="216">
        <f t="shared" si="643"/>
        <v>0</v>
      </c>
      <c r="AK1395" s="255">
        <f t="shared" si="663"/>
        <v>0</v>
      </c>
      <c r="AL1395" s="214">
        <f>IF(AK1395=0,0,SUMIFS('Sch A. Input'!$H385:$CJ385,'Sch A. Input'!$H$14:$CJ$14,"Recurring",'Sch A. Input'!$H$13:$CJ$13,"&lt;="&amp;$L$11,'Sch A. Input'!$H$13:$CJ$13,"&lt;="&amp;$AS$1021,'Sch A. Input'!$H$13:$CJ$13,"&gt;"&amp;$AI$1021))</f>
        <v>0</v>
      </c>
      <c r="AM1395" s="214">
        <f>IF(AK1395=0,0,SUMIFS('Sch A. Input'!$H385:$CJ385,'Sch A. Input'!$H$14:$CJ$14,"One-time",'Sch A. Input'!$H$13:$CJ$13,"&lt;="&amp;$L$11,'Sch A. Input'!$H$13:$CJ$13,"&lt;="&amp;$AS$1021,'Sch A. Input'!$H$13:$CJ$13,"&gt;"&amp;$AI$1021))</f>
        <v>0</v>
      </c>
      <c r="AN1395" s="253">
        <f t="shared" si="664"/>
        <v>0</v>
      </c>
      <c r="AO1395" s="214">
        <f t="shared" si="665"/>
        <v>0</v>
      </c>
      <c r="AP1395" s="214">
        <f t="shared" si="666"/>
        <v>0</v>
      </c>
      <c r="AQ1395" s="246">
        <f t="shared" si="650"/>
        <v>0</v>
      </c>
      <c r="AR1395" s="251">
        <f t="shared" si="644"/>
        <v>0</v>
      </c>
      <c r="AS1395" s="216">
        <f t="shared" si="645"/>
        <v>0</v>
      </c>
      <c r="AY1395" s="136"/>
      <c r="AZ1395" s="136"/>
      <c r="BK1395" s="2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x14ac:dyDescent="0.25">
      <c r="B1396" s="63" t="str">
        <f t="shared" ref="B1396:F1396" si="715">B389</f>
        <v/>
      </c>
      <c r="C1396" s="141" t="str">
        <f t="shared" si="715"/>
        <v/>
      </c>
      <c r="D1396" s="243" t="str">
        <f t="shared" si="715"/>
        <v/>
      </c>
      <c r="E1396" s="243">
        <f t="shared" si="715"/>
        <v>46477</v>
      </c>
      <c r="F1396" s="243">
        <f t="shared" si="715"/>
        <v>0</v>
      </c>
      <c r="G1396" s="86">
        <f t="shared" si="637"/>
        <v>0</v>
      </c>
      <c r="H1396" s="214">
        <f>IF(G1396=0,0,SUMIFS('Sch A. Input'!$H386:$CJ386,'Sch A. Input'!$H$14:$CJ$14,"Recurring",'Sch A. Input'!$H$13:$CJ$13,"&lt;="&amp;$O$1021,'Sch A. Input'!$H$13:$CJ$13,"&lt;="&amp;$L$11))</f>
        <v>0</v>
      </c>
      <c r="I1396" s="214">
        <f>IF(G1396=0,0,SUMIFS('Sch A. Input'!$H386:$CJ386,'Sch A. Input'!$H$14:$CJ$14,"One-time",'Sch A. Input'!$H$13:$CJ$13,"&lt;="&amp;$O$1021,'Sch A. Input'!$H$13:$CJ$13,"&lt;="&amp;$L$11))</f>
        <v>0</v>
      </c>
      <c r="J1396" s="253">
        <f t="shared" si="652"/>
        <v>0</v>
      </c>
      <c r="K1396" s="214">
        <f t="shared" si="653"/>
        <v>0</v>
      </c>
      <c r="L1396" s="214">
        <f t="shared" si="654"/>
        <v>0</v>
      </c>
      <c r="M1396" s="246">
        <f t="shared" si="647"/>
        <v>0</v>
      </c>
      <c r="N1396" s="251">
        <f t="shared" si="638"/>
        <v>0</v>
      </c>
      <c r="O1396" s="216">
        <f t="shared" si="639"/>
        <v>0</v>
      </c>
      <c r="P1396" s="218"/>
      <c r="Q1396" s="255">
        <f t="shared" si="655"/>
        <v>0</v>
      </c>
      <c r="R1396" s="214">
        <f>IF(Q1396=0,0,SUMIFS('Sch A. Input'!$H386:$CJ386,'Sch A. Input'!$H$14:$CJ$14,"Recurring",'Sch A. Input'!$H$13:$CJ$13,"&lt;="&amp;$L$11,'Sch A. Input'!$H$13:$CJ$13,"&lt;="&amp;$Y$1021,'Sch A. Input'!$H$13:$CJ$13,"&gt;"&amp;$O$1021))</f>
        <v>0</v>
      </c>
      <c r="S1396" s="214">
        <f>IF(Q1396=0,0,SUMIFS('Sch A. Input'!$H386:$CJ386,'Sch A. Input'!$H$14:$CJ$14,"One-time",'Sch A. Input'!$H$13:$CJ$13,"&lt;="&amp;$L$11,'Sch A. Input'!$H$13:$CJ$13,"&lt;="&amp;$Y$1021,'Sch A. Input'!$H$13:$CJ$13,"&gt;"&amp;$O$1021))</f>
        <v>0</v>
      </c>
      <c r="T1396" s="253">
        <f t="shared" si="656"/>
        <v>0</v>
      </c>
      <c r="U1396" s="214">
        <f t="shared" si="657"/>
        <v>0</v>
      </c>
      <c r="V1396" s="214">
        <f t="shared" si="658"/>
        <v>0</v>
      </c>
      <c r="W1396" s="246">
        <f t="shared" si="648"/>
        <v>0</v>
      </c>
      <c r="X1396" s="251">
        <f t="shared" si="640"/>
        <v>0</v>
      </c>
      <c r="Y1396" s="216">
        <f t="shared" si="641"/>
        <v>0</v>
      </c>
      <c r="Z1396" s="218"/>
      <c r="AA1396" s="255">
        <f t="shared" si="659"/>
        <v>0</v>
      </c>
      <c r="AB1396" s="214">
        <f>IF(AA1396=0,0,SUMIFS('Sch A. Input'!$H386:$CJ386,'Sch A. Input'!$H$14:$CJ$14,"Recurring",'Sch A. Input'!$H$13:$CJ$13,"&lt;="&amp;$L$11,'Sch A. Input'!$H$13:$CJ$13,"&lt;="&amp;$AI$1021,'Sch A. Input'!$H$13:$CJ$13,"&gt;"&amp;$Y$1021))</f>
        <v>0</v>
      </c>
      <c r="AC1396" s="214">
        <f>IF(AA1396=0,0,SUMIFS('Sch A. Input'!$H386:$CJ386,'Sch A. Input'!$H$14:$CJ$14,"One-time",'Sch A. Input'!$H$13:$CJ$13,"&lt;="&amp;$L$11,'Sch A. Input'!$H$13:$CJ$13,"&lt;="&amp;$AI$1021,'Sch A. Input'!$H$13:$CJ$13,"&gt;"&amp;$Y$1021))</f>
        <v>0</v>
      </c>
      <c r="AD1396" s="253">
        <f t="shared" si="660"/>
        <v>0</v>
      </c>
      <c r="AE1396" s="214">
        <f t="shared" si="661"/>
        <v>0</v>
      </c>
      <c r="AF1396" s="214">
        <f t="shared" si="662"/>
        <v>0</v>
      </c>
      <c r="AG1396" s="246">
        <f t="shared" si="649"/>
        <v>0</v>
      </c>
      <c r="AH1396" s="251">
        <f t="shared" si="642"/>
        <v>0</v>
      </c>
      <c r="AI1396" s="216">
        <f t="shared" si="643"/>
        <v>0</v>
      </c>
      <c r="AK1396" s="255">
        <f t="shared" si="663"/>
        <v>0</v>
      </c>
      <c r="AL1396" s="214">
        <f>IF(AK1396=0,0,SUMIFS('Sch A. Input'!$H386:$CJ386,'Sch A. Input'!$H$14:$CJ$14,"Recurring",'Sch A. Input'!$H$13:$CJ$13,"&lt;="&amp;$L$11,'Sch A. Input'!$H$13:$CJ$13,"&lt;="&amp;$AS$1021,'Sch A. Input'!$H$13:$CJ$13,"&gt;"&amp;$AI$1021))</f>
        <v>0</v>
      </c>
      <c r="AM1396" s="214">
        <f>IF(AK1396=0,0,SUMIFS('Sch A. Input'!$H386:$CJ386,'Sch A. Input'!$H$14:$CJ$14,"One-time",'Sch A. Input'!$H$13:$CJ$13,"&lt;="&amp;$L$11,'Sch A. Input'!$H$13:$CJ$13,"&lt;="&amp;$AS$1021,'Sch A. Input'!$H$13:$CJ$13,"&gt;"&amp;$AI$1021))</f>
        <v>0</v>
      </c>
      <c r="AN1396" s="253">
        <f t="shared" si="664"/>
        <v>0</v>
      </c>
      <c r="AO1396" s="214">
        <f t="shared" si="665"/>
        <v>0</v>
      </c>
      <c r="AP1396" s="214">
        <f t="shared" si="666"/>
        <v>0</v>
      </c>
      <c r="AQ1396" s="246">
        <f t="shared" si="650"/>
        <v>0</v>
      </c>
      <c r="AR1396" s="251">
        <f t="shared" si="644"/>
        <v>0</v>
      </c>
      <c r="AS1396" s="216">
        <f t="shared" si="645"/>
        <v>0</v>
      </c>
      <c r="AY1396" s="136"/>
      <c r="AZ1396" s="136"/>
      <c r="BK1396" s="2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x14ac:dyDescent="0.25">
      <c r="B1397" s="63" t="str">
        <f t="shared" ref="B1397:F1397" si="716">B390</f>
        <v/>
      </c>
      <c r="C1397" s="141" t="str">
        <f t="shared" si="716"/>
        <v/>
      </c>
      <c r="D1397" s="243" t="str">
        <f t="shared" si="716"/>
        <v/>
      </c>
      <c r="E1397" s="243">
        <f t="shared" si="716"/>
        <v>46477</v>
      </c>
      <c r="F1397" s="243">
        <f t="shared" si="716"/>
        <v>0</v>
      </c>
      <c r="G1397" s="86">
        <f t="shared" si="637"/>
        <v>0</v>
      </c>
      <c r="H1397" s="214">
        <f>IF(G1397=0,0,SUMIFS('Sch A. Input'!$H387:$CJ387,'Sch A. Input'!$H$14:$CJ$14,"Recurring",'Sch A. Input'!$H$13:$CJ$13,"&lt;="&amp;$O$1021,'Sch A. Input'!$H$13:$CJ$13,"&lt;="&amp;$L$11))</f>
        <v>0</v>
      </c>
      <c r="I1397" s="214">
        <f>IF(G1397=0,0,SUMIFS('Sch A. Input'!$H387:$CJ387,'Sch A. Input'!$H$14:$CJ$14,"One-time",'Sch A. Input'!$H$13:$CJ$13,"&lt;="&amp;$O$1021,'Sch A. Input'!$H$13:$CJ$13,"&lt;="&amp;$L$11))</f>
        <v>0</v>
      </c>
      <c r="J1397" s="253">
        <f t="shared" si="652"/>
        <v>0</v>
      </c>
      <c r="K1397" s="214">
        <f t="shared" si="653"/>
        <v>0</v>
      </c>
      <c r="L1397" s="214">
        <f t="shared" si="654"/>
        <v>0</v>
      </c>
      <c r="M1397" s="246">
        <f t="shared" si="647"/>
        <v>0</v>
      </c>
      <c r="N1397" s="251">
        <f t="shared" si="638"/>
        <v>0</v>
      </c>
      <c r="O1397" s="216">
        <f t="shared" si="639"/>
        <v>0</v>
      </c>
      <c r="P1397" s="218"/>
      <c r="Q1397" s="255">
        <f t="shared" si="655"/>
        <v>0</v>
      </c>
      <c r="R1397" s="214">
        <f>IF(Q1397=0,0,SUMIFS('Sch A. Input'!$H387:$CJ387,'Sch A. Input'!$H$14:$CJ$14,"Recurring",'Sch A. Input'!$H$13:$CJ$13,"&lt;="&amp;$L$11,'Sch A. Input'!$H$13:$CJ$13,"&lt;="&amp;$Y$1021,'Sch A. Input'!$H$13:$CJ$13,"&gt;"&amp;$O$1021))</f>
        <v>0</v>
      </c>
      <c r="S1397" s="214">
        <f>IF(Q1397=0,0,SUMIFS('Sch A. Input'!$H387:$CJ387,'Sch A. Input'!$H$14:$CJ$14,"One-time",'Sch A. Input'!$H$13:$CJ$13,"&lt;="&amp;$L$11,'Sch A. Input'!$H$13:$CJ$13,"&lt;="&amp;$Y$1021,'Sch A. Input'!$H$13:$CJ$13,"&gt;"&amp;$O$1021))</f>
        <v>0</v>
      </c>
      <c r="T1397" s="253">
        <f t="shared" si="656"/>
        <v>0</v>
      </c>
      <c r="U1397" s="214">
        <f t="shared" si="657"/>
        <v>0</v>
      </c>
      <c r="V1397" s="214">
        <f t="shared" si="658"/>
        <v>0</v>
      </c>
      <c r="W1397" s="246">
        <f t="shared" si="648"/>
        <v>0</v>
      </c>
      <c r="X1397" s="251">
        <f t="shared" si="640"/>
        <v>0</v>
      </c>
      <c r="Y1397" s="216">
        <f t="shared" si="641"/>
        <v>0</v>
      </c>
      <c r="Z1397" s="218"/>
      <c r="AA1397" s="255">
        <f t="shared" si="659"/>
        <v>0</v>
      </c>
      <c r="AB1397" s="214">
        <f>IF(AA1397=0,0,SUMIFS('Sch A. Input'!$H387:$CJ387,'Sch A. Input'!$H$14:$CJ$14,"Recurring",'Sch A. Input'!$H$13:$CJ$13,"&lt;="&amp;$L$11,'Sch A. Input'!$H$13:$CJ$13,"&lt;="&amp;$AI$1021,'Sch A. Input'!$H$13:$CJ$13,"&gt;"&amp;$Y$1021))</f>
        <v>0</v>
      </c>
      <c r="AC1397" s="214">
        <f>IF(AA1397=0,0,SUMIFS('Sch A. Input'!$H387:$CJ387,'Sch A. Input'!$H$14:$CJ$14,"One-time",'Sch A. Input'!$H$13:$CJ$13,"&lt;="&amp;$L$11,'Sch A. Input'!$H$13:$CJ$13,"&lt;="&amp;$AI$1021,'Sch A. Input'!$H$13:$CJ$13,"&gt;"&amp;$Y$1021))</f>
        <v>0</v>
      </c>
      <c r="AD1397" s="253">
        <f t="shared" si="660"/>
        <v>0</v>
      </c>
      <c r="AE1397" s="214">
        <f t="shared" si="661"/>
        <v>0</v>
      </c>
      <c r="AF1397" s="214">
        <f t="shared" si="662"/>
        <v>0</v>
      </c>
      <c r="AG1397" s="246">
        <f t="shared" si="649"/>
        <v>0</v>
      </c>
      <c r="AH1397" s="251">
        <f t="shared" si="642"/>
        <v>0</v>
      </c>
      <c r="AI1397" s="216">
        <f t="shared" si="643"/>
        <v>0</v>
      </c>
      <c r="AK1397" s="255">
        <f t="shared" si="663"/>
        <v>0</v>
      </c>
      <c r="AL1397" s="214">
        <f>IF(AK1397=0,0,SUMIFS('Sch A. Input'!$H387:$CJ387,'Sch A. Input'!$H$14:$CJ$14,"Recurring",'Sch A. Input'!$H$13:$CJ$13,"&lt;="&amp;$L$11,'Sch A. Input'!$H$13:$CJ$13,"&lt;="&amp;$AS$1021,'Sch A. Input'!$H$13:$CJ$13,"&gt;"&amp;$AI$1021))</f>
        <v>0</v>
      </c>
      <c r="AM1397" s="214">
        <f>IF(AK1397=0,0,SUMIFS('Sch A. Input'!$H387:$CJ387,'Sch A. Input'!$H$14:$CJ$14,"One-time",'Sch A. Input'!$H$13:$CJ$13,"&lt;="&amp;$L$11,'Sch A. Input'!$H$13:$CJ$13,"&lt;="&amp;$AS$1021,'Sch A. Input'!$H$13:$CJ$13,"&gt;"&amp;$AI$1021))</f>
        <v>0</v>
      </c>
      <c r="AN1397" s="253">
        <f t="shared" si="664"/>
        <v>0</v>
      </c>
      <c r="AO1397" s="214">
        <f t="shared" si="665"/>
        <v>0</v>
      </c>
      <c r="AP1397" s="214">
        <f t="shared" si="666"/>
        <v>0</v>
      </c>
      <c r="AQ1397" s="246">
        <f t="shared" si="650"/>
        <v>0</v>
      </c>
      <c r="AR1397" s="251">
        <f t="shared" si="644"/>
        <v>0</v>
      </c>
      <c r="AS1397" s="216">
        <f t="shared" si="645"/>
        <v>0</v>
      </c>
      <c r="AY1397" s="136"/>
      <c r="AZ1397" s="136"/>
      <c r="BK1397" s="2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x14ac:dyDescent="0.25">
      <c r="B1398" s="63" t="str">
        <f t="shared" ref="B1398:F1398" si="717">B391</f>
        <v/>
      </c>
      <c r="C1398" s="141" t="str">
        <f t="shared" si="717"/>
        <v/>
      </c>
      <c r="D1398" s="243" t="str">
        <f t="shared" si="717"/>
        <v/>
      </c>
      <c r="E1398" s="243">
        <f t="shared" si="717"/>
        <v>46477</v>
      </c>
      <c r="F1398" s="243">
        <f t="shared" si="717"/>
        <v>0</v>
      </c>
      <c r="G1398" s="86">
        <f t="shared" si="637"/>
        <v>0</v>
      </c>
      <c r="H1398" s="214">
        <f>IF(G1398=0,0,SUMIFS('Sch A. Input'!$H388:$CJ388,'Sch A. Input'!$H$14:$CJ$14,"Recurring",'Sch A. Input'!$H$13:$CJ$13,"&lt;="&amp;$O$1021,'Sch A. Input'!$H$13:$CJ$13,"&lt;="&amp;$L$11))</f>
        <v>0</v>
      </c>
      <c r="I1398" s="214">
        <f>IF(G1398=0,0,SUMIFS('Sch A. Input'!$H388:$CJ388,'Sch A. Input'!$H$14:$CJ$14,"One-time",'Sch A. Input'!$H$13:$CJ$13,"&lt;="&amp;$O$1021,'Sch A. Input'!$H$13:$CJ$13,"&lt;="&amp;$L$11))</f>
        <v>0</v>
      </c>
      <c r="J1398" s="253">
        <f t="shared" si="652"/>
        <v>0</v>
      </c>
      <c r="K1398" s="214">
        <f t="shared" si="653"/>
        <v>0</v>
      </c>
      <c r="L1398" s="214">
        <f t="shared" si="654"/>
        <v>0</v>
      </c>
      <c r="M1398" s="246">
        <f t="shared" si="647"/>
        <v>0</v>
      </c>
      <c r="N1398" s="251">
        <f t="shared" si="638"/>
        <v>0</v>
      </c>
      <c r="O1398" s="216">
        <f t="shared" si="639"/>
        <v>0</v>
      </c>
      <c r="P1398" s="218"/>
      <c r="Q1398" s="255">
        <f t="shared" si="655"/>
        <v>0</v>
      </c>
      <c r="R1398" s="214">
        <f>IF(Q1398=0,0,SUMIFS('Sch A. Input'!$H388:$CJ388,'Sch A. Input'!$H$14:$CJ$14,"Recurring",'Sch A. Input'!$H$13:$CJ$13,"&lt;="&amp;$L$11,'Sch A. Input'!$H$13:$CJ$13,"&lt;="&amp;$Y$1021,'Sch A. Input'!$H$13:$CJ$13,"&gt;"&amp;$O$1021))</f>
        <v>0</v>
      </c>
      <c r="S1398" s="214">
        <f>IF(Q1398=0,0,SUMIFS('Sch A. Input'!$H388:$CJ388,'Sch A. Input'!$H$14:$CJ$14,"One-time",'Sch A. Input'!$H$13:$CJ$13,"&lt;="&amp;$L$11,'Sch A. Input'!$H$13:$CJ$13,"&lt;="&amp;$Y$1021,'Sch A. Input'!$H$13:$CJ$13,"&gt;"&amp;$O$1021))</f>
        <v>0</v>
      </c>
      <c r="T1398" s="253">
        <f t="shared" si="656"/>
        <v>0</v>
      </c>
      <c r="U1398" s="214">
        <f t="shared" si="657"/>
        <v>0</v>
      </c>
      <c r="V1398" s="214">
        <f t="shared" si="658"/>
        <v>0</v>
      </c>
      <c r="W1398" s="246">
        <f t="shared" si="648"/>
        <v>0</v>
      </c>
      <c r="X1398" s="251">
        <f t="shared" si="640"/>
        <v>0</v>
      </c>
      <c r="Y1398" s="216">
        <f t="shared" si="641"/>
        <v>0</v>
      </c>
      <c r="Z1398" s="218"/>
      <c r="AA1398" s="255">
        <f t="shared" si="659"/>
        <v>0</v>
      </c>
      <c r="AB1398" s="214">
        <f>IF(AA1398=0,0,SUMIFS('Sch A. Input'!$H388:$CJ388,'Sch A. Input'!$H$14:$CJ$14,"Recurring",'Sch A. Input'!$H$13:$CJ$13,"&lt;="&amp;$L$11,'Sch A. Input'!$H$13:$CJ$13,"&lt;="&amp;$AI$1021,'Sch A. Input'!$H$13:$CJ$13,"&gt;"&amp;$Y$1021))</f>
        <v>0</v>
      </c>
      <c r="AC1398" s="214">
        <f>IF(AA1398=0,0,SUMIFS('Sch A. Input'!$H388:$CJ388,'Sch A. Input'!$H$14:$CJ$14,"One-time",'Sch A. Input'!$H$13:$CJ$13,"&lt;="&amp;$L$11,'Sch A. Input'!$H$13:$CJ$13,"&lt;="&amp;$AI$1021,'Sch A. Input'!$H$13:$CJ$13,"&gt;"&amp;$Y$1021))</f>
        <v>0</v>
      </c>
      <c r="AD1398" s="253">
        <f t="shared" si="660"/>
        <v>0</v>
      </c>
      <c r="AE1398" s="214">
        <f t="shared" si="661"/>
        <v>0</v>
      </c>
      <c r="AF1398" s="214">
        <f t="shared" si="662"/>
        <v>0</v>
      </c>
      <c r="AG1398" s="246">
        <f t="shared" si="649"/>
        <v>0</v>
      </c>
      <c r="AH1398" s="251">
        <f t="shared" si="642"/>
        <v>0</v>
      </c>
      <c r="AI1398" s="216">
        <f t="shared" si="643"/>
        <v>0</v>
      </c>
      <c r="AK1398" s="255">
        <f t="shared" si="663"/>
        <v>0</v>
      </c>
      <c r="AL1398" s="214">
        <f>IF(AK1398=0,0,SUMIFS('Sch A. Input'!$H388:$CJ388,'Sch A. Input'!$H$14:$CJ$14,"Recurring",'Sch A. Input'!$H$13:$CJ$13,"&lt;="&amp;$L$11,'Sch A. Input'!$H$13:$CJ$13,"&lt;="&amp;$AS$1021,'Sch A. Input'!$H$13:$CJ$13,"&gt;"&amp;$AI$1021))</f>
        <v>0</v>
      </c>
      <c r="AM1398" s="214">
        <f>IF(AK1398=0,0,SUMIFS('Sch A. Input'!$H388:$CJ388,'Sch A. Input'!$H$14:$CJ$14,"One-time",'Sch A. Input'!$H$13:$CJ$13,"&lt;="&amp;$L$11,'Sch A. Input'!$H$13:$CJ$13,"&lt;="&amp;$AS$1021,'Sch A. Input'!$H$13:$CJ$13,"&gt;"&amp;$AI$1021))</f>
        <v>0</v>
      </c>
      <c r="AN1398" s="253">
        <f t="shared" si="664"/>
        <v>0</v>
      </c>
      <c r="AO1398" s="214">
        <f t="shared" si="665"/>
        <v>0</v>
      </c>
      <c r="AP1398" s="214">
        <f t="shared" si="666"/>
        <v>0</v>
      </c>
      <c r="AQ1398" s="246">
        <f t="shared" si="650"/>
        <v>0</v>
      </c>
      <c r="AR1398" s="251">
        <f t="shared" si="644"/>
        <v>0</v>
      </c>
      <c r="AS1398" s="216">
        <f t="shared" si="645"/>
        <v>0</v>
      </c>
      <c r="AY1398" s="136"/>
      <c r="AZ1398" s="136"/>
      <c r="BK1398" s="2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x14ac:dyDescent="0.25">
      <c r="B1399" s="63" t="str">
        <f t="shared" ref="B1399:F1399" si="718">B392</f>
        <v/>
      </c>
      <c r="C1399" s="141" t="str">
        <f t="shared" si="718"/>
        <v/>
      </c>
      <c r="D1399" s="243" t="str">
        <f t="shared" si="718"/>
        <v/>
      </c>
      <c r="E1399" s="243">
        <f t="shared" si="718"/>
        <v>46477</v>
      </c>
      <c r="F1399" s="243">
        <f t="shared" si="718"/>
        <v>0</v>
      </c>
      <c r="G1399" s="86">
        <f t="shared" si="637"/>
        <v>0</v>
      </c>
      <c r="H1399" s="214">
        <f>IF(G1399=0,0,SUMIFS('Sch A. Input'!$H389:$CJ389,'Sch A. Input'!$H$14:$CJ$14,"Recurring",'Sch A. Input'!$H$13:$CJ$13,"&lt;="&amp;$O$1021,'Sch A. Input'!$H$13:$CJ$13,"&lt;="&amp;$L$11))</f>
        <v>0</v>
      </c>
      <c r="I1399" s="214">
        <f>IF(G1399=0,0,SUMIFS('Sch A. Input'!$H389:$CJ389,'Sch A. Input'!$H$14:$CJ$14,"One-time",'Sch A. Input'!$H$13:$CJ$13,"&lt;="&amp;$O$1021,'Sch A. Input'!$H$13:$CJ$13,"&lt;="&amp;$L$11))</f>
        <v>0</v>
      </c>
      <c r="J1399" s="253">
        <f t="shared" si="652"/>
        <v>0</v>
      </c>
      <c r="K1399" s="214">
        <f t="shared" si="653"/>
        <v>0</v>
      </c>
      <c r="L1399" s="214">
        <f t="shared" si="654"/>
        <v>0</v>
      </c>
      <c r="M1399" s="246">
        <f t="shared" si="647"/>
        <v>0</v>
      </c>
      <c r="N1399" s="251">
        <f t="shared" si="638"/>
        <v>0</v>
      </c>
      <c r="O1399" s="216">
        <f t="shared" si="639"/>
        <v>0</v>
      </c>
      <c r="P1399" s="218"/>
      <c r="Q1399" s="255">
        <f t="shared" si="655"/>
        <v>0</v>
      </c>
      <c r="R1399" s="214">
        <f>IF(Q1399=0,0,SUMIFS('Sch A. Input'!$H389:$CJ389,'Sch A. Input'!$H$14:$CJ$14,"Recurring",'Sch A. Input'!$H$13:$CJ$13,"&lt;="&amp;$L$11,'Sch A. Input'!$H$13:$CJ$13,"&lt;="&amp;$Y$1021,'Sch A. Input'!$H$13:$CJ$13,"&gt;"&amp;$O$1021))</f>
        <v>0</v>
      </c>
      <c r="S1399" s="214">
        <f>IF(Q1399=0,0,SUMIFS('Sch A. Input'!$H389:$CJ389,'Sch A. Input'!$H$14:$CJ$14,"One-time",'Sch A. Input'!$H$13:$CJ$13,"&lt;="&amp;$L$11,'Sch A. Input'!$H$13:$CJ$13,"&lt;="&amp;$Y$1021,'Sch A. Input'!$H$13:$CJ$13,"&gt;"&amp;$O$1021))</f>
        <v>0</v>
      </c>
      <c r="T1399" s="253">
        <f t="shared" si="656"/>
        <v>0</v>
      </c>
      <c r="U1399" s="214">
        <f t="shared" si="657"/>
        <v>0</v>
      </c>
      <c r="V1399" s="214">
        <f t="shared" si="658"/>
        <v>0</v>
      </c>
      <c r="W1399" s="246">
        <f t="shared" si="648"/>
        <v>0</v>
      </c>
      <c r="X1399" s="251">
        <f t="shared" si="640"/>
        <v>0</v>
      </c>
      <c r="Y1399" s="216">
        <f t="shared" si="641"/>
        <v>0</v>
      </c>
      <c r="Z1399" s="218"/>
      <c r="AA1399" s="255">
        <f t="shared" si="659"/>
        <v>0</v>
      </c>
      <c r="AB1399" s="214">
        <f>IF(AA1399=0,0,SUMIFS('Sch A. Input'!$H389:$CJ389,'Sch A. Input'!$H$14:$CJ$14,"Recurring",'Sch A. Input'!$H$13:$CJ$13,"&lt;="&amp;$L$11,'Sch A. Input'!$H$13:$CJ$13,"&lt;="&amp;$AI$1021,'Sch A. Input'!$H$13:$CJ$13,"&gt;"&amp;$Y$1021))</f>
        <v>0</v>
      </c>
      <c r="AC1399" s="214">
        <f>IF(AA1399=0,0,SUMIFS('Sch A. Input'!$H389:$CJ389,'Sch A. Input'!$H$14:$CJ$14,"One-time",'Sch A. Input'!$H$13:$CJ$13,"&lt;="&amp;$L$11,'Sch A. Input'!$H$13:$CJ$13,"&lt;="&amp;$AI$1021,'Sch A. Input'!$H$13:$CJ$13,"&gt;"&amp;$Y$1021))</f>
        <v>0</v>
      </c>
      <c r="AD1399" s="253">
        <f t="shared" si="660"/>
        <v>0</v>
      </c>
      <c r="AE1399" s="214">
        <f t="shared" si="661"/>
        <v>0</v>
      </c>
      <c r="AF1399" s="214">
        <f t="shared" si="662"/>
        <v>0</v>
      </c>
      <c r="AG1399" s="246">
        <f t="shared" si="649"/>
        <v>0</v>
      </c>
      <c r="AH1399" s="251">
        <f t="shared" si="642"/>
        <v>0</v>
      </c>
      <c r="AI1399" s="216">
        <f t="shared" si="643"/>
        <v>0</v>
      </c>
      <c r="AK1399" s="255">
        <f t="shared" si="663"/>
        <v>0</v>
      </c>
      <c r="AL1399" s="214">
        <f>IF(AK1399=0,0,SUMIFS('Sch A. Input'!$H389:$CJ389,'Sch A. Input'!$H$14:$CJ$14,"Recurring",'Sch A. Input'!$H$13:$CJ$13,"&lt;="&amp;$L$11,'Sch A. Input'!$H$13:$CJ$13,"&lt;="&amp;$AS$1021,'Sch A. Input'!$H$13:$CJ$13,"&gt;"&amp;$AI$1021))</f>
        <v>0</v>
      </c>
      <c r="AM1399" s="214">
        <f>IF(AK1399=0,0,SUMIFS('Sch A. Input'!$H389:$CJ389,'Sch A. Input'!$H$14:$CJ$14,"One-time",'Sch A. Input'!$H$13:$CJ$13,"&lt;="&amp;$L$11,'Sch A. Input'!$H$13:$CJ$13,"&lt;="&amp;$AS$1021,'Sch A. Input'!$H$13:$CJ$13,"&gt;"&amp;$AI$1021))</f>
        <v>0</v>
      </c>
      <c r="AN1399" s="253">
        <f t="shared" si="664"/>
        <v>0</v>
      </c>
      <c r="AO1399" s="214">
        <f t="shared" si="665"/>
        <v>0</v>
      </c>
      <c r="AP1399" s="214">
        <f t="shared" si="666"/>
        <v>0</v>
      </c>
      <c r="AQ1399" s="246">
        <f t="shared" si="650"/>
        <v>0</v>
      </c>
      <c r="AR1399" s="251">
        <f t="shared" si="644"/>
        <v>0</v>
      </c>
      <c r="AS1399" s="216">
        <f t="shared" si="645"/>
        <v>0</v>
      </c>
      <c r="AY1399" s="136"/>
      <c r="AZ1399" s="136"/>
      <c r="BK1399" s="2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x14ac:dyDescent="0.25">
      <c r="B1400" s="63" t="str">
        <f t="shared" ref="B1400:F1400" si="719">B393</f>
        <v/>
      </c>
      <c r="C1400" s="141" t="str">
        <f t="shared" si="719"/>
        <v/>
      </c>
      <c r="D1400" s="243" t="str">
        <f t="shared" si="719"/>
        <v/>
      </c>
      <c r="E1400" s="243">
        <f t="shared" si="719"/>
        <v>46477</v>
      </c>
      <c r="F1400" s="243">
        <f t="shared" si="719"/>
        <v>0</v>
      </c>
      <c r="G1400" s="86">
        <f t="shared" si="637"/>
        <v>0</v>
      </c>
      <c r="H1400" s="214">
        <f>IF(G1400=0,0,SUMIFS('Sch A. Input'!$H390:$CJ390,'Sch A. Input'!$H$14:$CJ$14,"Recurring",'Sch A. Input'!$H$13:$CJ$13,"&lt;="&amp;$O$1021,'Sch A. Input'!$H$13:$CJ$13,"&lt;="&amp;$L$11))</f>
        <v>0</v>
      </c>
      <c r="I1400" s="214">
        <f>IF(G1400=0,0,SUMIFS('Sch A. Input'!$H390:$CJ390,'Sch A. Input'!$H$14:$CJ$14,"One-time",'Sch A. Input'!$H$13:$CJ$13,"&lt;="&amp;$O$1021,'Sch A. Input'!$H$13:$CJ$13,"&lt;="&amp;$L$11))</f>
        <v>0</v>
      </c>
      <c r="J1400" s="253">
        <f t="shared" si="652"/>
        <v>0</v>
      </c>
      <c r="K1400" s="214">
        <f t="shared" si="653"/>
        <v>0</v>
      </c>
      <c r="L1400" s="214">
        <f t="shared" si="654"/>
        <v>0</v>
      </c>
      <c r="M1400" s="246">
        <f t="shared" si="647"/>
        <v>0</v>
      </c>
      <c r="N1400" s="251">
        <f t="shared" si="638"/>
        <v>0</v>
      </c>
      <c r="O1400" s="216">
        <f t="shared" si="639"/>
        <v>0</v>
      </c>
      <c r="P1400" s="218"/>
      <c r="Q1400" s="255">
        <f t="shared" si="655"/>
        <v>0</v>
      </c>
      <c r="R1400" s="214">
        <f>IF(Q1400=0,0,SUMIFS('Sch A. Input'!$H390:$CJ390,'Sch A. Input'!$H$14:$CJ$14,"Recurring",'Sch A. Input'!$H$13:$CJ$13,"&lt;="&amp;$L$11,'Sch A. Input'!$H$13:$CJ$13,"&lt;="&amp;$Y$1021,'Sch A. Input'!$H$13:$CJ$13,"&gt;"&amp;$O$1021))</f>
        <v>0</v>
      </c>
      <c r="S1400" s="214">
        <f>IF(Q1400=0,0,SUMIFS('Sch A. Input'!$H390:$CJ390,'Sch A. Input'!$H$14:$CJ$14,"One-time",'Sch A. Input'!$H$13:$CJ$13,"&lt;="&amp;$L$11,'Sch A. Input'!$H$13:$CJ$13,"&lt;="&amp;$Y$1021,'Sch A. Input'!$H$13:$CJ$13,"&gt;"&amp;$O$1021))</f>
        <v>0</v>
      </c>
      <c r="T1400" s="253">
        <f t="shared" si="656"/>
        <v>0</v>
      </c>
      <c r="U1400" s="214">
        <f t="shared" si="657"/>
        <v>0</v>
      </c>
      <c r="V1400" s="214">
        <f t="shared" si="658"/>
        <v>0</v>
      </c>
      <c r="W1400" s="246">
        <f t="shared" si="648"/>
        <v>0</v>
      </c>
      <c r="X1400" s="251">
        <f t="shared" si="640"/>
        <v>0</v>
      </c>
      <c r="Y1400" s="216">
        <f t="shared" si="641"/>
        <v>0</v>
      </c>
      <c r="Z1400" s="218"/>
      <c r="AA1400" s="255">
        <f t="shared" si="659"/>
        <v>0</v>
      </c>
      <c r="AB1400" s="214">
        <f>IF(AA1400=0,0,SUMIFS('Sch A. Input'!$H390:$CJ390,'Sch A. Input'!$H$14:$CJ$14,"Recurring",'Sch A. Input'!$H$13:$CJ$13,"&lt;="&amp;$L$11,'Sch A. Input'!$H$13:$CJ$13,"&lt;="&amp;$AI$1021,'Sch A. Input'!$H$13:$CJ$13,"&gt;"&amp;$Y$1021))</f>
        <v>0</v>
      </c>
      <c r="AC1400" s="214">
        <f>IF(AA1400=0,0,SUMIFS('Sch A. Input'!$H390:$CJ390,'Sch A. Input'!$H$14:$CJ$14,"One-time",'Sch A. Input'!$H$13:$CJ$13,"&lt;="&amp;$L$11,'Sch A. Input'!$H$13:$CJ$13,"&lt;="&amp;$AI$1021,'Sch A. Input'!$H$13:$CJ$13,"&gt;"&amp;$Y$1021))</f>
        <v>0</v>
      </c>
      <c r="AD1400" s="253">
        <f t="shared" si="660"/>
        <v>0</v>
      </c>
      <c r="AE1400" s="214">
        <f t="shared" si="661"/>
        <v>0</v>
      </c>
      <c r="AF1400" s="214">
        <f t="shared" si="662"/>
        <v>0</v>
      </c>
      <c r="AG1400" s="246">
        <f t="shared" si="649"/>
        <v>0</v>
      </c>
      <c r="AH1400" s="251">
        <f t="shared" si="642"/>
        <v>0</v>
      </c>
      <c r="AI1400" s="216">
        <f t="shared" si="643"/>
        <v>0</v>
      </c>
      <c r="AK1400" s="255">
        <f t="shared" si="663"/>
        <v>0</v>
      </c>
      <c r="AL1400" s="214">
        <f>IF(AK1400=0,0,SUMIFS('Sch A. Input'!$H390:$CJ390,'Sch A. Input'!$H$14:$CJ$14,"Recurring",'Sch A. Input'!$H$13:$CJ$13,"&lt;="&amp;$L$11,'Sch A. Input'!$H$13:$CJ$13,"&lt;="&amp;$AS$1021,'Sch A. Input'!$H$13:$CJ$13,"&gt;"&amp;$AI$1021))</f>
        <v>0</v>
      </c>
      <c r="AM1400" s="214">
        <f>IF(AK1400=0,0,SUMIFS('Sch A. Input'!$H390:$CJ390,'Sch A. Input'!$H$14:$CJ$14,"One-time",'Sch A. Input'!$H$13:$CJ$13,"&lt;="&amp;$L$11,'Sch A. Input'!$H$13:$CJ$13,"&lt;="&amp;$AS$1021,'Sch A. Input'!$H$13:$CJ$13,"&gt;"&amp;$AI$1021))</f>
        <v>0</v>
      </c>
      <c r="AN1400" s="253">
        <f t="shared" si="664"/>
        <v>0</v>
      </c>
      <c r="AO1400" s="214">
        <f t="shared" si="665"/>
        <v>0</v>
      </c>
      <c r="AP1400" s="214">
        <f t="shared" si="666"/>
        <v>0</v>
      </c>
      <c r="AQ1400" s="246">
        <f t="shared" si="650"/>
        <v>0</v>
      </c>
      <c r="AR1400" s="251">
        <f t="shared" si="644"/>
        <v>0</v>
      </c>
      <c r="AS1400" s="216">
        <f t="shared" si="645"/>
        <v>0</v>
      </c>
      <c r="AY1400" s="136"/>
      <c r="AZ1400" s="136"/>
      <c r="BK1400" s="2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x14ac:dyDescent="0.25">
      <c r="B1401" s="63" t="str">
        <f t="shared" ref="B1401:F1401" si="720">B394</f>
        <v/>
      </c>
      <c r="C1401" s="141" t="str">
        <f t="shared" si="720"/>
        <v/>
      </c>
      <c r="D1401" s="243" t="str">
        <f t="shared" si="720"/>
        <v/>
      </c>
      <c r="E1401" s="243">
        <f t="shared" si="720"/>
        <v>46477</v>
      </c>
      <c r="F1401" s="243">
        <f t="shared" si="720"/>
        <v>0</v>
      </c>
      <c r="G1401" s="86">
        <f t="shared" si="637"/>
        <v>0</v>
      </c>
      <c r="H1401" s="214">
        <f>IF(G1401=0,0,SUMIFS('Sch A. Input'!$H391:$CJ391,'Sch A. Input'!$H$14:$CJ$14,"Recurring",'Sch A. Input'!$H$13:$CJ$13,"&lt;="&amp;$O$1021,'Sch A. Input'!$H$13:$CJ$13,"&lt;="&amp;$L$11))</f>
        <v>0</v>
      </c>
      <c r="I1401" s="214">
        <f>IF(G1401=0,0,SUMIFS('Sch A. Input'!$H391:$CJ391,'Sch A. Input'!$H$14:$CJ$14,"One-time",'Sch A. Input'!$H$13:$CJ$13,"&lt;="&amp;$O$1021,'Sch A. Input'!$H$13:$CJ$13,"&lt;="&amp;$L$11))</f>
        <v>0</v>
      </c>
      <c r="J1401" s="253">
        <f t="shared" si="652"/>
        <v>0</v>
      </c>
      <c r="K1401" s="214">
        <f t="shared" si="653"/>
        <v>0</v>
      </c>
      <c r="L1401" s="214">
        <f t="shared" si="654"/>
        <v>0</v>
      </c>
      <c r="M1401" s="246">
        <f t="shared" si="647"/>
        <v>0</v>
      </c>
      <c r="N1401" s="251">
        <f t="shared" si="638"/>
        <v>0</v>
      </c>
      <c r="O1401" s="216">
        <f t="shared" si="639"/>
        <v>0</v>
      </c>
      <c r="P1401" s="218"/>
      <c r="Q1401" s="255">
        <f t="shared" si="655"/>
        <v>0</v>
      </c>
      <c r="R1401" s="214">
        <f>IF(Q1401=0,0,SUMIFS('Sch A. Input'!$H391:$CJ391,'Sch A. Input'!$H$14:$CJ$14,"Recurring",'Sch A. Input'!$H$13:$CJ$13,"&lt;="&amp;$L$11,'Sch A. Input'!$H$13:$CJ$13,"&lt;="&amp;$Y$1021,'Sch A. Input'!$H$13:$CJ$13,"&gt;"&amp;$O$1021))</f>
        <v>0</v>
      </c>
      <c r="S1401" s="214">
        <f>IF(Q1401=0,0,SUMIFS('Sch A. Input'!$H391:$CJ391,'Sch A. Input'!$H$14:$CJ$14,"One-time",'Sch A. Input'!$H$13:$CJ$13,"&lt;="&amp;$L$11,'Sch A. Input'!$H$13:$CJ$13,"&lt;="&amp;$Y$1021,'Sch A. Input'!$H$13:$CJ$13,"&gt;"&amp;$O$1021))</f>
        <v>0</v>
      </c>
      <c r="T1401" s="253">
        <f t="shared" si="656"/>
        <v>0</v>
      </c>
      <c r="U1401" s="214">
        <f t="shared" si="657"/>
        <v>0</v>
      </c>
      <c r="V1401" s="214">
        <f t="shared" si="658"/>
        <v>0</v>
      </c>
      <c r="W1401" s="246">
        <f t="shared" si="648"/>
        <v>0</v>
      </c>
      <c r="X1401" s="251">
        <f t="shared" si="640"/>
        <v>0</v>
      </c>
      <c r="Y1401" s="216">
        <f t="shared" si="641"/>
        <v>0</v>
      </c>
      <c r="Z1401" s="218"/>
      <c r="AA1401" s="255">
        <f t="shared" si="659"/>
        <v>0</v>
      </c>
      <c r="AB1401" s="214">
        <f>IF(AA1401=0,0,SUMIFS('Sch A. Input'!$H391:$CJ391,'Sch A. Input'!$H$14:$CJ$14,"Recurring",'Sch A. Input'!$H$13:$CJ$13,"&lt;="&amp;$L$11,'Sch A. Input'!$H$13:$CJ$13,"&lt;="&amp;$AI$1021,'Sch A. Input'!$H$13:$CJ$13,"&gt;"&amp;$Y$1021))</f>
        <v>0</v>
      </c>
      <c r="AC1401" s="214">
        <f>IF(AA1401=0,0,SUMIFS('Sch A. Input'!$H391:$CJ391,'Sch A. Input'!$H$14:$CJ$14,"One-time",'Sch A. Input'!$H$13:$CJ$13,"&lt;="&amp;$L$11,'Sch A. Input'!$H$13:$CJ$13,"&lt;="&amp;$AI$1021,'Sch A. Input'!$H$13:$CJ$13,"&gt;"&amp;$Y$1021))</f>
        <v>0</v>
      </c>
      <c r="AD1401" s="253">
        <f t="shared" si="660"/>
        <v>0</v>
      </c>
      <c r="AE1401" s="214">
        <f t="shared" si="661"/>
        <v>0</v>
      </c>
      <c r="AF1401" s="214">
        <f t="shared" si="662"/>
        <v>0</v>
      </c>
      <c r="AG1401" s="246">
        <f t="shared" si="649"/>
        <v>0</v>
      </c>
      <c r="AH1401" s="251">
        <f t="shared" si="642"/>
        <v>0</v>
      </c>
      <c r="AI1401" s="216">
        <f t="shared" si="643"/>
        <v>0</v>
      </c>
      <c r="AK1401" s="255">
        <f t="shared" si="663"/>
        <v>0</v>
      </c>
      <c r="AL1401" s="214">
        <f>IF(AK1401=0,0,SUMIFS('Sch A. Input'!$H391:$CJ391,'Sch A. Input'!$H$14:$CJ$14,"Recurring",'Sch A. Input'!$H$13:$CJ$13,"&lt;="&amp;$L$11,'Sch A. Input'!$H$13:$CJ$13,"&lt;="&amp;$AS$1021,'Sch A. Input'!$H$13:$CJ$13,"&gt;"&amp;$AI$1021))</f>
        <v>0</v>
      </c>
      <c r="AM1401" s="214">
        <f>IF(AK1401=0,0,SUMIFS('Sch A. Input'!$H391:$CJ391,'Sch A. Input'!$H$14:$CJ$14,"One-time",'Sch A. Input'!$H$13:$CJ$13,"&lt;="&amp;$L$11,'Sch A. Input'!$H$13:$CJ$13,"&lt;="&amp;$AS$1021,'Sch A. Input'!$H$13:$CJ$13,"&gt;"&amp;$AI$1021))</f>
        <v>0</v>
      </c>
      <c r="AN1401" s="253">
        <f t="shared" si="664"/>
        <v>0</v>
      </c>
      <c r="AO1401" s="214">
        <f t="shared" si="665"/>
        <v>0</v>
      </c>
      <c r="AP1401" s="214">
        <f t="shared" si="666"/>
        <v>0</v>
      </c>
      <c r="AQ1401" s="246">
        <f t="shared" si="650"/>
        <v>0</v>
      </c>
      <c r="AR1401" s="251">
        <f t="shared" si="644"/>
        <v>0</v>
      </c>
      <c r="AS1401" s="216">
        <f t="shared" si="645"/>
        <v>0</v>
      </c>
      <c r="AY1401" s="136"/>
      <c r="AZ1401" s="136"/>
      <c r="BK1401" s="2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x14ac:dyDescent="0.25">
      <c r="B1402" s="63" t="str">
        <f t="shared" ref="B1402:F1402" si="721">B395</f>
        <v/>
      </c>
      <c r="C1402" s="141" t="str">
        <f t="shared" si="721"/>
        <v/>
      </c>
      <c r="D1402" s="243" t="str">
        <f t="shared" si="721"/>
        <v/>
      </c>
      <c r="E1402" s="243">
        <f t="shared" si="721"/>
        <v>46477</v>
      </c>
      <c r="F1402" s="243">
        <f t="shared" si="721"/>
        <v>0</v>
      </c>
      <c r="G1402" s="86">
        <f t="shared" si="637"/>
        <v>0</v>
      </c>
      <c r="H1402" s="214">
        <f>IF(G1402=0,0,SUMIFS('Sch A. Input'!$H392:$CJ392,'Sch A. Input'!$H$14:$CJ$14,"Recurring",'Sch A. Input'!$H$13:$CJ$13,"&lt;="&amp;$O$1021,'Sch A. Input'!$H$13:$CJ$13,"&lt;="&amp;$L$11))</f>
        <v>0</v>
      </c>
      <c r="I1402" s="214">
        <f>IF(G1402=0,0,SUMIFS('Sch A. Input'!$H392:$CJ392,'Sch A. Input'!$H$14:$CJ$14,"One-time",'Sch A. Input'!$H$13:$CJ$13,"&lt;="&amp;$O$1021,'Sch A. Input'!$H$13:$CJ$13,"&lt;="&amp;$L$11))</f>
        <v>0</v>
      </c>
      <c r="J1402" s="253">
        <f t="shared" si="652"/>
        <v>0</v>
      </c>
      <c r="K1402" s="214">
        <f t="shared" si="653"/>
        <v>0</v>
      </c>
      <c r="L1402" s="214">
        <f t="shared" si="654"/>
        <v>0</v>
      </c>
      <c r="M1402" s="246">
        <f t="shared" si="647"/>
        <v>0</v>
      </c>
      <c r="N1402" s="251">
        <f t="shared" si="638"/>
        <v>0</v>
      </c>
      <c r="O1402" s="216">
        <f t="shared" si="639"/>
        <v>0</v>
      </c>
      <c r="P1402" s="218"/>
      <c r="Q1402" s="255">
        <f t="shared" si="655"/>
        <v>0</v>
      </c>
      <c r="R1402" s="214">
        <f>IF(Q1402=0,0,SUMIFS('Sch A. Input'!$H392:$CJ392,'Sch A. Input'!$H$14:$CJ$14,"Recurring",'Sch A. Input'!$H$13:$CJ$13,"&lt;="&amp;$L$11,'Sch A. Input'!$H$13:$CJ$13,"&lt;="&amp;$Y$1021,'Sch A. Input'!$H$13:$CJ$13,"&gt;"&amp;$O$1021))</f>
        <v>0</v>
      </c>
      <c r="S1402" s="214">
        <f>IF(Q1402=0,0,SUMIFS('Sch A. Input'!$H392:$CJ392,'Sch A. Input'!$H$14:$CJ$14,"One-time",'Sch A. Input'!$H$13:$CJ$13,"&lt;="&amp;$L$11,'Sch A. Input'!$H$13:$CJ$13,"&lt;="&amp;$Y$1021,'Sch A. Input'!$H$13:$CJ$13,"&gt;"&amp;$O$1021))</f>
        <v>0</v>
      </c>
      <c r="T1402" s="253">
        <f t="shared" si="656"/>
        <v>0</v>
      </c>
      <c r="U1402" s="214">
        <f t="shared" si="657"/>
        <v>0</v>
      </c>
      <c r="V1402" s="214">
        <f t="shared" si="658"/>
        <v>0</v>
      </c>
      <c r="W1402" s="246">
        <f t="shared" si="648"/>
        <v>0</v>
      </c>
      <c r="X1402" s="251">
        <f t="shared" si="640"/>
        <v>0</v>
      </c>
      <c r="Y1402" s="216">
        <f t="shared" si="641"/>
        <v>0</v>
      </c>
      <c r="Z1402" s="218"/>
      <c r="AA1402" s="255">
        <f t="shared" si="659"/>
        <v>0</v>
      </c>
      <c r="AB1402" s="214">
        <f>IF(AA1402=0,0,SUMIFS('Sch A. Input'!$H392:$CJ392,'Sch A. Input'!$H$14:$CJ$14,"Recurring",'Sch A. Input'!$H$13:$CJ$13,"&lt;="&amp;$L$11,'Sch A. Input'!$H$13:$CJ$13,"&lt;="&amp;$AI$1021,'Sch A. Input'!$H$13:$CJ$13,"&gt;"&amp;$Y$1021))</f>
        <v>0</v>
      </c>
      <c r="AC1402" s="214">
        <f>IF(AA1402=0,0,SUMIFS('Sch A. Input'!$H392:$CJ392,'Sch A. Input'!$H$14:$CJ$14,"One-time",'Sch A. Input'!$H$13:$CJ$13,"&lt;="&amp;$L$11,'Sch A. Input'!$H$13:$CJ$13,"&lt;="&amp;$AI$1021,'Sch A. Input'!$H$13:$CJ$13,"&gt;"&amp;$Y$1021))</f>
        <v>0</v>
      </c>
      <c r="AD1402" s="253">
        <f t="shared" si="660"/>
        <v>0</v>
      </c>
      <c r="AE1402" s="214">
        <f t="shared" si="661"/>
        <v>0</v>
      </c>
      <c r="AF1402" s="214">
        <f t="shared" si="662"/>
        <v>0</v>
      </c>
      <c r="AG1402" s="246">
        <f t="shared" si="649"/>
        <v>0</v>
      </c>
      <c r="AH1402" s="251">
        <f t="shared" si="642"/>
        <v>0</v>
      </c>
      <c r="AI1402" s="216">
        <f t="shared" si="643"/>
        <v>0</v>
      </c>
      <c r="AK1402" s="255">
        <f t="shared" si="663"/>
        <v>0</v>
      </c>
      <c r="AL1402" s="214">
        <f>IF(AK1402=0,0,SUMIFS('Sch A. Input'!$H392:$CJ392,'Sch A. Input'!$H$14:$CJ$14,"Recurring",'Sch A. Input'!$H$13:$CJ$13,"&lt;="&amp;$L$11,'Sch A. Input'!$H$13:$CJ$13,"&lt;="&amp;$AS$1021,'Sch A. Input'!$H$13:$CJ$13,"&gt;"&amp;$AI$1021))</f>
        <v>0</v>
      </c>
      <c r="AM1402" s="214">
        <f>IF(AK1402=0,0,SUMIFS('Sch A. Input'!$H392:$CJ392,'Sch A. Input'!$H$14:$CJ$14,"One-time",'Sch A. Input'!$H$13:$CJ$13,"&lt;="&amp;$L$11,'Sch A. Input'!$H$13:$CJ$13,"&lt;="&amp;$AS$1021,'Sch A. Input'!$H$13:$CJ$13,"&gt;"&amp;$AI$1021))</f>
        <v>0</v>
      </c>
      <c r="AN1402" s="253">
        <f t="shared" si="664"/>
        <v>0</v>
      </c>
      <c r="AO1402" s="214">
        <f t="shared" si="665"/>
        <v>0</v>
      </c>
      <c r="AP1402" s="214">
        <f t="shared" si="666"/>
        <v>0</v>
      </c>
      <c r="AQ1402" s="246">
        <f t="shared" si="650"/>
        <v>0</v>
      </c>
      <c r="AR1402" s="251">
        <f t="shared" si="644"/>
        <v>0</v>
      </c>
      <c r="AS1402" s="216">
        <f t="shared" si="645"/>
        <v>0</v>
      </c>
      <c r="AY1402" s="136"/>
      <c r="AZ1402" s="136"/>
      <c r="BK1402" s="2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x14ac:dyDescent="0.25">
      <c r="B1403" s="63" t="str">
        <f t="shared" ref="B1403:F1403" si="722">B396</f>
        <v/>
      </c>
      <c r="C1403" s="141" t="str">
        <f t="shared" si="722"/>
        <v/>
      </c>
      <c r="D1403" s="243" t="str">
        <f t="shared" si="722"/>
        <v/>
      </c>
      <c r="E1403" s="243">
        <f t="shared" si="722"/>
        <v>46477</v>
      </c>
      <c r="F1403" s="243">
        <f t="shared" si="722"/>
        <v>0</v>
      </c>
      <c r="G1403" s="86">
        <f t="shared" si="637"/>
        <v>0</v>
      </c>
      <c r="H1403" s="214">
        <f>IF(G1403=0,0,SUMIFS('Sch A. Input'!$H393:$CJ393,'Sch A. Input'!$H$14:$CJ$14,"Recurring",'Sch A. Input'!$H$13:$CJ$13,"&lt;="&amp;$O$1021,'Sch A. Input'!$H$13:$CJ$13,"&lt;="&amp;$L$11))</f>
        <v>0</v>
      </c>
      <c r="I1403" s="214">
        <f>IF(G1403=0,0,SUMIFS('Sch A. Input'!$H393:$CJ393,'Sch A. Input'!$H$14:$CJ$14,"One-time",'Sch A. Input'!$H$13:$CJ$13,"&lt;="&amp;$O$1021,'Sch A. Input'!$H$13:$CJ$13,"&lt;="&amp;$L$11))</f>
        <v>0</v>
      </c>
      <c r="J1403" s="253">
        <f t="shared" si="652"/>
        <v>0</v>
      </c>
      <c r="K1403" s="214">
        <f t="shared" si="653"/>
        <v>0</v>
      </c>
      <c r="L1403" s="214">
        <f t="shared" si="654"/>
        <v>0</v>
      </c>
      <c r="M1403" s="246">
        <f t="shared" si="647"/>
        <v>0</v>
      </c>
      <c r="N1403" s="251">
        <f t="shared" si="638"/>
        <v>0</v>
      </c>
      <c r="O1403" s="216">
        <f t="shared" si="639"/>
        <v>0</v>
      </c>
      <c r="P1403" s="218"/>
      <c r="Q1403" s="255">
        <f t="shared" si="655"/>
        <v>0</v>
      </c>
      <c r="R1403" s="214">
        <f>IF(Q1403=0,0,SUMIFS('Sch A. Input'!$H393:$CJ393,'Sch A. Input'!$H$14:$CJ$14,"Recurring",'Sch A. Input'!$H$13:$CJ$13,"&lt;="&amp;$L$11,'Sch A. Input'!$H$13:$CJ$13,"&lt;="&amp;$Y$1021,'Sch A. Input'!$H$13:$CJ$13,"&gt;"&amp;$O$1021))</f>
        <v>0</v>
      </c>
      <c r="S1403" s="214">
        <f>IF(Q1403=0,0,SUMIFS('Sch A. Input'!$H393:$CJ393,'Sch A. Input'!$H$14:$CJ$14,"One-time",'Sch A. Input'!$H$13:$CJ$13,"&lt;="&amp;$L$11,'Sch A. Input'!$H$13:$CJ$13,"&lt;="&amp;$Y$1021,'Sch A. Input'!$H$13:$CJ$13,"&gt;"&amp;$O$1021))</f>
        <v>0</v>
      </c>
      <c r="T1403" s="253">
        <f t="shared" si="656"/>
        <v>0</v>
      </c>
      <c r="U1403" s="214">
        <f t="shared" si="657"/>
        <v>0</v>
      </c>
      <c r="V1403" s="214">
        <f t="shared" si="658"/>
        <v>0</v>
      </c>
      <c r="W1403" s="246">
        <f t="shared" si="648"/>
        <v>0</v>
      </c>
      <c r="X1403" s="251">
        <f t="shared" si="640"/>
        <v>0</v>
      </c>
      <c r="Y1403" s="216">
        <f t="shared" si="641"/>
        <v>0</v>
      </c>
      <c r="Z1403" s="218"/>
      <c r="AA1403" s="255">
        <f t="shared" si="659"/>
        <v>0</v>
      </c>
      <c r="AB1403" s="214">
        <f>IF(AA1403=0,0,SUMIFS('Sch A. Input'!$H393:$CJ393,'Sch A. Input'!$H$14:$CJ$14,"Recurring",'Sch A. Input'!$H$13:$CJ$13,"&lt;="&amp;$L$11,'Sch A. Input'!$H$13:$CJ$13,"&lt;="&amp;$AI$1021,'Sch A. Input'!$H$13:$CJ$13,"&gt;"&amp;$Y$1021))</f>
        <v>0</v>
      </c>
      <c r="AC1403" s="214">
        <f>IF(AA1403=0,0,SUMIFS('Sch A. Input'!$H393:$CJ393,'Sch A. Input'!$H$14:$CJ$14,"One-time",'Sch A. Input'!$H$13:$CJ$13,"&lt;="&amp;$L$11,'Sch A. Input'!$H$13:$CJ$13,"&lt;="&amp;$AI$1021,'Sch A. Input'!$H$13:$CJ$13,"&gt;"&amp;$Y$1021))</f>
        <v>0</v>
      </c>
      <c r="AD1403" s="253">
        <f t="shared" si="660"/>
        <v>0</v>
      </c>
      <c r="AE1403" s="214">
        <f t="shared" si="661"/>
        <v>0</v>
      </c>
      <c r="AF1403" s="214">
        <f t="shared" si="662"/>
        <v>0</v>
      </c>
      <c r="AG1403" s="246">
        <f t="shared" si="649"/>
        <v>0</v>
      </c>
      <c r="AH1403" s="251">
        <f t="shared" si="642"/>
        <v>0</v>
      </c>
      <c r="AI1403" s="216">
        <f t="shared" si="643"/>
        <v>0</v>
      </c>
      <c r="AK1403" s="255">
        <f t="shared" si="663"/>
        <v>0</v>
      </c>
      <c r="AL1403" s="214">
        <f>IF(AK1403=0,0,SUMIFS('Sch A. Input'!$H393:$CJ393,'Sch A. Input'!$H$14:$CJ$14,"Recurring",'Sch A. Input'!$H$13:$CJ$13,"&lt;="&amp;$L$11,'Sch A. Input'!$H$13:$CJ$13,"&lt;="&amp;$AS$1021,'Sch A. Input'!$H$13:$CJ$13,"&gt;"&amp;$AI$1021))</f>
        <v>0</v>
      </c>
      <c r="AM1403" s="214">
        <f>IF(AK1403=0,0,SUMIFS('Sch A. Input'!$H393:$CJ393,'Sch A. Input'!$H$14:$CJ$14,"One-time",'Sch A. Input'!$H$13:$CJ$13,"&lt;="&amp;$L$11,'Sch A. Input'!$H$13:$CJ$13,"&lt;="&amp;$AS$1021,'Sch A. Input'!$H$13:$CJ$13,"&gt;"&amp;$AI$1021))</f>
        <v>0</v>
      </c>
      <c r="AN1403" s="253">
        <f t="shared" si="664"/>
        <v>0</v>
      </c>
      <c r="AO1403" s="214">
        <f t="shared" si="665"/>
        <v>0</v>
      </c>
      <c r="AP1403" s="214">
        <f t="shared" si="666"/>
        <v>0</v>
      </c>
      <c r="AQ1403" s="246">
        <f t="shared" si="650"/>
        <v>0</v>
      </c>
      <c r="AR1403" s="251">
        <f t="shared" si="644"/>
        <v>0</v>
      </c>
      <c r="AS1403" s="216">
        <f t="shared" si="645"/>
        <v>0</v>
      </c>
      <c r="AY1403" s="136"/>
      <c r="AZ1403" s="136"/>
      <c r="BK1403" s="2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x14ac:dyDescent="0.25">
      <c r="B1404" s="63" t="str">
        <f t="shared" ref="B1404:F1404" si="723">B397</f>
        <v/>
      </c>
      <c r="C1404" s="141" t="str">
        <f t="shared" si="723"/>
        <v/>
      </c>
      <c r="D1404" s="243" t="str">
        <f t="shared" si="723"/>
        <v/>
      </c>
      <c r="E1404" s="243">
        <f t="shared" si="723"/>
        <v>46477</v>
      </c>
      <c r="F1404" s="243">
        <f t="shared" si="723"/>
        <v>0</v>
      </c>
      <c r="G1404" s="86">
        <f t="shared" si="637"/>
        <v>0</v>
      </c>
      <c r="H1404" s="214">
        <f>IF(G1404=0,0,SUMIFS('Sch A. Input'!$H394:$CJ394,'Sch A. Input'!$H$14:$CJ$14,"Recurring",'Sch A. Input'!$H$13:$CJ$13,"&lt;="&amp;$O$1021,'Sch A. Input'!$H$13:$CJ$13,"&lt;="&amp;$L$11))</f>
        <v>0</v>
      </c>
      <c r="I1404" s="214">
        <f>IF(G1404=0,0,SUMIFS('Sch A. Input'!$H394:$CJ394,'Sch A. Input'!$H$14:$CJ$14,"One-time",'Sch A. Input'!$H$13:$CJ$13,"&lt;="&amp;$O$1021,'Sch A. Input'!$H$13:$CJ$13,"&lt;="&amp;$L$11))</f>
        <v>0</v>
      </c>
      <c r="J1404" s="253">
        <f t="shared" si="652"/>
        <v>0</v>
      </c>
      <c r="K1404" s="214">
        <f t="shared" si="653"/>
        <v>0</v>
      </c>
      <c r="L1404" s="214">
        <f t="shared" si="654"/>
        <v>0</v>
      </c>
      <c r="M1404" s="246">
        <f t="shared" si="647"/>
        <v>0</v>
      </c>
      <c r="N1404" s="251">
        <f t="shared" si="638"/>
        <v>0</v>
      </c>
      <c r="O1404" s="216">
        <f t="shared" si="639"/>
        <v>0</v>
      </c>
      <c r="P1404" s="218"/>
      <c r="Q1404" s="255">
        <f t="shared" si="655"/>
        <v>0</v>
      </c>
      <c r="R1404" s="214">
        <f>IF(Q1404=0,0,SUMIFS('Sch A. Input'!$H394:$CJ394,'Sch A. Input'!$H$14:$CJ$14,"Recurring",'Sch A. Input'!$H$13:$CJ$13,"&lt;="&amp;$L$11,'Sch A. Input'!$H$13:$CJ$13,"&lt;="&amp;$Y$1021,'Sch A. Input'!$H$13:$CJ$13,"&gt;"&amp;$O$1021))</f>
        <v>0</v>
      </c>
      <c r="S1404" s="214">
        <f>IF(Q1404=0,0,SUMIFS('Sch A. Input'!$H394:$CJ394,'Sch A. Input'!$H$14:$CJ$14,"One-time",'Sch A. Input'!$H$13:$CJ$13,"&lt;="&amp;$L$11,'Sch A. Input'!$H$13:$CJ$13,"&lt;="&amp;$Y$1021,'Sch A. Input'!$H$13:$CJ$13,"&gt;"&amp;$O$1021))</f>
        <v>0</v>
      </c>
      <c r="T1404" s="253">
        <f t="shared" si="656"/>
        <v>0</v>
      </c>
      <c r="U1404" s="214">
        <f t="shared" si="657"/>
        <v>0</v>
      </c>
      <c r="V1404" s="214">
        <f t="shared" si="658"/>
        <v>0</v>
      </c>
      <c r="W1404" s="246">
        <f t="shared" si="648"/>
        <v>0</v>
      </c>
      <c r="X1404" s="251">
        <f t="shared" si="640"/>
        <v>0</v>
      </c>
      <c r="Y1404" s="216">
        <f t="shared" si="641"/>
        <v>0</v>
      </c>
      <c r="Z1404" s="218"/>
      <c r="AA1404" s="255">
        <f t="shared" si="659"/>
        <v>0</v>
      </c>
      <c r="AB1404" s="214">
        <f>IF(AA1404=0,0,SUMIFS('Sch A. Input'!$H394:$CJ394,'Sch A. Input'!$H$14:$CJ$14,"Recurring",'Sch A. Input'!$H$13:$CJ$13,"&lt;="&amp;$L$11,'Sch A. Input'!$H$13:$CJ$13,"&lt;="&amp;$AI$1021,'Sch A. Input'!$H$13:$CJ$13,"&gt;"&amp;$Y$1021))</f>
        <v>0</v>
      </c>
      <c r="AC1404" s="214">
        <f>IF(AA1404=0,0,SUMIFS('Sch A. Input'!$H394:$CJ394,'Sch A. Input'!$H$14:$CJ$14,"One-time",'Sch A. Input'!$H$13:$CJ$13,"&lt;="&amp;$L$11,'Sch A. Input'!$H$13:$CJ$13,"&lt;="&amp;$AI$1021,'Sch A. Input'!$H$13:$CJ$13,"&gt;"&amp;$Y$1021))</f>
        <v>0</v>
      </c>
      <c r="AD1404" s="253">
        <f t="shared" si="660"/>
        <v>0</v>
      </c>
      <c r="AE1404" s="214">
        <f t="shared" si="661"/>
        <v>0</v>
      </c>
      <c r="AF1404" s="214">
        <f t="shared" si="662"/>
        <v>0</v>
      </c>
      <c r="AG1404" s="246">
        <f t="shared" si="649"/>
        <v>0</v>
      </c>
      <c r="AH1404" s="251">
        <f t="shared" si="642"/>
        <v>0</v>
      </c>
      <c r="AI1404" s="216">
        <f t="shared" si="643"/>
        <v>0</v>
      </c>
      <c r="AK1404" s="255">
        <f t="shared" si="663"/>
        <v>0</v>
      </c>
      <c r="AL1404" s="214">
        <f>IF(AK1404=0,0,SUMIFS('Sch A. Input'!$H394:$CJ394,'Sch A. Input'!$H$14:$CJ$14,"Recurring",'Sch A. Input'!$H$13:$CJ$13,"&lt;="&amp;$L$11,'Sch A. Input'!$H$13:$CJ$13,"&lt;="&amp;$AS$1021,'Sch A. Input'!$H$13:$CJ$13,"&gt;"&amp;$AI$1021))</f>
        <v>0</v>
      </c>
      <c r="AM1404" s="214">
        <f>IF(AK1404=0,0,SUMIFS('Sch A. Input'!$H394:$CJ394,'Sch A. Input'!$H$14:$CJ$14,"One-time",'Sch A. Input'!$H$13:$CJ$13,"&lt;="&amp;$L$11,'Sch A. Input'!$H$13:$CJ$13,"&lt;="&amp;$AS$1021,'Sch A. Input'!$H$13:$CJ$13,"&gt;"&amp;$AI$1021))</f>
        <v>0</v>
      </c>
      <c r="AN1404" s="253">
        <f t="shared" si="664"/>
        <v>0</v>
      </c>
      <c r="AO1404" s="214">
        <f t="shared" si="665"/>
        <v>0</v>
      </c>
      <c r="AP1404" s="214">
        <f t="shared" si="666"/>
        <v>0</v>
      </c>
      <c r="AQ1404" s="246">
        <f t="shared" si="650"/>
        <v>0</v>
      </c>
      <c r="AR1404" s="251">
        <f t="shared" si="644"/>
        <v>0</v>
      </c>
      <c r="AS1404" s="216">
        <f t="shared" si="645"/>
        <v>0</v>
      </c>
      <c r="AY1404" s="136"/>
      <c r="AZ1404" s="136"/>
      <c r="BK1404" s="2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x14ac:dyDescent="0.25">
      <c r="B1405" s="63" t="str">
        <f t="shared" ref="B1405:F1405" si="724">B398</f>
        <v/>
      </c>
      <c r="C1405" s="141" t="str">
        <f t="shared" si="724"/>
        <v/>
      </c>
      <c r="D1405" s="243" t="str">
        <f t="shared" si="724"/>
        <v/>
      </c>
      <c r="E1405" s="243">
        <f t="shared" si="724"/>
        <v>46477</v>
      </c>
      <c r="F1405" s="243">
        <f t="shared" si="724"/>
        <v>0</v>
      </c>
      <c r="G1405" s="86">
        <f t="shared" si="637"/>
        <v>0</v>
      </c>
      <c r="H1405" s="214">
        <f>IF(G1405=0,0,SUMIFS('Sch A. Input'!$H395:$CJ395,'Sch A. Input'!$H$14:$CJ$14,"Recurring",'Sch A. Input'!$H$13:$CJ$13,"&lt;="&amp;$O$1021,'Sch A. Input'!$H$13:$CJ$13,"&lt;="&amp;$L$11))</f>
        <v>0</v>
      </c>
      <c r="I1405" s="214">
        <f>IF(G1405=0,0,SUMIFS('Sch A. Input'!$H395:$CJ395,'Sch A. Input'!$H$14:$CJ$14,"One-time",'Sch A. Input'!$H$13:$CJ$13,"&lt;="&amp;$O$1021,'Sch A. Input'!$H$13:$CJ$13,"&lt;="&amp;$L$11))</f>
        <v>0</v>
      </c>
      <c r="J1405" s="253">
        <f t="shared" si="652"/>
        <v>0</v>
      </c>
      <c r="K1405" s="214">
        <f t="shared" si="653"/>
        <v>0</v>
      </c>
      <c r="L1405" s="214">
        <f t="shared" si="654"/>
        <v>0</v>
      </c>
      <c r="M1405" s="246">
        <f t="shared" si="647"/>
        <v>0</v>
      </c>
      <c r="N1405" s="251">
        <f t="shared" si="638"/>
        <v>0</v>
      </c>
      <c r="O1405" s="216">
        <f t="shared" si="639"/>
        <v>0</v>
      </c>
      <c r="P1405" s="218"/>
      <c r="Q1405" s="255">
        <f t="shared" si="655"/>
        <v>0</v>
      </c>
      <c r="R1405" s="214">
        <f>IF(Q1405=0,0,SUMIFS('Sch A. Input'!$H395:$CJ395,'Sch A. Input'!$H$14:$CJ$14,"Recurring",'Sch A. Input'!$H$13:$CJ$13,"&lt;="&amp;$L$11,'Sch A. Input'!$H$13:$CJ$13,"&lt;="&amp;$Y$1021,'Sch A. Input'!$H$13:$CJ$13,"&gt;"&amp;$O$1021))</f>
        <v>0</v>
      </c>
      <c r="S1405" s="214">
        <f>IF(Q1405=0,0,SUMIFS('Sch A. Input'!$H395:$CJ395,'Sch A. Input'!$H$14:$CJ$14,"One-time",'Sch A. Input'!$H$13:$CJ$13,"&lt;="&amp;$L$11,'Sch A. Input'!$H$13:$CJ$13,"&lt;="&amp;$Y$1021,'Sch A. Input'!$H$13:$CJ$13,"&gt;"&amp;$O$1021))</f>
        <v>0</v>
      </c>
      <c r="T1405" s="253">
        <f t="shared" si="656"/>
        <v>0</v>
      </c>
      <c r="U1405" s="214">
        <f t="shared" si="657"/>
        <v>0</v>
      </c>
      <c r="V1405" s="214">
        <f t="shared" si="658"/>
        <v>0</v>
      </c>
      <c r="W1405" s="246">
        <f t="shared" si="648"/>
        <v>0</v>
      </c>
      <c r="X1405" s="251">
        <f t="shared" si="640"/>
        <v>0</v>
      </c>
      <c r="Y1405" s="216">
        <f t="shared" si="641"/>
        <v>0</v>
      </c>
      <c r="Z1405" s="218"/>
      <c r="AA1405" s="255">
        <f t="shared" si="659"/>
        <v>0</v>
      </c>
      <c r="AB1405" s="214">
        <f>IF(AA1405=0,0,SUMIFS('Sch A. Input'!$H395:$CJ395,'Sch A. Input'!$H$14:$CJ$14,"Recurring",'Sch A. Input'!$H$13:$CJ$13,"&lt;="&amp;$L$11,'Sch A. Input'!$H$13:$CJ$13,"&lt;="&amp;$AI$1021,'Sch A. Input'!$H$13:$CJ$13,"&gt;"&amp;$Y$1021))</f>
        <v>0</v>
      </c>
      <c r="AC1405" s="214">
        <f>IF(AA1405=0,0,SUMIFS('Sch A. Input'!$H395:$CJ395,'Sch A. Input'!$H$14:$CJ$14,"One-time",'Sch A. Input'!$H$13:$CJ$13,"&lt;="&amp;$L$11,'Sch A. Input'!$H$13:$CJ$13,"&lt;="&amp;$AI$1021,'Sch A. Input'!$H$13:$CJ$13,"&gt;"&amp;$Y$1021))</f>
        <v>0</v>
      </c>
      <c r="AD1405" s="253">
        <f t="shared" si="660"/>
        <v>0</v>
      </c>
      <c r="AE1405" s="214">
        <f t="shared" si="661"/>
        <v>0</v>
      </c>
      <c r="AF1405" s="214">
        <f t="shared" si="662"/>
        <v>0</v>
      </c>
      <c r="AG1405" s="246">
        <f t="shared" si="649"/>
        <v>0</v>
      </c>
      <c r="AH1405" s="251">
        <f t="shared" si="642"/>
        <v>0</v>
      </c>
      <c r="AI1405" s="216">
        <f t="shared" si="643"/>
        <v>0</v>
      </c>
      <c r="AK1405" s="255">
        <f t="shared" si="663"/>
        <v>0</v>
      </c>
      <c r="AL1405" s="214">
        <f>IF(AK1405=0,0,SUMIFS('Sch A. Input'!$H395:$CJ395,'Sch A. Input'!$H$14:$CJ$14,"Recurring",'Sch A. Input'!$H$13:$CJ$13,"&lt;="&amp;$L$11,'Sch A. Input'!$H$13:$CJ$13,"&lt;="&amp;$AS$1021,'Sch A. Input'!$H$13:$CJ$13,"&gt;"&amp;$AI$1021))</f>
        <v>0</v>
      </c>
      <c r="AM1405" s="214">
        <f>IF(AK1405=0,0,SUMIFS('Sch A. Input'!$H395:$CJ395,'Sch A. Input'!$H$14:$CJ$14,"One-time",'Sch A. Input'!$H$13:$CJ$13,"&lt;="&amp;$L$11,'Sch A. Input'!$H$13:$CJ$13,"&lt;="&amp;$AS$1021,'Sch A. Input'!$H$13:$CJ$13,"&gt;"&amp;$AI$1021))</f>
        <v>0</v>
      </c>
      <c r="AN1405" s="253">
        <f t="shared" si="664"/>
        <v>0</v>
      </c>
      <c r="AO1405" s="214">
        <f t="shared" si="665"/>
        <v>0</v>
      </c>
      <c r="AP1405" s="214">
        <f t="shared" si="666"/>
        <v>0</v>
      </c>
      <c r="AQ1405" s="246">
        <f t="shared" si="650"/>
        <v>0</v>
      </c>
      <c r="AR1405" s="251">
        <f t="shared" si="644"/>
        <v>0</v>
      </c>
      <c r="AS1405" s="216">
        <f t="shared" si="645"/>
        <v>0</v>
      </c>
      <c r="AY1405" s="136"/>
      <c r="AZ1405" s="136"/>
      <c r="BK1405" s="2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x14ac:dyDescent="0.25">
      <c r="B1406" s="63" t="str">
        <f t="shared" ref="B1406:F1406" si="725">B399</f>
        <v/>
      </c>
      <c r="C1406" s="141" t="str">
        <f t="shared" si="725"/>
        <v/>
      </c>
      <c r="D1406" s="243" t="str">
        <f t="shared" si="725"/>
        <v/>
      </c>
      <c r="E1406" s="243">
        <f t="shared" si="725"/>
        <v>46477</v>
      </c>
      <c r="F1406" s="243">
        <f t="shared" si="725"/>
        <v>0</v>
      </c>
      <c r="G1406" s="86">
        <f t="shared" si="637"/>
        <v>0</v>
      </c>
      <c r="H1406" s="214">
        <f>IF(G1406=0,0,SUMIFS('Sch A. Input'!$H396:$CJ396,'Sch A. Input'!$H$14:$CJ$14,"Recurring",'Sch A. Input'!$H$13:$CJ$13,"&lt;="&amp;$O$1021,'Sch A. Input'!$H$13:$CJ$13,"&lt;="&amp;$L$11))</f>
        <v>0</v>
      </c>
      <c r="I1406" s="214">
        <f>IF(G1406=0,0,SUMIFS('Sch A. Input'!$H396:$CJ396,'Sch A. Input'!$H$14:$CJ$14,"One-time",'Sch A. Input'!$H$13:$CJ$13,"&lt;="&amp;$O$1021,'Sch A. Input'!$H$13:$CJ$13,"&lt;="&amp;$L$11))</f>
        <v>0</v>
      </c>
      <c r="J1406" s="253">
        <f t="shared" si="652"/>
        <v>0</v>
      </c>
      <c r="K1406" s="214">
        <f t="shared" si="653"/>
        <v>0</v>
      </c>
      <c r="L1406" s="214">
        <f t="shared" si="654"/>
        <v>0</v>
      </c>
      <c r="M1406" s="246">
        <f t="shared" si="647"/>
        <v>0</v>
      </c>
      <c r="N1406" s="251">
        <f t="shared" si="638"/>
        <v>0</v>
      </c>
      <c r="O1406" s="216">
        <f t="shared" si="639"/>
        <v>0</v>
      </c>
      <c r="P1406" s="218"/>
      <c r="Q1406" s="255">
        <f t="shared" si="655"/>
        <v>0</v>
      </c>
      <c r="R1406" s="214">
        <f>IF(Q1406=0,0,SUMIFS('Sch A. Input'!$H396:$CJ396,'Sch A. Input'!$H$14:$CJ$14,"Recurring",'Sch A. Input'!$H$13:$CJ$13,"&lt;="&amp;$L$11,'Sch A. Input'!$H$13:$CJ$13,"&lt;="&amp;$Y$1021,'Sch A. Input'!$H$13:$CJ$13,"&gt;"&amp;$O$1021))</f>
        <v>0</v>
      </c>
      <c r="S1406" s="214">
        <f>IF(Q1406=0,0,SUMIFS('Sch A. Input'!$H396:$CJ396,'Sch A. Input'!$H$14:$CJ$14,"One-time",'Sch A. Input'!$H$13:$CJ$13,"&lt;="&amp;$L$11,'Sch A. Input'!$H$13:$CJ$13,"&lt;="&amp;$Y$1021,'Sch A. Input'!$H$13:$CJ$13,"&gt;"&amp;$O$1021))</f>
        <v>0</v>
      </c>
      <c r="T1406" s="253">
        <f t="shared" si="656"/>
        <v>0</v>
      </c>
      <c r="U1406" s="214">
        <f t="shared" si="657"/>
        <v>0</v>
      </c>
      <c r="V1406" s="214">
        <f t="shared" si="658"/>
        <v>0</v>
      </c>
      <c r="W1406" s="246">
        <f t="shared" si="648"/>
        <v>0</v>
      </c>
      <c r="X1406" s="251">
        <f t="shared" si="640"/>
        <v>0</v>
      </c>
      <c r="Y1406" s="216">
        <f t="shared" si="641"/>
        <v>0</v>
      </c>
      <c r="Z1406" s="218"/>
      <c r="AA1406" s="255">
        <f t="shared" si="659"/>
        <v>0</v>
      </c>
      <c r="AB1406" s="214">
        <f>IF(AA1406=0,0,SUMIFS('Sch A. Input'!$H396:$CJ396,'Sch A. Input'!$H$14:$CJ$14,"Recurring",'Sch A. Input'!$H$13:$CJ$13,"&lt;="&amp;$L$11,'Sch A. Input'!$H$13:$CJ$13,"&lt;="&amp;$AI$1021,'Sch A. Input'!$H$13:$CJ$13,"&gt;"&amp;$Y$1021))</f>
        <v>0</v>
      </c>
      <c r="AC1406" s="214">
        <f>IF(AA1406=0,0,SUMIFS('Sch A. Input'!$H396:$CJ396,'Sch A. Input'!$H$14:$CJ$14,"One-time",'Sch A. Input'!$H$13:$CJ$13,"&lt;="&amp;$L$11,'Sch A. Input'!$H$13:$CJ$13,"&lt;="&amp;$AI$1021,'Sch A. Input'!$H$13:$CJ$13,"&gt;"&amp;$Y$1021))</f>
        <v>0</v>
      </c>
      <c r="AD1406" s="253">
        <f t="shared" si="660"/>
        <v>0</v>
      </c>
      <c r="AE1406" s="214">
        <f t="shared" si="661"/>
        <v>0</v>
      </c>
      <c r="AF1406" s="214">
        <f t="shared" si="662"/>
        <v>0</v>
      </c>
      <c r="AG1406" s="246">
        <f t="shared" si="649"/>
        <v>0</v>
      </c>
      <c r="AH1406" s="251">
        <f t="shared" si="642"/>
        <v>0</v>
      </c>
      <c r="AI1406" s="216">
        <f t="shared" si="643"/>
        <v>0</v>
      </c>
      <c r="AK1406" s="255">
        <f t="shared" si="663"/>
        <v>0</v>
      </c>
      <c r="AL1406" s="214">
        <f>IF(AK1406=0,0,SUMIFS('Sch A. Input'!$H396:$CJ396,'Sch A. Input'!$H$14:$CJ$14,"Recurring",'Sch A. Input'!$H$13:$CJ$13,"&lt;="&amp;$L$11,'Sch A. Input'!$H$13:$CJ$13,"&lt;="&amp;$AS$1021,'Sch A. Input'!$H$13:$CJ$13,"&gt;"&amp;$AI$1021))</f>
        <v>0</v>
      </c>
      <c r="AM1406" s="214">
        <f>IF(AK1406=0,0,SUMIFS('Sch A. Input'!$H396:$CJ396,'Sch A. Input'!$H$14:$CJ$14,"One-time",'Sch A. Input'!$H$13:$CJ$13,"&lt;="&amp;$L$11,'Sch A. Input'!$H$13:$CJ$13,"&lt;="&amp;$AS$1021,'Sch A. Input'!$H$13:$CJ$13,"&gt;"&amp;$AI$1021))</f>
        <v>0</v>
      </c>
      <c r="AN1406" s="253">
        <f t="shared" si="664"/>
        <v>0</v>
      </c>
      <c r="AO1406" s="214">
        <f t="shared" si="665"/>
        <v>0</v>
      </c>
      <c r="AP1406" s="214">
        <f t="shared" si="666"/>
        <v>0</v>
      </c>
      <c r="AQ1406" s="246">
        <f t="shared" si="650"/>
        <v>0</v>
      </c>
      <c r="AR1406" s="251">
        <f t="shared" si="644"/>
        <v>0</v>
      </c>
      <c r="AS1406" s="216">
        <f t="shared" si="645"/>
        <v>0</v>
      </c>
      <c r="AY1406" s="136"/>
      <c r="AZ1406" s="136"/>
      <c r="BK1406" s="2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x14ac:dyDescent="0.25">
      <c r="B1407" s="63" t="str">
        <f t="shared" ref="B1407:F1407" si="726">B400</f>
        <v/>
      </c>
      <c r="C1407" s="141" t="str">
        <f t="shared" si="726"/>
        <v/>
      </c>
      <c r="D1407" s="243" t="str">
        <f t="shared" si="726"/>
        <v/>
      </c>
      <c r="E1407" s="243">
        <f t="shared" si="726"/>
        <v>46477</v>
      </c>
      <c r="F1407" s="243">
        <f t="shared" si="726"/>
        <v>0</v>
      </c>
      <c r="G1407" s="86">
        <f t="shared" si="637"/>
        <v>0</v>
      </c>
      <c r="H1407" s="214">
        <f>IF(G1407=0,0,SUMIFS('Sch A. Input'!$H397:$CJ397,'Sch A. Input'!$H$14:$CJ$14,"Recurring",'Sch A. Input'!$H$13:$CJ$13,"&lt;="&amp;$O$1021,'Sch A. Input'!$H$13:$CJ$13,"&lt;="&amp;$L$11))</f>
        <v>0</v>
      </c>
      <c r="I1407" s="214">
        <f>IF(G1407=0,0,SUMIFS('Sch A. Input'!$H397:$CJ397,'Sch A. Input'!$H$14:$CJ$14,"One-time",'Sch A. Input'!$H$13:$CJ$13,"&lt;="&amp;$O$1021,'Sch A. Input'!$H$13:$CJ$13,"&lt;="&amp;$L$11))</f>
        <v>0</v>
      </c>
      <c r="J1407" s="253">
        <f t="shared" si="652"/>
        <v>0</v>
      </c>
      <c r="K1407" s="214">
        <f t="shared" si="653"/>
        <v>0</v>
      </c>
      <c r="L1407" s="214">
        <f t="shared" si="654"/>
        <v>0</v>
      </c>
      <c r="M1407" s="246">
        <f t="shared" si="647"/>
        <v>0</v>
      </c>
      <c r="N1407" s="251">
        <f t="shared" si="638"/>
        <v>0</v>
      </c>
      <c r="O1407" s="216">
        <f t="shared" si="639"/>
        <v>0</v>
      </c>
      <c r="P1407" s="218"/>
      <c r="Q1407" s="255">
        <f t="shared" si="655"/>
        <v>0</v>
      </c>
      <c r="R1407" s="214">
        <f>IF(Q1407=0,0,SUMIFS('Sch A. Input'!$H397:$CJ397,'Sch A. Input'!$H$14:$CJ$14,"Recurring",'Sch A. Input'!$H$13:$CJ$13,"&lt;="&amp;$L$11,'Sch A. Input'!$H$13:$CJ$13,"&lt;="&amp;$Y$1021,'Sch A. Input'!$H$13:$CJ$13,"&gt;"&amp;$O$1021))</f>
        <v>0</v>
      </c>
      <c r="S1407" s="214">
        <f>IF(Q1407=0,0,SUMIFS('Sch A. Input'!$H397:$CJ397,'Sch A. Input'!$H$14:$CJ$14,"One-time",'Sch A. Input'!$H$13:$CJ$13,"&lt;="&amp;$L$11,'Sch A. Input'!$H$13:$CJ$13,"&lt;="&amp;$Y$1021,'Sch A. Input'!$H$13:$CJ$13,"&gt;"&amp;$O$1021))</f>
        <v>0</v>
      </c>
      <c r="T1407" s="253">
        <f t="shared" si="656"/>
        <v>0</v>
      </c>
      <c r="U1407" s="214">
        <f t="shared" si="657"/>
        <v>0</v>
      </c>
      <c r="V1407" s="214">
        <f t="shared" si="658"/>
        <v>0</v>
      </c>
      <c r="W1407" s="246">
        <f t="shared" si="648"/>
        <v>0</v>
      </c>
      <c r="X1407" s="251">
        <f t="shared" si="640"/>
        <v>0</v>
      </c>
      <c r="Y1407" s="216">
        <f t="shared" si="641"/>
        <v>0</v>
      </c>
      <c r="Z1407" s="218"/>
      <c r="AA1407" s="255">
        <f t="shared" si="659"/>
        <v>0</v>
      </c>
      <c r="AB1407" s="214">
        <f>IF(AA1407=0,0,SUMIFS('Sch A. Input'!$H397:$CJ397,'Sch A. Input'!$H$14:$CJ$14,"Recurring",'Sch A. Input'!$H$13:$CJ$13,"&lt;="&amp;$L$11,'Sch A. Input'!$H$13:$CJ$13,"&lt;="&amp;$AI$1021,'Sch A. Input'!$H$13:$CJ$13,"&gt;"&amp;$Y$1021))</f>
        <v>0</v>
      </c>
      <c r="AC1407" s="214">
        <f>IF(AA1407=0,0,SUMIFS('Sch A. Input'!$H397:$CJ397,'Sch A. Input'!$H$14:$CJ$14,"One-time",'Sch A. Input'!$H$13:$CJ$13,"&lt;="&amp;$L$11,'Sch A. Input'!$H$13:$CJ$13,"&lt;="&amp;$AI$1021,'Sch A. Input'!$H$13:$CJ$13,"&gt;"&amp;$Y$1021))</f>
        <v>0</v>
      </c>
      <c r="AD1407" s="253">
        <f t="shared" si="660"/>
        <v>0</v>
      </c>
      <c r="AE1407" s="214">
        <f t="shared" si="661"/>
        <v>0</v>
      </c>
      <c r="AF1407" s="214">
        <f t="shared" si="662"/>
        <v>0</v>
      </c>
      <c r="AG1407" s="246">
        <f t="shared" si="649"/>
        <v>0</v>
      </c>
      <c r="AH1407" s="251">
        <f t="shared" si="642"/>
        <v>0</v>
      </c>
      <c r="AI1407" s="216">
        <f t="shared" si="643"/>
        <v>0</v>
      </c>
      <c r="AK1407" s="255">
        <f t="shared" si="663"/>
        <v>0</v>
      </c>
      <c r="AL1407" s="214">
        <f>IF(AK1407=0,0,SUMIFS('Sch A. Input'!$H397:$CJ397,'Sch A. Input'!$H$14:$CJ$14,"Recurring",'Sch A. Input'!$H$13:$CJ$13,"&lt;="&amp;$L$11,'Sch A. Input'!$H$13:$CJ$13,"&lt;="&amp;$AS$1021,'Sch A. Input'!$H$13:$CJ$13,"&gt;"&amp;$AI$1021))</f>
        <v>0</v>
      </c>
      <c r="AM1407" s="214">
        <f>IF(AK1407=0,0,SUMIFS('Sch A. Input'!$H397:$CJ397,'Sch A. Input'!$H$14:$CJ$14,"One-time",'Sch A. Input'!$H$13:$CJ$13,"&lt;="&amp;$L$11,'Sch A. Input'!$H$13:$CJ$13,"&lt;="&amp;$AS$1021,'Sch A. Input'!$H$13:$CJ$13,"&gt;"&amp;$AI$1021))</f>
        <v>0</v>
      </c>
      <c r="AN1407" s="253">
        <f t="shared" si="664"/>
        <v>0</v>
      </c>
      <c r="AO1407" s="214">
        <f t="shared" si="665"/>
        <v>0</v>
      </c>
      <c r="AP1407" s="214">
        <f t="shared" si="666"/>
        <v>0</v>
      </c>
      <c r="AQ1407" s="246">
        <f t="shared" si="650"/>
        <v>0</v>
      </c>
      <c r="AR1407" s="251">
        <f t="shared" si="644"/>
        <v>0</v>
      </c>
      <c r="AS1407" s="216">
        <f t="shared" si="645"/>
        <v>0</v>
      </c>
      <c r="AY1407" s="136"/>
      <c r="AZ1407" s="136"/>
      <c r="BK1407" s="2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x14ac:dyDescent="0.25">
      <c r="B1408" s="63" t="str">
        <f t="shared" ref="B1408:F1408" si="727">B401</f>
        <v/>
      </c>
      <c r="C1408" s="141" t="str">
        <f t="shared" si="727"/>
        <v/>
      </c>
      <c r="D1408" s="243" t="str">
        <f t="shared" si="727"/>
        <v/>
      </c>
      <c r="E1408" s="243">
        <f t="shared" si="727"/>
        <v>46477</v>
      </c>
      <c r="F1408" s="243">
        <f t="shared" si="727"/>
        <v>0</v>
      </c>
      <c r="G1408" s="86">
        <f t="shared" si="637"/>
        <v>0</v>
      </c>
      <c r="H1408" s="214">
        <f>IF(G1408=0,0,SUMIFS('Sch A. Input'!$H398:$CJ398,'Sch A. Input'!$H$14:$CJ$14,"Recurring",'Sch A. Input'!$H$13:$CJ$13,"&lt;="&amp;$O$1021,'Sch A. Input'!$H$13:$CJ$13,"&lt;="&amp;$L$11))</f>
        <v>0</v>
      </c>
      <c r="I1408" s="214">
        <f>IF(G1408=0,0,SUMIFS('Sch A. Input'!$H398:$CJ398,'Sch A. Input'!$H$14:$CJ$14,"One-time",'Sch A. Input'!$H$13:$CJ$13,"&lt;="&amp;$O$1021,'Sch A. Input'!$H$13:$CJ$13,"&lt;="&amp;$L$11))</f>
        <v>0</v>
      </c>
      <c r="J1408" s="253">
        <f t="shared" si="652"/>
        <v>0</v>
      </c>
      <c r="K1408" s="214">
        <f t="shared" si="653"/>
        <v>0</v>
      </c>
      <c r="L1408" s="214">
        <f t="shared" si="654"/>
        <v>0</v>
      </c>
      <c r="M1408" s="246">
        <f t="shared" si="647"/>
        <v>0</v>
      </c>
      <c r="N1408" s="251">
        <f t="shared" si="638"/>
        <v>0</v>
      </c>
      <c r="O1408" s="216">
        <f t="shared" si="639"/>
        <v>0</v>
      </c>
      <c r="P1408" s="218"/>
      <c r="Q1408" s="255">
        <f t="shared" si="655"/>
        <v>0</v>
      </c>
      <c r="R1408" s="214">
        <f>IF(Q1408=0,0,SUMIFS('Sch A. Input'!$H398:$CJ398,'Sch A. Input'!$H$14:$CJ$14,"Recurring",'Sch A. Input'!$H$13:$CJ$13,"&lt;="&amp;$L$11,'Sch A. Input'!$H$13:$CJ$13,"&lt;="&amp;$Y$1021,'Sch A. Input'!$H$13:$CJ$13,"&gt;"&amp;$O$1021))</f>
        <v>0</v>
      </c>
      <c r="S1408" s="214">
        <f>IF(Q1408=0,0,SUMIFS('Sch A. Input'!$H398:$CJ398,'Sch A. Input'!$H$14:$CJ$14,"One-time",'Sch A. Input'!$H$13:$CJ$13,"&lt;="&amp;$L$11,'Sch A. Input'!$H$13:$CJ$13,"&lt;="&amp;$Y$1021,'Sch A. Input'!$H$13:$CJ$13,"&gt;"&amp;$O$1021))</f>
        <v>0</v>
      </c>
      <c r="T1408" s="253">
        <f t="shared" si="656"/>
        <v>0</v>
      </c>
      <c r="U1408" s="214">
        <f t="shared" si="657"/>
        <v>0</v>
      </c>
      <c r="V1408" s="214">
        <f t="shared" si="658"/>
        <v>0</v>
      </c>
      <c r="W1408" s="246">
        <f t="shared" si="648"/>
        <v>0</v>
      </c>
      <c r="X1408" s="251">
        <f t="shared" si="640"/>
        <v>0</v>
      </c>
      <c r="Y1408" s="216">
        <f t="shared" si="641"/>
        <v>0</v>
      </c>
      <c r="Z1408" s="218"/>
      <c r="AA1408" s="255">
        <f t="shared" si="659"/>
        <v>0</v>
      </c>
      <c r="AB1408" s="214">
        <f>IF(AA1408=0,0,SUMIFS('Sch A. Input'!$H398:$CJ398,'Sch A. Input'!$H$14:$CJ$14,"Recurring",'Sch A. Input'!$H$13:$CJ$13,"&lt;="&amp;$L$11,'Sch A. Input'!$H$13:$CJ$13,"&lt;="&amp;$AI$1021,'Sch A. Input'!$H$13:$CJ$13,"&gt;"&amp;$Y$1021))</f>
        <v>0</v>
      </c>
      <c r="AC1408" s="214">
        <f>IF(AA1408=0,0,SUMIFS('Sch A. Input'!$H398:$CJ398,'Sch A. Input'!$H$14:$CJ$14,"One-time",'Sch A. Input'!$H$13:$CJ$13,"&lt;="&amp;$L$11,'Sch A. Input'!$H$13:$CJ$13,"&lt;="&amp;$AI$1021,'Sch A. Input'!$H$13:$CJ$13,"&gt;"&amp;$Y$1021))</f>
        <v>0</v>
      </c>
      <c r="AD1408" s="253">
        <f t="shared" si="660"/>
        <v>0</v>
      </c>
      <c r="AE1408" s="214">
        <f t="shared" si="661"/>
        <v>0</v>
      </c>
      <c r="AF1408" s="214">
        <f t="shared" si="662"/>
        <v>0</v>
      </c>
      <c r="AG1408" s="246">
        <f t="shared" si="649"/>
        <v>0</v>
      </c>
      <c r="AH1408" s="251">
        <f t="shared" si="642"/>
        <v>0</v>
      </c>
      <c r="AI1408" s="216">
        <f t="shared" si="643"/>
        <v>0</v>
      </c>
      <c r="AK1408" s="255">
        <f t="shared" si="663"/>
        <v>0</v>
      </c>
      <c r="AL1408" s="214">
        <f>IF(AK1408=0,0,SUMIFS('Sch A. Input'!$H398:$CJ398,'Sch A. Input'!$H$14:$CJ$14,"Recurring",'Sch A. Input'!$H$13:$CJ$13,"&lt;="&amp;$L$11,'Sch A. Input'!$H$13:$CJ$13,"&lt;="&amp;$AS$1021,'Sch A. Input'!$H$13:$CJ$13,"&gt;"&amp;$AI$1021))</f>
        <v>0</v>
      </c>
      <c r="AM1408" s="214">
        <f>IF(AK1408=0,0,SUMIFS('Sch A. Input'!$H398:$CJ398,'Sch A. Input'!$H$14:$CJ$14,"One-time",'Sch A. Input'!$H$13:$CJ$13,"&lt;="&amp;$L$11,'Sch A. Input'!$H$13:$CJ$13,"&lt;="&amp;$AS$1021,'Sch A. Input'!$H$13:$CJ$13,"&gt;"&amp;$AI$1021))</f>
        <v>0</v>
      </c>
      <c r="AN1408" s="253">
        <f t="shared" si="664"/>
        <v>0</v>
      </c>
      <c r="AO1408" s="214">
        <f t="shared" si="665"/>
        <v>0</v>
      </c>
      <c r="AP1408" s="214">
        <f t="shared" si="666"/>
        <v>0</v>
      </c>
      <c r="AQ1408" s="246">
        <f t="shared" si="650"/>
        <v>0</v>
      </c>
      <c r="AR1408" s="251">
        <f t="shared" si="644"/>
        <v>0</v>
      </c>
      <c r="AS1408" s="216">
        <f t="shared" si="645"/>
        <v>0</v>
      </c>
      <c r="AY1408" s="136"/>
      <c r="AZ1408" s="136"/>
      <c r="BK1408" s="2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x14ac:dyDescent="0.25">
      <c r="B1409" s="63" t="str">
        <f t="shared" ref="B1409:F1409" si="728">B402</f>
        <v/>
      </c>
      <c r="C1409" s="141" t="str">
        <f t="shared" si="728"/>
        <v/>
      </c>
      <c r="D1409" s="243" t="str">
        <f t="shared" si="728"/>
        <v/>
      </c>
      <c r="E1409" s="243">
        <f t="shared" si="728"/>
        <v>46477</v>
      </c>
      <c r="F1409" s="243">
        <f t="shared" si="728"/>
        <v>0</v>
      </c>
      <c r="G1409" s="86">
        <f t="shared" ref="G1409:G1472" si="729">COUNTIFS(D1409,"&lt;="&amp;$O$1021,D1409,"&lt;&gt;"&amp;0,D1409,"&lt;="&amp;$L$11)</f>
        <v>0</v>
      </c>
      <c r="H1409" s="214">
        <f>IF(G1409=0,0,SUMIFS('Sch A. Input'!$H399:$CJ399,'Sch A. Input'!$H$14:$CJ$14,"Recurring",'Sch A. Input'!$H$13:$CJ$13,"&lt;="&amp;$O$1021,'Sch A. Input'!$H$13:$CJ$13,"&lt;="&amp;$L$11))</f>
        <v>0</v>
      </c>
      <c r="I1409" s="214">
        <f>IF(G1409=0,0,SUMIFS('Sch A. Input'!$H399:$CJ399,'Sch A. Input'!$H$14:$CJ$14,"One-time",'Sch A. Input'!$H$13:$CJ$13,"&lt;="&amp;$O$1021,'Sch A. Input'!$H$13:$CJ$13,"&lt;="&amp;$L$11))</f>
        <v>0</v>
      </c>
      <c r="J1409" s="253">
        <f t="shared" si="652"/>
        <v>0</v>
      </c>
      <c r="K1409" s="214">
        <f t="shared" si="653"/>
        <v>0</v>
      </c>
      <c r="L1409" s="214">
        <f t="shared" si="654"/>
        <v>0</v>
      </c>
      <c r="M1409" s="246">
        <f t="shared" si="647"/>
        <v>0</v>
      </c>
      <c r="N1409" s="251">
        <f t="shared" ref="N1409:N1472" si="730">IFERROR(IF((H1409/$M1409*$M$9+I1409)&gt;$D$13,"YES","NO"),0)</f>
        <v>0</v>
      </c>
      <c r="O1409" s="216">
        <f t="shared" ref="O1409:O1472" si="731">IFERROR(IF(N1409="YES",MIN(J1409*($G$13/$D$13),$G$13),((SUMPRODUCT(--((MIN(L1409,$D$13))&gt;$C$9:$C$13),((MIN(L1409,$D$13))-$C$9:$C$13),$H$9:$H$13))-((1-M1409/$M$9)*((SUMPRODUCT(--((MIN(K1409,$D$13))&gt;$C$9:$C$13),((MIN(K1409,$D$13))-$C$9:$C$13),$H$9:$H$13)))))),0)</f>
        <v>0</v>
      </c>
      <c r="P1409" s="218"/>
      <c r="Q1409" s="255">
        <f t="shared" si="655"/>
        <v>0</v>
      </c>
      <c r="R1409" s="214">
        <f>IF(Q1409=0,0,SUMIFS('Sch A. Input'!$H399:$CJ399,'Sch A. Input'!$H$14:$CJ$14,"Recurring",'Sch A. Input'!$H$13:$CJ$13,"&lt;="&amp;$L$11,'Sch A. Input'!$H$13:$CJ$13,"&lt;="&amp;$Y$1021,'Sch A. Input'!$H$13:$CJ$13,"&gt;"&amp;$O$1021))</f>
        <v>0</v>
      </c>
      <c r="S1409" s="214">
        <f>IF(Q1409=0,0,SUMIFS('Sch A. Input'!$H399:$CJ399,'Sch A. Input'!$H$14:$CJ$14,"One-time",'Sch A. Input'!$H$13:$CJ$13,"&lt;="&amp;$L$11,'Sch A. Input'!$H$13:$CJ$13,"&lt;="&amp;$Y$1021,'Sch A. Input'!$H$13:$CJ$13,"&gt;"&amp;$O$1021))</f>
        <v>0</v>
      </c>
      <c r="T1409" s="253">
        <f t="shared" si="656"/>
        <v>0</v>
      </c>
      <c r="U1409" s="214">
        <f t="shared" si="657"/>
        <v>0</v>
      </c>
      <c r="V1409" s="214">
        <f t="shared" si="658"/>
        <v>0</v>
      </c>
      <c r="W1409" s="246">
        <f t="shared" si="648"/>
        <v>0</v>
      </c>
      <c r="X1409" s="251">
        <f t="shared" ref="X1409:X1472" si="732">IFERROR(IF(((H1409+R1409)/$W1409*$M$9+I1409+S1409)&gt;$D$13,"YES","NO"),0)</f>
        <v>0</v>
      </c>
      <c r="Y1409" s="216">
        <f t="shared" ref="Y1409:Y1472" si="733">IF(Q1409=0,0,IFERROR(IF(X1409="YES",MIN((T1409+J1409)*($G$13/$D$13),$G$13),((SUMPRODUCT(--((MIN(V1409,$D$13))&gt;$C$9:$C$13),((MIN(V1409,$D$13))-$C$9:$C$13),$H$9:$H$13))-((1-W1409/$M$9)*((SUMPRODUCT(--((MIN(U1409,$D$13))&gt;$C$9:$C$13),((MIN(U1409,$D$13))-$C$9:$C$13),$H$9:$H$13))))))-O1409,0))</f>
        <v>0</v>
      </c>
      <c r="Z1409" s="218"/>
      <c r="AA1409" s="255">
        <f t="shared" si="659"/>
        <v>0</v>
      </c>
      <c r="AB1409" s="214">
        <f>IF(AA1409=0,0,SUMIFS('Sch A. Input'!$H399:$CJ399,'Sch A. Input'!$H$14:$CJ$14,"Recurring",'Sch A. Input'!$H$13:$CJ$13,"&lt;="&amp;$L$11,'Sch A. Input'!$H$13:$CJ$13,"&lt;="&amp;$AI$1021,'Sch A. Input'!$H$13:$CJ$13,"&gt;"&amp;$Y$1021))</f>
        <v>0</v>
      </c>
      <c r="AC1409" s="214">
        <f>IF(AA1409=0,0,SUMIFS('Sch A. Input'!$H399:$CJ399,'Sch A. Input'!$H$14:$CJ$14,"One-time",'Sch A. Input'!$H$13:$CJ$13,"&lt;="&amp;$L$11,'Sch A. Input'!$H$13:$CJ$13,"&lt;="&amp;$AI$1021,'Sch A. Input'!$H$13:$CJ$13,"&gt;"&amp;$Y$1021))</f>
        <v>0</v>
      </c>
      <c r="AD1409" s="253">
        <f t="shared" si="660"/>
        <v>0</v>
      </c>
      <c r="AE1409" s="214">
        <f t="shared" si="661"/>
        <v>0</v>
      </c>
      <c r="AF1409" s="214">
        <f t="shared" si="662"/>
        <v>0</v>
      </c>
      <c r="AG1409" s="246">
        <f t="shared" si="649"/>
        <v>0</v>
      </c>
      <c r="AH1409" s="251">
        <f t="shared" ref="AH1409:AH1472" si="734">IFERROR(IF(((H1409+R1409+AB1409)/$AG1409*$M$9+I1409+S1409+AC1409)&gt;$D$13,"YES","NO"),0)</f>
        <v>0</v>
      </c>
      <c r="AI1409" s="216">
        <f t="shared" ref="AI1409:AI1472" si="735">IF(AA1409=0,0,IFERROR(IF(AH1409="YES",MIN((AD1409+T1409+J1409)*($G$13/$D$13),$G$13),((SUMPRODUCT(--((MIN(AF1409,$D$13))&gt;$C$9:$C$13),((MIN(AF1409,$D$13))-$C$9:$C$13),$H$9:$H$13))-((1-AG1409/$M$9)*((SUMPRODUCT(--((MIN(AE1409,$D$13))&gt;$C$9:$C$13),((MIN(AE1409,$D$13))-$C$9:$C$13),$H$9:$H$13))))))-O1409-Y1409,0))</f>
        <v>0</v>
      </c>
      <c r="AK1409" s="255">
        <f t="shared" si="663"/>
        <v>0</v>
      </c>
      <c r="AL1409" s="214">
        <f>IF(AK1409=0,0,SUMIFS('Sch A. Input'!$H399:$CJ399,'Sch A. Input'!$H$14:$CJ$14,"Recurring",'Sch A. Input'!$H$13:$CJ$13,"&lt;="&amp;$L$11,'Sch A. Input'!$H$13:$CJ$13,"&lt;="&amp;$AS$1021,'Sch A. Input'!$H$13:$CJ$13,"&gt;"&amp;$AI$1021))</f>
        <v>0</v>
      </c>
      <c r="AM1409" s="214">
        <f>IF(AK1409=0,0,SUMIFS('Sch A. Input'!$H399:$CJ399,'Sch A. Input'!$H$14:$CJ$14,"One-time",'Sch A. Input'!$H$13:$CJ$13,"&lt;="&amp;$L$11,'Sch A. Input'!$H$13:$CJ$13,"&lt;="&amp;$AS$1021,'Sch A. Input'!$H$13:$CJ$13,"&gt;"&amp;$AI$1021))</f>
        <v>0</v>
      </c>
      <c r="AN1409" s="253">
        <f t="shared" si="664"/>
        <v>0</v>
      </c>
      <c r="AO1409" s="214">
        <f t="shared" si="665"/>
        <v>0</v>
      </c>
      <c r="AP1409" s="214">
        <f t="shared" si="666"/>
        <v>0</v>
      </c>
      <c r="AQ1409" s="246">
        <f t="shared" si="650"/>
        <v>0</v>
      </c>
      <c r="AR1409" s="251">
        <f t="shared" ref="AR1409:AR1472" si="736">IFERROR(IF(((H1409+R1409+AB1409+AL1409)/$AQ1409*$M$9+I1409+S1409+AC1409+AM1409)&gt;$D$13,"YES","NO"),0)</f>
        <v>0</v>
      </c>
      <c r="AS1409" s="216">
        <f t="shared" ref="AS1409:AS1472" si="737">IF(AK1409=0,0,IFERROR(IF(AR1409="YES",MIN((AN1409+AD1409+T1409+J1409)*($G$13/$D$13),$G$13),((SUMPRODUCT(--((MIN(AP1409,$D$13))&gt;$C$9:$C$13),((MIN(AP1409,$D$13))-$C$9:$C$13),$H$9:$H$13))-((1-AQ1409/$M$9)*((SUMPRODUCT(--((MIN(AO1409,$D$13))&gt;$C$9:$C$13),((MIN(AO1409,$D$13))-$C$9:$C$13),$H$9:$H$13))))))-O1409-Y1409-AI1409,0))</f>
        <v>0</v>
      </c>
      <c r="AY1409" s="136"/>
      <c r="AZ1409" s="136"/>
      <c r="BK1409" s="2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x14ac:dyDescent="0.25">
      <c r="B1410" s="63" t="str">
        <f t="shared" ref="B1410:F1410" si="738">B403</f>
        <v/>
      </c>
      <c r="C1410" s="141" t="str">
        <f t="shared" si="738"/>
        <v/>
      </c>
      <c r="D1410" s="243" t="str">
        <f t="shared" si="738"/>
        <v/>
      </c>
      <c r="E1410" s="243">
        <f t="shared" si="738"/>
        <v>46477</v>
      </c>
      <c r="F1410" s="243">
        <f t="shared" si="738"/>
        <v>0</v>
      </c>
      <c r="G1410" s="86">
        <f t="shared" si="729"/>
        <v>0</v>
      </c>
      <c r="H1410" s="214">
        <f>IF(G1410=0,0,SUMIFS('Sch A. Input'!$H400:$CJ400,'Sch A. Input'!$H$14:$CJ$14,"Recurring",'Sch A. Input'!$H$13:$CJ$13,"&lt;="&amp;$O$1021,'Sch A. Input'!$H$13:$CJ$13,"&lt;="&amp;$L$11))</f>
        <v>0</v>
      </c>
      <c r="I1410" s="214">
        <f>IF(G1410=0,0,SUMIFS('Sch A. Input'!$H400:$CJ400,'Sch A. Input'!$H$14:$CJ$14,"One-time",'Sch A. Input'!$H$13:$CJ$13,"&lt;="&amp;$O$1021,'Sch A. Input'!$H$13:$CJ$13,"&lt;="&amp;$L$11))</f>
        <v>0</v>
      </c>
      <c r="J1410" s="253">
        <f t="shared" si="652"/>
        <v>0</v>
      </c>
      <c r="K1410" s="214">
        <f t="shared" si="653"/>
        <v>0</v>
      </c>
      <c r="L1410" s="214">
        <f t="shared" si="654"/>
        <v>0</v>
      </c>
      <c r="M1410" s="246">
        <f t="shared" ref="M1410:M1610" si="739">IF(OR($D1410="",$D1410&gt;$O$1021),0,IF($E1410&lt;=$O$1021,IF(AND($F1410&lt;$E1410,$F1410&gt;0),(($F1410+1-$D1410)/14),((($E1410+1-$D1410)/14))),IF(AND($F1410&lt;$O$1021,$F1410&gt;0),(($F1410+1-$D1410)/14),((($O$1021+1-$D1410)/14)))))</f>
        <v>0</v>
      </c>
      <c r="N1410" s="251">
        <f t="shared" si="730"/>
        <v>0</v>
      </c>
      <c r="O1410" s="216">
        <f t="shared" si="731"/>
        <v>0</v>
      </c>
      <c r="P1410" s="218"/>
      <c r="Q1410" s="255">
        <f t="shared" si="655"/>
        <v>0</v>
      </c>
      <c r="R1410" s="214">
        <f>IF(Q1410=0,0,SUMIFS('Sch A. Input'!$H400:$CJ400,'Sch A. Input'!$H$14:$CJ$14,"Recurring",'Sch A. Input'!$H$13:$CJ$13,"&lt;="&amp;$L$11,'Sch A. Input'!$H$13:$CJ$13,"&lt;="&amp;$Y$1021,'Sch A. Input'!$H$13:$CJ$13,"&gt;"&amp;$O$1021))</f>
        <v>0</v>
      </c>
      <c r="S1410" s="214">
        <f>IF(Q1410=0,0,SUMIFS('Sch A. Input'!$H400:$CJ400,'Sch A. Input'!$H$14:$CJ$14,"One-time",'Sch A. Input'!$H$13:$CJ$13,"&lt;="&amp;$L$11,'Sch A. Input'!$H$13:$CJ$13,"&lt;="&amp;$Y$1021,'Sch A. Input'!$H$13:$CJ$13,"&gt;"&amp;$O$1021))</f>
        <v>0</v>
      </c>
      <c r="T1410" s="253">
        <f t="shared" si="656"/>
        <v>0</v>
      </c>
      <c r="U1410" s="214">
        <f t="shared" si="657"/>
        <v>0</v>
      </c>
      <c r="V1410" s="214">
        <f t="shared" si="658"/>
        <v>0</v>
      </c>
      <c r="W1410" s="246">
        <f t="shared" ref="W1410:W1610" si="740">IF(OR($D1410="",$D1410&gt;$Y$1021,$D1410&gt;$E1410,AND($F1410&lt;=$O$1021,$F1410&lt;&gt;0)),0,IF(AND($E1410&gt;$O$1021,$E1410&lt;=$Y$1021),IF(AND($F1410&lt;$E1410,$F1410&gt;0),(($F1410+1-$D1410)/14),((($E1410+1-$D1410)/14))),IF($E1410&lt;=$O$1021,0,IF(AND($F1410&lt;$Y$1021,$F1410&gt;0),(($F1410+1-$D1410)/14),((($Y$1021+1-$D1410)/14))))))</f>
        <v>0</v>
      </c>
      <c r="X1410" s="251">
        <f t="shared" si="732"/>
        <v>0</v>
      </c>
      <c r="Y1410" s="216">
        <f t="shared" si="733"/>
        <v>0</v>
      </c>
      <c r="Z1410" s="218"/>
      <c r="AA1410" s="255">
        <f t="shared" si="659"/>
        <v>0</v>
      </c>
      <c r="AB1410" s="214">
        <f>IF(AA1410=0,0,SUMIFS('Sch A. Input'!$H400:$CJ400,'Sch A. Input'!$H$14:$CJ$14,"Recurring",'Sch A. Input'!$H$13:$CJ$13,"&lt;="&amp;$L$11,'Sch A. Input'!$H$13:$CJ$13,"&lt;="&amp;$AI$1021,'Sch A. Input'!$H$13:$CJ$13,"&gt;"&amp;$Y$1021))</f>
        <v>0</v>
      </c>
      <c r="AC1410" s="214">
        <f>IF(AA1410=0,0,SUMIFS('Sch A. Input'!$H400:$CJ400,'Sch A. Input'!$H$14:$CJ$14,"One-time",'Sch A. Input'!$H$13:$CJ$13,"&lt;="&amp;$L$11,'Sch A. Input'!$H$13:$CJ$13,"&lt;="&amp;$AI$1021,'Sch A. Input'!$H$13:$CJ$13,"&gt;"&amp;$Y$1021))</f>
        <v>0</v>
      </c>
      <c r="AD1410" s="253">
        <f t="shared" si="660"/>
        <v>0</v>
      </c>
      <c r="AE1410" s="214">
        <f t="shared" si="661"/>
        <v>0</v>
      </c>
      <c r="AF1410" s="214">
        <f t="shared" si="662"/>
        <v>0</v>
      </c>
      <c r="AG1410" s="246">
        <f t="shared" ref="AG1410:AG1610" si="741">IF(OR($D1410="",$D1410&gt;$AI$1021,$D1410&gt;$E1410,AND($F1410&lt;=$Y$1021,$F1410&lt;&gt;0)),0,IF(AND($E1410&gt;$Y$1021,$E1410&lt;=$AI$1021),IF(AND($F1410&lt;$E1410,$F1410&gt;0),(($F1410+1-$D1410)/14),((($E1410+1-$D1410)/14))),IF($E1410&lt;=$Y$1021,0,IF(AND($F1410&lt;$AI$1021,$F1410&gt;0),(($F1410+1-$D1410)/14),((($AI$1021+1-$D1410)/14))))))</f>
        <v>0</v>
      </c>
      <c r="AH1410" s="251">
        <f t="shared" si="734"/>
        <v>0</v>
      </c>
      <c r="AI1410" s="216">
        <f t="shared" si="735"/>
        <v>0</v>
      </c>
      <c r="AK1410" s="255">
        <f t="shared" si="663"/>
        <v>0</v>
      </c>
      <c r="AL1410" s="214">
        <f>IF(AK1410=0,0,SUMIFS('Sch A. Input'!$H400:$CJ400,'Sch A. Input'!$H$14:$CJ$14,"Recurring",'Sch A. Input'!$H$13:$CJ$13,"&lt;="&amp;$L$11,'Sch A. Input'!$H$13:$CJ$13,"&lt;="&amp;$AS$1021,'Sch A. Input'!$H$13:$CJ$13,"&gt;"&amp;$AI$1021))</f>
        <v>0</v>
      </c>
      <c r="AM1410" s="214">
        <f>IF(AK1410=0,0,SUMIFS('Sch A. Input'!$H400:$CJ400,'Sch A. Input'!$H$14:$CJ$14,"One-time",'Sch A. Input'!$H$13:$CJ$13,"&lt;="&amp;$L$11,'Sch A. Input'!$H$13:$CJ$13,"&lt;="&amp;$AS$1021,'Sch A. Input'!$H$13:$CJ$13,"&gt;"&amp;$AI$1021))</f>
        <v>0</v>
      </c>
      <c r="AN1410" s="253">
        <f t="shared" si="664"/>
        <v>0</v>
      </c>
      <c r="AO1410" s="214">
        <f t="shared" si="665"/>
        <v>0</v>
      </c>
      <c r="AP1410" s="214">
        <f t="shared" si="666"/>
        <v>0</v>
      </c>
      <c r="AQ1410" s="246">
        <f t="shared" ref="AQ1410:AQ1610" si="742">IF(OR($D1410="",$D1410&gt;$E1410,AND($F1410&lt;=$AI$1021,$F1410&lt;&gt;0)),0,IF(AND($E1410&gt;$AI$1021,$E1410&lt;=$AS$1021),IF(AND($F1410&lt;$E1410,$F1410&gt;0),(($F1410+1-$D1410)/14),((($E1410+1-$D1410)/14))),0))</f>
        <v>0</v>
      </c>
      <c r="AR1410" s="251">
        <f t="shared" si="736"/>
        <v>0</v>
      </c>
      <c r="AS1410" s="216">
        <f t="shared" si="737"/>
        <v>0</v>
      </c>
      <c r="AY1410" s="136"/>
      <c r="AZ1410" s="136"/>
      <c r="BK1410" s="2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x14ac:dyDescent="0.25">
      <c r="B1411" s="63" t="str">
        <f t="shared" ref="B1411:F1411" si="743">B404</f>
        <v/>
      </c>
      <c r="C1411" s="141" t="str">
        <f t="shared" si="743"/>
        <v/>
      </c>
      <c r="D1411" s="243" t="str">
        <f t="shared" si="743"/>
        <v/>
      </c>
      <c r="E1411" s="243">
        <f t="shared" si="743"/>
        <v>46477</v>
      </c>
      <c r="F1411" s="243">
        <f t="shared" si="743"/>
        <v>0</v>
      </c>
      <c r="G1411" s="86">
        <f t="shared" si="729"/>
        <v>0</v>
      </c>
      <c r="H1411" s="214">
        <f>IF(G1411=0,0,SUMIFS('Sch A. Input'!$H401:$CJ401,'Sch A. Input'!$H$14:$CJ$14,"Recurring",'Sch A. Input'!$H$13:$CJ$13,"&lt;="&amp;$O$1021,'Sch A. Input'!$H$13:$CJ$13,"&lt;="&amp;$L$11))</f>
        <v>0</v>
      </c>
      <c r="I1411" s="214">
        <f>IF(G1411=0,0,SUMIFS('Sch A. Input'!$H401:$CJ401,'Sch A. Input'!$H$14:$CJ$14,"One-time",'Sch A. Input'!$H$13:$CJ$13,"&lt;="&amp;$O$1021,'Sch A. Input'!$H$13:$CJ$13,"&lt;="&amp;$L$11))</f>
        <v>0</v>
      </c>
      <c r="J1411" s="253">
        <f t="shared" ref="J1411:J1419" si="744">SUM(H1411:I1411)</f>
        <v>0</v>
      </c>
      <c r="K1411" s="214">
        <f t="shared" ref="K1411:K1419" si="745">IF(G1411=0,0,IFERROR(H1411/$M1411*$M$9,0))</f>
        <v>0</v>
      </c>
      <c r="L1411" s="214">
        <f t="shared" ref="L1411:L1419" si="746">IF(G1411=0,0,IFERROR(K1411+I1411,0))</f>
        <v>0</v>
      </c>
      <c r="M1411" s="246">
        <f t="shared" si="739"/>
        <v>0</v>
      </c>
      <c r="N1411" s="251">
        <f t="shared" si="730"/>
        <v>0</v>
      </c>
      <c r="O1411" s="216">
        <f t="shared" si="731"/>
        <v>0</v>
      </c>
      <c r="P1411" s="218"/>
      <c r="Q1411" s="255">
        <f t="shared" ref="Q1411:Q1419" si="747">IF($F1411=0,IF(AND($D1411&lt;=Y$1021,$D1411&lt;&gt;0,$D1411&lt;=$E1411,$E1411&gt;O$1021),1,0),IF(AND($D1411&lt;=Y$1021,$D1411&lt;&gt;0,$E1411&gt;O$1021,$D1411&lt;=$E1411,$F1411&gt;O$1021),1,0))</f>
        <v>0</v>
      </c>
      <c r="R1411" s="214">
        <f>IF(Q1411=0,0,SUMIFS('Sch A. Input'!$H401:$CJ401,'Sch A. Input'!$H$14:$CJ$14,"Recurring",'Sch A. Input'!$H$13:$CJ$13,"&lt;="&amp;$L$11,'Sch A. Input'!$H$13:$CJ$13,"&lt;="&amp;$Y$1021,'Sch A. Input'!$H$13:$CJ$13,"&gt;"&amp;$O$1021))</f>
        <v>0</v>
      </c>
      <c r="S1411" s="214">
        <f>IF(Q1411=0,0,SUMIFS('Sch A. Input'!$H401:$CJ401,'Sch A. Input'!$H$14:$CJ$14,"One-time",'Sch A. Input'!$H$13:$CJ$13,"&lt;="&amp;$L$11,'Sch A. Input'!$H$13:$CJ$13,"&lt;="&amp;$Y$1021,'Sch A. Input'!$H$13:$CJ$13,"&gt;"&amp;$O$1021))</f>
        <v>0</v>
      </c>
      <c r="T1411" s="253">
        <f t="shared" ref="T1411:T1419" si="748">SUM(R1411:S1411)</f>
        <v>0</v>
      </c>
      <c r="U1411" s="214">
        <f t="shared" ref="U1411:U1419" si="749">IF(Q1411=0,0,IFERROR((R1411+H1411)/W1411*$M$9,0))</f>
        <v>0</v>
      </c>
      <c r="V1411" s="214">
        <f t="shared" ref="V1411:V1419" si="750">IF(Q1411=0,0,IFERROR(U1411+S1411+I1411,0))</f>
        <v>0</v>
      </c>
      <c r="W1411" s="246">
        <f t="shared" si="740"/>
        <v>0</v>
      </c>
      <c r="X1411" s="251">
        <f t="shared" si="732"/>
        <v>0</v>
      </c>
      <c r="Y1411" s="216">
        <f t="shared" si="733"/>
        <v>0</v>
      </c>
      <c r="Z1411" s="218"/>
      <c r="AA1411" s="255">
        <f t="shared" ref="AA1411:AA1419" si="751">IF($F1411=0,IF(AND($D1411&lt;=AI$1021,$D1411&lt;&gt;0,$D1411&lt;=$E1411,$E1411&gt;Y$1021),1,0),IF(AND($D1411&lt;=AI$1021,$D1411&lt;&gt;0,$E1411&gt;Y$1021,$D1411&lt;=$E1411,$F1411&gt;Y$1021),1,0))</f>
        <v>0</v>
      </c>
      <c r="AB1411" s="214">
        <f>IF(AA1411=0,0,SUMIFS('Sch A. Input'!$H401:$CJ401,'Sch A. Input'!$H$14:$CJ$14,"Recurring",'Sch A. Input'!$H$13:$CJ$13,"&lt;="&amp;$L$11,'Sch A. Input'!$H$13:$CJ$13,"&lt;="&amp;$AI$1021,'Sch A. Input'!$H$13:$CJ$13,"&gt;"&amp;$Y$1021))</f>
        <v>0</v>
      </c>
      <c r="AC1411" s="214">
        <f>IF(AA1411=0,0,SUMIFS('Sch A. Input'!$H401:$CJ401,'Sch A. Input'!$H$14:$CJ$14,"One-time",'Sch A. Input'!$H$13:$CJ$13,"&lt;="&amp;$L$11,'Sch A. Input'!$H$13:$CJ$13,"&lt;="&amp;$AI$1021,'Sch A. Input'!$H$13:$CJ$13,"&gt;"&amp;$Y$1021))</f>
        <v>0</v>
      </c>
      <c r="AD1411" s="253">
        <f t="shared" ref="AD1411:AD1419" si="752">SUM(AB1411:AC1411)</f>
        <v>0</v>
      </c>
      <c r="AE1411" s="214">
        <f t="shared" ref="AE1411:AE1419" si="753">IF(AA1411=0,0,IFERROR((AB1411+R1411+H1411)/AG1411*$M$9,0))</f>
        <v>0</v>
      </c>
      <c r="AF1411" s="214">
        <f t="shared" ref="AF1411:AF1419" si="754">IF(AA1411=0,0,IFERROR(AE1411+AC1411+S1411+I1411,0))</f>
        <v>0</v>
      </c>
      <c r="AG1411" s="246">
        <f t="shared" si="741"/>
        <v>0</v>
      </c>
      <c r="AH1411" s="251">
        <f t="shared" si="734"/>
        <v>0</v>
      </c>
      <c r="AI1411" s="216">
        <f t="shared" si="735"/>
        <v>0</v>
      </c>
      <c r="AK1411" s="255">
        <f t="shared" ref="AK1411:AK1419" si="755">IF($F1411=0,IF(AND($D1411&lt;=AS$1021,$D1411&lt;&gt;0,$D1411&lt;=$E1411,$E1411&gt;AI$1021),1,0),IF(AND($D1411&lt;=AS$1021,$D1411&lt;&gt;0,$E1411&gt;AI$1021,$F1411&lt;=AS$1021,$D1411&lt;=$E1411,$F1411&gt;AI$1021),1,0))</f>
        <v>0</v>
      </c>
      <c r="AL1411" s="214">
        <f>IF(AK1411=0,0,SUMIFS('Sch A. Input'!$H401:$CJ401,'Sch A. Input'!$H$14:$CJ$14,"Recurring",'Sch A. Input'!$H$13:$CJ$13,"&lt;="&amp;$L$11,'Sch A. Input'!$H$13:$CJ$13,"&lt;="&amp;$AS$1021,'Sch A. Input'!$H$13:$CJ$13,"&gt;"&amp;$AI$1021))</f>
        <v>0</v>
      </c>
      <c r="AM1411" s="214">
        <f>IF(AK1411=0,0,SUMIFS('Sch A. Input'!$H401:$CJ401,'Sch A. Input'!$H$14:$CJ$14,"One-time",'Sch A. Input'!$H$13:$CJ$13,"&lt;="&amp;$L$11,'Sch A. Input'!$H$13:$CJ$13,"&lt;="&amp;$AS$1021,'Sch A. Input'!$H$13:$CJ$13,"&gt;"&amp;$AI$1021))</f>
        <v>0</v>
      </c>
      <c r="AN1411" s="253">
        <f t="shared" ref="AN1411:AN1419" si="756">+AL1411+AM1411</f>
        <v>0</v>
      </c>
      <c r="AO1411" s="214">
        <f t="shared" ref="AO1411:AO1419" si="757">IF(AK1411=0,0,IFERROR((AL1411+AB1411+R1411+H1411)/AQ1411*$M$9,0))</f>
        <v>0</v>
      </c>
      <c r="AP1411" s="214">
        <f t="shared" ref="AP1411:AP1419" si="758">IF(AK1411=0,0,IFERROR(AO1411+AM1411+AC1411+S1411+I1411,0))</f>
        <v>0</v>
      </c>
      <c r="AQ1411" s="246">
        <f t="shared" si="742"/>
        <v>0</v>
      </c>
      <c r="AR1411" s="251">
        <f t="shared" si="736"/>
        <v>0</v>
      </c>
      <c r="AS1411" s="216">
        <f t="shared" si="737"/>
        <v>0</v>
      </c>
      <c r="AY1411" s="136"/>
      <c r="AZ1411" s="136"/>
      <c r="BK1411" s="2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x14ac:dyDescent="0.25">
      <c r="B1412" s="63" t="str">
        <f t="shared" ref="B1412:F1412" si="759">B405</f>
        <v/>
      </c>
      <c r="C1412" s="141" t="str">
        <f t="shared" si="759"/>
        <v/>
      </c>
      <c r="D1412" s="243" t="str">
        <f t="shared" si="759"/>
        <v/>
      </c>
      <c r="E1412" s="243">
        <f t="shared" si="759"/>
        <v>46477</v>
      </c>
      <c r="F1412" s="243">
        <f t="shared" si="759"/>
        <v>0</v>
      </c>
      <c r="G1412" s="86">
        <f t="shared" si="729"/>
        <v>0</v>
      </c>
      <c r="H1412" s="214">
        <f>IF(G1412=0,0,SUMIFS('Sch A. Input'!$H402:$CJ402,'Sch A. Input'!$H$14:$CJ$14,"Recurring",'Sch A. Input'!$H$13:$CJ$13,"&lt;="&amp;$O$1021,'Sch A. Input'!$H$13:$CJ$13,"&lt;="&amp;$L$11))</f>
        <v>0</v>
      </c>
      <c r="I1412" s="214">
        <f>IF(G1412=0,0,SUMIFS('Sch A. Input'!$H402:$CJ402,'Sch A. Input'!$H$14:$CJ$14,"One-time",'Sch A. Input'!$H$13:$CJ$13,"&lt;="&amp;$O$1021,'Sch A. Input'!$H$13:$CJ$13,"&lt;="&amp;$L$11))</f>
        <v>0</v>
      </c>
      <c r="J1412" s="253">
        <f t="shared" si="744"/>
        <v>0</v>
      </c>
      <c r="K1412" s="214">
        <f t="shared" si="745"/>
        <v>0</v>
      </c>
      <c r="L1412" s="214">
        <f t="shared" si="746"/>
        <v>0</v>
      </c>
      <c r="M1412" s="246">
        <f t="shared" si="739"/>
        <v>0</v>
      </c>
      <c r="N1412" s="251">
        <f t="shared" si="730"/>
        <v>0</v>
      </c>
      <c r="O1412" s="216">
        <f t="shared" si="731"/>
        <v>0</v>
      </c>
      <c r="P1412" s="218"/>
      <c r="Q1412" s="255">
        <f t="shared" si="747"/>
        <v>0</v>
      </c>
      <c r="R1412" s="214">
        <f>IF(Q1412=0,0,SUMIFS('Sch A. Input'!$H402:$CJ402,'Sch A. Input'!$H$14:$CJ$14,"Recurring",'Sch A. Input'!$H$13:$CJ$13,"&lt;="&amp;$L$11,'Sch A. Input'!$H$13:$CJ$13,"&lt;="&amp;$Y$1021,'Sch A. Input'!$H$13:$CJ$13,"&gt;"&amp;$O$1021))</f>
        <v>0</v>
      </c>
      <c r="S1412" s="214">
        <f>IF(Q1412=0,0,SUMIFS('Sch A. Input'!$H402:$CJ402,'Sch A. Input'!$H$14:$CJ$14,"One-time",'Sch A. Input'!$H$13:$CJ$13,"&lt;="&amp;$L$11,'Sch A. Input'!$H$13:$CJ$13,"&lt;="&amp;$Y$1021,'Sch A. Input'!$H$13:$CJ$13,"&gt;"&amp;$O$1021))</f>
        <v>0</v>
      </c>
      <c r="T1412" s="253">
        <f t="shared" si="748"/>
        <v>0</v>
      </c>
      <c r="U1412" s="214">
        <f t="shared" si="749"/>
        <v>0</v>
      </c>
      <c r="V1412" s="214">
        <f t="shared" si="750"/>
        <v>0</v>
      </c>
      <c r="W1412" s="246">
        <f t="shared" si="740"/>
        <v>0</v>
      </c>
      <c r="X1412" s="251">
        <f t="shared" si="732"/>
        <v>0</v>
      </c>
      <c r="Y1412" s="216">
        <f t="shared" si="733"/>
        <v>0</v>
      </c>
      <c r="Z1412" s="218"/>
      <c r="AA1412" s="255">
        <f t="shared" si="751"/>
        <v>0</v>
      </c>
      <c r="AB1412" s="214">
        <f>IF(AA1412=0,0,SUMIFS('Sch A. Input'!$H402:$CJ402,'Sch A. Input'!$H$14:$CJ$14,"Recurring",'Sch A. Input'!$H$13:$CJ$13,"&lt;="&amp;$L$11,'Sch A. Input'!$H$13:$CJ$13,"&lt;="&amp;$AI$1021,'Sch A. Input'!$H$13:$CJ$13,"&gt;"&amp;$Y$1021))</f>
        <v>0</v>
      </c>
      <c r="AC1412" s="214">
        <f>IF(AA1412=0,0,SUMIFS('Sch A. Input'!$H402:$CJ402,'Sch A. Input'!$H$14:$CJ$14,"One-time",'Sch A. Input'!$H$13:$CJ$13,"&lt;="&amp;$L$11,'Sch A. Input'!$H$13:$CJ$13,"&lt;="&amp;$AI$1021,'Sch A. Input'!$H$13:$CJ$13,"&gt;"&amp;$Y$1021))</f>
        <v>0</v>
      </c>
      <c r="AD1412" s="253">
        <f t="shared" si="752"/>
        <v>0</v>
      </c>
      <c r="AE1412" s="214">
        <f t="shared" si="753"/>
        <v>0</v>
      </c>
      <c r="AF1412" s="214">
        <f t="shared" si="754"/>
        <v>0</v>
      </c>
      <c r="AG1412" s="246">
        <f t="shared" si="741"/>
        <v>0</v>
      </c>
      <c r="AH1412" s="251">
        <f t="shared" si="734"/>
        <v>0</v>
      </c>
      <c r="AI1412" s="216">
        <f t="shared" si="735"/>
        <v>0</v>
      </c>
      <c r="AK1412" s="255">
        <f t="shared" si="755"/>
        <v>0</v>
      </c>
      <c r="AL1412" s="214">
        <f>IF(AK1412=0,0,SUMIFS('Sch A. Input'!$H402:$CJ402,'Sch A. Input'!$H$14:$CJ$14,"Recurring",'Sch A. Input'!$H$13:$CJ$13,"&lt;="&amp;$L$11,'Sch A. Input'!$H$13:$CJ$13,"&lt;="&amp;$AS$1021,'Sch A. Input'!$H$13:$CJ$13,"&gt;"&amp;$AI$1021))</f>
        <v>0</v>
      </c>
      <c r="AM1412" s="214">
        <f>IF(AK1412=0,0,SUMIFS('Sch A. Input'!$H402:$CJ402,'Sch A. Input'!$H$14:$CJ$14,"One-time",'Sch A. Input'!$H$13:$CJ$13,"&lt;="&amp;$L$11,'Sch A. Input'!$H$13:$CJ$13,"&lt;="&amp;$AS$1021,'Sch A. Input'!$H$13:$CJ$13,"&gt;"&amp;$AI$1021))</f>
        <v>0</v>
      </c>
      <c r="AN1412" s="253">
        <f t="shared" si="756"/>
        <v>0</v>
      </c>
      <c r="AO1412" s="214">
        <f t="shared" si="757"/>
        <v>0</v>
      </c>
      <c r="AP1412" s="214">
        <f t="shared" si="758"/>
        <v>0</v>
      </c>
      <c r="AQ1412" s="246">
        <f t="shared" si="742"/>
        <v>0</v>
      </c>
      <c r="AR1412" s="251">
        <f t="shared" si="736"/>
        <v>0</v>
      </c>
      <c r="AS1412" s="216">
        <f t="shared" si="737"/>
        <v>0</v>
      </c>
      <c r="AY1412" s="136"/>
      <c r="AZ1412" s="136"/>
      <c r="BK1412" s="2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x14ac:dyDescent="0.25">
      <c r="B1413" s="63" t="str">
        <f t="shared" ref="B1413:F1413" si="760">B406</f>
        <v/>
      </c>
      <c r="C1413" s="141" t="str">
        <f t="shared" si="760"/>
        <v/>
      </c>
      <c r="D1413" s="243" t="str">
        <f t="shared" si="760"/>
        <v/>
      </c>
      <c r="E1413" s="243">
        <f t="shared" si="760"/>
        <v>46477</v>
      </c>
      <c r="F1413" s="243">
        <f t="shared" si="760"/>
        <v>0</v>
      </c>
      <c r="G1413" s="86">
        <f t="shared" si="729"/>
        <v>0</v>
      </c>
      <c r="H1413" s="214">
        <f>IF(G1413=0,0,SUMIFS('Sch A. Input'!$H403:$CJ403,'Sch A. Input'!$H$14:$CJ$14,"Recurring",'Sch A. Input'!$H$13:$CJ$13,"&lt;="&amp;$O$1021,'Sch A. Input'!$H$13:$CJ$13,"&lt;="&amp;$L$11))</f>
        <v>0</v>
      </c>
      <c r="I1413" s="214">
        <f>IF(G1413=0,0,SUMIFS('Sch A. Input'!$H403:$CJ403,'Sch A. Input'!$H$14:$CJ$14,"One-time",'Sch A. Input'!$H$13:$CJ$13,"&lt;="&amp;$O$1021,'Sch A. Input'!$H$13:$CJ$13,"&lt;="&amp;$L$11))</f>
        <v>0</v>
      </c>
      <c r="J1413" s="253">
        <f t="shared" si="744"/>
        <v>0</v>
      </c>
      <c r="K1413" s="214">
        <f t="shared" si="745"/>
        <v>0</v>
      </c>
      <c r="L1413" s="214">
        <f t="shared" si="746"/>
        <v>0</v>
      </c>
      <c r="M1413" s="246">
        <f t="shared" si="739"/>
        <v>0</v>
      </c>
      <c r="N1413" s="251">
        <f t="shared" si="730"/>
        <v>0</v>
      </c>
      <c r="O1413" s="216">
        <f t="shared" si="731"/>
        <v>0</v>
      </c>
      <c r="P1413" s="218"/>
      <c r="Q1413" s="255">
        <f t="shared" si="747"/>
        <v>0</v>
      </c>
      <c r="R1413" s="214">
        <f>IF(Q1413=0,0,SUMIFS('Sch A. Input'!$H403:$CJ403,'Sch A. Input'!$H$14:$CJ$14,"Recurring",'Sch A. Input'!$H$13:$CJ$13,"&lt;="&amp;$L$11,'Sch A. Input'!$H$13:$CJ$13,"&lt;="&amp;$Y$1021,'Sch A. Input'!$H$13:$CJ$13,"&gt;"&amp;$O$1021))</f>
        <v>0</v>
      </c>
      <c r="S1413" s="214">
        <f>IF(Q1413=0,0,SUMIFS('Sch A. Input'!$H403:$CJ403,'Sch A. Input'!$H$14:$CJ$14,"One-time",'Sch A. Input'!$H$13:$CJ$13,"&lt;="&amp;$L$11,'Sch A. Input'!$H$13:$CJ$13,"&lt;="&amp;$Y$1021,'Sch A. Input'!$H$13:$CJ$13,"&gt;"&amp;$O$1021))</f>
        <v>0</v>
      </c>
      <c r="T1413" s="253">
        <f t="shared" si="748"/>
        <v>0</v>
      </c>
      <c r="U1413" s="214">
        <f t="shared" si="749"/>
        <v>0</v>
      </c>
      <c r="V1413" s="214">
        <f t="shared" si="750"/>
        <v>0</v>
      </c>
      <c r="W1413" s="246">
        <f t="shared" si="740"/>
        <v>0</v>
      </c>
      <c r="X1413" s="251">
        <f t="shared" si="732"/>
        <v>0</v>
      </c>
      <c r="Y1413" s="216">
        <f t="shared" si="733"/>
        <v>0</v>
      </c>
      <c r="Z1413" s="218"/>
      <c r="AA1413" s="255">
        <f t="shared" si="751"/>
        <v>0</v>
      </c>
      <c r="AB1413" s="214">
        <f>IF(AA1413=0,0,SUMIFS('Sch A. Input'!$H403:$CJ403,'Sch A. Input'!$H$14:$CJ$14,"Recurring",'Sch A. Input'!$H$13:$CJ$13,"&lt;="&amp;$L$11,'Sch A. Input'!$H$13:$CJ$13,"&lt;="&amp;$AI$1021,'Sch A. Input'!$H$13:$CJ$13,"&gt;"&amp;$Y$1021))</f>
        <v>0</v>
      </c>
      <c r="AC1413" s="214">
        <f>IF(AA1413=0,0,SUMIFS('Sch A. Input'!$H403:$CJ403,'Sch A. Input'!$H$14:$CJ$14,"One-time",'Sch A. Input'!$H$13:$CJ$13,"&lt;="&amp;$L$11,'Sch A. Input'!$H$13:$CJ$13,"&lt;="&amp;$AI$1021,'Sch A. Input'!$H$13:$CJ$13,"&gt;"&amp;$Y$1021))</f>
        <v>0</v>
      </c>
      <c r="AD1413" s="253">
        <f t="shared" si="752"/>
        <v>0</v>
      </c>
      <c r="AE1413" s="214">
        <f t="shared" si="753"/>
        <v>0</v>
      </c>
      <c r="AF1413" s="214">
        <f t="shared" si="754"/>
        <v>0</v>
      </c>
      <c r="AG1413" s="246">
        <f t="shared" si="741"/>
        <v>0</v>
      </c>
      <c r="AH1413" s="251">
        <f t="shared" si="734"/>
        <v>0</v>
      </c>
      <c r="AI1413" s="216">
        <f t="shared" si="735"/>
        <v>0</v>
      </c>
      <c r="AK1413" s="255">
        <f t="shared" si="755"/>
        <v>0</v>
      </c>
      <c r="AL1413" s="214">
        <f>IF(AK1413=0,0,SUMIFS('Sch A. Input'!$H403:$CJ403,'Sch A. Input'!$H$14:$CJ$14,"Recurring",'Sch A. Input'!$H$13:$CJ$13,"&lt;="&amp;$L$11,'Sch A. Input'!$H$13:$CJ$13,"&lt;="&amp;$AS$1021,'Sch A. Input'!$H$13:$CJ$13,"&gt;"&amp;$AI$1021))</f>
        <v>0</v>
      </c>
      <c r="AM1413" s="214">
        <f>IF(AK1413=0,0,SUMIFS('Sch A. Input'!$H403:$CJ403,'Sch A. Input'!$H$14:$CJ$14,"One-time",'Sch A. Input'!$H$13:$CJ$13,"&lt;="&amp;$L$11,'Sch A. Input'!$H$13:$CJ$13,"&lt;="&amp;$AS$1021,'Sch A. Input'!$H$13:$CJ$13,"&gt;"&amp;$AI$1021))</f>
        <v>0</v>
      </c>
      <c r="AN1413" s="253">
        <f t="shared" si="756"/>
        <v>0</v>
      </c>
      <c r="AO1413" s="214">
        <f t="shared" si="757"/>
        <v>0</v>
      </c>
      <c r="AP1413" s="214">
        <f t="shared" si="758"/>
        <v>0</v>
      </c>
      <c r="AQ1413" s="246">
        <f t="shared" si="742"/>
        <v>0</v>
      </c>
      <c r="AR1413" s="251">
        <f t="shared" si="736"/>
        <v>0</v>
      </c>
      <c r="AS1413" s="216">
        <f t="shared" si="737"/>
        <v>0</v>
      </c>
      <c r="AY1413" s="136"/>
      <c r="AZ1413" s="136"/>
      <c r="BK1413" s="2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x14ac:dyDescent="0.25">
      <c r="B1414" s="63" t="str">
        <f t="shared" ref="B1414:F1414" si="761">B407</f>
        <v/>
      </c>
      <c r="C1414" s="141" t="str">
        <f t="shared" si="761"/>
        <v/>
      </c>
      <c r="D1414" s="243" t="str">
        <f t="shared" si="761"/>
        <v/>
      </c>
      <c r="E1414" s="243">
        <f t="shared" si="761"/>
        <v>46477</v>
      </c>
      <c r="F1414" s="243">
        <f t="shared" si="761"/>
        <v>0</v>
      </c>
      <c r="G1414" s="86">
        <f t="shared" si="729"/>
        <v>0</v>
      </c>
      <c r="H1414" s="214">
        <f>IF(G1414=0,0,SUMIFS('Sch A. Input'!$H404:$CJ404,'Sch A. Input'!$H$14:$CJ$14,"Recurring",'Sch A. Input'!$H$13:$CJ$13,"&lt;="&amp;$O$1021,'Sch A. Input'!$H$13:$CJ$13,"&lt;="&amp;$L$11))</f>
        <v>0</v>
      </c>
      <c r="I1414" s="214">
        <f>IF(G1414=0,0,SUMIFS('Sch A. Input'!$H404:$CJ404,'Sch A. Input'!$H$14:$CJ$14,"One-time",'Sch A. Input'!$H$13:$CJ$13,"&lt;="&amp;$O$1021,'Sch A. Input'!$H$13:$CJ$13,"&lt;="&amp;$L$11))</f>
        <v>0</v>
      </c>
      <c r="J1414" s="253">
        <f t="shared" si="744"/>
        <v>0</v>
      </c>
      <c r="K1414" s="214">
        <f t="shared" si="745"/>
        <v>0</v>
      </c>
      <c r="L1414" s="214">
        <f t="shared" si="746"/>
        <v>0</v>
      </c>
      <c r="M1414" s="246">
        <f t="shared" si="739"/>
        <v>0</v>
      </c>
      <c r="N1414" s="251">
        <f t="shared" si="730"/>
        <v>0</v>
      </c>
      <c r="O1414" s="216">
        <f t="shared" si="731"/>
        <v>0</v>
      </c>
      <c r="P1414" s="218"/>
      <c r="Q1414" s="255">
        <f t="shared" si="747"/>
        <v>0</v>
      </c>
      <c r="R1414" s="214">
        <f>IF(Q1414=0,0,SUMIFS('Sch A. Input'!$H404:$CJ404,'Sch A. Input'!$H$14:$CJ$14,"Recurring",'Sch A. Input'!$H$13:$CJ$13,"&lt;="&amp;$L$11,'Sch A. Input'!$H$13:$CJ$13,"&lt;="&amp;$Y$1021,'Sch A. Input'!$H$13:$CJ$13,"&gt;"&amp;$O$1021))</f>
        <v>0</v>
      </c>
      <c r="S1414" s="214">
        <f>IF(Q1414=0,0,SUMIFS('Sch A. Input'!$H404:$CJ404,'Sch A. Input'!$H$14:$CJ$14,"One-time",'Sch A. Input'!$H$13:$CJ$13,"&lt;="&amp;$L$11,'Sch A. Input'!$H$13:$CJ$13,"&lt;="&amp;$Y$1021,'Sch A. Input'!$H$13:$CJ$13,"&gt;"&amp;$O$1021))</f>
        <v>0</v>
      </c>
      <c r="T1414" s="253">
        <f t="shared" si="748"/>
        <v>0</v>
      </c>
      <c r="U1414" s="214">
        <f t="shared" si="749"/>
        <v>0</v>
      </c>
      <c r="V1414" s="214">
        <f t="shared" si="750"/>
        <v>0</v>
      </c>
      <c r="W1414" s="246">
        <f t="shared" si="740"/>
        <v>0</v>
      </c>
      <c r="X1414" s="251">
        <f t="shared" si="732"/>
        <v>0</v>
      </c>
      <c r="Y1414" s="216">
        <f t="shared" si="733"/>
        <v>0</v>
      </c>
      <c r="Z1414" s="218"/>
      <c r="AA1414" s="255">
        <f t="shared" si="751"/>
        <v>0</v>
      </c>
      <c r="AB1414" s="214">
        <f>IF(AA1414=0,0,SUMIFS('Sch A. Input'!$H404:$CJ404,'Sch A. Input'!$H$14:$CJ$14,"Recurring",'Sch A. Input'!$H$13:$CJ$13,"&lt;="&amp;$L$11,'Sch A. Input'!$H$13:$CJ$13,"&lt;="&amp;$AI$1021,'Sch A. Input'!$H$13:$CJ$13,"&gt;"&amp;$Y$1021))</f>
        <v>0</v>
      </c>
      <c r="AC1414" s="214">
        <f>IF(AA1414=0,0,SUMIFS('Sch A. Input'!$H404:$CJ404,'Sch A. Input'!$H$14:$CJ$14,"One-time",'Sch A. Input'!$H$13:$CJ$13,"&lt;="&amp;$L$11,'Sch A. Input'!$H$13:$CJ$13,"&lt;="&amp;$AI$1021,'Sch A. Input'!$H$13:$CJ$13,"&gt;"&amp;$Y$1021))</f>
        <v>0</v>
      </c>
      <c r="AD1414" s="253">
        <f t="shared" si="752"/>
        <v>0</v>
      </c>
      <c r="AE1414" s="214">
        <f t="shared" si="753"/>
        <v>0</v>
      </c>
      <c r="AF1414" s="214">
        <f t="shared" si="754"/>
        <v>0</v>
      </c>
      <c r="AG1414" s="246">
        <f t="shared" si="741"/>
        <v>0</v>
      </c>
      <c r="AH1414" s="251">
        <f t="shared" si="734"/>
        <v>0</v>
      </c>
      <c r="AI1414" s="216">
        <f t="shared" si="735"/>
        <v>0</v>
      </c>
      <c r="AK1414" s="255">
        <f t="shared" si="755"/>
        <v>0</v>
      </c>
      <c r="AL1414" s="214">
        <f>IF(AK1414=0,0,SUMIFS('Sch A. Input'!$H404:$CJ404,'Sch A. Input'!$H$14:$CJ$14,"Recurring",'Sch A. Input'!$H$13:$CJ$13,"&lt;="&amp;$L$11,'Sch A. Input'!$H$13:$CJ$13,"&lt;="&amp;$AS$1021,'Sch A. Input'!$H$13:$CJ$13,"&gt;"&amp;$AI$1021))</f>
        <v>0</v>
      </c>
      <c r="AM1414" s="214">
        <f>IF(AK1414=0,0,SUMIFS('Sch A. Input'!$H404:$CJ404,'Sch A. Input'!$H$14:$CJ$14,"One-time",'Sch A. Input'!$H$13:$CJ$13,"&lt;="&amp;$L$11,'Sch A. Input'!$H$13:$CJ$13,"&lt;="&amp;$AS$1021,'Sch A. Input'!$H$13:$CJ$13,"&gt;"&amp;$AI$1021))</f>
        <v>0</v>
      </c>
      <c r="AN1414" s="253">
        <f t="shared" si="756"/>
        <v>0</v>
      </c>
      <c r="AO1414" s="214">
        <f t="shared" si="757"/>
        <v>0</v>
      </c>
      <c r="AP1414" s="214">
        <f t="shared" si="758"/>
        <v>0</v>
      </c>
      <c r="AQ1414" s="246">
        <f t="shared" si="742"/>
        <v>0</v>
      </c>
      <c r="AR1414" s="251">
        <f t="shared" si="736"/>
        <v>0</v>
      </c>
      <c r="AS1414" s="216">
        <f t="shared" si="737"/>
        <v>0</v>
      </c>
      <c r="AY1414" s="136"/>
      <c r="AZ1414" s="136"/>
      <c r="BK1414" s="2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x14ac:dyDescent="0.25">
      <c r="B1415" s="63" t="str">
        <f t="shared" ref="B1415:F1415" si="762">B408</f>
        <v/>
      </c>
      <c r="C1415" s="141" t="str">
        <f t="shared" si="762"/>
        <v/>
      </c>
      <c r="D1415" s="243" t="str">
        <f t="shared" si="762"/>
        <v/>
      </c>
      <c r="E1415" s="243">
        <f t="shared" si="762"/>
        <v>46477</v>
      </c>
      <c r="F1415" s="243">
        <f t="shared" si="762"/>
        <v>0</v>
      </c>
      <c r="G1415" s="86">
        <f t="shared" si="729"/>
        <v>0</v>
      </c>
      <c r="H1415" s="214">
        <f>IF(G1415=0,0,SUMIFS('Sch A. Input'!$H405:$CJ405,'Sch A. Input'!$H$14:$CJ$14,"Recurring",'Sch A. Input'!$H$13:$CJ$13,"&lt;="&amp;$O$1021,'Sch A. Input'!$H$13:$CJ$13,"&lt;="&amp;$L$11))</f>
        <v>0</v>
      </c>
      <c r="I1415" s="214">
        <f>IF(G1415=0,0,SUMIFS('Sch A. Input'!$H405:$CJ405,'Sch A. Input'!$H$14:$CJ$14,"One-time",'Sch A. Input'!$H$13:$CJ$13,"&lt;="&amp;$O$1021,'Sch A. Input'!$H$13:$CJ$13,"&lt;="&amp;$L$11))</f>
        <v>0</v>
      </c>
      <c r="J1415" s="253">
        <f t="shared" si="744"/>
        <v>0</v>
      </c>
      <c r="K1415" s="214">
        <f t="shared" si="745"/>
        <v>0</v>
      </c>
      <c r="L1415" s="214">
        <f t="shared" si="746"/>
        <v>0</v>
      </c>
      <c r="M1415" s="246">
        <f t="shared" si="739"/>
        <v>0</v>
      </c>
      <c r="N1415" s="251">
        <f t="shared" si="730"/>
        <v>0</v>
      </c>
      <c r="O1415" s="216">
        <f t="shared" si="731"/>
        <v>0</v>
      </c>
      <c r="P1415" s="218"/>
      <c r="Q1415" s="255">
        <f t="shared" si="747"/>
        <v>0</v>
      </c>
      <c r="R1415" s="214">
        <f>IF(Q1415=0,0,SUMIFS('Sch A. Input'!$H405:$CJ405,'Sch A. Input'!$H$14:$CJ$14,"Recurring",'Sch A. Input'!$H$13:$CJ$13,"&lt;="&amp;$L$11,'Sch A. Input'!$H$13:$CJ$13,"&lt;="&amp;$Y$1021,'Sch A. Input'!$H$13:$CJ$13,"&gt;"&amp;$O$1021))</f>
        <v>0</v>
      </c>
      <c r="S1415" s="214">
        <f>IF(Q1415=0,0,SUMIFS('Sch A. Input'!$H405:$CJ405,'Sch A. Input'!$H$14:$CJ$14,"One-time",'Sch A. Input'!$H$13:$CJ$13,"&lt;="&amp;$L$11,'Sch A. Input'!$H$13:$CJ$13,"&lt;="&amp;$Y$1021,'Sch A. Input'!$H$13:$CJ$13,"&gt;"&amp;$O$1021))</f>
        <v>0</v>
      </c>
      <c r="T1415" s="253">
        <f t="shared" si="748"/>
        <v>0</v>
      </c>
      <c r="U1415" s="214">
        <f t="shared" si="749"/>
        <v>0</v>
      </c>
      <c r="V1415" s="214">
        <f t="shared" si="750"/>
        <v>0</v>
      </c>
      <c r="W1415" s="246">
        <f t="shared" si="740"/>
        <v>0</v>
      </c>
      <c r="X1415" s="251">
        <f t="shared" si="732"/>
        <v>0</v>
      </c>
      <c r="Y1415" s="216">
        <f t="shared" si="733"/>
        <v>0</v>
      </c>
      <c r="Z1415" s="218"/>
      <c r="AA1415" s="255">
        <f t="shared" si="751"/>
        <v>0</v>
      </c>
      <c r="AB1415" s="214">
        <f>IF(AA1415=0,0,SUMIFS('Sch A. Input'!$H405:$CJ405,'Sch A. Input'!$H$14:$CJ$14,"Recurring",'Sch A. Input'!$H$13:$CJ$13,"&lt;="&amp;$L$11,'Sch A. Input'!$H$13:$CJ$13,"&lt;="&amp;$AI$1021,'Sch A. Input'!$H$13:$CJ$13,"&gt;"&amp;$Y$1021))</f>
        <v>0</v>
      </c>
      <c r="AC1415" s="214">
        <f>IF(AA1415=0,0,SUMIFS('Sch A. Input'!$H405:$CJ405,'Sch A. Input'!$H$14:$CJ$14,"One-time",'Sch A. Input'!$H$13:$CJ$13,"&lt;="&amp;$L$11,'Sch A. Input'!$H$13:$CJ$13,"&lt;="&amp;$AI$1021,'Sch A. Input'!$H$13:$CJ$13,"&gt;"&amp;$Y$1021))</f>
        <v>0</v>
      </c>
      <c r="AD1415" s="253">
        <f t="shared" si="752"/>
        <v>0</v>
      </c>
      <c r="AE1415" s="214">
        <f t="shared" si="753"/>
        <v>0</v>
      </c>
      <c r="AF1415" s="214">
        <f t="shared" si="754"/>
        <v>0</v>
      </c>
      <c r="AG1415" s="246">
        <f t="shared" si="741"/>
        <v>0</v>
      </c>
      <c r="AH1415" s="251">
        <f t="shared" si="734"/>
        <v>0</v>
      </c>
      <c r="AI1415" s="216">
        <f t="shared" si="735"/>
        <v>0</v>
      </c>
      <c r="AK1415" s="255">
        <f t="shared" si="755"/>
        <v>0</v>
      </c>
      <c r="AL1415" s="214">
        <f>IF(AK1415=0,0,SUMIFS('Sch A. Input'!$H405:$CJ405,'Sch A. Input'!$H$14:$CJ$14,"Recurring",'Sch A. Input'!$H$13:$CJ$13,"&lt;="&amp;$L$11,'Sch A. Input'!$H$13:$CJ$13,"&lt;="&amp;$AS$1021,'Sch A. Input'!$H$13:$CJ$13,"&gt;"&amp;$AI$1021))</f>
        <v>0</v>
      </c>
      <c r="AM1415" s="214">
        <f>IF(AK1415=0,0,SUMIFS('Sch A. Input'!$H405:$CJ405,'Sch A. Input'!$H$14:$CJ$14,"One-time",'Sch A. Input'!$H$13:$CJ$13,"&lt;="&amp;$L$11,'Sch A. Input'!$H$13:$CJ$13,"&lt;="&amp;$AS$1021,'Sch A. Input'!$H$13:$CJ$13,"&gt;"&amp;$AI$1021))</f>
        <v>0</v>
      </c>
      <c r="AN1415" s="253">
        <f t="shared" si="756"/>
        <v>0</v>
      </c>
      <c r="AO1415" s="214">
        <f t="shared" si="757"/>
        <v>0</v>
      </c>
      <c r="AP1415" s="214">
        <f t="shared" si="758"/>
        <v>0</v>
      </c>
      <c r="AQ1415" s="246">
        <f t="shared" si="742"/>
        <v>0</v>
      </c>
      <c r="AR1415" s="251">
        <f t="shared" si="736"/>
        <v>0</v>
      </c>
      <c r="AS1415" s="216">
        <f t="shared" si="737"/>
        <v>0</v>
      </c>
      <c r="AY1415" s="136"/>
      <c r="AZ1415" s="136"/>
      <c r="BK1415" s="2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x14ac:dyDescent="0.25">
      <c r="B1416" s="63" t="str">
        <f t="shared" ref="B1416:F1416" si="763">B409</f>
        <v/>
      </c>
      <c r="C1416" s="141" t="str">
        <f t="shared" si="763"/>
        <v/>
      </c>
      <c r="D1416" s="243" t="str">
        <f t="shared" si="763"/>
        <v/>
      </c>
      <c r="E1416" s="243">
        <f t="shared" si="763"/>
        <v>46477</v>
      </c>
      <c r="F1416" s="243">
        <f t="shared" si="763"/>
        <v>0</v>
      </c>
      <c r="G1416" s="86">
        <f t="shared" si="729"/>
        <v>0</v>
      </c>
      <c r="H1416" s="214">
        <f>IF(G1416=0,0,SUMIFS('Sch A. Input'!$H406:$CJ406,'Sch A. Input'!$H$14:$CJ$14,"Recurring",'Sch A. Input'!$H$13:$CJ$13,"&lt;="&amp;$O$1021,'Sch A. Input'!$H$13:$CJ$13,"&lt;="&amp;$L$11))</f>
        <v>0</v>
      </c>
      <c r="I1416" s="214">
        <f>IF(G1416=0,0,SUMIFS('Sch A. Input'!$H406:$CJ406,'Sch A. Input'!$H$14:$CJ$14,"One-time",'Sch A. Input'!$H$13:$CJ$13,"&lt;="&amp;$O$1021,'Sch A. Input'!$H$13:$CJ$13,"&lt;="&amp;$L$11))</f>
        <v>0</v>
      </c>
      <c r="J1416" s="253">
        <f t="shared" si="744"/>
        <v>0</v>
      </c>
      <c r="K1416" s="214">
        <f t="shared" si="745"/>
        <v>0</v>
      </c>
      <c r="L1416" s="214">
        <f t="shared" si="746"/>
        <v>0</v>
      </c>
      <c r="M1416" s="246">
        <f t="shared" si="739"/>
        <v>0</v>
      </c>
      <c r="N1416" s="251">
        <f t="shared" si="730"/>
        <v>0</v>
      </c>
      <c r="O1416" s="216">
        <f t="shared" si="731"/>
        <v>0</v>
      </c>
      <c r="P1416" s="218"/>
      <c r="Q1416" s="255">
        <f t="shared" si="747"/>
        <v>0</v>
      </c>
      <c r="R1416" s="214">
        <f>IF(Q1416=0,0,SUMIFS('Sch A. Input'!$H406:$CJ406,'Sch A. Input'!$H$14:$CJ$14,"Recurring",'Sch A. Input'!$H$13:$CJ$13,"&lt;="&amp;$L$11,'Sch A. Input'!$H$13:$CJ$13,"&lt;="&amp;$Y$1021,'Sch A. Input'!$H$13:$CJ$13,"&gt;"&amp;$O$1021))</f>
        <v>0</v>
      </c>
      <c r="S1416" s="214">
        <f>IF(Q1416=0,0,SUMIFS('Sch A. Input'!$H406:$CJ406,'Sch A. Input'!$H$14:$CJ$14,"One-time",'Sch A. Input'!$H$13:$CJ$13,"&lt;="&amp;$L$11,'Sch A. Input'!$H$13:$CJ$13,"&lt;="&amp;$Y$1021,'Sch A. Input'!$H$13:$CJ$13,"&gt;"&amp;$O$1021))</f>
        <v>0</v>
      </c>
      <c r="T1416" s="253">
        <f t="shared" si="748"/>
        <v>0</v>
      </c>
      <c r="U1416" s="214">
        <f t="shared" si="749"/>
        <v>0</v>
      </c>
      <c r="V1416" s="214">
        <f t="shared" si="750"/>
        <v>0</v>
      </c>
      <c r="W1416" s="246">
        <f t="shared" si="740"/>
        <v>0</v>
      </c>
      <c r="X1416" s="251">
        <f t="shared" si="732"/>
        <v>0</v>
      </c>
      <c r="Y1416" s="216">
        <f t="shared" si="733"/>
        <v>0</v>
      </c>
      <c r="Z1416" s="218"/>
      <c r="AA1416" s="255">
        <f t="shared" si="751"/>
        <v>0</v>
      </c>
      <c r="AB1416" s="214">
        <f>IF(AA1416=0,0,SUMIFS('Sch A. Input'!$H406:$CJ406,'Sch A. Input'!$H$14:$CJ$14,"Recurring",'Sch A. Input'!$H$13:$CJ$13,"&lt;="&amp;$L$11,'Sch A. Input'!$H$13:$CJ$13,"&lt;="&amp;$AI$1021,'Sch A. Input'!$H$13:$CJ$13,"&gt;"&amp;$Y$1021))</f>
        <v>0</v>
      </c>
      <c r="AC1416" s="214">
        <f>IF(AA1416=0,0,SUMIFS('Sch A. Input'!$H406:$CJ406,'Sch A. Input'!$H$14:$CJ$14,"One-time",'Sch A. Input'!$H$13:$CJ$13,"&lt;="&amp;$L$11,'Sch A. Input'!$H$13:$CJ$13,"&lt;="&amp;$AI$1021,'Sch A. Input'!$H$13:$CJ$13,"&gt;"&amp;$Y$1021))</f>
        <v>0</v>
      </c>
      <c r="AD1416" s="253">
        <f t="shared" si="752"/>
        <v>0</v>
      </c>
      <c r="AE1416" s="214">
        <f t="shared" si="753"/>
        <v>0</v>
      </c>
      <c r="AF1416" s="214">
        <f t="shared" si="754"/>
        <v>0</v>
      </c>
      <c r="AG1416" s="246">
        <f t="shared" si="741"/>
        <v>0</v>
      </c>
      <c r="AH1416" s="251">
        <f t="shared" si="734"/>
        <v>0</v>
      </c>
      <c r="AI1416" s="216">
        <f t="shared" si="735"/>
        <v>0</v>
      </c>
      <c r="AK1416" s="255">
        <f t="shared" si="755"/>
        <v>0</v>
      </c>
      <c r="AL1416" s="214">
        <f>IF(AK1416=0,0,SUMIFS('Sch A. Input'!$H406:$CJ406,'Sch A. Input'!$H$14:$CJ$14,"Recurring",'Sch A. Input'!$H$13:$CJ$13,"&lt;="&amp;$L$11,'Sch A. Input'!$H$13:$CJ$13,"&lt;="&amp;$AS$1021,'Sch A. Input'!$H$13:$CJ$13,"&gt;"&amp;$AI$1021))</f>
        <v>0</v>
      </c>
      <c r="AM1416" s="214">
        <f>IF(AK1416=0,0,SUMIFS('Sch A. Input'!$H406:$CJ406,'Sch A. Input'!$H$14:$CJ$14,"One-time",'Sch A. Input'!$H$13:$CJ$13,"&lt;="&amp;$L$11,'Sch A. Input'!$H$13:$CJ$13,"&lt;="&amp;$AS$1021,'Sch A. Input'!$H$13:$CJ$13,"&gt;"&amp;$AI$1021))</f>
        <v>0</v>
      </c>
      <c r="AN1416" s="253">
        <f t="shared" si="756"/>
        <v>0</v>
      </c>
      <c r="AO1416" s="214">
        <f t="shared" si="757"/>
        <v>0</v>
      </c>
      <c r="AP1416" s="214">
        <f t="shared" si="758"/>
        <v>0</v>
      </c>
      <c r="AQ1416" s="246">
        <f t="shared" si="742"/>
        <v>0</v>
      </c>
      <c r="AR1416" s="251">
        <f t="shared" si="736"/>
        <v>0</v>
      </c>
      <c r="AS1416" s="216">
        <f t="shared" si="737"/>
        <v>0</v>
      </c>
      <c r="AY1416" s="136"/>
      <c r="AZ1416" s="136"/>
      <c r="BK1416" s="2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x14ac:dyDescent="0.25">
      <c r="B1417" s="63" t="str">
        <f t="shared" ref="B1417:F1417" si="764">B410</f>
        <v/>
      </c>
      <c r="C1417" s="141" t="str">
        <f t="shared" si="764"/>
        <v/>
      </c>
      <c r="D1417" s="243" t="str">
        <f t="shared" si="764"/>
        <v/>
      </c>
      <c r="E1417" s="243">
        <f t="shared" si="764"/>
        <v>46477</v>
      </c>
      <c r="F1417" s="243">
        <f t="shared" si="764"/>
        <v>0</v>
      </c>
      <c r="G1417" s="86">
        <f t="shared" si="729"/>
        <v>0</v>
      </c>
      <c r="H1417" s="214">
        <f>IF(G1417=0,0,SUMIFS('Sch A. Input'!$H407:$CJ407,'Sch A. Input'!$H$14:$CJ$14,"Recurring",'Sch A. Input'!$H$13:$CJ$13,"&lt;="&amp;$O$1021,'Sch A. Input'!$H$13:$CJ$13,"&lt;="&amp;$L$11))</f>
        <v>0</v>
      </c>
      <c r="I1417" s="214">
        <f>IF(G1417=0,0,SUMIFS('Sch A. Input'!$H407:$CJ407,'Sch A. Input'!$H$14:$CJ$14,"One-time",'Sch A. Input'!$H$13:$CJ$13,"&lt;="&amp;$O$1021,'Sch A. Input'!$H$13:$CJ$13,"&lt;="&amp;$L$11))</f>
        <v>0</v>
      </c>
      <c r="J1417" s="253">
        <f t="shared" si="744"/>
        <v>0</v>
      </c>
      <c r="K1417" s="214">
        <f t="shared" si="745"/>
        <v>0</v>
      </c>
      <c r="L1417" s="214">
        <f t="shared" si="746"/>
        <v>0</v>
      </c>
      <c r="M1417" s="246">
        <f t="shared" si="739"/>
        <v>0</v>
      </c>
      <c r="N1417" s="251">
        <f t="shared" si="730"/>
        <v>0</v>
      </c>
      <c r="O1417" s="216">
        <f t="shared" si="731"/>
        <v>0</v>
      </c>
      <c r="P1417" s="218"/>
      <c r="Q1417" s="255">
        <f t="shared" si="747"/>
        <v>0</v>
      </c>
      <c r="R1417" s="214">
        <f>IF(Q1417=0,0,SUMIFS('Sch A. Input'!$H407:$CJ407,'Sch A. Input'!$H$14:$CJ$14,"Recurring",'Sch A. Input'!$H$13:$CJ$13,"&lt;="&amp;$L$11,'Sch A. Input'!$H$13:$CJ$13,"&lt;="&amp;$Y$1021,'Sch A. Input'!$H$13:$CJ$13,"&gt;"&amp;$O$1021))</f>
        <v>0</v>
      </c>
      <c r="S1417" s="214">
        <f>IF(Q1417=0,0,SUMIFS('Sch A. Input'!$H407:$CJ407,'Sch A. Input'!$H$14:$CJ$14,"One-time",'Sch A. Input'!$H$13:$CJ$13,"&lt;="&amp;$L$11,'Sch A. Input'!$H$13:$CJ$13,"&lt;="&amp;$Y$1021,'Sch A. Input'!$H$13:$CJ$13,"&gt;"&amp;$O$1021))</f>
        <v>0</v>
      </c>
      <c r="T1417" s="253">
        <f t="shared" si="748"/>
        <v>0</v>
      </c>
      <c r="U1417" s="214">
        <f t="shared" si="749"/>
        <v>0</v>
      </c>
      <c r="V1417" s="214">
        <f t="shared" si="750"/>
        <v>0</v>
      </c>
      <c r="W1417" s="246">
        <f t="shared" si="740"/>
        <v>0</v>
      </c>
      <c r="X1417" s="251">
        <f t="shared" si="732"/>
        <v>0</v>
      </c>
      <c r="Y1417" s="216">
        <f t="shared" si="733"/>
        <v>0</v>
      </c>
      <c r="Z1417" s="218"/>
      <c r="AA1417" s="255">
        <f t="shared" si="751"/>
        <v>0</v>
      </c>
      <c r="AB1417" s="214">
        <f>IF(AA1417=0,0,SUMIFS('Sch A. Input'!$H407:$CJ407,'Sch A. Input'!$H$14:$CJ$14,"Recurring",'Sch A. Input'!$H$13:$CJ$13,"&lt;="&amp;$L$11,'Sch A. Input'!$H$13:$CJ$13,"&lt;="&amp;$AI$1021,'Sch A. Input'!$H$13:$CJ$13,"&gt;"&amp;$Y$1021))</f>
        <v>0</v>
      </c>
      <c r="AC1417" s="214">
        <f>IF(AA1417=0,0,SUMIFS('Sch A. Input'!$H407:$CJ407,'Sch A. Input'!$H$14:$CJ$14,"One-time",'Sch A. Input'!$H$13:$CJ$13,"&lt;="&amp;$L$11,'Sch A. Input'!$H$13:$CJ$13,"&lt;="&amp;$AI$1021,'Sch A. Input'!$H$13:$CJ$13,"&gt;"&amp;$Y$1021))</f>
        <v>0</v>
      </c>
      <c r="AD1417" s="253">
        <f t="shared" si="752"/>
        <v>0</v>
      </c>
      <c r="AE1417" s="214">
        <f t="shared" si="753"/>
        <v>0</v>
      </c>
      <c r="AF1417" s="214">
        <f t="shared" si="754"/>
        <v>0</v>
      </c>
      <c r="AG1417" s="246">
        <f t="shared" si="741"/>
        <v>0</v>
      </c>
      <c r="AH1417" s="251">
        <f t="shared" si="734"/>
        <v>0</v>
      </c>
      <c r="AI1417" s="216">
        <f t="shared" si="735"/>
        <v>0</v>
      </c>
      <c r="AK1417" s="255">
        <f t="shared" si="755"/>
        <v>0</v>
      </c>
      <c r="AL1417" s="214">
        <f>IF(AK1417=0,0,SUMIFS('Sch A. Input'!$H407:$CJ407,'Sch A. Input'!$H$14:$CJ$14,"Recurring",'Sch A. Input'!$H$13:$CJ$13,"&lt;="&amp;$L$11,'Sch A. Input'!$H$13:$CJ$13,"&lt;="&amp;$AS$1021,'Sch A. Input'!$H$13:$CJ$13,"&gt;"&amp;$AI$1021))</f>
        <v>0</v>
      </c>
      <c r="AM1417" s="214">
        <f>IF(AK1417=0,0,SUMIFS('Sch A. Input'!$H407:$CJ407,'Sch A. Input'!$H$14:$CJ$14,"One-time",'Sch A. Input'!$H$13:$CJ$13,"&lt;="&amp;$L$11,'Sch A. Input'!$H$13:$CJ$13,"&lt;="&amp;$AS$1021,'Sch A. Input'!$H$13:$CJ$13,"&gt;"&amp;$AI$1021))</f>
        <v>0</v>
      </c>
      <c r="AN1417" s="253">
        <f t="shared" si="756"/>
        <v>0</v>
      </c>
      <c r="AO1417" s="214">
        <f t="shared" si="757"/>
        <v>0</v>
      </c>
      <c r="AP1417" s="214">
        <f t="shared" si="758"/>
        <v>0</v>
      </c>
      <c r="AQ1417" s="246">
        <f t="shared" si="742"/>
        <v>0</v>
      </c>
      <c r="AR1417" s="251">
        <f t="shared" si="736"/>
        <v>0</v>
      </c>
      <c r="AS1417" s="216">
        <f t="shared" si="737"/>
        <v>0</v>
      </c>
      <c r="AY1417" s="136"/>
      <c r="AZ1417" s="136"/>
      <c r="BK1417" s="2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x14ac:dyDescent="0.25">
      <c r="B1418" s="63" t="str">
        <f t="shared" ref="B1418:F1418" si="765">B411</f>
        <v/>
      </c>
      <c r="C1418" s="141" t="str">
        <f t="shared" si="765"/>
        <v/>
      </c>
      <c r="D1418" s="243" t="str">
        <f t="shared" si="765"/>
        <v/>
      </c>
      <c r="E1418" s="243">
        <f t="shared" si="765"/>
        <v>46477</v>
      </c>
      <c r="F1418" s="243">
        <f t="shared" si="765"/>
        <v>0</v>
      </c>
      <c r="G1418" s="86">
        <f t="shared" si="729"/>
        <v>0</v>
      </c>
      <c r="H1418" s="214">
        <f>IF(G1418=0,0,SUMIFS('Sch A. Input'!$H408:$CJ408,'Sch A. Input'!$H$14:$CJ$14,"Recurring",'Sch A. Input'!$H$13:$CJ$13,"&lt;="&amp;$O$1021,'Sch A. Input'!$H$13:$CJ$13,"&lt;="&amp;$L$11))</f>
        <v>0</v>
      </c>
      <c r="I1418" s="214">
        <f>IF(G1418=0,0,SUMIFS('Sch A. Input'!$H408:$CJ408,'Sch A. Input'!$H$14:$CJ$14,"One-time",'Sch A. Input'!$H$13:$CJ$13,"&lt;="&amp;$O$1021,'Sch A. Input'!$H$13:$CJ$13,"&lt;="&amp;$L$11))</f>
        <v>0</v>
      </c>
      <c r="J1418" s="253">
        <f t="shared" si="744"/>
        <v>0</v>
      </c>
      <c r="K1418" s="214">
        <f t="shared" si="745"/>
        <v>0</v>
      </c>
      <c r="L1418" s="214">
        <f t="shared" si="746"/>
        <v>0</v>
      </c>
      <c r="M1418" s="246">
        <f t="shared" si="739"/>
        <v>0</v>
      </c>
      <c r="N1418" s="251">
        <f t="shared" si="730"/>
        <v>0</v>
      </c>
      <c r="O1418" s="216">
        <f t="shared" si="731"/>
        <v>0</v>
      </c>
      <c r="P1418" s="218"/>
      <c r="Q1418" s="255">
        <f t="shared" si="747"/>
        <v>0</v>
      </c>
      <c r="R1418" s="214">
        <f>IF(Q1418=0,0,SUMIFS('Sch A. Input'!$H408:$CJ408,'Sch A. Input'!$H$14:$CJ$14,"Recurring",'Sch A. Input'!$H$13:$CJ$13,"&lt;="&amp;$L$11,'Sch A. Input'!$H$13:$CJ$13,"&lt;="&amp;$Y$1021,'Sch A. Input'!$H$13:$CJ$13,"&gt;"&amp;$O$1021))</f>
        <v>0</v>
      </c>
      <c r="S1418" s="214">
        <f>IF(Q1418=0,0,SUMIFS('Sch A. Input'!$H408:$CJ408,'Sch A. Input'!$H$14:$CJ$14,"One-time",'Sch A. Input'!$H$13:$CJ$13,"&lt;="&amp;$L$11,'Sch A. Input'!$H$13:$CJ$13,"&lt;="&amp;$Y$1021,'Sch A. Input'!$H$13:$CJ$13,"&gt;"&amp;$O$1021))</f>
        <v>0</v>
      </c>
      <c r="T1418" s="253">
        <f t="shared" si="748"/>
        <v>0</v>
      </c>
      <c r="U1418" s="214">
        <f t="shared" si="749"/>
        <v>0</v>
      </c>
      <c r="V1418" s="214">
        <f t="shared" si="750"/>
        <v>0</v>
      </c>
      <c r="W1418" s="246">
        <f t="shared" si="740"/>
        <v>0</v>
      </c>
      <c r="X1418" s="251">
        <f t="shared" si="732"/>
        <v>0</v>
      </c>
      <c r="Y1418" s="216">
        <f t="shared" si="733"/>
        <v>0</v>
      </c>
      <c r="Z1418" s="218"/>
      <c r="AA1418" s="255">
        <f t="shared" si="751"/>
        <v>0</v>
      </c>
      <c r="AB1418" s="214">
        <f>IF(AA1418=0,0,SUMIFS('Sch A. Input'!$H408:$CJ408,'Sch A. Input'!$H$14:$CJ$14,"Recurring",'Sch A. Input'!$H$13:$CJ$13,"&lt;="&amp;$L$11,'Sch A. Input'!$H$13:$CJ$13,"&lt;="&amp;$AI$1021,'Sch A. Input'!$H$13:$CJ$13,"&gt;"&amp;$Y$1021))</f>
        <v>0</v>
      </c>
      <c r="AC1418" s="214">
        <f>IF(AA1418=0,0,SUMIFS('Sch A. Input'!$H408:$CJ408,'Sch A. Input'!$H$14:$CJ$14,"One-time",'Sch A. Input'!$H$13:$CJ$13,"&lt;="&amp;$L$11,'Sch A. Input'!$H$13:$CJ$13,"&lt;="&amp;$AI$1021,'Sch A. Input'!$H$13:$CJ$13,"&gt;"&amp;$Y$1021))</f>
        <v>0</v>
      </c>
      <c r="AD1418" s="253">
        <f t="shared" si="752"/>
        <v>0</v>
      </c>
      <c r="AE1418" s="214">
        <f t="shared" si="753"/>
        <v>0</v>
      </c>
      <c r="AF1418" s="214">
        <f t="shared" si="754"/>
        <v>0</v>
      </c>
      <c r="AG1418" s="246">
        <f t="shared" si="741"/>
        <v>0</v>
      </c>
      <c r="AH1418" s="251">
        <f t="shared" si="734"/>
        <v>0</v>
      </c>
      <c r="AI1418" s="216">
        <f t="shared" si="735"/>
        <v>0</v>
      </c>
      <c r="AK1418" s="255">
        <f t="shared" si="755"/>
        <v>0</v>
      </c>
      <c r="AL1418" s="214">
        <f>IF(AK1418=0,0,SUMIFS('Sch A. Input'!$H408:$CJ408,'Sch A. Input'!$H$14:$CJ$14,"Recurring",'Sch A. Input'!$H$13:$CJ$13,"&lt;="&amp;$L$11,'Sch A. Input'!$H$13:$CJ$13,"&lt;="&amp;$AS$1021,'Sch A. Input'!$H$13:$CJ$13,"&gt;"&amp;$AI$1021))</f>
        <v>0</v>
      </c>
      <c r="AM1418" s="214">
        <f>IF(AK1418=0,0,SUMIFS('Sch A. Input'!$H408:$CJ408,'Sch A. Input'!$H$14:$CJ$14,"One-time",'Sch A. Input'!$H$13:$CJ$13,"&lt;="&amp;$L$11,'Sch A. Input'!$H$13:$CJ$13,"&lt;="&amp;$AS$1021,'Sch A. Input'!$H$13:$CJ$13,"&gt;"&amp;$AI$1021))</f>
        <v>0</v>
      </c>
      <c r="AN1418" s="253">
        <f t="shared" si="756"/>
        <v>0</v>
      </c>
      <c r="AO1418" s="214">
        <f t="shared" si="757"/>
        <v>0</v>
      </c>
      <c r="AP1418" s="214">
        <f t="shared" si="758"/>
        <v>0</v>
      </c>
      <c r="AQ1418" s="246">
        <f t="shared" si="742"/>
        <v>0</v>
      </c>
      <c r="AR1418" s="251">
        <f t="shared" si="736"/>
        <v>0</v>
      </c>
      <c r="AS1418" s="216">
        <f t="shared" si="737"/>
        <v>0</v>
      </c>
      <c r="AY1418" s="136"/>
      <c r="AZ1418" s="136"/>
      <c r="BK1418" s="2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x14ac:dyDescent="0.25">
      <c r="B1419" s="63" t="str">
        <f t="shared" ref="B1419:F1419" si="766">B412</f>
        <v/>
      </c>
      <c r="C1419" s="141" t="str">
        <f t="shared" si="766"/>
        <v/>
      </c>
      <c r="D1419" s="243" t="str">
        <f t="shared" si="766"/>
        <v/>
      </c>
      <c r="E1419" s="243">
        <f t="shared" si="766"/>
        <v>46477</v>
      </c>
      <c r="F1419" s="243">
        <f t="shared" si="766"/>
        <v>0</v>
      </c>
      <c r="G1419" s="86">
        <f t="shared" si="729"/>
        <v>0</v>
      </c>
      <c r="H1419" s="214">
        <f>IF(G1419=0,0,SUMIFS('Sch A. Input'!$H409:$CJ409,'Sch A. Input'!$H$14:$CJ$14,"Recurring",'Sch A. Input'!$H$13:$CJ$13,"&lt;="&amp;$O$1021,'Sch A. Input'!$H$13:$CJ$13,"&lt;="&amp;$L$11))</f>
        <v>0</v>
      </c>
      <c r="I1419" s="214">
        <f>IF(G1419=0,0,SUMIFS('Sch A. Input'!$H409:$CJ409,'Sch A. Input'!$H$14:$CJ$14,"One-time",'Sch A. Input'!$H$13:$CJ$13,"&lt;="&amp;$O$1021,'Sch A. Input'!$H$13:$CJ$13,"&lt;="&amp;$L$11))</f>
        <v>0</v>
      </c>
      <c r="J1419" s="253">
        <f t="shared" si="744"/>
        <v>0</v>
      </c>
      <c r="K1419" s="214">
        <f t="shared" si="745"/>
        <v>0</v>
      </c>
      <c r="L1419" s="214">
        <f t="shared" si="746"/>
        <v>0</v>
      </c>
      <c r="M1419" s="246">
        <f t="shared" si="739"/>
        <v>0</v>
      </c>
      <c r="N1419" s="251">
        <f t="shared" si="730"/>
        <v>0</v>
      </c>
      <c r="O1419" s="216">
        <f t="shared" si="731"/>
        <v>0</v>
      </c>
      <c r="P1419" s="218"/>
      <c r="Q1419" s="255">
        <f t="shared" si="747"/>
        <v>0</v>
      </c>
      <c r="R1419" s="214">
        <f>IF(Q1419=0,0,SUMIFS('Sch A. Input'!$H409:$CJ409,'Sch A. Input'!$H$14:$CJ$14,"Recurring",'Sch A. Input'!$H$13:$CJ$13,"&lt;="&amp;$L$11,'Sch A. Input'!$H$13:$CJ$13,"&lt;="&amp;$Y$1021,'Sch A. Input'!$H$13:$CJ$13,"&gt;"&amp;$O$1021))</f>
        <v>0</v>
      </c>
      <c r="S1419" s="214">
        <f>IF(Q1419=0,0,SUMIFS('Sch A. Input'!$H409:$CJ409,'Sch A. Input'!$H$14:$CJ$14,"One-time",'Sch A. Input'!$H$13:$CJ$13,"&lt;="&amp;$L$11,'Sch A. Input'!$H$13:$CJ$13,"&lt;="&amp;$Y$1021,'Sch A. Input'!$H$13:$CJ$13,"&gt;"&amp;$O$1021))</f>
        <v>0</v>
      </c>
      <c r="T1419" s="253">
        <f t="shared" si="748"/>
        <v>0</v>
      </c>
      <c r="U1419" s="214">
        <f t="shared" si="749"/>
        <v>0</v>
      </c>
      <c r="V1419" s="214">
        <f t="shared" si="750"/>
        <v>0</v>
      </c>
      <c r="W1419" s="246">
        <f t="shared" si="740"/>
        <v>0</v>
      </c>
      <c r="X1419" s="251">
        <f t="shared" si="732"/>
        <v>0</v>
      </c>
      <c r="Y1419" s="216">
        <f t="shared" si="733"/>
        <v>0</v>
      </c>
      <c r="Z1419" s="218"/>
      <c r="AA1419" s="255">
        <f t="shared" si="751"/>
        <v>0</v>
      </c>
      <c r="AB1419" s="214">
        <f>IF(AA1419=0,0,SUMIFS('Sch A. Input'!$H409:$CJ409,'Sch A. Input'!$H$14:$CJ$14,"Recurring",'Sch A. Input'!$H$13:$CJ$13,"&lt;="&amp;$L$11,'Sch A. Input'!$H$13:$CJ$13,"&lt;="&amp;$AI$1021,'Sch A. Input'!$H$13:$CJ$13,"&gt;"&amp;$Y$1021))</f>
        <v>0</v>
      </c>
      <c r="AC1419" s="214">
        <f>IF(AA1419=0,0,SUMIFS('Sch A. Input'!$H409:$CJ409,'Sch A. Input'!$H$14:$CJ$14,"One-time",'Sch A. Input'!$H$13:$CJ$13,"&lt;="&amp;$L$11,'Sch A. Input'!$H$13:$CJ$13,"&lt;="&amp;$AI$1021,'Sch A. Input'!$H$13:$CJ$13,"&gt;"&amp;$Y$1021))</f>
        <v>0</v>
      </c>
      <c r="AD1419" s="253">
        <f t="shared" si="752"/>
        <v>0</v>
      </c>
      <c r="AE1419" s="214">
        <f t="shared" si="753"/>
        <v>0</v>
      </c>
      <c r="AF1419" s="214">
        <f t="shared" si="754"/>
        <v>0</v>
      </c>
      <c r="AG1419" s="246">
        <f t="shared" si="741"/>
        <v>0</v>
      </c>
      <c r="AH1419" s="251">
        <f t="shared" si="734"/>
        <v>0</v>
      </c>
      <c r="AI1419" s="216">
        <f t="shared" si="735"/>
        <v>0</v>
      </c>
      <c r="AK1419" s="255">
        <f t="shared" si="755"/>
        <v>0</v>
      </c>
      <c r="AL1419" s="214">
        <f>IF(AK1419=0,0,SUMIFS('Sch A. Input'!$H409:$CJ409,'Sch A. Input'!$H$14:$CJ$14,"Recurring",'Sch A. Input'!$H$13:$CJ$13,"&lt;="&amp;$L$11,'Sch A. Input'!$H$13:$CJ$13,"&lt;="&amp;$AS$1021,'Sch A. Input'!$H$13:$CJ$13,"&gt;"&amp;$AI$1021))</f>
        <v>0</v>
      </c>
      <c r="AM1419" s="214">
        <f>IF(AK1419=0,0,SUMIFS('Sch A. Input'!$H409:$CJ409,'Sch A. Input'!$H$14:$CJ$14,"One-time",'Sch A. Input'!$H$13:$CJ$13,"&lt;="&amp;$L$11,'Sch A. Input'!$H$13:$CJ$13,"&lt;="&amp;$AS$1021,'Sch A. Input'!$H$13:$CJ$13,"&gt;"&amp;$AI$1021))</f>
        <v>0</v>
      </c>
      <c r="AN1419" s="253">
        <f t="shared" si="756"/>
        <v>0</v>
      </c>
      <c r="AO1419" s="214">
        <f t="shared" si="757"/>
        <v>0</v>
      </c>
      <c r="AP1419" s="214">
        <f t="shared" si="758"/>
        <v>0</v>
      </c>
      <c r="AQ1419" s="246">
        <f t="shared" si="742"/>
        <v>0</v>
      </c>
      <c r="AR1419" s="251">
        <f t="shared" si="736"/>
        <v>0</v>
      </c>
      <c r="AS1419" s="216">
        <f t="shared" si="737"/>
        <v>0</v>
      </c>
      <c r="AY1419" s="136"/>
      <c r="AZ1419" s="136"/>
      <c r="BK1419" s="2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x14ac:dyDescent="0.25">
      <c r="B1420" s="63" t="str">
        <f t="shared" ref="B1420:F1420" si="767">B413</f>
        <v/>
      </c>
      <c r="C1420" s="141" t="str">
        <f t="shared" si="767"/>
        <v/>
      </c>
      <c r="D1420" s="243" t="str">
        <f t="shared" si="767"/>
        <v/>
      </c>
      <c r="E1420" s="243">
        <f t="shared" si="767"/>
        <v>46477</v>
      </c>
      <c r="F1420" s="243">
        <f t="shared" si="767"/>
        <v>0</v>
      </c>
      <c r="G1420" s="86">
        <f t="shared" si="729"/>
        <v>0</v>
      </c>
      <c r="H1420" s="214">
        <f>IF(G1420=0,0,SUMIFS('Sch A. Input'!$H410:$CJ410,'Sch A. Input'!$H$14:$CJ$14,"Recurring",'Sch A. Input'!$H$13:$CJ$13,"&lt;="&amp;$O$1021,'Sch A. Input'!$H$13:$CJ$13,"&lt;="&amp;$L$11))</f>
        <v>0</v>
      </c>
      <c r="I1420" s="214">
        <f>IF(G1420=0,0,SUMIFS('Sch A. Input'!$H410:$CJ410,'Sch A. Input'!$H$14:$CJ$14,"One-time",'Sch A. Input'!$H$13:$CJ$13,"&lt;="&amp;$O$1021,'Sch A. Input'!$H$13:$CJ$13,"&lt;="&amp;$L$11))</f>
        <v>0</v>
      </c>
      <c r="J1420" s="253">
        <f t="shared" ref="J1420:J1483" si="768">SUM(H1420:I1420)</f>
        <v>0</v>
      </c>
      <c r="K1420" s="214">
        <f t="shared" ref="K1420:K1483" si="769">IF(G1420=0,0,IFERROR(H1420/$M1420*$M$9,0))</f>
        <v>0</v>
      </c>
      <c r="L1420" s="214">
        <f t="shared" ref="L1420:L1483" si="770">IF(G1420=0,0,IFERROR(K1420+I1420,0))</f>
        <v>0</v>
      </c>
      <c r="M1420" s="246">
        <f t="shared" si="739"/>
        <v>0</v>
      </c>
      <c r="N1420" s="251">
        <f t="shared" si="730"/>
        <v>0</v>
      </c>
      <c r="O1420" s="216">
        <f t="shared" si="731"/>
        <v>0</v>
      </c>
      <c r="P1420" s="218"/>
      <c r="Q1420" s="255">
        <f t="shared" ref="Q1420:Q1483" si="771">IF($F1420=0,IF(AND($D1420&lt;=Y$1021,$D1420&lt;&gt;0,$D1420&lt;=$E1420,$E1420&gt;O$1021),1,0),IF(AND($D1420&lt;=Y$1021,$D1420&lt;&gt;0,$E1420&gt;O$1021,$D1420&lt;=$E1420,$F1420&gt;O$1021),1,0))</f>
        <v>0</v>
      </c>
      <c r="R1420" s="214">
        <f>IF(Q1420=0,0,SUMIFS('Sch A. Input'!$H410:$CJ410,'Sch A. Input'!$H$14:$CJ$14,"Recurring",'Sch A. Input'!$H$13:$CJ$13,"&lt;="&amp;$L$11,'Sch A. Input'!$H$13:$CJ$13,"&lt;="&amp;$Y$1021,'Sch A. Input'!$H$13:$CJ$13,"&gt;"&amp;$O$1021))</f>
        <v>0</v>
      </c>
      <c r="S1420" s="214">
        <f>IF(Q1420=0,0,SUMIFS('Sch A. Input'!$H410:$CJ410,'Sch A. Input'!$H$14:$CJ$14,"One-time",'Sch A. Input'!$H$13:$CJ$13,"&lt;="&amp;$L$11,'Sch A. Input'!$H$13:$CJ$13,"&lt;="&amp;$Y$1021,'Sch A. Input'!$H$13:$CJ$13,"&gt;"&amp;$O$1021))</f>
        <v>0</v>
      </c>
      <c r="T1420" s="253">
        <f t="shared" ref="T1420:T1483" si="772">SUM(R1420:S1420)</f>
        <v>0</v>
      </c>
      <c r="U1420" s="214">
        <f t="shared" ref="U1420:U1483" si="773">IF(Q1420=0,0,IFERROR((R1420+H1420)/W1420*$M$9,0))</f>
        <v>0</v>
      </c>
      <c r="V1420" s="214">
        <f t="shared" ref="V1420:V1483" si="774">IF(Q1420=0,0,IFERROR(U1420+S1420+I1420,0))</f>
        <v>0</v>
      </c>
      <c r="W1420" s="246">
        <f t="shared" si="740"/>
        <v>0</v>
      </c>
      <c r="X1420" s="251">
        <f t="shared" si="732"/>
        <v>0</v>
      </c>
      <c r="Y1420" s="216">
        <f t="shared" si="733"/>
        <v>0</v>
      </c>
      <c r="Z1420" s="218"/>
      <c r="AA1420" s="255">
        <f t="shared" ref="AA1420:AA1483" si="775">IF($F1420=0,IF(AND($D1420&lt;=AI$1021,$D1420&lt;&gt;0,$D1420&lt;=$E1420,$E1420&gt;Y$1021),1,0),IF(AND($D1420&lt;=AI$1021,$D1420&lt;&gt;0,$E1420&gt;Y$1021,$D1420&lt;=$E1420,$F1420&gt;Y$1021),1,0))</f>
        <v>0</v>
      </c>
      <c r="AB1420" s="214">
        <f>IF(AA1420=0,0,SUMIFS('Sch A. Input'!$H410:$CJ410,'Sch A. Input'!$H$14:$CJ$14,"Recurring",'Sch A. Input'!$H$13:$CJ$13,"&lt;="&amp;$L$11,'Sch A. Input'!$H$13:$CJ$13,"&lt;="&amp;$AI$1021,'Sch A. Input'!$H$13:$CJ$13,"&gt;"&amp;$Y$1021))</f>
        <v>0</v>
      </c>
      <c r="AC1420" s="214">
        <f>IF(AA1420=0,0,SUMIFS('Sch A. Input'!$H410:$CJ410,'Sch A. Input'!$H$14:$CJ$14,"One-time",'Sch A. Input'!$H$13:$CJ$13,"&lt;="&amp;$L$11,'Sch A. Input'!$H$13:$CJ$13,"&lt;="&amp;$AI$1021,'Sch A. Input'!$H$13:$CJ$13,"&gt;"&amp;$Y$1021))</f>
        <v>0</v>
      </c>
      <c r="AD1420" s="253">
        <f t="shared" ref="AD1420:AD1483" si="776">SUM(AB1420:AC1420)</f>
        <v>0</v>
      </c>
      <c r="AE1420" s="214">
        <f t="shared" ref="AE1420:AE1483" si="777">IF(AA1420=0,0,IFERROR((AB1420+R1420+H1420)/AG1420*$M$9,0))</f>
        <v>0</v>
      </c>
      <c r="AF1420" s="214">
        <f t="shared" ref="AF1420:AF1483" si="778">IF(AA1420=0,0,IFERROR(AE1420+AC1420+S1420+I1420,0))</f>
        <v>0</v>
      </c>
      <c r="AG1420" s="246">
        <f t="shared" si="741"/>
        <v>0</v>
      </c>
      <c r="AH1420" s="251">
        <f t="shared" si="734"/>
        <v>0</v>
      </c>
      <c r="AI1420" s="216">
        <f t="shared" si="735"/>
        <v>0</v>
      </c>
      <c r="AK1420" s="255">
        <f t="shared" ref="AK1420:AK1483" si="779">IF($F1420=0,IF(AND($D1420&lt;=AS$1021,$D1420&lt;&gt;0,$D1420&lt;=$E1420,$E1420&gt;AI$1021),1,0),IF(AND($D1420&lt;=AS$1021,$D1420&lt;&gt;0,$E1420&gt;AI$1021,$F1420&lt;=AS$1021,$D1420&lt;=$E1420,$F1420&gt;AI$1021),1,0))</f>
        <v>0</v>
      </c>
      <c r="AL1420" s="214">
        <f>IF(AK1420=0,0,SUMIFS('Sch A. Input'!$H410:$CJ410,'Sch A. Input'!$H$14:$CJ$14,"Recurring",'Sch A. Input'!$H$13:$CJ$13,"&lt;="&amp;$L$11,'Sch A. Input'!$H$13:$CJ$13,"&lt;="&amp;$AS$1021,'Sch A. Input'!$H$13:$CJ$13,"&gt;"&amp;$AI$1021))</f>
        <v>0</v>
      </c>
      <c r="AM1420" s="214">
        <f>IF(AK1420=0,0,SUMIFS('Sch A. Input'!$H410:$CJ410,'Sch A. Input'!$H$14:$CJ$14,"One-time",'Sch A. Input'!$H$13:$CJ$13,"&lt;="&amp;$L$11,'Sch A. Input'!$H$13:$CJ$13,"&lt;="&amp;$AS$1021,'Sch A. Input'!$H$13:$CJ$13,"&gt;"&amp;$AI$1021))</f>
        <v>0</v>
      </c>
      <c r="AN1420" s="253">
        <f t="shared" ref="AN1420:AN1483" si="780">+AL1420+AM1420</f>
        <v>0</v>
      </c>
      <c r="AO1420" s="214">
        <f t="shared" ref="AO1420:AO1483" si="781">IF(AK1420=0,0,IFERROR((AL1420+AB1420+R1420+H1420)/AQ1420*$M$9,0))</f>
        <v>0</v>
      </c>
      <c r="AP1420" s="214">
        <f t="shared" ref="AP1420:AP1483" si="782">IF(AK1420=0,0,IFERROR(AO1420+AM1420+AC1420+S1420+I1420,0))</f>
        <v>0</v>
      </c>
      <c r="AQ1420" s="246">
        <f t="shared" si="742"/>
        <v>0</v>
      </c>
      <c r="AR1420" s="251">
        <f t="shared" si="736"/>
        <v>0</v>
      </c>
      <c r="AS1420" s="216">
        <f t="shared" si="737"/>
        <v>0</v>
      </c>
      <c r="AY1420" s="136"/>
      <c r="AZ1420" s="136"/>
      <c r="BK1420" s="2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x14ac:dyDescent="0.25">
      <c r="B1421" s="63" t="str">
        <f t="shared" ref="B1421:F1421" si="783">B414</f>
        <v/>
      </c>
      <c r="C1421" s="141" t="str">
        <f t="shared" si="783"/>
        <v/>
      </c>
      <c r="D1421" s="243" t="str">
        <f t="shared" si="783"/>
        <v/>
      </c>
      <c r="E1421" s="243">
        <f t="shared" si="783"/>
        <v>46477</v>
      </c>
      <c r="F1421" s="243">
        <f t="shared" si="783"/>
        <v>0</v>
      </c>
      <c r="G1421" s="86">
        <f t="shared" si="729"/>
        <v>0</v>
      </c>
      <c r="H1421" s="214">
        <f>IF(G1421=0,0,SUMIFS('Sch A. Input'!$H411:$CJ411,'Sch A. Input'!$H$14:$CJ$14,"Recurring",'Sch A. Input'!$H$13:$CJ$13,"&lt;="&amp;$O$1021,'Sch A. Input'!$H$13:$CJ$13,"&lt;="&amp;$L$11))</f>
        <v>0</v>
      </c>
      <c r="I1421" s="214">
        <f>IF(G1421=0,0,SUMIFS('Sch A. Input'!$H411:$CJ411,'Sch A. Input'!$H$14:$CJ$14,"One-time",'Sch A. Input'!$H$13:$CJ$13,"&lt;="&amp;$O$1021,'Sch A. Input'!$H$13:$CJ$13,"&lt;="&amp;$L$11))</f>
        <v>0</v>
      </c>
      <c r="J1421" s="253">
        <f t="shared" si="768"/>
        <v>0</v>
      </c>
      <c r="K1421" s="214">
        <f t="shared" si="769"/>
        <v>0</v>
      </c>
      <c r="L1421" s="214">
        <f t="shared" si="770"/>
        <v>0</v>
      </c>
      <c r="M1421" s="246">
        <f t="shared" si="739"/>
        <v>0</v>
      </c>
      <c r="N1421" s="251">
        <f t="shared" si="730"/>
        <v>0</v>
      </c>
      <c r="O1421" s="216">
        <f t="shared" si="731"/>
        <v>0</v>
      </c>
      <c r="P1421" s="218"/>
      <c r="Q1421" s="255">
        <f t="shared" si="771"/>
        <v>0</v>
      </c>
      <c r="R1421" s="214">
        <f>IF(Q1421=0,0,SUMIFS('Sch A. Input'!$H411:$CJ411,'Sch A. Input'!$H$14:$CJ$14,"Recurring",'Sch A. Input'!$H$13:$CJ$13,"&lt;="&amp;$L$11,'Sch A. Input'!$H$13:$CJ$13,"&lt;="&amp;$Y$1021,'Sch A. Input'!$H$13:$CJ$13,"&gt;"&amp;$O$1021))</f>
        <v>0</v>
      </c>
      <c r="S1421" s="214">
        <f>IF(Q1421=0,0,SUMIFS('Sch A. Input'!$H411:$CJ411,'Sch A. Input'!$H$14:$CJ$14,"One-time",'Sch A. Input'!$H$13:$CJ$13,"&lt;="&amp;$L$11,'Sch A. Input'!$H$13:$CJ$13,"&lt;="&amp;$Y$1021,'Sch A. Input'!$H$13:$CJ$13,"&gt;"&amp;$O$1021))</f>
        <v>0</v>
      </c>
      <c r="T1421" s="253">
        <f t="shared" si="772"/>
        <v>0</v>
      </c>
      <c r="U1421" s="214">
        <f t="shared" si="773"/>
        <v>0</v>
      </c>
      <c r="V1421" s="214">
        <f t="shared" si="774"/>
        <v>0</v>
      </c>
      <c r="W1421" s="246">
        <f t="shared" si="740"/>
        <v>0</v>
      </c>
      <c r="X1421" s="251">
        <f t="shared" si="732"/>
        <v>0</v>
      </c>
      <c r="Y1421" s="216">
        <f t="shared" si="733"/>
        <v>0</v>
      </c>
      <c r="Z1421" s="218"/>
      <c r="AA1421" s="255">
        <f t="shared" si="775"/>
        <v>0</v>
      </c>
      <c r="AB1421" s="214">
        <f>IF(AA1421=0,0,SUMIFS('Sch A. Input'!$H411:$CJ411,'Sch A. Input'!$H$14:$CJ$14,"Recurring",'Sch A. Input'!$H$13:$CJ$13,"&lt;="&amp;$L$11,'Sch A. Input'!$H$13:$CJ$13,"&lt;="&amp;$AI$1021,'Sch A. Input'!$H$13:$CJ$13,"&gt;"&amp;$Y$1021))</f>
        <v>0</v>
      </c>
      <c r="AC1421" s="214">
        <f>IF(AA1421=0,0,SUMIFS('Sch A. Input'!$H411:$CJ411,'Sch A. Input'!$H$14:$CJ$14,"One-time",'Sch A. Input'!$H$13:$CJ$13,"&lt;="&amp;$L$11,'Sch A. Input'!$H$13:$CJ$13,"&lt;="&amp;$AI$1021,'Sch A. Input'!$H$13:$CJ$13,"&gt;"&amp;$Y$1021))</f>
        <v>0</v>
      </c>
      <c r="AD1421" s="253">
        <f t="shared" si="776"/>
        <v>0</v>
      </c>
      <c r="AE1421" s="214">
        <f t="shared" si="777"/>
        <v>0</v>
      </c>
      <c r="AF1421" s="214">
        <f t="shared" si="778"/>
        <v>0</v>
      </c>
      <c r="AG1421" s="246">
        <f t="shared" si="741"/>
        <v>0</v>
      </c>
      <c r="AH1421" s="251">
        <f t="shared" si="734"/>
        <v>0</v>
      </c>
      <c r="AI1421" s="216">
        <f t="shared" si="735"/>
        <v>0</v>
      </c>
      <c r="AK1421" s="255">
        <f t="shared" si="779"/>
        <v>0</v>
      </c>
      <c r="AL1421" s="214">
        <f>IF(AK1421=0,0,SUMIFS('Sch A. Input'!$H411:$CJ411,'Sch A. Input'!$H$14:$CJ$14,"Recurring",'Sch A. Input'!$H$13:$CJ$13,"&lt;="&amp;$L$11,'Sch A. Input'!$H$13:$CJ$13,"&lt;="&amp;$AS$1021,'Sch A. Input'!$H$13:$CJ$13,"&gt;"&amp;$AI$1021))</f>
        <v>0</v>
      </c>
      <c r="AM1421" s="214">
        <f>IF(AK1421=0,0,SUMIFS('Sch A. Input'!$H411:$CJ411,'Sch A. Input'!$H$14:$CJ$14,"One-time",'Sch A. Input'!$H$13:$CJ$13,"&lt;="&amp;$L$11,'Sch A. Input'!$H$13:$CJ$13,"&lt;="&amp;$AS$1021,'Sch A. Input'!$H$13:$CJ$13,"&gt;"&amp;$AI$1021))</f>
        <v>0</v>
      </c>
      <c r="AN1421" s="253">
        <f t="shared" si="780"/>
        <v>0</v>
      </c>
      <c r="AO1421" s="214">
        <f t="shared" si="781"/>
        <v>0</v>
      </c>
      <c r="AP1421" s="214">
        <f t="shared" si="782"/>
        <v>0</v>
      </c>
      <c r="AQ1421" s="246">
        <f t="shared" si="742"/>
        <v>0</v>
      </c>
      <c r="AR1421" s="251">
        <f t="shared" si="736"/>
        <v>0</v>
      </c>
      <c r="AS1421" s="216">
        <f t="shared" si="737"/>
        <v>0</v>
      </c>
      <c r="AY1421" s="136"/>
      <c r="AZ1421" s="136"/>
      <c r="BK1421" s="2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x14ac:dyDescent="0.25">
      <c r="B1422" s="63" t="str">
        <f t="shared" ref="B1422:F1422" si="784">B415</f>
        <v/>
      </c>
      <c r="C1422" s="141" t="str">
        <f t="shared" si="784"/>
        <v/>
      </c>
      <c r="D1422" s="243" t="str">
        <f t="shared" si="784"/>
        <v/>
      </c>
      <c r="E1422" s="243">
        <f t="shared" si="784"/>
        <v>46477</v>
      </c>
      <c r="F1422" s="243">
        <f t="shared" si="784"/>
        <v>0</v>
      </c>
      <c r="G1422" s="86">
        <f t="shared" si="729"/>
        <v>0</v>
      </c>
      <c r="H1422" s="214">
        <f>IF(G1422=0,0,SUMIFS('Sch A. Input'!$H412:$CJ412,'Sch A. Input'!$H$14:$CJ$14,"Recurring",'Sch A. Input'!$H$13:$CJ$13,"&lt;="&amp;$O$1021,'Sch A. Input'!$H$13:$CJ$13,"&lt;="&amp;$L$11))</f>
        <v>0</v>
      </c>
      <c r="I1422" s="214">
        <f>IF(G1422=0,0,SUMIFS('Sch A. Input'!$H412:$CJ412,'Sch A. Input'!$H$14:$CJ$14,"One-time",'Sch A. Input'!$H$13:$CJ$13,"&lt;="&amp;$O$1021,'Sch A. Input'!$H$13:$CJ$13,"&lt;="&amp;$L$11))</f>
        <v>0</v>
      </c>
      <c r="J1422" s="253">
        <f t="shared" si="768"/>
        <v>0</v>
      </c>
      <c r="K1422" s="214">
        <f t="shared" si="769"/>
        <v>0</v>
      </c>
      <c r="L1422" s="214">
        <f t="shared" si="770"/>
        <v>0</v>
      </c>
      <c r="M1422" s="246">
        <f t="shared" si="739"/>
        <v>0</v>
      </c>
      <c r="N1422" s="251">
        <f t="shared" si="730"/>
        <v>0</v>
      </c>
      <c r="O1422" s="216">
        <f t="shared" si="731"/>
        <v>0</v>
      </c>
      <c r="P1422" s="218"/>
      <c r="Q1422" s="255">
        <f t="shared" si="771"/>
        <v>0</v>
      </c>
      <c r="R1422" s="214">
        <f>IF(Q1422=0,0,SUMIFS('Sch A. Input'!$H412:$CJ412,'Sch A. Input'!$H$14:$CJ$14,"Recurring",'Sch A. Input'!$H$13:$CJ$13,"&lt;="&amp;$L$11,'Sch A. Input'!$H$13:$CJ$13,"&lt;="&amp;$Y$1021,'Sch A. Input'!$H$13:$CJ$13,"&gt;"&amp;$O$1021))</f>
        <v>0</v>
      </c>
      <c r="S1422" s="214">
        <f>IF(Q1422=0,0,SUMIFS('Sch A. Input'!$H412:$CJ412,'Sch A. Input'!$H$14:$CJ$14,"One-time",'Sch A. Input'!$H$13:$CJ$13,"&lt;="&amp;$L$11,'Sch A. Input'!$H$13:$CJ$13,"&lt;="&amp;$Y$1021,'Sch A. Input'!$H$13:$CJ$13,"&gt;"&amp;$O$1021))</f>
        <v>0</v>
      </c>
      <c r="T1422" s="253">
        <f t="shared" si="772"/>
        <v>0</v>
      </c>
      <c r="U1422" s="214">
        <f t="shared" si="773"/>
        <v>0</v>
      </c>
      <c r="V1422" s="214">
        <f t="shared" si="774"/>
        <v>0</v>
      </c>
      <c r="W1422" s="246">
        <f t="shared" si="740"/>
        <v>0</v>
      </c>
      <c r="X1422" s="251">
        <f t="shared" si="732"/>
        <v>0</v>
      </c>
      <c r="Y1422" s="216">
        <f t="shared" si="733"/>
        <v>0</v>
      </c>
      <c r="Z1422" s="218"/>
      <c r="AA1422" s="255">
        <f t="shared" si="775"/>
        <v>0</v>
      </c>
      <c r="AB1422" s="214">
        <f>IF(AA1422=0,0,SUMIFS('Sch A. Input'!$H412:$CJ412,'Sch A. Input'!$H$14:$CJ$14,"Recurring",'Sch A. Input'!$H$13:$CJ$13,"&lt;="&amp;$L$11,'Sch A. Input'!$H$13:$CJ$13,"&lt;="&amp;$AI$1021,'Sch A. Input'!$H$13:$CJ$13,"&gt;"&amp;$Y$1021))</f>
        <v>0</v>
      </c>
      <c r="AC1422" s="214">
        <f>IF(AA1422=0,0,SUMIFS('Sch A. Input'!$H412:$CJ412,'Sch A. Input'!$H$14:$CJ$14,"One-time",'Sch A. Input'!$H$13:$CJ$13,"&lt;="&amp;$L$11,'Sch A. Input'!$H$13:$CJ$13,"&lt;="&amp;$AI$1021,'Sch A. Input'!$H$13:$CJ$13,"&gt;"&amp;$Y$1021))</f>
        <v>0</v>
      </c>
      <c r="AD1422" s="253">
        <f t="shared" si="776"/>
        <v>0</v>
      </c>
      <c r="AE1422" s="214">
        <f t="shared" si="777"/>
        <v>0</v>
      </c>
      <c r="AF1422" s="214">
        <f t="shared" si="778"/>
        <v>0</v>
      </c>
      <c r="AG1422" s="246">
        <f t="shared" si="741"/>
        <v>0</v>
      </c>
      <c r="AH1422" s="251">
        <f t="shared" si="734"/>
        <v>0</v>
      </c>
      <c r="AI1422" s="216">
        <f t="shared" si="735"/>
        <v>0</v>
      </c>
      <c r="AK1422" s="255">
        <f t="shared" si="779"/>
        <v>0</v>
      </c>
      <c r="AL1422" s="214">
        <f>IF(AK1422=0,0,SUMIFS('Sch A. Input'!$H412:$CJ412,'Sch A. Input'!$H$14:$CJ$14,"Recurring",'Sch A. Input'!$H$13:$CJ$13,"&lt;="&amp;$L$11,'Sch A. Input'!$H$13:$CJ$13,"&lt;="&amp;$AS$1021,'Sch A. Input'!$H$13:$CJ$13,"&gt;"&amp;$AI$1021))</f>
        <v>0</v>
      </c>
      <c r="AM1422" s="214">
        <f>IF(AK1422=0,0,SUMIFS('Sch A. Input'!$H412:$CJ412,'Sch A. Input'!$H$14:$CJ$14,"One-time",'Sch A. Input'!$H$13:$CJ$13,"&lt;="&amp;$L$11,'Sch A. Input'!$H$13:$CJ$13,"&lt;="&amp;$AS$1021,'Sch A. Input'!$H$13:$CJ$13,"&gt;"&amp;$AI$1021))</f>
        <v>0</v>
      </c>
      <c r="AN1422" s="253">
        <f t="shared" si="780"/>
        <v>0</v>
      </c>
      <c r="AO1422" s="214">
        <f t="shared" si="781"/>
        <v>0</v>
      </c>
      <c r="AP1422" s="214">
        <f t="shared" si="782"/>
        <v>0</v>
      </c>
      <c r="AQ1422" s="246">
        <f t="shared" si="742"/>
        <v>0</v>
      </c>
      <c r="AR1422" s="251">
        <f t="shared" si="736"/>
        <v>0</v>
      </c>
      <c r="AS1422" s="216">
        <f t="shared" si="737"/>
        <v>0</v>
      </c>
      <c r="AY1422" s="136"/>
      <c r="AZ1422" s="136"/>
      <c r="BK1422" s="2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x14ac:dyDescent="0.25">
      <c r="B1423" s="63" t="str">
        <f t="shared" ref="B1423:F1423" si="785">B416</f>
        <v/>
      </c>
      <c r="C1423" s="141" t="str">
        <f t="shared" si="785"/>
        <v/>
      </c>
      <c r="D1423" s="243" t="str">
        <f t="shared" si="785"/>
        <v/>
      </c>
      <c r="E1423" s="243">
        <f t="shared" si="785"/>
        <v>46477</v>
      </c>
      <c r="F1423" s="243">
        <f t="shared" si="785"/>
        <v>0</v>
      </c>
      <c r="G1423" s="86">
        <f t="shared" si="729"/>
        <v>0</v>
      </c>
      <c r="H1423" s="214">
        <f>IF(G1423=0,0,SUMIFS('Sch A. Input'!$H413:$CJ413,'Sch A. Input'!$H$14:$CJ$14,"Recurring",'Sch A. Input'!$H$13:$CJ$13,"&lt;="&amp;$O$1021,'Sch A. Input'!$H$13:$CJ$13,"&lt;="&amp;$L$11))</f>
        <v>0</v>
      </c>
      <c r="I1423" s="214">
        <f>IF(G1423=0,0,SUMIFS('Sch A. Input'!$H413:$CJ413,'Sch A. Input'!$H$14:$CJ$14,"One-time",'Sch A. Input'!$H$13:$CJ$13,"&lt;="&amp;$O$1021,'Sch A. Input'!$H$13:$CJ$13,"&lt;="&amp;$L$11))</f>
        <v>0</v>
      </c>
      <c r="J1423" s="253">
        <f t="shared" si="768"/>
        <v>0</v>
      </c>
      <c r="K1423" s="214">
        <f t="shared" si="769"/>
        <v>0</v>
      </c>
      <c r="L1423" s="214">
        <f t="shared" si="770"/>
        <v>0</v>
      </c>
      <c r="M1423" s="246">
        <f t="shared" si="739"/>
        <v>0</v>
      </c>
      <c r="N1423" s="251">
        <f t="shared" si="730"/>
        <v>0</v>
      </c>
      <c r="O1423" s="216">
        <f t="shared" si="731"/>
        <v>0</v>
      </c>
      <c r="P1423" s="218"/>
      <c r="Q1423" s="255">
        <f t="shared" si="771"/>
        <v>0</v>
      </c>
      <c r="R1423" s="214">
        <f>IF(Q1423=0,0,SUMIFS('Sch A. Input'!$H413:$CJ413,'Sch A. Input'!$H$14:$CJ$14,"Recurring",'Sch A. Input'!$H$13:$CJ$13,"&lt;="&amp;$L$11,'Sch A. Input'!$H$13:$CJ$13,"&lt;="&amp;$Y$1021,'Sch A. Input'!$H$13:$CJ$13,"&gt;"&amp;$O$1021))</f>
        <v>0</v>
      </c>
      <c r="S1423" s="214">
        <f>IF(Q1423=0,0,SUMIFS('Sch A. Input'!$H413:$CJ413,'Sch A. Input'!$H$14:$CJ$14,"One-time",'Sch A. Input'!$H$13:$CJ$13,"&lt;="&amp;$L$11,'Sch A. Input'!$H$13:$CJ$13,"&lt;="&amp;$Y$1021,'Sch A. Input'!$H$13:$CJ$13,"&gt;"&amp;$O$1021))</f>
        <v>0</v>
      </c>
      <c r="T1423" s="253">
        <f t="shared" si="772"/>
        <v>0</v>
      </c>
      <c r="U1423" s="214">
        <f t="shared" si="773"/>
        <v>0</v>
      </c>
      <c r="V1423" s="214">
        <f t="shared" si="774"/>
        <v>0</v>
      </c>
      <c r="W1423" s="246">
        <f t="shared" si="740"/>
        <v>0</v>
      </c>
      <c r="X1423" s="251">
        <f t="shared" si="732"/>
        <v>0</v>
      </c>
      <c r="Y1423" s="216">
        <f t="shared" si="733"/>
        <v>0</v>
      </c>
      <c r="Z1423" s="218"/>
      <c r="AA1423" s="255">
        <f t="shared" si="775"/>
        <v>0</v>
      </c>
      <c r="AB1423" s="214">
        <f>IF(AA1423=0,0,SUMIFS('Sch A. Input'!$H413:$CJ413,'Sch A. Input'!$H$14:$CJ$14,"Recurring",'Sch A. Input'!$H$13:$CJ$13,"&lt;="&amp;$L$11,'Sch A. Input'!$H$13:$CJ$13,"&lt;="&amp;$AI$1021,'Sch A. Input'!$H$13:$CJ$13,"&gt;"&amp;$Y$1021))</f>
        <v>0</v>
      </c>
      <c r="AC1423" s="214">
        <f>IF(AA1423=0,0,SUMIFS('Sch A. Input'!$H413:$CJ413,'Sch A. Input'!$H$14:$CJ$14,"One-time",'Sch A. Input'!$H$13:$CJ$13,"&lt;="&amp;$L$11,'Sch A. Input'!$H$13:$CJ$13,"&lt;="&amp;$AI$1021,'Sch A. Input'!$H$13:$CJ$13,"&gt;"&amp;$Y$1021))</f>
        <v>0</v>
      </c>
      <c r="AD1423" s="253">
        <f t="shared" si="776"/>
        <v>0</v>
      </c>
      <c r="AE1423" s="214">
        <f t="shared" si="777"/>
        <v>0</v>
      </c>
      <c r="AF1423" s="214">
        <f t="shared" si="778"/>
        <v>0</v>
      </c>
      <c r="AG1423" s="246">
        <f t="shared" si="741"/>
        <v>0</v>
      </c>
      <c r="AH1423" s="251">
        <f t="shared" si="734"/>
        <v>0</v>
      </c>
      <c r="AI1423" s="216">
        <f t="shared" si="735"/>
        <v>0</v>
      </c>
      <c r="AK1423" s="255">
        <f t="shared" si="779"/>
        <v>0</v>
      </c>
      <c r="AL1423" s="214">
        <f>IF(AK1423=0,0,SUMIFS('Sch A. Input'!$H413:$CJ413,'Sch A. Input'!$H$14:$CJ$14,"Recurring",'Sch A. Input'!$H$13:$CJ$13,"&lt;="&amp;$L$11,'Sch A. Input'!$H$13:$CJ$13,"&lt;="&amp;$AS$1021,'Sch A. Input'!$H$13:$CJ$13,"&gt;"&amp;$AI$1021))</f>
        <v>0</v>
      </c>
      <c r="AM1423" s="214">
        <f>IF(AK1423=0,0,SUMIFS('Sch A. Input'!$H413:$CJ413,'Sch A. Input'!$H$14:$CJ$14,"One-time",'Sch A. Input'!$H$13:$CJ$13,"&lt;="&amp;$L$11,'Sch A. Input'!$H$13:$CJ$13,"&lt;="&amp;$AS$1021,'Sch A. Input'!$H$13:$CJ$13,"&gt;"&amp;$AI$1021))</f>
        <v>0</v>
      </c>
      <c r="AN1423" s="253">
        <f t="shared" si="780"/>
        <v>0</v>
      </c>
      <c r="AO1423" s="214">
        <f t="shared" si="781"/>
        <v>0</v>
      </c>
      <c r="AP1423" s="214">
        <f t="shared" si="782"/>
        <v>0</v>
      </c>
      <c r="AQ1423" s="246">
        <f t="shared" si="742"/>
        <v>0</v>
      </c>
      <c r="AR1423" s="251">
        <f t="shared" si="736"/>
        <v>0</v>
      </c>
      <c r="AS1423" s="216">
        <f t="shared" si="737"/>
        <v>0</v>
      </c>
      <c r="AY1423" s="136"/>
      <c r="AZ1423" s="136"/>
      <c r="BK1423" s="2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x14ac:dyDescent="0.25">
      <c r="B1424" s="63" t="str">
        <f t="shared" ref="B1424:F1424" si="786">B417</f>
        <v/>
      </c>
      <c r="C1424" s="141" t="str">
        <f t="shared" si="786"/>
        <v/>
      </c>
      <c r="D1424" s="243" t="str">
        <f t="shared" si="786"/>
        <v/>
      </c>
      <c r="E1424" s="243">
        <f t="shared" si="786"/>
        <v>46477</v>
      </c>
      <c r="F1424" s="243">
        <f t="shared" si="786"/>
        <v>0</v>
      </c>
      <c r="G1424" s="86">
        <f t="shared" si="729"/>
        <v>0</v>
      </c>
      <c r="H1424" s="214">
        <f>IF(G1424=0,0,SUMIFS('Sch A. Input'!$H414:$CJ414,'Sch A. Input'!$H$14:$CJ$14,"Recurring",'Sch A. Input'!$H$13:$CJ$13,"&lt;="&amp;$O$1021,'Sch A. Input'!$H$13:$CJ$13,"&lt;="&amp;$L$11))</f>
        <v>0</v>
      </c>
      <c r="I1424" s="214">
        <f>IF(G1424=0,0,SUMIFS('Sch A. Input'!$H414:$CJ414,'Sch A. Input'!$H$14:$CJ$14,"One-time",'Sch A. Input'!$H$13:$CJ$13,"&lt;="&amp;$O$1021,'Sch A. Input'!$H$13:$CJ$13,"&lt;="&amp;$L$11))</f>
        <v>0</v>
      </c>
      <c r="J1424" s="253">
        <f t="shared" si="768"/>
        <v>0</v>
      </c>
      <c r="K1424" s="214">
        <f t="shared" si="769"/>
        <v>0</v>
      </c>
      <c r="L1424" s="214">
        <f t="shared" si="770"/>
        <v>0</v>
      </c>
      <c r="M1424" s="246">
        <f t="shared" si="739"/>
        <v>0</v>
      </c>
      <c r="N1424" s="251">
        <f t="shared" si="730"/>
        <v>0</v>
      </c>
      <c r="O1424" s="216">
        <f t="shared" si="731"/>
        <v>0</v>
      </c>
      <c r="P1424" s="218"/>
      <c r="Q1424" s="255">
        <f t="shared" si="771"/>
        <v>0</v>
      </c>
      <c r="R1424" s="214">
        <f>IF(Q1424=0,0,SUMIFS('Sch A. Input'!$H414:$CJ414,'Sch A. Input'!$H$14:$CJ$14,"Recurring",'Sch A. Input'!$H$13:$CJ$13,"&lt;="&amp;$L$11,'Sch A. Input'!$H$13:$CJ$13,"&lt;="&amp;$Y$1021,'Sch A. Input'!$H$13:$CJ$13,"&gt;"&amp;$O$1021))</f>
        <v>0</v>
      </c>
      <c r="S1424" s="214">
        <f>IF(Q1424=0,0,SUMIFS('Sch A. Input'!$H414:$CJ414,'Sch A. Input'!$H$14:$CJ$14,"One-time",'Sch A. Input'!$H$13:$CJ$13,"&lt;="&amp;$L$11,'Sch A. Input'!$H$13:$CJ$13,"&lt;="&amp;$Y$1021,'Sch A. Input'!$H$13:$CJ$13,"&gt;"&amp;$O$1021))</f>
        <v>0</v>
      </c>
      <c r="T1424" s="253">
        <f t="shared" si="772"/>
        <v>0</v>
      </c>
      <c r="U1424" s="214">
        <f t="shared" si="773"/>
        <v>0</v>
      </c>
      <c r="V1424" s="214">
        <f t="shared" si="774"/>
        <v>0</v>
      </c>
      <c r="W1424" s="246">
        <f t="shared" si="740"/>
        <v>0</v>
      </c>
      <c r="X1424" s="251">
        <f t="shared" si="732"/>
        <v>0</v>
      </c>
      <c r="Y1424" s="216">
        <f t="shared" si="733"/>
        <v>0</v>
      </c>
      <c r="Z1424" s="218"/>
      <c r="AA1424" s="255">
        <f t="shared" si="775"/>
        <v>0</v>
      </c>
      <c r="AB1424" s="214">
        <f>IF(AA1424=0,0,SUMIFS('Sch A. Input'!$H414:$CJ414,'Sch A. Input'!$H$14:$CJ$14,"Recurring",'Sch A. Input'!$H$13:$CJ$13,"&lt;="&amp;$L$11,'Sch A. Input'!$H$13:$CJ$13,"&lt;="&amp;$AI$1021,'Sch A. Input'!$H$13:$CJ$13,"&gt;"&amp;$Y$1021))</f>
        <v>0</v>
      </c>
      <c r="AC1424" s="214">
        <f>IF(AA1424=0,0,SUMIFS('Sch A. Input'!$H414:$CJ414,'Sch A. Input'!$H$14:$CJ$14,"One-time",'Sch A. Input'!$H$13:$CJ$13,"&lt;="&amp;$L$11,'Sch A. Input'!$H$13:$CJ$13,"&lt;="&amp;$AI$1021,'Sch A. Input'!$H$13:$CJ$13,"&gt;"&amp;$Y$1021))</f>
        <v>0</v>
      </c>
      <c r="AD1424" s="253">
        <f t="shared" si="776"/>
        <v>0</v>
      </c>
      <c r="AE1424" s="214">
        <f t="shared" si="777"/>
        <v>0</v>
      </c>
      <c r="AF1424" s="214">
        <f t="shared" si="778"/>
        <v>0</v>
      </c>
      <c r="AG1424" s="246">
        <f t="shared" si="741"/>
        <v>0</v>
      </c>
      <c r="AH1424" s="251">
        <f t="shared" si="734"/>
        <v>0</v>
      </c>
      <c r="AI1424" s="216">
        <f t="shared" si="735"/>
        <v>0</v>
      </c>
      <c r="AK1424" s="255">
        <f t="shared" si="779"/>
        <v>0</v>
      </c>
      <c r="AL1424" s="214">
        <f>IF(AK1424=0,0,SUMIFS('Sch A. Input'!$H414:$CJ414,'Sch A. Input'!$H$14:$CJ$14,"Recurring",'Sch A. Input'!$H$13:$CJ$13,"&lt;="&amp;$L$11,'Sch A. Input'!$H$13:$CJ$13,"&lt;="&amp;$AS$1021,'Sch A. Input'!$H$13:$CJ$13,"&gt;"&amp;$AI$1021))</f>
        <v>0</v>
      </c>
      <c r="AM1424" s="214">
        <f>IF(AK1424=0,0,SUMIFS('Sch A. Input'!$H414:$CJ414,'Sch A. Input'!$H$14:$CJ$14,"One-time",'Sch A. Input'!$H$13:$CJ$13,"&lt;="&amp;$L$11,'Sch A. Input'!$H$13:$CJ$13,"&lt;="&amp;$AS$1021,'Sch A. Input'!$H$13:$CJ$13,"&gt;"&amp;$AI$1021))</f>
        <v>0</v>
      </c>
      <c r="AN1424" s="253">
        <f t="shared" si="780"/>
        <v>0</v>
      </c>
      <c r="AO1424" s="214">
        <f t="shared" si="781"/>
        <v>0</v>
      </c>
      <c r="AP1424" s="214">
        <f t="shared" si="782"/>
        <v>0</v>
      </c>
      <c r="AQ1424" s="246">
        <f t="shared" si="742"/>
        <v>0</v>
      </c>
      <c r="AR1424" s="251">
        <f t="shared" si="736"/>
        <v>0</v>
      </c>
      <c r="AS1424" s="216">
        <f t="shared" si="737"/>
        <v>0</v>
      </c>
      <c r="AY1424" s="136"/>
      <c r="AZ1424" s="136"/>
      <c r="BK1424" s="2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x14ac:dyDescent="0.25">
      <c r="B1425" s="63" t="str">
        <f t="shared" ref="B1425:F1425" si="787">B418</f>
        <v/>
      </c>
      <c r="C1425" s="141" t="str">
        <f t="shared" si="787"/>
        <v/>
      </c>
      <c r="D1425" s="243" t="str">
        <f t="shared" si="787"/>
        <v/>
      </c>
      <c r="E1425" s="243">
        <f t="shared" si="787"/>
        <v>46477</v>
      </c>
      <c r="F1425" s="243">
        <f t="shared" si="787"/>
        <v>0</v>
      </c>
      <c r="G1425" s="86">
        <f t="shared" si="729"/>
        <v>0</v>
      </c>
      <c r="H1425" s="214">
        <f>IF(G1425=0,0,SUMIFS('Sch A. Input'!$H415:$CJ415,'Sch A. Input'!$H$14:$CJ$14,"Recurring",'Sch A. Input'!$H$13:$CJ$13,"&lt;="&amp;$O$1021,'Sch A. Input'!$H$13:$CJ$13,"&lt;="&amp;$L$11))</f>
        <v>0</v>
      </c>
      <c r="I1425" s="214">
        <f>IF(G1425=0,0,SUMIFS('Sch A. Input'!$H415:$CJ415,'Sch A. Input'!$H$14:$CJ$14,"One-time",'Sch A. Input'!$H$13:$CJ$13,"&lt;="&amp;$O$1021,'Sch A. Input'!$H$13:$CJ$13,"&lt;="&amp;$L$11))</f>
        <v>0</v>
      </c>
      <c r="J1425" s="253">
        <f t="shared" si="768"/>
        <v>0</v>
      </c>
      <c r="K1425" s="214">
        <f t="shared" si="769"/>
        <v>0</v>
      </c>
      <c r="L1425" s="214">
        <f t="shared" si="770"/>
        <v>0</v>
      </c>
      <c r="M1425" s="246">
        <f t="shared" si="739"/>
        <v>0</v>
      </c>
      <c r="N1425" s="251">
        <f t="shared" si="730"/>
        <v>0</v>
      </c>
      <c r="O1425" s="216">
        <f t="shared" si="731"/>
        <v>0</v>
      </c>
      <c r="P1425" s="218"/>
      <c r="Q1425" s="255">
        <f t="shared" si="771"/>
        <v>0</v>
      </c>
      <c r="R1425" s="214">
        <f>IF(Q1425=0,0,SUMIFS('Sch A. Input'!$H415:$CJ415,'Sch A. Input'!$H$14:$CJ$14,"Recurring",'Sch A. Input'!$H$13:$CJ$13,"&lt;="&amp;$L$11,'Sch A. Input'!$H$13:$CJ$13,"&lt;="&amp;$Y$1021,'Sch A. Input'!$H$13:$CJ$13,"&gt;"&amp;$O$1021))</f>
        <v>0</v>
      </c>
      <c r="S1425" s="214">
        <f>IF(Q1425=0,0,SUMIFS('Sch A. Input'!$H415:$CJ415,'Sch A. Input'!$H$14:$CJ$14,"One-time",'Sch A. Input'!$H$13:$CJ$13,"&lt;="&amp;$L$11,'Sch A. Input'!$H$13:$CJ$13,"&lt;="&amp;$Y$1021,'Sch A. Input'!$H$13:$CJ$13,"&gt;"&amp;$O$1021))</f>
        <v>0</v>
      </c>
      <c r="T1425" s="253">
        <f t="shared" si="772"/>
        <v>0</v>
      </c>
      <c r="U1425" s="214">
        <f t="shared" si="773"/>
        <v>0</v>
      </c>
      <c r="V1425" s="214">
        <f t="shared" si="774"/>
        <v>0</v>
      </c>
      <c r="W1425" s="246">
        <f t="shared" si="740"/>
        <v>0</v>
      </c>
      <c r="X1425" s="251">
        <f t="shared" si="732"/>
        <v>0</v>
      </c>
      <c r="Y1425" s="216">
        <f t="shared" si="733"/>
        <v>0</v>
      </c>
      <c r="Z1425" s="218"/>
      <c r="AA1425" s="255">
        <f t="shared" si="775"/>
        <v>0</v>
      </c>
      <c r="AB1425" s="214">
        <f>IF(AA1425=0,0,SUMIFS('Sch A. Input'!$H415:$CJ415,'Sch A. Input'!$H$14:$CJ$14,"Recurring",'Sch A. Input'!$H$13:$CJ$13,"&lt;="&amp;$L$11,'Sch A. Input'!$H$13:$CJ$13,"&lt;="&amp;$AI$1021,'Sch A. Input'!$H$13:$CJ$13,"&gt;"&amp;$Y$1021))</f>
        <v>0</v>
      </c>
      <c r="AC1425" s="214">
        <f>IF(AA1425=0,0,SUMIFS('Sch A. Input'!$H415:$CJ415,'Sch A. Input'!$H$14:$CJ$14,"One-time",'Sch A. Input'!$H$13:$CJ$13,"&lt;="&amp;$L$11,'Sch A. Input'!$H$13:$CJ$13,"&lt;="&amp;$AI$1021,'Sch A. Input'!$H$13:$CJ$13,"&gt;"&amp;$Y$1021))</f>
        <v>0</v>
      </c>
      <c r="AD1425" s="253">
        <f t="shared" si="776"/>
        <v>0</v>
      </c>
      <c r="AE1425" s="214">
        <f t="shared" si="777"/>
        <v>0</v>
      </c>
      <c r="AF1425" s="214">
        <f t="shared" si="778"/>
        <v>0</v>
      </c>
      <c r="AG1425" s="246">
        <f t="shared" si="741"/>
        <v>0</v>
      </c>
      <c r="AH1425" s="251">
        <f t="shared" si="734"/>
        <v>0</v>
      </c>
      <c r="AI1425" s="216">
        <f t="shared" si="735"/>
        <v>0</v>
      </c>
      <c r="AK1425" s="255">
        <f t="shared" si="779"/>
        <v>0</v>
      </c>
      <c r="AL1425" s="214">
        <f>IF(AK1425=0,0,SUMIFS('Sch A. Input'!$H415:$CJ415,'Sch A. Input'!$H$14:$CJ$14,"Recurring",'Sch A. Input'!$H$13:$CJ$13,"&lt;="&amp;$L$11,'Sch A. Input'!$H$13:$CJ$13,"&lt;="&amp;$AS$1021,'Sch A. Input'!$H$13:$CJ$13,"&gt;"&amp;$AI$1021))</f>
        <v>0</v>
      </c>
      <c r="AM1425" s="214">
        <f>IF(AK1425=0,0,SUMIFS('Sch A. Input'!$H415:$CJ415,'Sch A. Input'!$H$14:$CJ$14,"One-time",'Sch A. Input'!$H$13:$CJ$13,"&lt;="&amp;$L$11,'Sch A. Input'!$H$13:$CJ$13,"&lt;="&amp;$AS$1021,'Sch A. Input'!$H$13:$CJ$13,"&gt;"&amp;$AI$1021))</f>
        <v>0</v>
      </c>
      <c r="AN1425" s="253">
        <f t="shared" si="780"/>
        <v>0</v>
      </c>
      <c r="AO1425" s="214">
        <f t="shared" si="781"/>
        <v>0</v>
      </c>
      <c r="AP1425" s="214">
        <f t="shared" si="782"/>
        <v>0</v>
      </c>
      <c r="AQ1425" s="246">
        <f t="shared" si="742"/>
        <v>0</v>
      </c>
      <c r="AR1425" s="251">
        <f t="shared" si="736"/>
        <v>0</v>
      </c>
      <c r="AS1425" s="216">
        <f t="shared" si="737"/>
        <v>0</v>
      </c>
      <c r="AY1425" s="136"/>
      <c r="AZ1425" s="136"/>
      <c r="BK1425" s="2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x14ac:dyDescent="0.25">
      <c r="B1426" s="63" t="str">
        <f t="shared" ref="B1426:F1426" si="788">B419</f>
        <v/>
      </c>
      <c r="C1426" s="141" t="str">
        <f t="shared" si="788"/>
        <v/>
      </c>
      <c r="D1426" s="243" t="str">
        <f t="shared" si="788"/>
        <v/>
      </c>
      <c r="E1426" s="243">
        <f t="shared" si="788"/>
        <v>46477</v>
      </c>
      <c r="F1426" s="243">
        <f t="shared" si="788"/>
        <v>0</v>
      </c>
      <c r="G1426" s="86">
        <f t="shared" si="729"/>
        <v>0</v>
      </c>
      <c r="H1426" s="214">
        <f>IF(G1426=0,0,SUMIFS('Sch A. Input'!$H416:$CJ416,'Sch A. Input'!$H$14:$CJ$14,"Recurring",'Sch A. Input'!$H$13:$CJ$13,"&lt;="&amp;$O$1021,'Sch A. Input'!$H$13:$CJ$13,"&lt;="&amp;$L$11))</f>
        <v>0</v>
      </c>
      <c r="I1426" s="214">
        <f>IF(G1426=0,0,SUMIFS('Sch A. Input'!$H416:$CJ416,'Sch A. Input'!$H$14:$CJ$14,"One-time",'Sch A. Input'!$H$13:$CJ$13,"&lt;="&amp;$O$1021,'Sch A. Input'!$H$13:$CJ$13,"&lt;="&amp;$L$11))</f>
        <v>0</v>
      </c>
      <c r="J1426" s="253">
        <f t="shared" si="768"/>
        <v>0</v>
      </c>
      <c r="K1426" s="214">
        <f t="shared" si="769"/>
        <v>0</v>
      </c>
      <c r="L1426" s="214">
        <f t="shared" si="770"/>
        <v>0</v>
      </c>
      <c r="M1426" s="246">
        <f t="shared" si="739"/>
        <v>0</v>
      </c>
      <c r="N1426" s="251">
        <f t="shared" si="730"/>
        <v>0</v>
      </c>
      <c r="O1426" s="216">
        <f t="shared" si="731"/>
        <v>0</v>
      </c>
      <c r="P1426" s="218"/>
      <c r="Q1426" s="255">
        <f t="shared" si="771"/>
        <v>0</v>
      </c>
      <c r="R1426" s="214">
        <f>IF(Q1426=0,0,SUMIFS('Sch A. Input'!$H416:$CJ416,'Sch A. Input'!$H$14:$CJ$14,"Recurring",'Sch A. Input'!$H$13:$CJ$13,"&lt;="&amp;$L$11,'Sch A. Input'!$H$13:$CJ$13,"&lt;="&amp;$Y$1021,'Sch A. Input'!$H$13:$CJ$13,"&gt;"&amp;$O$1021))</f>
        <v>0</v>
      </c>
      <c r="S1426" s="214">
        <f>IF(Q1426=0,0,SUMIFS('Sch A. Input'!$H416:$CJ416,'Sch A. Input'!$H$14:$CJ$14,"One-time",'Sch A. Input'!$H$13:$CJ$13,"&lt;="&amp;$L$11,'Sch A. Input'!$H$13:$CJ$13,"&lt;="&amp;$Y$1021,'Sch A. Input'!$H$13:$CJ$13,"&gt;"&amp;$O$1021))</f>
        <v>0</v>
      </c>
      <c r="T1426" s="253">
        <f t="shared" si="772"/>
        <v>0</v>
      </c>
      <c r="U1426" s="214">
        <f t="shared" si="773"/>
        <v>0</v>
      </c>
      <c r="V1426" s="214">
        <f t="shared" si="774"/>
        <v>0</v>
      </c>
      <c r="W1426" s="246">
        <f t="shared" si="740"/>
        <v>0</v>
      </c>
      <c r="X1426" s="251">
        <f t="shared" si="732"/>
        <v>0</v>
      </c>
      <c r="Y1426" s="216">
        <f t="shared" si="733"/>
        <v>0</v>
      </c>
      <c r="Z1426" s="218"/>
      <c r="AA1426" s="255">
        <f t="shared" si="775"/>
        <v>0</v>
      </c>
      <c r="AB1426" s="214">
        <f>IF(AA1426=0,0,SUMIFS('Sch A. Input'!$H416:$CJ416,'Sch A. Input'!$H$14:$CJ$14,"Recurring",'Sch A. Input'!$H$13:$CJ$13,"&lt;="&amp;$L$11,'Sch A. Input'!$H$13:$CJ$13,"&lt;="&amp;$AI$1021,'Sch A. Input'!$H$13:$CJ$13,"&gt;"&amp;$Y$1021))</f>
        <v>0</v>
      </c>
      <c r="AC1426" s="214">
        <f>IF(AA1426=0,0,SUMIFS('Sch A. Input'!$H416:$CJ416,'Sch A. Input'!$H$14:$CJ$14,"One-time",'Sch A. Input'!$H$13:$CJ$13,"&lt;="&amp;$L$11,'Sch A. Input'!$H$13:$CJ$13,"&lt;="&amp;$AI$1021,'Sch A. Input'!$H$13:$CJ$13,"&gt;"&amp;$Y$1021))</f>
        <v>0</v>
      </c>
      <c r="AD1426" s="253">
        <f t="shared" si="776"/>
        <v>0</v>
      </c>
      <c r="AE1426" s="214">
        <f t="shared" si="777"/>
        <v>0</v>
      </c>
      <c r="AF1426" s="214">
        <f t="shared" si="778"/>
        <v>0</v>
      </c>
      <c r="AG1426" s="246">
        <f t="shared" si="741"/>
        <v>0</v>
      </c>
      <c r="AH1426" s="251">
        <f t="shared" si="734"/>
        <v>0</v>
      </c>
      <c r="AI1426" s="216">
        <f t="shared" si="735"/>
        <v>0</v>
      </c>
      <c r="AK1426" s="255">
        <f t="shared" si="779"/>
        <v>0</v>
      </c>
      <c r="AL1426" s="214">
        <f>IF(AK1426=0,0,SUMIFS('Sch A. Input'!$H416:$CJ416,'Sch A. Input'!$H$14:$CJ$14,"Recurring",'Sch A. Input'!$H$13:$CJ$13,"&lt;="&amp;$L$11,'Sch A. Input'!$H$13:$CJ$13,"&lt;="&amp;$AS$1021,'Sch A. Input'!$H$13:$CJ$13,"&gt;"&amp;$AI$1021))</f>
        <v>0</v>
      </c>
      <c r="AM1426" s="214">
        <f>IF(AK1426=0,0,SUMIFS('Sch A. Input'!$H416:$CJ416,'Sch A. Input'!$H$14:$CJ$14,"One-time",'Sch A. Input'!$H$13:$CJ$13,"&lt;="&amp;$L$11,'Sch A. Input'!$H$13:$CJ$13,"&lt;="&amp;$AS$1021,'Sch A. Input'!$H$13:$CJ$13,"&gt;"&amp;$AI$1021))</f>
        <v>0</v>
      </c>
      <c r="AN1426" s="253">
        <f t="shared" si="780"/>
        <v>0</v>
      </c>
      <c r="AO1426" s="214">
        <f t="shared" si="781"/>
        <v>0</v>
      </c>
      <c r="AP1426" s="214">
        <f t="shared" si="782"/>
        <v>0</v>
      </c>
      <c r="AQ1426" s="246">
        <f t="shared" si="742"/>
        <v>0</v>
      </c>
      <c r="AR1426" s="251">
        <f t="shared" si="736"/>
        <v>0</v>
      </c>
      <c r="AS1426" s="216">
        <f t="shared" si="737"/>
        <v>0</v>
      </c>
      <c r="AY1426" s="136"/>
      <c r="AZ1426" s="136"/>
      <c r="BK1426" s="2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x14ac:dyDescent="0.25">
      <c r="B1427" s="63" t="str">
        <f t="shared" ref="B1427:F1427" si="789">B420</f>
        <v/>
      </c>
      <c r="C1427" s="141" t="str">
        <f t="shared" si="789"/>
        <v/>
      </c>
      <c r="D1427" s="243" t="str">
        <f t="shared" si="789"/>
        <v/>
      </c>
      <c r="E1427" s="243">
        <f t="shared" si="789"/>
        <v>46477</v>
      </c>
      <c r="F1427" s="243">
        <f t="shared" si="789"/>
        <v>0</v>
      </c>
      <c r="G1427" s="86">
        <f t="shared" si="729"/>
        <v>0</v>
      </c>
      <c r="H1427" s="214">
        <f>IF(G1427=0,0,SUMIFS('Sch A. Input'!$H417:$CJ417,'Sch A. Input'!$H$14:$CJ$14,"Recurring",'Sch A. Input'!$H$13:$CJ$13,"&lt;="&amp;$O$1021,'Sch A. Input'!$H$13:$CJ$13,"&lt;="&amp;$L$11))</f>
        <v>0</v>
      </c>
      <c r="I1427" s="214">
        <f>IF(G1427=0,0,SUMIFS('Sch A. Input'!$H417:$CJ417,'Sch A. Input'!$H$14:$CJ$14,"One-time",'Sch A. Input'!$H$13:$CJ$13,"&lt;="&amp;$O$1021,'Sch A. Input'!$H$13:$CJ$13,"&lt;="&amp;$L$11))</f>
        <v>0</v>
      </c>
      <c r="J1427" s="253">
        <f t="shared" si="768"/>
        <v>0</v>
      </c>
      <c r="K1427" s="214">
        <f t="shared" si="769"/>
        <v>0</v>
      </c>
      <c r="L1427" s="214">
        <f t="shared" si="770"/>
        <v>0</v>
      </c>
      <c r="M1427" s="246">
        <f t="shared" si="739"/>
        <v>0</v>
      </c>
      <c r="N1427" s="251">
        <f t="shared" si="730"/>
        <v>0</v>
      </c>
      <c r="O1427" s="216">
        <f t="shared" si="731"/>
        <v>0</v>
      </c>
      <c r="P1427" s="218"/>
      <c r="Q1427" s="255">
        <f t="shared" si="771"/>
        <v>0</v>
      </c>
      <c r="R1427" s="214">
        <f>IF(Q1427=0,0,SUMIFS('Sch A. Input'!$H417:$CJ417,'Sch A. Input'!$H$14:$CJ$14,"Recurring",'Sch A. Input'!$H$13:$CJ$13,"&lt;="&amp;$L$11,'Sch A. Input'!$H$13:$CJ$13,"&lt;="&amp;$Y$1021,'Sch A. Input'!$H$13:$CJ$13,"&gt;"&amp;$O$1021))</f>
        <v>0</v>
      </c>
      <c r="S1427" s="214">
        <f>IF(Q1427=0,0,SUMIFS('Sch A. Input'!$H417:$CJ417,'Sch A. Input'!$H$14:$CJ$14,"One-time",'Sch A. Input'!$H$13:$CJ$13,"&lt;="&amp;$L$11,'Sch A. Input'!$H$13:$CJ$13,"&lt;="&amp;$Y$1021,'Sch A. Input'!$H$13:$CJ$13,"&gt;"&amp;$O$1021))</f>
        <v>0</v>
      </c>
      <c r="T1427" s="253">
        <f t="shared" si="772"/>
        <v>0</v>
      </c>
      <c r="U1427" s="214">
        <f t="shared" si="773"/>
        <v>0</v>
      </c>
      <c r="V1427" s="214">
        <f t="shared" si="774"/>
        <v>0</v>
      </c>
      <c r="W1427" s="246">
        <f t="shared" si="740"/>
        <v>0</v>
      </c>
      <c r="X1427" s="251">
        <f t="shared" si="732"/>
        <v>0</v>
      </c>
      <c r="Y1427" s="216">
        <f t="shared" si="733"/>
        <v>0</v>
      </c>
      <c r="Z1427" s="218"/>
      <c r="AA1427" s="255">
        <f t="shared" si="775"/>
        <v>0</v>
      </c>
      <c r="AB1427" s="214">
        <f>IF(AA1427=0,0,SUMIFS('Sch A. Input'!$H417:$CJ417,'Sch A. Input'!$H$14:$CJ$14,"Recurring",'Sch A. Input'!$H$13:$CJ$13,"&lt;="&amp;$L$11,'Sch A. Input'!$H$13:$CJ$13,"&lt;="&amp;$AI$1021,'Sch A. Input'!$H$13:$CJ$13,"&gt;"&amp;$Y$1021))</f>
        <v>0</v>
      </c>
      <c r="AC1427" s="214">
        <f>IF(AA1427=0,0,SUMIFS('Sch A. Input'!$H417:$CJ417,'Sch A. Input'!$H$14:$CJ$14,"One-time",'Sch A. Input'!$H$13:$CJ$13,"&lt;="&amp;$L$11,'Sch A. Input'!$H$13:$CJ$13,"&lt;="&amp;$AI$1021,'Sch A. Input'!$H$13:$CJ$13,"&gt;"&amp;$Y$1021))</f>
        <v>0</v>
      </c>
      <c r="AD1427" s="253">
        <f t="shared" si="776"/>
        <v>0</v>
      </c>
      <c r="AE1427" s="214">
        <f t="shared" si="777"/>
        <v>0</v>
      </c>
      <c r="AF1427" s="214">
        <f t="shared" si="778"/>
        <v>0</v>
      </c>
      <c r="AG1427" s="246">
        <f t="shared" si="741"/>
        <v>0</v>
      </c>
      <c r="AH1427" s="251">
        <f t="shared" si="734"/>
        <v>0</v>
      </c>
      <c r="AI1427" s="216">
        <f t="shared" si="735"/>
        <v>0</v>
      </c>
      <c r="AK1427" s="255">
        <f t="shared" si="779"/>
        <v>0</v>
      </c>
      <c r="AL1427" s="214">
        <f>IF(AK1427=0,0,SUMIFS('Sch A. Input'!$H417:$CJ417,'Sch A. Input'!$H$14:$CJ$14,"Recurring",'Sch A. Input'!$H$13:$CJ$13,"&lt;="&amp;$L$11,'Sch A. Input'!$H$13:$CJ$13,"&lt;="&amp;$AS$1021,'Sch A. Input'!$H$13:$CJ$13,"&gt;"&amp;$AI$1021))</f>
        <v>0</v>
      </c>
      <c r="AM1427" s="214">
        <f>IF(AK1427=0,0,SUMIFS('Sch A. Input'!$H417:$CJ417,'Sch A. Input'!$H$14:$CJ$14,"One-time",'Sch A. Input'!$H$13:$CJ$13,"&lt;="&amp;$L$11,'Sch A. Input'!$H$13:$CJ$13,"&lt;="&amp;$AS$1021,'Sch A. Input'!$H$13:$CJ$13,"&gt;"&amp;$AI$1021))</f>
        <v>0</v>
      </c>
      <c r="AN1427" s="253">
        <f t="shared" si="780"/>
        <v>0</v>
      </c>
      <c r="AO1427" s="214">
        <f t="shared" si="781"/>
        <v>0</v>
      </c>
      <c r="AP1427" s="214">
        <f t="shared" si="782"/>
        <v>0</v>
      </c>
      <c r="AQ1427" s="246">
        <f t="shared" si="742"/>
        <v>0</v>
      </c>
      <c r="AR1427" s="251">
        <f t="shared" si="736"/>
        <v>0</v>
      </c>
      <c r="AS1427" s="216">
        <f t="shared" si="737"/>
        <v>0</v>
      </c>
      <c r="AY1427" s="136"/>
      <c r="AZ1427" s="136"/>
      <c r="BK1427" s="2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x14ac:dyDescent="0.25">
      <c r="B1428" s="63" t="str">
        <f t="shared" ref="B1428:F1428" si="790">B421</f>
        <v/>
      </c>
      <c r="C1428" s="141" t="str">
        <f t="shared" si="790"/>
        <v/>
      </c>
      <c r="D1428" s="243" t="str">
        <f t="shared" si="790"/>
        <v/>
      </c>
      <c r="E1428" s="243">
        <f t="shared" si="790"/>
        <v>46477</v>
      </c>
      <c r="F1428" s="243">
        <f t="shared" si="790"/>
        <v>0</v>
      </c>
      <c r="G1428" s="86">
        <f t="shared" si="729"/>
        <v>0</v>
      </c>
      <c r="H1428" s="214">
        <f>IF(G1428=0,0,SUMIFS('Sch A. Input'!$H418:$CJ418,'Sch A. Input'!$H$14:$CJ$14,"Recurring",'Sch A. Input'!$H$13:$CJ$13,"&lt;="&amp;$O$1021,'Sch A. Input'!$H$13:$CJ$13,"&lt;="&amp;$L$11))</f>
        <v>0</v>
      </c>
      <c r="I1428" s="214">
        <f>IF(G1428=0,0,SUMIFS('Sch A. Input'!$H418:$CJ418,'Sch A. Input'!$H$14:$CJ$14,"One-time",'Sch A. Input'!$H$13:$CJ$13,"&lt;="&amp;$O$1021,'Sch A. Input'!$H$13:$CJ$13,"&lt;="&amp;$L$11))</f>
        <v>0</v>
      </c>
      <c r="J1428" s="253">
        <f t="shared" si="768"/>
        <v>0</v>
      </c>
      <c r="K1428" s="214">
        <f t="shared" si="769"/>
        <v>0</v>
      </c>
      <c r="L1428" s="214">
        <f t="shared" si="770"/>
        <v>0</v>
      </c>
      <c r="M1428" s="246">
        <f t="shared" si="739"/>
        <v>0</v>
      </c>
      <c r="N1428" s="251">
        <f t="shared" si="730"/>
        <v>0</v>
      </c>
      <c r="O1428" s="216">
        <f t="shared" si="731"/>
        <v>0</v>
      </c>
      <c r="P1428" s="218"/>
      <c r="Q1428" s="255">
        <f t="shared" si="771"/>
        <v>0</v>
      </c>
      <c r="R1428" s="214">
        <f>IF(Q1428=0,0,SUMIFS('Sch A. Input'!$H418:$CJ418,'Sch A. Input'!$H$14:$CJ$14,"Recurring",'Sch A. Input'!$H$13:$CJ$13,"&lt;="&amp;$L$11,'Sch A. Input'!$H$13:$CJ$13,"&lt;="&amp;$Y$1021,'Sch A. Input'!$H$13:$CJ$13,"&gt;"&amp;$O$1021))</f>
        <v>0</v>
      </c>
      <c r="S1428" s="214">
        <f>IF(Q1428=0,0,SUMIFS('Sch A. Input'!$H418:$CJ418,'Sch A. Input'!$H$14:$CJ$14,"One-time",'Sch A. Input'!$H$13:$CJ$13,"&lt;="&amp;$L$11,'Sch A. Input'!$H$13:$CJ$13,"&lt;="&amp;$Y$1021,'Sch A. Input'!$H$13:$CJ$13,"&gt;"&amp;$O$1021))</f>
        <v>0</v>
      </c>
      <c r="T1428" s="253">
        <f t="shared" si="772"/>
        <v>0</v>
      </c>
      <c r="U1428" s="214">
        <f t="shared" si="773"/>
        <v>0</v>
      </c>
      <c r="V1428" s="214">
        <f t="shared" si="774"/>
        <v>0</v>
      </c>
      <c r="W1428" s="246">
        <f t="shared" si="740"/>
        <v>0</v>
      </c>
      <c r="X1428" s="251">
        <f t="shared" si="732"/>
        <v>0</v>
      </c>
      <c r="Y1428" s="216">
        <f t="shared" si="733"/>
        <v>0</v>
      </c>
      <c r="Z1428" s="218"/>
      <c r="AA1428" s="255">
        <f t="shared" si="775"/>
        <v>0</v>
      </c>
      <c r="AB1428" s="214">
        <f>IF(AA1428=0,0,SUMIFS('Sch A. Input'!$H418:$CJ418,'Sch A. Input'!$H$14:$CJ$14,"Recurring",'Sch A. Input'!$H$13:$CJ$13,"&lt;="&amp;$L$11,'Sch A. Input'!$H$13:$CJ$13,"&lt;="&amp;$AI$1021,'Sch A. Input'!$H$13:$CJ$13,"&gt;"&amp;$Y$1021))</f>
        <v>0</v>
      </c>
      <c r="AC1428" s="214">
        <f>IF(AA1428=0,0,SUMIFS('Sch A. Input'!$H418:$CJ418,'Sch A. Input'!$H$14:$CJ$14,"One-time",'Sch A. Input'!$H$13:$CJ$13,"&lt;="&amp;$L$11,'Sch A. Input'!$H$13:$CJ$13,"&lt;="&amp;$AI$1021,'Sch A. Input'!$H$13:$CJ$13,"&gt;"&amp;$Y$1021))</f>
        <v>0</v>
      </c>
      <c r="AD1428" s="253">
        <f t="shared" si="776"/>
        <v>0</v>
      </c>
      <c r="AE1428" s="214">
        <f t="shared" si="777"/>
        <v>0</v>
      </c>
      <c r="AF1428" s="214">
        <f t="shared" si="778"/>
        <v>0</v>
      </c>
      <c r="AG1428" s="246">
        <f t="shared" si="741"/>
        <v>0</v>
      </c>
      <c r="AH1428" s="251">
        <f t="shared" si="734"/>
        <v>0</v>
      </c>
      <c r="AI1428" s="216">
        <f t="shared" si="735"/>
        <v>0</v>
      </c>
      <c r="AK1428" s="255">
        <f t="shared" si="779"/>
        <v>0</v>
      </c>
      <c r="AL1428" s="214">
        <f>IF(AK1428=0,0,SUMIFS('Sch A. Input'!$H418:$CJ418,'Sch A. Input'!$H$14:$CJ$14,"Recurring",'Sch A. Input'!$H$13:$CJ$13,"&lt;="&amp;$L$11,'Sch A. Input'!$H$13:$CJ$13,"&lt;="&amp;$AS$1021,'Sch A. Input'!$H$13:$CJ$13,"&gt;"&amp;$AI$1021))</f>
        <v>0</v>
      </c>
      <c r="AM1428" s="214">
        <f>IF(AK1428=0,0,SUMIFS('Sch A. Input'!$H418:$CJ418,'Sch A. Input'!$H$14:$CJ$14,"One-time",'Sch A. Input'!$H$13:$CJ$13,"&lt;="&amp;$L$11,'Sch A. Input'!$H$13:$CJ$13,"&lt;="&amp;$AS$1021,'Sch A. Input'!$H$13:$CJ$13,"&gt;"&amp;$AI$1021))</f>
        <v>0</v>
      </c>
      <c r="AN1428" s="253">
        <f t="shared" si="780"/>
        <v>0</v>
      </c>
      <c r="AO1428" s="214">
        <f t="shared" si="781"/>
        <v>0</v>
      </c>
      <c r="AP1428" s="214">
        <f t="shared" si="782"/>
        <v>0</v>
      </c>
      <c r="AQ1428" s="246">
        <f t="shared" si="742"/>
        <v>0</v>
      </c>
      <c r="AR1428" s="251">
        <f t="shared" si="736"/>
        <v>0</v>
      </c>
      <c r="AS1428" s="216">
        <f t="shared" si="737"/>
        <v>0</v>
      </c>
      <c r="AY1428" s="136"/>
      <c r="AZ1428" s="136"/>
      <c r="BK1428" s="2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x14ac:dyDescent="0.25">
      <c r="B1429" s="63" t="str">
        <f t="shared" ref="B1429:F1429" si="791">B422</f>
        <v/>
      </c>
      <c r="C1429" s="141" t="str">
        <f t="shared" si="791"/>
        <v/>
      </c>
      <c r="D1429" s="243" t="str">
        <f t="shared" si="791"/>
        <v/>
      </c>
      <c r="E1429" s="243">
        <f t="shared" si="791"/>
        <v>46477</v>
      </c>
      <c r="F1429" s="243">
        <f t="shared" si="791"/>
        <v>0</v>
      </c>
      <c r="G1429" s="86">
        <f t="shared" si="729"/>
        <v>0</v>
      </c>
      <c r="H1429" s="214">
        <f>IF(G1429=0,0,SUMIFS('Sch A. Input'!$H419:$CJ419,'Sch A. Input'!$H$14:$CJ$14,"Recurring",'Sch A. Input'!$H$13:$CJ$13,"&lt;="&amp;$O$1021,'Sch A. Input'!$H$13:$CJ$13,"&lt;="&amp;$L$11))</f>
        <v>0</v>
      </c>
      <c r="I1429" s="214">
        <f>IF(G1429=0,0,SUMIFS('Sch A. Input'!$H419:$CJ419,'Sch A. Input'!$H$14:$CJ$14,"One-time",'Sch A. Input'!$H$13:$CJ$13,"&lt;="&amp;$O$1021,'Sch A. Input'!$H$13:$CJ$13,"&lt;="&amp;$L$11))</f>
        <v>0</v>
      </c>
      <c r="J1429" s="253">
        <f t="shared" si="768"/>
        <v>0</v>
      </c>
      <c r="K1429" s="214">
        <f t="shared" si="769"/>
        <v>0</v>
      </c>
      <c r="L1429" s="214">
        <f t="shared" si="770"/>
        <v>0</v>
      </c>
      <c r="M1429" s="246">
        <f t="shared" si="739"/>
        <v>0</v>
      </c>
      <c r="N1429" s="251">
        <f t="shared" si="730"/>
        <v>0</v>
      </c>
      <c r="O1429" s="216">
        <f t="shared" si="731"/>
        <v>0</v>
      </c>
      <c r="P1429" s="218"/>
      <c r="Q1429" s="255">
        <f t="shared" si="771"/>
        <v>0</v>
      </c>
      <c r="R1429" s="214">
        <f>IF(Q1429=0,0,SUMIFS('Sch A. Input'!$H419:$CJ419,'Sch A. Input'!$H$14:$CJ$14,"Recurring",'Sch A. Input'!$H$13:$CJ$13,"&lt;="&amp;$L$11,'Sch A. Input'!$H$13:$CJ$13,"&lt;="&amp;$Y$1021,'Sch A. Input'!$H$13:$CJ$13,"&gt;"&amp;$O$1021))</f>
        <v>0</v>
      </c>
      <c r="S1429" s="214">
        <f>IF(Q1429=0,0,SUMIFS('Sch A. Input'!$H419:$CJ419,'Sch A. Input'!$H$14:$CJ$14,"One-time",'Sch A. Input'!$H$13:$CJ$13,"&lt;="&amp;$L$11,'Sch A. Input'!$H$13:$CJ$13,"&lt;="&amp;$Y$1021,'Sch A. Input'!$H$13:$CJ$13,"&gt;"&amp;$O$1021))</f>
        <v>0</v>
      </c>
      <c r="T1429" s="253">
        <f t="shared" si="772"/>
        <v>0</v>
      </c>
      <c r="U1429" s="214">
        <f t="shared" si="773"/>
        <v>0</v>
      </c>
      <c r="V1429" s="214">
        <f t="shared" si="774"/>
        <v>0</v>
      </c>
      <c r="W1429" s="246">
        <f t="shared" si="740"/>
        <v>0</v>
      </c>
      <c r="X1429" s="251">
        <f t="shared" si="732"/>
        <v>0</v>
      </c>
      <c r="Y1429" s="216">
        <f t="shared" si="733"/>
        <v>0</v>
      </c>
      <c r="Z1429" s="218"/>
      <c r="AA1429" s="255">
        <f t="shared" si="775"/>
        <v>0</v>
      </c>
      <c r="AB1429" s="214">
        <f>IF(AA1429=0,0,SUMIFS('Sch A. Input'!$H419:$CJ419,'Sch A. Input'!$H$14:$CJ$14,"Recurring",'Sch A. Input'!$H$13:$CJ$13,"&lt;="&amp;$L$11,'Sch A. Input'!$H$13:$CJ$13,"&lt;="&amp;$AI$1021,'Sch A. Input'!$H$13:$CJ$13,"&gt;"&amp;$Y$1021))</f>
        <v>0</v>
      </c>
      <c r="AC1429" s="214">
        <f>IF(AA1429=0,0,SUMIFS('Sch A. Input'!$H419:$CJ419,'Sch A. Input'!$H$14:$CJ$14,"One-time",'Sch A. Input'!$H$13:$CJ$13,"&lt;="&amp;$L$11,'Sch A. Input'!$H$13:$CJ$13,"&lt;="&amp;$AI$1021,'Sch A. Input'!$H$13:$CJ$13,"&gt;"&amp;$Y$1021))</f>
        <v>0</v>
      </c>
      <c r="AD1429" s="253">
        <f t="shared" si="776"/>
        <v>0</v>
      </c>
      <c r="AE1429" s="214">
        <f t="shared" si="777"/>
        <v>0</v>
      </c>
      <c r="AF1429" s="214">
        <f t="shared" si="778"/>
        <v>0</v>
      </c>
      <c r="AG1429" s="246">
        <f t="shared" si="741"/>
        <v>0</v>
      </c>
      <c r="AH1429" s="251">
        <f t="shared" si="734"/>
        <v>0</v>
      </c>
      <c r="AI1429" s="216">
        <f t="shared" si="735"/>
        <v>0</v>
      </c>
      <c r="AK1429" s="255">
        <f t="shared" si="779"/>
        <v>0</v>
      </c>
      <c r="AL1429" s="214">
        <f>IF(AK1429=0,0,SUMIFS('Sch A. Input'!$H419:$CJ419,'Sch A. Input'!$H$14:$CJ$14,"Recurring",'Sch A. Input'!$H$13:$CJ$13,"&lt;="&amp;$L$11,'Sch A. Input'!$H$13:$CJ$13,"&lt;="&amp;$AS$1021,'Sch A. Input'!$H$13:$CJ$13,"&gt;"&amp;$AI$1021))</f>
        <v>0</v>
      </c>
      <c r="AM1429" s="214">
        <f>IF(AK1429=0,0,SUMIFS('Sch A. Input'!$H419:$CJ419,'Sch A. Input'!$H$14:$CJ$14,"One-time",'Sch A. Input'!$H$13:$CJ$13,"&lt;="&amp;$L$11,'Sch A. Input'!$H$13:$CJ$13,"&lt;="&amp;$AS$1021,'Sch A. Input'!$H$13:$CJ$13,"&gt;"&amp;$AI$1021))</f>
        <v>0</v>
      </c>
      <c r="AN1429" s="253">
        <f t="shared" si="780"/>
        <v>0</v>
      </c>
      <c r="AO1429" s="214">
        <f t="shared" si="781"/>
        <v>0</v>
      </c>
      <c r="AP1429" s="214">
        <f t="shared" si="782"/>
        <v>0</v>
      </c>
      <c r="AQ1429" s="246">
        <f t="shared" si="742"/>
        <v>0</v>
      </c>
      <c r="AR1429" s="251">
        <f t="shared" si="736"/>
        <v>0</v>
      </c>
      <c r="AS1429" s="216">
        <f t="shared" si="737"/>
        <v>0</v>
      </c>
      <c r="AY1429" s="136"/>
      <c r="AZ1429" s="136"/>
      <c r="BK1429" s="2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x14ac:dyDescent="0.25">
      <c r="B1430" s="63" t="str">
        <f t="shared" ref="B1430:F1430" si="792">B423</f>
        <v/>
      </c>
      <c r="C1430" s="141" t="str">
        <f t="shared" si="792"/>
        <v/>
      </c>
      <c r="D1430" s="243" t="str">
        <f t="shared" si="792"/>
        <v/>
      </c>
      <c r="E1430" s="243">
        <f t="shared" si="792"/>
        <v>46477</v>
      </c>
      <c r="F1430" s="243">
        <f t="shared" si="792"/>
        <v>0</v>
      </c>
      <c r="G1430" s="86">
        <f t="shared" si="729"/>
        <v>0</v>
      </c>
      <c r="H1430" s="214">
        <f>IF(G1430=0,0,SUMIFS('Sch A. Input'!$H420:$CJ420,'Sch A. Input'!$H$14:$CJ$14,"Recurring",'Sch A. Input'!$H$13:$CJ$13,"&lt;="&amp;$O$1021,'Sch A. Input'!$H$13:$CJ$13,"&lt;="&amp;$L$11))</f>
        <v>0</v>
      </c>
      <c r="I1430" s="214">
        <f>IF(G1430=0,0,SUMIFS('Sch A. Input'!$H420:$CJ420,'Sch A. Input'!$H$14:$CJ$14,"One-time",'Sch A. Input'!$H$13:$CJ$13,"&lt;="&amp;$O$1021,'Sch A. Input'!$H$13:$CJ$13,"&lt;="&amp;$L$11))</f>
        <v>0</v>
      </c>
      <c r="J1430" s="253">
        <f t="shared" si="768"/>
        <v>0</v>
      </c>
      <c r="K1430" s="214">
        <f t="shared" si="769"/>
        <v>0</v>
      </c>
      <c r="L1430" s="214">
        <f t="shared" si="770"/>
        <v>0</v>
      </c>
      <c r="M1430" s="246">
        <f t="shared" si="739"/>
        <v>0</v>
      </c>
      <c r="N1430" s="251">
        <f t="shared" si="730"/>
        <v>0</v>
      </c>
      <c r="O1430" s="216">
        <f t="shared" si="731"/>
        <v>0</v>
      </c>
      <c r="P1430" s="218"/>
      <c r="Q1430" s="255">
        <f t="shared" si="771"/>
        <v>0</v>
      </c>
      <c r="R1430" s="214">
        <f>IF(Q1430=0,0,SUMIFS('Sch A. Input'!$H420:$CJ420,'Sch A. Input'!$H$14:$CJ$14,"Recurring",'Sch A. Input'!$H$13:$CJ$13,"&lt;="&amp;$L$11,'Sch A. Input'!$H$13:$CJ$13,"&lt;="&amp;$Y$1021,'Sch A. Input'!$H$13:$CJ$13,"&gt;"&amp;$O$1021))</f>
        <v>0</v>
      </c>
      <c r="S1430" s="214">
        <f>IF(Q1430=0,0,SUMIFS('Sch A. Input'!$H420:$CJ420,'Sch A. Input'!$H$14:$CJ$14,"One-time",'Sch A. Input'!$H$13:$CJ$13,"&lt;="&amp;$L$11,'Sch A. Input'!$H$13:$CJ$13,"&lt;="&amp;$Y$1021,'Sch A. Input'!$H$13:$CJ$13,"&gt;"&amp;$O$1021))</f>
        <v>0</v>
      </c>
      <c r="T1430" s="253">
        <f t="shared" si="772"/>
        <v>0</v>
      </c>
      <c r="U1430" s="214">
        <f t="shared" si="773"/>
        <v>0</v>
      </c>
      <c r="V1430" s="214">
        <f t="shared" si="774"/>
        <v>0</v>
      </c>
      <c r="W1430" s="246">
        <f t="shared" si="740"/>
        <v>0</v>
      </c>
      <c r="X1430" s="251">
        <f t="shared" si="732"/>
        <v>0</v>
      </c>
      <c r="Y1430" s="216">
        <f t="shared" si="733"/>
        <v>0</v>
      </c>
      <c r="Z1430" s="218"/>
      <c r="AA1430" s="255">
        <f t="shared" si="775"/>
        <v>0</v>
      </c>
      <c r="AB1430" s="214">
        <f>IF(AA1430=0,0,SUMIFS('Sch A. Input'!$H420:$CJ420,'Sch A. Input'!$H$14:$CJ$14,"Recurring",'Sch A. Input'!$H$13:$CJ$13,"&lt;="&amp;$L$11,'Sch A. Input'!$H$13:$CJ$13,"&lt;="&amp;$AI$1021,'Sch A. Input'!$H$13:$CJ$13,"&gt;"&amp;$Y$1021))</f>
        <v>0</v>
      </c>
      <c r="AC1430" s="214">
        <f>IF(AA1430=0,0,SUMIFS('Sch A. Input'!$H420:$CJ420,'Sch A. Input'!$H$14:$CJ$14,"One-time",'Sch A. Input'!$H$13:$CJ$13,"&lt;="&amp;$L$11,'Sch A. Input'!$H$13:$CJ$13,"&lt;="&amp;$AI$1021,'Sch A. Input'!$H$13:$CJ$13,"&gt;"&amp;$Y$1021))</f>
        <v>0</v>
      </c>
      <c r="AD1430" s="253">
        <f t="shared" si="776"/>
        <v>0</v>
      </c>
      <c r="AE1430" s="214">
        <f t="shared" si="777"/>
        <v>0</v>
      </c>
      <c r="AF1430" s="214">
        <f t="shared" si="778"/>
        <v>0</v>
      </c>
      <c r="AG1430" s="246">
        <f t="shared" si="741"/>
        <v>0</v>
      </c>
      <c r="AH1430" s="251">
        <f t="shared" si="734"/>
        <v>0</v>
      </c>
      <c r="AI1430" s="216">
        <f t="shared" si="735"/>
        <v>0</v>
      </c>
      <c r="AK1430" s="255">
        <f t="shared" si="779"/>
        <v>0</v>
      </c>
      <c r="AL1430" s="214">
        <f>IF(AK1430=0,0,SUMIFS('Sch A. Input'!$H420:$CJ420,'Sch A. Input'!$H$14:$CJ$14,"Recurring",'Sch A. Input'!$H$13:$CJ$13,"&lt;="&amp;$L$11,'Sch A. Input'!$H$13:$CJ$13,"&lt;="&amp;$AS$1021,'Sch A. Input'!$H$13:$CJ$13,"&gt;"&amp;$AI$1021))</f>
        <v>0</v>
      </c>
      <c r="AM1430" s="214">
        <f>IF(AK1430=0,0,SUMIFS('Sch A. Input'!$H420:$CJ420,'Sch A. Input'!$H$14:$CJ$14,"One-time",'Sch A. Input'!$H$13:$CJ$13,"&lt;="&amp;$L$11,'Sch A. Input'!$H$13:$CJ$13,"&lt;="&amp;$AS$1021,'Sch A. Input'!$H$13:$CJ$13,"&gt;"&amp;$AI$1021))</f>
        <v>0</v>
      </c>
      <c r="AN1430" s="253">
        <f t="shared" si="780"/>
        <v>0</v>
      </c>
      <c r="AO1430" s="214">
        <f t="shared" si="781"/>
        <v>0</v>
      </c>
      <c r="AP1430" s="214">
        <f t="shared" si="782"/>
        <v>0</v>
      </c>
      <c r="AQ1430" s="246">
        <f t="shared" si="742"/>
        <v>0</v>
      </c>
      <c r="AR1430" s="251">
        <f t="shared" si="736"/>
        <v>0</v>
      </c>
      <c r="AS1430" s="216">
        <f t="shared" si="737"/>
        <v>0</v>
      </c>
      <c r="AY1430" s="136"/>
      <c r="AZ1430" s="136"/>
      <c r="BK1430" s="2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x14ac:dyDescent="0.25">
      <c r="B1431" s="63" t="str">
        <f t="shared" ref="B1431:F1431" si="793">B424</f>
        <v/>
      </c>
      <c r="C1431" s="141" t="str">
        <f t="shared" si="793"/>
        <v/>
      </c>
      <c r="D1431" s="243" t="str">
        <f t="shared" si="793"/>
        <v/>
      </c>
      <c r="E1431" s="243">
        <f t="shared" si="793"/>
        <v>46477</v>
      </c>
      <c r="F1431" s="243">
        <f t="shared" si="793"/>
        <v>0</v>
      </c>
      <c r="G1431" s="86">
        <f t="shared" si="729"/>
        <v>0</v>
      </c>
      <c r="H1431" s="214">
        <f>IF(G1431=0,0,SUMIFS('Sch A. Input'!$H421:$CJ421,'Sch A. Input'!$H$14:$CJ$14,"Recurring",'Sch A. Input'!$H$13:$CJ$13,"&lt;="&amp;$O$1021,'Sch A. Input'!$H$13:$CJ$13,"&lt;="&amp;$L$11))</f>
        <v>0</v>
      </c>
      <c r="I1431" s="214">
        <f>IF(G1431=0,0,SUMIFS('Sch A. Input'!$H421:$CJ421,'Sch A. Input'!$H$14:$CJ$14,"One-time",'Sch A. Input'!$H$13:$CJ$13,"&lt;="&amp;$O$1021,'Sch A. Input'!$H$13:$CJ$13,"&lt;="&amp;$L$11))</f>
        <v>0</v>
      </c>
      <c r="J1431" s="253">
        <f t="shared" si="768"/>
        <v>0</v>
      </c>
      <c r="K1431" s="214">
        <f t="shared" si="769"/>
        <v>0</v>
      </c>
      <c r="L1431" s="214">
        <f t="shared" si="770"/>
        <v>0</v>
      </c>
      <c r="M1431" s="246">
        <f t="shared" si="739"/>
        <v>0</v>
      </c>
      <c r="N1431" s="251">
        <f t="shared" si="730"/>
        <v>0</v>
      </c>
      <c r="O1431" s="216">
        <f t="shared" si="731"/>
        <v>0</v>
      </c>
      <c r="P1431" s="218"/>
      <c r="Q1431" s="255">
        <f t="shared" si="771"/>
        <v>0</v>
      </c>
      <c r="R1431" s="214">
        <f>IF(Q1431=0,0,SUMIFS('Sch A. Input'!$H421:$CJ421,'Sch A. Input'!$H$14:$CJ$14,"Recurring",'Sch A. Input'!$H$13:$CJ$13,"&lt;="&amp;$L$11,'Sch A. Input'!$H$13:$CJ$13,"&lt;="&amp;$Y$1021,'Sch A. Input'!$H$13:$CJ$13,"&gt;"&amp;$O$1021))</f>
        <v>0</v>
      </c>
      <c r="S1431" s="214">
        <f>IF(Q1431=0,0,SUMIFS('Sch A. Input'!$H421:$CJ421,'Sch A. Input'!$H$14:$CJ$14,"One-time",'Sch A. Input'!$H$13:$CJ$13,"&lt;="&amp;$L$11,'Sch A. Input'!$H$13:$CJ$13,"&lt;="&amp;$Y$1021,'Sch A. Input'!$H$13:$CJ$13,"&gt;"&amp;$O$1021))</f>
        <v>0</v>
      </c>
      <c r="T1431" s="253">
        <f t="shared" si="772"/>
        <v>0</v>
      </c>
      <c r="U1431" s="214">
        <f t="shared" si="773"/>
        <v>0</v>
      </c>
      <c r="V1431" s="214">
        <f t="shared" si="774"/>
        <v>0</v>
      </c>
      <c r="W1431" s="246">
        <f t="shared" si="740"/>
        <v>0</v>
      </c>
      <c r="X1431" s="251">
        <f t="shared" si="732"/>
        <v>0</v>
      </c>
      <c r="Y1431" s="216">
        <f t="shared" si="733"/>
        <v>0</v>
      </c>
      <c r="Z1431" s="218"/>
      <c r="AA1431" s="255">
        <f t="shared" si="775"/>
        <v>0</v>
      </c>
      <c r="AB1431" s="214">
        <f>IF(AA1431=0,0,SUMIFS('Sch A. Input'!$H421:$CJ421,'Sch A. Input'!$H$14:$CJ$14,"Recurring",'Sch A. Input'!$H$13:$CJ$13,"&lt;="&amp;$L$11,'Sch A. Input'!$H$13:$CJ$13,"&lt;="&amp;$AI$1021,'Sch A. Input'!$H$13:$CJ$13,"&gt;"&amp;$Y$1021))</f>
        <v>0</v>
      </c>
      <c r="AC1431" s="214">
        <f>IF(AA1431=0,0,SUMIFS('Sch A. Input'!$H421:$CJ421,'Sch A. Input'!$H$14:$CJ$14,"One-time",'Sch A. Input'!$H$13:$CJ$13,"&lt;="&amp;$L$11,'Sch A. Input'!$H$13:$CJ$13,"&lt;="&amp;$AI$1021,'Sch A. Input'!$H$13:$CJ$13,"&gt;"&amp;$Y$1021))</f>
        <v>0</v>
      </c>
      <c r="AD1431" s="253">
        <f t="shared" si="776"/>
        <v>0</v>
      </c>
      <c r="AE1431" s="214">
        <f t="shared" si="777"/>
        <v>0</v>
      </c>
      <c r="AF1431" s="214">
        <f t="shared" si="778"/>
        <v>0</v>
      </c>
      <c r="AG1431" s="246">
        <f t="shared" si="741"/>
        <v>0</v>
      </c>
      <c r="AH1431" s="251">
        <f t="shared" si="734"/>
        <v>0</v>
      </c>
      <c r="AI1431" s="216">
        <f t="shared" si="735"/>
        <v>0</v>
      </c>
      <c r="AK1431" s="255">
        <f t="shared" si="779"/>
        <v>0</v>
      </c>
      <c r="AL1431" s="214">
        <f>IF(AK1431=0,0,SUMIFS('Sch A. Input'!$H421:$CJ421,'Sch A. Input'!$H$14:$CJ$14,"Recurring",'Sch A. Input'!$H$13:$CJ$13,"&lt;="&amp;$L$11,'Sch A. Input'!$H$13:$CJ$13,"&lt;="&amp;$AS$1021,'Sch A. Input'!$H$13:$CJ$13,"&gt;"&amp;$AI$1021))</f>
        <v>0</v>
      </c>
      <c r="AM1431" s="214">
        <f>IF(AK1431=0,0,SUMIFS('Sch A. Input'!$H421:$CJ421,'Sch A. Input'!$H$14:$CJ$14,"One-time",'Sch A. Input'!$H$13:$CJ$13,"&lt;="&amp;$L$11,'Sch A. Input'!$H$13:$CJ$13,"&lt;="&amp;$AS$1021,'Sch A. Input'!$H$13:$CJ$13,"&gt;"&amp;$AI$1021))</f>
        <v>0</v>
      </c>
      <c r="AN1431" s="253">
        <f t="shared" si="780"/>
        <v>0</v>
      </c>
      <c r="AO1431" s="214">
        <f t="shared" si="781"/>
        <v>0</v>
      </c>
      <c r="AP1431" s="214">
        <f t="shared" si="782"/>
        <v>0</v>
      </c>
      <c r="AQ1431" s="246">
        <f t="shared" si="742"/>
        <v>0</v>
      </c>
      <c r="AR1431" s="251">
        <f t="shared" si="736"/>
        <v>0</v>
      </c>
      <c r="AS1431" s="216">
        <f t="shared" si="737"/>
        <v>0</v>
      </c>
      <c r="AY1431" s="136"/>
      <c r="AZ1431" s="136"/>
      <c r="BK1431" s="2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x14ac:dyDescent="0.25">
      <c r="B1432" s="63" t="str">
        <f t="shared" ref="B1432:F1432" si="794">B425</f>
        <v/>
      </c>
      <c r="C1432" s="141" t="str">
        <f t="shared" si="794"/>
        <v/>
      </c>
      <c r="D1432" s="243" t="str">
        <f t="shared" si="794"/>
        <v/>
      </c>
      <c r="E1432" s="243">
        <f t="shared" si="794"/>
        <v>46477</v>
      </c>
      <c r="F1432" s="243">
        <f t="shared" si="794"/>
        <v>0</v>
      </c>
      <c r="G1432" s="86">
        <f t="shared" si="729"/>
        <v>0</v>
      </c>
      <c r="H1432" s="214">
        <f>IF(G1432=0,0,SUMIFS('Sch A. Input'!$H422:$CJ422,'Sch A. Input'!$H$14:$CJ$14,"Recurring",'Sch A. Input'!$H$13:$CJ$13,"&lt;="&amp;$O$1021,'Sch A. Input'!$H$13:$CJ$13,"&lt;="&amp;$L$11))</f>
        <v>0</v>
      </c>
      <c r="I1432" s="214">
        <f>IF(G1432=0,0,SUMIFS('Sch A. Input'!$H422:$CJ422,'Sch A. Input'!$H$14:$CJ$14,"One-time",'Sch A. Input'!$H$13:$CJ$13,"&lt;="&amp;$O$1021,'Sch A. Input'!$H$13:$CJ$13,"&lt;="&amp;$L$11))</f>
        <v>0</v>
      </c>
      <c r="J1432" s="253">
        <f t="shared" si="768"/>
        <v>0</v>
      </c>
      <c r="K1432" s="214">
        <f t="shared" si="769"/>
        <v>0</v>
      </c>
      <c r="L1432" s="214">
        <f t="shared" si="770"/>
        <v>0</v>
      </c>
      <c r="M1432" s="246">
        <f t="shared" si="739"/>
        <v>0</v>
      </c>
      <c r="N1432" s="251">
        <f t="shared" si="730"/>
        <v>0</v>
      </c>
      <c r="O1432" s="216">
        <f t="shared" si="731"/>
        <v>0</v>
      </c>
      <c r="P1432" s="218"/>
      <c r="Q1432" s="255">
        <f t="shared" si="771"/>
        <v>0</v>
      </c>
      <c r="R1432" s="214">
        <f>IF(Q1432=0,0,SUMIFS('Sch A. Input'!$H422:$CJ422,'Sch A. Input'!$H$14:$CJ$14,"Recurring",'Sch A. Input'!$H$13:$CJ$13,"&lt;="&amp;$L$11,'Sch A. Input'!$H$13:$CJ$13,"&lt;="&amp;$Y$1021,'Sch A. Input'!$H$13:$CJ$13,"&gt;"&amp;$O$1021))</f>
        <v>0</v>
      </c>
      <c r="S1432" s="214">
        <f>IF(Q1432=0,0,SUMIFS('Sch A. Input'!$H422:$CJ422,'Sch A. Input'!$H$14:$CJ$14,"One-time",'Sch A. Input'!$H$13:$CJ$13,"&lt;="&amp;$L$11,'Sch A. Input'!$H$13:$CJ$13,"&lt;="&amp;$Y$1021,'Sch A. Input'!$H$13:$CJ$13,"&gt;"&amp;$O$1021))</f>
        <v>0</v>
      </c>
      <c r="T1432" s="253">
        <f t="shared" si="772"/>
        <v>0</v>
      </c>
      <c r="U1432" s="214">
        <f t="shared" si="773"/>
        <v>0</v>
      </c>
      <c r="V1432" s="214">
        <f t="shared" si="774"/>
        <v>0</v>
      </c>
      <c r="W1432" s="246">
        <f t="shared" si="740"/>
        <v>0</v>
      </c>
      <c r="X1432" s="251">
        <f t="shared" si="732"/>
        <v>0</v>
      </c>
      <c r="Y1432" s="216">
        <f t="shared" si="733"/>
        <v>0</v>
      </c>
      <c r="Z1432" s="218"/>
      <c r="AA1432" s="255">
        <f t="shared" si="775"/>
        <v>0</v>
      </c>
      <c r="AB1432" s="214">
        <f>IF(AA1432=0,0,SUMIFS('Sch A. Input'!$H422:$CJ422,'Sch A. Input'!$H$14:$CJ$14,"Recurring",'Sch A. Input'!$H$13:$CJ$13,"&lt;="&amp;$L$11,'Sch A. Input'!$H$13:$CJ$13,"&lt;="&amp;$AI$1021,'Sch A. Input'!$H$13:$CJ$13,"&gt;"&amp;$Y$1021))</f>
        <v>0</v>
      </c>
      <c r="AC1432" s="214">
        <f>IF(AA1432=0,0,SUMIFS('Sch A. Input'!$H422:$CJ422,'Sch A. Input'!$H$14:$CJ$14,"One-time",'Sch A. Input'!$H$13:$CJ$13,"&lt;="&amp;$L$11,'Sch A. Input'!$H$13:$CJ$13,"&lt;="&amp;$AI$1021,'Sch A. Input'!$H$13:$CJ$13,"&gt;"&amp;$Y$1021))</f>
        <v>0</v>
      </c>
      <c r="AD1432" s="253">
        <f t="shared" si="776"/>
        <v>0</v>
      </c>
      <c r="AE1432" s="214">
        <f t="shared" si="777"/>
        <v>0</v>
      </c>
      <c r="AF1432" s="214">
        <f t="shared" si="778"/>
        <v>0</v>
      </c>
      <c r="AG1432" s="246">
        <f t="shared" si="741"/>
        <v>0</v>
      </c>
      <c r="AH1432" s="251">
        <f t="shared" si="734"/>
        <v>0</v>
      </c>
      <c r="AI1432" s="216">
        <f t="shared" si="735"/>
        <v>0</v>
      </c>
      <c r="AK1432" s="255">
        <f t="shared" si="779"/>
        <v>0</v>
      </c>
      <c r="AL1432" s="214">
        <f>IF(AK1432=0,0,SUMIFS('Sch A. Input'!$H422:$CJ422,'Sch A. Input'!$H$14:$CJ$14,"Recurring",'Sch A. Input'!$H$13:$CJ$13,"&lt;="&amp;$L$11,'Sch A. Input'!$H$13:$CJ$13,"&lt;="&amp;$AS$1021,'Sch A. Input'!$H$13:$CJ$13,"&gt;"&amp;$AI$1021))</f>
        <v>0</v>
      </c>
      <c r="AM1432" s="214">
        <f>IF(AK1432=0,0,SUMIFS('Sch A. Input'!$H422:$CJ422,'Sch A. Input'!$H$14:$CJ$14,"One-time",'Sch A. Input'!$H$13:$CJ$13,"&lt;="&amp;$L$11,'Sch A. Input'!$H$13:$CJ$13,"&lt;="&amp;$AS$1021,'Sch A. Input'!$H$13:$CJ$13,"&gt;"&amp;$AI$1021))</f>
        <v>0</v>
      </c>
      <c r="AN1432" s="253">
        <f t="shared" si="780"/>
        <v>0</v>
      </c>
      <c r="AO1432" s="214">
        <f t="shared" si="781"/>
        <v>0</v>
      </c>
      <c r="AP1432" s="214">
        <f t="shared" si="782"/>
        <v>0</v>
      </c>
      <c r="AQ1432" s="246">
        <f t="shared" si="742"/>
        <v>0</v>
      </c>
      <c r="AR1432" s="251">
        <f t="shared" si="736"/>
        <v>0</v>
      </c>
      <c r="AS1432" s="216">
        <f t="shared" si="737"/>
        <v>0</v>
      </c>
      <c r="AY1432" s="136"/>
      <c r="AZ1432" s="136"/>
      <c r="BK1432" s="2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x14ac:dyDescent="0.25">
      <c r="B1433" s="63" t="str">
        <f t="shared" ref="B1433:F1433" si="795">B426</f>
        <v/>
      </c>
      <c r="C1433" s="141" t="str">
        <f t="shared" si="795"/>
        <v/>
      </c>
      <c r="D1433" s="243" t="str">
        <f t="shared" si="795"/>
        <v/>
      </c>
      <c r="E1433" s="243">
        <f t="shared" si="795"/>
        <v>46477</v>
      </c>
      <c r="F1433" s="243">
        <f t="shared" si="795"/>
        <v>0</v>
      </c>
      <c r="G1433" s="86">
        <f t="shared" si="729"/>
        <v>0</v>
      </c>
      <c r="H1433" s="214">
        <f>IF(G1433=0,0,SUMIFS('Sch A. Input'!$H423:$CJ423,'Sch A. Input'!$H$14:$CJ$14,"Recurring",'Sch A. Input'!$H$13:$CJ$13,"&lt;="&amp;$O$1021,'Sch A. Input'!$H$13:$CJ$13,"&lt;="&amp;$L$11))</f>
        <v>0</v>
      </c>
      <c r="I1433" s="214">
        <f>IF(G1433=0,0,SUMIFS('Sch A. Input'!$H423:$CJ423,'Sch A. Input'!$H$14:$CJ$14,"One-time",'Sch A. Input'!$H$13:$CJ$13,"&lt;="&amp;$O$1021,'Sch A. Input'!$H$13:$CJ$13,"&lt;="&amp;$L$11))</f>
        <v>0</v>
      </c>
      <c r="J1433" s="253">
        <f t="shared" si="768"/>
        <v>0</v>
      </c>
      <c r="K1433" s="214">
        <f t="shared" si="769"/>
        <v>0</v>
      </c>
      <c r="L1433" s="214">
        <f t="shared" si="770"/>
        <v>0</v>
      </c>
      <c r="M1433" s="246">
        <f t="shared" si="739"/>
        <v>0</v>
      </c>
      <c r="N1433" s="251">
        <f t="shared" si="730"/>
        <v>0</v>
      </c>
      <c r="O1433" s="216">
        <f t="shared" si="731"/>
        <v>0</v>
      </c>
      <c r="P1433" s="218"/>
      <c r="Q1433" s="255">
        <f t="shared" si="771"/>
        <v>0</v>
      </c>
      <c r="R1433" s="214">
        <f>IF(Q1433=0,0,SUMIFS('Sch A. Input'!$H423:$CJ423,'Sch A. Input'!$H$14:$CJ$14,"Recurring",'Sch A. Input'!$H$13:$CJ$13,"&lt;="&amp;$L$11,'Sch A. Input'!$H$13:$CJ$13,"&lt;="&amp;$Y$1021,'Sch A. Input'!$H$13:$CJ$13,"&gt;"&amp;$O$1021))</f>
        <v>0</v>
      </c>
      <c r="S1433" s="214">
        <f>IF(Q1433=0,0,SUMIFS('Sch A. Input'!$H423:$CJ423,'Sch A. Input'!$H$14:$CJ$14,"One-time",'Sch A. Input'!$H$13:$CJ$13,"&lt;="&amp;$L$11,'Sch A. Input'!$H$13:$CJ$13,"&lt;="&amp;$Y$1021,'Sch A. Input'!$H$13:$CJ$13,"&gt;"&amp;$O$1021))</f>
        <v>0</v>
      </c>
      <c r="T1433" s="253">
        <f t="shared" si="772"/>
        <v>0</v>
      </c>
      <c r="U1433" s="214">
        <f t="shared" si="773"/>
        <v>0</v>
      </c>
      <c r="V1433" s="214">
        <f t="shared" si="774"/>
        <v>0</v>
      </c>
      <c r="W1433" s="246">
        <f t="shared" si="740"/>
        <v>0</v>
      </c>
      <c r="X1433" s="251">
        <f t="shared" si="732"/>
        <v>0</v>
      </c>
      <c r="Y1433" s="216">
        <f t="shared" si="733"/>
        <v>0</v>
      </c>
      <c r="Z1433" s="218"/>
      <c r="AA1433" s="255">
        <f t="shared" si="775"/>
        <v>0</v>
      </c>
      <c r="AB1433" s="214">
        <f>IF(AA1433=0,0,SUMIFS('Sch A. Input'!$H423:$CJ423,'Sch A. Input'!$H$14:$CJ$14,"Recurring",'Sch A. Input'!$H$13:$CJ$13,"&lt;="&amp;$L$11,'Sch A. Input'!$H$13:$CJ$13,"&lt;="&amp;$AI$1021,'Sch A. Input'!$H$13:$CJ$13,"&gt;"&amp;$Y$1021))</f>
        <v>0</v>
      </c>
      <c r="AC1433" s="214">
        <f>IF(AA1433=0,0,SUMIFS('Sch A. Input'!$H423:$CJ423,'Sch A. Input'!$H$14:$CJ$14,"One-time",'Sch A. Input'!$H$13:$CJ$13,"&lt;="&amp;$L$11,'Sch A. Input'!$H$13:$CJ$13,"&lt;="&amp;$AI$1021,'Sch A. Input'!$H$13:$CJ$13,"&gt;"&amp;$Y$1021))</f>
        <v>0</v>
      </c>
      <c r="AD1433" s="253">
        <f t="shared" si="776"/>
        <v>0</v>
      </c>
      <c r="AE1433" s="214">
        <f t="shared" si="777"/>
        <v>0</v>
      </c>
      <c r="AF1433" s="214">
        <f t="shared" si="778"/>
        <v>0</v>
      </c>
      <c r="AG1433" s="246">
        <f t="shared" si="741"/>
        <v>0</v>
      </c>
      <c r="AH1433" s="251">
        <f t="shared" si="734"/>
        <v>0</v>
      </c>
      <c r="AI1433" s="216">
        <f t="shared" si="735"/>
        <v>0</v>
      </c>
      <c r="AK1433" s="255">
        <f t="shared" si="779"/>
        <v>0</v>
      </c>
      <c r="AL1433" s="214">
        <f>IF(AK1433=0,0,SUMIFS('Sch A. Input'!$H423:$CJ423,'Sch A. Input'!$H$14:$CJ$14,"Recurring",'Sch A. Input'!$H$13:$CJ$13,"&lt;="&amp;$L$11,'Sch A. Input'!$H$13:$CJ$13,"&lt;="&amp;$AS$1021,'Sch A. Input'!$H$13:$CJ$13,"&gt;"&amp;$AI$1021))</f>
        <v>0</v>
      </c>
      <c r="AM1433" s="214">
        <f>IF(AK1433=0,0,SUMIFS('Sch A. Input'!$H423:$CJ423,'Sch A. Input'!$H$14:$CJ$14,"One-time",'Sch A. Input'!$H$13:$CJ$13,"&lt;="&amp;$L$11,'Sch A. Input'!$H$13:$CJ$13,"&lt;="&amp;$AS$1021,'Sch A. Input'!$H$13:$CJ$13,"&gt;"&amp;$AI$1021))</f>
        <v>0</v>
      </c>
      <c r="AN1433" s="253">
        <f t="shared" si="780"/>
        <v>0</v>
      </c>
      <c r="AO1433" s="214">
        <f t="shared" si="781"/>
        <v>0</v>
      </c>
      <c r="AP1433" s="214">
        <f t="shared" si="782"/>
        <v>0</v>
      </c>
      <c r="AQ1433" s="246">
        <f t="shared" si="742"/>
        <v>0</v>
      </c>
      <c r="AR1433" s="251">
        <f t="shared" si="736"/>
        <v>0</v>
      </c>
      <c r="AS1433" s="216">
        <f t="shared" si="737"/>
        <v>0</v>
      </c>
      <c r="AY1433" s="136"/>
      <c r="AZ1433" s="136"/>
      <c r="BK1433" s="2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x14ac:dyDescent="0.25">
      <c r="B1434" s="63" t="str">
        <f t="shared" ref="B1434:F1434" si="796">B427</f>
        <v/>
      </c>
      <c r="C1434" s="141" t="str">
        <f t="shared" si="796"/>
        <v/>
      </c>
      <c r="D1434" s="243" t="str">
        <f t="shared" si="796"/>
        <v/>
      </c>
      <c r="E1434" s="243">
        <f t="shared" si="796"/>
        <v>46477</v>
      </c>
      <c r="F1434" s="243">
        <f t="shared" si="796"/>
        <v>0</v>
      </c>
      <c r="G1434" s="86">
        <f t="shared" si="729"/>
        <v>0</v>
      </c>
      <c r="H1434" s="214">
        <f>IF(G1434=0,0,SUMIFS('Sch A. Input'!$H424:$CJ424,'Sch A. Input'!$H$14:$CJ$14,"Recurring",'Sch A. Input'!$H$13:$CJ$13,"&lt;="&amp;$O$1021,'Sch A. Input'!$H$13:$CJ$13,"&lt;="&amp;$L$11))</f>
        <v>0</v>
      </c>
      <c r="I1434" s="214">
        <f>IF(G1434=0,0,SUMIFS('Sch A. Input'!$H424:$CJ424,'Sch A. Input'!$H$14:$CJ$14,"One-time",'Sch A. Input'!$H$13:$CJ$13,"&lt;="&amp;$O$1021,'Sch A. Input'!$H$13:$CJ$13,"&lt;="&amp;$L$11))</f>
        <v>0</v>
      </c>
      <c r="J1434" s="253">
        <f t="shared" si="768"/>
        <v>0</v>
      </c>
      <c r="K1434" s="214">
        <f t="shared" si="769"/>
        <v>0</v>
      </c>
      <c r="L1434" s="214">
        <f t="shared" si="770"/>
        <v>0</v>
      </c>
      <c r="M1434" s="246">
        <f t="shared" si="739"/>
        <v>0</v>
      </c>
      <c r="N1434" s="251">
        <f t="shared" si="730"/>
        <v>0</v>
      </c>
      <c r="O1434" s="216">
        <f t="shared" si="731"/>
        <v>0</v>
      </c>
      <c r="P1434" s="218"/>
      <c r="Q1434" s="255">
        <f t="shared" si="771"/>
        <v>0</v>
      </c>
      <c r="R1434" s="214">
        <f>IF(Q1434=0,0,SUMIFS('Sch A. Input'!$H424:$CJ424,'Sch A. Input'!$H$14:$CJ$14,"Recurring",'Sch A. Input'!$H$13:$CJ$13,"&lt;="&amp;$L$11,'Sch A. Input'!$H$13:$CJ$13,"&lt;="&amp;$Y$1021,'Sch A. Input'!$H$13:$CJ$13,"&gt;"&amp;$O$1021))</f>
        <v>0</v>
      </c>
      <c r="S1434" s="214">
        <f>IF(Q1434=0,0,SUMIFS('Sch A. Input'!$H424:$CJ424,'Sch A. Input'!$H$14:$CJ$14,"One-time",'Sch A. Input'!$H$13:$CJ$13,"&lt;="&amp;$L$11,'Sch A. Input'!$H$13:$CJ$13,"&lt;="&amp;$Y$1021,'Sch A. Input'!$H$13:$CJ$13,"&gt;"&amp;$O$1021))</f>
        <v>0</v>
      </c>
      <c r="T1434" s="253">
        <f t="shared" si="772"/>
        <v>0</v>
      </c>
      <c r="U1434" s="214">
        <f t="shared" si="773"/>
        <v>0</v>
      </c>
      <c r="V1434" s="214">
        <f t="shared" si="774"/>
        <v>0</v>
      </c>
      <c r="W1434" s="246">
        <f t="shared" si="740"/>
        <v>0</v>
      </c>
      <c r="X1434" s="251">
        <f t="shared" si="732"/>
        <v>0</v>
      </c>
      <c r="Y1434" s="216">
        <f t="shared" si="733"/>
        <v>0</v>
      </c>
      <c r="Z1434" s="218"/>
      <c r="AA1434" s="255">
        <f t="shared" si="775"/>
        <v>0</v>
      </c>
      <c r="AB1434" s="214">
        <f>IF(AA1434=0,0,SUMIFS('Sch A. Input'!$H424:$CJ424,'Sch A. Input'!$H$14:$CJ$14,"Recurring",'Sch A. Input'!$H$13:$CJ$13,"&lt;="&amp;$L$11,'Sch A. Input'!$H$13:$CJ$13,"&lt;="&amp;$AI$1021,'Sch A. Input'!$H$13:$CJ$13,"&gt;"&amp;$Y$1021))</f>
        <v>0</v>
      </c>
      <c r="AC1434" s="214">
        <f>IF(AA1434=0,0,SUMIFS('Sch A. Input'!$H424:$CJ424,'Sch A. Input'!$H$14:$CJ$14,"One-time",'Sch A. Input'!$H$13:$CJ$13,"&lt;="&amp;$L$11,'Sch A. Input'!$H$13:$CJ$13,"&lt;="&amp;$AI$1021,'Sch A. Input'!$H$13:$CJ$13,"&gt;"&amp;$Y$1021))</f>
        <v>0</v>
      </c>
      <c r="AD1434" s="253">
        <f t="shared" si="776"/>
        <v>0</v>
      </c>
      <c r="AE1434" s="214">
        <f t="shared" si="777"/>
        <v>0</v>
      </c>
      <c r="AF1434" s="214">
        <f t="shared" si="778"/>
        <v>0</v>
      </c>
      <c r="AG1434" s="246">
        <f t="shared" si="741"/>
        <v>0</v>
      </c>
      <c r="AH1434" s="251">
        <f t="shared" si="734"/>
        <v>0</v>
      </c>
      <c r="AI1434" s="216">
        <f t="shared" si="735"/>
        <v>0</v>
      </c>
      <c r="AK1434" s="255">
        <f t="shared" si="779"/>
        <v>0</v>
      </c>
      <c r="AL1434" s="214">
        <f>IF(AK1434=0,0,SUMIFS('Sch A. Input'!$H424:$CJ424,'Sch A. Input'!$H$14:$CJ$14,"Recurring",'Sch A. Input'!$H$13:$CJ$13,"&lt;="&amp;$L$11,'Sch A. Input'!$H$13:$CJ$13,"&lt;="&amp;$AS$1021,'Sch A. Input'!$H$13:$CJ$13,"&gt;"&amp;$AI$1021))</f>
        <v>0</v>
      </c>
      <c r="AM1434" s="214">
        <f>IF(AK1434=0,0,SUMIFS('Sch A. Input'!$H424:$CJ424,'Sch A. Input'!$H$14:$CJ$14,"One-time",'Sch A. Input'!$H$13:$CJ$13,"&lt;="&amp;$L$11,'Sch A. Input'!$H$13:$CJ$13,"&lt;="&amp;$AS$1021,'Sch A. Input'!$H$13:$CJ$13,"&gt;"&amp;$AI$1021))</f>
        <v>0</v>
      </c>
      <c r="AN1434" s="253">
        <f t="shared" si="780"/>
        <v>0</v>
      </c>
      <c r="AO1434" s="214">
        <f t="shared" si="781"/>
        <v>0</v>
      </c>
      <c r="AP1434" s="214">
        <f t="shared" si="782"/>
        <v>0</v>
      </c>
      <c r="AQ1434" s="246">
        <f t="shared" si="742"/>
        <v>0</v>
      </c>
      <c r="AR1434" s="251">
        <f t="shared" si="736"/>
        <v>0</v>
      </c>
      <c r="AS1434" s="216">
        <f t="shared" si="737"/>
        <v>0</v>
      </c>
      <c r="AY1434" s="136"/>
      <c r="AZ1434" s="136"/>
      <c r="BK1434" s="2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x14ac:dyDescent="0.25">
      <c r="B1435" s="63" t="str">
        <f t="shared" ref="B1435:F1435" si="797">B428</f>
        <v/>
      </c>
      <c r="C1435" s="141" t="str">
        <f t="shared" si="797"/>
        <v/>
      </c>
      <c r="D1435" s="243" t="str">
        <f t="shared" si="797"/>
        <v/>
      </c>
      <c r="E1435" s="243">
        <f t="shared" si="797"/>
        <v>46477</v>
      </c>
      <c r="F1435" s="243">
        <f t="shared" si="797"/>
        <v>0</v>
      </c>
      <c r="G1435" s="86">
        <f t="shared" si="729"/>
        <v>0</v>
      </c>
      <c r="H1435" s="214">
        <f>IF(G1435=0,0,SUMIFS('Sch A. Input'!$H425:$CJ425,'Sch A. Input'!$H$14:$CJ$14,"Recurring",'Sch A. Input'!$H$13:$CJ$13,"&lt;="&amp;$O$1021,'Sch A. Input'!$H$13:$CJ$13,"&lt;="&amp;$L$11))</f>
        <v>0</v>
      </c>
      <c r="I1435" s="214">
        <f>IF(G1435=0,0,SUMIFS('Sch A. Input'!$H425:$CJ425,'Sch A. Input'!$H$14:$CJ$14,"One-time",'Sch A. Input'!$H$13:$CJ$13,"&lt;="&amp;$O$1021,'Sch A. Input'!$H$13:$CJ$13,"&lt;="&amp;$L$11))</f>
        <v>0</v>
      </c>
      <c r="J1435" s="253">
        <f t="shared" si="768"/>
        <v>0</v>
      </c>
      <c r="K1435" s="214">
        <f t="shared" si="769"/>
        <v>0</v>
      </c>
      <c r="L1435" s="214">
        <f t="shared" si="770"/>
        <v>0</v>
      </c>
      <c r="M1435" s="246">
        <f t="shared" si="739"/>
        <v>0</v>
      </c>
      <c r="N1435" s="251">
        <f t="shared" si="730"/>
        <v>0</v>
      </c>
      <c r="O1435" s="216">
        <f t="shared" si="731"/>
        <v>0</v>
      </c>
      <c r="P1435" s="218"/>
      <c r="Q1435" s="255">
        <f t="shared" si="771"/>
        <v>0</v>
      </c>
      <c r="R1435" s="214">
        <f>IF(Q1435=0,0,SUMIFS('Sch A. Input'!$H425:$CJ425,'Sch A. Input'!$H$14:$CJ$14,"Recurring",'Sch A. Input'!$H$13:$CJ$13,"&lt;="&amp;$L$11,'Sch A. Input'!$H$13:$CJ$13,"&lt;="&amp;$Y$1021,'Sch A. Input'!$H$13:$CJ$13,"&gt;"&amp;$O$1021))</f>
        <v>0</v>
      </c>
      <c r="S1435" s="214">
        <f>IF(Q1435=0,0,SUMIFS('Sch A. Input'!$H425:$CJ425,'Sch A. Input'!$H$14:$CJ$14,"One-time",'Sch A. Input'!$H$13:$CJ$13,"&lt;="&amp;$L$11,'Sch A. Input'!$H$13:$CJ$13,"&lt;="&amp;$Y$1021,'Sch A. Input'!$H$13:$CJ$13,"&gt;"&amp;$O$1021))</f>
        <v>0</v>
      </c>
      <c r="T1435" s="253">
        <f t="shared" si="772"/>
        <v>0</v>
      </c>
      <c r="U1435" s="214">
        <f t="shared" si="773"/>
        <v>0</v>
      </c>
      <c r="V1435" s="214">
        <f t="shared" si="774"/>
        <v>0</v>
      </c>
      <c r="W1435" s="246">
        <f t="shared" si="740"/>
        <v>0</v>
      </c>
      <c r="X1435" s="251">
        <f t="shared" si="732"/>
        <v>0</v>
      </c>
      <c r="Y1435" s="216">
        <f t="shared" si="733"/>
        <v>0</v>
      </c>
      <c r="Z1435" s="218"/>
      <c r="AA1435" s="255">
        <f t="shared" si="775"/>
        <v>0</v>
      </c>
      <c r="AB1435" s="214">
        <f>IF(AA1435=0,0,SUMIFS('Sch A. Input'!$H425:$CJ425,'Sch A. Input'!$H$14:$CJ$14,"Recurring",'Sch A. Input'!$H$13:$CJ$13,"&lt;="&amp;$L$11,'Sch A. Input'!$H$13:$CJ$13,"&lt;="&amp;$AI$1021,'Sch A. Input'!$H$13:$CJ$13,"&gt;"&amp;$Y$1021))</f>
        <v>0</v>
      </c>
      <c r="AC1435" s="214">
        <f>IF(AA1435=0,0,SUMIFS('Sch A. Input'!$H425:$CJ425,'Sch A. Input'!$H$14:$CJ$14,"One-time",'Sch A. Input'!$H$13:$CJ$13,"&lt;="&amp;$L$11,'Sch A. Input'!$H$13:$CJ$13,"&lt;="&amp;$AI$1021,'Sch A. Input'!$H$13:$CJ$13,"&gt;"&amp;$Y$1021))</f>
        <v>0</v>
      </c>
      <c r="AD1435" s="253">
        <f t="shared" si="776"/>
        <v>0</v>
      </c>
      <c r="AE1435" s="214">
        <f t="shared" si="777"/>
        <v>0</v>
      </c>
      <c r="AF1435" s="214">
        <f t="shared" si="778"/>
        <v>0</v>
      </c>
      <c r="AG1435" s="246">
        <f t="shared" si="741"/>
        <v>0</v>
      </c>
      <c r="AH1435" s="251">
        <f t="shared" si="734"/>
        <v>0</v>
      </c>
      <c r="AI1435" s="216">
        <f t="shared" si="735"/>
        <v>0</v>
      </c>
      <c r="AK1435" s="255">
        <f t="shared" si="779"/>
        <v>0</v>
      </c>
      <c r="AL1435" s="214">
        <f>IF(AK1435=0,0,SUMIFS('Sch A. Input'!$H425:$CJ425,'Sch A. Input'!$H$14:$CJ$14,"Recurring",'Sch A. Input'!$H$13:$CJ$13,"&lt;="&amp;$L$11,'Sch A. Input'!$H$13:$CJ$13,"&lt;="&amp;$AS$1021,'Sch A. Input'!$H$13:$CJ$13,"&gt;"&amp;$AI$1021))</f>
        <v>0</v>
      </c>
      <c r="AM1435" s="214">
        <f>IF(AK1435=0,0,SUMIFS('Sch A. Input'!$H425:$CJ425,'Sch A. Input'!$H$14:$CJ$14,"One-time",'Sch A. Input'!$H$13:$CJ$13,"&lt;="&amp;$L$11,'Sch A. Input'!$H$13:$CJ$13,"&lt;="&amp;$AS$1021,'Sch A. Input'!$H$13:$CJ$13,"&gt;"&amp;$AI$1021))</f>
        <v>0</v>
      </c>
      <c r="AN1435" s="253">
        <f t="shared" si="780"/>
        <v>0</v>
      </c>
      <c r="AO1435" s="214">
        <f t="shared" si="781"/>
        <v>0</v>
      </c>
      <c r="AP1435" s="214">
        <f t="shared" si="782"/>
        <v>0</v>
      </c>
      <c r="AQ1435" s="246">
        <f t="shared" si="742"/>
        <v>0</v>
      </c>
      <c r="AR1435" s="251">
        <f t="shared" si="736"/>
        <v>0</v>
      </c>
      <c r="AS1435" s="216">
        <f t="shared" si="737"/>
        <v>0</v>
      </c>
      <c r="AY1435" s="136"/>
      <c r="AZ1435" s="136"/>
      <c r="BK1435" s="2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x14ac:dyDescent="0.25">
      <c r="B1436" s="63" t="str">
        <f t="shared" ref="B1436:F1436" si="798">B429</f>
        <v/>
      </c>
      <c r="C1436" s="141" t="str">
        <f t="shared" si="798"/>
        <v/>
      </c>
      <c r="D1436" s="243" t="str">
        <f t="shared" si="798"/>
        <v/>
      </c>
      <c r="E1436" s="243">
        <f t="shared" si="798"/>
        <v>46477</v>
      </c>
      <c r="F1436" s="243">
        <f t="shared" si="798"/>
        <v>0</v>
      </c>
      <c r="G1436" s="86">
        <f t="shared" si="729"/>
        <v>0</v>
      </c>
      <c r="H1436" s="214">
        <f>IF(G1436=0,0,SUMIFS('Sch A. Input'!$H426:$CJ426,'Sch A. Input'!$H$14:$CJ$14,"Recurring",'Sch A. Input'!$H$13:$CJ$13,"&lt;="&amp;$O$1021,'Sch A. Input'!$H$13:$CJ$13,"&lt;="&amp;$L$11))</f>
        <v>0</v>
      </c>
      <c r="I1436" s="214">
        <f>IF(G1436=0,0,SUMIFS('Sch A. Input'!$H426:$CJ426,'Sch A. Input'!$H$14:$CJ$14,"One-time",'Sch A. Input'!$H$13:$CJ$13,"&lt;="&amp;$O$1021,'Sch A. Input'!$H$13:$CJ$13,"&lt;="&amp;$L$11))</f>
        <v>0</v>
      </c>
      <c r="J1436" s="253">
        <f t="shared" si="768"/>
        <v>0</v>
      </c>
      <c r="K1436" s="214">
        <f t="shared" si="769"/>
        <v>0</v>
      </c>
      <c r="L1436" s="214">
        <f t="shared" si="770"/>
        <v>0</v>
      </c>
      <c r="M1436" s="246">
        <f t="shared" si="739"/>
        <v>0</v>
      </c>
      <c r="N1436" s="251">
        <f t="shared" si="730"/>
        <v>0</v>
      </c>
      <c r="O1436" s="216">
        <f t="shared" si="731"/>
        <v>0</v>
      </c>
      <c r="P1436" s="218"/>
      <c r="Q1436" s="255">
        <f t="shared" si="771"/>
        <v>0</v>
      </c>
      <c r="R1436" s="214">
        <f>IF(Q1436=0,0,SUMIFS('Sch A. Input'!$H426:$CJ426,'Sch A. Input'!$H$14:$CJ$14,"Recurring",'Sch A. Input'!$H$13:$CJ$13,"&lt;="&amp;$L$11,'Sch A. Input'!$H$13:$CJ$13,"&lt;="&amp;$Y$1021,'Sch A. Input'!$H$13:$CJ$13,"&gt;"&amp;$O$1021))</f>
        <v>0</v>
      </c>
      <c r="S1436" s="214">
        <f>IF(Q1436=0,0,SUMIFS('Sch A. Input'!$H426:$CJ426,'Sch A. Input'!$H$14:$CJ$14,"One-time",'Sch A. Input'!$H$13:$CJ$13,"&lt;="&amp;$L$11,'Sch A. Input'!$H$13:$CJ$13,"&lt;="&amp;$Y$1021,'Sch A. Input'!$H$13:$CJ$13,"&gt;"&amp;$O$1021))</f>
        <v>0</v>
      </c>
      <c r="T1436" s="253">
        <f t="shared" si="772"/>
        <v>0</v>
      </c>
      <c r="U1436" s="214">
        <f t="shared" si="773"/>
        <v>0</v>
      </c>
      <c r="V1436" s="214">
        <f t="shared" si="774"/>
        <v>0</v>
      </c>
      <c r="W1436" s="246">
        <f t="shared" si="740"/>
        <v>0</v>
      </c>
      <c r="X1436" s="251">
        <f t="shared" si="732"/>
        <v>0</v>
      </c>
      <c r="Y1436" s="216">
        <f t="shared" si="733"/>
        <v>0</v>
      </c>
      <c r="Z1436" s="218"/>
      <c r="AA1436" s="255">
        <f t="shared" si="775"/>
        <v>0</v>
      </c>
      <c r="AB1436" s="214">
        <f>IF(AA1436=0,0,SUMIFS('Sch A. Input'!$H426:$CJ426,'Sch A. Input'!$H$14:$CJ$14,"Recurring",'Sch A. Input'!$H$13:$CJ$13,"&lt;="&amp;$L$11,'Sch A. Input'!$H$13:$CJ$13,"&lt;="&amp;$AI$1021,'Sch A. Input'!$H$13:$CJ$13,"&gt;"&amp;$Y$1021))</f>
        <v>0</v>
      </c>
      <c r="AC1436" s="214">
        <f>IF(AA1436=0,0,SUMIFS('Sch A. Input'!$H426:$CJ426,'Sch A. Input'!$H$14:$CJ$14,"One-time",'Sch A. Input'!$H$13:$CJ$13,"&lt;="&amp;$L$11,'Sch A. Input'!$H$13:$CJ$13,"&lt;="&amp;$AI$1021,'Sch A. Input'!$H$13:$CJ$13,"&gt;"&amp;$Y$1021))</f>
        <v>0</v>
      </c>
      <c r="AD1436" s="253">
        <f t="shared" si="776"/>
        <v>0</v>
      </c>
      <c r="AE1436" s="214">
        <f t="shared" si="777"/>
        <v>0</v>
      </c>
      <c r="AF1436" s="214">
        <f t="shared" si="778"/>
        <v>0</v>
      </c>
      <c r="AG1436" s="246">
        <f t="shared" si="741"/>
        <v>0</v>
      </c>
      <c r="AH1436" s="251">
        <f t="shared" si="734"/>
        <v>0</v>
      </c>
      <c r="AI1436" s="216">
        <f t="shared" si="735"/>
        <v>0</v>
      </c>
      <c r="AK1436" s="255">
        <f t="shared" si="779"/>
        <v>0</v>
      </c>
      <c r="AL1436" s="214">
        <f>IF(AK1436=0,0,SUMIFS('Sch A. Input'!$H426:$CJ426,'Sch A. Input'!$H$14:$CJ$14,"Recurring",'Sch A. Input'!$H$13:$CJ$13,"&lt;="&amp;$L$11,'Sch A. Input'!$H$13:$CJ$13,"&lt;="&amp;$AS$1021,'Sch A. Input'!$H$13:$CJ$13,"&gt;"&amp;$AI$1021))</f>
        <v>0</v>
      </c>
      <c r="AM1436" s="214">
        <f>IF(AK1436=0,0,SUMIFS('Sch A. Input'!$H426:$CJ426,'Sch A. Input'!$H$14:$CJ$14,"One-time",'Sch A. Input'!$H$13:$CJ$13,"&lt;="&amp;$L$11,'Sch A. Input'!$H$13:$CJ$13,"&lt;="&amp;$AS$1021,'Sch A. Input'!$H$13:$CJ$13,"&gt;"&amp;$AI$1021))</f>
        <v>0</v>
      </c>
      <c r="AN1436" s="253">
        <f t="shared" si="780"/>
        <v>0</v>
      </c>
      <c r="AO1436" s="214">
        <f t="shared" si="781"/>
        <v>0</v>
      </c>
      <c r="AP1436" s="214">
        <f t="shared" si="782"/>
        <v>0</v>
      </c>
      <c r="AQ1436" s="246">
        <f t="shared" si="742"/>
        <v>0</v>
      </c>
      <c r="AR1436" s="251">
        <f t="shared" si="736"/>
        <v>0</v>
      </c>
      <c r="AS1436" s="216">
        <f t="shared" si="737"/>
        <v>0</v>
      </c>
      <c r="AY1436" s="136"/>
      <c r="AZ1436" s="136"/>
      <c r="BK1436" s="2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x14ac:dyDescent="0.25">
      <c r="B1437" s="63" t="str">
        <f t="shared" ref="B1437:F1437" si="799">B430</f>
        <v/>
      </c>
      <c r="C1437" s="141" t="str">
        <f t="shared" si="799"/>
        <v/>
      </c>
      <c r="D1437" s="243" t="str">
        <f t="shared" si="799"/>
        <v/>
      </c>
      <c r="E1437" s="243">
        <f t="shared" si="799"/>
        <v>46477</v>
      </c>
      <c r="F1437" s="243">
        <f t="shared" si="799"/>
        <v>0</v>
      </c>
      <c r="G1437" s="86">
        <f t="shared" si="729"/>
        <v>0</v>
      </c>
      <c r="H1437" s="214">
        <f>IF(G1437=0,0,SUMIFS('Sch A. Input'!$H427:$CJ427,'Sch A. Input'!$H$14:$CJ$14,"Recurring",'Sch A. Input'!$H$13:$CJ$13,"&lt;="&amp;$O$1021,'Sch A. Input'!$H$13:$CJ$13,"&lt;="&amp;$L$11))</f>
        <v>0</v>
      </c>
      <c r="I1437" s="214">
        <f>IF(G1437=0,0,SUMIFS('Sch A. Input'!$H427:$CJ427,'Sch A. Input'!$H$14:$CJ$14,"One-time",'Sch A. Input'!$H$13:$CJ$13,"&lt;="&amp;$O$1021,'Sch A. Input'!$H$13:$CJ$13,"&lt;="&amp;$L$11))</f>
        <v>0</v>
      </c>
      <c r="J1437" s="253">
        <f t="shared" si="768"/>
        <v>0</v>
      </c>
      <c r="K1437" s="214">
        <f t="shared" si="769"/>
        <v>0</v>
      </c>
      <c r="L1437" s="214">
        <f t="shared" si="770"/>
        <v>0</v>
      </c>
      <c r="M1437" s="246">
        <f t="shared" si="739"/>
        <v>0</v>
      </c>
      <c r="N1437" s="251">
        <f t="shared" si="730"/>
        <v>0</v>
      </c>
      <c r="O1437" s="216">
        <f t="shared" si="731"/>
        <v>0</v>
      </c>
      <c r="P1437" s="218"/>
      <c r="Q1437" s="255">
        <f t="shared" si="771"/>
        <v>0</v>
      </c>
      <c r="R1437" s="214">
        <f>IF(Q1437=0,0,SUMIFS('Sch A. Input'!$H427:$CJ427,'Sch A. Input'!$H$14:$CJ$14,"Recurring",'Sch A. Input'!$H$13:$CJ$13,"&lt;="&amp;$L$11,'Sch A. Input'!$H$13:$CJ$13,"&lt;="&amp;$Y$1021,'Sch A. Input'!$H$13:$CJ$13,"&gt;"&amp;$O$1021))</f>
        <v>0</v>
      </c>
      <c r="S1437" s="214">
        <f>IF(Q1437=0,0,SUMIFS('Sch A. Input'!$H427:$CJ427,'Sch A. Input'!$H$14:$CJ$14,"One-time",'Sch A. Input'!$H$13:$CJ$13,"&lt;="&amp;$L$11,'Sch A. Input'!$H$13:$CJ$13,"&lt;="&amp;$Y$1021,'Sch A. Input'!$H$13:$CJ$13,"&gt;"&amp;$O$1021))</f>
        <v>0</v>
      </c>
      <c r="T1437" s="253">
        <f t="shared" si="772"/>
        <v>0</v>
      </c>
      <c r="U1437" s="214">
        <f t="shared" si="773"/>
        <v>0</v>
      </c>
      <c r="V1437" s="214">
        <f t="shared" si="774"/>
        <v>0</v>
      </c>
      <c r="W1437" s="246">
        <f t="shared" si="740"/>
        <v>0</v>
      </c>
      <c r="X1437" s="251">
        <f t="shared" si="732"/>
        <v>0</v>
      </c>
      <c r="Y1437" s="216">
        <f t="shared" si="733"/>
        <v>0</v>
      </c>
      <c r="Z1437" s="218"/>
      <c r="AA1437" s="255">
        <f t="shared" si="775"/>
        <v>0</v>
      </c>
      <c r="AB1437" s="214">
        <f>IF(AA1437=0,0,SUMIFS('Sch A. Input'!$H427:$CJ427,'Sch A. Input'!$H$14:$CJ$14,"Recurring",'Sch A. Input'!$H$13:$CJ$13,"&lt;="&amp;$L$11,'Sch A. Input'!$H$13:$CJ$13,"&lt;="&amp;$AI$1021,'Sch A. Input'!$H$13:$CJ$13,"&gt;"&amp;$Y$1021))</f>
        <v>0</v>
      </c>
      <c r="AC1437" s="214">
        <f>IF(AA1437=0,0,SUMIFS('Sch A. Input'!$H427:$CJ427,'Sch A. Input'!$H$14:$CJ$14,"One-time",'Sch A. Input'!$H$13:$CJ$13,"&lt;="&amp;$L$11,'Sch A. Input'!$H$13:$CJ$13,"&lt;="&amp;$AI$1021,'Sch A. Input'!$H$13:$CJ$13,"&gt;"&amp;$Y$1021))</f>
        <v>0</v>
      </c>
      <c r="AD1437" s="253">
        <f t="shared" si="776"/>
        <v>0</v>
      </c>
      <c r="AE1437" s="214">
        <f t="shared" si="777"/>
        <v>0</v>
      </c>
      <c r="AF1437" s="214">
        <f t="shared" si="778"/>
        <v>0</v>
      </c>
      <c r="AG1437" s="246">
        <f t="shared" si="741"/>
        <v>0</v>
      </c>
      <c r="AH1437" s="251">
        <f t="shared" si="734"/>
        <v>0</v>
      </c>
      <c r="AI1437" s="216">
        <f t="shared" si="735"/>
        <v>0</v>
      </c>
      <c r="AK1437" s="255">
        <f t="shared" si="779"/>
        <v>0</v>
      </c>
      <c r="AL1437" s="214">
        <f>IF(AK1437=0,0,SUMIFS('Sch A. Input'!$H427:$CJ427,'Sch A. Input'!$H$14:$CJ$14,"Recurring",'Sch A. Input'!$H$13:$CJ$13,"&lt;="&amp;$L$11,'Sch A. Input'!$H$13:$CJ$13,"&lt;="&amp;$AS$1021,'Sch A. Input'!$H$13:$CJ$13,"&gt;"&amp;$AI$1021))</f>
        <v>0</v>
      </c>
      <c r="AM1437" s="214">
        <f>IF(AK1437=0,0,SUMIFS('Sch A. Input'!$H427:$CJ427,'Sch A. Input'!$H$14:$CJ$14,"One-time",'Sch A. Input'!$H$13:$CJ$13,"&lt;="&amp;$L$11,'Sch A. Input'!$H$13:$CJ$13,"&lt;="&amp;$AS$1021,'Sch A. Input'!$H$13:$CJ$13,"&gt;"&amp;$AI$1021))</f>
        <v>0</v>
      </c>
      <c r="AN1437" s="253">
        <f t="shared" si="780"/>
        <v>0</v>
      </c>
      <c r="AO1437" s="214">
        <f t="shared" si="781"/>
        <v>0</v>
      </c>
      <c r="AP1437" s="214">
        <f t="shared" si="782"/>
        <v>0</v>
      </c>
      <c r="AQ1437" s="246">
        <f t="shared" si="742"/>
        <v>0</v>
      </c>
      <c r="AR1437" s="251">
        <f t="shared" si="736"/>
        <v>0</v>
      </c>
      <c r="AS1437" s="216">
        <f t="shared" si="737"/>
        <v>0</v>
      </c>
      <c r="AY1437" s="136"/>
      <c r="AZ1437" s="136"/>
      <c r="BK1437" s="2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x14ac:dyDescent="0.25">
      <c r="B1438" s="63" t="str">
        <f t="shared" ref="B1438:F1438" si="800">B431</f>
        <v/>
      </c>
      <c r="C1438" s="141" t="str">
        <f t="shared" si="800"/>
        <v/>
      </c>
      <c r="D1438" s="243" t="str">
        <f t="shared" si="800"/>
        <v/>
      </c>
      <c r="E1438" s="243">
        <f t="shared" si="800"/>
        <v>46477</v>
      </c>
      <c r="F1438" s="243">
        <f t="shared" si="800"/>
        <v>0</v>
      </c>
      <c r="G1438" s="86">
        <f t="shared" si="729"/>
        <v>0</v>
      </c>
      <c r="H1438" s="214">
        <f>IF(G1438=0,0,SUMIFS('Sch A. Input'!$H428:$CJ428,'Sch A. Input'!$H$14:$CJ$14,"Recurring",'Sch A. Input'!$H$13:$CJ$13,"&lt;="&amp;$O$1021,'Sch A. Input'!$H$13:$CJ$13,"&lt;="&amp;$L$11))</f>
        <v>0</v>
      </c>
      <c r="I1438" s="214">
        <f>IF(G1438=0,0,SUMIFS('Sch A. Input'!$H428:$CJ428,'Sch A. Input'!$H$14:$CJ$14,"One-time",'Sch A. Input'!$H$13:$CJ$13,"&lt;="&amp;$O$1021,'Sch A. Input'!$H$13:$CJ$13,"&lt;="&amp;$L$11))</f>
        <v>0</v>
      </c>
      <c r="J1438" s="253">
        <f t="shared" si="768"/>
        <v>0</v>
      </c>
      <c r="K1438" s="214">
        <f t="shared" si="769"/>
        <v>0</v>
      </c>
      <c r="L1438" s="214">
        <f t="shared" si="770"/>
        <v>0</v>
      </c>
      <c r="M1438" s="246">
        <f t="shared" si="739"/>
        <v>0</v>
      </c>
      <c r="N1438" s="251">
        <f t="shared" si="730"/>
        <v>0</v>
      </c>
      <c r="O1438" s="216">
        <f t="shared" si="731"/>
        <v>0</v>
      </c>
      <c r="P1438" s="218"/>
      <c r="Q1438" s="255">
        <f t="shared" si="771"/>
        <v>0</v>
      </c>
      <c r="R1438" s="214">
        <f>IF(Q1438=0,0,SUMIFS('Sch A. Input'!$H428:$CJ428,'Sch A. Input'!$H$14:$CJ$14,"Recurring",'Sch A. Input'!$H$13:$CJ$13,"&lt;="&amp;$L$11,'Sch A. Input'!$H$13:$CJ$13,"&lt;="&amp;$Y$1021,'Sch A. Input'!$H$13:$CJ$13,"&gt;"&amp;$O$1021))</f>
        <v>0</v>
      </c>
      <c r="S1438" s="214">
        <f>IF(Q1438=0,0,SUMIFS('Sch A. Input'!$H428:$CJ428,'Sch A. Input'!$H$14:$CJ$14,"One-time",'Sch A. Input'!$H$13:$CJ$13,"&lt;="&amp;$L$11,'Sch A. Input'!$H$13:$CJ$13,"&lt;="&amp;$Y$1021,'Sch A. Input'!$H$13:$CJ$13,"&gt;"&amp;$O$1021))</f>
        <v>0</v>
      </c>
      <c r="T1438" s="253">
        <f t="shared" si="772"/>
        <v>0</v>
      </c>
      <c r="U1438" s="214">
        <f t="shared" si="773"/>
        <v>0</v>
      </c>
      <c r="V1438" s="214">
        <f t="shared" si="774"/>
        <v>0</v>
      </c>
      <c r="W1438" s="246">
        <f t="shared" si="740"/>
        <v>0</v>
      </c>
      <c r="X1438" s="251">
        <f t="shared" si="732"/>
        <v>0</v>
      </c>
      <c r="Y1438" s="216">
        <f t="shared" si="733"/>
        <v>0</v>
      </c>
      <c r="Z1438" s="218"/>
      <c r="AA1438" s="255">
        <f t="shared" si="775"/>
        <v>0</v>
      </c>
      <c r="AB1438" s="214">
        <f>IF(AA1438=0,0,SUMIFS('Sch A. Input'!$H428:$CJ428,'Sch A. Input'!$H$14:$CJ$14,"Recurring",'Sch A. Input'!$H$13:$CJ$13,"&lt;="&amp;$L$11,'Sch A. Input'!$H$13:$CJ$13,"&lt;="&amp;$AI$1021,'Sch A. Input'!$H$13:$CJ$13,"&gt;"&amp;$Y$1021))</f>
        <v>0</v>
      </c>
      <c r="AC1438" s="214">
        <f>IF(AA1438=0,0,SUMIFS('Sch A. Input'!$H428:$CJ428,'Sch A. Input'!$H$14:$CJ$14,"One-time",'Sch A. Input'!$H$13:$CJ$13,"&lt;="&amp;$L$11,'Sch A. Input'!$H$13:$CJ$13,"&lt;="&amp;$AI$1021,'Sch A. Input'!$H$13:$CJ$13,"&gt;"&amp;$Y$1021))</f>
        <v>0</v>
      </c>
      <c r="AD1438" s="253">
        <f t="shared" si="776"/>
        <v>0</v>
      </c>
      <c r="AE1438" s="214">
        <f t="shared" si="777"/>
        <v>0</v>
      </c>
      <c r="AF1438" s="214">
        <f t="shared" si="778"/>
        <v>0</v>
      </c>
      <c r="AG1438" s="246">
        <f t="shared" si="741"/>
        <v>0</v>
      </c>
      <c r="AH1438" s="251">
        <f t="shared" si="734"/>
        <v>0</v>
      </c>
      <c r="AI1438" s="216">
        <f t="shared" si="735"/>
        <v>0</v>
      </c>
      <c r="AK1438" s="255">
        <f t="shared" si="779"/>
        <v>0</v>
      </c>
      <c r="AL1438" s="214">
        <f>IF(AK1438=0,0,SUMIFS('Sch A. Input'!$H428:$CJ428,'Sch A. Input'!$H$14:$CJ$14,"Recurring",'Sch A. Input'!$H$13:$CJ$13,"&lt;="&amp;$L$11,'Sch A. Input'!$H$13:$CJ$13,"&lt;="&amp;$AS$1021,'Sch A. Input'!$H$13:$CJ$13,"&gt;"&amp;$AI$1021))</f>
        <v>0</v>
      </c>
      <c r="AM1438" s="214">
        <f>IF(AK1438=0,0,SUMIFS('Sch A. Input'!$H428:$CJ428,'Sch A. Input'!$H$14:$CJ$14,"One-time",'Sch A. Input'!$H$13:$CJ$13,"&lt;="&amp;$L$11,'Sch A. Input'!$H$13:$CJ$13,"&lt;="&amp;$AS$1021,'Sch A. Input'!$H$13:$CJ$13,"&gt;"&amp;$AI$1021))</f>
        <v>0</v>
      </c>
      <c r="AN1438" s="253">
        <f t="shared" si="780"/>
        <v>0</v>
      </c>
      <c r="AO1438" s="214">
        <f t="shared" si="781"/>
        <v>0</v>
      </c>
      <c r="AP1438" s="214">
        <f t="shared" si="782"/>
        <v>0</v>
      </c>
      <c r="AQ1438" s="246">
        <f t="shared" si="742"/>
        <v>0</v>
      </c>
      <c r="AR1438" s="251">
        <f t="shared" si="736"/>
        <v>0</v>
      </c>
      <c r="AS1438" s="216">
        <f t="shared" si="737"/>
        <v>0</v>
      </c>
      <c r="AY1438" s="136"/>
      <c r="AZ1438" s="136"/>
      <c r="BK1438" s="2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x14ac:dyDescent="0.25">
      <c r="B1439" s="63" t="str">
        <f t="shared" ref="B1439:F1439" si="801">B432</f>
        <v/>
      </c>
      <c r="C1439" s="141" t="str">
        <f t="shared" si="801"/>
        <v/>
      </c>
      <c r="D1439" s="243" t="str">
        <f t="shared" si="801"/>
        <v/>
      </c>
      <c r="E1439" s="243">
        <f t="shared" si="801"/>
        <v>46477</v>
      </c>
      <c r="F1439" s="243">
        <f t="shared" si="801"/>
        <v>0</v>
      </c>
      <c r="G1439" s="86">
        <f t="shared" si="729"/>
        <v>0</v>
      </c>
      <c r="H1439" s="214">
        <f>IF(G1439=0,0,SUMIFS('Sch A. Input'!$H429:$CJ429,'Sch A. Input'!$H$14:$CJ$14,"Recurring",'Sch A. Input'!$H$13:$CJ$13,"&lt;="&amp;$O$1021,'Sch A. Input'!$H$13:$CJ$13,"&lt;="&amp;$L$11))</f>
        <v>0</v>
      </c>
      <c r="I1439" s="214">
        <f>IF(G1439=0,0,SUMIFS('Sch A. Input'!$H429:$CJ429,'Sch A. Input'!$H$14:$CJ$14,"One-time",'Sch A. Input'!$H$13:$CJ$13,"&lt;="&amp;$O$1021,'Sch A. Input'!$H$13:$CJ$13,"&lt;="&amp;$L$11))</f>
        <v>0</v>
      </c>
      <c r="J1439" s="253">
        <f t="shared" si="768"/>
        <v>0</v>
      </c>
      <c r="K1439" s="214">
        <f t="shared" si="769"/>
        <v>0</v>
      </c>
      <c r="L1439" s="214">
        <f t="shared" si="770"/>
        <v>0</v>
      </c>
      <c r="M1439" s="246">
        <f t="shared" si="739"/>
        <v>0</v>
      </c>
      <c r="N1439" s="251">
        <f t="shared" si="730"/>
        <v>0</v>
      </c>
      <c r="O1439" s="216">
        <f t="shared" si="731"/>
        <v>0</v>
      </c>
      <c r="P1439" s="218"/>
      <c r="Q1439" s="255">
        <f t="shared" si="771"/>
        <v>0</v>
      </c>
      <c r="R1439" s="214">
        <f>IF(Q1439=0,0,SUMIFS('Sch A. Input'!$H429:$CJ429,'Sch A. Input'!$H$14:$CJ$14,"Recurring",'Sch A. Input'!$H$13:$CJ$13,"&lt;="&amp;$L$11,'Sch A. Input'!$H$13:$CJ$13,"&lt;="&amp;$Y$1021,'Sch A. Input'!$H$13:$CJ$13,"&gt;"&amp;$O$1021))</f>
        <v>0</v>
      </c>
      <c r="S1439" s="214">
        <f>IF(Q1439=0,0,SUMIFS('Sch A. Input'!$H429:$CJ429,'Sch A. Input'!$H$14:$CJ$14,"One-time",'Sch A. Input'!$H$13:$CJ$13,"&lt;="&amp;$L$11,'Sch A. Input'!$H$13:$CJ$13,"&lt;="&amp;$Y$1021,'Sch A. Input'!$H$13:$CJ$13,"&gt;"&amp;$O$1021))</f>
        <v>0</v>
      </c>
      <c r="T1439" s="253">
        <f t="shared" si="772"/>
        <v>0</v>
      </c>
      <c r="U1439" s="214">
        <f t="shared" si="773"/>
        <v>0</v>
      </c>
      <c r="V1439" s="214">
        <f t="shared" si="774"/>
        <v>0</v>
      </c>
      <c r="W1439" s="246">
        <f t="shared" si="740"/>
        <v>0</v>
      </c>
      <c r="X1439" s="251">
        <f t="shared" si="732"/>
        <v>0</v>
      </c>
      <c r="Y1439" s="216">
        <f t="shared" si="733"/>
        <v>0</v>
      </c>
      <c r="Z1439" s="218"/>
      <c r="AA1439" s="255">
        <f t="shared" si="775"/>
        <v>0</v>
      </c>
      <c r="AB1439" s="214">
        <f>IF(AA1439=0,0,SUMIFS('Sch A. Input'!$H429:$CJ429,'Sch A. Input'!$H$14:$CJ$14,"Recurring",'Sch A. Input'!$H$13:$CJ$13,"&lt;="&amp;$L$11,'Sch A. Input'!$H$13:$CJ$13,"&lt;="&amp;$AI$1021,'Sch A. Input'!$H$13:$CJ$13,"&gt;"&amp;$Y$1021))</f>
        <v>0</v>
      </c>
      <c r="AC1439" s="214">
        <f>IF(AA1439=0,0,SUMIFS('Sch A. Input'!$H429:$CJ429,'Sch A. Input'!$H$14:$CJ$14,"One-time",'Sch A. Input'!$H$13:$CJ$13,"&lt;="&amp;$L$11,'Sch A. Input'!$H$13:$CJ$13,"&lt;="&amp;$AI$1021,'Sch A. Input'!$H$13:$CJ$13,"&gt;"&amp;$Y$1021))</f>
        <v>0</v>
      </c>
      <c r="AD1439" s="253">
        <f t="shared" si="776"/>
        <v>0</v>
      </c>
      <c r="AE1439" s="214">
        <f t="shared" si="777"/>
        <v>0</v>
      </c>
      <c r="AF1439" s="214">
        <f t="shared" si="778"/>
        <v>0</v>
      </c>
      <c r="AG1439" s="246">
        <f t="shared" si="741"/>
        <v>0</v>
      </c>
      <c r="AH1439" s="251">
        <f t="shared" si="734"/>
        <v>0</v>
      </c>
      <c r="AI1439" s="216">
        <f t="shared" si="735"/>
        <v>0</v>
      </c>
      <c r="AK1439" s="255">
        <f t="shared" si="779"/>
        <v>0</v>
      </c>
      <c r="AL1439" s="214">
        <f>IF(AK1439=0,0,SUMIFS('Sch A. Input'!$H429:$CJ429,'Sch A. Input'!$H$14:$CJ$14,"Recurring",'Sch A. Input'!$H$13:$CJ$13,"&lt;="&amp;$L$11,'Sch A. Input'!$H$13:$CJ$13,"&lt;="&amp;$AS$1021,'Sch A. Input'!$H$13:$CJ$13,"&gt;"&amp;$AI$1021))</f>
        <v>0</v>
      </c>
      <c r="AM1439" s="214">
        <f>IF(AK1439=0,0,SUMIFS('Sch A. Input'!$H429:$CJ429,'Sch A. Input'!$H$14:$CJ$14,"One-time",'Sch A. Input'!$H$13:$CJ$13,"&lt;="&amp;$L$11,'Sch A. Input'!$H$13:$CJ$13,"&lt;="&amp;$AS$1021,'Sch A. Input'!$H$13:$CJ$13,"&gt;"&amp;$AI$1021))</f>
        <v>0</v>
      </c>
      <c r="AN1439" s="253">
        <f t="shared" si="780"/>
        <v>0</v>
      </c>
      <c r="AO1439" s="214">
        <f t="shared" si="781"/>
        <v>0</v>
      </c>
      <c r="AP1439" s="214">
        <f t="shared" si="782"/>
        <v>0</v>
      </c>
      <c r="AQ1439" s="246">
        <f t="shared" si="742"/>
        <v>0</v>
      </c>
      <c r="AR1439" s="251">
        <f t="shared" si="736"/>
        <v>0</v>
      </c>
      <c r="AS1439" s="216">
        <f t="shared" si="737"/>
        <v>0</v>
      </c>
      <c r="AY1439" s="136"/>
      <c r="AZ1439" s="136"/>
      <c r="BK1439" s="2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x14ac:dyDescent="0.25">
      <c r="B1440" s="63" t="str">
        <f t="shared" ref="B1440:F1440" si="802">B433</f>
        <v/>
      </c>
      <c r="C1440" s="141" t="str">
        <f t="shared" si="802"/>
        <v/>
      </c>
      <c r="D1440" s="243" t="str">
        <f t="shared" si="802"/>
        <v/>
      </c>
      <c r="E1440" s="243">
        <f t="shared" si="802"/>
        <v>46477</v>
      </c>
      <c r="F1440" s="243">
        <f t="shared" si="802"/>
        <v>0</v>
      </c>
      <c r="G1440" s="86">
        <f t="shared" si="729"/>
        <v>0</v>
      </c>
      <c r="H1440" s="214">
        <f>IF(G1440=0,0,SUMIFS('Sch A. Input'!$H430:$CJ430,'Sch A. Input'!$H$14:$CJ$14,"Recurring",'Sch A. Input'!$H$13:$CJ$13,"&lt;="&amp;$O$1021,'Sch A. Input'!$H$13:$CJ$13,"&lt;="&amp;$L$11))</f>
        <v>0</v>
      </c>
      <c r="I1440" s="214">
        <f>IF(G1440=0,0,SUMIFS('Sch A. Input'!$H430:$CJ430,'Sch A. Input'!$H$14:$CJ$14,"One-time",'Sch A. Input'!$H$13:$CJ$13,"&lt;="&amp;$O$1021,'Sch A. Input'!$H$13:$CJ$13,"&lt;="&amp;$L$11))</f>
        <v>0</v>
      </c>
      <c r="J1440" s="253">
        <f t="shared" si="768"/>
        <v>0</v>
      </c>
      <c r="K1440" s="214">
        <f t="shared" si="769"/>
        <v>0</v>
      </c>
      <c r="L1440" s="214">
        <f t="shared" si="770"/>
        <v>0</v>
      </c>
      <c r="M1440" s="246">
        <f t="shared" si="739"/>
        <v>0</v>
      </c>
      <c r="N1440" s="251">
        <f t="shared" si="730"/>
        <v>0</v>
      </c>
      <c r="O1440" s="216">
        <f t="shared" si="731"/>
        <v>0</v>
      </c>
      <c r="P1440" s="218"/>
      <c r="Q1440" s="255">
        <f t="shared" si="771"/>
        <v>0</v>
      </c>
      <c r="R1440" s="214">
        <f>IF(Q1440=0,0,SUMIFS('Sch A. Input'!$H430:$CJ430,'Sch A. Input'!$H$14:$CJ$14,"Recurring",'Sch A. Input'!$H$13:$CJ$13,"&lt;="&amp;$L$11,'Sch A. Input'!$H$13:$CJ$13,"&lt;="&amp;$Y$1021,'Sch A. Input'!$H$13:$CJ$13,"&gt;"&amp;$O$1021))</f>
        <v>0</v>
      </c>
      <c r="S1440" s="214">
        <f>IF(Q1440=0,0,SUMIFS('Sch A. Input'!$H430:$CJ430,'Sch A. Input'!$H$14:$CJ$14,"One-time",'Sch A. Input'!$H$13:$CJ$13,"&lt;="&amp;$L$11,'Sch A. Input'!$H$13:$CJ$13,"&lt;="&amp;$Y$1021,'Sch A. Input'!$H$13:$CJ$13,"&gt;"&amp;$O$1021))</f>
        <v>0</v>
      </c>
      <c r="T1440" s="253">
        <f t="shared" si="772"/>
        <v>0</v>
      </c>
      <c r="U1440" s="214">
        <f t="shared" si="773"/>
        <v>0</v>
      </c>
      <c r="V1440" s="214">
        <f t="shared" si="774"/>
        <v>0</v>
      </c>
      <c r="W1440" s="246">
        <f t="shared" si="740"/>
        <v>0</v>
      </c>
      <c r="X1440" s="251">
        <f t="shared" si="732"/>
        <v>0</v>
      </c>
      <c r="Y1440" s="216">
        <f t="shared" si="733"/>
        <v>0</v>
      </c>
      <c r="Z1440" s="218"/>
      <c r="AA1440" s="255">
        <f t="shared" si="775"/>
        <v>0</v>
      </c>
      <c r="AB1440" s="214">
        <f>IF(AA1440=0,0,SUMIFS('Sch A. Input'!$H430:$CJ430,'Sch A. Input'!$H$14:$CJ$14,"Recurring",'Sch A. Input'!$H$13:$CJ$13,"&lt;="&amp;$L$11,'Sch A. Input'!$H$13:$CJ$13,"&lt;="&amp;$AI$1021,'Sch A. Input'!$H$13:$CJ$13,"&gt;"&amp;$Y$1021))</f>
        <v>0</v>
      </c>
      <c r="AC1440" s="214">
        <f>IF(AA1440=0,0,SUMIFS('Sch A. Input'!$H430:$CJ430,'Sch A. Input'!$H$14:$CJ$14,"One-time",'Sch A. Input'!$H$13:$CJ$13,"&lt;="&amp;$L$11,'Sch A. Input'!$H$13:$CJ$13,"&lt;="&amp;$AI$1021,'Sch A. Input'!$H$13:$CJ$13,"&gt;"&amp;$Y$1021))</f>
        <v>0</v>
      </c>
      <c r="AD1440" s="253">
        <f t="shared" si="776"/>
        <v>0</v>
      </c>
      <c r="AE1440" s="214">
        <f t="shared" si="777"/>
        <v>0</v>
      </c>
      <c r="AF1440" s="214">
        <f t="shared" si="778"/>
        <v>0</v>
      </c>
      <c r="AG1440" s="246">
        <f t="shared" si="741"/>
        <v>0</v>
      </c>
      <c r="AH1440" s="251">
        <f t="shared" si="734"/>
        <v>0</v>
      </c>
      <c r="AI1440" s="216">
        <f t="shared" si="735"/>
        <v>0</v>
      </c>
      <c r="AK1440" s="255">
        <f t="shared" si="779"/>
        <v>0</v>
      </c>
      <c r="AL1440" s="214">
        <f>IF(AK1440=0,0,SUMIFS('Sch A. Input'!$H430:$CJ430,'Sch A. Input'!$H$14:$CJ$14,"Recurring",'Sch A. Input'!$H$13:$CJ$13,"&lt;="&amp;$L$11,'Sch A. Input'!$H$13:$CJ$13,"&lt;="&amp;$AS$1021,'Sch A. Input'!$H$13:$CJ$13,"&gt;"&amp;$AI$1021))</f>
        <v>0</v>
      </c>
      <c r="AM1440" s="214">
        <f>IF(AK1440=0,0,SUMIFS('Sch A. Input'!$H430:$CJ430,'Sch A. Input'!$H$14:$CJ$14,"One-time",'Sch A. Input'!$H$13:$CJ$13,"&lt;="&amp;$L$11,'Sch A. Input'!$H$13:$CJ$13,"&lt;="&amp;$AS$1021,'Sch A. Input'!$H$13:$CJ$13,"&gt;"&amp;$AI$1021))</f>
        <v>0</v>
      </c>
      <c r="AN1440" s="253">
        <f t="shared" si="780"/>
        <v>0</v>
      </c>
      <c r="AO1440" s="214">
        <f t="shared" si="781"/>
        <v>0</v>
      </c>
      <c r="AP1440" s="214">
        <f t="shared" si="782"/>
        <v>0</v>
      </c>
      <c r="AQ1440" s="246">
        <f t="shared" si="742"/>
        <v>0</v>
      </c>
      <c r="AR1440" s="251">
        <f t="shared" si="736"/>
        <v>0</v>
      </c>
      <c r="AS1440" s="216">
        <f t="shared" si="737"/>
        <v>0</v>
      </c>
      <c r="AY1440" s="136"/>
      <c r="AZ1440" s="136"/>
      <c r="BK1440" s="2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x14ac:dyDescent="0.25">
      <c r="B1441" s="63" t="str">
        <f t="shared" ref="B1441:F1441" si="803">B434</f>
        <v/>
      </c>
      <c r="C1441" s="141" t="str">
        <f t="shared" si="803"/>
        <v/>
      </c>
      <c r="D1441" s="243" t="str">
        <f t="shared" si="803"/>
        <v/>
      </c>
      <c r="E1441" s="243">
        <f t="shared" si="803"/>
        <v>46477</v>
      </c>
      <c r="F1441" s="243">
        <f t="shared" si="803"/>
        <v>0</v>
      </c>
      <c r="G1441" s="86">
        <f t="shared" si="729"/>
        <v>0</v>
      </c>
      <c r="H1441" s="214">
        <f>IF(G1441=0,0,SUMIFS('Sch A. Input'!$H431:$CJ431,'Sch A. Input'!$H$14:$CJ$14,"Recurring",'Sch A. Input'!$H$13:$CJ$13,"&lt;="&amp;$O$1021,'Sch A. Input'!$H$13:$CJ$13,"&lt;="&amp;$L$11))</f>
        <v>0</v>
      </c>
      <c r="I1441" s="214">
        <f>IF(G1441=0,0,SUMIFS('Sch A. Input'!$H431:$CJ431,'Sch A. Input'!$H$14:$CJ$14,"One-time",'Sch A. Input'!$H$13:$CJ$13,"&lt;="&amp;$O$1021,'Sch A. Input'!$H$13:$CJ$13,"&lt;="&amp;$L$11))</f>
        <v>0</v>
      </c>
      <c r="J1441" s="253">
        <f t="shared" si="768"/>
        <v>0</v>
      </c>
      <c r="K1441" s="214">
        <f t="shared" si="769"/>
        <v>0</v>
      </c>
      <c r="L1441" s="214">
        <f t="shared" si="770"/>
        <v>0</v>
      </c>
      <c r="M1441" s="246">
        <f t="shared" si="739"/>
        <v>0</v>
      </c>
      <c r="N1441" s="251">
        <f t="shared" si="730"/>
        <v>0</v>
      </c>
      <c r="O1441" s="216">
        <f t="shared" si="731"/>
        <v>0</v>
      </c>
      <c r="P1441" s="218"/>
      <c r="Q1441" s="255">
        <f t="shared" si="771"/>
        <v>0</v>
      </c>
      <c r="R1441" s="214">
        <f>IF(Q1441=0,0,SUMIFS('Sch A. Input'!$H431:$CJ431,'Sch A. Input'!$H$14:$CJ$14,"Recurring",'Sch A. Input'!$H$13:$CJ$13,"&lt;="&amp;$L$11,'Sch A. Input'!$H$13:$CJ$13,"&lt;="&amp;$Y$1021,'Sch A. Input'!$H$13:$CJ$13,"&gt;"&amp;$O$1021))</f>
        <v>0</v>
      </c>
      <c r="S1441" s="214">
        <f>IF(Q1441=0,0,SUMIFS('Sch A. Input'!$H431:$CJ431,'Sch A. Input'!$H$14:$CJ$14,"One-time",'Sch A. Input'!$H$13:$CJ$13,"&lt;="&amp;$L$11,'Sch A. Input'!$H$13:$CJ$13,"&lt;="&amp;$Y$1021,'Sch A. Input'!$H$13:$CJ$13,"&gt;"&amp;$O$1021))</f>
        <v>0</v>
      </c>
      <c r="T1441" s="253">
        <f t="shared" si="772"/>
        <v>0</v>
      </c>
      <c r="U1441" s="214">
        <f t="shared" si="773"/>
        <v>0</v>
      </c>
      <c r="V1441" s="214">
        <f t="shared" si="774"/>
        <v>0</v>
      </c>
      <c r="W1441" s="246">
        <f t="shared" si="740"/>
        <v>0</v>
      </c>
      <c r="X1441" s="251">
        <f t="shared" si="732"/>
        <v>0</v>
      </c>
      <c r="Y1441" s="216">
        <f t="shared" si="733"/>
        <v>0</v>
      </c>
      <c r="Z1441" s="218"/>
      <c r="AA1441" s="255">
        <f t="shared" si="775"/>
        <v>0</v>
      </c>
      <c r="AB1441" s="214">
        <f>IF(AA1441=0,0,SUMIFS('Sch A. Input'!$H431:$CJ431,'Sch A. Input'!$H$14:$CJ$14,"Recurring",'Sch A. Input'!$H$13:$CJ$13,"&lt;="&amp;$L$11,'Sch A. Input'!$H$13:$CJ$13,"&lt;="&amp;$AI$1021,'Sch A. Input'!$H$13:$CJ$13,"&gt;"&amp;$Y$1021))</f>
        <v>0</v>
      </c>
      <c r="AC1441" s="214">
        <f>IF(AA1441=0,0,SUMIFS('Sch A. Input'!$H431:$CJ431,'Sch A. Input'!$H$14:$CJ$14,"One-time",'Sch A. Input'!$H$13:$CJ$13,"&lt;="&amp;$L$11,'Sch A. Input'!$H$13:$CJ$13,"&lt;="&amp;$AI$1021,'Sch A. Input'!$H$13:$CJ$13,"&gt;"&amp;$Y$1021))</f>
        <v>0</v>
      </c>
      <c r="AD1441" s="253">
        <f t="shared" si="776"/>
        <v>0</v>
      </c>
      <c r="AE1441" s="214">
        <f t="shared" si="777"/>
        <v>0</v>
      </c>
      <c r="AF1441" s="214">
        <f t="shared" si="778"/>
        <v>0</v>
      </c>
      <c r="AG1441" s="246">
        <f t="shared" si="741"/>
        <v>0</v>
      </c>
      <c r="AH1441" s="251">
        <f t="shared" si="734"/>
        <v>0</v>
      </c>
      <c r="AI1441" s="216">
        <f t="shared" si="735"/>
        <v>0</v>
      </c>
      <c r="AK1441" s="255">
        <f t="shared" si="779"/>
        <v>0</v>
      </c>
      <c r="AL1441" s="214">
        <f>IF(AK1441=0,0,SUMIFS('Sch A. Input'!$H431:$CJ431,'Sch A. Input'!$H$14:$CJ$14,"Recurring",'Sch A. Input'!$H$13:$CJ$13,"&lt;="&amp;$L$11,'Sch A. Input'!$H$13:$CJ$13,"&lt;="&amp;$AS$1021,'Sch A. Input'!$H$13:$CJ$13,"&gt;"&amp;$AI$1021))</f>
        <v>0</v>
      </c>
      <c r="AM1441" s="214">
        <f>IF(AK1441=0,0,SUMIFS('Sch A. Input'!$H431:$CJ431,'Sch A. Input'!$H$14:$CJ$14,"One-time",'Sch A. Input'!$H$13:$CJ$13,"&lt;="&amp;$L$11,'Sch A. Input'!$H$13:$CJ$13,"&lt;="&amp;$AS$1021,'Sch A. Input'!$H$13:$CJ$13,"&gt;"&amp;$AI$1021))</f>
        <v>0</v>
      </c>
      <c r="AN1441" s="253">
        <f t="shared" si="780"/>
        <v>0</v>
      </c>
      <c r="AO1441" s="214">
        <f t="shared" si="781"/>
        <v>0</v>
      </c>
      <c r="AP1441" s="214">
        <f t="shared" si="782"/>
        <v>0</v>
      </c>
      <c r="AQ1441" s="246">
        <f t="shared" si="742"/>
        <v>0</v>
      </c>
      <c r="AR1441" s="251">
        <f t="shared" si="736"/>
        <v>0</v>
      </c>
      <c r="AS1441" s="216">
        <f t="shared" si="737"/>
        <v>0</v>
      </c>
      <c r="AY1441" s="136"/>
      <c r="AZ1441" s="136"/>
      <c r="BK1441" s="2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x14ac:dyDescent="0.25">
      <c r="B1442" s="63" t="str">
        <f t="shared" ref="B1442:F1442" si="804">B435</f>
        <v/>
      </c>
      <c r="C1442" s="141" t="str">
        <f t="shared" si="804"/>
        <v/>
      </c>
      <c r="D1442" s="243" t="str">
        <f t="shared" si="804"/>
        <v/>
      </c>
      <c r="E1442" s="243">
        <f t="shared" si="804"/>
        <v>46477</v>
      </c>
      <c r="F1442" s="243">
        <f t="shared" si="804"/>
        <v>0</v>
      </c>
      <c r="G1442" s="86">
        <f t="shared" si="729"/>
        <v>0</v>
      </c>
      <c r="H1442" s="214">
        <f>IF(G1442=0,0,SUMIFS('Sch A. Input'!$H432:$CJ432,'Sch A. Input'!$H$14:$CJ$14,"Recurring",'Sch A. Input'!$H$13:$CJ$13,"&lt;="&amp;$O$1021,'Sch A. Input'!$H$13:$CJ$13,"&lt;="&amp;$L$11))</f>
        <v>0</v>
      </c>
      <c r="I1442" s="214">
        <f>IF(G1442=0,0,SUMIFS('Sch A. Input'!$H432:$CJ432,'Sch A. Input'!$H$14:$CJ$14,"One-time",'Sch A. Input'!$H$13:$CJ$13,"&lt;="&amp;$O$1021,'Sch A. Input'!$H$13:$CJ$13,"&lt;="&amp;$L$11))</f>
        <v>0</v>
      </c>
      <c r="J1442" s="253">
        <f t="shared" si="768"/>
        <v>0</v>
      </c>
      <c r="K1442" s="214">
        <f t="shared" si="769"/>
        <v>0</v>
      </c>
      <c r="L1442" s="214">
        <f t="shared" si="770"/>
        <v>0</v>
      </c>
      <c r="M1442" s="246">
        <f t="shared" si="739"/>
        <v>0</v>
      </c>
      <c r="N1442" s="251">
        <f t="shared" si="730"/>
        <v>0</v>
      </c>
      <c r="O1442" s="216">
        <f t="shared" si="731"/>
        <v>0</v>
      </c>
      <c r="P1442" s="218"/>
      <c r="Q1442" s="255">
        <f t="shared" si="771"/>
        <v>0</v>
      </c>
      <c r="R1442" s="214">
        <f>IF(Q1442=0,0,SUMIFS('Sch A. Input'!$H432:$CJ432,'Sch A. Input'!$H$14:$CJ$14,"Recurring",'Sch A. Input'!$H$13:$CJ$13,"&lt;="&amp;$L$11,'Sch A. Input'!$H$13:$CJ$13,"&lt;="&amp;$Y$1021,'Sch A. Input'!$H$13:$CJ$13,"&gt;"&amp;$O$1021))</f>
        <v>0</v>
      </c>
      <c r="S1442" s="214">
        <f>IF(Q1442=0,0,SUMIFS('Sch A. Input'!$H432:$CJ432,'Sch A. Input'!$H$14:$CJ$14,"One-time",'Sch A. Input'!$H$13:$CJ$13,"&lt;="&amp;$L$11,'Sch A. Input'!$H$13:$CJ$13,"&lt;="&amp;$Y$1021,'Sch A. Input'!$H$13:$CJ$13,"&gt;"&amp;$O$1021))</f>
        <v>0</v>
      </c>
      <c r="T1442" s="253">
        <f t="shared" si="772"/>
        <v>0</v>
      </c>
      <c r="U1442" s="214">
        <f t="shared" si="773"/>
        <v>0</v>
      </c>
      <c r="V1442" s="214">
        <f t="shared" si="774"/>
        <v>0</v>
      </c>
      <c r="W1442" s="246">
        <f t="shared" si="740"/>
        <v>0</v>
      </c>
      <c r="X1442" s="251">
        <f t="shared" si="732"/>
        <v>0</v>
      </c>
      <c r="Y1442" s="216">
        <f t="shared" si="733"/>
        <v>0</v>
      </c>
      <c r="Z1442" s="218"/>
      <c r="AA1442" s="255">
        <f t="shared" si="775"/>
        <v>0</v>
      </c>
      <c r="AB1442" s="214">
        <f>IF(AA1442=0,0,SUMIFS('Sch A. Input'!$H432:$CJ432,'Sch A. Input'!$H$14:$CJ$14,"Recurring",'Sch A. Input'!$H$13:$CJ$13,"&lt;="&amp;$L$11,'Sch A. Input'!$H$13:$CJ$13,"&lt;="&amp;$AI$1021,'Sch A. Input'!$H$13:$CJ$13,"&gt;"&amp;$Y$1021))</f>
        <v>0</v>
      </c>
      <c r="AC1442" s="214">
        <f>IF(AA1442=0,0,SUMIFS('Sch A. Input'!$H432:$CJ432,'Sch A. Input'!$H$14:$CJ$14,"One-time",'Sch A. Input'!$H$13:$CJ$13,"&lt;="&amp;$L$11,'Sch A. Input'!$H$13:$CJ$13,"&lt;="&amp;$AI$1021,'Sch A. Input'!$H$13:$CJ$13,"&gt;"&amp;$Y$1021))</f>
        <v>0</v>
      </c>
      <c r="AD1442" s="253">
        <f t="shared" si="776"/>
        <v>0</v>
      </c>
      <c r="AE1442" s="214">
        <f t="shared" si="777"/>
        <v>0</v>
      </c>
      <c r="AF1442" s="214">
        <f t="shared" si="778"/>
        <v>0</v>
      </c>
      <c r="AG1442" s="246">
        <f t="shared" si="741"/>
        <v>0</v>
      </c>
      <c r="AH1442" s="251">
        <f t="shared" si="734"/>
        <v>0</v>
      </c>
      <c r="AI1442" s="216">
        <f t="shared" si="735"/>
        <v>0</v>
      </c>
      <c r="AK1442" s="255">
        <f t="shared" si="779"/>
        <v>0</v>
      </c>
      <c r="AL1442" s="214">
        <f>IF(AK1442=0,0,SUMIFS('Sch A. Input'!$H432:$CJ432,'Sch A. Input'!$H$14:$CJ$14,"Recurring",'Sch A. Input'!$H$13:$CJ$13,"&lt;="&amp;$L$11,'Sch A. Input'!$H$13:$CJ$13,"&lt;="&amp;$AS$1021,'Sch A. Input'!$H$13:$CJ$13,"&gt;"&amp;$AI$1021))</f>
        <v>0</v>
      </c>
      <c r="AM1442" s="214">
        <f>IF(AK1442=0,0,SUMIFS('Sch A. Input'!$H432:$CJ432,'Sch A. Input'!$H$14:$CJ$14,"One-time",'Sch A. Input'!$H$13:$CJ$13,"&lt;="&amp;$L$11,'Sch A. Input'!$H$13:$CJ$13,"&lt;="&amp;$AS$1021,'Sch A. Input'!$H$13:$CJ$13,"&gt;"&amp;$AI$1021))</f>
        <v>0</v>
      </c>
      <c r="AN1442" s="253">
        <f t="shared" si="780"/>
        <v>0</v>
      </c>
      <c r="AO1442" s="214">
        <f t="shared" si="781"/>
        <v>0</v>
      </c>
      <c r="AP1442" s="214">
        <f t="shared" si="782"/>
        <v>0</v>
      </c>
      <c r="AQ1442" s="246">
        <f t="shared" si="742"/>
        <v>0</v>
      </c>
      <c r="AR1442" s="251">
        <f t="shared" si="736"/>
        <v>0</v>
      </c>
      <c r="AS1442" s="216">
        <f t="shared" si="737"/>
        <v>0</v>
      </c>
      <c r="AY1442" s="136"/>
      <c r="AZ1442" s="136"/>
      <c r="BK1442" s="2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x14ac:dyDescent="0.25">
      <c r="B1443" s="63" t="str">
        <f t="shared" ref="B1443:F1443" si="805">B436</f>
        <v/>
      </c>
      <c r="C1443" s="141" t="str">
        <f t="shared" si="805"/>
        <v/>
      </c>
      <c r="D1443" s="243" t="str">
        <f t="shared" si="805"/>
        <v/>
      </c>
      <c r="E1443" s="243">
        <f t="shared" si="805"/>
        <v>46477</v>
      </c>
      <c r="F1443" s="243">
        <f t="shared" si="805"/>
        <v>0</v>
      </c>
      <c r="G1443" s="86">
        <f t="shared" si="729"/>
        <v>0</v>
      </c>
      <c r="H1443" s="214">
        <f>IF(G1443=0,0,SUMIFS('Sch A. Input'!$H433:$CJ433,'Sch A. Input'!$H$14:$CJ$14,"Recurring",'Sch A. Input'!$H$13:$CJ$13,"&lt;="&amp;$O$1021,'Sch A. Input'!$H$13:$CJ$13,"&lt;="&amp;$L$11))</f>
        <v>0</v>
      </c>
      <c r="I1443" s="214">
        <f>IF(G1443=0,0,SUMIFS('Sch A. Input'!$H433:$CJ433,'Sch A. Input'!$H$14:$CJ$14,"One-time",'Sch A. Input'!$H$13:$CJ$13,"&lt;="&amp;$O$1021,'Sch A. Input'!$H$13:$CJ$13,"&lt;="&amp;$L$11))</f>
        <v>0</v>
      </c>
      <c r="J1443" s="253">
        <f t="shared" si="768"/>
        <v>0</v>
      </c>
      <c r="K1443" s="214">
        <f t="shared" si="769"/>
        <v>0</v>
      </c>
      <c r="L1443" s="214">
        <f t="shared" si="770"/>
        <v>0</v>
      </c>
      <c r="M1443" s="246">
        <f t="shared" si="739"/>
        <v>0</v>
      </c>
      <c r="N1443" s="251">
        <f t="shared" si="730"/>
        <v>0</v>
      </c>
      <c r="O1443" s="216">
        <f t="shared" si="731"/>
        <v>0</v>
      </c>
      <c r="P1443" s="218"/>
      <c r="Q1443" s="255">
        <f t="shared" si="771"/>
        <v>0</v>
      </c>
      <c r="R1443" s="214">
        <f>IF(Q1443=0,0,SUMIFS('Sch A. Input'!$H433:$CJ433,'Sch A. Input'!$H$14:$CJ$14,"Recurring",'Sch A. Input'!$H$13:$CJ$13,"&lt;="&amp;$L$11,'Sch A. Input'!$H$13:$CJ$13,"&lt;="&amp;$Y$1021,'Sch A. Input'!$H$13:$CJ$13,"&gt;"&amp;$O$1021))</f>
        <v>0</v>
      </c>
      <c r="S1443" s="214">
        <f>IF(Q1443=0,0,SUMIFS('Sch A. Input'!$H433:$CJ433,'Sch A. Input'!$H$14:$CJ$14,"One-time",'Sch A. Input'!$H$13:$CJ$13,"&lt;="&amp;$L$11,'Sch A. Input'!$H$13:$CJ$13,"&lt;="&amp;$Y$1021,'Sch A. Input'!$H$13:$CJ$13,"&gt;"&amp;$O$1021))</f>
        <v>0</v>
      </c>
      <c r="T1443" s="253">
        <f t="shared" si="772"/>
        <v>0</v>
      </c>
      <c r="U1443" s="214">
        <f t="shared" si="773"/>
        <v>0</v>
      </c>
      <c r="V1443" s="214">
        <f t="shared" si="774"/>
        <v>0</v>
      </c>
      <c r="W1443" s="246">
        <f t="shared" si="740"/>
        <v>0</v>
      </c>
      <c r="X1443" s="251">
        <f t="shared" si="732"/>
        <v>0</v>
      </c>
      <c r="Y1443" s="216">
        <f t="shared" si="733"/>
        <v>0</v>
      </c>
      <c r="Z1443" s="218"/>
      <c r="AA1443" s="255">
        <f t="shared" si="775"/>
        <v>0</v>
      </c>
      <c r="AB1443" s="214">
        <f>IF(AA1443=0,0,SUMIFS('Sch A. Input'!$H433:$CJ433,'Sch A. Input'!$H$14:$CJ$14,"Recurring",'Sch A. Input'!$H$13:$CJ$13,"&lt;="&amp;$L$11,'Sch A. Input'!$H$13:$CJ$13,"&lt;="&amp;$AI$1021,'Sch A. Input'!$H$13:$CJ$13,"&gt;"&amp;$Y$1021))</f>
        <v>0</v>
      </c>
      <c r="AC1443" s="214">
        <f>IF(AA1443=0,0,SUMIFS('Sch A. Input'!$H433:$CJ433,'Sch A. Input'!$H$14:$CJ$14,"One-time",'Sch A. Input'!$H$13:$CJ$13,"&lt;="&amp;$L$11,'Sch A. Input'!$H$13:$CJ$13,"&lt;="&amp;$AI$1021,'Sch A. Input'!$H$13:$CJ$13,"&gt;"&amp;$Y$1021))</f>
        <v>0</v>
      </c>
      <c r="AD1443" s="253">
        <f t="shared" si="776"/>
        <v>0</v>
      </c>
      <c r="AE1443" s="214">
        <f t="shared" si="777"/>
        <v>0</v>
      </c>
      <c r="AF1443" s="214">
        <f t="shared" si="778"/>
        <v>0</v>
      </c>
      <c r="AG1443" s="246">
        <f t="shared" si="741"/>
        <v>0</v>
      </c>
      <c r="AH1443" s="251">
        <f t="shared" si="734"/>
        <v>0</v>
      </c>
      <c r="AI1443" s="216">
        <f t="shared" si="735"/>
        <v>0</v>
      </c>
      <c r="AK1443" s="255">
        <f t="shared" si="779"/>
        <v>0</v>
      </c>
      <c r="AL1443" s="214">
        <f>IF(AK1443=0,0,SUMIFS('Sch A. Input'!$H433:$CJ433,'Sch A. Input'!$H$14:$CJ$14,"Recurring",'Sch A. Input'!$H$13:$CJ$13,"&lt;="&amp;$L$11,'Sch A. Input'!$H$13:$CJ$13,"&lt;="&amp;$AS$1021,'Sch A. Input'!$H$13:$CJ$13,"&gt;"&amp;$AI$1021))</f>
        <v>0</v>
      </c>
      <c r="AM1443" s="214">
        <f>IF(AK1443=0,0,SUMIFS('Sch A. Input'!$H433:$CJ433,'Sch A. Input'!$H$14:$CJ$14,"One-time",'Sch A. Input'!$H$13:$CJ$13,"&lt;="&amp;$L$11,'Sch A. Input'!$H$13:$CJ$13,"&lt;="&amp;$AS$1021,'Sch A. Input'!$H$13:$CJ$13,"&gt;"&amp;$AI$1021))</f>
        <v>0</v>
      </c>
      <c r="AN1443" s="253">
        <f t="shared" si="780"/>
        <v>0</v>
      </c>
      <c r="AO1443" s="214">
        <f t="shared" si="781"/>
        <v>0</v>
      </c>
      <c r="AP1443" s="214">
        <f t="shared" si="782"/>
        <v>0</v>
      </c>
      <c r="AQ1443" s="246">
        <f t="shared" si="742"/>
        <v>0</v>
      </c>
      <c r="AR1443" s="251">
        <f t="shared" si="736"/>
        <v>0</v>
      </c>
      <c r="AS1443" s="216">
        <f t="shared" si="737"/>
        <v>0</v>
      </c>
      <c r="AY1443" s="136"/>
      <c r="AZ1443" s="136"/>
      <c r="BK1443" s="2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x14ac:dyDescent="0.25">
      <c r="B1444" s="63" t="str">
        <f t="shared" ref="B1444:F1444" si="806">B437</f>
        <v/>
      </c>
      <c r="C1444" s="141" t="str">
        <f t="shared" si="806"/>
        <v/>
      </c>
      <c r="D1444" s="243" t="str">
        <f t="shared" si="806"/>
        <v/>
      </c>
      <c r="E1444" s="243">
        <f t="shared" si="806"/>
        <v>46477</v>
      </c>
      <c r="F1444" s="243">
        <f t="shared" si="806"/>
        <v>0</v>
      </c>
      <c r="G1444" s="86">
        <f t="shared" si="729"/>
        <v>0</v>
      </c>
      <c r="H1444" s="214">
        <f>IF(G1444=0,0,SUMIFS('Sch A. Input'!$H434:$CJ434,'Sch A. Input'!$H$14:$CJ$14,"Recurring",'Sch A. Input'!$H$13:$CJ$13,"&lt;="&amp;$O$1021,'Sch A. Input'!$H$13:$CJ$13,"&lt;="&amp;$L$11))</f>
        <v>0</v>
      </c>
      <c r="I1444" s="214">
        <f>IF(G1444=0,0,SUMIFS('Sch A. Input'!$H434:$CJ434,'Sch A. Input'!$H$14:$CJ$14,"One-time",'Sch A. Input'!$H$13:$CJ$13,"&lt;="&amp;$O$1021,'Sch A. Input'!$H$13:$CJ$13,"&lt;="&amp;$L$11))</f>
        <v>0</v>
      </c>
      <c r="J1444" s="253">
        <f t="shared" si="768"/>
        <v>0</v>
      </c>
      <c r="K1444" s="214">
        <f t="shared" si="769"/>
        <v>0</v>
      </c>
      <c r="L1444" s="214">
        <f t="shared" si="770"/>
        <v>0</v>
      </c>
      <c r="M1444" s="246">
        <f t="shared" si="739"/>
        <v>0</v>
      </c>
      <c r="N1444" s="251">
        <f t="shared" si="730"/>
        <v>0</v>
      </c>
      <c r="O1444" s="216">
        <f t="shared" si="731"/>
        <v>0</v>
      </c>
      <c r="P1444" s="218"/>
      <c r="Q1444" s="255">
        <f t="shared" si="771"/>
        <v>0</v>
      </c>
      <c r="R1444" s="214">
        <f>IF(Q1444=0,0,SUMIFS('Sch A. Input'!$H434:$CJ434,'Sch A. Input'!$H$14:$CJ$14,"Recurring",'Sch A. Input'!$H$13:$CJ$13,"&lt;="&amp;$L$11,'Sch A. Input'!$H$13:$CJ$13,"&lt;="&amp;$Y$1021,'Sch A. Input'!$H$13:$CJ$13,"&gt;"&amp;$O$1021))</f>
        <v>0</v>
      </c>
      <c r="S1444" s="214">
        <f>IF(Q1444=0,0,SUMIFS('Sch A. Input'!$H434:$CJ434,'Sch A. Input'!$H$14:$CJ$14,"One-time",'Sch A. Input'!$H$13:$CJ$13,"&lt;="&amp;$L$11,'Sch A. Input'!$H$13:$CJ$13,"&lt;="&amp;$Y$1021,'Sch A. Input'!$H$13:$CJ$13,"&gt;"&amp;$O$1021))</f>
        <v>0</v>
      </c>
      <c r="T1444" s="253">
        <f t="shared" si="772"/>
        <v>0</v>
      </c>
      <c r="U1444" s="214">
        <f t="shared" si="773"/>
        <v>0</v>
      </c>
      <c r="V1444" s="214">
        <f t="shared" si="774"/>
        <v>0</v>
      </c>
      <c r="W1444" s="246">
        <f t="shared" si="740"/>
        <v>0</v>
      </c>
      <c r="X1444" s="251">
        <f t="shared" si="732"/>
        <v>0</v>
      </c>
      <c r="Y1444" s="216">
        <f t="shared" si="733"/>
        <v>0</v>
      </c>
      <c r="Z1444" s="218"/>
      <c r="AA1444" s="255">
        <f t="shared" si="775"/>
        <v>0</v>
      </c>
      <c r="AB1444" s="214">
        <f>IF(AA1444=0,0,SUMIFS('Sch A. Input'!$H434:$CJ434,'Sch A. Input'!$H$14:$CJ$14,"Recurring",'Sch A. Input'!$H$13:$CJ$13,"&lt;="&amp;$L$11,'Sch A. Input'!$H$13:$CJ$13,"&lt;="&amp;$AI$1021,'Sch A. Input'!$H$13:$CJ$13,"&gt;"&amp;$Y$1021))</f>
        <v>0</v>
      </c>
      <c r="AC1444" s="214">
        <f>IF(AA1444=0,0,SUMIFS('Sch A. Input'!$H434:$CJ434,'Sch A. Input'!$H$14:$CJ$14,"One-time",'Sch A. Input'!$H$13:$CJ$13,"&lt;="&amp;$L$11,'Sch A. Input'!$H$13:$CJ$13,"&lt;="&amp;$AI$1021,'Sch A. Input'!$H$13:$CJ$13,"&gt;"&amp;$Y$1021))</f>
        <v>0</v>
      </c>
      <c r="AD1444" s="253">
        <f t="shared" si="776"/>
        <v>0</v>
      </c>
      <c r="AE1444" s="214">
        <f t="shared" si="777"/>
        <v>0</v>
      </c>
      <c r="AF1444" s="214">
        <f t="shared" si="778"/>
        <v>0</v>
      </c>
      <c r="AG1444" s="246">
        <f t="shared" si="741"/>
        <v>0</v>
      </c>
      <c r="AH1444" s="251">
        <f t="shared" si="734"/>
        <v>0</v>
      </c>
      <c r="AI1444" s="216">
        <f t="shared" si="735"/>
        <v>0</v>
      </c>
      <c r="AK1444" s="255">
        <f t="shared" si="779"/>
        <v>0</v>
      </c>
      <c r="AL1444" s="214">
        <f>IF(AK1444=0,0,SUMIFS('Sch A. Input'!$H434:$CJ434,'Sch A. Input'!$H$14:$CJ$14,"Recurring",'Sch A. Input'!$H$13:$CJ$13,"&lt;="&amp;$L$11,'Sch A. Input'!$H$13:$CJ$13,"&lt;="&amp;$AS$1021,'Sch A. Input'!$H$13:$CJ$13,"&gt;"&amp;$AI$1021))</f>
        <v>0</v>
      </c>
      <c r="AM1444" s="214">
        <f>IF(AK1444=0,0,SUMIFS('Sch A. Input'!$H434:$CJ434,'Sch A. Input'!$H$14:$CJ$14,"One-time",'Sch A. Input'!$H$13:$CJ$13,"&lt;="&amp;$L$11,'Sch A. Input'!$H$13:$CJ$13,"&lt;="&amp;$AS$1021,'Sch A. Input'!$H$13:$CJ$13,"&gt;"&amp;$AI$1021))</f>
        <v>0</v>
      </c>
      <c r="AN1444" s="253">
        <f t="shared" si="780"/>
        <v>0</v>
      </c>
      <c r="AO1444" s="214">
        <f t="shared" si="781"/>
        <v>0</v>
      </c>
      <c r="AP1444" s="214">
        <f t="shared" si="782"/>
        <v>0</v>
      </c>
      <c r="AQ1444" s="246">
        <f t="shared" si="742"/>
        <v>0</v>
      </c>
      <c r="AR1444" s="251">
        <f t="shared" si="736"/>
        <v>0</v>
      </c>
      <c r="AS1444" s="216">
        <f t="shared" si="737"/>
        <v>0</v>
      </c>
      <c r="AY1444" s="136"/>
      <c r="AZ1444" s="136"/>
      <c r="BK1444" s="2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x14ac:dyDescent="0.25">
      <c r="B1445" s="63" t="str">
        <f t="shared" ref="B1445:F1445" si="807">B438</f>
        <v/>
      </c>
      <c r="C1445" s="141" t="str">
        <f t="shared" si="807"/>
        <v/>
      </c>
      <c r="D1445" s="243" t="str">
        <f t="shared" si="807"/>
        <v/>
      </c>
      <c r="E1445" s="243">
        <f t="shared" si="807"/>
        <v>46477</v>
      </c>
      <c r="F1445" s="243">
        <f t="shared" si="807"/>
        <v>0</v>
      </c>
      <c r="G1445" s="86">
        <f t="shared" si="729"/>
        <v>0</v>
      </c>
      <c r="H1445" s="214">
        <f>IF(G1445=0,0,SUMIFS('Sch A. Input'!$H435:$CJ435,'Sch A. Input'!$H$14:$CJ$14,"Recurring",'Sch A. Input'!$H$13:$CJ$13,"&lt;="&amp;$O$1021,'Sch A. Input'!$H$13:$CJ$13,"&lt;="&amp;$L$11))</f>
        <v>0</v>
      </c>
      <c r="I1445" s="214">
        <f>IF(G1445=0,0,SUMIFS('Sch A. Input'!$H435:$CJ435,'Sch A. Input'!$H$14:$CJ$14,"One-time",'Sch A. Input'!$H$13:$CJ$13,"&lt;="&amp;$O$1021,'Sch A. Input'!$H$13:$CJ$13,"&lt;="&amp;$L$11))</f>
        <v>0</v>
      </c>
      <c r="J1445" s="253">
        <f t="shared" si="768"/>
        <v>0</v>
      </c>
      <c r="K1445" s="214">
        <f t="shared" si="769"/>
        <v>0</v>
      </c>
      <c r="L1445" s="214">
        <f t="shared" si="770"/>
        <v>0</v>
      </c>
      <c r="M1445" s="246">
        <f t="shared" si="739"/>
        <v>0</v>
      </c>
      <c r="N1445" s="251">
        <f t="shared" si="730"/>
        <v>0</v>
      </c>
      <c r="O1445" s="216">
        <f t="shared" si="731"/>
        <v>0</v>
      </c>
      <c r="P1445" s="218"/>
      <c r="Q1445" s="255">
        <f t="shared" si="771"/>
        <v>0</v>
      </c>
      <c r="R1445" s="214">
        <f>IF(Q1445=0,0,SUMIFS('Sch A. Input'!$H435:$CJ435,'Sch A. Input'!$H$14:$CJ$14,"Recurring",'Sch A. Input'!$H$13:$CJ$13,"&lt;="&amp;$L$11,'Sch A. Input'!$H$13:$CJ$13,"&lt;="&amp;$Y$1021,'Sch A. Input'!$H$13:$CJ$13,"&gt;"&amp;$O$1021))</f>
        <v>0</v>
      </c>
      <c r="S1445" s="214">
        <f>IF(Q1445=0,0,SUMIFS('Sch A. Input'!$H435:$CJ435,'Sch A. Input'!$H$14:$CJ$14,"One-time",'Sch A. Input'!$H$13:$CJ$13,"&lt;="&amp;$L$11,'Sch A. Input'!$H$13:$CJ$13,"&lt;="&amp;$Y$1021,'Sch A. Input'!$H$13:$CJ$13,"&gt;"&amp;$O$1021))</f>
        <v>0</v>
      </c>
      <c r="T1445" s="253">
        <f t="shared" si="772"/>
        <v>0</v>
      </c>
      <c r="U1445" s="214">
        <f t="shared" si="773"/>
        <v>0</v>
      </c>
      <c r="V1445" s="214">
        <f t="shared" si="774"/>
        <v>0</v>
      </c>
      <c r="W1445" s="246">
        <f t="shared" si="740"/>
        <v>0</v>
      </c>
      <c r="X1445" s="251">
        <f t="shared" si="732"/>
        <v>0</v>
      </c>
      <c r="Y1445" s="216">
        <f t="shared" si="733"/>
        <v>0</v>
      </c>
      <c r="Z1445" s="218"/>
      <c r="AA1445" s="255">
        <f t="shared" si="775"/>
        <v>0</v>
      </c>
      <c r="AB1445" s="214">
        <f>IF(AA1445=0,0,SUMIFS('Sch A. Input'!$H435:$CJ435,'Sch A. Input'!$H$14:$CJ$14,"Recurring",'Sch A. Input'!$H$13:$CJ$13,"&lt;="&amp;$L$11,'Sch A. Input'!$H$13:$CJ$13,"&lt;="&amp;$AI$1021,'Sch A. Input'!$H$13:$CJ$13,"&gt;"&amp;$Y$1021))</f>
        <v>0</v>
      </c>
      <c r="AC1445" s="214">
        <f>IF(AA1445=0,0,SUMIFS('Sch A. Input'!$H435:$CJ435,'Sch A. Input'!$H$14:$CJ$14,"One-time",'Sch A. Input'!$H$13:$CJ$13,"&lt;="&amp;$L$11,'Sch A. Input'!$H$13:$CJ$13,"&lt;="&amp;$AI$1021,'Sch A. Input'!$H$13:$CJ$13,"&gt;"&amp;$Y$1021))</f>
        <v>0</v>
      </c>
      <c r="AD1445" s="253">
        <f t="shared" si="776"/>
        <v>0</v>
      </c>
      <c r="AE1445" s="214">
        <f t="shared" si="777"/>
        <v>0</v>
      </c>
      <c r="AF1445" s="214">
        <f t="shared" si="778"/>
        <v>0</v>
      </c>
      <c r="AG1445" s="246">
        <f t="shared" si="741"/>
        <v>0</v>
      </c>
      <c r="AH1445" s="251">
        <f t="shared" si="734"/>
        <v>0</v>
      </c>
      <c r="AI1445" s="216">
        <f t="shared" si="735"/>
        <v>0</v>
      </c>
      <c r="AK1445" s="255">
        <f t="shared" si="779"/>
        <v>0</v>
      </c>
      <c r="AL1445" s="214">
        <f>IF(AK1445=0,0,SUMIFS('Sch A. Input'!$H435:$CJ435,'Sch A. Input'!$H$14:$CJ$14,"Recurring",'Sch A. Input'!$H$13:$CJ$13,"&lt;="&amp;$L$11,'Sch A. Input'!$H$13:$CJ$13,"&lt;="&amp;$AS$1021,'Sch A. Input'!$H$13:$CJ$13,"&gt;"&amp;$AI$1021))</f>
        <v>0</v>
      </c>
      <c r="AM1445" s="214">
        <f>IF(AK1445=0,0,SUMIFS('Sch A. Input'!$H435:$CJ435,'Sch A. Input'!$H$14:$CJ$14,"One-time",'Sch A. Input'!$H$13:$CJ$13,"&lt;="&amp;$L$11,'Sch A. Input'!$H$13:$CJ$13,"&lt;="&amp;$AS$1021,'Sch A. Input'!$H$13:$CJ$13,"&gt;"&amp;$AI$1021))</f>
        <v>0</v>
      </c>
      <c r="AN1445" s="253">
        <f t="shared" si="780"/>
        <v>0</v>
      </c>
      <c r="AO1445" s="214">
        <f t="shared" si="781"/>
        <v>0</v>
      </c>
      <c r="AP1445" s="214">
        <f t="shared" si="782"/>
        <v>0</v>
      </c>
      <c r="AQ1445" s="246">
        <f t="shared" si="742"/>
        <v>0</v>
      </c>
      <c r="AR1445" s="251">
        <f t="shared" si="736"/>
        <v>0</v>
      </c>
      <c r="AS1445" s="216">
        <f t="shared" si="737"/>
        <v>0</v>
      </c>
      <c r="AY1445" s="136"/>
      <c r="AZ1445" s="136"/>
      <c r="BK1445" s="2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x14ac:dyDescent="0.25">
      <c r="B1446" s="63" t="str">
        <f t="shared" ref="B1446:F1446" si="808">B439</f>
        <v/>
      </c>
      <c r="C1446" s="141" t="str">
        <f t="shared" si="808"/>
        <v/>
      </c>
      <c r="D1446" s="243" t="str">
        <f t="shared" si="808"/>
        <v/>
      </c>
      <c r="E1446" s="243">
        <f t="shared" si="808"/>
        <v>46477</v>
      </c>
      <c r="F1446" s="243">
        <f t="shared" si="808"/>
        <v>0</v>
      </c>
      <c r="G1446" s="86">
        <f t="shared" si="729"/>
        <v>0</v>
      </c>
      <c r="H1446" s="214">
        <f>IF(G1446=0,0,SUMIFS('Sch A. Input'!$H436:$CJ436,'Sch A. Input'!$H$14:$CJ$14,"Recurring",'Sch A. Input'!$H$13:$CJ$13,"&lt;="&amp;$O$1021,'Sch A. Input'!$H$13:$CJ$13,"&lt;="&amp;$L$11))</f>
        <v>0</v>
      </c>
      <c r="I1446" s="214">
        <f>IF(G1446=0,0,SUMIFS('Sch A. Input'!$H436:$CJ436,'Sch A. Input'!$H$14:$CJ$14,"One-time",'Sch A. Input'!$H$13:$CJ$13,"&lt;="&amp;$O$1021,'Sch A. Input'!$H$13:$CJ$13,"&lt;="&amp;$L$11))</f>
        <v>0</v>
      </c>
      <c r="J1446" s="253">
        <f t="shared" si="768"/>
        <v>0</v>
      </c>
      <c r="K1446" s="214">
        <f t="shared" si="769"/>
        <v>0</v>
      </c>
      <c r="L1446" s="214">
        <f t="shared" si="770"/>
        <v>0</v>
      </c>
      <c r="M1446" s="246">
        <f t="shared" si="739"/>
        <v>0</v>
      </c>
      <c r="N1446" s="251">
        <f t="shared" si="730"/>
        <v>0</v>
      </c>
      <c r="O1446" s="216">
        <f t="shared" si="731"/>
        <v>0</v>
      </c>
      <c r="P1446" s="218"/>
      <c r="Q1446" s="255">
        <f t="shared" si="771"/>
        <v>0</v>
      </c>
      <c r="R1446" s="214">
        <f>IF(Q1446=0,0,SUMIFS('Sch A. Input'!$H436:$CJ436,'Sch A. Input'!$H$14:$CJ$14,"Recurring",'Sch A. Input'!$H$13:$CJ$13,"&lt;="&amp;$L$11,'Sch A. Input'!$H$13:$CJ$13,"&lt;="&amp;$Y$1021,'Sch A. Input'!$H$13:$CJ$13,"&gt;"&amp;$O$1021))</f>
        <v>0</v>
      </c>
      <c r="S1446" s="214">
        <f>IF(Q1446=0,0,SUMIFS('Sch A. Input'!$H436:$CJ436,'Sch A. Input'!$H$14:$CJ$14,"One-time",'Sch A. Input'!$H$13:$CJ$13,"&lt;="&amp;$L$11,'Sch A. Input'!$H$13:$CJ$13,"&lt;="&amp;$Y$1021,'Sch A. Input'!$H$13:$CJ$13,"&gt;"&amp;$O$1021))</f>
        <v>0</v>
      </c>
      <c r="T1446" s="253">
        <f t="shared" si="772"/>
        <v>0</v>
      </c>
      <c r="U1446" s="214">
        <f t="shared" si="773"/>
        <v>0</v>
      </c>
      <c r="V1446" s="214">
        <f t="shared" si="774"/>
        <v>0</v>
      </c>
      <c r="W1446" s="246">
        <f t="shared" si="740"/>
        <v>0</v>
      </c>
      <c r="X1446" s="251">
        <f t="shared" si="732"/>
        <v>0</v>
      </c>
      <c r="Y1446" s="216">
        <f t="shared" si="733"/>
        <v>0</v>
      </c>
      <c r="Z1446" s="218"/>
      <c r="AA1446" s="255">
        <f t="shared" si="775"/>
        <v>0</v>
      </c>
      <c r="AB1446" s="214">
        <f>IF(AA1446=0,0,SUMIFS('Sch A. Input'!$H436:$CJ436,'Sch A. Input'!$H$14:$CJ$14,"Recurring",'Sch A. Input'!$H$13:$CJ$13,"&lt;="&amp;$L$11,'Sch A. Input'!$H$13:$CJ$13,"&lt;="&amp;$AI$1021,'Sch A. Input'!$H$13:$CJ$13,"&gt;"&amp;$Y$1021))</f>
        <v>0</v>
      </c>
      <c r="AC1446" s="214">
        <f>IF(AA1446=0,0,SUMIFS('Sch A. Input'!$H436:$CJ436,'Sch A. Input'!$H$14:$CJ$14,"One-time",'Sch A. Input'!$H$13:$CJ$13,"&lt;="&amp;$L$11,'Sch A. Input'!$H$13:$CJ$13,"&lt;="&amp;$AI$1021,'Sch A. Input'!$H$13:$CJ$13,"&gt;"&amp;$Y$1021))</f>
        <v>0</v>
      </c>
      <c r="AD1446" s="253">
        <f t="shared" si="776"/>
        <v>0</v>
      </c>
      <c r="AE1446" s="214">
        <f t="shared" si="777"/>
        <v>0</v>
      </c>
      <c r="AF1446" s="214">
        <f t="shared" si="778"/>
        <v>0</v>
      </c>
      <c r="AG1446" s="246">
        <f t="shared" si="741"/>
        <v>0</v>
      </c>
      <c r="AH1446" s="251">
        <f t="shared" si="734"/>
        <v>0</v>
      </c>
      <c r="AI1446" s="216">
        <f t="shared" si="735"/>
        <v>0</v>
      </c>
      <c r="AK1446" s="255">
        <f t="shared" si="779"/>
        <v>0</v>
      </c>
      <c r="AL1446" s="214">
        <f>IF(AK1446=0,0,SUMIFS('Sch A. Input'!$H436:$CJ436,'Sch A. Input'!$H$14:$CJ$14,"Recurring",'Sch A. Input'!$H$13:$CJ$13,"&lt;="&amp;$L$11,'Sch A. Input'!$H$13:$CJ$13,"&lt;="&amp;$AS$1021,'Sch A. Input'!$H$13:$CJ$13,"&gt;"&amp;$AI$1021))</f>
        <v>0</v>
      </c>
      <c r="AM1446" s="214">
        <f>IF(AK1446=0,0,SUMIFS('Sch A. Input'!$H436:$CJ436,'Sch A. Input'!$H$14:$CJ$14,"One-time",'Sch A. Input'!$H$13:$CJ$13,"&lt;="&amp;$L$11,'Sch A. Input'!$H$13:$CJ$13,"&lt;="&amp;$AS$1021,'Sch A. Input'!$H$13:$CJ$13,"&gt;"&amp;$AI$1021))</f>
        <v>0</v>
      </c>
      <c r="AN1446" s="253">
        <f t="shared" si="780"/>
        <v>0</v>
      </c>
      <c r="AO1446" s="214">
        <f t="shared" si="781"/>
        <v>0</v>
      </c>
      <c r="AP1446" s="214">
        <f t="shared" si="782"/>
        <v>0</v>
      </c>
      <c r="AQ1446" s="246">
        <f t="shared" si="742"/>
        <v>0</v>
      </c>
      <c r="AR1446" s="251">
        <f t="shared" si="736"/>
        <v>0</v>
      </c>
      <c r="AS1446" s="216">
        <f t="shared" si="737"/>
        <v>0</v>
      </c>
      <c r="AY1446" s="136"/>
      <c r="AZ1446" s="136"/>
      <c r="BK1446" s="2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x14ac:dyDescent="0.25">
      <c r="B1447" s="63" t="str">
        <f t="shared" ref="B1447:F1447" si="809">B440</f>
        <v/>
      </c>
      <c r="C1447" s="141" t="str">
        <f t="shared" si="809"/>
        <v/>
      </c>
      <c r="D1447" s="243" t="str">
        <f t="shared" si="809"/>
        <v/>
      </c>
      <c r="E1447" s="243">
        <f t="shared" si="809"/>
        <v>46477</v>
      </c>
      <c r="F1447" s="243">
        <f t="shared" si="809"/>
        <v>0</v>
      </c>
      <c r="G1447" s="86">
        <f t="shared" si="729"/>
        <v>0</v>
      </c>
      <c r="H1447" s="214">
        <f>IF(G1447=0,0,SUMIFS('Sch A. Input'!$H437:$CJ437,'Sch A. Input'!$H$14:$CJ$14,"Recurring",'Sch A. Input'!$H$13:$CJ$13,"&lt;="&amp;$O$1021,'Sch A. Input'!$H$13:$CJ$13,"&lt;="&amp;$L$11))</f>
        <v>0</v>
      </c>
      <c r="I1447" s="214">
        <f>IF(G1447=0,0,SUMIFS('Sch A. Input'!$H437:$CJ437,'Sch A. Input'!$H$14:$CJ$14,"One-time",'Sch A. Input'!$H$13:$CJ$13,"&lt;="&amp;$O$1021,'Sch A. Input'!$H$13:$CJ$13,"&lt;="&amp;$L$11))</f>
        <v>0</v>
      </c>
      <c r="J1447" s="253">
        <f t="shared" si="768"/>
        <v>0</v>
      </c>
      <c r="K1447" s="214">
        <f t="shared" si="769"/>
        <v>0</v>
      </c>
      <c r="L1447" s="214">
        <f t="shared" si="770"/>
        <v>0</v>
      </c>
      <c r="M1447" s="246">
        <f t="shared" si="739"/>
        <v>0</v>
      </c>
      <c r="N1447" s="251">
        <f t="shared" si="730"/>
        <v>0</v>
      </c>
      <c r="O1447" s="216">
        <f t="shared" si="731"/>
        <v>0</v>
      </c>
      <c r="P1447" s="218"/>
      <c r="Q1447" s="255">
        <f t="shared" si="771"/>
        <v>0</v>
      </c>
      <c r="R1447" s="214">
        <f>IF(Q1447=0,0,SUMIFS('Sch A. Input'!$H437:$CJ437,'Sch A. Input'!$H$14:$CJ$14,"Recurring",'Sch A. Input'!$H$13:$CJ$13,"&lt;="&amp;$L$11,'Sch A. Input'!$H$13:$CJ$13,"&lt;="&amp;$Y$1021,'Sch A. Input'!$H$13:$CJ$13,"&gt;"&amp;$O$1021))</f>
        <v>0</v>
      </c>
      <c r="S1447" s="214">
        <f>IF(Q1447=0,0,SUMIFS('Sch A. Input'!$H437:$CJ437,'Sch A. Input'!$H$14:$CJ$14,"One-time",'Sch A. Input'!$H$13:$CJ$13,"&lt;="&amp;$L$11,'Sch A. Input'!$H$13:$CJ$13,"&lt;="&amp;$Y$1021,'Sch A. Input'!$H$13:$CJ$13,"&gt;"&amp;$O$1021))</f>
        <v>0</v>
      </c>
      <c r="T1447" s="253">
        <f t="shared" si="772"/>
        <v>0</v>
      </c>
      <c r="U1447" s="214">
        <f t="shared" si="773"/>
        <v>0</v>
      </c>
      <c r="V1447" s="214">
        <f t="shared" si="774"/>
        <v>0</v>
      </c>
      <c r="W1447" s="246">
        <f t="shared" si="740"/>
        <v>0</v>
      </c>
      <c r="X1447" s="251">
        <f t="shared" si="732"/>
        <v>0</v>
      </c>
      <c r="Y1447" s="216">
        <f t="shared" si="733"/>
        <v>0</v>
      </c>
      <c r="Z1447" s="218"/>
      <c r="AA1447" s="255">
        <f t="shared" si="775"/>
        <v>0</v>
      </c>
      <c r="AB1447" s="214">
        <f>IF(AA1447=0,0,SUMIFS('Sch A. Input'!$H437:$CJ437,'Sch A. Input'!$H$14:$CJ$14,"Recurring",'Sch A. Input'!$H$13:$CJ$13,"&lt;="&amp;$L$11,'Sch A. Input'!$H$13:$CJ$13,"&lt;="&amp;$AI$1021,'Sch A. Input'!$H$13:$CJ$13,"&gt;"&amp;$Y$1021))</f>
        <v>0</v>
      </c>
      <c r="AC1447" s="214">
        <f>IF(AA1447=0,0,SUMIFS('Sch A. Input'!$H437:$CJ437,'Sch A. Input'!$H$14:$CJ$14,"One-time",'Sch A. Input'!$H$13:$CJ$13,"&lt;="&amp;$L$11,'Sch A. Input'!$H$13:$CJ$13,"&lt;="&amp;$AI$1021,'Sch A. Input'!$H$13:$CJ$13,"&gt;"&amp;$Y$1021))</f>
        <v>0</v>
      </c>
      <c r="AD1447" s="253">
        <f t="shared" si="776"/>
        <v>0</v>
      </c>
      <c r="AE1447" s="214">
        <f t="shared" si="777"/>
        <v>0</v>
      </c>
      <c r="AF1447" s="214">
        <f t="shared" si="778"/>
        <v>0</v>
      </c>
      <c r="AG1447" s="246">
        <f t="shared" si="741"/>
        <v>0</v>
      </c>
      <c r="AH1447" s="251">
        <f t="shared" si="734"/>
        <v>0</v>
      </c>
      <c r="AI1447" s="216">
        <f t="shared" si="735"/>
        <v>0</v>
      </c>
      <c r="AK1447" s="255">
        <f t="shared" si="779"/>
        <v>0</v>
      </c>
      <c r="AL1447" s="214">
        <f>IF(AK1447=0,0,SUMIFS('Sch A. Input'!$H437:$CJ437,'Sch A. Input'!$H$14:$CJ$14,"Recurring",'Sch A. Input'!$H$13:$CJ$13,"&lt;="&amp;$L$11,'Sch A. Input'!$H$13:$CJ$13,"&lt;="&amp;$AS$1021,'Sch A. Input'!$H$13:$CJ$13,"&gt;"&amp;$AI$1021))</f>
        <v>0</v>
      </c>
      <c r="AM1447" s="214">
        <f>IF(AK1447=0,0,SUMIFS('Sch A. Input'!$H437:$CJ437,'Sch A. Input'!$H$14:$CJ$14,"One-time",'Sch A. Input'!$H$13:$CJ$13,"&lt;="&amp;$L$11,'Sch A. Input'!$H$13:$CJ$13,"&lt;="&amp;$AS$1021,'Sch A. Input'!$H$13:$CJ$13,"&gt;"&amp;$AI$1021))</f>
        <v>0</v>
      </c>
      <c r="AN1447" s="253">
        <f t="shared" si="780"/>
        <v>0</v>
      </c>
      <c r="AO1447" s="214">
        <f t="shared" si="781"/>
        <v>0</v>
      </c>
      <c r="AP1447" s="214">
        <f t="shared" si="782"/>
        <v>0</v>
      </c>
      <c r="AQ1447" s="246">
        <f t="shared" si="742"/>
        <v>0</v>
      </c>
      <c r="AR1447" s="251">
        <f t="shared" si="736"/>
        <v>0</v>
      </c>
      <c r="AS1447" s="216">
        <f t="shared" si="737"/>
        <v>0</v>
      </c>
      <c r="AY1447" s="136"/>
      <c r="AZ1447" s="136"/>
      <c r="BK1447" s="2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x14ac:dyDescent="0.25">
      <c r="B1448" s="63" t="str">
        <f t="shared" ref="B1448:F1448" si="810">B441</f>
        <v/>
      </c>
      <c r="C1448" s="141" t="str">
        <f t="shared" si="810"/>
        <v/>
      </c>
      <c r="D1448" s="243" t="str">
        <f t="shared" si="810"/>
        <v/>
      </c>
      <c r="E1448" s="243">
        <f t="shared" si="810"/>
        <v>46477</v>
      </c>
      <c r="F1448" s="243">
        <f t="shared" si="810"/>
        <v>0</v>
      </c>
      <c r="G1448" s="86">
        <f t="shared" si="729"/>
        <v>0</v>
      </c>
      <c r="H1448" s="214">
        <f>IF(G1448=0,0,SUMIFS('Sch A. Input'!$H438:$CJ438,'Sch A. Input'!$H$14:$CJ$14,"Recurring",'Sch A. Input'!$H$13:$CJ$13,"&lt;="&amp;$O$1021,'Sch A. Input'!$H$13:$CJ$13,"&lt;="&amp;$L$11))</f>
        <v>0</v>
      </c>
      <c r="I1448" s="214">
        <f>IF(G1448=0,0,SUMIFS('Sch A. Input'!$H438:$CJ438,'Sch A. Input'!$H$14:$CJ$14,"One-time",'Sch A. Input'!$H$13:$CJ$13,"&lt;="&amp;$O$1021,'Sch A. Input'!$H$13:$CJ$13,"&lt;="&amp;$L$11))</f>
        <v>0</v>
      </c>
      <c r="J1448" s="253">
        <f t="shared" si="768"/>
        <v>0</v>
      </c>
      <c r="K1448" s="214">
        <f t="shared" si="769"/>
        <v>0</v>
      </c>
      <c r="L1448" s="214">
        <f t="shared" si="770"/>
        <v>0</v>
      </c>
      <c r="M1448" s="246">
        <f t="shared" si="739"/>
        <v>0</v>
      </c>
      <c r="N1448" s="251">
        <f t="shared" si="730"/>
        <v>0</v>
      </c>
      <c r="O1448" s="216">
        <f t="shared" si="731"/>
        <v>0</v>
      </c>
      <c r="P1448" s="218"/>
      <c r="Q1448" s="255">
        <f t="shared" si="771"/>
        <v>0</v>
      </c>
      <c r="R1448" s="214">
        <f>IF(Q1448=0,0,SUMIFS('Sch A. Input'!$H438:$CJ438,'Sch A. Input'!$H$14:$CJ$14,"Recurring",'Sch A. Input'!$H$13:$CJ$13,"&lt;="&amp;$L$11,'Sch A. Input'!$H$13:$CJ$13,"&lt;="&amp;$Y$1021,'Sch A. Input'!$H$13:$CJ$13,"&gt;"&amp;$O$1021))</f>
        <v>0</v>
      </c>
      <c r="S1448" s="214">
        <f>IF(Q1448=0,0,SUMIFS('Sch A. Input'!$H438:$CJ438,'Sch A. Input'!$H$14:$CJ$14,"One-time",'Sch A. Input'!$H$13:$CJ$13,"&lt;="&amp;$L$11,'Sch A. Input'!$H$13:$CJ$13,"&lt;="&amp;$Y$1021,'Sch A. Input'!$H$13:$CJ$13,"&gt;"&amp;$O$1021))</f>
        <v>0</v>
      </c>
      <c r="T1448" s="253">
        <f t="shared" si="772"/>
        <v>0</v>
      </c>
      <c r="U1448" s="214">
        <f t="shared" si="773"/>
        <v>0</v>
      </c>
      <c r="V1448" s="214">
        <f t="shared" si="774"/>
        <v>0</v>
      </c>
      <c r="W1448" s="246">
        <f t="shared" si="740"/>
        <v>0</v>
      </c>
      <c r="X1448" s="251">
        <f t="shared" si="732"/>
        <v>0</v>
      </c>
      <c r="Y1448" s="216">
        <f t="shared" si="733"/>
        <v>0</v>
      </c>
      <c r="Z1448" s="218"/>
      <c r="AA1448" s="255">
        <f t="shared" si="775"/>
        <v>0</v>
      </c>
      <c r="AB1448" s="214">
        <f>IF(AA1448=0,0,SUMIFS('Sch A. Input'!$H438:$CJ438,'Sch A. Input'!$H$14:$CJ$14,"Recurring",'Sch A. Input'!$H$13:$CJ$13,"&lt;="&amp;$L$11,'Sch A. Input'!$H$13:$CJ$13,"&lt;="&amp;$AI$1021,'Sch A. Input'!$H$13:$CJ$13,"&gt;"&amp;$Y$1021))</f>
        <v>0</v>
      </c>
      <c r="AC1448" s="214">
        <f>IF(AA1448=0,0,SUMIFS('Sch A. Input'!$H438:$CJ438,'Sch A. Input'!$H$14:$CJ$14,"One-time",'Sch A. Input'!$H$13:$CJ$13,"&lt;="&amp;$L$11,'Sch A. Input'!$H$13:$CJ$13,"&lt;="&amp;$AI$1021,'Sch A. Input'!$H$13:$CJ$13,"&gt;"&amp;$Y$1021))</f>
        <v>0</v>
      </c>
      <c r="AD1448" s="253">
        <f t="shared" si="776"/>
        <v>0</v>
      </c>
      <c r="AE1448" s="214">
        <f t="shared" si="777"/>
        <v>0</v>
      </c>
      <c r="AF1448" s="214">
        <f t="shared" si="778"/>
        <v>0</v>
      </c>
      <c r="AG1448" s="246">
        <f t="shared" si="741"/>
        <v>0</v>
      </c>
      <c r="AH1448" s="251">
        <f t="shared" si="734"/>
        <v>0</v>
      </c>
      <c r="AI1448" s="216">
        <f t="shared" si="735"/>
        <v>0</v>
      </c>
      <c r="AK1448" s="255">
        <f t="shared" si="779"/>
        <v>0</v>
      </c>
      <c r="AL1448" s="214">
        <f>IF(AK1448=0,0,SUMIFS('Sch A. Input'!$H438:$CJ438,'Sch A. Input'!$H$14:$CJ$14,"Recurring",'Sch A. Input'!$H$13:$CJ$13,"&lt;="&amp;$L$11,'Sch A. Input'!$H$13:$CJ$13,"&lt;="&amp;$AS$1021,'Sch A. Input'!$H$13:$CJ$13,"&gt;"&amp;$AI$1021))</f>
        <v>0</v>
      </c>
      <c r="AM1448" s="214">
        <f>IF(AK1448=0,0,SUMIFS('Sch A. Input'!$H438:$CJ438,'Sch A. Input'!$H$14:$CJ$14,"One-time",'Sch A. Input'!$H$13:$CJ$13,"&lt;="&amp;$L$11,'Sch A. Input'!$H$13:$CJ$13,"&lt;="&amp;$AS$1021,'Sch A. Input'!$H$13:$CJ$13,"&gt;"&amp;$AI$1021))</f>
        <v>0</v>
      </c>
      <c r="AN1448" s="253">
        <f t="shared" si="780"/>
        <v>0</v>
      </c>
      <c r="AO1448" s="214">
        <f t="shared" si="781"/>
        <v>0</v>
      </c>
      <c r="AP1448" s="214">
        <f t="shared" si="782"/>
        <v>0</v>
      </c>
      <c r="AQ1448" s="246">
        <f t="shared" si="742"/>
        <v>0</v>
      </c>
      <c r="AR1448" s="251">
        <f t="shared" si="736"/>
        <v>0</v>
      </c>
      <c r="AS1448" s="216">
        <f t="shared" si="737"/>
        <v>0</v>
      </c>
      <c r="AY1448" s="136"/>
      <c r="AZ1448" s="136"/>
      <c r="BK1448" s="2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x14ac:dyDescent="0.25">
      <c r="B1449" s="63" t="str">
        <f t="shared" ref="B1449:F1449" si="811">B442</f>
        <v/>
      </c>
      <c r="C1449" s="141" t="str">
        <f t="shared" si="811"/>
        <v/>
      </c>
      <c r="D1449" s="243" t="str">
        <f t="shared" si="811"/>
        <v/>
      </c>
      <c r="E1449" s="243">
        <f t="shared" si="811"/>
        <v>46477</v>
      </c>
      <c r="F1449" s="243">
        <f t="shared" si="811"/>
        <v>0</v>
      </c>
      <c r="G1449" s="86">
        <f t="shared" si="729"/>
        <v>0</v>
      </c>
      <c r="H1449" s="214">
        <f>IF(G1449=0,0,SUMIFS('Sch A. Input'!$H439:$CJ439,'Sch A. Input'!$H$14:$CJ$14,"Recurring",'Sch A. Input'!$H$13:$CJ$13,"&lt;="&amp;$O$1021,'Sch A. Input'!$H$13:$CJ$13,"&lt;="&amp;$L$11))</f>
        <v>0</v>
      </c>
      <c r="I1449" s="214">
        <f>IF(G1449=0,0,SUMIFS('Sch A. Input'!$H439:$CJ439,'Sch A. Input'!$H$14:$CJ$14,"One-time",'Sch A. Input'!$H$13:$CJ$13,"&lt;="&amp;$O$1021,'Sch A. Input'!$H$13:$CJ$13,"&lt;="&amp;$L$11))</f>
        <v>0</v>
      </c>
      <c r="J1449" s="253">
        <f t="shared" si="768"/>
        <v>0</v>
      </c>
      <c r="K1449" s="214">
        <f t="shared" si="769"/>
        <v>0</v>
      </c>
      <c r="L1449" s="214">
        <f t="shared" si="770"/>
        <v>0</v>
      </c>
      <c r="M1449" s="246">
        <f t="shared" si="739"/>
        <v>0</v>
      </c>
      <c r="N1449" s="251">
        <f t="shared" si="730"/>
        <v>0</v>
      </c>
      <c r="O1449" s="216">
        <f t="shared" si="731"/>
        <v>0</v>
      </c>
      <c r="P1449" s="218"/>
      <c r="Q1449" s="255">
        <f t="shared" si="771"/>
        <v>0</v>
      </c>
      <c r="R1449" s="214">
        <f>IF(Q1449=0,0,SUMIFS('Sch A. Input'!$H439:$CJ439,'Sch A. Input'!$H$14:$CJ$14,"Recurring",'Sch A. Input'!$H$13:$CJ$13,"&lt;="&amp;$L$11,'Sch A. Input'!$H$13:$CJ$13,"&lt;="&amp;$Y$1021,'Sch A. Input'!$H$13:$CJ$13,"&gt;"&amp;$O$1021))</f>
        <v>0</v>
      </c>
      <c r="S1449" s="214">
        <f>IF(Q1449=0,0,SUMIFS('Sch A. Input'!$H439:$CJ439,'Sch A. Input'!$H$14:$CJ$14,"One-time",'Sch A. Input'!$H$13:$CJ$13,"&lt;="&amp;$L$11,'Sch A. Input'!$H$13:$CJ$13,"&lt;="&amp;$Y$1021,'Sch A. Input'!$H$13:$CJ$13,"&gt;"&amp;$O$1021))</f>
        <v>0</v>
      </c>
      <c r="T1449" s="253">
        <f t="shared" si="772"/>
        <v>0</v>
      </c>
      <c r="U1449" s="214">
        <f t="shared" si="773"/>
        <v>0</v>
      </c>
      <c r="V1449" s="214">
        <f t="shared" si="774"/>
        <v>0</v>
      </c>
      <c r="W1449" s="246">
        <f t="shared" si="740"/>
        <v>0</v>
      </c>
      <c r="X1449" s="251">
        <f t="shared" si="732"/>
        <v>0</v>
      </c>
      <c r="Y1449" s="216">
        <f t="shared" si="733"/>
        <v>0</v>
      </c>
      <c r="Z1449" s="218"/>
      <c r="AA1449" s="255">
        <f t="shared" si="775"/>
        <v>0</v>
      </c>
      <c r="AB1449" s="214">
        <f>IF(AA1449=0,0,SUMIFS('Sch A. Input'!$H439:$CJ439,'Sch A. Input'!$H$14:$CJ$14,"Recurring",'Sch A. Input'!$H$13:$CJ$13,"&lt;="&amp;$L$11,'Sch A. Input'!$H$13:$CJ$13,"&lt;="&amp;$AI$1021,'Sch A. Input'!$H$13:$CJ$13,"&gt;"&amp;$Y$1021))</f>
        <v>0</v>
      </c>
      <c r="AC1449" s="214">
        <f>IF(AA1449=0,0,SUMIFS('Sch A. Input'!$H439:$CJ439,'Sch A. Input'!$H$14:$CJ$14,"One-time",'Sch A. Input'!$H$13:$CJ$13,"&lt;="&amp;$L$11,'Sch A. Input'!$H$13:$CJ$13,"&lt;="&amp;$AI$1021,'Sch A. Input'!$H$13:$CJ$13,"&gt;"&amp;$Y$1021))</f>
        <v>0</v>
      </c>
      <c r="AD1449" s="253">
        <f t="shared" si="776"/>
        <v>0</v>
      </c>
      <c r="AE1449" s="214">
        <f t="shared" si="777"/>
        <v>0</v>
      </c>
      <c r="AF1449" s="214">
        <f t="shared" si="778"/>
        <v>0</v>
      </c>
      <c r="AG1449" s="246">
        <f t="shared" si="741"/>
        <v>0</v>
      </c>
      <c r="AH1449" s="251">
        <f t="shared" si="734"/>
        <v>0</v>
      </c>
      <c r="AI1449" s="216">
        <f t="shared" si="735"/>
        <v>0</v>
      </c>
      <c r="AK1449" s="255">
        <f t="shared" si="779"/>
        <v>0</v>
      </c>
      <c r="AL1449" s="214">
        <f>IF(AK1449=0,0,SUMIFS('Sch A. Input'!$H439:$CJ439,'Sch A. Input'!$H$14:$CJ$14,"Recurring",'Sch A. Input'!$H$13:$CJ$13,"&lt;="&amp;$L$11,'Sch A. Input'!$H$13:$CJ$13,"&lt;="&amp;$AS$1021,'Sch A. Input'!$H$13:$CJ$13,"&gt;"&amp;$AI$1021))</f>
        <v>0</v>
      </c>
      <c r="AM1449" s="214">
        <f>IF(AK1449=0,0,SUMIFS('Sch A. Input'!$H439:$CJ439,'Sch A. Input'!$H$14:$CJ$14,"One-time",'Sch A. Input'!$H$13:$CJ$13,"&lt;="&amp;$L$11,'Sch A. Input'!$H$13:$CJ$13,"&lt;="&amp;$AS$1021,'Sch A. Input'!$H$13:$CJ$13,"&gt;"&amp;$AI$1021))</f>
        <v>0</v>
      </c>
      <c r="AN1449" s="253">
        <f t="shared" si="780"/>
        <v>0</v>
      </c>
      <c r="AO1449" s="214">
        <f t="shared" si="781"/>
        <v>0</v>
      </c>
      <c r="AP1449" s="214">
        <f t="shared" si="782"/>
        <v>0</v>
      </c>
      <c r="AQ1449" s="246">
        <f t="shared" si="742"/>
        <v>0</v>
      </c>
      <c r="AR1449" s="251">
        <f t="shared" si="736"/>
        <v>0</v>
      </c>
      <c r="AS1449" s="216">
        <f t="shared" si="737"/>
        <v>0</v>
      </c>
      <c r="AY1449" s="136"/>
      <c r="AZ1449" s="136"/>
      <c r="BK1449" s="2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x14ac:dyDescent="0.25">
      <c r="B1450" s="63" t="str">
        <f t="shared" ref="B1450:F1450" si="812">B443</f>
        <v/>
      </c>
      <c r="C1450" s="141" t="str">
        <f t="shared" si="812"/>
        <v/>
      </c>
      <c r="D1450" s="243" t="str">
        <f t="shared" si="812"/>
        <v/>
      </c>
      <c r="E1450" s="243">
        <f t="shared" si="812"/>
        <v>46477</v>
      </c>
      <c r="F1450" s="243">
        <f t="shared" si="812"/>
        <v>0</v>
      </c>
      <c r="G1450" s="86">
        <f t="shared" si="729"/>
        <v>0</v>
      </c>
      <c r="H1450" s="214">
        <f>IF(G1450=0,0,SUMIFS('Sch A. Input'!$H440:$CJ440,'Sch A. Input'!$H$14:$CJ$14,"Recurring",'Sch A. Input'!$H$13:$CJ$13,"&lt;="&amp;$O$1021,'Sch A. Input'!$H$13:$CJ$13,"&lt;="&amp;$L$11))</f>
        <v>0</v>
      </c>
      <c r="I1450" s="214">
        <f>IF(G1450=0,0,SUMIFS('Sch A. Input'!$H440:$CJ440,'Sch A. Input'!$H$14:$CJ$14,"One-time",'Sch A. Input'!$H$13:$CJ$13,"&lt;="&amp;$O$1021,'Sch A. Input'!$H$13:$CJ$13,"&lt;="&amp;$L$11))</f>
        <v>0</v>
      </c>
      <c r="J1450" s="253">
        <f t="shared" si="768"/>
        <v>0</v>
      </c>
      <c r="K1450" s="214">
        <f t="shared" si="769"/>
        <v>0</v>
      </c>
      <c r="L1450" s="214">
        <f t="shared" si="770"/>
        <v>0</v>
      </c>
      <c r="M1450" s="246">
        <f t="shared" si="739"/>
        <v>0</v>
      </c>
      <c r="N1450" s="251">
        <f t="shared" si="730"/>
        <v>0</v>
      </c>
      <c r="O1450" s="216">
        <f t="shared" si="731"/>
        <v>0</v>
      </c>
      <c r="P1450" s="218"/>
      <c r="Q1450" s="255">
        <f t="shared" si="771"/>
        <v>0</v>
      </c>
      <c r="R1450" s="214">
        <f>IF(Q1450=0,0,SUMIFS('Sch A. Input'!$H440:$CJ440,'Sch A. Input'!$H$14:$CJ$14,"Recurring",'Sch A. Input'!$H$13:$CJ$13,"&lt;="&amp;$L$11,'Sch A. Input'!$H$13:$CJ$13,"&lt;="&amp;$Y$1021,'Sch A. Input'!$H$13:$CJ$13,"&gt;"&amp;$O$1021))</f>
        <v>0</v>
      </c>
      <c r="S1450" s="214">
        <f>IF(Q1450=0,0,SUMIFS('Sch A. Input'!$H440:$CJ440,'Sch A. Input'!$H$14:$CJ$14,"One-time",'Sch A. Input'!$H$13:$CJ$13,"&lt;="&amp;$L$11,'Sch A. Input'!$H$13:$CJ$13,"&lt;="&amp;$Y$1021,'Sch A. Input'!$H$13:$CJ$13,"&gt;"&amp;$O$1021))</f>
        <v>0</v>
      </c>
      <c r="T1450" s="253">
        <f t="shared" si="772"/>
        <v>0</v>
      </c>
      <c r="U1450" s="214">
        <f t="shared" si="773"/>
        <v>0</v>
      </c>
      <c r="V1450" s="214">
        <f t="shared" si="774"/>
        <v>0</v>
      </c>
      <c r="W1450" s="246">
        <f t="shared" si="740"/>
        <v>0</v>
      </c>
      <c r="X1450" s="251">
        <f t="shared" si="732"/>
        <v>0</v>
      </c>
      <c r="Y1450" s="216">
        <f t="shared" si="733"/>
        <v>0</v>
      </c>
      <c r="Z1450" s="218"/>
      <c r="AA1450" s="255">
        <f t="shared" si="775"/>
        <v>0</v>
      </c>
      <c r="AB1450" s="214">
        <f>IF(AA1450=0,0,SUMIFS('Sch A. Input'!$H440:$CJ440,'Sch A. Input'!$H$14:$CJ$14,"Recurring",'Sch A. Input'!$H$13:$CJ$13,"&lt;="&amp;$L$11,'Sch A. Input'!$H$13:$CJ$13,"&lt;="&amp;$AI$1021,'Sch A. Input'!$H$13:$CJ$13,"&gt;"&amp;$Y$1021))</f>
        <v>0</v>
      </c>
      <c r="AC1450" s="214">
        <f>IF(AA1450=0,0,SUMIFS('Sch A. Input'!$H440:$CJ440,'Sch A. Input'!$H$14:$CJ$14,"One-time",'Sch A. Input'!$H$13:$CJ$13,"&lt;="&amp;$L$11,'Sch A. Input'!$H$13:$CJ$13,"&lt;="&amp;$AI$1021,'Sch A. Input'!$H$13:$CJ$13,"&gt;"&amp;$Y$1021))</f>
        <v>0</v>
      </c>
      <c r="AD1450" s="253">
        <f t="shared" si="776"/>
        <v>0</v>
      </c>
      <c r="AE1450" s="214">
        <f t="shared" si="777"/>
        <v>0</v>
      </c>
      <c r="AF1450" s="214">
        <f t="shared" si="778"/>
        <v>0</v>
      </c>
      <c r="AG1450" s="246">
        <f t="shared" si="741"/>
        <v>0</v>
      </c>
      <c r="AH1450" s="251">
        <f t="shared" si="734"/>
        <v>0</v>
      </c>
      <c r="AI1450" s="216">
        <f t="shared" si="735"/>
        <v>0</v>
      </c>
      <c r="AK1450" s="255">
        <f t="shared" si="779"/>
        <v>0</v>
      </c>
      <c r="AL1450" s="214">
        <f>IF(AK1450=0,0,SUMIFS('Sch A. Input'!$H440:$CJ440,'Sch A. Input'!$H$14:$CJ$14,"Recurring",'Sch A. Input'!$H$13:$CJ$13,"&lt;="&amp;$L$11,'Sch A. Input'!$H$13:$CJ$13,"&lt;="&amp;$AS$1021,'Sch A. Input'!$H$13:$CJ$13,"&gt;"&amp;$AI$1021))</f>
        <v>0</v>
      </c>
      <c r="AM1450" s="214">
        <f>IF(AK1450=0,0,SUMIFS('Sch A. Input'!$H440:$CJ440,'Sch A. Input'!$H$14:$CJ$14,"One-time",'Sch A. Input'!$H$13:$CJ$13,"&lt;="&amp;$L$11,'Sch A. Input'!$H$13:$CJ$13,"&lt;="&amp;$AS$1021,'Sch A. Input'!$H$13:$CJ$13,"&gt;"&amp;$AI$1021))</f>
        <v>0</v>
      </c>
      <c r="AN1450" s="253">
        <f t="shared" si="780"/>
        <v>0</v>
      </c>
      <c r="AO1450" s="214">
        <f t="shared" si="781"/>
        <v>0</v>
      </c>
      <c r="AP1450" s="214">
        <f t="shared" si="782"/>
        <v>0</v>
      </c>
      <c r="AQ1450" s="246">
        <f t="shared" si="742"/>
        <v>0</v>
      </c>
      <c r="AR1450" s="251">
        <f t="shared" si="736"/>
        <v>0</v>
      </c>
      <c r="AS1450" s="216">
        <f t="shared" si="737"/>
        <v>0</v>
      </c>
      <c r="AY1450" s="136"/>
      <c r="AZ1450" s="136"/>
      <c r="BK1450" s="2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x14ac:dyDescent="0.25">
      <c r="B1451" s="63" t="str">
        <f t="shared" ref="B1451:F1451" si="813">B444</f>
        <v/>
      </c>
      <c r="C1451" s="141" t="str">
        <f t="shared" si="813"/>
        <v/>
      </c>
      <c r="D1451" s="243" t="str">
        <f t="shared" si="813"/>
        <v/>
      </c>
      <c r="E1451" s="243">
        <f t="shared" si="813"/>
        <v>46477</v>
      </c>
      <c r="F1451" s="243">
        <f t="shared" si="813"/>
        <v>0</v>
      </c>
      <c r="G1451" s="86">
        <f t="shared" si="729"/>
        <v>0</v>
      </c>
      <c r="H1451" s="214">
        <f>IF(G1451=0,0,SUMIFS('Sch A. Input'!$H441:$CJ441,'Sch A. Input'!$H$14:$CJ$14,"Recurring",'Sch A. Input'!$H$13:$CJ$13,"&lt;="&amp;$O$1021,'Sch A. Input'!$H$13:$CJ$13,"&lt;="&amp;$L$11))</f>
        <v>0</v>
      </c>
      <c r="I1451" s="214">
        <f>IF(G1451=0,0,SUMIFS('Sch A. Input'!$H441:$CJ441,'Sch A. Input'!$H$14:$CJ$14,"One-time",'Sch A. Input'!$H$13:$CJ$13,"&lt;="&amp;$O$1021,'Sch A. Input'!$H$13:$CJ$13,"&lt;="&amp;$L$11))</f>
        <v>0</v>
      </c>
      <c r="J1451" s="253">
        <f t="shared" si="768"/>
        <v>0</v>
      </c>
      <c r="K1451" s="214">
        <f t="shared" si="769"/>
        <v>0</v>
      </c>
      <c r="L1451" s="214">
        <f t="shared" si="770"/>
        <v>0</v>
      </c>
      <c r="M1451" s="246">
        <f t="shared" si="739"/>
        <v>0</v>
      </c>
      <c r="N1451" s="251">
        <f t="shared" si="730"/>
        <v>0</v>
      </c>
      <c r="O1451" s="216">
        <f t="shared" si="731"/>
        <v>0</v>
      </c>
      <c r="P1451" s="218"/>
      <c r="Q1451" s="255">
        <f t="shared" si="771"/>
        <v>0</v>
      </c>
      <c r="R1451" s="214">
        <f>IF(Q1451=0,0,SUMIFS('Sch A. Input'!$H441:$CJ441,'Sch A. Input'!$H$14:$CJ$14,"Recurring",'Sch A. Input'!$H$13:$CJ$13,"&lt;="&amp;$L$11,'Sch A. Input'!$H$13:$CJ$13,"&lt;="&amp;$Y$1021,'Sch A. Input'!$H$13:$CJ$13,"&gt;"&amp;$O$1021))</f>
        <v>0</v>
      </c>
      <c r="S1451" s="214">
        <f>IF(Q1451=0,0,SUMIFS('Sch A. Input'!$H441:$CJ441,'Sch A. Input'!$H$14:$CJ$14,"One-time",'Sch A. Input'!$H$13:$CJ$13,"&lt;="&amp;$L$11,'Sch A. Input'!$H$13:$CJ$13,"&lt;="&amp;$Y$1021,'Sch A. Input'!$H$13:$CJ$13,"&gt;"&amp;$O$1021))</f>
        <v>0</v>
      </c>
      <c r="T1451" s="253">
        <f t="shared" si="772"/>
        <v>0</v>
      </c>
      <c r="U1451" s="214">
        <f t="shared" si="773"/>
        <v>0</v>
      </c>
      <c r="V1451" s="214">
        <f t="shared" si="774"/>
        <v>0</v>
      </c>
      <c r="W1451" s="246">
        <f t="shared" si="740"/>
        <v>0</v>
      </c>
      <c r="X1451" s="251">
        <f t="shared" si="732"/>
        <v>0</v>
      </c>
      <c r="Y1451" s="216">
        <f t="shared" si="733"/>
        <v>0</v>
      </c>
      <c r="Z1451" s="218"/>
      <c r="AA1451" s="255">
        <f t="shared" si="775"/>
        <v>0</v>
      </c>
      <c r="AB1451" s="214">
        <f>IF(AA1451=0,0,SUMIFS('Sch A. Input'!$H441:$CJ441,'Sch A. Input'!$H$14:$CJ$14,"Recurring",'Sch A. Input'!$H$13:$CJ$13,"&lt;="&amp;$L$11,'Sch A. Input'!$H$13:$CJ$13,"&lt;="&amp;$AI$1021,'Sch A. Input'!$H$13:$CJ$13,"&gt;"&amp;$Y$1021))</f>
        <v>0</v>
      </c>
      <c r="AC1451" s="214">
        <f>IF(AA1451=0,0,SUMIFS('Sch A. Input'!$H441:$CJ441,'Sch A. Input'!$H$14:$CJ$14,"One-time",'Sch A. Input'!$H$13:$CJ$13,"&lt;="&amp;$L$11,'Sch A. Input'!$H$13:$CJ$13,"&lt;="&amp;$AI$1021,'Sch A. Input'!$H$13:$CJ$13,"&gt;"&amp;$Y$1021))</f>
        <v>0</v>
      </c>
      <c r="AD1451" s="253">
        <f t="shared" si="776"/>
        <v>0</v>
      </c>
      <c r="AE1451" s="214">
        <f t="shared" si="777"/>
        <v>0</v>
      </c>
      <c r="AF1451" s="214">
        <f t="shared" si="778"/>
        <v>0</v>
      </c>
      <c r="AG1451" s="246">
        <f t="shared" si="741"/>
        <v>0</v>
      </c>
      <c r="AH1451" s="251">
        <f t="shared" si="734"/>
        <v>0</v>
      </c>
      <c r="AI1451" s="216">
        <f t="shared" si="735"/>
        <v>0</v>
      </c>
      <c r="AK1451" s="255">
        <f t="shared" si="779"/>
        <v>0</v>
      </c>
      <c r="AL1451" s="214">
        <f>IF(AK1451=0,0,SUMIFS('Sch A. Input'!$H441:$CJ441,'Sch A. Input'!$H$14:$CJ$14,"Recurring",'Sch A. Input'!$H$13:$CJ$13,"&lt;="&amp;$L$11,'Sch A. Input'!$H$13:$CJ$13,"&lt;="&amp;$AS$1021,'Sch A. Input'!$H$13:$CJ$13,"&gt;"&amp;$AI$1021))</f>
        <v>0</v>
      </c>
      <c r="AM1451" s="214">
        <f>IF(AK1451=0,0,SUMIFS('Sch A. Input'!$H441:$CJ441,'Sch A. Input'!$H$14:$CJ$14,"One-time",'Sch A. Input'!$H$13:$CJ$13,"&lt;="&amp;$L$11,'Sch A. Input'!$H$13:$CJ$13,"&lt;="&amp;$AS$1021,'Sch A. Input'!$H$13:$CJ$13,"&gt;"&amp;$AI$1021))</f>
        <v>0</v>
      </c>
      <c r="AN1451" s="253">
        <f t="shared" si="780"/>
        <v>0</v>
      </c>
      <c r="AO1451" s="214">
        <f t="shared" si="781"/>
        <v>0</v>
      </c>
      <c r="AP1451" s="214">
        <f t="shared" si="782"/>
        <v>0</v>
      </c>
      <c r="AQ1451" s="246">
        <f t="shared" si="742"/>
        <v>0</v>
      </c>
      <c r="AR1451" s="251">
        <f t="shared" si="736"/>
        <v>0</v>
      </c>
      <c r="AS1451" s="216">
        <f t="shared" si="737"/>
        <v>0</v>
      </c>
      <c r="AY1451" s="136"/>
      <c r="AZ1451" s="136"/>
      <c r="BK1451" s="2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x14ac:dyDescent="0.25">
      <c r="B1452" s="63" t="str">
        <f t="shared" ref="B1452:F1452" si="814">B445</f>
        <v/>
      </c>
      <c r="C1452" s="141" t="str">
        <f t="shared" si="814"/>
        <v/>
      </c>
      <c r="D1452" s="243" t="str">
        <f t="shared" si="814"/>
        <v/>
      </c>
      <c r="E1452" s="243">
        <f t="shared" si="814"/>
        <v>46477</v>
      </c>
      <c r="F1452" s="243">
        <f t="shared" si="814"/>
        <v>0</v>
      </c>
      <c r="G1452" s="86">
        <f t="shared" si="729"/>
        <v>0</v>
      </c>
      <c r="H1452" s="214">
        <f>IF(G1452=0,0,SUMIFS('Sch A. Input'!$H442:$CJ442,'Sch A. Input'!$H$14:$CJ$14,"Recurring",'Sch A. Input'!$H$13:$CJ$13,"&lt;="&amp;$O$1021,'Sch A. Input'!$H$13:$CJ$13,"&lt;="&amp;$L$11))</f>
        <v>0</v>
      </c>
      <c r="I1452" s="214">
        <f>IF(G1452=0,0,SUMIFS('Sch A. Input'!$H442:$CJ442,'Sch A. Input'!$H$14:$CJ$14,"One-time",'Sch A. Input'!$H$13:$CJ$13,"&lt;="&amp;$O$1021,'Sch A. Input'!$H$13:$CJ$13,"&lt;="&amp;$L$11))</f>
        <v>0</v>
      </c>
      <c r="J1452" s="253">
        <f t="shared" si="768"/>
        <v>0</v>
      </c>
      <c r="K1452" s="214">
        <f t="shared" si="769"/>
        <v>0</v>
      </c>
      <c r="L1452" s="214">
        <f t="shared" si="770"/>
        <v>0</v>
      </c>
      <c r="M1452" s="246">
        <f t="shared" si="739"/>
        <v>0</v>
      </c>
      <c r="N1452" s="251">
        <f t="shared" si="730"/>
        <v>0</v>
      </c>
      <c r="O1452" s="216">
        <f t="shared" si="731"/>
        <v>0</v>
      </c>
      <c r="P1452" s="218"/>
      <c r="Q1452" s="255">
        <f t="shared" si="771"/>
        <v>0</v>
      </c>
      <c r="R1452" s="214">
        <f>IF(Q1452=0,0,SUMIFS('Sch A. Input'!$H442:$CJ442,'Sch A. Input'!$H$14:$CJ$14,"Recurring",'Sch A. Input'!$H$13:$CJ$13,"&lt;="&amp;$L$11,'Sch A. Input'!$H$13:$CJ$13,"&lt;="&amp;$Y$1021,'Sch A. Input'!$H$13:$CJ$13,"&gt;"&amp;$O$1021))</f>
        <v>0</v>
      </c>
      <c r="S1452" s="214">
        <f>IF(Q1452=0,0,SUMIFS('Sch A. Input'!$H442:$CJ442,'Sch A. Input'!$H$14:$CJ$14,"One-time",'Sch A. Input'!$H$13:$CJ$13,"&lt;="&amp;$L$11,'Sch A. Input'!$H$13:$CJ$13,"&lt;="&amp;$Y$1021,'Sch A. Input'!$H$13:$CJ$13,"&gt;"&amp;$O$1021))</f>
        <v>0</v>
      </c>
      <c r="T1452" s="253">
        <f t="shared" si="772"/>
        <v>0</v>
      </c>
      <c r="U1452" s="214">
        <f t="shared" si="773"/>
        <v>0</v>
      </c>
      <c r="V1452" s="214">
        <f t="shared" si="774"/>
        <v>0</v>
      </c>
      <c r="W1452" s="246">
        <f t="shared" si="740"/>
        <v>0</v>
      </c>
      <c r="X1452" s="251">
        <f t="shared" si="732"/>
        <v>0</v>
      </c>
      <c r="Y1452" s="216">
        <f t="shared" si="733"/>
        <v>0</v>
      </c>
      <c r="Z1452" s="218"/>
      <c r="AA1452" s="255">
        <f t="shared" si="775"/>
        <v>0</v>
      </c>
      <c r="AB1452" s="214">
        <f>IF(AA1452=0,0,SUMIFS('Sch A. Input'!$H442:$CJ442,'Sch A. Input'!$H$14:$CJ$14,"Recurring",'Sch A. Input'!$H$13:$CJ$13,"&lt;="&amp;$L$11,'Sch A. Input'!$H$13:$CJ$13,"&lt;="&amp;$AI$1021,'Sch A. Input'!$H$13:$CJ$13,"&gt;"&amp;$Y$1021))</f>
        <v>0</v>
      </c>
      <c r="AC1452" s="214">
        <f>IF(AA1452=0,0,SUMIFS('Sch A. Input'!$H442:$CJ442,'Sch A. Input'!$H$14:$CJ$14,"One-time",'Sch A. Input'!$H$13:$CJ$13,"&lt;="&amp;$L$11,'Sch A. Input'!$H$13:$CJ$13,"&lt;="&amp;$AI$1021,'Sch A. Input'!$H$13:$CJ$13,"&gt;"&amp;$Y$1021))</f>
        <v>0</v>
      </c>
      <c r="AD1452" s="253">
        <f t="shared" si="776"/>
        <v>0</v>
      </c>
      <c r="AE1452" s="214">
        <f t="shared" si="777"/>
        <v>0</v>
      </c>
      <c r="AF1452" s="214">
        <f t="shared" si="778"/>
        <v>0</v>
      </c>
      <c r="AG1452" s="246">
        <f t="shared" si="741"/>
        <v>0</v>
      </c>
      <c r="AH1452" s="251">
        <f t="shared" si="734"/>
        <v>0</v>
      </c>
      <c r="AI1452" s="216">
        <f t="shared" si="735"/>
        <v>0</v>
      </c>
      <c r="AK1452" s="255">
        <f t="shared" si="779"/>
        <v>0</v>
      </c>
      <c r="AL1452" s="214">
        <f>IF(AK1452=0,0,SUMIFS('Sch A. Input'!$H442:$CJ442,'Sch A. Input'!$H$14:$CJ$14,"Recurring",'Sch A. Input'!$H$13:$CJ$13,"&lt;="&amp;$L$11,'Sch A. Input'!$H$13:$CJ$13,"&lt;="&amp;$AS$1021,'Sch A. Input'!$H$13:$CJ$13,"&gt;"&amp;$AI$1021))</f>
        <v>0</v>
      </c>
      <c r="AM1452" s="214">
        <f>IF(AK1452=0,0,SUMIFS('Sch A. Input'!$H442:$CJ442,'Sch A. Input'!$H$14:$CJ$14,"One-time",'Sch A. Input'!$H$13:$CJ$13,"&lt;="&amp;$L$11,'Sch A. Input'!$H$13:$CJ$13,"&lt;="&amp;$AS$1021,'Sch A. Input'!$H$13:$CJ$13,"&gt;"&amp;$AI$1021))</f>
        <v>0</v>
      </c>
      <c r="AN1452" s="253">
        <f t="shared" si="780"/>
        <v>0</v>
      </c>
      <c r="AO1452" s="214">
        <f t="shared" si="781"/>
        <v>0</v>
      </c>
      <c r="AP1452" s="214">
        <f t="shared" si="782"/>
        <v>0</v>
      </c>
      <c r="AQ1452" s="246">
        <f t="shared" si="742"/>
        <v>0</v>
      </c>
      <c r="AR1452" s="251">
        <f t="shared" si="736"/>
        <v>0</v>
      </c>
      <c r="AS1452" s="216">
        <f t="shared" si="737"/>
        <v>0</v>
      </c>
      <c r="AY1452" s="136"/>
      <c r="AZ1452" s="136"/>
      <c r="BK1452" s="2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x14ac:dyDescent="0.25">
      <c r="B1453" s="63" t="str">
        <f t="shared" ref="B1453:F1453" si="815">B446</f>
        <v/>
      </c>
      <c r="C1453" s="141" t="str">
        <f t="shared" si="815"/>
        <v/>
      </c>
      <c r="D1453" s="243" t="str">
        <f t="shared" si="815"/>
        <v/>
      </c>
      <c r="E1453" s="243">
        <f t="shared" si="815"/>
        <v>46477</v>
      </c>
      <c r="F1453" s="243">
        <f t="shared" si="815"/>
        <v>0</v>
      </c>
      <c r="G1453" s="86">
        <f t="shared" si="729"/>
        <v>0</v>
      </c>
      <c r="H1453" s="214">
        <f>IF(G1453=0,0,SUMIFS('Sch A. Input'!$H443:$CJ443,'Sch A. Input'!$H$14:$CJ$14,"Recurring",'Sch A. Input'!$H$13:$CJ$13,"&lt;="&amp;$O$1021,'Sch A. Input'!$H$13:$CJ$13,"&lt;="&amp;$L$11))</f>
        <v>0</v>
      </c>
      <c r="I1453" s="214">
        <f>IF(G1453=0,0,SUMIFS('Sch A. Input'!$H443:$CJ443,'Sch A. Input'!$H$14:$CJ$14,"One-time",'Sch A. Input'!$H$13:$CJ$13,"&lt;="&amp;$O$1021,'Sch A. Input'!$H$13:$CJ$13,"&lt;="&amp;$L$11))</f>
        <v>0</v>
      </c>
      <c r="J1453" s="253">
        <f t="shared" si="768"/>
        <v>0</v>
      </c>
      <c r="K1453" s="214">
        <f t="shared" si="769"/>
        <v>0</v>
      </c>
      <c r="L1453" s="214">
        <f t="shared" si="770"/>
        <v>0</v>
      </c>
      <c r="M1453" s="246">
        <f t="shared" si="739"/>
        <v>0</v>
      </c>
      <c r="N1453" s="251">
        <f t="shared" si="730"/>
        <v>0</v>
      </c>
      <c r="O1453" s="216">
        <f t="shared" si="731"/>
        <v>0</v>
      </c>
      <c r="P1453" s="218"/>
      <c r="Q1453" s="255">
        <f t="shared" si="771"/>
        <v>0</v>
      </c>
      <c r="R1453" s="214">
        <f>IF(Q1453=0,0,SUMIFS('Sch A. Input'!$H443:$CJ443,'Sch A. Input'!$H$14:$CJ$14,"Recurring",'Sch A. Input'!$H$13:$CJ$13,"&lt;="&amp;$L$11,'Sch A. Input'!$H$13:$CJ$13,"&lt;="&amp;$Y$1021,'Sch A. Input'!$H$13:$CJ$13,"&gt;"&amp;$O$1021))</f>
        <v>0</v>
      </c>
      <c r="S1453" s="214">
        <f>IF(Q1453=0,0,SUMIFS('Sch A. Input'!$H443:$CJ443,'Sch A. Input'!$H$14:$CJ$14,"One-time",'Sch A. Input'!$H$13:$CJ$13,"&lt;="&amp;$L$11,'Sch A. Input'!$H$13:$CJ$13,"&lt;="&amp;$Y$1021,'Sch A. Input'!$H$13:$CJ$13,"&gt;"&amp;$O$1021))</f>
        <v>0</v>
      </c>
      <c r="T1453" s="253">
        <f t="shared" si="772"/>
        <v>0</v>
      </c>
      <c r="U1453" s="214">
        <f t="shared" si="773"/>
        <v>0</v>
      </c>
      <c r="V1453" s="214">
        <f t="shared" si="774"/>
        <v>0</v>
      </c>
      <c r="W1453" s="246">
        <f t="shared" si="740"/>
        <v>0</v>
      </c>
      <c r="X1453" s="251">
        <f t="shared" si="732"/>
        <v>0</v>
      </c>
      <c r="Y1453" s="216">
        <f t="shared" si="733"/>
        <v>0</v>
      </c>
      <c r="Z1453" s="218"/>
      <c r="AA1453" s="255">
        <f t="shared" si="775"/>
        <v>0</v>
      </c>
      <c r="AB1453" s="214">
        <f>IF(AA1453=0,0,SUMIFS('Sch A. Input'!$H443:$CJ443,'Sch A. Input'!$H$14:$CJ$14,"Recurring",'Sch A. Input'!$H$13:$CJ$13,"&lt;="&amp;$L$11,'Sch A. Input'!$H$13:$CJ$13,"&lt;="&amp;$AI$1021,'Sch A. Input'!$H$13:$CJ$13,"&gt;"&amp;$Y$1021))</f>
        <v>0</v>
      </c>
      <c r="AC1453" s="214">
        <f>IF(AA1453=0,0,SUMIFS('Sch A. Input'!$H443:$CJ443,'Sch A. Input'!$H$14:$CJ$14,"One-time",'Sch A. Input'!$H$13:$CJ$13,"&lt;="&amp;$L$11,'Sch A. Input'!$H$13:$CJ$13,"&lt;="&amp;$AI$1021,'Sch A. Input'!$H$13:$CJ$13,"&gt;"&amp;$Y$1021))</f>
        <v>0</v>
      </c>
      <c r="AD1453" s="253">
        <f t="shared" si="776"/>
        <v>0</v>
      </c>
      <c r="AE1453" s="214">
        <f t="shared" si="777"/>
        <v>0</v>
      </c>
      <c r="AF1453" s="214">
        <f t="shared" si="778"/>
        <v>0</v>
      </c>
      <c r="AG1453" s="246">
        <f t="shared" si="741"/>
        <v>0</v>
      </c>
      <c r="AH1453" s="251">
        <f t="shared" si="734"/>
        <v>0</v>
      </c>
      <c r="AI1453" s="216">
        <f t="shared" si="735"/>
        <v>0</v>
      </c>
      <c r="AK1453" s="255">
        <f t="shared" si="779"/>
        <v>0</v>
      </c>
      <c r="AL1453" s="214">
        <f>IF(AK1453=0,0,SUMIFS('Sch A. Input'!$H443:$CJ443,'Sch A. Input'!$H$14:$CJ$14,"Recurring",'Sch A. Input'!$H$13:$CJ$13,"&lt;="&amp;$L$11,'Sch A. Input'!$H$13:$CJ$13,"&lt;="&amp;$AS$1021,'Sch A. Input'!$H$13:$CJ$13,"&gt;"&amp;$AI$1021))</f>
        <v>0</v>
      </c>
      <c r="AM1453" s="214">
        <f>IF(AK1453=0,0,SUMIFS('Sch A. Input'!$H443:$CJ443,'Sch A. Input'!$H$14:$CJ$14,"One-time",'Sch A. Input'!$H$13:$CJ$13,"&lt;="&amp;$L$11,'Sch A. Input'!$H$13:$CJ$13,"&lt;="&amp;$AS$1021,'Sch A. Input'!$H$13:$CJ$13,"&gt;"&amp;$AI$1021))</f>
        <v>0</v>
      </c>
      <c r="AN1453" s="253">
        <f t="shared" si="780"/>
        <v>0</v>
      </c>
      <c r="AO1453" s="214">
        <f t="shared" si="781"/>
        <v>0</v>
      </c>
      <c r="AP1453" s="214">
        <f t="shared" si="782"/>
        <v>0</v>
      </c>
      <c r="AQ1453" s="246">
        <f t="shared" si="742"/>
        <v>0</v>
      </c>
      <c r="AR1453" s="251">
        <f t="shared" si="736"/>
        <v>0</v>
      </c>
      <c r="AS1453" s="216">
        <f t="shared" si="737"/>
        <v>0</v>
      </c>
      <c r="AY1453" s="136"/>
      <c r="AZ1453" s="136"/>
      <c r="BK1453" s="2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x14ac:dyDescent="0.25">
      <c r="B1454" s="63" t="str">
        <f t="shared" ref="B1454:F1454" si="816">B447</f>
        <v/>
      </c>
      <c r="C1454" s="141" t="str">
        <f t="shared" si="816"/>
        <v/>
      </c>
      <c r="D1454" s="243" t="str">
        <f t="shared" si="816"/>
        <v/>
      </c>
      <c r="E1454" s="243">
        <f t="shared" si="816"/>
        <v>46477</v>
      </c>
      <c r="F1454" s="243">
        <f t="shared" si="816"/>
        <v>0</v>
      </c>
      <c r="G1454" s="86">
        <f t="shared" si="729"/>
        <v>0</v>
      </c>
      <c r="H1454" s="214">
        <f>IF(G1454=0,0,SUMIFS('Sch A. Input'!$H444:$CJ444,'Sch A. Input'!$H$14:$CJ$14,"Recurring",'Sch A. Input'!$H$13:$CJ$13,"&lt;="&amp;$O$1021,'Sch A. Input'!$H$13:$CJ$13,"&lt;="&amp;$L$11))</f>
        <v>0</v>
      </c>
      <c r="I1454" s="214">
        <f>IF(G1454=0,0,SUMIFS('Sch A. Input'!$H444:$CJ444,'Sch A. Input'!$H$14:$CJ$14,"One-time",'Sch A. Input'!$H$13:$CJ$13,"&lt;="&amp;$O$1021,'Sch A. Input'!$H$13:$CJ$13,"&lt;="&amp;$L$11))</f>
        <v>0</v>
      </c>
      <c r="J1454" s="253">
        <f t="shared" si="768"/>
        <v>0</v>
      </c>
      <c r="K1454" s="214">
        <f t="shared" si="769"/>
        <v>0</v>
      </c>
      <c r="L1454" s="214">
        <f t="shared" si="770"/>
        <v>0</v>
      </c>
      <c r="M1454" s="246">
        <f t="shared" si="739"/>
        <v>0</v>
      </c>
      <c r="N1454" s="251">
        <f t="shared" si="730"/>
        <v>0</v>
      </c>
      <c r="O1454" s="216">
        <f t="shared" si="731"/>
        <v>0</v>
      </c>
      <c r="P1454" s="218"/>
      <c r="Q1454" s="255">
        <f t="shared" si="771"/>
        <v>0</v>
      </c>
      <c r="R1454" s="214">
        <f>IF(Q1454=0,0,SUMIFS('Sch A. Input'!$H444:$CJ444,'Sch A. Input'!$H$14:$CJ$14,"Recurring",'Sch A. Input'!$H$13:$CJ$13,"&lt;="&amp;$L$11,'Sch A. Input'!$H$13:$CJ$13,"&lt;="&amp;$Y$1021,'Sch A. Input'!$H$13:$CJ$13,"&gt;"&amp;$O$1021))</f>
        <v>0</v>
      </c>
      <c r="S1454" s="214">
        <f>IF(Q1454=0,0,SUMIFS('Sch A. Input'!$H444:$CJ444,'Sch A. Input'!$H$14:$CJ$14,"One-time",'Sch A. Input'!$H$13:$CJ$13,"&lt;="&amp;$L$11,'Sch A. Input'!$H$13:$CJ$13,"&lt;="&amp;$Y$1021,'Sch A. Input'!$H$13:$CJ$13,"&gt;"&amp;$O$1021))</f>
        <v>0</v>
      </c>
      <c r="T1454" s="253">
        <f t="shared" si="772"/>
        <v>0</v>
      </c>
      <c r="U1454" s="214">
        <f t="shared" si="773"/>
        <v>0</v>
      </c>
      <c r="V1454" s="214">
        <f t="shared" si="774"/>
        <v>0</v>
      </c>
      <c r="W1454" s="246">
        <f t="shared" si="740"/>
        <v>0</v>
      </c>
      <c r="X1454" s="251">
        <f t="shared" si="732"/>
        <v>0</v>
      </c>
      <c r="Y1454" s="216">
        <f t="shared" si="733"/>
        <v>0</v>
      </c>
      <c r="Z1454" s="218"/>
      <c r="AA1454" s="255">
        <f t="shared" si="775"/>
        <v>0</v>
      </c>
      <c r="AB1454" s="214">
        <f>IF(AA1454=0,0,SUMIFS('Sch A. Input'!$H444:$CJ444,'Sch A. Input'!$H$14:$CJ$14,"Recurring",'Sch A. Input'!$H$13:$CJ$13,"&lt;="&amp;$L$11,'Sch A. Input'!$H$13:$CJ$13,"&lt;="&amp;$AI$1021,'Sch A. Input'!$H$13:$CJ$13,"&gt;"&amp;$Y$1021))</f>
        <v>0</v>
      </c>
      <c r="AC1454" s="214">
        <f>IF(AA1454=0,0,SUMIFS('Sch A. Input'!$H444:$CJ444,'Sch A. Input'!$H$14:$CJ$14,"One-time",'Sch A. Input'!$H$13:$CJ$13,"&lt;="&amp;$L$11,'Sch A. Input'!$H$13:$CJ$13,"&lt;="&amp;$AI$1021,'Sch A. Input'!$H$13:$CJ$13,"&gt;"&amp;$Y$1021))</f>
        <v>0</v>
      </c>
      <c r="AD1454" s="253">
        <f t="shared" si="776"/>
        <v>0</v>
      </c>
      <c r="AE1454" s="214">
        <f t="shared" si="777"/>
        <v>0</v>
      </c>
      <c r="AF1454" s="214">
        <f t="shared" si="778"/>
        <v>0</v>
      </c>
      <c r="AG1454" s="246">
        <f t="shared" si="741"/>
        <v>0</v>
      </c>
      <c r="AH1454" s="251">
        <f t="shared" si="734"/>
        <v>0</v>
      </c>
      <c r="AI1454" s="216">
        <f t="shared" si="735"/>
        <v>0</v>
      </c>
      <c r="AK1454" s="255">
        <f t="shared" si="779"/>
        <v>0</v>
      </c>
      <c r="AL1454" s="214">
        <f>IF(AK1454=0,0,SUMIFS('Sch A. Input'!$H444:$CJ444,'Sch A. Input'!$H$14:$CJ$14,"Recurring",'Sch A. Input'!$H$13:$CJ$13,"&lt;="&amp;$L$11,'Sch A. Input'!$H$13:$CJ$13,"&lt;="&amp;$AS$1021,'Sch A. Input'!$H$13:$CJ$13,"&gt;"&amp;$AI$1021))</f>
        <v>0</v>
      </c>
      <c r="AM1454" s="214">
        <f>IF(AK1454=0,0,SUMIFS('Sch A. Input'!$H444:$CJ444,'Sch A. Input'!$H$14:$CJ$14,"One-time",'Sch A. Input'!$H$13:$CJ$13,"&lt;="&amp;$L$11,'Sch A. Input'!$H$13:$CJ$13,"&lt;="&amp;$AS$1021,'Sch A. Input'!$H$13:$CJ$13,"&gt;"&amp;$AI$1021))</f>
        <v>0</v>
      </c>
      <c r="AN1454" s="253">
        <f t="shared" si="780"/>
        <v>0</v>
      </c>
      <c r="AO1454" s="214">
        <f t="shared" si="781"/>
        <v>0</v>
      </c>
      <c r="AP1454" s="214">
        <f t="shared" si="782"/>
        <v>0</v>
      </c>
      <c r="AQ1454" s="246">
        <f t="shared" si="742"/>
        <v>0</v>
      </c>
      <c r="AR1454" s="251">
        <f t="shared" si="736"/>
        <v>0</v>
      </c>
      <c r="AS1454" s="216">
        <f t="shared" si="737"/>
        <v>0</v>
      </c>
      <c r="AY1454" s="136"/>
      <c r="AZ1454" s="136"/>
      <c r="BK1454" s="2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x14ac:dyDescent="0.25">
      <c r="B1455" s="63" t="str">
        <f t="shared" ref="B1455:F1455" si="817">B448</f>
        <v/>
      </c>
      <c r="C1455" s="141" t="str">
        <f t="shared" si="817"/>
        <v/>
      </c>
      <c r="D1455" s="243" t="str">
        <f t="shared" si="817"/>
        <v/>
      </c>
      <c r="E1455" s="243">
        <f t="shared" si="817"/>
        <v>46477</v>
      </c>
      <c r="F1455" s="243">
        <f t="shared" si="817"/>
        <v>0</v>
      </c>
      <c r="G1455" s="86">
        <f t="shared" si="729"/>
        <v>0</v>
      </c>
      <c r="H1455" s="214">
        <f>IF(G1455=0,0,SUMIFS('Sch A. Input'!$H445:$CJ445,'Sch A. Input'!$H$14:$CJ$14,"Recurring",'Sch A. Input'!$H$13:$CJ$13,"&lt;="&amp;$O$1021,'Sch A. Input'!$H$13:$CJ$13,"&lt;="&amp;$L$11))</f>
        <v>0</v>
      </c>
      <c r="I1455" s="214">
        <f>IF(G1455=0,0,SUMIFS('Sch A. Input'!$H445:$CJ445,'Sch A. Input'!$H$14:$CJ$14,"One-time",'Sch A. Input'!$H$13:$CJ$13,"&lt;="&amp;$O$1021,'Sch A. Input'!$H$13:$CJ$13,"&lt;="&amp;$L$11))</f>
        <v>0</v>
      </c>
      <c r="J1455" s="253">
        <f t="shared" si="768"/>
        <v>0</v>
      </c>
      <c r="K1455" s="214">
        <f t="shared" si="769"/>
        <v>0</v>
      </c>
      <c r="L1455" s="214">
        <f t="shared" si="770"/>
        <v>0</v>
      </c>
      <c r="M1455" s="246">
        <f t="shared" si="739"/>
        <v>0</v>
      </c>
      <c r="N1455" s="251">
        <f t="shared" si="730"/>
        <v>0</v>
      </c>
      <c r="O1455" s="216">
        <f t="shared" si="731"/>
        <v>0</v>
      </c>
      <c r="P1455" s="218"/>
      <c r="Q1455" s="255">
        <f t="shared" si="771"/>
        <v>0</v>
      </c>
      <c r="R1455" s="214">
        <f>IF(Q1455=0,0,SUMIFS('Sch A. Input'!$H445:$CJ445,'Sch A. Input'!$H$14:$CJ$14,"Recurring",'Sch A. Input'!$H$13:$CJ$13,"&lt;="&amp;$L$11,'Sch A. Input'!$H$13:$CJ$13,"&lt;="&amp;$Y$1021,'Sch A. Input'!$H$13:$CJ$13,"&gt;"&amp;$O$1021))</f>
        <v>0</v>
      </c>
      <c r="S1455" s="214">
        <f>IF(Q1455=0,0,SUMIFS('Sch A. Input'!$H445:$CJ445,'Sch A. Input'!$H$14:$CJ$14,"One-time",'Sch A. Input'!$H$13:$CJ$13,"&lt;="&amp;$L$11,'Sch A. Input'!$H$13:$CJ$13,"&lt;="&amp;$Y$1021,'Sch A. Input'!$H$13:$CJ$13,"&gt;"&amp;$O$1021))</f>
        <v>0</v>
      </c>
      <c r="T1455" s="253">
        <f t="shared" si="772"/>
        <v>0</v>
      </c>
      <c r="U1455" s="214">
        <f t="shared" si="773"/>
        <v>0</v>
      </c>
      <c r="V1455" s="214">
        <f t="shared" si="774"/>
        <v>0</v>
      </c>
      <c r="W1455" s="246">
        <f t="shared" si="740"/>
        <v>0</v>
      </c>
      <c r="X1455" s="251">
        <f t="shared" si="732"/>
        <v>0</v>
      </c>
      <c r="Y1455" s="216">
        <f t="shared" si="733"/>
        <v>0</v>
      </c>
      <c r="Z1455" s="218"/>
      <c r="AA1455" s="255">
        <f t="shared" si="775"/>
        <v>0</v>
      </c>
      <c r="AB1455" s="214">
        <f>IF(AA1455=0,0,SUMIFS('Sch A. Input'!$H445:$CJ445,'Sch A. Input'!$H$14:$CJ$14,"Recurring",'Sch A. Input'!$H$13:$CJ$13,"&lt;="&amp;$L$11,'Sch A. Input'!$H$13:$CJ$13,"&lt;="&amp;$AI$1021,'Sch A. Input'!$H$13:$CJ$13,"&gt;"&amp;$Y$1021))</f>
        <v>0</v>
      </c>
      <c r="AC1455" s="214">
        <f>IF(AA1455=0,0,SUMIFS('Sch A. Input'!$H445:$CJ445,'Sch A. Input'!$H$14:$CJ$14,"One-time",'Sch A. Input'!$H$13:$CJ$13,"&lt;="&amp;$L$11,'Sch A. Input'!$H$13:$CJ$13,"&lt;="&amp;$AI$1021,'Sch A. Input'!$H$13:$CJ$13,"&gt;"&amp;$Y$1021))</f>
        <v>0</v>
      </c>
      <c r="AD1455" s="253">
        <f t="shared" si="776"/>
        <v>0</v>
      </c>
      <c r="AE1455" s="214">
        <f t="shared" si="777"/>
        <v>0</v>
      </c>
      <c r="AF1455" s="214">
        <f t="shared" si="778"/>
        <v>0</v>
      </c>
      <c r="AG1455" s="246">
        <f t="shared" si="741"/>
        <v>0</v>
      </c>
      <c r="AH1455" s="251">
        <f t="shared" si="734"/>
        <v>0</v>
      </c>
      <c r="AI1455" s="216">
        <f t="shared" si="735"/>
        <v>0</v>
      </c>
      <c r="AK1455" s="255">
        <f t="shared" si="779"/>
        <v>0</v>
      </c>
      <c r="AL1455" s="214">
        <f>IF(AK1455=0,0,SUMIFS('Sch A. Input'!$H445:$CJ445,'Sch A. Input'!$H$14:$CJ$14,"Recurring",'Sch A. Input'!$H$13:$CJ$13,"&lt;="&amp;$L$11,'Sch A. Input'!$H$13:$CJ$13,"&lt;="&amp;$AS$1021,'Sch A. Input'!$H$13:$CJ$13,"&gt;"&amp;$AI$1021))</f>
        <v>0</v>
      </c>
      <c r="AM1455" s="214">
        <f>IF(AK1455=0,0,SUMIFS('Sch A. Input'!$H445:$CJ445,'Sch A. Input'!$H$14:$CJ$14,"One-time",'Sch A. Input'!$H$13:$CJ$13,"&lt;="&amp;$L$11,'Sch A. Input'!$H$13:$CJ$13,"&lt;="&amp;$AS$1021,'Sch A. Input'!$H$13:$CJ$13,"&gt;"&amp;$AI$1021))</f>
        <v>0</v>
      </c>
      <c r="AN1455" s="253">
        <f t="shared" si="780"/>
        <v>0</v>
      </c>
      <c r="AO1455" s="214">
        <f t="shared" si="781"/>
        <v>0</v>
      </c>
      <c r="AP1455" s="214">
        <f t="shared" si="782"/>
        <v>0</v>
      </c>
      <c r="AQ1455" s="246">
        <f t="shared" si="742"/>
        <v>0</v>
      </c>
      <c r="AR1455" s="251">
        <f t="shared" si="736"/>
        <v>0</v>
      </c>
      <c r="AS1455" s="216">
        <f t="shared" si="737"/>
        <v>0</v>
      </c>
      <c r="AY1455" s="136"/>
      <c r="AZ1455" s="136"/>
      <c r="BK1455" s="2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x14ac:dyDescent="0.25">
      <c r="B1456" s="63" t="str">
        <f t="shared" ref="B1456:F1456" si="818">B449</f>
        <v/>
      </c>
      <c r="C1456" s="141" t="str">
        <f t="shared" si="818"/>
        <v/>
      </c>
      <c r="D1456" s="243" t="str">
        <f t="shared" si="818"/>
        <v/>
      </c>
      <c r="E1456" s="243">
        <f t="shared" si="818"/>
        <v>46477</v>
      </c>
      <c r="F1456" s="243">
        <f t="shared" si="818"/>
        <v>0</v>
      </c>
      <c r="G1456" s="86">
        <f t="shared" si="729"/>
        <v>0</v>
      </c>
      <c r="H1456" s="214">
        <f>IF(G1456=0,0,SUMIFS('Sch A. Input'!$H446:$CJ446,'Sch A. Input'!$H$14:$CJ$14,"Recurring",'Sch A. Input'!$H$13:$CJ$13,"&lt;="&amp;$O$1021,'Sch A. Input'!$H$13:$CJ$13,"&lt;="&amp;$L$11))</f>
        <v>0</v>
      </c>
      <c r="I1456" s="214">
        <f>IF(G1456=0,0,SUMIFS('Sch A. Input'!$H446:$CJ446,'Sch A. Input'!$H$14:$CJ$14,"One-time",'Sch A. Input'!$H$13:$CJ$13,"&lt;="&amp;$O$1021,'Sch A. Input'!$H$13:$CJ$13,"&lt;="&amp;$L$11))</f>
        <v>0</v>
      </c>
      <c r="J1456" s="253">
        <f t="shared" si="768"/>
        <v>0</v>
      </c>
      <c r="K1456" s="214">
        <f t="shared" si="769"/>
        <v>0</v>
      </c>
      <c r="L1456" s="214">
        <f t="shared" si="770"/>
        <v>0</v>
      </c>
      <c r="M1456" s="246">
        <f t="shared" si="739"/>
        <v>0</v>
      </c>
      <c r="N1456" s="251">
        <f t="shared" si="730"/>
        <v>0</v>
      </c>
      <c r="O1456" s="216">
        <f t="shared" si="731"/>
        <v>0</v>
      </c>
      <c r="P1456" s="218"/>
      <c r="Q1456" s="255">
        <f t="shared" si="771"/>
        <v>0</v>
      </c>
      <c r="R1456" s="214">
        <f>IF(Q1456=0,0,SUMIFS('Sch A. Input'!$H446:$CJ446,'Sch A. Input'!$H$14:$CJ$14,"Recurring",'Sch A. Input'!$H$13:$CJ$13,"&lt;="&amp;$L$11,'Sch A. Input'!$H$13:$CJ$13,"&lt;="&amp;$Y$1021,'Sch A. Input'!$H$13:$CJ$13,"&gt;"&amp;$O$1021))</f>
        <v>0</v>
      </c>
      <c r="S1456" s="214">
        <f>IF(Q1456=0,0,SUMIFS('Sch A. Input'!$H446:$CJ446,'Sch A. Input'!$H$14:$CJ$14,"One-time",'Sch A. Input'!$H$13:$CJ$13,"&lt;="&amp;$L$11,'Sch A. Input'!$H$13:$CJ$13,"&lt;="&amp;$Y$1021,'Sch A. Input'!$H$13:$CJ$13,"&gt;"&amp;$O$1021))</f>
        <v>0</v>
      </c>
      <c r="T1456" s="253">
        <f t="shared" si="772"/>
        <v>0</v>
      </c>
      <c r="U1456" s="214">
        <f t="shared" si="773"/>
        <v>0</v>
      </c>
      <c r="V1456" s="214">
        <f t="shared" si="774"/>
        <v>0</v>
      </c>
      <c r="W1456" s="246">
        <f t="shared" si="740"/>
        <v>0</v>
      </c>
      <c r="X1456" s="251">
        <f t="shared" si="732"/>
        <v>0</v>
      </c>
      <c r="Y1456" s="216">
        <f t="shared" si="733"/>
        <v>0</v>
      </c>
      <c r="Z1456" s="218"/>
      <c r="AA1456" s="255">
        <f t="shared" si="775"/>
        <v>0</v>
      </c>
      <c r="AB1456" s="214">
        <f>IF(AA1456=0,0,SUMIFS('Sch A. Input'!$H446:$CJ446,'Sch A. Input'!$H$14:$CJ$14,"Recurring",'Sch A. Input'!$H$13:$CJ$13,"&lt;="&amp;$L$11,'Sch A. Input'!$H$13:$CJ$13,"&lt;="&amp;$AI$1021,'Sch A. Input'!$H$13:$CJ$13,"&gt;"&amp;$Y$1021))</f>
        <v>0</v>
      </c>
      <c r="AC1456" s="214">
        <f>IF(AA1456=0,0,SUMIFS('Sch A. Input'!$H446:$CJ446,'Sch A. Input'!$H$14:$CJ$14,"One-time",'Sch A. Input'!$H$13:$CJ$13,"&lt;="&amp;$L$11,'Sch A. Input'!$H$13:$CJ$13,"&lt;="&amp;$AI$1021,'Sch A. Input'!$H$13:$CJ$13,"&gt;"&amp;$Y$1021))</f>
        <v>0</v>
      </c>
      <c r="AD1456" s="253">
        <f t="shared" si="776"/>
        <v>0</v>
      </c>
      <c r="AE1456" s="214">
        <f t="shared" si="777"/>
        <v>0</v>
      </c>
      <c r="AF1456" s="214">
        <f t="shared" si="778"/>
        <v>0</v>
      </c>
      <c r="AG1456" s="246">
        <f t="shared" si="741"/>
        <v>0</v>
      </c>
      <c r="AH1456" s="251">
        <f t="shared" si="734"/>
        <v>0</v>
      </c>
      <c r="AI1456" s="216">
        <f t="shared" si="735"/>
        <v>0</v>
      </c>
      <c r="AK1456" s="255">
        <f t="shared" si="779"/>
        <v>0</v>
      </c>
      <c r="AL1456" s="214">
        <f>IF(AK1456=0,0,SUMIFS('Sch A. Input'!$H446:$CJ446,'Sch A. Input'!$H$14:$CJ$14,"Recurring",'Sch A. Input'!$H$13:$CJ$13,"&lt;="&amp;$L$11,'Sch A. Input'!$H$13:$CJ$13,"&lt;="&amp;$AS$1021,'Sch A. Input'!$H$13:$CJ$13,"&gt;"&amp;$AI$1021))</f>
        <v>0</v>
      </c>
      <c r="AM1456" s="214">
        <f>IF(AK1456=0,0,SUMIFS('Sch A. Input'!$H446:$CJ446,'Sch A. Input'!$H$14:$CJ$14,"One-time",'Sch A. Input'!$H$13:$CJ$13,"&lt;="&amp;$L$11,'Sch A. Input'!$H$13:$CJ$13,"&lt;="&amp;$AS$1021,'Sch A. Input'!$H$13:$CJ$13,"&gt;"&amp;$AI$1021))</f>
        <v>0</v>
      </c>
      <c r="AN1456" s="253">
        <f t="shared" si="780"/>
        <v>0</v>
      </c>
      <c r="AO1456" s="214">
        <f t="shared" si="781"/>
        <v>0</v>
      </c>
      <c r="AP1456" s="214">
        <f t="shared" si="782"/>
        <v>0</v>
      </c>
      <c r="AQ1456" s="246">
        <f t="shared" si="742"/>
        <v>0</v>
      </c>
      <c r="AR1456" s="251">
        <f t="shared" si="736"/>
        <v>0</v>
      </c>
      <c r="AS1456" s="216">
        <f t="shared" si="737"/>
        <v>0</v>
      </c>
      <c r="AY1456" s="136"/>
      <c r="AZ1456" s="136"/>
      <c r="BK1456" s="2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x14ac:dyDescent="0.25">
      <c r="B1457" s="63" t="str">
        <f t="shared" ref="B1457:F1457" si="819">B450</f>
        <v/>
      </c>
      <c r="C1457" s="141" t="str">
        <f t="shared" si="819"/>
        <v/>
      </c>
      <c r="D1457" s="243" t="str">
        <f t="shared" si="819"/>
        <v/>
      </c>
      <c r="E1457" s="243">
        <f t="shared" si="819"/>
        <v>46477</v>
      </c>
      <c r="F1457" s="243">
        <f t="shared" si="819"/>
        <v>0</v>
      </c>
      <c r="G1457" s="86">
        <f t="shared" si="729"/>
        <v>0</v>
      </c>
      <c r="H1457" s="214">
        <f>IF(G1457=0,0,SUMIFS('Sch A. Input'!$H447:$CJ447,'Sch A. Input'!$H$14:$CJ$14,"Recurring",'Sch A. Input'!$H$13:$CJ$13,"&lt;="&amp;$O$1021,'Sch A. Input'!$H$13:$CJ$13,"&lt;="&amp;$L$11))</f>
        <v>0</v>
      </c>
      <c r="I1457" s="214">
        <f>IF(G1457=0,0,SUMIFS('Sch A. Input'!$H447:$CJ447,'Sch A. Input'!$H$14:$CJ$14,"One-time",'Sch A. Input'!$H$13:$CJ$13,"&lt;="&amp;$O$1021,'Sch A. Input'!$H$13:$CJ$13,"&lt;="&amp;$L$11))</f>
        <v>0</v>
      </c>
      <c r="J1457" s="253">
        <f t="shared" si="768"/>
        <v>0</v>
      </c>
      <c r="K1457" s="214">
        <f t="shared" si="769"/>
        <v>0</v>
      </c>
      <c r="L1457" s="214">
        <f t="shared" si="770"/>
        <v>0</v>
      </c>
      <c r="M1457" s="246">
        <f t="shared" si="739"/>
        <v>0</v>
      </c>
      <c r="N1457" s="251">
        <f t="shared" si="730"/>
        <v>0</v>
      </c>
      <c r="O1457" s="216">
        <f t="shared" si="731"/>
        <v>0</v>
      </c>
      <c r="P1457" s="218"/>
      <c r="Q1457" s="255">
        <f t="shared" si="771"/>
        <v>0</v>
      </c>
      <c r="R1457" s="214">
        <f>IF(Q1457=0,0,SUMIFS('Sch A. Input'!$H447:$CJ447,'Sch A. Input'!$H$14:$CJ$14,"Recurring",'Sch A. Input'!$H$13:$CJ$13,"&lt;="&amp;$L$11,'Sch A. Input'!$H$13:$CJ$13,"&lt;="&amp;$Y$1021,'Sch A. Input'!$H$13:$CJ$13,"&gt;"&amp;$O$1021))</f>
        <v>0</v>
      </c>
      <c r="S1457" s="214">
        <f>IF(Q1457=0,0,SUMIFS('Sch A. Input'!$H447:$CJ447,'Sch A. Input'!$H$14:$CJ$14,"One-time",'Sch A. Input'!$H$13:$CJ$13,"&lt;="&amp;$L$11,'Sch A. Input'!$H$13:$CJ$13,"&lt;="&amp;$Y$1021,'Sch A. Input'!$H$13:$CJ$13,"&gt;"&amp;$O$1021))</f>
        <v>0</v>
      </c>
      <c r="T1457" s="253">
        <f t="shared" si="772"/>
        <v>0</v>
      </c>
      <c r="U1457" s="214">
        <f t="shared" si="773"/>
        <v>0</v>
      </c>
      <c r="V1457" s="214">
        <f t="shared" si="774"/>
        <v>0</v>
      </c>
      <c r="W1457" s="246">
        <f t="shared" si="740"/>
        <v>0</v>
      </c>
      <c r="X1457" s="251">
        <f t="shared" si="732"/>
        <v>0</v>
      </c>
      <c r="Y1457" s="216">
        <f t="shared" si="733"/>
        <v>0</v>
      </c>
      <c r="Z1457" s="218"/>
      <c r="AA1457" s="255">
        <f t="shared" si="775"/>
        <v>0</v>
      </c>
      <c r="AB1457" s="214">
        <f>IF(AA1457=0,0,SUMIFS('Sch A. Input'!$H447:$CJ447,'Sch A. Input'!$H$14:$CJ$14,"Recurring",'Sch A. Input'!$H$13:$CJ$13,"&lt;="&amp;$L$11,'Sch A. Input'!$H$13:$CJ$13,"&lt;="&amp;$AI$1021,'Sch A. Input'!$H$13:$CJ$13,"&gt;"&amp;$Y$1021))</f>
        <v>0</v>
      </c>
      <c r="AC1457" s="214">
        <f>IF(AA1457=0,0,SUMIFS('Sch A. Input'!$H447:$CJ447,'Sch A. Input'!$H$14:$CJ$14,"One-time",'Sch A. Input'!$H$13:$CJ$13,"&lt;="&amp;$L$11,'Sch A. Input'!$H$13:$CJ$13,"&lt;="&amp;$AI$1021,'Sch A. Input'!$H$13:$CJ$13,"&gt;"&amp;$Y$1021))</f>
        <v>0</v>
      </c>
      <c r="AD1457" s="253">
        <f t="shared" si="776"/>
        <v>0</v>
      </c>
      <c r="AE1457" s="214">
        <f t="shared" si="777"/>
        <v>0</v>
      </c>
      <c r="AF1457" s="214">
        <f t="shared" si="778"/>
        <v>0</v>
      </c>
      <c r="AG1457" s="246">
        <f t="shared" si="741"/>
        <v>0</v>
      </c>
      <c r="AH1457" s="251">
        <f t="shared" si="734"/>
        <v>0</v>
      </c>
      <c r="AI1457" s="216">
        <f t="shared" si="735"/>
        <v>0</v>
      </c>
      <c r="AK1457" s="255">
        <f t="shared" si="779"/>
        <v>0</v>
      </c>
      <c r="AL1457" s="214">
        <f>IF(AK1457=0,0,SUMIFS('Sch A. Input'!$H447:$CJ447,'Sch A. Input'!$H$14:$CJ$14,"Recurring",'Sch A. Input'!$H$13:$CJ$13,"&lt;="&amp;$L$11,'Sch A. Input'!$H$13:$CJ$13,"&lt;="&amp;$AS$1021,'Sch A. Input'!$H$13:$CJ$13,"&gt;"&amp;$AI$1021))</f>
        <v>0</v>
      </c>
      <c r="AM1457" s="214">
        <f>IF(AK1457=0,0,SUMIFS('Sch A. Input'!$H447:$CJ447,'Sch A. Input'!$H$14:$CJ$14,"One-time",'Sch A. Input'!$H$13:$CJ$13,"&lt;="&amp;$L$11,'Sch A. Input'!$H$13:$CJ$13,"&lt;="&amp;$AS$1021,'Sch A. Input'!$H$13:$CJ$13,"&gt;"&amp;$AI$1021))</f>
        <v>0</v>
      </c>
      <c r="AN1457" s="253">
        <f t="shared" si="780"/>
        <v>0</v>
      </c>
      <c r="AO1457" s="214">
        <f t="shared" si="781"/>
        <v>0</v>
      </c>
      <c r="AP1457" s="214">
        <f t="shared" si="782"/>
        <v>0</v>
      </c>
      <c r="AQ1457" s="246">
        <f t="shared" si="742"/>
        <v>0</v>
      </c>
      <c r="AR1457" s="251">
        <f t="shared" si="736"/>
        <v>0</v>
      </c>
      <c r="AS1457" s="216">
        <f t="shared" si="737"/>
        <v>0</v>
      </c>
      <c r="AY1457" s="136"/>
      <c r="AZ1457" s="136"/>
      <c r="BK1457" s="2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x14ac:dyDescent="0.25">
      <c r="B1458" s="63" t="str">
        <f t="shared" ref="B1458:F1458" si="820">B451</f>
        <v/>
      </c>
      <c r="C1458" s="141" t="str">
        <f t="shared" si="820"/>
        <v/>
      </c>
      <c r="D1458" s="243" t="str">
        <f t="shared" si="820"/>
        <v/>
      </c>
      <c r="E1458" s="243">
        <f t="shared" si="820"/>
        <v>46477</v>
      </c>
      <c r="F1458" s="243">
        <f t="shared" si="820"/>
        <v>0</v>
      </c>
      <c r="G1458" s="86">
        <f t="shared" si="729"/>
        <v>0</v>
      </c>
      <c r="H1458" s="214">
        <f>IF(G1458=0,0,SUMIFS('Sch A. Input'!$H448:$CJ448,'Sch A. Input'!$H$14:$CJ$14,"Recurring",'Sch A. Input'!$H$13:$CJ$13,"&lt;="&amp;$O$1021,'Sch A. Input'!$H$13:$CJ$13,"&lt;="&amp;$L$11))</f>
        <v>0</v>
      </c>
      <c r="I1458" s="214">
        <f>IF(G1458=0,0,SUMIFS('Sch A. Input'!$H448:$CJ448,'Sch A. Input'!$H$14:$CJ$14,"One-time",'Sch A. Input'!$H$13:$CJ$13,"&lt;="&amp;$O$1021,'Sch A. Input'!$H$13:$CJ$13,"&lt;="&amp;$L$11))</f>
        <v>0</v>
      </c>
      <c r="J1458" s="253">
        <f t="shared" si="768"/>
        <v>0</v>
      </c>
      <c r="K1458" s="214">
        <f t="shared" si="769"/>
        <v>0</v>
      </c>
      <c r="L1458" s="214">
        <f t="shared" si="770"/>
        <v>0</v>
      </c>
      <c r="M1458" s="246">
        <f t="shared" si="739"/>
        <v>0</v>
      </c>
      <c r="N1458" s="251">
        <f t="shared" si="730"/>
        <v>0</v>
      </c>
      <c r="O1458" s="216">
        <f t="shared" si="731"/>
        <v>0</v>
      </c>
      <c r="P1458" s="218"/>
      <c r="Q1458" s="255">
        <f t="shared" si="771"/>
        <v>0</v>
      </c>
      <c r="R1458" s="214">
        <f>IF(Q1458=0,0,SUMIFS('Sch A. Input'!$H448:$CJ448,'Sch A. Input'!$H$14:$CJ$14,"Recurring",'Sch A. Input'!$H$13:$CJ$13,"&lt;="&amp;$L$11,'Sch A. Input'!$H$13:$CJ$13,"&lt;="&amp;$Y$1021,'Sch A. Input'!$H$13:$CJ$13,"&gt;"&amp;$O$1021))</f>
        <v>0</v>
      </c>
      <c r="S1458" s="214">
        <f>IF(Q1458=0,0,SUMIFS('Sch A. Input'!$H448:$CJ448,'Sch A. Input'!$H$14:$CJ$14,"One-time",'Sch A. Input'!$H$13:$CJ$13,"&lt;="&amp;$L$11,'Sch A. Input'!$H$13:$CJ$13,"&lt;="&amp;$Y$1021,'Sch A. Input'!$H$13:$CJ$13,"&gt;"&amp;$O$1021))</f>
        <v>0</v>
      </c>
      <c r="T1458" s="253">
        <f t="shared" si="772"/>
        <v>0</v>
      </c>
      <c r="U1458" s="214">
        <f t="shared" si="773"/>
        <v>0</v>
      </c>
      <c r="V1458" s="214">
        <f t="shared" si="774"/>
        <v>0</v>
      </c>
      <c r="W1458" s="246">
        <f t="shared" si="740"/>
        <v>0</v>
      </c>
      <c r="X1458" s="251">
        <f t="shared" si="732"/>
        <v>0</v>
      </c>
      <c r="Y1458" s="216">
        <f t="shared" si="733"/>
        <v>0</v>
      </c>
      <c r="Z1458" s="218"/>
      <c r="AA1458" s="255">
        <f t="shared" si="775"/>
        <v>0</v>
      </c>
      <c r="AB1458" s="214">
        <f>IF(AA1458=0,0,SUMIFS('Sch A. Input'!$H448:$CJ448,'Sch A. Input'!$H$14:$CJ$14,"Recurring",'Sch A. Input'!$H$13:$CJ$13,"&lt;="&amp;$L$11,'Sch A. Input'!$H$13:$CJ$13,"&lt;="&amp;$AI$1021,'Sch A. Input'!$H$13:$CJ$13,"&gt;"&amp;$Y$1021))</f>
        <v>0</v>
      </c>
      <c r="AC1458" s="214">
        <f>IF(AA1458=0,0,SUMIFS('Sch A. Input'!$H448:$CJ448,'Sch A. Input'!$H$14:$CJ$14,"One-time",'Sch A. Input'!$H$13:$CJ$13,"&lt;="&amp;$L$11,'Sch A. Input'!$H$13:$CJ$13,"&lt;="&amp;$AI$1021,'Sch A. Input'!$H$13:$CJ$13,"&gt;"&amp;$Y$1021))</f>
        <v>0</v>
      </c>
      <c r="AD1458" s="253">
        <f t="shared" si="776"/>
        <v>0</v>
      </c>
      <c r="AE1458" s="214">
        <f t="shared" si="777"/>
        <v>0</v>
      </c>
      <c r="AF1458" s="214">
        <f t="shared" si="778"/>
        <v>0</v>
      </c>
      <c r="AG1458" s="246">
        <f t="shared" si="741"/>
        <v>0</v>
      </c>
      <c r="AH1458" s="251">
        <f t="shared" si="734"/>
        <v>0</v>
      </c>
      <c r="AI1458" s="216">
        <f t="shared" si="735"/>
        <v>0</v>
      </c>
      <c r="AK1458" s="255">
        <f t="shared" si="779"/>
        <v>0</v>
      </c>
      <c r="AL1458" s="214">
        <f>IF(AK1458=0,0,SUMIFS('Sch A. Input'!$H448:$CJ448,'Sch A. Input'!$H$14:$CJ$14,"Recurring",'Sch A. Input'!$H$13:$CJ$13,"&lt;="&amp;$L$11,'Sch A. Input'!$H$13:$CJ$13,"&lt;="&amp;$AS$1021,'Sch A. Input'!$H$13:$CJ$13,"&gt;"&amp;$AI$1021))</f>
        <v>0</v>
      </c>
      <c r="AM1458" s="214">
        <f>IF(AK1458=0,0,SUMIFS('Sch A. Input'!$H448:$CJ448,'Sch A. Input'!$H$14:$CJ$14,"One-time",'Sch A. Input'!$H$13:$CJ$13,"&lt;="&amp;$L$11,'Sch A. Input'!$H$13:$CJ$13,"&lt;="&amp;$AS$1021,'Sch A. Input'!$H$13:$CJ$13,"&gt;"&amp;$AI$1021))</f>
        <v>0</v>
      </c>
      <c r="AN1458" s="253">
        <f t="shared" si="780"/>
        <v>0</v>
      </c>
      <c r="AO1458" s="214">
        <f t="shared" si="781"/>
        <v>0</v>
      </c>
      <c r="AP1458" s="214">
        <f t="shared" si="782"/>
        <v>0</v>
      </c>
      <c r="AQ1458" s="246">
        <f t="shared" si="742"/>
        <v>0</v>
      </c>
      <c r="AR1458" s="251">
        <f t="shared" si="736"/>
        <v>0</v>
      </c>
      <c r="AS1458" s="216">
        <f t="shared" si="737"/>
        <v>0</v>
      </c>
      <c r="AY1458" s="136"/>
      <c r="AZ1458" s="136"/>
      <c r="BK1458" s="2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x14ac:dyDescent="0.25">
      <c r="B1459" s="63" t="str">
        <f t="shared" ref="B1459:F1459" si="821">B452</f>
        <v/>
      </c>
      <c r="C1459" s="141" t="str">
        <f t="shared" si="821"/>
        <v/>
      </c>
      <c r="D1459" s="243" t="str">
        <f t="shared" si="821"/>
        <v/>
      </c>
      <c r="E1459" s="243">
        <f t="shared" si="821"/>
        <v>46477</v>
      </c>
      <c r="F1459" s="243">
        <f t="shared" si="821"/>
        <v>0</v>
      </c>
      <c r="G1459" s="86">
        <f t="shared" si="729"/>
        <v>0</v>
      </c>
      <c r="H1459" s="214">
        <f>IF(G1459=0,0,SUMIFS('Sch A. Input'!$H449:$CJ449,'Sch A. Input'!$H$14:$CJ$14,"Recurring",'Sch A. Input'!$H$13:$CJ$13,"&lt;="&amp;$O$1021,'Sch A. Input'!$H$13:$CJ$13,"&lt;="&amp;$L$11))</f>
        <v>0</v>
      </c>
      <c r="I1459" s="214">
        <f>IF(G1459=0,0,SUMIFS('Sch A. Input'!$H449:$CJ449,'Sch A. Input'!$H$14:$CJ$14,"One-time",'Sch A. Input'!$H$13:$CJ$13,"&lt;="&amp;$O$1021,'Sch A. Input'!$H$13:$CJ$13,"&lt;="&amp;$L$11))</f>
        <v>0</v>
      </c>
      <c r="J1459" s="253">
        <f t="shared" si="768"/>
        <v>0</v>
      </c>
      <c r="K1459" s="214">
        <f t="shared" si="769"/>
        <v>0</v>
      </c>
      <c r="L1459" s="214">
        <f t="shared" si="770"/>
        <v>0</v>
      </c>
      <c r="M1459" s="246">
        <f t="shared" si="739"/>
        <v>0</v>
      </c>
      <c r="N1459" s="251">
        <f t="shared" si="730"/>
        <v>0</v>
      </c>
      <c r="O1459" s="216">
        <f t="shared" si="731"/>
        <v>0</v>
      </c>
      <c r="P1459" s="218"/>
      <c r="Q1459" s="255">
        <f t="shared" si="771"/>
        <v>0</v>
      </c>
      <c r="R1459" s="214">
        <f>IF(Q1459=0,0,SUMIFS('Sch A. Input'!$H449:$CJ449,'Sch A. Input'!$H$14:$CJ$14,"Recurring",'Sch A. Input'!$H$13:$CJ$13,"&lt;="&amp;$L$11,'Sch A. Input'!$H$13:$CJ$13,"&lt;="&amp;$Y$1021,'Sch A. Input'!$H$13:$CJ$13,"&gt;"&amp;$O$1021))</f>
        <v>0</v>
      </c>
      <c r="S1459" s="214">
        <f>IF(Q1459=0,0,SUMIFS('Sch A. Input'!$H449:$CJ449,'Sch A. Input'!$H$14:$CJ$14,"One-time",'Sch A. Input'!$H$13:$CJ$13,"&lt;="&amp;$L$11,'Sch A. Input'!$H$13:$CJ$13,"&lt;="&amp;$Y$1021,'Sch A. Input'!$H$13:$CJ$13,"&gt;"&amp;$O$1021))</f>
        <v>0</v>
      </c>
      <c r="T1459" s="253">
        <f t="shared" si="772"/>
        <v>0</v>
      </c>
      <c r="U1459" s="214">
        <f t="shared" si="773"/>
        <v>0</v>
      </c>
      <c r="V1459" s="214">
        <f t="shared" si="774"/>
        <v>0</v>
      </c>
      <c r="W1459" s="246">
        <f t="shared" si="740"/>
        <v>0</v>
      </c>
      <c r="X1459" s="251">
        <f t="shared" si="732"/>
        <v>0</v>
      </c>
      <c r="Y1459" s="216">
        <f t="shared" si="733"/>
        <v>0</v>
      </c>
      <c r="Z1459" s="218"/>
      <c r="AA1459" s="255">
        <f t="shared" si="775"/>
        <v>0</v>
      </c>
      <c r="AB1459" s="214">
        <f>IF(AA1459=0,0,SUMIFS('Sch A. Input'!$H449:$CJ449,'Sch A. Input'!$H$14:$CJ$14,"Recurring",'Sch A. Input'!$H$13:$CJ$13,"&lt;="&amp;$L$11,'Sch A. Input'!$H$13:$CJ$13,"&lt;="&amp;$AI$1021,'Sch A. Input'!$H$13:$CJ$13,"&gt;"&amp;$Y$1021))</f>
        <v>0</v>
      </c>
      <c r="AC1459" s="214">
        <f>IF(AA1459=0,0,SUMIFS('Sch A. Input'!$H449:$CJ449,'Sch A. Input'!$H$14:$CJ$14,"One-time",'Sch A. Input'!$H$13:$CJ$13,"&lt;="&amp;$L$11,'Sch A. Input'!$H$13:$CJ$13,"&lt;="&amp;$AI$1021,'Sch A. Input'!$H$13:$CJ$13,"&gt;"&amp;$Y$1021))</f>
        <v>0</v>
      </c>
      <c r="AD1459" s="253">
        <f t="shared" si="776"/>
        <v>0</v>
      </c>
      <c r="AE1459" s="214">
        <f t="shared" si="777"/>
        <v>0</v>
      </c>
      <c r="AF1459" s="214">
        <f t="shared" si="778"/>
        <v>0</v>
      </c>
      <c r="AG1459" s="246">
        <f t="shared" si="741"/>
        <v>0</v>
      </c>
      <c r="AH1459" s="251">
        <f t="shared" si="734"/>
        <v>0</v>
      </c>
      <c r="AI1459" s="216">
        <f t="shared" si="735"/>
        <v>0</v>
      </c>
      <c r="AK1459" s="255">
        <f t="shared" si="779"/>
        <v>0</v>
      </c>
      <c r="AL1459" s="214">
        <f>IF(AK1459=0,0,SUMIFS('Sch A. Input'!$H449:$CJ449,'Sch A. Input'!$H$14:$CJ$14,"Recurring",'Sch A. Input'!$H$13:$CJ$13,"&lt;="&amp;$L$11,'Sch A. Input'!$H$13:$CJ$13,"&lt;="&amp;$AS$1021,'Sch A. Input'!$H$13:$CJ$13,"&gt;"&amp;$AI$1021))</f>
        <v>0</v>
      </c>
      <c r="AM1459" s="214">
        <f>IF(AK1459=0,0,SUMIFS('Sch A. Input'!$H449:$CJ449,'Sch A. Input'!$H$14:$CJ$14,"One-time",'Sch A. Input'!$H$13:$CJ$13,"&lt;="&amp;$L$11,'Sch A. Input'!$H$13:$CJ$13,"&lt;="&amp;$AS$1021,'Sch A. Input'!$H$13:$CJ$13,"&gt;"&amp;$AI$1021))</f>
        <v>0</v>
      </c>
      <c r="AN1459" s="253">
        <f t="shared" si="780"/>
        <v>0</v>
      </c>
      <c r="AO1459" s="214">
        <f t="shared" si="781"/>
        <v>0</v>
      </c>
      <c r="AP1459" s="214">
        <f t="shared" si="782"/>
        <v>0</v>
      </c>
      <c r="AQ1459" s="246">
        <f t="shared" si="742"/>
        <v>0</v>
      </c>
      <c r="AR1459" s="251">
        <f t="shared" si="736"/>
        <v>0</v>
      </c>
      <c r="AS1459" s="216">
        <f t="shared" si="737"/>
        <v>0</v>
      </c>
      <c r="AY1459" s="136"/>
      <c r="AZ1459" s="136"/>
      <c r="BK1459" s="2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x14ac:dyDescent="0.25">
      <c r="B1460" s="63" t="str">
        <f t="shared" ref="B1460:F1460" si="822">B453</f>
        <v/>
      </c>
      <c r="C1460" s="141" t="str">
        <f t="shared" si="822"/>
        <v/>
      </c>
      <c r="D1460" s="243" t="str">
        <f t="shared" si="822"/>
        <v/>
      </c>
      <c r="E1460" s="243">
        <f t="shared" si="822"/>
        <v>46477</v>
      </c>
      <c r="F1460" s="243">
        <f t="shared" si="822"/>
        <v>0</v>
      </c>
      <c r="G1460" s="86">
        <f t="shared" si="729"/>
        <v>0</v>
      </c>
      <c r="H1460" s="214">
        <f>IF(G1460=0,0,SUMIFS('Sch A. Input'!$H450:$CJ450,'Sch A. Input'!$H$14:$CJ$14,"Recurring",'Sch A. Input'!$H$13:$CJ$13,"&lt;="&amp;$O$1021,'Sch A. Input'!$H$13:$CJ$13,"&lt;="&amp;$L$11))</f>
        <v>0</v>
      </c>
      <c r="I1460" s="214">
        <f>IF(G1460=0,0,SUMIFS('Sch A. Input'!$H450:$CJ450,'Sch A. Input'!$H$14:$CJ$14,"One-time",'Sch A. Input'!$H$13:$CJ$13,"&lt;="&amp;$O$1021,'Sch A. Input'!$H$13:$CJ$13,"&lt;="&amp;$L$11))</f>
        <v>0</v>
      </c>
      <c r="J1460" s="253">
        <f t="shared" si="768"/>
        <v>0</v>
      </c>
      <c r="K1460" s="214">
        <f t="shared" si="769"/>
        <v>0</v>
      </c>
      <c r="L1460" s="214">
        <f t="shared" si="770"/>
        <v>0</v>
      </c>
      <c r="M1460" s="246">
        <f t="shared" si="739"/>
        <v>0</v>
      </c>
      <c r="N1460" s="251">
        <f t="shared" si="730"/>
        <v>0</v>
      </c>
      <c r="O1460" s="216">
        <f t="shared" si="731"/>
        <v>0</v>
      </c>
      <c r="P1460" s="218"/>
      <c r="Q1460" s="255">
        <f t="shared" si="771"/>
        <v>0</v>
      </c>
      <c r="R1460" s="214">
        <f>IF(Q1460=0,0,SUMIFS('Sch A. Input'!$H450:$CJ450,'Sch A. Input'!$H$14:$CJ$14,"Recurring",'Sch A. Input'!$H$13:$CJ$13,"&lt;="&amp;$L$11,'Sch A. Input'!$H$13:$CJ$13,"&lt;="&amp;$Y$1021,'Sch A. Input'!$H$13:$CJ$13,"&gt;"&amp;$O$1021))</f>
        <v>0</v>
      </c>
      <c r="S1460" s="214">
        <f>IF(Q1460=0,0,SUMIFS('Sch A. Input'!$H450:$CJ450,'Sch A. Input'!$H$14:$CJ$14,"One-time",'Sch A. Input'!$H$13:$CJ$13,"&lt;="&amp;$L$11,'Sch A. Input'!$H$13:$CJ$13,"&lt;="&amp;$Y$1021,'Sch A. Input'!$H$13:$CJ$13,"&gt;"&amp;$O$1021))</f>
        <v>0</v>
      </c>
      <c r="T1460" s="253">
        <f t="shared" si="772"/>
        <v>0</v>
      </c>
      <c r="U1460" s="214">
        <f t="shared" si="773"/>
        <v>0</v>
      </c>
      <c r="V1460" s="214">
        <f t="shared" si="774"/>
        <v>0</v>
      </c>
      <c r="W1460" s="246">
        <f t="shared" si="740"/>
        <v>0</v>
      </c>
      <c r="X1460" s="251">
        <f t="shared" si="732"/>
        <v>0</v>
      </c>
      <c r="Y1460" s="216">
        <f t="shared" si="733"/>
        <v>0</v>
      </c>
      <c r="Z1460" s="218"/>
      <c r="AA1460" s="255">
        <f t="shared" si="775"/>
        <v>0</v>
      </c>
      <c r="AB1460" s="214">
        <f>IF(AA1460=0,0,SUMIFS('Sch A. Input'!$H450:$CJ450,'Sch A. Input'!$H$14:$CJ$14,"Recurring",'Sch A. Input'!$H$13:$CJ$13,"&lt;="&amp;$L$11,'Sch A. Input'!$H$13:$CJ$13,"&lt;="&amp;$AI$1021,'Sch A. Input'!$H$13:$CJ$13,"&gt;"&amp;$Y$1021))</f>
        <v>0</v>
      </c>
      <c r="AC1460" s="214">
        <f>IF(AA1460=0,0,SUMIFS('Sch A. Input'!$H450:$CJ450,'Sch A. Input'!$H$14:$CJ$14,"One-time",'Sch A. Input'!$H$13:$CJ$13,"&lt;="&amp;$L$11,'Sch A. Input'!$H$13:$CJ$13,"&lt;="&amp;$AI$1021,'Sch A. Input'!$H$13:$CJ$13,"&gt;"&amp;$Y$1021))</f>
        <v>0</v>
      </c>
      <c r="AD1460" s="253">
        <f t="shared" si="776"/>
        <v>0</v>
      </c>
      <c r="AE1460" s="214">
        <f t="shared" si="777"/>
        <v>0</v>
      </c>
      <c r="AF1460" s="214">
        <f t="shared" si="778"/>
        <v>0</v>
      </c>
      <c r="AG1460" s="246">
        <f t="shared" si="741"/>
        <v>0</v>
      </c>
      <c r="AH1460" s="251">
        <f t="shared" si="734"/>
        <v>0</v>
      </c>
      <c r="AI1460" s="216">
        <f t="shared" si="735"/>
        <v>0</v>
      </c>
      <c r="AK1460" s="255">
        <f t="shared" si="779"/>
        <v>0</v>
      </c>
      <c r="AL1460" s="214">
        <f>IF(AK1460=0,0,SUMIFS('Sch A. Input'!$H450:$CJ450,'Sch A. Input'!$H$14:$CJ$14,"Recurring",'Sch A. Input'!$H$13:$CJ$13,"&lt;="&amp;$L$11,'Sch A. Input'!$H$13:$CJ$13,"&lt;="&amp;$AS$1021,'Sch A. Input'!$H$13:$CJ$13,"&gt;"&amp;$AI$1021))</f>
        <v>0</v>
      </c>
      <c r="AM1460" s="214">
        <f>IF(AK1460=0,0,SUMIFS('Sch A. Input'!$H450:$CJ450,'Sch A. Input'!$H$14:$CJ$14,"One-time",'Sch A. Input'!$H$13:$CJ$13,"&lt;="&amp;$L$11,'Sch A. Input'!$H$13:$CJ$13,"&lt;="&amp;$AS$1021,'Sch A. Input'!$H$13:$CJ$13,"&gt;"&amp;$AI$1021))</f>
        <v>0</v>
      </c>
      <c r="AN1460" s="253">
        <f t="shared" si="780"/>
        <v>0</v>
      </c>
      <c r="AO1460" s="214">
        <f t="shared" si="781"/>
        <v>0</v>
      </c>
      <c r="AP1460" s="214">
        <f t="shared" si="782"/>
        <v>0</v>
      </c>
      <c r="AQ1460" s="246">
        <f t="shared" si="742"/>
        <v>0</v>
      </c>
      <c r="AR1460" s="251">
        <f t="shared" si="736"/>
        <v>0</v>
      </c>
      <c r="AS1460" s="216">
        <f t="shared" si="737"/>
        <v>0</v>
      </c>
      <c r="AY1460" s="136"/>
      <c r="AZ1460" s="136"/>
      <c r="BK1460" s="2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x14ac:dyDescent="0.25">
      <c r="B1461" s="63" t="str">
        <f t="shared" ref="B1461:F1461" si="823">B454</f>
        <v/>
      </c>
      <c r="C1461" s="141" t="str">
        <f t="shared" si="823"/>
        <v/>
      </c>
      <c r="D1461" s="243" t="str">
        <f t="shared" si="823"/>
        <v/>
      </c>
      <c r="E1461" s="243">
        <f t="shared" si="823"/>
        <v>46477</v>
      </c>
      <c r="F1461" s="243">
        <f t="shared" si="823"/>
        <v>0</v>
      </c>
      <c r="G1461" s="86">
        <f t="shared" si="729"/>
        <v>0</v>
      </c>
      <c r="H1461" s="214">
        <f>IF(G1461=0,0,SUMIFS('Sch A. Input'!$H451:$CJ451,'Sch A. Input'!$H$14:$CJ$14,"Recurring",'Sch A. Input'!$H$13:$CJ$13,"&lt;="&amp;$O$1021,'Sch A. Input'!$H$13:$CJ$13,"&lt;="&amp;$L$11))</f>
        <v>0</v>
      </c>
      <c r="I1461" s="214">
        <f>IF(G1461=0,0,SUMIFS('Sch A. Input'!$H451:$CJ451,'Sch A. Input'!$H$14:$CJ$14,"One-time",'Sch A. Input'!$H$13:$CJ$13,"&lt;="&amp;$O$1021,'Sch A. Input'!$H$13:$CJ$13,"&lt;="&amp;$L$11))</f>
        <v>0</v>
      </c>
      <c r="J1461" s="253">
        <f t="shared" si="768"/>
        <v>0</v>
      </c>
      <c r="K1461" s="214">
        <f t="shared" si="769"/>
        <v>0</v>
      </c>
      <c r="L1461" s="214">
        <f t="shared" si="770"/>
        <v>0</v>
      </c>
      <c r="M1461" s="246">
        <f t="shared" si="739"/>
        <v>0</v>
      </c>
      <c r="N1461" s="251">
        <f t="shared" si="730"/>
        <v>0</v>
      </c>
      <c r="O1461" s="216">
        <f t="shared" si="731"/>
        <v>0</v>
      </c>
      <c r="P1461" s="218"/>
      <c r="Q1461" s="255">
        <f t="shared" si="771"/>
        <v>0</v>
      </c>
      <c r="R1461" s="214">
        <f>IF(Q1461=0,0,SUMIFS('Sch A. Input'!$H451:$CJ451,'Sch A. Input'!$H$14:$CJ$14,"Recurring",'Sch A. Input'!$H$13:$CJ$13,"&lt;="&amp;$L$11,'Sch A. Input'!$H$13:$CJ$13,"&lt;="&amp;$Y$1021,'Sch A. Input'!$H$13:$CJ$13,"&gt;"&amp;$O$1021))</f>
        <v>0</v>
      </c>
      <c r="S1461" s="214">
        <f>IF(Q1461=0,0,SUMIFS('Sch A. Input'!$H451:$CJ451,'Sch A. Input'!$H$14:$CJ$14,"One-time",'Sch A. Input'!$H$13:$CJ$13,"&lt;="&amp;$L$11,'Sch A. Input'!$H$13:$CJ$13,"&lt;="&amp;$Y$1021,'Sch A. Input'!$H$13:$CJ$13,"&gt;"&amp;$O$1021))</f>
        <v>0</v>
      </c>
      <c r="T1461" s="253">
        <f t="shared" si="772"/>
        <v>0</v>
      </c>
      <c r="U1461" s="214">
        <f t="shared" si="773"/>
        <v>0</v>
      </c>
      <c r="V1461" s="214">
        <f t="shared" si="774"/>
        <v>0</v>
      </c>
      <c r="W1461" s="246">
        <f t="shared" si="740"/>
        <v>0</v>
      </c>
      <c r="X1461" s="251">
        <f t="shared" si="732"/>
        <v>0</v>
      </c>
      <c r="Y1461" s="216">
        <f t="shared" si="733"/>
        <v>0</v>
      </c>
      <c r="Z1461" s="218"/>
      <c r="AA1461" s="255">
        <f t="shared" si="775"/>
        <v>0</v>
      </c>
      <c r="AB1461" s="214">
        <f>IF(AA1461=0,0,SUMIFS('Sch A. Input'!$H451:$CJ451,'Sch A. Input'!$H$14:$CJ$14,"Recurring",'Sch A. Input'!$H$13:$CJ$13,"&lt;="&amp;$L$11,'Sch A. Input'!$H$13:$CJ$13,"&lt;="&amp;$AI$1021,'Sch A. Input'!$H$13:$CJ$13,"&gt;"&amp;$Y$1021))</f>
        <v>0</v>
      </c>
      <c r="AC1461" s="214">
        <f>IF(AA1461=0,0,SUMIFS('Sch A. Input'!$H451:$CJ451,'Sch A. Input'!$H$14:$CJ$14,"One-time",'Sch A. Input'!$H$13:$CJ$13,"&lt;="&amp;$L$11,'Sch A. Input'!$H$13:$CJ$13,"&lt;="&amp;$AI$1021,'Sch A. Input'!$H$13:$CJ$13,"&gt;"&amp;$Y$1021))</f>
        <v>0</v>
      </c>
      <c r="AD1461" s="253">
        <f t="shared" si="776"/>
        <v>0</v>
      </c>
      <c r="AE1461" s="214">
        <f t="shared" si="777"/>
        <v>0</v>
      </c>
      <c r="AF1461" s="214">
        <f t="shared" si="778"/>
        <v>0</v>
      </c>
      <c r="AG1461" s="246">
        <f t="shared" si="741"/>
        <v>0</v>
      </c>
      <c r="AH1461" s="251">
        <f t="shared" si="734"/>
        <v>0</v>
      </c>
      <c r="AI1461" s="216">
        <f t="shared" si="735"/>
        <v>0</v>
      </c>
      <c r="AK1461" s="255">
        <f t="shared" si="779"/>
        <v>0</v>
      </c>
      <c r="AL1461" s="214">
        <f>IF(AK1461=0,0,SUMIFS('Sch A. Input'!$H451:$CJ451,'Sch A. Input'!$H$14:$CJ$14,"Recurring",'Sch A. Input'!$H$13:$CJ$13,"&lt;="&amp;$L$11,'Sch A. Input'!$H$13:$CJ$13,"&lt;="&amp;$AS$1021,'Sch A. Input'!$H$13:$CJ$13,"&gt;"&amp;$AI$1021))</f>
        <v>0</v>
      </c>
      <c r="AM1461" s="214">
        <f>IF(AK1461=0,0,SUMIFS('Sch A. Input'!$H451:$CJ451,'Sch A. Input'!$H$14:$CJ$14,"One-time",'Sch A. Input'!$H$13:$CJ$13,"&lt;="&amp;$L$11,'Sch A. Input'!$H$13:$CJ$13,"&lt;="&amp;$AS$1021,'Sch A. Input'!$H$13:$CJ$13,"&gt;"&amp;$AI$1021))</f>
        <v>0</v>
      </c>
      <c r="AN1461" s="253">
        <f t="shared" si="780"/>
        <v>0</v>
      </c>
      <c r="AO1461" s="214">
        <f t="shared" si="781"/>
        <v>0</v>
      </c>
      <c r="AP1461" s="214">
        <f t="shared" si="782"/>
        <v>0</v>
      </c>
      <c r="AQ1461" s="246">
        <f t="shared" si="742"/>
        <v>0</v>
      </c>
      <c r="AR1461" s="251">
        <f t="shared" si="736"/>
        <v>0</v>
      </c>
      <c r="AS1461" s="216">
        <f t="shared" si="737"/>
        <v>0</v>
      </c>
      <c r="AY1461" s="136"/>
      <c r="AZ1461" s="136"/>
      <c r="BK1461" s="2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x14ac:dyDescent="0.25">
      <c r="B1462" s="63" t="str">
        <f t="shared" ref="B1462:F1462" si="824">B455</f>
        <v/>
      </c>
      <c r="C1462" s="141" t="str">
        <f t="shared" si="824"/>
        <v/>
      </c>
      <c r="D1462" s="243" t="str">
        <f t="shared" si="824"/>
        <v/>
      </c>
      <c r="E1462" s="243">
        <f t="shared" si="824"/>
        <v>46477</v>
      </c>
      <c r="F1462" s="243">
        <f t="shared" si="824"/>
        <v>0</v>
      </c>
      <c r="G1462" s="86">
        <f t="shared" si="729"/>
        <v>0</v>
      </c>
      <c r="H1462" s="214">
        <f>IF(G1462=0,0,SUMIFS('Sch A. Input'!$H452:$CJ452,'Sch A. Input'!$H$14:$CJ$14,"Recurring",'Sch A. Input'!$H$13:$CJ$13,"&lt;="&amp;$O$1021,'Sch A. Input'!$H$13:$CJ$13,"&lt;="&amp;$L$11))</f>
        <v>0</v>
      </c>
      <c r="I1462" s="214">
        <f>IF(G1462=0,0,SUMIFS('Sch A. Input'!$H452:$CJ452,'Sch A. Input'!$H$14:$CJ$14,"One-time",'Sch A. Input'!$H$13:$CJ$13,"&lt;="&amp;$O$1021,'Sch A. Input'!$H$13:$CJ$13,"&lt;="&amp;$L$11))</f>
        <v>0</v>
      </c>
      <c r="J1462" s="253">
        <f t="shared" si="768"/>
        <v>0</v>
      </c>
      <c r="K1462" s="214">
        <f t="shared" si="769"/>
        <v>0</v>
      </c>
      <c r="L1462" s="214">
        <f t="shared" si="770"/>
        <v>0</v>
      </c>
      <c r="M1462" s="246">
        <f t="shared" si="739"/>
        <v>0</v>
      </c>
      <c r="N1462" s="251">
        <f t="shared" si="730"/>
        <v>0</v>
      </c>
      <c r="O1462" s="216">
        <f t="shared" si="731"/>
        <v>0</v>
      </c>
      <c r="P1462" s="218"/>
      <c r="Q1462" s="255">
        <f t="shared" si="771"/>
        <v>0</v>
      </c>
      <c r="R1462" s="214">
        <f>IF(Q1462=0,0,SUMIFS('Sch A. Input'!$H452:$CJ452,'Sch A. Input'!$H$14:$CJ$14,"Recurring",'Sch A. Input'!$H$13:$CJ$13,"&lt;="&amp;$L$11,'Sch A. Input'!$H$13:$CJ$13,"&lt;="&amp;$Y$1021,'Sch A. Input'!$H$13:$CJ$13,"&gt;"&amp;$O$1021))</f>
        <v>0</v>
      </c>
      <c r="S1462" s="214">
        <f>IF(Q1462=0,0,SUMIFS('Sch A. Input'!$H452:$CJ452,'Sch A. Input'!$H$14:$CJ$14,"One-time",'Sch A. Input'!$H$13:$CJ$13,"&lt;="&amp;$L$11,'Sch A. Input'!$H$13:$CJ$13,"&lt;="&amp;$Y$1021,'Sch A. Input'!$H$13:$CJ$13,"&gt;"&amp;$O$1021))</f>
        <v>0</v>
      </c>
      <c r="T1462" s="253">
        <f t="shared" si="772"/>
        <v>0</v>
      </c>
      <c r="U1462" s="214">
        <f t="shared" si="773"/>
        <v>0</v>
      </c>
      <c r="V1462" s="214">
        <f t="shared" si="774"/>
        <v>0</v>
      </c>
      <c r="W1462" s="246">
        <f t="shared" si="740"/>
        <v>0</v>
      </c>
      <c r="X1462" s="251">
        <f t="shared" si="732"/>
        <v>0</v>
      </c>
      <c r="Y1462" s="216">
        <f t="shared" si="733"/>
        <v>0</v>
      </c>
      <c r="Z1462" s="218"/>
      <c r="AA1462" s="255">
        <f t="shared" si="775"/>
        <v>0</v>
      </c>
      <c r="AB1462" s="214">
        <f>IF(AA1462=0,0,SUMIFS('Sch A. Input'!$H452:$CJ452,'Sch A. Input'!$H$14:$CJ$14,"Recurring",'Sch A. Input'!$H$13:$CJ$13,"&lt;="&amp;$L$11,'Sch A. Input'!$H$13:$CJ$13,"&lt;="&amp;$AI$1021,'Sch A. Input'!$H$13:$CJ$13,"&gt;"&amp;$Y$1021))</f>
        <v>0</v>
      </c>
      <c r="AC1462" s="214">
        <f>IF(AA1462=0,0,SUMIFS('Sch A. Input'!$H452:$CJ452,'Sch A. Input'!$H$14:$CJ$14,"One-time",'Sch A. Input'!$H$13:$CJ$13,"&lt;="&amp;$L$11,'Sch A. Input'!$H$13:$CJ$13,"&lt;="&amp;$AI$1021,'Sch A. Input'!$H$13:$CJ$13,"&gt;"&amp;$Y$1021))</f>
        <v>0</v>
      </c>
      <c r="AD1462" s="253">
        <f t="shared" si="776"/>
        <v>0</v>
      </c>
      <c r="AE1462" s="214">
        <f t="shared" si="777"/>
        <v>0</v>
      </c>
      <c r="AF1462" s="214">
        <f t="shared" si="778"/>
        <v>0</v>
      </c>
      <c r="AG1462" s="246">
        <f t="shared" si="741"/>
        <v>0</v>
      </c>
      <c r="AH1462" s="251">
        <f t="shared" si="734"/>
        <v>0</v>
      </c>
      <c r="AI1462" s="216">
        <f t="shared" si="735"/>
        <v>0</v>
      </c>
      <c r="AK1462" s="255">
        <f t="shared" si="779"/>
        <v>0</v>
      </c>
      <c r="AL1462" s="214">
        <f>IF(AK1462=0,0,SUMIFS('Sch A. Input'!$H452:$CJ452,'Sch A. Input'!$H$14:$CJ$14,"Recurring",'Sch A. Input'!$H$13:$CJ$13,"&lt;="&amp;$L$11,'Sch A. Input'!$H$13:$CJ$13,"&lt;="&amp;$AS$1021,'Sch A. Input'!$H$13:$CJ$13,"&gt;"&amp;$AI$1021))</f>
        <v>0</v>
      </c>
      <c r="AM1462" s="214">
        <f>IF(AK1462=0,0,SUMIFS('Sch A. Input'!$H452:$CJ452,'Sch A. Input'!$H$14:$CJ$14,"One-time",'Sch A. Input'!$H$13:$CJ$13,"&lt;="&amp;$L$11,'Sch A. Input'!$H$13:$CJ$13,"&lt;="&amp;$AS$1021,'Sch A. Input'!$H$13:$CJ$13,"&gt;"&amp;$AI$1021))</f>
        <v>0</v>
      </c>
      <c r="AN1462" s="253">
        <f t="shared" si="780"/>
        <v>0</v>
      </c>
      <c r="AO1462" s="214">
        <f t="shared" si="781"/>
        <v>0</v>
      </c>
      <c r="AP1462" s="214">
        <f t="shared" si="782"/>
        <v>0</v>
      </c>
      <c r="AQ1462" s="246">
        <f t="shared" si="742"/>
        <v>0</v>
      </c>
      <c r="AR1462" s="251">
        <f t="shared" si="736"/>
        <v>0</v>
      </c>
      <c r="AS1462" s="216">
        <f t="shared" si="737"/>
        <v>0</v>
      </c>
      <c r="AY1462" s="136"/>
      <c r="AZ1462" s="136"/>
      <c r="BK1462" s="2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x14ac:dyDescent="0.25">
      <c r="B1463" s="63" t="str">
        <f t="shared" ref="B1463:F1463" si="825">B456</f>
        <v/>
      </c>
      <c r="C1463" s="141" t="str">
        <f t="shared" si="825"/>
        <v/>
      </c>
      <c r="D1463" s="243" t="str">
        <f t="shared" si="825"/>
        <v/>
      </c>
      <c r="E1463" s="243">
        <f t="shared" si="825"/>
        <v>46477</v>
      </c>
      <c r="F1463" s="243">
        <f t="shared" si="825"/>
        <v>0</v>
      </c>
      <c r="G1463" s="86">
        <f t="shared" si="729"/>
        <v>0</v>
      </c>
      <c r="H1463" s="214">
        <f>IF(G1463=0,0,SUMIFS('Sch A. Input'!$H453:$CJ453,'Sch A. Input'!$H$14:$CJ$14,"Recurring",'Sch A. Input'!$H$13:$CJ$13,"&lt;="&amp;$O$1021,'Sch A. Input'!$H$13:$CJ$13,"&lt;="&amp;$L$11))</f>
        <v>0</v>
      </c>
      <c r="I1463" s="214">
        <f>IF(G1463=0,0,SUMIFS('Sch A. Input'!$H453:$CJ453,'Sch A. Input'!$H$14:$CJ$14,"One-time",'Sch A. Input'!$H$13:$CJ$13,"&lt;="&amp;$O$1021,'Sch A. Input'!$H$13:$CJ$13,"&lt;="&amp;$L$11))</f>
        <v>0</v>
      </c>
      <c r="J1463" s="253">
        <f t="shared" si="768"/>
        <v>0</v>
      </c>
      <c r="K1463" s="214">
        <f t="shared" si="769"/>
        <v>0</v>
      </c>
      <c r="L1463" s="214">
        <f t="shared" si="770"/>
        <v>0</v>
      </c>
      <c r="M1463" s="246">
        <f t="shared" si="739"/>
        <v>0</v>
      </c>
      <c r="N1463" s="251">
        <f t="shared" si="730"/>
        <v>0</v>
      </c>
      <c r="O1463" s="216">
        <f t="shared" si="731"/>
        <v>0</v>
      </c>
      <c r="P1463" s="218"/>
      <c r="Q1463" s="255">
        <f t="shared" si="771"/>
        <v>0</v>
      </c>
      <c r="R1463" s="214">
        <f>IF(Q1463=0,0,SUMIFS('Sch A. Input'!$H453:$CJ453,'Sch A. Input'!$H$14:$CJ$14,"Recurring",'Sch A. Input'!$H$13:$CJ$13,"&lt;="&amp;$L$11,'Sch A. Input'!$H$13:$CJ$13,"&lt;="&amp;$Y$1021,'Sch A. Input'!$H$13:$CJ$13,"&gt;"&amp;$O$1021))</f>
        <v>0</v>
      </c>
      <c r="S1463" s="214">
        <f>IF(Q1463=0,0,SUMIFS('Sch A. Input'!$H453:$CJ453,'Sch A. Input'!$H$14:$CJ$14,"One-time",'Sch A. Input'!$H$13:$CJ$13,"&lt;="&amp;$L$11,'Sch A. Input'!$H$13:$CJ$13,"&lt;="&amp;$Y$1021,'Sch A. Input'!$H$13:$CJ$13,"&gt;"&amp;$O$1021))</f>
        <v>0</v>
      </c>
      <c r="T1463" s="253">
        <f t="shared" si="772"/>
        <v>0</v>
      </c>
      <c r="U1463" s="214">
        <f t="shared" si="773"/>
        <v>0</v>
      </c>
      <c r="V1463" s="214">
        <f t="shared" si="774"/>
        <v>0</v>
      </c>
      <c r="W1463" s="246">
        <f t="shared" si="740"/>
        <v>0</v>
      </c>
      <c r="X1463" s="251">
        <f t="shared" si="732"/>
        <v>0</v>
      </c>
      <c r="Y1463" s="216">
        <f t="shared" si="733"/>
        <v>0</v>
      </c>
      <c r="Z1463" s="218"/>
      <c r="AA1463" s="255">
        <f t="shared" si="775"/>
        <v>0</v>
      </c>
      <c r="AB1463" s="214">
        <f>IF(AA1463=0,0,SUMIFS('Sch A. Input'!$H453:$CJ453,'Sch A. Input'!$H$14:$CJ$14,"Recurring",'Sch A. Input'!$H$13:$CJ$13,"&lt;="&amp;$L$11,'Sch A. Input'!$H$13:$CJ$13,"&lt;="&amp;$AI$1021,'Sch A. Input'!$H$13:$CJ$13,"&gt;"&amp;$Y$1021))</f>
        <v>0</v>
      </c>
      <c r="AC1463" s="214">
        <f>IF(AA1463=0,0,SUMIFS('Sch A. Input'!$H453:$CJ453,'Sch A. Input'!$H$14:$CJ$14,"One-time",'Sch A. Input'!$H$13:$CJ$13,"&lt;="&amp;$L$11,'Sch A. Input'!$H$13:$CJ$13,"&lt;="&amp;$AI$1021,'Sch A. Input'!$H$13:$CJ$13,"&gt;"&amp;$Y$1021))</f>
        <v>0</v>
      </c>
      <c r="AD1463" s="253">
        <f t="shared" si="776"/>
        <v>0</v>
      </c>
      <c r="AE1463" s="214">
        <f t="shared" si="777"/>
        <v>0</v>
      </c>
      <c r="AF1463" s="214">
        <f t="shared" si="778"/>
        <v>0</v>
      </c>
      <c r="AG1463" s="246">
        <f t="shared" si="741"/>
        <v>0</v>
      </c>
      <c r="AH1463" s="251">
        <f t="shared" si="734"/>
        <v>0</v>
      </c>
      <c r="AI1463" s="216">
        <f t="shared" si="735"/>
        <v>0</v>
      </c>
      <c r="AK1463" s="255">
        <f t="shared" si="779"/>
        <v>0</v>
      </c>
      <c r="AL1463" s="214">
        <f>IF(AK1463=0,0,SUMIFS('Sch A. Input'!$H453:$CJ453,'Sch A. Input'!$H$14:$CJ$14,"Recurring",'Sch A. Input'!$H$13:$CJ$13,"&lt;="&amp;$L$11,'Sch A. Input'!$H$13:$CJ$13,"&lt;="&amp;$AS$1021,'Sch A. Input'!$H$13:$CJ$13,"&gt;"&amp;$AI$1021))</f>
        <v>0</v>
      </c>
      <c r="AM1463" s="214">
        <f>IF(AK1463=0,0,SUMIFS('Sch A. Input'!$H453:$CJ453,'Sch A. Input'!$H$14:$CJ$14,"One-time",'Sch A. Input'!$H$13:$CJ$13,"&lt;="&amp;$L$11,'Sch A. Input'!$H$13:$CJ$13,"&lt;="&amp;$AS$1021,'Sch A. Input'!$H$13:$CJ$13,"&gt;"&amp;$AI$1021))</f>
        <v>0</v>
      </c>
      <c r="AN1463" s="253">
        <f t="shared" si="780"/>
        <v>0</v>
      </c>
      <c r="AO1463" s="214">
        <f t="shared" si="781"/>
        <v>0</v>
      </c>
      <c r="AP1463" s="214">
        <f t="shared" si="782"/>
        <v>0</v>
      </c>
      <c r="AQ1463" s="246">
        <f t="shared" si="742"/>
        <v>0</v>
      </c>
      <c r="AR1463" s="251">
        <f t="shared" si="736"/>
        <v>0</v>
      </c>
      <c r="AS1463" s="216">
        <f t="shared" si="737"/>
        <v>0</v>
      </c>
      <c r="AY1463" s="136"/>
      <c r="AZ1463" s="136"/>
      <c r="BK1463" s="2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x14ac:dyDescent="0.25">
      <c r="B1464" s="63" t="str">
        <f t="shared" ref="B1464:F1464" si="826">B457</f>
        <v/>
      </c>
      <c r="C1464" s="141" t="str">
        <f t="shared" si="826"/>
        <v/>
      </c>
      <c r="D1464" s="243" t="str">
        <f t="shared" si="826"/>
        <v/>
      </c>
      <c r="E1464" s="243">
        <f t="shared" si="826"/>
        <v>46477</v>
      </c>
      <c r="F1464" s="243">
        <f t="shared" si="826"/>
        <v>0</v>
      </c>
      <c r="G1464" s="86">
        <f t="shared" si="729"/>
        <v>0</v>
      </c>
      <c r="H1464" s="214">
        <f>IF(G1464=0,0,SUMIFS('Sch A. Input'!$H454:$CJ454,'Sch A. Input'!$H$14:$CJ$14,"Recurring",'Sch A. Input'!$H$13:$CJ$13,"&lt;="&amp;$O$1021,'Sch A. Input'!$H$13:$CJ$13,"&lt;="&amp;$L$11))</f>
        <v>0</v>
      </c>
      <c r="I1464" s="214">
        <f>IF(G1464=0,0,SUMIFS('Sch A. Input'!$H454:$CJ454,'Sch A. Input'!$H$14:$CJ$14,"One-time",'Sch A. Input'!$H$13:$CJ$13,"&lt;="&amp;$O$1021,'Sch A. Input'!$H$13:$CJ$13,"&lt;="&amp;$L$11))</f>
        <v>0</v>
      </c>
      <c r="J1464" s="253">
        <f t="shared" si="768"/>
        <v>0</v>
      </c>
      <c r="K1464" s="214">
        <f t="shared" si="769"/>
        <v>0</v>
      </c>
      <c r="L1464" s="214">
        <f t="shared" si="770"/>
        <v>0</v>
      </c>
      <c r="M1464" s="246">
        <f t="shared" si="739"/>
        <v>0</v>
      </c>
      <c r="N1464" s="251">
        <f t="shared" si="730"/>
        <v>0</v>
      </c>
      <c r="O1464" s="216">
        <f t="shared" si="731"/>
        <v>0</v>
      </c>
      <c r="P1464" s="218"/>
      <c r="Q1464" s="255">
        <f t="shared" si="771"/>
        <v>0</v>
      </c>
      <c r="R1464" s="214">
        <f>IF(Q1464=0,0,SUMIFS('Sch A. Input'!$H454:$CJ454,'Sch A. Input'!$H$14:$CJ$14,"Recurring",'Sch A. Input'!$H$13:$CJ$13,"&lt;="&amp;$L$11,'Sch A. Input'!$H$13:$CJ$13,"&lt;="&amp;$Y$1021,'Sch A. Input'!$H$13:$CJ$13,"&gt;"&amp;$O$1021))</f>
        <v>0</v>
      </c>
      <c r="S1464" s="214">
        <f>IF(Q1464=0,0,SUMIFS('Sch A. Input'!$H454:$CJ454,'Sch A. Input'!$H$14:$CJ$14,"One-time",'Sch A. Input'!$H$13:$CJ$13,"&lt;="&amp;$L$11,'Sch A. Input'!$H$13:$CJ$13,"&lt;="&amp;$Y$1021,'Sch A. Input'!$H$13:$CJ$13,"&gt;"&amp;$O$1021))</f>
        <v>0</v>
      </c>
      <c r="T1464" s="253">
        <f t="shared" si="772"/>
        <v>0</v>
      </c>
      <c r="U1464" s="214">
        <f t="shared" si="773"/>
        <v>0</v>
      </c>
      <c r="V1464" s="214">
        <f t="shared" si="774"/>
        <v>0</v>
      </c>
      <c r="W1464" s="246">
        <f t="shared" si="740"/>
        <v>0</v>
      </c>
      <c r="X1464" s="251">
        <f t="shared" si="732"/>
        <v>0</v>
      </c>
      <c r="Y1464" s="216">
        <f t="shared" si="733"/>
        <v>0</v>
      </c>
      <c r="Z1464" s="218"/>
      <c r="AA1464" s="255">
        <f t="shared" si="775"/>
        <v>0</v>
      </c>
      <c r="AB1464" s="214">
        <f>IF(AA1464=0,0,SUMIFS('Sch A. Input'!$H454:$CJ454,'Sch A. Input'!$H$14:$CJ$14,"Recurring",'Sch A. Input'!$H$13:$CJ$13,"&lt;="&amp;$L$11,'Sch A. Input'!$H$13:$CJ$13,"&lt;="&amp;$AI$1021,'Sch A. Input'!$H$13:$CJ$13,"&gt;"&amp;$Y$1021))</f>
        <v>0</v>
      </c>
      <c r="AC1464" s="214">
        <f>IF(AA1464=0,0,SUMIFS('Sch A. Input'!$H454:$CJ454,'Sch A. Input'!$H$14:$CJ$14,"One-time",'Sch A. Input'!$H$13:$CJ$13,"&lt;="&amp;$L$11,'Sch A. Input'!$H$13:$CJ$13,"&lt;="&amp;$AI$1021,'Sch A. Input'!$H$13:$CJ$13,"&gt;"&amp;$Y$1021))</f>
        <v>0</v>
      </c>
      <c r="AD1464" s="253">
        <f t="shared" si="776"/>
        <v>0</v>
      </c>
      <c r="AE1464" s="214">
        <f t="shared" si="777"/>
        <v>0</v>
      </c>
      <c r="AF1464" s="214">
        <f t="shared" si="778"/>
        <v>0</v>
      </c>
      <c r="AG1464" s="246">
        <f t="shared" si="741"/>
        <v>0</v>
      </c>
      <c r="AH1464" s="251">
        <f t="shared" si="734"/>
        <v>0</v>
      </c>
      <c r="AI1464" s="216">
        <f t="shared" si="735"/>
        <v>0</v>
      </c>
      <c r="AK1464" s="255">
        <f t="shared" si="779"/>
        <v>0</v>
      </c>
      <c r="AL1464" s="214">
        <f>IF(AK1464=0,0,SUMIFS('Sch A. Input'!$H454:$CJ454,'Sch A. Input'!$H$14:$CJ$14,"Recurring",'Sch A. Input'!$H$13:$CJ$13,"&lt;="&amp;$L$11,'Sch A. Input'!$H$13:$CJ$13,"&lt;="&amp;$AS$1021,'Sch A. Input'!$H$13:$CJ$13,"&gt;"&amp;$AI$1021))</f>
        <v>0</v>
      </c>
      <c r="AM1464" s="214">
        <f>IF(AK1464=0,0,SUMIFS('Sch A. Input'!$H454:$CJ454,'Sch A. Input'!$H$14:$CJ$14,"One-time",'Sch A. Input'!$H$13:$CJ$13,"&lt;="&amp;$L$11,'Sch A. Input'!$H$13:$CJ$13,"&lt;="&amp;$AS$1021,'Sch A. Input'!$H$13:$CJ$13,"&gt;"&amp;$AI$1021))</f>
        <v>0</v>
      </c>
      <c r="AN1464" s="253">
        <f t="shared" si="780"/>
        <v>0</v>
      </c>
      <c r="AO1464" s="214">
        <f t="shared" si="781"/>
        <v>0</v>
      </c>
      <c r="AP1464" s="214">
        <f t="shared" si="782"/>
        <v>0</v>
      </c>
      <c r="AQ1464" s="246">
        <f t="shared" si="742"/>
        <v>0</v>
      </c>
      <c r="AR1464" s="251">
        <f t="shared" si="736"/>
        <v>0</v>
      </c>
      <c r="AS1464" s="216">
        <f t="shared" si="737"/>
        <v>0</v>
      </c>
      <c r="AY1464" s="136"/>
      <c r="AZ1464" s="136"/>
      <c r="BK1464" s="2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x14ac:dyDescent="0.25">
      <c r="B1465" s="63" t="str">
        <f t="shared" ref="B1465:F1465" si="827">B458</f>
        <v/>
      </c>
      <c r="C1465" s="141" t="str">
        <f t="shared" si="827"/>
        <v/>
      </c>
      <c r="D1465" s="243" t="str">
        <f t="shared" si="827"/>
        <v/>
      </c>
      <c r="E1465" s="243">
        <f t="shared" si="827"/>
        <v>46477</v>
      </c>
      <c r="F1465" s="243">
        <f t="shared" si="827"/>
        <v>0</v>
      </c>
      <c r="G1465" s="86">
        <f t="shared" si="729"/>
        <v>0</v>
      </c>
      <c r="H1465" s="214">
        <f>IF(G1465=0,0,SUMIFS('Sch A. Input'!$H455:$CJ455,'Sch A. Input'!$H$14:$CJ$14,"Recurring",'Sch A. Input'!$H$13:$CJ$13,"&lt;="&amp;$O$1021,'Sch A. Input'!$H$13:$CJ$13,"&lt;="&amp;$L$11))</f>
        <v>0</v>
      </c>
      <c r="I1465" s="214">
        <f>IF(G1465=0,0,SUMIFS('Sch A. Input'!$H455:$CJ455,'Sch A. Input'!$H$14:$CJ$14,"One-time",'Sch A. Input'!$H$13:$CJ$13,"&lt;="&amp;$O$1021,'Sch A. Input'!$H$13:$CJ$13,"&lt;="&amp;$L$11))</f>
        <v>0</v>
      </c>
      <c r="J1465" s="253">
        <f t="shared" si="768"/>
        <v>0</v>
      </c>
      <c r="K1465" s="214">
        <f t="shared" si="769"/>
        <v>0</v>
      </c>
      <c r="L1465" s="214">
        <f t="shared" si="770"/>
        <v>0</v>
      </c>
      <c r="M1465" s="246">
        <f t="shared" si="739"/>
        <v>0</v>
      </c>
      <c r="N1465" s="251">
        <f t="shared" si="730"/>
        <v>0</v>
      </c>
      <c r="O1465" s="216">
        <f t="shared" si="731"/>
        <v>0</v>
      </c>
      <c r="P1465" s="218"/>
      <c r="Q1465" s="255">
        <f t="shared" si="771"/>
        <v>0</v>
      </c>
      <c r="R1465" s="214">
        <f>IF(Q1465=0,0,SUMIFS('Sch A. Input'!$H455:$CJ455,'Sch A. Input'!$H$14:$CJ$14,"Recurring",'Sch A. Input'!$H$13:$CJ$13,"&lt;="&amp;$L$11,'Sch A. Input'!$H$13:$CJ$13,"&lt;="&amp;$Y$1021,'Sch A. Input'!$H$13:$CJ$13,"&gt;"&amp;$O$1021))</f>
        <v>0</v>
      </c>
      <c r="S1465" s="214">
        <f>IF(Q1465=0,0,SUMIFS('Sch A. Input'!$H455:$CJ455,'Sch A. Input'!$H$14:$CJ$14,"One-time",'Sch A. Input'!$H$13:$CJ$13,"&lt;="&amp;$L$11,'Sch A. Input'!$H$13:$CJ$13,"&lt;="&amp;$Y$1021,'Sch A. Input'!$H$13:$CJ$13,"&gt;"&amp;$O$1021))</f>
        <v>0</v>
      </c>
      <c r="T1465" s="253">
        <f t="shared" si="772"/>
        <v>0</v>
      </c>
      <c r="U1465" s="214">
        <f t="shared" si="773"/>
        <v>0</v>
      </c>
      <c r="V1465" s="214">
        <f t="shared" si="774"/>
        <v>0</v>
      </c>
      <c r="W1465" s="246">
        <f t="shared" si="740"/>
        <v>0</v>
      </c>
      <c r="X1465" s="251">
        <f t="shared" si="732"/>
        <v>0</v>
      </c>
      <c r="Y1465" s="216">
        <f t="shared" si="733"/>
        <v>0</v>
      </c>
      <c r="Z1465" s="218"/>
      <c r="AA1465" s="255">
        <f t="shared" si="775"/>
        <v>0</v>
      </c>
      <c r="AB1465" s="214">
        <f>IF(AA1465=0,0,SUMIFS('Sch A. Input'!$H455:$CJ455,'Sch A. Input'!$H$14:$CJ$14,"Recurring",'Sch A. Input'!$H$13:$CJ$13,"&lt;="&amp;$L$11,'Sch A. Input'!$H$13:$CJ$13,"&lt;="&amp;$AI$1021,'Sch A. Input'!$H$13:$CJ$13,"&gt;"&amp;$Y$1021))</f>
        <v>0</v>
      </c>
      <c r="AC1465" s="214">
        <f>IF(AA1465=0,0,SUMIFS('Sch A. Input'!$H455:$CJ455,'Sch A. Input'!$H$14:$CJ$14,"One-time",'Sch A. Input'!$H$13:$CJ$13,"&lt;="&amp;$L$11,'Sch A. Input'!$H$13:$CJ$13,"&lt;="&amp;$AI$1021,'Sch A. Input'!$H$13:$CJ$13,"&gt;"&amp;$Y$1021))</f>
        <v>0</v>
      </c>
      <c r="AD1465" s="253">
        <f t="shared" si="776"/>
        <v>0</v>
      </c>
      <c r="AE1465" s="214">
        <f t="shared" si="777"/>
        <v>0</v>
      </c>
      <c r="AF1465" s="214">
        <f t="shared" si="778"/>
        <v>0</v>
      </c>
      <c r="AG1465" s="246">
        <f t="shared" si="741"/>
        <v>0</v>
      </c>
      <c r="AH1465" s="251">
        <f t="shared" si="734"/>
        <v>0</v>
      </c>
      <c r="AI1465" s="216">
        <f t="shared" si="735"/>
        <v>0</v>
      </c>
      <c r="AK1465" s="255">
        <f t="shared" si="779"/>
        <v>0</v>
      </c>
      <c r="AL1465" s="214">
        <f>IF(AK1465=0,0,SUMIFS('Sch A. Input'!$H455:$CJ455,'Sch A. Input'!$H$14:$CJ$14,"Recurring",'Sch A. Input'!$H$13:$CJ$13,"&lt;="&amp;$L$11,'Sch A. Input'!$H$13:$CJ$13,"&lt;="&amp;$AS$1021,'Sch A. Input'!$H$13:$CJ$13,"&gt;"&amp;$AI$1021))</f>
        <v>0</v>
      </c>
      <c r="AM1465" s="214">
        <f>IF(AK1465=0,0,SUMIFS('Sch A. Input'!$H455:$CJ455,'Sch A. Input'!$H$14:$CJ$14,"One-time",'Sch A. Input'!$H$13:$CJ$13,"&lt;="&amp;$L$11,'Sch A. Input'!$H$13:$CJ$13,"&lt;="&amp;$AS$1021,'Sch A. Input'!$H$13:$CJ$13,"&gt;"&amp;$AI$1021))</f>
        <v>0</v>
      </c>
      <c r="AN1465" s="253">
        <f t="shared" si="780"/>
        <v>0</v>
      </c>
      <c r="AO1465" s="214">
        <f t="shared" si="781"/>
        <v>0</v>
      </c>
      <c r="AP1465" s="214">
        <f t="shared" si="782"/>
        <v>0</v>
      </c>
      <c r="AQ1465" s="246">
        <f t="shared" si="742"/>
        <v>0</v>
      </c>
      <c r="AR1465" s="251">
        <f t="shared" si="736"/>
        <v>0</v>
      </c>
      <c r="AS1465" s="216">
        <f t="shared" si="737"/>
        <v>0</v>
      </c>
      <c r="AY1465" s="136"/>
      <c r="AZ1465" s="136"/>
      <c r="BK1465" s="2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x14ac:dyDescent="0.25">
      <c r="B1466" s="63" t="str">
        <f t="shared" ref="B1466:F1466" si="828">B459</f>
        <v/>
      </c>
      <c r="C1466" s="141" t="str">
        <f t="shared" si="828"/>
        <v/>
      </c>
      <c r="D1466" s="243" t="str">
        <f t="shared" si="828"/>
        <v/>
      </c>
      <c r="E1466" s="243">
        <f t="shared" si="828"/>
        <v>46477</v>
      </c>
      <c r="F1466" s="243">
        <f t="shared" si="828"/>
        <v>0</v>
      </c>
      <c r="G1466" s="86">
        <f t="shared" si="729"/>
        <v>0</v>
      </c>
      <c r="H1466" s="214">
        <f>IF(G1466=0,0,SUMIFS('Sch A. Input'!$H456:$CJ456,'Sch A. Input'!$H$14:$CJ$14,"Recurring",'Sch A. Input'!$H$13:$CJ$13,"&lt;="&amp;$O$1021,'Sch A. Input'!$H$13:$CJ$13,"&lt;="&amp;$L$11))</f>
        <v>0</v>
      </c>
      <c r="I1466" s="214">
        <f>IF(G1466=0,0,SUMIFS('Sch A. Input'!$H456:$CJ456,'Sch A. Input'!$H$14:$CJ$14,"One-time",'Sch A. Input'!$H$13:$CJ$13,"&lt;="&amp;$O$1021,'Sch A. Input'!$H$13:$CJ$13,"&lt;="&amp;$L$11))</f>
        <v>0</v>
      </c>
      <c r="J1466" s="253">
        <f t="shared" si="768"/>
        <v>0</v>
      </c>
      <c r="K1466" s="214">
        <f t="shared" si="769"/>
        <v>0</v>
      </c>
      <c r="L1466" s="214">
        <f t="shared" si="770"/>
        <v>0</v>
      </c>
      <c r="M1466" s="246">
        <f t="shared" si="739"/>
        <v>0</v>
      </c>
      <c r="N1466" s="251">
        <f t="shared" si="730"/>
        <v>0</v>
      </c>
      <c r="O1466" s="216">
        <f t="shared" si="731"/>
        <v>0</v>
      </c>
      <c r="P1466" s="218"/>
      <c r="Q1466" s="255">
        <f t="shared" si="771"/>
        <v>0</v>
      </c>
      <c r="R1466" s="214">
        <f>IF(Q1466=0,0,SUMIFS('Sch A. Input'!$H456:$CJ456,'Sch A. Input'!$H$14:$CJ$14,"Recurring",'Sch A. Input'!$H$13:$CJ$13,"&lt;="&amp;$L$11,'Sch A. Input'!$H$13:$CJ$13,"&lt;="&amp;$Y$1021,'Sch A. Input'!$H$13:$CJ$13,"&gt;"&amp;$O$1021))</f>
        <v>0</v>
      </c>
      <c r="S1466" s="214">
        <f>IF(Q1466=0,0,SUMIFS('Sch A. Input'!$H456:$CJ456,'Sch A. Input'!$H$14:$CJ$14,"One-time",'Sch A. Input'!$H$13:$CJ$13,"&lt;="&amp;$L$11,'Sch A. Input'!$H$13:$CJ$13,"&lt;="&amp;$Y$1021,'Sch A. Input'!$H$13:$CJ$13,"&gt;"&amp;$O$1021))</f>
        <v>0</v>
      </c>
      <c r="T1466" s="253">
        <f t="shared" si="772"/>
        <v>0</v>
      </c>
      <c r="U1466" s="214">
        <f t="shared" si="773"/>
        <v>0</v>
      </c>
      <c r="V1466" s="214">
        <f t="shared" si="774"/>
        <v>0</v>
      </c>
      <c r="W1466" s="246">
        <f t="shared" si="740"/>
        <v>0</v>
      </c>
      <c r="X1466" s="251">
        <f t="shared" si="732"/>
        <v>0</v>
      </c>
      <c r="Y1466" s="216">
        <f t="shared" si="733"/>
        <v>0</v>
      </c>
      <c r="Z1466" s="218"/>
      <c r="AA1466" s="255">
        <f t="shared" si="775"/>
        <v>0</v>
      </c>
      <c r="AB1466" s="214">
        <f>IF(AA1466=0,0,SUMIFS('Sch A. Input'!$H456:$CJ456,'Sch A. Input'!$H$14:$CJ$14,"Recurring",'Sch A. Input'!$H$13:$CJ$13,"&lt;="&amp;$L$11,'Sch A. Input'!$H$13:$CJ$13,"&lt;="&amp;$AI$1021,'Sch A. Input'!$H$13:$CJ$13,"&gt;"&amp;$Y$1021))</f>
        <v>0</v>
      </c>
      <c r="AC1466" s="214">
        <f>IF(AA1466=0,0,SUMIFS('Sch A. Input'!$H456:$CJ456,'Sch A. Input'!$H$14:$CJ$14,"One-time",'Sch A. Input'!$H$13:$CJ$13,"&lt;="&amp;$L$11,'Sch A. Input'!$H$13:$CJ$13,"&lt;="&amp;$AI$1021,'Sch A. Input'!$H$13:$CJ$13,"&gt;"&amp;$Y$1021))</f>
        <v>0</v>
      </c>
      <c r="AD1466" s="253">
        <f t="shared" si="776"/>
        <v>0</v>
      </c>
      <c r="AE1466" s="214">
        <f t="shared" si="777"/>
        <v>0</v>
      </c>
      <c r="AF1466" s="214">
        <f t="shared" si="778"/>
        <v>0</v>
      </c>
      <c r="AG1466" s="246">
        <f t="shared" si="741"/>
        <v>0</v>
      </c>
      <c r="AH1466" s="251">
        <f t="shared" si="734"/>
        <v>0</v>
      </c>
      <c r="AI1466" s="216">
        <f t="shared" si="735"/>
        <v>0</v>
      </c>
      <c r="AK1466" s="255">
        <f t="shared" si="779"/>
        <v>0</v>
      </c>
      <c r="AL1466" s="214">
        <f>IF(AK1466=0,0,SUMIFS('Sch A. Input'!$H456:$CJ456,'Sch A. Input'!$H$14:$CJ$14,"Recurring",'Sch A. Input'!$H$13:$CJ$13,"&lt;="&amp;$L$11,'Sch A. Input'!$H$13:$CJ$13,"&lt;="&amp;$AS$1021,'Sch A. Input'!$H$13:$CJ$13,"&gt;"&amp;$AI$1021))</f>
        <v>0</v>
      </c>
      <c r="AM1466" s="214">
        <f>IF(AK1466=0,0,SUMIFS('Sch A. Input'!$H456:$CJ456,'Sch A. Input'!$H$14:$CJ$14,"One-time",'Sch A. Input'!$H$13:$CJ$13,"&lt;="&amp;$L$11,'Sch A. Input'!$H$13:$CJ$13,"&lt;="&amp;$AS$1021,'Sch A. Input'!$H$13:$CJ$13,"&gt;"&amp;$AI$1021))</f>
        <v>0</v>
      </c>
      <c r="AN1466" s="253">
        <f t="shared" si="780"/>
        <v>0</v>
      </c>
      <c r="AO1466" s="214">
        <f t="shared" si="781"/>
        <v>0</v>
      </c>
      <c r="AP1466" s="214">
        <f t="shared" si="782"/>
        <v>0</v>
      </c>
      <c r="AQ1466" s="246">
        <f t="shared" si="742"/>
        <v>0</v>
      </c>
      <c r="AR1466" s="251">
        <f t="shared" si="736"/>
        <v>0</v>
      </c>
      <c r="AS1466" s="216">
        <f t="shared" si="737"/>
        <v>0</v>
      </c>
      <c r="AY1466" s="136"/>
      <c r="AZ1466" s="136"/>
      <c r="BK1466" s="2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x14ac:dyDescent="0.25">
      <c r="B1467" s="63" t="str">
        <f t="shared" ref="B1467:F1467" si="829">B460</f>
        <v/>
      </c>
      <c r="C1467" s="141" t="str">
        <f t="shared" si="829"/>
        <v/>
      </c>
      <c r="D1467" s="243" t="str">
        <f t="shared" si="829"/>
        <v/>
      </c>
      <c r="E1467" s="243">
        <f t="shared" si="829"/>
        <v>46477</v>
      </c>
      <c r="F1467" s="243">
        <f t="shared" si="829"/>
        <v>0</v>
      </c>
      <c r="G1467" s="86">
        <f t="shared" si="729"/>
        <v>0</v>
      </c>
      <c r="H1467" s="214">
        <f>IF(G1467=0,0,SUMIFS('Sch A. Input'!$H457:$CJ457,'Sch A. Input'!$H$14:$CJ$14,"Recurring",'Sch A. Input'!$H$13:$CJ$13,"&lt;="&amp;$O$1021,'Sch A. Input'!$H$13:$CJ$13,"&lt;="&amp;$L$11))</f>
        <v>0</v>
      </c>
      <c r="I1467" s="214">
        <f>IF(G1467=0,0,SUMIFS('Sch A. Input'!$H457:$CJ457,'Sch A. Input'!$H$14:$CJ$14,"One-time",'Sch A. Input'!$H$13:$CJ$13,"&lt;="&amp;$O$1021,'Sch A. Input'!$H$13:$CJ$13,"&lt;="&amp;$L$11))</f>
        <v>0</v>
      </c>
      <c r="J1467" s="253">
        <f t="shared" si="768"/>
        <v>0</v>
      </c>
      <c r="K1467" s="214">
        <f t="shared" si="769"/>
        <v>0</v>
      </c>
      <c r="L1467" s="214">
        <f t="shared" si="770"/>
        <v>0</v>
      </c>
      <c r="M1467" s="246">
        <f t="shared" si="739"/>
        <v>0</v>
      </c>
      <c r="N1467" s="251">
        <f t="shared" si="730"/>
        <v>0</v>
      </c>
      <c r="O1467" s="216">
        <f t="shared" si="731"/>
        <v>0</v>
      </c>
      <c r="P1467" s="218"/>
      <c r="Q1467" s="255">
        <f t="shared" si="771"/>
        <v>0</v>
      </c>
      <c r="R1467" s="214">
        <f>IF(Q1467=0,0,SUMIFS('Sch A. Input'!$H457:$CJ457,'Sch A. Input'!$H$14:$CJ$14,"Recurring",'Sch A. Input'!$H$13:$CJ$13,"&lt;="&amp;$L$11,'Sch A. Input'!$H$13:$CJ$13,"&lt;="&amp;$Y$1021,'Sch A. Input'!$H$13:$CJ$13,"&gt;"&amp;$O$1021))</f>
        <v>0</v>
      </c>
      <c r="S1467" s="214">
        <f>IF(Q1467=0,0,SUMIFS('Sch A. Input'!$H457:$CJ457,'Sch A. Input'!$H$14:$CJ$14,"One-time",'Sch A. Input'!$H$13:$CJ$13,"&lt;="&amp;$L$11,'Sch A. Input'!$H$13:$CJ$13,"&lt;="&amp;$Y$1021,'Sch A. Input'!$H$13:$CJ$13,"&gt;"&amp;$O$1021))</f>
        <v>0</v>
      </c>
      <c r="T1467" s="253">
        <f t="shared" si="772"/>
        <v>0</v>
      </c>
      <c r="U1467" s="214">
        <f t="shared" si="773"/>
        <v>0</v>
      </c>
      <c r="V1467" s="214">
        <f t="shared" si="774"/>
        <v>0</v>
      </c>
      <c r="W1467" s="246">
        <f t="shared" si="740"/>
        <v>0</v>
      </c>
      <c r="X1467" s="251">
        <f t="shared" si="732"/>
        <v>0</v>
      </c>
      <c r="Y1467" s="216">
        <f t="shared" si="733"/>
        <v>0</v>
      </c>
      <c r="Z1467" s="218"/>
      <c r="AA1467" s="255">
        <f t="shared" si="775"/>
        <v>0</v>
      </c>
      <c r="AB1467" s="214">
        <f>IF(AA1467=0,0,SUMIFS('Sch A. Input'!$H457:$CJ457,'Sch A. Input'!$H$14:$CJ$14,"Recurring",'Sch A. Input'!$H$13:$CJ$13,"&lt;="&amp;$L$11,'Sch A. Input'!$H$13:$CJ$13,"&lt;="&amp;$AI$1021,'Sch A. Input'!$H$13:$CJ$13,"&gt;"&amp;$Y$1021))</f>
        <v>0</v>
      </c>
      <c r="AC1467" s="214">
        <f>IF(AA1467=0,0,SUMIFS('Sch A. Input'!$H457:$CJ457,'Sch A. Input'!$H$14:$CJ$14,"One-time",'Sch A. Input'!$H$13:$CJ$13,"&lt;="&amp;$L$11,'Sch A. Input'!$H$13:$CJ$13,"&lt;="&amp;$AI$1021,'Sch A. Input'!$H$13:$CJ$13,"&gt;"&amp;$Y$1021))</f>
        <v>0</v>
      </c>
      <c r="AD1467" s="253">
        <f t="shared" si="776"/>
        <v>0</v>
      </c>
      <c r="AE1467" s="214">
        <f t="shared" si="777"/>
        <v>0</v>
      </c>
      <c r="AF1467" s="214">
        <f t="shared" si="778"/>
        <v>0</v>
      </c>
      <c r="AG1467" s="246">
        <f t="shared" si="741"/>
        <v>0</v>
      </c>
      <c r="AH1467" s="251">
        <f t="shared" si="734"/>
        <v>0</v>
      </c>
      <c r="AI1467" s="216">
        <f t="shared" si="735"/>
        <v>0</v>
      </c>
      <c r="AK1467" s="255">
        <f t="shared" si="779"/>
        <v>0</v>
      </c>
      <c r="AL1467" s="214">
        <f>IF(AK1467=0,0,SUMIFS('Sch A. Input'!$H457:$CJ457,'Sch A. Input'!$H$14:$CJ$14,"Recurring",'Sch A. Input'!$H$13:$CJ$13,"&lt;="&amp;$L$11,'Sch A. Input'!$H$13:$CJ$13,"&lt;="&amp;$AS$1021,'Sch A. Input'!$H$13:$CJ$13,"&gt;"&amp;$AI$1021))</f>
        <v>0</v>
      </c>
      <c r="AM1467" s="214">
        <f>IF(AK1467=0,0,SUMIFS('Sch A. Input'!$H457:$CJ457,'Sch A. Input'!$H$14:$CJ$14,"One-time",'Sch A. Input'!$H$13:$CJ$13,"&lt;="&amp;$L$11,'Sch A. Input'!$H$13:$CJ$13,"&lt;="&amp;$AS$1021,'Sch A. Input'!$H$13:$CJ$13,"&gt;"&amp;$AI$1021))</f>
        <v>0</v>
      </c>
      <c r="AN1467" s="253">
        <f t="shared" si="780"/>
        <v>0</v>
      </c>
      <c r="AO1467" s="214">
        <f t="shared" si="781"/>
        <v>0</v>
      </c>
      <c r="AP1467" s="214">
        <f t="shared" si="782"/>
        <v>0</v>
      </c>
      <c r="AQ1467" s="246">
        <f t="shared" si="742"/>
        <v>0</v>
      </c>
      <c r="AR1467" s="251">
        <f t="shared" si="736"/>
        <v>0</v>
      </c>
      <c r="AS1467" s="216">
        <f t="shared" si="737"/>
        <v>0</v>
      </c>
      <c r="AY1467" s="136"/>
      <c r="AZ1467" s="136"/>
      <c r="BK1467" s="2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x14ac:dyDescent="0.25">
      <c r="B1468" s="63" t="str">
        <f t="shared" ref="B1468:F1468" si="830">B461</f>
        <v/>
      </c>
      <c r="C1468" s="141" t="str">
        <f t="shared" si="830"/>
        <v/>
      </c>
      <c r="D1468" s="243" t="str">
        <f t="shared" si="830"/>
        <v/>
      </c>
      <c r="E1468" s="243">
        <f t="shared" si="830"/>
        <v>46477</v>
      </c>
      <c r="F1468" s="243">
        <f t="shared" si="830"/>
        <v>0</v>
      </c>
      <c r="G1468" s="86">
        <f t="shared" si="729"/>
        <v>0</v>
      </c>
      <c r="H1468" s="214">
        <f>IF(G1468=0,0,SUMIFS('Sch A. Input'!$H458:$CJ458,'Sch A. Input'!$H$14:$CJ$14,"Recurring",'Sch A. Input'!$H$13:$CJ$13,"&lt;="&amp;$O$1021,'Sch A. Input'!$H$13:$CJ$13,"&lt;="&amp;$L$11))</f>
        <v>0</v>
      </c>
      <c r="I1468" s="214">
        <f>IF(G1468=0,0,SUMIFS('Sch A. Input'!$H458:$CJ458,'Sch A. Input'!$H$14:$CJ$14,"One-time",'Sch A. Input'!$H$13:$CJ$13,"&lt;="&amp;$O$1021,'Sch A. Input'!$H$13:$CJ$13,"&lt;="&amp;$L$11))</f>
        <v>0</v>
      </c>
      <c r="J1468" s="253">
        <f t="shared" si="768"/>
        <v>0</v>
      </c>
      <c r="K1468" s="214">
        <f t="shared" si="769"/>
        <v>0</v>
      </c>
      <c r="L1468" s="214">
        <f t="shared" si="770"/>
        <v>0</v>
      </c>
      <c r="M1468" s="246">
        <f t="shared" si="739"/>
        <v>0</v>
      </c>
      <c r="N1468" s="251">
        <f t="shared" si="730"/>
        <v>0</v>
      </c>
      <c r="O1468" s="216">
        <f t="shared" si="731"/>
        <v>0</v>
      </c>
      <c r="P1468" s="218"/>
      <c r="Q1468" s="255">
        <f t="shared" si="771"/>
        <v>0</v>
      </c>
      <c r="R1468" s="214">
        <f>IF(Q1468=0,0,SUMIFS('Sch A. Input'!$H458:$CJ458,'Sch A. Input'!$H$14:$CJ$14,"Recurring",'Sch A. Input'!$H$13:$CJ$13,"&lt;="&amp;$L$11,'Sch A. Input'!$H$13:$CJ$13,"&lt;="&amp;$Y$1021,'Sch A. Input'!$H$13:$CJ$13,"&gt;"&amp;$O$1021))</f>
        <v>0</v>
      </c>
      <c r="S1468" s="214">
        <f>IF(Q1468=0,0,SUMIFS('Sch A. Input'!$H458:$CJ458,'Sch A. Input'!$H$14:$CJ$14,"One-time",'Sch A. Input'!$H$13:$CJ$13,"&lt;="&amp;$L$11,'Sch A. Input'!$H$13:$CJ$13,"&lt;="&amp;$Y$1021,'Sch A. Input'!$H$13:$CJ$13,"&gt;"&amp;$O$1021))</f>
        <v>0</v>
      </c>
      <c r="T1468" s="253">
        <f t="shared" si="772"/>
        <v>0</v>
      </c>
      <c r="U1468" s="214">
        <f t="shared" si="773"/>
        <v>0</v>
      </c>
      <c r="V1468" s="214">
        <f t="shared" si="774"/>
        <v>0</v>
      </c>
      <c r="W1468" s="246">
        <f t="shared" si="740"/>
        <v>0</v>
      </c>
      <c r="X1468" s="251">
        <f t="shared" si="732"/>
        <v>0</v>
      </c>
      <c r="Y1468" s="216">
        <f t="shared" si="733"/>
        <v>0</v>
      </c>
      <c r="Z1468" s="218"/>
      <c r="AA1468" s="255">
        <f t="shared" si="775"/>
        <v>0</v>
      </c>
      <c r="AB1468" s="214">
        <f>IF(AA1468=0,0,SUMIFS('Sch A. Input'!$H458:$CJ458,'Sch A. Input'!$H$14:$CJ$14,"Recurring",'Sch A. Input'!$H$13:$CJ$13,"&lt;="&amp;$L$11,'Sch A. Input'!$H$13:$CJ$13,"&lt;="&amp;$AI$1021,'Sch A. Input'!$H$13:$CJ$13,"&gt;"&amp;$Y$1021))</f>
        <v>0</v>
      </c>
      <c r="AC1468" s="214">
        <f>IF(AA1468=0,0,SUMIFS('Sch A. Input'!$H458:$CJ458,'Sch A. Input'!$H$14:$CJ$14,"One-time",'Sch A. Input'!$H$13:$CJ$13,"&lt;="&amp;$L$11,'Sch A. Input'!$H$13:$CJ$13,"&lt;="&amp;$AI$1021,'Sch A. Input'!$H$13:$CJ$13,"&gt;"&amp;$Y$1021))</f>
        <v>0</v>
      </c>
      <c r="AD1468" s="253">
        <f t="shared" si="776"/>
        <v>0</v>
      </c>
      <c r="AE1468" s="214">
        <f t="shared" si="777"/>
        <v>0</v>
      </c>
      <c r="AF1468" s="214">
        <f t="shared" si="778"/>
        <v>0</v>
      </c>
      <c r="AG1468" s="246">
        <f t="shared" si="741"/>
        <v>0</v>
      </c>
      <c r="AH1468" s="251">
        <f t="shared" si="734"/>
        <v>0</v>
      </c>
      <c r="AI1468" s="216">
        <f t="shared" si="735"/>
        <v>0</v>
      </c>
      <c r="AK1468" s="255">
        <f t="shared" si="779"/>
        <v>0</v>
      </c>
      <c r="AL1468" s="214">
        <f>IF(AK1468=0,0,SUMIFS('Sch A. Input'!$H458:$CJ458,'Sch A. Input'!$H$14:$CJ$14,"Recurring",'Sch A. Input'!$H$13:$CJ$13,"&lt;="&amp;$L$11,'Sch A. Input'!$H$13:$CJ$13,"&lt;="&amp;$AS$1021,'Sch A. Input'!$H$13:$CJ$13,"&gt;"&amp;$AI$1021))</f>
        <v>0</v>
      </c>
      <c r="AM1468" s="214">
        <f>IF(AK1468=0,0,SUMIFS('Sch A. Input'!$H458:$CJ458,'Sch A. Input'!$H$14:$CJ$14,"One-time",'Sch A. Input'!$H$13:$CJ$13,"&lt;="&amp;$L$11,'Sch A. Input'!$H$13:$CJ$13,"&lt;="&amp;$AS$1021,'Sch A. Input'!$H$13:$CJ$13,"&gt;"&amp;$AI$1021))</f>
        <v>0</v>
      </c>
      <c r="AN1468" s="253">
        <f t="shared" si="780"/>
        <v>0</v>
      </c>
      <c r="AO1468" s="214">
        <f t="shared" si="781"/>
        <v>0</v>
      </c>
      <c r="AP1468" s="214">
        <f t="shared" si="782"/>
        <v>0</v>
      </c>
      <c r="AQ1468" s="246">
        <f t="shared" si="742"/>
        <v>0</v>
      </c>
      <c r="AR1468" s="251">
        <f t="shared" si="736"/>
        <v>0</v>
      </c>
      <c r="AS1468" s="216">
        <f t="shared" si="737"/>
        <v>0</v>
      </c>
      <c r="AY1468" s="136"/>
      <c r="AZ1468" s="136"/>
      <c r="BK1468" s="2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x14ac:dyDescent="0.25">
      <c r="B1469" s="63" t="str">
        <f t="shared" ref="B1469:F1469" si="831">B462</f>
        <v/>
      </c>
      <c r="C1469" s="141" t="str">
        <f t="shared" si="831"/>
        <v/>
      </c>
      <c r="D1469" s="243" t="str">
        <f t="shared" si="831"/>
        <v/>
      </c>
      <c r="E1469" s="243">
        <f t="shared" si="831"/>
        <v>46477</v>
      </c>
      <c r="F1469" s="243">
        <f t="shared" si="831"/>
        <v>0</v>
      </c>
      <c r="G1469" s="86">
        <f t="shared" si="729"/>
        <v>0</v>
      </c>
      <c r="H1469" s="214">
        <f>IF(G1469=0,0,SUMIFS('Sch A. Input'!$H459:$CJ459,'Sch A. Input'!$H$14:$CJ$14,"Recurring",'Sch A. Input'!$H$13:$CJ$13,"&lt;="&amp;$O$1021,'Sch A. Input'!$H$13:$CJ$13,"&lt;="&amp;$L$11))</f>
        <v>0</v>
      </c>
      <c r="I1469" s="214">
        <f>IF(G1469=0,0,SUMIFS('Sch A. Input'!$H459:$CJ459,'Sch A. Input'!$H$14:$CJ$14,"One-time",'Sch A. Input'!$H$13:$CJ$13,"&lt;="&amp;$O$1021,'Sch A. Input'!$H$13:$CJ$13,"&lt;="&amp;$L$11))</f>
        <v>0</v>
      </c>
      <c r="J1469" s="253">
        <f t="shared" si="768"/>
        <v>0</v>
      </c>
      <c r="K1469" s="214">
        <f t="shared" si="769"/>
        <v>0</v>
      </c>
      <c r="L1469" s="214">
        <f t="shared" si="770"/>
        <v>0</v>
      </c>
      <c r="M1469" s="246">
        <f t="shared" si="739"/>
        <v>0</v>
      </c>
      <c r="N1469" s="251">
        <f t="shared" si="730"/>
        <v>0</v>
      </c>
      <c r="O1469" s="216">
        <f t="shared" si="731"/>
        <v>0</v>
      </c>
      <c r="P1469" s="218"/>
      <c r="Q1469" s="255">
        <f t="shared" si="771"/>
        <v>0</v>
      </c>
      <c r="R1469" s="214">
        <f>IF(Q1469=0,0,SUMIFS('Sch A. Input'!$H459:$CJ459,'Sch A. Input'!$H$14:$CJ$14,"Recurring",'Sch A. Input'!$H$13:$CJ$13,"&lt;="&amp;$L$11,'Sch A. Input'!$H$13:$CJ$13,"&lt;="&amp;$Y$1021,'Sch A. Input'!$H$13:$CJ$13,"&gt;"&amp;$O$1021))</f>
        <v>0</v>
      </c>
      <c r="S1469" s="214">
        <f>IF(Q1469=0,0,SUMIFS('Sch A. Input'!$H459:$CJ459,'Sch A. Input'!$H$14:$CJ$14,"One-time",'Sch A. Input'!$H$13:$CJ$13,"&lt;="&amp;$L$11,'Sch A. Input'!$H$13:$CJ$13,"&lt;="&amp;$Y$1021,'Sch A. Input'!$H$13:$CJ$13,"&gt;"&amp;$O$1021))</f>
        <v>0</v>
      </c>
      <c r="T1469" s="253">
        <f t="shared" si="772"/>
        <v>0</v>
      </c>
      <c r="U1469" s="214">
        <f t="shared" si="773"/>
        <v>0</v>
      </c>
      <c r="V1469" s="214">
        <f t="shared" si="774"/>
        <v>0</v>
      </c>
      <c r="W1469" s="246">
        <f t="shared" si="740"/>
        <v>0</v>
      </c>
      <c r="X1469" s="251">
        <f t="shared" si="732"/>
        <v>0</v>
      </c>
      <c r="Y1469" s="216">
        <f t="shared" si="733"/>
        <v>0</v>
      </c>
      <c r="Z1469" s="218"/>
      <c r="AA1469" s="255">
        <f t="shared" si="775"/>
        <v>0</v>
      </c>
      <c r="AB1469" s="214">
        <f>IF(AA1469=0,0,SUMIFS('Sch A. Input'!$H459:$CJ459,'Sch A. Input'!$H$14:$CJ$14,"Recurring",'Sch A. Input'!$H$13:$CJ$13,"&lt;="&amp;$L$11,'Sch A. Input'!$H$13:$CJ$13,"&lt;="&amp;$AI$1021,'Sch A. Input'!$H$13:$CJ$13,"&gt;"&amp;$Y$1021))</f>
        <v>0</v>
      </c>
      <c r="AC1469" s="214">
        <f>IF(AA1469=0,0,SUMIFS('Sch A. Input'!$H459:$CJ459,'Sch A. Input'!$H$14:$CJ$14,"One-time",'Sch A. Input'!$H$13:$CJ$13,"&lt;="&amp;$L$11,'Sch A. Input'!$H$13:$CJ$13,"&lt;="&amp;$AI$1021,'Sch A. Input'!$H$13:$CJ$13,"&gt;"&amp;$Y$1021))</f>
        <v>0</v>
      </c>
      <c r="AD1469" s="253">
        <f t="shared" si="776"/>
        <v>0</v>
      </c>
      <c r="AE1469" s="214">
        <f t="shared" si="777"/>
        <v>0</v>
      </c>
      <c r="AF1469" s="214">
        <f t="shared" si="778"/>
        <v>0</v>
      </c>
      <c r="AG1469" s="246">
        <f t="shared" si="741"/>
        <v>0</v>
      </c>
      <c r="AH1469" s="251">
        <f t="shared" si="734"/>
        <v>0</v>
      </c>
      <c r="AI1469" s="216">
        <f t="shared" si="735"/>
        <v>0</v>
      </c>
      <c r="AK1469" s="255">
        <f t="shared" si="779"/>
        <v>0</v>
      </c>
      <c r="AL1469" s="214">
        <f>IF(AK1469=0,0,SUMIFS('Sch A. Input'!$H459:$CJ459,'Sch A. Input'!$H$14:$CJ$14,"Recurring",'Sch A. Input'!$H$13:$CJ$13,"&lt;="&amp;$L$11,'Sch A. Input'!$H$13:$CJ$13,"&lt;="&amp;$AS$1021,'Sch A. Input'!$H$13:$CJ$13,"&gt;"&amp;$AI$1021))</f>
        <v>0</v>
      </c>
      <c r="AM1469" s="214">
        <f>IF(AK1469=0,0,SUMIFS('Sch A. Input'!$H459:$CJ459,'Sch A. Input'!$H$14:$CJ$14,"One-time",'Sch A. Input'!$H$13:$CJ$13,"&lt;="&amp;$L$11,'Sch A. Input'!$H$13:$CJ$13,"&lt;="&amp;$AS$1021,'Sch A. Input'!$H$13:$CJ$13,"&gt;"&amp;$AI$1021))</f>
        <v>0</v>
      </c>
      <c r="AN1469" s="253">
        <f t="shared" si="780"/>
        <v>0</v>
      </c>
      <c r="AO1469" s="214">
        <f t="shared" si="781"/>
        <v>0</v>
      </c>
      <c r="AP1469" s="214">
        <f t="shared" si="782"/>
        <v>0</v>
      </c>
      <c r="AQ1469" s="246">
        <f t="shared" si="742"/>
        <v>0</v>
      </c>
      <c r="AR1469" s="251">
        <f t="shared" si="736"/>
        <v>0</v>
      </c>
      <c r="AS1469" s="216">
        <f t="shared" si="737"/>
        <v>0</v>
      </c>
      <c r="AY1469" s="136"/>
      <c r="AZ1469" s="136"/>
      <c r="BK1469" s="2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x14ac:dyDescent="0.25">
      <c r="B1470" s="63" t="str">
        <f t="shared" ref="B1470:F1470" si="832">B463</f>
        <v/>
      </c>
      <c r="C1470" s="141" t="str">
        <f t="shared" si="832"/>
        <v/>
      </c>
      <c r="D1470" s="243" t="str">
        <f t="shared" si="832"/>
        <v/>
      </c>
      <c r="E1470" s="243">
        <f t="shared" si="832"/>
        <v>46477</v>
      </c>
      <c r="F1470" s="243">
        <f t="shared" si="832"/>
        <v>0</v>
      </c>
      <c r="G1470" s="86">
        <f t="shared" si="729"/>
        <v>0</v>
      </c>
      <c r="H1470" s="214">
        <f>IF(G1470=0,0,SUMIFS('Sch A. Input'!$H460:$CJ460,'Sch A. Input'!$H$14:$CJ$14,"Recurring",'Sch A. Input'!$H$13:$CJ$13,"&lt;="&amp;$O$1021,'Sch A. Input'!$H$13:$CJ$13,"&lt;="&amp;$L$11))</f>
        <v>0</v>
      </c>
      <c r="I1470" s="214">
        <f>IF(G1470=0,0,SUMIFS('Sch A. Input'!$H460:$CJ460,'Sch A. Input'!$H$14:$CJ$14,"One-time",'Sch A. Input'!$H$13:$CJ$13,"&lt;="&amp;$O$1021,'Sch A. Input'!$H$13:$CJ$13,"&lt;="&amp;$L$11))</f>
        <v>0</v>
      </c>
      <c r="J1470" s="253">
        <f t="shared" si="768"/>
        <v>0</v>
      </c>
      <c r="K1470" s="214">
        <f t="shared" si="769"/>
        <v>0</v>
      </c>
      <c r="L1470" s="214">
        <f t="shared" si="770"/>
        <v>0</v>
      </c>
      <c r="M1470" s="246">
        <f t="shared" si="739"/>
        <v>0</v>
      </c>
      <c r="N1470" s="251">
        <f t="shared" si="730"/>
        <v>0</v>
      </c>
      <c r="O1470" s="216">
        <f t="shared" si="731"/>
        <v>0</v>
      </c>
      <c r="P1470" s="218"/>
      <c r="Q1470" s="255">
        <f t="shared" si="771"/>
        <v>0</v>
      </c>
      <c r="R1470" s="214">
        <f>IF(Q1470=0,0,SUMIFS('Sch A. Input'!$H460:$CJ460,'Sch A. Input'!$H$14:$CJ$14,"Recurring",'Sch A. Input'!$H$13:$CJ$13,"&lt;="&amp;$L$11,'Sch A. Input'!$H$13:$CJ$13,"&lt;="&amp;$Y$1021,'Sch A. Input'!$H$13:$CJ$13,"&gt;"&amp;$O$1021))</f>
        <v>0</v>
      </c>
      <c r="S1470" s="214">
        <f>IF(Q1470=0,0,SUMIFS('Sch A. Input'!$H460:$CJ460,'Sch A. Input'!$H$14:$CJ$14,"One-time",'Sch A. Input'!$H$13:$CJ$13,"&lt;="&amp;$L$11,'Sch A. Input'!$H$13:$CJ$13,"&lt;="&amp;$Y$1021,'Sch A. Input'!$H$13:$CJ$13,"&gt;"&amp;$O$1021))</f>
        <v>0</v>
      </c>
      <c r="T1470" s="253">
        <f t="shared" si="772"/>
        <v>0</v>
      </c>
      <c r="U1470" s="214">
        <f t="shared" si="773"/>
        <v>0</v>
      </c>
      <c r="V1470" s="214">
        <f t="shared" si="774"/>
        <v>0</v>
      </c>
      <c r="W1470" s="246">
        <f t="shared" si="740"/>
        <v>0</v>
      </c>
      <c r="X1470" s="251">
        <f t="shared" si="732"/>
        <v>0</v>
      </c>
      <c r="Y1470" s="216">
        <f t="shared" si="733"/>
        <v>0</v>
      </c>
      <c r="Z1470" s="218"/>
      <c r="AA1470" s="255">
        <f t="shared" si="775"/>
        <v>0</v>
      </c>
      <c r="AB1470" s="214">
        <f>IF(AA1470=0,0,SUMIFS('Sch A. Input'!$H460:$CJ460,'Sch A. Input'!$H$14:$CJ$14,"Recurring",'Sch A. Input'!$H$13:$CJ$13,"&lt;="&amp;$L$11,'Sch A. Input'!$H$13:$CJ$13,"&lt;="&amp;$AI$1021,'Sch A. Input'!$H$13:$CJ$13,"&gt;"&amp;$Y$1021))</f>
        <v>0</v>
      </c>
      <c r="AC1470" s="214">
        <f>IF(AA1470=0,0,SUMIFS('Sch A. Input'!$H460:$CJ460,'Sch A. Input'!$H$14:$CJ$14,"One-time",'Sch A. Input'!$H$13:$CJ$13,"&lt;="&amp;$L$11,'Sch A. Input'!$H$13:$CJ$13,"&lt;="&amp;$AI$1021,'Sch A. Input'!$H$13:$CJ$13,"&gt;"&amp;$Y$1021))</f>
        <v>0</v>
      </c>
      <c r="AD1470" s="253">
        <f t="shared" si="776"/>
        <v>0</v>
      </c>
      <c r="AE1470" s="214">
        <f t="shared" si="777"/>
        <v>0</v>
      </c>
      <c r="AF1470" s="214">
        <f t="shared" si="778"/>
        <v>0</v>
      </c>
      <c r="AG1470" s="246">
        <f t="shared" si="741"/>
        <v>0</v>
      </c>
      <c r="AH1470" s="251">
        <f t="shared" si="734"/>
        <v>0</v>
      </c>
      <c r="AI1470" s="216">
        <f t="shared" si="735"/>
        <v>0</v>
      </c>
      <c r="AK1470" s="255">
        <f t="shared" si="779"/>
        <v>0</v>
      </c>
      <c r="AL1470" s="214">
        <f>IF(AK1470=0,0,SUMIFS('Sch A. Input'!$H460:$CJ460,'Sch A. Input'!$H$14:$CJ$14,"Recurring",'Sch A. Input'!$H$13:$CJ$13,"&lt;="&amp;$L$11,'Sch A. Input'!$H$13:$CJ$13,"&lt;="&amp;$AS$1021,'Sch A. Input'!$H$13:$CJ$13,"&gt;"&amp;$AI$1021))</f>
        <v>0</v>
      </c>
      <c r="AM1470" s="214">
        <f>IF(AK1470=0,0,SUMIFS('Sch A. Input'!$H460:$CJ460,'Sch A. Input'!$H$14:$CJ$14,"One-time",'Sch A. Input'!$H$13:$CJ$13,"&lt;="&amp;$L$11,'Sch A. Input'!$H$13:$CJ$13,"&lt;="&amp;$AS$1021,'Sch A. Input'!$H$13:$CJ$13,"&gt;"&amp;$AI$1021))</f>
        <v>0</v>
      </c>
      <c r="AN1470" s="253">
        <f t="shared" si="780"/>
        <v>0</v>
      </c>
      <c r="AO1470" s="214">
        <f t="shared" si="781"/>
        <v>0</v>
      </c>
      <c r="AP1470" s="214">
        <f t="shared" si="782"/>
        <v>0</v>
      </c>
      <c r="AQ1470" s="246">
        <f t="shared" si="742"/>
        <v>0</v>
      </c>
      <c r="AR1470" s="251">
        <f t="shared" si="736"/>
        <v>0</v>
      </c>
      <c r="AS1470" s="216">
        <f t="shared" si="737"/>
        <v>0</v>
      </c>
      <c r="AY1470" s="136"/>
      <c r="AZ1470" s="136"/>
      <c r="BK1470" s="2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x14ac:dyDescent="0.25">
      <c r="B1471" s="63" t="str">
        <f t="shared" ref="B1471:F1471" si="833">B464</f>
        <v/>
      </c>
      <c r="C1471" s="141" t="str">
        <f t="shared" si="833"/>
        <v/>
      </c>
      <c r="D1471" s="243" t="str">
        <f t="shared" si="833"/>
        <v/>
      </c>
      <c r="E1471" s="243">
        <f t="shared" si="833"/>
        <v>46477</v>
      </c>
      <c r="F1471" s="243">
        <f t="shared" si="833"/>
        <v>0</v>
      </c>
      <c r="G1471" s="86">
        <f t="shared" si="729"/>
        <v>0</v>
      </c>
      <c r="H1471" s="214">
        <f>IF(G1471=0,0,SUMIFS('Sch A. Input'!$H461:$CJ461,'Sch A. Input'!$H$14:$CJ$14,"Recurring",'Sch A. Input'!$H$13:$CJ$13,"&lt;="&amp;$O$1021,'Sch A. Input'!$H$13:$CJ$13,"&lt;="&amp;$L$11))</f>
        <v>0</v>
      </c>
      <c r="I1471" s="214">
        <f>IF(G1471=0,0,SUMIFS('Sch A. Input'!$H461:$CJ461,'Sch A. Input'!$H$14:$CJ$14,"One-time",'Sch A. Input'!$H$13:$CJ$13,"&lt;="&amp;$O$1021,'Sch A. Input'!$H$13:$CJ$13,"&lt;="&amp;$L$11))</f>
        <v>0</v>
      </c>
      <c r="J1471" s="253">
        <f t="shared" si="768"/>
        <v>0</v>
      </c>
      <c r="K1471" s="214">
        <f t="shared" si="769"/>
        <v>0</v>
      </c>
      <c r="L1471" s="214">
        <f t="shared" si="770"/>
        <v>0</v>
      </c>
      <c r="M1471" s="246">
        <f t="shared" si="739"/>
        <v>0</v>
      </c>
      <c r="N1471" s="251">
        <f t="shared" si="730"/>
        <v>0</v>
      </c>
      <c r="O1471" s="216">
        <f t="shared" si="731"/>
        <v>0</v>
      </c>
      <c r="P1471" s="218"/>
      <c r="Q1471" s="255">
        <f t="shared" si="771"/>
        <v>0</v>
      </c>
      <c r="R1471" s="214">
        <f>IF(Q1471=0,0,SUMIFS('Sch A. Input'!$H461:$CJ461,'Sch A. Input'!$H$14:$CJ$14,"Recurring",'Sch A. Input'!$H$13:$CJ$13,"&lt;="&amp;$L$11,'Sch A. Input'!$H$13:$CJ$13,"&lt;="&amp;$Y$1021,'Sch A. Input'!$H$13:$CJ$13,"&gt;"&amp;$O$1021))</f>
        <v>0</v>
      </c>
      <c r="S1471" s="214">
        <f>IF(Q1471=0,0,SUMIFS('Sch A. Input'!$H461:$CJ461,'Sch A. Input'!$H$14:$CJ$14,"One-time",'Sch A. Input'!$H$13:$CJ$13,"&lt;="&amp;$L$11,'Sch A. Input'!$H$13:$CJ$13,"&lt;="&amp;$Y$1021,'Sch A. Input'!$H$13:$CJ$13,"&gt;"&amp;$O$1021))</f>
        <v>0</v>
      </c>
      <c r="T1471" s="253">
        <f t="shared" si="772"/>
        <v>0</v>
      </c>
      <c r="U1471" s="214">
        <f t="shared" si="773"/>
        <v>0</v>
      </c>
      <c r="V1471" s="214">
        <f t="shared" si="774"/>
        <v>0</v>
      </c>
      <c r="W1471" s="246">
        <f t="shared" si="740"/>
        <v>0</v>
      </c>
      <c r="X1471" s="251">
        <f t="shared" si="732"/>
        <v>0</v>
      </c>
      <c r="Y1471" s="216">
        <f t="shared" si="733"/>
        <v>0</v>
      </c>
      <c r="Z1471" s="218"/>
      <c r="AA1471" s="255">
        <f t="shared" si="775"/>
        <v>0</v>
      </c>
      <c r="AB1471" s="214">
        <f>IF(AA1471=0,0,SUMIFS('Sch A. Input'!$H461:$CJ461,'Sch A. Input'!$H$14:$CJ$14,"Recurring",'Sch A. Input'!$H$13:$CJ$13,"&lt;="&amp;$L$11,'Sch A. Input'!$H$13:$CJ$13,"&lt;="&amp;$AI$1021,'Sch A. Input'!$H$13:$CJ$13,"&gt;"&amp;$Y$1021))</f>
        <v>0</v>
      </c>
      <c r="AC1471" s="214">
        <f>IF(AA1471=0,0,SUMIFS('Sch A. Input'!$H461:$CJ461,'Sch A. Input'!$H$14:$CJ$14,"One-time",'Sch A. Input'!$H$13:$CJ$13,"&lt;="&amp;$L$11,'Sch A. Input'!$H$13:$CJ$13,"&lt;="&amp;$AI$1021,'Sch A. Input'!$H$13:$CJ$13,"&gt;"&amp;$Y$1021))</f>
        <v>0</v>
      </c>
      <c r="AD1471" s="253">
        <f t="shared" si="776"/>
        <v>0</v>
      </c>
      <c r="AE1471" s="214">
        <f t="shared" si="777"/>
        <v>0</v>
      </c>
      <c r="AF1471" s="214">
        <f t="shared" si="778"/>
        <v>0</v>
      </c>
      <c r="AG1471" s="246">
        <f t="shared" si="741"/>
        <v>0</v>
      </c>
      <c r="AH1471" s="251">
        <f t="shared" si="734"/>
        <v>0</v>
      </c>
      <c r="AI1471" s="216">
        <f t="shared" si="735"/>
        <v>0</v>
      </c>
      <c r="AK1471" s="255">
        <f t="shared" si="779"/>
        <v>0</v>
      </c>
      <c r="AL1471" s="214">
        <f>IF(AK1471=0,0,SUMIFS('Sch A. Input'!$H461:$CJ461,'Sch A. Input'!$H$14:$CJ$14,"Recurring",'Sch A. Input'!$H$13:$CJ$13,"&lt;="&amp;$L$11,'Sch A. Input'!$H$13:$CJ$13,"&lt;="&amp;$AS$1021,'Sch A. Input'!$H$13:$CJ$13,"&gt;"&amp;$AI$1021))</f>
        <v>0</v>
      </c>
      <c r="AM1471" s="214">
        <f>IF(AK1471=0,0,SUMIFS('Sch A. Input'!$H461:$CJ461,'Sch A. Input'!$H$14:$CJ$14,"One-time",'Sch A. Input'!$H$13:$CJ$13,"&lt;="&amp;$L$11,'Sch A. Input'!$H$13:$CJ$13,"&lt;="&amp;$AS$1021,'Sch A. Input'!$H$13:$CJ$13,"&gt;"&amp;$AI$1021))</f>
        <v>0</v>
      </c>
      <c r="AN1471" s="253">
        <f t="shared" si="780"/>
        <v>0</v>
      </c>
      <c r="AO1471" s="214">
        <f t="shared" si="781"/>
        <v>0</v>
      </c>
      <c r="AP1471" s="214">
        <f t="shared" si="782"/>
        <v>0</v>
      </c>
      <c r="AQ1471" s="246">
        <f t="shared" si="742"/>
        <v>0</v>
      </c>
      <c r="AR1471" s="251">
        <f t="shared" si="736"/>
        <v>0</v>
      </c>
      <c r="AS1471" s="216">
        <f t="shared" si="737"/>
        <v>0</v>
      </c>
      <c r="AY1471" s="136"/>
      <c r="AZ1471" s="136"/>
      <c r="BK1471" s="2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x14ac:dyDescent="0.25">
      <c r="B1472" s="63" t="str">
        <f t="shared" ref="B1472:F1472" si="834">B465</f>
        <v/>
      </c>
      <c r="C1472" s="141" t="str">
        <f t="shared" si="834"/>
        <v/>
      </c>
      <c r="D1472" s="243" t="str">
        <f t="shared" si="834"/>
        <v/>
      </c>
      <c r="E1472" s="243">
        <f t="shared" si="834"/>
        <v>46477</v>
      </c>
      <c r="F1472" s="243">
        <f t="shared" si="834"/>
        <v>0</v>
      </c>
      <c r="G1472" s="86">
        <f t="shared" si="729"/>
        <v>0</v>
      </c>
      <c r="H1472" s="214">
        <f>IF(G1472=0,0,SUMIFS('Sch A. Input'!$H462:$CJ462,'Sch A. Input'!$H$14:$CJ$14,"Recurring",'Sch A. Input'!$H$13:$CJ$13,"&lt;="&amp;$O$1021,'Sch A. Input'!$H$13:$CJ$13,"&lt;="&amp;$L$11))</f>
        <v>0</v>
      </c>
      <c r="I1472" s="214">
        <f>IF(G1472=0,0,SUMIFS('Sch A. Input'!$H462:$CJ462,'Sch A. Input'!$H$14:$CJ$14,"One-time",'Sch A. Input'!$H$13:$CJ$13,"&lt;="&amp;$O$1021,'Sch A. Input'!$H$13:$CJ$13,"&lt;="&amp;$L$11))</f>
        <v>0</v>
      </c>
      <c r="J1472" s="253">
        <f t="shared" si="768"/>
        <v>0</v>
      </c>
      <c r="K1472" s="214">
        <f t="shared" si="769"/>
        <v>0</v>
      </c>
      <c r="L1472" s="214">
        <f t="shared" si="770"/>
        <v>0</v>
      </c>
      <c r="M1472" s="246">
        <f t="shared" si="739"/>
        <v>0</v>
      </c>
      <c r="N1472" s="251">
        <f t="shared" si="730"/>
        <v>0</v>
      </c>
      <c r="O1472" s="216">
        <f t="shared" si="731"/>
        <v>0</v>
      </c>
      <c r="P1472" s="218"/>
      <c r="Q1472" s="255">
        <f t="shared" si="771"/>
        <v>0</v>
      </c>
      <c r="R1472" s="214">
        <f>IF(Q1472=0,0,SUMIFS('Sch A. Input'!$H462:$CJ462,'Sch A. Input'!$H$14:$CJ$14,"Recurring",'Sch A. Input'!$H$13:$CJ$13,"&lt;="&amp;$L$11,'Sch A. Input'!$H$13:$CJ$13,"&lt;="&amp;$Y$1021,'Sch A. Input'!$H$13:$CJ$13,"&gt;"&amp;$O$1021))</f>
        <v>0</v>
      </c>
      <c r="S1472" s="214">
        <f>IF(Q1472=0,0,SUMIFS('Sch A. Input'!$H462:$CJ462,'Sch A. Input'!$H$14:$CJ$14,"One-time",'Sch A. Input'!$H$13:$CJ$13,"&lt;="&amp;$L$11,'Sch A. Input'!$H$13:$CJ$13,"&lt;="&amp;$Y$1021,'Sch A. Input'!$H$13:$CJ$13,"&gt;"&amp;$O$1021))</f>
        <v>0</v>
      </c>
      <c r="T1472" s="253">
        <f t="shared" si="772"/>
        <v>0</v>
      </c>
      <c r="U1472" s="214">
        <f t="shared" si="773"/>
        <v>0</v>
      </c>
      <c r="V1472" s="214">
        <f t="shared" si="774"/>
        <v>0</v>
      </c>
      <c r="W1472" s="246">
        <f t="shared" si="740"/>
        <v>0</v>
      </c>
      <c r="X1472" s="251">
        <f t="shared" si="732"/>
        <v>0</v>
      </c>
      <c r="Y1472" s="216">
        <f t="shared" si="733"/>
        <v>0</v>
      </c>
      <c r="Z1472" s="218"/>
      <c r="AA1472" s="255">
        <f t="shared" si="775"/>
        <v>0</v>
      </c>
      <c r="AB1472" s="214">
        <f>IF(AA1472=0,0,SUMIFS('Sch A. Input'!$H462:$CJ462,'Sch A. Input'!$H$14:$CJ$14,"Recurring",'Sch A. Input'!$H$13:$CJ$13,"&lt;="&amp;$L$11,'Sch A. Input'!$H$13:$CJ$13,"&lt;="&amp;$AI$1021,'Sch A. Input'!$H$13:$CJ$13,"&gt;"&amp;$Y$1021))</f>
        <v>0</v>
      </c>
      <c r="AC1472" s="214">
        <f>IF(AA1472=0,0,SUMIFS('Sch A. Input'!$H462:$CJ462,'Sch A. Input'!$H$14:$CJ$14,"One-time",'Sch A. Input'!$H$13:$CJ$13,"&lt;="&amp;$L$11,'Sch A. Input'!$H$13:$CJ$13,"&lt;="&amp;$AI$1021,'Sch A. Input'!$H$13:$CJ$13,"&gt;"&amp;$Y$1021))</f>
        <v>0</v>
      </c>
      <c r="AD1472" s="253">
        <f t="shared" si="776"/>
        <v>0</v>
      </c>
      <c r="AE1472" s="214">
        <f t="shared" si="777"/>
        <v>0</v>
      </c>
      <c r="AF1472" s="214">
        <f t="shared" si="778"/>
        <v>0</v>
      </c>
      <c r="AG1472" s="246">
        <f t="shared" si="741"/>
        <v>0</v>
      </c>
      <c r="AH1472" s="251">
        <f t="shared" si="734"/>
        <v>0</v>
      </c>
      <c r="AI1472" s="216">
        <f t="shared" si="735"/>
        <v>0</v>
      </c>
      <c r="AK1472" s="255">
        <f t="shared" si="779"/>
        <v>0</v>
      </c>
      <c r="AL1472" s="214">
        <f>IF(AK1472=0,0,SUMIFS('Sch A. Input'!$H462:$CJ462,'Sch A. Input'!$H$14:$CJ$14,"Recurring",'Sch A. Input'!$H$13:$CJ$13,"&lt;="&amp;$L$11,'Sch A. Input'!$H$13:$CJ$13,"&lt;="&amp;$AS$1021,'Sch A. Input'!$H$13:$CJ$13,"&gt;"&amp;$AI$1021))</f>
        <v>0</v>
      </c>
      <c r="AM1472" s="214">
        <f>IF(AK1472=0,0,SUMIFS('Sch A. Input'!$H462:$CJ462,'Sch A. Input'!$H$14:$CJ$14,"One-time",'Sch A. Input'!$H$13:$CJ$13,"&lt;="&amp;$L$11,'Sch A. Input'!$H$13:$CJ$13,"&lt;="&amp;$AS$1021,'Sch A. Input'!$H$13:$CJ$13,"&gt;"&amp;$AI$1021))</f>
        <v>0</v>
      </c>
      <c r="AN1472" s="253">
        <f t="shared" si="780"/>
        <v>0</v>
      </c>
      <c r="AO1472" s="214">
        <f t="shared" si="781"/>
        <v>0</v>
      </c>
      <c r="AP1472" s="214">
        <f t="shared" si="782"/>
        <v>0</v>
      </c>
      <c r="AQ1472" s="246">
        <f t="shared" si="742"/>
        <v>0</v>
      </c>
      <c r="AR1472" s="251">
        <f t="shared" si="736"/>
        <v>0</v>
      </c>
      <c r="AS1472" s="216">
        <f t="shared" si="737"/>
        <v>0</v>
      </c>
      <c r="AY1472" s="136"/>
      <c r="AZ1472" s="136"/>
      <c r="BK1472" s="2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x14ac:dyDescent="0.25">
      <c r="B1473" s="63" t="str">
        <f t="shared" ref="B1473:F1473" si="835">B466</f>
        <v/>
      </c>
      <c r="C1473" s="141" t="str">
        <f t="shared" si="835"/>
        <v/>
      </c>
      <c r="D1473" s="243" t="str">
        <f t="shared" si="835"/>
        <v/>
      </c>
      <c r="E1473" s="243">
        <f t="shared" si="835"/>
        <v>46477</v>
      </c>
      <c r="F1473" s="243">
        <f t="shared" si="835"/>
        <v>0</v>
      </c>
      <c r="G1473" s="86">
        <f t="shared" ref="G1473:G1536" si="836">COUNTIFS(D1473,"&lt;="&amp;$O$1021,D1473,"&lt;&gt;"&amp;0,D1473,"&lt;="&amp;$L$11)</f>
        <v>0</v>
      </c>
      <c r="H1473" s="214">
        <f>IF(G1473=0,0,SUMIFS('Sch A. Input'!$H463:$CJ463,'Sch A. Input'!$H$14:$CJ$14,"Recurring",'Sch A. Input'!$H$13:$CJ$13,"&lt;="&amp;$O$1021,'Sch A. Input'!$H$13:$CJ$13,"&lt;="&amp;$L$11))</f>
        <v>0</v>
      </c>
      <c r="I1473" s="214">
        <f>IF(G1473=0,0,SUMIFS('Sch A. Input'!$H463:$CJ463,'Sch A. Input'!$H$14:$CJ$14,"One-time",'Sch A. Input'!$H$13:$CJ$13,"&lt;="&amp;$O$1021,'Sch A. Input'!$H$13:$CJ$13,"&lt;="&amp;$L$11))</f>
        <v>0</v>
      </c>
      <c r="J1473" s="253">
        <f t="shared" si="768"/>
        <v>0</v>
      </c>
      <c r="K1473" s="214">
        <f t="shared" si="769"/>
        <v>0</v>
      </c>
      <c r="L1473" s="214">
        <f t="shared" si="770"/>
        <v>0</v>
      </c>
      <c r="M1473" s="246">
        <f t="shared" si="739"/>
        <v>0</v>
      </c>
      <c r="N1473" s="251">
        <f t="shared" ref="N1473:N1536" si="837">IFERROR(IF((H1473/$M1473*$M$9+I1473)&gt;$D$13,"YES","NO"),0)</f>
        <v>0</v>
      </c>
      <c r="O1473" s="216">
        <f t="shared" ref="O1473:O1536" si="838">IFERROR(IF(N1473="YES",MIN(J1473*($G$13/$D$13),$G$13),((SUMPRODUCT(--((MIN(L1473,$D$13))&gt;$C$9:$C$13),((MIN(L1473,$D$13))-$C$9:$C$13),$H$9:$H$13))-((1-M1473/$M$9)*((SUMPRODUCT(--((MIN(K1473,$D$13))&gt;$C$9:$C$13),((MIN(K1473,$D$13))-$C$9:$C$13),$H$9:$H$13)))))),0)</f>
        <v>0</v>
      </c>
      <c r="P1473" s="218"/>
      <c r="Q1473" s="255">
        <f t="shared" si="771"/>
        <v>0</v>
      </c>
      <c r="R1473" s="214">
        <f>IF(Q1473=0,0,SUMIFS('Sch A. Input'!$H463:$CJ463,'Sch A. Input'!$H$14:$CJ$14,"Recurring",'Sch A. Input'!$H$13:$CJ$13,"&lt;="&amp;$L$11,'Sch A. Input'!$H$13:$CJ$13,"&lt;="&amp;$Y$1021,'Sch A. Input'!$H$13:$CJ$13,"&gt;"&amp;$O$1021))</f>
        <v>0</v>
      </c>
      <c r="S1473" s="214">
        <f>IF(Q1473=0,0,SUMIFS('Sch A. Input'!$H463:$CJ463,'Sch A. Input'!$H$14:$CJ$14,"One-time",'Sch A. Input'!$H$13:$CJ$13,"&lt;="&amp;$L$11,'Sch A. Input'!$H$13:$CJ$13,"&lt;="&amp;$Y$1021,'Sch A. Input'!$H$13:$CJ$13,"&gt;"&amp;$O$1021))</f>
        <v>0</v>
      </c>
      <c r="T1473" s="253">
        <f t="shared" si="772"/>
        <v>0</v>
      </c>
      <c r="U1473" s="214">
        <f t="shared" si="773"/>
        <v>0</v>
      </c>
      <c r="V1473" s="214">
        <f t="shared" si="774"/>
        <v>0</v>
      </c>
      <c r="W1473" s="246">
        <f t="shared" si="740"/>
        <v>0</v>
      </c>
      <c r="X1473" s="251">
        <f t="shared" ref="X1473:X1536" si="839">IFERROR(IF(((H1473+R1473)/$W1473*$M$9+I1473+S1473)&gt;$D$13,"YES","NO"),0)</f>
        <v>0</v>
      </c>
      <c r="Y1473" s="216">
        <f t="shared" ref="Y1473:Y1536" si="840">IF(Q1473=0,0,IFERROR(IF(X1473="YES",MIN((T1473+J1473)*($G$13/$D$13),$G$13),((SUMPRODUCT(--((MIN(V1473,$D$13))&gt;$C$9:$C$13),((MIN(V1473,$D$13))-$C$9:$C$13),$H$9:$H$13))-((1-W1473/$M$9)*((SUMPRODUCT(--((MIN(U1473,$D$13))&gt;$C$9:$C$13),((MIN(U1473,$D$13))-$C$9:$C$13),$H$9:$H$13))))))-O1473,0))</f>
        <v>0</v>
      </c>
      <c r="Z1473" s="218"/>
      <c r="AA1473" s="255">
        <f t="shared" si="775"/>
        <v>0</v>
      </c>
      <c r="AB1473" s="214">
        <f>IF(AA1473=0,0,SUMIFS('Sch A. Input'!$H463:$CJ463,'Sch A. Input'!$H$14:$CJ$14,"Recurring",'Sch A. Input'!$H$13:$CJ$13,"&lt;="&amp;$L$11,'Sch A. Input'!$H$13:$CJ$13,"&lt;="&amp;$AI$1021,'Sch A. Input'!$H$13:$CJ$13,"&gt;"&amp;$Y$1021))</f>
        <v>0</v>
      </c>
      <c r="AC1473" s="214">
        <f>IF(AA1473=0,0,SUMIFS('Sch A. Input'!$H463:$CJ463,'Sch A. Input'!$H$14:$CJ$14,"One-time",'Sch A. Input'!$H$13:$CJ$13,"&lt;="&amp;$L$11,'Sch A. Input'!$H$13:$CJ$13,"&lt;="&amp;$AI$1021,'Sch A. Input'!$H$13:$CJ$13,"&gt;"&amp;$Y$1021))</f>
        <v>0</v>
      </c>
      <c r="AD1473" s="253">
        <f t="shared" si="776"/>
        <v>0</v>
      </c>
      <c r="AE1473" s="214">
        <f t="shared" si="777"/>
        <v>0</v>
      </c>
      <c r="AF1473" s="214">
        <f t="shared" si="778"/>
        <v>0</v>
      </c>
      <c r="AG1473" s="246">
        <f t="shared" si="741"/>
        <v>0</v>
      </c>
      <c r="AH1473" s="251">
        <f t="shared" ref="AH1473:AH1536" si="841">IFERROR(IF(((H1473+R1473+AB1473)/$AG1473*$M$9+I1473+S1473+AC1473)&gt;$D$13,"YES","NO"),0)</f>
        <v>0</v>
      </c>
      <c r="AI1473" s="216">
        <f t="shared" ref="AI1473:AI1536" si="842">IF(AA1473=0,0,IFERROR(IF(AH1473="YES",MIN((AD1473+T1473+J1473)*($G$13/$D$13),$G$13),((SUMPRODUCT(--((MIN(AF1473,$D$13))&gt;$C$9:$C$13),((MIN(AF1473,$D$13))-$C$9:$C$13),$H$9:$H$13))-((1-AG1473/$M$9)*((SUMPRODUCT(--((MIN(AE1473,$D$13))&gt;$C$9:$C$13),((MIN(AE1473,$D$13))-$C$9:$C$13),$H$9:$H$13))))))-O1473-Y1473,0))</f>
        <v>0</v>
      </c>
      <c r="AK1473" s="255">
        <f t="shared" si="779"/>
        <v>0</v>
      </c>
      <c r="AL1473" s="214">
        <f>IF(AK1473=0,0,SUMIFS('Sch A. Input'!$H463:$CJ463,'Sch A. Input'!$H$14:$CJ$14,"Recurring",'Sch A. Input'!$H$13:$CJ$13,"&lt;="&amp;$L$11,'Sch A. Input'!$H$13:$CJ$13,"&lt;="&amp;$AS$1021,'Sch A. Input'!$H$13:$CJ$13,"&gt;"&amp;$AI$1021))</f>
        <v>0</v>
      </c>
      <c r="AM1473" s="214">
        <f>IF(AK1473=0,0,SUMIFS('Sch A. Input'!$H463:$CJ463,'Sch A. Input'!$H$14:$CJ$14,"One-time",'Sch A. Input'!$H$13:$CJ$13,"&lt;="&amp;$L$11,'Sch A. Input'!$H$13:$CJ$13,"&lt;="&amp;$AS$1021,'Sch A. Input'!$H$13:$CJ$13,"&gt;"&amp;$AI$1021))</f>
        <v>0</v>
      </c>
      <c r="AN1473" s="253">
        <f t="shared" si="780"/>
        <v>0</v>
      </c>
      <c r="AO1473" s="214">
        <f t="shared" si="781"/>
        <v>0</v>
      </c>
      <c r="AP1473" s="214">
        <f t="shared" si="782"/>
        <v>0</v>
      </c>
      <c r="AQ1473" s="246">
        <f t="shared" si="742"/>
        <v>0</v>
      </c>
      <c r="AR1473" s="251">
        <f t="shared" ref="AR1473:AR1536" si="843">IFERROR(IF(((H1473+R1473+AB1473+AL1473)/$AQ1473*$M$9+I1473+S1473+AC1473+AM1473)&gt;$D$13,"YES","NO"),0)</f>
        <v>0</v>
      </c>
      <c r="AS1473" s="216">
        <f t="shared" ref="AS1473:AS1536" si="844">IF(AK1473=0,0,IFERROR(IF(AR1473="YES",MIN((AN1473+AD1473+T1473+J1473)*($G$13/$D$13),$G$13),((SUMPRODUCT(--((MIN(AP1473,$D$13))&gt;$C$9:$C$13),((MIN(AP1473,$D$13))-$C$9:$C$13),$H$9:$H$13))-((1-AQ1473/$M$9)*((SUMPRODUCT(--((MIN(AO1473,$D$13))&gt;$C$9:$C$13),((MIN(AO1473,$D$13))-$C$9:$C$13),$H$9:$H$13))))))-O1473-Y1473-AI1473,0))</f>
        <v>0</v>
      </c>
      <c r="AY1473" s="136"/>
      <c r="AZ1473" s="136"/>
      <c r="BK1473" s="2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x14ac:dyDescent="0.25">
      <c r="B1474" s="63" t="str">
        <f t="shared" ref="B1474:F1474" si="845">B467</f>
        <v/>
      </c>
      <c r="C1474" s="141" t="str">
        <f t="shared" si="845"/>
        <v/>
      </c>
      <c r="D1474" s="243" t="str">
        <f t="shared" si="845"/>
        <v/>
      </c>
      <c r="E1474" s="243">
        <f t="shared" si="845"/>
        <v>46477</v>
      </c>
      <c r="F1474" s="243">
        <f t="shared" si="845"/>
        <v>0</v>
      </c>
      <c r="G1474" s="86">
        <f t="shared" si="836"/>
        <v>0</v>
      </c>
      <c r="H1474" s="214">
        <f>IF(G1474=0,0,SUMIFS('Sch A. Input'!$H464:$CJ464,'Sch A. Input'!$H$14:$CJ$14,"Recurring",'Sch A. Input'!$H$13:$CJ$13,"&lt;="&amp;$O$1021,'Sch A. Input'!$H$13:$CJ$13,"&lt;="&amp;$L$11))</f>
        <v>0</v>
      </c>
      <c r="I1474" s="214">
        <f>IF(G1474=0,0,SUMIFS('Sch A. Input'!$H464:$CJ464,'Sch A. Input'!$H$14:$CJ$14,"One-time",'Sch A. Input'!$H$13:$CJ$13,"&lt;="&amp;$O$1021,'Sch A. Input'!$H$13:$CJ$13,"&lt;="&amp;$L$11))</f>
        <v>0</v>
      </c>
      <c r="J1474" s="253">
        <f t="shared" si="768"/>
        <v>0</v>
      </c>
      <c r="K1474" s="214">
        <f t="shared" si="769"/>
        <v>0</v>
      </c>
      <c r="L1474" s="214">
        <f t="shared" si="770"/>
        <v>0</v>
      </c>
      <c r="M1474" s="246">
        <f t="shared" si="739"/>
        <v>0</v>
      </c>
      <c r="N1474" s="251">
        <f t="shared" si="837"/>
        <v>0</v>
      </c>
      <c r="O1474" s="216">
        <f t="shared" si="838"/>
        <v>0</v>
      </c>
      <c r="P1474" s="218"/>
      <c r="Q1474" s="255">
        <f t="shared" si="771"/>
        <v>0</v>
      </c>
      <c r="R1474" s="214">
        <f>IF(Q1474=0,0,SUMIFS('Sch A. Input'!$H464:$CJ464,'Sch A. Input'!$H$14:$CJ$14,"Recurring",'Sch A. Input'!$H$13:$CJ$13,"&lt;="&amp;$L$11,'Sch A. Input'!$H$13:$CJ$13,"&lt;="&amp;$Y$1021,'Sch A. Input'!$H$13:$CJ$13,"&gt;"&amp;$O$1021))</f>
        <v>0</v>
      </c>
      <c r="S1474" s="214">
        <f>IF(Q1474=0,0,SUMIFS('Sch A. Input'!$H464:$CJ464,'Sch A. Input'!$H$14:$CJ$14,"One-time",'Sch A. Input'!$H$13:$CJ$13,"&lt;="&amp;$L$11,'Sch A. Input'!$H$13:$CJ$13,"&lt;="&amp;$Y$1021,'Sch A. Input'!$H$13:$CJ$13,"&gt;"&amp;$O$1021))</f>
        <v>0</v>
      </c>
      <c r="T1474" s="253">
        <f t="shared" si="772"/>
        <v>0</v>
      </c>
      <c r="U1474" s="214">
        <f t="shared" si="773"/>
        <v>0</v>
      </c>
      <c r="V1474" s="214">
        <f t="shared" si="774"/>
        <v>0</v>
      </c>
      <c r="W1474" s="246">
        <f t="shared" si="740"/>
        <v>0</v>
      </c>
      <c r="X1474" s="251">
        <f t="shared" si="839"/>
        <v>0</v>
      </c>
      <c r="Y1474" s="216">
        <f t="shared" si="840"/>
        <v>0</v>
      </c>
      <c r="Z1474" s="218"/>
      <c r="AA1474" s="255">
        <f t="shared" si="775"/>
        <v>0</v>
      </c>
      <c r="AB1474" s="214">
        <f>IF(AA1474=0,0,SUMIFS('Sch A. Input'!$H464:$CJ464,'Sch A. Input'!$H$14:$CJ$14,"Recurring",'Sch A. Input'!$H$13:$CJ$13,"&lt;="&amp;$L$11,'Sch A. Input'!$H$13:$CJ$13,"&lt;="&amp;$AI$1021,'Sch A. Input'!$H$13:$CJ$13,"&gt;"&amp;$Y$1021))</f>
        <v>0</v>
      </c>
      <c r="AC1474" s="214">
        <f>IF(AA1474=0,0,SUMIFS('Sch A. Input'!$H464:$CJ464,'Sch A. Input'!$H$14:$CJ$14,"One-time",'Sch A. Input'!$H$13:$CJ$13,"&lt;="&amp;$L$11,'Sch A. Input'!$H$13:$CJ$13,"&lt;="&amp;$AI$1021,'Sch A. Input'!$H$13:$CJ$13,"&gt;"&amp;$Y$1021))</f>
        <v>0</v>
      </c>
      <c r="AD1474" s="253">
        <f t="shared" si="776"/>
        <v>0</v>
      </c>
      <c r="AE1474" s="214">
        <f t="shared" si="777"/>
        <v>0</v>
      </c>
      <c r="AF1474" s="214">
        <f t="shared" si="778"/>
        <v>0</v>
      </c>
      <c r="AG1474" s="246">
        <f t="shared" si="741"/>
        <v>0</v>
      </c>
      <c r="AH1474" s="251">
        <f t="shared" si="841"/>
        <v>0</v>
      </c>
      <c r="AI1474" s="216">
        <f t="shared" si="842"/>
        <v>0</v>
      </c>
      <c r="AK1474" s="255">
        <f t="shared" si="779"/>
        <v>0</v>
      </c>
      <c r="AL1474" s="214">
        <f>IF(AK1474=0,0,SUMIFS('Sch A. Input'!$H464:$CJ464,'Sch A. Input'!$H$14:$CJ$14,"Recurring",'Sch A. Input'!$H$13:$CJ$13,"&lt;="&amp;$L$11,'Sch A. Input'!$H$13:$CJ$13,"&lt;="&amp;$AS$1021,'Sch A. Input'!$H$13:$CJ$13,"&gt;"&amp;$AI$1021))</f>
        <v>0</v>
      </c>
      <c r="AM1474" s="214">
        <f>IF(AK1474=0,0,SUMIFS('Sch A. Input'!$H464:$CJ464,'Sch A. Input'!$H$14:$CJ$14,"One-time",'Sch A. Input'!$H$13:$CJ$13,"&lt;="&amp;$L$11,'Sch A. Input'!$H$13:$CJ$13,"&lt;="&amp;$AS$1021,'Sch A. Input'!$H$13:$CJ$13,"&gt;"&amp;$AI$1021))</f>
        <v>0</v>
      </c>
      <c r="AN1474" s="253">
        <f t="shared" si="780"/>
        <v>0</v>
      </c>
      <c r="AO1474" s="214">
        <f t="shared" si="781"/>
        <v>0</v>
      </c>
      <c r="AP1474" s="214">
        <f t="shared" si="782"/>
        <v>0</v>
      </c>
      <c r="AQ1474" s="246">
        <f t="shared" si="742"/>
        <v>0</v>
      </c>
      <c r="AR1474" s="251">
        <f t="shared" si="843"/>
        <v>0</v>
      </c>
      <c r="AS1474" s="216">
        <f t="shared" si="844"/>
        <v>0</v>
      </c>
      <c r="AY1474" s="136"/>
      <c r="AZ1474" s="136"/>
      <c r="BK1474" s="2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x14ac:dyDescent="0.25">
      <c r="B1475" s="63" t="str">
        <f t="shared" ref="B1475:F1475" si="846">B468</f>
        <v/>
      </c>
      <c r="C1475" s="141" t="str">
        <f t="shared" si="846"/>
        <v/>
      </c>
      <c r="D1475" s="243" t="str">
        <f t="shared" si="846"/>
        <v/>
      </c>
      <c r="E1475" s="243">
        <f t="shared" si="846"/>
        <v>46477</v>
      </c>
      <c r="F1475" s="243">
        <f t="shared" si="846"/>
        <v>0</v>
      </c>
      <c r="G1475" s="86">
        <f t="shared" si="836"/>
        <v>0</v>
      </c>
      <c r="H1475" s="214">
        <f>IF(G1475=0,0,SUMIFS('Sch A. Input'!$H465:$CJ465,'Sch A. Input'!$H$14:$CJ$14,"Recurring",'Sch A. Input'!$H$13:$CJ$13,"&lt;="&amp;$O$1021,'Sch A. Input'!$H$13:$CJ$13,"&lt;="&amp;$L$11))</f>
        <v>0</v>
      </c>
      <c r="I1475" s="214">
        <f>IF(G1475=0,0,SUMIFS('Sch A. Input'!$H465:$CJ465,'Sch A. Input'!$H$14:$CJ$14,"One-time",'Sch A. Input'!$H$13:$CJ$13,"&lt;="&amp;$O$1021,'Sch A. Input'!$H$13:$CJ$13,"&lt;="&amp;$L$11))</f>
        <v>0</v>
      </c>
      <c r="J1475" s="253">
        <f t="shared" si="768"/>
        <v>0</v>
      </c>
      <c r="K1475" s="214">
        <f t="shared" si="769"/>
        <v>0</v>
      </c>
      <c r="L1475" s="214">
        <f t="shared" si="770"/>
        <v>0</v>
      </c>
      <c r="M1475" s="246">
        <f t="shared" si="739"/>
        <v>0</v>
      </c>
      <c r="N1475" s="251">
        <f t="shared" si="837"/>
        <v>0</v>
      </c>
      <c r="O1475" s="216">
        <f t="shared" si="838"/>
        <v>0</v>
      </c>
      <c r="P1475" s="218"/>
      <c r="Q1475" s="255">
        <f t="shared" si="771"/>
        <v>0</v>
      </c>
      <c r="R1475" s="214">
        <f>IF(Q1475=0,0,SUMIFS('Sch A. Input'!$H465:$CJ465,'Sch A. Input'!$H$14:$CJ$14,"Recurring",'Sch A. Input'!$H$13:$CJ$13,"&lt;="&amp;$L$11,'Sch A. Input'!$H$13:$CJ$13,"&lt;="&amp;$Y$1021,'Sch A. Input'!$H$13:$CJ$13,"&gt;"&amp;$O$1021))</f>
        <v>0</v>
      </c>
      <c r="S1475" s="214">
        <f>IF(Q1475=0,0,SUMIFS('Sch A. Input'!$H465:$CJ465,'Sch A. Input'!$H$14:$CJ$14,"One-time",'Sch A. Input'!$H$13:$CJ$13,"&lt;="&amp;$L$11,'Sch A. Input'!$H$13:$CJ$13,"&lt;="&amp;$Y$1021,'Sch A. Input'!$H$13:$CJ$13,"&gt;"&amp;$O$1021))</f>
        <v>0</v>
      </c>
      <c r="T1475" s="253">
        <f t="shared" si="772"/>
        <v>0</v>
      </c>
      <c r="U1475" s="214">
        <f t="shared" si="773"/>
        <v>0</v>
      </c>
      <c r="V1475" s="214">
        <f t="shared" si="774"/>
        <v>0</v>
      </c>
      <c r="W1475" s="246">
        <f t="shared" si="740"/>
        <v>0</v>
      </c>
      <c r="X1475" s="251">
        <f t="shared" si="839"/>
        <v>0</v>
      </c>
      <c r="Y1475" s="216">
        <f t="shared" si="840"/>
        <v>0</v>
      </c>
      <c r="Z1475" s="218"/>
      <c r="AA1475" s="255">
        <f t="shared" si="775"/>
        <v>0</v>
      </c>
      <c r="AB1475" s="214">
        <f>IF(AA1475=0,0,SUMIFS('Sch A. Input'!$H465:$CJ465,'Sch A. Input'!$H$14:$CJ$14,"Recurring",'Sch A. Input'!$H$13:$CJ$13,"&lt;="&amp;$L$11,'Sch A. Input'!$H$13:$CJ$13,"&lt;="&amp;$AI$1021,'Sch A. Input'!$H$13:$CJ$13,"&gt;"&amp;$Y$1021))</f>
        <v>0</v>
      </c>
      <c r="AC1475" s="214">
        <f>IF(AA1475=0,0,SUMIFS('Sch A. Input'!$H465:$CJ465,'Sch A. Input'!$H$14:$CJ$14,"One-time",'Sch A. Input'!$H$13:$CJ$13,"&lt;="&amp;$L$11,'Sch A. Input'!$H$13:$CJ$13,"&lt;="&amp;$AI$1021,'Sch A. Input'!$H$13:$CJ$13,"&gt;"&amp;$Y$1021))</f>
        <v>0</v>
      </c>
      <c r="AD1475" s="253">
        <f t="shared" si="776"/>
        <v>0</v>
      </c>
      <c r="AE1475" s="214">
        <f t="shared" si="777"/>
        <v>0</v>
      </c>
      <c r="AF1475" s="214">
        <f t="shared" si="778"/>
        <v>0</v>
      </c>
      <c r="AG1475" s="246">
        <f t="shared" si="741"/>
        <v>0</v>
      </c>
      <c r="AH1475" s="251">
        <f t="shared" si="841"/>
        <v>0</v>
      </c>
      <c r="AI1475" s="216">
        <f t="shared" si="842"/>
        <v>0</v>
      </c>
      <c r="AK1475" s="255">
        <f t="shared" si="779"/>
        <v>0</v>
      </c>
      <c r="AL1475" s="214">
        <f>IF(AK1475=0,0,SUMIFS('Sch A. Input'!$H465:$CJ465,'Sch A. Input'!$H$14:$CJ$14,"Recurring",'Sch A. Input'!$H$13:$CJ$13,"&lt;="&amp;$L$11,'Sch A. Input'!$H$13:$CJ$13,"&lt;="&amp;$AS$1021,'Sch A. Input'!$H$13:$CJ$13,"&gt;"&amp;$AI$1021))</f>
        <v>0</v>
      </c>
      <c r="AM1475" s="214">
        <f>IF(AK1475=0,0,SUMIFS('Sch A. Input'!$H465:$CJ465,'Sch A. Input'!$H$14:$CJ$14,"One-time",'Sch A. Input'!$H$13:$CJ$13,"&lt;="&amp;$L$11,'Sch A. Input'!$H$13:$CJ$13,"&lt;="&amp;$AS$1021,'Sch A. Input'!$H$13:$CJ$13,"&gt;"&amp;$AI$1021))</f>
        <v>0</v>
      </c>
      <c r="AN1475" s="253">
        <f t="shared" si="780"/>
        <v>0</v>
      </c>
      <c r="AO1475" s="214">
        <f t="shared" si="781"/>
        <v>0</v>
      </c>
      <c r="AP1475" s="214">
        <f t="shared" si="782"/>
        <v>0</v>
      </c>
      <c r="AQ1475" s="246">
        <f t="shared" si="742"/>
        <v>0</v>
      </c>
      <c r="AR1475" s="251">
        <f t="shared" si="843"/>
        <v>0</v>
      </c>
      <c r="AS1475" s="216">
        <f t="shared" si="844"/>
        <v>0</v>
      </c>
      <c r="AY1475" s="136"/>
      <c r="AZ1475" s="136"/>
      <c r="BK1475" s="2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x14ac:dyDescent="0.25">
      <c r="B1476" s="63" t="str">
        <f t="shared" ref="B1476:F1476" si="847">B469</f>
        <v/>
      </c>
      <c r="C1476" s="141" t="str">
        <f t="shared" si="847"/>
        <v/>
      </c>
      <c r="D1476" s="243" t="str">
        <f t="shared" si="847"/>
        <v/>
      </c>
      <c r="E1476" s="243">
        <f t="shared" si="847"/>
        <v>46477</v>
      </c>
      <c r="F1476" s="243">
        <f t="shared" si="847"/>
        <v>0</v>
      </c>
      <c r="G1476" s="86">
        <f t="shared" si="836"/>
        <v>0</v>
      </c>
      <c r="H1476" s="214">
        <f>IF(G1476=0,0,SUMIFS('Sch A. Input'!$H466:$CJ466,'Sch A. Input'!$H$14:$CJ$14,"Recurring",'Sch A. Input'!$H$13:$CJ$13,"&lt;="&amp;$O$1021,'Sch A. Input'!$H$13:$CJ$13,"&lt;="&amp;$L$11))</f>
        <v>0</v>
      </c>
      <c r="I1476" s="214">
        <f>IF(G1476=0,0,SUMIFS('Sch A. Input'!$H466:$CJ466,'Sch A. Input'!$H$14:$CJ$14,"One-time",'Sch A. Input'!$H$13:$CJ$13,"&lt;="&amp;$O$1021,'Sch A. Input'!$H$13:$CJ$13,"&lt;="&amp;$L$11))</f>
        <v>0</v>
      </c>
      <c r="J1476" s="253">
        <f t="shared" si="768"/>
        <v>0</v>
      </c>
      <c r="K1476" s="214">
        <f t="shared" si="769"/>
        <v>0</v>
      </c>
      <c r="L1476" s="214">
        <f t="shared" si="770"/>
        <v>0</v>
      </c>
      <c r="M1476" s="246">
        <f t="shared" si="739"/>
        <v>0</v>
      </c>
      <c r="N1476" s="251">
        <f t="shared" si="837"/>
        <v>0</v>
      </c>
      <c r="O1476" s="216">
        <f t="shared" si="838"/>
        <v>0</v>
      </c>
      <c r="P1476" s="218"/>
      <c r="Q1476" s="255">
        <f t="shared" si="771"/>
        <v>0</v>
      </c>
      <c r="R1476" s="214">
        <f>IF(Q1476=0,0,SUMIFS('Sch A. Input'!$H466:$CJ466,'Sch A. Input'!$H$14:$CJ$14,"Recurring",'Sch A. Input'!$H$13:$CJ$13,"&lt;="&amp;$L$11,'Sch A. Input'!$H$13:$CJ$13,"&lt;="&amp;$Y$1021,'Sch A. Input'!$H$13:$CJ$13,"&gt;"&amp;$O$1021))</f>
        <v>0</v>
      </c>
      <c r="S1476" s="214">
        <f>IF(Q1476=0,0,SUMIFS('Sch A. Input'!$H466:$CJ466,'Sch A. Input'!$H$14:$CJ$14,"One-time",'Sch A. Input'!$H$13:$CJ$13,"&lt;="&amp;$L$11,'Sch A. Input'!$H$13:$CJ$13,"&lt;="&amp;$Y$1021,'Sch A. Input'!$H$13:$CJ$13,"&gt;"&amp;$O$1021))</f>
        <v>0</v>
      </c>
      <c r="T1476" s="253">
        <f t="shared" si="772"/>
        <v>0</v>
      </c>
      <c r="U1476" s="214">
        <f t="shared" si="773"/>
        <v>0</v>
      </c>
      <c r="V1476" s="214">
        <f t="shared" si="774"/>
        <v>0</v>
      </c>
      <c r="W1476" s="246">
        <f t="shared" si="740"/>
        <v>0</v>
      </c>
      <c r="X1476" s="251">
        <f t="shared" si="839"/>
        <v>0</v>
      </c>
      <c r="Y1476" s="216">
        <f t="shared" si="840"/>
        <v>0</v>
      </c>
      <c r="Z1476" s="218"/>
      <c r="AA1476" s="255">
        <f t="shared" si="775"/>
        <v>0</v>
      </c>
      <c r="AB1476" s="214">
        <f>IF(AA1476=0,0,SUMIFS('Sch A. Input'!$H466:$CJ466,'Sch A. Input'!$H$14:$CJ$14,"Recurring",'Sch A. Input'!$H$13:$CJ$13,"&lt;="&amp;$L$11,'Sch A. Input'!$H$13:$CJ$13,"&lt;="&amp;$AI$1021,'Sch A. Input'!$H$13:$CJ$13,"&gt;"&amp;$Y$1021))</f>
        <v>0</v>
      </c>
      <c r="AC1476" s="214">
        <f>IF(AA1476=0,0,SUMIFS('Sch A. Input'!$H466:$CJ466,'Sch A. Input'!$H$14:$CJ$14,"One-time",'Sch A. Input'!$H$13:$CJ$13,"&lt;="&amp;$L$11,'Sch A. Input'!$H$13:$CJ$13,"&lt;="&amp;$AI$1021,'Sch A. Input'!$H$13:$CJ$13,"&gt;"&amp;$Y$1021))</f>
        <v>0</v>
      </c>
      <c r="AD1476" s="253">
        <f t="shared" si="776"/>
        <v>0</v>
      </c>
      <c r="AE1476" s="214">
        <f t="shared" si="777"/>
        <v>0</v>
      </c>
      <c r="AF1476" s="214">
        <f t="shared" si="778"/>
        <v>0</v>
      </c>
      <c r="AG1476" s="246">
        <f t="shared" si="741"/>
        <v>0</v>
      </c>
      <c r="AH1476" s="251">
        <f t="shared" si="841"/>
        <v>0</v>
      </c>
      <c r="AI1476" s="216">
        <f t="shared" si="842"/>
        <v>0</v>
      </c>
      <c r="AK1476" s="255">
        <f t="shared" si="779"/>
        <v>0</v>
      </c>
      <c r="AL1476" s="214">
        <f>IF(AK1476=0,0,SUMIFS('Sch A. Input'!$H466:$CJ466,'Sch A. Input'!$H$14:$CJ$14,"Recurring",'Sch A. Input'!$H$13:$CJ$13,"&lt;="&amp;$L$11,'Sch A. Input'!$H$13:$CJ$13,"&lt;="&amp;$AS$1021,'Sch A. Input'!$H$13:$CJ$13,"&gt;"&amp;$AI$1021))</f>
        <v>0</v>
      </c>
      <c r="AM1476" s="214">
        <f>IF(AK1476=0,0,SUMIFS('Sch A. Input'!$H466:$CJ466,'Sch A. Input'!$H$14:$CJ$14,"One-time",'Sch A. Input'!$H$13:$CJ$13,"&lt;="&amp;$L$11,'Sch A. Input'!$H$13:$CJ$13,"&lt;="&amp;$AS$1021,'Sch A. Input'!$H$13:$CJ$13,"&gt;"&amp;$AI$1021))</f>
        <v>0</v>
      </c>
      <c r="AN1476" s="253">
        <f t="shared" si="780"/>
        <v>0</v>
      </c>
      <c r="AO1476" s="214">
        <f t="shared" si="781"/>
        <v>0</v>
      </c>
      <c r="AP1476" s="214">
        <f t="shared" si="782"/>
        <v>0</v>
      </c>
      <c r="AQ1476" s="246">
        <f t="shared" si="742"/>
        <v>0</v>
      </c>
      <c r="AR1476" s="251">
        <f t="shared" si="843"/>
        <v>0</v>
      </c>
      <c r="AS1476" s="216">
        <f t="shared" si="844"/>
        <v>0</v>
      </c>
      <c r="AY1476" s="136"/>
      <c r="AZ1476" s="136"/>
      <c r="BK1476" s="2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x14ac:dyDescent="0.25">
      <c r="B1477" s="63" t="str">
        <f t="shared" ref="B1477:F1477" si="848">B470</f>
        <v/>
      </c>
      <c r="C1477" s="141" t="str">
        <f t="shared" si="848"/>
        <v/>
      </c>
      <c r="D1477" s="243" t="str">
        <f t="shared" si="848"/>
        <v/>
      </c>
      <c r="E1477" s="243">
        <f t="shared" si="848"/>
        <v>46477</v>
      </c>
      <c r="F1477" s="243">
        <f t="shared" si="848"/>
        <v>0</v>
      </c>
      <c r="G1477" s="86">
        <f t="shared" si="836"/>
        <v>0</v>
      </c>
      <c r="H1477" s="214">
        <f>IF(G1477=0,0,SUMIFS('Sch A. Input'!$H467:$CJ467,'Sch A. Input'!$H$14:$CJ$14,"Recurring",'Sch A. Input'!$H$13:$CJ$13,"&lt;="&amp;$O$1021,'Sch A. Input'!$H$13:$CJ$13,"&lt;="&amp;$L$11))</f>
        <v>0</v>
      </c>
      <c r="I1477" s="214">
        <f>IF(G1477=0,0,SUMIFS('Sch A. Input'!$H467:$CJ467,'Sch A. Input'!$H$14:$CJ$14,"One-time",'Sch A. Input'!$H$13:$CJ$13,"&lt;="&amp;$O$1021,'Sch A. Input'!$H$13:$CJ$13,"&lt;="&amp;$L$11))</f>
        <v>0</v>
      </c>
      <c r="J1477" s="253">
        <f t="shared" si="768"/>
        <v>0</v>
      </c>
      <c r="K1477" s="214">
        <f t="shared" si="769"/>
        <v>0</v>
      </c>
      <c r="L1477" s="214">
        <f t="shared" si="770"/>
        <v>0</v>
      </c>
      <c r="M1477" s="246">
        <f t="shared" si="739"/>
        <v>0</v>
      </c>
      <c r="N1477" s="251">
        <f t="shared" si="837"/>
        <v>0</v>
      </c>
      <c r="O1477" s="216">
        <f t="shared" si="838"/>
        <v>0</v>
      </c>
      <c r="P1477" s="218"/>
      <c r="Q1477" s="255">
        <f t="shared" si="771"/>
        <v>0</v>
      </c>
      <c r="R1477" s="214">
        <f>IF(Q1477=0,0,SUMIFS('Sch A. Input'!$H467:$CJ467,'Sch A. Input'!$H$14:$CJ$14,"Recurring",'Sch A. Input'!$H$13:$CJ$13,"&lt;="&amp;$L$11,'Sch A. Input'!$H$13:$CJ$13,"&lt;="&amp;$Y$1021,'Sch A. Input'!$H$13:$CJ$13,"&gt;"&amp;$O$1021))</f>
        <v>0</v>
      </c>
      <c r="S1477" s="214">
        <f>IF(Q1477=0,0,SUMIFS('Sch A. Input'!$H467:$CJ467,'Sch A. Input'!$H$14:$CJ$14,"One-time",'Sch A. Input'!$H$13:$CJ$13,"&lt;="&amp;$L$11,'Sch A. Input'!$H$13:$CJ$13,"&lt;="&amp;$Y$1021,'Sch A. Input'!$H$13:$CJ$13,"&gt;"&amp;$O$1021))</f>
        <v>0</v>
      </c>
      <c r="T1477" s="253">
        <f t="shared" si="772"/>
        <v>0</v>
      </c>
      <c r="U1477" s="214">
        <f t="shared" si="773"/>
        <v>0</v>
      </c>
      <c r="V1477" s="214">
        <f t="shared" si="774"/>
        <v>0</v>
      </c>
      <c r="W1477" s="246">
        <f t="shared" si="740"/>
        <v>0</v>
      </c>
      <c r="X1477" s="251">
        <f t="shared" si="839"/>
        <v>0</v>
      </c>
      <c r="Y1477" s="216">
        <f t="shared" si="840"/>
        <v>0</v>
      </c>
      <c r="Z1477" s="218"/>
      <c r="AA1477" s="255">
        <f t="shared" si="775"/>
        <v>0</v>
      </c>
      <c r="AB1477" s="214">
        <f>IF(AA1477=0,0,SUMIFS('Sch A. Input'!$H467:$CJ467,'Sch A. Input'!$H$14:$CJ$14,"Recurring",'Sch A. Input'!$H$13:$CJ$13,"&lt;="&amp;$L$11,'Sch A. Input'!$H$13:$CJ$13,"&lt;="&amp;$AI$1021,'Sch A. Input'!$H$13:$CJ$13,"&gt;"&amp;$Y$1021))</f>
        <v>0</v>
      </c>
      <c r="AC1477" s="214">
        <f>IF(AA1477=0,0,SUMIFS('Sch A. Input'!$H467:$CJ467,'Sch A. Input'!$H$14:$CJ$14,"One-time",'Sch A. Input'!$H$13:$CJ$13,"&lt;="&amp;$L$11,'Sch A. Input'!$H$13:$CJ$13,"&lt;="&amp;$AI$1021,'Sch A. Input'!$H$13:$CJ$13,"&gt;"&amp;$Y$1021))</f>
        <v>0</v>
      </c>
      <c r="AD1477" s="253">
        <f t="shared" si="776"/>
        <v>0</v>
      </c>
      <c r="AE1477" s="214">
        <f t="shared" si="777"/>
        <v>0</v>
      </c>
      <c r="AF1477" s="214">
        <f t="shared" si="778"/>
        <v>0</v>
      </c>
      <c r="AG1477" s="246">
        <f t="shared" si="741"/>
        <v>0</v>
      </c>
      <c r="AH1477" s="251">
        <f t="shared" si="841"/>
        <v>0</v>
      </c>
      <c r="AI1477" s="216">
        <f t="shared" si="842"/>
        <v>0</v>
      </c>
      <c r="AK1477" s="255">
        <f t="shared" si="779"/>
        <v>0</v>
      </c>
      <c r="AL1477" s="214">
        <f>IF(AK1477=0,0,SUMIFS('Sch A. Input'!$H467:$CJ467,'Sch A. Input'!$H$14:$CJ$14,"Recurring",'Sch A. Input'!$H$13:$CJ$13,"&lt;="&amp;$L$11,'Sch A. Input'!$H$13:$CJ$13,"&lt;="&amp;$AS$1021,'Sch A. Input'!$H$13:$CJ$13,"&gt;"&amp;$AI$1021))</f>
        <v>0</v>
      </c>
      <c r="AM1477" s="214">
        <f>IF(AK1477=0,0,SUMIFS('Sch A. Input'!$H467:$CJ467,'Sch A. Input'!$H$14:$CJ$14,"One-time",'Sch A. Input'!$H$13:$CJ$13,"&lt;="&amp;$L$11,'Sch A. Input'!$H$13:$CJ$13,"&lt;="&amp;$AS$1021,'Sch A. Input'!$H$13:$CJ$13,"&gt;"&amp;$AI$1021))</f>
        <v>0</v>
      </c>
      <c r="AN1477" s="253">
        <f t="shared" si="780"/>
        <v>0</v>
      </c>
      <c r="AO1477" s="214">
        <f t="shared" si="781"/>
        <v>0</v>
      </c>
      <c r="AP1477" s="214">
        <f t="shared" si="782"/>
        <v>0</v>
      </c>
      <c r="AQ1477" s="246">
        <f t="shared" si="742"/>
        <v>0</v>
      </c>
      <c r="AR1477" s="251">
        <f t="shared" si="843"/>
        <v>0</v>
      </c>
      <c r="AS1477" s="216">
        <f t="shared" si="844"/>
        <v>0</v>
      </c>
      <c r="AY1477" s="136"/>
      <c r="AZ1477" s="136"/>
      <c r="BK1477" s="2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x14ac:dyDescent="0.25">
      <c r="B1478" s="63" t="str">
        <f t="shared" ref="B1478:F1478" si="849">B471</f>
        <v/>
      </c>
      <c r="C1478" s="141" t="str">
        <f t="shared" si="849"/>
        <v/>
      </c>
      <c r="D1478" s="243" t="str">
        <f t="shared" si="849"/>
        <v/>
      </c>
      <c r="E1478" s="243">
        <f t="shared" si="849"/>
        <v>46477</v>
      </c>
      <c r="F1478" s="243">
        <f t="shared" si="849"/>
        <v>0</v>
      </c>
      <c r="G1478" s="86">
        <f t="shared" si="836"/>
        <v>0</v>
      </c>
      <c r="H1478" s="214">
        <f>IF(G1478=0,0,SUMIFS('Sch A. Input'!$H468:$CJ468,'Sch A. Input'!$H$14:$CJ$14,"Recurring",'Sch A. Input'!$H$13:$CJ$13,"&lt;="&amp;$O$1021,'Sch A. Input'!$H$13:$CJ$13,"&lt;="&amp;$L$11))</f>
        <v>0</v>
      </c>
      <c r="I1478" s="214">
        <f>IF(G1478=0,0,SUMIFS('Sch A. Input'!$H468:$CJ468,'Sch A. Input'!$H$14:$CJ$14,"One-time",'Sch A. Input'!$H$13:$CJ$13,"&lt;="&amp;$O$1021,'Sch A. Input'!$H$13:$CJ$13,"&lt;="&amp;$L$11))</f>
        <v>0</v>
      </c>
      <c r="J1478" s="253">
        <f t="shared" si="768"/>
        <v>0</v>
      </c>
      <c r="K1478" s="214">
        <f t="shared" si="769"/>
        <v>0</v>
      </c>
      <c r="L1478" s="214">
        <f t="shared" si="770"/>
        <v>0</v>
      </c>
      <c r="M1478" s="246">
        <f t="shared" si="739"/>
        <v>0</v>
      </c>
      <c r="N1478" s="251">
        <f t="shared" si="837"/>
        <v>0</v>
      </c>
      <c r="O1478" s="216">
        <f t="shared" si="838"/>
        <v>0</v>
      </c>
      <c r="P1478" s="218"/>
      <c r="Q1478" s="255">
        <f t="shared" si="771"/>
        <v>0</v>
      </c>
      <c r="R1478" s="214">
        <f>IF(Q1478=0,0,SUMIFS('Sch A. Input'!$H468:$CJ468,'Sch A. Input'!$H$14:$CJ$14,"Recurring",'Sch A. Input'!$H$13:$CJ$13,"&lt;="&amp;$L$11,'Sch A. Input'!$H$13:$CJ$13,"&lt;="&amp;$Y$1021,'Sch A. Input'!$H$13:$CJ$13,"&gt;"&amp;$O$1021))</f>
        <v>0</v>
      </c>
      <c r="S1478" s="214">
        <f>IF(Q1478=0,0,SUMIFS('Sch A. Input'!$H468:$CJ468,'Sch A. Input'!$H$14:$CJ$14,"One-time",'Sch A. Input'!$H$13:$CJ$13,"&lt;="&amp;$L$11,'Sch A. Input'!$H$13:$CJ$13,"&lt;="&amp;$Y$1021,'Sch A. Input'!$H$13:$CJ$13,"&gt;"&amp;$O$1021))</f>
        <v>0</v>
      </c>
      <c r="T1478" s="253">
        <f t="shared" si="772"/>
        <v>0</v>
      </c>
      <c r="U1478" s="214">
        <f t="shared" si="773"/>
        <v>0</v>
      </c>
      <c r="V1478" s="214">
        <f t="shared" si="774"/>
        <v>0</v>
      </c>
      <c r="W1478" s="246">
        <f t="shared" si="740"/>
        <v>0</v>
      </c>
      <c r="X1478" s="251">
        <f t="shared" si="839"/>
        <v>0</v>
      </c>
      <c r="Y1478" s="216">
        <f t="shared" si="840"/>
        <v>0</v>
      </c>
      <c r="Z1478" s="218"/>
      <c r="AA1478" s="255">
        <f t="shared" si="775"/>
        <v>0</v>
      </c>
      <c r="AB1478" s="214">
        <f>IF(AA1478=0,0,SUMIFS('Sch A. Input'!$H468:$CJ468,'Sch A. Input'!$H$14:$CJ$14,"Recurring",'Sch A. Input'!$H$13:$CJ$13,"&lt;="&amp;$L$11,'Sch A. Input'!$H$13:$CJ$13,"&lt;="&amp;$AI$1021,'Sch A. Input'!$H$13:$CJ$13,"&gt;"&amp;$Y$1021))</f>
        <v>0</v>
      </c>
      <c r="AC1478" s="214">
        <f>IF(AA1478=0,0,SUMIFS('Sch A. Input'!$H468:$CJ468,'Sch A. Input'!$H$14:$CJ$14,"One-time",'Sch A. Input'!$H$13:$CJ$13,"&lt;="&amp;$L$11,'Sch A. Input'!$H$13:$CJ$13,"&lt;="&amp;$AI$1021,'Sch A. Input'!$H$13:$CJ$13,"&gt;"&amp;$Y$1021))</f>
        <v>0</v>
      </c>
      <c r="AD1478" s="253">
        <f t="shared" si="776"/>
        <v>0</v>
      </c>
      <c r="AE1478" s="214">
        <f t="shared" si="777"/>
        <v>0</v>
      </c>
      <c r="AF1478" s="214">
        <f t="shared" si="778"/>
        <v>0</v>
      </c>
      <c r="AG1478" s="246">
        <f t="shared" si="741"/>
        <v>0</v>
      </c>
      <c r="AH1478" s="251">
        <f t="shared" si="841"/>
        <v>0</v>
      </c>
      <c r="AI1478" s="216">
        <f t="shared" si="842"/>
        <v>0</v>
      </c>
      <c r="AK1478" s="255">
        <f t="shared" si="779"/>
        <v>0</v>
      </c>
      <c r="AL1478" s="214">
        <f>IF(AK1478=0,0,SUMIFS('Sch A. Input'!$H468:$CJ468,'Sch A. Input'!$H$14:$CJ$14,"Recurring",'Sch A. Input'!$H$13:$CJ$13,"&lt;="&amp;$L$11,'Sch A. Input'!$H$13:$CJ$13,"&lt;="&amp;$AS$1021,'Sch A. Input'!$H$13:$CJ$13,"&gt;"&amp;$AI$1021))</f>
        <v>0</v>
      </c>
      <c r="AM1478" s="214">
        <f>IF(AK1478=0,0,SUMIFS('Sch A. Input'!$H468:$CJ468,'Sch A. Input'!$H$14:$CJ$14,"One-time",'Sch A. Input'!$H$13:$CJ$13,"&lt;="&amp;$L$11,'Sch A. Input'!$H$13:$CJ$13,"&lt;="&amp;$AS$1021,'Sch A. Input'!$H$13:$CJ$13,"&gt;"&amp;$AI$1021))</f>
        <v>0</v>
      </c>
      <c r="AN1478" s="253">
        <f t="shared" si="780"/>
        <v>0</v>
      </c>
      <c r="AO1478" s="214">
        <f t="shared" si="781"/>
        <v>0</v>
      </c>
      <c r="AP1478" s="214">
        <f t="shared" si="782"/>
        <v>0</v>
      </c>
      <c r="AQ1478" s="246">
        <f t="shared" si="742"/>
        <v>0</v>
      </c>
      <c r="AR1478" s="251">
        <f t="shared" si="843"/>
        <v>0</v>
      </c>
      <c r="AS1478" s="216">
        <f t="shared" si="844"/>
        <v>0</v>
      </c>
      <c r="AY1478" s="136"/>
      <c r="AZ1478" s="136"/>
      <c r="BK1478" s="2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x14ac:dyDescent="0.25">
      <c r="B1479" s="63" t="str">
        <f t="shared" ref="B1479:F1479" si="850">B472</f>
        <v/>
      </c>
      <c r="C1479" s="141" t="str">
        <f t="shared" si="850"/>
        <v/>
      </c>
      <c r="D1479" s="243" t="str">
        <f t="shared" si="850"/>
        <v/>
      </c>
      <c r="E1479" s="243">
        <f t="shared" si="850"/>
        <v>46477</v>
      </c>
      <c r="F1479" s="243">
        <f t="shared" si="850"/>
        <v>0</v>
      </c>
      <c r="G1479" s="86">
        <f t="shared" si="836"/>
        <v>0</v>
      </c>
      <c r="H1479" s="214">
        <f>IF(G1479=0,0,SUMIFS('Sch A. Input'!$H469:$CJ469,'Sch A. Input'!$H$14:$CJ$14,"Recurring",'Sch A. Input'!$H$13:$CJ$13,"&lt;="&amp;$O$1021,'Sch A. Input'!$H$13:$CJ$13,"&lt;="&amp;$L$11))</f>
        <v>0</v>
      </c>
      <c r="I1479" s="214">
        <f>IF(G1479=0,0,SUMIFS('Sch A. Input'!$H469:$CJ469,'Sch A. Input'!$H$14:$CJ$14,"One-time",'Sch A. Input'!$H$13:$CJ$13,"&lt;="&amp;$O$1021,'Sch A. Input'!$H$13:$CJ$13,"&lt;="&amp;$L$11))</f>
        <v>0</v>
      </c>
      <c r="J1479" s="253">
        <f t="shared" si="768"/>
        <v>0</v>
      </c>
      <c r="K1479" s="214">
        <f t="shared" si="769"/>
        <v>0</v>
      </c>
      <c r="L1479" s="214">
        <f t="shared" si="770"/>
        <v>0</v>
      </c>
      <c r="M1479" s="246">
        <f t="shared" si="739"/>
        <v>0</v>
      </c>
      <c r="N1479" s="251">
        <f t="shared" si="837"/>
        <v>0</v>
      </c>
      <c r="O1479" s="216">
        <f t="shared" si="838"/>
        <v>0</v>
      </c>
      <c r="P1479" s="218"/>
      <c r="Q1479" s="255">
        <f t="shared" si="771"/>
        <v>0</v>
      </c>
      <c r="R1479" s="214">
        <f>IF(Q1479=0,0,SUMIFS('Sch A. Input'!$H469:$CJ469,'Sch A. Input'!$H$14:$CJ$14,"Recurring",'Sch A. Input'!$H$13:$CJ$13,"&lt;="&amp;$L$11,'Sch A. Input'!$H$13:$CJ$13,"&lt;="&amp;$Y$1021,'Sch A. Input'!$H$13:$CJ$13,"&gt;"&amp;$O$1021))</f>
        <v>0</v>
      </c>
      <c r="S1479" s="214">
        <f>IF(Q1479=0,0,SUMIFS('Sch A. Input'!$H469:$CJ469,'Sch A. Input'!$H$14:$CJ$14,"One-time",'Sch A. Input'!$H$13:$CJ$13,"&lt;="&amp;$L$11,'Sch A. Input'!$H$13:$CJ$13,"&lt;="&amp;$Y$1021,'Sch A. Input'!$H$13:$CJ$13,"&gt;"&amp;$O$1021))</f>
        <v>0</v>
      </c>
      <c r="T1479" s="253">
        <f t="shared" si="772"/>
        <v>0</v>
      </c>
      <c r="U1479" s="214">
        <f t="shared" si="773"/>
        <v>0</v>
      </c>
      <c r="V1479" s="214">
        <f t="shared" si="774"/>
        <v>0</v>
      </c>
      <c r="W1479" s="246">
        <f t="shared" si="740"/>
        <v>0</v>
      </c>
      <c r="X1479" s="251">
        <f t="shared" si="839"/>
        <v>0</v>
      </c>
      <c r="Y1479" s="216">
        <f t="shared" si="840"/>
        <v>0</v>
      </c>
      <c r="Z1479" s="218"/>
      <c r="AA1479" s="255">
        <f t="shared" si="775"/>
        <v>0</v>
      </c>
      <c r="AB1479" s="214">
        <f>IF(AA1479=0,0,SUMIFS('Sch A. Input'!$H469:$CJ469,'Sch A. Input'!$H$14:$CJ$14,"Recurring",'Sch A. Input'!$H$13:$CJ$13,"&lt;="&amp;$L$11,'Sch A. Input'!$H$13:$CJ$13,"&lt;="&amp;$AI$1021,'Sch A. Input'!$H$13:$CJ$13,"&gt;"&amp;$Y$1021))</f>
        <v>0</v>
      </c>
      <c r="AC1479" s="214">
        <f>IF(AA1479=0,0,SUMIFS('Sch A. Input'!$H469:$CJ469,'Sch A. Input'!$H$14:$CJ$14,"One-time",'Sch A. Input'!$H$13:$CJ$13,"&lt;="&amp;$L$11,'Sch A. Input'!$H$13:$CJ$13,"&lt;="&amp;$AI$1021,'Sch A. Input'!$H$13:$CJ$13,"&gt;"&amp;$Y$1021))</f>
        <v>0</v>
      </c>
      <c r="AD1479" s="253">
        <f t="shared" si="776"/>
        <v>0</v>
      </c>
      <c r="AE1479" s="214">
        <f t="shared" si="777"/>
        <v>0</v>
      </c>
      <c r="AF1479" s="214">
        <f t="shared" si="778"/>
        <v>0</v>
      </c>
      <c r="AG1479" s="246">
        <f t="shared" si="741"/>
        <v>0</v>
      </c>
      <c r="AH1479" s="251">
        <f t="shared" si="841"/>
        <v>0</v>
      </c>
      <c r="AI1479" s="216">
        <f t="shared" si="842"/>
        <v>0</v>
      </c>
      <c r="AK1479" s="255">
        <f t="shared" si="779"/>
        <v>0</v>
      </c>
      <c r="AL1479" s="214">
        <f>IF(AK1479=0,0,SUMIFS('Sch A. Input'!$H469:$CJ469,'Sch A. Input'!$H$14:$CJ$14,"Recurring",'Sch A. Input'!$H$13:$CJ$13,"&lt;="&amp;$L$11,'Sch A. Input'!$H$13:$CJ$13,"&lt;="&amp;$AS$1021,'Sch A. Input'!$H$13:$CJ$13,"&gt;"&amp;$AI$1021))</f>
        <v>0</v>
      </c>
      <c r="AM1479" s="214">
        <f>IF(AK1479=0,0,SUMIFS('Sch A. Input'!$H469:$CJ469,'Sch A. Input'!$H$14:$CJ$14,"One-time",'Sch A. Input'!$H$13:$CJ$13,"&lt;="&amp;$L$11,'Sch A. Input'!$H$13:$CJ$13,"&lt;="&amp;$AS$1021,'Sch A. Input'!$H$13:$CJ$13,"&gt;"&amp;$AI$1021))</f>
        <v>0</v>
      </c>
      <c r="AN1479" s="253">
        <f t="shared" si="780"/>
        <v>0</v>
      </c>
      <c r="AO1479" s="214">
        <f t="shared" si="781"/>
        <v>0</v>
      </c>
      <c r="AP1479" s="214">
        <f t="shared" si="782"/>
        <v>0</v>
      </c>
      <c r="AQ1479" s="246">
        <f t="shared" si="742"/>
        <v>0</v>
      </c>
      <c r="AR1479" s="251">
        <f t="shared" si="843"/>
        <v>0</v>
      </c>
      <c r="AS1479" s="216">
        <f t="shared" si="844"/>
        <v>0</v>
      </c>
      <c r="AY1479" s="136"/>
      <c r="AZ1479" s="136"/>
      <c r="BK1479" s="2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x14ac:dyDescent="0.25">
      <c r="B1480" s="63" t="str">
        <f t="shared" ref="B1480:F1480" si="851">B473</f>
        <v/>
      </c>
      <c r="C1480" s="141" t="str">
        <f t="shared" si="851"/>
        <v/>
      </c>
      <c r="D1480" s="243" t="str">
        <f t="shared" si="851"/>
        <v/>
      </c>
      <c r="E1480" s="243">
        <f t="shared" si="851"/>
        <v>46477</v>
      </c>
      <c r="F1480" s="243">
        <f t="shared" si="851"/>
        <v>0</v>
      </c>
      <c r="G1480" s="86">
        <f t="shared" si="836"/>
        <v>0</v>
      </c>
      <c r="H1480" s="214">
        <f>IF(G1480=0,0,SUMIFS('Sch A. Input'!$H470:$CJ470,'Sch A. Input'!$H$14:$CJ$14,"Recurring",'Sch A. Input'!$H$13:$CJ$13,"&lt;="&amp;$O$1021,'Sch A. Input'!$H$13:$CJ$13,"&lt;="&amp;$L$11))</f>
        <v>0</v>
      </c>
      <c r="I1480" s="214">
        <f>IF(G1480=0,0,SUMIFS('Sch A. Input'!$H470:$CJ470,'Sch A. Input'!$H$14:$CJ$14,"One-time",'Sch A. Input'!$H$13:$CJ$13,"&lt;="&amp;$O$1021,'Sch A. Input'!$H$13:$CJ$13,"&lt;="&amp;$L$11))</f>
        <v>0</v>
      </c>
      <c r="J1480" s="253">
        <f t="shared" si="768"/>
        <v>0</v>
      </c>
      <c r="K1480" s="214">
        <f t="shared" si="769"/>
        <v>0</v>
      </c>
      <c r="L1480" s="214">
        <f t="shared" si="770"/>
        <v>0</v>
      </c>
      <c r="M1480" s="246">
        <f t="shared" si="739"/>
        <v>0</v>
      </c>
      <c r="N1480" s="251">
        <f t="shared" si="837"/>
        <v>0</v>
      </c>
      <c r="O1480" s="216">
        <f t="shared" si="838"/>
        <v>0</v>
      </c>
      <c r="P1480" s="218"/>
      <c r="Q1480" s="255">
        <f t="shared" si="771"/>
        <v>0</v>
      </c>
      <c r="R1480" s="214">
        <f>IF(Q1480=0,0,SUMIFS('Sch A. Input'!$H470:$CJ470,'Sch A. Input'!$H$14:$CJ$14,"Recurring",'Sch A. Input'!$H$13:$CJ$13,"&lt;="&amp;$L$11,'Sch A. Input'!$H$13:$CJ$13,"&lt;="&amp;$Y$1021,'Sch A. Input'!$H$13:$CJ$13,"&gt;"&amp;$O$1021))</f>
        <v>0</v>
      </c>
      <c r="S1480" s="214">
        <f>IF(Q1480=0,0,SUMIFS('Sch A. Input'!$H470:$CJ470,'Sch A. Input'!$H$14:$CJ$14,"One-time",'Sch A. Input'!$H$13:$CJ$13,"&lt;="&amp;$L$11,'Sch A. Input'!$H$13:$CJ$13,"&lt;="&amp;$Y$1021,'Sch A. Input'!$H$13:$CJ$13,"&gt;"&amp;$O$1021))</f>
        <v>0</v>
      </c>
      <c r="T1480" s="253">
        <f t="shared" si="772"/>
        <v>0</v>
      </c>
      <c r="U1480" s="214">
        <f t="shared" si="773"/>
        <v>0</v>
      </c>
      <c r="V1480" s="214">
        <f t="shared" si="774"/>
        <v>0</v>
      </c>
      <c r="W1480" s="246">
        <f t="shared" si="740"/>
        <v>0</v>
      </c>
      <c r="X1480" s="251">
        <f t="shared" si="839"/>
        <v>0</v>
      </c>
      <c r="Y1480" s="216">
        <f t="shared" si="840"/>
        <v>0</v>
      </c>
      <c r="Z1480" s="218"/>
      <c r="AA1480" s="255">
        <f t="shared" si="775"/>
        <v>0</v>
      </c>
      <c r="AB1480" s="214">
        <f>IF(AA1480=0,0,SUMIFS('Sch A. Input'!$H470:$CJ470,'Sch A. Input'!$H$14:$CJ$14,"Recurring",'Sch A. Input'!$H$13:$CJ$13,"&lt;="&amp;$L$11,'Sch A. Input'!$H$13:$CJ$13,"&lt;="&amp;$AI$1021,'Sch A. Input'!$H$13:$CJ$13,"&gt;"&amp;$Y$1021))</f>
        <v>0</v>
      </c>
      <c r="AC1480" s="214">
        <f>IF(AA1480=0,0,SUMIFS('Sch A. Input'!$H470:$CJ470,'Sch A. Input'!$H$14:$CJ$14,"One-time",'Sch A. Input'!$H$13:$CJ$13,"&lt;="&amp;$L$11,'Sch A. Input'!$H$13:$CJ$13,"&lt;="&amp;$AI$1021,'Sch A. Input'!$H$13:$CJ$13,"&gt;"&amp;$Y$1021))</f>
        <v>0</v>
      </c>
      <c r="AD1480" s="253">
        <f t="shared" si="776"/>
        <v>0</v>
      </c>
      <c r="AE1480" s="214">
        <f t="shared" si="777"/>
        <v>0</v>
      </c>
      <c r="AF1480" s="214">
        <f t="shared" si="778"/>
        <v>0</v>
      </c>
      <c r="AG1480" s="246">
        <f t="shared" si="741"/>
        <v>0</v>
      </c>
      <c r="AH1480" s="251">
        <f t="shared" si="841"/>
        <v>0</v>
      </c>
      <c r="AI1480" s="216">
        <f t="shared" si="842"/>
        <v>0</v>
      </c>
      <c r="AK1480" s="255">
        <f t="shared" si="779"/>
        <v>0</v>
      </c>
      <c r="AL1480" s="214">
        <f>IF(AK1480=0,0,SUMIFS('Sch A. Input'!$H470:$CJ470,'Sch A. Input'!$H$14:$CJ$14,"Recurring",'Sch A. Input'!$H$13:$CJ$13,"&lt;="&amp;$L$11,'Sch A. Input'!$H$13:$CJ$13,"&lt;="&amp;$AS$1021,'Sch A. Input'!$H$13:$CJ$13,"&gt;"&amp;$AI$1021))</f>
        <v>0</v>
      </c>
      <c r="AM1480" s="214">
        <f>IF(AK1480=0,0,SUMIFS('Sch A. Input'!$H470:$CJ470,'Sch A. Input'!$H$14:$CJ$14,"One-time",'Sch A. Input'!$H$13:$CJ$13,"&lt;="&amp;$L$11,'Sch A. Input'!$H$13:$CJ$13,"&lt;="&amp;$AS$1021,'Sch A. Input'!$H$13:$CJ$13,"&gt;"&amp;$AI$1021))</f>
        <v>0</v>
      </c>
      <c r="AN1480" s="253">
        <f t="shared" si="780"/>
        <v>0</v>
      </c>
      <c r="AO1480" s="214">
        <f t="shared" si="781"/>
        <v>0</v>
      </c>
      <c r="AP1480" s="214">
        <f t="shared" si="782"/>
        <v>0</v>
      </c>
      <c r="AQ1480" s="246">
        <f t="shared" si="742"/>
        <v>0</v>
      </c>
      <c r="AR1480" s="251">
        <f t="shared" si="843"/>
        <v>0</v>
      </c>
      <c r="AS1480" s="216">
        <f t="shared" si="844"/>
        <v>0</v>
      </c>
      <c r="AY1480" s="136"/>
      <c r="AZ1480" s="136"/>
      <c r="BK1480" s="2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x14ac:dyDescent="0.25">
      <c r="B1481" s="63" t="str">
        <f t="shared" ref="B1481:F1481" si="852">B474</f>
        <v/>
      </c>
      <c r="C1481" s="141" t="str">
        <f t="shared" si="852"/>
        <v/>
      </c>
      <c r="D1481" s="243" t="str">
        <f t="shared" si="852"/>
        <v/>
      </c>
      <c r="E1481" s="243">
        <f t="shared" si="852"/>
        <v>46477</v>
      </c>
      <c r="F1481" s="243">
        <f t="shared" si="852"/>
        <v>0</v>
      </c>
      <c r="G1481" s="86">
        <f t="shared" si="836"/>
        <v>0</v>
      </c>
      <c r="H1481" s="214">
        <f>IF(G1481=0,0,SUMIFS('Sch A. Input'!$H471:$CJ471,'Sch A. Input'!$H$14:$CJ$14,"Recurring",'Sch A. Input'!$H$13:$CJ$13,"&lt;="&amp;$O$1021,'Sch A. Input'!$H$13:$CJ$13,"&lt;="&amp;$L$11))</f>
        <v>0</v>
      </c>
      <c r="I1481" s="214">
        <f>IF(G1481=0,0,SUMIFS('Sch A. Input'!$H471:$CJ471,'Sch A. Input'!$H$14:$CJ$14,"One-time",'Sch A. Input'!$H$13:$CJ$13,"&lt;="&amp;$O$1021,'Sch A. Input'!$H$13:$CJ$13,"&lt;="&amp;$L$11))</f>
        <v>0</v>
      </c>
      <c r="J1481" s="253">
        <f t="shared" si="768"/>
        <v>0</v>
      </c>
      <c r="K1481" s="214">
        <f t="shared" si="769"/>
        <v>0</v>
      </c>
      <c r="L1481" s="214">
        <f t="shared" si="770"/>
        <v>0</v>
      </c>
      <c r="M1481" s="246">
        <f t="shared" si="739"/>
        <v>0</v>
      </c>
      <c r="N1481" s="251">
        <f t="shared" si="837"/>
        <v>0</v>
      </c>
      <c r="O1481" s="216">
        <f t="shared" si="838"/>
        <v>0</v>
      </c>
      <c r="P1481" s="218"/>
      <c r="Q1481" s="255">
        <f t="shared" si="771"/>
        <v>0</v>
      </c>
      <c r="R1481" s="214">
        <f>IF(Q1481=0,0,SUMIFS('Sch A. Input'!$H471:$CJ471,'Sch A. Input'!$H$14:$CJ$14,"Recurring",'Sch A. Input'!$H$13:$CJ$13,"&lt;="&amp;$L$11,'Sch A. Input'!$H$13:$CJ$13,"&lt;="&amp;$Y$1021,'Sch A. Input'!$H$13:$CJ$13,"&gt;"&amp;$O$1021))</f>
        <v>0</v>
      </c>
      <c r="S1481" s="214">
        <f>IF(Q1481=0,0,SUMIFS('Sch A. Input'!$H471:$CJ471,'Sch A. Input'!$H$14:$CJ$14,"One-time",'Sch A. Input'!$H$13:$CJ$13,"&lt;="&amp;$L$11,'Sch A. Input'!$H$13:$CJ$13,"&lt;="&amp;$Y$1021,'Sch A. Input'!$H$13:$CJ$13,"&gt;"&amp;$O$1021))</f>
        <v>0</v>
      </c>
      <c r="T1481" s="253">
        <f t="shared" si="772"/>
        <v>0</v>
      </c>
      <c r="U1481" s="214">
        <f t="shared" si="773"/>
        <v>0</v>
      </c>
      <c r="V1481" s="214">
        <f t="shared" si="774"/>
        <v>0</v>
      </c>
      <c r="W1481" s="246">
        <f t="shared" si="740"/>
        <v>0</v>
      </c>
      <c r="X1481" s="251">
        <f t="shared" si="839"/>
        <v>0</v>
      </c>
      <c r="Y1481" s="216">
        <f t="shared" si="840"/>
        <v>0</v>
      </c>
      <c r="Z1481" s="218"/>
      <c r="AA1481" s="255">
        <f t="shared" si="775"/>
        <v>0</v>
      </c>
      <c r="AB1481" s="214">
        <f>IF(AA1481=0,0,SUMIFS('Sch A. Input'!$H471:$CJ471,'Sch A. Input'!$H$14:$CJ$14,"Recurring",'Sch A. Input'!$H$13:$CJ$13,"&lt;="&amp;$L$11,'Sch A. Input'!$H$13:$CJ$13,"&lt;="&amp;$AI$1021,'Sch A. Input'!$H$13:$CJ$13,"&gt;"&amp;$Y$1021))</f>
        <v>0</v>
      </c>
      <c r="AC1481" s="214">
        <f>IF(AA1481=0,0,SUMIFS('Sch A. Input'!$H471:$CJ471,'Sch A. Input'!$H$14:$CJ$14,"One-time",'Sch A. Input'!$H$13:$CJ$13,"&lt;="&amp;$L$11,'Sch A. Input'!$H$13:$CJ$13,"&lt;="&amp;$AI$1021,'Sch A. Input'!$H$13:$CJ$13,"&gt;"&amp;$Y$1021))</f>
        <v>0</v>
      </c>
      <c r="AD1481" s="253">
        <f t="shared" si="776"/>
        <v>0</v>
      </c>
      <c r="AE1481" s="214">
        <f t="shared" si="777"/>
        <v>0</v>
      </c>
      <c r="AF1481" s="214">
        <f t="shared" si="778"/>
        <v>0</v>
      </c>
      <c r="AG1481" s="246">
        <f t="shared" si="741"/>
        <v>0</v>
      </c>
      <c r="AH1481" s="251">
        <f t="shared" si="841"/>
        <v>0</v>
      </c>
      <c r="AI1481" s="216">
        <f t="shared" si="842"/>
        <v>0</v>
      </c>
      <c r="AK1481" s="255">
        <f t="shared" si="779"/>
        <v>0</v>
      </c>
      <c r="AL1481" s="214">
        <f>IF(AK1481=0,0,SUMIFS('Sch A. Input'!$H471:$CJ471,'Sch A. Input'!$H$14:$CJ$14,"Recurring",'Sch A. Input'!$H$13:$CJ$13,"&lt;="&amp;$L$11,'Sch A. Input'!$H$13:$CJ$13,"&lt;="&amp;$AS$1021,'Sch A. Input'!$H$13:$CJ$13,"&gt;"&amp;$AI$1021))</f>
        <v>0</v>
      </c>
      <c r="AM1481" s="214">
        <f>IF(AK1481=0,0,SUMIFS('Sch A. Input'!$H471:$CJ471,'Sch A. Input'!$H$14:$CJ$14,"One-time",'Sch A. Input'!$H$13:$CJ$13,"&lt;="&amp;$L$11,'Sch A. Input'!$H$13:$CJ$13,"&lt;="&amp;$AS$1021,'Sch A. Input'!$H$13:$CJ$13,"&gt;"&amp;$AI$1021))</f>
        <v>0</v>
      </c>
      <c r="AN1481" s="253">
        <f t="shared" si="780"/>
        <v>0</v>
      </c>
      <c r="AO1481" s="214">
        <f t="shared" si="781"/>
        <v>0</v>
      </c>
      <c r="AP1481" s="214">
        <f t="shared" si="782"/>
        <v>0</v>
      </c>
      <c r="AQ1481" s="246">
        <f t="shared" si="742"/>
        <v>0</v>
      </c>
      <c r="AR1481" s="251">
        <f t="shared" si="843"/>
        <v>0</v>
      </c>
      <c r="AS1481" s="216">
        <f t="shared" si="844"/>
        <v>0</v>
      </c>
      <c r="AY1481" s="136"/>
      <c r="AZ1481" s="136"/>
      <c r="BK1481" s="2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x14ac:dyDescent="0.25">
      <c r="B1482" s="63" t="str">
        <f t="shared" ref="B1482:F1482" si="853">B475</f>
        <v/>
      </c>
      <c r="C1482" s="141" t="str">
        <f t="shared" si="853"/>
        <v/>
      </c>
      <c r="D1482" s="243" t="str">
        <f t="shared" si="853"/>
        <v/>
      </c>
      <c r="E1482" s="243">
        <f t="shared" si="853"/>
        <v>46477</v>
      </c>
      <c r="F1482" s="243">
        <f t="shared" si="853"/>
        <v>0</v>
      </c>
      <c r="G1482" s="86">
        <f t="shared" si="836"/>
        <v>0</v>
      </c>
      <c r="H1482" s="214">
        <f>IF(G1482=0,0,SUMIFS('Sch A. Input'!$H472:$CJ472,'Sch A. Input'!$H$14:$CJ$14,"Recurring",'Sch A. Input'!$H$13:$CJ$13,"&lt;="&amp;$O$1021,'Sch A. Input'!$H$13:$CJ$13,"&lt;="&amp;$L$11))</f>
        <v>0</v>
      </c>
      <c r="I1482" s="214">
        <f>IF(G1482=0,0,SUMIFS('Sch A. Input'!$H472:$CJ472,'Sch A. Input'!$H$14:$CJ$14,"One-time",'Sch A. Input'!$H$13:$CJ$13,"&lt;="&amp;$O$1021,'Sch A. Input'!$H$13:$CJ$13,"&lt;="&amp;$L$11))</f>
        <v>0</v>
      </c>
      <c r="J1482" s="253">
        <f t="shared" si="768"/>
        <v>0</v>
      </c>
      <c r="K1482" s="214">
        <f t="shared" si="769"/>
        <v>0</v>
      </c>
      <c r="L1482" s="214">
        <f t="shared" si="770"/>
        <v>0</v>
      </c>
      <c r="M1482" s="246">
        <f t="shared" si="739"/>
        <v>0</v>
      </c>
      <c r="N1482" s="251">
        <f t="shared" si="837"/>
        <v>0</v>
      </c>
      <c r="O1482" s="216">
        <f t="shared" si="838"/>
        <v>0</v>
      </c>
      <c r="P1482" s="218"/>
      <c r="Q1482" s="255">
        <f t="shared" si="771"/>
        <v>0</v>
      </c>
      <c r="R1482" s="214">
        <f>IF(Q1482=0,0,SUMIFS('Sch A. Input'!$H472:$CJ472,'Sch A. Input'!$H$14:$CJ$14,"Recurring",'Sch A. Input'!$H$13:$CJ$13,"&lt;="&amp;$L$11,'Sch A. Input'!$H$13:$CJ$13,"&lt;="&amp;$Y$1021,'Sch A. Input'!$H$13:$CJ$13,"&gt;"&amp;$O$1021))</f>
        <v>0</v>
      </c>
      <c r="S1482" s="214">
        <f>IF(Q1482=0,0,SUMIFS('Sch A. Input'!$H472:$CJ472,'Sch A. Input'!$H$14:$CJ$14,"One-time",'Sch A. Input'!$H$13:$CJ$13,"&lt;="&amp;$L$11,'Sch A. Input'!$H$13:$CJ$13,"&lt;="&amp;$Y$1021,'Sch A. Input'!$H$13:$CJ$13,"&gt;"&amp;$O$1021))</f>
        <v>0</v>
      </c>
      <c r="T1482" s="253">
        <f t="shared" si="772"/>
        <v>0</v>
      </c>
      <c r="U1482" s="214">
        <f t="shared" si="773"/>
        <v>0</v>
      </c>
      <c r="V1482" s="214">
        <f t="shared" si="774"/>
        <v>0</v>
      </c>
      <c r="W1482" s="246">
        <f t="shared" si="740"/>
        <v>0</v>
      </c>
      <c r="X1482" s="251">
        <f t="shared" si="839"/>
        <v>0</v>
      </c>
      <c r="Y1482" s="216">
        <f t="shared" si="840"/>
        <v>0</v>
      </c>
      <c r="Z1482" s="218"/>
      <c r="AA1482" s="255">
        <f t="shared" si="775"/>
        <v>0</v>
      </c>
      <c r="AB1482" s="214">
        <f>IF(AA1482=0,0,SUMIFS('Sch A. Input'!$H472:$CJ472,'Sch A. Input'!$H$14:$CJ$14,"Recurring",'Sch A. Input'!$H$13:$CJ$13,"&lt;="&amp;$L$11,'Sch A. Input'!$H$13:$CJ$13,"&lt;="&amp;$AI$1021,'Sch A. Input'!$H$13:$CJ$13,"&gt;"&amp;$Y$1021))</f>
        <v>0</v>
      </c>
      <c r="AC1482" s="214">
        <f>IF(AA1482=0,0,SUMIFS('Sch A. Input'!$H472:$CJ472,'Sch A. Input'!$H$14:$CJ$14,"One-time",'Sch A. Input'!$H$13:$CJ$13,"&lt;="&amp;$L$11,'Sch A. Input'!$H$13:$CJ$13,"&lt;="&amp;$AI$1021,'Sch A. Input'!$H$13:$CJ$13,"&gt;"&amp;$Y$1021))</f>
        <v>0</v>
      </c>
      <c r="AD1482" s="253">
        <f t="shared" si="776"/>
        <v>0</v>
      </c>
      <c r="AE1482" s="214">
        <f t="shared" si="777"/>
        <v>0</v>
      </c>
      <c r="AF1482" s="214">
        <f t="shared" si="778"/>
        <v>0</v>
      </c>
      <c r="AG1482" s="246">
        <f t="shared" si="741"/>
        <v>0</v>
      </c>
      <c r="AH1482" s="251">
        <f t="shared" si="841"/>
        <v>0</v>
      </c>
      <c r="AI1482" s="216">
        <f t="shared" si="842"/>
        <v>0</v>
      </c>
      <c r="AK1482" s="255">
        <f t="shared" si="779"/>
        <v>0</v>
      </c>
      <c r="AL1482" s="214">
        <f>IF(AK1482=0,0,SUMIFS('Sch A. Input'!$H472:$CJ472,'Sch A. Input'!$H$14:$CJ$14,"Recurring",'Sch A. Input'!$H$13:$CJ$13,"&lt;="&amp;$L$11,'Sch A. Input'!$H$13:$CJ$13,"&lt;="&amp;$AS$1021,'Sch A. Input'!$H$13:$CJ$13,"&gt;"&amp;$AI$1021))</f>
        <v>0</v>
      </c>
      <c r="AM1482" s="214">
        <f>IF(AK1482=0,0,SUMIFS('Sch A. Input'!$H472:$CJ472,'Sch A. Input'!$H$14:$CJ$14,"One-time",'Sch A. Input'!$H$13:$CJ$13,"&lt;="&amp;$L$11,'Sch A. Input'!$H$13:$CJ$13,"&lt;="&amp;$AS$1021,'Sch A. Input'!$H$13:$CJ$13,"&gt;"&amp;$AI$1021))</f>
        <v>0</v>
      </c>
      <c r="AN1482" s="253">
        <f t="shared" si="780"/>
        <v>0</v>
      </c>
      <c r="AO1482" s="214">
        <f t="shared" si="781"/>
        <v>0</v>
      </c>
      <c r="AP1482" s="214">
        <f t="shared" si="782"/>
        <v>0</v>
      </c>
      <c r="AQ1482" s="246">
        <f t="shared" si="742"/>
        <v>0</v>
      </c>
      <c r="AR1482" s="251">
        <f t="shared" si="843"/>
        <v>0</v>
      </c>
      <c r="AS1482" s="216">
        <f t="shared" si="844"/>
        <v>0</v>
      </c>
      <c r="AY1482" s="136"/>
      <c r="AZ1482" s="136"/>
      <c r="BK1482" s="2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x14ac:dyDescent="0.25">
      <c r="B1483" s="63" t="str">
        <f t="shared" ref="B1483:F1483" si="854">B476</f>
        <v/>
      </c>
      <c r="C1483" s="141" t="str">
        <f t="shared" si="854"/>
        <v/>
      </c>
      <c r="D1483" s="243" t="str">
        <f t="shared" si="854"/>
        <v/>
      </c>
      <c r="E1483" s="243">
        <f t="shared" si="854"/>
        <v>46477</v>
      </c>
      <c r="F1483" s="243">
        <f t="shared" si="854"/>
        <v>0</v>
      </c>
      <c r="G1483" s="86">
        <f t="shared" si="836"/>
        <v>0</v>
      </c>
      <c r="H1483" s="214">
        <f>IF(G1483=0,0,SUMIFS('Sch A. Input'!$H473:$CJ473,'Sch A. Input'!$H$14:$CJ$14,"Recurring",'Sch A. Input'!$H$13:$CJ$13,"&lt;="&amp;$O$1021,'Sch A. Input'!$H$13:$CJ$13,"&lt;="&amp;$L$11))</f>
        <v>0</v>
      </c>
      <c r="I1483" s="214">
        <f>IF(G1483=0,0,SUMIFS('Sch A. Input'!$H473:$CJ473,'Sch A. Input'!$H$14:$CJ$14,"One-time",'Sch A. Input'!$H$13:$CJ$13,"&lt;="&amp;$O$1021,'Sch A. Input'!$H$13:$CJ$13,"&lt;="&amp;$L$11))</f>
        <v>0</v>
      </c>
      <c r="J1483" s="253">
        <f t="shared" si="768"/>
        <v>0</v>
      </c>
      <c r="K1483" s="214">
        <f t="shared" si="769"/>
        <v>0</v>
      </c>
      <c r="L1483" s="214">
        <f t="shared" si="770"/>
        <v>0</v>
      </c>
      <c r="M1483" s="246">
        <f t="shared" si="739"/>
        <v>0</v>
      </c>
      <c r="N1483" s="251">
        <f t="shared" si="837"/>
        <v>0</v>
      </c>
      <c r="O1483" s="216">
        <f t="shared" si="838"/>
        <v>0</v>
      </c>
      <c r="P1483" s="218"/>
      <c r="Q1483" s="255">
        <f t="shared" si="771"/>
        <v>0</v>
      </c>
      <c r="R1483" s="214">
        <f>IF(Q1483=0,0,SUMIFS('Sch A. Input'!$H473:$CJ473,'Sch A. Input'!$H$14:$CJ$14,"Recurring",'Sch A. Input'!$H$13:$CJ$13,"&lt;="&amp;$L$11,'Sch A. Input'!$H$13:$CJ$13,"&lt;="&amp;$Y$1021,'Sch A. Input'!$H$13:$CJ$13,"&gt;"&amp;$O$1021))</f>
        <v>0</v>
      </c>
      <c r="S1483" s="214">
        <f>IF(Q1483=0,0,SUMIFS('Sch A. Input'!$H473:$CJ473,'Sch A. Input'!$H$14:$CJ$14,"One-time",'Sch A. Input'!$H$13:$CJ$13,"&lt;="&amp;$L$11,'Sch A. Input'!$H$13:$CJ$13,"&lt;="&amp;$Y$1021,'Sch A. Input'!$H$13:$CJ$13,"&gt;"&amp;$O$1021))</f>
        <v>0</v>
      </c>
      <c r="T1483" s="253">
        <f t="shared" si="772"/>
        <v>0</v>
      </c>
      <c r="U1483" s="214">
        <f t="shared" si="773"/>
        <v>0</v>
      </c>
      <c r="V1483" s="214">
        <f t="shared" si="774"/>
        <v>0</v>
      </c>
      <c r="W1483" s="246">
        <f t="shared" si="740"/>
        <v>0</v>
      </c>
      <c r="X1483" s="251">
        <f t="shared" si="839"/>
        <v>0</v>
      </c>
      <c r="Y1483" s="216">
        <f t="shared" si="840"/>
        <v>0</v>
      </c>
      <c r="Z1483" s="218"/>
      <c r="AA1483" s="255">
        <f t="shared" si="775"/>
        <v>0</v>
      </c>
      <c r="AB1483" s="214">
        <f>IF(AA1483=0,0,SUMIFS('Sch A. Input'!$H473:$CJ473,'Sch A. Input'!$H$14:$CJ$14,"Recurring",'Sch A. Input'!$H$13:$CJ$13,"&lt;="&amp;$L$11,'Sch A. Input'!$H$13:$CJ$13,"&lt;="&amp;$AI$1021,'Sch A. Input'!$H$13:$CJ$13,"&gt;"&amp;$Y$1021))</f>
        <v>0</v>
      </c>
      <c r="AC1483" s="214">
        <f>IF(AA1483=0,0,SUMIFS('Sch A. Input'!$H473:$CJ473,'Sch A. Input'!$H$14:$CJ$14,"One-time",'Sch A. Input'!$H$13:$CJ$13,"&lt;="&amp;$L$11,'Sch A. Input'!$H$13:$CJ$13,"&lt;="&amp;$AI$1021,'Sch A. Input'!$H$13:$CJ$13,"&gt;"&amp;$Y$1021))</f>
        <v>0</v>
      </c>
      <c r="AD1483" s="253">
        <f t="shared" si="776"/>
        <v>0</v>
      </c>
      <c r="AE1483" s="214">
        <f t="shared" si="777"/>
        <v>0</v>
      </c>
      <c r="AF1483" s="214">
        <f t="shared" si="778"/>
        <v>0</v>
      </c>
      <c r="AG1483" s="246">
        <f t="shared" si="741"/>
        <v>0</v>
      </c>
      <c r="AH1483" s="251">
        <f t="shared" si="841"/>
        <v>0</v>
      </c>
      <c r="AI1483" s="216">
        <f t="shared" si="842"/>
        <v>0</v>
      </c>
      <c r="AK1483" s="255">
        <f t="shared" si="779"/>
        <v>0</v>
      </c>
      <c r="AL1483" s="214">
        <f>IF(AK1483=0,0,SUMIFS('Sch A. Input'!$H473:$CJ473,'Sch A. Input'!$H$14:$CJ$14,"Recurring",'Sch A. Input'!$H$13:$CJ$13,"&lt;="&amp;$L$11,'Sch A. Input'!$H$13:$CJ$13,"&lt;="&amp;$AS$1021,'Sch A. Input'!$H$13:$CJ$13,"&gt;"&amp;$AI$1021))</f>
        <v>0</v>
      </c>
      <c r="AM1483" s="214">
        <f>IF(AK1483=0,0,SUMIFS('Sch A. Input'!$H473:$CJ473,'Sch A. Input'!$H$14:$CJ$14,"One-time",'Sch A. Input'!$H$13:$CJ$13,"&lt;="&amp;$L$11,'Sch A. Input'!$H$13:$CJ$13,"&lt;="&amp;$AS$1021,'Sch A. Input'!$H$13:$CJ$13,"&gt;"&amp;$AI$1021))</f>
        <v>0</v>
      </c>
      <c r="AN1483" s="253">
        <f t="shared" si="780"/>
        <v>0</v>
      </c>
      <c r="AO1483" s="214">
        <f t="shared" si="781"/>
        <v>0</v>
      </c>
      <c r="AP1483" s="214">
        <f t="shared" si="782"/>
        <v>0</v>
      </c>
      <c r="AQ1483" s="246">
        <f t="shared" si="742"/>
        <v>0</v>
      </c>
      <c r="AR1483" s="251">
        <f t="shared" si="843"/>
        <v>0</v>
      </c>
      <c r="AS1483" s="216">
        <f t="shared" si="844"/>
        <v>0</v>
      </c>
      <c r="AY1483" s="136"/>
      <c r="AZ1483" s="136"/>
      <c r="BK1483" s="2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x14ac:dyDescent="0.25">
      <c r="B1484" s="63" t="str">
        <f t="shared" ref="B1484:F1484" si="855">B477</f>
        <v/>
      </c>
      <c r="C1484" s="141" t="str">
        <f t="shared" si="855"/>
        <v/>
      </c>
      <c r="D1484" s="243" t="str">
        <f t="shared" si="855"/>
        <v/>
      </c>
      <c r="E1484" s="243">
        <f t="shared" si="855"/>
        <v>46477</v>
      </c>
      <c r="F1484" s="243">
        <f t="shared" si="855"/>
        <v>0</v>
      </c>
      <c r="G1484" s="86">
        <f t="shared" si="836"/>
        <v>0</v>
      </c>
      <c r="H1484" s="214">
        <f>IF(G1484=0,0,SUMIFS('Sch A. Input'!$H474:$CJ474,'Sch A. Input'!$H$14:$CJ$14,"Recurring",'Sch A. Input'!$H$13:$CJ$13,"&lt;="&amp;$O$1021,'Sch A. Input'!$H$13:$CJ$13,"&lt;="&amp;$L$11))</f>
        <v>0</v>
      </c>
      <c r="I1484" s="214">
        <f>IF(G1484=0,0,SUMIFS('Sch A. Input'!$H474:$CJ474,'Sch A. Input'!$H$14:$CJ$14,"One-time",'Sch A. Input'!$H$13:$CJ$13,"&lt;="&amp;$O$1021,'Sch A. Input'!$H$13:$CJ$13,"&lt;="&amp;$L$11))</f>
        <v>0</v>
      </c>
      <c r="J1484" s="253">
        <f t="shared" ref="J1484:J1547" si="856">SUM(H1484:I1484)</f>
        <v>0</v>
      </c>
      <c r="K1484" s="214">
        <f t="shared" ref="K1484:K1547" si="857">IF(G1484=0,0,IFERROR(H1484/$M1484*$M$9,0))</f>
        <v>0</v>
      </c>
      <c r="L1484" s="214">
        <f t="shared" ref="L1484:L1547" si="858">IF(G1484=0,0,IFERROR(K1484+I1484,0))</f>
        <v>0</v>
      </c>
      <c r="M1484" s="246">
        <f t="shared" si="739"/>
        <v>0</v>
      </c>
      <c r="N1484" s="251">
        <f t="shared" si="837"/>
        <v>0</v>
      </c>
      <c r="O1484" s="216">
        <f t="shared" si="838"/>
        <v>0</v>
      </c>
      <c r="P1484" s="218"/>
      <c r="Q1484" s="255">
        <f t="shared" ref="Q1484:Q1547" si="859">IF($F1484=0,IF(AND($D1484&lt;=Y$1021,$D1484&lt;&gt;0,$D1484&lt;=$E1484,$E1484&gt;O$1021),1,0),IF(AND($D1484&lt;=Y$1021,$D1484&lt;&gt;0,$E1484&gt;O$1021,$D1484&lt;=$E1484,$F1484&gt;O$1021),1,0))</f>
        <v>0</v>
      </c>
      <c r="R1484" s="214">
        <f>IF(Q1484=0,0,SUMIFS('Sch A. Input'!$H474:$CJ474,'Sch A. Input'!$H$14:$CJ$14,"Recurring",'Sch A. Input'!$H$13:$CJ$13,"&lt;="&amp;$L$11,'Sch A. Input'!$H$13:$CJ$13,"&lt;="&amp;$Y$1021,'Sch A. Input'!$H$13:$CJ$13,"&gt;"&amp;$O$1021))</f>
        <v>0</v>
      </c>
      <c r="S1484" s="214">
        <f>IF(Q1484=0,0,SUMIFS('Sch A. Input'!$H474:$CJ474,'Sch A. Input'!$H$14:$CJ$14,"One-time",'Sch A. Input'!$H$13:$CJ$13,"&lt;="&amp;$L$11,'Sch A. Input'!$H$13:$CJ$13,"&lt;="&amp;$Y$1021,'Sch A. Input'!$H$13:$CJ$13,"&gt;"&amp;$O$1021))</f>
        <v>0</v>
      </c>
      <c r="T1484" s="253">
        <f t="shared" ref="T1484:T1547" si="860">SUM(R1484:S1484)</f>
        <v>0</v>
      </c>
      <c r="U1484" s="214">
        <f t="shared" ref="U1484:U1547" si="861">IF(Q1484=0,0,IFERROR((R1484+H1484)/W1484*$M$9,0))</f>
        <v>0</v>
      </c>
      <c r="V1484" s="214">
        <f t="shared" ref="V1484:V1547" si="862">IF(Q1484=0,0,IFERROR(U1484+S1484+I1484,0))</f>
        <v>0</v>
      </c>
      <c r="W1484" s="246">
        <f t="shared" si="740"/>
        <v>0</v>
      </c>
      <c r="X1484" s="251">
        <f t="shared" si="839"/>
        <v>0</v>
      </c>
      <c r="Y1484" s="216">
        <f t="shared" si="840"/>
        <v>0</v>
      </c>
      <c r="Z1484" s="218"/>
      <c r="AA1484" s="255">
        <f t="shared" ref="AA1484:AA1547" si="863">IF($F1484=0,IF(AND($D1484&lt;=AI$1021,$D1484&lt;&gt;0,$D1484&lt;=$E1484,$E1484&gt;Y$1021),1,0),IF(AND($D1484&lt;=AI$1021,$D1484&lt;&gt;0,$E1484&gt;Y$1021,$D1484&lt;=$E1484,$F1484&gt;Y$1021),1,0))</f>
        <v>0</v>
      </c>
      <c r="AB1484" s="214">
        <f>IF(AA1484=0,0,SUMIFS('Sch A. Input'!$H474:$CJ474,'Sch A. Input'!$H$14:$CJ$14,"Recurring",'Sch A. Input'!$H$13:$CJ$13,"&lt;="&amp;$L$11,'Sch A. Input'!$H$13:$CJ$13,"&lt;="&amp;$AI$1021,'Sch A. Input'!$H$13:$CJ$13,"&gt;"&amp;$Y$1021))</f>
        <v>0</v>
      </c>
      <c r="AC1484" s="214">
        <f>IF(AA1484=0,0,SUMIFS('Sch A. Input'!$H474:$CJ474,'Sch A. Input'!$H$14:$CJ$14,"One-time",'Sch A. Input'!$H$13:$CJ$13,"&lt;="&amp;$L$11,'Sch A. Input'!$H$13:$CJ$13,"&lt;="&amp;$AI$1021,'Sch A. Input'!$H$13:$CJ$13,"&gt;"&amp;$Y$1021))</f>
        <v>0</v>
      </c>
      <c r="AD1484" s="253">
        <f t="shared" ref="AD1484:AD1547" si="864">SUM(AB1484:AC1484)</f>
        <v>0</v>
      </c>
      <c r="AE1484" s="214">
        <f t="shared" ref="AE1484:AE1547" si="865">IF(AA1484=0,0,IFERROR((AB1484+R1484+H1484)/AG1484*$M$9,0))</f>
        <v>0</v>
      </c>
      <c r="AF1484" s="214">
        <f t="shared" ref="AF1484:AF1547" si="866">IF(AA1484=0,0,IFERROR(AE1484+AC1484+S1484+I1484,0))</f>
        <v>0</v>
      </c>
      <c r="AG1484" s="246">
        <f t="shared" si="741"/>
        <v>0</v>
      </c>
      <c r="AH1484" s="251">
        <f t="shared" si="841"/>
        <v>0</v>
      </c>
      <c r="AI1484" s="216">
        <f t="shared" si="842"/>
        <v>0</v>
      </c>
      <c r="AK1484" s="255">
        <f t="shared" ref="AK1484:AK1547" si="867">IF($F1484=0,IF(AND($D1484&lt;=AS$1021,$D1484&lt;&gt;0,$D1484&lt;=$E1484,$E1484&gt;AI$1021),1,0),IF(AND($D1484&lt;=AS$1021,$D1484&lt;&gt;0,$E1484&gt;AI$1021,$F1484&lt;=AS$1021,$D1484&lt;=$E1484,$F1484&gt;AI$1021),1,0))</f>
        <v>0</v>
      </c>
      <c r="AL1484" s="214">
        <f>IF(AK1484=0,0,SUMIFS('Sch A. Input'!$H474:$CJ474,'Sch A. Input'!$H$14:$CJ$14,"Recurring",'Sch A. Input'!$H$13:$CJ$13,"&lt;="&amp;$L$11,'Sch A. Input'!$H$13:$CJ$13,"&lt;="&amp;$AS$1021,'Sch A. Input'!$H$13:$CJ$13,"&gt;"&amp;$AI$1021))</f>
        <v>0</v>
      </c>
      <c r="AM1484" s="214">
        <f>IF(AK1484=0,0,SUMIFS('Sch A. Input'!$H474:$CJ474,'Sch A. Input'!$H$14:$CJ$14,"One-time",'Sch A. Input'!$H$13:$CJ$13,"&lt;="&amp;$L$11,'Sch A. Input'!$H$13:$CJ$13,"&lt;="&amp;$AS$1021,'Sch A. Input'!$H$13:$CJ$13,"&gt;"&amp;$AI$1021))</f>
        <v>0</v>
      </c>
      <c r="AN1484" s="253">
        <f t="shared" ref="AN1484:AN1547" si="868">+AL1484+AM1484</f>
        <v>0</v>
      </c>
      <c r="AO1484" s="214">
        <f t="shared" ref="AO1484:AO1547" si="869">IF(AK1484=0,0,IFERROR((AL1484+AB1484+R1484+H1484)/AQ1484*$M$9,0))</f>
        <v>0</v>
      </c>
      <c r="AP1484" s="214">
        <f t="shared" ref="AP1484:AP1547" si="870">IF(AK1484=0,0,IFERROR(AO1484+AM1484+AC1484+S1484+I1484,0))</f>
        <v>0</v>
      </c>
      <c r="AQ1484" s="246">
        <f t="shared" si="742"/>
        <v>0</v>
      </c>
      <c r="AR1484" s="251">
        <f t="shared" si="843"/>
        <v>0</v>
      </c>
      <c r="AS1484" s="216">
        <f t="shared" si="844"/>
        <v>0</v>
      </c>
      <c r="AY1484" s="136"/>
      <c r="AZ1484" s="136"/>
      <c r="BK1484" s="2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x14ac:dyDescent="0.25">
      <c r="B1485" s="63" t="str">
        <f t="shared" ref="B1485:F1485" si="871">B478</f>
        <v/>
      </c>
      <c r="C1485" s="141" t="str">
        <f t="shared" si="871"/>
        <v/>
      </c>
      <c r="D1485" s="243" t="str">
        <f t="shared" si="871"/>
        <v/>
      </c>
      <c r="E1485" s="243">
        <f t="shared" si="871"/>
        <v>46477</v>
      </c>
      <c r="F1485" s="243">
        <f t="shared" si="871"/>
        <v>0</v>
      </c>
      <c r="G1485" s="86">
        <f t="shared" si="836"/>
        <v>0</v>
      </c>
      <c r="H1485" s="214">
        <f>IF(G1485=0,0,SUMIFS('Sch A. Input'!$H475:$CJ475,'Sch A. Input'!$H$14:$CJ$14,"Recurring",'Sch A. Input'!$H$13:$CJ$13,"&lt;="&amp;$O$1021,'Sch A. Input'!$H$13:$CJ$13,"&lt;="&amp;$L$11))</f>
        <v>0</v>
      </c>
      <c r="I1485" s="214">
        <f>IF(G1485=0,0,SUMIFS('Sch A. Input'!$H475:$CJ475,'Sch A. Input'!$H$14:$CJ$14,"One-time",'Sch A. Input'!$H$13:$CJ$13,"&lt;="&amp;$O$1021,'Sch A. Input'!$H$13:$CJ$13,"&lt;="&amp;$L$11))</f>
        <v>0</v>
      </c>
      <c r="J1485" s="253">
        <f t="shared" si="856"/>
        <v>0</v>
      </c>
      <c r="K1485" s="214">
        <f t="shared" si="857"/>
        <v>0</v>
      </c>
      <c r="L1485" s="214">
        <f t="shared" si="858"/>
        <v>0</v>
      </c>
      <c r="M1485" s="246">
        <f t="shared" si="739"/>
        <v>0</v>
      </c>
      <c r="N1485" s="251">
        <f t="shared" si="837"/>
        <v>0</v>
      </c>
      <c r="O1485" s="216">
        <f t="shared" si="838"/>
        <v>0</v>
      </c>
      <c r="P1485" s="218"/>
      <c r="Q1485" s="255">
        <f t="shared" si="859"/>
        <v>0</v>
      </c>
      <c r="R1485" s="214">
        <f>IF(Q1485=0,0,SUMIFS('Sch A. Input'!$H475:$CJ475,'Sch A. Input'!$H$14:$CJ$14,"Recurring",'Sch A. Input'!$H$13:$CJ$13,"&lt;="&amp;$L$11,'Sch A. Input'!$H$13:$CJ$13,"&lt;="&amp;$Y$1021,'Sch A. Input'!$H$13:$CJ$13,"&gt;"&amp;$O$1021))</f>
        <v>0</v>
      </c>
      <c r="S1485" s="214">
        <f>IF(Q1485=0,0,SUMIFS('Sch A. Input'!$H475:$CJ475,'Sch A. Input'!$H$14:$CJ$14,"One-time",'Sch A. Input'!$H$13:$CJ$13,"&lt;="&amp;$L$11,'Sch A. Input'!$H$13:$CJ$13,"&lt;="&amp;$Y$1021,'Sch A. Input'!$H$13:$CJ$13,"&gt;"&amp;$O$1021))</f>
        <v>0</v>
      </c>
      <c r="T1485" s="253">
        <f t="shared" si="860"/>
        <v>0</v>
      </c>
      <c r="U1485" s="214">
        <f t="shared" si="861"/>
        <v>0</v>
      </c>
      <c r="V1485" s="214">
        <f t="shared" si="862"/>
        <v>0</v>
      </c>
      <c r="W1485" s="246">
        <f t="shared" si="740"/>
        <v>0</v>
      </c>
      <c r="X1485" s="251">
        <f t="shared" si="839"/>
        <v>0</v>
      </c>
      <c r="Y1485" s="216">
        <f t="shared" si="840"/>
        <v>0</v>
      </c>
      <c r="Z1485" s="218"/>
      <c r="AA1485" s="255">
        <f t="shared" si="863"/>
        <v>0</v>
      </c>
      <c r="AB1485" s="214">
        <f>IF(AA1485=0,0,SUMIFS('Sch A. Input'!$H475:$CJ475,'Sch A. Input'!$H$14:$CJ$14,"Recurring",'Sch A. Input'!$H$13:$CJ$13,"&lt;="&amp;$L$11,'Sch A. Input'!$H$13:$CJ$13,"&lt;="&amp;$AI$1021,'Sch A. Input'!$H$13:$CJ$13,"&gt;"&amp;$Y$1021))</f>
        <v>0</v>
      </c>
      <c r="AC1485" s="214">
        <f>IF(AA1485=0,0,SUMIFS('Sch A. Input'!$H475:$CJ475,'Sch A. Input'!$H$14:$CJ$14,"One-time",'Sch A. Input'!$H$13:$CJ$13,"&lt;="&amp;$L$11,'Sch A. Input'!$H$13:$CJ$13,"&lt;="&amp;$AI$1021,'Sch A. Input'!$H$13:$CJ$13,"&gt;"&amp;$Y$1021))</f>
        <v>0</v>
      </c>
      <c r="AD1485" s="253">
        <f t="shared" si="864"/>
        <v>0</v>
      </c>
      <c r="AE1485" s="214">
        <f t="shared" si="865"/>
        <v>0</v>
      </c>
      <c r="AF1485" s="214">
        <f t="shared" si="866"/>
        <v>0</v>
      </c>
      <c r="AG1485" s="246">
        <f t="shared" si="741"/>
        <v>0</v>
      </c>
      <c r="AH1485" s="251">
        <f t="shared" si="841"/>
        <v>0</v>
      </c>
      <c r="AI1485" s="216">
        <f t="shared" si="842"/>
        <v>0</v>
      </c>
      <c r="AK1485" s="255">
        <f t="shared" si="867"/>
        <v>0</v>
      </c>
      <c r="AL1485" s="214">
        <f>IF(AK1485=0,0,SUMIFS('Sch A. Input'!$H475:$CJ475,'Sch A. Input'!$H$14:$CJ$14,"Recurring",'Sch A. Input'!$H$13:$CJ$13,"&lt;="&amp;$L$11,'Sch A. Input'!$H$13:$CJ$13,"&lt;="&amp;$AS$1021,'Sch A. Input'!$H$13:$CJ$13,"&gt;"&amp;$AI$1021))</f>
        <v>0</v>
      </c>
      <c r="AM1485" s="214">
        <f>IF(AK1485=0,0,SUMIFS('Sch A. Input'!$H475:$CJ475,'Sch A. Input'!$H$14:$CJ$14,"One-time",'Sch A. Input'!$H$13:$CJ$13,"&lt;="&amp;$L$11,'Sch A. Input'!$H$13:$CJ$13,"&lt;="&amp;$AS$1021,'Sch A. Input'!$H$13:$CJ$13,"&gt;"&amp;$AI$1021))</f>
        <v>0</v>
      </c>
      <c r="AN1485" s="253">
        <f t="shared" si="868"/>
        <v>0</v>
      </c>
      <c r="AO1485" s="214">
        <f t="shared" si="869"/>
        <v>0</v>
      </c>
      <c r="AP1485" s="214">
        <f t="shared" si="870"/>
        <v>0</v>
      </c>
      <c r="AQ1485" s="246">
        <f t="shared" si="742"/>
        <v>0</v>
      </c>
      <c r="AR1485" s="251">
        <f t="shared" si="843"/>
        <v>0</v>
      </c>
      <c r="AS1485" s="216">
        <f t="shared" si="844"/>
        <v>0</v>
      </c>
      <c r="AY1485" s="136"/>
      <c r="AZ1485" s="136"/>
      <c r="BK1485" s="2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x14ac:dyDescent="0.25">
      <c r="B1486" s="63" t="str">
        <f t="shared" ref="B1486:F1486" si="872">B479</f>
        <v/>
      </c>
      <c r="C1486" s="141" t="str">
        <f t="shared" si="872"/>
        <v/>
      </c>
      <c r="D1486" s="243" t="str">
        <f t="shared" si="872"/>
        <v/>
      </c>
      <c r="E1486" s="243">
        <f t="shared" si="872"/>
        <v>46477</v>
      </c>
      <c r="F1486" s="243">
        <f t="shared" si="872"/>
        <v>0</v>
      </c>
      <c r="G1486" s="86">
        <f t="shared" si="836"/>
        <v>0</v>
      </c>
      <c r="H1486" s="214">
        <f>IF(G1486=0,0,SUMIFS('Sch A. Input'!$H476:$CJ476,'Sch A. Input'!$H$14:$CJ$14,"Recurring",'Sch A. Input'!$H$13:$CJ$13,"&lt;="&amp;$O$1021,'Sch A. Input'!$H$13:$CJ$13,"&lt;="&amp;$L$11))</f>
        <v>0</v>
      </c>
      <c r="I1486" s="214">
        <f>IF(G1486=0,0,SUMIFS('Sch A. Input'!$H476:$CJ476,'Sch A. Input'!$H$14:$CJ$14,"One-time",'Sch A. Input'!$H$13:$CJ$13,"&lt;="&amp;$O$1021,'Sch A. Input'!$H$13:$CJ$13,"&lt;="&amp;$L$11))</f>
        <v>0</v>
      </c>
      <c r="J1486" s="253">
        <f t="shared" si="856"/>
        <v>0</v>
      </c>
      <c r="K1486" s="214">
        <f t="shared" si="857"/>
        <v>0</v>
      </c>
      <c r="L1486" s="214">
        <f t="shared" si="858"/>
        <v>0</v>
      </c>
      <c r="M1486" s="246">
        <f t="shared" si="739"/>
        <v>0</v>
      </c>
      <c r="N1486" s="251">
        <f t="shared" si="837"/>
        <v>0</v>
      </c>
      <c r="O1486" s="216">
        <f t="shared" si="838"/>
        <v>0</v>
      </c>
      <c r="P1486" s="218"/>
      <c r="Q1486" s="255">
        <f t="shared" si="859"/>
        <v>0</v>
      </c>
      <c r="R1486" s="214">
        <f>IF(Q1486=0,0,SUMIFS('Sch A. Input'!$H476:$CJ476,'Sch A. Input'!$H$14:$CJ$14,"Recurring",'Sch A. Input'!$H$13:$CJ$13,"&lt;="&amp;$L$11,'Sch A. Input'!$H$13:$CJ$13,"&lt;="&amp;$Y$1021,'Sch A. Input'!$H$13:$CJ$13,"&gt;"&amp;$O$1021))</f>
        <v>0</v>
      </c>
      <c r="S1486" s="214">
        <f>IF(Q1486=0,0,SUMIFS('Sch A. Input'!$H476:$CJ476,'Sch A. Input'!$H$14:$CJ$14,"One-time",'Sch A. Input'!$H$13:$CJ$13,"&lt;="&amp;$L$11,'Sch A. Input'!$H$13:$CJ$13,"&lt;="&amp;$Y$1021,'Sch A. Input'!$H$13:$CJ$13,"&gt;"&amp;$O$1021))</f>
        <v>0</v>
      </c>
      <c r="T1486" s="253">
        <f t="shared" si="860"/>
        <v>0</v>
      </c>
      <c r="U1486" s="214">
        <f t="shared" si="861"/>
        <v>0</v>
      </c>
      <c r="V1486" s="214">
        <f t="shared" si="862"/>
        <v>0</v>
      </c>
      <c r="W1486" s="246">
        <f t="shared" si="740"/>
        <v>0</v>
      </c>
      <c r="X1486" s="251">
        <f t="shared" si="839"/>
        <v>0</v>
      </c>
      <c r="Y1486" s="216">
        <f t="shared" si="840"/>
        <v>0</v>
      </c>
      <c r="Z1486" s="218"/>
      <c r="AA1486" s="255">
        <f t="shared" si="863"/>
        <v>0</v>
      </c>
      <c r="AB1486" s="214">
        <f>IF(AA1486=0,0,SUMIFS('Sch A. Input'!$H476:$CJ476,'Sch A. Input'!$H$14:$CJ$14,"Recurring",'Sch A. Input'!$H$13:$CJ$13,"&lt;="&amp;$L$11,'Sch A. Input'!$H$13:$CJ$13,"&lt;="&amp;$AI$1021,'Sch A. Input'!$H$13:$CJ$13,"&gt;"&amp;$Y$1021))</f>
        <v>0</v>
      </c>
      <c r="AC1486" s="214">
        <f>IF(AA1486=0,0,SUMIFS('Sch A. Input'!$H476:$CJ476,'Sch A. Input'!$H$14:$CJ$14,"One-time",'Sch A. Input'!$H$13:$CJ$13,"&lt;="&amp;$L$11,'Sch A. Input'!$H$13:$CJ$13,"&lt;="&amp;$AI$1021,'Sch A. Input'!$H$13:$CJ$13,"&gt;"&amp;$Y$1021))</f>
        <v>0</v>
      </c>
      <c r="AD1486" s="253">
        <f t="shared" si="864"/>
        <v>0</v>
      </c>
      <c r="AE1486" s="214">
        <f t="shared" si="865"/>
        <v>0</v>
      </c>
      <c r="AF1486" s="214">
        <f t="shared" si="866"/>
        <v>0</v>
      </c>
      <c r="AG1486" s="246">
        <f t="shared" si="741"/>
        <v>0</v>
      </c>
      <c r="AH1486" s="251">
        <f t="shared" si="841"/>
        <v>0</v>
      </c>
      <c r="AI1486" s="216">
        <f t="shared" si="842"/>
        <v>0</v>
      </c>
      <c r="AK1486" s="255">
        <f t="shared" si="867"/>
        <v>0</v>
      </c>
      <c r="AL1486" s="214">
        <f>IF(AK1486=0,0,SUMIFS('Sch A. Input'!$H476:$CJ476,'Sch A. Input'!$H$14:$CJ$14,"Recurring",'Sch A. Input'!$H$13:$CJ$13,"&lt;="&amp;$L$11,'Sch A. Input'!$H$13:$CJ$13,"&lt;="&amp;$AS$1021,'Sch A. Input'!$H$13:$CJ$13,"&gt;"&amp;$AI$1021))</f>
        <v>0</v>
      </c>
      <c r="AM1486" s="214">
        <f>IF(AK1486=0,0,SUMIFS('Sch A. Input'!$H476:$CJ476,'Sch A. Input'!$H$14:$CJ$14,"One-time",'Sch A. Input'!$H$13:$CJ$13,"&lt;="&amp;$L$11,'Sch A. Input'!$H$13:$CJ$13,"&lt;="&amp;$AS$1021,'Sch A. Input'!$H$13:$CJ$13,"&gt;"&amp;$AI$1021))</f>
        <v>0</v>
      </c>
      <c r="AN1486" s="253">
        <f t="shared" si="868"/>
        <v>0</v>
      </c>
      <c r="AO1486" s="214">
        <f t="shared" si="869"/>
        <v>0</v>
      </c>
      <c r="AP1486" s="214">
        <f t="shared" si="870"/>
        <v>0</v>
      </c>
      <c r="AQ1486" s="246">
        <f t="shared" si="742"/>
        <v>0</v>
      </c>
      <c r="AR1486" s="251">
        <f t="shared" si="843"/>
        <v>0</v>
      </c>
      <c r="AS1486" s="216">
        <f t="shared" si="844"/>
        <v>0</v>
      </c>
      <c r="AY1486" s="136"/>
      <c r="AZ1486" s="136"/>
      <c r="BK1486" s="2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x14ac:dyDescent="0.25">
      <c r="B1487" s="63" t="str">
        <f t="shared" ref="B1487:F1487" si="873">B480</f>
        <v/>
      </c>
      <c r="C1487" s="141" t="str">
        <f t="shared" si="873"/>
        <v/>
      </c>
      <c r="D1487" s="243" t="str">
        <f t="shared" si="873"/>
        <v/>
      </c>
      <c r="E1487" s="243">
        <f t="shared" si="873"/>
        <v>46477</v>
      </c>
      <c r="F1487" s="243">
        <f t="shared" si="873"/>
        <v>0</v>
      </c>
      <c r="G1487" s="86">
        <f t="shared" si="836"/>
        <v>0</v>
      </c>
      <c r="H1487" s="214">
        <f>IF(G1487=0,0,SUMIFS('Sch A. Input'!$H477:$CJ477,'Sch A. Input'!$H$14:$CJ$14,"Recurring",'Sch A. Input'!$H$13:$CJ$13,"&lt;="&amp;$O$1021,'Sch A. Input'!$H$13:$CJ$13,"&lt;="&amp;$L$11))</f>
        <v>0</v>
      </c>
      <c r="I1487" s="214">
        <f>IF(G1487=0,0,SUMIFS('Sch A. Input'!$H477:$CJ477,'Sch A. Input'!$H$14:$CJ$14,"One-time",'Sch A. Input'!$H$13:$CJ$13,"&lt;="&amp;$O$1021,'Sch A. Input'!$H$13:$CJ$13,"&lt;="&amp;$L$11))</f>
        <v>0</v>
      </c>
      <c r="J1487" s="253">
        <f t="shared" si="856"/>
        <v>0</v>
      </c>
      <c r="K1487" s="214">
        <f t="shared" si="857"/>
        <v>0</v>
      </c>
      <c r="L1487" s="214">
        <f t="shared" si="858"/>
        <v>0</v>
      </c>
      <c r="M1487" s="246">
        <f t="shared" si="739"/>
        <v>0</v>
      </c>
      <c r="N1487" s="251">
        <f t="shared" si="837"/>
        <v>0</v>
      </c>
      <c r="O1487" s="216">
        <f t="shared" si="838"/>
        <v>0</v>
      </c>
      <c r="P1487" s="218"/>
      <c r="Q1487" s="255">
        <f t="shared" si="859"/>
        <v>0</v>
      </c>
      <c r="R1487" s="214">
        <f>IF(Q1487=0,0,SUMIFS('Sch A. Input'!$H477:$CJ477,'Sch A. Input'!$H$14:$CJ$14,"Recurring",'Sch A. Input'!$H$13:$CJ$13,"&lt;="&amp;$L$11,'Sch A. Input'!$H$13:$CJ$13,"&lt;="&amp;$Y$1021,'Sch A. Input'!$H$13:$CJ$13,"&gt;"&amp;$O$1021))</f>
        <v>0</v>
      </c>
      <c r="S1487" s="214">
        <f>IF(Q1487=0,0,SUMIFS('Sch A. Input'!$H477:$CJ477,'Sch A. Input'!$H$14:$CJ$14,"One-time",'Sch A. Input'!$H$13:$CJ$13,"&lt;="&amp;$L$11,'Sch A. Input'!$H$13:$CJ$13,"&lt;="&amp;$Y$1021,'Sch A. Input'!$H$13:$CJ$13,"&gt;"&amp;$O$1021))</f>
        <v>0</v>
      </c>
      <c r="T1487" s="253">
        <f t="shared" si="860"/>
        <v>0</v>
      </c>
      <c r="U1487" s="214">
        <f t="shared" si="861"/>
        <v>0</v>
      </c>
      <c r="V1487" s="214">
        <f t="shared" si="862"/>
        <v>0</v>
      </c>
      <c r="W1487" s="246">
        <f t="shared" si="740"/>
        <v>0</v>
      </c>
      <c r="X1487" s="251">
        <f t="shared" si="839"/>
        <v>0</v>
      </c>
      <c r="Y1487" s="216">
        <f t="shared" si="840"/>
        <v>0</v>
      </c>
      <c r="Z1487" s="218"/>
      <c r="AA1487" s="255">
        <f t="shared" si="863"/>
        <v>0</v>
      </c>
      <c r="AB1487" s="214">
        <f>IF(AA1487=0,0,SUMIFS('Sch A. Input'!$H477:$CJ477,'Sch A. Input'!$H$14:$CJ$14,"Recurring",'Sch A. Input'!$H$13:$CJ$13,"&lt;="&amp;$L$11,'Sch A. Input'!$H$13:$CJ$13,"&lt;="&amp;$AI$1021,'Sch A. Input'!$H$13:$CJ$13,"&gt;"&amp;$Y$1021))</f>
        <v>0</v>
      </c>
      <c r="AC1487" s="214">
        <f>IF(AA1487=0,0,SUMIFS('Sch A. Input'!$H477:$CJ477,'Sch A. Input'!$H$14:$CJ$14,"One-time",'Sch A. Input'!$H$13:$CJ$13,"&lt;="&amp;$L$11,'Sch A. Input'!$H$13:$CJ$13,"&lt;="&amp;$AI$1021,'Sch A. Input'!$H$13:$CJ$13,"&gt;"&amp;$Y$1021))</f>
        <v>0</v>
      </c>
      <c r="AD1487" s="253">
        <f t="shared" si="864"/>
        <v>0</v>
      </c>
      <c r="AE1487" s="214">
        <f t="shared" si="865"/>
        <v>0</v>
      </c>
      <c r="AF1487" s="214">
        <f t="shared" si="866"/>
        <v>0</v>
      </c>
      <c r="AG1487" s="246">
        <f t="shared" si="741"/>
        <v>0</v>
      </c>
      <c r="AH1487" s="251">
        <f t="shared" si="841"/>
        <v>0</v>
      </c>
      <c r="AI1487" s="216">
        <f t="shared" si="842"/>
        <v>0</v>
      </c>
      <c r="AK1487" s="255">
        <f t="shared" si="867"/>
        <v>0</v>
      </c>
      <c r="AL1487" s="214">
        <f>IF(AK1487=0,0,SUMIFS('Sch A. Input'!$H477:$CJ477,'Sch A. Input'!$H$14:$CJ$14,"Recurring",'Sch A. Input'!$H$13:$CJ$13,"&lt;="&amp;$L$11,'Sch A. Input'!$H$13:$CJ$13,"&lt;="&amp;$AS$1021,'Sch A. Input'!$H$13:$CJ$13,"&gt;"&amp;$AI$1021))</f>
        <v>0</v>
      </c>
      <c r="AM1487" s="214">
        <f>IF(AK1487=0,0,SUMIFS('Sch A. Input'!$H477:$CJ477,'Sch A. Input'!$H$14:$CJ$14,"One-time",'Sch A. Input'!$H$13:$CJ$13,"&lt;="&amp;$L$11,'Sch A. Input'!$H$13:$CJ$13,"&lt;="&amp;$AS$1021,'Sch A. Input'!$H$13:$CJ$13,"&gt;"&amp;$AI$1021))</f>
        <v>0</v>
      </c>
      <c r="AN1487" s="253">
        <f t="shared" si="868"/>
        <v>0</v>
      </c>
      <c r="AO1487" s="214">
        <f t="shared" si="869"/>
        <v>0</v>
      </c>
      <c r="AP1487" s="214">
        <f t="shared" si="870"/>
        <v>0</v>
      </c>
      <c r="AQ1487" s="246">
        <f t="shared" si="742"/>
        <v>0</v>
      </c>
      <c r="AR1487" s="251">
        <f t="shared" si="843"/>
        <v>0</v>
      </c>
      <c r="AS1487" s="216">
        <f t="shared" si="844"/>
        <v>0</v>
      </c>
      <c r="AY1487" s="136"/>
      <c r="AZ1487" s="136"/>
      <c r="BK1487" s="2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x14ac:dyDescent="0.25">
      <c r="B1488" s="63" t="str">
        <f t="shared" ref="B1488:F1488" si="874">B481</f>
        <v/>
      </c>
      <c r="C1488" s="141" t="str">
        <f t="shared" si="874"/>
        <v/>
      </c>
      <c r="D1488" s="243" t="str">
        <f t="shared" si="874"/>
        <v/>
      </c>
      <c r="E1488" s="243">
        <f t="shared" si="874"/>
        <v>46477</v>
      </c>
      <c r="F1488" s="243">
        <f t="shared" si="874"/>
        <v>0</v>
      </c>
      <c r="G1488" s="86">
        <f t="shared" si="836"/>
        <v>0</v>
      </c>
      <c r="H1488" s="214">
        <f>IF(G1488=0,0,SUMIFS('Sch A. Input'!$H478:$CJ478,'Sch A. Input'!$H$14:$CJ$14,"Recurring",'Sch A. Input'!$H$13:$CJ$13,"&lt;="&amp;$O$1021,'Sch A. Input'!$H$13:$CJ$13,"&lt;="&amp;$L$11))</f>
        <v>0</v>
      </c>
      <c r="I1488" s="214">
        <f>IF(G1488=0,0,SUMIFS('Sch A. Input'!$H478:$CJ478,'Sch A. Input'!$H$14:$CJ$14,"One-time",'Sch A. Input'!$H$13:$CJ$13,"&lt;="&amp;$O$1021,'Sch A. Input'!$H$13:$CJ$13,"&lt;="&amp;$L$11))</f>
        <v>0</v>
      </c>
      <c r="J1488" s="253">
        <f t="shared" si="856"/>
        <v>0</v>
      </c>
      <c r="K1488" s="214">
        <f t="shared" si="857"/>
        <v>0</v>
      </c>
      <c r="L1488" s="214">
        <f t="shared" si="858"/>
        <v>0</v>
      </c>
      <c r="M1488" s="246">
        <f t="shared" si="739"/>
        <v>0</v>
      </c>
      <c r="N1488" s="251">
        <f t="shared" si="837"/>
        <v>0</v>
      </c>
      <c r="O1488" s="216">
        <f t="shared" si="838"/>
        <v>0</v>
      </c>
      <c r="P1488" s="218"/>
      <c r="Q1488" s="255">
        <f t="shared" si="859"/>
        <v>0</v>
      </c>
      <c r="R1488" s="214">
        <f>IF(Q1488=0,0,SUMIFS('Sch A. Input'!$H478:$CJ478,'Sch A. Input'!$H$14:$CJ$14,"Recurring",'Sch A. Input'!$H$13:$CJ$13,"&lt;="&amp;$L$11,'Sch A. Input'!$H$13:$CJ$13,"&lt;="&amp;$Y$1021,'Sch A. Input'!$H$13:$CJ$13,"&gt;"&amp;$O$1021))</f>
        <v>0</v>
      </c>
      <c r="S1488" s="214">
        <f>IF(Q1488=0,0,SUMIFS('Sch A. Input'!$H478:$CJ478,'Sch A. Input'!$H$14:$CJ$14,"One-time",'Sch A. Input'!$H$13:$CJ$13,"&lt;="&amp;$L$11,'Sch A. Input'!$H$13:$CJ$13,"&lt;="&amp;$Y$1021,'Sch A. Input'!$H$13:$CJ$13,"&gt;"&amp;$O$1021))</f>
        <v>0</v>
      </c>
      <c r="T1488" s="253">
        <f t="shared" si="860"/>
        <v>0</v>
      </c>
      <c r="U1488" s="214">
        <f t="shared" si="861"/>
        <v>0</v>
      </c>
      <c r="V1488" s="214">
        <f t="shared" si="862"/>
        <v>0</v>
      </c>
      <c r="W1488" s="246">
        <f t="shared" si="740"/>
        <v>0</v>
      </c>
      <c r="X1488" s="251">
        <f t="shared" si="839"/>
        <v>0</v>
      </c>
      <c r="Y1488" s="216">
        <f t="shared" si="840"/>
        <v>0</v>
      </c>
      <c r="Z1488" s="218"/>
      <c r="AA1488" s="255">
        <f t="shared" si="863"/>
        <v>0</v>
      </c>
      <c r="AB1488" s="214">
        <f>IF(AA1488=0,0,SUMIFS('Sch A. Input'!$H478:$CJ478,'Sch A. Input'!$H$14:$CJ$14,"Recurring",'Sch A. Input'!$H$13:$CJ$13,"&lt;="&amp;$L$11,'Sch A. Input'!$H$13:$CJ$13,"&lt;="&amp;$AI$1021,'Sch A. Input'!$H$13:$CJ$13,"&gt;"&amp;$Y$1021))</f>
        <v>0</v>
      </c>
      <c r="AC1488" s="214">
        <f>IF(AA1488=0,0,SUMIFS('Sch A. Input'!$H478:$CJ478,'Sch A. Input'!$H$14:$CJ$14,"One-time",'Sch A. Input'!$H$13:$CJ$13,"&lt;="&amp;$L$11,'Sch A. Input'!$H$13:$CJ$13,"&lt;="&amp;$AI$1021,'Sch A. Input'!$H$13:$CJ$13,"&gt;"&amp;$Y$1021))</f>
        <v>0</v>
      </c>
      <c r="AD1488" s="253">
        <f t="shared" si="864"/>
        <v>0</v>
      </c>
      <c r="AE1488" s="214">
        <f t="shared" si="865"/>
        <v>0</v>
      </c>
      <c r="AF1488" s="214">
        <f t="shared" si="866"/>
        <v>0</v>
      </c>
      <c r="AG1488" s="246">
        <f t="shared" si="741"/>
        <v>0</v>
      </c>
      <c r="AH1488" s="251">
        <f t="shared" si="841"/>
        <v>0</v>
      </c>
      <c r="AI1488" s="216">
        <f t="shared" si="842"/>
        <v>0</v>
      </c>
      <c r="AK1488" s="255">
        <f t="shared" si="867"/>
        <v>0</v>
      </c>
      <c r="AL1488" s="214">
        <f>IF(AK1488=0,0,SUMIFS('Sch A. Input'!$H478:$CJ478,'Sch A. Input'!$H$14:$CJ$14,"Recurring",'Sch A. Input'!$H$13:$CJ$13,"&lt;="&amp;$L$11,'Sch A. Input'!$H$13:$CJ$13,"&lt;="&amp;$AS$1021,'Sch A. Input'!$H$13:$CJ$13,"&gt;"&amp;$AI$1021))</f>
        <v>0</v>
      </c>
      <c r="AM1488" s="214">
        <f>IF(AK1488=0,0,SUMIFS('Sch A. Input'!$H478:$CJ478,'Sch A. Input'!$H$14:$CJ$14,"One-time",'Sch A. Input'!$H$13:$CJ$13,"&lt;="&amp;$L$11,'Sch A. Input'!$H$13:$CJ$13,"&lt;="&amp;$AS$1021,'Sch A. Input'!$H$13:$CJ$13,"&gt;"&amp;$AI$1021))</f>
        <v>0</v>
      </c>
      <c r="AN1488" s="253">
        <f t="shared" si="868"/>
        <v>0</v>
      </c>
      <c r="AO1488" s="214">
        <f t="shared" si="869"/>
        <v>0</v>
      </c>
      <c r="AP1488" s="214">
        <f t="shared" si="870"/>
        <v>0</v>
      </c>
      <c r="AQ1488" s="246">
        <f t="shared" si="742"/>
        <v>0</v>
      </c>
      <c r="AR1488" s="251">
        <f t="shared" si="843"/>
        <v>0</v>
      </c>
      <c r="AS1488" s="216">
        <f t="shared" si="844"/>
        <v>0</v>
      </c>
      <c r="AY1488" s="136"/>
      <c r="AZ1488" s="136"/>
      <c r="BK1488" s="2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x14ac:dyDescent="0.25">
      <c r="B1489" s="63" t="str">
        <f t="shared" ref="B1489:F1489" si="875">B482</f>
        <v/>
      </c>
      <c r="C1489" s="141" t="str">
        <f t="shared" si="875"/>
        <v/>
      </c>
      <c r="D1489" s="243" t="str">
        <f t="shared" si="875"/>
        <v/>
      </c>
      <c r="E1489" s="243">
        <f t="shared" si="875"/>
        <v>46477</v>
      </c>
      <c r="F1489" s="243">
        <f t="shared" si="875"/>
        <v>0</v>
      </c>
      <c r="G1489" s="86">
        <f t="shared" si="836"/>
        <v>0</v>
      </c>
      <c r="H1489" s="214">
        <f>IF(G1489=0,0,SUMIFS('Sch A. Input'!$H479:$CJ479,'Sch A. Input'!$H$14:$CJ$14,"Recurring",'Sch A. Input'!$H$13:$CJ$13,"&lt;="&amp;$O$1021,'Sch A. Input'!$H$13:$CJ$13,"&lt;="&amp;$L$11))</f>
        <v>0</v>
      </c>
      <c r="I1489" s="214">
        <f>IF(G1489=0,0,SUMIFS('Sch A. Input'!$H479:$CJ479,'Sch A. Input'!$H$14:$CJ$14,"One-time",'Sch A. Input'!$H$13:$CJ$13,"&lt;="&amp;$O$1021,'Sch A. Input'!$H$13:$CJ$13,"&lt;="&amp;$L$11))</f>
        <v>0</v>
      </c>
      <c r="J1489" s="253">
        <f t="shared" si="856"/>
        <v>0</v>
      </c>
      <c r="K1489" s="214">
        <f t="shared" si="857"/>
        <v>0</v>
      </c>
      <c r="L1489" s="214">
        <f t="shared" si="858"/>
        <v>0</v>
      </c>
      <c r="M1489" s="246">
        <f t="shared" si="739"/>
        <v>0</v>
      </c>
      <c r="N1489" s="251">
        <f t="shared" si="837"/>
        <v>0</v>
      </c>
      <c r="O1489" s="216">
        <f t="shared" si="838"/>
        <v>0</v>
      </c>
      <c r="P1489" s="218"/>
      <c r="Q1489" s="255">
        <f t="shared" si="859"/>
        <v>0</v>
      </c>
      <c r="R1489" s="214">
        <f>IF(Q1489=0,0,SUMIFS('Sch A. Input'!$H479:$CJ479,'Sch A. Input'!$H$14:$CJ$14,"Recurring",'Sch A. Input'!$H$13:$CJ$13,"&lt;="&amp;$L$11,'Sch A. Input'!$H$13:$CJ$13,"&lt;="&amp;$Y$1021,'Sch A. Input'!$H$13:$CJ$13,"&gt;"&amp;$O$1021))</f>
        <v>0</v>
      </c>
      <c r="S1489" s="214">
        <f>IF(Q1489=0,0,SUMIFS('Sch A. Input'!$H479:$CJ479,'Sch A. Input'!$H$14:$CJ$14,"One-time",'Sch A. Input'!$H$13:$CJ$13,"&lt;="&amp;$L$11,'Sch A. Input'!$H$13:$CJ$13,"&lt;="&amp;$Y$1021,'Sch A. Input'!$H$13:$CJ$13,"&gt;"&amp;$O$1021))</f>
        <v>0</v>
      </c>
      <c r="T1489" s="253">
        <f t="shared" si="860"/>
        <v>0</v>
      </c>
      <c r="U1489" s="214">
        <f t="shared" si="861"/>
        <v>0</v>
      </c>
      <c r="V1489" s="214">
        <f t="shared" si="862"/>
        <v>0</v>
      </c>
      <c r="W1489" s="246">
        <f t="shared" si="740"/>
        <v>0</v>
      </c>
      <c r="X1489" s="251">
        <f t="shared" si="839"/>
        <v>0</v>
      </c>
      <c r="Y1489" s="216">
        <f t="shared" si="840"/>
        <v>0</v>
      </c>
      <c r="Z1489" s="218"/>
      <c r="AA1489" s="255">
        <f t="shared" si="863"/>
        <v>0</v>
      </c>
      <c r="AB1489" s="214">
        <f>IF(AA1489=0,0,SUMIFS('Sch A. Input'!$H479:$CJ479,'Sch A. Input'!$H$14:$CJ$14,"Recurring",'Sch A. Input'!$H$13:$CJ$13,"&lt;="&amp;$L$11,'Sch A. Input'!$H$13:$CJ$13,"&lt;="&amp;$AI$1021,'Sch A. Input'!$H$13:$CJ$13,"&gt;"&amp;$Y$1021))</f>
        <v>0</v>
      </c>
      <c r="AC1489" s="214">
        <f>IF(AA1489=0,0,SUMIFS('Sch A. Input'!$H479:$CJ479,'Sch A. Input'!$H$14:$CJ$14,"One-time",'Sch A. Input'!$H$13:$CJ$13,"&lt;="&amp;$L$11,'Sch A. Input'!$H$13:$CJ$13,"&lt;="&amp;$AI$1021,'Sch A. Input'!$H$13:$CJ$13,"&gt;"&amp;$Y$1021))</f>
        <v>0</v>
      </c>
      <c r="AD1489" s="253">
        <f t="shared" si="864"/>
        <v>0</v>
      </c>
      <c r="AE1489" s="214">
        <f t="shared" si="865"/>
        <v>0</v>
      </c>
      <c r="AF1489" s="214">
        <f t="shared" si="866"/>
        <v>0</v>
      </c>
      <c r="AG1489" s="246">
        <f t="shared" si="741"/>
        <v>0</v>
      </c>
      <c r="AH1489" s="251">
        <f t="shared" si="841"/>
        <v>0</v>
      </c>
      <c r="AI1489" s="216">
        <f t="shared" si="842"/>
        <v>0</v>
      </c>
      <c r="AK1489" s="255">
        <f t="shared" si="867"/>
        <v>0</v>
      </c>
      <c r="AL1489" s="214">
        <f>IF(AK1489=0,0,SUMIFS('Sch A. Input'!$H479:$CJ479,'Sch A. Input'!$H$14:$CJ$14,"Recurring",'Sch A. Input'!$H$13:$CJ$13,"&lt;="&amp;$L$11,'Sch A. Input'!$H$13:$CJ$13,"&lt;="&amp;$AS$1021,'Sch A. Input'!$H$13:$CJ$13,"&gt;"&amp;$AI$1021))</f>
        <v>0</v>
      </c>
      <c r="AM1489" s="214">
        <f>IF(AK1489=0,0,SUMIFS('Sch A. Input'!$H479:$CJ479,'Sch A. Input'!$H$14:$CJ$14,"One-time",'Sch A. Input'!$H$13:$CJ$13,"&lt;="&amp;$L$11,'Sch A. Input'!$H$13:$CJ$13,"&lt;="&amp;$AS$1021,'Sch A. Input'!$H$13:$CJ$13,"&gt;"&amp;$AI$1021))</f>
        <v>0</v>
      </c>
      <c r="AN1489" s="253">
        <f t="shared" si="868"/>
        <v>0</v>
      </c>
      <c r="AO1489" s="214">
        <f t="shared" si="869"/>
        <v>0</v>
      </c>
      <c r="AP1489" s="214">
        <f t="shared" si="870"/>
        <v>0</v>
      </c>
      <c r="AQ1489" s="246">
        <f t="shared" si="742"/>
        <v>0</v>
      </c>
      <c r="AR1489" s="251">
        <f t="shared" si="843"/>
        <v>0</v>
      </c>
      <c r="AS1489" s="216">
        <f t="shared" si="844"/>
        <v>0</v>
      </c>
      <c r="AY1489" s="136"/>
      <c r="AZ1489" s="136"/>
      <c r="BK1489" s="2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x14ac:dyDescent="0.25">
      <c r="B1490" s="63" t="str">
        <f t="shared" ref="B1490:F1490" si="876">B483</f>
        <v/>
      </c>
      <c r="C1490" s="141" t="str">
        <f t="shared" si="876"/>
        <v/>
      </c>
      <c r="D1490" s="243" t="str">
        <f t="shared" si="876"/>
        <v/>
      </c>
      <c r="E1490" s="243">
        <f t="shared" si="876"/>
        <v>46477</v>
      </c>
      <c r="F1490" s="243">
        <f t="shared" si="876"/>
        <v>0</v>
      </c>
      <c r="G1490" s="86">
        <f t="shared" si="836"/>
        <v>0</v>
      </c>
      <c r="H1490" s="214">
        <f>IF(G1490=0,0,SUMIFS('Sch A. Input'!$H480:$CJ480,'Sch A. Input'!$H$14:$CJ$14,"Recurring",'Sch A. Input'!$H$13:$CJ$13,"&lt;="&amp;$O$1021,'Sch A. Input'!$H$13:$CJ$13,"&lt;="&amp;$L$11))</f>
        <v>0</v>
      </c>
      <c r="I1490" s="214">
        <f>IF(G1490=0,0,SUMIFS('Sch A. Input'!$H480:$CJ480,'Sch A. Input'!$H$14:$CJ$14,"One-time",'Sch A. Input'!$H$13:$CJ$13,"&lt;="&amp;$O$1021,'Sch A. Input'!$H$13:$CJ$13,"&lt;="&amp;$L$11))</f>
        <v>0</v>
      </c>
      <c r="J1490" s="253">
        <f t="shared" si="856"/>
        <v>0</v>
      </c>
      <c r="K1490" s="214">
        <f t="shared" si="857"/>
        <v>0</v>
      </c>
      <c r="L1490" s="214">
        <f t="shared" si="858"/>
        <v>0</v>
      </c>
      <c r="M1490" s="246">
        <f t="shared" si="739"/>
        <v>0</v>
      </c>
      <c r="N1490" s="251">
        <f t="shared" si="837"/>
        <v>0</v>
      </c>
      <c r="O1490" s="216">
        <f t="shared" si="838"/>
        <v>0</v>
      </c>
      <c r="P1490" s="218"/>
      <c r="Q1490" s="255">
        <f t="shared" si="859"/>
        <v>0</v>
      </c>
      <c r="R1490" s="214">
        <f>IF(Q1490=0,0,SUMIFS('Sch A. Input'!$H480:$CJ480,'Sch A. Input'!$H$14:$CJ$14,"Recurring",'Sch A. Input'!$H$13:$CJ$13,"&lt;="&amp;$L$11,'Sch A. Input'!$H$13:$CJ$13,"&lt;="&amp;$Y$1021,'Sch A. Input'!$H$13:$CJ$13,"&gt;"&amp;$O$1021))</f>
        <v>0</v>
      </c>
      <c r="S1490" s="214">
        <f>IF(Q1490=0,0,SUMIFS('Sch A. Input'!$H480:$CJ480,'Sch A. Input'!$H$14:$CJ$14,"One-time",'Sch A. Input'!$H$13:$CJ$13,"&lt;="&amp;$L$11,'Sch A. Input'!$H$13:$CJ$13,"&lt;="&amp;$Y$1021,'Sch A. Input'!$H$13:$CJ$13,"&gt;"&amp;$O$1021))</f>
        <v>0</v>
      </c>
      <c r="T1490" s="253">
        <f t="shared" si="860"/>
        <v>0</v>
      </c>
      <c r="U1490" s="214">
        <f t="shared" si="861"/>
        <v>0</v>
      </c>
      <c r="V1490" s="214">
        <f t="shared" si="862"/>
        <v>0</v>
      </c>
      <c r="W1490" s="246">
        <f t="shared" si="740"/>
        <v>0</v>
      </c>
      <c r="X1490" s="251">
        <f t="shared" si="839"/>
        <v>0</v>
      </c>
      <c r="Y1490" s="216">
        <f t="shared" si="840"/>
        <v>0</v>
      </c>
      <c r="Z1490" s="218"/>
      <c r="AA1490" s="255">
        <f t="shared" si="863"/>
        <v>0</v>
      </c>
      <c r="AB1490" s="214">
        <f>IF(AA1490=0,0,SUMIFS('Sch A. Input'!$H480:$CJ480,'Sch A. Input'!$H$14:$CJ$14,"Recurring",'Sch A. Input'!$H$13:$CJ$13,"&lt;="&amp;$L$11,'Sch A. Input'!$H$13:$CJ$13,"&lt;="&amp;$AI$1021,'Sch A. Input'!$H$13:$CJ$13,"&gt;"&amp;$Y$1021))</f>
        <v>0</v>
      </c>
      <c r="AC1490" s="214">
        <f>IF(AA1490=0,0,SUMIFS('Sch A. Input'!$H480:$CJ480,'Sch A. Input'!$H$14:$CJ$14,"One-time",'Sch A. Input'!$H$13:$CJ$13,"&lt;="&amp;$L$11,'Sch A. Input'!$H$13:$CJ$13,"&lt;="&amp;$AI$1021,'Sch A. Input'!$H$13:$CJ$13,"&gt;"&amp;$Y$1021))</f>
        <v>0</v>
      </c>
      <c r="AD1490" s="253">
        <f t="shared" si="864"/>
        <v>0</v>
      </c>
      <c r="AE1490" s="214">
        <f t="shared" si="865"/>
        <v>0</v>
      </c>
      <c r="AF1490" s="214">
        <f t="shared" si="866"/>
        <v>0</v>
      </c>
      <c r="AG1490" s="246">
        <f t="shared" si="741"/>
        <v>0</v>
      </c>
      <c r="AH1490" s="251">
        <f t="shared" si="841"/>
        <v>0</v>
      </c>
      <c r="AI1490" s="216">
        <f t="shared" si="842"/>
        <v>0</v>
      </c>
      <c r="AK1490" s="255">
        <f t="shared" si="867"/>
        <v>0</v>
      </c>
      <c r="AL1490" s="214">
        <f>IF(AK1490=0,0,SUMIFS('Sch A. Input'!$H480:$CJ480,'Sch A. Input'!$H$14:$CJ$14,"Recurring",'Sch A. Input'!$H$13:$CJ$13,"&lt;="&amp;$L$11,'Sch A. Input'!$H$13:$CJ$13,"&lt;="&amp;$AS$1021,'Sch A. Input'!$H$13:$CJ$13,"&gt;"&amp;$AI$1021))</f>
        <v>0</v>
      </c>
      <c r="AM1490" s="214">
        <f>IF(AK1490=0,0,SUMIFS('Sch A. Input'!$H480:$CJ480,'Sch A. Input'!$H$14:$CJ$14,"One-time",'Sch A. Input'!$H$13:$CJ$13,"&lt;="&amp;$L$11,'Sch A. Input'!$H$13:$CJ$13,"&lt;="&amp;$AS$1021,'Sch A. Input'!$H$13:$CJ$13,"&gt;"&amp;$AI$1021))</f>
        <v>0</v>
      </c>
      <c r="AN1490" s="253">
        <f t="shared" si="868"/>
        <v>0</v>
      </c>
      <c r="AO1490" s="214">
        <f t="shared" si="869"/>
        <v>0</v>
      </c>
      <c r="AP1490" s="214">
        <f t="shared" si="870"/>
        <v>0</v>
      </c>
      <c r="AQ1490" s="246">
        <f t="shared" si="742"/>
        <v>0</v>
      </c>
      <c r="AR1490" s="251">
        <f t="shared" si="843"/>
        <v>0</v>
      </c>
      <c r="AS1490" s="216">
        <f t="shared" si="844"/>
        <v>0</v>
      </c>
      <c r="AY1490" s="136"/>
      <c r="AZ1490" s="136"/>
      <c r="BK1490" s="2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x14ac:dyDescent="0.25">
      <c r="B1491" s="63" t="str">
        <f t="shared" ref="B1491:F1491" si="877">B484</f>
        <v/>
      </c>
      <c r="C1491" s="141" t="str">
        <f t="shared" si="877"/>
        <v/>
      </c>
      <c r="D1491" s="243" t="str">
        <f t="shared" si="877"/>
        <v/>
      </c>
      <c r="E1491" s="243">
        <f t="shared" si="877"/>
        <v>46477</v>
      </c>
      <c r="F1491" s="243">
        <f t="shared" si="877"/>
        <v>0</v>
      </c>
      <c r="G1491" s="86">
        <f t="shared" si="836"/>
        <v>0</v>
      </c>
      <c r="H1491" s="214">
        <f>IF(G1491=0,0,SUMIFS('Sch A. Input'!$H481:$CJ481,'Sch A. Input'!$H$14:$CJ$14,"Recurring",'Sch A. Input'!$H$13:$CJ$13,"&lt;="&amp;$O$1021,'Sch A. Input'!$H$13:$CJ$13,"&lt;="&amp;$L$11))</f>
        <v>0</v>
      </c>
      <c r="I1491" s="214">
        <f>IF(G1491=0,0,SUMIFS('Sch A. Input'!$H481:$CJ481,'Sch A. Input'!$H$14:$CJ$14,"One-time",'Sch A. Input'!$H$13:$CJ$13,"&lt;="&amp;$O$1021,'Sch A. Input'!$H$13:$CJ$13,"&lt;="&amp;$L$11))</f>
        <v>0</v>
      </c>
      <c r="J1491" s="253">
        <f t="shared" si="856"/>
        <v>0</v>
      </c>
      <c r="K1491" s="214">
        <f t="shared" si="857"/>
        <v>0</v>
      </c>
      <c r="L1491" s="214">
        <f t="shared" si="858"/>
        <v>0</v>
      </c>
      <c r="M1491" s="246">
        <f t="shared" si="739"/>
        <v>0</v>
      </c>
      <c r="N1491" s="251">
        <f t="shared" si="837"/>
        <v>0</v>
      </c>
      <c r="O1491" s="216">
        <f t="shared" si="838"/>
        <v>0</v>
      </c>
      <c r="P1491" s="218"/>
      <c r="Q1491" s="255">
        <f t="shared" si="859"/>
        <v>0</v>
      </c>
      <c r="R1491" s="214">
        <f>IF(Q1491=0,0,SUMIFS('Sch A. Input'!$H481:$CJ481,'Sch A. Input'!$H$14:$CJ$14,"Recurring",'Sch A. Input'!$H$13:$CJ$13,"&lt;="&amp;$L$11,'Sch A. Input'!$H$13:$CJ$13,"&lt;="&amp;$Y$1021,'Sch A. Input'!$H$13:$CJ$13,"&gt;"&amp;$O$1021))</f>
        <v>0</v>
      </c>
      <c r="S1491" s="214">
        <f>IF(Q1491=0,0,SUMIFS('Sch A. Input'!$H481:$CJ481,'Sch A. Input'!$H$14:$CJ$14,"One-time",'Sch A. Input'!$H$13:$CJ$13,"&lt;="&amp;$L$11,'Sch A. Input'!$H$13:$CJ$13,"&lt;="&amp;$Y$1021,'Sch A. Input'!$H$13:$CJ$13,"&gt;"&amp;$O$1021))</f>
        <v>0</v>
      </c>
      <c r="T1491" s="253">
        <f t="shared" si="860"/>
        <v>0</v>
      </c>
      <c r="U1491" s="214">
        <f t="shared" si="861"/>
        <v>0</v>
      </c>
      <c r="V1491" s="214">
        <f t="shared" si="862"/>
        <v>0</v>
      </c>
      <c r="W1491" s="246">
        <f t="shared" si="740"/>
        <v>0</v>
      </c>
      <c r="X1491" s="251">
        <f t="shared" si="839"/>
        <v>0</v>
      </c>
      <c r="Y1491" s="216">
        <f t="shared" si="840"/>
        <v>0</v>
      </c>
      <c r="Z1491" s="218"/>
      <c r="AA1491" s="255">
        <f t="shared" si="863"/>
        <v>0</v>
      </c>
      <c r="AB1491" s="214">
        <f>IF(AA1491=0,0,SUMIFS('Sch A. Input'!$H481:$CJ481,'Sch A. Input'!$H$14:$CJ$14,"Recurring",'Sch A. Input'!$H$13:$CJ$13,"&lt;="&amp;$L$11,'Sch A. Input'!$H$13:$CJ$13,"&lt;="&amp;$AI$1021,'Sch A. Input'!$H$13:$CJ$13,"&gt;"&amp;$Y$1021))</f>
        <v>0</v>
      </c>
      <c r="AC1491" s="214">
        <f>IF(AA1491=0,0,SUMIFS('Sch A. Input'!$H481:$CJ481,'Sch A. Input'!$H$14:$CJ$14,"One-time",'Sch A. Input'!$H$13:$CJ$13,"&lt;="&amp;$L$11,'Sch A. Input'!$H$13:$CJ$13,"&lt;="&amp;$AI$1021,'Sch A. Input'!$H$13:$CJ$13,"&gt;"&amp;$Y$1021))</f>
        <v>0</v>
      </c>
      <c r="AD1491" s="253">
        <f t="shared" si="864"/>
        <v>0</v>
      </c>
      <c r="AE1491" s="214">
        <f t="shared" si="865"/>
        <v>0</v>
      </c>
      <c r="AF1491" s="214">
        <f t="shared" si="866"/>
        <v>0</v>
      </c>
      <c r="AG1491" s="246">
        <f t="shared" si="741"/>
        <v>0</v>
      </c>
      <c r="AH1491" s="251">
        <f t="shared" si="841"/>
        <v>0</v>
      </c>
      <c r="AI1491" s="216">
        <f t="shared" si="842"/>
        <v>0</v>
      </c>
      <c r="AK1491" s="255">
        <f t="shared" si="867"/>
        <v>0</v>
      </c>
      <c r="AL1491" s="214">
        <f>IF(AK1491=0,0,SUMIFS('Sch A. Input'!$H481:$CJ481,'Sch A. Input'!$H$14:$CJ$14,"Recurring",'Sch A. Input'!$H$13:$CJ$13,"&lt;="&amp;$L$11,'Sch A. Input'!$H$13:$CJ$13,"&lt;="&amp;$AS$1021,'Sch A. Input'!$H$13:$CJ$13,"&gt;"&amp;$AI$1021))</f>
        <v>0</v>
      </c>
      <c r="AM1491" s="214">
        <f>IF(AK1491=0,0,SUMIFS('Sch A. Input'!$H481:$CJ481,'Sch A. Input'!$H$14:$CJ$14,"One-time",'Sch A. Input'!$H$13:$CJ$13,"&lt;="&amp;$L$11,'Sch A. Input'!$H$13:$CJ$13,"&lt;="&amp;$AS$1021,'Sch A. Input'!$H$13:$CJ$13,"&gt;"&amp;$AI$1021))</f>
        <v>0</v>
      </c>
      <c r="AN1491" s="253">
        <f t="shared" si="868"/>
        <v>0</v>
      </c>
      <c r="AO1491" s="214">
        <f t="shared" si="869"/>
        <v>0</v>
      </c>
      <c r="AP1491" s="214">
        <f t="shared" si="870"/>
        <v>0</v>
      </c>
      <c r="AQ1491" s="246">
        <f t="shared" si="742"/>
        <v>0</v>
      </c>
      <c r="AR1491" s="251">
        <f t="shared" si="843"/>
        <v>0</v>
      </c>
      <c r="AS1491" s="216">
        <f t="shared" si="844"/>
        <v>0</v>
      </c>
      <c r="AY1491" s="136"/>
      <c r="AZ1491" s="136"/>
      <c r="BK1491" s="2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x14ac:dyDescent="0.25">
      <c r="B1492" s="63" t="str">
        <f t="shared" ref="B1492:F1492" si="878">B485</f>
        <v/>
      </c>
      <c r="C1492" s="141" t="str">
        <f t="shared" si="878"/>
        <v/>
      </c>
      <c r="D1492" s="243" t="str">
        <f t="shared" si="878"/>
        <v/>
      </c>
      <c r="E1492" s="243">
        <f t="shared" si="878"/>
        <v>46477</v>
      </c>
      <c r="F1492" s="243">
        <f t="shared" si="878"/>
        <v>0</v>
      </c>
      <c r="G1492" s="86">
        <f t="shared" si="836"/>
        <v>0</v>
      </c>
      <c r="H1492" s="214">
        <f>IF(G1492=0,0,SUMIFS('Sch A. Input'!$H482:$CJ482,'Sch A. Input'!$H$14:$CJ$14,"Recurring",'Sch A. Input'!$H$13:$CJ$13,"&lt;="&amp;$O$1021,'Sch A. Input'!$H$13:$CJ$13,"&lt;="&amp;$L$11))</f>
        <v>0</v>
      </c>
      <c r="I1492" s="214">
        <f>IF(G1492=0,0,SUMIFS('Sch A. Input'!$H482:$CJ482,'Sch A. Input'!$H$14:$CJ$14,"One-time",'Sch A. Input'!$H$13:$CJ$13,"&lt;="&amp;$O$1021,'Sch A. Input'!$H$13:$CJ$13,"&lt;="&amp;$L$11))</f>
        <v>0</v>
      </c>
      <c r="J1492" s="253">
        <f t="shared" si="856"/>
        <v>0</v>
      </c>
      <c r="K1492" s="214">
        <f t="shared" si="857"/>
        <v>0</v>
      </c>
      <c r="L1492" s="214">
        <f t="shared" si="858"/>
        <v>0</v>
      </c>
      <c r="M1492" s="246">
        <f t="shared" si="739"/>
        <v>0</v>
      </c>
      <c r="N1492" s="251">
        <f t="shared" si="837"/>
        <v>0</v>
      </c>
      <c r="O1492" s="216">
        <f t="shared" si="838"/>
        <v>0</v>
      </c>
      <c r="P1492" s="218"/>
      <c r="Q1492" s="255">
        <f t="shared" si="859"/>
        <v>0</v>
      </c>
      <c r="R1492" s="214">
        <f>IF(Q1492=0,0,SUMIFS('Sch A. Input'!$H482:$CJ482,'Sch A. Input'!$H$14:$CJ$14,"Recurring",'Sch A. Input'!$H$13:$CJ$13,"&lt;="&amp;$L$11,'Sch A. Input'!$H$13:$CJ$13,"&lt;="&amp;$Y$1021,'Sch A. Input'!$H$13:$CJ$13,"&gt;"&amp;$O$1021))</f>
        <v>0</v>
      </c>
      <c r="S1492" s="214">
        <f>IF(Q1492=0,0,SUMIFS('Sch A. Input'!$H482:$CJ482,'Sch A. Input'!$H$14:$CJ$14,"One-time",'Sch A. Input'!$H$13:$CJ$13,"&lt;="&amp;$L$11,'Sch A. Input'!$H$13:$CJ$13,"&lt;="&amp;$Y$1021,'Sch A. Input'!$H$13:$CJ$13,"&gt;"&amp;$O$1021))</f>
        <v>0</v>
      </c>
      <c r="T1492" s="253">
        <f t="shared" si="860"/>
        <v>0</v>
      </c>
      <c r="U1492" s="214">
        <f t="shared" si="861"/>
        <v>0</v>
      </c>
      <c r="V1492" s="214">
        <f t="shared" si="862"/>
        <v>0</v>
      </c>
      <c r="W1492" s="246">
        <f t="shared" si="740"/>
        <v>0</v>
      </c>
      <c r="X1492" s="251">
        <f t="shared" si="839"/>
        <v>0</v>
      </c>
      <c r="Y1492" s="216">
        <f t="shared" si="840"/>
        <v>0</v>
      </c>
      <c r="Z1492" s="218"/>
      <c r="AA1492" s="255">
        <f t="shared" si="863"/>
        <v>0</v>
      </c>
      <c r="AB1492" s="214">
        <f>IF(AA1492=0,0,SUMIFS('Sch A. Input'!$H482:$CJ482,'Sch A. Input'!$H$14:$CJ$14,"Recurring",'Sch A. Input'!$H$13:$CJ$13,"&lt;="&amp;$L$11,'Sch A. Input'!$H$13:$CJ$13,"&lt;="&amp;$AI$1021,'Sch A. Input'!$H$13:$CJ$13,"&gt;"&amp;$Y$1021))</f>
        <v>0</v>
      </c>
      <c r="AC1492" s="214">
        <f>IF(AA1492=0,0,SUMIFS('Sch A. Input'!$H482:$CJ482,'Sch A. Input'!$H$14:$CJ$14,"One-time",'Sch A. Input'!$H$13:$CJ$13,"&lt;="&amp;$L$11,'Sch A. Input'!$H$13:$CJ$13,"&lt;="&amp;$AI$1021,'Sch A. Input'!$H$13:$CJ$13,"&gt;"&amp;$Y$1021))</f>
        <v>0</v>
      </c>
      <c r="AD1492" s="253">
        <f t="shared" si="864"/>
        <v>0</v>
      </c>
      <c r="AE1492" s="214">
        <f t="shared" si="865"/>
        <v>0</v>
      </c>
      <c r="AF1492" s="214">
        <f t="shared" si="866"/>
        <v>0</v>
      </c>
      <c r="AG1492" s="246">
        <f t="shared" si="741"/>
        <v>0</v>
      </c>
      <c r="AH1492" s="251">
        <f t="shared" si="841"/>
        <v>0</v>
      </c>
      <c r="AI1492" s="216">
        <f t="shared" si="842"/>
        <v>0</v>
      </c>
      <c r="AK1492" s="255">
        <f t="shared" si="867"/>
        <v>0</v>
      </c>
      <c r="AL1492" s="214">
        <f>IF(AK1492=0,0,SUMIFS('Sch A. Input'!$H482:$CJ482,'Sch A. Input'!$H$14:$CJ$14,"Recurring",'Sch A. Input'!$H$13:$CJ$13,"&lt;="&amp;$L$11,'Sch A. Input'!$H$13:$CJ$13,"&lt;="&amp;$AS$1021,'Sch A. Input'!$H$13:$CJ$13,"&gt;"&amp;$AI$1021))</f>
        <v>0</v>
      </c>
      <c r="AM1492" s="214">
        <f>IF(AK1492=0,0,SUMIFS('Sch A. Input'!$H482:$CJ482,'Sch A. Input'!$H$14:$CJ$14,"One-time",'Sch A. Input'!$H$13:$CJ$13,"&lt;="&amp;$L$11,'Sch A. Input'!$H$13:$CJ$13,"&lt;="&amp;$AS$1021,'Sch A. Input'!$H$13:$CJ$13,"&gt;"&amp;$AI$1021))</f>
        <v>0</v>
      </c>
      <c r="AN1492" s="253">
        <f t="shared" si="868"/>
        <v>0</v>
      </c>
      <c r="AO1492" s="214">
        <f t="shared" si="869"/>
        <v>0</v>
      </c>
      <c r="AP1492" s="214">
        <f t="shared" si="870"/>
        <v>0</v>
      </c>
      <c r="AQ1492" s="246">
        <f t="shared" si="742"/>
        <v>0</v>
      </c>
      <c r="AR1492" s="251">
        <f t="shared" si="843"/>
        <v>0</v>
      </c>
      <c r="AS1492" s="216">
        <f t="shared" si="844"/>
        <v>0</v>
      </c>
      <c r="AY1492" s="136"/>
      <c r="AZ1492" s="136"/>
      <c r="BK1492" s="2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x14ac:dyDescent="0.25">
      <c r="B1493" s="63" t="str">
        <f t="shared" ref="B1493:F1493" si="879">B486</f>
        <v/>
      </c>
      <c r="C1493" s="141" t="str">
        <f t="shared" si="879"/>
        <v/>
      </c>
      <c r="D1493" s="243" t="str">
        <f t="shared" si="879"/>
        <v/>
      </c>
      <c r="E1493" s="243">
        <f t="shared" si="879"/>
        <v>46477</v>
      </c>
      <c r="F1493" s="243">
        <f t="shared" si="879"/>
        <v>0</v>
      </c>
      <c r="G1493" s="86">
        <f t="shared" si="836"/>
        <v>0</v>
      </c>
      <c r="H1493" s="214">
        <f>IF(G1493=0,0,SUMIFS('Sch A. Input'!$H483:$CJ483,'Sch A. Input'!$H$14:$CJ$14,"Recurring",'Sch A. Input'!$H$13:$CJ$13,"&lt;="&amp;$O$1021,'Sch A. Input'!$H$13:$CJ$13,"&lt;="&amp;$L$11))</f>
        <v>0</v>
      </c>
      <c r="I1493" s="214">
        <f>IF(G1493=0,0,SUMIFS('Sch A. Input'!$H483:$CJ483,'Sch A. Input'!$H$14:$CJ$14,"One-time",'Sch A. Input'!$H$13:$CJ$13,"&lt;="&amp;$O$1021,'Sch A. Input'!$H$13:$CJ$13,"&lt;="&amp;$L$11))</f>
        <v>0</v>
      </c>
      <c r="J1493" s="253">
        <f t="shared" si="856"/>
        <v>0</v>
      </c>
      <c r="K1493" s="214">
        <f t="shared" si="857"/>
        <v>0</v>
      </c>
      <c r="L1493" s="214">
        <f t="shared" si="858"/>
        <v>0</v>
      </c>
      <c r="M1493" s="246">
        <f t="shared" si="739"/>
        <v>0</v>
      </c>
      <c r="N1493" s="251">
        <f t="shared" si="837"/>
        <v>0</v>
      </c>
      <c r="O1493" s="216">
        <f t="shared" si="838"/>
        <v>0</v>
      </c>
      <c r="P1493" s="218"/>
      <c r="Q1493" s="255">
        <f t="shared" si="859"/>
        <v>0</v>
      </c>
      <c r="R1493" s="214">
        <f>IF(Q1493=0,0,SUMIFS('Sch A. Input'!$H483:$CJ483,'Sch A. Input'!$H$14:$CJ$14,"Recurring",'Sch A. Input'!$H$13:$CJ$13,"&lt;="&amp;$L$11,'Sch A. Input'!$H$13:$CJ$13,"&lt;="&amp;$Y$1021,'Sch A. Input'!$H$13:$CJ$13,"&gt;"&amp;$O$1021))</f>
        <v>0</v>
      </c>
      <c r="S1493" s="214">
        <f>IF(Q1493=0,0,SUMIFS('Sch A. Input'!$H483:$CJ483,'Sch A. Input'!$H$14:$CJ$14,"One-time",'Sch A. Input'!$H$13:$CJ$13,"&lt;="&amp;$L$11,'Sch A. Input'!$H$13:$CJ$13,"&lt;="&amp;$Y$1021,'Sch A. Input'!$H$13:$CJ$13,"&gt;"&amp;$O$1021))</f>
        <v>0</v>
      </c>
      <c r="T1493" s="253">
        <f t="shared" si="860"/>
        <v>0</v>
      </c>
      <c r="U1493" s="214">
        <f t="shared" si="861"/>
        <v>0</v>
      </c>
      <c r="V1493" s="214">
        <f t="shared" si="862"/>
        <v>0</v>
      </c>
      <c r="W1493" s="246">
        <f t="shared" si="740"/>
        <v>0</v>
      </c>
      <c r="X1493" s="251">
        <f t="shared" si="839"/>
        <v>0</v>
      </c>
      <c r="Y1493" s="216">
        <f t="shared" si="840"/>
        <v>0</v>
      </c>
      <c r="Z1493" s="218"/>
      <c r="AA1493" s="255">
        <f t="shared" si="863"/>
        <v>0</v>
      </c>
      <c r="AB1493" s="214">
        <f>IF(AA1493=0,0,SUMIFS('Sch A. Input'!$H483:$CJ483,'Sch A. Input'!$H$14:$CJ$14,"Recurring",'Sch A. Input'!$H$13:$CJ$13,"&lt;="&amp;$L$11,'Sch A. Input'!$H$13:$CJ$13,"&lt;="&amp;$AI$1021,'Sch A. Input'!$H$13:$CJ$13,"&gt;"&amp;$Y$1021))</f>
        <v>0</v>
      </c>
      <c r="AC1493" s="214">
        <f>IF(AA1493=0,0,SUMIFS('Sch A. Input'!$H483:$CJ483,'Sch A. Input'!$H$14:$CJ$14,"One-time",'Sch A. Input'!$H$13:$CJ$13,"&lt;="&amp;$L$11,'Sch A. Input'!$H$13:$CJ$13,"&lt;="&amp;$AI$1021,'Sch A. Input'!$H$13:$CJ$13,"&gt;"&amp;$Y$1021))</f>
        <v>0</v>
      </c>
      <c r="AD1493" s="253">
        <f t="shared" si="864"/>
        <v>0</v>
      </c>
      <c r="AE1493" s="214">
        <f t="shared" si="865"/>
        <v>0</v>
      </c>
      <c r="AF1493" s="214">
        <f t="shared" si="866"/>
        <v>0</v>
      </c>
      <c r="AG1493" s="246">
        <f t="shared" si="741"/>
        <v>0</v>
      </c>
      <c r="AH1493" s="251">
        <f t="shared" si="841"/>
        <v>0</v>
      </c>
      <c r="AI1493" s="216">
        <f t="shared" si="842"/>
        <v>0</v>
      </c>
      <c r="AK1493" s="255">
        <f t="shared" si="867"/>
        <v>0</v>
      </c>
      <c r="AL1493" s="214">
        <f>IF(AK1493=0,0,SUMIFS('Sch A. Input'!$H483:$CJ483,'Sch A. Input'!$H$14:$CJ$14,"Recurring",'Sch A. Input'!$H$13:$CJ$13,"&lt;="&amp;$L$11,'Sch A. Input'!$H$13:$CJ$13,"&lt;="&amp;$AS$1021,'Sch A. Input'!$H$13:$CJ$13,"&gt;"&amp;$AI$1021))</f>
        <v>0</v>
      </c>
      <c r="AM1493" s="214">
        <f>IF(AK1493=0,0,SUMIFS('Sch A. Input'!$H483:$CJ483,'Sch A. Input'!$H$14:$CJ$14,"One-time",'Sch A. Input'!$H$13:$CJ$13,"&lt;="&amp;$L$11,'Sch A. Input'!$H$13:$CJ$13,"&lt;="&amp;$AS$1021,'Sch A. Input'!$H$13:$CJ$13,"&gt;"&amp;$AI$1021))</f>
        <v>0</v>
      </c>
      <c r="AN1493" s="253">
        <f t="shared" si="868"/>
        <v>0</v>
      </c>
      <c r="AO1493" s="214">
        <f t="shared" si="869"/>
        <v>0</v>
      </c>
      <c r="AP1493" s="214">
        <f t="shared" si="870"/>
        <v>0</v>
      </c>
      <c r="AQ1493" s="246">
        <f t="shared" si="742"/>
        <v>0</v>
      </c>
      <c r="AR1493" s="251">
        <f t="shared" si="843"/>
        <v>0</v>
      </c>
      <c r="AS1493" s="216">
        <f t="shared" si="844"/>
        <v>0</v>
      </c>
      <c r="AY1493" s="136"/>
      <c r="AZ1493" s="136"/>
      <c r="BK1493" s="2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x14ac:dyDescent="0.25">
      <c r="B1494" s="63" t="str">
        <f t="shared" ref="B1494:F1494" si="880">B487</f>
        <v/>
      </c>
      <c r="C1494" s="141" t="str">
        <f t="shared" si="880"/>
        <v/>
      </c>
      <c r="D1494" s="243" t="str">
        <f t="shared" si="880"/>
        <v/>
      </c>
      <c r="E1494" s="243">
        <f t="shared" si="880"/>
        <v>46477</v>
      </c>
      <c r="F1494" s="243">
        <f t="shared" si="880"/>
        <v>0</v>
      </c>
      <c r="G1494" s="86">
        <f t="shared" si="836"/>
        <v>0</v>
      </c>
      <c r="H1494" s="214">
        <f>IF(G1494=0,0,SUMIFS('Sch A. Input'!$H484:$CJ484,'Sch A. Input'!$H$14:$CJ$14,"Recurring",'Sch A. Input'!$H$13:$CJ$13,"&lt;="&amp;$O$1021,'Sch A. Input'!$H$13:$CJ$13,"&lt;="&amp;$L$11))</f>
        <v>0</v>
      </c>
      <c r="I1494" s="214">
        <f>IF(G1494=0,0,SUMIFS('Sch A. Input'!$H484:$CJ484,'Sch A. Input'!$H$14:$CJ$14,"One-time",'Sch A. Input'!$H$13:$CJ$13,"&lt;="&amp;$O$1021,'Sch A. Input'!$H$13:$CJ$13,"&lt;="&amp;$L$11))</f>
        <v>0</v>
      </c>
      <c r="J1494" s="253">
        <f t="shared" si="856"/>
        <v>0</v>
      </c>
      <c r="K1494" s="214">
        <f t="shared" si="857"/>
        <v>0</v>
      </c>
      <c r="L1494" s="214">
        <f t="shared" si="858"/>
        <v>0</v>
      </c>
      <c r="M1494" s="246">
        <f t="shared" si="739"/>
        <v>0</v>
      </c>
      <c r="N1494" s="251">
        <f t="shared" si="837"/>
        <v>0</v>
      </c>
      <c r="O1494" s="216">
        <f t="shared" si="838"/>
        <v>0</v>
      </c>
      <c r="P1494" s="218"/>
      <c r="Q1494" s="255">
        <f t="shared" si="859"/>
        <v>0</v>
      </c>
      <c r="R1494" s="214">
        <f>IF(Q1494=0,0,SUMIFS('Sch A. Input'!$H484:$CJ484,'Sch A. Input'!$H$14:$CJ$14,"Recurring",'Sch A. Input'!$H$13:$CJ$13,"&lt;="&amp;$L$11,'Sch A. Input'!$H$13:$CJ$13,"&lt;="&amp;$Y$1021,'Sch A. Input'!$H$13:$CJ$13,"&gt;"&amp;$O$1021))</f>
        <v>0</v>
      </c>
      <c r="S1494" s="214">
        <f>IF(Q1494=0,0,SUMIFS('Sch A. Input'!$H484:$CJ484,'Sch A. Input'!$H$14:$CJ$14,"One-time",'Sch A. Input'!$H$13:$CJ$13,"&lt;="&amp;$L$11,'Sch A. Input'!$H$13:$CJ$13,"&lt;="&amp;$Y$1021,'Sch A. Input'!$H$13:$CJ$13,"&gt;"&amp;$O$1021))</f>
        <v>0</v>
      </c>
      <c r="T1494" s="253">
        <f t="shared" si="860"/>
        <v>0</v>
      </c>
      <c r="U1494" s="214">
        <f t="shared" si="861"/>
        <v>0</v>
      </c>
      <c r="V1494" s="214">
        <f t="shared" si="862"/>
        <v>0</v>
      </c>
      <c r="W1494" s="246">
        <f t="shared" si="740"/>
        <v>0</v>
      </c>
      <c r="X1494" s="251">
        <f t="shared" si="839"/>
        <v>0</v>
      </c>
      <c r="Y1494" s="216">
        <f t="shared" si="840"/>
        <v>0</v>
      </c>
      <c r="Z1494" s="218"/>
      <c r="AA1494" s="255">
        <f t="shared" si="863"/>
        <v>0</v>
      </c>
      <c r="AB1494" s="214">
        <f>IF(AA1494=0,0,SUMIFS('Sch A. Input'!$H484:$CJ484,'Sch A. Input'!$H$14:$CJ$14,"Recurring",'Sch A. Input'!$H$13:$CJ$13,"&lt;="&amp;$L$11,'Sch A. Input'!$H$13:$CJ$13,"&lt;="&amp;$AI$1021,'Sch A. Input'!$H$13:$CJ$13,"&gt;"&amp;$Y$1021))</f>
        <v>0</v>
      </c>
      <c r="AC1494" s="214">
        <f>IF(AA1494=0,0,SUMIFS('Sch A. Input'!$H484:$CJ484,'Sch A. Input'!$H$14:$CJ$14,"One-time",'Sch A. Input'!$H$13:$CJ$13,"&lt;="&amp;$L$11,'Sch A. Input'!$H$13:$CJ$13,"&lt;="&amp;$AI$1021,'Sch A. Input'!$H$13:$CJ$13,"&gt;"&amp;$Y$1021))</f>
        <v>0</v>
      </c>
      <c r="AD1494" s="253">
        <f t="shared" si="864"/>
        <v>0</v>
      </c>
      <c r="AE1494" s="214">
        <f t="shared" si="865"/>
        <v>0</v>
      </c>
      <c r="AF1494" s="214">
        <f t="shared" si="866"/>
        <v>0</v>
      </c>
      <c r="AG1494" s="246">
        <f t="shared" si="741"/>
        <v>0</v>
      </c>
      <c r="AH1494" s="251">
        <f t="shared" si="841"/>
        <v>0</v>
      </c>
      <c r="AI1494" s="216">
        <f t="shared" si="842"/>
        <v>0</v>
      </c>
      <c r="AK1494" s="255">
        <f t="shared" si="867"/>
        <v>0</v>
      </c>
      <c r="AL1494" s="214">
        <f>IF(AK1494=0,0,SUMIFS('Sch A. Input'!$H484:$CJ484,'Sch A. Input'!$H$14:$CJ$14,"Recurring",'Sch A. Input'!$H$13:$CJ$13,"&lt;="&amp;$L$11,'Sch A. Input'!$H$13:$CJ$13,"&lt;="&amp;$AS$1021,'Sch A. Input'!$H$13:$CJ$13,"&gt;"&amp;$AI$1021))</f>
        <v>0</v>
      </c>
      <c r="AM1494" s="214">
        <f>IF(AK1494=0,0,SUMIFS('Sch A. Input'!$H484:$CJ484,'Sch A. Input'!$H$14:$CJ$14,"One-time",'Sch A. Input'!$H$13:$CJ$13,"&lt;="&amp;$L$11,'Sch A. Input'!$H$13:$CJ$13,"&lt;="&amp;$AS$1021,'Sch A. Input'!$H$13:$CJ$13,"&gt;"&amp;$AI$1021))</f>
        <v>0</v>
      </c>
      <c r="AN1494" s="253">
        <f t="shared" si="868"/>
        <v>0</v>
      </c>
      <c r="AO1494" s="214">
        <f t="shared" si="869"/>
        <v>0</v>
      </c>
      <c r="AP1494" s="214">
        <f t="shared" si="870"/>
        <v>0</v>
      </c>
      <c r="AQ1494" s="246">
        <f t="shared" si="742"/>
        <v>0</v>
      </c>
      <c r="AR1494" s="251">
        <f t="shared" si="843"/>
        <v>0</v>
      </c>
      <c r="AS1494" s="216">
        <f t="shared" si="844"/>
        <v>0</v>
      </c>
      <c r="AY1494" s="136"/>
      <c r="AZ1494" s="136"/>
      <c r="BK1494" s="2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x14ac:dyDescent="0.25">
      <c r="B1495" s="63" t="str">
        <f t="shared" ref="B1495:F1495" si="881">B488</f>
        <v/>
      </c>
      <c r="C1495" s="141" t="str">
        <f t="shared" si="881"/>
        <v/>
      </c>
      <c r="D1495" s="243" t="str">
        <f t="shared" si="881"/>
        <v/>
      </c>
      <c r="E1495" s="243">
        <f t="shared" si="881"/>
        <v>46477</v>
      </c>
      <c r="F1495" s="243">
        <f t="shared" si="881"/>
        <v>0</v>
      </c>
      <c r="G1495" s="86">
        <f t="shared" si="836"/>
        <v>0</v>
      </c>
      <c r="H1495" s="214">
        <f>IF(G1495=0,0,SUMIFS('Sch A. Input'!$H485:$CJ485,'Sch A. Input'!$H$14:$CJ$14,"Recurring",'Sch A. Input'!$H$13:$CJ$13,"&lt;="&amp;$O$1021,'Sch A. Input'!$H$13:$CJ$13,"&lt;="&amp;$L$11))</f>
        <v>0</v>
      </c>
      <c r="I1495" s="214">
        <f>IF(G1495=0,0,SUMIFS('Sch A. Input'!$H485:$CJ485,'Sch A. Input'!$H$14:$CJ$14,"One-time",'Sch A. Input'!$H$13:$CJ$13,"&lt;="&amp;$O$1021,'Sch A. Input'!$H$13:$CJ$13,"&lt;="&amp;$L$11))</f>
        <v>0</v>
      </c>
      <c r="J1495" s="253">
        <f t="shared" si="856"/>
        <v>0</v>
      </c>
      <c r="K1495" s="214">
        <f t="shared" si="857"/>
        <v>0</v>
      </c>
      <c r="L1495" s="214">
        <f t="shared" si="858"/>
        <v>0</v>
      </c>
      <c r="M1495" s="246">
        <f t="shared" si="739"/>
        <v>0</v>
      </c>
      <c r="N1495" s="251">
        <f t="shared" si="837"/>
        <v>0</v>
      </c>
      <c r="O1495" s="216">
        <f t="shared" si="838"/>
        <v>0</v>
      </c>
      <c r="P1495" s="218"/>
      <c r="Q1495" s="255">
        <f t="shared" si="859"/>
        <v>0</v>
      </c>
      <c r="R1495" s="214">
        <f>IF(Q1495=0,0,SUMIFS('Sch A. Input'!$H485:$CJ485,'Sch A. Input'!$H$14:$CJ$14,"Recurring",'Sch A. Input'!$H$13:$CJ$13,"&lt;="&amp;$L$11,'Sch A. Input'!$H$13:$CJ$13,"&lt;="&amp;$Y$1021,'Sch A. Input'!$H$13:$CJ$13,"&gt;"&amp;$O$1021))</f>
        <v>0</v>
      </c>
      <c r="S1495" s="214">
        <f>IF(Q1495=0,0,SUMIFS('Sch A. Input'!$H485:$CJ485,'Sch A. Input'!$H$14:$CJ$14,"One-time",'Sch A. Input'!$H$13:$CJ$13,"&lt;="&amp;$L$11,'Sch A. Input'!$H$13:$CJ$13,"&lt;="&amp;$Y$1021,'Sch A. Input'!$H$13:$CJ$13,"&gt;"&amp;$O$1021))</f>
        <v>0</v>
      </c>
      <c r="T1495" s="253">
        <f t="shared" si="860"/>
        <v>0</v>
      </c>
      <c r="U1495" s="214">
        <f t="shared" si="861"/>
        <v>0</v>
      </c>
      <c r="V1495" s="214">
        <f t="shared" si="862"/>
        <v>0</v>
      </c>
      <c r="W1495" s="246">
        <f t="shared" si="740"/>
        <v>0</v>
      </c>
      <c r="X1495" s="251">
        <f t="shared" si="839"/>
        <v>0</v>
      </c>
      <c r="Y1495" s="216">
        <f t="shared" si="840"/>
        <v>0</v>
      </c>
      <c r="Z1495" s="218"/>
      <c r="AA1495" s="255">
        <f t="shared" si="863"/>
        <v>0</v>
      </c>
      <c r="AB1495" s="214">
        <f>IF(AA1495=0,0,SUMIFS('Sch A. Input'!$H485:$CJ485,'Sch A. Input'!$H$14:$CJ$14,"Recurring",'Sch A. Input'!$H$13:$CJ$13,"&lt;="&amp;$L$11,'Sch A. Input'!$H$13:$CJ$13,"&lt;="&amp;$AI$1021,'Sch A. Input'!$H$13:$CJ$13,"&gt;"&amp;$Y$1021))</f>
        <v>0</v>
      </c>
      <c r="AC1495" s="214">
        <f>IF(AA1495=0,0,SUMIFS('Sch A. Input'!$H485:$CJ485,'Sch A. Input'!$H$14:$CJ$14,"One-time",'Sch A. Input'!$H$13:$CJ$13,"&lt;="&amp;$L$11,'Sch A. Input'!$H$13:$CJ$13,"&lt;="&amp;$AI$1021,'Sch A. Input'!$H$13:$CJ$13,"&gt;"&amp;$Y$1021))</f>
        <v>0</v>
      </c>
      <c r="AD1495" s="253">
        <f t="shared" si="864"/>
        <v>0</v>
      </c>
      <c r="AE1495" s="214">
        <f t="shared" si="865"/>
        <v>0</v>
      </c>
      <c r="AF1495" s="214">
        <f t="shared" si="866"/>
        <v>0</v>
      </c>
      <c r="AG1495" s="246">
        <f t="shared" si="741"/>
        <v>0</v>
      </c>
      <c r="AH1495" s="251">
        <f t="shared" si="841"/>
        <v>0</v>
      </c>
      <c r="AI1495" s="216">
        <f t="shared" si="842"/>
        <v>0</v>
      </c>
      <c r="AK1495" s="255">
        <f t="shared" si="867"/>
        <v>0</v>
      </c>
      <c r="AL1495" s="214">
        <f>IF(AK1495=0,0,SUMIFS('Sch A. Input'!$H485:$CJ485,'Sch A. Input'!$H$14:$CJ$14,"Recurring",'Sch A. Input'!$H$13:$CJ$13,"&lt;="&amp;$L$11,'Sch A. Input'!$H$13:$CJ$13,"&lt;="&amp;$AS$1021,'Sch A. Input'!$H$13:$CJ$13,"&gt;"&amp;$AI$1021))</f>
        <v>0</v>
      </c>
      <c r="AM1495" s="214">
        <f>IF(AK1495=0,0,SUMIFS('Sch A. Input'!$H485:$CJ485,'Sch A. Input'!$H$14:$CJ$14,"One-time",'Sch A. Input'!$H$13:$CJ$13,"&lt;="&amp;$L$11,'Sch A. Input'!$H$13:$CJ$13,"&lt;="&amp;$AS$1021,'Sch A. Input'!$H$13:$CJ$13,"&gt;"&amp;$AI$1021))</f>
        <v>0</v>
      </c>
      <c r="AN1495" s="253">
        <f t="shared" si="868"/>
        <v>0</v>
      </c>
      <c r="AO1495" s="214">
        <f t="shared" si="869"/>
        <v>0</v>
      </c>
      <c r="AP1495" s="214">
        <f t="shared" si="870"/>
        <v>0</v>
      </c>
      <c r="AQ1495" s="246">
        <f t="shared" si="742"/>
        <v>0</v>
      </c>
      <c r="AR1495" s="251">
        <f t="shared" si="843"/>
        <v>0</v>
      </c>
      <c r="AS1495" s="216">
        <f t="shared" si="844"/>
        <v>0</v>
      </c>
      <c r="AY1495" s="136"/>
      <c r="AZ1495" s="136"/>
      <c r="BK1495" s="2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x14ac:dyDescent="0.25">
      <c r="B1496" s="63" t="str">
        <f t="shared" ref="B1496:F1496" si="882">B489</f>
        <v/>
      </c>
      <c r="C1496" s="141" t="str">
        <f t="shared" si="882"/>
        <v/>
      </c>
      <c r="D1496" s="243" t="str">
        <f t="shared" si="882"/>
        <v/>
      </c>
      <c r="E1496" s="243">
        <f t="shared" si="882"/>
        <v>46477</v>
      </c>
      <c r="F1496" s="243">
        <f t="shared" si="882"/>
        <v>0</v>
      </c>
      <c r="G1496" s="86">
        <f t="shared" si="836"/>
        <v>0</v>
      </c>
      <c r="H1496" s="214">
        <f>IF(G1496=0,0,SUMIFS('Sch A. Input'!$H486:$CJ486,'Sch A. Input'!$H$14:$CJ$14,"Recurring",'Sch A. Input'!$H$13:$CJ$13,"&lt;="&amp;$O$1021,'Sch A. Input'!$H$13:$CJ$13,"&lt;="&amp;$L$11))</f>
        <v>0</v>
      </c>
      <c r="I1496" s="214">
        <f>IF(G1496=0,0,SUMIFS('Sch A. Input'!$H486:$CJ486,'Sch A. Input'!$H$14:$CJ$14,"One-time",'Sch A. Input'!$H$13:$CJ$13,"&lt;="&amp;$O$1021,'Sch A. Input'!$H$13:$CJ$13,"&lt;="&amp;$L$11))</f>
        <v>0</v>
      </c>
      <c r="J1496" s="253">
        <f t="shared" si="856"/>
        <v>0</v>
      </c>
      <c r="K1496" s="214">
        <f t="shared" si="857"/>
        <v>0</v>
      </c>
      <c r="L1496" s="214">
        <f t="shared" si="858"/>
        <v>0</v>
      </c>
      <c r="M1496" s="246">
        <f t="shared" si="739"/>
        <v>0</v>
      </c>
      <c r="N1496" s="251">
        <f t="shared" si="837"/>
        <v>0</v>
      </c>
      <c r="O1496" s="216">
        <f t="shared" si="838"/>
        <v>0</v>
      </c>
      <c r="P1496" s="218"/>
      <c r="Q1496" s="255">
        <f t="shared" si="859"/>
        <v>0</v>
      </c>
      <c r="R1496" s="214">
        <f>IF(Q1496=0,0,SUMIFS('Sch A. Input'!$H486:$CJ486,'Sch A. Input'!$H$14:$CJ$14,"Recurring",'Sch A. Input'!$H$13:$CJ$13,"&lt;="&amp;$L$11,'Sch A. Input'!$H$13:$CJ$13,"&lt;="&amp;$Y$1021,'Sch A. Input'!$H$13:$CJ$13,"&gt;"&amp;$O$1021))</f>
        <v>0</v>
      </c>
      <c r="S1496" s="214">
        <f>IF(Q1496=0,0,SUMIFS('Sch A. Input'!$H486:$CJ486,'Sch A. Input'!$H$14:$CJ$14,"One-time",'Sch A. Input'!$H$13:$CJ$13,"&lt;="&amp;$L$11,'Sch A. Input'!$H$13:$CJ$13,"&lt;="&amp;$Y$1021,'Sch A. Input'!$H$13:$CJ$13,"&gt;"&amp;$O$1021))</f>
        <v>0</v>
      </c>
      <c r="T1496" s="253">
        <f t="shared" si="860"/>
        <v>0</v>
      </c>
      <c r="U1496" s="214">
        <f t="shared" si="861"/>
        <v>0</v>
      </c>
      <c r="V1496" s="214">
        <f t="shared" si="862"/>
        <v>0</v>
      </c>
      <c r="W1496" s="246">
        <f t="shared" si="740"/>
        <v>0</v>
      </c>
      <c r="X1496" s="251">
        <f t="shared" si="839"/>
        <v>0</v>
      </c>
      <c r="Y1496" s="216">
        <f t="shared" si="840"/>
        <v>0</v>
      </c>
      <c r="Z1496" s="218"/>
      <c r="AA1496" s="255">
        <f t="shared" si="863"/>
        <v>0</v>
      </c>
      <c r="AB1496" s="214">
        <f>IF(AA1496=0,0,SUMIFS('Sch A. Input'!$H486:$CJ486,'Sch A. Input'!$H$14:$CJ$14,"Recurring",'Sch A. Input'!$H$13:$CJ$13,"&lt;="&amp;$L$11,'Sch A. Input'!$H$13:$CJ$13,"&lt;="&amp;$AI$1021,'Sch A. Input'!$H$13:$CJ$13,"&gt;"&amp;$Y$1021))</f>
        <v>0</v>
      </c>
      <c r="AC1496" s="214">
        <f>IF(AA1496=0,0,SUMIFS('Sch A. Input'!$H486:$CJ486,'Sch A. Input'!$H$14:$CJ$14,"One-time",'Sch A. Input'!$H$13:$CJ$13,"&lt;="&amp;$L$11,'Sch A. Input'!$H$13:$CJ$13,"&lt;="&amp;$AI$1021,'Sch A. Input'!$H$13:$CJ$13,"&gt;"&amp;$Y$1021))</f>
        <v>0</v>
      </c>
      <c r="AD1496" s="253">
        <f t="shared" si="864"/>
        <v>0</v>
      </c>
      <c r="AE1496" s="214">
        <f t="shared" si="865"/>
        <v>0</v>
      </c>
      <c r="AF1496" s="214">
        <f t="shared" si="866"/>
        <v>0</v>
      </c>
      <c r="AG1496" s="246">
        <f t="shared" si="741"/>
        <v>0</v>
      </c>
      <c r="AH1496" s="251">
        <f t="shared" si="841"/>
        <v>0</v>
      </c>
      <c r="AI1496" s="216">
        <f t="shared" si="842"/>
        <v>0</v>
      </c>
      <c r="AK1496" s="255">
        <f t="shared" si="867"/>
        <v>0</v>
      </c>
      <c r="AL1496" s="214">
        <f>IF(AK1496=0,0,SUMIFS('Sch A. Input'!$H486:$CJ486,'Sch A. Input'!$H$14:$CJ$14,"Recurring",'Sch A. Input'!$H$13:$CJ$13,"&lt;="&amp;$L$11,'Sch A. Input'!$H$13:$CJ$13,"&lt;="&amp;$AS$1021,'Sch A. Input'!$H$13:$CJ$13,"&gt;"&amp;$AI$1021))</f>
        <v>0</v>
      </c>
      <c r="AM1496" s="214">
        <f>IF(AK1496=0,0,SUMIFS('Sch A. Input'!$H486:$CJ486,'Sch A. Input'!$H$14:$CJ$14,"One-time",'Sch A. Input'!$H$13:$CJ$13,"&lt;="&amp;$L$11,'Sch A. Input'!$H$13:$CJ$13,"&lt;="&amp;$AS$1021,'Sch A. Input'!$H$13:$CJ$13,"&gt;"&amp;$AI$1021))</f>
        <v>0</v>
      </c>
      <c r="AN1496" s="253">
        <f t="shared" si="868"/>
        <v>0</v>
      </c>
      <c r="AO1496" s="214">
        <f t="shared" si="869"/>
        <v>0</v>
      </c>
      <c r="AP1496" s="214">
        <f t="shared" si="870"/>
        <v>0</v>
      </c>
      <c r="AQ1496" s="246">
        <f t="shared" si="742"/>
        <v>0</v>
      </c>
      <c r="AR1496" s="251">
        <f t="shared" si="843"/>
        <v>0</v>
      </c>
      <c r="AS1496" s="216">
        <f t="shared" si="844"/>
        <v>0</v>
      </c>
      <c r="AY1496" s="136"/>
      <c r="AZ1496" s="136"/>
      <c r="BK1496" s="2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x14ac:dyDescent="0.25">
      <c r="B1497" s="63" t="str">
        <f t="shared" ref="B1497:F1497" si="883">B490</f>
        <v/>
      </c>
      <c r="C1497" s="141" t="str">
        <f t="shared" si="883"/>
        <v/>
      </c>
      <c r="D1497" s="243" t="str">
        <f t="shared" si="883"/>
        <v/>
      </c>
      <c r="E1497" s="243">
        <f t="shared" si="883"/>
        <v>46477</v>
      </c>
      <c r="F1497" s="243">
        <f t="shared" si="883"/>
        <v>0</v>
      </c>
      <c r="G1497" s="86">
        <f t="shared" si="836"/>
        <v>0</v>
      </c>
      <c r="H1497" s="214">
        <f>IF(G1497=0,0,SUMIFS('Sch A. Input'!$H487:$CJ487,'Sch A. Input'!$H$14:$CJ$14,"Recurring",'Sch A. Input'!$H$13:$CJ$13,"&lt;="&amp;$O$1021,'Sch A. Input'!$H$13:$CJ$13,"&lt;="&amp;$L$11))</f>
        <v>0</v>
      </c>
      <c r="I1497" s="214">
        <f>IF(G1497=0,0,SUMIFS('Sch A. Input'!$H487:$CJ487,'Sch A. Input'!$H$14:$CJ$14,"One-time",'Sch A. Input'!$H$13:$CJ$13,"&lt;="&amp;$O$1021,'Sch A. Input'!$H$13:$CJ$13,"&lt;="&amp;$L$11))</f>
        <v>0</v>
      </c>
      <c r="J1497" s="253">
        <f t="shared" si="856"/>
        <v>0</v>
      </c>
      <c r="K1497" s="214">
        <f t="shared" si="857"/>
        <v>0</v>
      </c>
      <c r="L1497" s="214">
        <f t="shared" si="858"/>
        <v>0</v>
      </c>
      <c r="M1497" s="246">
        <f t="shared" si="739"/>
        <v>0</v>
      </c>
      <c r="N1497" s="251">
        <f t="shared" si="837"/>
        <v>0</v>
      </c>
      <c r="O1497" s="216">
        <f t="shared" si="838"/>
        <v>0</v>
      </c>
      <c r="P1497" s="218"/>
      <c r="Q1497" s="255">
        <f t="shared" si="859"/>
        <v>0</v>
      </c>
      <c r="R1497" s="214">
        <f>IF(Q1497=0,0,SUMIFS('Sch A. Input'!$H487:$CJ487,'Sch A. Input'!$H$14:$CJ$14,"Recurring",'Sch A. Input'!$H$13:$CJ$13,"&lt;="&amp;$L$11,'Sch A. Input'!$H$13:$CJ$13,"&lt;="&amp;$Y$1021,'Sch A. Input'!$H$13:$CJ$13,"&gt;"&amp;$O$1021))</f>
        <v>0</v>
      </c>
      <c r="S1497" s="214">
        <f>IF(Q1497=0,0,SUMIFS('Sch A. Input'!$H487:$CJ487,'Sch A. Input'!$H$14:$CJ$14,"One-time",'Sch A. Input'!$H$13:$CJ$13,"&lt;="&amp;$L$11,'Sch A. Input'!$H$13:$CJ$13,"&lt;="&amp;$Y$1021,'Sch A. Input'!$H$13:$CJ$13,"&gt;"&amp;$O$1021))</f>
        <v>0</v>
      </c>
      <c r="T1497" s="253">
        <f t="shared" si="860"/>
        <v>0</v>
      </c>
      <c r="U1497" s="214">
        <f t="shared" si="861"/>
        <v>0</v>
      </c>
      <c r="V1497" s="214">
        <f t="shared" si="862"/>
        <v>0</v>
      </c>
      <c r="W1497" s="246">
        <f t="shared" si="740"/>
        <v>0</v>
      </c>
      <c r="X1497" s="251">
        <f t="shared" si="839"/>
        <v>0</v>
      </c>
      <c r="Y1497" s="216">
        <f t="shared" si="840"/>
        <v>0</v>
      </c>
      <c r="Z1497" s="218"/>
      <c r="AA1497" s="255">
        <f t="shared" si="863"/>
        <v>0</v>
      </c>
      <c r="AB1497" s="214">
        <f>IF(AA1497=0,0,SUMIFS('Sch A. Input'!$H487:$CJ487,'Sch A. Input'!$H$14:$CJ$14,"Recurring",'Sch A. Input'!$H$13:$CJ$13,"&lt;="&amp;$L$11,'Sch A. Input'!$H$13:$CJ$13,"&lt;="&amp;$AI$1021,'Sch A. Input'!$H$13:$CJ$13,"&gt;"&amp;$Y$1021))</f>
        <v>0</v>
      </c>
      <c r="AC1497" s="214">
        <f>IF(AA1497=0,0,SUMIFS('Sch A. Input'!$H487:$CJ487,'Sch A. Input'!$H$14:$CJ$14,"One-time",'Sch A. Input'!$H$13:$CJ$13,"&lt;="&amp;$L$11,'Sch A. Input'!$H$13:$CJ$13,"&lt;="&amp;$AI$1021,'Sch A. Input'!$H$13:$CJ$13,"&gt;"&amp;$Y$1021))</f>
        <v>0</v>
      </c>
      <c r="AD1497" s="253">
        <f t="shared" si="864"/>
        <v>0</v>
      </c>
      <c r="AE1497" s="214">
        <f t="shared" si="865"/>
        <v>0</v>
      </c>
      <c r="AF1497" s="214">
        <f t="shared" si="866"/>
        <v>0</v>
      </c>
      <c r="AG1497" s="246">
        <f t="shared" si="741"/>
        <v>0</v>
      </c>
      <c r="AH1497" s="251">
        <f t="shared" si="841"/>
        <v>0</v>
      </c>
      <c r="AI1497" s="216">
        <f t="shared" si="842"/>
        <v>0</v>
      </c>
      <c r="AK1497" s="255">
        <f t="shared" si="867"/>
        <v>0</v>
      </c>
      <c r="AL1497" s="214">
        <f>IF(AK1497=0,0,SUMIFS('Sch A. Input'!$H487:$CJ487,'Sch A. Input'!$H$14:$CJ$14,"Recurring",'Sch A. Input'!$H$13:$CJ$13,"&lt;="&amp;$L$11,'Sch A. Input'!$H$13:$CJ$13,"&lt;="&amp;$AS$1021,'Sch A. Input'!$H$13:$CJ$13,"&gt;"&amp;$AI$1021))</f>
        <v>0</v>
      </c>
      <c r="AM1497" s="214">
        <f>IF(AK1497=0,0,SUMIFS('Sch A. Input'!$H487:$CJ487,'Sch A. Input'!$H$14:$CJ$14,"One-time",'Sch A. Input'!$H$13:$CJ$13,"&lt;="&amp;$L$11,'Sch A. Input'!$H$13:$CJ$13,"&lt;="&amp;$AS$1021,'Sch A. Input'!$H$13:$CJ$13,"&gt;"&amp;$AI$1021))</f>
        <v>0</v>
      </c>
      <c r="AN1497" s="253">
        <f t="shared" si="868"/>
        <v>0</v>
      </c>
      <c r="AO1497" s="214">
        <f t="shared" si="869"/>
        <v>0</v>
      </c>
      <c r="AP1497" s="214">
        <f t="shared" si="870"/>
        <v>0</v>
      </c>
      <c r="AQ1497" s="246">
        <f t="shared" si="742"/>
        <v>0</v>
      </c>
      <c r="AR1497" s="251">
        <f t="shared" si="843"/>
        <v>0</v>
      </c>
      <c r="AS1497" s="216">
        <f t="shared" si="844"/>
        <v>0</v>
      </c>
      <c r="AY1497" s="136"/>
      <c r="AZ1497" s="136"/>
      <c r="BK1497" s="2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x14ac:dyDescent="0.25">
      <c r="B1498" s="63" t="str">
        <f t="shared" ref="B1498:F1498" si="884">B491</f>
        <v/>
      </c>
      <c r="C1498" s="141" t="str">
        <f t="shared" si="884"/>
        <v/>
      </c>
      <c r="D1498" s="243" t="str">
        <f t="shared" si="884"/>
        <v/>
      </c>
      <c r="E1498" s="243">
        <f t="shared" si="884"/>
        <v>46477</v>
      </c>
      <c r="F1498" s="243">
        <f t="shared" si="884"/>
        <v>0</v>
      </c>
      <c r="G1498" s="86">
        <f t="shared" si="836"/>
        <v>0</v>
      </c>
      <c r="H1498" s="214">
        <f>IF(G1498=0,0,SUMIFS('Sch A. Input'!$H488:$CJ488,'Sch A. Input'!$H$14:$CJ$14,"Recurring",'Sch A. Input'!$H$13:$CJ$13,"&lt;="&amp;$O$1021,'Sch A. Input'!$H$13:$CJ$13,"&lt;="&amp;$L$11))</f>
        <v>0</v>
      </c>
      <c r="I1498" s="214">
        <f>IF(G1498=0,0,SUMIFS('Sch A. Input'!$H488:$CJ488,'Sch A. Input'!$H$14:$CJ$14,"One-time",'Sch A. Input'!$H$13:$CJ$13,"&lt;="&amp;$O$1021,'Sch A. Input'!$H$13:$CJ$13,"&lt;="&amp;$L$11))</f>
        <v>0</v>
      </c>
      <c r="J1498" s="253">
        <f t="shared" si="856"/>
        <v>0</v>
      </c>
      <c r="K1498" s="214">
        <f t="shared" si="857"/>
        <v>0</v>
      </c>
      <c r="L1498" s="214">
        <f t="shared" si="858"/>
        <v>0</v>
      </c>
      <c r="M1498" s="246">
        <f t="shared" si="739"/>
        <v>0</v>
      </c>
      <c r="N1498" s="251">
        <f t="shared" si="837"/>
        <v>0</v>
      </c>
      <c r="O1498" s="216">
        <f t="shared" si="838"/>
        <v>0</v>
      </c>
      <c r="P1498" s="218"/>
      <c r="Q1498" s="255">
        <f t="shared" si="859"/>
        <v>0</v>
      </c>
      <c r="R1498" s="214">
        <f>IF(Q1498=0,0,SUMIFS('Sch A. Input'!$H488:$CJ488,'Sch A. Input'!$H$14:$CJ$14,"Recurring",'Sch A. Input'!$H$13:$CJ$13,"&lt;="&amp;$L$11,'Sch A. Input'!$H$13:$CJ$13,"&lt;="&amp;$Y$1021,'Sch A. Input'!$H$13:$CJ$13,"&gt;"&amp;$O$1021))</f>
        <v>0</v>
      </c>
      <c r="S1498" s="214">
        <f>IF(Q1498=0,0,SUMIFS('Sch A. Input'!$H488:$CJ488,'Sch A. Input'!$H$14:$CJ$14,"One-time",'Sch A. Input'!$H$13:$CJ$13,"&lt;="&amp;$L$11,'Sch A. Input'!$H$13:$CJ$13,"&lt;="&amp;$Y$1021,'Sch A. Input'!$H$13:$CJ$13,"&gt;"&amp;$O$1021))</f>
        <v>0</v>
      </c>
      <c r="T1498" s="253">
        <f t="shared" si="860"/>
        <v>0</v>
      </c>
      <c r="U1498" s="214">
        <f t="shared" si="861"/>
        <v>0</v>
      </c>
      <c r="V1498" s="214">
        <f t="shared" si="862"/>
        <v>0</v>
      </c>
      <c r="W1498" s="246">
        <f t="shared" si="740"/>
        <v>0</v>
      </c>
      <c r="X1498" s="251">
        <f t="shared" si="839"/>
        <v>0</v>
      </c>
      <c r="Y1498" s="216">
        <f t="shared" si="840"/>
        <v>0</v>
      </c>
      <c r="Z1498" s="218"/>
      <c r="AA1498" s="255">
        <f t="shared" si="863"/>
        <v>0</v>
      </c>
      <c r="AB1498" s="214">
        <f>IF(AA1498=0,0,SUMIFS('Sch A. Input'!$H488:$CJ488,'Sch A. Input'!$H$14:$CJ$14,"Recurring",'Sch A. Input'!$H$13:$CJ$13,"&lt;="&amp;$L$11,'Sch A. Input'!$H$13:$CJ$13,"&lt;="&amp;$AI$1021,'Sch A. Input'!$H$13:$CJ$13,"&gt;"&amp;$Y$1021))</f>
        <v>0</v>
      </c>
      <c r="AC1498" s="214">
        <f>IF(AA1498=0,0,SUMIFS('Sch A. Input'!$H488:$CJ488,'Sch A. Input'!$H$14:$CJ$14,"One-time",'Sch A. Input'!$H$13:$CJ$13,"&lt;="&amp;$L$11,'Sch A. Input'!$H$13:$CJ$13,"&lt;="&amp;$AI$1021,'Sch A. Input'!$H$13:$CJ$13,"&gt;"&amp;$Y$1021))</f>
        <v>0</v>
      </c>
      <c r="AD1498" s="253">
        <f t="shared" si="864"/>
        <v>0</v>
      </c>
      <c r="AE1498" s="214">
        <f t="shared" si="865"/>
        <v>0</v>
      </c>
      <c r="AF1498" s="214">
        <f t="shared" si="866"/>
        <v>0</v>
      </c>
      <c r="AG1498" s="246">
        <f t="shared" si="741"/>
        <v>0</v>
      </c>
      <c r="AH1498" s="251">
        <f t="shared" si="841"/>
        <v>0</v>
      </c>
      <c r="AI1498" s="216">
        <f t="shared" si="842"/>
        <v>0</v>
      </c>
      <c r="AK1498" s="255">
        <f t="shared" si="867"/>
        <v>0</v>
      </c>
      <c r="AL1498" s="214">
        <f>IF(AK1498=0,0,SUMIFS('Sch A. Input'!$H488:$CJ488,'Sch A. Input'!$H$14:$CJ$14,"Recurring",'Sch A. Input'!$H$13:$CJ$13,"&lt;="&amp;$L$11,'Sch A. Input'!$H$13:$CJ$13,"&lt;="&amp;$AS$1021,'Sch A. Input'!$H$13:$CJ$13,"&gt;"&amp;$AI$1021))</f>
        <v>0</v>
      </c>
      <c r="AM1498" s="214">
        <f>IF(AK1498=0,0,SUMIFS('Sch A. Input'!$H488:$CJ488,'Sch A. Input'!$H$14:$CJ$14,"One-time",'Sch A. Input'!$H$13:$CJ$13,"&lt;="&amp;$L$11,'Sch A. Input'!$H$13:$CJ$13,"&lt;="&amp;$AS$1021,'Sch A. Input'!$H$13:$CJ$13,"&gt;"&amp;$AI$1021))</f>
        <v>0</v>
      </c>
      <c r="AN1498" s="253">
        <f t="shared" si="868"/>
        <v>0</v>
      </c>
      <c r="AO1498" s="214">
        <f t="shared" si="869"/>
        <v>0</v>
      </c>
      <c r="AP1498" s="214">
        <f t="shared" si="870"/>
        <v>0</v>
      </c>
      <c r="AQ1498" s="246">
        <f t="shared" si="742"/>
        <v>0</v>
      </c>
      <c r="AR1498" s="251">
        <f t="shared" si="843"/>
        <v>0</v>
      </c>
      <c r="AS1498" s="216">
        <f t="shared" si="844"/>
        <v>0</v>
      </c>
      <c r="AY1498" s="136"/>
      <c r="AZ1498" s="136"/>
      <c r="BK1498" s="2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x14ac:dyDescent="0.25">
      <c r="B1499" s="63" t="str">
        <f t="shared" ref="B1499:F1499" si="885">B492</f>
        <v/>
      </c>
      <c r="C1499" s="141" t="str">
        <f t="shared" si="885"/>
        <v/>
      </c>
      <c r="D1499" s="243" t="str">
        <f t="shared" si="885"/>
        <v/>
      </c>
      <c r="E1499" s="243">
        <f t="shared" si="885"/>
        <v>46477</v>
      </c>
      <c r="F1499" s="243">
        <f t="shared" si="885"/>
        <v>0</v>
      </c>
      <c r="G1499" s="86">
        <f t="shared" si="836"/>
        <v>0</v>
      </c>
      <c r="H1499" s="214">
        <f>IF(G1499=0,0,SUMIFS('Sch A. Input'!$H489:$CJ489,'Sch A. Input'!$H$14:$CJ$14,"Recurring",'Sch A. Input'!$H$13:$CJ$13,"&lt;="&amp;$O$1021,'Sch A. Input'!$H$13:$CJ$13,"&lt;="&amp;$L$11))</f>
        <v>0</v>
      </c>
      <c r="I1499" s="214">
        <f>IF(G1499=0,0,SUMIFS('Sch A. Input'!$H489:$CJ489,'Sch A. Input'!$H$14:$CJ$14,"One-time",'Sch A. Input'!$H$13:$CJ$13,"&lt;="&amp;$O$1021,'Sch A. Input'!$H$13:$CJ$13,"&lt;="&amp;$L$11))</f>
        <v>0</v>
      </c>
      <c r="J1499" s="253">
        <f t="shared" si="856"/>
        <v>0</v>
      </c>
      <c r="K1499" s="214">
        <f t="shared" si="857"/>
        <v>0</v>
      </c>
      <c r="L1499" s="214">
        <f t="shared" si="858"/>
        <v>0</v>
      </c>
      <c r="M1499" s="246">
        <f t="shared" si="739"/>
        <v>0</v>
      </c>
      <c r="N1499" s="251">
        <f t="shared" si="837"/>
        <v>0</v>
      </c>
      <c r="O1499" s="216">
        <f t="shared" si="838"/>
        <v>0</v>
      </c>
      <c r="P1499" s="218"/>
      <c r="Q1499" s="255">
        <f t="shared" si="859"/>
        <v>0</v>
      </c>
      <c r="R1499" s="214">
        <f>IF(Q1499=0,0,SUMIFS('Sch A. Input'!$H489:$CJ489,'Sch A. Input'!$H$14:$CJ$14,"Recurring",'Sch A. Input'!$H$13:$CJ$13,"&lt;="&amp;$L$11,'Sch A. Input'!$H$13:$CJ$13,"&lt;="&amp;$Y$1021,'Sch A. Input'!$H$13:$CJ$13,"&gt;"&amp;$O$1021))</f>
        <v>0</v>
      </c>
      <c r="S1499" s="214">
        <f>IF(Q1499=0,0,SUMIFS('Sch A. Input'!$H489:$CJ489,'Sch A. Input'!$H$14:$CJ$14,"One-time",'Sch A. Input'!$H$13:$CJ$13,"&lt;="&amp;$L$11,'Sch A. Input'!$H$13:$CJ$13,"&lt;="&amp;$Y$1021,'Sch A. Input'!$H$13:$CJ$13,"&gt;"&amp;$O$1021))</f>
        <v>0</v>
      </c>
      <c r="T1499" s="253">
        <f t="shared" si="860"/>
        <v>0</v>
      </c>
      <c r="U1499" s="214">
        <f t="shared" si="861"/>
        <v>0</v>
      </c>
      <c r="V1499" s="214">
        <f t="shared" si="862"/>
        <v>0</v>
      </c>
      <c r="W1499" s="246">
        <f t="shared" si="740"/>
        <v>0</v>
      </c>
      <c r="X1499" s="251">
        <f t="shared" si="839"/>
        <v>0</v>
      </c>
      <c r="Y1499" s="216">
        <f t="shared" si="840"/>
        <v>0</v>
      </c>
      <c r="Z1499" s="218"/>
      <c r="AA1499" s="255">
        <f t="shared" si="863"/>
        <v>0</v>
      </c>
      <c r="AB1499" s="214">
        <f>IF(AA1499=0,0,SUMIFS('Sch A. Input'!$H489:$CJ489,'Sch A. Input'!$H$14:$CJ$14,"Recurring",'Sch A. Input'!$H$13:$CJ$13,"&lt;="&amp;$L$11,'Sch A. Input'!$H$13:$CJ$13,"&lt;="&amp;$AI$1021,'Sch A. Input'!$H$13:$CJ$13,"&gt;"&amp;$Y$1021))</f>
        <v>0</v>
      </c>
      <c r="AC1499" s="214">
        <f>IF(AA1499=0,0,SUMIFS('Sch A. Input'!$H489:$CJ489,'Sch A. Input'!$H$14:$CJ$14,"One-time",'Sch A. Input'!$H$13:$CJ$13,"&lt;="&amp;$L$11,'Sch A. Input'!$H$13:$CJ$13,"&lt;="&amp;$AI$1021,'Sch A. Input'!$H$13:$CJ$13,"&gt;"&amp;$Y$1021))</f>
        <v>0</v>
      </c>
      <c r="AD1499" s="253">
        <f t="shared" si="864"/>
        <v>0</v>
      </c>
      <c r="AE1499" s="214">
        <f t="shared" si="865"/>
        <v>0</v>
      </c>
      <c r="AF1499" s="214">
        <f t="shared" si="866"/>
        <v>0</v>
      </c>
      <c r="AG1499" s="246">
        <f t="shared" si="741"/>
        <v>0</v>
      </c>
      <c r="AH1499" s="251">
        <f t="shared" si="841"/>
        <v>0</v>
      </c>
      <c r="AI1499" s="216">
        <f t="shared" si="842"/>
        <v>0</v>
      </c>
      <c r="AK1499" s="255">
        <f t="shared" si="867"/>
        <v>0</v>
      </c>
      <c r="AL1499" s="214">
        <f>IF(AK1499=0,0,SUMIFS('Sch A. Input'!$H489:$CJ489,'Sch A. Input'!$H$14:$CJ$14,"Recurring",'Sch A. Input'!$H$13:$CJ$13,"&lt;="&amp;$L$11,'Sch A. Input'!$H$13:$CJ$13,"&lt;="&amp;$AS$1021,'Sch A. Input'!$H$13:$CJ$13,"&gt;"&amp;$AI$1021))</f>
        <v>0</v>
      </c>
      <c r="AM1499" s="214">
        <f>IF(AK1499=0,0,SUMIFS('Sch A. Input'!$H489:$CJ489,'Sch A. Input'!$H$14:$CJ$14,"One-time",'Sch A. Input'!$H$13:$CJ$13,"&lt;="&amp;$L$11,'Sch A. Input'!$H$13:$CJ$13,"&lt;="&amp;$AS$1021,'Sch A. Input'!$H$13:$CJ$13,"&gt;"&amp;$AI$1021))</f>
        <v>0</v>
      </c>
      <c r="AN1499" s="253">
        <f t="shared" si="868"/>
        <v>0</v>
      </c>
      <c r="AO1499" s="214">
        <f t="shared" si="869"/>
        <v>0</v>
      </c>
      <c r="AP1499" s="214">
        <f t="shared" si="870"/>
        <v>0</v>
      </c>
      <c r="AQ1499" s="246">
        <f t="shared" si="742"/>
        <v>0</v>
      </c>
      <c r="AR1499" s="251">
        <f t="shared" si="843"/>
        <v>0</v>
      </c>
      <c r="AS1499" s="216">
        <f t="shared" si="844"/>
        <v>0</v>
      </c>
      <c r="AY1499" s="136"/>
      <c r="AZ1499" s="136"/>
      <c r="BK1499" s="2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x14ac:dyDescent="0.25">
      <c r="B1500" s="63" t="str">
        <f t="shared" ref="B1500:F1500" si="886">B493</f>
        <v/>
      </c>
      <c r="C1500" s="141" t="str">
        <f t="shared" si="886"/>
        <v/>
      </c>
      <c r="D1500" s="243" t="str">
        <f t="shared" si="886"/>
        <v/>
      </c>
      <c r="E1500" s="243">
        <f t="shared" si="886"/>
        <v>46477</v>
      </c>
      <c r="F1500" s="243">
        <f t="shared" si="886"/>
        <v>0</v>
      </c>
      <c r="G1500" s="86">
        <f t="shared" si="836"/>
        <v>0</v>
      </c>
      <c r="H1500" s="214">
        <f>IF(G1500=0,0,SUMIFS('Sch A. Input'!$H490:$CJ490,'Sch A. Input'!$H$14:$CJ$14,"Recurring",'Sch A. Input'!$H$13:$CJ$13,"&lt;="&amp;$O$1021,'Sch A. Input'!$H$13:$CJ$13,"&lt;="&amp;$L$11))</f>
        <v>0</v>
      </c>
      <c r="I1500" s="214">
        <f>IF(G1500=0,0,SUMIFS('Sch A. Input'!$H490:$CJ490,'Sch A. Input'!$H$14:$CJ$14,"One-time",'Sch A. Input'!$H$13:$CJ$13,"&lt;="&amp;$O$1021,'Sch A. Input'!$H$13:$CJ$13,"&lt;="&amp;$L$11))</f>
        <v>0</v>
      </c>
      <c r="J1500" s="253">
        <f t="shared" si="856"/>
        <v>0</v>
      </c>
      <c r="K1500" s="214">
        <f t="shared" si="857"/>
        <v>0</v>
      </c>
      <c r="L1500" s="214">
        <f t="shared" si="858"/>
        <v>0</v>
      </c>
      <c r="M1500" s="246">
        <f t="shared" si="739"/>
        <v>0</v>
      </c>
      <c r="N1500" s="251">
        <f t="shared" si="837"/>
        <v>0</v>
      </c>
      <c r="O1500" s="216">
        <f t="shared" si="838"/>
        <v>0</v>
      </c>
      <c r="P1500" s="218"/>
      <c r="Q1500" s="255">
        <f t="shared" si="859"/>
        <v>0</v>
      </c>
      <c r="R1500" s="214">
        <f>IF(Q1500=0,0,SUMIFS('Sch A. Input'!$H490:$CJ490,'Sch A. Input'!$H$14:$CJ$14,"Recurring",'Sch A. Input'!$H$13:$CJ$13,"&lt;="&amp;$L$11,'Sch A. Input'!$H$13:$CJ$13,"&lt;="&amp;$Y$1021,'Sch A. Input'!$H$13:$CJ$13,"&gt;"&amp;$O$1021))</f>
        <v>0</v>
      </c>
      <c r="S1500" s="214">
        <f>IF(Q1500=0,0,SUMIFS('Sch A. Input'!$H490:$CJ490,'Sch A. Input'!$H$14:$CJ$14,"One-time",'Sch A. Input'!$H$13:$CJ$13,"&lt;="&amp;$L$11,'Sch A. Input'!$H$13:$CJ$13,"&lt;="&amp;$Y$1021,'Sch A. Input'!$H$13:$CJ$13,"&gt;"&amp;$O$1021))</f>
        <v>0</v>
      </c>
      <c r="T1500" s="253">
        <f t="shared" si="860"/>
        <v>0</v>
      </c>
      <c r="U1500" s="214">
        <f t="shared" si="861"/>
        <v>0</v>
      </c>
      <c r="V1500" s="214">
        <f t="shared" si="862"/>
        <v>0</v>
      </c>
      <c r="W1500" s="246">
        <f t="shared" si="740"/>
        <v>0</v>
      </c>
      <c r="X1500" s="251">
        <f t="shared" si="839"/>
        <v>0</v>
      </c>
      <c r="Y1500" s="216">
        <f t="shared" si="840"/>
        <v>0</v>
      </c>
      <c r="Z1500" s="218"/>
      <c r="AA1500" s="255">
        <f t="shared" si="863"/>
        <v>0</v>
      </c>
      <c r="AB1500" s="214">
        <f>IF(AA1500=0,0,SUMIFS('Sch A. Input'!$H490:$CJ490,'Sch A. Input'!$H$14:$CJ$14,"Recurring",'Sch A. Input'!$H$13:$CJ$13,"&lt;="&amp;$L$11,'Sch A. Input'!$H$13:$CJ$13,"&lt;="&amp;$AI$1021,'Sch A. Input'!$H$13:$CJ$13,"&gt;"&amp;$Y$1021))</f>
        <v>0</v>
      </c>
      <c r="AC1500" s="214">
        <f>IF(AA1500=0,0,SUMIFS('Sch A. Input'!$H490:$CJ490,'Sch A. Input'!$H$14:$CJ$14,"One-time",'Sch A. Input'!$H$13:$CJ$13,"&lt;="&amp;$L$11,'Sch A. Input'!$H$13:$CJ$13,"&lt;="&amp;$AI$1021,'Sch A. Input'!$H$13:$CJ$13,"&gt;"&amp;$Y$1021))</f>
        <v>0</v>
      </c>
      <c r="AD1500" s="253">
        <f t="shared" si="864"/>
        <v>0</v>
      </c>
      <c r="AE1500" s="214">
        <f t="shared" si="865"/>
        <v>0</v>
      </c>
      <c r="AF1500" s="214">
        <f t="shared" si="866"/>
        <v>0</v>
      </c>
      <c r="AG1500" s="246">
        <f t="shared" si="741"/>
        <v>0</v>
      </c>
      <c r="AH1500" s="251">
        <f t="shared" si="841"/>
        <v>0</v>
      </c>
      <c r="AI1500" s="216">
        <f t="shared" si="842"/>
        <v>0</v>
      </c>
      <c r="AK1500" s="255">
        <f t="shared" si="867"/>
        <v>0</v>
      </c>
      <c r="AL1500" s="214">
        <f>IF(AK1500=0,0,SUMIFS('Sch A. Input'!$H490:$CJ490,'Sch A. Input'!$H$14:$CJ$14,"Recurring",'Sch A. Input'!$H$13:$CJ$13,"&lt;="&amp;$L$11,'Sch A. Input'!$H$13:$CJ$13,"&lt;="&amp;$AS$1021,'Sch A. Input'!$H$13:$CJ$13,"&gt;"&amp;$AI$1021))</f>
        <v>0</v>
      </c>
      <c r="AM1500" s="214">
        <f>IF(AK1500=0,0,SUMIFS('Sch A. Input'!$H490:$CJ490,'Sch A. Input'!$H$14:$CJ$14,"One-time",'Sch A. Input'!$H$13:$CJ$13,"&lt;="&amp;$L$11,'Sch A. Input'!$H$13:$CJ$13,"&lt;="&amp;$AS$1021,'Sch A. Input'!$H$13:$CJ$13,"&gt;"&amp;$AI$1021))</f>
        <v>0</v>
      </c>
      <c r="AN1500" s="253">
        <f t="shared" si="868"/>
        <v>0</v>
      </c>
      <c r="AO1500" s="214">
        <f t="shared" si="869"/>
        <v>0</v>
      </c>
      <c r="AP1500" s="214">
        <f t="shared" si="870"/>
        <v>0</v>
      </c>
      <c r="AQ1500" s="246">
        <f t="shared" si="742"/>
        <v>0</v>
      </c>
      <c r="AR1500" s="251">
        <f t="shared" si="843"/>
        <v>0</v>
      </c>
      <c r="AS1500" s="216">
        <f t="shared" si="844"/>
        <v>0</v>
      </c>
      <c r="AY1500" s="136"/>
      <c r="AZ1500" s="136"/>
      <c r="BK1500" s="2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x14ac:dyDescent="0.25">
      <c r="B1501" s="63" t="str">
        <f t="shared" ref="B1501:F1501" si="887">B494</f>
        <v/>
      </c>
      <c r="C1501" s="141" t="str">
        <f t="shared" si="887"/>
        <v/>
      </c>
      <c r="D1501" s="243" t="str">
        <f t="shared" si="887"/>
        <v/>
      </c>
      <c r="E1501" s="243">
        <f t="shared" si="887"/>
        <v>46477</v>
      </c>
      <c r="F1501" s="243">
        <f t="shared" si="887"/>
        <v>0</v>
      </c>
      <c r="G1501" s="86">
        <f t="shared" si="836"/>
        <v>0</v>
      </c>
      <c r="H1501" s="214">
        <f>IF(G1501=0,0,SUMIFS('Sch A. Input'!$H491:$CJ491,'Sch A. Input'!$H$14:$CJ$14,"Recurring",'Sch A. Input'!$H$13:$CJ$13,"&lt;="&amp;$O$1021,'Sch A. Input'!$H$13:$CJ$13,"&lt;="&amp;$L$11))</f>
        <v>0</v>
      </c>
      <c r="I1501" s="214">
        <f>IF(G1501=0,0,SUMIFS('Sch A. Input'!$H491:$CJ491,'Sch A. Input'!$H$14:$CJ$14,"One-time",'Sch A. Input'!$H$13:$CJ$13,"&lt;="&amp;$O$1021,'Sch A. Input'!$H$13:$CJ$13,"&lt;="&amp;$L$11))</f>
        <v>0</v>
      </c>
      <c r="J1501" s="253">
        <f t="shared" si="856"/>
        <v>0</v>
      </c>
      <c r="K1501" s="214">
        <f t="shared" si="857"/>
        <v>0</v>
      </c>
      <c r="L1501" s="214">
        <f t="shared" si="858"/>
        <v>0</v>
      </c>
      <c r="M1501" s="246">
        <f t="shared" si="739"/>
        <v>0</v>
      </c>
      <c r="N1501" s="251">
        <f t="shared" si="837"/>
        <v>0</v>
      </c>
      <c r="O1501" s="216">
        <f t="shared" si="838"/>
        <v>0</v>
      </c>
      <c r="P1501" s="218"/>
      <c r="Q1501" s="255">
        <f t="shared" si="859"/>
        <v>0</v>
      </c>
      <c r="R1501" s="214">
        <f>IF(Q1501=0,0,SUMIFS('Sch A. Input'!$H491:$CJ491,'Sch A. Input'!$H$14:$CJ$14,"Recurring",'Sch A. Input'!$H$13:$CJ$13,"&lt;="&amp;$L$11,'Sch A. Input'!$H$13:$CJ$13,"&lt;="&amp;$Y$1021,'Sch A. Input'!$H$13:$CJ$13,"&gt;"&amp;$O$1021))</f>
        <v>0</v>
      </c>
      <c r="S1501" s="214">
        <f>IF(Q1501=0,0,SUMIFS('Sch A. Input'!$H491:$CJ491,'Sch A. Input'!$H$14:$CJ$14,"One-time",'Sch A. Input'!$H$13:$CJ$13,"&lt;="&amp;$L$11,'Sch A. Input'!$H$13:$CJ$13,"&lt;="&amp;$Y$1021,'Sch A. Input'!$H$13:$CJ$13,"&gt;"&amp;$O$1021))</f>
        <v>0</v>
      </c>
      <c r="T1501" s="253">
        <f t="shared" si="860"/>
        <v>0</v>
      </c>
      <c r="U1501" s="214">
        <f t="shared" si="861"/>
        <v>0</v>
      </c>
      <c r="V1501" s="214">
        <f t="shared" si="862"/>
        <v>0</v>
      </c>
      <c r="W1501" s="246">
        <f t="shared" si="740"/>
        <v>0</v>
      </c>
      <c r="X1501" s="251">
        <f t="shared" si="839"/>
        <v>0</v>
      </c>
      <c r="Y1501" s="216">
        <f t="shared" si="840"/>
        <v>0</v>
      </c>
      <c r="Z1501" s="218"/>
      <c r="AA1501" s="255">
        <f t="shared" si="863"/>
        <v>0</v>
      </c>
      <c r="AB1501" s="214">
        <f>IF(AA1501=0,0,SUMIFS('Sch A. Input'!$H491:$CJ491,'Sch A. Input'!$H$14:$CJ$14,"Recurring",'Sch A. Input'!$H$13:$CJ$13,"&lt;="&amp;$L$11,'Sch A. Input'!$H$13:$CJ$13,"&lt;="&amp;$AI$1021,'Sch A. Input'!$H$13:$CJ$13,"&gt;"&amp;$Y$1021))</f>
        <v>0</v>
      </c>
      <c r="AC1501" s="214">
        <f>IF(AA1501=0,0,SUMIFS('Sch A. Input'!$H491:$CJ491,'Sch A. Input'!$H$14:$CJ$14,"One-time",'Sch A. Input'!$H$13:$CJ$13,"&lt;="&amp;$L$11,'Sch A. Input'!$H$13:$CJ$13,"&lt;="&amp;$AI$1021,'Sch A. Input'!$H$13:$CJ$13,"&gt;"&amp;$Y$1021))</f>
        <v>0</v>
      </c>
      <c r="AD1501" s="253">
        <f t="shared" si="864"/>
        <v>0</v>
      </c>
      <c r="AE1501" s="214">
        <f t="shared" si="865"/>
        <v>0</v>
      </c>
      <c r="AF1501" s="214">
        <f t="shared" si="866"/>
        <v>0</v>
      </c>
      <c r="AG1501" s="246">
        <f t="shared" si="741"/>
        <v>0</v>
      </c>
      <c r="AH1501" s="251">
        <f t="shared" si="841"/>
        <v>0</v>
      </c>
      <c r="AI1501" s="216">
        <f t="shared" si="842"/>
        <v>0</v>
      </c>
      <c r="AK1501" s="255">
        <f t="shared" si="867"/>
        <v>0</v>
      </c>
      <c r="AL1501" s="214">
        <f>IF(AK1501=0,0,SUMIFS('Sch A. Input'!$H491:$CJ491,'Sch A. Input'!$H$14:$CJ$14,"Recurring",'Sch A. Input'!$H$13:$CJ$13,"&lt;="&amp;$L$11,'Sch A. Input'!$H$13:$CJ$13,"&lt;="&amp;$AS$1021,'Sch A. Input'!$H$13:$CJ$13,"&gt;"&amp;$AI$1021))</f>
        <v>0</v>
      </c>
      <c r="AM1501" s="214">
        <f>IF(AK1501=0,0,SUMIFS('Sch A. Input'!$H491:$CJ491,'Sch A. Input'!$H$14:$CJ$14,"One-time",'Sch A. Input'!$H$13:$CJ$13,"&lt;="&amp;$L$11,'Sch A. Input'!$H$13:$CJ$13,"&lt;="&amp;$AS$1021,'Sch A. Input'!$H$13:$CJ$13,"&gt;"&amp;$AI$1021))</f>
        <v>0</v>
      </c>
      <c r="AN1501" s="253">
        <f t="shared" si="868"/>
        <v>0</v>
      </c>
      <c r="AO1501" s="214">
        <f t="shared" si="869"/>
        <v>0</v>
      </c>
      <c r="AP1501" s="214">
        <f t="shared" si="870"/>
        <v>0</v>
      </c>
      <c r="AQ1501" s="246">
        <f t="shared" si="742"/>
        <v>0</v>
      </c>
      <c r="AR1501" s="251">
        <f t="shared" si="843"/>
        <v>0</v>
      </c>
      <c r="AS1501" s="216">
        <f t="shared" si="844"/>
        <v>0</v>
      </c>
      <c r="AY1501" s="136"/>
      <c r="AZ1501" s="136"/>
      <c r="BK1501" s="2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x14ac:dyDescent="0.25">
      <c r="B1502" s="63" t="str">
        <f t="shared" ref="B1502:F1502" si="888">B495</f>
        <v/>
      </c>
      <c r="C1502" s="141" t="str">
        <f t="shared" si="888"/>
        <v/>
      </c>
      <c r="D1502" s="243" t="str">
        <f t="shared" si="888"/>
        <v/>
      </c>
      <c r="E1502" s="243">
        <f t="shared" si="888"/>
        <v>46477</v>
      </c>
      <c r="F1502" s="243">
        <f t="shared" si="888"/>
        <v>0</v>
      </c>
      <c r="G1502" s="86">
        <f t="shared" si="836"/>
        <v>0</v>
      </c>
      <c r="H1502" s="214">
        <f>IF(G1502=0,0,SUMIFS('Sch A. Input'!$H492:$CJ492,'Sch A. Input'!$H$14:$CJ$14,"Recurring",'Sch A. Input'!$H$13:$CJ$13,"&lt;="&amp;$O$1021,'Sch A. Input'!$H$13:$CJ$13,"&lt;="&amp;$L$11))</f>
        <v>0</v>
      </c>
      <c r="I1502" s="214">
        <f>IF(G1502=0,0,SUMIFS('Sch A. Input'!$H492:$CJ492,'Sch A. Input'!$H$14:$CJ$14,"One-time",'Sch A. Input'!$H$13:$CJ$13,"&lt;="&amp;$O$1021,'Sch A. Input'!$H$13:$CJ$13,"&lt;="&amp;$L$11))</f>
        <v>0</v>
      </c>
      <c r="J1502" s="253">
        <f t="shared" si="856"/>
        <v>0</v>
      </c>
      <c r="K1502" s="214">
        <f t="shared" si="857"/>
        <v>0</v>
      </c>
      <c r="L1502" s="214">
        <f t="shared" si="858"/>
        <v>0</v>
      </c>
      <c r="M1502" s="246">
        <f t="shared" si="739"/>
        <v>0</v>
      </c>
      <c r="N1502" s="251">
        <f t="shared" si="837"/>
        <v>0</v>
      </c>
      <c r="O1502" s="216">
        <f t="shared" si="838"/>
        <v>0</v>
      </c>
      <c r="P1502" s="218"/>
      <c r="Q1502" s="255">
        <f t="shared" si="859"/>
        <v>0</v>
      </c>
      <c r="R1502" s="214">
        <f>IF(Q1502=0,0,SUMIFS('Sch A. Input'!$H492:$CJ492,'Sch A. Input'!$H$14:$CJ$14,"Recurring",'Sch A. Input'!$H$13:$CJ$13,"&lt;="&amp;$L$11,'Sch A. Input'!$H$13:$CJ$13,"&lt;="&amp;$Y$1021,'Sch A. Input'!$H$13:$CJ$13,"&gt;"&amp;$O$1021))</f>
        <v>0</v>
      </c>
      <c r="S1502" s="214">
        <f>IF(Q1502=0,0,SUMIFS('Sch A. Input'!$H492:$CJ492,'Sch A. Input'!$H$14:$CJ$14,"One-time",'Sch A. Input'!$H$13:$CJ$13,"&lt;="&amp;$L$11,'Sch A. Input'!$H$13:$CJ$13,"&lt;="&amp;$Y$1021,'Sch A. Input'!$H$13:$CJ$13,"&gt;"&amp;$O$1021))</f>
        <v>0</v>
      </c>
      <c r="T1502" s="253">
        <f t="shared" si="860"/>
        <v>0</v>
      </c>
      <c r="U1502" s="214">
        <f t="shared" si="861"/>
        <v>0</v>
      </c>
      <c r="V1502" s="214">
        <f t="shared" si="862"/>
        <v>0</v>
      </c>
      <c r="W1502" s="246">
        <f t="shared" si="740"/>
        <v>0</v>
      </c>
      <c r="X1502" s="251">
        <f t="shared" si="839"/>
        <v>0</v>
      </c>
      <c r="Y1502" s="216">
        <f t="shared" si="840"/>
        <v>0</v>
      </c>
      <c r="Z1502" s="218"/>
      <c r="AA1502" s="255">
        <f t="shared" si="863"/>
        <v>0</v>
      </c>
      <c r="AB1502" s="214">
        <f>IF(AA1502=0,0,SUMIFS('Sch A. Input'!$H492:$CJ492,'Sch A. Input'!$H$14:$CJ$14,"Recurring",'Sch A. Input'!$H$13:$CJ$13,"&lt;="&amp;$L$11,'Sch A. Input'!$H$13:$CJ$13,"&lt;="&amp;$AI$1021,'Sch A. Input'!$H$13:$CJ$13,"&gt;"&amp;$Y$1021))</f>
        <v>0</v>
      </c>
      <c r="AC1502" s="214">
        <f>IF(AA1502=0,0,SUMIFS('Sch A. Input'!$H492:$CJ492,'Sch A. Input'!$H$14:$CJ$14,"One-time",'Sch A. Input'!$H$13:$CJ$13,"&lt;="&amp;$L$11,'Sch A. Input'!$H$13:$CJ$13,"&lt;="&amp;$AI$1021,'Sch A. Input'!$H$13:$CJ$13,"&gt;"&amp;$Y$1021))</f>
        <v>0</v>
      </c>
      <c r="AD1502" s="253">
        <f t="shared" si="864"/>
        <v>0</v>
      </c>
      <c r="AE1502" s="214">
        <f t="shared" si="865"/>
        <v>0</v>
      </c>
      <c r="AF1502" s="214">
        <f t="shared" si="866"/>
        <v>0</v>
      </c>
      <c r="AG1502" s="246">
        <f t="shared" si="741"/>
        <v>0</v>
      </c>
      <c r="AH1502" s="251">
        <f t="shared" si="841"/>
        <v>0</v>
      </c>
      <c r="AI1502" s="216">
        <f t="shared" si="842"/>
        <v>0</v>
      </c>
      <c r="AK1502" s="255">
        <f t="shared" si="867"/>
        <v>0</v>
      </c>
      <c r="AL1502" s="214">
        <f>IF(AK1502=0,0,SUMIFS('Sch A. Input'!$H492:$CJ492,'Sch A. Input'!$H$14:$CJ$14,"Recurring",'Sch A. Input'!$H$13:$CJ$13,"&lt;="&amp;$L$11,'Sch A. Input'!$H$13:$CJ$13,"&lt;="&amp;$AS$1021,'Sch A. Input'!$H$13:$CJ$13,"&gt;"&amp;$AI$1021))</f>
        <v>0</v>
      </c>
      <c r="AM1502" s="214">
        <f>IF(AK1502=0,0,SUMIFS('Sch A. Input'!$H492:$CJ492,'Sch A. Input'!$H$14:$CJ$14,"One-time",'Sch A. Input'!$H$13:$CJ$13,"&lt;="&amp;$L$11,'Sch A. Input'!$H$13:$CJ$13,"&lt;="&amp;$AS$1021,'Sch A. Input'!$H$13:$CJ$13,"&gt;"&amp;$AI$1021))</f>
        <v>0</v>
      </c>
      <c r="AN1502" s="253">
        <f t="shared" si="868"/>
        <v>0</v>
      </c>
      <c r="AO1502" s="214">
        <f t="shared" si="869"/>
        <v>0</v>
      </c>
      <c r="AP1502" s="214">
        <f t="shared" si="870"/>
        <v>0</v>
      </c>
      <c r="AQ1502" s="246">
        <f t="shared" si="742"/>
        <v>0</v>
      </c>
      <c r="AR1502" s="251">
        <f t="shared" si="843"/>
        <v>0</v>
      </c>
      <c r="AS1502" s="216">
        <f t="shared" si="844"/>
        <v>0</v>
      </c>
      <c r="AY1502" s="136"/>
      <c r="AZ1502" s="136"/>
      <c r="BK1502" s="2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x14ac:dyDescent="0.25">
      <c r="B1503" s="63" t="str">
        <f t="shared" ref="B1503:F1503" si="889">B496</f>
        <v/>
      </c>
      <c r="C1503" s="141" t="str">
        <f t="shared" si="889"/>
        <v/>
      </c>
      <c r="D1503" s="243" t="str">
        <f t="shared" si="889"/>
        <v/>
      </c>
      <c r="E1503" s="243">
        <f t="shared" si="889"/>
        <v>46477</v>
      </c>
      <c r="F1503" s="243">
        <f t="shared" si="889"/>
        <v>0</v>
      </c>
      <c r="G1503" s="86">
        <f t="shared" si="836"/>
        <v>0</v>
      </c>
      <c r="H1503" s="214">
        <f>IF(G1503=0,0,SUMIFS('Sch A. Input'!$H493:$CJ493,'Sch A. Input'!$H$14:$CJ$14,"Recurring",'Sch A. Input'!$H$13:$CJ$13,"&lt;="&amp;$O$1021,'Sch A. Input'!$H$13:$CJ$13,"&lt;="&amp;$L$11))</f>
        <v>0</v>
      </c>
      <c r="I1503" s="214">
        <f>IF(G1503=0,0,SUMIFS('Sch A. Input'!$H493:$CJ493,'Sch A. Input'!$H$14:$CJ$14,"One-time",'Sch A. Input'!$H$13:$CJ$13,"&lt;="&amp;$O$1021,'Sch A. Input'!$H$13:$CJ$13,"&lt;="&amp;$L$11))</f>
        <v>0</v>
      </c>
      <c r="J1503" s="253">
        <f t="shared" si="856"/>
        <v>0</v>
      </c>
      <c r="K1503" s="214">
        <f t="shared" si="857"/>
        <v>0</v>
      </c>
      <c r="L1503" s="214">
        <f t="shared" si="858"/>
        <v>0</v>
      </c>
      <c r="M1503" s="246">
        <f t="shared" si="739"/>
        <v>0</v>
      </c>
      <c r="N1503" s="251">
        <f t="shared" si="837"/>
        <v>0</v>
      </c>
      <c r="O1503" s="216">
        <f t="shared" si="838"/>
        <v>0</v>
      </c>
      <c r="P1503" s="218"/>
      <c r="Q1503" s="255">
        <f t="shared" si="859"/>
        <v>0</v>
      </c>
      <c r="R1503" s="214">
        <f>IF(Q1503=0,0,SUMIFS('Sch A. Input'!$H493:$CJ493,'Sch A. Input'!$H$14:$CJ$14,"Recurring",'Sch A. Input'!$H$13:$CJ$13,"&lt;="&amp;$L$11,'Sch A. Input'!$H$13:$CJ$13,"&lt;="&amp;$Y$1021,'Sch A. Input'!$H$13:$CJ$13,"&gt;"&amp;$O$1021))</f>
        <v>0</v>
      </c>
      <c r="S1503" s="214">
        <f>IF(Q1503=0,0,SUMIFS('Sch A. Input'!$H493:$CJ493,'Sch A. Input'!$H$14:$CJ$14,"One-time",'Sch A. Input'!$H$13:$CJ$13,"&lt;="&amp;$L$11,'Sch A. Input'!$H$13:$CJ$13,"&lt;="&amp;$Y$1021,'Sch A. Input'!$H$13:$CJ$13,"&gt;"&amp;$O$1021))</f>
        <v>0</v>
      </c>
      <c r="T1503" s="253">
        <f t="shared" si="860"/>
        <v>0</v>
      </c>
      <c r="U1503" s="214">
        <f t="shared" si="861"/>
        <v>0</v>
      </c>
      <c r="V1503" s="214">
        <f t="shared" si="862"/>
        <v>0</v>
      </c>
      <c r="W1503" s="246">
        <f t="shared" si="740"/>
        <v>0</v>
      </c>
      <c r="X1503" s="251">
        <f t="shared" si="839"/>
        <v>0</v>
      </c>
      <c r="Y1503" s="216">
        <f t="shared" si="840"/>
        <v>0</v>
      </c>
      <c r="Z1503" s="218"/>
      <c r="AA1503" s="255">
        <f t="shared" si="863"/>
        <v>0</v>
      </c>
      <c r="AB1503" s="214">
        <f>IF(AA1503=0,0,SUMIFS('Sch A. Input'!$H493:$CJ493,'Sch A. Input'!$H$14:$CJ$14,"Recurring",'Sch A. Input'!$H$13:$CJ$13,"&lt;="&amp;$L$11,'Sch A. Input'!$H$13:$CJ$13,"&lt;="&amp;$AI$1021,'Sch A. Input'!$H$13:$CJ$13,"&gt;"&amp;$Y$1021))</f>
        <v>0</v>
      </c>
      <c r="AC1503" s="214">
        <f>IF(AA1503=0,0,SUMIFS('Sch A. Input'!$H493:$CJ493,'Sch A. Input'!$H$14:$CJ$14,"One-time",'Sch A. Input'!$H$13:$CJ$13,"&lt;="&amp;$L$11,'Sch A. Input'!$H$13:$CJ$13,"&lt;="&amp;$AI$1021,'Sch A. Input'!$H$13:$CJ$13,"&gt;"&amp;$Y$1021))</f>
        <v>0</v>
      </c>
      <c r="AD1503" s="253">
        <f t="shared" si="864"/>
        <v>0</v>
      </c>
      <c r="AE1503" s="214">
        <f t="shared" si="865"/>
        <v>0</v>
      </c>
      <c r="AF1503" s="214">
        <f t="shared" si="866"/>
        <v>0</v>
      </c>
      <c r="AG1503" s="246">
        <f t="shared" si="741"/>
        <v>0</v>
      </c>
      <c r="AH1503" s="251">
        <f t="shared" si="841"/>
        <v>0</v>
      </c>
      <c r="AI1503" s="216">
        <f t="shared" si="842"/>
        <v>0</v>
      </c>
      <c r="AK1503" s="255">
        <f t="shared" si="867"/>
        <v>0</v>
      </c>
      <c r="AL1503" s="214">
        <f>IF(AK1503=0,0,SUMIFS('Sch A. Input'!$H493:$CJ493,'Sch A. Input'!$H$14:$CJ$14,"Recurring",'Sch A. Input'!$H$13:$CJ$13,"&lt;="&amp;$L$11,'Sch A. Input'!$H$13:$CJ$13,"&lt;="&amp;$AS$1021,'Sch A. Input'!$H$13:$CJ$13,"&gt;"&amp;$AI$1021))</f>
        <v>0</v>
      </c>
      <c r="AM1503" s="214">
        <f>IF(AK1503=0,0,SUMIFS('Sch A. Input'!$H493:$CJ493,'Sch A. Input'!$H$14:$CJ$14,"One-time",'Sch A. Input'!$H$13:$CJ$13,"&lt;="&amp;$L$11,'Sch A. Input'!$H$13:$CJ$13,"&lt;="&amp;$AS$1021,'Sch A. Input'!$H$13:$CJ$13,"&gt;"&amp;$AI$1021))</f>
        <v>0</v>
      </c>
      <c r="AN1503" s="253">
        <f t="shared" si="868"/>
        <v>0</v>
      </c>
      <c r="AO1503" s="214">
        <f t="shared" si="869"/>
        <v>0</v>
      </c>
      <c r="AP1503" s="214">
        <f t="shared" si="870"/>
        <v>0</v>
      </c>
      <c r="AQ1503" s="246">
        <f t="shared" si="742"/>
        <v>0</v>
      </c>
      <c r="AR1503" s="251">
        <f t="shared" si="843"/>
        <v>0</v>
      </c>
      <c r="AS1503" s="216">
        <f t="shared" si="844"/>
        <v>0</v>
      </c>
      <c r="AY1503" s="136"/>
      <c r="AZ1503" s="136"/>
      <c r="BK1503" s="2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x14ac:dyDescent="0.25">
      <c r="B1504" s="63" t="str">
        <f t="shared" ref="B1504:F1504" si="890">B497</f>
        <v/>
      </c>
      <c r="C1504" s="141" t="str">
        <f t="shared" si="890"/>
        <v/>
      </c>
      <c r="D1504" s="243" t="str">
        <f t="shared" si="890"/>
        <v/>
      </c>
      <c r="E1504" s="243">
        <f t="shared" si="890"/>
        <v>46477</v>
      </c>
      <c r="F1504" s="243">
        <f t="shared" si="890"/>
        <v>0</v>
      </c>
      <c r="G1504" s="86">
        <f t="shared" si="836"/>
        <v>0</v>
      </c>
      <c r="H1504" s="214">
        <f>IF(G1504=0,0,SUMIFS('Sch A. Input'!$H494:$CJ494,'Sch A. Input'!$H$14:$CJ$14,"Recurring",'Sch A. Input'!$H$13:$CJ$13,"&lt;="&amp;$O$1021,'Sch A. Input'!$H$13:$CJ$13,"&lt;="&amp;$L$11))</f>
        <v>0</v>
      </c>
      <c r="I1504" s="214">
        <f>IF(G1504=0,0,SUMIFS('Sch A. Input'!$H494:$CJ494,'Sch A. Input'!$H$14:$CJ$14,"One-time",'Sch A. Input'!$H$13:$CJ$13,"&lt;="&amp;$O$1021,'Sch A. Input'!$H$13:$CJ$13,"&lt;="&amp;$L$11))</f>
        <v>0</v>
      </c>
      <c r="J1504" s="253">
        <f t="shared" si="856"/>
        <v>0</v>
      </c>
      <c r="K1504" s="214">
        <f t="shared" si="857"/>
        <v>0</v>
      </c>
      <c r="L1504" s="214">
        <f t="shared" si="858"/>
        <v>0</v>
      </c>
      <c r="M1504" s="246">
        <f t="shared" si="739"/>
        <v>0</v>
      </c>
      <c r="N1504" s="251">
        <f t="shared" si="837"/>
        <v>0</v>
      </c>
      <c r="O1504" s="216">
        <f t="shared" si="838"/>
        <v>0</v>
      </c>
      <c r="P1504" s="218"/>
      <c r="Q1504" s="255">
        <f t="shared" si="859"/>
        <v>0</v>
      </c>
      <c r="R1504" s="214">
        <f>IF(Q1504=0,0,SUMIFS('Sch A. Input'!$H494:$CJ494,'Sch A. Input'!$H$14:$CJ$14,"Recurring",'Sch A. Input'!$H$13:$CJ$13,"&lt;="&amp;$L$11,'Sch A. Input'!$H$13:$CJ$13,"&lt;="&amp;$Y$1021,'Sch A. Input'!$H$13:$CJ$13,"&gt;"&amp;$O$1021))</f>
        <v>0</v>
      </c>
      <c r="S1504" s="214">
        <f>IF(Q1504=0,0,SUMIFS('Sch A. Input'!$H494:$CJ494,'Sch A. Input'!$H$14:$CJ$14,"One-time",'Sch A. Input'!$H$13:$CJ$13,"&lt;="&amp;$L$11,'Sch A. Input'!$H$13:$CJ$13,"&lt;="&amp;$Y$1021,'Sch A. Input'!$H$13:$CJ$13,"&gt;"&amp;$O$1021))</f>
        <v>0</v>
      </c>
      <c r="T1504" s="253">
        <f t="shared" si="860"/>
        <v>0</v>
      </c>
      <c r="U1504" s="214">
        <f t="shared" si="861"/>
        <v>0</v>
      </c>
      <c r="V1504" s="214">
        <f t="shared" si="862"/>
        <v>0</v>
      </c>
      <c r="W1504" s="246">
        <f t="shared" si="740"/>
        <v>0</v>
      </c>
      <c r="X1504" s="251">
        <f t="shared" si="839"/>
        <v>0</v>
      </c>
      <c r="Y1504" s="216">
        <f t="shared" si="840"/>
        <v>0</v>
      </c>
      <c r="Z1504" s="218"/>
      <c r="AA1504" s="255">
        <f t="shared" si="863"/>
        <v>0</v>
      </c>
      <c r="AB1504" s="214">
        <f>IF(AA1504=0,0,SUMIFS('Sch A. Input'!$H494:$CJ494,'Sch A. Input'!$H$14:$CJ$14,"Recurring",'Sch A. Input'!$H$13:$CJ$13,"&lt;="&amp;$L$11,'Sch A. Input'!$H$13:$CJ$13,"&lt;="&amp;$AI$1021,'Sch A. Input'!$H$13:$CJ$13,"&gt;"&amp;$Y$1021))</f>
        <v>0</v>
      </c>
      <c r="AC1504" s="214">
        <f>IF(AA1504=0,0,SUMIFS('Sch A. Input'!$H494:$CJ494,'Sch A. Input'!$H$14:$CJ$14,"One-time",'Sch A. Input'!$H$13:$CJ$13,"&lt;="&amp;$L$11,'Sch A. Input'!$H$13:$CJ$13,"&lt;="&amp;$AI$1021,'Sch A. Input'!$H$13:$CJ$13,"&gt;"&amp;$Y$1021))</f>
        <v>0</v>
      </c>
      <c r="AD1504" s="253">
        <f t="shared" si="864"/>
        <v>0</v>
      </c>
      <c r="AE1504" s="214">
        <f t="shared" si="865"/>
        <v>0</v>
      </c>
      <c r="AF1504" s="214">
        <f t="shared" si="866"/>
        <v>0</v>
      </c>
      <c r="AG1504" s="246">
        <f t="shared" si="741"/>
        <v>0</v>
      </c>
      <c r="AH1504" s="251">
        <f t="shared" si="841"/>
        <v>0</v>
      </c>
      <c r="AI1504" s="216">
        <f t="shared" si="842"/>
        <v>0</v>
      </c>
      <c r="AK1504" s="255">
        <f t="shared" si="867"/>
        <v>0</v>
      </c>
      <c r="AL1504" s="214">
        <f>IF(AK1504=0,0,SUMIFS('Sch A. Input'!$H494:$CJ494,'Sch A. Input'!$H$14:$CJ$14,"Recurring",'Sch A. Input'!$H$13:$CJ$13,"&lt;="&amp;$L$11,'Sch A. Input'!$H$13:$CJ$13,"&lt;="&amp;$AS$1021,'Sch A. Input'!$H$13:$CJ$13,"&gt;"&amp;$AI$1021))</f>
        <v>0</v>
      </c>
      <c r="AM1504" s="214">
        <f>IF(AK1504=0,0,SUMIFS('Sch A. Input'!$H494:$CJ494,'Sch A. Input'!$H$14:$CJ$14,"One-time",'Sch A. Input'!$H$13:$CJ$13,"&lt;="&amp;$L$11,'Sch A. Input'!$H$13:$CJ$13,"&lt;="&amp;$AS$1021,'Sch A. Input'!$H$13:$CJ$13,"&gt;"&amp;$AI$1021))</f>
        <v>0</v>
      </c>
      <c r="AN1504" s="253">
        <f t="shared" si="868"/>
        <v>0</v>
      </c>
      <c r="AO1504" s="214">
        <f t="shared" si="869"/>
        <v>0</v>
      </c>
      <c r="AP1504" s="214">
        <f t="shared" si="870"/>
        <v>0</v>
      </c>
      <c r="AQ1504" s="246">
        <f t="shared" si="742"/>
        <v>0</v>
      </c>
      <c r="AR1504" s="251">
        <f t="shared" si="843"/>
        <v>0</v>
      </c>
      <c r="AS1504" s="216">
        <f t="shared" si="844"/>
        <v>0</v>
      </c>
      <c r="AY1504" s="136"/>
      <c r="AZ1504" s="136"/>
      <c r="BK1504" s="2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x14ac:dyDescent="0.25">
      <c r="B1505" s="63" t="str">
        <f t="shared" ref="B1505:F1505" si="891">B498</f>
        <v/>
      </c>
      <c r="C1505" s="141" t="str">
        <f t="shared" si="891"/>
        <v/>
      </c>
      <c r="D1505" s="243" t="str">
        <f t="shared" si="891"/>
        <v/>
      </c>
      <c r="E1505" s="243">
        <f t="shared" si="891"/>
        <v>46477</v>
      </c>
      <c r="F1505" s="243">
        <f t="shared" si="891"/>
        <v>0</v>
      </c>
      <c r="G1505" s="86">
        <f t="shared" si="836"/>
        <v>0</v>
      </c>
      <c r="H1505" s="214">
        <f>IF(G1505=0,0,SUMIFS('Sch A. Input'!$H495:$CJ495,'Sch A. Input'!$H$14:$CJ$14,"Recurring",'Sch A. Input'!$H$13:$CJ$13,"&lt;="&amp;$O$1021,'Sch A. Input'!$H$13:$CJ$13,"&lt;="&amp;$L$11))</f>
        <v>0</v>
      </c>
      <c r="I1505" s="214">
        <f>IF(G1505=0,0,SUMIFS('Sch A. Input'!$H495:$CJ495,'Sch A. Input'!$H$14:$CJ$14,"One-time",'Sch A. Input'!$H$13:$CJ$13,"&lt;="&amp;$O$1021,'Sch A. Input'!$H$13:$CJ$13,"&lt;="&amp;$L$11))</f>
        <v>0</v>
      </c>
      <c r="J1505" s="253">
        <f t="shared" si="856"/>
        <v>0</v>
      </c>
      <c r="K1505" s="214">
        <f t="shared" si="857"/>
        <v>0</v>
      </c>
      <c r="L1505" s="214">
        <f t="shared" si="858"/>
        <v>0</v>
      </c>
      <c r="M1505" s="246">
        <f t="shared" si="739"/>
        <v>0</v>
      </c>
      <c r="N1505" s="251">
        <f t="shared" si="837"/>
        <v>0</v>
      </c>
      <c r="O1505" s="216">
        <f t="shared" si="838"/>
        <v>0</v>
      </c>
      <c r="P1505" s="218"/>
      <c r="Q1505" s="255">
        <f t="shared" si="859"/>
        <v>0</v>
      </c>
      <c r="R1505" s="214">
        <f>IF(Q1505=0,0,SUMIFS('Sch A. Input'!$H495:$CJ495,'Sch A. Input'!$H$14:$CJ$14,"Recurring",'Sch A. Input'!$H$13:$CJ$13,"&lt;="&amp;$L$11,'Sch A. Input'!$H$13:$CJ$13,"&lt;="&amp;$Y$1021,'Sch A. Input'!$H$13:$CJ$13,"&gt;"&amp;$O$1021))</f>
        <v>0</v>
      </c>
      <c r="S1505" s="214">
        <f>IF(Q1505=0,0,SUMIFS('Sch A. Input'!$H495:$CJ495,'Sch A. Input'!$H$14:$CJ$14,"One-time",'Sch A. Input'!$H$13:$CJ$13,"&lt;="&amp;$L$11,'Sch A. Input'!$H$13:$CJ$13,"&lt;="&amp;$Y$1021,'Sch A. Input'!$H$13:$CJ$13,"&gt;"&amp;$O$1021))</f>
        <v>0</v>
      </c>
      <c r="T1505" s="253">
        <f t="shared" si="860"/>
        <v>0</v>
      </c>
      <c r="U1505" s="214">
        <f t="shared" si="861"/>
        <v>0</v>
      </c>
      <c r="V1505" s="214">
        <f t="shared" si="862"/>
        <v>0</v>
      </c>
      <c r="W1505" s="246">
        <f t="shared" si="740"/>
        <v>0</v>
      </c>
      <c r="X1505" s="251">
        <f t="shared" si="839"/>
        <v>0</v>
      </c>
      <c r="Y1505" s="216">
        <f t="shared" si="840"/>
        <v>0</v>
      </c>
      <c r="Z1505" s="218"/>
      <c r="AA1505" s="255">
        <f t="shared" si="863"/>
        <v>0</v>
      </c>
      <c r="AB1505" s="214">
        <f>IF(AA1505=0,0,SUMIFS('Sch A. Input'!$H495:$CJ495,'Sch A. Input'!$H$14:$CJ$14,"Recurring",'Sch A. Input'!$H$13:$CJ$13,"&lt;="&amp;$L$11,'Sch A. Input'!$H$13:$CJ$13,"&lt;="&amp;$AI$1021,'Sch A. Input'!$H$13:$CJ$13,"&gt;"&amp;$Y$1021))</f>
        <v>0</v>
      </c>
      <c r="AC1505" s="214">
        <f>IF(AA1505=0,0,SUMIFS('Sch A. Input'!$H495:$CJ495,'Sch A. Input'!$H$14:$CJ$14,"One-time",'Sch A. Input'!$H$13:$CJ$13,"&lt;="&amp;$L$11,'Sch A. Input'!$H$13:$CJ$13,"&lt;="&amp;$AI$1021,'Sch A. Input'!$H$13:$CJ$13,"&gt;"&amp;$Y$1021))</f>
        <v>0</v>
      </c>
      <c r="AD1505" s="253">
        <f t="shared" si="864"/>
        <v>0</v>
      </c>
      <c r="AE1505" s="214">
        <f t="shared" si="865"/>
        <v>0</v>
      </c>
      <c r="AF1505" s="214">
        <f t="shared" si="866"/>
        <v>0</v>
      </c>
      <c r="AG1505" s="246">
        <f t="shared" si="741"/>
        <v>0</v>
      </c>
      <c r="AH1505" s="251">
        <f t="shared" si="841"/>
        <v>0</v>
      </c>
      <c r="AI1505" s="216">
        <f t="shared" si="842"/>
        <v>0</v>
      </c>
      <c r="AK1505" s="255">
        <f t="shared" si="867"/>
        <v>0</v>
      </c>
      <c r="AL1505" s="214">
        <f>IF(AK1505=0,0,SUMIFS('Sch A. Input'!$H495:$CJ495,'Sch A. Input'!$H$14:$CJ$14,"Recurring",'Sch A. Input'!$H$13:$CJ$13,"&lt;="&amp;$L$11,'Sch A. Input'!$H$13:$CJ$13,"&lt;="&amp;$AS$1021,'Sch A. Input'!$H$13:$CJ$13,"&gt;"&amp;$AI$1021))</f>
        <v>0</v>
      </c>
      <c r="AM1505" s="214">
        <f>IF(AK1505=0,0,SUMIFS('Sch A. Input'!$H495:$CJ495,'Sch A. Input'!$H$14:$CJ$14,"One-time",'Sch A. Input'!$H$13:$CJ$13,"&lt;="&amp;$L$11,'Sch A. Input'!$H$13:$CJ$13,"&lt;="&amp;$AS$1021,'Sch A. Input'!$H$13:$CJ$13,"&gt;"&amp;$AI$1021))</f>
        <v>0</v>
      </c>
      <c r="AN1505" s="253">
        <f t="shared" si="868"/>
        <v>0</v>
      </c>
      <c r="AO1505" s="214">
        <f t="shared" si="869"/>
        <v>0</v>
      </c>
      <c r="AP1505" s="214">
        <f t="shared" si="870"/>
        <v>0</v>
      </c>
      <c r="AQ1505" s="246">
        <f t="shared" si="742"/>
        <v>0</v>
      </c>
      <c r="AR1505" s="251">
        <f t="shared" si="843"/>
        <v>0</v>
      </c>
      <c r="AS1505" s="216">
        <f t="shared" si="844"/>
        <v>0</v>
      </c>
      <c r="AY1505" s="136"/>
      <c r="AZ1505" s="136"/>
      <c r="BK1505" s="2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x14ac:dyDescent="0.25">
      <c r="B1506" s="63" t="str">
        <f t="shared" ref="B1506:F1506" si="892">B499</f>
        <v/>
      </c>
      <c r="C1506" s="141" t="str">
        <f t="shared" si="892"/>
        <v/>
      </c>
      <c r="D1506" s="243" t="str">
        <f t="shared" si="892"/>
        <v/>
      </c>
      <c r="E1506" s="243">
        <f t="shared" si="892"/>
        <v>46477</v>
      </c>
      <c r="F1506" s="243">
        <f t="shared" si="892"/>
        <v>0</v>
      </c>
      <c r="G1506" s="86">
        <f t="shared" si="836"/>
        <v>0</v>
      </c>
      <c r="H1506" s="214">
        <f>IF(G1506=0,0,SUMIFS('Sch A. Input'!$H496:$CJ496,'Sch A. Input'!$H$14:$CJ$14,"Recurring",'Sch A. Input'!$H$13:$CJ$13,"&lt;="&amp;$O$1021,'Sch A. Input'!$H$13:$CJ$13,"&lt;="&amp;$L$11))</f>
        <v>0</v>
      </c>
      <c r="I1506" s="214">
        <f>IF(G1506=0,0,SUMIFS('Sch A. Input'!$H496:$CJ496,'Sch A. Input'!$H$14:$CJ$14,"One-time",'Sch A. Input'!$H$13:$CJ$13,"&lt;="&amp;$O$1021,'Sch A. Input'!$H$13:$CJ$13,"&lt;="&amp;$L$11))</f>
        <v>0</v>
      </c>
      <c r="J1506" s="253">
        <f t="shared" si="856"/>
        <v>0</v>
      </c>
      <c r="K1506" s="214">
        <f t="shared" si="857"/>
        <v>0</v>
      </c>
      <c r="L1506" s="214">
        <f t="shared" si="858"/>
        <v>0</v>
      </c>
      <c r="M1506" s="246">
        <f t="shared" si="739"/>
        <v>0</v>
      </c>
      <c r="N1506" s="251">
        <f t="shared" si="837"/>
        <v>0</v>
      </c>
      <c r="O1506" s="216">
        <f t="shared" si="838"/>
        <v>0</v>
      </c>
      <c r="P1506" s="218"/>
      <c r="Q1506" s="255">
        <f t="shared" si="859"/>
        <v>0</v>
      </c>
      <c r="R1506" s="214">
        <f>IF(Q1506=0,0,SUMIFS('Sch A. Input'!$H496:$CJ496,'Sch A. Input'!$H$14:$CJ$14,"Recurring",'Sch A. Input'!$H$13:$CJ$13,"&lt;="&amp;$L$11,'Sch A. Input'!$H$13:$CJ$13,"&lt;="&amp;$Y$1021,'Sch A. Input'!$H$13:$CJ$13,"&gt;"&amp;$O$1021))</f>
        <v>0</v>
      </c>
      <c r="S1506" s="214">
        <f>IF(Q1506=0,0,SUMIFS('Sch A. Input'!$H496:$CJ496,'Sch A. Input'!$H$14:$CJ$14,"One-time",'Sch A. Input'!$H$13:$CJ$13,"&lt;="&amp;$L$11,'Sch A. Input'!$H$13:$CJ$13,"&lt;="&amp;$Y$1021,'Sch A. Input'!$H$13:$CJ$13,"&gt;"&amp;$O$1021))</f>
        <v>0</v>
      </c>
      <c r="T1506" s="253">
        <f t="shared" si="860"/>
        <v>0</v>
      </c>
      <c r="U1506" s="214">
        <f t="shared" si="861"/>
        <v>0</v>
      </c>
      <c r="V1506" s="214">
        <f t="shared" si="862"/>
        <v>0</v>
      </c>
      <c r="W1506" s="246">
        <f t="shared" si="740"/>
        <v>0</v>
      </c>
      <c r="X1506" s="251">
        <f t="shared" si="839"/>
        <v>0</v>
      </c>
      <c r="Y1506" s="216">
        <f t="shared" si="840"/>
        <v>0</v>
      </c>
      <c r="Z1506" s="218"/>
      <c r="AA1506" s="255">
        <f t="shared" si="863"/>
        <v>0</v>
      </c>
      <c r="AB1506" s="214">
        <f>IF(AA1506=0,0,SUMIFS('Sch A. Input'!$H496:$CJ496,'Sch A. Input'!$H$14:$CJ$14,"Recurring",'Sch A. Input'!$H$13:$CJ$13,"&lt;="&amp;$L$11,'Sch A. Input'!$H$13:$CJ$13,"&lt;="&amp;$AI$1021,'Sch A. Input'!$H$13:$CJ$13,"&gt;"&amp;$Y$1021))</f>
        <v>0</v>
      </c>
      <c r="AC1506" s="214">
        <f>IF(AA1506=0,0,SUMIFS('Sch A. Input'!$H496:$CJ496,'Sch A. Input'!$H$14:$CJ$14,"One-time",'Sch A. Input'!$H$13:$CJ$13,"&lt;="&amp;$L$11,'Sch A. Input'!$H$13:$CJ$13,"&lt;="&amp;$AI$1021,'Sch A. Input'!$H$13:$CJ$13,"&gt;"&amp;$Y$1021))</f>
        <v>0</v>
      </c>
      <c r="AD1506" s="253">
        <f t="shared" si="864"/>
        <v>0</v>
      </c>
      <c r="AE1506" s="214">
        <f t="shared" si="865"/>
        <v>0</v>
      </c>
      <c r="AF1506" s="214">
        <f t="shared" si="866"/>
        <v>0</v>
      </c>
      <c r="AG1506" s="246">
        <f t="shared" si="741"/>
        <v>0</v>
      </c>
      <c r="AH1506" s="251">
        <f t="shared" si="841"/>
        <v>0</v>
      </c>
      <c r="AI1506" s="216">
        <f t="shared" si="842"/>
        <v>0</v>
      </c>
      <c r="AK1506" s="255">
        <f t="shared" si="867"/>
        <v>0</v>
      </c>
      <c r="AL1506" s="214">
        <f>IF(AK1506=0,0,SUMIFS('Sch A. Input'!$H496:$CJ496,'Sch A. Input'!$H$14:$CJ$14,"Recurring",'Sch A. Input'!$H$13:$CJ$13,"&lt;="&amp;$L$11,'Sch A. Input'!$H$13:$CJ$13,"&lt;="&amp;$AS$1021,'Sch A. Input'!$H$13:$CJ$13,"&gt;"&amp;$AI$1021))</f>
        <v>0</v>
      </c>
      <c r="AM1506" s="214">
        <f>IF(AK1506=0,0,SUMIFS('Sch A. Input'!$H496:$CJ496,'Sch A. Input'!$H$14:$CJ$14,"One-time",'Sch A. Input'!$H$13:$CJ$13,"&lt;="&amp;$L$11,'Sch A. Input'!$H$13:$CJ$13,"&lt;="&amp;$AS$1021,'Sch A. Input'!$H$13:$CJ$13,"&gt;"&amp;$AI$1021))</f>
        <v>0</v>
      </c>
      <c r="AN1506" s="253">
        <f t="shared" si="868"/>
        <v>0</v>
      </c>
      <c r="AO1506" s="214">
        <f t="shared" si="869"/>
        <v>0</v>
      </c>
      <c r="AP1506" s="214">
        <f t="shared" si="870"/>
        <v>0</v>
      </c>
      <c r="AQ1506" s="246">
        <f t="shared" si="742"/>
        <v>0</v>
      </c>
      <c r="AR1506" s="251">
        <f t="shared" si="843"/>
        <v>0</v>
      </c>
      <c r="AS1506" s="216">
        <f t="shared" si="844"/>
        <v>0</v>
      </c>
      <c r="AY1506" s="136"/>
      <c r="AZ1506" s="136"/>
      <c r="BK1506" s="2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x14ac:dyDescent="0.25">
      <c r="B1507" s="63" t="str">
        <f t="shared" ref="B1507:F1507" si="893">B500</f>
        <v/>
      </c>
      <c r="C1507" s="141" t="str">
        <f t="shared" si="893"/>
        <v/>
      </c>
      <c r="D1507" s="243" t="str">
        <f t="shared" si="893"/>
        <v/>
      </c>
      <c r="E1507" s="243">
        <f t="shared" si="893"/>
        <v>46477</v>
      </c>
      <c r="F1507" s="243">
        <f t="shared" si="893"/>
        <v>0</v>
      </c>
      <c r="G1507" s="86">
        <f t="shared" si="836"/>
        <v>0</v>
      </c>
      <c r="H1507" s="214">
        <f>IF(G1507=0,0,SUMIFS('Sch A. Input'!$H497:$CJ497,'Sch A. Input'!$H$14:$CJ$14,"Recurring",'Sch A. Input'!$H$13:$CJ$13,"&lt;="&amp;$O$1021,'Sch A. Input'!$H$13:$CJ$13,"&lt;="&amp;$L$11))</f>
        <v>0</v>
      </c>
      <c r="I1507" s="214">
        <f>IF(G1507=0,0,SUMIFS('Sch A. Input'!$H497:$CJ497,'Sch A. Input'!$H$14:$CJ$14,"One-time",'Sch A. Input'!$H$13:$CJ$13,"&lt;="&amp;$O$1021,'Sch A. Input'!$H$13:$CJ$13,"&lt;="&amp;$L$11))</f>
        <v>0</v>
      </c>
      <c r="J1507" s="253">
        <f t="shared" si="856"/>
        <v>0</v>
      </c>
      <c r="K1507" s="214">
        <f t="shared" si="857"/>
        <v>0</v>
      </c>
      <c r="L1507" s="214">
        <f t="shared" si="858"/>
        <v>0</v>
      </c>
      <c r="M1507" s="246">
        <f t="shared" si="739"/>
        <v>0</v>
      </c>
      <c r="N1507" s="251">
        <f t="shared" si="837"/>
        <v>0</v>
      </c>
      <c r="O1507" s="216">
        <f t="shared" si="838"/>
        <v>0</v>
      </c>
      <c r="P1507" s="218"/>
      <c r="Q1507" s="255">
        <f t="shared" si="859"/>
        <v>0</v>
      </c>
      <c r="R1507" s="214">
        <f>IF(Q1507=0,0,SUMIFS('Sch A. Input'!$H497:$CJ497,'Sch A. Input'!$H$14:$CJ$14,"Recurring",'Sch A. Input'!$H$13:$CJ$13,"&lt;="&amp;$L$11,'Sch A. Input'!$H$13:$CJ$13,"&lt;="&amp;$Y$1021,'Sch A. Input'!$H$13:$CJ$13,"&gt;"&amp;$O$1021))</f>
        <v>0</v>
      </c>
      <c r="S1507" s="214">
        <f>IF(Q1507=0,0,SUMIFS('Sch A. Input'!$H497:$CJ497,'Sch A. Input'!$H$14:$CJ$14,"One-time",'Sch A. Input'!$H$13:$CJ$13,"&lt;="&amp;$L$11,'Sch A. Input'!$H$13:$CJ$13,"&lt;="&amp;$Y$1021,'Sch A. Input'!$H$13:$CJ$13,"&gt;"&amp;$O$1021))</f>
        <v>0</v>
      </c>
      <c r="T1507" s="253">
        <f t="shared" si="860"/>
        <v>0</v>
      </c>
      <c r="U1507" s="214">
        <f t="shared" si="861"/>
        <v>0</v>
      </c>
      <c r="V1507" s="214">
        <f t="shared" si="862"/>
        <v>0</v>
      </c>
      <c r="W1507" s="246">
        <f t="shared" si="740"/>
        <v>0</v>
      </c>
      <c r="X1507" s="251">
        <f t="shared" si="839"/>
        <v>0</v>
      </c>
      <c r="Y1507" s="216">
        <f t="shared" si="840"/>
        <v>0</v>
      </c>
      <c r="Z1507" s="218"/>
      <c r="AA1507" s="255">
        <f t="shared" si="863"/>
        <v>0</v>
      </c>
      <c r="AB1507" s="214">
        <f>IF(AA1507=0,0,SUMIFS('Sch A. Input'!$H497:$CJ497,'Sch A. Input'!$H$14:$CJ$14,"Recurring",'Sch A. Input'!$H$13:$CJ$13,"&lt;="&amp;$L$11,'Sch A. Input'!$H$13:$CJ$13,"&lt;="&amp;$AI$1021,'Sch A. Input'!$H$13:$CJ$13,"&gt;"&amp;$Y$1021))</f>
        <v>0</v>
      </c>
      <c r="AC1507" s="214">
        <f>IF(AA1507=0,0,SUMIFS('Sch A. Input'!$H497:$CJ497,'Sch A. Input'!$H$14:$CJ$14,"One-time",'Sch A. Input'!$H$13:$CJ$13,"&lt;="&amp;$L$11,'Sch A. Input'!$H$13:$CJ$13,"&lt;="&amp;$AI$1021,'Sch A. Input'!$H$13:$CJ$13,"&gt;"&amp;$Y$1021))</f>
        <v>0</v>
      </c>
      <c r="AD1507" s="253">
        <f t="shared" si="864"/>
        <v>0</v>
      </c>
      <c r="AE1507" s="214">
        <f t="shared" si="865"/>
        <v>0</v>
      </c>
      <c r="AF1507" s="214">
        <f t="shared" si="866"/>
        <v>0</v>
      </c>
      <c r="AG1507" s="246">
        <f t="shared" si="741"/>
        <v>0</v>
      </c>
      <c r="AH1507" s="251">
        <f t="shared" si="841"/>
        <v>0</v>
      </c>
      <c r="AI1507" s="216">
        <f t="shared" si="842"/>
        <v>0</v>
      </c>
      <c r="AK1507" s="255">
        <f t="shared" si="867"/>
        <v>0</v>
      </c>
      <c r="AL1507" s="214">
        <f>IF(AK1507=0,0,SUMIFS('Sch A. Input'!$H497:$CJ497,'Sch A. Input'!$H$14:$CJ$14,"Recurring",'Sch A. Input'!$H$13:$CJ$13,"&lt;="&amp;$L$11,'Sch A. Input'!$H$13:$CJ$13,"&lt;="&amp;$AS$1021,'Sch A. Input'!$H$13:$CJ$13,"&gt;"&amp;$AI$1021))</f>
        <v>0</v>
      </c>
      <c r="AM1507" s="214">
        <f>IF(AK1507=0,0,SUMIFS('Sch A. Input'!$H497:$CJ497,'Sch A. Input'!$H$14:$CJ$14,"One-time",'Sch A. Input'!$H$13:$CJ$13,"&lt;="&amp;$L$11,'Sch A. Input'!$H$13:$CJ$13,"&lt;="&amp;$AS$1021,'Sch A. Input'!$H$13:$CJ$13,"&gt;"&amp;$AI$1021))</f>
        <v>0</v>
      </c>
      <c r="AN1507" s="253">
        <f t="shared" si="868"/>
        <v>0</v>
      </c>
      <c r="AO1507" s="214">
        <f t="shared" si="869"/>
        <v>0</v>
      </c>
      <c r="AP1507" s="214">
        <f t="shared" si="870"/>
        <v>0</v>
      </c>
      <c r="AQ1507" s="246">
        <f t="shared" si="742"/>
        <v>0</v>
      </c>
      <c r="AR1507" s="251">
        <f t="shared" si="843"/>
        <v>0</v>
      </c>
      <c r="AS1507" s="216">
        <f t="shared" si="844"/>
        <v>0</v>
      </c>
      <c r="AY1507" s="136"/>
      <c r="AZ1507" s="136"/>
      <c r="BK1507" s="2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x14ac:dyDescent="0.25">
      <c r="B1508" s="63" t="str">
        <f t="shared" ref="B1508:F1508" si="894">B501</f>
        <v/>
      </c>
      <c r="C1508" s="141" t="str">
        <f t="shared" si="894"/>
        <v/>
      </c>
      <c r="D1508" s="243" t="str">
        <f t="shared" si="894"/>
        <v/>
      </c>
      <c r="E1508" s="243">
        <f t="shared" si="894"/>
        <v>46477</v>
      </c>
      <c r="F1508" s="243">
        <f t="shared" si="894"/>
        <v>0</v>
      </c>
      <c r="G1508" s="86">
        <f t="shared" si="836"/>
        <v>0</v>
      </c>
      <c r="H1508" s="214">
        <f>IF(G1508=0,0,SUMIFS('Sch A. Input'!$H498:$CJ498,'Sch A. Input'!$H$14:$CJ$14,"Recurring",'Sch A. Input'!$H$13:$CJ$13,"&lt;="&amp;$O$1021,'Sch A. Input'!$H$13:$CJ$13,"&lt;="&amp;$L$11))</f>
        <v>0</v>
      </c>
      <c r="I1508" s="214">
        <f>IF(G1508=0,0,SUMIFS('Sch A. Input'!$H498:$CJ498,'Sch A. Input'!$H$14:$CJ$14,"One-time",'Sch A. Input'!$H$13:$CJ$13,"&lt;="&amp;$O$1021,'Sch A. Input'!$H$13:$CJ$13,"&lt;="&amp;$L$11))</f>
        <v>0</v>
      </c>
      <c r="J1508" s="253">
        <f t="shared" si="856"/>
        <v>0</v>
      </c>
      <c r="K1508" s="214">
        <f t="shared" si="857"/>
        <v>0</v>
      </c>
      <c r="L1508" s="214">
        <f t="shared" si="858"/>
        <v>0</v>
      </c>
      <c r="M1508" s="246">
        <f t="shared" si="739"/>
        <v>0</v>
      </c>
      <c r="N1508" s="251">
        <f t="shared" si="837"/>
        <v>0</v>
      </c>
      <c r="O1508" s="216">
        <f t="shared" si="838"/>
        <v>0</v>
      </c>
      <c r="P1508" s="218"/>
      <c r="Q1508" s="255">
        <f t="shared" si="859"/>
        <v>0</v>
      </c>
      <c r="R1508" s="214">
        <f>IF(Q1508=0,0,SUMIFS('Sch A. Input'!$H498:$CJ498,'Sch A. Input'!$H$14:$CJ$14,"Recurring",'Sch A. Input'!$H$13:$CJ$13,"&lt;="&amp;$L$11,'Sch A. Input'!$H$13:$CJ$13,"&lt;="&amp;$Y$1021,'Sch A. Input'!$H$13:$CJ$13,"&gt;"&amp;$O$1021))</f>
        <v>0</v>
      </c>
      <c r="S1508" s="214">
        <f>IF(Q1508=0,0,SUMIFS('Sch A. Input'!$H498:$CJ498,'Sch A. Input'!$H$14:$CJ$14,"One-time",'Sch A. Input'!$H$13:$CJ$13,"&lt;="&amp;$L$11,'Sch A. Input'!$H$13:$CJ$13,"&lt;="&amp;$Y$1021,'Sch A. Input'!$H$13:$CJ$13,"&gt;"&amp;$O$1021))</f>
        <v>0</v>
      </c>
      <c r="T1508" s="253">
        <f t="shared" si="860"/>
        <v>0</v>
      </c>
      <c r="U1508" s="214">
        <f t="shared" si="861"/>
        <v>0</v>
      </c>
      <c r="V1508" s="214">
        <f t="shared" si="862"/>
        <v>0</v>
      </c>
      <c r="W1508" s="246">
        <f t="shared" si="740"/>
        <v>0</v>
      </c>
      <c r="X1508" s="251">
        <f t="shared" si="839"/>
        <v>0</v>
      </c>
      <c r="Y1508" s="216">
        <f t="shared" si="840"/>
        <v>0</v>
      </c>
      <c r="Z1508" s="218"/>
      <c r="AA1508" s="255">
        <f t="shared" si="863"/>
        <v>0</v>
      </c>
      <c r="AB1508" s="214">
        <f>IF(AA1508=0,0,SUMIFS('Sch A. Input'!$H498:$CJ498,'Sch A. Input'!$H$14:$CJ$14,"Recurring",'Sch A. Input'!$H$13:$CJ$13,"&lt;="&amp;$L$11,'Sch A. Input'!$H$13:$CJ$13,"&lt;="&amp;$AI$1021,'Sch A. Input'!$H$13:$CJ$13,"&gt;"&amp;$Y$1021))</f>
        <v>0</v>
      </c>
      <c r="AC1508" s="214">
        <f>IF(AA1508=0,0,SUMIFS('Sch A. Input'!$H498:$CJ498,'Sch A. Input'!$H$14:$CJ$14,"One-time",'Sch A. Input'!$H$13:$CJ$13,"&lt;="&amp;$L$11,'Sch A. Input'!$H$13:$CJ$13,"&lt;="&amp;$AI$1021,'Sch A. Input'!$H$13:$CJ$13,"&gt;"&amp;$Y$1021))</f>
        <v>0</v>
      </c>
      <c r="AD1508" s="253">
        <f t="shared" si="864"/>
        <v>0</v>
      </c>
      <c r="AE1508" s="214">
        <f t="shared" si="865"/>
        <v>0</v>
      </c>
      <c r="AF1508" s="214">
        <f t="shared" si="866"/>
        <v>0</v>
      </c>
      <c r="AG1508" s="246">
        <f t="shared" si="741"/>
        <v>0</v>
      </c>
      <c r="AH1508" s="251">
        <f t="shared" si="841"/>
        <v>0</v>
      </c>
      <c r="AI1508" s="216">
        <f t="shared" si="842"/>
        <v>0</v>
      </c>
      <c r="AK1508" s="255">
        <f t="shared" si="867"/>
        <v>0</v>
      </c>
      <c r="AL1508" s="214">
        <f>IF(AK1508=0,0,SUMIFS('Sch A. Input'!$H498:$CJ498,'Sch A. Input'!$H$14:$CJ$14,"Recurring",'Sch A. Input'!$H$13:$CJ$13,"&lt;="&amp;$L$11,'Sch A. Input'!$H$13:$CJ$13,"&lt;="&amp;$AS$1021,'Sch A. Input'!$H$13:$CJ$13,"&gt;"&amp;$AI$1021))</f>
        <v>0</v>
      </c>
      <c r="AM1508" s="214">
        <f>IF(AK1508=0,0,SUMIFS('Sch A. Input'!$H498:$CJ498,'Sch A. Input'!$H$14:$CJ$14,"One-time",'Sch A. Input'!$H$13:$CJ$13,"&lt;="&amp;$L$11,'Sch A. Input'!$H$13:$CJ$13,"&lt;="&amp;$AS$1021,'Sch A. Input'!$H$13:$CJ$13,"&gt;"&amp;$AI$1021))</f>
        <v>0</v>
      </c>
      <c r="AN1508" s="253">
        <f t="shared" si="868"/>
        <v>0</v>
      </c>
      <c r="AO1508" s="214">
        <f t="shared" si="869"/>
        <v>0</v>
      </c>
      <c r="AP1508" s="214">
        <f t="shared" si="870"/>
        <v>0</v>
      </c>
      <c r="AQ1508" s="246">
        <f t="shared" si="742"/>
        <v>0</v>
      </c>
      <c r="AR1508" s="251">
        <f t="shared" si="843"/>
        <v>0</v>
      </c>
      <c r="AS1508" s="216">
        <f t="shared" si="844"/>
        <v>0</v>
      </c>
      <c r="AY1508" s="136"/>
      <c r="AZ1508" s="136"/>
      <c r="BK1508" s="2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x14ac:dyDescent="0.25">
      <c r="B1509" s="63" t="str">
        <f t="shared" ref="B1509:F1509" si="895">B502</f>
        <v/>
      </c>
      <c r="C1509" s="141" t="str">
        <f t="shared" si="895"/>
        <v/>
      </c>
      <c r="D1509" s="243" t="str">
        <f t="shared" si="895"/>
        <v/>
      </c>
      <c r="E1509" s="243">
        <f t="shared" si="895"/>
        <v>46477</v>
      </c>
      <c r="F1509" s="243">
        <f t="shared" si="895"/>
        <v>0</v>
      </c>
      <c r="G1509" s="86">
        <f t="shared" si="836"/>
        <v>0</v>
      </c>
      <c r="H1509" s="214">
        <f>IF(G1509=0,0,SUMIFS('Sch A. Input'!$H499:$CJ499,'Sch A. Input'!$H$14:$CJ$14,"Recurring",'Sch A. Input'!$H$13:$CJ$13,"&lt;="&amp;$O$1021,'Sch A. Input'!$H$13:$CJ$13,"&lt;="&amp;$L$11))</f>
        <v>0</v>
      </c>
      <c r="I1509" s="214">
        <f>IF(G1509=0,0,SUMIFS('Sch A. Input'!$H499:$CJ499,'Sch A. Input'!$H$14:$CJ$14,"One-time",'Sch A. Input'!$H$13:$CJ$13,"&lt;="&amp;$O$1021,'Sch A. Input'!$H$13:$CJ$13,"&lt;="&amp;$L$11))</f>
        <v>0</v>
      </c>
      <c r="J1509" s="253">
        <f t="shared" si="856"/>
        <v>0</v>
      </c>
      <c r="K1509" s="214">
        <f t="shared" si="857"/>
        <v>0</v>
      </c>
      <c r="L1509" s="214">
        <f t="shared" si="858"/>
        <v>0</v>
      </c>
      <c r="M1509" s="246">
        <f t="shared" si="739"/>
        <v>0</v>
      </c>
      <c r="N1509" s="251">
        <f t="shared" si="837"/>
        <v>0</v>
      </c>
      <c r="O1509" s="216">
        <f t="shared" si="838"/>
        <v>0</v>
      </c>
      <c r="P1509" s="218"/>
      <c r="Q1509" s="255">
        <f t="shared" si="859"/>
        <v>0</v>
      </c>
      <c r="R1509" s="214">
        <f>IF(Q1509=0,0,SUMIFS('Sch A. Input'!$H499:$CJ499,'Sch A. Input'!$H$14:$CJ$14,"Recurring",'Sch A. Input'!$H$13:$CJ$13,"&lt;="&amp;$L$11,'Sch A. Input'!$H$13:$CJ$13,"&lt;="&amp;$Y$1021,'Sch A. Input'!$H$13:$CJ$13,"&gt;"&amp;$O$1021))</f>
        <v>0</v>
      </c>
      <c r="S1509" s="214">
        <f>IF(Q1509=0,0,SUMIFS('Sch A. Input'!$H499:$CJ499,'Sch A. Input'!$H$14:$CJ$14,"One-time",'Sch A. Input'!$H$13:$CJ$13,"&lt;="&amp;$L$11,'Sch A. Input'!$H$13:$CJ$13,"&lt;="&amp;$Y$1021,'Sch A. Input'!$H$13:$CJ$13,"&gt;"&amp;$O$1021))</f>
        <v>0</v>
      </c>
      <c r="T1509" s="253">
        <f t="shared" si="860"/>
        <v>0</v>
      </c>
      <c r="U1509" s="214">
        <f t="shared" si="861"/>
        <v>0</v>
      </c>
      <c r="V1509" s="214">
        <f t="shared" si="862"/>
        <v>0</v>
      </c>
      <c r="W1509" s="246">
        <f t="shared" si="740"/>
        <v>0</v>
      </c>
      <c r="X1509" s="251">
        <f t="shared" si="839"/>
        <v>0</v>
      </c>
      <c r="Y1509" s="216">
        <f t="shared" si="840"/>
        <v>0</v>
      </c>
      <c r="Z1509" s="218"/>
      <c r="AA1509" s="255">
        <f t="shared" si="863"/>
        <v>0</v>
      </c>
      <c r="AB1509" s="214">
        <f>IF(AA1509=0,0,SUMIFS('Sch A. Input'!$H499:$CJ499,'Sch A. Input'!$H$14:$CJ$14,"Recurring",'Sch A. Input'!$H$13:$CJ$13,"&lt;="&amp;$L$11,'Sch A. Input'!$H$13:$CJ$13,"&lt;="&amp;$AI$1021,'Sch A. Input'!$H$13:$CJ$13,"&gt;"&amp;$Y$1021))</f>
        <v>0</v>
      </c>
      <c r="AC1509" s="214">
        <f>IF(AA1509=0,0,SUMIFS('Sch A. Input'!$H499:$CJ499,'Sch A. Input'!$H$14:$CJ$14,"One-time",'Sch A. Input'!$H$13:$CJ$13,"&lt;="&amp;$L$11,'Sch A. Input'!$H$13:$CJ$13,"&lt;="&amp;$AI$1021,'Sch A. Input'!$H$13:$CJ$13,"&gt;"&amp;$Y$1021))</f>
        <v>0</v>
      </c>
      <c r="AD1509" s="253">
        <f t="shared" si="864"/>
        <v>0</v>
      </c>
      <c r="AE1509" s="214">
        <f t="shared" si="865"/>
        <v>0</v>
      </c>
      <c r="AF1509" s="214">
        <f t="shared" si="866"/>
        <v>0</v>
      </c>
      <c r="AG1509" s="246">
        <f t="shared" si="741"/>
        <v>0</v>
      </c>
      <c r="AH1509" s="251">
        <f t="shared" si="841"/>
        <v>0</v>
      </c>
      <c r="AI1509" s="216">
        <f t="shared" si="842"/>
        <v>0</v>
      </c>
      <c r="AK1509" s="255">
        <f t="shared" si="867"/>
        <v>0</v>
      </c>
      <c r="AL1509" s="214">
        <f>IF(AK1509=0,0,SUMIFS('Sch A. Input'!$H499:$CJ499,'Sch A. Input'!$H$14:$CJ$14,"Recurring",'Sch A. Input'!$H$13:$CJ$13,"&lt;="&amp;$L$11,'Sch A. Input'!$H$13:$CJ$13,"&lt;="&amp;$AS$1021,'Sch A. Input'!$H$13:$CJ$13,"&gt;"&amp;$AI$1021))</f>
        <v>0</v>
      </c>
      <c r="AM1509" s="214">
        <f>IF(AK1509=0,0,SUMIFS('Sch A. Input'!$H499:$CJ499,'Sch A. Input'!$H$14:$CJ$14,"One-time",'Sch A. Input'!$H$13:$CJ$13,"&lt;="&amp;$L$11,'Sch A. Input'!$H$13:$CJ$13,"&lt;="&amp;$AS$1021,'Sch A. Input'!$H$13:$CJ$13,"&gt;"&amp;$AI$1021))</f>
        <v>0</v>
      </c>
      <c r="AN1509" s="253">
        <f t="shared" si="868"/>
        <v>0</v>
      </c>
      <c r="AO1509" s="214">
        <f t="shared" si="869"/>
        <v>0</v>
      </c>
      <c r="AP1509" s="214">
        <f t="shared" si="870"/>
        <v>0</v>
      </c>
      <c r="AQ1509" s="246">
        <f t="shared" si="742"/>
        <v>0</v>
      </c>
      <c r="AR1509" s="251">
        <f t="shared" si="843"/>
        <v>0</v>
      </c>
      <c r="AS1509" s="216">
        <f t="shared" si="844"/>
        <v>0</v>
      </c>
      <c r="AY1509" s="136"/>
      <c r="AZ1509" s="136"/>
      <c r="BK1509" s="2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x14ac:dyDescent="0.25">
      <c r="B1510" s="63" t="str">
        <f t="shared" ref="B1510:F1510" si="896">B503</f>
        <v/>
      </c>
      <c r="C1510" s="141" t="str">
        <f t="shared" si="896"/>
        <v/>
      </c>
      <c r="D1510" s="243" t="str">
        <f t="shared" si="896"/>
        <v/>
      </c>
      <c r="E1510" s="243">
        <f t="shared" si="896"/>
        <v>46477</v>
      </c>
      <c r="F1510" s="243">
        <f t="shared" si="896"/>
        <v>0</v>
      </c>
      <c r="G1510" s="86">
        <f t="shared" si="836"/>
        <v>0</v>
      </c>
      <c r="H1510" s="214">
        <f>IF(G1510=0,0,SUMIFS('Sch A. Input'!$H500:$CJ500,'Sch A. Input'!$H$14:$CJ$14,"Recurring",'Sch A. Input'!$H$13:$CJ$13,"&lt;="&amp;$O$1021,'Sch A. Input'!$H$13:$CJ$13,"&lt;="&amp;$L$11))</f>
        <v>0</v>
      </c>
      <c r="I1510" s="214">
        <f>IF(G1510=0,0,SUMIFS('Sch A. Input'!$H500:$CJ500,'Sch A. Input'!$H$14:$CJ$14,"One-time",'Sch A. Input'!$H$13:$CJ$13,"&lt;="&amp;$O$1021,'Sch A. Input'!$H$13:$CJ$13,"&lt;="&amp;$L$11))</f>
        <v>0</v>
      </c>
      <c r="J1510" s="253">
        <f t="shared" si="856"/>
        <v>0</v>
      </c>
      <c r="K1510" s="214">
        <f t="shared" si="857"/>
        <v>0</v>
      </c>
      <c r="L1510" s="214">
        <f t="shared" si="858"/>
        <v>0</v>
      </c>
      <c r="M1510" s="246">
        <f t="shared" si="739"/>
        <v>0</v>
      </c>
      <c r="N1510" s="251">
        <f t="shared" si="837"/>
        <v>0</v>
      </c>
      <c r="O1510" s="216">
        <f t="shared" si="838"/>
        <v>0</v>
      </c>
      <c r="P1510" s="218"/>
      <c r="Q1510" s="255">
        <f t="shared" si="859"/>
        <v>0</v>
      </c>
      <c r="R1510" s="214">
        <f>IF(Q1510=0,0,SUMIFS('Sch A. Input'!$H500:$CJ500,'Sch A. Input'!$H$14:$CJ$14,"Recurring",'Sch A. Input'!$H$13:$CJ$13,"&lt;="&amp;$L$11,'Sch A. Input'!$H$13:$CJ$13,"&lt;="&amp;$Y$1021,'Sch A. Input'!$H$13:$CJ$13,"&gt;"&amp;$O$1021))</f>
        <v>0</v>
      </c>
      <c r="S1510" s="214">
        <f>IF(Q1510=0,0,SUMIFS('Sch A. Input'!$H500:$CJ500,'Sch A. Input'!$H$14:$CJ$14,"One-time",'Sch A. Input'!$H$13:$CJ$13,"&lt;="&amp;$L$11,'Sch A. Input'!$H$13:$CJ$13,"&lt;="&amp;$Y$1021,'Sch A. Input'!$H$13:$CJ$13,"&gt;"&amp;$O$1021))</f>
        <v>0</v>
      </c>
      <c r="T1510" s="253">
        <f t="shared" si="860"/>
        <v>0</v>
      </c>
      <c r="U1510" s="214">
        <f t="shared" si="861"/>
        <v>0</v>
      </c>
      <c r="V1510" s="214">
        <f t="shared" si="862"/>
        <v>0</v>
      </c>
      <c r="W1510" s="246">
        <f t="shared" si="740"/>
        <v>0</v>
      </c>
      <c r="X1510" s="251">
        <f t="shared" si="839"/>
        <v>0</v>
      </c>
      <c r="Y1510" s="216">
        <f t="shared" si="840"/>
        <v>0</v>
      </c>
      <c r="Z1510" s="218"/>
      <c r="AA1510" s="255">
        <f t="shared" si="863"/>
        <v>0</v>
      </c>
      <c r="AB1510" s="214">
        <f>IF(AA1510=0,0,SUMIFS('Sch A. Input'!$H500:$CJ500,'Sch A. Input'!$H$14:$CJ$14,"Recurring",'Sch A. Input'!$H$13:$CJ$13,"&lt;="&amp;$L$11,'Sch A. Input'!$H$13:$CJ$13,"&lt;="&amp;$AI$1021,'Sch A. Input'!$H$13:$CJ$13,"&gt;"&amp;$Y$1021))</f>
        <v>0</v>
      </c>
      <c r="AC1510" s="214">
        <f>IF(AA1510=0,0,SUMIFS('Sch A. Input'!$H500:$CJ500,'Sch A. Input'!$H$14:$CJ$14,"One-time",'Sch A. Input'!$H$13:$CJ$13,"&lt;="&amp;$L$11,'Sch A. Input'!$H$13:$CJ$13,"&lt;="&amp;$AI$1021,'Sch A. Input'!$H$13:$CJ$13,"&gt;"&amp;$Y$1021))</f>
        <v>0</v>
      </c>
      <c r="AD1510" s="253">
        <f t="shared" si="864"/>
        <v>0</v>
      </c>
      <c r="AE1510" s="214">
        <f t="shared" si="865"/>
        <v>0</v>
      </c>
      <c r="AF1510" s="214">
        <f t="shared" si="866"/>
        <v>0</v>
      </c>
      <c r="AG1510" s="246">
        <f t="shared" si="741"/>
        <v>0</v>
      </c>
      <c r="AH1510" s="251">
        <f t="shared" si="841"/>
        <v>0</v>
      </c>
      <c r="AI1510" s="216">
        <f t="shared" si="842"/>
        <v>0</v>
      </c>
      <c r="AK1510" s="255">
        <f t="shared" si="867"/>
        <v>0</v>
      </c>
      <c r="AL1510" s="214">
        <f>IF(AK1510=0,0,SUMIFS('Sch A. Input'!$H500:$CJ500,'Sch A. Input'!$H$14:$CJ$14,"Recurring",'Sch A. Input'!$H$13:$CJ$13,"&lt;="&amp;$L$11,'Sch A. Input'!$H$13:$CJ$13,"&lt;="&amp;$AS$1021,'Sch A. Input'!$H$13:$CJ$13,"&gt;"&amp;$AI$1021))</f>
        <v>0</v>
      </c>
      <c r="AM1510" s="214">
        <f>IF(AK1510=0,0,SUMIFS('Sch A. Input'!$H500:$CJ500,'Sch A. Input'!$H$14:$CJ$14,"One-time",'Sch A. Input'!$H$13:$CJ$13,"&lt;="&amp;$L$11,'Sch A. Input'!$H$13:$CJ$13,"&lt;="&amp;$AS$1021,'Sch A. Input'!$H$13:$CJ$13,"&gt;"&amp;$AI$1021))</f>
        <v>0</v>
      </c>
      <c r="AN1510" s="253">
        <f t="shared" si="868"/>
        <v>0</v>
      </c>
      <c r="AO1510" s="214">
        <f t="shared" si="869"/>
        <v>0</v>
      </c>
      <c r="AP1510" s="214">
        <f t="shared" si="870"/>
        <v>0</v>
      </c>
      <c r="AQ1510" s="246">
        <f t="shared" si="742"/>
        <v>0</v>
      </c>
      <c r="AR1510" s="251">
        <f t="shared" si="843"/>
        <v>0</v>
      </c>
      <c r="AS1510" s="216">
        <f t="shared" si="844"/>
        <v>0</v>
      </c>
      <c r="AY1510" s="136"/>
      <c r="AZ1510" s="136"/>
      <c r="BK1510" s="2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x14ac:dyDescent="0.25">
      <c r="B1511" s="63" t="str">
        <f t="shared" ref="B1511:F1511" si="897">B504</f>
        <v/>
      </c>
      <c r="C1511" s="141" t="str">
        <f t="shared" si="897"/>
        <v/>
      </c>
      <c r="D1511" s="243" t="str">
        <f t="shared" si="897"/>
        <v/>
      </c>
      <c r="E1511" s="243">
        <f t="shared" si="897"/>
        <v>46477</v>
      </c>
      <c r="F1511" s="243">
        <f t="shared" si="897"/>
        <v>0</v>
      </c>
      <c r="G1511" s="86">
        <f t="shared" si="836"/>
        <v>0</v>
      </c>
      <c r="H1511" s="214">
        <f>IF(G1511=0,0,SUMIFS('Sch A. Input'!$H501:$CJ501,'Sch A. Input'!$H$14:$CJ$14,"Recurring",'Sch A. Input'!$H$13:$CJ$13,"&lt;="&amp;$O$1021,'Sch A. Input'!$H$13:$CJ$13,"&lt;="&amp;$L$11))</f>
        <v>0</v>
      </c>
      <c r="I1511" s="214">
        <f>IF(G1511=0,0,SUMIFS('Sch A. Input'!$H501:$CJ501,'Sch A. Input'!$H$14:$CJ$14,"One-time",'Sch A. Input'!$H$13:$CJ$13,"&lt;="&amp;$O$1021,'Sch A. Input'!$H$13:$CJ$13,"&lt;="&amp;$L$11))</f>
        <v>0</v>
      </c>
      <c r="J1511" s="253">
        <f t="shared" si="856"/>
        <v>0</v>
      </c>
      <c r="K1511" s="214">
        <f t="shared" si="857"/>
        <v>0</v>
      </c>
      <c r="L1511" s="214">
        <f t="shared" si="858"/>
        <v>0</v>
      </c>
      <c r="M1511" s="246">
        <f t="shared" si="739"/>
        <v>0</v>
      </c>
      <c r="N1511" s="251">
        <f t="shared" si="837"/>
        <v>0</v>
      </c>
      <c r="O1511" s="216">
        <f t="shared" si="838"/>
        <v>0</v>
      </c>
      <c r="P1511" s="218"/>
      <c r="Q1511" s="255">
        <f t="shared" si="859"/>
        <v>0</v>
      </c>
      <c r="R1511" s="214">
        <f>IF(Q1511=0,0,SUMIFS('Sch A. Input'!$H501:$CJ501,'Sch A. Input'!$H$14:$CJ$14,"Recurring",'Sch A. Input'!$H$13:$CJ$13,"&lt;="&amp;$L$11,'Sch A. Input'!$H$13:$CJ$13,"&lt;="&amp;$Y$1021,'Sch A. Input'!$H$13:$CJ$13,"&gt;"&amp;$O$1021))</f>
        <v>0</v>
      </c>
      <c r="S1511" s="214">
        <f>IF(Q1511=0,0,SUMIFS('Sch A. Input'!$H501:$CJ501,'Sch A. Input'!$H$14:$CJ$14,"One-time",'Sch A. Input'!$H$13:$CJ$13,"&lt;="&amp;$L$11,'Sch A. Input'!$H$13:$CJ$13,"&lt;="&amp;$Y$1021,'Sch A. Input'!$H$13:$CJ$13,"&gt;"&amp;$O$1021))</f>
        <v>0</v>
      </c>
      <c r="T1511" s="253">
        <f t="shared" si="860"/>
        <v>0</v>
      </c>
      <c r="U1511" s="214">
        <f t="shared" si="861"/>
        <v>0</v>
      </c>
      <c r="V1511" s="214">
        <f t="shared" si="862"/>
        <v>0</v>
      </c>
      <c r="W1511" s="246">
        <f t="shared" si="740"/>
        <v>0</v>
      </c>
      <c r="X1511" s="251">
        <f t="shared" si="839"/>
        <v>0</v>
      </c>
      <c r="Y1511" s="216">
        <f t="shared" si="840"/>
        <v>0</v>
      </c>
      <c r="Z1511" s="218"/>
      <c r="AA1511" s="255">
        <f t="shared" si="863"/>
        <v>0</v>
      </c>
      <c r="AB1511" s="214">
        <f>IF(AA1511=0,0,SUMIFS('Sch A. Input'!$H501:$CJ501,'Sch A. Input'!$H$14:$CJ$14,"Recurring",'Sch A. Input'!$H$13:$CJ$13,"&lt;="&amp;$L$11,'Sch A. Input'!$H$13:$CJ$13,"&lt;="&amp;$AI$1021,'Sch A. Input'!$H$13:$CJ$13,"&gt;"&amp;$Y$1021))</f>
        <v>0</v>
      </c>
      <c r="AC1511" s="214">
        <f>IF(AA1511=0,0,SUMIFS('Sch A. Input'!$H501:$CJ501,'Sch A. Input'!$H$14:$CJ$14,"One-time",'Sch A. Input'!$H$13:$CJ$13,"&lt;="&amp;$L$11,'Sch A. Input'!$H$13:$CJ$13,"&lt;="&amp;$AI$1021,'Sch A. Input'!$H$13:$CJ$13,"&gt;"&amp;$Y$1021))</f>
        <v>0</v>
      </c>
      <c r="AD1511" s="253">
        <f t="shared" si="864"/>
        <v>0</v>
      </c>
      <c r="AE1511" s="214">
        <f t="shared" si="865"/>
        <v>0</v>
      </c>
      <c r="AF1511" s="214">
        <f t="shared" si="866"/>
        <v>0</v>
      </c>
      <c r="AG1511" s="246">
        <f t="shared" si="741"/>
        <v>0</v>
      </c>
      <c r="AH1511" s="251">
        <f t="shared" si="841"/>
        <v>0</v>
      </c>
      <c r="AI1511" s="216">
        <f t="shared" si="842"/>
        <v>0</v>
      </c>
      <c r="AK1511" s="255">
        <f t="shared" si="867"/>
        <v>0</v>
      </c>
      <c r="AL1511" s="214">
        <f>IF(AK1511=0,0,SUMIFS('Sch A. Input'!$H501:$CJ501,'Sch A. Input'!$H$14:$CJ$14,"Recurring",'Sch A. Input'!$H$13:$CJ$13,"&lt;="&amp;$L$11,'Sch A. Input'!$H$13:$CJ$13,"&lt;="&amp;$AS$1021,'Sch A. Input'!$H$13:$CJ$13,"&gt;"&amp;$AI$1021))</f>
        <v>0</v>
      </c>
      <c r="AM1511" s="214">
        <f>IF(AK1511=0,0,SUMIFS('Sch A. Input'!$H501:$CJ501,'Sch A. Input'!$H$14:$CJ$14,"One-time",'Sch A. Input'!$H$13:$CJ$13,"&lt;="&amp;$L$11,'Sch A. Input'!$H$13:$CJ$13,"&lt;="&amp;$AS$1021,'Sch A. Input'!$H$13:$CJ$13,"&gt;"&amp;$AI$1021))</f>
        <v>0</v>
      </c>
      <c r="AN1511" s="253">
        <f t="shared" si="868"/>
        <v>0</v>
      </c>
      <c r="AO1511" s="214">
        <f t="shared" si="869"/>
        <v>0</v>
      </c>
      <c r="AP1511" s="214">
        <f t="shared" si="870"/>
        <v>0</v>
      </c>
      <c r="AQ1511" s="246">
        <f t="shared" si="742"/>
        <v>0</v>
      </c>
      <c r="AR1511" s="251">
        <f t="shared" si="843"/>
        <v>0</v>
      </c>
      <c r="AS1511" s="216">
        <f t="shared" si="844"/>
        <v>0</v>
      </c>
      <c r="AY1511" s="136"/>
      <c r="AZ1511" s="136"/>
      <c r="BK1511" s="2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x14ac:dyDescent="0.25">
      <c r="B1512" s="63" t="str">
        <f t="shared" ref="B1512:F1512" si="898">B505</f>
        <v/>
      </c>
      <c r="C1512" s="141" t="str">
        <f t="shared" si="898"/>
        <v/>
      </c>
      <c r="D1512" s="243" t="str">
        <f t="shared" si="898"/>
        <v/>
      </c>
      <c r="E1512" s="243">
        <f t="shared" si="898"/>
        <v>46477</v>
      </c>
      <c r="F1512" s="243">
        <f t="shared" si="898"/>
        <v>0</v>
      </c>
      <c r="G1512" s="86">
        <f t="shared" si="836"/>
        <v>0</v>
      </c>
      <c r="H1512" s="214">
        <f>IF(G1512=0,0,SUMIFS('Sch A. Input'!$H502:$CJ502,'Sch A. Input'!$H$14:$CJ$14,"Recurring",'Sch A. Input'!$H$13:$CJ$13,"&lt;="&amp;$O$1021,'Sch A. Input'!$H$13:$CJ$13,"&lt;="&amp;$L$11))</f>
        <v>0</v>
      </c>
      <c r="I1512" s="214">
        <f>IF(G1512=0,0,SUMIFS('Sch A. Input'!$H502:$CJ502,'Sch A. Input'!$H$14:$CJ$14,"One-time",'Sch A. Input'!$H$13:$CJ$13,"&lt;="&amp;$O$1021,'Sch A. Input'!$H$13:$CJ$13,"&lt;="&amp;$L$11))</f>
        <v>0</v>
      </c>
      <c r="J1512" s="253">
        <f t="shared" si="856"/>
        <v>0</v>
      </c>
      <c r="K1512" s="214">
        <f t="shared" si="857"/>
        <v>0</v>
      </c>
      <c r="L1512" s="214">
        <f t="shared" si="858"/>
        <v>0</v>
      </c>
      <c r="M1512" s="246">
        <f t="shared" si="739"/>
        <v>0</v>
      </c>
      <c r="N1512" s="251">
        <f t="shared" si="837"/>
        <v>0</v>
      </c>
      <c r="O1512" s="216">
        <f t="shared" si="838"/>
        <v>0</v>
      </c>
      <c r="P1512" s="218"/>
      <c r="Q1512" s="255">
        <f t="shared" si="859"/>
        <v>0</v>
      </c>
      <c r="R1512" s="214">
        <f>IF(Q1512=0,0,SUMIFS('Sch A. Input'!$H502:$CJ502,'Sch A. Input'!$H$14:$CJ$14,"Recurring",'Sch A. Input'!$H$13:$CJ$13,"&lt;="&amp;$L$11,'Sch A. Input'!$H$13:$CJ$13,"&lt;="&amp;$Y$1021,'Sch A. Input'!$H$13:$CJ$13,"&gt;"&amp;$O$1021))</f>
        <v>0</v>
      </c>
      <c r="S1512" s="214">
        <f>IF(Q1512=0,0,SUMIFS('Sch A. Input'!$H502:$CJ502,'Sch A. Input'!$H$14:$CJ$14,"One-time",'Sch A. Input'!$H$13:$CJ$13,"&lt;="&amp;$L$11,'Sch A. Input'!$H$13:$CJ$13,"&lt;="&amp;$Y$1021,'Sch A. Input'!$H$13:$CJ$13,"&gt;"&amp;$O$1021))</f>
        <v>0</v>
      </c>
      <c r="T1512" s="253">
        <f t="shared" si="860"/>
        <v>0</v>
      </c>
      <c r="U1512" s="214">
        <f t="shared" si="861"/>
        <v>0</v>
      </c>
      <c r="V1512" s="214">
        <f t="shared" si="862"/>
        <v>0</v>
      </c>
      <c r="W1512" s="246">
        <f t="shared" si="740"/>
        <v>0</v>
      </c>
      <c r="X1512" s="251">
        <f t="shared" si="839"/>
        <v>0</v>
      </c>
      <c r="Y1512" s="216">
        <f t="shared" si="840"/>
        <v>0</v>
      </c>
      <c r="Z1512" s="218"/>
      <c r="AA1512" s="255">
        <f t="shared" si="863"/>
        <v>0</v>
      </c>
      <c r="AB1512" s="214">
        <f>IF(AA1512=0,0,SUMIFS('Sch A. Input'!$H502:$CJ502,'Sch A. Input'!$H$14:$CJ$14,"Recurring",'Sch A. Input'!$H$13:$CJ$13,"&lt;="&amp;$L$11,'Sch A. Input'!$H$13:$CJ$13,"&lt;="&amp;$AI$1021,'Sch A. Input'!$H$13:$CJ$13,"&gt;"&amp;$Y$1021))</f>
        <v>0</v>
      </c>
      <c r="AC1512" s="214">
        <f>IF(AA1512=0,0,SUMIFS('Sch A. Input'!$H502:$CJ502,'Sch A. Input'!$H$14:$CJ$14,"One-time",'Sch A. Input'!$H$13:$CJ$13,"&lt;="&amp;$L$11,'Sch A. Input'!$H$13:$CJ$13,"&lt;="&amp;$AI$1021,'Sch A. Input'!$H$13:$CJ$13,"&gt;"&amp;$Y$1021))</f>
        <v>0</v>
      </c>
      <c r="AD1512" s="253">
        <f t="shared" si="864"/>
        <v>0</v>
      </c>
      <c r="AE1512" s="214">
        <f t="shared" si="865"/>
        <v>0</v>
      </c>
      <c r="AF1512" s="214">
        <f t="shared" si="866"/>
        <v>0</v>
      </c>
      <c r="AG1512" s="246">
        <f t="shared" si="741"/>
        <v>0</v>
      </c>
      <c r="AH1512" s="251">
        <f t="shared" si="841"/>
        <v>0</v>
      </c>
      <c r="AI1512" s="216">
        <f t="shared" si="842"/>
        <v>0</v>
      </c>
      <c r="AK1512" s="255">
        <f t="shared" si="867"/>
        <v>0</v>
      </c>
      <c r="AL1512" s="214">
        <f>IF(AK1512=0,0,SUMIFS('Sch A. Input'!$H502:$CJ502,'Sch A. Input'!$H$14:$CJ$14,"Recurring",'Sch A. Input'!$H$13:$CJ$13,"&lt;="&amp;$L$11,'Sch A. Input'!$H$13:$CJ$13,"&lt;="&amp;$AS$1021,'Sch A. Input'!$H$13:$CJ$13,"&gt;"&amp;$AI$1021))</f>
        <v>0</v>
      </c>
      <c r="AM1512" s="214">
        <f>IF(AK1512=0,0,SUMIFS('Sch A. Input'!$H502:$CJ502,'Sch A. Input'!$H$14:$CJ$14,"One-time",'Sch A. Input'!$H$13:$CJ$13,"&lt;="&amp;$L$11,'Sch A. Input'!$H$13:$CJ$13,"&lt;="&amp;$AS$1021,'Sch A. Input'!$H$13:$CJ$13,"&gt;"&amp;$AI$1021))</f>
        <v>0</v>
      </c>
      <c r="AN1512" s="253">
        <f t="shared" si="868"/>
        <v>0</v>
      </c>
      <c r="AO1512" s="214">
        <f t="shared" si="869"/>
        <v>0</v>
      </c>
      <c r="AP1512" s="214">
        <f t="shared" si="870"/>
        <v>0</v>
      </c>
      <c r="AQ1512" s="246">
        <f t="shared" si="742"/>
        <v>0</v>
      </c>
      <c r="AR1512" s="251">
        <f t="shared" si="843"/>
        <v>0</v>
      </c>
      <c r="AS1512" s="216">
        <f t="shared" si="844"/>
        <v>0</v>
      </c>
      <c r="AY1512" s="136"/>
      <c r="AZ1512" s="136"/>
      <c r="BK1512" s="2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x14ac:dyDescent="0.25">
      <c r="B1513" s="63" t="str">
        <f t="shared" ref="B1513:F1513" si="899">B506</f>
        <v/>
      </c>
      <c r="C1513" s="141" t="str">
        <f t="shared" si="899"/>
        <v/>
      </c>
      <c r="D1513" s="243" t="str">
        <f t="shared" si="899"/>
        <v/>
      </c>
      <c r="E1513" s="243">
        <f t="shared" si="899"/>
        <v>46477</v>
      </c>
      <c r="F1513" s="243">
        <f t="shared" si="899"/>
        <v>0</v>
      </c>
      <c r="G1513" s="86">
        <f t="shared" si="836"/>
        <v>0</v>
      </c>
      <c r="H1513" s="214">
        <f>IF(G1513=0,0,SUMIFS('Sch A. Input'!$H503:$CJ503,'Sch A. Input'!$H$14:$CJ$14,"Recurring",'Sch A. Input'!$H$13:$CJ$13,"&lt;="&amp;$O$1021,'Sch A. Input'!$H$13:$CJ$13,"&lt;="&amp;$L$11))</f>
        <v>0</v>
      </c>
      <c r="I1513" s="214">
        <f>IF(G1513=0,0,SUMIFS('Sch A. Input'!$H503:$CJ503,'Sch A. Input'!$H$14:$CJ$14,"One-time",'Sch A. Input'!$H$13:$CJ$13,"&lt;="&amp;$O$1021,'Sch A. Input'!$H$13:$CJ$13,"&lt;="&amp;$L$11))</f>
        <v>0</v>
      </c>
      <c r="J1513" s="253">
        <f t="shared" si="856"/>
        <v>0</v>
      </c>
      <c r="K1513" s="214">
        <f t="shared" si="857"/>
        <v>0</v>
      </c>
      <c r="L1513" s="214">
        <f t="shared" si="858"/>
        <v>0</v>
      </c>
      <c r="M1513" s="246">
        <f t="shared" si="739"/>
        <v>0</v>
      </c>
      <c r="N1513" s="251">
        <f t="shared" si="837"/>
        <v>0</v>
      </c>
      <c r="O1513" s="216">
        <f t="shared" si="838"/>
        <v>0</v>
      </c>
      <c r="P1513" s="218"/>
      <c r="Q1513" s="255">
        <f t="shared" si="859"/>
        <v>0</v>
      </c>
      <c r="R1513" s="214">
        <f>IF(Q1513=0,0,SUMIFS('Sch A. Input'!$H503:$CJ503,'Sch A. Input'!$H$14:$CJ$14,"Recurring",'Sch A. Input'!$H$13:$CJ$13,"&lt;="&amp;$L$11,'Sch A. Input'!$H$13:$CJ$13,"&lt;="&amp;$Y$1021,'Sch A. Input'!$H$13:$CJ$13,"&gt;"&amp;$O$1021))</f>
        <v>0</v>
      </c>
      <c r="S1513" s="214">
        <f>IF(Q1513=0,0,SUMIFS('Sch A. Input'!$H503:$CJ503,'Sch A. Input'!$H$14:$CJ$14,"One-time",'Sch A. Input'!$H$13:$CJ$13,"&lt;="&amp;$L$11,'Sch A. Input'!$H$13:$CJ$13,"&lt;="&amp;$Y$1021,'Sch A. Input'!$H$13:$CJ$13,"&gt;"&amp;$O$1021))</f>
        <v>0</v>
      </c>
      <c r="T1513" s="253">
        <f t="shared" si="860"/>
        <v>0</v>
      </c>
      <c r="U1513" s="214">
        <f t="shared" si="861"/>
        <v>0</v>
      </c>
      <c r="V1513" s="214">
        <f t="shared" si="862"/>
        <v>0</v>
      </c>
      <c r="W1513" s="246">
        <f t="shared" si="740"/>
        <v>0</v>
      </c>
      <c r="X1513" s="251">
        <f t="shared" si="839"/>
        <v>0</v>
      </c>
      <c r="Y1513" s="216">
        <f t="shared" si="840"/>
        <v>0</v>
      </c>
      <c r="Z1513" s="218"/>
      <c r="AA1513" s="255">
        <f t="shared" si="863"/>
        <v>0</v>
      </c>
      <c r="AB1513" s="214">
        <f>IF(AA1513=0,0,SUMIFS('Sch A. Input'!$H503:$CJ503,'Sch A. Input'!$H$14:$CJ$14,"Recurring",'Sch A. Input'!$H$13:$CJ$13,"&lt;="&amp;$L$11,'Sch A. Input'!$H$13:$CJ$13,"&lt;="&amp;$AI$1021,'Sch A. Input'!$H$13:$CJ$13,"&gt;"&amp;$Y$1021))</f>
        <v>0</v>
      </c>
      <c r="AC1513" s="214">
        <f>IF(AA1513=0,0,SUMIFS('Sch A. Input'!$H503:$CJ503,'Sch A. Input'!$H$14:$CJ$14,"One-time",'Sch A. Input'!$H$13:$CJ$13,"&lt;="&amp;$L$11,'Sch A. Input'!$H$13:$CJ$13,"&lt;="&amp;$AI$1021,'Sch A. Input'!$H$13:$CJ$13,"&gt;"&amp;$Y$1021))</f>
        <v>0</v>
      </c>
      <c r="AD1513" s="253">
        <f t="shared" si="864"/>
        <v>0</v>
      </c>
      <c r="AE1513" s="214">
        <f t="shared" si="865"/>
        <v>0</v>
      </c>
      <c r="AF1513" s="214">
        <f t="shared" si="866"/>
        <v>0</v>
      </c>
      <c r="AG1513" s="246">
        <f t="shared" si="741"/>
        <v>0</v>
      </c>
      <c r="AH1513" s="251">
        <f t="shared" si="841"/>
        <v>0</v>
      </c>
      <c r="AI1513" s="216">
        <f t="shared" si="842"/>
        <v>0</v>
      </c>
      <c r="AK1513" s="255">
        <f t="shared" si="867"/>
        <v>0</v>
      </c>
      <c r="AL1513" s="214">
        <f>IF(AK1513=0,0,SUMIFS('Sch A. Input'!$H503:$CJ503,'Sch A. Input'!$H$14:$CJ$14,"Recurring",'Sch A. Input'!$H$13:$CJ$13,"&lt;="&amp;$L$11,'Sch A. Input'!$H$13:$CJ$13,"&lt;="&amp;$AS$1021,'Sch A. Input'!$H$13:$CJ$13,"&gt;"&amp;$AI$1021))</f>
        <v>0</v>
      </c>
      <c r="AM1513" s="214">
        <f>IF(AK1513=0,0,SUMIFS('Sch A. Input'!$H503:$CJ503,'Sch A. Input'!$H$14:$CJ$14,"One-time",'Sch A. Input'!$H$13:$CJ$13,"&lt;="&amp;$L$11,'Sch A. Input'!$H$13:$CJ$13,"&lt;="&amp;$AS$1021,'Sch A. Input'!$H$13:$CJ$13,"&gt;"&amp;$AI$1021))</f>
        <v>0</v>
      </c>
      <c r="AN1513" s="253">
        <f t="shared" si="868"/>
        <v>0</v>
      </c>
      <c r="AO1513" s="214">
        <f t="shared" si="869"/>
        <v>0</v>
      </c>
      <c r="AP1513" s="214">
        <f t="shared" si="870"/>
        <v>0</v>
      </c>
      <c r="AQ1513" s="246">
        <f t="shared" si="742"/>
        <v>0</v>
      </c>
      <c r="AR1513" s="251">
        <f t="shared" si="843"/>
        <v>0</v>
      </c>
      <c r="AS1513" s="216">
        <f t="shared" si="844"/>
        <v>0</v>
      </c>
      <c r="AY1513" s="136"/>
      <c r="AZ1513" s="136"/>
      <c r="BK1513" s="2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x14ac:dyDescent="0.25">
      <c r="B1514" s="63" t="str">
        <f t="shared" ref="B1514:F1514" si="900">B507</f>
        <v/>
      </c>
      <c r="C1514" s="141" t="str">
        <f t="shared" si="900"/>
        <v/>
      </c>
      <c r="D1514" s="243" t="str">
        <f t="shared" si="900"/>
        <v/>
      </c>
      <c r="E1514" s="243">
        <f t="shared" si="900"/>
        <v>46477</v>
      </c>
      <c r="F1514" s="243">
        <f t="shared" si="900"/>
        <v>0</v>
      </c>
      <c r="G1514" s="86">
        <f t="shared" si="836"/>
        <v>0</v>
      </c>
      <c r="H1514" s="214">
        <f>IF(G1514=0,0,SUMIFS('Sch A. Input'!$H504:$CJ504,'Sch A. Input'!$H$14:$CJ$14,"Recurring",'Sch A. Input'!$H$13:$CJ$13,"&lt;="&amp;$O$1021,'Sch A. Input'!$H$13:$CJ$13,"&lt;="&amp;$L$11))</f>
        <v>0</v>
      </c>
      <c r="I1514" s="214">
        <f>IF(G1514=0,0,SUMIFS('Sch A. Input'!$H504:$CJ504,'Sch A. Input'!$H$14:$CJ$14,"One-time",'Sch A. Input'!$H$13:$CJ$13,"&lt;="&amp;$O$1021,'Sch A. Input'!$H$13:$CJ$13,"&lt;="&amp;$L$11))</f>
        <v>0</v>
      </c>
      <c r="J1514" s="253">
        <f t="shared" si="856"/>
        <v>0</v>
      </c>
      <c r="K1514" s="214">
        <f t="shared" si="857"/>
        <v>0</v>
      </c>
      <c r="L1514" s="214">
        <f t="shared" si="858"/>
        <v>0</v>
      </c>
      <c r="M1514" s="246">
        <f t="shared" si="739"/>
        <v>0</v>
      </c>
      <c r="N1514" s="251">
        <f t="shared" si="837"/>
        <v>0</v>
      </c>
      <c r="O1514" s="216">
        <f t="shared" si="838"/>
        <v>0</v>
      </c>
      <c r="P1514" s="218"/>
      <c r="Q1514" s="255">
        <f t="shared" si="859"/>
        <v>0</v>
      </c>
      <c r="R1514" s="214">
        <f>IF(Q1514=0,0,SUMIFS('Sch A. Input'!$H504:$CJ504,'Sch A. Input'!$H$14:$CJ$14,"Recurring",'Sch A. Input'!$H$13:$CJ$13,"&lt;="&amp;$L$11,'Sch A. Input'!$H$13:$CJ$13,"&lt;="&amp;$Y$1021,'Sch A. Input'!$H$13:$CJ$13,"&gt;"&amp;$O$1021))</f>
        <v>0</v>
      </c>
      <c r="S1514" s="214">
        <f>IF(Q1514=0,0,SUMIFS('Sch A. Input'!$H504:$CJ504,'Sch A. Input'!$H$14:$CJ$14,"One-time",'Sch A. Input'!$H$13:$CJ$13,"&lt;="&amp;$L$11,'Sch A. Input'!$H$13:$CJ$13,"&lt;="&amp;$Y$1021,'Sch A. Input'!$H$13:$CJ$13,"&gt;"&amp;$O$1021))</f>
        <v>0</v>
      </c>
      <c r="T1514" s="253">
        <f t="shared" si="860"/>
        <v>0</v>
      </c>
      <c r="U1514" s="214">
        <f t="shared" si="861"/>
        <v>0</v>
      </c>
      <c r="V1514" s="214">
        <f t="shared" si="862"/>
        <v>0</v>
      </c>
      <c r="W1514" s="246">
        <f t="shared" si="740"/>
        <v>0</v>
      </c>
      <c r="X1514" s="251">
        <f t="shared" si="839"/>
        <v>0</v>
      </c>
      <c r="Y1514" s="216">
        <f t="shared" si="840"/>
        <v>0</v>
      </c>
      <c r="Z1514" s="218"/>
      <c r="AA1514" s="255">
        <f t="shared" si="863"/>
        <v>0</v>
      </c>
      <c r="AB1514" s="214">
        <f>IF(AA1514=0,0,SUMIFS('Sch A. Input'!$H504:$CJ504,'Sch A. Input'!$H$14:$CJ$14,"Recurring",'Sch A. Input'!$H$13:$CJ$13,"&lt;="&amp;$L$11,'Sch A. Input'!$H$13:$CJ$13,"&lt;="&amp;$AI$1021,'Sch A. Input'!$H$13:$CJ$13,"&gt;"&amp;$Y$1021))</f>
        <v>0</v>
      </c>
      <c r="AC1514" s="214">
        <f>IF(AA1514=0,0,SUMIFS('Sch A. Input'!$H504:$CJ504,'Sch A. Input'!$H$14:$CJ$14,"One-time",'Sch A. Input'!$H$13:$CJ$13,"&lt;="&amp;$L$11,'Sch A. Input'!$H$13:$CJ$13,"&lt;="&amp;$AI$1021,'Sch A. Input'!$H$13:$CJ$13,"&gt;"&amp;$Y$1021))</f>
        <v>0</v>
      </c>
      <c r="AD1514" s="253">
        <f t="shared" si="864"/>
        <v>0</v>
      </c>
      <c r="AE1514" s="214">
        <f t="shared" si="865"/>
        <v>0</v>
      </c>
      <c r="AF1514" s="214">
        <f t="shared" si="866"/>
        <v>0</v>
      </c>
      <c r="AG1514" s="246">
        <f t="shared" si="741"/>
        <v>0</v>
      </c>
      <c r="AH1514" s="251">
        <f t="shared" si="841"/>
        <v>0</v>
      </c>
      <c r="AI1514" s="216">
        <f t="shared" si="842"/>
        <v>0</v>
      </c>
      <c r="AK1514" s="255">
        <f t="shared" si="867"/>
        <v>0</v>
      </c>
      <c r="AL1514" s="214">
        <f>IF(AK1514=0,0,SUMIFS('Sch A. Input'!$H504:$CJ504,'Sch A. Input'!$H$14:$CJ$14,"Recurring",'Sch A. Input'!$H$13:$CJ$13,"&lt;="&amp;$L$11,'Sch A. Input'!$H$13:$CJ$13,"&lt;="&amp;$AS$1021,'Sch A. Input'!$H$13:$CJ$13,"&gt;"&amp;$AI$1021))</f>
        <v>0</v>
      </c>
      <c r="AM1514" s="214">
        <f>IF(AK1514=0,0,SUMIFS('Sch A. Input'!$H504:$CJ504,'Sch A. Input'!$H$14:$CJ$14,"One-time",'Sch A. Input'!$H$13:$CJ$13,"&lt;="&amp;$L$11,'Sch A. Input'!$H$13:$CJ$13,"&lt;="&amp;$AS$1021,'Sch A. Input'!$H$13:$CJ$13,"&gt;"&amp;$AI$1021))</f>
        <v>0</v>
      </c>
      <c r="AN1514" s="253">
        <f t="shared" si="868"/>
        <v>0</v>
      </c>
      <c r="AO1514" s="214">
        <f t="shared" si="869"/>
        <v>0</v>
      </c>
      <c r="AP1514" s="214">
        <f t="shared" si="870"/>
        <v>0</v>
      </c>
      <c r="AQ1514" s="246">
        <f t="shared" si="742"/>
        <v>0</v>
      </c>
      <c r="AR1514" s="251">
        <f t="shared" si="843"/>
        <v>0</v>
      </c>
      <c r="AS1514" s="216">
        <f t="shared" si="844"/>
        <v>0</v>
      </c>
      <c r="AY1514" s="136"/>
      <c r="AZ1514" s="136"/>
      <c r="BK1514" s="2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x14ac:dyDescent="0.25">
      <c r="B1515" s="63" t="str">
        <f t="shared" ref="B1515:F1515" si="901">B508</f>
        <v/>
      </c>
      <c r="C1515" s="141" t="str">
        <f t="shared" si="901"/>
        <v/>
      </c>
      <c r="D1515" s="243" t="str">
        <f t="shared" si="901"/>
        <v/>
      </c>
      <c r="E1515" s="243">
        <f t="shared" si="901"/>
        <v>46477</v>
      </c>
      <c r="F1515" s="243">
        <f t="shared" si="901"/>
        <v>0</v>
      </c>
      <c r="G1515" s="86">
        <f t="shared" si="836"/>
        <v>0</v>
      </c>
      <c r="H1515" s="214">
        <f>IF(G1515=0,0,SUMIFS('Sch A. Input'!$H505:$CJ505,'Sch A. Input'!$H$14:$CJ$14,"Recurring",'Sch A. Input'!$H$13:$CJ$13,"&lt;="&amp;$O$1021,'Sch A. Input'!$H$13:$CJ$13,"&lt;="&amp;$L$11))</f>
        <v>0</v>
      </c>
      <c r="I1515" s="214">
        <f>IF(G1515=0,0,SUMIFS('Sch A. Input'!$H505:$CJ505,'Sch A. Input'!$H$14:$CJ$14,"One-time",'Sch A. Input'!$H$13:$CJ$13,"&lt;="&amp;$O$1021,'Sch A. Input'!$H$13:$CJ$13,"&lt;="&amp;$L$11))</f>
        <v>0</v>
      </c>
      <c r="J1515" s="253">
        <f t="shared" si="856"/>
        <v>0</v>
      </c>
      <c r="K1515" s="214">
        <f t="shared" si="857"/>
        <v>0</v>
      </c>
      <c r="L1515" s="214">
        <f t="shared" si="858"/>
        <v>0</v>
      </c>
      <c r="M1515" s="246">
        <f t="shared" si="739"/>
        <v>0</v>
      </c>
      <c r="N1515" s="251">
        <f t="shared" si="837"/>
        <v>0</v>
      </c>
      <c r="O1515" s="216">
        <f t="shared" si="838"/>
        <v>0</v>
      </c>
      <c r="P1515" s="218"/>
      <c r="Q1515" s="255">
        <f t="shared" si="859"/>
        <v>0</v>
      </c>
      <c r="R1515" s="214">
        <f>IF(Q1515=0,0,SUMIFS('Sch A. Input'!$H505:$CJ505,'Sch A. Input'!$H$14:$CJ$14,"Recurring",'Sch A. Input'!$H$13:$CJ$13,"&lt;="&amp;$L$11,'Sch A. Input'!$H$13:$CJ$13,"&lt;="&amp;$Y$1021,'Sch A. Input'!$H$13:$CJ$13,"&gt;"&amp;$O$1021))</f>
        <v>0</v>
      </c>
      <c r="S1515" s="214">
        <f>IF(Q1515=0,0,SUMIFS('Sch A. Input'!$H505:$CJ505,'Sch A. Input'!$H$14:$CJ$14,"One-time",'Sch A. Input'!$H$13:$CJ$13,"&lt;="&amp;$L$11,'Sch A. Input'!$H$13:$CJ$13,"&lt;="&amp;$Y$1021,'Sch A. Input'!$H$13:$CJ$13,"&gt;"&amp;$O$1021))</f>
        <v>0</v>
      </c>
      <c r="T1515" s="253">
        <f t="shared" si="860"/>
        <v>0</v>
      </c>
      <c r="U1515" s="214">
        <f t="shared" si="861"/>
        <v>0</v>
      </c>
      <c r="V1515" s="214">
        <f t="shared" si="862"/>
        <v>0</v>
      </c>
      <c r="W1515" s="246">
        <f t="shared" si="740"/>
        <v>0</v>
      </c>
      <c r="X1515" s="251">
        <f t="shared" si="839"/>
        <v>0</v>
      </c>
      <c r="Y1515" s="216">
        <f t="shared" si="840"/>
        <v>0</v>
      </c>
      <c r="Z1515" s="218"/>
      <c r="AA1515" s="255">
        <f t="shared" si="863"/>
        <v>0</v>
      </c>
      <c r="AB1515" s="214">
        <f>IF(AA1515=0,0,SUMIFS('Sch A. Input'!$H505:$CJ505,'Sch A. Input'!$H$14:$CJ$14,"Recurring",'Sch A. Input'!$H$13:$CJ$13,"&lt;="&amp;$L$11,'Sch A. Input'!$H$13:$CJ$13,"&lt;="&amp;$AI$1021,'Sch A. Input'!$H$13:$CJ$13,"&gt;"&amp;$Y$1021))</f>
        <v>0</v>
      </c>
      <c r="AC1515" s="214">
        <f>IF(AA1515=0,0,SUMIFS('Sch A. Input'!$H505:$CJ505,'Sch A. Input'!$H$14:$CJ$14,"One-time",'Sch A. Input'!$H$13:$CJ$13,"&lt;="&amp;$L$11,'Sch A. Input'!$H$13:$CJ$13,"&lt;="&amp;$AI$1021,'Sch A. Input'!$H$13:$CJ$13,"&gt;"&amp;$Y$1021))</f>
        <v>0</v>
      </c>
      <c r="AD1515" s="253">
        <f t="shared" si="864"/>
        <v>0</v>
      </c>
      <c r="AE1515" s="214">
        <f t="shared" si="865"/>
        <v>0</v>
      </c>
      <c r="AF1515" s="214">
        <f t="shared" si="866"/>
        <v>0</v>
      </c>
      <c r="AG1515" s="246">
        <f t="shared" si="741"/>
        <v>0</v>
      </c>
      <c r="AH1515" s="251">
        <f t="shared" si="841"/>
        <v>0</v>
      </c>
      <c r="AI1515" s="216">
        <f t="shared" si="842"/>
        <v>0</v>
      </c>
      <c r="AK1515" s="255">
        <f t="shared" si="867"/>
        <v>0</v>
      </c>
      <c r="AL1515" s="214">
        <f>IF(AK1515=0,0,SUMIFS('Sch A. Input'!$H505:$CJ505,'Sch A. Input'!$H$14:$CJ$14,"Recurring",'Sch A. Input'!$H$13:$CJ$13,"&lt;="&amp;$L$11,'Sch A. Input'!$H$13:$CJ$13,"&lt;="&amp;$AS$1021,'Sch A. Input'!$H$13:$CJ$13,"&gt;"&amp;$AI$1021))</f>
        <v>0</v>
      </c>
      <c r="AM1515" s="214">
        <f>IF(AK1515=0,0,SUMIFS('Sch A. Input'!$H505:$CJ505,'Sch A. Input'!$H$14:$CJ$14,"One-time",'Sch A. Input'!$H$13:$CJ$13,"&lt;="&amp;$L$11,'Sch A. Input'!$H$13:$CJ$13,"&lt;="&amp;$AS$1021,'Sch A. Input'!$H$13:$CJ$13,"&gt;"&amp;$AI$1021))</f>
        <v>0</v>
      </c>
      <c r="AN1515" s="253">
        <f t="shared" si="868"/>
        <v>0</v>
      </c>
      <c r="AO1515" s="214">
        <f t="shared" si="869"/>
        <v>0</v>
      </c>
      <c r="AP1515" s="214">
        <f t="shared" si="870"/>
        <v>0</v>
      </c>
      <c r="AQ1515" s="246">
        <f t="shared" si="742"/>
        <v>0</v>
      </c>
      <c r="AR1515" s="251">
        <f t="shared" si="843"/>
        <v>0</v>
      </c>
      <c r="AS1515" s="216">
        <f t="shared" si="844"/>
        <v>0</v>
      </c>
      <c r="AY1515" s="136"/>
      <c r="AZ1515" s="136"/>
      <c r="BK1515" s="2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x14ac:dyDescent="0.25">
      <c r="B1516" s="63" t="str">
        <f t="shared" ref="B1516:F1516" si="902">B509</f>
        <v/>
      </c>
      <c r="C1516" s="141" t="str">
        <f t="shared" si="902"/>
        <v/>
      </c>
      <c r="D1516" s="243" t="str">
        <f t="shared" si="902"/>
        <v/>
      </c>
      <c r="E1516" s="243">
        <f t="shared" si="902"/>
        <v>46477</v>
      </c>
      <c r="F1516" s="243">
        <f t="shared" si="902"/>
        <v>0</v>
      </c>
      <c r="G1516" s="86">
        <f t="shared" si="836"/>
        <v>0</v>
      </c>
      <c r="H1516" s="214">
        <f>IF(G1516=0,0,SUMIFS('Sch A. Input'!$H506:$CJ506,'Sch A. Input'!$H$14:$CJ$14,"Recurring",'Sch A. Input'!$H$13:$CJ$13,"&lt;="&amp;$O$1021,'Sch A. Input'!$H$13:$CJ$13,"&lt;="&amp;$L$11))</f>
        <v>0</v>
      </c>
      <c r="I1516" s="214">
        <f>IF(G1516=0,0,SUMIFS('Sch A. Input'!$H506:$CJ506,'Sch A. Input'!$H$14:$CJ$14,"One-time",'Sch A. Input'!$H$13:$CJ$13,"&lt;="&amp;$O$1021,'Sch A. Input'!$H$13:$CJ$13,"&lt;="&amp;$L$11))</f>
        <v>0</v>
      </c>
      <c r="J1516" s="253">
        <f t="shared" si="856"/>
        <v>0</v>
      </c>
      <c r="K1516" s="214">
        <f t="shared" si="857"/>
        <v>0</v>
      </c>
      <c r="L1516" s="214">
        <f t="shared" si="858"/>
        <v>0</v>
      </c>
      <c r="M1516" s="246">
        <f t="shared" si="739"/>
        <v>0</v>
      </c>
      <c r="N1516" s="251">
        <f t="shared" si="837"/>
        <v>0</v>
      </c>
      <c r="O1516" s="216">
        <f t="shared" si="838"/>
        <v>0</v>
      </c>
      <c r="P1516" s="218"/>
      <c r="Q1516" s="255">
        <f t="shared" si="859"/>
        <v>0</v>
      </c>
      <c r="R1516" s="214">
        <f>IF(Q1516=0,0,SUMIFS('Sch A. Input'!$H506:$CJ506,'Sch A. Input'!$H$14:$CJ$14,"Recurring",'Sch A. Input'!$H$13:$CJ$13,"&lt;="&amp;$L$11,'Sch A. Input'!$H$13:$CJ$13,"&lt;="&amp;$Y$1021,'Sch A. Input'!$H$13:$CJ$13,"&gt;"&amp;$O$1021))</f>
        <v>0</v>
      </c>
      <c r="S1516" s="214">
        <f>IF(Q1516=0,0,SUMIFS('Sch A. Input'!$H506:$CJ506,'Sch A. Input'!$H$14:$CJ$14,"One-time",'Sch A. Input'!$H$13:$CJ$13,"&lt;="&amp;$L$11,'Sch A. Input'!$H$13:$CJ$13,"&lt;="&amp;$Y$1021,'Sch A. Input'!$H$13:$CJ$13,"&gt;"&amp;$O$1021))</f>
        <v>0</v>
      </c>
      <c r="T1516" s="253">
        <f t="shared" si="860"/>
        <v>0</v>
      </c>
      <c r="U1516" s="214">
        <f t="shared" si="861"/>
        <v>0</v>
      </c>
      <c r="V1516" s="214">
        <f t="shared" si="862"/>
        <v>0</v>
      </c>
      <c r="W1516" s="246">
        <f t="shared" si="740"/>
        <v>0</v>
      </c>
      <c r="X1516" s="251">
        <f t="shared" si="839"/>
        <v>0</v>
      </c>
      <c r="Y1516" s="216">
        <f t="shared" si="840"/>
        <v>0</v>
      </c>
      <c r="Z1516" s="218"/>
      <c r="AA1516" s="255">
        <f t="shared" si="863"/>
        <v>0</v>
      </c>
      <c r="AB1516" s="214">
        <f>IF(AA1516=0,0,SUMIFS('Sch A. Input'!$H506:$CJ506,'Sch A. Input'!$H$14:$CJ$14,"Recurring",'Sch A. Input'!$H$13:$CJ$13,"&lt;="&amp;$L$11,'Sch A. Input'!$H$13:$CJ$13,"&lt;="&amp;$AI$1021,'Sch A. Input'!$H$13:$CJ$13,"&gt;"&amp;$Y$1021))</f>
        <v>0</v>
      </c>
      <c r="AC1516" s="214">
        <f>IF(AA1516=0,0,SUMIFS('Sch A. Input'!$H506:$CJ506,'Sch A. Input'!$H$14:$CJ$14,"One-time",'Sch A. Input'!$H$13:$CJ$13,"&lt;="&amp;$L$11,'Sch A. Input'!$H$13:$CJ$13,"&lt;="&amp;$AI$1021,'Sch A. Input'!$H$13:$CJ$13,"&gt;"&amp;$Y$1021))</f>
        <v>0</v>
      </c>
      <c r="AD1516" s="253">
        <f t="shared" si="864"/>
        <v>0</v>
      </c>
      <c r="AE1516" s="214">
        <f t="shared" si="865"/>
        <v>0</v>
      </c>
      <c r="AF1516" s="214">
        <f t="shared" si="866"/>
        <v>0</v>
      </c>
      <c r="AG1516" s="246">
        <f t="shared" si="741"/>
        <v>0</v>
      </c>
      <c r="AH1516" s="251">
        <f t="shared" si="841"/>
        <v>0</v>
      </c>
      <c r="AI1516" s="216">
        <f t="shared" si="842"/>
        <v>0</v>
      </c>
      <c r="AK1516" s="255">
        <f t="shared" si="867"/>
        <v>0</v>
      </c>
      <c r="AL1516" s="214">
        <f>IF(AK1516=0,0,SUMIFS('Sch A. Input'!$H506:$CJ506,'Sch A. Input'!$H$14:$CJ$14,"Recurring",'Sch A. Input'!$H$13:$CJ$13,"&lt;="&amp;$L$11,'Sch A. Input'!$H$13:$CJ$13,"&lt;="&amp;$AS$1021,'Sch A. Input'!$H$13:$CJ$13,"&gt;"&amp;$AI$1021))</f>
        <v>0</v>
      </c>
      <c r="AM1516" s="214">
        <f>IF(AK1516=0,0,SUMIFS('Sch A. Input'!$H506:$CJ506,'Sch A. Input'!$H$14:$CJ$14,"One-time",'Sch A. Input'!$H$13:$CJ$13,"&lt;="&amp;$L$11,'Sch A. Input'!$H$13:$CJ$13,"&lt;="&amp;$AS$1021,'Sch A. Input'!$H$13:$CJ$13,"&gt;"&amp;$AI$1021))</f>
        <v>0</v>
      </c>
      <c r="AN1516" s="253">
        <f t="shared" si="868"/>
        <v>0</v>
      </c>
      <c r="AO1516" s="214">
        <f t="shared" si="869"/>
        <v>0</v>
      </c>
      <c r="AP1516" s="214">
        <f t="shared" si="870"/>
        <v>0</v>
      </c>
      <c r="AQ1516" s="246">
        <f t="shared" si="742"/>
        <v>0</v>
      </c>
      <c r="AR1516" s="251">
        <f t="shared" si="843"/>
        <v>0</v>
      </c>
      <c r="AS1516" s="216">
        <f t="shared" si="844"/>
        <v>0</v>
      </c>
      <c r="AY1516" s="136"/>
      <c r="AZ1516" s="136"/>
      <c r="BK1516" s="2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x14ac:dyDescent="0.25">
      <c r="B1517" s="63" t="str">
        <f t="shared" ref="B1517:F1517" si="903">B510</f>
        <v/>
      </c>
      <c r="C1517" s="141" t="str">
        <f t="shared" si="903"/>
        <v/>
      </c>
      <c r="D1517" s="243" t="str">
        <f t="shared" si="903"/>
        <v/>
      </c>
      <c r="E1517" s="243">
        <f t="shared" si="903"/>
        <v>46477</v>
      </c>
      <c r="F1517" s="243">
        <f t="shared" si="903"/>
        <v>0</v>
      </c>
      <c r="G1517" s="86">
        <f t="shared" si="836"/>
        <v>0</v>
      </c>
      <c r="H1517" s="214">
        <f>IF(G1517=0,0,SUMIFS('Sch A. Input'!$H507:$CJ507,'Sch A. Input'!$H$14:$CJ$14,"Recurring",'Sch A. Input'!$H$13:$CJ$13,"&lt;="&amp;$O$1021,'Sch A. Input'!$H$13:$CJ$13,"&lt;="&amp;$L$11))</f>
        <v>0</v>
      </c>
      <c r="I1517" s="214">
        <f>IF(G1517=0,0,SUMIFS('Sch A. Input'!$H507:$CJ507,'Sch A. Input'!$H$14:$CJ$14,"One-time",'Sch A. Input'!$H$13:$CJ$13,"&lt;="&amp;$O$1021,'Sch A. Input'!$H$13:$CJ$13,"&lt;="&amp;$L$11))</f>
        <v>0</v>
      </c>
      <c r="J1517" s="253">
        <f t="shared" si="856"/>
        <v>0</v>
      </c>
      <c r="K1517" s="214">
        <f t="shared" si="857"/>
        <v>0</v>
      </c>
      <c r="L1517" s="214">
        <f t="shared" si="858"/>
        <v>0</v>
      </c>
      <c r="M1517" s="246">
        <f t="shared" si="739"/>
        <v>0</v>
      </c>
      <c r="N1517" s="251">
        <f t="shared" si="837"/>
        <v>0</v>
      </c>
      <c r="O1517" s="216">
        <f t="shared" si="838"/>
        <v>0</v>
      </c>
      <c r="P1517" s="218"/>
      <c r="Q1517" s="255">
        <f t="shared" si="859"/>
        <v>0</v>
      </c>
      <c r="R1517" s="214">
        <f>IF(Q1517=0,0,SUMIFS('Sch A. Input'!$H507:$CJ507,'Sch A. Input'!$H$14:$CJ$14,"Recurring",'Sch A. Input'!$H$13:$CJ$13,"&lt;="&amp;$L$11,'Sch A. Input'!$H$13:$CJ$13,"&lt;="&amp;$Y$1021,'Sch A. Input'!$H$13:$CJ$13,"&gt;"&amp;$O$1021))</f>
        <v>0</v>
      </c>
      <c r="S1517" s="214">
        <f>IF(Q1517=0,0,SUMIFS('Sch A. Input'!$H507:$CJ507,'Sch A. Input'!$H$14:$CJ$14,"One-time",'Sch A. Input'!$H$13:$CJ$13,"&lt;="&amp;$L$11,'Sch A. Input'!$H$13:$CJ$13,"&lt;="&amp;$Y$1021,'Sch A. Input'!$H$13:$CJ$13,"&gt;"&amp;$O$1021))</f>
        <v>0</v>
      </c>
      <c r="T1517" s="253">
        <f t="shared" si="860"/>
        <v>0</v>
      </c>
      <c r="U1517" s="214">
        <f t="shared" si="861"/>
        <v>0</v>
      </c>
      <c r="V1517" s="214">
        <f t="shared" si="862"/>
        <v>0</v>
      </c>
      <c r="W1517" s="246">
        <f t="shared" si="740"/>
        <v>0</v>
      </c>
      <c r="X1517" s="251">
        <f t="shared" si="839"/>
        <v>0</v>
      </c>
      <c r="Y1517" s="216">
        <f t="shared" si="840"/>
        <v>0</v>
      </c>
      <c r="Z1517" s="218"/>
      <c r="AA1517" s="255">
        <f t="shared" si="863"/>
        <v>0</v>
      </c>
      <c r="AB1517" s="214">
        <f>IF(AA1517=0,0,SUMIFS('Sch A. Input'!$H507:$CJ507,'Sch A. Input'!$H$14:$CJ$14,"Recurring",'Sch A. Input'!$H$13:$CJ$13,"&lt;="&amp;$L$11,'Sch A. Input'!$H$13:$CJ$13,"&lt;="&amp;$AI$1021,'Sch A. Input'!$H$13:$CJ$13,"&gt;"&amp;$Y$1021))</f>
        <v>0</v>
      </c>
      <c r="AC1517" s="214">
        <f>IF(AA1517=0,0,SUMIFS('Sch A. Input'!$H507:$CJ507,'Sch A. Input'!$H$14:$CJ$14,"One-time",'Sch A. Input'!$H$13:$CJ$13,"&lt;="&amp;$L$11,'Sch A. Input'!$H$13:$CJ$13,"&lt;="&amp;$AI$1021,'Sch A. Input'!$H$13:$CJ$13,"&gt;"&amp;$Y$1021))</f>
        <v>0</v>
      </c>
      <c r="AD1517" s="253">
        <f t="shared" si="864"/>
        <v>0</v>
      </c>
      <c r="AE1517" s="214">
        <f t="shared" si="865"/>
        <v>0</v>
      </c>
      <c r="AF1517" s="214">
        <f t="shared" si="866"/>
        <v>0</v>
      </c>
      <c r="AG1517" s="246">
        <f t="shared" si="741"/>
        <v>0</v>
      </c>
      <c r="AH1517" s="251">
        <f t="shared" si="841"/>
        <v>0</v>
      </c>
      <c r="AI1517" s="216">
        <f t="shared" si="842"/>
        <v>0</v>
      </c>
      <c r="AK1517" s="255">
        <f t="shared" si="867"/>
        <v>0</v>
      </c>
      <c r="AL1517" s="214">
        <f>IF(AK1517=0,0,SUMIFS('Sch A. Input'!$H507:$CJ507,'Sch A. Input'!$H$14:$CJ$14,"Recurring",'Sch A. Input'!$H$13:$CJ$13,"&lt;="&amp;$L$11,'Sch A. Input'!$H$13:$CJ$13,"&lt;="&amp;$AS$1021,'Sch A. Input'!$H$13:$CJ$13,"&gt;"&amp;$AI$1021))</f>
        <v>0</v>
      </c>
      <c r="AM1517" s="214">
        <f>IF(AK1517=0,0,SUMIFS('Sch A. Input'!$H507:$CJ507,'Sch A. Input'!$H$14:$CJ$14,"One-time",'Sch A. Input'!$H$13:$CJ$13,"&lt;="&amp;$L$11,'Sch A. Input'!$H$13:$CJ$13,"&lt;="&amp;$AS$1021,'Sch A. Input'!$H$13:$CJ$13,"&gt;"&amp;$AI$1021))</f>
        <v>0</v>
      </c>
      <c r="AN1517" s="253">
        <f t="shared" si="868"/>
        <v>0</v>
      </c>
      <c r="AO1517" s="214">
        <f t="shared" si="869"/>
        <v>0</v>
      </c>
      <c r="AP1517" s="214">
        <f t="shared" si="870"/>
        <v>0</v>
      </c>
      <c r="AQ1517" s="246">
        <f t="shared" si="742"/>
        <v>0</v>
      </c>
      <c r="AR1517" s="251">
        <f t="shared" si="843"/>
        <v>0</v>
      </c>
      <c r="AS1517" s="216">
        <f t="shared" si="844"/>
        <v>0</v>
      </c>
      <c r="AY1517" s="136"/>
      <c r="AZ1517" s="136"/>
      <c r="BK1517" s="2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x14ac:dyDescent="0.25">
      <c r="B1518" s="63" t="str">
        <f t="shared" ref="B1518:F1518" si="904">B511</f>
        <v/>
      </c>
      <c r="C1518" s="141" t="str">
        <f t="shared" si="904"/>
        <v/>
      </c>
      <c r="D1518" s="243" t="str">
        <f t="shared" si="904"/>
        <v/>
      </c>
      <c r="E1518" s="243">
        <f t="shared" si="904"/>
        <v>46477</v>
      </c>
      <c r="F1518" s="243">
        <f t="shared" si="904"/>
        <v>0</v>
      </c>
      <c r="G1518" s="86">
        <f t="shared" si="836"/>
        <v>0</v>
      </c>
      <c r="H1518" s="214">
        <f>IF(G1518=0,0,SUMIFS('Sch A. Input'!$H508:$CJ508,'Sch A. Input'!$H$14:$CJ$14,"Recurring",'Sch A. Input'!$H$13:$CJ$13,"&lt;="&amp;$O$1021,'Sch A. Input'!$H$13:$CJ$13,"&lt;="&amp;$L$11))</f>
        <v>0</v>
      </c>
      <c r="I1518" s="214">
        <f>IF(G1518=0,0,SUMIFS('Sch A. Input'!$H508:$CJ508,'Sch A. Input'!$H$14:$CJ$14,"One-time",'Sch A. Input'!$H$13:$CJ$13,"&lt;="&amp;$O$1021,'Sch A. Input'!$H$13:$CJ$13,"&lt;="&amp;$L$11))</f>
        <v>0</v>
      </c>
      <c r="J1518" s="253">
        <f t="shared" si="856"/>
        <v>0</v>
      </c>
      <c r="K1518" s="214">
        <f t="shared" si="857"/>
        <v>0</v>
      </c>
      <c r="L1518" s="214">
        <f t="shared" si="858"/>
        <v>0</v>
      </c>
      <c r="M1518" s="246">
        <f t="shared" si="739"/>
        <v>0</v>
      </c>
      <c r="N1518" s="251">
        <f t="shared" si="837"/>
        <v>0</v>
      </c>
      <c r="O1518" s="216">
        <f t="shared" si="838"/>
        <v>0</v>
      </c>
      <c r="P1518" s="218"/>
      <c r="Q1518" s="255">
        <f t="shared" si="859"/>
        <v>0</v>
      </c>
      <c r="R1518" s="214">
        <f>IF(Q1518=0,0,SUMIFS('Sch A. Input'!$H508:$CJ508,'Sch A. Input'!$H$14:$CJ$14,"Recurring",'Sch A. Input'!$H$13:$CJ$13,"&lt;="&amp;$L$11,'Sch A. Input'!$H$13:$CJ$13,"&lt;="&amp;$Y$1021,'Sch A. Input'!$H$13:$CJ$13,"&gt;"&amp;$O$1021))</f>
        <v>0</v>
      </c>
      <c r="S1518" s="214">
        <f>IF(Q1518=0,0,SUMIFS('Sch A. Input'!$H508:$CJ508,'Sch A. Input'!$H$14:$CJ$14,"One-time",'Sch A. Input'!$H$13:$CJ$13,"&lt;="&amp;$L$11,'Sch A. Input'!$H$13:$CJ$13,"&lt;="&amp;$Y$1021,'Sch A. Input'!$H$13:$CJ$13,"&gt;"&amp;$O$1021))</f>
        <v>0</v>
      </c>
      <c r="T1518" s="253">
        <f t="shared" si="860"/>
        <v>0</v>
      </c>
      <c r="U1518" s="214">
        <f t="shared" si="861"/>
        <v>0</v>
      </c>
      <c r="V1518" s="214">
        <f t="shared" si="862"/>
        <v>0</v>
      </c>
      <c r="W1518" s="246">
        <f t="shared" si="740"/>
        <v>0</v>
      </c>
      <c r="X1518" s="251">
        <f t="shared" si="839"/>
        <v>0</v>
      </c>
      <c r="Y1518" s="216">
        <f t="shared" si="840"/>
        <v>0</v>
      </c>
      <c r="Z1518" s="218"/>
      <c r="AA1518" s="255">
        <f t="shared" si="863"/>
        <v>0</v>
      </c>
      <c r="AB1518" s="214">
        <f>IF(AA1518=0,0,SUMIFS('Sch A. Input'!$H508:$CJ508,'Sch A. Input'!$H$14:$CJ$14,"Recurring",'Sch A. Input'!$H$13:$CJ$13,"&lt;="&amp;$L$11,'Sch A. Input'!$H$13:$CJ$13,"&lt;="&amp;$AI$1021,'Sch A. Input'!$H$13:$CJ$13,"&gt;"&amp;$Y$1021))</f>
        <v>0</v>
      </c>
      <c r="AC1518" s="214">
        <f>IF(AA1518=0,0,SUMIFS('Sch A. Input'!$H508:$CJ508,'Sch A. Input'!$H$14:$CJ$14,"One-time",'Sch A. Input'!$H$13:$CJ$13,"&lt;="&amp;$L$11,'Sch A. Input'!$H$13:$CJ$13,"&lt;="&amp;$AI$1021,'Sch A. Input'!$H$13:$CJ$13,"&gt;"&amp;$Y$1021))</f>
        <v>0</v>
      </c>
      <c r="AD1518" s="253">
        <f t="shared" si="864"/>
        <v>0</v>
      </c>
      <c r="AE1518" s="214">
        <f t="shared" si="865"/>
        <v>0</v>
      </c>
      <c r="AF1518" s="214">
        <f t="shared" si="866"/>
        <v>0</v>
      </c>
      <c r="AG1518" s="246">
        <f t="shared" si="741"/>
        <v>0</v>
      </c>
      <c r="AH1518" s="251">
        <f t="shared" si="841"/>
        <v>0</v>
      </c>
      <c r="AI1518" s="216">
        <f t="shared" si="842"/>
        <v>0</v>
      </c>
      <c r="AK1518" s="255">
        <f t="shared" si="867"/>
        <v>0</v>
      </c>
      <c r="AL1518" s="214">
        <f>IF(AK1518=0,0,SUMIFS('Sch A. Input'!$H508:$CJ508,'Sch A. Input'!$H$14:$CJ$14,"Recurring",'Sch A. Input'!$H$13:$CJ$13,"&lt;="&amp;$L$11,'Sch A. Input'!$H$13:$CJ$13,"&lt;="&amp;$AS$1021,'Sch A. Input'!$H$13:$CJ$13,"&gt;"&amp;$AI$1021))</f>
        <v>0</v>
      </c>
      <c r="AM1518" s="214">
        <f>IF(AK1518=0,0,SUMIFS('Sch A. Input'!$H508:$CJ508,'Sch A. Input'!$H$14:$CJ$14,"One-time",'Sch A. Input'!$H$13:$CJ$13,"&lt;="&amp;$L$11,'Sch A. Input'!$H$13:$CJ$13,"&lt;="&amp;$AS$1021,'Sch A. Input'!$H$13:$CJ$13,"&gt;"&amp;$AI$1021))</f>
        <v>0</v>
      </c>
      <c r="AN1518" s="253">
        <f t="shared" si="868"/>
        <v>0</v>
      </c>
      <c r="AO1518" s="214">
        <f t="shared" si="869"/>
        <v>0</v>
      </c>
      <c r="AP1518" s="214">
        <f t="shared" si="870"/>
        <v>0</v>
      </c>
      <c r="AQ1518" s="246">
        <f t="shared" si="742"/>
        <v>0</v>
      </c>
      <c r="AR1518" s="251">
        <f t="shared" si="843"/>
        <v>0</v>
      </c>
      <c r="AS1518" s="216">
        <f t="shared" si="844"/>
        <v>0</v>
      </c>
      <c r="AY1518" s="136"/>
      <c r="AZ1518" s="136"/>
      <c r="BK1518" s="2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x14ac:dyDescent="0.25">
      <c r="B1519" s="63" t="str">
        <f t="shared" ref="B1519:F1519" si="905">B512</f>
        <v/>
      </c>
      <c r="C1519" s="141" t="str">
        <f t="shared" si="905"/>
        <v/>
      </c>
      <c r="D1519" s="243" t="str">
        <f t="shared" si="905"/>
        <v/>
      </c>
      <c r="E1519" s="243">
        <f t="shared" si="905"/>
        <v>46477</v>
      </c>
      <c r="F1519" s="243">
        <f t="shared" si="905"/>
        <v>0</v>
      </c>
      <c r="G1519" s="86">
        <f t="shared" si="836"/>
        <v>0</v>
      </c>
      <c r="H1519" s="214">
        <f>IF(G1519=0,0,SUMIFS('Sch A. Input'!$H509:$CJ509,'Sch A. Input'!$H$14:$CJ$14,"Recurring",'Sch A. Input'!$H$13:$CJ$13,"&lt;="&amp;$O$1021,'Sch A. Input'!$H$13:$CJ$13,"&lt;="&amp;$L$11))</f>
        <v>0</v>
      </c>
      <c r="I1519" s="214">
        <f>IF(G1519=0,0,SUMIFS('Sch A. Input'!$H509:$CJ509,'Sch A. Input'!$H$14:$CJ$14,"One-time",'Sch A. Input'!$H$13:$CJ$13,"&lt;="&amp;$O$1021,'Sch A. Input'!$H$13:$CJ$13,"&lt;="&amp;$L$11))</f>
        <v>0</v>
      </c>
      <c r="J1519" s="253">
        <f t="shared" si="856"/>
        <v>0</v>
      </c>
      <c r="K1519" s="214">
        <f t="shared" si="857"/>
        <v>0</v>
      </c>
      <c r="L1519" s="214">
        <f t="shared" si="858"/>
        <v>0</v>
      </c>
      <c r="M1519" s="246">
        <f t="shared" si="739"/>
        <v>0</v>
      </c>
      <c r="N1519" s="251">
        <f t="shared" si="837"/>
        <v>0</v>
      </c>
      <c r="O1519" s="216">
        <f t="shared" si="838"/>
        <v>0</v>
      </c>
      <c r="P1519" s="218"/>
      <c r="Q1519" s="255">
        <f t="shared" si="859"/>
        <v>0</v>
      </c>
      <c r="R1519" s="214">
        <f>IF(Q1519=0,0,SUMIFS('Sch A. Input'!$H509:$CJ509,'Sch A. Input'!$H$14:$CJ$14,"Recurring",'Sch A. Input'!$H$13:$CJ$13,"&lt;="&amp;$L$11,'Sch A. Input'!$H$13:$CJ$13,"&lt;="&amp;$Y$1021,'Sch A. Input'!$H$13:$CJ$13,"&gt;"&amp;$O$1021))</f>
        <v>0</v>
      </c>
      <c r="S1519" s="214">
        <f>IF(Q1519=0,0,SUMIFS('Sch A. Input'!$H509:$CJ509,'Sch A. Input'!$H$14:$CJ$14,"One-time",'Sch A. Input'!$H$13:$CJ$13,"&lt;="&amp;$L$11,'Sch A. Input'!$H$13:$CJ$13,"&lt;="&amp;$Y$1021,'Sch A. Input'!$H$13:$CJ$13,"&gt;"&amp;$O$1021))</f>
        <v>0</v>
      </c>
      <c r="T1519" s="253">
        <f t="shared" si="860"/>
        <v>0</v>
      </c>
      <c r="U1519" s="214">
        <f t="shared" si="861"/>
        <v>0</v>
      </c>
      <c r="V1519" s="214">
        <f t="shared" si="862"/>
        <v>0</v>
      </c>
      <c r="W1519" s="246">
        <f t="shared" si="740"/>
        <v>0</v>
      </c>
      <c r="X1519" s="251">
        <f t="shared" si="839"/>
        <v>0</v>
      </c>
      <c r="Y1519" s="216">
        <f t="shared" si="840"/>
        <v>0</v>
      </c>
      <c r="Z1519" s="218"/>
      <c r="AA1519" s="255">
        <f t="shared" si="863"/>
        <v>0</v>
      </c>
      <c r="AB1519" s="214">
        <f>IF(AA1519=0,0,SUMIFS('Sch A. Input'!$H509:$CJ509,'Sch A. Input'!$H$14:$CJ$14,"Recurring",'Sch A. Input'!$H$13:$CJ$13,"&lt;="&amp;$L$11,'Sch A. Input'!$H$13:$CJ$13,"&lt;="&amp;$AI$1021,'Sch A. Input'!$H$13:$CJ$13,"&gt;"&amp;$Y$1021))</f>
        <v>0</v>
      </c>
      <c r="AC1519" s="214">
        <f>IF(AA1519=0,0,SUMIFS('Sch A. Input'!$H509:$CJ509,'Sch A. Input'!$H$14:$CJ$14,"One-time",'Sch A. Input'!$H$13:$CJ$13,"&lt;="&amp;$L$11,'Sch A. Input'!$H$13:$CJ$13,"&lt;="&amp;$AI$1021,'Sch A. Input'!$H$13:$CJ$13,"&gt;"&amp;$Y$1021))</f>
        <v>0</v>
      </c>
      <c r="AD1519" s="253">
        <f t="shared" si="864"/>
        <v>0</v>
      </c>
      <c r="AE1519" s="214">
        <f t="shared" si="865"/>
        <v>0</v>
      </c>
      <c r="AF1519" s="214">
        <f t="shared" si="866"/>
        <v>0</v>
      </c>
      <c r="AG1519" s="246">
        <f t="shared" si="741"/>
        <v>0</v>
      </c>
      <c r="AH1519" s="251">
        <f t="shared" si="841"/>
        <v>0</v>
      </c>
      <c r="AI1519" s="216">
        <f t="shared" si="842"/>
        <v>0</v>
      </c>
      <c r="AK1519" s="255">
        <f t="shared" si="867"/>
        <v>0</v>
      </c>
      <c r="AL1519" s="214">
        <f>IF(AK1519=0,0,SUMIFS('Sch A. Input'!$H509:$CJ509,'Sch A. Input'!$H$14:$CJ$14,"Recurring",'Sch A. Input'!$H$13:$CJ$13,"&lt;="&amp;$L$11,'Sch A. Input'!$H$13:$CJ$13,"&lt;="&amp;$AS$1021,'Sch A. Input'!$H$13:$CJ$13,"&gt;"&amp;$AI$1021))</f>
        <v>0</v>
      </c>
      <c r="AM1519" s="214">
        <f>IF(AK1519=0,0,SUMIFS('Sch A. Input'!$H509:$CJ509,'Sch A. Input'!$H$14:$CJ$14,"One-time",'Sch A. Input'!$H$13:$CJ$13,"&lt;="&amp;$L$11,'Sch A. Input'!$H$13:$CJ$13,"&lt;="&amp;$AS$1021,'Sch A. Input'!$H$13:$CJ$13,"&gt;"&amp;$AI$1021))</f>
        <v>0</v>
      </c>
      <c r="AN1519" s="253">
        <f t="shared" si="868"/>
        <v>0</v>
      </c>
      <c r="AO1519" s="214">
        <f t="shared" si="869"/>
        <v>0</v>
      </c>
      <c r="AP1519" s="214">
        <f t="shared" si="870"/>
        <v>0</v>
      </c>
      <c r="AQ1519" s="246">
        <f t="shared" si="742"/>
        <v>0</v>
      </c>
      <c r="AR1519" s="251">
        <f t="shared" si="843"/>
        <v>0</v>
      </c>
      <c r="AS1519" s="216">
        <f t="shared" si="844"/>
        <v>0</v>
      </c>
      <c r="AY1519" s="136"/>
      <c r="AZ1519" s="136"/>
      <c r="BK1519" s="2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x14ac:dyDescent="0.25">
      <c r="B1520" s="63" t="str">
        <f t="shared" ref="B1520:F1520" si="906">B513</f>
        <v/>
      </c>
      <c r="C1520" s="141" t="str">
        <f t="shared" si="906"/>
        <v/>
      </c>
      <c r="D1520" s="243" t="str">
        <f t="shared" si="906"/>
        <v/>
      </c>
      <c r="E1520" s="243">
        <f t="shared" si="906"/>
        <v>46477</v>
      </c>
      <c r="F1520" s="243">
        <f t="shared" si="906"/>
        <v>0</v>
      </c>
      <c r="G1520" s="86">
        <f t="shared" si="836"/>
        <v>0</v>
      </c>
      <c r="H1520" s="214">
        <f>IF(G1520=0,0,SUMIFS('Sch A. Input'!$H510:$CJ510,'Sch A. Input'!$H$14:$CJ$14,"Recurring",'Sch A. Input'!$H$13:$CJ$13,"&lt;="&amp;$O$1021,'Sch A. Input'!$H$13:$CJ$13,"&lt;="&amp;$L$11))</f>
        <v>0</v>
      </c>
      <c r="I1520" s="214">
        <f>IF(G1520=0,0,SUMIFS('Sch A. Input'!$H510:$CJ510,'Sch A. Input'!$H$14:$CJ$14,"One-time",'Sch A. Input'!$H$13:$CJ$13,"&lt;="&amp;$O$1021,'Sch A. Input'!$H$13:$CJ$13,"&lt;="&amp;$L$11))</f>
        <v>0</v>
      </c>
      <c r="J1520" s="253">
        <f t="shared" si="856"/>
        <v>0</v>
      </c>
      <c r="K1520" s="214">
        <f t="shared" si="857"/>
        <v>0</v>
      </c>
      <c r="L1520" s="214">
        <f t="shared" si="858"/>
        <v>0</v>
      </c>
      <c r="M1520" s="246">
        <f t="shared" si="739"/>
        <v>0</v>
      </c>
      <c r="N1520" s="251">
        <f t="shared" si="837"/>
        <v>0</v>
      </c>
      <c r="O1520" s="216">
        <f t="shared" si="838"/>
        <v>0</v>
      </c>
      <c r="P1520" s="218"/>
      <c r="Q1520" s="255">
        <f t="shared" si="859"/>
        <v>0</v>
      </c>
      <c r="R1520" s="214">
        <f>IF(Q1520=0,0,SUMIFS('Sch A. Input'!$H510:$CJ510,'Sch A. Input'!$H$14:$CJ$14,"Recurring",'Sch A. Input'!$H$13:$CJ$13,"&lt;="&amp;$L$11,'Sch A. Input'!$H$13:$CJ$13,"&lt;="&amp;$Y$1021,'Sch A. Input'!$H$13:$CJ$13,"&gt;"&amp;$O$1021))</f>
        <v>0</v>
      </c>
      <c r="S1520" s="214">
        <f>IF(Q1520=0,0,SUMIFS('Sch A. Input'!$H510:$CJ510,'Sch A. Input'!$H$14:$CJ$14,"One-time",'Sch A. Input'!$H$13:$CJ$13,"&lt;="&amp;$L$11,'Sch A. Input'!$H$13:$CJ$13,"&lt;="&amp;$Y$1021,'Sch A. Input'!$H$13:$CJ$13,"&gt;"&amp;$O$1021))</f>
        <v>0</v>
      </c>
      <c r="T1520" s="253">
        <f t="shared" si="860"/>
        <v>0</v>
      </c>
      <c r="U1520" s="214">
        <f t="shared" si="861"/>
        <v>0</v>
      </c>
      <c r="V1520" s="214">
        <f t="shared" si="862"/>
        <v>0</v>
      </c>
      <c r="W1520" s="246">
        <f t="shared" si="740"/>
        <v>0</v>
      </c>
      <c r="X1520" s="251">
        <f t="shared" si="839"/>
        <v>0</v>
      </c>
      <c r="Y1520" s="216">
        <f t="shared" si="840"/>
        <v>0</v>
      </c>
      <c r="Z1520" s="218"/>
      <c r="AA1520" s="255">
        <f t="shared" si="863"/>
        <v>0</v>
      </c>
      <c r="AB1520" s="214">
        <f>IF(AA1520=0,0,SUMIFS('Sch A. Input'!$H510:$CJ510,'Sch A. Input'!$H$14:$CJ$14,"Recurring",'Sch A. Input'!$H$13:$CJ$13,"&lt;="&amp;$L$11,'Sch A. Input'!$H$13:$CJ$13,"&lt;="&amp;$AI$1021,'Sch A. Input'!$H$13:$CJ$13,"&gt;"&amp;$Y$1021))</f>
        <v>0</v>
      </c>
      <c r="AC1520" s="214">
        <f>IF(AA1520=0,0,SUMIFS('Sch A. Input'!$H510:$CJ510,'Sch A. Input'!$H$14:$CJ$14,"One-time",'Sch A. Input'!$H$13:$CJ$13,"&lt;="&amp;$L$11,'Sch A. Input'!$H$13:$CJ$13,"&lt;="&amp;$AI$1021,'Sch A. Input'!$H$13:$CJ$13,"&gt;"&amp;$Y$1021))</f>
        <v>0</v>
      </c>
      <c r="AD1520" s="253">
        <f t="shared" si="864"/>
        <v>0</v>
      </c>
      <c r="AE1520" s="214">
        <f t="shared" si="865"/>
        <v>0</v>
      </c>
      <c r="AF1520" s="214">
        <f t="shared" si="866"/>
        <v>0</v>
      </c>
      <c r="AG1520" s="246">
        <f t="shared" si="741"/>
        <v>0</v>
      </c>
      <c r="AH1520" s="251">
        <f t="shared" si="841"/>
        <v>0</v>
      </c>
      <c r="AI1520" s="216">
        <f t="shared" si="842"/>
        <v>0</v>
      </c>
      <c r="AK1520" s="255">
        <f t="shared" si="867"/>
        <v>0</v>
      </c>
      <c r="AL1520" s="214">
        <f>IF(AK1520=0,0,SUMIFS('Sch A. Input'!$H510:$CJ510,'Sch A. Input'!$H$14:$CJ$14,"Recurring",'Sch A. Input'!$H$13:$CJ$13,"&lt;="&amp;$L$11,'Sch A. Input'!$H$13:$CJ$13,"&lt;="&amp;$AS$1021,'Sch A. Input'!$H$13:$CJ$13,"&gt;"&amp;$AI$1021))</f>
        <v>0</v>
      </c>
      <c r="AM1520" s="214">
        <f>IF(AK1520=0,0,SUMIFS('Sch A. Input'!$H510:$CJ510,'Sch A. Input'!$H$14:$CJ$14,"One-time",'Sch A. Input'!$H$13:$CJ$13,"&lt;="&amp;$L$11,'Sch A. Input'!$H$13:$CJ$13,"&lt;="&amp;$AS$1021,'Sch A. Input'!$H$13:$CJ$13,"&gt;"&amp;$AI$1021))</f>
        <v>0</v>
      </c>
      <c r="AN1520" s="253">
        <f t="shared" si="868"/>
        <v>0</v>
      </c>
      <c r="AO1520" s="214">
        <f t="shared" si="869"/>
        <v>0</v>
      </c>
      <c r="AP1520" s="214">
        <f t="shared" si="870"/>
        <v>0</v>
      </c>
      <c r="AQ1520" s="246">
        <f t="shared" si="742"/>
        <v>0</v>
      </c>
      <c r="AR1520" s="251">
        <f t="shared" si="843"/>
        <v>0</v>
      </c>
      <c r="AS1520" s="216">
        <f t="shared" si="844"/>
        <v>0</v>
      </c>
      <c r="AY1520" s="136"/>
      <c r="AZ1520" s="136"/>
      <c r="BK1520" s="2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x14ac:dyDescent="0.25">
      <c r="B1521" s="63" t="str">
        <f t="shared" ref="B1521:F1521" si="907">B514</f>
        <v/>
      </c>
      <c r="C1521" s="141" t="str">
        <f t="shared" si="907"/>
        <v/>
      </c>
      <c r="D1521" s="243" t="str">
        <f t="shared" si="907"/>
        <v/>
      </c>
      <c r="E1521" s="243">
        <f t="shared" si="907"/>
        <v>46477</v>
      </c>
      <c r="F1521" s="243">
        <f t="shared" si="907"/>
        <v>0</v>
      </c>
      <c r="G1521" s="86">
        <f t="shared" si="836"/>
        <v>0</v>
      </c>
      <c r="H1521" s="214">
        <f>IF(G1521=0,0,SUMIFS('Sch A. Input'!$H511:$CJ511,'Sch A. Input'!$H$14:$CJ$14,"Recurring",'Sch A. Input'!$H$13:$CJ$13,"&lt;="&amp;$O$1021,'Sch A. Input'!$H$13:$CJ$13,"&lt;="&amp;$L$11))</f>
        <v>0</v>
      </c>
      <c r="I1521" s="214">
        <f>IF(G1521=0,0,SUMIFS('Sch A. Input'!$H511:$CJ511,'Sch A. Input'!$H$14:$CJ$14,"One-time",'Sch A. Input'!$H$13:$CJ$13,"&lt;="&amp;$O$1021,'Sch A. Input'!$H$13:$CJ$13,"&lt;="&amp;$L$11))</f>
        <v>0</v>
      </c>
      <c r="J1521" s="253">
        <f t="shared" si="856"/>
        <v>0</v>
      </c>
      <c r="K1521" s="214">
        <f t="shared" si="857"/>
        <v>0</v>
      </c>
      <c r="L1521" s="214">
        <f t="shared" si="858"/>
        <v>0</v>
      </c>
      <c r="M1521" s="246">
        <f t="shared" si="739"/>
        <v>0</v>
      </c>
      <c r="N1521" s="251">
        <f t="shared" si="837"/>
        <v>0</v>
      </c>
      <c r="O1521" s="216">
        <f t="shared" si="838"/>
        <v>0</v>
      </c>
      <c r="P1521" s="218"/>
      <c r="Q1521" s="255">
        <f t="shared" si="859"/>
        <v>0</v>
      </c>
      <c r="R1521" s="214">
        <f>IF(Q1521=0,0,SUMIFS('Sch A. Input'!$H511:$CJ511,'Sch A. Input'!$H$14:$CJ$14,"Recurring",'Sch A. Input'!$H$13:$CJ$13,"&lt;="&amp;$L$11,'Sch A. Input'!$H$13:$CJ$13,"&lt;="&amp;$Y$1021,'Sch A. Input'!$H$13:$CJ$13,"&gt;"&amp;$O$1021))</f>
        <v>0</v>
      </c>
      <c r="S1521" s="214">
        <f>IF(Q1521=0,0,SUMIFS('Sch A. Input'!$H511:$CJ511,'Sch A. Input'!$H$14:$CJ$14,"One-time",'Sch A. Input'!$H$13:$CJ$13,"&lt;="&amp;$L$11,'Sch A. Input'!$H$13:$CJ$13,"&lt;="&amp;$Y$1021,'Sch A. Input'!$H$13:$CJ$13,"&gt;"&amp;$O$1021))</f>
        <v>0</v>
      </c>
      <c r="T1521" s="253">
        <f t="shared" si="860"/>
        <v>0</v>
      </c>
      <c r="U1521" s="214">
        <f t="shared" si="861"/>
        <v>0</v>
      </c>
      <c r="V1521" s="214">
        <f t="shared" si="862"/>
        <v>0</v>
      </c>
      <c r="W1521" s="246">
        <f t="shared" si="740"/>
        <v>0</v>
      </c>
      <c r="X1521" s="251">
        <f t="shared" si="839"/>
        <v>0</v>
      </c>
      <c r="Y1521" s="216">
        <f t="shared" si="840"/>
        <v>0</v>
      </c>
      <c r="Z1521" s="218"/>
      <c r="AA1521" s="255">
        <f t="shared" si="863"/>
        <v>0</v>
      </c>
      <c r="AB1521" s="214">
        <f>IF(AA1521=0,0,SUMIFS('Sch A. Input'!$H511:$CJ511,'Sch A. Input'!$H$14:$CJ$14,"Recurring",'Sch A. Input'!$H$13:$CJ$13,"&lt;="&amp;$L$11,'Sch A. Input'!$H$13:$CJ$13,"&lt;="&amp;$AI$1021,'Sch A. Input'!$H$13:$CJ$13,"&gt;"&amp;$Y$1021))</f>
        <v>0</v>
      </c>
      <c r="AC1521" s="214">
        <f>IF(AA1521=0,0,SUMIFS('Sch A. Input'!$H511:$CJ511,'Sch A. Input'!$H$14:$CJ$14,"One-time",'Sch A. Input'!$H$13:$CJ$13,"&lt;="&amp;$L$11,'Sch A. Input'!$H$13:$CJ$13,"&lt;="&amp;$AI$1021,'Sch A. Input'!$H$13:$CJ$13,"&gt;"&amp;$Y$1021))</f>
        <v>0</v>
      </c>
      <c r="AD1521" s="253">
        <f t="shared" si="864"/>
        <v>0</v>
      </c>
      <c r="AE1521" s="214">
        <f t="shared" si="865"/>
        <v>0</v>
      </c>
      <c r="AF1521" s="214">
        <f t="shared" si="866"/>
        <v>0</v>
      </c>
      <c r="AG1521" s="246">
        <f t="shared" si="741"/>
        <v>0</v>
      </c>
      <c r="AH1521" s="251">
        <f t="shared" si="841"/>
        <v>0</v>
      </c>
      <c r="AI1521" s="216">
        <f t="shared" si="842"/>
        <v>0</v>
      </c>
      <c r="AK1521" s="255">
        <f t="shared" si="867"/>
        <v>0</v>
      </c>
      <c r="AL1521" s="214">
        <f>IF(AK1521=0,0,SUMIFS('Sch A. Input'!$H511:$CJ511,'Sch A. Input'!$H$14:$CJ$14,"Recurring",'Sch A. Input'!$H$13:$CJ$13,"&lt;="&amp;$L$11,'Sch A. Input'!$H$13:$CJ$13,"&lt;="&amp;$AS$1021,'Sch A. Input'!$H$13:$CJ$13,"&gt;"&amp;$AI$1021))</f>
        <v>0</v>
      </c>
      <c r="AM1521" s="214">
        <f>IF(AK1521=0,0,SUMIFS('Sch A. Input'!$H511:$CJ511,'Sch A. Input'!$H$14:$CJ$14,"One-time",'Sch A. Input'!$H$13:$CJ$13,"&lt;="&amp;$L$11,'Sch A. Input'!$H$13:$CJ$13,"&lt;="&amp;$AS$1021,'Sch A. Input'!$H$13:$CJ$13,"&gt;"&amp;$AI$1021))</f>
        <v>0</v>
      </c>
      <c r="AN1521" s="253">
        <f t="shared" si="868"/>
        <v>0</v>
      </c>
      <c r="AO1521" s="214">
        <f t="shared" si="869"/>
        <v>0</v>
      </c>
      <c r="AP1521" s="214">
        <f t="shared" si="870"/>
        <v>0</v>
      </c>
      <c r="AQ1521" s="246">
        <f t="shared" si="742"/>
        <v>0</v>
      </c>
      <c r="AR1521" s="251">
        <f t="shared" si="843"/>
        <v>0</v>
      </c>
      <c r="AS1521" s="216">
        <f t="shared" si="844"/>
        <v>0</v>
      </c>
      <c r="AY1521" s="136"/>
      <c r="AZ1521" s="136"/>
      <c r="BK1521" s="2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x14ac:dyDescent="0.25">
      <c r="B1522" s="63" t="str">
        <f t="shared" ref="B1522:F1522" si="908">B515</f>
        <v/>
      </c>
      <c r="C1522" s="141" t="str">
        <f t="shared" si="908"/>
        <v/>
      </c>
      <c r="D1522" s="243" t="str">
        <f t="shared" si="908"/>
        <v/>
      </c>
      <c r="E1522" s="243">
        <f t="shared" si="908"/>
        <v>46477</v>
      </c>
      <c r="F1522" s="243">
        <f t="shared" si="908"/>
        <v>0</v>
      </c>
      <c r="G1522" s="86">
        <f t="shared" si="836"/>
        <v>0</v>
      </c>
      <c r="H1522" s="214">
        <f>IF(G1522=0,0,SUMIFS('Sch A. Input'!$H512:$CJ512,'Sch A. Input'!$H$14:$CJ$14,"Recurring",'Sch A. Input'!$H$13:$CJ$13,"&lt;="&amp;$O$1021,'Sch A. Input'!$H$13:$CJ$13,"&lt;="&amp;$L$11))</f>
        <v>0</v>
      </c>
      <c r="I1522" s="214">
        <f>IF(G1522=0,0,SUMIFS('Sch A. Input'!$H512:$CJ512,'Sch A. Input'!$H$14:$CJ$14,"One-time",'Sch A. Input'!$H$13:$CJ$13,"&lt;="&amp;$O$1021,'Sch A. Input'!$H$13:$CJ$13,"&lt;="&amp;$L$11))</f>
        <v>0</v>
      </c>
      <c r="J1522" s="253">
        <f t="shared" si="856"/>
        <v>0</v>
      </c>
      <c r="K1522" s="214">
        <f t="shared" si="857"/>
        <v>0</v>
      </c>
      <c r="L1522" s="214">
        <f t="shared" si="858"/>
        <v>0</v>
      </c>
      <c r="M1522" s="246">
        <f t="shared" si="739"/>
        <v>0</v>
      </c>
      <c r="N1522" s="251">
        <f t="shared" si="837"/>
        <v>0</v>
      </c>
      <c r="O1522" s="216">
        <f t="shared" si="838"/>
        <v>0</v>
      </c>
      <c r="P1522" s="218"/>
      <c r="Q1522" s="255">
        <f t="shared" si="859"/>
        <v>0</v>
      </c>
      <c r="R1522" s="214">
        <f>IF(Q1522=0,0,SUMIFS('Sch A. Input'!$H512:$CJ512,'Sch A. Input'!$H$14:$CJ$14,"Recurring",'Sch A. Input'!$H$13:$CJ$13,"&lt;="&amp;$L$11,'Sch A. Input'!$H$13:$CJ$13,"&lt;="&amp;$Y$1021,'Sch A. Input'!$H$13:$CJ$13,"&gt;"&amp;$O$1021))</f>
        <v>0</v>
      </c>
      <c r="S1522" s="214">
        <f>IF(Q1522=0,0,SUMIFS('Sch A. Input'!$H512:$CJ512,'Sch A. Input'!$H$14:$CJ$14,"One-time",'Sch A. Input'!$H$13:$CJ$13,"&lt;="&amp;$L$11,'Sch A. Input'!$H$13:$CJ$13,"&lt;="&amp;$Y$1021,'Sch A. Input'!$H$13:$CJ$13,"&gt;"&amp;$O$1021))</f>
        <v>0</v>
      </c>
      <c r="T1522" s="253">
        <f t="shared" si="860"/>
        <v>0</v>
      </c>
      <c r="U1522" s="214">
        <f t="shared" si="861"/>
        <v>0</v>
      </c>
      <c r="V1522" s="214">
        <f t="shared" si="862"/>
        <v>0</v>
      </c>
      <c r="W1522" s="246">
        <f t="shared" si="740"/>
        <v>0</v>
      </c>
      <c r="X1522" s="251">
        <f t="shared" si="839"/>
        <v>0</v>
      </c>
      <c r="Y1522" s="216">
        <f t="shared" si="840"/>
        <v>0</v>
      </c>
      <c r="Z1522" s="218"/>
      <c r="AA1522" s="255">
        <f t="shared" si="863"/>
        <v>0</v>
      </c>
      <c r="AB1522" s="214">
        <f>IF(AA1522=0,0,SUMIFS('Sch A. Input'!$H512:$CJ512,'Sch A. Input'!$H$14:$CJ$14,"Recurring",'Sch A. Input'!$H$13:$CJ$13,"&lt;="&amp;$L$11,'Sch A. Input'!$H$13:$CJ$13,"&lt;="&amp;$AI$1021,'Sch A. Input'!$H$13:$CJ$13,"&gt;"&amp;$Y$1021))</f>
        <v>0</v>
      </c>
      <c r="AC1522" s="214">
        <f>IF(AA1522=0,0,SUMIFS('Sch A. Input'!$H512:$CJ512,'Sch A. Input'!$H$14:$CJ$14,"One-time",'Sch A. Input'!$H$13:$CJ$13,"&lt;="&amp;$L$11,'Sch A. Input'!$H$13:$CJ$13,"&lt;="&amp;$AI$1021,'Sch A. Input'!$H$13:$CJ$13,"&gt;"&amp;$Y$1021))</f>
        <v>0</v>
      </c>
      <c r="AD1522" s="253">
        <f t="shared" si="864"/>
        <v>0</v>
      </c>
      <c r="AE1522" s="214">
        <f t="shared" si="865"/>
        <v>0</v>
      </c>
      <c r="AF1522" s="214">
        <f t="shared" si="866"/>
        <v>0</v>
      </c>
      <c r="AG1522" s="246">
        <f t="shared" si="741"/>
        <v>0</v>
      </c>
      <c r="AH1522" s="251">
        <f t="shared" si="841"/>
        <v>0</v>
      </c>
      <c r="AI1522" s="216">
        <f t="shared" si="842"/>
        <v>0</v>
      </c>
      <c r="AK1522" s="255">
        <f t="shared" si="867"/>
        <v>0</v>
      </c>
      <c r="AL1522" s="214">
        <f>IF(AK1522=0,0,SUMIFS('Sch A. Input'!$H512:$CJ512,'Sch A. Input'!$H$14:$CJ$14,"Recurring",'Sch A. Input'!$H$13:$CJ$13,"&lt;="&amp;$L$11,'Sch A. Input'!$H$13:$CJ$13,"&lt;="&amp;$AS$1021,'Sch A. Input'!$H$13:$CJ$13,"&gt;"&amp;$AI$1021))</f>
        <v>0</v>
      </c>
      <c r="AM1522" s="214">
        <f>IF(AK1522=0,0,SUMIFS('Sch A. Input'!$H512:$CJ512,'Sch A. Input'!$H$14:$CJ$14,"One-time",'Sch A. Input'!$H$13:$CJ$13,"&lt;="&amp;$L$11,'Sch A. Input'!$H$13:$CJ$13,"&lt;="&amp;$AS$1021,'Sch A. Input'!$H$13:$CJ$13,"&gt;"&amp;$AI$1021))</f>
        <v>0</v>
      </c>
      <c r="AN1522" s="253">
        <f t="shared" si="868"/>
        <v>0</v>
      </c>
      <c r="AO1522" s="214">
        <f t="shared" si="869"/>
        <v>0</v>
      </c>
      <c r="AP1522" s="214">
        <f t="shared" si="870"/>
        <v>0</v>
      </c>
      <c r="AQ1522" s="246">
        <f t="shared" si="742"/>
        <v>0</v>
      </c>
      <c r="AR1522" s="251">
        <f t="shared" si="843"/>
        <v>0</v>
      </c>
      <c r="AS1522" s="216">
        <f t="shared" si="844"/>
        <v>0</v>
      </c>
      <c r="AY1522" s="136"/>
      <c r="AZ1522" s="136"/>
      <c r="BK1522" s="2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x14ac:dyDescent="0.25">
      <c r="B1523" s="63" t="str">
        <f t="shared" ref="B1523:F1523" si="909">B516</f>
        <v/>
      </c>
      <c r="C1523" s="141" t="str">
        <f t="shared" si="909"/>
        <v/>
      </c>
      <c r="D1523" s="243" t="str">
        <f t="shared" si="909"/>
        <v/>
      </c>
      <c r="E1523" s="243">
        <f t="shared" si="909"/>
        <v>46477</v>
      </c>
      <c r="F1523" s="243">
        <f t="shared" si="909"/>
        <v>0</v>
      </c>
      <c r="G1523" s="86">
        <f t="shared" si="836"/>
        <v>0</v>
      </c>
      <c r="H1523" s="214">
        <f>IF(G1523=0,0,SUMIFS('Sch A. Input'!$H513:$CJ513,'Sch A. Input'!$H$14:$CJ$14,"Recurring",'Sch A. Input'!$H$13:$CJ$13,"&lt;="&amp;$O$1021,'Sch A. Input'!$H$13:$CJ$13,"&lt;="&amp;$L$11))</f>
        <v>0</v>
      </c>
      <c r="I1523" s="214">
        <f>IF(G1523=0,0,SUMIFS('Sch A. Input'!$H513:$CJ513,'Sch A. Input'!$H$14:$CJ$14,"One-time",'Sch A. Input'!$H$13:$CJ$13,"&lt;="&amp;$O$1021,'Sch A. Input'!$H$13:$CJ$13,"&lt;="&amp;$L$11))</f>
        <v>0</v>
      </c>
      <c r="J1523" s="253">
        <f t="shared" si="856"/>
        <v>0</v>
      </c>
      <c r="K1523" s="214">
        <f t="shared" si="857"/>
        <v>0</v>
      </c>
      <c r="L1523" s="214">
        <f t="shared" si="858"/>
        <v>0</v>
      </c>
      <c r="M1523" s="246">
        <f t="shared" si="739"/>
        <v>0</v>
      </c>
      <c r="N1523" s="251">
        <f t="shared" si="837"/>
        <v>0</v>
      </c>
      <c r="O1523" s="216">
        <f t="shared" si="838"/>
        <v>0</v>
      </c>
      <c r="P1523" s="218"/>
      <c r="Q1523" s="255">
        <f t="shared" si="859"/>
        <v>0</v>
      </c>
      <c r="R1523" s="214">
        <f>IF(Q1523=0,0,SUMIFS('Sch A. Input'!$H513:$CJ513,'Sch A. Input'!$H$14:$CJ$14,"Recurring",'Sch A. Input'!$H$13:$CJ$13,"&lt;="&amp;$L$11,'Sch A. Input'!$H$13:$CJ$13,"&lt;="&amp;$Y$1021,'Sch A. Input'!$H$13:$CJ$13,"&gt;"&amp;$O$1021))</f>
        <v>0</v>
      </c>
      <c r="S1523" s="214">
        <f>IF(Q1523=0,0,SUMIFS('Sch A. Input'!$H513:$CJ513,'Sch A. Input'!$H$14:$CJ$14,"One-time",'Sch A. Input'!$H$13:$CJ$13,"&lt;="&amp;$L$11,'Sch A. Input'!$H$13:$CJ$13,"&lt;="&amp;$Y$1021,'Sch A. Input'!$H$13:$CJ$13,"&gt;"&amp;$O$1021))</f>
        <v>0</v>
      </c>
      <c r="T1523" s="253">
        <f t="shared" si="860"/>
        <v>0</v>
      </c>
      <c r="U1523" s="214">
        <f t="shared" si="861"/>
        <v>0</v>
      </c>
      <c r="V1523" s="214">
        <f t="shared" si="862"/>
        <v>0</v>
      </c>
      <c r="W1523" s="246">
        <f t="shared" si="740"/>
        <v>0</v>
      </c>
      <c r="X1523" s="251">
        <f t="shared" si="839"/>
        <v>0</v>
      </c>
      <c r="Y1523" s="216">
        <f t="shared" si="840"/>
        <v>0</v>
      </c>
      <c r="Z1523" s="218"/>
      <c r="AA1523" s="255">
        <f t="shared" si="863"/>
        <v>0</v>
      </c>
      <c r="AB1523" s="214">
        <f>IF(AA1523=0,0,SUMIFS('Sch A. Input'!$H513:$CJ513,'Sch A. Input'!$H$14:$CJ$14,"Recurring",'Sch A. Input'!$H$13:$CJ$13,"&lt;="&amp;$L$11,'Sch A. Input'!$H$13:$CJ$13,"&lt;="&amp;$AI$1021,'Sch A. Input'!$H$13:$CJ$13,"&gt;"&amp;$Y$1021))</f>
        <v>0</v>
      </c>
      <c r="AC1523" s="214">
        <f>IF(AA1523=0,0,SUMIFS('Sch A. Input'!$H513:$CJ513,'Sch A. Input'!$H$14:$CJ$14,"One-time",'Sch A. Input'!$H$13:$CJ$13,"&lt;="&amp;$L$11,'Sch A. Input'!$H$13:$CJ$13,"&lt;="&amp;$AI$1021,'Sch A. Input'!$H$13:$CJ$13,"&gt;"&amp;$Y$1021))</f>
        <v>0</v>
      </c>
      <c r="AD1523" s="253">
        <f t="shared" si="864"/>
        <v>0</v>
      </c>
      <c r="AE1523" s="214">
        <f t="shared" si="865"/>
        <v>0</v>
      </c>
      <c r="AF1523" s="214">
        <f t="shared" si="866"/>
        <v>0</v>
      </c>
      <c r="AG1523" s="246">
        <f t="shared" si="741"/>
        <v>0</v>
      </c>
      <c r="AH1523" s="251">
        <f t="shared" si="841"/>
        <v>0</v>
      </c>
      <c r="AI1523" s="216">
        <f t="shared" si="842"/>
        <v>0</v>
      </c>
      <c r="AK1523" s="255">
        <f t="shared" si="867"/>
        <v>0</v>
      </c>
      <c r="AL1523" s="214">
        <f>IF(AK1523=0,0,SUMIFS('Sch A. Input'!$H513:$CJ513,'Sch A. Input'!$H$14:$CJ$14,"Recurring",'Sch A. Input'!$H$13:$CJ$13,"&lt;="&amp;$L$11,'Sch A. Input'!$H$13:$CJ$13,"&lt;="&amp;$AS$1021,'Sch A. Input'!$H$13:$CJ$13,"&gt;"&amp;$AI$1021))</f>
        <v>0</v>
      </c>
      <c r="AM1523" s="214">
        <f>IF(AK1523=0,0,SUMIFS('Sch A. Input'!$H513:$CJ513,'Sch A. Input'!$H$14:$CJ$14,"One-time",'Sch A. Input'!$H$13:$CJ$13,"&lt;="&amp;$L$11,'Sch A. Input'!$H$13:$CJ$13,"&lt;="&amp;$AS$1021,'Sch A. Input'!$H$13:$CJ$13,"&gt;"&amp;$AI$1021))</f>
        <v>0</v>
      </c>
      <c r="AN1523" s="253">
        <f t="shared" si="868"/>
        <v>0</v>
      </c>
      <c r="AO1523" s="214">
        <f t="shared" si="869"/>
        <v>0</v>
      </c>
      <c r="AP1523" s="214">
        <f t="shared" si="870"/>
        <v>0</v>
      </c>
      <c r="AQ1523" s="246">
        <f t="shared" si="742"/>
        <v>0</v>
      </c>
      <c r="AR1523" s="251">
        <f t="shared" si="843"/>
        <v>0</v>
      </c>
      <c r="AS1523" s="216">
        <f t="shared" si="844"/>
        <v>0</v>
      </c>
      <c r="AY1523" s="136"/>
      <c r="AZ1523" s="136"/>
      <c r="BK1523" s="2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x14ac:dyDescent="0.25">
      <c r="B1524" s="63" t="str">
        <f t="shared" ref="B1524:F1524" si="910">B517</f>
        <v/>
      </c>
      <c r="C1524" s="141" t="str">
        <f t="shared" si="910"/>
        <v/>
      </c>
      <c r="D1524" s="243" t="str">
        <f t="shared" si="910"/>
        <v/>
      </c>
      <c r="E1524" s="243">
        <f t="shared" si="910"/>
        <v>46477</v>
      </c>
      <c r="F1524" s="243">
        <f t="shared" si="910"/>
        <v>0</v>
      </c>
      <c r="G1524" s="86">
        <f t="shared" si="836"/>
        <v>0</v>
      </c>
      <c r="H1524" s="214">
        <f>IF(G1524=0,0,SUMIFS('Sch A. Input'!$H514:$CJ514,'Sch A. Input'!$H$14:$CJ$14,"Recurring",'Sch A. Input'!$H$13:$CJ$13,"&lt;="&amp;$O$1021,'Sch A. Input'!$H$13:$CJ$13,"&lt;="&amp;$L$11))</f>
        <v>0</v>
      </c>
      <c r="I1524" s="214">
        <f>IF(G1524=0,0,SUMIFS('Sch A. Input'!$H514:$CJ514,'Sch A. Input'!$H$14:$CJ$14,"One-time",'Sch A. Input'!$H$13:$CJ$13,"&lt;="&amp;$O$1021,'Sch A. Input'!$H$13:$CJ$13,"&lt;="&amp;$L$11))</f>
        <v>0</v>
      </c>
      <c r="J1524" s="253">
        <f t="shared" si="856"/>
        <v>0</v>
      </c>
      <c r="K1524" s="214">
        <f t="shared" si="857"/>
        <v>0</v>
      </c>
      <c r="L1524" s="214">
        <f t="shared" si="858"/>
        <v>0</v>
      </c>
      <c r="M1524" s="246">
        <f t="shared" si="739"/>
        <v>0</v>
      </c>
      <c r="N1524" s="251">
        <f t="shared" si="837"/>
        <v>0</v>
      </c>
      <c r="O1524" s="216">
        <f t="shared" si="838"/>
        <v>0</v>
      </c>
      <c r="P1524" s="218"/>
      <c r="Q1524" s="255">
        <f t="shared" si="859"/>
        <v>0</v>
      </c>
      <c r="R1524" s="214">
        <f>IF(Q1524=0,0,SUMIFS('Sch A. Input'!$H514:$CJ514,'Sch A. Input'!$H$14:$CJ$14,"Recurring",'Sch A. Input'!$H$13:$CJ$13,"&lt;="&amp;$L$11,'Sch A. Input'!$H$13:$CJ$13,"&lt;="&amp;$Y$1021,'Sch A. Input'!$H$13:$CJ$13,"&gt;"&amp;$O$1021))</f>
        <v>0</v>
      </c>
      <c r="S1524" s="214">
        <f>IF(Q1524=0,0,SUMIFS('Sch A. Input'!$H514:$CJ514,'Sch A. Input'!$H$14:$CJ$14,"One-time",'Sch A. Input'!$H$13:$CJ$13,"&lt;="&amp;$L$11,'Sch A. Input'!$H$13:$CJ$13,"&lt;="&amp;$Y$1021,'Sch A. Input'!$H$13:$CJ$13,"&gt;"&amp;$O$1021))</f>
        <v>0</v>
      </c>
      <c r="T1524" s="253">
        <f t="shared" si="860"/>
        <v>0</v>
      </c>
      <c r="U1524" s="214">
        <f t="shared" si="861"/>
        <v>0</v>
      </c>
      <c r="V1524" s="214">
        <f t="shared" si="862"/>
        <v>0</v>
      </c>
      <c r="W1524" s="246">
        <f t="shared" si="740"/>
        <v>0</v>
      </c>
      <c r="X1524" s="251">
        <f t="shared" si="839"/>
        <v>0</v>
      </c>
      <c r="Y1524" s="216">
        <f t="shared" si="840"/>
        <v>0</v>
      </c>
      <c r="Z1524" s="218"/>
      <c r="AA1524" s="255">
        <f t="shared" si="863"/>
        <v>0</v>
      </c>
      <c r="AB1524" s="214">
        <f>IF(AA1524=0,0,SUMIFS('Sch A. Input'!$H514:$CJ514,'Sch A. Input'!$H$14:$CJ$14,"Recurring",'Sch A. Input'!$H$13:$CJ$13,"&lt;="&amp;$L$11,'Sch A. Input'!$H$13:$CJ$13,"&lt;="&amp;$AI$1021,'Sch A. Input'!$H$13:$CJ$13,"&gt;"&amp;$Y$1021))</f>
        <v>0</v>
      </c>
      <c r="AC1524" s="214">
        <f>IF(AA1524=0,0,SUMIFS('Sch A. Input'!$H514:$CJ514,'Sch A. Input'!$H$14:$CJ$14,"One-time",'Sch A. Input'!$H$13:$CJ$13,"&lt;="&amp;$L$11,'Sch A. Input'!$H$13:$CJ$13,"&lt;="&amp;$AI$1021,'Sch A. Input'!$H$13:$CJ$13,"&gt;"&amp;$Y$1021))</f>
        <v>0</v>
      </c>
      <c r="AD1524" s="253">
        <f t="shared" si="864"/>
        <v>0</v>
      </c>
      <c r="AE1524" s="214">
        <f t="shared" si="865"/>
        <v>0</v>
      </c>
      <c r="AF1524" s="214">
        <f t="shared" si="866"/>
        <v>0</v>
      </c>
      <c r="AG1524" s="246">
        <f t="shared" si="741"/>
        <v>0</v>
      </c>
      <c r="AH1524" s="251">
        <f t="shared" si="841"/>
        <v>0</v>
      </c>
      <c r="AI1524" s="216">
        <f t="shared" si="842"/>
        <v>0</v>
      </c>
      <c r="AK1524" s="255">
        <f t="shared" si="867"/>
        <v>0</v>
      </c>
      <c r="AL1524" s="214">
        <f>IF(AK1524=0,0,SUMIFS('Sch A. Input'!$H514:$CJ514,'Sch A. Input'!$H$14:$CJ$14,"Recurring",'Sch A. Input'!$H$13:$CJ$13,"&lt;="&amp;$L$11,'Sch A. Input'!$H$13:$CJ$13,"&lt;="&amp;$AS$1021,'Sch A. Input'!$H$13:$CJ$13,"&gt;"&amp;$AI$1021))</f>
        <v>0</v>
      </c>
      <c r="AM1524" s="214">
        <f>IF(AK1524=0,0,SUMIFS('Sch A. Input'!$H514:$CJ514,'Sch A. Input'!$H$14:$CJ$14,"One-time",'Sch A. Input'!$H$13:$CJ$13,"&lt;="&amp;$L$11,'Sch A. Input'!$H$13:$CJ$13,"&lt;="&amp;$AS$1021,'Sch A. Input'!$H$13:$CJ$13,"&gt;"&amp;$AI$1021))</f>
        <v>0</v>
      </c>
      <c r="AN1524" s="253">
        <f t="shared" si="868"/>
        <v>0</v>
      </c>
      <c r="AO1524" s="214">
        <f t="shared" si="869"/>
        <v>0</v>
      </c>
      <c r="AP1524" s="214">
        <f t="shared" si="870"/>
        <v>0</v>
      </c>
      <c r="AQ1524" s="246">
        <f t="shared" si="742"/>
        <v>0</v>
      </c>
      <c r="AR1524" s="251">
        <f t="shared" si="843"/>
        <v>0</v>
      </c>
      <c r="AS1524" s="216">
        <f t="shared" si="844"/>
        <v>0</v>
      </c>
      <c r="AY1524" s="136"/>
      <c r="AZ1524" s="136"/>
      <c r="BK1524" s="2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x14ac:dyDescent="0.25">
      <c r="B1525" s="63" t="str">
        <f t="shared" ref="B1525:F1525" si="911">B518</f>
        <v/>
      </c>
      <c r="C1525" s="141" t="str">
        <f t="shared" si="911"/>
        <v/>
      </c>
      <c r="D1525" s="243" t="str">
        <f t="shared" si="911"/>
        <v/>
      </c>
      <c r="E1525" s="243">
        <f t="shared" si="911"/>
        <v>46477</v>
      </c>
      <c r="F1525" s="243">
        <f t="shared" si="911"/>
        <v>0</v>
      </c>
      <c r="G1525" s="86">
        <f t="shared" si="836"/>
        <v>0</v>
      </c>
      <c r="H1525" s="214">
        <f>IF(G1525=0,0,SUMIFS('Sch A. Input'!$H515:$CJ515,'Sch A. Input'!$H$14:$CJ$14,"Recurring",'Sch A. Input'!$H$13:$CJ$13,"&lt;="&amp;$O$1021,'Sch A. Input'!$H$13:$CJ$13,"&lt;="&amp;$L$11))</f>
        <v>0</v>
      </c>
      <c r="I1525" s="214">
        <f>IF(G1525=0,0,SUMIFS('Sch A. Input'!$H515:$CJ515,'Sch A. Input'!$H$14:$CJ$14,"One-time",'Sch A. Input'!$H$13:$CJ$13,"&lt;="&amp;$O$1021,'Sch A. Input'!$H$13:$CJ$13,"&lt;="&amp;$L$11))</f>
        <v>0</v>
      </c>
      <c r="J1525" s="253">
        <f t="shared" si="856"/>
        <v>0</v>
      </c>
      <c r="K1525" s="214">
        <f t="shared" si="857"/>
        <v>0</v>
      </c>
      <c r="L1525" s="214">
        <f t="shared" si="858"/>
        <v>0</v>
      </c>
      <c r="M1525" s="246">
        <f t="shared" si="739"/>
        <v>0</v>
      </c>
      <c r="N1525" s="251">
        <f t="shared" si="837"/>
        <v>0</v>
      </c>
      <c r="O1525" s="216">
        <f t="shared" si="838"/>
        <v>0</v>
      </c>
      <c r="P1525" s="218"/>
      <c r="Q1525" s="255">
        <f t="shared" si="859"/>
        <v>0</v>
      </c>
      <c r="R1525" s="214">
        <f>IF(Q1525=0,0,SUMIFS('Sch A. Input'!$H515:$CJ515,'Sch A. Input'!$H$14:$CJ$14,"Recurring",'Sch A. Input'!$H$13:$CJ$13,"&lt;="&amp;$L$11,'Sch A. Input'!$H$13:$CJ$13,"&lt;="&amp;$Y$1021,'Sch A. Input'!$H$13:$CJ$13,"&gt;"&amp;$O$1021))</f>
        <v>0</v>
      </c>
      <c r="S1525" s="214">
        <f>IF(Q1525=0,0,SUMIFS('Sch A. Input'!$H515:$CJ515,'Sch A. Input'!$H$14:$CJ$14,"One-time",'Sch A. Input'!$H$13:$CJ$13,"&lt;="&amp;$L$11,'Sch A. Input'!$H$13:$CJ$13,"&lt;="&amp;$Y$1021,'Sch A. Input'!$H$13:$CJ$13,"&gt;"&amp;$O$1021))</f>
        <v>0</v>
      </c>
      <c r="T1525" s="253">
        <f t="shared" si="860"/>
        <v>0</v>
      </c>
      <c r="U1525" s="214">
        <f t="shared" si="861"/>
        <v>0</v>
      </c>
      <c r="V1525" s="214">
        <f t="shared" si="862"/>
        <v>0</v>
      </c>
      <c r="W1525" s="246">
        <f t="shared" si="740"/>
        <v>0</v>
      </c>
      <c r="X1525" s="251">
        <f t="shared" si="839"/>
        <v>0</v>
      </c>
      <c r="Y1525" s="216">
        <f t="shared" si="840"/>
        <v>0</v>
      </c>
      <c r="Z1525" s="218"/>
      <c r="AA1525" s="255">
        <f t="shared" si="863"/>
        <v>0</v>
      </c>
      <c r="AB1525" s="214">
        <f>IF(AA1525=0,0,SUMIFS('Sch A. Input'!$H515:$CJ515,'Sch A. Input'!$H$14:$CJ$14,"Recurring",'Sch A. Input'!$H$13:$CJ$13,"&lt;="&amp;$L$11,'Sch A. Input'!$H$13:$CJ$13,"&lt;="&amp;$AI$1021,'Sch A. Input'!$H$13:$CJ$13,"&gt;"&amp;$Y$1021))</f>
        <v>0</v>
      </c>
      <c r="AC1525" s="214">
        <f>IF(AA1525=0,0,SUMIFS('Sch A. Input'!$H515:$CJ515,'Sch A. Input'!$H$14:$CJ$14,"One-time",'Sch A. Input'!$H$13:$CJ$13,"&lt;="&amp;$L$11,'Sch A. Input'!$H$13:$CJ$13,"&lt;="&amp;$AI$1021,'Sch A. Input'!$H$13:$CJ$13,"&gt;"&amp;$Y$1021))</f>
        <v>0</v>
      </c>
      <c r="AD1525" s="253">
        <f t="shared" si="864"/>
        <v>0</v>
      </c>
      <c r="AE1525" s="214">
        <f t="shared" si="865"/>
        <v>0</v>
      </c>
      <c r="AF1525" s="214">
        <f t="shared" si="866"/>
        <v>0</v>
      </c>
      <c r="AG1525" s="246">
        <f t="shared" si="741"/>
        <v>0</v>
      </c>
      <c r="AH1525" s="251">
        <f t="shared" si="841"/>
        <v>0</v>
      </c>
      <c r="AI1525" s="216">
        <f t="shared" si="842"/>
        <v>0</v>
      </c>
      <c r="AK1525" s="255">
        <f t="shared" si="867"/>
        <v>0</v>
      </c>
      <c r="AL1525" s="214">
        <f>IF(AK1525=0,0,SUMIFS('Sch A. Input'!$H515:$CJ515,'Sch A. Input'!$H$14:$CJ$14,"Recurring",'Sch A. Input'!$H$13:$CJ$13,"&lt;="&amp;$L$11,'Sch A. Input'!$H$13:$CJ$13,"&lt;="&amp;$AS$1021,'Sch A. Input'!$H$13:$CJ$13,"&gt;"&amp;$AI$1021))</f>
        <v>0</v>
      </c>
      <c r="AM1525" s="214">
        <f>IF(AK1525=0,0,SUMIFS('Sch A. Input'!$H515:$CJ515,'Sch A. Input'!$H$14:$CJ$14,"One-time",'Sch A. Input'!$H$13:$CJ$13,"&lt;="&amp;$L$11,'Sch A. Input'!$H$13:$CJ$13,"&lt;="&amp;$AS$1021,'Sch A. Input'!$H$13:$CJ$13,"&gt;"&amp;$AI$1021))</f>
        <v>0</v>
      </c>
      <c r="AN1525" s="253">
        <f t="shared" si="868"/>
        <v>0</v>
      </c>
      <c r="AO1525" s="214">
        <f t="shared" si="869"/>
        <v>0</v>
      </c>
      <c r="AP1525" s="214">
        <f t="shared" si="870"/>
        <v>0</v>
      </c>
      <c r="AQ1525" s="246">
        <f t="shared" si="742"/>
        <v>0</v>
      </c>
      <c r="AR1525" s="251">
        <f t="shared" si="843"/>
        <v>0</v>
      </c>
      <c r="AS1525" s="216">
        <f t="shared" si="844"/>
        <v>0</v>
      </c>
      <c r="AY1525" s="136"/>
      <c r="AZ1525" s="136"/>
      <c r="BK1525" s="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x14ac:dyDescent="0.25">
      <c r="B1526" s="63" t="str">
        <f t="shared" ref="B1526:F1526" si="912">B519</f>
        <v/>
      </c>
      <c r="C1526" s="141" t="str">
        <f t="shared" si="912"/>
        <v/>
      </c>
      <c r="D1526" s="243" t="str">
        <f t="shared" si="912"/>
        <v/>
      </c>
      <c r="E1526" s="243">
        <f t="shared" si="912"/>
        <v>46477</v>
      </c>
      <c r="F1526" s="243">
        <f t="shared" si="912"/>
        <v>0</v>
      </c>
      <c r="G1526" s="86">
        <f t="shared" si="836"/>
        <v>0</v>
      </c>
      <c r="H1526" s="214">
        <f>IF(G1526=0,0,SUMIFS('Sch A. Input'!$H516:$CJ516,'Sch A. Input'!$H$14:$CJ$14,"Recurring",'Sch A. Input'!$H$13:$CJ$13,"&lt;="&amp;$O$1021,'Sch A. Input'!$H$13:$CJ$13,"&lt;="&amp;$L$11))</f>
        <v>0</v>
      </c>
      <c r="I1526" s="214">
        <f>IF(G1526=0,0,SUMIFS('Sch A. Input'!$H516:$CJ516,'Sch A. Input'!$H$14:$CJ$14,"One-time",'Sch A. Input'!$H$13:$CJ$13,"&lt;="&amp;$O$1021,'Sch A. Input'!$H$13:$CJ$13,"&lt;="&amp;$L$11))</f>
        <v>0</v>
      </c>
      <c r="J1526" s="253">
        <f t="shared" si="856"/>
        <v>0</v>
      </c>
      <c r="K1526" s="214">
        <f t="shared" si="857"/>
        <v>0</v>
      </c>
      <c r="L1526" s="214">
        <f t="shared" si="858"/>
        <v>0</v>
      </c>
      <c r="M1526" s="246">
        <f t="shared" si="739"/>
        <v>0</v>
      </c>
      <c r="N1526" s="251">
        <f t="shared" si="837"/>
        <v>0</v>
      </c>
      <c r="O1526" s="216">
        <f t="shared" si="838"/>
        <v>0</v>
      </c>
      <c r="P1526" s="218"/>
      <c r="Q1526" s="255">
        <f t="shared" si="859"/>
        <v>0</v>
      </c>
      <c r="R1526" s="214">
        <f>IF(Q1526=0,0,SUMIFS('Sch A. Input'!$H516:$CJ516,'Sch A. Input'!$H$14:$CJ$14,"Recurring",'Sch A. Input'!$H$13:$CJ$13,"&lt;="&amp;$L$11,'Sch A. Input'!$H$13:$CJ$13,"&lt;="&amp;$Y$1021,'Sch A. Input'!$H$13:$CJ$13,"&gt;"&amp;$O$1021))</f>
        <v>0</v>
      </c>
      <c r="S1526" s="214">
        <f>IF(Q1526=0,0,SUMIFS('Sch A. Input'!$H516:$CJ516,'Sch A. Input'!$H$14:$CJ$14,"One-time",'Sch A. Input'!$H$13:$CJ$13,"&lt;="&amp;$L$11,'Sch A. Input'!$H$13:$CJ$13,"&lt;="&amp;$Y$1021,'Sch A. Input'!$H$13:$CJ$13,"&gt;"&amp;$O$1021))</f>
        <v>0</v>
      </c>
      <c r="T1526" s="253">
        <f t="shared" si="860"/>
        <v>0</v>
      </c>
      <c r="U1526" s="214">
        <f t="shared" si="861"/>
        <v>0</v>
      </c>
      <c r="V1526" s="214">
        <f t="shared" si="862"/>
        <v>0</v>
      </c>
      <c r="W1526" s="246">
        <f t="shared" si="740"/>
        <v>0</v>
      </c>
      <c r="X1526" s="251">
        <f t="shared" si="839"/>
        <v>0</v>
      </c>
      <c r="Y1526" s="216">
        <f t="shared" si="840"/>
        <v>0</v>
      </c>
      <c r="Z1526" s="218"/>
      <c r="AA1526" s="255">
        <f t="shared" si="863"/>
        <v>0</v>
      </c>
      <c r="AB1526" s="214">
        <f>IF(AA1526=0,0,SUMIFS('Sch A. Input'!$H516:$CJ516,'Sch A. Input'!$H$14:$CJ$14,"Recurring",'Sch A. Input'!$H$13:$CJ$13,"&lt;="&amp;$L$11,'Sch A. Input'!$H$13:$CJ$13,"&lt;="&amp;$AI$1021,'Sch A. Input'!$H$13:$CJ$13,"&gt;"&amp;$Y$1021))</f>
        <v>0</v>
      </c>
      <c r="AC1526" s="214">
        <f>IF(AA1526=0,0,SUMIFS('Sch A. Input'!$H516:$CJ516,'Sch A. Input'!$H$14:$CJ$14,"One-time",'Sch A. Input'!$H$13:$CJ$13,"&lt;="&amp;$L$11,'Sch A. Input'!$H$13:$CJ$13,"&lt;="&amp;$AI$1021,'Sch A. Input'!$H$13:$CJ$13,"&gt;"&amp;$Y$1021))</f>
        <v>0</v>
      </c>
      <c r="AD1526" s="253">
        <f t="shared" si="864"/>
        <v>0</v>
      </c>
      <c r="AE1526" s="214">
        <f t="shared" si="865"/>
        <v>0</v>
      </c>
      <c r="AF1526" s="214">
        <f t="shared" si="866"/>
        <v>0</v>
      </c>
      <c r="AG1526" s="246">
        <f t="shared" si="741"/>
        <v>0</v>
      </c>
      <c r="AH1526" s="251">
        <f t="shared" si="841"/>
        <v>0</v>
      </c>
      <c r="AI1526" s="216">
        <f t="shared" si="842"/>
        <v>0</v>
      </c>
      <c r="AK1526" s="255">
        <f t="shared" si="867"/>
        <v>0</v>
      </c>
      <c r="AL1526" s="214">
        <f>IF(AK1526=0,0,SUMIFS('Sch A. Input'!$H516:$CJ516,'Sch A. Input'!$H$14:$CJ$14,"Recurring",'Sch A. Input'!$H$13:$CJ$13,"&lt;="&amp;$L$11,'Sch A. Input'!$H$13:$CJ$13,"&lt;="&amp;$AS$1021,'Sch A. Input'!$H$13:$CJ$13,"&gt;"&amp;$AI$1021))</f>
        <v>0</v>
      </c>
      <c r="AM1526" s="214">
        <f>IF(AK1526=0,0,SUMIFS('Sch A. Input'!$H516:$CJ516,'Sch A. Input'!$H$14:$CJ$14,"One-time",'Sch A. Input'!$H$13:$CJ$13,"&lt;="&amp;$L$11,'Sch A. Input'!$H$13:$CJ$13,"&lt;="&amp;$AS$1021,'Sch A. Input'!$H$13:$CJ$13,"&gt;"&amp;$AI$1021))</f>
        <v>0</v>
      </c>
      <c r="AN1526" s="253">
        <f t="shared" si="868"/>
        <v>0</v>
      </c>
      <c r="AO1526" s="214">
        <f t="shared" si="869"/>
        <v>0</v>
      </c>
      <c r="AP1526" s="214">
        <f t="shared" si="870"/>
        <v>0</v>
      </c>
      <c r="AQ1526" s="246">
        <f t="shared" si="742"/>
        <v>0</v>
      </c>
      <c r="AR1526" s="251">
        <f t="shared" si="843"/>
        <v>0</v>
      </c>
      <c r="AS1526" s="216">
        <f t="shared" si="844"/>
        <v>0</v>
      </c>
      <c r="AY1526" s="136"/>
      <c r="AZ1526" s="136"/>
      <c r="BK1526" s="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x14ac:dyDescent="0.25">
      <c r="B1527" s="63" t="str">
        <f t="shared" ref="B1527:F1527" si="913">B520</f>
        <v/>
      </c>
      <c r="C1527" s="141" t="str">
        <f t="shared" si="913"/>
        <v/>
      </c>
      <c r="D1527" s="243" t="str">
        <f t="shared" si="913"/>
        <v/>
      </c>
      <c r="E1527" s="243">
        <f t="shared" si="913"/>
        <v>46477</v>
      </c>
      <c r="F1527" s="243">
        <f t="shared" si="913"/>
        <v>0</v>
      </c>
      <c r="G1527" s="86">
        <f t="shared" si="836"/>
        <v>0</v>
      </c>
      <c r="H1527" s="214">
        <f>IF(G1527=0,0,SUMIFS('Sch A. Input'!$H517:$CJ517,'Sch A. Input'!$H$14:$CJ$14,"Recurring",'Sch A. Input'!$H$13:$CJ$13,"&lt;="&amp;$O$1021,'Sch A. Input'!$H$13:$CJ$13,"&lt;="&amp;$L$11))</f>
        <v>0</v>
      </c>
      <c r="I1527" s="214">
        <f>IF(G1527=0,0,SUMIFS('Sch A. Input'!$H517:$CJ517,'Sch A. Input'!$H$14:$CJ$14,"One-time",'Sch A. Input'!$H$13:$CJ$13,"&lt;="&amp;$O$1021,'Sch A. Input'!$H$13:$CJ$13,"&lt;="&amp;$L$11))</f>
        <v>0</v>
      </c>
      <c r="J1527" s="253">
        <f t="shared" si="856"/>
        <v>0</v>
      </c>
      <c r="K1527" s="214">
        <f t="shared" si="857"/>
        <v>0</v>
      </c>
      <c r="L1527" s="214">
        <f t="shared" si="858"/>
        <v>0</v>
      </c>
      <c r="M1527" s="246">
        <f t="shared" si="739"/>
        <v>0</v>
      </c>
      <c r="N1527" s="251">
        <f t="shared" si="837"/>
        <v>0</v>
      </c>
      <c r="O1527" s="216">
        <f t="shared" si="838"/>
        <v>0</v>
      </c>
      <c r="P1527" s="218"/>
      <c r="Q1527" s="255">
        <f t="shared" si="859"/>
        <v>0</v>
      </c>
      <c r="R1527" s="214">
        <f>IF(Q1527=0,0,SUMIFS('Sch A. Input'!$H517:$CJ517,'Sch A. Input'!$H$14:$CJ$14,"Recurring",'Sch A. Input'!$H$13:$CJ$13,"&lt;="&amp;$L$11,'Sch A. Input'!$H$13:$CJ$13,"&lt;="&amp;$Y$1021,'Sch A. Input'!$H$13:$CJ$13,"&gt;"&amp;$O$1021))</f>
        <v>0</v>
      </c>
      <c r="S1527" s="214">
        <f>IF(Q1527=0,0,SUMIFS('Sch A. Input'!$H517:$CJ517,'Sch A. Input'!$H$14:$CJ$14,"One-time",'Sch A. Input'!$H$13:$CJ$13,"&lt;="&amp;$L$11,'Sch A. Input'!$H$13:$CJ$13,"&lt;="&amp;$Y$1021,'Sch A. Input'!$H$13:$CJ$13,"&gt;"&amp;$O$1021))</f>
        <v>0</v>
      </c>
      <c r="T1527" s="253">
        <f t="shared" si="860"/>
        <v>0</v>
      </c>
      <c r="U1527" s="214">
        <f t="shared" si="861"/>
        <v>0</v>
      </c>
      <c r="V1527" s="214">
        <f t="shared" si="862"/>
        <v>0</v>
      </c>
      <c r="W1527" s="246">
        <f t="shared" si="740"/>
        <v>0</v>
      </c>
      <c r="X1527" s="251">
        <f t="shared" si="839"/>
        <v>0</v>
      </c>
      <c r="Y1527" s="216">
        <f t="shared" si="840"/>
        <v>0</v>
      </c>
      <c r="Z1527" s="218"/>
      <c r="AA1527" s="255">
        <f t="shared" si="863"/>
        <v>0</v>
      </c>
      <c r="AB1527" s="214">
        <f>IF(AA1527=0,0,SUMIFS('Sch A. Input'!$H517:$CJ517,'Sch A. Input'!$H$14:$CJ$14,"Recurring",'Sch A. Input'!$H$13:$CJ$13,"&lt;="&amp;$L$11,'Sch A. Input'!$H$13:$CJ$13,"&lt;="&amp;$AI$1021,'Sch A. Input'!$H$13:$CJ$13,"&gt;"&amp;$Y$1021))</f>
        <v>0</v>
      </c>
      <c r="AC1527" s="214">
        <f>IF(AA1527=0,0,SUMIFS('Sch A. Input'!$H517:$CJ517,'Sch A. Input'!$H$14:$CJ$14,"One-time",'Sch A. Input'!$H$13:$CJ$13,"&lt;="&amp;$L$11,'Sch A. Input'!$H$13:$CJ$13,"&lt;="&amp;$AI$1021,'Sch A. Input'!$H$13:$CJ$13,"&gt;"&amp;$Y$1021))</f>
        <v>0</v>
      </c>
      <c r="AD1527" s="253">
        <f t="shared" si="864"/>
        <v>0</v>
      </c>
      <c r="AE1527" s="214">
        <f t="shared" si="865"/>
        <v>0</v>
      </c>
      <c r="AF1527" s="214">
        <f t="shared" si="866"/>
        <v>0</v>
      </c>
      <c r="AG1527" s="246">
        <f t="shared" si="741"/>
        <v>0</v>
      </c>
      <c r="AH1527" s="251">
        <f t="shared" si="841"/>
        <v>0</v>
      </c>
      <c r="AI1527" s="216">
        <f t="shared" si="842"/>
        <v>0</v>
      </c>
      <c r="AK1527" s="255">
        <f t="shared" si="867"/>
        <v>0</v>
      </c>
      <c r="AL1527" s="214">
        <f>IF(AK1527=0,0,SUMIFS('Sch A. Input'!$H517:$CJ517,'Sch A. Input'!$H$14:$CJ$14,"Recurring",'Sch A. Input'!$H$13:$CJ$13,"&lt;="&amp;$L$11,'Sch A. Input'!$H$13:$CJ$13,"&lt;="&amp;$AS$1021,'Sch A. Input'!$H$13:$CJ$13,"&gt;"&amp;$AI$1021))</f>
        <v>0</v>
      </c>
      <c r="AM1527" s="214">
        <f>IF(AK1527=0,0,SUMIFS('Sch A. Input'!$H517:$CJ517,'Sch A. Input'!$H$14:$CJ$14,"One-time",'Sch A. Input'!$H$13:$CJ$13,"&lt;="&amp;$L$11,'Sch A. Input'!$H$13:$CJ$13,"&lt;="&amp;$AS$1021,'Sch A. Input'!$H$13:$CJ$13,"&gt;"&amp;$AI$1021))</f>
        <v>0</v>
      </c>
      <c r="AN1527" s="253">
        <f t="shared" si="868"/>
        <v>0</v>
      </c>
      <c r="AO1527" s="214">
        <f t="shared" si="869"/>
        <v>0</v>
      </c>
      <c r="AP1527" s="214">
        <f t="shared" si="870"/>
        <v>0</v>
      </c>
      <c r="AQ1527" s="246">
        <f t="shared" si="742"/>
        <v>0</v>
      </c>
      <c r="AR1527" s="251">
        <f t="shared" si="843"/>
        <v>0</v>
      </c>
      <c r="AS1527" s="216">
        <f t="shared" si="844"/>
        <v>0</v>
      </c>
      <c r="AY1527" s="136"/>
      <c r="AZ1527" s="136"/>
      <c r="BK1527" s="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x14ac:dyDescent="0.25">
      <c r="B1528" s="63" t="str">
        <f t="shared" ref="B1528:F1528" si="914">B521</f>
        <v/>
      </c>
      <c r="C1528" s="141" t="str">
        <f t="shared" si="914"/>
        <v/>
      </c>
      <c r="D1528" s="243" t="str">
        <f t="shared" si="914"/>
        <v/>
      </c>
      <c r="E1528" s="243">
        <f t="shared" si="914"/>
        <v>46477</v>
      </c>
      <c r="F1528" s="243">
        <f t="shared" si="914"/>
        <v>0</v>
      </c>
      <c r="G1528" s="86">
        <f t="shared" si="836"/>
        <v>0</v>
      </c>
      <c r="H1528" s="214">
        <f>IF(G1528=0,0,SUMIFS('Sch A. Input'!$H518:$CJ518,'Sch A. Input'!$H$14:$CJ$14,"Recurring",'Sch A. Input'!$H$13:$CJ$13,"&lt;="&amp;$O$1021,'Sch A. Input'!$H$13:$CJ$13,"&lt;="&amp;$L$11))</f>
        <v>0</v>
      </c>
      <c r="I1528" s="214">
        <f>IF(G1528=0,0,SUMIFS('Sch A. Input'!$H518:$CJ518,'Sch A. Input'!$H$14:$CJ$14,"One-time",'Sch A. Input'!$H$13:$CJ$13,"&lt;="&amp;$O$1021,'Sch A. Input'!$H$13:$CJ$13,"&lt;="&amp;$L$11))</f>
        <v>0</v>
      </c>
      <c r="J1528" s="253">
        <f t="shared" si="856"/>
        <v>0</v>
      </c>
      <c r="K1528" s="214">
        <f t="shared" si="857"/>
        <v>0</v>
      </c>
      <c r="L1528" s="214">
        <f t="shared" si="858"/>
        <v>0</v>
      </c>
      <c r="M1528" s="246">
        <f t="shared" si="739"/>
        <v>0</v>
      </c>
      <c r="N1528" s="251">
        <f t="shared" si="837"/>
        <v>0</v>
      </c>
      <c r="O1528" s="216">
        <f t="shared" si="838"/>
        <v>0</v>
      </c>
      <c r="P1528" s="218"/>
      <c r="Q1528" s="255">
        <f t="shared" si="859"/>
        <v>0</v>
      </c>
      <c r="R1528" s="214">
        <f>IF(Q1528=0,0,SUMIFS('Sch A. Input'!$H518:$CJ518,'Sch A. Input'!$H$14:$CJ$14,"Recurring",'Sch A. Input'!$H$13:$CJ$13,"&lt;="&amp;$L$11,'Sch A. Input'!$H$13:$CJ$13,"&lt;="&amp;$Y$1021,'Sch A. Input'!$H$13:$CJ$13,"&gt;"&amp;$O$1021))</f>
        <v>0</v>
      </c>
      <c r="S1528" s="214">
        <f>IF(Q1528=0,0,SUMIFS('Sch A. Input'!$H518:$CJ518,'Sch A. Input'!$H$14:$CJ$14,"One-time",'Sch A. Input'!$H$13:$CJ$13,"&lt;="&amp;$L$11,'Sch A. Input'!$H$13:$CJ$13,"&lt;="&amp;$Y$1021,'Sch A. Input'!$H$13:$CJ$13,"&gt;"&amp;$O$1021))</f>
        <v>0</v>
      </c>
      <c r="T1528" s="253">
        <f t="shared" si="860"/>
        <v>0</v>
      </c>
      <c r="U1528" s="214">
        <f t="shared" si="861"/>
        <v>0</v>
      </c>
      <c r="V1528" s="214">
        <f t="shared" si="862"/>
        <v>0</v>
      </c>
      <c r="W1528" s="246">
        <f t="shared" si="740"/>
        <v>0</v>
      </c>
      <c r="X1528" s="251">
        <f t="shared" si="839"/>
        <v>0</v>
      </c>
      <c r="Y1528" s="216">
        <f t="shared" si="840"/>
        <v>0</v>
      </c>
      <c r="Z1528" s="218"/>
      <c r="AA1528" s="255">
        <f t="shared" si="863"/>
        <v>0</v>
      </c>
      <c r="AB1528" s="214">
        <f>IF(AA1528=0,0,SUMIFS('Sch A. Input'!$H518:$CJ518,'Sch A. Input'!$H$14:$CJ$14,"Recurring",'Sch A. Input'!$H$13:$CJ$13,"&lt;="&amp;$L$11,'Sch A. Input'!$H$13:$CJ$13,"&lt;="&amp;$AI$1021,'Sch A. Input'!$H$13:$CJ$13,"&gt;"&amp;$Y$1021))</f>
        <v>0</v>
      </c>
      <c r="AC1528" s="214">
        <f>IF(AA1528=0,0,SUMIFS('Sch A. Input'!$H518:$CJ518,'Sch A. Input'!$H$14:$CJ$14,"One-time",'Sch A. Input'!$H$13:$CJ$13,"&lt;="&amp;$L$11,'Sch A. Input'!$H$13:$CJ$13,"&lt;="&amp;$AI$1021,'Sch A. Input'!$H$13:$CJ$13,"&gt;"&amp;$Y$1021))</f>
        <v>0</v>
      </c>
      <c r="AD1528" s="253">
        <f t="shared" si="864"/>
        <v>0</v>
      </c>
      <c r="AE1528" s="214">
        <f t="shared" si="865"/>
        <v>0</v>
      </c>
      <c r="AF1528" s="214">
        <f t="shared" si="866"/>
        <v>0</v>
      </c>
      <c r="AG1528" s="246">
        <f t="shared" si="741"/>
        <v>0</v>
      </c>
      <c r="AH1528" s="251">
        <f t="shared" si="841"/>
        <v>0</v>
      </c>
      <c r="AI1528" s="216">
        <f t="shared" si="842"/>
        <v>0</v>
      </c>
      <c r="AK1528" s="255">
        <f t="shared" si="867"/>
        <v>0</v>
      </c>
      <c r="AL1528" s="214">
        <f>IF(AK1528=0,0,SUMIFS('Sch A. Input'!$H518:$CJ518,'Sch A. Input'!$H$14:$CJ$14,"Recurring",'Sch A. Input'!$H$13:$CJ$13,"&lt;="&amp;$L$11,'Sch A. Input'!$H$13:$CJ$13,"&lt;="&amp;$AS$1021,'Sch A. Input'!$H$13:$CJ$13,"&gt;"&amp;$AI$1021))</f>
        <v>0</v>
      </c>
      <c r="AM1528" s="214">
        <f>IF(AK1528=0,0,SUMIFS('Sch A. Input'!$H518:$CJ518,'Sch A. Input'!$H$14:$CJ$14,"One-time",'Sch A. Input'!$H$13:$CJ$13,"&lt;="&amp;$L$11,'Sch A. Input'!$H$13:$CJ$13,"&lt;="&amp;$AS$1021,'Sch A. Input'!$H$13:$CJ$13,"&gt;"&amp;$AI$1021))</f>
        <v>0</v>
      </c>
      <c r="AN1528" s="253">
        <f t="shared" si="868"/>
        <v>0</v>
      </c>
      <c r="AO1528" s="214">
        <f t="shared" si="869"/>
        <v>0</v>
      </c>
      <c r="AP1528" s="214">
        <f t="shared" si="870"/>
        <v>0</v>
      </c>
      <c r="AQ1528" s="246">
        <f t="shared" si="742"/>
        <v>0</v>
      </c>
      <c r="AR1528" s="251">
        <f t="shared" si="843"/>
        <v>0</v>
      </c>
      <c r="AS1528" s="216">
        <f t="shared" si="844"/>
        <v>0</v>
      </c>
      <c r="AY1528" s="136"/>
      <c r="AZ1528" s="136"/>
      <c r="BK1528" s="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x14ac:dyDescent="0.25">
      <c r="B1529" s="63" t="str">
        <f t="shared" ref="B1529:F1529" si="915">B522</f>
        <v/>
      </c>
      <c r="C1529" s="141" t="str">
        <f t="shared" si="915"/>
        <v/>
      </c>
      <c r="D1529" s="243" t="str">
        <f t="shared" si="915"/>
        <v/>
      </c>
      <c r="E1529" s="243">
        <f t="shared" si="915"/>
        <v>46477</v>
      </c>
      <c r="F1529" s="243">
        <f t="shared" si="915"/>
        <v>0</v>
      </c>
      <c r="G1529" s="86">
        <f t="shared" si="836"/>
        <v>0</v>
      </c>
      <c r="H1529" s="214">
        <f>IF(G1529=0,0,SUMIFS('Sch A. Input'!$H519:$CJ519,'Sch A. Input'!$H$14:$CJ$14,"Recurring",'Sch A. Input'!$H$13:$CJ$13,"&lt;="&amp;$O$1021,'Sch A. Input'!$H$13:$CJ$13,"&lt;="&amp;$L$11))</f>
        <v>0</v>
      </c>
      <c r="I1529" s="214">
        <f>IF(G1529=0,0,SUMIFS('Sch A. Input'!$H519:$CJ519,'Sch A. Input'!$H$14:$CJ$14,"One-time",'Sch A. Input'!$H$13:$CJ$13,"&lt;="&amp;$O$1021,'Sch A. Input'!$H$13:$CJ$13,"&lt;="&amp;$L$11))</f>
        <v>0</v>
      </c>
      <c r="J1529" s="253">
        <f t="shared" si="856"/>
        <v>0</v>
      </c>
      <c r="K1529" s="214">
        <f t="shared" si="857"/>
        <v>0</v>
      </c>
      <c r="L1529" s="214">
        <f t="shared" si="858"/>
        <v>0</v>
      </c>
      <c r="M1529" s="246">
        <f t="shared" si="739"/>
        <v>0</v>
      </c>
      <c r="N1529" s="251">
        <f t="shared" si="837"/>
        <v>0</v>
      </c>
      <c r="O1529" s="216">
        <f t="shared" si="838"/>
        <v>0</v>
      </c>
      <c r="P1529" s="218"/>
      <c r="Q1529" s="255">
        <f t="shared" si="859"/>
        <v>0</v>
      </c>
      <c r="R1529" s="214">
        <f>IF(Q1529=0,0,SUMIFS('Sch A. Input'!$H519:$CJ519,'Sch A. Input'!$H$14:$CJ$14,"Recurring",'Sch A. Input'!$H$13:$CJ$13,"&lt;="&amp;$L$11,'Sch A. Input'!$H$13:$CJ$13,"&lt;="&amp;$Y$1021,'Sch A. Input'!$H$13:$CJ$13,"&gt;"&amp;$O$1021))</f>
        <v>0</v>
      </c>
      <c r="S1529" s="214">
        <f>IF(Q1529=0,0,SUMIFS('Sch A. Input'!$H519:$CJ519,'Sch A. Input'!$H$14:$CJ$14,"One-time",'Sch A. Input'!$H$13:$CJ$13,"&lt;="&amp;$L$11,'Sch A. Input'!$H$13:$CJ$13,"&lt;="&amp;$Y$1021,'Sch A. Input'!$H$13:$CJ$13,"&gt;"&amp;$O$1021))</f>
        <v>0</v>
      </c>
      <c r="T1529" s="253">
        <f t="shared" si="860"/>
        <v>0</v>
      </c>
      <c r="U1529" s="214">
        <f t="shared" si="861"/>
        <v>0</v>
      </c>
      <c r="V1529" s="214">
        <f t="shared" si="862"/>
        <v>0</v>
      </c>
      <c r="W1529" s="246">
        <f t="shared" si="740"/>
        <v>0</v>
      </c>
      <c r="X1529" s="251">
        <f t="shared" si="839"/>
        <v>0</v>
      </c>
      <c r="Y1529" s="216">
        <f t="shared" si="840"/>
        <v>0</v>
      </c>
      <c r="Z1529" s="218"/>
      <c r="AA1529" s="255">
        <f t="shared" si="863"/>
        <v>0</v>
      </c>
      <c r="AB1529" s="214">
        <f>IF(AA1529=0,0,SUMIFS('Sch A. Input'!$H519:$CJ519,'Sch A. Input'!$H$14:$CJ$14,"Recurring",'Sch A. Input'!$H$13:$CJ$13,"&lt;="&amp;$L$11,'Sch A. Input'!$H$13:$CJ$13,"&lt;="&amp;$AI$1021,'Sch A. Input'!$H$13:$CJ$13,"&gt;"&amp;$Y$1021))</f>
        <v>0</v>
      </c>
      <c r="AC1529" s="214">
        <f>IF(AA1529=0,0,SUMIFS('Sch A. Input'!$H519:$CJ519,'Sch A. Input'!$H$14:$CJ$14,"One-time",'Sch A. Input'!$H$13:$CJ$13,"&lt;="&amp;$L$11,'Sch A. Input'!$H$13:$CJ$13,"&lt;="&amp;$AI$1021,'Sch A. Input'!$H$13:$CJ$13,"&gt;"&amp;$Y$1021))</f>
        <v>0</v>
      </c>
      <c r="AD1529" s="253">
        <f t="shared" si="864"/>
        <v>0</v>
      </c>
      <c r="AE1529" s="214">
        <f t="shared" si="865"/>
        <v>0</v>
      </c>
      <c r="AF1529" s="214">
        <f t="shared" si="866"/>
        <v>0</v>
      </c>
      <c r="AG1529" s="246">
        <f t="shared" si="741"/>
        <v>0</v>
      </c>
      <c r="AH1529" s="251">
        <f t="shared" si="841"/>
        <v>0</v>
      </c>
      <c r="AI1529" s="216">
        <f t="shared" si="842"/>
        <v>0</v>
      </c>
      <c r="AK1529" s="255">
        <f t="shared" si="867"/>
        <v>0</v>
      </c>
      <c r="AL1529" s="214">
        <f>IF(AK1529=0,0,SUMIFS('Sch A. Input'!$H519:$CJ519,'Sch A. Input'!$H$14:$CJ$14,"Recurring",'Sch A. Input'!$H$13:$CJ$13,"&lt;="&amp;$L$11,'Sch A. Input'!$H$13:$CJ$13,"&lt;="&amp;$AS$1021,'Sch A. Input'!$H$13:$CJ$13,"&gt;"&amp;$AI$1021))</f>
        <v>0</v>
      </c>
      <c r="AM1529" s="214">
        <f>IF(AK1529=0,0,SUMIFS('Sch A. Input'!$H519:$CJ519,'Sch A. Input'!$H$14:$CJ$14,"One-time",'Sch A. Input'!$H$13:$CJ$13,"&lt;="&amp;$L$11,'Sch A. Input'!$H$13:$CJ$13,"&lt;="&amp;$AS$1021,'Sch A. Input'!$H$13:$CJ$13,"&gt;"&amp;$AI$1021))</f>
        <v>0</v>
      </c>
      <c r="AN1529" s="253">
        <f t="shared" si="868"/>
        <v>0</v>
      </c>
      <c r="AO1529" s="214">
        <f t="shared" si="869"/>
        <v>0</v>
      </c>
      <c r="AP1529" s="214">
        <f t="shared" si="870"/>
        <v>0</v>
      </c>
      <c r="AQ1529" s="246">
        <f t="shared" si="742"/>
        <v>0</v>
      </c>
      <c r="AR1529" s="251">
        <f t="shared" si="843"/>
        <v>0</v>
      </c>
      <c r="AS1529" s="216">
        <f t="shared" si="844"/>
        <v>0</v>
      </c>
      <c r="AY1529" s="136"/>
      <c r="AZ1529" s="136"/>
      <c r="BK1529" s="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x14ac:dyDescent="0.25">
      <c r="B1530" s="63" t="str">
        <f t="shared" ref="B1530:F1530" si="916">B523</f>
        <v/>
      </c>
      <c r="C1530" s="141" t="str">
        <f t="shared" si="916"/>
        <v/>
      </c>
      <c r="D1530" s="243" t="str">
        <f t="shared" si="916"/>
        <v/>
      </c>
      <c r="E1530" s="243">
        <f t="shared" si="916"/>
        <v>46477</v>
      </c>
      <c r="F1530" s="243">
        <f t="shared" si="916"/>
        <v>0</v>
      </c>
      <c r="G1530" s="86">
        <f t="shared" si="836"/>
        <v>0</v>
      </c>
      <c r="H1530" s="214">
        <f>IF(G1530=0,0,SUMIFS('Sch A. Input'!$H520:$CJ520,'Sch A. Input'!$H$14:$CJ$14,"Recurring",'Sch A. Input'!$H$13:$CJ$13,"&lt;="&amp;$O$1021,'Sch A. Input'!$H$13:$CJ$13,"&lt;="&amp;$L$11))</f>
        <v>0</v>
      </c>
      <c r="I1530" s="214">
        <f>IF(G1530=0,0,SUMIFS('Sch A. Input'!$H520:$CJ520,'Sch A. Input'!$H$14:$CJ$14,"One-time",'Sch A. Input'!$H$13:$CJ$13,"&lt;="&amp;$O$1021,'Sch A. Input'!$H$13:$CJ$13,"&lt;="&amp;$L$11))</f>
        <v>0</v>
      </c>
      <c r="J1530" s="253">
        <f t="shared" si="856"/>
        <v>0</v>
      </c>
      <c r="K1530" s="214">
        <f t="shared" si="857"/>
        <v>0</v>
      </c>
      <c r="L1530" s="214">
        <f t="shared" si="858"/>
        <v>0</v>
      </c>
      <c r="M1530" s="246">
        <f t="shared" si="739"/>
        <v>0</v>
      </c>
      <c r="N1530" s="251">
        <f t="shared" si="837"/>
        <v>0</v>
      </c>
      <c r="O1530" s="216">
        <f t="shared" si="838"/>
        <v>0</v>
      </c>
      <c r="P1530" s="218"/>
      <c r="Q1530" s="255">
        <f t="shared" si="859"/>
        <v>0</v>
      </c>
      <c r="R1530" s="214">
        <f>IF(Q1530=0,0,SUMIFS('Sch A. Input'!$H520:$CJ520,'Sch A. Input'!$H$14:$CJ$14,"Recurring",'Sch A. Input'!$H$13:$CJ$13,"&lt;="&amp;$L$11,'Sch A. Input'!$H$13:$CJ$13,"&lt;="&amp;$Y$1021,'Sch A. Input'!$H$13:$CJ$13,"&gt;"&amp;$O$1021))</f>
        <v>0</v>
      </c>
      <c r="S1530" s="214">
        <f>IF(Q1530=0,0,SUMIFS('Sch A. Input'!$H520:$CJ520,'Sch A. Input'!$H$14:$CJ$14,"One-time",'Sch A. Input'!$H$13:$CJ$13,"&lt;="&amp;$L$11,'Sch A. Input'!$H$13:$CJ$13,"&lt;="&amp;$Y$1021,'Sch A. Input'!$H$13:$CJ$13,"&gt;"&amp;$O$1021))</f>
        <v>0</v>
      </c>
      <c r="T1530" s="253">
        <f t="shared" si="860"/>
        <v>0</v>
      </c>
      <c r="U1530" s="214">
        <f t="shared" si="861"/>
        <v>0</v>
      </c>
      <c r="V1530" s="214">
        <f t="shared" si="862"/>
        <v>0</v>
      </c>
      <c r="W1530" s="246">
        <f t="shared" si="740"/>
        <v>0</v>
      </c>
      <c r="X1530" s="251">
        <f t="shared" si="839"/>
        <v>0</v>
      </c>
      <c r="Y1530" s="216">
        <f t="shared" si="840"/>
        <v>0</v>
      </c>
      <c r="Z1530" s="218"/>
      <c r="AA1530" s="255">
        <f t="shared" si="863"/>
        <v>0</v>
      </c>
      <c r="AB1530" s="214">
        <f>IF(AA1530=0,0,SUMIFS('Sch A. Input'!$H520:$CJ520,'Sch A. Input'!$H$14:$CJ$14,"Recurring",'Sch A. Input'!$H$13:$CJ$13,"&lt;="&amp;$L$11,'Sch A. Input'!$H$13:$CJ$13,"&lt;="&amp;$AI$1021,'Sch A. Input'!$H$13:$CJ$13,"&gt;"&amp;$Y$1021))</f>
        <v>0</v>
      </c>
      <c r="AC1530" s="214">
        <f>IF(AA1530=0,0,SUMIFS('Sch A. Input'!$H520:$CJ520,'Sch A. Input'!$H$14:$CJ$14,"One-time",'Sch A. Input'!$H$13:$CJ$13,"&lt;="&amp;$L$11,'Sch A. Input'!$H$13:$CJ$13,"&lt;="&amp;$AI$1021,'Sch A. Input'!$H$13:$CJ$13,"&gt;"&amp;$Y$1021))</f>
        <v>0</v>
      </c>
      <c r="AD1530" s="253">
        <f t="shared" si="864"/>
        <v>0</v>
      </c>
      <c r="AE1530" s="214">
        <f t="shared" si="865"/>
        <v>0</v>
      </c>
      <c r="AF1530" s="214">
        <f t="shared" si="866"/>
        <v>0</v>
      </c>
      <c r="AG1530" s="246">
        <f t="shared" si="741"/>
        <v>0</v>
      </c>
      <c r="AH1530" s="251">
        <f t="shared" si="841"/>
        <v>0</v>
      </c>
      <c r="AI1530" s="216">
        <f t="shared" si="842"/>
        <v>0</v>
      </c>
      <c r="AK1530" s="255">
        <f t="shared" si="867"/>
        <v>0</v>
      </c>
      <c r="AL1530" s="214">
        <f>IF(AK1530=0,0,SUMIFS('Sch A. Input'!$H520:$CJ520,'Sch A. Input'!$H$14:$CJ$14,"Recurring",'Sch A. Input'!$H$13:$CJ$13,"&lt;="&amp;$L$11,'Sch A. Input'!$H$13:$CJ$13,"&lt;="&amp;$AS$1021,'Sch A. Input'!$H$13:$CJ$13,"&gt;"&amp;$AI$1021))</f>
        <v>0</v>
      </c>
      <c r="AM1530" s="214">
        <f>IF(AK1530=0,0,SUMIFS('Sch A. Input'!$H520:$CJ520,'Sch A. Input'!$H$14:$CJ$14,"One-time",'Sch A. Input'!$H$13:$CJ$13,"&lt;="&amp;$L$11,'Sch A. Input'!$H$13:$CJ$13,"&lt;="&amp;$AS$1021,'Sch A. Input'!$H$13:$CJ$13,"&gt;"&amp;$AI$1021))</f>
        <v>0</v>
      </c>
      <c r="AN1530" s="253">
        <f t="shared" si="868"/>
        <v>0</v>
      </c>
      <c r="AO1530" s="214">
        <f t="shared" si="869"/>
        <v>0</v>
      </c>
      <c r="AP1530" s="214">
        <f t="shared" si="870"/>
        <v>0</v>
      </c>
      <c r="AQ1530" s="246">
        <f t="shared" si="742"/>
        <v>0</v>
      </c>
      <c r="AR1530" s="251">
        <f t="shared" si="843"/>
        <v>0</v>
      </c>
      <c r="AS1530" s="216">
        <f t="shared" si="844"/>
        <v>0</v>
      </c>
      <c r="AY1530" s="136"/>
      <c r="AZ1530" s="136"/>
      <c r="BK1530" s="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x14ac:dyDescent="0.25">
      <c r="B1531" s="63" t="str">
        <f t="shared" ref="B1531:F1531" si="917">B524</f>
        <v/>
      </c>
      <c r="C1531" s="141" t="str">
        <f t="shared" si="917"/>
        <v/>
      </c>
      <c r="D1531" s="243" t="str">
        <f t="shared" si="917"/>
        <v/>
      </c>
      <c r="E1531" s="243">
        <f t="shared" si="917"/>
        <v>46477</v>
      </c>
      <c r="F1531" s="243">
        <f t="shared" si="917"/>
        <v>0</v>
      </c>
      <c r="G1531" s="86">
        <f t="shared" si="836"/>
        <v>0</v>
      </c>
      <c r="H1531" s="214">
        <f>IF(G1531=0,0,SUMIFS('Sch A. Input'!$H521:$CJ521,'Sch A. Input'!$H$14:$CJ$14,"Recurring",'Sch A. Input'!$H$13:$CJ$13,"&lt;="&amp;$O$1021,'Sch A. Input'!$H$13:$CJ$13,"&lt;="&amp;$L$11))</f>
        <v>0</v>
      </c>
      <c r="I1531" s="214">
        <f>IF(G1531=0,0,SUMIFS('Sch A. Input'!$H521:$CJ521,'Sch A. Input'!$H$14:$CJ$14,"One-time",'Sch A. Input'!$H$13:$CJ$13,"&lt;="&amp;$O$1021,'Sch A. Input'!$H$13:$CJ$13,"&lt;="&amp;$L$11))</f>
        <v>0</v>
      </c>
      <c r="J1531" s="253">
        <f t="shared" si="856"/>
        <v>0</v>
      </c>
      <c r="K1531" s="214">
        <f t="shared" si="857"/>
        <v>0</v>
      </c>
      <c r="L1531" s="214">
        <f t="shared" si="858"/>
        <v>0</v>
      </c>
      <c r="M1531" s="246">
        <f t="shared" si="739"/>
        <v>0</v>
      </c>
      <c r="N1531" s="251">
        <f t="shared" si="837"/>
        <v>0</v>
      </c>
      <c r="O1531" s="216">
        <f t="shared" si="838"/>
        <v>0</v>
      </c>
      <c r="P1531" s="218"/>
      <c r="Q1531" s="255">
        <f t="shared" si="859"/>
        <v>0</v>
      </c>
      <c r="R1531" s="214">
        <f>IF(Q1531=0,0,SUMIFS('Sch A. Input'!$H521:$CJ521,'Sch A. Input'!$H$14:$CJ$14,"Recurring",'Sch A. Input'!$H$13:$CJ$13,"&lt;="&amp;$L$11,'Sch A. Input'!$H$13:$CJ$13,"&lt;="&amp;$Y$1021,'Sch A. Input'!$H$13:$CJ$13,"&gt;"&amp;$O$1021))</f>
        <v>0</v>
      </c>
      <c r="S1531" s="214">
        <f>IF(Q1531=0,0,SUMIFS('Sch A. Input'!$H521:$CJ521,'Sch A. Input'!$H$14:$CJ$14,"One-time",'Sch A. Input'!$H$13:$CJ$13,"&lt;="&amp;$L$11,'Sch A. Input'!$H$13:$CJ$13,"&lt;="&amp;$Y$1021,'Sch A. Input'!$H$13:$CJ$13,"&gt;"&amp;$O$1021))</f>
        <v>0</v>
      </c>
      <c r="T1531" s="253">
        <f t="shared" si="860"/>
        <v>0</v>
      </c>
      <c r="U1531" s="214">
        <f t="shared" si="861"/>
        <v>0</v>
      </c>
      <c r="V1531" s="214">
        <f t="shared" si="862"/>
        <v>0</v>
      </c>
      <c r="W1531" s="246">
        <f t="shared" si="740"/>
        <v>0</v>
      </c>
      <c r="X1531" s="251">
        <f t="shared" si="839"/>
        <v>0</v>
      </c>
      <c r="Y1531" s="216">
        <f t="shared" si="840"/>
        <v>0</v>
      </c>
      <c r="Z1531" s="218"/>
      <c r="AA1531" s="255">
        <f t="shared" si="863"/>
        <v>0</v>
      </c>
      <c r="AB1531" s="214">
        <f>IF(AA1531=0,0,SUMIFS('Sch A. Input'!$H521:$CJ521,'Sch A. Input'!$H$14:$CJ$14,"Recurring",'Sch A. Input'!$H$13:$CJ$13,"&lt;="&amp;$L$11,'Sch A. Input'!$H$13:$CJ$13,"&lt;="&amp;$AI$1021,'Sch A. Input'!$H$13:$CJ$13,"&gt;"&amp;$Y$1021))</f>
        <v>0</v>
      </c>
      <c r="AC1531" s="214">
        <f>IF(AA1531=0,0,SUMIFS('Sch A. Input'!$H521:$CJ521,'Sch A. Input'!$H$14:$CJ$14,"One-time",'Sch A. Input'!$H$13:$CJ$13,"&lt;="&amp;$L$11,'Sch A. Input'!$H$13:$CJ$13,"&lt;="&amp;$AI$1021,'Sch A. Input'!$H$13:$CJ$13,"&gt;"&amp;$Y$1021))</f>
        <v>0</v>
      </c>
      <c r="AD1531" s="253">
        <f t="shared" si="864"/>
        <v>0</v>
      </c>
      <c r="AE1531" s="214">
        <f t="shared" si="865"/>
        <v>0</v>
      </c>
      <c r="AF1531" s="214">
        <f t="shared" si="866"/>
        <v>0</v>
      </c>
      <c r="AG1531" s="246">
        <f t="shared" si="741"/>
        <v>0</v>
      </c>
      <c r="AH1531" s="251">
        <f t="shared" si="841"/>
        <v>0</v>
      </c>
      <c r="AI1531" s="216">
        <f t="shared" si="842"/>
        <v>0</v>
      </c>
      <c r="AK1531" s="255">
        <f t="shared" si="867"/>
        <v>0</v>
      </c>
      <c r="AL1531" s="214">
        <f>IF(AK1531=0,0,SUMIFS('Sch A. Input'!$H521:$CJ521,'Sch A. Input'!$H$14:$CJ$14,"Recurring",'Sch A. Input'!$H$13:$CJ$13,"&lt;="&amp;$L$11,'Sch A. Input'!$H$13:$CJ$13,"&lt;="&amp;$AS$1021,'Sch A. Input'!$H$13:$CJ$13,"&gt;"&amp;$AI$1021))</f>
        <v>0</v>
      </c>
      <c r="AM1531" s="214">
        <f>IF(AK1531=0,0,SUMIFS('Sch A. Input'!$H521:$CJ521,'Sch A. Input'!$H$14:$CJ$14,"One-time",'Sch A. Input'!$H$13:$CJ$13,"&lt;="&amp;$L$11,'Sch A. Input'!$H$13:$CJ$13,"&lt;="&amp;$AS$1021,'Sch A. Input'!$H$13:$CJ$13,"&gt;"&amp;$AI$1021))</f>
        <v>0</v>
      </c>
      <c r="AN1531" s="253">
        <f t="shared" si="868"/>
        <v>0</v>
      </c>
      <c r="AO1531" s="214">
        <f t="shared" si="869"/>
        <v>0</v>
      </c>
      <c r="AP1531" s="214">
        <f t="shared" si="870"/>
        <v>0</v>
      </c>
      <c r="AQ1531" s="246">
        <f t="shared" si="742"/>
        <v>0</v>
      </c>
      <c r="AR1531" s="251">
        <f t="shared" si="843"/>
        <v>0</v>
      </c>
      <c r="AS1531" s="216">
        <f t="shared" si="844"/>
        <v>0</v>
      </c>
      <c r="AY1531" s="136"/>
      <c r="AZ1531" s="136"/>
      <c r="BK1531" s="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x14ac:dyDescent="0.25">
      <c r="B1532" s="63" t="str">
        <f t="shared" ref="B1532:F1532" si="918">B525</f>
        <v/>
      </c>
      <c r="C1532" s="141" t="str">
        <f t="shared" si="918"/>
        <v/>
      </c>
      <c r="D1532" s="243" t="str">
        <f t="shared" si="918"/>
        <v/>
      </c>
      <c r="E1532" s="243">
        <f t="shared" si="918"/>
        <v>46477</v>
      </c>
      <c r="F1532" s="243">
        <f t="shared" si="918"/>
        <v>0</v>
      </c>
      <c r="G1532" s="86">
        <f t="shared" si="836"/>
        <v>0</v>
      </c>
      <c r="H1532" s="214">
        <f>IF(G1532=0,0,SUMIFS('Sch A. Input'!$H522:$CJ522,'Sch A. Input'!$H$14:$CJ$14,"Recurring",'Sch A. Input'!$H$13:$CJ$13,"&lt;="&amp;$O$1021,'Sch A. Input'!$H$13:$CJ$13,"&lt;="&amp;$L$11))</f>
        <v>0</v>
      </c>
      <c r="I1532" s="214">
        <f>IF(G1532=0,0,SUMIFS('Sch A. Input'!$H522:$CJ522,'Sch A. Input'!$H$14:$CJ$14,"One-time",'Sch A. Input'!$H$13:$CJ$13,"&lt;="&amp;$O$1021,'Sch A. Input'!$H$13:$CJ$13,"&lt;="&amp;$L$11))</f>
        <v>0</v>
      </c>
      <c r="J1532" s="253">
        <f t="shared" si="856"/>
        <v>0</v>
      </c>
      <c r="K1532" s="214">
        <f t="shared" si="857"/>
        <v>0</v>
      </c>
      <c r="L1532" s="214">
        <f t="shared" si="858"/>
        <v>0</v>
      </c>
      <c r="M1532" s="246">
        <f t="shared" si="739"/>
        <v>0</v>
      </c>
      <c r="N1532" s="251">
        <f t="shared" si="837"/>
        <v>0</v>
      </c>
      <c r="O1532" s="216">
        <f t="shared" si="838"/>
        <v>0</v>
      </c>
      <c r="P1532" s="218"/>
      <c r="Q1532" s="255">
        <f t="shared" si="859"/>
        <v>0</v>
      </c>
      <c r="R1532" s="214">
        <f>IF(Q1532=0,0,SUMIFS('Sch A. Input'!$H522:$CJ522,'Sch A. Input'!$H$14:$CJ$14,"Recurring",'Sch A. Input'!$H$13:$CJ$13,"&lt;="&amp;$L$11,'Sch A. Input'!$H$13:$CJ$13,"&lt;="&amp;$Y$1021,'Sch A. Input'!$H$13:$CJ$13,"&gt;"&amp;$O$1021))</f>
        <v>0</v>
      </c>
      <c r="S1532" s="214">
        <f>IF(Q1532=0,0,SUMIFS('Sch A. Input'!$H522:$CJ522,'Sch A. Input'!$H$14:$CJ$14,"One-time",'Sch A. Input'!$H$13:$CJ$13,"&lt;="&amp;$L$11,'Sch A. Input'!$H$13:$CJ$13,"&lt;="&amp;$Y$1021,'Sch A. Input'!$H$13:$CJ$13,"&gt;"&amp;$O$1021))</f>
        <v>0</v>
      </c>
      <c r="T1532" s="253">
        <f t="shared" si="860"/>
        <v>0</v>
      </c>
      <c r="U1532" s="214">
        <f t="shared" si="861"/>
        <v>0</v>
      </c>
      <c r="V1532" s="214">
        <f t="shared" si="862"/>
        <v>0</v>
      </c>
      <c r="W1532" s="246">
        <f t="shared" si="740"/>
        <v>0</v>
      </c>
      <c r="X1532" s="251">
        <f t="shared" si="839"/>
        <v>0</v>
      </c>
      <c r="Y1532" s="216">
        <f t="shared" si="840"/>
        <v>0</v>
      </c>
      <c r="Z1532" s="218"/>
      <c r="AA1532" s="255">
        <f t="shared" si="863"/>
        <v>0</v>
      </c>
      <c r="AB1532" s="214">
        <f>IF(AA1532=0,0,SUMIFS('Sch A. Input'!$H522:$CJ522,'Sch A. Input'!$H$14:$CJ$14,"Recurring",'Sch A. Input'!$H$13:$CJ$13,"&lt;="&amp;$L$11,'Sch A. Input'!$H$13:$CJ$13,"&lt;="&amp;$AI$1021,'Sch A. Input'!$H$13:$CJ$13,"&gt;"&amp;$Y$1021))</f>
        <v>0</v>
      </c>
      <c r="AC1532" s="214">
        <f>IF(AA1532=0,0,SUMIFS('Sch A. Input'!$H522:$CJ522,'Sch A. Input'!$H$14:$CJ$14,"One-time",'Sch A. Input'!$H$13:$CJ$13,"&lt;="&amp;$L$11,'Sch A. Input'!$H$13:$CJ$13,"&lt;="&amp;$AI$1021,'Sch A. Input'!$H$13:$CJ$13,"&gt;"&amp;$Y$1021))</f>
        <v>0</v>
      </c>
      <c r="AD1532" s="253">
        <f t="shared" si="864"/>
        <v>0</v>
      </c>
      <c r="AE1532" s="214">
        <f t="shared" si="865"/>
        <v>0</v>
      </c>
      <c r="AF1532" s="214">
        <f t="shared" si="866"/>
        <v>0</v>
      </c>
      <c r="AG1532" s="246">
        <f t="shared" si="741"/>
        <v>0</v>
      </c>
      <c r="AH1532" s="251">
        <f t="shared" si="841"/>
        <v>0</v>
      </c>
      <c r="AI1532" s="216">
        <f t="shared" si="842"/>
        <v>0</v>
      </c>
      <c r="AK1532" s="255">
        <f t="shared" si="867"/>
        <v>0</v>
      </c>
      <c r="AL1532" s="214">
        <f>IF(AK1532=0,0,SUMIFS('Sch A. Input'!$H522:$CJ522,'Sch A. Input'!$H$14:$CJ$14,"Recurring",'Sch A. Input'!$H$13:$CJ$13,"&lt;="&amp;$L$11,'Sch A. Input'!$H$13:$CJ$13,"&lt;="&amp;$AS$1021,'Sch A. Input'!$H$13:$CJ$13,"&gt;"&amp;$AI$1021))</f>
        <v>0</v>
      </c>
      <c r="AM1532" s="214">
        <f>IF(AK1532=0,0,SUMIFS('Sch A. Input'!$H522:$CJ522,'Sch A. Input'!$H$14:$CJ$14,"One-time",'Sch A. Input'!$H$13:$CJ$13,"&lt;="&amp;$L$11,'Sch A. Input'!$H$13:$CJ$13,"&lt;="&amp;$AS$1021,'Sch A. Input'!$H$13:$CJ$13,"&gt;"&amp;$AI$1021))</f>
        <v>0</v>
      </c>
      <c r="AN1532" s="253">
        <f t="shared" si="868"/>
        <v>0</v>
      </c>
      <c r="AO1532" s="214">
        <f t="shared" si="869"/>
        <v>0</v>
      </c>
      <c r="AP1532" s="214">
        <f t="shared" si="870"/>
        <v>0</v>
      </c>
      <c r="AQ1532" s="246">
        <f t="shared" si="742"/>
        <v>0</v>
      </c>
      <c r="AR1532" s="251">
        <f t="shared" si="843"/>
        <v>0</v>
      </c>
      <c r="AS1532" s="216">
        <f t="shared" si="844"/>
        <v>0</v>
      </c>
      <c r="AY1532" s="136"/>
      <c r="AZ1532" s="136"/>
      <c r="BK1532" s="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x14ac:dyDescent="0.25">
      <c r="B1533" s="63" t="str">
        <f t="shared" ref="B1533:F1533" si="919">B526</f>
        <v/>
      </c>
      <c r="C1533" s="141" t="str">
        <f t="shared" si="919"/>
        <v/>
      </c>
      <c r="D1533" s="243" t="str">
        <f t="shared" si="919"/>
        <v/>
      </c>
      <c r="E1533" s="243">
        <f t="shared" si="919"/>
        <v>46477</v>
      </c>
      <c r="F1533" s="243">
        <f t="shared" si="919"/>
        <v>0</v>
      </c>
      <c r="G1533" s="86">
        <f t="shared" si="836"/>
        <v>0</v>
      </c>
      <c r="H1533" s="214">
        <f>IF(G1533=0,0,SUMIFS('Sch A. Input'!$H523:$CJ523,'Sch A. Input'!$H$14:$CJ$14,"Recurring",'Sch A. Input'!$H$13:$CJ$13,"&lt;="&amp;$O$1021,'Sch A. Input'!$H$13:$CJ$13,"&lt;="&amp;$L$11))</f>
        <v>0</v>
      </c>
      <c r="I1533" s="214">
        <f>IF(G1533=0,0,SUMIFS('Sch A. Input'!$H523:$CJ523,'Sch A. Input'!$H$14:$CJ$14,"One-time",'Sch A. Input'!$H$13:$CJ$13,"&lt;="&amp;$O$1021,'Sch A. Input'!$H$13:$CJ$13,"&lt;="&amp;$L$11))</f>
        <v>0</v>
      </c>
      <c r="J1533" s="253">
        <f t="shared" si="856"/>
        <v>0</v>
      </c>
      <c r="K1533" s="214">
        <f t="shared" si="857"/>
        <v>0</v>
      </c>
      <c r="L1533" s="214">
        <f t="shared" si="858"/>
        <v>0</v>
      </c>
      <c r="M1533" s="246">
        <f t="shared" si="739"/>
        <v>0</v>
      </c>
      <c r="N1533" s="251">
        <f t="shared" si="837"/>
        <v>0</v>
      </c>
      <c r="O1533" s="216">
        <f t="shared" si="838"/>
        <v>0</v>
      </c>
      <c r="P1533" s="218"/>
      <c r="Q1533" s="255">
        <f t="shared" si="859"/>
        <v>0</v>
      </c>
      <c r="R1533" s="214">
        <f>IF(Q1533=0,0,SUMIFS('Sch A. Input'!$H523:$CJ523,'Sch A. Input'!$H$14:$CJ$14,"Recurring",'Sch A. Input'!$H$13:$CJ$13,"&lt;="&amp;$L$11,'Sch A. Input'!$H$13:$CJ$13,"&lt;="&amp;$Y$1021,'Sch A. Input'!$H$13:$CJ$13,"&gt;"&amp;$O$1021))</f>
        <v>0</v>
      </c>
      <c r="S1533" s="214">
        <f>IF(Q1533=0,0,SUMIFS('Sch A. Input'!$H523:$CJ523,'Sch A. Input'!$H$14:$CJ$14,"One-time",'Sch A. Input'!$H$13:$CJ$13,"&lt;="&amp;$L$11,'Sch A. Input'!$H$13:$CJ$13,"&lt;="&amp;$Y$1021,'Sch A. Input'!$H$13:$CJ$13,"&gt;"&amp;$O$1021))</f>
        <v>0</v>
      </c>
      <c r="T1533" s="253">
        <f t="shared" si="860"/>
        <v>0</v>
      </c>
      <c r="U1533" s="214">
        <f t="shared" si="861"/>
        <v>0</v>
      </c>
      <c r="V1533" s="214">
        <f t="shared" si="862"/>
        <v>0</v>
      </c>
      <c r="W1533" s="246">
        <f t="shared" si="740"/>
        <v>0</v>
      </c>
      <c r="X1533" s="251">
        <f t="shared" si="839"/>
        <v>0</v>
      </c>
      <c r="Y1533" s="216">
        <f t="shared" si="840"/>
        <v>0</v>
      </c>
      <c r="Z1533" s="218"/>
      <c r="AA1533" s="255">
        <f t="shared" si="863"/>
        <v>0</v>
      </c>
      <c r="AB1533" s="214">
        <f>IF(AA1533=0,0,SUMIFS('Sch A. Input'!$H523:$CJ523,'Sch A. Input'!$H$14:$CJ$14,"Recurring",'Sch A. Input'!$H$13:$CJ$13,"&lt;="&amp;$L$11,'Sch A. Input'!$H$13:$CJ$13,"&lt;="&amp;$AI$1021,'Sch A. Input'!$H$13:$CJ$13,"&gt;"&amp;$Y$1021))</f>
        <v>0</v>
      </c>
      <c r="AC1533" s="214">
        <f>IF(AA1533=0,0,SUMIFS('Sch A. Input'!$H523:$CJ523,'Sch A. Input'!$H$14:$CJ$14,"One-time",'Sch A. Input'!$H$13:$CJ$13,"&lt;="&amp;$L$11,'Sch A. Input'!$H$13:$CJ$13,"&lt;="&amp;$AI$1021,'Sch A. Input'!$H$13:$CJ$13,"&gt;"&amp;$Y$1021))</f>
        <v>0</v>
      </c>
      <c r="AD1533" s="253">
        <f t="shared" si="864"/>
        <v>0</v>
      </c>
      <c r="AE1533" s="214">
        <f t="shared" si="865"/>
        <v>0</v>
      </c>
      <c r="AF1533" s="214">
        <f t="shared" si="866"/>
        <v>0</v>
      </c>
      <c r="AG1533" s="246">
        <f t="shared" si="741"/>
        <v>0</v>
      </c>
      <c r="AH1533" s="251">
        <f t="shared" si="841"/>
        <v>0</v>
      </c>
      <c r="AI1533" s="216">
        <f t="shared" si="842"/>
        <v>0</v>
      </c>
      <c r="AK1533" s="255">
        <f t="shared" si="867"/>
        <v>0</v>
      </c>
      <c r="AL1533" s="214">
        <f>IF(AK1533=0,0,SUMIFS('Sch A. Input'!$H523:$CJ523,'Sch A. Input'!$H$14:$CJ$14,"Recurring",'Sch A. Input'!$H$13:$CJ$13,"&lt;="&amp;$L$11,'Sch A. Input'!$H$13:$CJ$13,"&lt;="&amp;$AS$1021,'Sch A. Input'!$H$13:$CJ$13,"&gt;"&amp;$AI$1021))</f>
        <v>0</v>
      </c>
      <c r="AM1533" s="214">
        <f>IF(AK1533=0,0,SUMIFS('Sch A. Input'!$H523:$CJ523,'Sch A. Input'!$H$14:$CJ$14,"One-time",'Sch A. Input'!$H$13:$CJ$13,"&lt;="&amp;$L$11,'Sch A. Input'!$H$13:$CJ$13,"&lt;="&amp;$AS$1021,'Sch A. Input'!$H$13:$CJ$13,"&gt;"&amp;$AI$1021))</f>
        <v>0</v>
      </c>
      <c r="AN1533" s="253">
        <f t="shared" si="868"/>
        <v>0</v>
      </c>
      <c r="AO1533" s="214">
        <f t="shared" si="869"/>
        <v>0</v>
      </c>
      <c r="AP1533" s="214">
        <f t="shared" si="870"/>
        <v>0</v>
      </c>
      <c r="AQ1533" s="246">
        <f t="shared" si="742"/>
        <v>0</v>
      </c>
      <c r="AR1533" s="251">
        <f t="shared" si="843"/>
        <v>0</v>
      </c>
      <c r="AS1533" s="216">
        <f t="shared" si="844"/>
        <v>0</v>
      </c>
      <c r="AY1533" s="136"/>
      <c r="AZ1533" s="136"/>
      <c r="BK1533" s="2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x14ac:dyDescent="0.25">
      <c r="B1534" s="63" t="str">
        <f t="shared" ref="B1534:F1534" si="920">B527</f>
        <v/>
      </c>
      <c r="C1534" s="141" t="str">
        <f t="shared" si="920"/>
        <v/>
      </c>
      <c r="D1534" s="243" t="str">
        <f t="shared" si="920"/>
        <v/>
      </c>
      <c r="E1534" s="243">
        <f t="shared" si="920"/>
        <v>46477</v>
      </c>
      <c r="F1534" s="243">
        <f t="shared" si="920"/>
        <v>0</v>
      </c>
      <c r="G1534" s="86">
        <f t="shared" si="836"/>
        <v>0</v>
      </c>
      <c r="H1534" s="214">
        <f>IF(G1534=0,0,SUMIFS('Sch A. Input'!$H524:$CJ524,'Sch A. Input'!$H$14:$CJ$14,"Recurring",'Sch A. Input'!$H$13:$CJ$13,"&lt;="&amp;$O$1021,'Sch A. Input'!$H$13:$CJ$13,"&lt;="&amp;$L$11))</f>
        <v>0</v>
      </c>
      <c r="I1534" s="214">
        <f>IF(G1534=0,0,SUMIFS('Sch A. Input'!$H524:$CJ524,'Sch A. Input'!$H$14:$CJ$14,"One-time",'Sch A. Input'!$H$13:$CJ$13,"&lt;="&amp;$O$1021,'Sch A. Input'!$H$13:$CJ$13,"&lt;="&amp;$L$11))</f>
        <v>0</v>
      </c>
      <c r="J1534" s="253">
        <f t="shared" si="856"/>
        <v>0</v>
      </c>
      <c r="K1534" s="214">
        <f t="shared" si="857"/>
        <v>0</v>
      </c>
      <c r="L1534" s="214">
        <f t="shared" si="858"/>
        <v>0</v>
      </c>
      <c r="M1534" s="246">
        <f t="shared" si="739"/>
        <v>0</v>
      </c>
      <c r="N1534" s="251">
        <f t="shared" si="837"/>
        <v>0</v>
      </c>
      <c r="O1534" s="216">
        <f t="shared" si="838"/>
        <v>0</v>
      </c>
      <c r="P1534" s="218"/>
      <c r="Q1534" s="255">
        <f t="shared" si="859"/>
        <v>0</v>
      </c>
      <c r="R1534" s="214">
        <f>IF(Q1534=0,0,SUMIFS('Sch A. Input'!$H524:$CJ524,'Sch A. Input'!$H$14:$CJ$14,"Recurring",'Sch A. Input'!$H$13:$CJ$13,"&lt;="&amp;$L$11,'Sch A. Input'!$H$13:$CJ$13,"&lt;="&amp;$Y$1021,'Sch A. Input'!$H$13:$CJ$13,"&gt;"&amp;$O$1021))</f>
        <v>0</v>
      </c>
      <c r="S1534" s="214">
        <f>IF(Q1534=0,0,SUMIFS('Sch A. Input'!$H524:$CJ524,'Sch A. Input'!$H$14:$CJ$14,"One-time",'Sch A. Input'!$H$13:$CJ$13,"&lt;="&amp;$L$11,'Sch A. Input'!$H$13:$CJ$13,"&lt;="&amp;$Y$1021,'Sch A. Input'!$H$13:$CJ$13,"&gt;"&amp;$O$1021))</f>
        <v>0</v>
      </c>
      <c r="T1534" s="253">
        <f t="shared" si="860"/>
        <v>0</v>
      </c>
      <c r="U1534" s="214">
        <f t="shared" si="861"/>
        <v>0</v>
      </c>
      <c r="V1534" s="214">
        <f t="shared" si="862"/>
        <v>0</v>
      </c>
      <c r="W1534" s="246">
        <f t="shared" si="740"/>
        <v>0</v>
      </c>
      <c r="X1534" s="251">
        <f t="shared" si="839"/>
        <v>0</v>
      </c>
      <c r="Y1534" s="216">
        <f t="shared" si="840"/>
        <v>0</v>
      </c>
      <c r="Z1534" s="218"/>
      <c r="AA1534" s="255">
        <f t="shared" si="863"/>
        <v>0</v>
      </c>
      <c r="AB1534" s="214">
        <f>IF(AA1534=0,0,SUMIFS('Sch A. Input'!$H524:$CJ524,'Sch A. Input'!$H$14:$CJ$14,"Recurring",'Sch A. Input'!$H$13:$CJ$13,"&lt;="&amp;$L$11,'Sch A. Input'!$H$13:$CJ$13,"&lt;="&amp;$AI$1021,'Sch A. Input'!$H$13:$CJ$13,"&gt;"&amp;$Y$1021))</f>
        <v>0</v>
      </c>
      <c r="AC1534" s="214">
        <f>IF(AA1534=0,0,SUMIFS('Sch A. Input'!$H524:$CJ524,'Sch A. Input'!$H$14:$CJ$14,"One-time",'Sch A. Input'!$H$13:$CJ$13,"&lt;="&amp;$L$11,'Sch A. Input'!$H$13:$CJ$13,"&lt;="&amp;$AI$1021,'Sch A. Input'!$H$13:$CJ$13,"&gt;"&amp;$Y$1021))</f>
        <v>0</v>
      </c>
      <c r="AD1534" s="253">
        <f t="shared" si="864"/>
        <v>0</v>
      </c>
      <c r="AE1534" s="214">
        <f t="shared" si="865"/>
        <v>0</v>
      </c>
      <c r="AF1534" s="214">
        <f t="shared" si="866"/>
        <v>0</v>
      </c>
      <c r="AG1534" s="246">
        <f t="shared" si="741"/>
        <v>0</v>
      </c>
      <c r="AH1534" s="251">
        <f t="shared" si="841"/>
        <v>0</v>
      </c>
      <c r="AI1534" s="216">
        <f t="shared" si="842"/>
        <v>0</v>
      </c>
      <c r="AK1534" s="255">
        <f t="shared" si="867"/>
        <v>0</v>
      </c>
      <c r="AL1534" s="214">
        <f>IF(AK1534=0,0,SUMIFS('Sch A. Input'!$H524:$CJ524,'Sch A. Input'!$H$14:$CJ$14,"Recurring",'Sch A. Input'!$H$13:$CJ$13,"&lt;="&amp;$L$11,'Sch A. Input'!$H$13:$CJ$13,"&lt;="&amp;$AS$1021,'Sch A. Input'!$H$13:$CJ$13,"&gt;"&amp;$AI$1021))</f>
        <v>0</v>
      </c>
      <c r="AM1534" s="214">
        <f>IF(AK1534=0,0,SUMIFS('Sch A. Input'!$H524:$CJ524,'Sch A. Input'!$H$14:$CJ$14,"One-time",'Sch A. Input'!$H$13:$CJ$13,"&lt;="&amp;$L$11,'Sch A. Input'!$H$13:$CJ$13,"&lt;="&amp;$AS$1021,'Sch A. Input'!$H$13:$CJ$13,"&gt;"&amp;$AI$1021))</f>
        <v>0</v>
      </c>
      <c r="AN1534" s="253">
        <f t="shared" si="868"/>
        <v>0</v>
      </c>
      <c r="AO1534" s="214">
        <f t="shared" si="869"/>
        <v>0</v>
      </c>
      <c r="AP1534" s="214">
        <f t="shared" si="870"/>
        <v>0</v>
      </c>
      <c r="AQ1534" s="246">
        <f t="shared" si="742"/>
        <v>0</v>
      </c>
      <c r="AR1534" s="251">
        <f t="shared" si="843"/>
        <v>0</v>
      </c>
      <c r="AS1534" s="216">
        <f t="shared" si="844"/>
        <v>0</v>
      </c>
      <c r="AY1534" s="136"/>
      <c r="AZ1534" s="136"/>
      <c r="BK1534" s="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x14ac:dyDescent="0.25">
      <c r="B1535" s="63" t="str">
        <f t="shared" ref="B1535:F1535" si="921">B528</f>
        <v/>
      </c>
      <c r="C1535" s="141" t="str">
        <f t="shared" si="921"/>
        <v/>
      </c>
      <c r="D1535" s="243" t="str">
        <f t="shared" si="921"/>
        <v/>
      </c>
      <c r="E1535" s="243">
        <f t="shared" si="921"/>
        <v>46477</v>
      </c>
      <c r="F1535" s="243">
        <f t="shared" si="921"/>
        <v>0</v>
      </c>
      <c r="G1535" s="86">
        <f t="shared" si="836"/>
        <v>0</v>
      </c>
      <c r="H1535" s="214">
        <f>IF(G1535=0,0,SUMIFS('Sch A. Input'!$H525:$CJ525,'Sch A. Input'!$H$14:$CJ$14,"Recurring",'Sch A. Input'!$H$13:$CJ$13,"&lt;="&amp;$O$1021,'Sch A. Input'!$H$13:$CJ$13,"&lt;="&amp;$L$11))</f>
        <v>0</v>
      </c>
      <c r="I1535" s="214">
        <f>IF(G1535=0,0,SUMIFS('Sch A. Input'!$H525:$CJ525,'Sch A. Input'!$H$14:$CJ$14,"One-time",'Sch A. Input'!$H$13:$CJ$13,"&lt;="&amp;$O$1021,'Sch A. Input'!$H$13:$CJ$13,"&lt;="&amp;$L$11))</f>
        <v>0</v>
      </c>
      <c r="J1535" s="253">
        <f t="shared" si="856"/>
        <v>0</v>
      </c>
      <c r="K1535" s="214">
        <f t="shared" si="857"/>
        <v>0</v>
      </c>
      <c r="L1535" s="214">
        <f t="shared" si="858"/>
        <v>0</v>
      </c>
      <c r="M1535" s="246">
        <f t="shared" si="739"/>
        <v>0</v>
      </c>
      <c r="N1535" s="251">
        <f t="shared" si="837"/>
        <v>0</v>
      </c>
      <c r="O1535" s="216">
        <f t="shared" si="838"/>
        <v>0</v>
      </c>
      <c r="P1535" s="218"/>
      <c r="Q1535" s="255">
        <f t="shared" si="859"/>
        <v>0</v>
      </c>
      <c r="R1535" s="214">
        <f>IF(Q1535=0,0,SUMIFS('Sch A. Input'!$H525:$CJ525,'Sch A. Input'!$H$14:$CJ$14,"Recurring",'Sch A. Input'!$H$13:$CJ$13,"&lt;="&amp;$L$11,'Sch A. Input'!$H$13:$CJ$13,"&lt;="&amp;$Y$1021,'Sch A. Input'!$H$13:$CJ$13,"&gt;"&amp;$O$1021))</f>
        <v>0</v>
      </c>
      <c r="S1535" s="214">
        <f>IF(Q1535=0,0,SUMIFS('Sch A. Input'!$H525:$CJ525,'Sch A. Input'!$H$14:$CJ$14,"One-time",'Sch A. Input'!$H$13:$CJ$13,"&lt;="&amp;$L$11,'Sch A. Input'!$H$13:$CJ$13,"&lt;="&amp;$Y$1021,'Sch A. Input'!$H$13:$CJ$13,"&gt;"&amp;$O$1021))</f>
        <v>0</v>
      </c>
      <c r="T1535" s="253">
        <f t="shared" si="860"/>
        <v>0</v>
      </c>
      <c r="U1535" s="214">
        <f t="shared" si="861"/>
        <v>0</v>
      </c>
      <c r="V1535" s="214">
        <f t="shared" si="862"/>
        <v>0</v>
      </c>
      <c r="W1535" s="246">
        <f t="shared" si="740"/>
        <v>0</v>
      </c>
      <c r="X1535" s="251">
        <f t="shared" si="839"/>
        <v>0</v>
      </c>
      <c r="Y1535" s="216">
        <f t="shared" si="840"/>
        <v>0</v>
      </c>
      <c r="Z1535" s="218"/>
      <c r="AA1535" s="255">
        <f t="shared" si="863"/>
        <v>0</v>
      </c>
      <c r="AB1535" s="214">
        <f>IF(AA1535=0,0,SUMIFS('Sch A. Input'!$H525:$CJ525,'Sch A. Input'!$H$14:$CJ$14,"Recurring",'Sch A. Input'!$H$13:$CJ$13,"&lt;="&amp;$L$11,'Sch A. Input'!$H$13:$CJ$13,"&lt;="&amp;$AI$1021,'Sch A. Input'!$H$13:$CJ$13,"&gt;"&amp;$Y$1021))</f>
        <v>0</v>
      </c>
      <c r="AC1535" s="214">
        <f>IF(AA1535=0,0,SUMIFS('Sch A. Input'!$H525:$CJ525,'Sch A. Input'!$H$14:$CJ$14,"One-time",'Sch A. Input'!$H$13:$CJ$13,"&lt;="&amp;$L$11,'Sch A. Input'!$H$13:$CJ$13,"&lt;="&amp;$AI$1021,'Sch A. Input'!$H$13:$CJ$13,"&gt;"&amp;$Y$1021))</f>
        <v>0</v>
      </c>
      <c r="AD1535" s="253">
        <f t="shared" si="864"/>
        <v>0</v>
      </c>
      <c r="AE1535" s="214">
        <f t="shared" si="865"/>
        <v>0</v>
      </c>
      <c r="AF1535" s="214">
        <f t="shared" si="866"/>
        <v>0</v>
      </c>
      <c r="AG1535" s="246">
        <f t="shared" si="741"/>
        <v>0</v>
      </c>
      <c r="AH1535" s="251">
        <f t="shared" si="841"/>
        <v>0</v>
      </c>
      <c r="AI1535" s="216">
        <f t="shared" si="842"/>
        <v>0</v>
      </c>
      <c r="AK1535" s="255">
        <f t="shared" si="867"/>
        <v>0</v>
      </c>
      <c r="AL1535" s="214">
        <f>IF(AK1535=0,0,SUMIFS('Sch A. Input'!$H525:$CJ525,'Sch A. Input'!$H$14:$CJ$14,"Recurring",'Sch A. Input'!$H$13:$CJ$13,"&lt;="&amp;$L$11,'Sch A. Input'!$H$13:$CJ$13,"&lt;="&amp;$AS$1021,'Sch A. Input'!$H$13:$CJ$13,"&gt;"&amp;$AI$1021))</f>
        <v>0</v>
      </c>
      <c r="AM1535" s="214">
        <f>IF(AK1535=0,0,SUMIFS('Sch A. Input'!$H525:$CJ525,'Sch A. Input'!$H$14:$CJ$14,"One-time",'Sch A. Input'!$H$13:$CJ$13,"&lt;="&amp;$L$11,'Sch A. Input'!$H$13:$CJ$13,"&lt;="&amp;$AS$1021,'Sch A. Input'!$H$13:$CJ$13,"&gt;"&amp;$AI$1021))</f>
        <v>0</v>
      </c>
      <c r="AN1535" s="253">
        <f t="shared" si="868"/>
        <v>0</v>
      </c>
      <c r="AO1535" s="214">
        <f t="shared" si="869"/>
        <v>0</v>
      </c>
      <c r="AP1535" s="214">
        <f t="shared" si="870"/>
        <v>0</v>
      </c>
      <c r="AQ1535" s="246">
        <f t="shared" si="742"/>
        <v>0</v>
      </c>
      <c r="AR1535" s="251">
        <f t="shared" si="843"/>
        <v>0</v>
      </c>
      <c r="AS1535" s="216">
        <f t="shared" si="844"/>
        <v>0</v>
      </c>
      <c r="AY1535" s="136"/>
      <c r="AZ1535" s="136"/>
      <c r="BK1535" s="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x14ac:dyDescent="0.25">
      <c r="B1536" s="63" t="str">
        <f t="shared" ref="B1536:F1536" si="922">B529</f>
        <v/>
      </c>
      <c r="C1536" s="141" t="str">
        <f t="shared" si="922"/>
        <v/>
      </c>
      <c r="D1536" s="243" t="str">
        <f t="shared" si="922"/>
        <v/>
      </c>
      <c r="E1536" s="243">
        <f t="shared" si="922"/>
        <v>46477</v>
      </c>
      <c r="F1536" s="243">
        <f t="shared" si="922"/>
        <v>0</v>
      </c>
      <c r="G1536" s="86">
        <f t="shared" si="836"/>
        <v>0</v>
      </c>
      <c r="H1536" s="214">
        <f>IF(G1536=0,0,SUMIFS('Sch A. Input'!$H526:$CJ526,'Sch A. Input'!$H$14:$CJ$14,"Recurring",'Sch A. Input'!$H$13:$CJ$13,"&lt;="&amp;$O$1021,'Sch A. Input'!$H$13:$CJ$13,"&lt;="&amp;$L$11))</f>
        <v>0</v>
      </c>
      <c r="I1536" s="214">
        <f>IF(G1536=0,0,SUMIFS('Sch A. Input'!$H526:$CJ526,'Sch A. Input'!$H$14:$CJ$14,"One-time",'Sch A. Input'!$H$13:$CJ$13,"&lt;="&amp;$O$1021,'Sch A. Input'!$H$13:$CJ$13,"&lt;="&amp;$L$11))</f>
        <v>0</v>
      </c>
      <c r="J1536" s="253">
        <f t="shared" si="856"/>
        <v>0</v>
      </c>
      <c r="K1536" s="214">
        <f t="shared" si="857"/>
        <v>0</v>
      </c>
      <c r="L1536" s="214">
        <f t="shared" si="858"/>
        <v>0</v>
      </c>
      <c r="M1536" s="246">
        <f t="shared" si="739"/>
        <v>0</v>
      </c>
      <c r="N1536" s="251">
        <f t="shared" si="837"/>
        <v>0</v>
      </c>
      <c r="O1536" s="216">
        <f t="shared" si="838"/>
        <v>0</v>
      </c>
      <c r="P1536" s="218"/>
      <c r="Q1536" s="255">
        <f t="shared" si="859"/>
        <v>0</v>
      </c>
      <c r="R1536" s="214">
        <f>IF(Q1536=0,0,SUMIFS('Sch A. Input'!$H526:$CJ526,'Sch A. Input'!$H$14:$CJ$14,"Recurring",'Sch A. Input'!$H$13:$CJ$13,"&lt;="&amp;$L$11,'Sch A. Input'!$H$13:$CJ$13,"&lt;="&amp;$Y$1021,'Sch A. Input'!$H$13:$CJ$13,"&gt;"&amp;$O$1021))</f>
        <v>0</v>
      </c>
      <c r="S1536" s="214">
        <f>IF(Q1536=0,0,SUMIFS('Sch A. Input'!$H526:$CJ526,'Sch A. Input'!$H$14:$CJ$14,"One-time",'Sch A. Input'!$H$13:$CJ$13,"&lt;="&amp;$L$11,'Sch A. Input'!$H$13:$CJ$13,"&lt;="&amp;$Y$1021,'Sch A. Input'!$H$13:$CJ$13,"&gt;"&amp;$O$1021))</f>
        <v>0</v>
      </c>
      <c r="T1536" s="253">
        <f t="shared" si="860"/>
        <v>0</v>
      </c>
      <c r="U1536" s="214">
        <f t="shared" si="861"/>
        <v>0</v>
      </c>
      <c r="V1536" s="214">
        <f t="shared" si="862"/>
        <v>0</v>
      </c>
      <c r="W1536" s="246">
        <f t="shared" si="740"/>
        <v>0</v>
      </c>
      <c r="X1536" s="251">
        <f t="shared" si="839"/>
        <v>0</v>
      </c>
      <c r="Y1536" s="216">
        <f t="shared" si="840"/>
        <v>0</v>
      </c>
      <c r="Z1536" s="218"/>
      <c r="AA1536" s="255">
        <f t="shared" si="863"/>
        <v>0</v>
      </c>
      <c r="AB1536" s="214">
        <f>IF(AA1536=0,0,SUMIFS('Sch A. Input'!$H526:$CJ526,'Sch A. Input'!$H$14:$CJ$14,"Recurring",'Sch A. Input'!$H$13:$CJ$13,"&lt;="&amp;$L$11,'Sch A. Input'!$H$13:$CJ$13,"&lt;="&amp;$AI$1021,'Sch A. Input'!$H$13:$CJ$13,"&gt;"&amp;$Y$1021))</f>
        <v>0</v>
      </c>
      <c r="AC1536" s="214">
        <f>IF(AA1536=0,0,SUMIFS('Sch A. Input'!$H526:$CJ526,'Sch A. Input'!$H$14:$CJ$14,"One-time",'Sch A. Input'!$H$13:$CJ$13,"&lt;="&amp;$L$11,'Sch A. Input'!$H$13:$CJ$13,"&lt;="&amp;$AI$1021,'Sch A. Input'!$H$13:$CJ$13,"&gt;"&amp;$Y$1021))</f>
        <v>0</v>
      </c>
      <c r="AD1536" s="253">
        <f t="shared" si="864"/>
        <v>0</v>
      </c>
      <c r="AE1536" s="214">
        <f t="shared" si="865"/>
        <v>0</v>
      </c>
      <c r="AF1536" s="214">
        <f t="shared" si="866"/>
        <v>0</v>
      </c>
      <c r="AG1536" s="246">
        <f t="shared" si="741"/>
        <v>0</v>
      </c>
      <c r="AH1536" s="251">
        <f t="shared" si="841"/>
        <v>0</v>
      </c>
      <c r="AI1536" s="216">
        <f t="shared" si="842"/>
        <v>0</v>
      </c>
      <c r="AK1536" s="255">
        <f t="shared" si="867"/>
        <v>0</v>
      </c>
      <c r="AL1536" s="214">
        <f>IF(AK1536=0,0,SUMIFS('Sch A. Input'!$H526:$CJ526,'Sch A. Input'!$H$14:$CJ$14,"Recurring",'Sch A. Input'!$H$13:$CJ$13,"&lt;="&amp;$L$11,'Sch A. Input'!$H$13:$CJ$13,"&lt;="&amp;$AS$1021,'Sch A. Input'!$H$13:$CJ$13,"&gt;"&amp;$AI$1021))</f>
        <v>0</v>
      </c>
      <c r="AM1536" s="214">
        <f>IF(AK1536=0,0,SUMIFS('Sch A. Input'!$H526:$CJ526,'Sch A. Input'!$H$14:$CJ$14,"One-time",'Sch A. Input'!$H$13:$CJ$13,"&lt;="&amp;$L$11,'Sch A. Input'!$H$13:$CJ$13,"&lt;="&amp;$AS$1021,'Sch A. Input'!$H$13:$CJ$13,"&gt;"&amp;$AI$1021))</f>
        <v>0</v>
      </c>
      <c r="AN1536" s="253">
        <f t="shared" si="868"/>
        <v>0</v>
      </c>
      <c r="AO1536" s="214">
        <f t="shared" si="869"/>
        <v>0</v>
      </c>
      <c r="AP1536" s="214">
        <f t="shared" si="870"/>
        <v>0</v>
      </c>
      <c r="AQ1536" s="246">
        <f t="shared" si="742"/>
        <v>0</v>
      </c>
      <c r="AR1536" s="251">
        <f t="shared" si="843"/>
        <v>0</v>
      </c>
      <c r="AS1536" s="216">
        <f t="shared" si="844"/>
        <v>0</v>
      </c>
      <c r="AY1536" s="136"/>
      <c r="AZ1536" s="136"/>
      <c r="BK1536" s="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25">
      <c r="B1537" s="63" t="str">
        <f t="shared" ref="B1537:F1537" si="923">B530</f>
        <v/>
      </c>
      <c r="C1537" s="141" t="str">
        <f t="shared" si="923"/>
        <v/>
      </c>
      <c r="D1537" s="243" t="str">
        <f t="shared" si="923"/>
        <v/>
      </c>
      <c r="E1537" s="243">
        <f t="shared" si="923"/>
        <v>46477</v>
      </c>
      <c r="F1537" s="243">
        <f t="shared" si="923"/>
        <v>0</v>
      </c>
      <c r="G1537" s="86">
        <f t="shared" ref="G1537:G1600" si="924">COUNTIFS(D1537,"&lt;="&amp;$O$1021,D1537,"&lt;&gt;"&amp;0,D1537,"&lt;="&amp;$L$11)</f>
        <v>0</v>
      </c>
      <c r="H1537" s="214">
        <f>IF(G1537=0,0,SUMIFS('Sch A. Input'!$H527:$CJ527,'Sch A. Input'!$H$14:$CJ$14,"Recurring",'Sch A. Input'!$H$13:$CJ$13,"&lt;="&amp;$O$1021,'Sch A. Input'!$H$13:$CJ$13,"&lt;="&amp;$L$11))</f>
        <v>0</v>
      </c>
      <c r="I1537" s="214">
        <f>IF(G1537=0,0,SUMIFS('Sch A. Input'!$H527:$CJ527,'Sch A. Input'!$H$14:$CJ$14,"One-time",'Sch A. Input'!$H$13:$CJ$13,"&lt;="&amp;$O$1021,'Sch A. Input'!$H$13:$CJ$13,"&lt;="&amp;$L$11))</f>
        <v>0</v>
      </c>
      <c r="J1537" s="253">
        <f t="shared" si="856"/>
        <v>0</v>
      </c>
      <c r="K1537" s="214">
        <f t="shared" si="857"/>
        <v>0</v>
      </c>
      <c r="L1537" s="214">
        <f t="shared" si="858"/>
        <v>0</v>
      </c>
      <c r="M1537" s="246">
        <f t="shared" si="739"/>
        <v>0</v>
      </c>
      <c r="N1537" s="251">
        <f t="shared" ref="N1537:N1600" si="925">IFERROR(IF((H1537/$M1537*$M$9+I1537)&gt;$D$13,"YES","NO"),0)</f>
        <v>0</v>
      </c>
      <c r="O1537" s="216">
        <f t="shared" ref="O1537:O1600" si="926">IFERROR(IF(N1537="YES",MIN(J1537*($G$13/$D$13),$G$13),((SUMPRODUCT(--((MIN(L1537,$D$13))&gt;$C$9:$C$13),((MIN(L1537,$D$13))-$C$9:$C$13),$H$9:$H$13))-((1-M1537/$M$9)*((SUMPRODUCT(--((MIN(K1537,$D$13))&gt;$C$9:$C$13),((MIN(K1537,$D$13))-$C$9:$C$13),$H$9:$H$13)))))),0)</f>
        <v>0</v>
      </c>
      <c r="P1537" s="218"/>
      <c r="Q1537" s="255">
        <f t="shared" si="859"/>
        <v>0</v>
      </c>
      <c r="R1537" s="214">
        <f>IF(Q1537=0,0,SUMIFS('Sch A. Input'!$H527:$CJ527,'Sch A. Input'!$H$14:$CJ$14,"Recurring",'Sch A. Input'!$H$13:$CJ$13,"&lt;="&amp;$L$11,'Sch A. Input'!$H$13:$CJ$13,"&lt;="&amp;$Y$1021,'Sch A. Input'!$H$13:$CJ$13,"&gt;"&amp;$O$1021))</f>
        <v>0</v>
      </c>
      <c r="S1537" s="214">
        <f>IF(Q1537=0,0,SUMIFS('Sch A. Input'!$H527:$CJ527,'Sch A. Input'!$H$14:$CJ$14,"One-time",'Sch A. Input'!$H$13:$CJ$13,"&lt;="&amp;$L$11,'Sch A. Input'!$H$13:$CJ$13,"&lt;="&amp;$Y$1021,'Sch A. Input'!$H$13:$CJ$13,"&gt;"&amp;$O$1021))</f>
        <v>0</v>
      </c>
      <c r="T1537" s="253">
        <f t="shared" si="860"/>
        <v>0</v>
      </c>
      <c r="U1537" s="214">
        <f t="shared" si="861"/>
        <v>0</v>
      </c>
      <c r="V1537" s="214">
        <f t="shared" si="862"/>
        <v>0</v>
      </c>
      <c r="W1537" s="246">
        <f t="shared" si="740"/>
        <v>0</v>
      </c>
      <c r="X1537" s="251">
        <f t="shared" ref="X1537:X1600" si="927">IFERROR(IF(((H1537+R1537)/$W1537*$M$9+I1537+S1537)&gt;$D$13,"YES","NO"),0)</f>
        <v>0</v>
      </c>
      <c r="Y1537" s="216">
        <f t="shared" ref="Y1537:Y1600" si="928">IF(Q1537=0,0,IFERROR(IF(X1537="YES",MIN((T1537+J1537)*($G$13/$D$13),$G$13),((SUMPRODUCT(--((MIN(V1537,$D$13))&gt;$C$9:$C$13),((MIN(V1537,$D$13))-$C$9:$C$13),$H$9:$H$13))-((1-W1537/$M$9)*((SUMPRODUCT(--((MIN(U1537,$D$13))&gt;$C$9:$C$13),((MIN(U1537,$D$13))-$C$9:$C$13),$H$9:$H$13))))))-O1537,0))</f>
        <v>0</v>
      </c>
      <c r="Z1537" s="218"/>
      <c r="AA1537" s="255">
        <f t="shared" si="863"/>
        <v>0</v>
      </c>
      <c r="AB1537" s="214">
        <f>IF(AA1537=0,0,SUMIFS('Sch A. Input'!$H527:$CJ527,'Sch A. Input'!$H$14:$CJ$14,"Recurring",'Sch A. Input'!$H$13:$CJ$13,"&lt;="&amp;$L$11,'Sch A. Input'!$H$13:$CJ$13,"&lt;="&amp;$AI$1021,'Sch A. Input'!$H$13:$CJ$13,"&gt;"&amp;$Y$1021))</f>
        <v>0</v>
      </c>
      <c r="AC1537" s="214">
        <f>IF(AA1537=0,0,SUMIFS('Sch A. Input'!$H527:$CJ527,'Sch A. Input'!$H$14:$CJ$14,"One-time",'Sch A. Input'!$H$13:$CJ$13,"&lt;="&amp;$L$11,'Sch A. Input'!$H$13:$CJ$13,"&lt;="&amp;$AI$1021,'Sch A. Input'!$H$13:$CJ$13,"&gt;"&amp;$Y$1021))</f>
        <v>0</v>
      </c>
      <c r="AD1537" s="253">
        <f t="shared" si="864"/>
        <v>0</v>
      </c>
      <c r="AE1537" s="214">
        <f t="shared" si="865"/>
        <v>0</v>
      </c>
      <c r="AF1537" s="214">
        <f t="shared" si="866"/>
        <v>0</v>
      </c>
      <c r="AG1537" s="246">
        <f t="shared" si="741"/>
        <v>0</v>
      </c>
      <c r="AH1537" s="251">
        <f t="shared" ref="AH1537:AH1600" si="929">IFERROR(IF(((H1537+R1537+AB1537)/$AG1537*$M$9+I1537+S1537+AC1537)&gt;$D$13,"YES","NO"),0)</f>
        <v>0</v>
      </c>
      <c r="AI1537" s="216">
        <f t="shared" ref="AI1537:AI1600" si="930">IF(AA1537=0,0,IFERROR(IF(AH1537="YES",MIN((AD1537+T1537+J1537)*($G$13/$D$13),$G$13),((SUMPRODUCT(--((MIN(AF1537,$D$13))&gt;$C$9:$C$13),((MIN(AF1537,$D$13))-$C$9:$C$13),$H$9:$H$13))-((1-AG1537/$M$9)*((SUMPRODUCT(--((MIN(AE1537,$D$13))&gt;$C$9:$C$13),((MIN(AE1537,$D$13))-$C$9:$C$13),$H$9:$H$13))))))-O1537-Y1537,0))</f>
        <v>0</v>
      </c>
      <c r="AK1537" s="255">
        <f t="shared" si="867"/>
        <v>0</v>
      </c>
      <c r="AL1537" s="214">
        <f>IF(AK1537=0,0,SUMIFS('Sch A. Input'!$H527:$CJ527,'Sch A. Input'!$H$14:$CJ$14,"Recurring",'Sch A. Input'!$H$13:$CJ$13,"&lt;="&amp;$L$11,'Sch A. Input'!$H$13:$CJ$13,"&lt;="&amp;$AS$1021,'Sch A. Input'!$H$13:$CJ$13,"&gt;"&amp;$AI$1021))</f>
        <v>0</v>
      </c>
      <c r="AM1537" s="214">
        <f>IF(AK1537=0,0,SUMIFS('Sch A. Input'!$H527:$CJ527,'Sch A. Input'!$H$14:$CJ$14,"One-time",'Sch A. Input'!$H$13:$CJ$13,"&lt;="&amp;$L$11,'Sch A. Input'!$H$13:$CJ$13,"&lt;="&amp;$AS$1021,'Sch A. Input'!$H$13:$CJ$13,"&gt;"&amp;$AI$1021))</f>
        <v>0</v>
      </c>
      <c r="AN1537" s="253">
        <f t="shared" si="868"/>
        <v>0</v>
      </c>
      <c r="AO1537" s="214">
        <f t="shared" si="869"/>
        <v>0</v>
      </c>
      <c r="AP1537" s="214">
        <f t="shared" si="870"/>
        <v>0</v>
      </c>
      <c r="AQ1537" s="246">
        <f t="shared" si="742"/>
        <v>0</v>
      </c>
      <c r="AR1537" s="251">
        <f t="shared" ref="AR1537:AR1600" si="931">IFERROR(IF(((H1537+R1537+AB1537+AL1537)/$AQ1537*$M$9+I1537+S1537+AC1537+AM1537)&gt;$D$13,"YES","NO"),0)</f>
        <v>0</v>
      </c>
      <c r="AS1537" s="216">
        <f t="shared" ref="AS1537:AS1600" si="932">IF(AK1537=0,0,IFERROR(IF(AR1537="YES",MIN((AN1537+AD1537+T1537+J1537)*($G$13/$D$13),$G$13),((SUMPRODUCT(--((MIN(AP1537,$D$13))&gt;$C$9:$C$13),((MIN(AP1537,$D$13))-$C$9:$C$13),$H$9:$H$13))-((1-AQ1537/$M$9)*((SUMPRODUCT(--((MIN(AO1537,$D$13))&gt;$C$9:$C$13),((MIN(AO1537,$D$13))-$C$9:$C$13),$H$9:$H$13))))))-O1537-Y1537-AI1537,0))</f>
        <v>0</v>
      </c>
      <c r="AY1537" s="136"/>
      <c r="AZ1537" s="136"/>
      <c r="BK1537" s="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25">
      <c r="B1538" s="63" t="str">
        <f t="shared" ref="B1538:F1538" si="933">B531</f>
        <v/>
      </c>
      <c r="C1538" s="141" t="str">
        <f t="shared" si="933"/>
        <v/>
      </c>
      <c r="D1538" s="243" t="str">
        <f t="shared" si="933"/>
        <v/>
      </c>
      <c r="E1538" s="243">
        <f t="shared" si="933"/>
        <v>46477</v>
      </c>
      <c r="F1538" s="243">
        <f t="shared" si="933"/>
        <v>0</v>
      </c>
      <c r="G1538" s="86">
        <f t="shared" si="924"/>
        <v>0</v>
      </c>
      <c r="H1538" s="214">
        <f>IF(G1538=0,0,SUMIFS('Sch A. Input'!$H528:$CJ528,'Sch A. Input'!$H$14:$CJ$14,"Recurring",'Sch A. Input'!$H$13:$CJ$13,"&lt;="&amp;$O$1021,'Sch A. Input'!$H$13:$CJ$13,"&lt;="&amp;$L$11))</f>
        <v>0</v>
      </c>
      <c r="I1538" s="214">
        <f>IF(G1538=0,0,SUMIFS('Sch A. Input'!$H528:$CJ528,'Sch A. Input'!$H$14:$CJ$14,"One-time",'Sch A. Input'!$H$13:$CJ$13,"&lt;="&amp;$O$1021,'Sch A. Input'!$H$13:$CJ$13,"&lt;="&amp;$L$11))</f>
        <v>0</v>
      </c>
      <c r="J1538" s="253">
        <f t="shared" si="856"/>
        <v>0</v>
      </c>
      <c r="K1538" s="214">
        <f t="shared" si="857"/>
        <v>0</v>
      </c>
      <c r="L1538" s="214">
        <f t="shared" si="858"/>
        <v>0</v>
      </c>
      <c r="M1538" s="246">
        <f t="shared" si="739"/>
        <v>0</v>
      </c>
      <c r="N1538" s="251">
        <f t="shared" si="925"/>
        <v>0</v>
      </c>
      <c r="O1538" s="216">
        <f t="shared" si="926"/>
        <v>0</v>
      </c>
      <c r="P1538" s="218"/>
      <c r="Q1538" s="255">
        <f t="shared" si="859"/>
        <v>0</v>
      </c>
      <c r="R1538" s="214">
        <f>IF(Q1538=0,0,SUMIFS('Sch A. Input'!$H528:$CJ528,'Sch A. Input'!$H$14:$CJ$14,"Recurring",'Sch A. Input'!$H$13:$CJ$13,"&lt;="&amp;$L$11,'Sch A. Input'!$H$13:$CJ$13,"&lt;="&amp;$Y$1021,'Sch A. Input'!$H$13:$CJ$13,"&gt;"&amp;$O$1021))</f>
        <v>0</v>
      </c>
      <c r="S1538" s="214">
        <f>IF(Q1538=0,0,SUMIFS('Sch A. Input'!$H528:$CJ528,'Sch A. Input'!$H$14:$CJ$14,"One-time",'Sch A. Input'!$H$13:$CJ$13,"&lt;="&amp;$L$11,'Sch A. Input'!$H$13:$CJ$13,"&lt;="&amp;$Y$1021,'Sch A. Input'!$H$13:$CJ$13,"&gt;"&amp;$O$1021))</f>
        <v>0</v>
      </c>
      <c r="T1538" s="253">
        <f t="shared" si="860"/>
        <v>0</v>
      </c>
      <c r="U1538" s="214">
        <f t="shared" si="861"/>
        <v>0</v>
      </c>
      <c r="V1538" s="214">
        <f t="shared" si="862"/>
        <v>0</v>
      </c>
      <c r="W1538" s="246">
        <f t="shared" si="740"/>
        <v>0</v>
      </c>
      <c r="X1538" s="251">
        <f t="shared" si="927"/>
        <v>0</v>
      </c>
      <c r="Y1538" s="216">
        <f t="shared" si="928"/>
        <v>0</v>
      </c>
      <c r="Z1538" s="218"/>
      <c r="AA1538" s="255">
        <f t="shared" si="863"/>
        <v>0</v>
      </c>
      <c r="AB1538" s="214">
        <f>IF(AA1538=0,0,SUMIFS('Sch A. Input'!$H528:$CJ528,'Sch A. Input'!$H$14:$CJ$14,"Recurring",'Sch A. Input'!$H$13:$CJ$13,"&lt;="&amp;$L$11,'Sch A. Input'!$H$13:$CJ$13,"&lt;="&amp;$AI$1021,'Sch A. Input'!$H$13:$CJ$13,"&gt;"&amp;$Y$1021))</f>
        <v>0</v>
      </c>
      <c r="AC1538" s="214">
        <f>IF(AA1538=0,0,SUMIFS('Sch A. Input'!$H528:$CJ528,'Sch A. Input'!$H$14:$CJ$14,"One-time",'Sch A. Input'!$H$13:$CJ$13,"&lt;="&amp;$L$11,'Sch A. Input'!$H$13:$CJ$13,"&lt;="&amp;$AI$1021,'Sch A. Input'!$H$13:$CJ$13,"&gt;"&amp;$Y$1021))</f>
        <v>0</v>
      </c>
      <c r="AD1538" s="253">
        <f t="shared" si="864"/>
        <v>0</v>
      </c>
      <c r="AE1538" s="214">
        <f t="shared" si="865"/>
        <v>0</v>
      </c>
      <c r="AF1538" s="214">
        <f t="shared" si="866"/>
        <v>0</v>
      </c>
      <c r="AG1538" s="246">
        <f t="shared" si="741"/>
        <v>0</v>
      </c>
      <c r="AH1538" s="251">
        <f t="shared" si="929"/>
        <v>0</v>
      </c>
      <c r="AI1538" s="216">
        <f t="shared" si="930"/>
        <v>0</v>
      </c>
      <c r="AK1538" s="255">
        <f t="shared" si="867"/>
        <v>0</v>
      </c>
      <c r="AL1538" s="214">
        <f>IF(AK1538=0,0,SUMIFS('Sch A. Input'!$H528:$CJ528,'Sch A. Input'!$H$14:$CJ$14,"Recurring",'Sch A. Input'!$H$13:$CJ$13,"&lt;="&amp;$L$11,'Sch A. Input'!$H$13:$CJ$13,"&lt;="&amp;$AS$1021,'Sch A. Input'!$H$13:$CJ$13,"&gt;"&amp;$AI$1021))</f>
        <v>0</v>
      </c>
      <c r="AM1538" s="214">
        <f>IF(AK1538=0,0,SUMIFS('Sch A. Input'!$H528:$CJ528,'Sch A. Input'!$H$14:$CJ$14,"One-time",'Sch A. Input'!$H$13:$CJ$13,"&lt;="&amp;$L$11,'Sch A. Input'!$H$13:$CJ$13,"&lt;="&amp;$AS$1021,'Sch A. Input'!$H$13:$CJ$13,"&gt;"&amp;$AI$1021))</f>
        <v>0</v>
      </c>
      <c r="AN1538" s="253">
        <f t="shared" si="868"/>
        <v>0</v>
      </c>
      <c r="AO1538" s="214">
        <f t="shared" si="869"/>
        <v>0</v>
      </c>
      <c r="AP1538" s="214">
        <f t="shared" si="870"/>
        <v>0</v>
      </c>
      <c r="AQ1538" s="246">
        <f t="shared" si="742"/>
        <v>0</v>
      </c>
      <c r="AR1538" s="251">
        <f t="shared" si="931"/>
        <v>0</v>
      </c>
      <c r="AS1538" s="216">
        <f t="shared" si="932"/>
        <v>0</v>
      </c>
      <c r="AY1538" s="136"/>
      <c r="AZ1538" s="136"/>
      <c r="BK1538" s="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25">
      <c r="B1539" s="63" t="str">
        <f t="shared" ref="B1539:F1539" si="934">B532</f>
        <v/>
      </c>
      <c r="C1539" s="141" t="str">
        <f t="shared" si="934"/>
        <v/>
      </c>
      <c r="D1539" s="243" t="str">
        <f t="shared" si="934"/>
        <v/>
      </c>
      <c r="E1539" s="243">
        <f t="shared" si="934"/>
        <v>46477</v>
      </c>
      <c r="F1539" s="243">
        <f t="shared" si="934"/>
        <v>0</v>
      </c>
      <c r="G1539" s="86">
        <f t="shared" si="924"/>
        <v>0</v>
      </c>
      <c r="H1539" s="214">
        <f>IF(G1539=0,0,SUMIFS('Sch A. Input'!$H529:$CJ529,'Sch A. Input'!$H$14:$CJ$14,"Recurring",'Sch A. Input'!$H$13:$CJ$13,"&lt;="&amp;$O$1021,'Sch A. Input'!$H$13:$CJ$13,"&lt;="&amp;$L$11))</f>
        <v>0</v>
      </c>
      <c r="I1539" s="214">
        <f>IF(G1539=0,0,SUMIFS('Sch A. Input'!$H529:$CJ529,'Sch A. Input'!$H$14:$CJ$14,"One-time",'Sch A. Input'!$H$13:$CJ$13,"&lt;="&amp;$O$1021,'Sch A. Input'!$H$13:$CJ$13,"&lt;="&amp;$L$11))</f>
        <v>0</v>
      </c>
      <c r="J1539" s="253">
        <f t="shared" si="856"/>
        <v>0</v>
      </c>
      <c r="K1539" s="214">
        <f t="shared" si="857"/>
        <v>0</v>
      </c>
      <c r="L1539" s="214">
        <f t="shared" si="858"/>
        <v>0</v>
      </c>
      <c r="M1539" s="246">
        <f t="shared" si="739"/>
        <v>0</v>
      </c>
      <c r="N1539" s="251">
        <f t="shared" si="925"/>
        <v>0</v>
      </c>
      <c r="O1539" s="216">
        <f t="shared" si="926"/>
        <v>0</v>
      </c>
      <c r="P1539" s="218"/>
      <c r="Q1539" s="255">
        <f t="shared" si="859"/>
        <v>0</v>
      </c>
      <c r="R1539" s="214">
        <f>IF(Q1539=0,0,SUMIFS('Sch A. Input'!$H529:$CJ529,'Sch A. Input'!$H$14:$CJ$14,"Recurring",'Sch A. Input'!$H$13:$CJ$13,"&lt;="&amp;$L$11,'Sch A. Input'!$H$13:$CJ$13,"&lt;="&amp;$Y$1021,'Sch A. Input'!$H$13:$CJ$13,"&gt;"&amp;$O$1021))</f>
        <v>0</v>
      </c>
      <c r="S1539" s="214">
        <f>IF(Q1539=0,0,SUMIFS('Sch A. Input'!$H529:$CJ529,'Sch A. Input'!$H$14:$CJ$14,"One-time",'Sch A. Input'!$H$13:$CJ$13,"&lt;="&amp;$L$11,'Sch A. Input'!$H$13:$CJ$13,"&lt;="&amp;$Y$1021,'Sch A. Input'!$H$13:$CJ$13,"&gt;"&amp;$O$1021))</f>
        <v>0</v>
      </c>
      <c r="T1539" s="253">
        <f t="shared" si="860"/>
        <v>0</v>
      </c>
      <c r="U1539" s="214">
        <f t="shared" si="861"/>
        <v>0</v>
      </c>
      <c r="V1539" s="214">
        <f t="shared" si="862"/>
        <v>0</v>
      </c>
      <c r="W1539" s="246">
        <f t="shared" si="740"/>
        <v>0</v>
      </c>
      <c r="X1539" s="251">
        <f t="shared" si="927"/>
        <v>0</v>
      </c>
      <c r="Y1539" s="216">
        <f t="shared" si="928"/>
        <v>0</v>
      </c>
      <c r="Z1539" s="218"/>
      <c r="AA1539" s="255">
        <f t="shared" si="863"/>
        <v>0</v>
      </c>
      <c r="AB1539" s="214">
        <f>IF(AA1539=0,0,SUMIFS('Sch A. Input'!$H529:$CJ529,'Sch A. Input'!$H$14:$CJ$14,"Recurring",'Sch A. Input'!$H$13:$CJ$13,"&lt;="&amp;$L$11,'Sch A. Input'!$H$13:$CJ$13,"&lt;="&amp;$AI$1021,'Sch A. Input'!$H$13:$CJ$13,"&gt;"&amp;$Y$1021))</f>
        <v>0</v>
      </c>
      <c r="AC1539" s="214">
        <f>IF(AA1539=0,0,SUMIFS('Sch A. Input'!$H529:$CJ529,'Sch A. Input'!$H$14:$CJ$14,"One-time",'Sch A. Input'!$H$13:$CJ$13,"&lt;="&amp;$L$11,'Sch A. Input'!$H$13:$CJ$13,"&lt;="&amp;$AI$1021,'Sch A. Input'!$H$13:$CJ$13,"&gt;"&amp;$Y$1021))</f>
        <v>0</v>
      </c>
      <c r="AD1539" s="253">
        <f t="shared" si="864"/>
        <v>0</v>
      </c>
      <c r="AE1539" s="214">
        <f t="shared" si="865"/>
        <v>0</v>
      </c>
      <c r="AF1539" s="214">
        <f t="shared" si="866"/>
        <v>0</v>
      </c>
      <c r="AG1539" s="246">
        <f t="shared" si="741"/>
        <v>0</v>
      </c>
      <c r="AH1539" s="251">
        <f t="shared" si="929"/>
        <v>0</v>
      </c>
      <c r="AI1539" s="216">
        <f t="shared" si="930"/>
        <v>0</v>
      </c>
      <c r="AK1539" s="255">
        <f t="shared" si="867"/>
        <v>0</v>
      </c>
      <c r="AL1539" s="214">
        <f>IF(AK1539=0,0,SUMIFS('Sch A. Input'!$H529:$CJ529,'Sch A. Input'!$H$14:$CJ$14,"Recurring",'Sch A. Input'!$H$13:$CJ$13,"&lt;="&amp;$L$11,'Sch A. Input'!$H$13:$CJ$13,"&lt;="&amp;$AS$1021,'Sch A. Input'!$H$13:$CJ$13,"&gt;"&amp;$AI$1021))</f>
        <v>0</v>
      </c>
      <c r="AM1539" s="214">
        <f>IF(AK1539=0,0,SUMIFS('Sch A. Input'!$H529:$CJ529,'Sch A. Input'!$H$14:$CJ$14,"One-time",'Sch A. Input'!$H$13:$CJ$13,"&lt;="&amp;$L$11,'Sch A. Input'!$H$13:$CJ$13,"&lt;="&amp;$AS$1021,'Sch A. Input'!$H$13:$CJ$13,"&gt;"&amp;$AI$1021))</f>
        <v>0</v>
      </c>
      <c r="AN1539" s="253">
        <f t="shared" si="868"/>
        <v>0</v>
      </c>
      <c r="AO1539" s="214">
        <f t="shared" si="869"/>
        <v>0</v>
      </c>
      <c r="AP1539" s="214">
        <f t="shared" si="870"/>
        <v>0</v>
      </c>
      <c r="AQ1539" s="246">
        <f t="shared" si="742"/>
        <v>0</v>
      </c>
      <c r="AR1539" s="251">
        <f t="shared" si="931"/>
        <v>0</v>
      </c>
      <c r="AS1539" s="216">
        <f t="shared" si="932"/>
        <v>0</v>
      </c>
      <c r="AY1539" s="136"/>
      <c r="AZ1539" s="136"/>
      <c r="BK1539" s="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25">
      <c r="B1540" s="63" t="str">
        <f t="shared" ref="B1540:F1540" si="935">B533</f>
        <v/>
      </c>
      <c r="C1540" s="141" t="str">
        <f t="shared" si="935"/>
        <v/>
      </c>
      <c r="D1540" s="243" t="str">
        <f t="shared" si="935"/>
        <v/>
      </c>
      <c r="E1540" s="243">
        <f t="shared" si="935"/>
        <v>46477</v>
      </c>
      <c r="F1540" s="243">
        <f t="shared" si="935"/>
        <v>0</v>
      </c>
      <c r="G1540" s="86">
        <f t="shared" si="924"/>
        <v>0</v>
      </c>
      <c r="H1540" s="214">
        <f>IF(G1540=0,0,SUMIFS('Sch A. Input'!$H530:$CJ530,'Sch A. Input'!$H$14:$CJ$14,"Recurring",'Sch A. Input'!$H$13:$CJ$13,"&lt;="&amp;$O$1021,'Sch A. Input'!$H$13:$CJ$13,"&lt;="&amp;$L$11))</f>
        <v>0</v>
      </c>
      <c r="I1540" s="214">
        <f>IF(G1540=0,0,SUMIFS('Sch A. Input'!$H530:$CJ530,'Sch A. Input'!$H$14:$CJ$14,"One-time",'Sch A. Input'!$H$13:$CJ$13,"&lt;="&amp;$O$1021,'Sch A. Input'!$H$13:$CJ$13,"&lt;="&amp;$L$11))</f>
        <v>0</v>
      </c>
      <c r="J1540" s="253">
        <f t="shared" si="856"/>
        <v>0</v>
      </c>
      <c r="K1540" s="214">
        <f t="shared" si="857"/>
        <v>0</v>
      </c>
      <c r="L1540" s="214">
        <f t="shared" si="858"/>
        <v>0</v>
      </c>
      <c r="M1540" s="246">
        <f t="shared" si="739"/>
        <v>0</v>
      </c>
      <c r="N1540" s="251">
        <f t="shared" si="925"/>
        <v>0</v>
      </c>
      <c r="O1540" s="216">
        <f t="shared" si="926"/>
        <v>0</v>
      </c>
      <c r="P1540" s="218"/>
      <c r="Q1540" s="255">
        <f t="shared" si="859"/>
        <v>0</v>
      </c>
      <c r="R1540" s="214">
        <f>IF(Q1540=0,0,SUMIFS('Sch A. Input'!$H530:$CJ530,'Sch A. Input'!$H$14:$CJ$14,"Recurring",'Sch A. Input'!$H$13:$CJ$13,"&lt;="&amp;$L$11,'Sch A. Input'!$H$13:$CJ$13,"&lt;="&amp;$Y$1021,'Sch A. Input'!$H$13:$CJ$13,"&gt;"&amp;$O$1021))</f>
        <v>0</v>
      </c>
      <c r="S1540" s="214">
        <f>IF(Q1540=0,0,SUMIFS('Sch A. Input'!$H530:$CJ530,'Sch A. Input'!$H$14:$CJ$14,"One-time",'Sch A. Input'!$H$13:$CJ$13,"&lt;="&amp;$L$11,'Sch A. Input'!$H$13:$CJ$13,"&lt;="&amp;$Y$1021,'Sch A. Input'!$H$13:$CJ$13,"&gt;"&amp;$O$1021))</f>
        <v>0</v>
      </c>
      <c r="T1540" s="253">
        <f t="shared" si="860"/>
        <v>0</v>
      </c>
      <c r="U1540" s="214">
        <f t="shared" si="861"/>
        <v>0</v>
      </c>
      <c r="V1540" s="214">
        <f t="shared" si="862"/>
        <v>0</v>
      </c>
      <c r="W1540" s="246">
        <f t="shared" si="740"/>
        <v>0</v>
      </c>
      <c r="X1540" s="251">
        <f t="shared" si="927"/>
        <v>0</v>
      </c>
      <c r="Y1540" s="216">
        <f t="shared" si="928"/>
        <v>0</v>
      </c>
      <c r="Z1540" s="218"/>
      <c r="AA1540" s="255">
        <f t="shared" si="863"/>
        <v>0</v>
      </c>
      <c r="AB1540" s="214">
        <f>IF(AA1540=0,0,SUMIFS('Sch A. Input'!$H530:$CJ530,'Sch A. Input'!$H$14:$CJ$14,"Recurring",'Sch A. Input'!$H$13:$CJ$13,"&lt;="&amp;$L$11,'Sch A. Input'!$H$13:$CJ$13,"&lt;="&amp;$AI$1021,'Sch A. Input'!$H$13:$CJ$13,"&gt;"&amp;$Y$1021))</f>
        <v>0</v>
      </c>
      <c r="AC1540" s="214">
        <f>IF(AA1540=0,0,SUMIFS('Sch A. Input'!$H530:$CJ530,'Sch A. Input'!$H$14:$CJ$14,"One-time",'Sch A. Input'!$H$13:$CJ$13,"&lt;="&amp;$L$11,'Sch A. Input'!$H$13:$CJ$13,"&lt;="&amp;$AI$1021,'Sch A. Input'!$H$13:$CJ$13,"&gt;"&amp;$Y$1021))</f>
        <v>0</v>
      </c>
      <c r="AD1540" s="253">
        <f t="shared" si="864"/>
        <v>0</v>
      </c>
      <c r="AE1540" s="214">
        <f t="shared" si="865"/>
        <v>0</v>
      </c>
      <c r="AF1540" s="214">
        <f t="shared" si="866"/>
        <v>0</v>
      </c>
      <c r="AG1540" s="246">
        <f t="shared" si="741"/>
        <v>0</v>
      </c>
      <c r="AH1540" s="251">
        <f t="shared" si="929"/>
        <v>0</v>
      </c>
      <c r="AI1540" s="216">
        <f t="shared" si="930"/>
        <v>0</v>
      </c>
      <c r="AK1540" s="255">
        <f t="shared" si="867"/>
        <v>0</v>
      </c>
      <c r="AL1540" s="214">
        <f>IF(AK1540=0,0,SUMIFS('Sch A. Input'!$H530:$CJ530,'Sch A. Input'!$H$14:$CJ$14,"Recurring",'Sch A. Input'!$H$13:$CJ$13,"&lt;="&amp;$L$11,'Sch A. Input'!$H$13:$CJ$13,"&lt;="&amp;$AS$1021,'Sch A. Input'!$H$13:$CJ$13,"&gt;"&amp;$AI$1021))</f>
        <v>0</v>
      </c>
      <c r="AM1540" s="214">
        <f>IF(AK1540=0,0,SUMIFS('Sch A. Input'!$H530:$CJ530,'Sch A. Input'!$H$14:$CJ$14,"One-time",'Sch A. Input'!$H$13:$CJ$13,"&lt;="&amp;$L$11,'Sch A. Input'!$H$13:$CJ$13,"&lt;="&amp;$AS$1021,'Sch A. Input'!$H$13:$CJ$13,"&gt;"&amp;$AI$1021))</f>
        <v>0</v>
      </c>
      <c r="AN1540" s="253">
        <f t="shared" si="868"/>
        <v>0</v>
      </c>
      <c r="AO1540" s="214">
        <f t="shared" si="869"/>
        <v>0</v>
      </c>
      <c r="AP1540" s="214">
        <f t="shared" si="870"/>
        <v>0</v>
      </c>
      <c r="AQ1540" s="246">
        <f t="shared" si="742"/>
        <v>0</v>
      </c>
      <c r="AR1540" s="251">
        <f t="shared" si="931"/>
        <v>0</v>
      </c>
      <c r="AS1540" s="216">
        <f t="shared" si="932"/>
        <v>0</v>
      </c>
      <c r="AY1540" s="136"/>
      <c r="AZ1540" s="136"/>
      <c r="BK1540" s="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25">
      <c r="B1541" s="63" t="str">
        <f t="shared" ref="B1541:F1541" si="936">B534</f>
        <v/>
      </c>
      <c r="C1541" s="141" t="str">
        <f t="shared" si="936"/>
        <v/>
      </c>
      <c r="D1541" s="243" t="str">
        <f t="shared" si="936"/>
        <v/>
      </c>
      <c r="E1541" s="243">
        <f t="shared" si="936"/>
        <v>46477</v>
      </c>
      <c r="F1541" s="243">
        <f t="shared" si="936"/>
        <v>0</v>
      </c>
      <c r="G1541" s="86">
        <f t="shared" si="924"/>
        <v>0</v>
      </c>
      <c r="H1541" s="214">
        <f>IF(G1541=0,0,SUMIFS('Sch A. Input'!$H531:$CJ531,'Sch A. Input'!$H$14:$CJ$14,"Recurring",'Sch A. Input'!$H$13:$CJ$13,"&lt;="&amp;$O$1021,'Sch A. Input'!$H$13:$CJ$13,"&lt;="&amp;$L$11))</f>
        <v>0</v>
      </c>
      <c r="I1541" s="214">
        <f>IF(G1541=0,0,SUMIFS('Sch A. Input'!$H531:$CJ531,'Sch A. Input'!$H$14:$CJ$14,"One-time",'Sch A. Input'!$H$13:$CJ$13,"&lt;="&amp;$O$1021,'Sch A. Input'!$H$13:$CJ$13,"&lt;="&amp;$L$11))</f>
        <v>0</v>
      </c>
      <c r="J1541" s="253">
        <f t="shared" si="856"/>
        <v>0</v>
      </c>
      <c r="K1541" s="214">
        <f t="shared" si="857"/>
        <v>0</v>
      </c>
      <c r="L1541" s="214">
        <f t="shared" si="858"/>
        <v>0</v>
      </c>
      <c r="M1541" s="246">
        <f t="shared" si="739"/>
        <v>0</v>
      </c>
      <c r="N1541" s="251">
        <f t="shared" si="925"/>
        <v>0</v>
      </c>
      <c r="O1541" s="216">
        <f t="shared" si="926"/>
        <v>0</v>
      </c>
      <c r="P1541" s="218"/>
      <c r="Q1541" s="255">
        <f t="shared" si="859"/>
        <v>0</v>
      </c>
      <c r="R1541" s="214">
        <f>IF(Q1541=0,0,SUMIFS('Sch A. Input'!$H531:$CJ531,'Sch A. Input'!$H$14:$CJ$14,"Recurring",'Sch A. Input'!$H$13:$CJ$13,"&lt;="&amp;$L$11,'Sch A. Input'!$H$13:$CJ$13,"&lt;="&amp;$Y$1021,'Sch A. Input'!$H$13:$CJ$13,"&gt;"&amp;$O$1021))</f>
        <v>0</v>
      </c>
      <c r="S1541" s="214">
        <f>IF(Q1541=0,0,SUMIFS('Sch A. Input'!$H531:$CJ531,'Sch A. Input'!$H$14:$CJ$14,"One-time",'Sch A. Input'!$H$13:$CJ$13,"&lt;="&amp;$L$11,'Sch A. Input'!$H$13:$CJ$13,"&lt;="&amp;$Y$1021,'Sch A. Input'!$H$13:$CJ$13,"&gt;"&amp;$O$1021))</f>
        <v>0</v>
      </c>
      <c r="T1541" s="253">
        <f t="shared" si="860"/>
        <v>0</v>
      </c>
      <c r="U1541" s="214">
        <f t="shared" si="861"/>
        <v>0</v>
      </c>
      <c r="V1541" s="214">
        <f t="shared" si="862"/>
        <v>0</v>
      </c>
      <c r="W1541" s="246">
        <f t="shared" si="740"/>
        <v>0</v>
      </c>
      <c r="X1541" s="251">
        <f t="shared" si="927"/>
        <v>0</v>
      </c>
      <c r="Y1541" s="216">
        <f t="shared" si="928"/>
        <v>0</v>
      </c>
      <c r="Z1541" s="218"/>
      <c r="AA1541" s="255">
        <f t="shared" si="863"/>
        <v>0</v>
      </c>
      <c r="AB1541" s="214">
        <f>IF(AA1541=0,0,SUMIFS('Sch A. Input'!$H531:$CJ531,'Sch A. Input'!$H$14:$CJ$14,"Recurring",'Sch A. Input'!$H$13:$CJ$13,"&lt;="&amp;$L$11,'Sch A. Input'!$H$13:$CJ$13,"&lt;="&amp;$AI$1021,'Sch A. Input'!$H$13:$CJ$13,"&gt;"&amp;$Y$1021))</f>
        <v>0</v>
      </c>
      <c r="AC1541" s="214">
        <f>IF(AA1541=0,0,SUMIFS('Sch A. Input'!$H531:$CJ531,'Sch A. Input'!$H$14:$CJ$14,"One-time",'Sch A. Input'!$H$13:$CJ$13,"&lt;="&amp;$L$11,'Sch A. Input'!$H$13:$CJ$13,"&lt;="&amp;$AI$1021,'Sch A. Input'!$H$13:$CJ$13,"&gt;"&amp;$Y$1021))</f>
        <v>0</v>
      </c>
      <c r="AD1541" s="253">
        <f t="shared" si="864"/>
        <v>0</v>
      </c>
      <c r="AE1541" s="214">
        <f t="shared" si="865"/>
        <v>0</v>
      </c>
      <c r="AF1541" s="214">
        <f t="shared" si="866"/>
        <v>0</v>
      </c>
      <c r="AG1541" s="246">
        <f t="shared" si="741"/>
        <v>0</v>
      </c>
      <c r="AH1541" s="251">
        <f t="shared" si="929"/>
        <v>0</v>
      </c>
      <c r="AI1541" s="216">
        <f t="shared" si="930"/>
        <v>0</v>
      </c>
      <c r="AK1541" s="255">
        <f t="shared" si="867"/>
        <v>0</v>
      </c>
      <c r="AL1541" s="214">
        <f>IF(AK1541=0,0,SUMIFS('Sch A. Input'!$H531:$CJ531,'Sch A. Input'!$H$14:$CJ$14,"Recurring",'Sch A. Input'!$H$13:$CJ$13,"&lt;="&amp;$L$11,'Sch A. Input'!$H$13:$CJ$13,"&lt;="&amp;$AS$1021,'Sch A. Input'!$H$13:$CJ$13,"&gt;"&amp;$AI$1021))</f>
        <v>0</v>
      </c>
      <c r="AM1541" s="214">
        <f>IF(AK1541=0,0,SUMIFS('Sch A. Input'!$H531:$CJ531,'Sch A. Input'!$H$14:$CJ$14,"One-time",'Sch A. Input'!$H$13:$CJ$13,"&lt;="&amp;$L$11,'Sch A. Input'!$H$13:$CJ$13,"&lt;="&amp;$AS$1021,'Sch A. Input'!$H$13:$CJ$13,"&gt;"&amp;$AI$1021))</f>
        <v>0</v>
      </c>
      <c r="AN1541" s="253">
        <f t="shared" si="868"/>
        <v>0</v>
      </c>
      <c r="AO1541" s="214">
        <f t="shared" si="869"/>
        <v>0</v>
      </c>
      <c r="AP1541" s="214">
        <f t="shared" si="870"/>
        <v>0</v>
      </c>
      <c r="AQ1541" s="246">
        <f t="shared" si="742"/>
        <v>0</v>
      </c>
      <c r="AR1541" s="251">
        <f t="shared" si="931"/>
        <v>0</v>
      </c>
      <c r="AS1541" s="216">
        <f t="shared" si="932"/>
        <v>0</v>
      </c>
      <c r="AY1541" s="136"/>
      <c r="AZ1541" s="136"/>
      <c r="BK1541" s="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25">
      <c r="B1542" s="63" t="str">
        <f t="shared" ref="B1542:F1542" si="937">B535</f>
        <v/>
      </c>
      <c r="C1542" s="141" t="str">
        <f t="shared" si="937"/>
        <v/>
      </c>
      <c r="D1542" s="243" t="str">
        <f t="shared" si="937"/>
        <v/>
      </c>
      <c r="E1542" s="243">
        <f t="shared" si="937"/>
        <v>46477</v>
      </c>
      <c r="F1542" s="243">
        <f t="shared" si="937"/>
        <v>0</v>
      </c>
      <c r="G1542" s="86">
        <f t="shared" si="924"/>
        <v>0</v>
      </c>
      <c r="H1542" s="214">
        <f>IF(G1542=0,0,SUMIFS('Sch A. Input'!$H532:$CJ532,'Sch A. Input'!$H$14:$CJ$14,"Recurring",'Sch A. Input'!$H$13:$CJ$13,"&lt;="&amp;$O$1021,'Sch A. Input'!$H$13:$CJ$13,"&lt;="&amp;$L$11))</f>
        <v>0</v>
      </c>
      <c r="I1542" s="214">
        <f>IF(G1542=0,0,SUMIFS('Sch A. Input'!$H532:$CJ532,'Sch A. Input'!$H$14:$CJ$14,"One-time",'Sch A. Input'!$H$13:$CJ$13,"&lt;="&amp;$O$1021,'Sch A. Input'!$H$13:$CJ$13,"&lt;="&amp;$L$11))</f>
        <v>0</v>
      </c>
      <c r="J1542" s="253">
        <f t="shared" si="856"/>
        <v>0</v>
      </c>
      <c r="K1542" s="214">
        <f t="shared" si="857"/>
        <v>0</v>
      </c>
      <c r="L1542" s="214">
        <f t="shared" si="858"/>
        <v>0</v>
      </c>
      <c r="M1542" s="246">
        <f t="shared" si="739"/>
        <v>0</v>
      </c>
      <c r="N1542" s="251">
        <f t="shared" si="925"/>
        <v>0</v>
      </c>
      <c r="O1542" s="216">
        <f t="shared" si="926"/>
        <v>0</v>
      </c>
      <c r="P1542" s="218"/>
      <c r="Q1542" s="255">
        <f t="shared" si="859"/>
        <v>0</v>
      </c>
      <c r="R1542" s="214">
        <f>IF(Q1542=0,0,SUMIFS('Sch A. Input'!$H532:$CJ532,'Sch A. Input'!$H$14:$CJ$14,"Recurring",'Sch A. Input'!$H$13:$CJ$13,"&lt;="&amp;$L$11,'Sch A. Input'!$H$13:$CJ$13,"&lt;="&amp;$Y$1021,'Sch A. Input'!$H$13:$CJ$13,"&gt;"&amp;$O$1021))</f>
        <v>0</v>
      </c>
      <c r="S1542" s="214">
        <f>IF(Q1542=0,0,SUMIFS('Sch A. Input'!$H532:$CJ532,'Sch A. Input'!$H$14:$CJ$14,"One-time",'Sch A. Input'!$H$13:$CJ$13,"&lt;="&amp;$L$11,'Sch A. Input'!$H$13:$CJ$13,"&lt;="&amp;$Y$1021,'Sch A. Input'!$H$13:$CJ$13,"&gt;"&amp;$O$1021))</f>
        <v>0</v>
      </c>
      <c r="T1542" s="253">
        <f t="shared" si="860"/>
        <v>0</v>
      </c>
      <c r="U1542" s="214">
        <f t="shared" si="861"/>
        <v>0</v>
      </c>
      <c r="V1542" s="214">
        <f t="shared" si="862"/>
        <v>0</v>
      </c>
      <c r="W1542" s="246">
        <f t="shared" si="740"/>
        <v>0</v>
      </c>
      <c r="X1542" s="251">
        <f t="shared" si="927"/>
        <v>0</v>
      </c>
      <c r="Y1542" s="216">
        <f t="shared" si="928"/>
        <v>0</v>
      </c>
      <c r="Z1542" s="218"/>
      <c r="AA1542" s="255">
        <f t="shared" si="863"/>
        <v>0</v>
      </c>
      <c r="AB1542" s="214">
        <f>IF(AA1542=0,0,SUMIFS('Sch A. Input'!$H532:$CJ532,'Sch A. Input'!$H$14:$CJ$14,"Recurring",'Sch A. Input'!$H$13:$CJ$13,"&lt;="&amp;$L$11,'Sch A. Input'!$H$13:$CJ$13,"&lt;="&amp;$AI$1021,'Sch A. Input'!$H$13:$CJ$13,"&gt;"&amp;$Y$1021))</f>
        <v>0</v>
      </c>
      <c r="AC1542" s="214">
        <f>IF(AA1542=0,0,SUMIFS('Sch A. Input'!$H532:$CJ532,'Sch A. Input'!$H$14:$CJ$14,"One-time",'Sch A. Input'!$H$13:$CJ$13,"&lt;="&amp;$L$11,'Sch A. Input'!$H$13:$CJ$13,"&lt;="&amp;$AI$1021,'Sch A. Input'!$H$13:$CJ$13,"&gt;"&amp;$Y$1021))</f>
        <v>0</v>
      </c>
      <c r="AD1542" s="253">
        <f t="shared" si="864"/>
        <v>0</v>
      </c>
      <c r="AE1542" s="214">
        <f t="shared" si="865"/>
        <v>0</v>
      </c>
      <c r="AF1542" s="214">
        <f t="shared" si="866"/>
        <v>0</v>
      </c>
      <c r="AG1542" s="246">
        <f t="shared" si="741"/>
        <v>0</v>
      </c>
      <c r="AH1542" s="251">
        <f t="shared" si="929"/>
        <v>0</v>
      </c>
      <c r="AI1542" s="216">
        <f t="shared" si="930"/>
        <v>0</v>
      </c>
      <c r="AK1542" s="255">
        <f t="shared" si="867"/>
        <v>0</v>
      </c>
      <c r="AL1542" s="214">
        <f>IF(AK1542=0,0,SUMIFS('Sch A. Input'!$H532:$CJ532,'Sch A. Input'!$H$14:$CJ$14,"Recurring",'Sch A. Input'!$H$13:$CJ$13,"&lt;="&amp;$L$11,'Sch A. Input'!$H$13:$CJ$13,"&lt;="&amp;$AS$1021,'Sch A. Input'!$H$13:$CJ$13,"&gt;"&amp;$AI$1021))</f>
        <v>0</v>
      </c>
      <c r="AM1542" s="214">
        <f>IF(AK1542=0,0,SUMIFS('Sch A. Input'!$H532:$CJ532,'Sch A. Input'!$H$14:$CJ$14,"One-time",'Sch A. Input'!$H$13:$CJ$13,"&lt;="&amp;$L$11,'Sch A. Input'!$H$13:$CJ$13,"&lt;="&amp;$AS$1021,'Sch A. Input'!$H$13:$CJ$13,"&gt;"&amp;$AI$1021))</f>
        <v>0</v>
      </c>
      <c r="AN1542" s="253">
        <f t="shared" si="868"/>
        <v>0</v>
      </c>
      <c r="AO1542" s="214">
        <f t="shared" si="869"/>
        <v>0</v>
      </c>
      <c r="AP1542" s="214">
        <f t="shared" si="870"/>
        <v>0</v>
      </c>
      <c r="AQ1542" s="246">
        <f t="shared" si="742"/>
        <v>0</v>
      </c>
      <c r="AR1542" s="251">
        <f t="shared" si="931"/>
        <v>0</v>
      </c>
      <c r="AS1542" s="216">
        <f t="shared" si="932"/>
        <v>0</v>
      </c>
      <c r="AY1542" s="136"/>
      <c r="AZ1542" s="136"/>
      <c r="BK1542" s="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25">
      <c r="B1543" s="63" t="str">
        <f t="shared" ref="B1543:F1543" si="938">B536</f>
        <v/>
      </c>
      <c r="C1543" s="141" t="str">
        <f t="shared" si="938"/>
        <v/>
      </c>
      <c r="D1543" s="243" t="str">
        <f t="shared" si="938"/>
        <v/>
      </c>
      <c r="E1543" s="243">
        <f t="shared" si="938"/>
        <v>46477</v>
      </c>
      <c r="F1543" s="243">
        <f t="shared" si="938"/>
        <v>0</v>
      </c>
      <c r="G1543" s="86">
        <f t="shared" si="924"/>
        <v>0</v>
      </c>
      <c r="H1543" s="214">
        <f>IF(G1543=0,0,SUMIFS('Sch A. Input'!$H533:$CJ533,'Sch A. Input'!$H$14:$CJ$14,"Recurring",'Sch A. Input'!$H$13:$CJ$13,"&lt;="&amp;$O$1021,'Sch A. Input'!$H$13:$CJ$13,"&lt;="&amp;$L$11))</f>
        <v>0</v>
      </c>
      <c r="I1543" s="214">
        <f>IF(G1543=0,0,SUMIFS('Sch A. Input'!$H533:$CJ533,'Sch A. Input'!$H$14:$CJ$14,"One-time",'Sch A. Input'!$H$13:$CJ$13,"&lt;="&amp;$O$1021,'Sch A. Input'!$H$13:$CJ$13,"&lt;="&amp;$L$11))</f>
        <v>0</v>
      </c>
      <c r="J1543" s="253">
        <f t="shared" si="856"/>
        <v>0</v>
      </c>
      <c r="K1543" s="214">
        <f t="shared" si="857"/>
        <v>0</v>
      </c>
      <c r="L1543" s="214">
        <f t="shared" si="858"/>
        <v>0</v>
      </c>
      <c r="M1543" s="246">
        <f t="shared" si="739"/>
        <v>0</v>
      </c>
      <c r="N1543" s="251">
        <f t="shared" si="925"/>
        <v>0</v>
      </c>
      <c r="O1543" s="216">
        <f t="shared" si="926"/>
        <v>0</v>
      </c>
      <c r="P1543" s="218"/>
      <c r="Q1543" s="255">
        <f t="shared" si="859"/>
        <v>0</v>
      </c>
      <c r="R1543" s="214">
        <f>IF(Q1543=0,0,SUMIFS('Sch A. Input'!$H533:$CJ533,'Sch A. Input'!$H$14:$CJ$14,"Recurring",'Sch A. Input'!$H$13:$CJ$13,"&lt;="&amp;$L$11,'Sch A. Input'!$H$13:$CJ$13,"&lt;="&amp;$Y$1021,'Sch A. Input'!$H$13:$CJ$13,"&gt;"&amp;$O$1021))</f>
        <v>0</v>
      </c>
      <c r="S1543" s="214">
        <f>IF(Q1543=0,0,SUMIFS('Sch A. Input'!$H533:$CJ533,'Sch A. Input'!$H$14:$CJ$14,"One-time",'Sch A. Input'!$H$13:$CJ$13,"&lt;="&amp;$L$11,'Sch A. Input'!$H$13:$CJ$13,"&lt;="&amp;$Y$1021,'Sch A. Input'!$H$13:$CJ$13,"&gt;"&amp;$O$1021))</f>
        <v>0</v>
      </c>
      <c r="T1543" s="253">
        <f t="shared" si="860"/>
        <v>0</v>
      </c>
      <c r="U1543" s="214">
        <f t="shared" si="861"/>
        <v>0</v>
      </c>
      <c r="V1543" s="214">
        <f t="shared" si="862"/>
        <v>0</v>
      </c>
      <c r="W1543" s="246">
        <f t="shared" si="740"/>
        <v>0</v>
      </c>
      <c r="X1543" s="251">
        <f t="shared" si="927"/>
        <v>0</v>
      </c>
      <c r="Y1543" s="216">
        <f t="shared" si="928"/>
        <v>0</v>
      </c>
      <c r="Z1543" s="218"/>
      <c r="AA1543" s="255">
        <f t="shared" si="863"/>
        <v>0</v>
      </c>
      <c r="AB1543" s="214">
        <f>IF(AA1543=0,0,SUMIFS('Sch A. Input'!$H533:$CJ533,'Sch A. Input'!$H$14:$CJ$14,"Recurring",'Sch A. Input'!$H$13:$CJ$13,"&lt;="&amp;$L$11,'Sch A. Input'!$H$13:$CJ$13,"&lt;="&amp;$AI$1021,'Sch A. Input'!$H$13:$CJ$13,"&gt;"&amp;$Y$1021))</f>
        <v>0</v>
      </c>
      <c r="AC1543" s="214">
        <f>IF(AA1543=0,0,SUMIFS('Sch A. Input'!$H533:$CJ533,'Sch A. Input'!$H$14:$CJ$14,"One-time",'Sch A. Input'!$H$13:$CJ$13,"&lt;="&amp;$L$11,'Sch A. Input'!$H$13:$CJ$13,"&lt;="&amp;$AI$1021,'Sch A. Input'!$H$13:$CJ$13,"&gt;"&amp;$Y$1021))</f>
        <v>0</v>
      </c>
      <c r="AD1543" s="253">
        <f t="shared" si="864"/>
        <v>0</v>
      </c>
      <c r="AE1543" s="214">
        <f t="shared" si="865"/>
        <v>0</v>
      </c>
      <c r="AF1543" s="214">
        <f t="shared" si="866"/>
        <v>0</v>
      </c>
      <c r="AG1543" s="246">
        <f t="shared" si="741"/>
        <v>0</v>
      </c>
      <c r="AH1543" s="251">
        <f t="shared" si="929"/>
        <v>0</v>
      </c>
      <c r="AI1543" s="216">
        <f t="shared" si="930"/>
        <v>0</v>
      </c>
      <c r="AK1543" s="255">
        <f t="shared" si="867"/>
        <v>0</v>
      </c>
      <c r="AL1543" s="214">
        <f>IF(AK1543=0,0,SUMIFS('Sch A. Input'!$H533:$CJ533,'Sch A. Input'!$H$14:$CJ$14,"Recurring",'Sch A. Input'!$H$13:$CJ$13,"&lt;="&amp;$L$11,'Sch A. Input'!$H$13:$CJ$13,"&lt;="&amp;$AS$1021,'Sch A. Input'!$H$13:$CJ$13,"&gt;"&amp;$AI$1021))</f>
        <v>0</v>
      </c>
      <c r="AM1543" s="214">
        <f>IF(AK1543=0,0,SUMIFS('Sch A. Input'!$H533:$CJ533,'Sch A. Input'!$H$14:$CJ$14,"One-time",'Sch A. Input'!$H$13:$CJ$13,"&lt;="&amp;$L$11,'Sch A. Input'!$H$13:$CJ$13,"&lt;="&amp;$AS$1021,'Sch A. Input'!$H$13:$CJ$13,"&gt;"&amp;$AI$1021))</f>
        <v>0</v>
      </c>
      <c r="AN1543" s="253">
        <f t="shared" si="868"/>
        <v>0</v>
      </c>
      <c r="AO1543" s="214">
        <f t="shared" si="869"/>
        <v>0</v>
      </c>
      <c r="AP1543" s="214">
        <f t="shared" si="870"/>
        <v>0</v>
      </c>
      <c r="AQ1543" s="246">
        <f t="shared" si="742"/>
        <v>0</v>
      </c>
      <c r="AR1543" s="251">
        <f t="shared" si="931"/>
        <v>0</v>
      </c>
      <c r="AS1543" s="216">
        <f t="shared" si="932"/>
        <v>0</v>
      </c>
      <c r="AY1543" s="136"/>
      <c r="AZ1543" s="136"/>
      <c r="BK1543" s="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25">
      <c r="B1544" s="63" t="str">
        <f t="shared" ref="B1544:F1544" si="939">B537</f>
        <v/>
      </c>
      <c r="C1544" s="141" t="str">
        <f t="shared" si="939"/>
        <v/>
      </c>
      <c r="D1544" s="243" t="str">
        <f t="shared" si="939"/>
        <v/>
      </c>
      <c r="E1544" s="243">
        <f t="shared" si="939"/>
        <v>46477</v>
      </c>
      <c r="F1544" s="243">
        <f t="shared" si="939"/>
        <v>0</v>
      </c>
      <c r="G1544" s="86">
        <f t="shared" si="924"/>
        <v>0</v>
      </c>
      <c r="H1544" s="214">
        <f>IF(G1544=0,0,SUMIFS('Sch A. Input'!$H534:$CJ534,'Sch A. Input'!$H$14:$CJ$14,"Recurring",'Sch A. Input'!$H$13:$CJ$13,"&lt;="&amp;$O$1021,'Sch A. Input'!$H$13:$CJ$13,"&lt;="&amp;$L$11))</f>
        <v>0</v>
      </c>
      <c r="I1544" s="214">
        <f>IF(G1544=0,0,SUMIFS('Sch A. Input'!$H534:$CJ534,'Sch A. Input'!$H$14:$CJ$14,"One-time",'Sch A. Input'!$H$13:$CJ$13,"&lt;="&amp;$O$1021,'Sch A. Input'!$H$13:$CJ$13,"&lt;="&amp;$L$11))</f>
        <v>0</v>
      </c>
      <c r="J1544" s="253">
        <f t="shared" si="856"/>
        <v>0</v>
      </c>
      <c r="K1544" s="214">
        <f t="shared" si="857"/>
        <v>0</v>
      </c>
      <c r="L1544" s="214">
        <f t="shared" si="858"/>
        <v>0</v>
      </c>
      <c r="M1544" s="246">
        <f t="shared" si="739"/>
        <v>0</v>
      </c>
      <c r="N1544" s="251">
        <f t="shared" si="925"/>
        <v>0</v>
      </c>
      <c r="O1544" s="216">
        <f t="shared" si="926"/>
        <v>0</v>
      </c>
      <c r="P1544" s="218"/>
      <c r="Q1544" s="255">
        <f t="shared" si="859"/>
        <v>0</v>
      </c>
      <c r="R1544" s="214">
        <f>IF(Q1544=0,0,SUMIFS('Sch A. Input'!$H534:$CJ534,'Sch A. Input'!$H$14:$CJ$14,"Recurring",'Sch A. Input'!$H$13:$CJ$13,"&lt;="&amp;$L$11,'Sch A. Input'!$H$13:$CJ$13,"&lt;="&amp;$Y$1021,'Sch A. Input'!$H$13:$CJ$13,"&gt;"&amp;$O$1021))</f>
        <v>0</v>
      </c>
      <c r="S1544" s="214">
        <f>IF(Q1544=0,0,SUMIFS('Sch A. Input'!$H534:$CJ534,'Sch A. Input'!$H$14:$CJ$14,"One-time",'Sch A. Input'!$H$13:$CJ$13,"&lt;="&amp;$L$11,'Sch A. Input'!$H$13:$CJ$13,"&lt;="&amp;$Y$1021,'Sch A. Input'!$H$13:$CJ$13,"&gt;"&amp;$O$1021))</f>
        <v>0</v>
      </c>
      <c r="T1544" s="253">
        <f t="shared" si="860"/>
        <v>0</v>
      </c>
      <c r="U1544" s="214">
        <f t="shared" si="861"/>
        <v>0</v>
      </c>
      <c r="V1544" s="214">
        <f t="shared" si="862"/>
        <v>0</v>
      </c>
      <c r="W1544" s="246">
        <f t="shared" si="740"/>
        <v>0</v>
      </c>
      <c r="X1544" s="251">
        <f t="shared" si="927"/>
        <v>0</v>
      </c>
      <c r="Y1544" s="216">
        <f t="shared" si="928"/>
        <v>0</v>
      </c>
      <c r="Z1544" s="218"/>
      <c r="AA1544" s="255">
        <f t="shared" si="863"/>
        <v>0</v>
      </c>
      <c r="AB1544" s="214">
        <f>IF(AA1544=0,0,SUMIFS('Sch A. Input'!$H534:$CJ534,'Sch A. Input'!$H$14:$CJ$14,"Recurring",'Sch A. Input'!$H$13:$CJ$13,"&lt;="&amp;$L$11,'Sch A. Input'!$H$13:$CJ$13,"&lt;="&amp;$AI$1021,'Sch A. Input'!$H$13:$CJ$13,"&gt;"&amp;$Y$1021))</f>
        <v>0</v>
      </c>
      <c r="AC1544" s="214">
        <f>IF(AA1544=0,0,SUMIFS('Sch A. Input'!$H534:$CJ534,'Sch A. Input'!$H$14:$CJ$14,"One-time",'Sch A. Input'!$H$13:$CJ$13,"&lt;="&amp;$L$11,'Sch A. Input'!$H$13:$CJ$13,"&lt;="&amp;$AI$1021,'Sch A. Input'!$H$13:$CJ$13,"&gt;"&amp;$Y$1021))</f>
        <v>0</v>
      </c>
      <c r="AD1544" s="253">
        <f t="shared" si="864"/>
        <v>0</v>
      </c>
      <c r="AE1544" s="214">
        <f t="shared" si="865"/>
        <v>0</v>
      </c>
      <c r="AF1544" s="214">
        <f t="shared" si="866"/>
        <v>0</v>
      </c>
      <c r="AG1544" s="246">
        <f t="shared" si="741"/>
        <v>0</v>
      </c>
      <c r="AH1544" s="251">
        <f t="shared" si="929"/>
        <v>0</v>
      </c>
      <c r="AI1544" s="216">
        <f t="shared" si="930"/>
        <v>0</v>
      </c>
      <c r="AK1544" s="255">
        <f t="shared" si="867"/>
        <v>0</v>
      </c>
      <c r="AL1544" s="214">
        <f>IF(AK1544=0,0,SUMIFS('Sch A. Input'!$H534:$CJ534,'Sch A. Input'!$H$14:$CJ$14,"Recurring",'Sch A. Input'!$H$13:$CJ$13,"&lt;="&amp;$L$11,'Sch A. Input'!$H$13:$CJ$13,"&lt;="&amp;$AS$1021,'Sch A. Input'!$H$13:$CJ$13,"&gt;"&amp;$AI$1021))</f>
        <v>0</v>
      </c>
      <c r="AM1544" s="214">
        <f>IF(AK1544=0,0,SUMIFS('Sch A. Input'!$H534:$CJ534,'Sch A. Input'!$H$14:$CJ$14,"One-time",'Sch A. Input'!$H$13:$CJ$13,"&lt;="&amp;$L$11,'Sch A. Input'!$H$13:$CJ$13,"&lt;="&amp;$AS$1021,'Sch A. Input'!$H$13:$CJ$13,"&gt;"&amp;$AI$1021))</f>
        <v>0</v>
      </c>
      <c r="AN1544" s="253">
        <f t="shared" si="868"/>
        <v>0</v>
      </c>
      <c r="AO1544" s="214">
        <f t="shared" si="869"/>
        <v>0</v>
      </c>
      <c r="AP1544" s="214">
        <f t="shared" si="870"/>
        <v>0</v>
      </c>
      <c r="AQ1544" s="246">
        <f t="shared" si="742"/>
        <v>0</v>
      </c>
      <c r="AR1544" s="251">
        <f t="shared" si="931"/>
        <v>0</v>
      </c>
      <c r="AS1544" s="216">
        <f t="shared" si="932"/>
        <v>0</v>
      </c>
      <c r="AY1544" s="136"/>
      <c r="AZ1544" s="136"/>
      <c r="BK1544" s="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25">
      <c r="B1545" s="63" t="str">
        <f t="shared" ref="B1545:F1545" si="940">B538</f>
        <v/>
      </c>
      <c r="C1545" s="141" t="str">
        <f t="shared" si="940"/>
        <v/>
      </c>
      <c r="D1545" s="243" t="str">
        <f t="shared" si="940"/>
        <v/>
      </c>
      <c r="E1545" s="243">
        <f t="shared" si="940"/>
        <v>46477</v>
      </c>
      <c r="F1545" s="243">
        <f t="shared" si="940"/>
        <v>0</v>
      </c>
      <c r="G1545" s="86">
        <f t="shared" si="924"/>
        <v>0</v>
      </c>
      <c r="H1545" s="214">
        <f>IF(G1545=0,0,SUMIFS('Sch A. Input'!$H535:$CJ535,'Sch A. Input'!$H$14:$CJ$14,"Recurring",'Sch A. Input'!$H$13:$CJ$13,"&lt;="&amp;$O$1021,'Sch A. Input'!$H$13:$CJ$13,"&lt;="&amp;$L$11))</f>
        <v>0</v>
      </c>
      <c r="I1545" s="214">
        <f>IF(G1545=0,0,SUMIFS('Sch A. Input'!$H535:$CJ535,'Sch A. Input'!$H$14:$CJ$14,"One-time",'Sch A. Input'!$H$13:$CJ$13,"&lt;="&amp;$O$1021,'Sch A. Input'!$H$13:$CJ$13,"&lt;="&amp;$L$11))</f>
        <v>0</v>
      </c>
      <c r="J1545" s="253">
        <f t="shared" si="856"/>
        <v>0</v>
      </c>
      <c r="K1545" s="214">
        <f t="shared" si="857"/>
        <v>0</v>
      </c>
      <c r="L1545" s="214">
        <f t="shared" si="858"/>
        <v>0</v>
      </c>
      <c r="M1545" s="246">
        <f t="shared" si="739"/>
        <v>0</v>
      </c>
      <c r="N1545" s="251">
        <f t="shared" si="925"/>
        <v>0</v>
      </c>
      <c r="O1545" s="216">
        <f t="shared" si="926"/>
        <v>0</v>
      </c>
      <c r="P1545" s="218"/>
      <c r="Q1545" s="255">
        <f t="shared" si="859"/>
        <v>0</v>
      </c>
      <c r="R1545" s="214">
        <f>IF(Q1545=0,0,SUMIFS('Sch A. Input'!$H535:$CJ535,'Sch A. Input'!$H$14:$CJ$14,"Recurring",'Sch A. Input'!$H$13:$CJ$13,"&lt;="&amp;$L$11,'Sch A. Input'!$H$13:$CJ$13,"&lt;="&amp;$Y$1021,'Sch A. Input'!$H$13:$CJ$13,"&gt;"&amp;$O$1021))</f>
        <v>0</v>
      </c>
      <c r="S1545" s="214">
        <f>IF(Q1545=0,0,SUMIFS('Sch A. Input'!$H535:$CJ535,'Sch A. Input'!$H$14:$CJ$14,"One-time",'Sch A. Input'!$H$13:$CJ$13,"&lt;="&amp;$L$11,'Sch A. Input'!$H$13:$CJ$13,"&lt;="&amp;$Y$1021,'Sch A. Input'!$H$13:$CJ$13,"&gt;"&amp;$O$1021))</f>
        <v>0</v>
      </c>
      <c r="T1545" s="253">
        <f t="shared" si="860"/>
        <v>0</v>
      </c>
      <c r="U1545" s="214">
        <f t="shared" si="861"/>
        <v>0</v>
      </c>
      <c r="V1545" s="214">
        <f t="shared" si="862"/>
        <v>0</v>
      </c>
      <c r="W1545" s="246">
        <f t="shared" si="740"/>
        <v>0</v>
      </c>
      <c r="X1545" s="251">
        <f t="shared" si="927"/>
        <v>0</v>
      </c>
      <c r="Y1545" s="216">
        <f t="shared" si="928"/>
        <v>0</v>
      </c>
      <c r="Z1545" s="218"/>
      <c r="AA1545" s="255">
        <f t="shared" si="863"/>
        <v>0</v>
      </c>
      <c r="AB1545" s="214">
        <f>IF(AA1545=0,0,SUMIFS('Sch A. Input'!$H535:$CJ535,'Sch A. Input'!$H$14:$CJ$14,"Recurring",'Sch A. Input'!$H$13:$CJ$13,"&lt;="&amp;$L$11,'Sch A. Input'!$H$13:$CJ$13,"&lt;="&amp;$AI$1021,'Sch A. Input'!$H$13:$CJ$13,"&gt;"&amp;$Y$1021))</f>
        <v>0</v>
      </c>
      <c r="AC1545" s="214">
        <f>IF(AA1545=0,0,SUMIFS('Sch A. Input'!$H535:$CJ535,'Sch A. Input'!$H$14:$CJ$14,"One-time",'Sch A. Input'!$H$13:$CJ$13,"&lt;="&amp;$L$11,'Sch A. Input'!$H$13:$CJ$13,"&lt;="&amp;$AI$1021,'Sch A. Input'!$H$13:$CJ$13,"&gt;"&amp;$Y$1021))</f>
        <v>0</v>
      </c>
      <c r="AD1545" s="253">
        <f t="shared" si="864"/>
        <v>0</v>
      </c>
      <c r="AE1545" s="214">
        <f t="shared" si="865"/>
        <v>0</v>
      </c>
      <c r="AF1545" s="214">
        <f t="shared" si="866"/>
        <v>0</v>
      </c>
      <c r="AG1545" s="246">
        <f t="shared" si="741"/>
        <v>0</v>
      </c>
      <c r="AH1545" s="251">
        <f t="shared" si="929"/>
        <v>0</v>
      </c>
      <c r="AI1545" s="216">
        <f t="shared" si="930"/>
        <v>0</v>
      </c>
      <c r="AK1545" s="255">
        <f t="shared" si="867"/>
        <v>0</v>
      </c>
      <c r="AL1545" s="214">
        <f>IF(AK1545=0,0,SUMIFS('Sch A. Input'!$H535:$CJ535,'Sch A. Input'!$H$14:$CJ$14,"Recurring",'Sch A. Input'!$H$13:$CJ$13,"&lt;="&amp;$L$11,'Sch A. Input'!$H$13:$CJ$13,"&lt;="&amp;$AS$1021,'Sch A. Input'!$H$13:$CJ$13,"&gt;"&amp;$AI$1021))</f>
        <v>0</v>
      </c>
      <c r="AM1545" s="214">
        <f>IF(AK1545=0,0,SUMIFS('Sch A. Input'!$H535:$CJ535,'Sch A. Input'!$H$14:$CJ$14,"One-time",'Sch A. Input'!$H$13:$CJ$13,"&lt;="&amp;$L$11,'Sch A. Input'!$H$13:$CJ$13,"&lt;="&amp;$AS$1021,'Sch A. Input'!$H$13:$CJ$13,"&gt;"&amp;$AI$1021))</f>
        <v>0</v>
      </c>
      <c r="AN1545" s="253">
        <f t="shared" si="868"/>
        <v>0</v>
      </c>
      <c r="AO1545" s="214">
        <f t="shared" si="869"/>
        <v>0</v>
      </c>
      <c r="AP1545" s="214">
        <f t="shared" si="870"/>
        <v>0</v>
      </c>
      <c r="AQ1545" s="246">
        <f t="shared" si="742"/>
        <v>0</v>
      </c>
      <c r="AR1545" s="251">
        <f t="shared" si="931"/>
        <v>0</v>
      </c>
      <c r="AS1545" s="216">
        <f t="shared" si="932"/>
        <v>0</v>
      </c>
      <c r="AY1545" s="136"/>
      <c r="AZ1545" s="136"/>
      <c r="BK1545" s="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25">
      <c r="B1546" s="63" t="str">
        <f t="shared" ref="B1546:F1546" si="941">B539</f>
        <v/>
      </c>
      <c r="C1546" s="141" t="str">
        <f t="shared" si="941"/>
        <v/>
      </c>
      <c r="D1546" s="243" t="str">
        <f t="shared" si="941"/>
        <v/>
      </c>
      <c r="E1546" s="243">
        <f t="shared" si="941"/>
        <v>46477</v>
      </c>
      <c r="F1546" s="243">
        <f t="shared" si="941"/>
        <v>0</v>
      </c>
      <c r="G1546" s="86">
        <f t="shared" si="924"/>
        <v>0</v>
      </c>
      <c r="H1546" s="214">
        <f>IF(G1546=0,0,SUMIFS('Sch A. Input'!$H536:$CJ536,'Sch A. Input'!$H$14:$CJ$14,"Recurring",'Sch A. Input'!$H$13:$CJ$13,"&lt;="&amp;$O$1021,'Sch A. Input'!$H$13:$CJ$13,"&lt;="&amp;$L$11))</f>
        <v>0</v>
      </c>
      <c r="I1546" s="214">
        <f>IF(G1546=0,0,SUMIFS('Sch A. Input'!$H536:$CJ536,'Sch A. Input'!$H$14:$CJ$14,"One-time",'Sch A. Input'!$H$13:$CJ$13,"&lt;="&amp;$O$1021,'Sch A. Input'!$H$13:$CJ$13,"&lt;="&amp;$L$11))</f>
        <v>0</v>
      </c>
      <c r="J1546" s="253">
        <f t="shared" si="856"/>
        <v>0</v>
      </c>
      <c r="K1546" s="214">
        <f t="shared" si="857"/>
        <v>0</v>
      </c>
      <c r="L1546" s="214">
        <f t="shared" si="858"/>
        <v>0</v>
      </c>
      <c r="M1546" s="246">
        <f t="shared" si="739"/>
        <v>0</v>
      </c>
      <c r="N1546" s="251">
        <f t="shared" si="925"/>
        <v>0</v>
      </c>
      <c r="O1546" s="216">
        <f t="shared" si="926"/>
        <v>0</v>
      </c>
      <c r="P1546" s="218"/>
      <c r="Q1546" s="255">
        <f t="shared" si="859"/>
        <v>0</v>
      </c>
      <c r="R1546" s="214">
        <f>IF(Q1546=0,0,SUMIFS('Sch A. Input'!$H536:$CJ536,'Sch A. Input'!$H$14:$CJ$14,"Recurring",'Sch A. Input'!$H$13:$CJ$13,"&lt;="&amp;$L$11,'Sch A. Input'!$H$13:$CJ$13,"&lt;="&amp;$Y$1021,'Sch A. Input'!$H$13:$CJ$13,"&gt;"&amp;$O$1021))</f>
        <v>0</v>
      </c>
      <c r="S1546" s="214">
        <f>IF(Q1546=0,0,SUMIFS('Sch A. Input'!$H536:$CJ536,'Sch A. Input'!$H$14:$CJ$14,"One-time",'Sch A. Input'!$H$13:$CJ$13,"&lt;="&amp;$L$11,'Sch A. Input'!$H$13:$CJ$13,"&lt;="&amp;$Y$1021,'Sch A. Input'!$H$13:$CJ$13,"&gt;"&amp;$O$1021))</f>
        <v>0</v>
      </c>
      <c r="T1546" s="253">
        <f t="shared" si="860"/>
        <v>0</v>
      </c>
      <c r="U1546" s="214">
        <f t="shared" si="861"/>
        <v>0</v>
      </c>
      <c r="V1546" s="214">
        <f t="shared" si="862"/>
        <v>0</v>
      </c>
      <c r="W1546" s="246">
        <f t="shared" si="740"/>
        <v>0</v>
      </c>
      <c r="X1546" s="251">
        <f t="shared" si="927"/>
        <v>0</v>
      </c>
      <c r="Y1546" s="216">
        <f t="shared" si="928"/>
        <v>0</v>
      </c>
      <c r="Z1546" s="218"/>
      <c r="AA1546" s="255">
        <f t="shared" si="863"/>
        <v>0</v>
      </c>
      <c r="AB1546" s="214">
        <f>IF(AA1546=0,0,SUMIFS('Sch A. Input'!$H536:$CJ536,'Sch A. Input'!$H$14:$CJ$14,"Recurring",'Sch A. Input'!$H$13:$CJ$13,"&lt;="&amp;$L$11,'Sch A. Input'!$H$13:$CJ$13,"&lt;="&amp;$AI$1021,'Sch A. Input'!$H$13:$CJ$13,"&gt;"&amp;$Y$1021))</f>
        <v>0</v>
      </c>
      <c r="AC1546" s="214">
        <f>IF(AA1546=0,0,SUMIFS('Sch A. Input'!$H536:$CJ536,'Sch A. Input'!$H$14:$CJ$14,"One-time",'Sch A. Input'!$H$13:$CJ$13,"&lt;="&amp;$L$11,'Sch A. Input'!$H$13:$CJ$13,"&lt;="&amp;$AI$1021,'Sch A. Input'!$H$13:$CJ$13,"&gt;"&amp;$Y$1021))</f>
        <v>0</v>
      </c>
      <c r="AD1546" s="253">
        <f t="shared" si="864"/>
        <v>0</v>
      </c>
      <c r="AE1546" s="214">
        <f t="shared" si="865"/>
        <v>0</v>
      </c>
      <c r="AF1546" s="214">
        <f t="shared" si="866"/>
        <v>0</v>
      </c>
      <c r="AG1546" s="246">
        <f t="shared" si="741"/>
        <v>0</v>
      </c>
      <c r="AH1546" s="251">
        <f t="shared" si="929"/>
        <v>0</v>
      </c>
      <c r="AI1546" s="216">
        <f t="shared" si="930"/>
        <v>0</v>
      </c>
      <c r="AK1546" s="255">
        <f t="shared" si="867"/>
        <v>0</v>
      </c>
      <c r="AL1546" s="214">
        <f>IF(AK1546=0,0,SUMIFS('Sch A. Input'!$H536:$CJ536,'Sch A. Input'!$H$14:$CJ$14,"Recurring",'Sch A. Input'!$H$13:$CJ$13,"&lt;="&amp;$L$11,'Sch A. Input'!$H$13:$CJ$13,"&lt;="&amp;$AS$1021,'Sch A. Input'!$H$13:$CJ$13,"&gt;"&amp;$AI$1021))</f>
        <v>0</v>
      </c>
      <c r="AM1546" s="214">
        <f>IF(AK1546=0,0,SUMIFS('Sch A. Input'!$H536:$CJ536,'Sch A. Input'!$H$14:$CJ$14,"One-time",'Sch A. Input'!$H$13:$CJ$13,"&lt;="&amp;$L$11,'Sch A. Input'!$H$13:$CJ$13,"&lt;="&amp;$AS$1021,'Sch A. Input'!$H$13:$CJ$13,"&gt;"&amp;$AI$1021))</f>
        <v>0</v>
      </c>
      <c r="AN1546" s="253">
        <f t="shared" si="868"/>
        <v>0</v>
      </c>
      <c r="AO1546" s="214">
        <f t="shared" si="869"/>
        <v>0</v>
      </c>
      <c r="AP1546" s="214">
        <f t="shared" si="870"/>
        <v>0</v>
      </c>
      <c r="AQ1546" s="246">
        <f t="shared" si="742"/>
        <v>0</v>
      </c>
      <c r="AR1546" s="251">
        <f t="shared" si="931"/>
        <v>0</v>
      </c>
      <c r="AS1546" s="216">
        <f t="shared" si="932"/>
        <v>0</v>
      </c>
      <c r="AY1546" s="136"/>
      <c r="AZ1546" s="136"/>
      <c r="BK1546" s="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25">
      <c r="B1547" s="63" t="str">
        <f t="shared" ref="B1547:F1547" si="942">B540</f>
        <v/>
      </c>
      <c r="C1547" s="141" t="str">
        <f t="shared" si="942"/>
        <v/>
      </c>
      <c r="D1547" s="243" t="str">
        <f t="shared" si="942"/>
        <v/>
      </c>
      <c r="E1547" s="243">
        <f t="shared" si="942"/>
        <v>46477</v>
      </c>
      <c r="F1547" s="243">
        <f t="shared" si="942"/>
        <v>0</v>
      </c>
      <c r="G1547" s="86">
        <f t="shared" si="924"/>
        <v>0</v>
      </c>
      <c r="H1547" s="214">
        <f>IF(G1547=0,0,SUMIFS('Sch A. Input'!$H537:$CJ537,'Sch A. Input'!$H$14:$CJ$14,"Recurring",'Sch A. Input'!$H$13:$CJ$13,"&lt;="&amp;$O$1021,'Sch A. Input'!$H$13:$CJ$13,"&lt;="&amp;$L$11))</f>
        <v>0</v>
      </c>
      <c r="I1547" s="214">
        <f>IF(G1547=0,0,SUMIFS('Sch A. Input'!$H537:$CJ537,'Sch A. Input'!$H$14:$CJ$14,"One-time",'Sch A. Input'!$H$13:$CJ$13,"&lt;="&amp;$O$1021,'Sch A. Input'!$H$13:$CJ$13,"&lt;="&amp;$L$11))</f>
        <v>0</v>
      </c>
      <c r="J1547" s="253">
        <f t="shared" si="856"/>
        <v>0</v>
      </c>
      <c r="K1547" s="214">
        <f t="shared" si="857"/>
        <v>0</v>
      </c>
      <c r="L1547" s="214">
        <f t="shared" si="858"/>
        <v>0</v>
      </c>
      <c r="M1547" s="246">
        <f t="shared" si="739"/>
        <v>0</v>
      </c>
      <c r="N1547" s="251">
        <f t="shared" si="925"/>
        <v>0</v>
      </c>
      <c r="O1547" s="216">
        <f t="shared" si="926"/>
        <v>0</v>
      </c>
      <c r="P1547" s="218"/>
      <c r="Q1547" s="255">
        <f t="shared" si="859"/>
        <v>0</v>
      </c>
      <c r="R1547" s="214">
        <f>IF(Q1547=0,0,SUMIFS('Sch A. Input'!$H537:$CJ537,'Sch A. Input'!$H$14:$CJ$14,"Recurring",'Sch A. Input'!$H$13:$CJ$13,"&lt;="&amp;$L$11,'Sch A. Input'!$H$13:$CJ$13,"&lt;="&amp;$Y$1021,'Sch A. Input'!$H$13:$CJ$13,"&gt;"&amp;$O$1021))</f>
        <v>0</v>
      </c>
      <c r="S1547" s="214">
        <f>IF(Q1547=0,0,SUMIFS('Sch A. Input'!$H537:$CJ537,'Sch A. Input'!$H$14:$CJ$14,"One-time",'Sch A. Input'!$H$13:$CJ$13,"&lt;="&amp;$L$11,'Sch A. Input'!$H$13:$CJ$13,"&lt;="&amp;$Y$1021,'Sch A. Input'!$H$13:$CJ$13,"&gt;"&amp;$O$1021))</f>
        <v>0</v>
      </c>
      <c r="T1547" s="253">
        <f t="shared" si="860"/>
        <v>0</v>
      </c>
      <c r="U1547" s="214">
        <f t="shared" si="861"/>
        <v>0</v>
      </c>
      <c r="V1547" s="214">
        <f t="shared" si="862"/>
        <v>0</v>
      </c>
      <c r="W1547" s="246">
        <f t="shared" si="740"/>
        <v>0</v>
      </c>
      <c r="X1547" s="251">
        <f t="shared" si="927"/>
        <v>0</v>
      </c>
      <c r="Y1547" s="216">
        <f t="shared" si="928"/>
        <v>0</v>
      </c>
      <c r="Z1547" s="218"/>
      <c r="AA1547" s="255">
        <f t="shared" si="863"/>
        <v>0</v>
      </c>
      <c r="AB1547" s="214">
        <f>IF(AA1547=0,0,SUMIFS('Sch A. Input'!$H537:$CJ537,'Sch A. Input'!$H$14:$CJ$14,"Recurring",'Sch A. Input'!$H$13:$CJ$13,"&lt;="&amp;$L$11,'Sch A. Input'!$H$13:$CJ$13,"&lt;="&amp;$AI$1021,'Sch A. Input'!$H$13:$CJ$13,"&gt;"&amp;$Y$1021))</f>
        <v>0</v>
      </c>
      <c r="AC1547" s="214">
        <f>IF(AA1547=0,0,SUMIFS('Sch A. Input'!$H537:$CJ537,'Sch A. Input'!$H$14:$CJ$14,"One-time",'Sch A. Input'!$H$13:$CJ$13,"&lt;="&amp;$L$11,'Sch A. Input'!$H$13:$CJ$13,"&lt;="&amp;$AI$1021,'Sch A. Input'!$H$13:$CJ$13,"&gt;"&amp;$Y$1021))</f>
        <v>0</v>
      </c>
      <c r="AD1547" s="253">
        <f t="shared" si="864"/>
        <v>0</v>
      </c>
      <c r="AE1547" s="214">
        <f t="shared" si="865"/>
        <v>0</v>
      </c>
      <c r="AF1547" s="214">
        <f t="shared" si="866"/>
        <v>0</v>
      </c>
      <c r="AG1547" s="246">
        <f t="shared" si="741"/>
        <v>0</v>
      </c>
      <c r="AH1547" s="251">
        <f t="shared" si="929"/>
        <v>0</v>
      </c>
      <c r="AI1547" s="216">
        <f t="shared" si="930"/>
        <v>0</v>
      </c>
      <c r="AK1547" s="255">
        <f t="shared" si="867"/>
        <v>0</v>
      </c>
      <c r="AL1547" s="214">
        <f>IF(AK1547=0,0,SUMIFS('Sch A. Input'!$H537:$CJ537,'Sch A. Input'!$H$14:$CJ$14,"Recurring",'Sch A. Input'!$H$13:$CJ$13,"&lt;="&amp;$L$11,'Sch A. Input'!$H$13:$CJ$13,"&lt;="&amp;$AS$1021,'Sch A. Input'!$H$13:$CJ$13,"&gt;"&amp;$AI$1021))</f>
        <v>0</v>
      </c>
      <c r="AM1547" s="214">
        <f>IF(AK1547=0,0,SUMIFS('Sch A. Input'!$H537:$CJ537,'Sch A. Input'!$H$14:$CJ$14,"One-time",'Sch A. Input'!$H$13:$CJ$13,"&lt;="&amp;$L$11,'Sch A. Input'!$H$13:$CJ$13,"&lt;="&amp;$AS$1021,'Sch A. Input'!$H$13:$CJ$13,"&gt;"&amp;$AI$1021))</f>
        <v>0</v>
      </c>
      <c r="AN1547" s="253">
        <f t="shared" si="868"/>
        <v>0</v>
      </c>
      <c r="AO1547" s="214">
        <f t="shared" si="869"/>
        <v>0</v>
      </c>
      <c r="AP1547" s="214">
        <f t="shared" si="870"/>
        <v>0</v>
      </c>
      <c r="AQ1547" s="246">
        <f t="shared" si="742"/>
        <v>0</v>
      </c>
      <c r="AR1547" s="251">
        <f t="shared" si="931"/>
        <v>0</v>
      </c>
      <c r="AS1547" s="216">
        <f t="shared" si="932"/>
        <v>0</v>
      </c>
      <c r="AY1547" s="136"/>
      <c r="AZ1547" s="136"/>
      <c r="BK1547" s="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25">
      <c r="B1548" s="63" t="str">
        <f t="shared" ref="B1548:F1548" si="943">B541</f>
        <v/>
      </c>
      <c r="C1548" s="141" t="str">
        <f t="shared" si="943"/>
        <v/>
      </c>
      <c r="D1548" s="243" t="str">
        <f t="shared" si="943"/>
        <v/>
      </c>
      <c r="E1548" s="243">
        <f t="shared" si="943"/>
        <v>46477</v>
      </c>
      <c r="F1548" s="243">
        <f t="shared" si="943"/>
        <v>0</v>
      </c>
      <c r="G1548" s="86">
        <f t="shared" si="924"/>
        <v>0</v>
      </c>
      <c r="H1548" s="214">
        <f>IF(G1548=0,0,SUMIFS('Sch A. Input'!$H538:$CJ538,'Sch A. Input'!$H$14:$CJ$14,"Recurring",'Sch A. Input'!$H$13:$CJ$13,"&lt;="&amp;$O$1021,'Sch A. Input'!$H$13:$CJ$13,"&lt;="&amp;$L$11))</f>
        <v>0</v>
      </c>
      <c r="I1548" s="214">
        <f>IF(G1548=0,0,SUMIFS('Sch A. Input'!$H538:$CJ538,'Sch A. Input'!$H$14:$CJ$14,"One-time",'Sch A. Input'!$H$13:$CJ$13,"&lt;="&amp;$O$1021,'Sch A. Input'!$H$13:$CJ$13,"&lt;="&amp;$L$11))</f>
        <v>0</v>
      </c>
      <c r="J1548" s="253">
        <f t="shared" ref="J1548:J1611" si="944">SUM(H1548:I1548)</f>
        <v>0</v>
      </c>
      <c r="K1548" s="214">
        <f t="shared" ref="K1548:K1611" si="945">IF(G1548=0,0,IFERROR(H1548/$M1548*$M$9,0))</f>
        <v>0</v>
      </c>
      <c r="L1548" s="214">
        <f t="shared" ref="L1548:L1611" si="946">IF(G1548=0,0,IFERROR(K1548+I1548,0))</f>
        <v>0</v>
      </c>
      <c r="M1548" s="246">
        <f t="shared" si="739"/>
        <v>0</v>
      </c>
      <c r="N1548" s="251">
        <f t="shared" si="925"/>
        <v>0</v>
      </c>
      <c r="O1548" s="216">
        <f t="shared" si="926"/>
        <v>0</v>
      </c>
      <c r="P1548" s="218"/>
      <c r="Q1548" s="255">
        <f t="shared" ref="Q1548:Q1611" si="947">IF($F1548=0,IF(AND($D1548&lt;=Y$1021,$D1548&lt;&gt;0,$D1548&lt;=$E1548,$E1548&gt;O$1021),1,0),IF(AND($D1548&lt;=Y$1021,$D1548&lt;&gt;0,$E1548&gt;O$1021,$D1548&lt;=$E1548,$F1548&gt;O$1021),1,0))</f>
        <v>0</v>
      </c>
      <c r="R1548" s="214">
        <f>IF(Q1548=0,0,SUMIFS('Sch A. Input'!$H538:$CJ538,'Sch A. Input'!$H$14:$CJ$14,"Recurring",'Sch A. Input'!$H$13:$CJ$13,"&lt;="&amp;$L$11,'Sch A. Input'!$H$13:$CJ$13,"&lt;="&amp;$Y$1021,'Sch A. Input'!$H$13:$CJ$13,"&gt;"&amp;$O$1021))</f>
        <v>0</v>
      </c>
      <c r="S1548" s="214">
        <f>IF(Q1548=0,0,SUMIFS('Sch A. Input'!$H538:$CJ538,'Sch A. Input'!$H$14:$CJ$14,"One-time",'Sch A. Input'!$H$13:$CJ$13,"&lt;="&amp;$L$11,'Sch A. Input'!$H$13:$CJ$13,"&lt;="&amp;$Y$1021,'Sch A. Input'!$H$13:$CJ$13,"&gt;"&amp;$O$1021))</f>
        <v>0</v>
      </c>
      <c r="T1548" s="253">
        <f t="shared" ref="T1548:T1611" si="948">SUM(R1548:S1548)</f>
        <v>0</v>
      </c>
      <c r="U1548" s="214">
        <f t="shared" ref="U1548:U1611" si="949">IF(Q1548=0,0,IFERROR((R1548+H1548)/W1548*$M$9,0))</f>
        <v>0</v>
      </c>
      <c r="V1548" s="214">
        <f t="shared" ref="V1548:V1611" si="950">IF(Q1548=0,0,IFERROR(U1548+S1548+I1548,0))</f>
        <v>0</v>
      </c>
      <c r="W1548" s="246">
        <f t="shared" si="740"/>
        <v>0</v>
      </c>
      <c r="X1548" s="251">
        <f t="shared" si="927"/>
        <v>0</v>
      </c>
      <c r="Y1548" s="216">
        <f t="shared" si="928"/>
        <v>0</v>
      </c>
      <c r="Z1548" s="218"/>
      <c r="AA1548" s="255">
        <f t="shared" ref="AA1548:AA1611" si="951">IF($F1548=0,IF(AND($D1548&lt;=AI$1021,$D1548&lt;&gt;0,$D1548&lt;=$E1548,$E1548&gt;Y$1021),1,0),IF(AND($D1548&lt;=AI$1021,$D1548&lt;&gt;0,$E1548&gt;Y$1021,$D1548&lt;=$E1548,$F1548&gt;Y$1021),1,0))</f>
        <v>0</v>
      </c>
      <c r="AB1548" s="214">
        <f>IF(AA1548=0,0,SUMIFS('Sch A. Input'!$H538:$CJ538,'Sch A. Input'!$H$14:$CJ$14,"Recurring",'Sch A. Input'!$H$13:$CJ$13,"&lt;="&amp;$L$11,'Sch A. Input'!$H$13:$CJ$13,"&lt;="&amp;$AI$1021,'Sch A. Input'!$H$13:$CJ$13,"&gt;"&amp;$Y$1021))</f>
        <v>0</v>
      </c>
      <c r="AC1548" s="214">
        <f>IF(AA1548=0,0,SUMIFS('Sch A. Input'!$H538:$CJ538,'Sch A. Input'!$H$14:$CJ$14,"One-time",'Sch A. Input'!$H$13:$CJ$13,"&lt;="&amp;$L$11,'Sch A. Input'!$H$13:$CJ$13,"&lt;="&amp;$AI$1021,'Sch A. Input'!$H$13:$CJ$13,"&gt;"&amp;$Y$1021))</f>
        <v>0</v>
      </c>
      <c r="AD1548" s="253">
        <f t="shared" ref="AD1548:AD1611" si="952">SUM(AB1548:AC1548)</f>
        <v>0</v>
      </c>
      <c r="AE1548" s="214">
        <f t="shared" ref="AE1548:AE1611" si="953">IF(AA1548=0,0,IFERROR((AB1548+R1548+H1548)/AG1548*$M$9,0))</f>
        <v>0</v>
      </c>
      <c r="AF1548" s="214">
        <f t="shared" ref="AF1548:AF1611" si="954">IF(AA1548=0,0,IFERROR(AE1548+AC1548+S1548+I1548,0))</f>
        <v>0</v>
      </c>
      <c r="AG1548" s="246">
        <f t="shared" si="741"/>
        <v>0</v>
      </c>
      <c r="AH1548" s="251">
        <f t="shared" si="929"/>
        <v>0</v>
      </c>
      <c r="AI1548" s="216">
        <f t="shared" si="930"/>
        <v>0</v>
      </c>
      <c r="AK1548" s="255">
        <f t="shared" ref="AK1548:AK1611" si="955">IF($F1548=0,IF(AND($D1548&lt;=AS$1021,$D1548&lt;&gt;0,$D1548&lt;=$E1548,$E1548&gt;AI$1021),1,0),IF(AND($D1548&lt;=AS$1021,$D1548&lt;&gt;0,$E1548&gt;AI$1021,$F1548&lt;=AS$1021,$D1548&lt;=$E1548,$F1548&gt;AI$1021),1,0))</f>
        <v>0</v>
      </c>
      <c r="AL1548" s="214">
        <f>IF(AK1548=0,0,SUMIFS('Sch A. Input'!$H538:$CJ538,'Sch A. Input'!$H$14:$CJ$14,"Recurring",'Sch A. Input'!$H$13:$CJ$13,"&lt;="&amp;$L$11,'Sch A. Input'!$H$13:$CJ$13,"&lt;="&amp;$AS$1021,'Sch A. Input'!$H$13:$CJ$13,"&gt;"&amp;$AI$1021))</f>
        <v>0</v>
      </c>
      <c r="AM1548" s="214">
        <f>IF(AK1548=0,0,SUMIFS('Sch A. Input'!$H538:$CJ538,'Sch A. Input'!$H$14:$CJ$14,"One-time",'Sch A. Input'!$H$13:$CJ$13,"&lt;="&amp;$L$11,'Sch A. Input'!$H$13:$CJ$13,"&lt;="&amp;$AS$1021,'Sch A. Input'!$H$13:$CJ$13,"&gt;"&amp;$AI$1021))</f>
        <v>0</v>
      </c>
      <c r="AN1548" s="253">
        <f t="shared" ref="AN1548:AN1611" si="956">+AL1548+AM1548</f>
        <v>0</v>
      </c>
      <c r="AO1548" s="214">
        <f t="shared" ref="AO1548:AO1611" si="957">IF(AK1548=0,0,IFERROR((AL1548+AB1548+R1548+H1548)/AQ1548*$M$9,0))</f>
        <v>0</v>
      </c>
      <c r="AP1548" s="214">
        <f t="shared" ref="AP1548:AP1611" si="958">IF(AK1548=0,0,IFERROR(AO1548+AM1548+AC1548+S1548+I1548,0))</f>
        <v>0</v>
      </c>
      <c r="AQ1548" s="246">
        <f t="shared" si="742"/>
        <v>0</v>
      </c>
      <c r="AR1548" s="251">
        <f t="shared" si="931"/>
        <v>0</v>
      </c>
      <c r="AS1548" s="216">
        <f t="shared" si="932"/>
        <v>0</v>
      </c>
      <c r="AY1548" s="136"/>
      <c r="AZ1548" s="136"/>
      <c r="BK1548" s="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25">
      <c r="B1549" s="63" t="str">
        <f t="shared" ref="B1549:F1549" si="959">B542</f>
        <v/>
      </c>
      <c r="C1549" s="141" t="str">
        <f t="shared" si="959"/>
        <v/>
      </c>
      <c r="D1549" s="243" t="str">
        <f t="shared" si="959"/>
        <v/>
      </c>
      <c r="E1549" s="243">
        <f t="shared" si="959"/>
        <v>46477</v>
      </c>
      <c r="F1549" s="243">
        <f t="shared" si="959"/>
        <v>0</v>
      </c>
      <c r="G1549" s="86">
        <f t="shared" si="924"/>
        <v>0</v>
      </c>
      <c r="H1549" s="214">
        <f>IF(G1549=0,0,SUMIFS('Sch A. Input'!$H539:$CJ539,'Sch A. Input'!$H$14:$CJ$14,"Recurring",'Sch A. Input'!$H$13:$CJ$13,"&lt;="&amp;$O$1021,'Sch A. Input'!$H$13:$CJ$13,"&lt;="&amp;$L$11))</f>
        <v>0</v>
      </c>
      <c r="I1549" s="214">
        <f>IF(G1549=0,0,SUMIFS('Sch A. Input'!$H539:$CJ539,'Sch A. Input'!$H$14:$CJ$14,"One-time",'Sch A. Input'!$H$13:$CJ$13,"&lt;="&amp;$O$1021,'Sch A. Input'!$H$13:$CJ$13,"&lt;="&amp;$L$11))</f>
        <v>0</v>
      </c>
      <c r="J1549" s="253">
        <f t="shared" si="944"/>
        <v>0</v>
      </c>
      <c r="K1549" s="214">
        <f t="shared" si="945"/>
        <v>0</v>
      </c>
      <c r="L1549" s="214">
        <f t="shared" si="946"/>
        <v>0</v>
      </c>
      <c r="M1549" s="246">
        <f t="shared" si="739"/>
        <v>0</v>
      </c>
      <c r="N1549" s="251">
        <f t="shared" si="925"/>
        <v>0</v>
      </c>
      <c r="O1549" s="216">
        <f t="shared" si="926"/>
        <v>0</v>
      </c>
      <c r="P1549" s="218"/>
      <c r="Q1549" s="255">
        <f t="shared" si="947"/>
        <v>0</v>
      </c>
      <c r="R1549" s="214">
        <f>IF(Q1549=0,0,SUMIFS('Sch A. Input'!$H539:$CJ539,'Sch A. Input'!$H$14:$CJ$14,"Recurring",'Sch A. Input'!$H$13:$CJ$13,"&lt;="&amp;$L$11,'Sch A. Input'!$H$13:$CJ$13,"&lt;="&amp;$Y$1021,'Sch A. Input'!$H$13:$CJ$13,"&gt;"&amp;$O$1021))</f>
        <v>0</v>
      </c>
      <c r="S1549" s="214">
        <f>IF(Q1549=0,0,SUMIFS('Sch A. Input'!$H539:$CJ539,'Sch A. Input'!$H$14:$CJ$14,"One-time",'Sch A. Input'!$H$13:$CJ$13,"&lt;="&amp;$L$11,'Sch A. Input'!$H$13:$CJ$13,"&lt;="&amp;$Y$1021,'Sch A. Input'!$H$13:$CJ$13,"&gt;"&amp;$O$1021))</f>
        <v>0</v>
      </c>
      <c r="T1549" s="253">
        <f t="shared" si="948"/>
        <v>0</v>
      </c>
      <c r="U1549" s="214">
        <f t="shared" si="949"/>
        <v>0</v>
      </c>
      <c r="V1549" s="214">
        <f t="shared" si="950"/>
        <v>0</v>
      </c>
      <c r="W1549" s="246">
        <f t="shared" si="740"/>
        <v>0</v>
      </c>
      <c r="X1549" s="251">
        <f t="shared" si="927"/>
        <v>0</v>
      </c>
      <c r="Y1549" s="216">
        <f t="shared" si="928"/>
        <v>0</v>
      </c>
      <c r="Z1549" s="218"/>
      <c r="AA1549" s="255">
        <f t="shared" si="951"/>
        <v>0</v>
      </c>
      <c r="AB1549" s="214">
        <f>IF(AA1549=0,0,SUMIFS('Sch A. Input'!$H539:$CJ539,'Sch A. Input'!$H$14:$CJ$14,"Recurring",'Sch A. Input'!$H$13:$CJ$13,"&lt;="&amp;$L$11,'Sch A. Input'!$H$13:$CJ$13,"&lt;="&amp;$AI$1021,'Sch A. Input'!$H$13:$CJ$13,"&gt;"&amp;$Y$1021))</f>
        <v>0</v>
      </c>
      <c r="AC1549" s="214">
        <f>IF(AA1549=0,0,SUMIFS('Sch A. Input'!$H539:$CJ539,'Sch A. Input'!$H$14:$CJ$14,"One-time",'Sch A. Input'!$H$13:$CJ$13,"&lt;="&amp;$L$11,'Sch A. Input'!$H$13:$CJ$13,"&lt;="&amp;$AI$1021,'Sch A. Input'!$H$13:$CJ$13,"&gt;"&amp;$Y$1021))</f>
        <v>0</v>
      </c>
      <c r="AD1549" s="253">
        <f t="shared" si="952"/>
        <v>0</v>
      </c>
      <c r="AE1549" s="214">
        <f t="shared" si="953"/>
        <v>0</v>
      </c>
      <c r="AF1549" s="214">
        <f t="shared" si="954"/>
        <v>0</v>
      </c>
      <c r="AG1549" s="246">
        <f t="shared" si="741"/>
        <v>0</v>
      </c>
      <c r="AH1549" s="251">
        <f t="shared" si="929"/>
        <v>0</v>
      </c>
      <c r="AI1549" s="216">
        <f t="shared" si="930"/>
        <v>0</v>
      </c>
      <c r="AK1549" s="255">
        <f t="shared" si="955"/>
        <v>0</v>
      </c>
      <c r="AL1549" s="214">
        <f>IF(AK1549=0,0,SUMIFS('Sch A. Input'!$H539:$CJ539,'Sch A. Input'!$H$14:$CJ$14,"Recurring",'Sch A. Input'!$H$13:$CJ$13,"&lt;="&amp;$L$11,'Sch A. Input'!$H$13:$CJ$13,"&lt;="&amp;$AS$1021,'Sch A. Input'!$H$13:$CJ$13,"&gt;"&amp;$AI$1021))</f>
        <v>0</v>
      </c>
      <c r="AM1549" s="214">
        <f>IF(AK1549=0,0,SUMIFS('Sch A. Input'!$H539:$CJ539,'Sch A. Input'!$H$14:$CJ$14,"One-time",'Sch A. Input'!$H$13:$CJ$13,"&lt;="&amp;$L$11,'Sch A. Input'!$H$13:$CJ$13,"&lt;="&amp;$AS$1021,'Sch A. Input'!$H$13:$CJ$13,"&gt;"&amp;$AI$1021))</f>
        <v>0</v>
      </c>
      <c r="AN1549" s="253">
        <f t="shared" si="956"/>
        <v>0</v>
      </c>
      <c r="AO1549" s="214">
        <f t="shared" si="957"/>
        <v>0</v>
      </c>
      <c r="AP1549" s="214">
        <f t="shared" si="958"/>
        <v>0</v>
      </c>
      <c r="AQ1549" s="246">
        <f t="shared" si="742"/>
        <v>0</v>
      </c>
      <c r="AR1549" s="251">
        <f t="shared" si="931"/>
        <v>0</v>
      </c>
      <c r="AS1549" s="216">
        <f t="shared" si="932"/>
        <v>0</v>
      </c>
      <c r="AY1549" s="136"/>
      <c r="AZ1549" s="136"/>
      <c r="BK1549" s="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25">
      <c r="B1550" s="63" t="str">
        <f t="shared" ref="B1550:F1550" si="960">B543</f>
        <v/>
      </c>
      <c r="C1550" s="141" t="str">
        <f t="shared" si="960"/>
        <v/>
      </c>
      <c r="D1550" s="243" t="str">
        <f t="shared" si="960"/>
        <v/>
      </c>
      <c r="E1550" s="243">
        <f t="shared" si="960"/>
        <v>46477</v>
      </c>
      <c r="F1550" s="243">
        <f t="shared" si="960"/>
        <v>0</v>
      </c>
      <c r="G1550" s="86">
        <f t="shared" si="924"/>
        <v>0</v>
      </c>
      <c r="H1550" s="214">
        <f>IF(G1550=0,0,SUMIFS('Sch A. Input'!$H540:$CJ540,'Sch A. Input'!$H$14:$CJ$14,"Recurring",'Sch A. Input'!$H$13:$CJ$13,"&lt;="&amp;$O$1021,'Sch A. Input'!$H$13:$CJ$13,"&lt;="&amp;$L$11))</f>
        <v>0</v>
      </c>
      <c r="I1550" s="214">
        <f>IF(G1550=0,0,SUMIFS('Sch A. Input'!$H540:$CJ540,'Sch A. Input'!$H$14:$CJ$14,"One-time",'Sch A. Input'!$H$13:$CJ$13,"&lt;="&amp;$O$1021,'Sch A. Input'!$H$13:$CJ$13,"&lt;="&amp;$L$11))</f>
        <v>0</v>
      </c>
      <c r="J1550" s="253">
        <f t="shared" si="944"/>
        <v>0</v>
      </c>
      <c r="K1550" s="214">
        <f t="shared" si="945"/>
        <v>0</v>
      </c>
      <c r="L1550" s="214">
        <f t="shared" si="946"/>
        <v>0</v>
      </c>
      <c r="M1550" s="246">
        <f t="shared" si="739"/>
        <v>0</v>
      </c>
      <c r="N1550" s="251">
        <f t="shared" si="925"/>
        <v>0</v>
      </c>
      <c r="O1550" s="216">
        <f t="shared" si="926"/>
        <v>0</v>
      </c>
      <c r="P1550" s="218"/>
      <c r="Q1550" s="255">
        <f t="shared" si="947"/>
        <v>0</v>
      </c>
      <c r="R1550" s="214">
        <f>IF(Q1550=0,0,SUMIFS('Sch A. Input'!$H540:$CJ540,'Sch A. Input'!$H$14:$CJ$14,"Recurring",'Sch A. Input'!$H$13:$CJ$13,"&lt;="&amp;$L$11,'Sch A. Input'!$H$13:$CJ$13,"&lt;="&amp;$Y$1021,'Sch A. Input'!$H$13:$CJ$13,"&gt;"&amp;$O$1021))</f>
        <v>0</v>
      </c>
      <c r="S1550" s="214">
        <f>IF(Q1550=0,0,SUMIFS('Sch A. Input'!$H540:$CJ540,'Sch A. Input'!$H$14:$CJ$14,"One-time",'Sch A. Input'!$H$13:$CJ$13,"&lt;="&amp;$L$11,'Sch A. Input'!$H$13:$CJ$13,"&lt;="&amp;$Y$1021,'Sch A. Input'!$H$13:$CJ$13,"&gt;"&amp;$O$1021))</f>
        <v>0</v>
      </c>
      <c r="T1550" s="253">
        <f t="shared" si="948"/>
        <v>0</v>
      </c>
      <c r="U1550" s="214">
        <f t="shared" si="949"/>
        <v>0</v>
      </c>
      <c r="V1550" s="214">
        <f t="shared" si="950"/>
        <v>0</v>
      </c>
      <c r="W1550" s="246">
        <f t="shared" si="740"/>
        <v>0</v>
      </c>
      <c r="X1550" s="251">
        <f t="shared" si="927"/>
        <v>0</v>
      </c>
      <c r="Y1550" s="216">
        <f t="shared" si="928"/>
        <v>0</v>
      </c>
      <c r="Z1550" s="218"/>
      <c r="AA1550" s="255">
        <f t="shared" si="951"/>
        <v>0</v>
      </c>
      <c r="AB1550" s="214">
        <f>IF(AA1550=0,0,SUMIFS('Sch A. Input'!$H540:$CJ540,'Sch A. Input'!$H$14:$CJ$14,"Recurring",'Sch A. Input'!$H$13:$CJ$13,"&lt;="&amp;$L$11,'Sch A. Input'!$H$13:$CJ$13,"&lt;="&amp;$AI$1021,'Sch A. Input'!$H$13:$CJ$13,"&gt;"&amp;$Y$1021))</f>
        <v>0</v>
      </c>
      <c r="AC1550" s="214">
        <f>IF(AA1550=0,0,SUMIFS('Sch A. Input'!$H540:$CJ540,'Sch A. Input'!$H$14:$CJ$14,"One-time",'Sch A. Input'!$H$13:$CJ$13,"&lt;="&amp;$L$11,'Sch A. Input'!$H$13:$CJ$13,"&lt;="&amp;$AI$1021,'Sch A. Input'!$H$13:$CJ$13,"&gt;"&amp;$Y$1021))</f>
        <v>0</v>
      </c>
      <c r="AD1550" s="253">
        <f t="shared" si="952"/>
        <v>0</v>
      </c>
      <c r="AE1550" s="214">
        <f t="shared" si="953"/>
        <v>0</v>
      </c>
      <c r="AF1550" s="214">
        <f t="shared" si="954"/>
        <v>0</v>
      </c>
      <c r="AG1550" s="246">
        <f t="shared" si="741"/>
        <v>0</v>
      </c>
      <c r="AH1550" s="251">
        <f t="shared" si="929"/>
        <v>0</v>
      </c>
      <c r="AI1550" s="216">
        <f t="shared" si="930"/>
        <v>0</v>
      </c>
      <c r="AK1550" s="255">
        <f t="shared" si="955"/>
        <v>0</v>
      </c>
      <c r="AL1550" s="214">
        <f>IF(AK1550=0,0,SUMIFS('Sch A. Input'!$H540:$CJ540,'Sch A. Input'!$H$14:$CJ$14,"Recurring",'Sch A. Input'!$H$13:$CJ$13,"&lt;="&amp;$L$11,'Sch A. Input'!$H$13:$CJ$13,"&lt;="&amp;$AS$1021,'Sch A. Input'!$H$13:$CJ$13,"&gt;"&amp;$AI$1021))</f>
        <v>0</v>
      </c>
      <c r="AM1550" s="214">
        <f>IF(AK1550=0,0,SUMIFS('Sch A. Input'!$H540:$CJ540,'Sch A. Input'!$H$14:$CJ$14,"One-time",'Sch A. Input'!$H$13:$CJ$13,"&lt;="&amp;$L$11,'Sch A. Input'!$H$13:$CJ$13,"&lt;="&amp;$AS$1021,'Sch A. Input'!$H$13:$CJ$13,"&gt;"&amp;$AI$1021))</f>
        <v>0</v>
      </c>
      <c r="AN1550" s="253">
        <f t="shared" si="956"/>
        <v>0</v>
      </c>
      <c r="AO1550" s="214">
        <f t="shared" si="957"/>
        <v>0</v>
      </c>
      <c r="AP1550" s="214">
        <f t="shared" si="958"/>
        <v>0</v>
      </c>
      <c r="AQ1550" s="246">
        <f t="shared" si="742"/>
        <v>0</v>
      </c>
      <c r="AR1550" s="251">
        <f t="shared" si="931"/>
        <v>0</v>
      </c>
      <c r="AS1550" s="216">
        <f t="shared" si="932"/>
        <v>0</v>
      </c>
      <c r="AY1550" s="136"/>
      <c r="AZ1550" s="136"/>
      <c r="BK1550" s="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25">
      <c r="B1551" s="63" t="str">
        <f t="shared" ref="B1551:F1551" si="961">B544</f>
        <v/>
      </c>
      <c r="C1551" s="141" t="str">
        <f t="shared" si="961"/>
        <v/>
      </c>
      <c r="D1551" s="243" t="str">
        <f t="shared" si="961"/>
        <v/>
      </c>
      <c r="E1551" s="243">
        <f t="shared" si="961"/>
        <v>46477</v>
      </c>
      <c r="F1551" s="243">
        <f t="shared" si="961"/>
        <v>0</v>
      </c>
      <c r="G1551" s="86">
        <f t="shared" si="924"/>
        <v>0</v>
      </c>
      <c r="H1551" s="214">
        <f>IF(G1551=0,0,SUMIFS('Sch A. Input'!$H541:$CJ541,'Sch A. Input'!$H$14:$CJ$14,"Recurring",'Sch A. Input'!$H$13:$CJ$13,"&lt;="&amp;$O$1021,'Sch A. Input'!$H$13:$CJ$13,"&lt;="&amp;$L$11))</f>
        <v>0</v>
      </c>
      <c r="I1551" s="214">
        <f>IF(G1551=0,0,SUMIFS('Sch A. Input'!$H541:$CJ541,'Sch A. Input'!$H$14:$CJ$14,"One-time",'Sch A. Input'!$H$13:$CJ$13,"&lt;="&amp;$O$1021,'Sch A. Input'!$H$13:$CJ$13,"&lt;="&amp;$L$11))</f>
        <v>0</v>
      </c>
      <c r="J1551" s="253">
        <f t="shared" si="944"/>
        <v>0</v>
      </c>
      <c r="K1551" s="214">
        <f t="shared" si="945"/>
        <v>0</v>
      </c>
      <c r="L1551" s="214">
        <f t="shared" si="946"/>
        <v>0</v>
      </c>
      <c r="M1551" s="246">
        <f t="shared" si="739"/>
        <v>0</v>
      </c>
      <c r="N1551" s="251">
        <f t="shared" si="925"/>
        <v>0</v>
      </c>
      <c r="O1551" s="216">
        <f t="shared" si="926"/>
        <v>0</v>
      </c>
      <c r="P1551" s="218"/>
      <c r="Q1551" s="255">
        <f t="shared" si="947"/>
        <v>0</v>
      </c>
      <c r="R1551" s="214">
        <f>IF(Q1551=0,0,SUMIFS('Sch A. Input'!$H541:$CJ541,'Sch A. Input'!$H$14:$CJ$14,"Recurring",'Sch A. Input'!$H$13:$CJ$13,"&lt;="&amp;$L$11,'Sch A. Input'!$H$13:$CJ$13,"&lt;="&amp;$Y$1021,'Sch A. Input'!$H$13:$CJ$13,"&gt;"&amp;$O$1021))</f>
        <v>0</v>
      </c>
      <c r="S1551" s="214">
        <f>IF(Q1551=0,0,SUMIFS('Sch A. Input'!$H541:$CJ541,'Sch A. Input'!$H$14:$CJ$14,"One-time",'Sch A. Input'!$H$13:$CJ$13,"&lt;="&amp;$L$11,'Sch A. Input'!$H$13:$CJ$13,"&lt;="&amp;$Y$1021,'Sch A. Input'!$H$13:$CJ$13,"&gt;"&amp;$O$1021))</f>
        <v>0</v>
      </c>
      <c r="T1551" s="253">
        <f t="shared" si="948"/>
        <v>0</v>
      </c>
      <c r="U1551" s="214">
        <f t="shared" si="949"/>
        <v>0</v>
      </c>
      <c r="V1551" s="214">
        <f t="shared" si="950"/>
        <v>0</v>
      </c>
      <c r="W1551" s="246">
        <f t="shared" si="740"/>
        <v>0</v>
      </c>
      <c r="X1551" s="251">
        <f t="shared" si="927"/>
        <v>0</v>
      </c>
      <c r="Y1551" s="216">
        <f t="shared" si="928"/>
        <v>0</v>
      </c>
      <c r="Z1551" s="218"/>
      <c r="AA1551" s="255">
        <f t="shared" si="951"/>
        <v>0</v>
      </c>
      <c r="AB1551" s="214">
        <f>IF(AA1551=0,0,SUMIFS('Sch A. Input'!$H541:$CJ541,'Sch A. Input'!$H$14:$CJ$14,"Recurring",'Sch A. Input'!$H$13:$CJ$13,"&lt;="&amp;$L$11,'Sch A. Input'!$H$13:$CJ$13,"&lt;="&amp;$AI$1021,'Sch A. Input'!$H$13:$CJ$13,"&gt;"&amp;$Y$1021))</f>
        <v>0</v>
      </c>
      <c r="AC1551" s="214">
        <f>IF(AA1551=0,0,SUMIFS('Sch A. Input'!$H541:$CJ541,'Sch A. Input'!$H$14:$CJ$14,"One-time",'Sch A. Input'!$H$13:$CJ$13,"&lt;="&amp;$L$11,'Sch A. Input'!$H$13:$CJ$13,"&lt;="&amp;$AI$1021,'Sch A. Input'!$H$13:$CJ$13,"&gt;"&amp;$Y$1021))</f>
        <v>0</v>
      </c>
      <c r="AD1551" s="253">
        <f t="shared" si="952"/>
        <v>0</v>
      </c>
      <c r="AE1551" s="214">
        <f t="shared" si="953"/>
        <v>0</v>
      </c>
      <c r="AF1551" s="214">
        <f t="shared" si="954"/>
        <v>0</v>
      </c>
      <c r="AG1551" s="246">
        <f t="shared" si="741"/>
        <v>0</v>
      </c>
      <c r="AH1551" s="251">
        <f t="shared" si="929"/>
        <v>0</v>
      </c>
      <c r="AI1551" s="216">
        <f t="shared" si="930"/>
        <v>0</v>
      </c>
      <c r="AK1551" s="255">
        <f t="shared" si="955"/>
        <v>0</v>
      </c>
      <c r="AL1551" s="214">
        <f>IF(AK1551=0,0,SUMIFS('Sch A. Input'!$H541:$CJ541,'Sch A. Input'!$H$14:$CJ$14,"Recurring",'Sch A. Input'!$H$13:$CJ$13,"&lt;="&amp;$L$11,'Sch A. Input'!$H$13:$CJ$13,"&lt;="&amp;$AS$1021,'Sch A. Input'!$H$13:$CJ$13,"&gt;"&amp;$AI$1021))</f>
        <v>0</v>
      </c>
      <c r="AM1551" s="214">
        <f>IF(AK1551=0,0,SUMIFS('Sch A. Input'!$H541:$CJ541,'Sch A. Input'!$H$14:$CJ$14,"One-time",'Sch A. Input'!$H$13:$CJ$13,"&lt;="&amp;$L$11,'Sch A. Input'!$H$13:$CJ$13,"&lt;="&amp;$AS$1021,'Sch A. Input'!$H$13:$CJ$13,"&gt;"&amp;$AI$1021))</f>
        <v>0</v>
      </c>
      <c r="AN1551" s="253">
        <f t="shared" si="956"/>
        <v>0</v>
      </c>
      <c r="AO1551" s="214">
        <f t="shared" si="957"/>
        <v>0</v>
      </c>
      <c r="AP1551" s="214">
        <f t="shared" si="958"/>
        <v>0</v>
      </c>
      <c r="AQ1551" s="246">
        <f t="shared" si="742"/>
        <v>0</v>
      </c>
      <c r="AR1551" s="251">
        <f t="shared" si="931"/>
        <v>0</v>
      </c>
      <c r="AS1551" s="216">
        <f t="shared" si="932"/>
        <v>0</v>
      </c>
      <c r="AY1551" s="136"/>
      <c r="AZ1551" s="136"/>
      <c r="BK1551" s="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25">
      <c r="B1552" s="63" t="str">
        <f t="shared" ref="B1552:F1552" si="962">B545</f>
        <v/>
      </c>
      <c r="C1552" s="141" t="str">
        <f t="shared" si="962"/>
        <v/>
      </c>
      <c r="D1552" s="243" t="str">
        <f t="shared" si="962"/>
        <v/>
      </c>
      <c r="E1552" s="243">
        <f t="shared" si="962"/>
        <v>46477</v>
      </c>
      <c r="F1552" s="243">
        <f t="shared" si="962"/>
        <v>0</v>
      </c>
      <c r="G1552" s="86">
        <f t="shared" si="924"/>
        <v>0</v>
      </c>
      <c r="H1552" s="214">
        <f>IF(G1552=0,0,SUMIFS('Sch A. Input'!$H542:$CJ542,'Sch A. Input'!$H$14:$CJ$14,"Recurring",'Sch A. Input'!$H$13:$CJ$13,"&lt;="&amp;$O$1021,'Sch A. Input'!$H$13:$CJ$13,"&lt;="&amp;$L$11))</f>
        <v>0</v>
      </c>
      <c r="I1552" s="214">
        <f>IF(G1552=0,0,SUMIFS('Sch A. Input'!$H542:$CJ542,'Sch A. Input'!$H$14:$CJ$14,"One-time",'Sch A. Input'!$H$13:$CJ$13,"&lt;="&amp;$O$1021,'Sch A. Input'!$H$13:$CJ$13,"&lt;="&amp;$L$11))</f>
        <v>0</v>
      </c>
      <c r="J1552" s="253">
        <f t="shared" si="944"/>
        <v>0</v>
      </c>
      <c r="K1552" s="214">
        <f t="shared" si="945"/>
        <v>0</v>
      </c>
      <c r="L1552" s="214">
        <f t="shared" si="946"/>
        <v>0</v>
      </c>
      <c r="M1552" s="246">
        <f t="shared" si="739"/>
        <v>0</v>
      </c>
      <c r="N1552" s="251">
        <f t="shared" si="925"/>
        <v>0</v>
      </c>
      <c r="O1552" s="216">
        <f t="shared" si="926"/>
        <v>0</v>
      </c>
      <c r="P1552" s="218"/>
      <c r="Q1552" s="255">
        <f t="shared" si="947"/>
        <v>0</v>
      </c>
      <c r="R1552" s="214">
        <f>IF(Q1552=0,0,SUMIFS('Sch A. Input'!$H542:$CJ542,'Sch A. Input'!$H$14:$CJ$14,"Recurring",'Sch A. Input'!$H$13:$CJ$13,"&lt;="&amp;$L$11,'Sch A. Input'!$H$13:$CJ$13,"&lt;="&amp;$Y$1021,'Sch A. Input'!$H$13:$CJ$13,"&gt;"&amp;$O$1021))</f>
        <v>0</v>
      </c>
      <c r="S1552" s="214">
        <f>IF(Q1552=0,0,SUMIFS('Sch A. Input'!$H542:$CJ542,'Sch A. Input'!$H$14:$CJ$14,"One-time",'Sch A. Input'!$H$13:$CJ$13,"&lt;="&amp;$L$11,'Sch A. Input'!$H$13:$CJ$13,"&lt;="&amp;$Y$1021,'Sch A. Input'!$H$13:$CJ$13,"&gt;"&amp;$O$1021))</f>
        <v>0</v>
      </c>
      <c r="T1552" s="253">
        <f t="shared" si="948"/>
        <v>0</v>
      </c>
      <c r="U1552" s="214">
        <f t="shared" si="949"/>
        <v>0</v>
      </c>
      <c r="V1552" s="214">
        <f t="shared" si="950"/>
        <v>0</v>
      </c>
      <c r="W1552" s="246">
        <f t="shared" si="740"/>
        <v>0</v>
      </c>
      <c r="X1552" s="251">
        <f t="shared" si="927"/>
        <v>0</v>
      </c>
      <c r="Y1552" s="216">
        <f t="shared" si="928"/>
        <v>0</v>
      </c>
      <c r="Z1552" s="218"/>
      <c r="AA1552" s="255">
        <f t="shared" si="951"/>
        <v>0</v>
      </c>
      <c r="AB1552" s="214">
        <f>IF(AA1552=0,0,SUMIFS('Sch A. Input'!$H542:$CJ542,'Sch A. Input'!$H$14:$CJ$14,"Recurring",'Sch A. Input'!$H$13:$CJ$13,"&lt;="&amp;$L$11,'Sch A. Input'!$H$13:$CJ$13,"&lt;="&amp;$AI$1021,'Sch A. Input'!$H$13:$CJ$13,"&gt;"&amp;$Y$1021))</f>
        <v>0</v>
      </c>
      <c r="AC1552" s="214">
        <f>IF(AA1552=0,0,SUMIFS('Sch A. Input'!$H542:$CJ542,'Sch A. Input'!$H$14:$CJ$14,"One-time",'Sch A. Input'!$H$13:$CJ$13,"&lt;="&amp;$L$11,'Sch A. Input'!$H$13:$CJ$13,"&lt;="&amp;$AI$1021,'Sch A. Input'!$H$13:$CJ$13,"&gt;"&amp;$Y$1021))</f>
        <v>0</v>
      </c>
      <c r="AD1552" s="253">
        <f t="shared" si="952"/>
        <v>0</v>
      </c>
      <c r="AE1552" s="214">
        <f t="shared" si="953"/>
        <v>0</v>
      </c>
      <c r="AF1552" s="214">
        <f t="shared" si="954"/>
        <v>0</v>
      </c>
      <c r="AG1552" s="246">
        <f t="shared" si="741"/>
        <v>0</v>
      </c>
      <c r="AH1552" s="251">
        <f t="shared" si="929"/>
        <v>0</v>
      </c>
      <c r="AI1552" s="216">
        <f t="shared" si="930"/>
        <v>0</v>
      </c>
      <c r="AK1552" s="255">
        <f t="shared" si="955"/>
        <v>0</v>
      </c>
      <c r="AL1552" s="214">
        <f>IF(AK1552=0,0,SUMIFS('Sch A. Input'!$H542:$CJ542,'Sch A. Input'!$H$14:$CJ$14,"Recurring",'Sch A. Input'!$H$13:$CJ$13,"&lt;="&amp;$L$11,'Sch A. Input'!$H$13:$CJ$13,"&lt;="&amp;$AS$1021,'Sch A. Input'!$H$13:$CJ$13,"&gt;"&amp;$AI$1021))</f>
        <v>0</v>
      </c>
      <c r="AM1552" s="214">
        <f>IF(AK1552=0,0,SUMIFS('Sch A. Input'!$H542:$CJ542,'Sch A. Input'!$H$14:$CJ$14,"One-time",'Sch A. Input'!$H$13:$CJ$13,"&lt;="&amp;$L$11,'Sch A. Input'!$H$13:$CJ$13,"&lt;="&amp;$AS$1021,'Sch A. Input'!$H$13:$CJ$13,"&gt;"&amp;$AI$1021))</f>
        <v>0</v>
      </c>
      <c r="AN1552" s="253">
        <f t="shared" si="956"/>
        <v>0</v>
      </c>
      <c r="AO1552" s="214">
        <f t="shared" si="957"/>
        <v>0</v>
      </c>
      <c r="AP1552" s="214">
        <f t="shared" si="958"/>
        <v>0</v>
      </c>
      <c r="AQ1552" s="246">
        <f t="shared" si="742"/>
        <v>0</v>
      </c>
      <c r="AR1552" s="251">
        <f t="shared" si="931"/>
        <v>0</v>
      </c>
      <c r="AS1552" s="216">
        <f t="shared" si="932"/>
        <v>0</v>
      </c>
      <c r="AY1552" s="136"/>
      <c r="AZ1552" s="136"/>
      <c r="BK1552" s="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25">
      <c r="B1553" s="63" t="str">
        <f t="shared" ref="B1553:F1553" si="963">B546</f>
        <v/>
      </c>
      <c r="C1553" s="141" t="str">
        <f t="shared" si="963"/>
        <v/>
      </c>
      <c r="D1553" s="243" t="str">
        <f t="shared" si="963"/>
        <v/>
      </c>
      <c r="E1553" s="243">
        <f t="shared" si="963"/>
        <v>46477</v>
      </c>
      <c r="F1553" s="243">
        <f t="shared" si="963"/>
        <v>0</v>
      </c>
      <c r="G1553" s="86">
        <f t="shared" si="924"/>
        <v>0</v>
      </c>
      <c r="H1553" s="214">
        <f>IF(G1553=0,0,SUMIFS('Sch A. Input'!$H543:$CJ543,'Sch A. Input'!$H$14:$CJ$14,"Recurring",'Sch A. Input'!$H$13:$CJ$13,"&lt;="&amp;$O$1021,'Sch A. Input'!$H$13:$CJ$13,"&lt;="&amp;$L$11))</f>
        <v>0</v>
      </c>
      <c r="I1553" s="214">
        <f>IF(G1553=0,0,SUMIFS('Sch A. Input'!$H543:$CJ543,'Sch A. Input'!$H$14:$CJ$14,"One-time",'Sch A. Input'!$H$13:$CJ$13,"&lt;="&amp;$O$1021,'Sch A. Input'!$H$13:$CJ$13,"&lt;="&amp;$L$11))</f>
        <v>0</v>
      </c>
      <c r="J1553" s="253">
        <f t="shared" si="944"/>
        <v>0</v>
      </c>
      <c r="K1553" s="214">
        <f t="shared" si="945"/>
        <v>0</v>
      </c>
      <c r="L1553" s="214">
        <f t="shared" si="946"/>
        <v>0</v>
      </c>
      <c r="M1553" s="246">
        <f t="shared" si="739"/>
        <v>0</v>
      </c>
      <c r="N1553" s="251">
        <f t="shared" si="925"/>
        <v>0</v>
      </c>
      <c r="O1553" s="216">
        <f t="shared" si="926"/>
        <v>0</v>
      </c>
      <c r="P1553" s="218"/>
      <c r="Q1553" s="255">
        <f t="shared" si="947"/>
        <v>0</v>
      </c>
      <c r="R1553" s="214">
        <f>IF(Q1553=0,0,SUMIFS('Sch A. Input'!$H543:$CJ543,'Sch A. Input'!$H$14:$CJ$14,"Recurring",'Sch A. Input'!$H$13:$CJ$13,"&lt;="&amp;$L$11,'Sch A. Input'!$H$13:$CJ$13,"&lt;="&amp;$Y$1021,'Sch A. Input'!$H$13:$CJ$13,"&gt;"&amp;$O$1021))</f>
        <v>0</v>
      </c>
      <c r="S1553" s="214">
        <f>IF(Q1553=0,0,SUMIFS('Sch A. Input'!$H543:$CJ543,'Sch A. Input'!$H$14:$CJ$14,"One-time",'Sch A. Input'!$H$13:$CJ$13,"&lt;="&amp;$L$11,'Sch A. Input'!$H$13:$CJ$13,"&lt;="&amp;$Y$1021,'Sch A. Input'!$H$13:$CJ$13,"&gt;"&amp;$O$1021))</f>
        <v>0</v>
      </c>
      <c r="T1553" s="253">
        <f t="shared" si="948"/>
        <v>0</v>
      </c>
      <c r="U1553" s="214">
        <f t="shared" si="949"/>
        <v>0</v>
      </c>
      <c r="V1553" s="214">
        <f t="shared" si="950"/>
        <v>0</v>
      </c>
      <c r="W1553" s="246">
        <f t="shared" si="740"/>
        <v>0</v>
      </c>
      <c r="X1553" s="251">
        <f t="shared" si="927"/>
        <v>0</v>
      </c>
      <c r="Y1553" s="216">
        <f t="shared" si="928"/>
        <v>0</v>
      </c>
      <c r="Z1553" s="218"/>
      <c r="AA1553" s="255">
        <f t="shared" si="951"/>
        <v>0</v>
      </c>
      <c r="AB1553" s="214">
        <f>IF(AA1553=0,0,SUMIFS('Sch A. Input'!$H543:$CJ543,'Sch A. Input'!$H$14:$CJ$14,"Recurring",'Sch A. Input'!$H$13:$CJ$13,"&lt;="&amp;$L$11,'Sch A. Input'!$H$13:$CJ$13,"&lt;="&amp;$AI$1021,'Sch A. Input'!$H$13:$CJ$13,"&gt;"&amp;$Y$1021))</f>
        <v>0</v>
      </c>
      <c r="AC1553" s="214">
        <f>IF(AA1553=0,0,SUMIFS('Sch A. Input'!$H543:$CJ543,'Sch A. Input'!$H$14:$CJ$14,"One-time",'Sch A. Input'!$H$13:$CJ$13,"&lt;="&amp;$L$11,'Sch A. Input'!$H$13:$CJ$13,"&lt;="&amp;$AI$1021,'Sch A. Input'!$H$13:$CJ$13,"&gt;"&amp;$Y$1021))</f>
        <v>0</v>
      </c>
      <c r="AD1553" s="253">
        <f t="shared" si="952"/>
        <v>0</v>
      </c>
      <c r="AE1553" s="214">
        <f t="shared" si="953"/>
        <v>0</v>
      </c>
      <c r="AF1553" s="214">
        <f t="shared" si="954"/>
        <v>0</v>
      </c>
      <c r="AG1553" s="246">
        <f t="shared" si="741"/>
        <v>0</v>
      </c>
      <c r="AH1553" s="251">
        <f t="shared" si="929"/>
        <v>0</v>
      </c>
      <c r="AI1553" s="216">
        <f t="shared" si="930"/>
        <v>0</v>
      </c>
      <c r="AK1553" s="255">
        <f t="shared" si="955"/>
        <v>0</v>
      </c>
      <c r="AL1553" s="214">
        <f>IF(AK1553=0,0,SUMIFS('Sch A. Input'!$H543:$CJ543,'Sch A. Input'!$H$14:$CJ$14,"Recurring",'Sch A. Input'!$H$13:$CJ$13,"&lt;="&amp;$L$11,'Sch A. Input'!$H$13:$CJ$13,"&lt;="&amp;$AS$1021,'Sch A. Input'!$H$13:$CJ$13,"&gt;"&amp;$AI$1021))</f>
        <v>0</v>
      </c>
      <c r="AM1553" s="214">
        <f>IF(AK1553=0,0,SUMIFS('Sch A. Input'!$H543:$CJ543,'Sch A. Input'!$H$14:$CJ$14,"One-time",'Sch A. Input'!$H$13:$CJ$13,"&lt;="&amp;$L$11,'Sch A. Input'!$H$13:$CJ$13,"&lt;="&amp;$AS$1021,'Sch A. Input'!$H$13:$CJ$13,"&gt;"&amp;$AI$1021))</f>
        <v>0</v>
      </c>
      <c r="AN1553" s="253">
        <f t="shared" si="956"/>
        <v>0</v>
      </c>
      <c r="AO1553" s="214">
        <f t="shared" si="957"/>
        <v>0</v>
      </c>
      <c r="AP1553" s="214">
        <f t="shared" si="958"/>
        <v>0</v>
      </c>
      <c r="AQ1553" s="246">
        <f t="shared" si="742"/>
        <v>0</v>
      </c>
      <c r="AR1553" s="251">
        <f t="shared" si="931"/>
        <v>0</v>
      </c>
      <c r="AS1553" s="216">
        <f t="shared" si="932"/>
        <v>0</v>
      </c>
      <c r="AY1553" s="136"/>
      <c r="AZ1553" s="136"/>
      <c r="BK1553" s="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25">
      <c r="B1554" s="63" t="str">
        <f t="shared" ref="B1554:F1554" si="964">B547</f>
        <v/>
      </c>
      <c r="C1554" s="141" t="str">
        <f t="shared" si="964"/>
        <v/>
      </c>
      <c r="D1554" s="243" t="str">
        <f t="shared" si="964"/>
        <v/>
      </c>
      <c r="E1554" s="243">
        <f t="shared" si="964"/>
        <v>46477</v>
      </c>
      <c r="F1554" s="243">
        <f t="shared" si="964"/>
        <v>0</v>
      </c>
      <c r="G1554" s="86">
        <f t="shared" si="924"/>
        <v>0</v>
      </c>
      <c r="H1554" s="214">
        <f>IF(G1554=0,0,SUMIFS('Sch A. Input'!$H544:$CJ544,'Sch A. Input'!$H$14:$CJ$14,"Recurring",'Sch A. Input'!$H$13:$CJ$13,"&lt;="&amp;$O$1021,'Sch A. Input'!$H$13:$CJ$13,"&lt;="&amp;$L$11))</f>
        <v>0</v>
      </c>
      <c r="I1554" s="214">
        <f>IF(G1554=0,0,SUMIFS('Sch A. Input'!$H544:$CJ544,'Sch A. Input'!$H$14:$CJ$14,"One-time",'Sch A. Input'!$H$13:$CJ$13,"&lt;="&amp;$O$1021,'Sch A. Input'!$H$13:$CJ$13,"&lt;="&amp;$L$11))</f>
        <v>0</v>
      </c>
      <c r="J1554" s="253">
        <f t="shared" si="944"/>
        <v>0</v>
      </c>
      <c r="K1554" s="214">
        <f t="shared" si="945"/>
        <v>0</v>
      </c>
      <c r="L1554" s="214">
        <f t="shared" si="946"/>
        <v>0</v>
      </c>
      <c r="M1554" s="246">
        <f t="shared" si="739"/>
        <v>0</v>
      </c>
      <c r="N1554" s="251">
        <f t="shared" si="925"/>
        <v>0</v>
      </c>
      <c r="O1554" s="216">
        <f t="shared" si="926"/>
        <v>0</v>
      </c>
      <c r="P1554" s="218"/>
      <c r="Q1554" s="255">
        <f t="shared" si="947"/>
        <v>0</v>
      </c>
      <c r="R1554" s="214">
        <f>IF(Q1554=0,0,SUMIFS('Sch A. Input'!$H544:$CJ544,'Sch A. Input'!$H$14:$CJ$14,"Recurring",'Sch A. Input'!$H$13:$CJ$13,"&lt;="&amp;$L$11,'Sch A. Input'!$H$13:$CJ$13,"&lt;="&amp;$Y$1021,'Sch A. Input'!$H$13:$CJ$13,"&gt;"&amp;$O$1021))</f>
        <v>0</v>
      </c>
      <c r="S1554" s="214">
        <f>IF(Q1554=0,0,SUMIFS('Sch A. Input'!$H544:$CJ544,'Sch A. Input'!$H$14:$CJ$14,"One-time",'Sch A. Input'!$H$13:$CJ$13,"&lt;="&amp;$L$11,'Sch A. Input'!$H$13:$CJ$13,"&lt;="&amp;$Y$1021,'Sch A. Input'!$H$13:$CJ$13,"&gt;"&amp;$O$1021))</f>
        <v>0</v>
      </c>
      <c r="T1554" s="253">
        <f t="shared" si="948"/>
        <v>0</v>
      </c>
      <c r="U1554" s="214">
        <f t="shared" si="949"/>
        <v>0</v>
      </c>
      <c r="V1554" s="214">
        <f t="shared" si="950"/>
        <v>0</v>
      </c>
      <c r="W1554" s="246">
        <f t="shared" si="740"/>
        <v>0</v>
      </c>
      <c r="X1554" s="251">
        <f t="shared" si="927"/>
        <v>0</v>
      </c>
      <c r="Y1554" s="216">
        <f t="shared" si="928"/>
        <v>0</v>
      </c>
      <c r="Z1554" s="218"/>
      <c r="AA1554" s="255">
        <f t="shared" si="951"/>
        <v>0</v>
      </c>
      <c r="AB1554" s="214">
        <f>IF(AA1554=0,0,SUMIFS('Sch A. Input'!$H544:$CJ544,'Sch A. Input'!$H$14:$CJ$14,"Recurring",'Sch A. Input'!$H$13:$CJ$13,"&lt;="&amp;$L$11,'Sch A. Input'!$H$13:$CJ$13,"&lt;="&amp;$AI$1021,'Sch A. Input'!$H$13:$CJ$13,"&gt;"&amp;$Y$1021))</f>
        <v>0</v>
      </c>
      <c r="AC1554" s="214">
        <f>IF(AA1554=0,0,SUMIFS('Sch A. Input'!$H544:$CJ544,'Sch A. Input'!$H$14:$CJ$14,"One-time",'Sch A. Input'!$H$13:$CJ$13,"&lt;="&amp;$L$11,'Sch A. Input'!$H$13:$CJ$13,"&lt;="&amp;$AI$1021,'Sch A. Input'!$H$13:$CJ$13,"&gt;"&amp;$Y$1021))</f>
        <v>0</v>
      </c>
      <c r="AD1554" s="253">
        <f t="shared" si="952"/>
        <v>0</v>
      </c>
      <c r="AE1554" s="214">
        <f t="shared" si="953"/>
        <v>0</v>
      </c>
      <c r="AF1554" s="214">
        <f t="shared" si="954"/>
        <v>0</v>
      </c>
      <c r="AG1554" s="246">
        <f t="shared" si="741"/>
        <v>0</v>
      </c>
      <c r="AH1554" s="251">
        <f t="shared" si="929"/>
        <v>0</v>
      </c>
      <c r="AI1554" s="216">
        <f t="shared" si="930"/>
        <v>0</v>
      </c>
      <c r="AK1554" s="255">
        <f t="shared" si="955"/>
        <v>0</v>
      </c>
      <c r="AL1554" s="214">
        <f>IF(AK1554=0,0,SUMIFS('Sch A. Input'!$H544:$CJ544,'Sch A. Input'!$H$14:$CJ$14,"Recurring",'Sch A. Input'!$H$13:$CJ$13,"&lt;="&amp;$L$11,'Sch A. Input'!$H$13:$CJ$13,"&lt;="&amp;$AS$1021,'Sch A. Input'!$H$13:$CJ$13,"&gt;"&amp;$AI$1021))</f>
        <v>0</v>
      </c>
      <c r="AM1554" s="214">
        <f>IF(AK1554=0,0,SUMIFS('Sch A. Input'!$H544:$CJ544,'Sch A. Input'!$H$14:$CJ$14,"One-time",'Sch A. Input'!$H$13:$CJ$13,"&lt;="&amp;$L$11,'Sch A. Input'!$H$13:$CJ$13,"&lt;="&amp;$AS$1021,'Sch A. Input'!$H$13:$CJ$13,"&gt;"&amp;$AI$1021))</f>
        <v>0</v>
      </c>
      <c r="AN1554" s="253">
        <f t="shared" si="956"/>
        <v>0</v>
      </c>
      <c r="AO1554" s="214">
        <f t="shared" si="957"/>
        <v>0</v>
      </c>
      <c r="AP1554" s="214">
        <f t="shared" si="958"/>
        <v>0</v>
      </c>
      <c r="AQ1554" s="246">
        <f t="shared" si="742"/>
        <v>0</v>
      </c>
      <c r="AR1554" s="251">
        <f t="shared" si="931"/>
        <v>0</v>
      </c>
      <c r="AS1554" s="216">
        <f t="shared" si="932"/>
        <v>0</v>
      </c>
      <c r="AY1554" s="136"/>
      <c r="AZ1554" s="136"/>
      <c r="BK1554" s="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25">
      <c r="B1555" s="63" t="str">
        <f t="shared" ref="B1555:F1555" si="965">B548</f>
        <v/>
      </c>
      <c r="C1555" s="141" t="str">
        <f t="shared" si="965"/>
        <v/>
      </c>
      <c r="D1555" s="243" t="str">
        <f t="shared" si="965"/>
        <v/>
      </c>
      <c r="E1555" s="243">
        <f t="shared" si="965"/>
        <v>46477</v>
      </c>
      <c r="F1555" s="243">
        <f t="shared" si="965"/>
        <v>0</v>
      </c>
      <c r="G1555" s="86">
        <f t="shared" si="924"/>
        <v>0</v>
      </c>
      <c r="H1555" s="214">
        <f>IF(G1555=0,0,SUMIFS('Sch A. Input'!$H545:$CJ545,'Sch A. Input'!$H$14:$CJ$14,"Recurring",'Sch A. Input'!$H$13:$CJ$13,"&lt;="&amp;$O$1021,'Sch A. Input'!$H$13:$CJ$13,"&lt;="&amp;$L$11))</f>
        <v>0</v>
      </c>
      <c r="I1555" s="214">
        <f>IF(G1555=0,0,SUMIFS('Sch A. Input'!$H545:$CJ545,'Sch A. Input'!$H$14:$CJ$14,"One-time",'Sch A. Input'!$H$13:$CJ$13,"&lt;="&amp;$O$1021,'Sch A. Input'!$H$13:$CJ$13,"&lt;="&amp;$L$11))</f>
        <v>0</v>
      </c>
      <c r="J1555" s="253">
        <f t="shared" si="944"/>
        <v>0</v>
      </c>
      <c r="K1555" s="214">
        <f t="shared" si="945"/>
        <v>0</v>
      </c>
      <c r="L1555" s="214">
        <f t="shared" si="946"/>
        <v>0</v>
      </c>
      <c r="M1555" s="246">
        <f t="shared" si="739"/>
        <v>0</v>
      </c>
      <c r="N1555" s="251">
        <f t="shared" si="925"/>
        <v>0</v>
      </c>
      <c r="O1555" s="216">
        <f t="shared" si="926"/>
        <v>0</v>
      </c>
      <c r="P1555" s="218"/>
      <c r="Q1555" s="255">
        <f t="shared" si="947"/>
        <v>0</v>
      </c>
      <c r="R1555" s="214">
        <f>IF(Q1555=0,0,SUMIFS('Sch A. Input'!$H545:$CJ545,'Sch A. Input'!$H$14:$CJ$14,"Recurring",'Sch A. Input'!$H$13:$CJ$13,"&lt;="&amp;$L$11,'Sch A. Input'!$H$13:$CJ$13,"&lt;="&amp;$Y$1021,'Sch A. Input'!$H$13:$CJ$13,"&gt;"&amp;$O$1021))</f>
        <v>0</v>
      </c>
      <c r="S1555" s="214">
        <f>IF(Q1555=0,0,SUMIFS('Sch A. Input'!$H545:$CJ545,'Sch A. Input'!$H$14:$CJ$14,"One-time",'Sch A. Input'!$H$13:$CJ$13,"&lt;="&amp;$L$11,'Sch A. Input'!$H$13:$CJ$13,"&lt;="&amp;$Y$1021,'Sch A. Input'!$H$13:$CJ$13,"&gt;"&amp;$O$1021))</f>
        <v>0</v>
      </c>
      <c r="T1555" s="253">
        <f t="shared" si="948"/>
        <v>0</v>
      </c>
      <c r="U1555" s="214">
        <f t="shared" si="949"/>
        <v>0</v>
      </c>
      <c r="V1555" s="214">
        <f t="shared" si="950"/>
        <v>0</v>
      </c>
      <c r="W1555" s="246">
        <f t="shared" si="740"/>
        <v>0</v>
      </c>
      <c r="X1555" s="251">
        <f t="shared" si="927"/>
        <v>0</v>
      </c>
      <c r="Y1555" s="216">
        <f t="shared" si="928"/>
        <v>0</v>
      </c>
      <c r="Z1555" s="218"/>
      <c r="AA1555" s="255">
        <f t="shared" si="951"/>
        <v>0</v>
      </c>
      <c r="AB1555" s="214">
        <f>IF(AA1555=0,0,SUMIFS('Sch A. Input'!$H545:$CJ545,'Sch A. Input'!$H$14:$CJ$14,"Recurring",'Sch A. Input'!$H$13:$CJ$13,"&lt;="&amp;$L$11,'Sch A. Input'!$H$13:$CJ$13,"&lt;="&amp;$AI$1021,'Sch A. Input'!$H$13:$CJ$13,"&gt;"&amp;$Y$1021))</f>
        <v>0</v>
      </c>
      <c r="AC1555" s="214">
        <f>IF(AA1555=0,0,SUMIFS('Sch A. Input'!$H545:$CJ545,'Sch A. Input'!$H$14:$CJ$14,"One-time",'Sch A. Input'!$H$13:$CJ$13,"&lt;="&amp;$L$11,'Sch A. Input'!$H$13:$CJ$13,"&lt;="&amp;$AI$1021,'Sch A. Input'!$H$13:$CJ$13,"&gt;"&amp;$Y$1021))</f>
        <v>0</v>
      </c>
      <c r="AD1555" s="253">
        <f t="shared" si="952"/>
        <v>0</v>
      </c>
      <c r="AE1555" s="214">
        <f t="shared" si="953"/>
        <v>0</v>
      </c>
      <c r="AF1555" s="214">
        <f t="shared" si="954"/>
        <v>0</v>
      </c>
      <c r="AG1555" s="246">
        <f t="shared" si="741"/>
        <v>0</v>
      </c>
      <c r="AH1555" s="251">
        <f t="shared" si="929"/>
        <v>0</v>
      </c>
      <c r="AI1555" s="216">
        <f t="shared" si="930"/>
        <v>0</v>
      </c>
      <c r="AK1555" s="255">
        <f t="shared" si="955"/>
        <v>0</v>
      </c>
      <c r="AL1555" s="214">
        <f>IF(AK1555=0,0,SUMIFS('Sch A. Input'!$H545:$CJ545,'Sch A. Input'!$H$14:$CJ$14,"Recurring",'Sch A. Input'!$H$13:$CJ$13,"&lt;="&amp;$L$11,'Sch A. Input'!$H$13:$CJ$13,"&lt;="&amp;$AS$1021,'Sch A. Input'!$H$13:$CJ$13,"&gt;"&amp;$AI$1021))</f>
        <v>0</v>
      </c>
      <c r="AM1555" s="214">
        <f>IF(AK1555=0,0,SUMIFS('Sch A. Input'!$H545:$CJ545,'Sch A. Input'!$H$14:$CJ$14,"One-time",'Sch A. Input'!$H$13:$CJ$13,"&lt;="&amp;$L$11,'Sch A. Input'!$H$13:$CJ$13,"&lt;="&amp;$AS$1021,'Sch A. Input'!$H$13:$CJ$13,"&gt;"&amp;$AI$1021))</f>
        <v>0</v>
      </c>
      <c r="AN1555" s="253">
        <f t="shared" si="956"/>
        <v>0</v>
      </c>
      <c r="AO1555" s="214">
        <f t="shared" si="957"/>
        <v>0</v>
      </c>
      <c r="AP1555" s="214">
        <f t="shared" si="958"/>
        <v>0</v>
      </c>
      <c r="AQ1555" s="246">
        <f t="shared" si="742"/>
        <v>0</v>
      </c>
      <c r="AR1555" s="251">
        <f t="shared" si="931"/>
        <v>0</v>
      </c>
      <c r="AS1555" s="216">
        <f t="shared" si="932"/>
        <v>0</v>
      </c>
      <c r="AY1555" s="136"/>
      <c r="AZ1555" s="136"/>
      <c r="BK1555" s="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25">
      <c r="B1556" s="63" t="str">
        <f t="shared" ref="B1556:F1556" si="966">B549</f>
        <v/>
      </c>
      <c r="C1556" s="141" t="str">
        <f t="shared" si="966"/>
        <v/>
      </c>
      <c r="D1556" s="243" t="str">
        <f t="shared" si="966"/>
        <v/>
      </c>
      <c r="E1556" s="243">
        <f t="shared" si="966"/>
        <v>46477</v>
      </c>
      <c r="F1556" s="243">
        <f t="shared" si="966"/>
        <v>0</v>
      </c>
      <c r="G1556" s="86">
        <f t="shared" si="924"/>
        <v>0</v>
      </c>
      <c r="H1556" s="214">
        <f>IF(G1556=0,0,SUMIFS('Sch A. Input'!$H546:$CJ546,'Sch A. Input'!$H$14:$CJ$14,"Recurring",'Sch A. Input'!$H$13:$CJ$13,"&lt;="&amp;$O$1021,'Sch A. Input'!$H$13:$CJ$13,"&lt;="&amp;$L$11))</f>
        <v>0</v>
      </c>
      <c r="I1556" s="214">
        <f>IF(G1556=0,0,SUMIFS('Sch A. Input'!$H546:$CJ546,'Sch A. Input'!$H$14:$CJ$14,"One-time",'Sch A. Input'!$H$13:$CJ$13,"&lt;="&amp;$O$1021,'Sch A. Input'!$H$13:$CJ$13,"&lt;="&amp;$L$11))</f>
        <v>0</v>
      </c>
      <c r="J1556" s="253">
        <f t="shared" si="944"/>
        <v>0</v>
      </c>
      <c r="K1556" s="214">
        <f t="shared" si="945"/>
        <v>0</v>
      </c>
      <c r="L1556" s="214">
        <f t="shared" si="946"/>
        <v>0</v>
      </c>
      <c r="M1556" s="246">
        <f t="shared" si="739"/>
        <v>0</v>
      </c>
      <c r="N1556" s="251">
        <f t="shared" si="925"/>
        <v>0</v>
      </c>
      <c r="O1556" s="216">
        <f t="shared" si="926"/>
        <v>0</v>
      </c>
      <c r="P1556" s="218"/>
      <c r="Q1556" s="255">
        <f t="shared" si="947"/>
        <v>0</v>
      </c>
      <c r="R1556" s="214">
        <f>IF(Q1556=0,0,SUMIFS('Sch A. Input'!$H546:$CJ546,'Sch A. Input'!$H$14:$CJ$14,"Recurring",'Sch A. Input'!$H$13:$CJ$13,"&lt;="&amp;$L$11,'Sch A. Input'!$H$13:$CJ$13,"&lt;="&amp;$Y$1021,'Sch A. Input'!$H$13:$CJ$13,"&gt;"&amp;$O$1021))</f>
        <v>0</v>
      </c>
      <c r="S1556" s="214">
        <f>IF(Q1556=0,0,SUMIFS('Sch A. Input'!$H546:$CJ546,'Sch A. Input'!$H$14:$CJ$14,"One-time",'Sch A. Input'!$H$13:$CJ$13,"&lt;="&amp;$L$11,'Sch A. Input'!$H$13:$CJ$13,"&lt;="&amp;$Y$1021,'Sch A. Input'!$H$13:$CJ$13,"&gt;"&amp;$O$1021))</f>
        <v>0</v>
      </c>
      <c r="T1556" s="253">
        <f t="shared" si="948"/>
        <v>0</v>
      </c>
      <c r="U1556" s="214">
        <f t="shared" si="949"/>
        <v>0</v>
      </c>
      <c r="V1556" s="214">
        <f t="shared" si="950"/>
        <v>0</v>
      </c>
      <c r="W1556" s="246">
        <f t="shared" si="740"/>
        <v>0</v>
      </c>
      <c r="X1556" s="251">
        <f t="shared" si="927"/>
        <v>0</v>
      </c>
      <c r="Y1556" s="216">
        <f t="shared" si="928"/>
        <v>0</v>
      </c>
      <c r="Z1556" s="218"/>
      <c r="AA1556" s="255">
        <f t="shared" si="951"/>
        <v>0</v>
      </c>
      <c r="AB1556" s="214">
        <f>IF(AA1556=0,0,SUMIFS('Sch A. Input'!$H546:$CJ546,'Sch A. Input'!$H$14:$CJ$14,"Recurring",'Sch A. Input'!$H$13:$CJ$13,"&lt;="&amp;$L$11,'Sch A. Input'!$H$13:$CJ$13,"&lt;="&amp;$AI$1021,'Sch A. Input'!$H$13:$CJ$13,"&gt;"&amp;$Y$1021))</f>
        <v>0</v>
      </c>
      <c r="AC1556" s="214">
        <f>IF(AA1556=0,0,SUMIFS('Sch A. Input'!$H546:$CJ546,'Sch A. Input'!$H$14:$CJ$14,"One-time",'Sch A. Input'!$H$13:$CJ$13,"&lt;="&amp;$L$11,'Sch A. Input'!$H$13:$CJ$13,"&lt;="&amp;$AI$1021,'Sch A. Input'!$H$13:$CJ$13,"&gt;"&amp;$Y$1021))</f>
        <v>0</v>
      </c>
      <c r="AD1556" s="253">
        <f t="shared" si="952"/>
        <v>0</v>
      </c>
      <c r="AE1556" s="214">
        <f t="shared" si="953"/>
        <v>0</v>
      </c>
      <c r="AF1556" s="214">
        <f t="shared" si="954"/>
        <v>0</v>
      </c>
      <c r="AG1556" s="246">
        <f t="shared" si="741"/>
        <v>0</v>
      </c>
      <c r="AH1556" s="251">
        <f t="shared" si="929"/>
        <v>0</v>
      </c>
      <c r="AI1556" s="216">
        <f t="shared" si="930"/>
        <v>0</v>
      </c>
      <c r="AK1556" s="255">
        <f t="shared" si="955"/>
        <v>0</v>
      </c>
      <c r="AL1556" s="214">
        <f>IF(AK1556=0,0,SUMIFS('Sch A. Input'!$H546:$CJ546,'Sch A. Input'!$H$14:$CJ$14,"Recurring",'Sch A. Input'!$H$13:$CJ$13,"&lt;="&amp;$L$11,'Sch A. Input'!$H$13:$CJ$13,"&lt;="&amp;$AS$1021,'Sch A. Input'!$H$13:$CJ$13,"&gt;"&amp;$AI$1021))</f>
        <v>0</v>
      </c>
      <c r="AM1556" s="214">
        <f>IF(AK1556=0,0,SUMIFS('Sch A. Input'!$H546:$CJ546,'Sch A. Input'!$H$14:$CJ$14,"One-time",'Sch A. Input'!$H$13:$CJ$13,"&lt;="&amp;$L$11,'Sch A. Input'!$H$13:$CJ$13,"&lt;="&amp;$AS$1021,'Sch A. Input'!$H$13:$CJ$13,"&gt;"&amp;$AI$1021))</f>
        <v>0</v>
      </c>
      <c r="AN1556" s="253">
        <f t="shared" si="956"/>
        <v>0</v>
      </c>
      <c r="AO1556" s="214">
        <f t="shared" si="957"/>
        <v>0</v>
      </c>
      <c r="AP1556" s="214">
        <f t="shared" si="958"/>
        <v>0</v>
      </c>
      <c r="AQ1556" s="246">
        <f t="shared" si="742"/>
        <v>0</v>
      </c>
      <c r="AR1556" s="251">
        <f t="shared" si="931"/>
        <v>0</v>
      </c>
      <c r="AS1556" s="216">
        <f t="shared" si="932"/>
        <v>0</v>
      </c>
      <c r="AY1556" s="136"/>
      <c r="AZ1556" s="136"/>
      <c r="BK1556" s="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25">
      <c r="B1557" s="63" t="str">
        <f t="shared" ref="B1557:F1557" si="967">B550</f>
        <v/>
      </c>
      <c r="C1557" s="141" t="str">
        <f t="shared" si="967"/>
        <v/>
      </c>
      <c r="D1557" s="243" t="str">
        <f t="shared" si="967"/>
        <v/>
      </c>
      <c r="E1557" s="243">
        <f t="shared" si="967"/>
        <v>46477</v>
      </c>
      <c r="F1557" s="243">
        <f t="shared" si="967"/>
        <v>0</v>
      </c>
      <c r="G1557" s="86">
        <f t="shared" si="924"/>
        <v>0</v>
      </c>
      <c r="H1557" s="214">
        <f>IF(G1557=0,0,SUMIFS('Sch A. Input'!$H547:$CJ547,'Sch A. Input'!$H$14:$CJ$14,"Recurring",'Sch A. Input'!$H$13:$CJ$13,"&lt;="&amp;$O$1021,'Sch A. Input'!$H$13:$CJ$13,"&lt;="&amp;$L$11))</f>
        <v>0</v>
      </c>
      <c r="I1557" s="214">
        <f>IF(G1557=0,0,SUMIFS('Sch A. Input'!$H547:$CJ547,'Sch A. Input'!$H$14:$CJ$14,"One-time",'Sch A. Input'!$H$13:$CJ$13,"&lt;="&amp;$O$1021,'Sch A. Input'!$H$13:$CJ$13,"&lt;="&amp;$L$11))</f>
        <v>0</v>
      </c>
      <c r="J1557" s="253">
        <f t="shared" si="944"/>
        <v>0</v>
      </c>
      <c r="K1557" s="214">
        <f t="shared" si="945"/>
        <v>0</v>
      </c>
      <c r="L1557" s="214">
        <f t="shared" si="946"/>
        <v>0</v>
      </c>
      <c r="M1557" s="246">
        <f t="shared" si="739"/>
        <v>0</v>
      </c>
      <c r="N1557" s="251">
        <f t="shared" si="925"/>
        <v>0</v>
      </c>
      <c r="O1557" s="216">
        <f t="shared" si="926"/>
        <v>0</v>
      </c>
      <c r="P1557" s="218"/>
      <c r="Q1557" s="255">
        <f t="shared" si="947"/>
        <v>0</v>
      </c>
      <c r="R1557" s="214">
        <f>IF(Q1557=0,0,SUMIFS('Sch A. Input'!$H547:$CJ547,'Sch A. Input'!$H$14:$CJ$14,"Recurring",'Sch A. Input'!$H$13:$CJ$13,"&lt;="&amp;$L$11,'Sch A. Input'!$H$13:$CJ$13,"&lt;="&amp;$Y$1021,'Sch A. Input'!$H$13:$CJ$13,"&gt;"&amp;$O$1021))</f>
        <v>0</v>
      </c>
      <c r="S1557" s="214">
        <f>IF(Q1557=0,0,SUMIFS('Sch A. Input'!$H547:$CJ547,'Sch A. Input'!$H$14:$CJ$14,"One-time",'Sch A. Input'!$H$13:$CJ$13,"&lt;="&amp;$L$11,'Sch A. Input'!$H$13:$CJ$13,"&lt;="&amp;$Y$1021,'Sch A. Input'!$H$13:$CJ$13,"&gt;"&amp;$O$1021))</f>
        <v>0</v>
      </c>
      <c r="T1557" s="253">
        <f t="shared" si="948"/>
        <v>0</v>
      </c>
      <c r="U1557" s="214">
        <f t="shared" si="949"/>
        <v>0</v>
      </c>
      <c r="V1557" s="214">
        <f t="shared" si="950"/>
        <v>0</v>
      </c>
      <c r="W1557" s="246">
        <f t="shared" si="740"/>
        <v>0</v>
      </c>
      <c r="X1557" s="251">
        <f t="shared" si="927"/>
        <v>0</v>
      </c>
      <c r="Y1557" s="216">
        <f t="shared" si="928"/>
        <v>0</v>
      </c>
      <c r="Z1557" s="218"/>
      <c r="AA1557" s="255">
        <f t="shared" si="951"/>
        <v>0</v>
      </c>
      <c r="AB1557" s="214">
        <f>IF(AA1557=0,0,SUMIFS('Sch A. Input'!$H547:$CJ547,'Sch A. Input'!$H$14:$CJ$14,"Recurring",'Sch A. Input'!$H$13:$CJ$13,"&lt;="&amp;$L$11,'Sch A. Input'!$H$13:$CJ$13,"&lt;="&amp;$AI$1021,'Sch A. Input'!$H$13:$CJ$13,"&gt;"&amp;$Y$1021))</f>
        <v>0</v>
      </c>
      <c r="AC1557" s="214">
        <f>IF(AA1557=0,0,SUMIFS('Sch A. Input'!$H547:$CJ547,'Sch A. Input'!$H$14:$CJ$14,"One-time",'Sch A. Input'!$H$13:$CJ$13,"&lt;="&amp;$L$11,'Sch A. Input'!$H$13:$CJ$13,"&lt;="&amp;$AI$1021,'Sch A. Input'!$H$13:$CJ$13,"&gt;"&amp;$Y$1021))</f>
        <v>0</v>
      </c>
      <c r="AD1557" s="253">
        <f t="shared" si="952"/>
        <v>0</v>
      </c>
      <c r="AE1557" s="214">
        <f t="shared" si="953"/>
        <v>0</v>
      </c>
      <c r="AF1557" s="214">
        <f t="shared" si="954"/>
        <v>0</v>
      </c>
      <c r="AG1557" s="246">
        <f t="shared" si="741"/>
        <v>0</v>
      </c>
      <c r="AH1557" s="251">
        <f t="shared" si="929"/>
        <v>0</v>
      </c>
      <c r="AI1557" s="216">
        <f t="shared" si="930"/>
        <v>0</v>
      </c>
      <c r="AK1557" s="255">
        <f t="shared" si="955"/>
        <v>0</v>
      </c>
      <c r="AL1557" s="214">
        <f>IF(AK1557=0,0,SUMIFS('Sch A. Input'!$H547:$CJ547,'Sch A. Input'!$H$14:$CJ$14,"Recurring",'Sch A. Input'!$H$13:$CJ$13,"&lt;="&amp;$L$11,'Sch A. Input'!$H$13:$CJ$13,"&lt;="&amp;$AS$1021,'Sch A. Input'!$H$13:$CJ$13,"&gt;"&amp;$AI$1021))</f>
        <v>0</v>
      </c>
      <c r="AM1557" s="214">
        <f>IF(AK1557=0,0,SUMIFS('Sch A. Input'!$H547:$CJ547,'Sch A. Input'!$H$14:$CJ$14,"One-time",'Sch A. Input'!$H$13:$CJ$13,"&lt;="&amp;$L$11,'Sch A. Input'!$H$13:$CJ$13,"&lt;="&amp;$AS$1021,'Sch A. Input'!$H$13:$CJ$13,"&gt;"&amp;$AI$1021))</f>
        <v>0</v>
      </c>
      <c r="AN1557" s="253">
        <f t="shared" si="956"/>
        <v>0</v>
      </c>
      <c r="AO1557" s="214">
        <f t="shared" si="957"/>
        <v>0</v>
      </c>
      <c r="AP1557" s="214">
        <f t="shared" si="958"/>
        <v>0</v>
      </c>
      <c r="AQ1557" s="246">
        <f t="shared" si="742"/>
        <v>0</v>
      </c>
      <c r="AR1557" s="251">
        <f t="shared" si="931"/>
        <v>0</v>
      </c>
      <c r="AS1557" s="216">
        <f t="shared" si="932"/>
        <v>0</v>
      </c>
      <c r="AY1557" s="136"/>
      <c r="AZ1557" s="136"/>
      <c r="BK1557" s="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25">
      <c r="B1558" s="63" t="str">
        <f t="shared" ref="B1558:F1558" si="968">B551</f>
        <v/>
      </c>
      <c r="C1558" s="141" t="str">
        <f t="shared" si="968"/>
        <v/>
      </c>
      <c r="D1558" s="243" t="str">
        <f t="shared" si="968"/>
        <v/>
      </c>
      <c r="E1558" s="243">
        <f t="shared" si="968"/>
        <v>46477</v>
      </c>
      <c r="F1558" s="243">
        <f t="shared" si="968"/>
        <v>0</v>
      </c>
      <c r="G1558" s="86">
        <f t="shared" si="924"/>
        <v>0</v>
      </c>
      <c r="H1558" s="214">
        <f>IF(G1558=0,0,SUMIFS('Sch A. Input'!$H548:$CJ548,'Sch A. Input'!$H$14:$CJ$14,"Recurring",'Sch A. Input'!$H$13:$CJ$13,"&lt;="&amp;$O$1021,'Sch A. Input'!$H$13:$CJ$13,"&lt;="&amp;$L$11))</f>
        <v>0</v>
      </c>
      <c r="I1558" s="214">
        <f>IF(G1558=0,0,SUMIFS('Sch A. Input'!$H548:$CJ548,'Sch A. Input'!$H$14:$CJ$14,"One-time",'Sch A. Input'!$H$13:$CJ$13,"&lt;="&amp;$O$1021,'Sch A. Input'!$H$13:$CJ$13,"&lt;="&amp;$L$11))</f>
        <v>0</v>
      </c>
      <c r="J1558" s="253">
        <f t="shared" si="944"/>
        <v>0</v>
      </c>
      <c r="K1558" s="214">
        <f t="shared" si="945"/>
        <v>0</v>
      </c>
      <c r="L1558" s="214">
        <f t="shared" si="946"/>
        <v>0</v>
      </c>
      <c r="M1558" s="246">
        <f t="shared" si="739"/>
        <v>0</v>
      </c>
      <c r="N1558" s="251">
        <f t="shared" si="925"/>
        <v>0</v>
      </c>
      <c r="O1558" s="216">
        <f t="shared" si="926"/>
        <v>0</v>
      </c>
      <c r="P1558" s="218"/>
      <c r="Q1558" s="255">
        <f t="shared" si="947"/>
        <v>0</v>
      </c>
      <c r="R1558" s="214">
        <f>IF(Q1558=0,0,SUMIFS('Sch A. Input'!$H548:$CJ548,'Sch A. Input'!$H$14:$CJ$14,"Recurring",'Sch A. Input'!$H$13:$CJ$13,"&lt;="&amp;$L$11,'Sch A. Input'!$H$13:$CJ$13,"&lt;="&amp;$Y$1021,'Sch A. Input'!$H$13:$CJ$13,"&gt;"&amp;$O$1021))</f>
        <v>0</v>
      </c>
      <c r="S1558" s="214">
        <f>IF(Q1558=0,0,SUMIFS('Sch A. Input'!$H548:$CJ548,'Sch A. Input'!$H$14:$CJ$14,"One-time",'Sch A. Input'!$H$13:$CJ$13,"&lt;="&amp;$L$11,'Sch A. Input'!$H$13:$CJ$13,"&lt;="&amp;$Y$1021,'Sch A. Input'!$H$13:$CJ$13,"&gt;"&amp;$O$1021))</f>
        <v>0</v>
      </c>
      <c r="T1558" s="253">
        <f t="shared" si="948"/>
        <v>0</v>
      </c>
      <c r="U1558" s="214">
        <f t="shared" si="949"/>
        <v>0</v>
      </c>
      <c r="V1558" s="214">
        <f t="shared" si="950"/>
        <v>0</v>
      </c>
      <c r="W1558" s="246">
        <f t="shared" si="740"/>
        <v>0</v>
      </c>
      <c r="X1558" s="251">
        <f t="shared" si="927"/>
        <v>0</v>
      </c>
      <c r="Y1558" s="216">
        <f t="shared" si="928"/>
        <v>0</v>
      </c>
      <c r="Z1558" s="218"/>
      <c r="AA1558" s="255">
        <f t="shared" si="951"/>
        <v>0</v>
      </c>
      <c r="AB1558" s="214">
        <f>IF(AA1558=0,0,SUMIFS('Sch A. Input'!$H548:$CJ548,'Sch A. Input'!$H$14:$CJ$14,"Recurring",'Sch A. Input'!$H$13:$CJ$13,"&lt;="&amp;$L$11,'Sch A. Input'!$H$13:$CJ$13,"&lt;="&amp;$AI$1021,'Sch A. Input'!$H$13:$CJ$13,"&gt;"&amp;$Y$1021))</f>
        <v>0</v>
      </c>
      <c r="AC1558" s="214">
        <f>IF(AA1558=0,0,SUMIFS('Sch A. Input'!$H548:$CJ548,'Sch A. Input'!$H$14:$CJ$14,"One-time",'Sch A. Input'!$H$13:$CJ$13,"&lt;="&amp;$L$11,'Sch A. Input'!$H$13:$CJ$13,"&lt;="&amp;$AI$1021,'Sch A. Input'!$H$13:$CJ$13,"&gt;"&amp;$Y$1021))</f>
        <v>0</v>
      </c>
      <c r="AD1558" s="253">
        <f t="shared" si="952"/>
        <v>0</v>
      </c>
      <c r="AE1558" s="214">
        <f t="shared" si="953"/>
        <v>0</v>
      </c>
      <c r="AF1558" s="214">
        <f t="shared" si="954"/>
        <v>0</v>
      </c>
      <c r="AG1558" s="246">
        <f t="shared" si="741"/>
        <v>0</v>
      </c>
      <c r="AH1558" s="251">
        <f t="shared" si="929"/>
        <v>0</v>
      </c>
      <c r="AI1558" s="216">
        <f t="shared" si="930"/>
        <v>0</v>
      </c>
      <c r="AK1558" s="255">
        <f t="shared" si="955"/>
        <v>0</v>
      </c>
      <c r="AL1558" s="214">
        <f>IF(AK1558=0,0,SUMIFS('Sch A. Input'!$H548:$CJ548,'Sch A. Input'!$H$14:$CJ$14,"Recurring",'Sch A. Input'!$H$13:$CJ$13,"&lt;="&amp;$L$11,'Sch A. Input'!$H$13:$CJ$13,"&lt;="&amp;$AS$1021,'Sch A. Input'!$H$13:$CJ$13,"&gt;"&amp;$AI$1021))</f>
        <v>0</v>
      </c>
      <c r="AM1558" s="214">
        <f>IF(AK1558=0,0,SUMIFS('Sch A. Input'!$H548:$CJ548,'Sch A. Input'!$H$14:$CJ$14,"One-time",'Sch A. Input'!$H$13:$CJ$13,"&lt;="&amp;$L$11,'Sch A. Input'!$H$13:$CJ$13,"&lt;="&amp;$AS$1021,'Sch A. Input'!$H$13:$CJ$13,"&gt;"&amp;$AI$1021))</f>
        <v>0</v>
      </c>
      <c r="AN1558" s="253">
        <f t="shared" si="956"/>
        <v>0</v>
      </c>
      <c r="AO1558" s="214">
        <f t="shared" si="957"/>
        <v>0</v>
      </c>
      <c r="AP1558" s="214">
        <f t="shared" si="958"/>
        <v>0</v>
      </c>
      <c r="AQ1558" s="246">
        <f t="shared" si="742"/>
        <v>0</v>
      </c>
      <c r="AR1558" s="251">
        <f t="shared" si="931"/>
        <v>0</v>
      </c>
      <c r="AS1558" s="216">
        <f t="shared" si="932"/>
        <v>0</v>
      </c>
      <c r="AY1558" s="136"/>
      <c r="AZ1558" s="136"/>
      <c r="BK1558" s="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25">
      <c r="B1559" s="63" t="str">
        <f t="shared" ref="B1559:F1559" si="969">B552</f>
        <v/>
      </c>
      <c r="C1559" s="141" t="str">
        <f t="shared" si="969"/>
        <v/>
      </c>
      <c r="D1559" s="243" t="str">
        <f t="shared" si="969"/>
        <v/>
      </c>
      <c r="E1559" s="243">
        <f t="shared" si="969"/>
        <v>46477</v>
      </c>
      <c r="F1559" s="243">
        <f t="shared" si="969"/>
        <v>0</v>
      </c>
      <c r="G1559" s="86">
        <f t="shared" si="924"/>
        <v>0</v>
      </c>
      <c r="H1559" s="214">
        <f>IF(G1559=0,0,SUMIFS('Sch A. Input'!$H549:$CJ549,'Sch A. Input'!$H$14:$CJ$14,"Recurring",'Sch A. Input'!$H$13:$CJ$13,"&lt;="&amp;$O$1021,'Sch A. Input'!$H$13:$CJ$13,"&lt;="&amp;$L$11))</f>
        <v>0</v>
      </c>
      <c r="I1559" s="214">
        <f>IF(G1559=0,0,SUMIFS('Sch A. Input'!$H549:$CJ549,'Sch A. Input'!$H$14:$CJ$14,"One-time",'Sch A. Input'!$H$13:$CJ$13,"&lt;="&amp;$O$1021,'Sch A. Input'!$H$13:$CJ$13,"&lt;="&amp;$L$11))</f>
        <v>0</v>
      </c>
      <c r="J1559" s="253">
        <f t="shared" si="944"/>
        <v>0</v>
      </c>
      <c r="K1559" s="214">
        <f t="shared" si="945"/>
        <v>0</v>
      </c>
      <c r="L1559" s="214">
        <f t="shared" si="946"/>
        <v>0</v>
      </c>
      <c r="M1559" s="246">
        <f t="shared" si="739"/>
        <v>0</v>
      </c>
      <c r="N1559" s="251">
        <f t="shared" si="925"/>
        <v>0</v>
      </c>
      <c r="O1559" s="216">
        <f t="shared" si="926"/>
        <v>0</v>
      </c>
      <c r="P1559" s="218"/>
      <c r="Q1559" s="255">
        <f t="shared" si="947"/>
        <v>0</v>
      </c>
      <c r="R1559" s="214">
        <f>IF(Q1559=0,0,SUMIFS('Sch A. Input'!$H549:$CJ549,'Sch A. Input'!$H$14:$CJ$14,"Recurring",'Sch A. Input'!$H$13:$CJ$13,"&lt;="&amp;$L$11,'Sch A. Input'!$H$13:$CJ$13,"&lt;="&amp;$Y$1021,'Sch A. Input'!$H$13:$CJ$13,"&gt;"&amp;$O$1021))</f>
        <v>0</v>
      </c>
      <c r="S1559" s="214">
        <f>IF(Q1559=0,0,SUMIFS('Sch A. Input'!$H549:$CJ549,'Sch A. Input'!$H$14:$CJ$14,"One-time",'Sch A. Input'!$H$13:$CJ$13,"&lt;="&amp;$L$11,'Sch A. Input'!$H$13:$CJ$13,"&lt;="&amp;$Y$1021,'Sch A. Input'!$H$13:$CJ$13,"&gt;"&amp;$O$1021))</f>
        <v>0</v>
      </c>
      <c r="T1559" s="253">
        <f t="shared" si="948"/>
        <v>0</v>
      </c>
      <c r="U1559" s="214">
        <f t="shared" si="949"/>
        <v>0</v>
      </c>
      <c r="V1559" s="214">
        <f t="shared" si="950"/>
        <v>0</v>
      </c>
      <c r="W1559" s="246">
        <f t="shared" si="740"/>
        <v>0</v>
      </c>
      <c r="X1559" s="251">
        <f t="shared" si="927"/>
        <v>0</v>
      </c>
      <c r="Y1559" s="216">
        <f t="shared" si="928"/>
        <v>0</v>
      </c>
      <c r="Z1559" s="218"/>
      <c r="AA1559" s="255">
        <f t="shared" si="951"/>
        <v>0</v>
      </c>
      <c r="AB1559" s="214">
        <f>IF(AA1559=0,0,SUMIFS('Sch A. Input'!$H549:$CJ549,'Sch A. Input'!$H$14:$CJ$14,"Recurring",'Sch A. Input'!$H$13:$CJ$13,"&lt;="&amp;$L$11,'Sch A. Input'!$H$13:$CJ$13,"&lt;="&amp;$AI$1021,'Sch A. Input'!$H$13:$CJ$13,"&gt;"&amp;$Y$1021))</f>
        <v>0</v>
      </c>
      <c r="AC1559" s="214">
        <f>IF(AA1559=0,0,SUMIFS('Sch A. Input'!$H549:$CJ549,'Sch A. Input'!$H$14:$CJ$14,"One-time",'Sch A. Input'!$H$13:$CJ$13,"&lt;="&amp;$L$11,'Sch A. Input'!$H$13:$CJ$13,"&lt;="&amp;$AI$1021,'Sch A. Input'!$H$13:$CJ$13,"&gt;"&amp;$Y$1021))</f>
        <v>0</v>
      </c>
      <c r="AD1559" s="253">
        <f t="shared" si="952"/>
        <v>0</v>
      </c>
      <c r="AE1559" s="214">
        <f t="shared" si="953"/>
        <v>0</v>
      </c>
      <c r="AF1559" s="214">
        <f t="shared" si="954"/>
        <v>0</v>
      </c>
      <c r="AG1559" s="246">
        <f t="shared" si="741"/>
        <v>0</v>
      </c>
      <c r="AH1559" s="251">
        <f t="shared" si="929"/>
        <v>0</v>
      </c>
      <c r="AI1559" s="216">
        <f t="shared" si="930"/>
        <v>0</v>
      </c>
      <c r="AK1559" s="255">
        <f t="shared" si="955"/>
        <v>0</v>
      </c>
      <c r="AL1559" s="214">
        <f>IF(AK1559=0,0,SUMIFS('Sch A. Input'!$H549:$CJ549,'Sch A. Input'!$H$14:$CJ$14,"Recurring",'Sch A. Input'!$H$13:$CJ$13,"&lt;="&amp;$L$11,'Sch A. Input'!$H$13:$CJ$13,"&lt;="&amp;$AS$1021,'Sch A. Input'!$H$13:$CJ$13,"&gt;"&amp;$AI$1021))</f>
        <v>0</v>
      </c>
      <c r="AM1559" s="214">
        <f>IF(AK1559=0,0,SUMIFS('Sch A. Input'!$H549:$CJ549,'Sch A. Input'!$H$14:$CJ$14,"One-time",'Sch A. Input'!$H$13:$CJ$13,"&lt;="&amp;$L$11,'Sch A. Input'!$H$13:$CJ$13,"&lt;="&amp;$AS$1021,'Sch A. Input'!$H$13:$CJ$13,"&gt;"&amp;$AI$1021))</f>
        <v>0</v>
      </c>
      <c r="AN1559" s="253">
        <f t="shared" si="956"/>
        <v>0</v>
      </c>
      <c r="AO1559" s="214">
        <f t="shared" si="957"/>
        <v>0</v>
      </c>
      <c r="AP1559" s="214">
        <f t="shared" si="958"/>
        <v>0</v>
      </c>
      <c r="AQ1559" s="246">
        <f t="shared" si="742"/>
        <v>0</v>
      </c>
      <c r="AR1559" s="251">
        <f t="shared" si="931"/>
        <v>0</v>
      </c>
      <c r="AS1559" s="216">
        <f t="shared" si="932"/>
        <v>0</v>
      </c>
      <c r="AY1559" s="136"/>
      <c r="AZ1559" s="136"/>
      <c r="BK1559" s="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25">
      <c r="B1560" s="63" t="str">
        <f t="shared" ref="B1560:F1560" si="970">B553</f>
        <v/>
      </c>
      <c r="C1560" s="141" t="str">
        <f t="shared" si="970"/>
        <v/>
      </c>
      <c r="D1560" s="243" t="str">
        <f t="shared" si="970"/>
        <v/>
      </c>
      <c r="E1560" s="243">
        <f t="shared" si="970"/>
        <v>46477</v>
      </c>
      <c r="F1560" s="243">
        <f t="shared" si="970"/>
        <v>0</v>
      </c>
      <c r="G1560" s="86">
        <f t="shared" si="924"/>
        <v>0</v>
      </c>
      <c r="H1560" s="214">
        <f>IF(G1560=0,0,SUMIFS('Sch A. Input'!$H550:$CJ550,'Sch A. Input'!$H$14:$CJ$14,"Recurring",'Sch A. Input'!$H$13:$CJ$13,"&lt;="&amp;$O$1021,'Sch A. Input'!$H$13:$CJ$13,"&lt;="&amp;$L$11))</f>
        <v>0</v>
      </c>
      <c r="I1560" s="214">
        <f>IF(G1560=0,0,SUMIFS('Sch A. Input'!$H550:$CJ550,'Sch A. Input'!$H$14:$CJ$14,"One-time",'Sch A. Input'!$H$13:$CJ$13,"&lt;="&amp;$O$1021,'Sch A. Input'!$H$13:$CJ$13,"&lt;="&amp;$L$11))</f>
        <v>0</v>
      </c>
      <c r="J1560" s="253">
        <f t="shared" si="944"/>
        <v>0</v>
      </c>
      <c r="K1560" s="214">
        <f t="shared" si="945"/>
        <v>0</v>
      </c>
      <c r="L1560" s="214">
        <f t="shared" si="946"/>
        <v>0</v>
      </c>
      <c r="M1560" s="246">
        <f t="shared" si="739"/>
        <v>0</v>
      </c>
      <c r="N1560" s="251">
        <f t="shared" si="925"/>
        <v>0</v>
      </c>
      <c r="O1560" s="216">
        <f t="shared" si="926"/>
        <v>0</v>
      </c>
      <c r="P1560" s="218"/>
      <c r="Q1560" s="255">
        <f t="shared" si="947"/>
        <v>0</v>
      </c>
      <c r="R1560" s="214">
        <f>IF(Q1560=0,0,SUMIFS('Sch A. Input'!$H550:$CJ550,'Sch A. Input'!$H$14:$CJ$14,"Recurring",'Sch A. Input'!$H$13:$CJ$13,"&lt;="&amp;$L$11,'Sch A. Input'!$H$13:$CJ$13,"&lt;="&amp;$Y$1021,'Sch A. Input'!$H$13:$CJ$13,"&gt;"&amp;$O$1021))</f>
        <v>0</v>
      </c>
      <c r="S1560" s="214">
        <f>IF(Q1560=0,0,SUMIFS('Sch A. Input'!$H550:$CJ550,'Sch A. Input'!$H$14:$CJ$14,"One-time",'Sch A. Input'!$H$13:$CJ$13,"&lt;="&amp;$L$11,'Sch A. Input'!$H$13:$CJ$13,"&lt;="&amp;$Y$1021,'Sch A. Input'!$H$13:$CJ$13,"&gt;"&amp;$O$1021))</f>
        <v>0</v>
      </c>
      <c r="T1560" s="253">
        <f t="shared" si="948"/>
        <v>0</v>
      </c>
      <c r="U1560" s="214">
        <f t="shared" si="949"/>
        <v>0</v>
      </c>
      <c r="V1560" s="214">
        <f t="shared" si="950"/>
        <v>0</v>
      </c>
      <c r="W1560" s="246">
        <f t="shared" si="740"/>
        <v>0</v>
      </c>
      <c r="X1560" s="251">
        <f t="shared" si="927"/>
        <v>0</v>
      </c>
      <c r="Y1560" s="216">
        <f t="shared" si="928"/>
        <v>0</v>
      </c>
      <c r="Z1560" s="218"/>
      <c r="AA1560" s="255">
        <f t="shared" si="951"/>
        <v>0</v>
      </c>
      <c r="AB1560" s="214">
        <f>IF(AA1560=0,0,SUMIFS('Sch A. Input'!$H550:$CJ550,'Sch A. Input'!$H$14:$CJ$14,"Recurring",'Sch A. Input'!$H$13:$CJ$13,"&lt;="&amp;$L$11,'Sch A. Input'!$H$13:$CJ$13,"&lt;="&amp;$AI$1021,'Sch A. Input'!$H$13:$CJ$13,"&gt;"&amp;$Y$1021))</f>
        <v>0</v>
      </c>
      <c r="AC1560" s="214">
        <f>IF(AA1560=0,0,SUMIFS('Sch A. Input'!$H550:$CJ550,'Sch A. Input'!$H$14:$CJ$14,"One-time",'Sch A. Input'!$H$13:$CJ$13,"&lt;="&amp;$L$11,'Sch A. Input'!$H$13:$CJ$13,"&lt;="&amp;$AI$1021,'Sch A. Input'!$H$13:$CJ$13,"&gt;"&amp;$Y$1021))</f>
        <v>0</v>
      </c>
      <c r="AD1560" s="253">
        <f t="shared" si="952"/>
        <v>0</v>
      </c>
      <c r="AE1560" s="214">
        <f t="shared" si="953"/>
        <v>0</v>
      </c>
      <c r="AF1560" s="214">
        <f t="shared" si="954"/>
        <v>0</v>
      </c>
      <c r="AG1560" s="246">
        <f t="shared" si="741"/>
        <v>0</v>
      </c>
      <c r="AH1560" s="251">
        <f t="shared" si="929"/>
        <v>0</v>
      </c>
      <c r="AI1560" s="216">
        <f t="shared" si="930"/>
        <v>0</v>
      </c>
      <c r="AK1560" s="255">
        <f t="shared" si="955"/>
        <v>0</v>
      </c>
      <c r="AL1560" s="214">
        <f>IF(AK1560=0,0,SUMIFS('Sch A. Input'!$H550:$CJ550,'Sch A. Input'!$H$14:$CJ$14,"Recurring",'Sch A. Input'!$H$13:$CJ$13,"&lt;="&amp;$L$11,'Sch A. Input'!$H$13:$CJ$13,"&lt;="&amp;$AS$1021,'Sch A. Input'!$H$13:$CJ$13,"&gt;"&amp;$AI$1021))</f>
        <v>0</v>
      </c>
      <c r="AM1560" s="214">
        <f>IF(AK1560=0,0,SUMIFS('Sch A. Input'!$H550:$CJ550,'Sch A. Input'!$H$14:$CJ$14,"One-time",'Sch A. Input'!$H$13:$CJ$13,"&lt;="&amp;$L$11,'Sch A. Input'!$H$13:$CJ$13,"&lt;="&amp;$AS$1021,'Sch A. Input'!$H$13:$CJ$13,"&gt;"&amp;$AI$1021))</f>
        <v>0</v>
      </c>
      <c r="AN1560" s="253">
        <f t="shared" si="956"/>
        <v>0</v>
      </c>
      <c r="AO1560" s="214">
        <f t="shared" si="957"/>
        <v>0</v>
      </c>
      <c r="AP1560" s="214">
        <f t="shared" si="958"/>
        <v>0</v>
      </c>
      <c r="AQ1560" s="246">
        <f t="shared" si="742"/>
        <v>0</v>
      </c>
      <c r="AR1560" s="251">
        <f t="shared" si="931"/>
        <v>0</v>
      </c>
      <c r="AS1560" s="216">
        <f t="shared" si="932"/>
        <v>0</v>
      </c>
      <c r="AY1560" s="136"/>
      <c r="AZ1560" s="136"/>
      <c r="BK1560" s="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25">
      <c r="B1561" s="63" t="str">
        <f t="shared" ref="B1561:F1561" si="971">B554</f>
        <v/>
      </c>
      <c r="C1561" s="141" t="str">
        <f t="shared" si="971"/>
        <v/>
      </c>
      <c r="D1561" s="243" t="str">
        <f t="shared" si="971"/>
        <v/>
      </c>
      <c r="E1561" s="243">
        <f t="shared" si="971"/>
        <v>46477</v>
      </c>
      <c r="F1561" s="243">
        <f t="shared" si="971"/>
        <v>0</v>
      </c>
      <c r="G1561" s="86">
        <f t="shared" si="924"/>
        <v>0</v>
      </c>
      <c r="H1561" s="214">
        <f>IF(G1561=0,0,SUMIFS('Sch A. Input'!$H551:$CJ551,'Sch A. Input'!$H$14:$CJ$14,"Recurring",'Sch A. Input'!$H$13:$CJ$13,"&lt;="&amp;$O$1021,'Sch A. Input'!$H$13:$CJ$13,"&lt;="&amp;$L$11))</f>
        <v>0</v>
      </c>
      <c r="I1561" s="214">
        <f>IF(G1561=0,0,SUMIFS('Sch A. Input'!$H551:$CJ551,'Sch A. Input'!$H$14:$CJ$14,"One-time",'Sch A. Input'!$H$13:$CJ$13,"&lt;="&amp;$O$1021,'Sch A. Input'!$H$13:$CJ$13,"&lt;="&amp;$L$11))</f>
        <v>0</v>
      </c>
      <c r="J1561" s="253">
        <f t="shared" si="944"/>
        <v>0</v>
      </c>
      <c r="K1561" s="214">
        <f t="shared" si="945"/>
        <v>0</v>
      </c>
      <c r="L1561" s="214">
        <f t="shared" si="946"/>
        <v>0</v>
      </c>
      <c r="M1561" s="246">
        <f t="shared" si="739"/>
        <v>0</v>
      </c>
      <c r="N1561" s="251">
        <f t="shared" si="925"/>
        <v>0</v>
      </c>
      <c r="O1561" s="216">
        <f t="shared" si="926"/>
        <v>0</v>
      </c>
      <c r="P1561" s="218"/>
      <c r="Q1561" s="255">
        <f t="shared" si="947"/>
        <v>0</v>
      </c>
      <c r="R1561" s="214">
        <f>IF(Q1561=0,0,SUMIFS('Sch A. Input'!$H551:$CJ551,'Sch A. Input'!$H$14:$CJ$14,"Recurring",'Sch A. Input'!$H$13:$CJ$13,"&lt;="&amp;$L$11,'Sch A. Input'!$H$13:$CJ$13,"&lt;="&amp;$Y$1021,'Sch A. Input'!$H$13:$CJ$13,"&gt;"&amp;$O$1021))</f>
        <v>0</v>
      </c>
      <c r="S1561" s="214">
        <f>IF(Q1561=0,0,SUMIFS('Sch A. Input'!$H551:$CJ551,'Sch A. Input'!$H$14:$CJ$14,"One-time",'Sch A. Input'!$H$13:$CJ$13,"&lt;="&amp;$L$11,'Sch A. Input'!$H$13:$CJ$13,"&lt;="&amp;$Y$1021,'Sch A. Input'!$H$13:$CJ$13,"&gt;"&amp;$O$1021))</f>
        <v>0</v>
      </c>
      <c r="T1561" s="253">
        <f t="shared" si="948"/>
        <v>0</v>
      </c>
      <c r="U1561" s="214">
        <f t="shared" si="949"/>
        <v>0</v>
      </c>
      <c r="V1561" s="214">
        <f t="shared" si="950"/>
        <v>0</v>
      </c>
      <c r="W1561" s="246">
        <f t="shared" si="740"/>
        <v>0</v>
      </c>
      <c r="X1561" s="251">
        <f t="shared" si="927"/>
        <v>0</v>
      </c>
      <c r="Y1561" s="216">
        <f t="shared" si="928"/>
        <v>0</v>
      </c>
      <c r="Z1561" s="218"/>
      <c r="AA1561" s="255">
        <f t="shared" si="951"/>
        <v>0</v>
      </c>
      <c r="AB1561" s="214">
        <f>IF(AA1561=0,0,SUMIFS('Sch A. Input'!$H551:$CJ551,'Sch A. Input'!$H$14:$CJ$14,"Recurring",'Sch A. Input'!$H$13:$CJ$13,"&lt;="&amp;$L$11,'Sch A. Input'!$H$13:$CJ$13,"&lt;="&amp;$AI$1021,'Sch A. Input'!$H$13:$CJ$13,"&gt;"&amp;$Y$1021))</f>
        <v>0</v>
      </c>
      <c r="AC1561" s="214">
        <f>IF(AA1561=0,0,SUMIFS('Sch A. Input'!$H551:$CJ551,'Sch A. Input'!$H$14:$CJ$14,"One-time",'Sch A. Input'!$H$13:$CJ$13,"&lt;="&amp;$L$11,'Sch A. Input'!$H$13:$CJ$13,"&lt;="&amp;$AI$1021,'Sch A. Input'!$H$13:$CJ$13,"&gt;"&amp;$Y$1021))</f>
        <v>0</v>
      </c>
      <c r="AD1561" s="253">
        <f t="shared" si="952"/>
        <v>0</v>
      </c>
      <c r="AE1561" s="214">
        <f t="shared" si="953"/>
        <v>0</v>
      </c>
      <c r="AF1561" s="214">
        <f t="shared" si="954"/>
        <v>0</v>
      </c>
      <c r="AG1561" s="246">
        <f t="shared" si="741"/>
        <v>0</v>
      </c>
      <c r="AH1561" s="251">
        <f t="shared" si="929"/>
        <v>0</v>
      </c>
      <c r="AI1561" s="216">
        <f t="shared" si="930"/>
        <v>0</v>
      </c>
      <c r="AK1561" s="255">
        <f t="shared" si="955"/>
        <v>0</v>
      </c>
      <c r="AL1561" s="214">
        <f>IF(AK1561=0,0,SUMIFS('Sch A. Input'!$H551:$CJ551,'Sch A. Input'!$H$14:$CJ$14,"Recurring",'Sch A. Input'!$H$13:$CJ$13,"&lt;="&amp;$L$11,'Sch A. Input'!$H$13:$CJ$13,"&lt;="&amp;$AS$1021,'Sch A. Input'!$H$13:$CJ$13,"&gt;"&amp;$AI$1021))</f>
        <v>0</v>
      </c>
      <c r="AM1561" s="214">
        <f>IF(AK1561=0,0,SUMIFS('Sch A. Input'!$H551:$CJ551,'Sch A. Input'!$H$14:$CJ$14,"One-time",'Sch A. Input'!$H$13:$CJ$13,"&lt;="&amp;$L$11,'Sch A. Input'!$H$13:$CJ$13,"&lt;="&amp;$AS$1021,'Sch A. Input'!$H$13:$CJ$13,"&gt;"&amp;$AI$1021))</f>
        <v>0</v>
      </c>
      <c r="AN1561" s="253">
        <f t="shared" si="956"/>
        <v>0</v>
      </c>
      <c r="AO1561" s="214">
        <f t="shared" si="957"/>
        <v>0</v>
      </c>
      <c r="AP1561" s="214">
        <f t="shared" si="958"/>
        <v>0</v>
      </c>
      <c r="AQ1561" s="246">
        <f t="shared" si="742"/>
        <v>0</v>
      </c>
      <c r="AR1561" s="251">
        <f t="shared" si="931"/>
        <v>0</v>
      </c>
      <c r="AS1561" s="216">
        <f t="shared" si="932"/>
        <v>0</v>
      </c>
      <c r="AY1561" s="136"/>
      <c r="AZ1561" s="136"/>
      <c r="BK1561" s="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25">
      <c r="B1562" s="63" t="str">
        <f t="shared" ref="B1562:F1562" si="972">B555</f>
        <v/>
      </c>
      <c r="C1562" s="141" t="str">
        <f t="shared" si="972"/>
        <v/>
      </c>
      <c r="D1562" s="243" t="str">
        <f t="shared" si="972"/>
        <v/>
      </c>
      <c r="E1562" s="243">
        <f t="shared" si="972"/>
        <v>46477</v>
      </c>
      <c r="F1562" s="243">
        <f t="shared" si="972"/>
        <v>0</v>
      </c>
      <c r="G1562" s="86">
        <f t="shared" si="924"/>
        <v>0</v>
      </c>
      <c r="H1562" s="214">
        <f>IF(G1562=0,0,SUMIFS('Sch A. Input'!$H552:$CJ552,'Sch A. Input'!$H$14:$CJ$14,"Recurring",'Sch A. Input'!$H$13:$CJ$13,"&lt;="&amp;$O$1021,'Sch A. Input'!$H$13:$CJ$13,"&lt;="&amp;$L$11))</f>
        <v>0</v>
      </c>
      <c r="I1562" s="214">
        <f>IF(G1562=0,0,SUMIFS('Sch A. Input'!$H552:$CJ552,'Sch A. Input'!$H$14:$CJ$14,"One-time",'Sch A. Input'!$H$13:$CJ$13,"&lt;="&amp;$O$1021,'Sch A. Input'!$H$13:$CJ$13,"&lt;="&amp;$L$11))</f>
        <v>0</v>
      </c>
      <c r="J1562" s="253">
        <f t="shared" si="944"/>
        <v>0</v>
      </c>
      <c r="K1562" s="214">
        <f t="shared" si="945"/>
        <v>0</v>
      </c>
      <c r="L1562" s="214">
        <f t="shared" si="946"/>
        <v>0</v>
      </c>
      <c r="M1562" s="246">
        <f t="shared" si="739"/>
        <v>0</v>
      </c>
      <c r="N1562" s="251">
        <f t="shared" si="925"/>
        <v>0</v>
      </c>
      <c r="O1562" s="216">
        <f t="shared" si="926"/>
        <v>0</v>
      </c>
      <c r="P1562" s="218"/>
      <c r="Q1562" s="255">
        <f t="shared" si="947"/>
        <v>0</v>
      </c>
      <c r="R1562" s="214">
        <f>IF(Q1562=0,0,SUMIFS('Sch A. Input'!$H552:$CJ552,'Sch A. Input'!$H$14:$CJ$14,"Recurring",'Sch A. Input'!$H$13:$CJ$13,"&lt;="&amp;$L$11,'Sch A. Input'!$H$13:$CJ$13,"&lt;="&amp;$Y$1021,'Sch A. Input'!$H$13:$CJ$13,"&gt;"&amp;$O$1021))</f>
        <v>0</v>
      </c>
      <c r="S1562" s="214">
        <f>IF(Q1562=0,0,SUMIFS('Sch A. Input'!$H552:$CJ552,'Sch A. Input'!$H$14:$CJ$14,"One-time",'Sch A. Input'!$H$13:$CJ$13,"&lt;="&amp;$L$11,'Sch A. Input'!$H$13:$CJ$13,"&lt;="&amp;$Y$1021,'Sch A. Input'!$H$13:$CJ$13,"&gt;"&amp;$O$1021))</f>
        <v>0</v>
      </c>
      <c r="T1562" s="253">
        <f t="shared" si="948"/>
        <v>0</v>
      </c>
      <c r="U1562" s="214">
        <f t="shared" si="949"/>
        <v>0</v>
      </c>
      <c r="V1562" s="214">
        <f t="shared" si="950"/>
        <v>0</v>
      </c>
      <c r="W1562" s="246">
        <f t="shared" si="740"/>
        <v>0</v>
      </c>
      <c r="X1562" s="251">
        <f t="shared" si="927"/>
        <v>0</v>
      </c>
      <c r="Y1562" s="216">
        <f t="shared" si="928"/>
        <v>0</v>
      </c>
      <c r="Z1562" s="218"/>
      <c r="AA1562" s="255">
        <f t="shared" si="951"/>
        <v>0</v>
      </c>
      <c r="AB1562" s="214">
        <f>IF(AA1562=0,0,SUMIFS('Sch A. Input'!$H552:$CJ552,'Sch A. Input'!$H$14:$CJ$14,"Recurring",'Sch A. Input'!$H$13:$CJ$13,"&lt;="&amp;$L$11,'Sch A. Input'!$H$13:$CJ$13,"&lt;="&amp;$AI$1021,'Sch A. Input'!$H$13:$CJ$13,"&gt;"&amp;$Y$1021))</f>
        <v>0</v>
      </c>
      <c r="AC1562" s="214">
        <f>IF(AA1562=0,0,SUMIFS('Sch A. Input'!$H552:$CJ552,'Sch A. Input'!$H$14:$CJ$14,"One-time",'Sch A. Input'!$H$13:$CJ$13,"&lt;="&amp;$L$11,'Sch A. Input'!$H$13:$CJ$13,"&lt;="&amp;$AI$1021,'Sch A. Input'!$H$13:$CJ$13,"&gt;"&amp;$Y$1021))</f>
        <v>0</v>
      </c>
      <c r="AD1562" s="253">
        <f t="shared" si="952"/>
        <v>0</v>
      </c>
      <c r="AE1562" s="214">
        <f t="shared" si="953"/>
        <v>0</v>
      </c>
      <c r="AF1562" s="214">
        <f t="shared" si="954"/>
        <v>0</v>
      </c>
      <c r="AG1562" s="246">
        <f t="shared" si="741"/>
        <v>0</v>
      </c>
      <c r="AH1562" s="251">
        <f t="shared" si="929"/>
        <v>0</v>
      </c>
      <c r="AI1562" s="216">
        <f t="shared" si="930"/>
        <v>0</v>
      </c>
      <c r="AK1562" s="255">
        <f t="shared" si="955"/>
        <v>0</v>
      </c>
      <c r="AL1562" s="214">
        <f>IF(AK1562=0,0,SUMIFS('Sch A. Input'!$H552:$CJ552,'Sch A. Input'!$H$14:$CJ$14,"Recurring",'Sch A. Input'!$H$13:$CJ$13,"&lt;="&amp;$L$11,'Sch A. Input'!$H$13:$CJ$13,"&lt;="&amp;$AS$1021,'Sch A. Input'!$H$13:$CJ$13,"&gt;"&amp;$AI$1021))</f>
        <v>0</v>
      </c>
      <c r="AM1562" s="214">
        <f>IF(AK1562=0,0,SUMIFS('Sch A. Input'!$H552:$CJ552,'Sch A. Input'!$H$14:$CJ$14,"One-time",'Sch A. Input'!$H$13:$CJ$13,"&lt;="&amp;$L$11,'Sch A. Input'!$H$13:$CJ$13,"&lt;="&amp;$AS$1021,'Sch A. Input'!$H$13:$CJ$13,"&gt;"&amp;$AI$1021))</f>
        <v>0</v>
      </c>
      <c r="AN1562" s="253">
        <f t="shared" si="956"/>
        <v>0</v>
      </c>
      <c r="AO1562" s="214">
        <f t="shared" si="957"/>
        <v>0</v>
      </c>
      <c r="AP1562" s="214">
        <f t="shared" si="958"/>
        <v>0</v>
      </c>
      <c r="AQ1562" s="246">
        <f t="shared" si="742"/>
        <v>0</v>
      </c>
      <c r="AR1562" s="251">
        <f t="shared" si="931"/>
        <v>0</v>
      </c>
      <c r="AS1562" s="216">
        <f t="shared" si="932"/>
        <v>0</v>
      </c>
      <c r="AY1562" s="136"/>
      <c r="AZ1562" s="136"/>
      <c r="BK1562" s="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25">
      <c r="B1563" s="63" t="str">
        <f t="shared" ref="B1563:F1563" si="973">B556</f>
        <v/>
      </c>
      <c r="C1563" s="141" t="str">
        <f t="shared" si="973"/>
        <v/>
      </c>
      <c r="D1563" s="243" t="str">
        <f t="shared" si="973"/>
        <v/>
      </c>
      <c r="E1563" s="243">
        <f t="shared" si="973"/>
        <v>46477</v>
      </c>
      <c r="F1563" s="243">
        <f t="shared" si="973"/>
        <v>0</v>
      </c>
      <c r="G1563" s="86">
        <f t="shared" si="924"/>
        <v>0</v>
      </c>
      <c r="H1563" s="214">
        <f>IF(G1563=0,0,SUMIFS('Sch A. Input'!$H553:$CJ553,'Sch A. Input'!$H$14:$CJ$14,"Recurring",'Sch A. Input'!$H$13:$CJ$13,"&lt;="&amp;$O$1021,'Sch A. Input'!$H$13:$CJ$13,"&lt;="&amp;$L$11))</f>
        <v>0</v>
      </c>
      <c r="I1563" s="214">
        <f>IF(G1563=0,0,SUMIFS('Sch A. Input'!$H553:$CJ553,'Sch A. Input'!$H$14:$CJ$14,"One-time",'Sch A. Input'!$H$13:$CJ$13,"&lt;="&amp;$O$1021,'Sch A. Input'!$H$13:$CJ$13,"&lt;="&amp;$L$11))</f>
        <v>0</v>
      </c>
      <c r="J1563" s="253">
        <f t="shared" si="944"/>
        <v>0</v>
      </c>
      <c r="K1563" s="214">
        <f t="shared" si="945"/>
        <v>0</v>
      </c>
      <c r="L1563" s="214">
        <f t="shared" si="946"/>
        <v>0</v>
      </c>
      <c r="M1563" s="246">
        <f t="shared" si="739"/>
        <v>0</v>
      </c>
      <c r="N1563" s="251">
        <f t="shared" si="925"/>
        <v>0</v>
      </c>
      <c r="O1563" s="216">
        <f t="shared" si="926"/>
        <v>0</v>
      </c>
      <c r="P1563" s="218"/>
      <c r="Q1563" s="255">
        <f t="shared" si="947"/>
        <v>0</v>
      </c>
      <c r="R1563" s="214">
        <f>IF(Q1563=0,0,SUMIFS('Sch A. Input'!$H553:$CJ553,'Sch A. Input'!$H$14:$CJ$14,"Recurring",'Sch A. Input'!$H$13:$CJ$13,"&lt;="&amp;$L$11,'Sch A. Input'!$H$13:$CJ$13,"&lt;="&amp;$Y$1021,'Sch A. Input'!$H$13:$CJ$13,"&gt;"&amp;$O$1021))</f>
        <v>0</v>
      </c>
      <c r="S1563" s="214">
        <f>IF(Q1563=0,0,SUMIFS('Sch A. Input'!$H553:$CJ553,'Sch A. Input'!$H$14:$CJ$14,"One-time",'Sch A. Input'!$H$13:$CJ$13,"&lt;="&amp;$L$11,'Sch A. Input'!$H$13:$CJ$13,"&lt;="&amp;$Y$1021,'Sch A. Input'!$H$13:$CJ$13,"&gt;"&amp;$O$1021))</f>
        <v>0</v>
      </c>
      <c r="T1563" s="253">
        <f t="shared" si="948"/>
        <v>0</v>
      </c>
      <c r="U1563" s="214">
        <f t="shared" si="949"/>
        <v>0</v>
      </c>
      <c r="V1563" s="214">
        <f t="shared" si="950"/>
        <v>0</v>
      </c>
      <c r="W1563" s="246">
        <f t="shared" si="740"/>
        <v>0</v>
      </c>
      <c r="X1563" s="251">
        <f t="shared" si="927"/>
        <v>0</v>
      </c>
      <c r="Y1563" s="216">
        <f t="shared" si="928"/>
        <v>0</v>
      </c>
      <c r="Z1563" s="218"/>
      <c r="AA1563" s="255">
        <f t="shared" si="951"/>
        <v>0</v>
      </c>
      <c r="AB1563" s="214">
        <f>IF(AA1563=0,0,SUMIFS('Sch A. Input'!$H553:$CJ553,'Sch A. Input'!$H$14:$CJ$14,"Recurring",'Sch A. Input'!$H$13:$CJ$13,"&lt;="&amp;$L$11,'Sch A. Input'!$H$13:$CJ$13,"&lt;="&amp;$AI$1021,'Sch A. Input'!$H$13:$CJ$13,"&gt;"&amp;$Y$1021))</f>
        <v>0</v>
      </c>
      <c r="AC1563" s="214">
        <f>IF(AA1563=0,0,SUMIFS('Sch A. Input'!$H553:$CJ553,'Sch A. Input'!$H$14:$CJ$14,"One-time",'Sch A. Input'!$H$13:$CJ$13,"&lt;="&amp;$L$11,'Sch A. Input'!$H$13:$CJ$13,"&lt;="&amp;$AI$1021,'Sch A. Input'!$H$13:$CJ$13,"&gt;"&amp;$Y$1021))</f>
        <v>0</v>
      </c>
      <c r="AD1563" s="253">
        <f t="shared" si="952"/>
        <v>0</v>
      </c>
      <c r="AE1563" s="214">
        <f t="shared" si="953"/>
        <v>0</v>
      </c>
      <c r="AF1563" s="214">
        <f t="shared" si="954"/>
        <v>0</v>
      </c>
      <c r="AG1563" s="246">
        <f t="shared" si="741"/>
        <v>0</v>
      </c>
      <c r="AH1563" s="251">
        <f t="shared" si="929"/>
        <v>0</v>
      </c>
      <c r="AI1563" s="216">
        <f t="shared" si="930"/>
        <v>0</v>
      </c>
      <c r="AK1563" s="255">
        <f t="shared" si="955"/>
        <v>0</v>
      </c>
      <c r="AL1563" s="214">
        <f>IF(AK1563=0,0,SUMIFS('Sch A. Input'!$H553:$CJ553,'Sch A. Input'!$H$14:$CJ$14,"Recurring",'Sch A. Input'!$H$13:$CJ$13,"&lt;="&amp;$L$11,'Sch A. Input'!$H$13:$CJ$13,"&lt;="&amp;$AS$1021,'Sch A. Input'!$H$13:$CJ$13,"&gt;"&amp;$AI$1021))</f>
        <v>0</v>
      </c>
      <c r="AM1563" s="214">
        <f>IF(AK1563=0,0,SUMIFS('Sch A. Input'!$H553:$CJ553,'Sch A. Input'!$H$14:$CJ$14,"One-time",'Sch A. Input'!$H$13:$CJ$13,"&lt;="&amp;$L$11,'Sch A. Input'!$H$13:$CJ$13,"&lt;="&amp;$AS$1021,'Sch A. Input'!$H$13:$CJ$13,"&gt;"&amp;$AI$1021))</f>
        <v>0</v>
      </c>
      <c r="AN1563" s="253">
        <f t="shared" si="956"/>
        <v>0</v>
      </c>
      <c r="AO1563" s="214">
        <f t="shared" si="957"/>
        <v>0</v>
      </c>
      <c r="AP1563" s="214">
        <f t="shared" si="958"/>
        <v>0</v>
      </c>
      <c r="AQ1563" s="246">
        <f t="shared" si="742"/>
        <v>0</v>
      </c>
      <c r="AR1563" s="251">
        <f t="shared" si="931"/>
        <v>0</v>
      </c>
      <c r="AS1563" s="216">
        <f t="shared" si="932"/>
        <v>0</v>
      </c>
      <c r="AY1563" s="136"/>
      <c r="AZ1563" s="136"/>
      <c r="BK1563" s="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25">
      <c r="B1564" s="63" t="str">
        <f t="shared" ref="B1564:F1564" si="974">B557</f>
        <v/>
      </c>
      <c r="C1564" s="141" t="str">
        <f t="shared" si="974"/>
        <v/>
      </c>
      <c r="D1564" s="243" t="str">
        <f t="shared" si="974"/>
        <v/>
      </c>
      <c r="E1564" s="243">
        <f t="shared" si="974"/>
        <v>46477</v>
      </c>
      <c r="F1564" s="243">
        <f t="shared" si="974"/>
        <v>0</v>
      </c>
      <c r="G1564" s="86">
        <f t="shared" si="924"/>
        <v>0</v>
      </c>
      <c r="H1564" s="214">
        <f>IF(G1564=0,0,SUMIFS('Sch A. Input'!$H554:$CJ554,'Sch A. Input'!$H$14:$CJ$14,"Recurring",'Sch A. Input'!$H$13:$CJ$13,"&lt;="&amp;$O$1021,'Sch A. Input'!$H$13:$CJ$13,"&lt;="&amp;$L$11))</f>
        <v>0</v>
      </c>
      <c r="I1564" s="214">
        <f>IF(G1564=0,0,SUMIFS('Sch A. Input'!$H554:$CJ554,'Sch A. Input'!$H$14:$CJ$14,"One-time",'Sch A. Input'!$H$13:$CJ$13,"&lt;="&amp;$O$1021,'Sch A. Input'!$H$13:$CJ$13,"&lt;="&amp;$L$11))</f>
        <v>0</v>
      </c>
      <c r="J1564" s="253">
        <f t="shared" si="944"/>
        <v>0</v>
      </c>
      <c r="K1564" s="214">
        <f t="shared" si="945"/>
        <v>0</v>
      </c>
      <c r="L1564" s="214">
        <f t="shared" si="946"/>
        <v>0</v>
      </c>
      <c r="M1564" s="246">
        <f t="shared" si="739"/>
        <v>0</v>
      </c>
      <c r="N1564" s="251">
        <f t="shared" si="925"/>
        <v>0</v>
      </c>
      <c r="O1564" s="216">
        <f t="shared" si="926"/>
        <v>0</v>
      </c>
      <c r="P1564" s="218"/>
      <c r="Q1564" s="255">
        <f t="shared" si="947"/>
        <v>0</v>
      </c>
      <c r="R1564" s="214">
        <f>IF(Q1564=0,0,SUMIFS('Sch A. Input'!$H554:$CJ554,'Sch A. Input'!$H$14:$CJ$14,"Recurring",'Sch A. Input'!$H$13:$CJ$13,"&lt;="&amp;$L$11,'Sch A. Input'!$H$13:$CJ$13,"&lt;="&amp;$Y$1021,'Sch A. Input'!$H$13:$CJ$13,"&gt;"&amp;$O$1021))</f>
        <v>0</v>
      </c>
      <c r="S1564" s="214">
        <f>IF(Q1564=0,0,SUMIFS('Sch A. Input'!$H554:$CJ554,'Sch A. Input'!$H$14:$CJ$14,"One-time",'Sch A. Input'!$H$13:$CJ$13,"&lt;="&amp;$L$11,'Sch A. Input'!$H$13:$CJ$13,"&lt;="&amp;$Y$1021,'Sch A. Input'!$H$13:$CJ$13,"&gt;"&amp;$O$1021))</f>
        <v>0</v>
      </c>
      <c r="T1564" s="253">
        <f t="shared" si="948"/>
        <v>0</v>
      </c>
      <c r="U1564" s="214">
        <f t="shared" si="949"/>
        <v>0</v>
      </c>
      <c r="V1564" s="214">
        <f t="shared" si="950"/>
        <v>0</v>
      </c>
      <c r="W1564" s="246">
        <f t="shared" si="740"/>
        <v>0</v>
      </c>
      <c r="X1564" s="251">
        <f t="shared" si="927"/>
        <v>0</v>
      </c>
      <c r="Y1564" s="216">
        <f t="shared" si="928"/>
        <v>0</v>
      </c>
      <c r="Z1564" s="218"/>
      <c r="AA1564" s="255">
        <f t="shared" si="951"/>
        <v>0</v>
      </c>
      <c r="AB1564" s="214">
        <f>IF(AA1564=0,0,SUMIFS('Sch A. Input'!$H554:$CJ554,'Sch A. Input'!$H$14:$CJ$14,"Recurring",'Sch A. Input'!$H$13:$CJ$13,"&lt;="&amp;$L$11,'Sch A. Input'!$H$13:$CJ$13,"&lt;="&amp;$AI$1021,'Sch A. Input'!$H$13:$CJ$13,"&gt;"&amp;$Y$1021))</f>
        <v>0</v>
      </c>
      <c r="AC1564" s="214">
        <f>IF(AA1564=0,0,SUMIFS('Sch A. Input'!$H554:$CJ554,'Sch A. Input'!$H$14:$CJ$14,"One-time",'Sch A. Input'!$H$13:$CJ$13,"&lt;="&amp;$L$11,'Sch A. Input'!$H$13:$CJ$13,"&lt;="&amp;$AI$1021,'Sch A. Input'!$H$13:$CJ$13,"&gt;"&amp;$Y$1021))</f>
        <v>0</v>
      </c>
      <c r="AD1564" s="253">
        <f t="shared" si="952"/>
        <v>0</v>
      </c>
      <c r="AE1564" s="214">
        <f t="shared" si="953"/>
        <v>0</v>
      </c>
      <c r="AF1564" s="214">
        <f t="shared" si="954"/>
        <v>0</v>
      </c>
      <c r="AG1564" s="246">
        <f t="shared" si="741"/>
        <v>0</v>
      </c>
      <c r="AH1564" s="251">
        <f t="shared" si="929"/>
        <v>0</v>
      </c>
      <c r="AI1564" s="216">
        <f t="shared" si="930"/>
        <v>0</v>
      </c>
      <c r="AK1564" s="255">
        <f t="shared" si="955"/>
        <v>0</v>
      </c>
      <c r="AL1564" s="214">
        <f>IF(AK1564=0,0,SUMIFS('Sch A. Input'!$H554:$CJ554,'Sch A. Input'!$H$14:$CJ$14,"Recurring",'Sch A. Input'!$H$13:$CJ$13,"&lt;="&amp;$L$11,'Sch A. Input'!$H$13:$CJ$13,"&lt;="&amp;$AS$1021,'Sch A. Input'!$H$13:$CJ$13,"&gt;"&amp;$AI$1021))</f>
        <v>0</v>
      </c>
      <c r="AM1564" s="214">
        <f>IF(AK1564=0,0,SUMIFS('Sch A. Input'!$H554:$CJ554,'Sch A. Input'!$H$14:$CJ$14,"One-time",'Sch A. Input'!$H$13:$CJ$13,"&lt;="&amp;$L$11,'Sch A. Input'!$H$13:$CJ$13,"&lt;="&amp;$AS$1021,'Sch A. Input'!$H$13:$CJ$13,"&gt;"&amp;$AI$1021))</f>
        <v>0</v>
      </c>
      <c r="AN1564" s="253">
        <f t="shared" si="956"/>
        <v>0</v>
      </c>
      <c r="AO1564" s="214">
        <f t="shared" si="957"/>
        <v>0</v>
      </c>
      <c r="AP1564" s="214">
        <f t="shared" si="958"/>
        <v>0</v>
      </c>
      <c r="AQ1564" s="246">
        <f t="shared" si="742"/>
        <v>0</v>
      </c>
      <c r="AR1564" s="251">
        <f t="shared" si="931"/>
        <v>0</v>
      </c>
      <c r="AS1564" s="216">
        <f t="shared" si="932"/>
        <v>0</v>
      </c>
      <c r="AY1564" s="136"/>
      <c r="AZ1564" s="136"/>
      <c r="BK1564" s="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25">
      <c r="B1565" s="63" t="str">
        <f t="shared" ref="B1565:F1565" si="975">B558</f>
        <v/>
      </c>
      <c r="C1565" s="141" t="str">
        <f t="shared" si="975"/>
        <v/>
      </c>
      <c r="D1565" s="243" t="str">
        <f t="shared" si="975"/>
        <v/>
      </c>
      <c r="E1565" s="243">
        <f t="shared" si="975"/>
        <v>46477</v>
      </c>
      <c r="F1565" s="243">
        <f t="shared" si="975"/>
        <v>0</v>
      </c>
      <c r="G1565" s="86">
        <f t="shared" si="924"/>
        <v>0</v>
      </c>
      <c r="H1565" s="214">
        <f>IF(G1565=0,0,SUMIFS('Sch A. Input'!$H555:$CJ555,'Sch A. Input'!$H$14:$CJ$14,"Recurring",'Sch A. Input'!$H$13:$CJ$13,"&lt;="&amp;$O$1021,'Sch A. Input'!$H$13:$CJ$13,"&lt;="&amp;$L$11))</f>
        <v>0</v>
      </c>
      <c r="I1565" s="214">
        <f>IF(G1565=0,0,SUMIFS('Sch A. Input'!$H555:$CJ555,'Sch A. Input'!$H$14:$CJ$14,"One-time",'Sch A. Input'!$H$13:$CJ$13,"&lt;="&amp;$O$1021,'Sch A. Input'!$H$13:$CJ$13,"&lt;="&amp;$L$11))</f>
        <v>0</v>
      </c>
      <c r="J1565" s="253">
        <f t="shared" si="944"/>
        <v>0</v>
      </c>
      <c r="K1565" s="214">
        <f t="shared" si="945"/>
        <v>0</v>
      </c>
      <c r="L1565" s="214">
        <f t="shared" si="946"/>
        <v>0</v>
      </c>
      <c r="M1565" s="246">
        <f t="shared" si="739"/>
        <v>0</v>
      </c>
      <c r="N1565" s="251">
        <f t="shared" si="925"/>
        <v>0</v>
      </c>
      <c r="O1565" s="216">
        <f t="shared" si="926"/>
        <v>0</v>
      </c>
      <c r="P1565" s="218"/>
      <c r="Q1565" s="255">
        <f t="shared" si="947"/>
        <v>0</v>
      </c>
      <c r="R1565" s="214">
        <f>IF(Q1565=0,0,SUMIFS('Sch A. Input'!$H555:$CJ555,'Sch A. Input'!$H$14:$CJ$14,"Recurring",'Sch A. Input'!$H$13:$CJ$13,"&lt;="&amp;$L$11,'Sch A. Input'!$H$13:$CJ$13,"&lt;="&amp;$Y$1021,'Sch A. Input'!$H$13:$CJ$13,"&gt;"&amp;$O$1021))</f>
        <v>0</v>
      </c>
      <c r="S1565" s="214">
        <f>IF(Q1565=0,0,SUMIFS('Sch A. Input'!$H555:$CJ555,'Sch A. Input'!$H$14:$CJ$14,"One-time",'Sch A. Input'!$H$13:$CJ$13,"&lt;="&amp;$L$11,'Sch A. Input'!$H$13:$CJ$13,"&lt;="&amp;$Y$1021,'Sch A. Input'!$H$13:$CJ$13,"&gt;"&amp;$O$1021))</f>
        <v>0</v>
      </c>
      <c r="T1565" s="253">
        <f t="shared" si="948"/>
        <v>0</v>
      </c>
      <c r="U1565" s="214">
        <f t="shared" si="949"/>
        <v>0</v>
      </c>
      <c r="V1565" s="214">
        <f t="shared" si="950"/>
        <v>0</v>
      </c>
      <c r="W1565" s="246">
        <f t="shared" si="740"/>
        <v>0</v>
      </c>
      <c r="X1565" s="251">
        <f t="shared" si="927"/>
        <v>0</v>
      </c>
      <c r="Y1565" s="216">
        <f t="shared" si="928"/>
        <v>0</v>
      </c>
      <c r="Z1565" s="218"/>
      <c r="AA1565" s="255">
        <f t="shared" si="951"/>
        <v>0</v>
      </c>
      <c r="AB1565" s="214">
        <f>IF(AA1565=0,0,SUMIFS('Sch A. Input'!$H555:$CJ555,'Sch A. Input'!$H$14:$CJ$14,"Recurring",'Sch A. Input'!$H$13:$CJ$13,"&lt;="&amp;$L$11,'Sch A. Input'!$H$13:$CJ$13,"&lt;="&amp;$AI$1021,'Sch A. Input'!$H$13:$CJ$13,"&gt;"&amp;$Y$1021))</f>
        <v>0</v>
      </c>
      <c r="AC1565" s="214">
        <f>IF(AA1565=0,0,SUMIFS('Sch A. Input'!$H555:$CJ555,'Sch A. Input'!$H$14:$CJ$14,"One-time",'Sch A. Input'!$H$13:$CJ$13,"&lt;="&amp;$L$11,'Sch A. Input'!$H$13:$CJ$13,"&lt;="&amp;$AI$1021,'Sch A. Input'!$H$13:$CJ$13,"&gt;"&amp;$Y$1021))</f>
        <v>0</v>
      </c>
      <c r="AD1565" s="253">
        <f t="shared" si="952"/>
        <v>0</v>
      </c>
      <c r="AE1565" s="214">
        <f t="shared" si="953"/>
        <v>0</v>
      </c>
      <c r="AF1565" s="214">
        <f t="shared" si="954"/>
        <v>0</v>
      </c>
      <c r="AG1565" s="246">
        <f t="shared" si="741"/>
        <v>0</v>
      </c>
      <c r="AH1565" s="251">
        <f t="shared" si="929"/>
        <v>0</v>
      </c>
      <c r="AI1565" s="216">
        <f t="shared" si="930"/>
        <v>0</v>
      </c>
      <c r="AK1565" s="255">
        <f t="shared" si="955"/>
        <v>0</v>
      </c>
      <c r="AL1565" s="214">
        <f>IF(AK1565=0,0,SUMIFS('Sch A. Input'!$H555:$CJ555,'Sch A. Input'!$H$14:$CJ$14,"Recurring",'Sch A. Input'!$H$13:$CJ$13,"&lt;="&amp;$L$11,'Sch A. Input'!$H$13:$CJ$13,"&lt;="&amp;$AS$1021,'Sch A. Input'!$H$13:$CJ$13,"&gt;"&amp;$AI$1021))</f>
        <v>0</v>
      </c>
      <c r="AM1565" s="214">
        <f>IF(AK1565=0,0,SUMIFS('Sch A. Input'!$H555:$CJ555,'Sch A. Input'!$H$14:$CJ$14,"One-time",'Sch A. Input'!$H$13:$CJ$13,"&lt;="&amp;$L$11,'Sch A. Input'!$H$13:$CJ$13,"&lt;="&amp;$AS$1021,'Sch A. Input'!$H$13:$CJ$13,"&gt;"&amp;$AI$1021))</f>
        <v>0</v>
      </c>
      <c r="AN1565" s="253">
        <f t="shared" si="956"/>
        <v>0</v>
      </c>
      <c r="AO1565" s="214">
        <f t="shared" si="957"/>
        <v>0</v>
      </c>
      <c r="AP1565" s="214">
        <f t="shared" si="958"/>
        <v>0</v>
      </c>
      <c r="AQ1565" s="246">
        <f t="shared" si="742"/>
        <v>0</v>
      </c>
      <c r="AR1565" s="251">
        <f t="shared" si="931"/>
        <v>0</v>
      </c>
      <c r="AS1565" s="216">
        <f t="shared" si="932"/>
        <v>0</v>
      </c>
      <c r="AY1565" s="136"/>
      <c r="AZ1565" s="136"/>
      <c r="BK1565" s="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25">
      <c r="B1566" s="63" t="str">
        <f t="shared" ref="B1566:F1566" si="976">B559</f>
        <v/>
      </c>
      <c r="C1566" s="141" t="str">
        <f t="shared" si="976"/>
        <v/>
      </c>
      <c r="D1566" s="243" t="str">
        <f t="shared" si="976"/>
        <v/>
      </c>
      <c r="E1566" s="243">
        <f t="shared" si="976"/>
        <v>46477</v>
      </c>
      <c r="F1566" s="243">
        <f t="shared" si="976"/>
        <v>0</v>
      </c>
      <c r="G1566" s="86">
        <f t="shared" si="924"/>
        <v>0</v>
      </c>
      <c r="H1566" s="214">
        <f>IF(G1566=0,0,SUMIFS('Sch A. Input'!$H556:$CJ556,'Sch A. Input'!$H$14:$CJ$14,"Recurring",'Sch A. Input'!$H$13:$CJ$13,"&lt;="&amp;$O$1021,'Sch A. Input'!$H$13:$CJ$13,"&lt;="&amp;$L$11))</f>
        <v>0</v>
      </c>
      <c r="I1566" s="214">
        <f>IF(G1566=0,0,SUMIFS('Sch A. Input'!$H556:$CJ556,'Sch A. Input'!$H$14:$CJ$14,"One-time",'Sch A. Input'!$H$13:$CJ$13,"&lt;="&amp;$O$1021,'Sch A. Input'!$H$13:$CJ$13,"&lt;="&amp;$L$11))</f>
        <v>0</v>
      </c>
      <c r="J1566" s="253">
        <f t="shared" si="944"/>
        <v>0</v>
      </c>
      <c r="K1566" s="214">
        <f t="shared" si="945"/>
        <v>0</v>
      </c>
      <c r="L1566" s="214">
        <f t="shared" si="946"/>
        <v>0</v>
      </c>
      <c r="M1566" s="246">
        <f t="shared" si="739"/>
        <v>0</v>
      </c>
      <c r="N1566" s="251">
        <f t="shared" si="925"/>
        <v>0</v>
      </c>
      <c r="O1566" s="216">
        <f t="shared" si="926"/>
        <v>0</v>
      </c>
      <c r="P1566" s="218"/>
      <c r="Q1566" s="255">
        <f t="shared" si="947"/>
        <v>0</v>
      </c>
      <c r="R1566" s="214">
        <f>IF(Q1566=0,0,SUMIFS('Sch A. Input'!$H556:$CJ556,'Sch A. Input'!$H$14:$CJ$14,"Recurring",'Sch A. Input'!$H$13:$CJ$13,"&lt;="&amp;$L$11,'Sch A. Input'!$H$13:$CJ$13,"&lt;="&amp;$Y$1021,'Sch A. Input'!$H$13:$CJ$13,"&gt;"&amp;$O$1021))</f>
        <v>0</v>
      </c>
      <c r="S1566" s="214">
        <f>IF(Q1566=0,0,SUMIFS('Sch A. Input'!$H556:$CJ556,'Sch A. Input'!$H$14:$CJ$14,"One-time",'Sch A. Input'!$H$13:$CJ$13,"&lt;="&amp;$L$11,'Sch A. Input'!$H$13:$CJ$13,"&lt;="&amp;$Y$1021,'Sch A. Input'!$H$13:$CJ$13,"&gt;"&amp;$O$1021))</f>
        <v>0</v>
      </c>
      <c r="T1566" s="253">
        <f t="shared" si="948"/>
        <v>0</v>
      </c>
      <c r="U1566" s="214">
        <f t="shared" si="949"/>
        <v>0</v>
      </c>
      <c r="V1566" s="214">
        <f t="shared" si="950"/>
        <v>0</v>
      </c>
      <c r="W1566" s="246">
        <f t="shared" si="740"/>
        <v>0</v>
      </c>
      <c r="X1566" s="251">
        <f t="shared" si="927"/>
        <v>0</v>
      </c>
      <c r="Y1566" s="216">
        <f t="shared" si="928"/>
        <v>0</v>
      </c>
      <c r="Z1566" s="218"/>
      <c r="AA1566" s="255">
        <f t="shared" si="951"/>
        <v>0</v>
      </c>
      <c r="AB1566" s="214">
        <f>IF(AA1566=0,0,SUMIFS('Sch A. Input'!$H556:$CJ556,'Sch A. Input'!$H$14:$CJ$14,"Recurring",'Sch A. Input'!$H$13:$CJ$13,"&lt;="&amp;$L$11,'Sch A. Input'!$H$13:$CJ$13,"&lt;="&amp;$AI$1021,'Sch A. Input'!$H$13:$CJ$13,"&gt;"&amp;$Y$1021))</f>
        <v>0</v>
      </c>
      <c r="AC1566" s="214">
        <f>IF(AA1566=0,0,SUMIFS('Sch A. Input'!$H556:$CJ556,'Sch A. Input'!$H$14:$CJ$14,"One-time",'Sch A. Input'!$H$13:$CJ$13,"&lt;="&amp;$L$11,'Sch A. Input'!$H$13:$CJ$13,"&lt;="&amp;$AI$1021,'Sch A. Input'!$H$13:$CJ$13,"&gt;"&amp;$Y$1021))</f>
        <v>0</v>
      </c>
      <c r="AD1566" s="253">
        <f t="shared" si="952"/>
        <v>0</v>
      </c>
      <c r="AE1566" s="214">
        <f t="shared" si="953"/>
        <v>0</v>
      </c>
      <c r="AF1566" s="214">
        <f t="shared" si="954"/>
        <v>0</v>
      </c>
      <c r="AG1566" s="246">
        <f t="shared" si="741"/>
        <v>0</v>
      </c>
      <c r="AH1566" s="251">
        <f t="shared" si="929"/>
        <v>0</v>
      </c>
      <c r="AI1566" s="216">
        <f t="shared" si="930"/>
        <v>0</v>
      </c>
      <c r="AK1566" s="255">
        <f t="shared" si="955"/>
        <v>0</v>
      </c>
      <c r="AL1566" s="214">
        <f>IF(AK1566=0,0,SUMIFS('Sch A. Input'!$H556:$CJ556,'Sch A. Input'!$H$14:$CJ$14,"Recurring",'Sch A. Input'!$H$13:$CJ$13,"&lt;="&amp;$L$11,'Sch A. Input'!$H$13:$CJ$13,"&lt;="&amp;$AS$1021,'Sch A. Input'!$H$13:$CJ$13,"&gt;"&amp;$AI$1021))</f>
        <v>0</v>
      </c>
      <c r="AM1566" s="214">
        <f>IF(AK1566=0,0,SUMIFS('Sch A. Input'!$H556:$CJ556,'Sch A. Input'!$H$14:$CJ$14,"One-time",'Sch A. Input'!$H$13:$CJ$13,"&lt;="&amp;$L$11,'Sch A. Input'!$H$13:$CJ$13,"&lt;="&amp;$AS$1021,'Sch A. Input'!$H$13:$CJ$13,"&gt;"&amp;$AI$1021))</f>
        <v>0</v>
      </c>
      <c r="AN1566" s="253">
        <f t="shared" si="956"/>
        <v>0</v>
      </c>
      <c r="AO1566" s="214">
        <f t="shared" si="957"/>
        <v>0</v>
      </c>
      <c r="AP1566" s="214">
        <f t="shared" si="958"/>
        <v>0</v>
      </c>
      <c r="AQ1566" s="246">
        <f t="shared" si="742"/>
        <v>0</v>
      </c>
      <c r="AR1566" s="251">
        <f t="shared" si="931"/>
        <v>0</v>
      </c>
      <c r="AS1566" s="216">
        <f t="shared" si="932"/>
        <v>0</v>
      </c>
      <c r="AY1566" s="136"/>
      <c r="AZ1566" s="136"/>
      <c r="BK1566" s="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25">
      <c r="B1567" s="63" t="str">
        <f t="shared" ref="B1567:F1567" si="977">B560</f>
        <v/>
      </c>
      <c r="C1567" s="141" t="str">
        <f t="shared" si="977"/>
        <v/>
      </c>
      <c r="D1567" s="243" t="str">
        <f t="shared" si="977"/>
        <v/>
      </c>
      <c r="E1567" s="243">
        <f t="shared" si="977"/>
        <v>46477</v>
      </c>
      <c r="F1567" s="243">
        <f t="shared" si="977"/>
        <v>0</v>
      </c>
      <c r="G1567" s="86">
        <f t="shared" si="924"/>
        <v>0</v>
      </c>
      <c r="H1567" s="214">
        <f>IF(G1567=0,0,SUMIFS('Sch A. Input'!$H557:$CJ557,'Sch A. Input'!$H$14:$CJ$14,"Recurring",'Sch A. Input'!$H$13:$CJ$13,"&lt;="&amp;$O$1021,'Sch A. Input'!$H$13:$CJ$13,"&lt;="&amp;$L$11))</f>
        <v>0</v>
      </c>
      <c r="I1567" s="214">
        <f>IF(G1567=0,0,SUMIFS('Sch A. Input'!$H557:$CJ557,'Sch A. Input'!$H$14:$CJ$14,"One-time",'Sch A. Input'!$H$13:$CJ$13,"&lt;="&amp;$O$1021,'Sch A. Input'!$H$13:$CJ$13,"&lt;="&amp;$L$11))</f>
        <v>0</v>
      </c>
      <c r="J1567" s="253">
        <f t="shared" si="944"/>
        <v>0</v>
      </c>
      <c r="K1567" s="214">
        <f t="shared" si="945"/>
        <v>0</v>
      </c>
      <c r="L1567" s="214">
        <f t="shared" si="946"/>
        <v>0</v>
      </c>
      <c r="M1567" s="246">
        <f t="shared" si="739"/>
        <v>0</v>
      </c>
      <c r="N1567" s="251">
        <f t="shared" si="925"/>
        <v>0</v>
      </c>
      <c r="O1567" s="216">
        <f t="shared" si="926"/>
        <v>0</v>
      </c>
      <c r="P1567" s="218"/>
      <c r="Q1567" s="255">
        <f t="shared" si="947"/>
        <v>0</v>
      </c>
      <c r="R1567" s="214">
        <f>IF(Q1567=0,0,SUMIFS('Sch A. Input'!$H557:$CJ557,'Sch A. Input'!$H$14:$CJ$14,"Recurring",'Sch A. Input'!$H$13:$CJ$13,"&lt;="&amp;$L$11,'Sch A. Input'!$H$13:$CJ$13,"&lt;="&amp;$Y$1021,'Sch A. Input'!$H$13:$CJ$13,"&gt;"&amp;$O$1021))</f>
        <v>0</v>
      </c>
      <c r="S1567" s="214">
        <f>IF(Q1567=0,0,SUMIFS('Sch A. Input'!$H557:$CJ557,'Sch A. Input'!$H$14:$CJ$14,"One-time",'Sch A. Input'!$H$13:$CJ$13,"&lt;="&amp;$L$11,'Sch A. Input'!$H$13:$CJ$13,"&lt;="&amp;$Y$1021,'Sch A. Input'!$H$13:$CJ$13,"&gt;"&amp;$O$1021))</f>
        <v>0</v>
      </c>
      <c r="T1567" s="253">
        <f t="shared" si="948"/>
        <v>0</v>
      </c>
      <c r="U1567" s="214">
        <f t="shared" si="949"/>
        <v>0</v>
      </c>
      <c r="V1567" s="214">
        <f t="shared" si="950"/>
        <v>0</v>
      </c>
      <c r="W1567" s="246">
        <f t="shared" si="740"/>
        <v>0</v>
      </c>
      <c r="X1567" s="251">
        <f t="shared" si="927"/>
        <v>0</v>
      </c>
      <c r="Y1567" s="216">
        <f t="shared" si="928"/>
        <v>0</v>
      </c>
      <c r="Z1567" s="218"/>
      <c r="AA1567" s="255">
        <f t="shared" si="951"/>
        <v>0</v>
      </c>
      <c r="AB1567" s="214">
        <f>IF(AA1567=0,0,SUMIFS('Sch A. Input'!$H557:$CJ557,'Sch A. Input'!$H$14:$CJ$14,"Recurring",'Sch A. Input'!$H$13:$CJ$13,"&lt;="&amp;$L$11,'Sch A. Input'!$H$13:$CJ$13,"&lt;="&amp;$AI$1021,'Sch A. Input'!$H$13:$CJ$13,"&gt;"&amp;$Y$1021))</f>
        <v>0</v>
      </c>
      <c r="AC1567" s="214">
        <f>IF(AA1567=0,0,SUMIFS('Sch A. Input'!$H557:$CJ557,'Sch A. Input'!$H$14:$CJ$14,"One-time",'Sch A. Input'!$H$13:$CJ$13,"&lt;="&amp;$L$11,'Sch A. Input'!$H$13:$CJ$13,"&lt;="&amp;$AI$1021,'Sch A. Input'!$H$13:$CJ$13,"&gt;"&amp;$Y$1021))</f>
        <v>0</v>
      </c>
      <c r="AD1567" s="253">
        <f t="shared" si="952"/>
        <v>0</v>
      </c>
      <c r="AE1567" s="214">
        <f t="shared" si="953"/>
        <v>0</v>
      </c>
      <c r="AF1567" s="214">
        <f t="shared" si="954"/>
        <v>0</v>
      </c>
      <c r="AG1567" s="246">
        <f t="shared" si="741"/>
        <v>0</v>
      </c>
      <c r="AH1567" s="251">
        <f t="shared" si="929"/>
        <v>0</v>
      </c>
      <c r="AI1567" s="216">
        <f t="shared" si="930"/>
        <v>0</v>
      </c>
      <c r="AK1567" s="255">
        <f t="shared" si="955"/>
        <v>0</v>
      </c>
      <c r="AL1567" s="214">
        <f>IF(AK1567=0,0,SUMIFS('Sch A. Input'!$H557:$CJ557,'Sch A. Input'!$H$14:$CJ$14,"Recurring",'Sch A. Input'!$H$13:$CJ$13,"&lt;="&amp;$L$11,'Sch A. Input'!$H$13:$CJ$13,"&lt;="&amp;$AS$1021,'Sch A. Input'!$H$13:$CJ$13,"&gt;"&amp;$AI$1021))</f>
        <v>0</v>
      </c>
      <c r="AM1567" s="214">
        <f>IF(AK1567=0,0,SUMIFS('Sch A. Input'!$H557:$CJ557,'Sch A. Input'!$H$14:$CJ$14,"One-time",'Sch A. Input'!$H$13:$CJ$13,"&lt;="&amp;$L$11,'Sch A. Input'!$H$13:$CJ$13,"&lt;="&amp;$AS$1021,'Sch A. Input'!$H$13:$CJ$13,"&gt;"&amp;$AI$1021))</f>
        <v>0</v>
      </c>
      <c r="AN1567" s="253">
        <f t="shared" si="956"/>
        <v>0</v>
      </c>
      <c r="AO1567" s="214">
        <f t="shared" si="957"/>
        <v>0</v>
      </c>
      <c r="AP1567" s="214">
        <f t="shared" si="958"/>
        <v>0</v>
      </c>
      <c r="AQ1567" s="246">
        <f t="shared" si="742"/>
        <v>0</v>
      </c>
      <c r="AR1567" s="251">
        <f t="shared" si="931"/>
        <v>0</v>
      </c>
      <c r="AS1567" s="216">
        <f t="shared" si="932"/>
        <v>0</v>
      </c>
      <c r="AY1567" s="136"/>
      <c r="AZ1567" s="136"/>
      <c r="BK1567" s="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25">
      <c r="B1568" s="63" t="str">
        <f t="shared" ref="B1568:F1568" si="978">B561</f>
        <v/>
      </c>
      <c r="C1568" s="141" t="str">
        <f t="shared" si="978"/>
        <v/>
      </c>
      <c r="D1568" s="243" t="str">
        <f t="shared" si="978"/>
        <v/>
      </c>
      <c r="E1568" s="243">
        <f t="shared" si="978"/>
        <v>46477</v>
      </c>
      <c r="F1568" s="243">
        <f t="shared" si="978"/>
        <v>0</v>
      </c>
      <c r="G1568" s="86">
        <f t="shared" si="924"/>
        <v>0</v>
      </c>
      <c r="H1568" s="214">
        <f>IF(G1568=0,0,SUMIFS('Sch A. Input'!$H558:$CJ558,'Sch A. Input'!$H$14:$CJ$14,"Recurring",'Sch A. Input'!$H$13:$CJ$13,"&lt;="&amp;$O$1021,'Sch A. Input'!$H$13:$CJ$13,"&lt;="&amp;$L$11))</f>
        <v>0</v>
      </c>
      <c r="I1568" s="214">
        <f>IF(G1568=0,0,SUMIFS('Sch A. Input'!$H558:$CJ558,'Sch A. Input'!$H$14:$CJ$14,"One-time",'Sch A. Input'!$H$13:$CJ$13,"&lt;="&amp;$O$1021,'Sch A. Input'!$H$13:$CJ$13,"&lt;="&amp;$L$11))</f>
        <v>0</v>
      </c>
      <c r="J1568" s="253">
        <f t="shared" si="944"/>
        <v>0</v>
      </c>
      <c r="K1568" s="214">
        <f t="shared" si="945"/>
        <v>0</v>
      </c>
      <c r="L1568" s="214">
        <f t="shared" si="946"/>
        <v>0</v>
      </c>
      <c r="M1568" s="246">
        <f t="shared" si="739"/>
        <v>0</v>
      </c>
      <c r="N1568" s="251">
        <f t="shared" si="925"/>
        <v>0</v>
      </c>
      <c r="O1568" s="216">
        <f t="shared" si="926"/>
        <v>0</v>
      </c>
      <c r="P1568" s="218"/>
      <c r="Q1568" s="255">
        <f t="shared" si="947"/>
        <v>0</v>
      </c>
      <c r="R1568" s="214">
        <f>IF(Q1568=0,0,SUMIFS('Sch A. Input'!$H558:$CJ558,'Sch A. Input'!$H$14:$CJ$14,"Recurring",'Sch A. Input'!$H$13:$CJ$13,"&lt;="&amp;$L$11,'Sch A. Input'!$H$13:$CJ$13,"&lt;="&amp;$Y$1021,'Sch A. Input'!$H$13:$CJ$13,"&gt;"&amp;$O$1021))</f>
        <v>0</v>
      </c>
      <c r="S1568" s="214">
        <f>IF(Q1568=0,0,SUMIFS('Sch A. Input'!$H558:$CJ558,'Sch A. Input'!$H$14:$CJ$14,"One-time",'Sch A. Input'!$H$13:$CJ$13,"&lt;="&amp;$L$11,'Sch A. Input'!$H$13:$CJ$13,"&lt;="&amp;$Y$1021,'Sch A. Input'!$H$13:$CJ$13,"&gt;"&amp;$O$1021))</f>
        <v>0</v>
      </c>
      <c r="T1568" s="253">
        <f t="shared" si="948"/>
        <v>0</v>
      </c>
      <c r="U1568" s="214">
        <f t="shared" si="949"/>
        <v>0</v>
      </c>
      <c r="V1568" s="214">
        <f t="shared" si="950"/>
        <v>0</v>
      </c>
      <c r="W1568" s="246">
        <f t="shared" si="740"/>
        <v>0</v>
      </c>
      <c r="X1568" s="251">
        <f t="shared" si="927"/>
        <v>0</v>
      </c>
      <c r="Y1568" s="216">
        <f t="shared" si="928"/>
        <v>0</v>
      </c>
      <c r="Z1568" s="218"/>
      <c r="AA1568" s="255">
        <f t="shared" si="951"/>
        <v>0</v>
      </c>
      <c r="AB1568" s="214">
        <f>IF(AA1568=0,0,SUMIFS('Sch A. Input'!$H558:$CJ558,'Sch A. Input'!$H$14:$CJ$14,"Recurring",'Sch A. Input'!$H$13:$CJ$13,"&lt;="&amp;$L$11,'Sch A. Input'!$H$13:$CJ$13,"&lt;="&amp;$AI$1021,'Sch A. Input'!$H$13:$CJ$13,"&gt;"&amp;$Y$1021))</f>
        <v>0</v>
      </c>
      <c r="AC1568" s="214">
        <f>IF(AA1568=0,0,SUMIFS('Sch A. Input'!$H558:$CJ558,'Sch A. Input'!$H$14:$CJ$14,"One-time",'Sch A. Input'!$H$13:$CJ$13,"&lt;="&amp;$L$11,'Sch A. Input'!$H$13:$CJ$13,"&lt;="&amp;$AI$1021,'Sch A. Input'!$H$13:$CJ$13,"&gt;"&amp;$Y$1021))</f>
        <v>0</v>
      </c>
      <c r="AD1568" s="253">
        <f t="shared" si="952"/>
        <v>0</v>
      </c>
      <c r="AE1568" s="214">
        <f t="shared" si="953"/>
        <v>0</v>
      </c>
      <c r="AF1568" s="214">
        <f t="shared" si="954"/>
        <v>0</v>
      </c>
      <c r="AG1568" s="246">
        <f t="shared" si="741"/>
        <v>0</v>
      </c>
      <c r="AH1568" s="251">
        <f t="shared" si="929"/>
        <v>0</v>
      </c>
      <c r="AI1568" s="216">
        <f t="shared" si="930"/>
        <v>0</v>
      </c>
      <c r="AK1568" s="255">
        <f t="shared" si="955"/>
        <v>0</v>
      </c>
      <c r="AL1568" s="214">
        <f>IF(AK1568=0,0,SUMIFS('Sch A. Input'!$H558:$CJ558,'Sch A. Input'!$H$14:$CJ$14,"Recurring",'Sch A. Input'!$H$13:$CJ$13,"&lt;="&amp;$L$11,'Sch A. Input'!$H$13:$CJ$13,"&lt;="&amp;$AS$1021,'Sch A. Input'!$H$13:$CJ$13,"&gt;"&amp;$AI$1021))</f>
        <v>0</v>
      </c>
      <c r="AM1568" s="214">
        <f>IF(AK1568=0,0,SUMIFS('Sch A. Input'!$H558:$CJ558,'Sch A. Input'!$H$14:$CJ$14,"One-time",'Sch A. Input'!$H$13:$CJ$13,"&lt;="&amp;$L$11,'Sch A. Input'!$H$13:$CJ$13,"&lt;="&amp;$AS$1021,'Sch A. Input'!$H$13:$CJ$13,"&gt;"&amp;$AI$1021))</f>
        <v>0</v>
      </c>
      <c r="AN1568" s="253">
        <f t="shared" si="956"/>
        <v>0</v>
      </c>
      <c r="AO1568" s="214">
        <f t="shared" si="957"/>
        <v>0</v>
      </c>
      <c r="AP1568" s="214">
        <f t="shared" si="958"/>
        <v>0</v>
      </c>
      <c r="AQ1568" s="246">
        <f t="shared" si="742"/>
        <v>0</v>
      </c>
      <c r="AR1568" s="251">
        <f t="shared" si="931"/>
        <v>0</v>
      </c>
      <c r="AS1568" s="216">
        <f t="shared" si="932"/>
        <v>0</v>
      </c>
      <c r="AY1568" s="136"/>
      <c r="AZ1568" s="136"/>
      <c r="BK1568" s="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25">
      <c r="B1569" s="63" t="str">
        <f t="shared" ref="B1569:F1569" si="979">B562</f>
        <v/>
      </c>
      <c r="C1569" s="141" t="str">
        <f t="shared" si="979"/>
        <v/>
      </c>
      <c r="D1569" s="243" t="str">
        <f t="shared" si="979"/>
        <v/>
      </c>
      <c r="E1569" s="243">
        <f t="shared" si="979"/>
        <v>46477</v>
      </c>
      <c r="F1569" s="243">
        <f t="shared" si="979"/>
        <v>0</v>
      </c>
      <c r="G1569" s="86">
        <f t="shared" si="924"/>
        <v>0</v>
      </c>
      <c r="H1569" s="214">
        <f>IF(G1569=0,0,SUMIFS('Sch A. Input'!$H559:$CJ559,'Sch A. Input'!$H$14:$CJ$14,"Recurring",'Sch A. Input'!$H$13:$CJ$13,"&lt;="&amp;$O$1021,'Sch A. Input'!$H$13:$CJ$13,"&lt;="&amp;$L$11))</f>
        <v>0</v>
      </c>
      <c r="I1569" s="214">
        <f>IF(G1569=0,0,SUMIFS('Sch A. Input'!$H559:$CJ559,'Sch A. Input'!$H$14:$CJ$14,"One-time",'Sch A. Input'!$H$13:$CJ$13,"&lt;="&amp;$O$1021,'Sch A. Input'!$H$13:$CJ$13,"&lt;="&amp;$L$11))</f>
        <v>0</v>
      </c>
      <c r="J1569" s="253">
        <f t="shared" si="944"/>
        <v>0</v>
      </c>
      <c r="K1569" s="214">
        <f t="shared" si="945"/>
        <v>0</v>
      </c>
      <c r="L1569" s="214">
        <f t="shared" si="946"/>
        <v>0</v>
      </c>
      <c r="M1569" s="246">
        <f t="shared" si="739"/>
        <v>0</v>
      </c>
      <c r="N1569" s="251">
        <f t="shared" si="925"/>
        <v>0</v>
      </c>
      <c r="O1569" s="216">
        <f t="shared" si="926"/>
        <v>0</v>
      </c>
      <c r="P1569" s="218"/>
      <c r="Q1569" s="255">
        <f t="shared" si="947"/>
        <v>0</v>
      </c>
      <c r="R1569" s="214">
        <f>IF(Q1569=0,0,SUMIFS('Sch A. Input'!$H559:$CJ559,'Sch A. Input'!$H$14:$CJ$14,"Recurring",'Sch A. Input'!$H$13:$CJ$13,"&lt;="&amp;$L$11,'Sch A. Input'!$H$13:$CJ$13,"&lt;="&amp;$Y$1021,'Sch A. Input'!$H$13:$CJ$13,"&gt;"&amp;$O$1021))</f>
        <v>0</v>
      </c>
      <c r="S1569" s="214">
        <f>IF(Q1569=0,0,SUMIFS('Sch A. Input'!$H559:$CJ559,'Sch A. Input'!$H$14:$CJ$14,"One-time",'Sch A. Input'!$H$13:$CJ$13,"&lt;="&amp;$L$11,'Sch A. Input'!$H$13:$CJ$13,"&lt;="&amp;$Y$1021,'Sch A. Input'!$H$13:$CJ$13,"&gt;"&amp;$O$1021))</f>
        <v>0</v>
      </c>
      <c r="T1569" s="253">
        <f t="shared" si="948"/>
        <v>0</v>
      </c>
      <c r="U1569" s="214">
        <f t="shared" si="949"/>
        <v>0</v>
      </c>
      <c r="V1569" s="214">
        <f t="shared" si="950"/>
        <v>0</v>
      </c>
      <c r="W1569" s="246">
        <f t="shared" si="740"/>
        <v>0</v>
      </c>
      <c r="X1569" s="251">
        <f t="shared" si="927"/>
        <v>0</v>
      </c>
      <c r="Y1569" s="216">
        <f t="shared" si="928"/>
        <v>0</v>
      </c>
      <c r="Z1569" s="218"/>
      <c r="AA1569" s="255">
        <f t="shared" si="951"/>
        <v>0</v>
      </c>
      <c r="AB1569" s="214">
        <f>IF(AA1569=0,0,SUMIFS('Sch A. Input'!$H559:$CJ559,'Sch A. Input'!$H$14:$CJ$14,"Recurring",'Sch A. Input'!$H$13:$CJ$13,"&lt;="&amp;$L$11,'Sch A. Input'!$H$13:$CJ$13,"&lt;="&amp;$AI$1021,'Sch A. Input'!$H$13:$CJ$13,"&gt;"&amp;$Y$1021))</f>
        <v>0</v>
      </c>
      <c r="AC1569" s="214">
        <f>IF(AA1569=0,0,SUMIFS('Sch A. Input'!$H559:$CJ559,'Sch A. Input'!$H$14:$CJ$14,"One-time",'Sch A. Input'!$H$13:$CJ$13,"&lt;="&amp;$L$11,'Sch A. Input'!$H$13:$CJ$13,"&lt;="&amp;$AI$1021,'Sch A. Input'!$H$13:$CJ$13,"&gt;"&amp;$Y$1021))</f>
        <v>0</v>
      </c>
      <c r="AD1569" s="253">
        <f t="shared" si="952"/>
        <v>0</v>
      </c>
      <c r="AE1569" s="214">
        <f t="shared" si="953"/>
        <v>0</v>
      </c>
      <c r="AF1569" s="214">
        <f t="shared" si="954"/>
        <v>0</v>
      </c>
      <c r="AG1569" s="246">
        <f t="shared" si="741"/>
        <v>0</v>
      </c>
      <c r="AH1569" s="251">
        <f t="shared" si="929"/>
        <v>0</v>
      </c>
      <c r="AI1569" s="216">
        <f t="shared" si="930"/>
        <v>0</v>
      </c>
      <c r="AK1569" s="255">
        <f t="shared" si="955"/>
        <v>0</v>
      </c>
      <c r="AL1569" s="214">
        <f>IF(AK1569=0,0,SUMIFS('Sch A. Input'!$H559:$CJ559,'Sch A. Input'!$H$14:$CJ$14,"Recurring",'Sch A. Input'!$H$13:$CJ$13,"&lt;="&amp;$L$11,'Sch A. Input'!$H$13:$CJ$13,"&lt;="&amp;$AS$1021,'Sch A. Input'!$H$13:$CJ$13,"&gt;"&amp;$AI$1021))</f>
        <v>0</v>
      </c>
      <c r="AM1569" s="214">
        <f>IF(AK1569=0,0,SUMIFS('Sch A. Input'!$H559:$CJ559,'Sch A. Input'!$H$14:$CJ$14,"One-time",'Sch A. Input'!$H$13:$CJ$13,"&lt;="&amp;$L$11,'Sch A. Input'!$H$13:$CJ$13,"&lt;="&amp;$AS$1021,'Sch A. Input'!$H$13:$CJ$13,"&gt;"&amp;$AI$1021))</f>
        <v>0</v>
      </c>
      <c r="AN1569" s="253">
        <f t="shared" si="956"/>
        <v>0</v>
      </c>
      <c r="AO1569" s="214">
        <f t="shared" si="957"/>
        <v>0</v>
      </c>
      <c r="AP1569" s="214">
        <f t="shared" si="958"/>
        <v>0</v>
      </c>
      <c r="AQ1569" s="246">
        <f t="shared" si="742"/>
        <v>0</v>
      </c>
      <c r="AR1569" s="251">
        <f t="shared" si="931"/>
        <v>0</v>
      </c>
      <c r="AS1569" s="216">
        <f t="shared" si="932"/>
        <v>0</v>
      </c>
      <c r="AY1569" s="136"/>
      <c r="AZ1569" s="136"/>
      <c r="BK1569" s="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25">
      <c r="B1570" s="63" t="str">
        <f t="shared" ref="B1570:F1570" si="980">B563</f>
        <v/>
      </c>
      <c r="C1570" s="141" t="str">
        <f t="shared" si="980"/>
        <v/>
      </c>
      <c r="D1570" s="243" t="str">
        <f t="shared" si="980"/>
        <v/>
      </c>
      <c r="E1570" s="243">
        <f t="shared" si="980"/>
        <v>46477</v>
      </c>
      <c r="F1570" s="243">
        <f t="shared" si="980"/>
        <v>0</v>
      </c>
      <c r="G1570" s="86">
        <f t="shared" si="924"/>
        <v>0</v>
      </c>
      <c r="H1570" s="214">
        <f>IF(G1570=0,0,SUMIFS('Sch A. Input'!$H560:$CJ560,'Sch A. Input'!$H$14:$CJ$14,"Recurring",'Sch A. Input'!$H$13:$CJ$13,"&lt;="&amp;$O$1021,'Sch A. Input'!$H$13:$CJ$13,"&lt;="&amp;$L$11))</f>
        <v>0</v>
      </c>
      <c r="I1570" s="214">
        <f>IF(G1570=0,0,SUMIFS('Sch A. Input'!$H560:$CJ560,'Sch A. Input'!$H$14:$CJ$14,"One-time",'Sch A. Input'!$H$13:$CJ$13,"&lt;="&amp;$O$1021,'Sch A. Input'!$H$13:$CJ$13,"&lt;="&amp;$L$11))</f>
        <v>0</v>
      </c>
      <c r="J1570" s="253">
        <f t="shared" si="944"/>
        <v>0</v>
      </c>
      <c r="K1570" s="214">
        <f t="shared" si="945"/>
        <v>0</v>
      </c>
      <c r="L1570" s="214">
        <f t="shared" si="946"/>
        <v>0</v>
      </c>
      <c r="M1570" s="246">
        <f t="shared" si="739"/>
        <v>0</v>
      </c>
      <c r="N1570" s="251">
        <f t="shared" si="925"/>
        <v>0</v>
      </c>
      <c r="O1570" s="216">
        <f t="shared" si="926"/>
        <v>0</v>
      </c>
      <c r="P1570" s="218"/>
      <c r="Q1570" s="255">
        <f t="shared" si="947"/>
        <v>0</v>
      </c>
      <c r="R1570" s="214">
        <f>IF(Q1570=0,0,SUMIFS('Sch A. Input'!$H560:$CJ560,'Sch A. Input'!$H$14:$CJ$14,"Recurring",'Sch A. Input'!$H$13:$CJ$13,"&lt;="&amp;$L$11,'Sch A. Input'!$H$13:$CJ$13,"&lt;="&amp;$Y$1021,'Sch A. Input'!$H$13:$CJ$13,"&gt;"&amp;$O$1021))</f>
        <v>0</v>
      </c>
      <c r="S1570" s="214">
        <f>IF(Q1570=0,0,SUMIFS('Sch A. Input'!$H560:$CJ560,'Sch A. Input'!$H$14:$CJ$14,"One-time",'Sch A. Input'!$H$13:$CJ$13,"&lt;="&amp;$L$11,'Sch A. Input'!$H$13:$CJ$13,"&lt;="&amp;$Y$1021,'Sch A. Input'!$H$13:$CJ$13,"&gt;"&amp;$O$1021))</f>
        <v>0</v>
      </c>
      <c r="T1570" s="253">
        <f t="shared" si="948"/>
        <v>0</v>
      </c>
      <c r="U1570" s="214">
        <f t="shared" si="949"/>
        <v>0</v>
      </c>
      <c r="V1570" s="214">
        <f t="shared" si="950"/>
        <v>0</v>
      </c>
      <c r="W1570" s="246">
        <f t="shared" si="740"/>
        <v>0</v>
      </c>
      <c r="X1570" s="251">
        <f t="shared" si="927"/>
        <v>0</v>
      </c>
      <c r="Y1570" s="216">
        <f t="shared" si="928"/>
        <v>0</v>
      </c>
      <c r="Z1570" s="218"/>
      <c r="AA1570" s="255">
        <f t="shared" si="951"/>
        <v>0</v>
      </c>
      <c r="AB1570" s="214">
        <f>IF(AA1570=0,0,SUMIFS('Sch A. Input'!$H560:$CJ560,'Sch A. Input'!$H$14:$CJ$14,"Recurring",'Sch A. Input'!$H$13:$CJ$13,"&lt;="&amp;$L$11,'Sch A. Input'!$H$13:$CJ$13,"&lt;="&amp;$AI$1021,'Sch A. Input'!$H$13:$CJ$13,"&gt;"&amp;$Y$1021))</f>
        <v>0</v>
      </c>
      <c r="AC1570" s="214">
        <f>IF(AA1570=0,0,SUMIFS('Sch A. Input'!$H560:$CJ560,'Sch A. Input'!$H$14:$CJ$14,"One-time",'Sch A. Input'!$H$13:$CJ$13,"&lt;="&amp;$L$11,'Sch A. Input'!$H$13:$CJ$13,"&lt;="&amp;$AI$1021,'Sch A. Input'!$H$13:$CJ$13,"&gt;"&amp;$Y$1021))</f>
        <v>0</v>
      </c>
      <c r="AD1570" s="253">
        <f t="shared" si="952"/>
        <v>0</v>
      </c>
      <c r="AE1570" s="214">
        <f t="shared" si="953"/>
        <v>0</v>
      </c>
      <c r="AF1570" s="214">
        <f t="shared" si="954"/>
        <v>0</v>
      </c>
      <c r="AG1570" s="246">
        <f t="shared" si="741"/>
        <v>0</v>
      </c>
      <c r="AH1570" s="251">
        <f t="shared" si="929"/>
        <v>0</v>
      </c>
      <c r="AI1570" s="216">
        <f t="shared" si="930"/>
        <v>0</v>
      </c>
      <c r="AK1570" s="255">
        <f t="shared" si="955"/>
        <v>0</v>
      </c>
      <c r="AL1570" s="214">
        <f>IF(AK1570=0,0,SUMIFS('Sch A. Input'!$H560:$CJ560,'Sch A. Input'!$H$14:$CJ$14,"Recurring",'Sch A. Input'!$H$13:$CJ$13,"&lt;="&amp;$L$11,'Sch A. Input'!$H$13:$CJ$13,"&lt;="&amp;$AS$1021,'Sch A. Input'!$H$13:$CJ$13,"&gt;"&amp;$AI$1021))</f>
        <v>0</v>
      </c>
      <c r="AM1570" s="214">
        <f>IF(AK1570=0,0,SUMIFS('Sch A. Input'!$H560:$CJ560,'Sch A. Input'!$H$14:$CJ$14,"One-time",'Sch A. Input'!$H$13:$CJ$13,"&lt;="&amp;$L$11,'Sch A. Input'!$H$13:$CJ$13,"&lt;="&amp;$AS$1021,'Sch A. Input'!$H$13:$CJ$13,"&gt;"&amp;$AI$1021))</f>
        <v>0</v>
      </c>
      <c r="AN1570" s="253">
        <f t="shared" si="956"/>
        <v>0</v>
      </c>
      <c r="AO1570" s="214">
        <f t="shared" si="957"/>
        <v>0</v>
      </c>
      <c r="AP1570" s="214">
        <f t="shared" si="958"/>
        <v>0</v>
      </c>
      <c r="AQ1570" s="246">
        <f t="shared" si="742"/>
        <v>0</v>
      </c>
      <c r="AR1570" s="251">
        <f t="shared" si="931"/>
        <v>0</v>
      </c>
      <c r="AS1570" s="216">
        <f t="shared" si="932"/>
        <v>0</v>
      </c>
      <c r="AY1570" s="136"/>
      <c r="AZ1570" s="136"/>
      <c r="BK1570" s="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25">
      <c r="B1571" s="63" t="str">
        <f t="shared" ref="B1571:F1571" si="981">B564</f>
        <v/>
      </c>
      <c r="C1571" s="141" t="str">
        <f t="shared" si="981"/>
        <v/>
      </c>
      <c r="D1571" s="243" t="str">
        <f t="shared" si="981"/>
        <v/>
      </c>
      <c r="E1571" s="243">
        <f t="shared" si="981"/>
        <v>46477</v>
      </c>
      <c r="F1571" s="243">
        <f t="shared" si="981"/>
        <v>0</v>
      </c>
      <c r="G1571" s="86">
        <f t="shared" si="924"/>
        <v>0</v>
      </c>
      <c r="H1571" s="214">
        <f>IF(G1571=0,0,SUMIFS('Sch A. Input'!$H561:$CJ561,'Sch A. Input'!$H$14:$CJ$14,"Recurring",'Sch A. Input'!$H$13:$CJ$13,"&lt;="&amp;$O$1021,'Sch A. Input'!$H$13:$CJ$13,"&lt;="&amp;$L$11))</f>
        <v>0</v>
      </c>
      <c r="I1571" s="214">
        <f>IF(G1571=0,0,SUMIFS('Sch A. Input'!$H561:$CJ561,'Sch A. Input'!$H$14:$CJ$14,"One-time",'Sch A. Input'!$H$13:$CJ$13,"&lt;="&amp;$O$1021,'Sch A. Input'!$H$13:$CJ$13,"&lt;="&amp;$L$11))</f>
        <v>0</v>
      </c>
      <c r="J1571" s="253">
        <f t="shared" si="944"/>
        <v>0</v>
      </c>
      <c r="K1571" s="214">
        <f t="shared" si="945"/>
        <v>0</v>
      </c>
      <c r="L1571" s="214">
        <f t="shared" si="946"/>
        <v>0</v>
      </c>
      <c r="M1571" s="246">
        <f t="shared" si="739"/>
        <v>0</v>
      </c>
      <c r="N1571" s="251">
        <f t="shared" si="925"/>
        <v>0</v>
      </c>
      <c r="O1571" s="216">
        <f t="shared" si="926"/>
        <v>0</v>
      </c>
      <c r="P1571" s="218"/>
      <c r="Q1571" s="255">
        <f t="shared" si="947"/>
        <v>0</v>
      </c>
      <c r="R1571" s="214">
        <f>IF(Q1571=0,0,SUMIFS('Sch A. Input'!$H561:$CJ561,'Sch A. Input'!$H$14:$CJ$14,"Recurring",'Sch A. Input'!$H$13:$CJ$13,"&lt;="&amp;$L$11,'Sch A. Input'!$H$13:$CJ$13,"&lt;="&amp;$Y$1021,'Sch A. Input'!$H$13:$CJ$13,"&gt;"&amp;$O$1021))</f>
        <v>0</v>
      </c>
      <c r="S1571" s="214">
        <f>IF(Q1571=0,0,SUMIFS('Sch A. Input'!$H561:$CJ561,'Sch A. Input'!$H$14:$CJ$14,"One-time",'Sch A. Input'!$H$13:$CJ$13,"&lt;="&amp;$L$11,'Sch A. Input'!$H$13:$CJ$13,"&lt;="&amp;$Y$1021,'Sch A. Input'!$H$13:$CJ$13,"&gt;"&amp;$O$1021))</f>
        <v>0</v>
      </c>
      <c r="T1571" s="253">
        <f t="shared" si="948"/>
        <v>0</v>
      </c>
      <c r="U1571" s="214">
        <f t="shared" si="949"/>
        <v>0</v>
      </c>
      <c r="V1571" s="214">
        <f t="shared" si="950"/>
        <v>0</v>
      </c>
      <c r="W1571" s="246">
        <f t="shared" si="740"/>
        <v>0</v>
      </c>
      <c r="X1571" s="251">
        <f t="shared" si="927"/>
        <v>0</v>
      </c>
      <c r="Y1571" s="216">
        <f t="shared" si="928"/>
        <v>0</v>
      </c>
      <c r="Z1571" s="218"/>
      <c r="AA1571" s="255">
        <f t="shared" si="951"/>
        <v>0</v>
      </c>
      <c r="AB1571" s="214">
        <f>IF(AA1571=0,0,SUMIFS('Sch A. Input'!$H561:$CJ561,'Sch A. Input'!$H$14:$CJ$14,"Recurring",'Sch A. Input'!$H$13:$CJ$13,"&lt;="&amp;$L$11,'Sch A. Input'!$H$13:$CJ$13,"&lt;="&amp;$AI$1021,'Sch A. Input'!$H$13:$CJ$13,"&gt;"&amp;$Y$1021))</f>
        <v>0</v>
      </c>
      <c r="AC1571" s="214">
        <f>IF(AA1571=0,0,SUMIFS('Sch A. Input'!$H561:$CJ561,'Sch A. Input'!$H$14:$CJ$14,"One-time",'Sch A. Input'!$H$13:$CJ$13,"&lt;="&amp;$L$11,'Sch A. Input'!$H$13:$CJ$13,"&lt;="&amp;$AI$1021,'Sch A. Input'!$H$13:$CJ$13,"&gt;"&amp;$Y$1021))</f>
        <v>0</v>
      </c>
      <c r="AD1571" s="253">
        <f t="shared" si="952"/>
        <v>0</v>
      </c>
      <c r="AE1571" s="214">
        <f t="shared" si="953"/>
        <v>0</v>
      </c>
      <c r="AF1571" s="214">
        <f t="shared" si="954"/>
        <v>0</v>
      </c>
      <c r="AG1571" s="246">
        <f t="shared" si="741"/>
        <v>0</v>
      </c>
      <c r="AH1571" s="251">
        <f t="shared" si="929"/>
        <v>0</v>
      </c>
      <c r="AI1571" s="216">
        <f t="shared" si="930"/>
        <v>0</v>
      </c>
      <c r="AK1571" s="255">
        <f t="shared" si="955"/>
        <v>0</v>
      </c>
      <c r="AL1571" s="214">
        <f>IF(AK1571=0,0,SUMIFS('Sch A. Input'!$H561:$CJ561,'Sch A. Input'!$H$14:$CJ$14,"Recurring",'Sch A. Input'!$H$13:$CJ$13,"&lt;="&amp;$L$11,'Sch A. Input'!$H$13:$CJ$13,"&lt;="&amp;$AS$1021,'Sch A. Input'!$H$13:$CJ$13,"&gt;"&amp;$AI$1021))</f>
        <v>0</v>
      </c>
      <c r="AM1571" s="214">
        <f>IF(AK1571=0,0,SUMIFS('Sch A. Input'!$H561:$CJ561,'Sch A. Input'!$H$14:$CJ$14,"One-time",'Sch A. Input'!$H$13:$CJ$13,"&lt;="&amp;$L$11,'Sch A. Input'!$H$13:$CJ$13,"&lt;="&amp;$AS$1021,'Sch A. Input'!$H$13:$CJ$13,"&gt;"&amp;$AI$1021))</f>
        <v>0</v>
      </c>
      <c r="AN1571" s="253">
        <f t="shared" si="956"/>
        <v>0</v>
      </c>
      <c r="AO1571" s="214">
        <f t="shared" si="957"/>
        <v>0</v>
      </c>
      <c r="AP1571" s="214">
        <f t="shared" si="958"/>
        <v>0</v>
      </c>
      <c r="AQ1571" s="246">
        <f t="shared" si="742"/>
        <v>0</v>
      </c>
      <c r="AR1571" s="251">
        <f t="shared" si="931"/>
        <v>0</v>
      </c>
      <c r="AS1571" s="216">
        <f t="shared" si="932"/>
        <v>0</v>
      </c>
      <c r="AY1571" s="136"/>
      <c r="AZ1571" s="136"/>
      <c r="BK1571" s="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25">
      <c r="B1572" s="63" t="str">
        <f t="shared" ref="B1572:F1572" si="982">B565</f>
        <v/>
      </c>
      <c r="C1572" s="141" t="str">
        <f t="shared" si="982"/>
        <v/>
      </c>
      <c r="D1572" s="243" t="str">
        <f t="shared" si="982"/>
        <v/>
      </c>
      <c r="E1572" s="243">
        <f t="shared" si="982"/>
        <v>46477</v>
      </c>
      <c r="F1572" s="243">
        <f t="shared" si="982"/>
        <v>0</v>
      </c>
      <c r="G1572" s="86">
        <f t="shared" si="924"/>
        <v>0</v>
      </c>
      <c r="H1572" s="214">
        <f>IF(G1572=0,0,SUMIFS('Sch A. Input'!$H562:$CJ562,'Sch A. Input'!$H$14:$CJ$14,"Recurring",'Sch A. Input'!$H$13:$CJ$13,"&lt;="&amp;$O$1021,'Sch A. Input'!$H$13:$CJ$13,"&lt;="&amp;$L$11))</f>
        <v>0</v>
      </c>
      <c r="I1572" s="214">
        <f>IF(G1572=0,0,SUMIFS('Sch A. Input'!$H562:$CJ562,'Sch A. Input'!$H$14:$CJ$14,"One-time",'Sch A. Input'!$H$13:$CJ$13,"&lt;="&amp;$O$1021,'Sch A. Input'!$H$13:$CJ$13,"&lt;="&amp;$L$11))</f>
        <v>0</v>
      </c>
      <c r="J1572" s="253">
        <f t="shared" si="944"/>
        <v>0</v>
      </c>
      <c r="K1572" s="214">
        <f t="shared" si="945"/>
        <v>0</v>
      </c>
      <c r="L1572" s="214">
        <f t="shared" si="946"/>
        <v>0</v>
      </c>
      <c r="M1572" s="246">
        <f t="shared" si="739"/>
        <v>0</v>
      </c>
      <c r="N1572" s="251">
        <f t="shared" si="925"/>
        <v>0</v>
      </c>
      <c r="O1572" s="216">
        <f t="shared" si="926"/>
        <v>0</v>
      </c>
      <c r="P1572" s="218"/>
      <c r="Q1572" s="255">
        <f t="shared" si="947"/>
        <v>0</v>
      </c>
      <c r="R1572" s="214">
        <f>IF(Q1572=0,0,SUMIFS('Sch A. Input'!$H562:$CJ562,'Sch A. Input'!$H$14:$CJ$14,"Recurring",'Sch A. Input'!$H$13:$CJ$13,"&lt;="&amp;$L$11,'Sch A. Input'!$H$13:$CJ$13,"&lt;="&amp;$Y$1021,'Sch A. Input'!$H$13:$CJ$13,"&gt;"&amp;$O$1021))</f>
        <v>0</v>
      </c>
      <c r="S1572" s="214">
        <f>IF(Q1572=0,0,SUMIFS('Sch A. Input'!$H562:$CJ562,'Sch A. Input'!$H$14:$CJ$14,"One-time",'Sch A. Input'!$H$13:$CJ$13,"&lt;="&amp;$L$11,'Sch A. Input'!$H$13:$CJ$13,"&lt;="&amp;$Y$1021,'Sch A. Input'!$H$13:$CJ$13,"&gt;"&amp;$O$1021))</f>
        <v>0</v>
      </c>
      <c r="T1572" s="253">
        <f t="shared" si="948"/>
        <v>0</v>
      </c>
      <c r="U1572" s="214">
        <f t="shared" si="949"/>
        <v>0</v>
      </c>
      <c r="V1572" s="214">
        <f t="shared" si="950"/>
        <v>0</v>
      </c>
      <c r="W1572" s="246">
        <f t="shared" si="740"/>
        <v>0</v>
      </c>
      <c r="X1572" s="251">
        <f t="shared" si="927"/>
        <v>0</v>
      </c>
      <c r="Y1572" s="216">
        <f t="shared" si="928"/>
        <v>0</v>
      </c>
      <c r="Z1572" s="218"/>
      <c r="AA1572" s="255">
        <f t="shared" si="951"/>
        <v>0</v>
      </c>
      <c r="AB1572" s="214">
        <f>IF(AA1572=0,0,SUMIFS('Sch A. Input'!$H562:$CJ562,'Sch A. Input'!$H$14:$CJ$14,"Recurring",'Sch A. Input'!$H$13:$CJ$13,"&lt;="&amp;$L$11,'Sch A. Input'!$H$13:$CJ$13,"&lt;="&amp;$AI$1021,'Sch A. Input'!$H$13:$CJ$13,"&gt;"&amp;$Y$1021))</f>
        <v>0</v>
      </c>
      <c r="AC1572" s="214">
        <f>IF(AA1572=0,0,SUMIFS('Sch A. Input'!$H562:$CJ562,'Sch A. Input'!$H$14:$CJ$14,"One-time",'Sch A. Input'!$H$13:$CJ$13,"&lt;="&amp;$L$11,'Sch A. Input'!$H$13:$CJ$13,"&lt;="&amp;$AI$1021,'Sch A. Input'!$H$13:$CJ$13,"&gt;"&amp;$Y$1021))</f>
        <v>0</v>
      </c>
      <c r="AD1572" s="253">
        <f t="shared" si="952"/>
        <v>0</v>
      </c>
      <c r="AE1572" s="214">
        <f t="shared" si="953"/>
        <v>0</v>
      </c>
      <c r="AF1572" s="214">
        <f t="shared" si="954"/>
        <v>0</v>
      </c>
      <c r="AG1572" s="246">
        <f t="shared" si="741"/>
        <v>0</v>
      </c>
      <c r="AH1572" s="251">
        <f t="shared" si="929"/>
        <v>0</v>
      </c>
      <c r="AI1572" s="216">
        <f t="shared" si="930"/>
        <v>0</v>
      </c>
      <c r="AK1572" s="255">
        <f t="shared" si="955"/>
        <v>0</v>
      </c>
      <c r="AL1572" s="214">
        <f>IF(AK1572=0,0,SUMIFS('Sch A. Input'!$H562:$CJ562,'Sch A. Input'!$H$14:$CJ$14,"Recurring",'Sch A. Input'!$H$13:$CJ$13,"&lt;="&amp;$L$11,'Sch A. Input'!$H$13:$CJ$13,"&lt;="&amp;$AS$1021,'Sch A. Input'!$H$13:$CJ$13,"&gt;"&amp;$AI$1021))</f>
        <v>0</v>
      </c>
      <c r="AM1572" s="214">
        <f>IF(AK1572=0,0,SUMIFS('Sch A. Input'!$H562:$CJ562,'Sch A. Input'!$H$14:$CJ$14,"One-time",'Sch A. Input'!$H$13:$CJ$13,"&lt;="&amp;$L$11,'Sch A. Input'!$H$13:$CJ$13,"&lt;="&amp;$AS$1021,'Sch A. Input'!$H$13:$CJ$13,"&gt;"&amp;$AI$1021))</f>
        <v>0</v>
      </c>
      <c r="AN1572" s="253">
        <f t="shared" si="956"/>
        <v>0</v>
      </c>
      <c r="AO1572" s="214">
        <f t="shared" si="957"/>
        <v>0</v>
      </c>
      <c r="AP1572" s="214">
        <f t="shared" si="958"/>
        <v>0</v>
      </c>
      <c r="AQ1572" s="246">
        <f t="shared" si="742"/>
        <v>0</v>
      </c>
      <c r="AR1572" s="251">
        <f t="shared" si="931"/>
        <v>0</v>
      </c>
      <c r="AS1572" s="216">
        <f t="shared" si="932"/>
        <v>0</v>
      </c>
      <c r="AY1572" s="136"/>
      <c r="AZ1572" s="136"/>
      <c r="BK1572" s="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25">
      <c r="B1573" s="63" t="str">
        <f t="shared" ref="B1573:F1573" si="983">B566</f>
        <v/>
      </c>
      <c r="C1573" s="141" t="str">
        <f t="shared" si="983"/>
        <v/>
      </c>
      <c r="D1573" s="243" t="str">
        <f t="shared" si="983"/>
        <v/>
      </c>
      <c r="E1573" s="243">
        <f t="shared" si="983"/>
        <v>46477</v>
      </c>
      <c r="F1573" s="243">
        <f t="shared" si="983"/>
        <v>0</v>
      </c>
      <c r="G1573" s="86">
        <f t="shared" si="924"/>
        <v>0</v>
      </c>
      <c r="H1573" s="214">
        <f>IF(G1573=0,0,SUMIFS('Sch A. Input'!$H563:$CJ563,'Sch A. Input'!$H$14:$CJ$14,"Recurring",'Sch A. Input'!$H$13:$CJ$13,"&lt;="&amp;$O$1021,'Sch A. Input'!$H$13:$CJ$13,"&lt;="&amp;$L$11))</f>
        <v>0</v>
      </c>
      <c r="I1573" s="214">
        <f>IF(G1573=0,0,SUMIFS('Sch A. Input'!$H563:$CJ563,'Sch A. Input'!$H$14:$CJ$14,"One-time",'Sch A. Input'!$H$13:$CJ$13,"&lt;="&amp;$O$1021,'Sch A. Input'!$H$13:$CJ$13,"&lt;="&amp;$L$11))</f>
        <v>0</v>
      </c>
      <c r="J1573" s="253">
        <f t="shared" si="944"/>
        <v>0</v>
      </c>
      <c r="K1573" s="214">
        <f t="shared" si="945"/>
        <v>0</v>
      </c>
      <c r="L1573" s="214">
        <f t="shared" si="946"/>
        <v>0</v>
      </c>
      <c r="M1573" s="246">
        <f t="shared" si="739"/>
        <v>0</v>
      </c>
      <c r="N1573" s="251">
        <f t="shared" si="925"/>
        <v>0</v>
      </c>
      <c r="O1573" s="216">
        <f t="shared" si="926"/>
        <v>0</v>
      </c>
      <c r="P1573" s="218"/>
      <c r="Q1573" s="255">
        <f t="shared" si="947"/>
        <v>0</v>
      </c>
      <c r="R1573" s="214">
        <f>IF(Q1573=0,0,SUMIFS('Sch A. Input'!$H563:$CJ563,'Sch A. Input'!$H$14:$CJ$14,"Recurring",'Sch A. Input'!$H$13:$CJ$13,"&lt;="&amp;$L$11,'Sch A. Input'!$H$13:$CJ$13,"&lt;="&amp;$Y$1021,'Sch A. Input'!$H$13:$CJ$13,"&gt;"&amp;$O$1021))</f>
        <v>0</v>
      </c>
      <c r="S1573" s="214">
        <f>IF(Q1573=0,0,SUMIFS('Sch A. Input'!$H563:$CJ563,'Sch A. Input'!$H$14:$CJ$14,"One-time",'Sch A. Input'!$H$13:$CJ$13,"&lt;="&amp;$L$11,'Sch A. Input'!$H$13:$CJ$13,"&lt;="&amp;$Y$1021,'Sch A. Input'!$H$13:$CJ$13,"&gt;"&amp;$O$1021))</f>
        <v>0</v>
      </c>
      <c r="T1573" s="253">
        <f t="shared" si="948"/>
        <v>0</v>
      </c>
      <c r="U1573" s="214">
        <f t="shared" si="949"/>
        <v>0</v>
      </c>
      <c r="V1573" s="214">
        <f t="shared" si="950"/>
        <v>0</v>
      </c>
      <c r="W1573" s="246">
        <f t="shared" si="740"/>
        <v>0</v>
      </c>
      <c r="X1573" s="251">
        <f t="shared" si="927"/>
        <v>0</v>
      </c>
      <c r="Y1573" s="216">
        <f t="shared" si="928"/>
        <v>0</v>
      </c>
      <c r="Z1573" s="218"/>
      <c r="AA1573" s="255">
        <f t="shared" si="951"/>
        <v>0</v>
      </c>
      <c r="AB1573" s="214">
        <f>IF(AA1573=0,0,SUMIFS('Sch A. Input'!$H563:$CJ563,'Sch A. Input'!$H$14:$CJ$14,"Recurring",'Sch A. Input'!$H$13:$CJ$13,"&lt;="&amp;$L$11,'Sch A. Input'!$H$13:$CJ$13,"&lt;="&amp;$AI$1021,'Sch A. Input'!$H$13:$CJ$13,"&gt;"&amp;$Y$1021))</f>
        <v>0</v>
      </c>
      <c r="AC1573" s="214">
        <f>IF(AA1573=0,0,SUMIFS('Sch A. Input'!$H563:$CJ563,'Sch A. Input'!$H$14:$CJ$14,"One-time",'Sch A. Input'!$H$13:$CJ$13,"&lt;="&amp;$L$11,'Sch A. Input'!$H$13:$CJ$13,"&lt;="&amp;$AI$1021,'Sch A. Input'!$H$13:$CJ$13,"&gt;"&amp;$Y$1021))</f>
        <v>0</v>
      </c>
      <c r="AD1573" s="253">
        <f t="shared" si="952"/>
        <v>0</v>
      </c>
      <c r="AE1573" s="214">
        <f t="shared" si="953"/>
        <v>0</v>
      </c>
      <c r="AF1573" s="214">
        <f t="shared" si="954"/>
        <v>0</v>
      </c>
      <c r="AG1573" s="246">
        <f t="shared" si="741"/>
        <v>0</v>
      </c>
      <c r="AH1573" s="251">
        <f t="shared" si="929"/>
        <v>0</v>
      </c>
      <c r="AI1573" s="216">
        <f t="shared" si="930"/>
        <v>0</v>
      </c>
      <c r="AK1573" s="255">
        <f t="shared" si="955"/>
        <v>0</v>
      </c>
      <c r="AL1573" s="214">
        <f>IF(AK1573=0,0,SUMIFS('Sch A. Input'!$H563:$CJ563,'Sch A. Input'!$H$14:$CJ$14,"Recurring",'Sch A. Input'!$H$13:$CJ$13,"&lt;="&amp;$L$11,'Sch A. Input'!$H$13:$CJ$13,"&lt;="&amp;$AS$1021,'Sch A. Input'!$H$13:$CJ$13,"&gt;"&amp;$AI$1021))</f>
        <v>0</v>
      </c>
      <c r="AM1573" s="214">
        <f>IF(AK1573=0,0,SUMIFS('Sch A. Input'!$H563:$CJ563,'Sch A. Input'!$H$14:$CJ$14,"One-time",'Sch A. Input'!$H$13:$CJ$13,"&lt;="&amp;$L$11,'Sch A. Input'!$H$13:$CJ$13,"&lt;="&amp;$AS$1021,'Sch A. Input'!$H$13:$CJ$13,"&gt;"&amp;$AI$1021))</f>
        <v>0</v>
      </c>
      <c r="AN1573" s="253">
        <f t="shared" si="956"/>
        <v>0</v>
      </c>
      <c r="AO1573" s="214">
        <f t="shared" si="957"/>
        <v>0</v>
      </c>
      <c r="AP1573" s="214">
        <f t="shared" si="958"/>
        <v>0</v>
      </c>
      <c r="AQ1573" s="246">
        <f t="shared" si="742"/>
        <v>0</v>
      </c>
      <c r="AR1573" s="251">
        <f t="shared" si="931"/>
        <v>0</v>
      </c>
      <c r="AS1573" s="216">
        <f t="shared" si="932"/>
        <v>0</v>
      </c>
      <c r="AY1573" s="136"/>
      <c r="AZ1573" s="136"/>
      <c r="BK1573" s="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25">
      <c r="B1574" s="63" t="str">
        <f t="shared" ref="B1574:F1574" si="984">B567</f>
        <v/>
      </c>
      <c r="C1574" s="141" t="str">
        <f t="shared" si="984"/>
        <v/>
      </c>
      <c r="D1574" s="243" t="str">
        <f t="shared" si="984"/>
        <v/>
      </c>
      <c r="E1574" s="243">
        <f t="shared" si="984"/>
        <v>46477</v>
      </c>
      <c r="F1574" s="243">
        <f t="shared" si="984"/>
        <v>0</v>
      </c>
      <c r="G1574" s="86">
        <f t="shared" si="924"/>
        <v>0</v>
      </c>
      <c r="H1574" s="214">
        <f>IF(G1574=0,0,SUMIFS('Sch A. Input'!$H564:$CJ564,'Sch A. Input'!$H$14:$CJ$14,"Recurring",'Sch A. Input'!$H$13:$CJ$13,"&lt;="&amp;$O$1021,'Sch A. Input'!$H$13:$CJ$13,"&lt;="&amp;$L$11))</f>
        <v>0</v>
      </c>
      <c r="I1574" s="214">
        <f>IF(G1574=0,0,SUMIFS('Sch A. Input'!$H564:$CJ564,'Sch A. Input'!$H$14:$CJ$14,"One-time",'Sch A. Input'!$H$13:$CJ$13,"&lt;="&amp;$O$1021,'Sch A. Input'!$H$13:$CJ$13,"&lt;="&amp;$L$11))</f>
        <v>0</v>
      </c>
      <c r="J1574" s="253">
        <f t="shared" si="944"/>
        <v>0</v>
      </c>
      <c r="K1574" s="214">
        <f t="shared" si="945"/>
        <v>0</v>
      </c>
      <c r="L1574" s="214">
        <f t="shared" si="946"/>
        <v>0</v>
      </c>
      <c r="M1574" s="246">
        <f t="shared" si="739"/>
        <v>0</v>
      </c>
      <c r="N1574" s="251">
        <f t="shared" si="925"/>
        <v>0</v>
      </c>
      <c r="O1574" s="216">
        <f t="shared" si="926"/>
        <v>0</v>
      </c>
      <c r="P1574" s="218"/>
      <c r="Q1574" s="255">
        <f t="shared" si="947"/>
        <v>0</v>
      </c>
      <c r="R1574" s="214">
        <f>IF(Q1574=0,0,SUMIFS('Sch A. Input'!$H564:$CJ564,'Sch A. Input'!$H$14:$CJ$14,"Recurring",'Sch A. Input'!$H$13:$CJ$13,"&lt;="&amp;$L$11,'Sch A. Input'!$H$13:$CJ$13,"&lt;="&amp;$Y$1021,'Sch A. Input'!$H$13:$CJ$13,"&gt;"&amp;$O$1021))</f>
        <v>0</v>
      </c>
      <c r="S1574" s="214">
        <f>IF(Q1574=0,0,SUMIFS('Sch A. Input'!$H564:$CJ564,'Sch A. Input'!$H$14:$CJ$14,"One-time",'Sch A. Input'!$H$13:$CJ$13,"&lt;="&amp;$L$11,'Sch A. Input'!$H$13:$CJ$13,"&lt;="&amp;$Y$1021,'Sch A. Input'!$H$13:$CJ$13,"&gt;"&amp;$O$1021))</f>
        <v>0</v>
      </c>
      <c r="T1574" s="253">
        <f t="shared" si="948"/>
        <v>0</v>
      </c>
      <c r="U1574" s="214">
        <f t="shared" si="949"/>
        <v>0</v>
      </c>
      <c r="V1574" s="214">
        <f t="shared" si="950"/>
        <v>0</v>
      </c>
      <c r="W1574" s="246">
        <f t="shared" si="740"/>
        <v>0</v>
      </c>
      <c r="X1574" s="251">
        <f t="shared" si="927"/>
        <v>0</v>
      </c>
      <c r="Y1574" s="216">
        <f t="shared" si="928"/>
        <v>0</v>
      </c>
      <c r="Z1574" s="218"/>
      <c r="AA1574" s="255">
        <f t="shared" si="951"/>
        <v>0</v>
      </c>
      <c r="AB1574" s="214">
        <f>IF(AA1574=0,0,SUMIFS('Sch A. Input'!$H564:$CJ564,'Sch A. Input'!$H$14:$CJ$14,"Recurring",'Sch A. Input'!$H$13:$CJ$13,"&lt;="&amp;$L$11,'Sch A. Input'!$H$13:$CJ$13,"&lt;="&amp;$AI$1021,'Sch A. Input'!$H$13:$CJ$13,"&gt;"&amp;$Y$1021))</f>
        <v>0</v>
      </c>
      <c r="AC1574" s="214">
        <f>IF(AA1574=0,0,SUMIFS('Sch A. Input'!$H564:$CJ564,'Sch A. Input'!$H$14:$CJ$14,"One-time",'Sch A. Input'!$H$13:$CJ$13,"&lt;="&amp;$L$11,'Sch A. Input'!$H$13:$CJ$13,"&lt;="&amp;$AI$1021,'Sch A. Input'!$H$13:$CJ$13,"&gt;"&amp;$Y$1021))</f>
        <v>0</v>
      </c>
      <c r="AD1574" s="253">
        <f t="shared" si="952"/>
        <v>0</v>
      </c>
      <c r="AE1574" s="214">
        <f t="shared" si="953"/>
        <v>0</v>
      </c>
      <c r="AF1574" s="214">
        <f t="shared" si="954"/>
        <v>0</v>
      </c>
      <c r="AG1574" s="246">
        <f t="shared" si="741"/>
        <v>0</v>
      </c>
      <c r="AH1574" s="251">
        <f t="shared" si="929"/>
        <v>0</v>
      </c>
      <c r="AI1574" s="216">
        <f t="shared" si="930"/>
        <v>0</v>
      </c>
      <c r="AK1574" s="255">
        <f t="shared" si="955"/>
        <v>0</v>
      </c>
      <c r="AL1574" s="214">
        <f>IF(AK1574=0,0,SUMIFS('Sch A. Input'!$H564:$CJ564,'Sch A. Input'!$H$14:$CJ$14,"Recurring",'Sch A. Input'!$H$13:$CJ$13,"&lt;="&amp;$L$11,'Sch A. Input'!$H$13:$CJ$13,"&lt;="&amp;$AS$1021,'Sch A. Input'!$H$13:$CJ$13,"&gt;"&amp;$AI$1021))</f>
        <v>0</v>
      </c>
      <c r="AM1574" s="214">
        <f>IF(AK1574=0,0,SUMIFS('Sch A. Input'!$H564:$CJ564,'Sch A. Input'!$H$14:$CJ$14,"One-time",'Sch A. Input'!$H$13:$CJ$13,"&lt;="&amp;$L$11,'Sch A. Input'!$H$13:$CJ$13,"&lt;="&amp;$AS$1021,'Sch A. Input'!$H$13:$CJ$13,"&gt;"&amp;$AI$1021))</f>
        <v>0</v>
      </c>
      <c r="AN1574" s="253">
        <f t="shared" si="956"/>
        <v>0</v>
      </c>
      <c r="AO1574" s="214">
        <f t="shared" si="957"/>
        <v>0</v>
      </c>
      <c r="AP1574" s="214">
        <f t="shared" si="958"/>
        <v>0</v>
      </c>
      <c r="AQ1574" s="246">
        <f t="shared" si="742"/>
        <v>0</v>
      </c>
      <c r="AR1574" s="251">
        <f t="shared" si="931"/>
        <v>0</v>
      </c>
      <c r="AS1574" s="216">
        <f t="shared" si="932"/>
        <v>0</v>
      </c>
      <c r="AY1574" s="136"/>
      <c r="AZ1574" s="136"/>
      <c r="BK1574" s="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25">
      <c r="B1575" s="63" t="str">
        <f t="shared" ref="B1575:F1575" si="985">B568</f>
        <v/>
      </c>
      <c r="C1575" s="141" t="str">
        <f t="shared" si="985"/>
        <v/>
      </c>
      <c r="D1575" s="243" t="str">
        <f t="shared" si="985"/>
        <v/>
      </c>
      <c r="E1575" s="243">
        <f t="shared" si="985"/>
        <v>46477</v>
      </c>
      <c r="F1575" s="243">
        <f t="shared" si="985"/>
        <v>0</v>
      </c>
      <c r="G1575" s="86">
        <f t="shared" si="924"/>
        <v>0</v>
      </c>
      <c r="H1575" s="214">
        <f>IF(G1575=0,0,SUMIFS('Sch A. Input'!$H565:$CJ565,'Sch A. Input'!$H$14:$CJ$14,"Recurring",'Sch A. Input'!$H$13:$CJ$13,"&lt;="&amp;$O$1021,'Sch A. Input'!$H$13:$CJ$13,"&lt;="&amp;$L$11))</f>
        <v>0</v>
      </c>
      <c r="I1575" s="214">
        <f>IF(G1575=0,0,SUMIFS('Sch A. Input'!$H565:$CJ565,'Sch A. Input'!$H$14:$CJ$14,"One-time",'Sch A. Input'!$H$13:$CJ$13,"&lt;="&amp;$O$1021,'Sch A. Input'!$H$13:$CJ$13,"&lt;="&amp;$L$11))</f>
        <v>0</v>
      </c>
      <c r="J1575" s="253">
        <f t="shared" si="944"/>
        <v>0</v>
      </c>
      <c r="K1575" s="214">
        <f t="shared" si="945"/>
        <v>0</v>
      </c>
      <c r="L1575" s="214">
        <f t="shared" si="946"/>
        <v>0</v>
      </c>
      <c r="M1575" s="246">
        <f t="shared" si="739"/>
        <v>0</v>
      </c>
      <c r="N1575" s="251">
        <f t="shared" si="925"/>
        <v>0</v>
      </c>
      <c r="O1575" s="216">
        <f t="shared" si="926"/>
        <v>0</v>
      </c>
      <c r="P1575" s="218"/>
      <c r="Q1575" s="255">
        <f t="shared" si="947"/>
        <v>0</v>
      </c>
      <c r="R1575" s="214">
        <f>IF(Q1575=0,0,SUMIFS('Sch A. Input'!$H565:$CJ565,'Sch A. Input'!$H$14:$CJ$14,"Recurring",'Sch A. Input'!$H$13:$CJ$13,"&lt;="&amp;$L$11,'Sch A. Input'!$H$13:$CJ$13,"&lt;="&amp;$Y$1021,'Sch A. Input'!$H$13:$CJ$13,"&gt;"&amp;$O$1021))</f>
        <v>0</v>
      </c>
      <c r="S1575" s="214">
        <f>IF(Q1575=0,0,SUMIFS('Sch A. Input'!$H565:$CJ565,'Sch A. Input'!$H$14:$CJ$14,"One-time",'Sch A. Input'!$H$13:$CJ$13,"&lt;="&amp;$L$11,'Sch A. Input'!$H$13:$CJ$13,"&lt;="&amp;$Y$1021,'Sch A. Input'!$H$13:$CJ$13,"&gt;"&amp;$O$1021))</f>
        <v>0</v>
      </c>
      <c r="T1575" s="253">
        <f t="shared" si="948"/>
        <v>0</v>
      </c>
      <c r="U1575" s="214">
        <f t="shared" si="949"/>
        <v>0</v>
      </c>
      <c r="V1575" s="214">
        <f t="shared" si="950"/>
        <v>0</v>
      </c>
      <c r="W1575" s="246">
        <f t="shared" si="740"/>
        <v>0</v>
      </c>
      <c r="X1575" s="251">
        <f t="shared" si="927"/>
        <v>0</v>
      </c>
      <c r="Y1575" s="216">
        <f t="shared" si="928"/>
        <v>0</v>
      </c>
      <c r="Z1575" s="218"/>
      <c r="AA1575" s="255">
        <f t="shared" si="951"/>
        <v>0</v>
      </c>
      <c r="AB1575" s="214">
        <f>IF(AA1575=0,0,SUMIFS('Sch A. Input'!$H565:$CJ565,'Sch A. Input'!$H$14:$CJ$14,"Recurring",'Sch A. Input'!$H$13:$CJ$13,"&lt;="&amp;$L$11,'Sch A. Input'!$H$13:$CJ$13,"&lt;="&amp;$AI$1021,'Sch A. Input'!$H$13:$CJ$13,"&gt;"&amp;$Y$1021))</f>
        <v>0</v>
      </c>
      <c r="AC1575" s="214">
        <f>IF(AA1575=0,0,SUMIFS('Sch A. Input'!$H565:$CJ565,'Sch A. Input'!$H$14:$CJ$14,"One-time",'Sch A. Input'!$H$13:$CJ$13,"&lt;="&amp;$L$11,'Sch A. Input'!$H$13:$CJ$13,"&lt;="&amp;$AI$1021,'Sch A. Input'!$H$13:$CJ$13,"&gt;"&amp;$Y$1021))</f>
        <v>0</v>
      </c>
      <c r="AD1575" s="253">
        <f t="shared" si="952"/>
        <v>0</v>
      </c>
      <c r="AE1575" s="214">
        <f t="shared" si="953"/>
        <v>0</v>
      </c>
      <c r="AF1575" s="214">
        <f t="shared" si="954"/>
        <v>0</v>
      </c>
      <c r="AG1575" s="246">
        <f t="shared" si="741"/>
        <v>0</v>
      </c>
      <c r="AH1575" s="251">
        <f t="shared" si="929"/>
        <v>0</v>
      </c>
      <c r="AI1575" s="216">
        <f t="shared" si="930"/>
        <v>0</v>
      </c>
      <c r="AK1575" s="255">
        <f t="shared" si="955"/>
        <v>0</v>
      </c>
      <c r="AL1575" s="214">
        <f>IF(AK1575=0,0,SUMIFS('Sch A. Input'!$H565:$CJ565,'Sch A. Input'!$H$14:$CJ$14,"Recurring",'Sch A. Input'!$H$13:$CJ$13,"&lt;="&amp;$L$11,'Sch A. Input'!$H$13:$CJ$13,"&lt;="&amp;$AS$1021,'Sch A. Input'!$H$13:$CJ$13,"&gt;"&amp;$AI$1021))</f>
        <v>0</v>
      </c>
      <c r="AM1575" s="214">
        <f>IF(AK1575=0,0,SUMIFS('Sch A. Input'!$H565:$CJ565,'Sch A. Input'!$H$14:$CJ$14,"One-time",'Sch A. Input'!$H$13:$CJ$13,"&lt;="&amp;$L$11,'Sch A. Input'!$H$13:$CJ$13,"&lt;="&amp;$AS$1021,'Sch A. Input'!$H$13:$CJ$13,"&gt;"&amp;$AI$1021))</f>
        <v>0</v>
      </c>
      <c r="AN1575" s="253">
        <f t="shared" si="956"/>
        <v>0</v>
      </c>
      <c r="AO1575" s="214">
        <f t="shared" si="957"/>
        <v>0</v>
      </c>
      <c r="AP1575" s="214">
        <f t="shared" si="958"/>
        <v>0</v>
      </c>
      <c r="AQ1575" s="246">
        <f t="shared" si="742"/>
        <v>0</v>
      </c>
      <c r="AR1575" s="251">
        <f t="shared" si="931"/>
        <v>0</v>
      </c>
      <c r="AS1575" s="216">
        <f t="shared" si="932"/>
        <v>0</v>
      </c>
      <c r="AY1575" s="136"/>
      <c r="AZ1575" s="136"/>
      <c r="BK1575" s="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25">
      <c r="B1576" s="63" t="str">
        <f t="shared" ref="B1576:F1576" si="986">B569</f>
        <v/>
      </c>
      <c r="C1576" s="141" t="str">
        <f t="shared" si="986"/>
        <v/>
      </c>
      <c r="D1576" s="243" t="str">
        <f t="shared" si="986"/>
        <v/>
      </c>
      <c r="E1576" s="243">
        <f t="shared" si="986"/>
        <v>46477</v>
      </c>
      <c r="F1576" s="243">
        <f t="shared" si="986"/>
        <v>0</v>
      </c>
      <c r="G1576" s="86">
        <f t="shared" si="924"/>
        <v>0</v>
      </c>
      <c r="H1576" s="214">
        <f>IF(G1576=0,0,SUMIFS('Sch A. Input'!$H566:$CJ566,'Sch A. Input'!$H$14:$CJ$14,"Recurring",'Sch A. Input'!$H$13:$CJ$13,"&lt;="&amp;$O$1021,'Sch A. Input'!$H$13:$CJ$13,"&lt;="&amp;$L$11))</f>
        <v>0</v>
      </c>
      <c r="I1576" s="214">
        <f>IF(G1576=0,0,SUMIFS('Sch A. Input'!$H566:$CJ566,'Sch A. Input'!$H$14:$CJ$14,"One-time",'Sch A. Input'!$H$13:$CJ$13,"&lt;="&amp;$O$1021,'Sch A. Input'!$H$13:$CJ$13,"&lt;="&amp;$L$11))</f>
        <v>0</v>
      </c>
      <c r="J1576" s="253">
        <f t="shared" si="944"/>
        <v>0</v>
      </c>
      <c r="K1576" s="214">
        <f t="shared" si="945"/>
        <v>0</v>
      </c>
      <c r="L1576" s="214">
        <f t="shared" si="946"/>
        <v>0</v>
      </c>
      <c r="M1576" s="246">
        <f t="shared" si="739"/>
        <v>0</v>
      </c>
      <c r="N1576" s="251">
        <f t="shared" si="925"/>
        <v>0</v>
      </c>
      <c r="O1576" s="216">
        <f t="shared" si="926"/>
        <v>0</v>
      </c>
      <c r="P1576" s="218"/>
      <c r="Q1576" s="255">
        <f t="shared" si="947"/>
        <v>0</v>
      </c>
      <c r="R1576" s="214">
        <f>IF(Q1576=0,0,SUMIFS('Sch A. Input'!$H566:$CJ566,'Sch A. Input'!$H$14:$CJ$14,"Recurring",'Sch A. Input'!$H$13:$CJ$13,"&lt;="&amp;$L$11,'Sch A. Input'!$H$13:$CJ$13,"&lt;="&amp;$Y$1021,'Sch A. Input'!$H$13:$CJ$13,"&gt;"&amp;$O$1021))</f>
        <v>0</v>
      </c>
      <c r="S1576" s="214">
        <f>IF(Q1576=0,0,SUMIFS('Sch A. Input'!$H566:$CJ566,'Sch A. Input'!$H$14:$CJ$14,"One-time",'Sch A. Input'!$H$13:$CJ$13,"&lt;="&amp;$L$11,'Sch A. Input'!$H$13:$CJ$13,"&lt;="&amp;$Y$1021,'Sch A. Input'!$H$13:$CJ$13,"&gt;"&amp;$O$1021))</f>
        <v>0</v>
      </c>
      <c r="T1576" s="253">
        <f t="shared" si="948"/>
        <v>0</v>
      </c>
      <c r="U1576" s="214">
        <f t="shared" si="949"/>
        <v>0</v>
      </c>
      <c r="V1576" s="214">
        <f t="shared" si="950"/>
        <v>0</v>
      </c>
      <c r="W1576" s="246">
        <f t="shared" si="740"/>
        <v>0</v>
      </c>
      <c r="X1576" s="251">
        <f t="shared" si="927"/>
        <v>0</v>
      </c>
      <c r="Y1576" s="216">
        <f t="shared" si="928"/>
        <v>0</v>
      </c>
      <c r="Z1576" s="218"/>
      <c r="AA1576" s="255">
        <f t="shared" si="951"/>
        <v>0</v>
      </c>
      <c r="AB1576" s="214">
        <f>IF(AA1576=0,0,SUMIFS('Sch A. Input'!$H566:$CJ566,'Sch A. Input'!$H$14:$CJ$14,"Recurring",'Sch A. Input'!$H$13:$CJ$13,"&lt;="&amp;$L$11,'Sch A. Input'!$H$13:$CJ$13,"&lt;="&amp;$AI$1021,'Sch A. Input'!$H$13:$CJ$13,"&gt;"&amp;$Y$1021))</f>
        <v>0</v>
      </c>
      <c r="AC1576" s="214">
        <f>IF(AA1576=0,0,SUMIFS('Sch A. Input'!$H566:$CJ566,'Sch A. Input'!$H$14:$CJ$14,"One-time",'Sch A. Input'!$H$13:$CJ$13,"&lt;="&amp;$L$11,'Sch A. Input'!$H$13:$CJ$13,"&lt;="&amp;$AI$1021,'Sch A. Input'!$H$13:$CJ$13,"&gt;"&amp;$Y$1021))</f>
        <v>0</v>
      </c>
      <c r="AD1576" s="253">
        <f t="shared" si="952"/>
        <v>0</v>
      </c>
      <c r="AE1576" s="214">
        <f t="shared" si="953"/>
        <v>0</v>
      </c>
      <c r="AF1576" s="214">
        <f t="shared" si="954"/>
        <v>0</v>
      </c>
      <c r="AG1576" s="246">
        <f t="shared" si="741"/>
        <v>0</v>
      </c>
      <c r="AH1576" s="251">
        <f t="shared" si="929"/>
        <v>0</v>
      </c>
      <c r="AI1576" s="216">
        <f t="shared" si="930"/>
        <v>0</v>
      </c>
      <c r="AK1576" s="255">
        <f t="shared" si="955"/>
        <v>0</v>
      </c>
      <c r="AL1576" s="214">
        <f>IF(AK1576=0,0,SUMIFS('Sch A. Input'!$H566:$CJ566,'Sch A. Input'!$H$14:$CJ$14,"Recurring",'Sch A. Input'!$H$13:$CJ$13,"&lt;="&amp;$L$11,'Sch A. Input'!$H$13:$CJ$13,"&lt;="&amp;$AS$1021,'Sch A. Input'!$H$13:$CJ$13,"&gt;"&amp;$AI$1021))</f>
        <v>0</v>
      </c>
      <c r="AM1576" s="214">
        <f>IF(AK1576=0,0,SUMIFS('Sch A. Input'!$H566:$CJ566,'Sch A. Input'!$H$14:$CJ$14,"One-time",'Sch A. Input'!$H$13:$CJ$13,"&lt;="&amp;$L$11,'Sch A. Input'!$H$13:$CJ$13,"&lt;="&amp;$AS$1021,'Sch A. Input'!$H$13:$CJ$13,"&gt;"&amp;$AI$1021))</f>
        <v>0</v>
      </c>
      <c r="AN1576" s="253">
        <f t="shared" si="956"/>
        <v>0</v>
      </c>
      <c r="AO1576" s="214">
        <f t="shared" si="957"/>
        <v>0</v>
      </c>
      <c r="AP1576" s="214">
        <f t="shared" si="958"/>
        <v>0</v>
      </c>
      <c r="AQ1576" s="246">
        <f t="shared" si="742"/>
        <v>0</v>
      </c>
      <c r="AR1576" s="251">
        <f t="shared" si="931"/>
        <v>0</v>
      </c>
      <c r="AS1576" s="216">
        <f t="shared" si="932"/>
        <v>0</v>
      </c>
      <c r="AY1576" s="136"/>
      <c r="AZ1576" s="136"/>
      <c r="BK1576" s="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25">
      <c r="B1577" s="63" t="str">
        <f t="shared" ref="B1577:F1577" si="987">B570</f>
        <v/>
      </c>
      <c r="C1577" s="141" t="str">
        <f t="shared" si="987"/>
        <v/>
      </c>
      <c r="D1577" s="243" t="str">
        <f t="shared" si="987"/>
        <v/>
      </c>
      <c r="E1577" s="243">
        <f t="shared" si="987"/>
        <v>46477</v>
      </c>
      <c r="F1577" s="243">
        <f t="shared" si="987"/>
        <v>0</v>
      </c>
      <c r="G1577" s="86">
        <f t="shared" si="924"/>
        <v>0</v>
      </c>
      <c r="H1577" s="214">
        <f>IF(G1577=0,0,SUMIFS('Sch A. Input'!$H567:$CJ567,'Sch A. Input'!$H$14:$CJ$14,"Recurring",'Sch A. Input'!$H$13:$CJ$13,"&lt;="&amp;$O$1021,'Sch A. Input'!$H$13:$CJ$13,"&lt;="&amp;$L$11))</f>
        <v>0</v>
      </c>
      <c r="I1577" s="214">
        <f>IF(G1577=0,0,SUMIFS('Sch A. Input'!$H567:$CJ567,'Sch A. Input'!$H$14:$CJ$14,"One-time",'Sch A. Input'!$H$13:$CJ$13,"&lt;="&amp;$O$1021,'Sch A. Input'!$H$13:$CJ$13,"&lt;="&amp;$L$11))</f>
        <v>0</v>
      </c>
      <c r="J1577" s="253">
        <f t="shared" si="944"/>
        <v>0</v>
      </c>
      <c r="K1577" s="214">
        <f t="shared" si="945"/>
        <v>0</v>
      </c>
      <c r="L1577" s="214">
        <f t="shared" si="946"/>
        <v>0</v>
      </c>
      <c r="M1577" s="246">
        <f t="shared" si="739"/>
        <v>0</v>
      </c>
      <c r="N1577" s="251">
        <f t="shared" si="925"/>
        <v>0</v>
      </c>
      <c r="O1577" s="216">
        <f t="shared" si="926"/>
        <v>0</v>
      </c>
      <c r="P1577" s="218"/>
      <c r="Q1577" s="255">
        <f t="shared" si="947"/>
        <v>0</v>
      </c>
      <c r="R1577" s="214">
        <f>IF(Q1577=0,0,SUMIFS('Sch A. Input'!$H567:$CJ567,'Sch A. Input'!$H$14:$CJ$14,"Recurring",'Sch A. Input'!$H$13:$CJ$13,"&lt;="&amp;$L$11,'Sch A. Input'!$H$13:$CJ$13,"&lt;="&amp;$Y$1021,'Sch A. Input'!$H$13:$CJ$13,"&gt;"&amp;$O$1021))</f>
        <v>0</v>
      </c>
      <c r="S1577" s="214">
        <f>IF(Q1577=0,0,SUMIFS('Sch A. Input'!$H567:$CJ567,'Sch A. Input'!$H$14:$CJ$14,"One-time",'Sch A. Input'!$H$13:$CJ$13,"&lt;="&amp;$L$11,'Sch A. Input'!$H$13:$CJ$13,"&lt;="&amp;$Y$1021,'Sch A. Input'!$H$13:$CJ$13,"&gt;"&amp;$O$1021))</f>
        <v>0</v>
      </c>
      <c r="T1577" s="253">
        <f t="shared" si="948"/>
        <v>0</v>
      </c>
      <c r="U1577" s="214">
        <f t="shared" si="949"/>
        <v>0</v>
      </c>
      <c r="V1577" s="214">
        <f t="shared" si="950"/>
        <v>0</v>
      </c>
      <c r="W1577" s="246">
        <f t="shared" si="740"/>
        <v>0</v>
      </c>
      <c r="X1577" s="251">
        <f t="shared" si="927"/>
        <v>0</v>
      </c>
      <c r="Y1577" s="216">
        <f t="shared" si="928"/>
        <v>0</v>
      </c>
      <c r="Z1577" s="218"/>
      <c r="AA1577" s="255">
        <f t="shared" si="951"/>
        <v>0</v>
      </c>
      <c r="AB1577" s="214">
        <f>IF(AA1577=0,0,SUMIFS('Sch A. Input'!$H567:$CJ567,'Sch A. Input'!$H$14:$CJ$14,"Recurring",'Sch A. Input'!$H$13:$CJ$13,"&lt;="&amp;$L$11,'Sch A. Input'!$H$13:$CJ$13,"&lt;="&amp;$AI$1021,'Sch A. Input'!$H$13:$CJ$13,"&gt;"&amp;$Y$1021))</f>
        <v>0</v>
      </c>
      <c r="AC1577" s="214">
        <f>IF(AA1577=0,0,SUMIFS('Sch A. Input'!$H567:$CJ567,'Sch A. Input'!$H$14:$CJ$14,"One-time",'Sch A. Input'!$H$13:$CJ$13,"&lt;="&amp;$L$11,'Sch A. Input'!$H$13:$CJ$13,"&lt;="&amp;$AI$1021,'Sch A. Input'!$H$13:$CJ$13,"&gt;"&amp;$Y$1021))</f>
        <v>0</v>
      </c>
      <c r="AD1577" s="253">
        <f t="shared" si="952"/>
        <v>0</v>
      </c>
      <c r="AE1577" s="214">
        <f t="shared" si="953"/>
        <v>0</v>
      </c>
      <c r="AF1577" s="214">
        <f t="shared" si="954"/>
        <v>0</v>
      </c>
      <c r="AG1577" s="246">
        <f t="shared" si="741"/>
        <v>0</v>
      </c>
      <c r="AH1577" s="251">
        <f t="shared" si="929"/>
        <v>0</v>
      </c>
      <c r="AI1577" s="216">
        <f t="shared" si="930"/>
        <v>0</v>
      </c>
      <c r="AK1577" s="255">
        <f t="shared" si="955"/>
        <v>0</v>
      </c>
      <c r="AL1577" s="214">
        <f>IF(AK1577=0,0,SUMIFS('Sch A. Input'!$H567:$CJ567,'Sch A. Input'!$H$14:$CJ$14,"Recurring",'Sch A. Input'!$H$13:$CJ$13,"&lt;="&amp;$L$11,'Sch A. Input'!$H$13:$CJ$13,"&lt;="&amp;$AS$1021,'Sch A. Input'!$H$13:$CJ$13,"&gt;"&amp;$AI$1021))</f>
        <v>0</v>
      </c>
      <c r="AM1577" s="214">
        <f>IF(AK1577=0,0,SUMIFS('Sch A. Input'!$H567:$CJ567,'Sch A. Input'!$H$14:$CJ$14,"One-time",'Sch A. Input'!$H$13:$CJ$13,"&lt;="&amp;$L$11,'Sch A. Input'!$H$13:$CJ$13,"&lt;="&amp;$AS$1021,'Sch A. Input'!$H$13:$CJ$13,"&gt;"&amp;$AI$1021))</f>
        <v>0</v>
      </c>
      <c r="AN1577" s="253">
        <f t="shared" si="956"/>
        <v>0</v>
      </c>
      <c r="AO1577" s="214">
        <f t="shared" si="957"/>
        <v>0</v>
      </c>
      <c r="AP1577" s="214">
        <f t="shared" si="958"/>
        <v>0</v>
      </c>
      <c r="AQ1577" s="246">
        <f t="shared" si="742"/>
        <v>0</v>
      </c>
      <c r="AR1577" s="251">
        <f t="shared" si="931"/>
        <v>0</v>
      </c>
      <c r="AS1577" s="216">
        <f t="shared" si="932"/>
        <v>0</v>
      </c>
      <c r="AY1577" s="136"/>
      <c r="AZ1577" s="136"/>
      <c r="BK1577" s="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25">
      <c r="B1578" s="63" t="str">
        <f t="shared" ref="B1578:F1578" si="988">B571</f>
        <v/>
      </c>
      <c r="C1578" s="141" t="str">
        <f t="shared" si="988"/>
        <v/>
      </c>
      <c r="D1578" s="243" t="str">
        <f t="shared" si="988"/>
        <v/>
      </c>
      <c r="E1578" s="243">
        <f t="shared" si="988"/>
        <v>46477</v>
      </c>
      <c r="F1578" s="243">
        <f t="shared" si="988"/>
        <v>0</v>
      </c>
      <c r="G1578" s="86">
        <f t="shared" si="924"/>
        <v>0</v>
      </c>
      <c r="H1578" s="214">
        <f>IF(G1578=0,0,SUMIFS('Sch A. Input'!$H568:$CJ568,'Sch A. Input'!$H$14:$CJ$14,"Recurring",'Sch A. Input'!$H$13:$CJ$13,"&lt;="&amp;$O$1021,'Sch A. Input'!$H$13:$CJ$13,"&lt;="&amp;$L$11))</f>
        <v>0</v>
      </c>
      <c r="I1578" s="214">
        <f>IF(G1578=0,0,SUMIFS('Sch A. Input'!$H568:$CJ568,'Sch A. Input'!$H$14:$CJ$14,"One-time",'Sch A. Input'!$H$13:$CJ$13,"&lt;="&amp;$O$1021,'Sch A. Input'!$H$13:$CJ$13,"&lt;="&amp;$L$11))</f>
        <v>0</v>
      </c>
      <c r="J1578" s="253">
        <f t="shared" si="944"/>
        <v>0</v>
      </c>
      <c r="K1578" s="214">
        <f t="shared" si="945"/>
        <v>0</v>
      </c>
      <c r="L1578" s="214">
        <f t="shared" si="946"/>
        <v>0</v>
      </c>
      <c r="M1578" s="246">
        <f t="shared" si="739"/>
        <v>0</v>
      </c>
      <c r="N1578" s="251">
        <f t="shared" si="925"/>
        <v>0</v>
      </c>
      <c r="O1578" s="216">
        <f t="shared" si="926"/>
        <v>0</v>
      </c>
      <c r="P1578" s="218"/>
      <c r="Q1578" s="255">
        <f t="shared" si="947"/>
        <v>0</v>
      </c>
      <c r="R1578" s="214">
        <f>IF(Q1578=0,0,SUMIFS('Sch A. Input'!$H568:$CJ568,'Sch A. Input'!$H$14:$CJ$14,"Recurring",'Sch A. Input'!$H$13:$CJ$13,"&lt;="&amp;$L$11,'Sch A. Input'!$H$13:$CJ$13,"&lt;="&amp;$Y$1021,'Sch A. Input'!$H$13:$CJ$13,"&gt;"&amp;$O$1021))</f>
        <v>0</v>
      </c>
      <c r="S1578" s="214">
        <f>IF(Q1578=0,0,SUMIFS('Sch A. Input'!$H568:$CJ568,'Sch A. Input'!$H$14:$CJ$14,"One-time",'Sch A. Input'!$H$13:$CJ$13,"&lt;="&amp;$L$11,'Sch A. Input'!$H$13:$CJ$13,"&lt;="&amp;$Y$1021,'Sch A. Input'!$H$13:$CJ$13,"&gt;"&amp;$O$1021))</f>
        <v>0</v>
      </c>
      <c r="T1578" s="253">
        <f t="shared" si="948"/>
        <v>0</v>
      </c>
      <c r="U1578" s="214">
        <f t="shared" si="949"/>
        <v>0</v>
      </c>
      <c r="V1578" s="214">
        <f t="shared" si="950"/>
        <v>0</v>
      </c>
      <c r="W1578" s="246">
        <f t="shared" si="740"/>
        <v>0</v>
      </c>
      <c r="X1578" s="251">
        <f t="shared" si="927"/>
        <v>0</v>
      </c>
      <c r="Y1578" s="216">
        <f t="shared" si="928"/>
        <v>0</v>
      </c>
      <c r="Z1578" s="218"/>
      <c r="AA1578" s="255">
        <f t="shared" si="951"/>
        <v>0</v>
      </c>
      <c r="AB1578" s="214">
        <f>IF(AA1578=0,0,SUMIFS('Sch A. Input'!$H568:$CJ568,'Sch A. Input'!$H$14:$CJ$14,"Recurring",'Sch A. Input'!$H$13:$CJ$13,"&lt;="&amp;$L$11,'Sch A. Input'!$H$13:$CJ$13,"&lt;="&amp;$AI$1021,'Sch A. Input'!$H$13:$CJ$13,"&gt;"&amp;$Y$1021))</f>
        <v>0</v>
      </c>
      <c r="AC1578" s="214">
        <f>IF(AA1578=0,0,SUMIFS('Sch A. Input'!$H568:$CJ568,'Sch A. Input'!$H$14:$CJ$14,"One-time",'Sch A. Input'!$H$13:$CJ$13,"&lt;="&amp;$L$11,'Sch A. Input'!$H$13:$CJ$13,"&lt;="&amp;$AI$1021,'Sch A. Input'!$H$13:$CJ$13,"&gt;"&amp;$Y$1021))</f>
        <v>0</v>
      </c>
      <c r="AD1578" s="253">
        <f t="shared" si="952"/>
        <v>0</v>
      </c>
      <c r="AE1578" s="214">
        <f t="shared" si="953"/>
        <v>0</v>
      </c>
      <c r="AF1578" s="214">
        <f t="shared" si="954"/>
        <v>0</v>
      </c>
      <c r="AG1578" s="246">
        <f t="shared" si="741"/>
        <v>0</v>
      </c>
      <c r="AH1578" s="251">
        <f t="shared" si="929"/>
        <v>0</v>
      </c>
      <c r="AI1578" s="216">
        <f t="shared" si="930"/>
        <v>0</v>
      </c>
      <c r="AK1578" s="255">
        <f t="shared" si="955"/>
        <v>0</v>
      </c>
      <c r="AL1578" s="214">
        <f>IF(AK1578=0,0,SUMIFS('Sch A. Input'!$H568:$CJ568,'Sch A. Input'!$H$14:$CJ$14,"Recurring",'Sch A. Input'!$H$13:$CJ$13,"&lt;="&amp;$L$11,'Sch A. Input'!$H$13:$CJ$13,"&lt;="&amp;$AS$1021,'Sch A. Input'!$H$13:$CJ$13,"&gt;"&amp;$AI$1021))</f>
        <v>0</v>
      </c>
      <c r="AM1578" s="214">
        <f>IF(AK1578=0,0,SUMIFS('Sch A. Input'!$H568:$CJ568,'Sch A. Input'!$H$14:$CJ$14,"One-time",'Sch A. Input'!$H$13:$CJ$13,"&lt;="&amp;$L$11,'Sch A. Input'!$H$13:$CJ$13,"&lt;="&amp;$AS$1021,'Sch A. Input'!$H$13:$CJ$13,"&gt;"&amp;$AI$1021))</f>
        <v>0</v>
      </c>
      <c r="AN1578" s="253">
        <f t="shared" si="956"/>
        <v>0</v>
      </c>
      <c r="AO1578" s="214">
        <f t="shared" si="957"/>
        <v>0</v>
      </c>
      <c r="AP1578" s="214">
        <f t="shared" si="958"/>
        <v>0</v>
      </c>
      <c r="AQ1578" s="246">
        <f t="shared" si="742"/>
        <v>0</v>
      </c>
      <c r="AR1578" s="251">
        <f t="shared" si="931"/>
        <v>0</v>
      </c>
      <c r="AS1578" s="216">
        <f t="shared" si="932"/>
        <v>0</v>
      </c>
      <c r="AY1578" s="136"/>
      <c r="AZ1578" s="136"/>
      <c r="BK1578" s="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25">
      <c r="B1579" s="63" t="str">
        <f t="shared" ref="B1579:F1579" si="989">B572</f>
        <v/>
      </c>
      <c r="C1579" s="141" t="str">
        <f t="shared" si="989"/>
        <v/>
      </c>
      <c r="D1579" s="243" t="str">
        <f t="shared" si="989"/>
        <v/>
      </c>
      <c r="E1579" s="243">
        <f t="shared" si="989"/>
        <v>46477</v>
      </c>
      <c r="F1579" s="243">
        <f t="shared" si="989"/>
        <v>0</v>
      </c>
      <c r="G1579" s="86">
        <f t="shared" si="924"/>
        <v>0</v>
      </c>
      <c r="H1579" s="214">
        <f>IF(G1579=0,0,SUMIFS('Sch A. Input'!$H569:$CJ569,'Sch A. Input'!$H$14:$CJ$14,"Recurring",'Sch A. Input'!$H$13:$CJ$13,"&lt;="&amp;$O$1021,'Sch A. Input'!$H$13:$CJ$13,"&lt;="&amp;$L$11))</f>
        <v>0</v>
      </c>
      <c r="I1579" s="214">
        <f>IF(G1579=0,0,SUMIFS('Sch A. Input'!$H569:$CJ569,'Sch A. Input'!$H$14:$CJ$14,"One-time",'Sch A. Input'!$H$13:$CJ$13,"&lt;="&amp;$O$1021,'Sch A. Input'!$H$13:$CJ$13,"&lt;="&amp;$L$11))</f>
        <v>0</v>
      </c>
      <c r="J1579" s="253">
        <f t="shared" si="944"/>
        <v>0</v>
      </c>
      <c r="K1579" s="214">
        <f t="shared" si="945"/>
        <v>0</v>
      </c>
      <c r="L1579" s="214">
        <f t="shared" si="946"/>
        <v>0</v>
      </c>
      <c r="M1579" s="246">
        <f t="shared" si="739"/>
        <v>0</v>
      </c>
      <c r="N1579" s="251">
        <f t="shared" si="925"/>
        <v>0</v>
      </c>
      <c r="O1579" s="216">
        <f t="shared" si="926"/>
        <v>0</v>
      </c>
      <c r="P1579" s="218"/>
      <c r="Q1579" s="255">
        <f t="shared" si="947"/>
        <v>0</v>
      </c>
      <c r="R1579" s="214">
        <f>IF(Q1579=0,0,SUMIFS('Sch A. Input'!$H569:$CJ569,'Sch A. Input'!$H$14:$CJ$14,"Recurring",'Sch A. Input'!$H$13:$CJ$13,"&lt;="&amp;$L$11,'Sch A. Input'!$H$13:$CJ$13,"&lt;="&amp;$Y$1021,'Sch A. Input'!$H$13:$CJ$13,"&gt;"&amp;$O$1021))</f>
        <v>0</v>
      </c>
      <c r="S1579" s="214">
        <f>IF(Q1579=0,0,SUMIFS('Sch A. Input'!$H569:$CJ569,'Sch A. Input'!$H$14:$CJ$14,"One-time",'Sch A. Input'!$H$13:$CJ$13,"&lt;="&amp;$L$11,'Sch A. Input'!$H$13:$CJ$13,"&lt;="&amp;$Y$1021,'Sch A. Input'!$H$13:$CJ$13,"&gt;"&amp;$O$1021))</f>
        <v>0</v>
      </c>
      <c r="T1579" s="253">
        <f t="shared" si="948"/>
        <v>0</v>
      </c>
      <c r="U1579" s="214">
        <f t="shared" si="949"/>
        <v>0</v>
      </c>
      <c r="V1579" s="214">
        <f t="shared" si="950"/>
        <v>0</v>
      </c>
      <c r="W1579" s="246">
        <f t="shared" si="740"/>
        <v>0</v>
      </c>
      <c r="X1579" s="251">
        <f t="shared" si="927"/>
        <v>0</v>
      </c>
      <c r="Y1579" s="216">
        <f t="shared" si="928"/>
        <v>0</v>
      </c>
      <c r="Z1579" s="218"/>
      <c r="AA1579" s="255">
        <f t="shared" si="951"/>
        <v>0</v>
      </c>
      <c r="AB1579" s="214">
        <f>IF(AA1579=0,0,SUMIFS('Sch A. Input'!$H569:$CJ569,'Sch A. Input'!$H$14:$CJ$14,"Recurring",'Sch A. Input'!$H$13:$CJ$13,"&lt;="&amp;$L$11,'Sch A. Input'!$H$13:$CJ$13,"&lt;="&amp;$AI$1021,'Sch A. Input'!$H$13:$CJ$13,"&gt;"&amp;$Y$1021))</f>
        <v>0</v>
      </c>
      <c r="AC1579" s="214">
        <f>IF(AA1579=0,0,SUMIFS('Sch A. Input'!$H569:$CJ569,'Sch A. Input'!$H$14:$CJ$14,"One-time",'Sch A. Input'!$H$13:$CJ$13,"&lt;="&amp;$L$11,'Sch A. Input'!$H$13:$CJ$13,"&lt;="&amp;$AI$1021,'Sch A. Input'!$H$13:$CJ$13,"&gt;"&amp;$Y$1021))</f>
        <v>0</v>
      </c>
      <c r="AD1579" s="253">
        <f t="shared" si="952"/>
        <v>0</v>
      </c>
      <c r="AE1579" s="214">
        <f t="shared" si="953"/>
        <v>0</v>
      </c>
      <c r="AF1579" s="214">
        <f t="shared" si="954"/>
        <v>0</v>
      </c>
      <c r="AG1579" s="246">
        <f t="shared" si="741"/>
        <v>0</v>
      </c>
      <c r="AH1579" s="251">
        <f t="shared" si="929"/>
        <v>0</v>
      </c>
      <c r="AI1579" s="216">
        <f t="shared" si="930"/>
        <v>0</v>
      </c>
      <c r="AK1579" s="255">
        <f t="shared" si="955"/>
        <v>0</v>
      </c>
      <c r="AL1579" s="214">
        <f>IF(AK1579=0,0,SUMIFS('Sch A. Input'!$H569:$CJ569,'Sch A. Input'!$H$14:$CJ$14,"Recurring",'Sch A. Input'!$H$13:$CJ$13,"&lt;="&amp;$L$11,'Sch A. Input'!$H$13:$CJ$13,"&lt;="&amp;$AS$1021,'Sch A. Input'!$H$13:$CJ$13,"&gt;"&amp;$AI$1021))</f>
        <v>0</v>
      </c>
      <c r="AM1579" s="214">
        <f>IF(AK1579=0,0,SUMIFS('Sch A. Input'!$H569:$CJ569,'Sch A. Input'!$H$14:$CJ$14,"One-time",'Sch A. Input'!$H$13:$CJ$13,"&lt;="&amp;$L$11,'Sch A. Input'!$H$13:$CJ$13,"&lt;="&amp;$AS$1021,'Sch A. Input'!$H$13:$CJ$13,"&gt;"&amp;$AI$1021))</f>
        <v>0</v>
      </c>
      <c r="AN1579" s="253">
        <f t="shared" si="956"/>
        <v>0</v>
      </c>
      <c r="AO1579" s="214">
        <f t="shared" si="957"/>
        <v>0</v>
      </c>
      <c r="AP1579" s="214">
        <f t="shared" si="958"/>
        <v>0</v>
      </c>
      <c r="AQ1579" s="246">
        <f t="shared" si="742"/>
        <v>0</v>
      </c>
      <c r="AR1579" s="251">
        <f t="shared" si="931"/>
        <v>0</v>
      </c>
      <c r="AS1579" s="216">
        <f t="shared" si="932"/>
        <v>0</v>
      </c>
      <c r="AY1579" s="136"/>
      <c r="AZ1579" s="136"/>
      <c r="BK1579" s="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25">
      <c r="B1580" s="63" t="str">
        <f t="shared" ref="B1580:F1580" si="990">B573</f>
        <v/>
      </c>
      <c r="C1580" s="141" t="str">
        <f t="shared" si="990"/>
        <v/>
      </c>
      <c r="D1580" s="243" t="str">
        <f t="shared" si="990"/>
        <v/>
      </c>
      <c r="E1580" s="243">
        <f t="shared" si="990"/>
        <v>46477</v>
      </c>
      <c r="F1580" s="243">
        <f t="shared" si="990"/>
        <v>0</v>
      </c>
      <c r="G1580" s="86">
        <f t="shared" si="924"/>
        <v>0</v>
      </c>
      <c r="H1580" s="214">
        <f>IF(G1580=0,0,SUMIFS('Sch A. Input'!$H570:$CJ570,'Sch A. Input'!$H$14:$CJ$14,"Recurring",'Sch A. Input'!$H$13:$CJ$13,"&lt;="&amp;$O$1021,'Sch A. Input'!$H$13:$CJ$13,"&lt;="&amp;$L$11))</f>
        <v>0</v>
      </c>
      <c r="I1580" s="214">
        <f>IF(G1580=0,0,SUMIFS('Sch A. Input'!$H570:$CJ570,'Sch A. Input'!$H$14:$CJ$14,"One-time",'Sch A. Input'!$H$13:$CJ$13,"&lt;="&amp;$O$1021,'Sch A. Input'!$H$13:$CJ$13,"&lt;="&amp;$L$11))</f>
        <v>0</v>
      </c>
      <c r="J1580" s="253">
        <f t="shared" si="944"/>
        <v>0</v>
      </c>
      <c r="K1580" s="214">
        <f t="shared" si="945"/>
        <v>0</v>
      </c>
      <c r="L1580" s="214">
        <f t="shared" si="946"/>
        <v>0</v>
      </c>
      <c r="M1580" s="246">
        <f t="shared" si="739"/>
        <v>0</v>
      </c>
      <c r="N1580" s="251">
        <f t="shared" si="925"/>
        <v>0</v>
      </c>
      <c r="O1580" s="216">
        <f t="shared" si="926"/>
        <v>0</v>
      </c>
      <c r="P1580" s="218"/>
      <c r="Q1580" s="255">
        <f t="shared" si="947"/>
        <v>0</v>
      </c>
      <c r="R1580" s="214">
        <f>IF(Q1580=0,0,SUMIFS('Sch A. Input'!$H570:$CJ570,'Sch A. Input'!$H$14:$CJ$14,"Recurring",'Sch A. Input'!$H$13:$CJ$13,"&lt;="&amp;$L$11,'Sch A. Input'!$H$13:$CJ$13,"&lt;="&amp;$Y$1021,'Sch A. Input'!$H$13:$CJ$13,"&gt;"&amp;$O$1021))</f>
        <v>0</v>
      </c>
      <c r="S1580" s="214">
        <f>IF(Q1580=0,0,SUMIFS('Sch A. Input'!$H570:$CJ570,'Sch A. Input'!$H$14:$CJ$14,"One-time",'Sch A. Input'!$H$13:$CJ$13,"&lt;="&amp;$L$11,'Sch A. Input'!$H$13:$CJ$13,"&lt;="&amp;$Y$1021,'Sch A. Input'!$H$13:$CJ$13,"&gt;"&amp;$O$1021))</f>
        <v>0</v>
      </c>
      <c r="T1580" s="253">
        <f t="shared" si="948"/>
        <v>0</v>
      </c>
      <c r="U1580" s="214">
        <f t="shared" si="949"/>
        <v>0</v>
      </c>
      <c r="V1580" s="214">
        <f t="shared" si="950"/>
        <v>0</v>
      </c>
      <c r="W1580" s="246">
        <f t="shared" si="740"/>
        <v>0</v>
      </c>
      <c r="X1580" s="251">
        <f t="shared" si="927"/>
        <v>0</v>
      </c>
      <c r="Y1580" s="216">
        <f t="shared" si="928"/>
        <v>0</v>
      </c>
      <c r="Z1580" s="218"/>
      <c r="AA1580" s="255">
        <f t="shared" si="951"/>
        <v>0</v>
      </c>
      <c r="AB1580" s="214">
        <f>IF(AA1580=0,0,SUMIFS('Sch A. Input'!$H570:$CJ570,'Sch A. Input'!$H$14:$CJ$14,"Recurring",'Sch A. Input'!$H$13:$CJ$13,"&lt;="&amp;$L$11,'Sch A. Input'!$H$13:$CJ$13,"&lt;="&amp;$AI$1021,'Sch A. Input'!$H$13:$CJ$13,"&gt;"&amp;$Y$1021))</f>
        <v>0</v>
      </c>
      <c r="AC1580" s="214">
        <f>IF(AA1580=0,0,SUMIFS('Sch A. Input'!$H570:$CJ570,'Sch A. Input'!$H$14:$CJ$14,"One-time",'Sch A. Input'!$H$13:$CJ$13,"&lt;="&amp;$L$11,'Sch A. Input'!$H$13:$CJ$13,"&lt;="&amp;$AI$1021,'Sch A. Input'!$H$13:$CJ$13,"&gt;"&amp;$Y$1021))</f>
        <v>0</v>
      </c>
      <c r="AD1580" s="253">
        <f t="shared" si="952"/>
        <v>0</v>
      </c>
      <c r="AE1580" s="214">
        <f t="shared" si="953"/>
        <v>0</v>
      </c>
      <c r="AF1580" s="214">
        <f t="shared" si="954"/>
        <v>0</v>
      </c>
      <c r="AG1580" s="246">
        <f t="shared" si="741"/>
        <v>0</v>
      </c>
      <c r="AH1580" s="251">
        <f t="shared" si="929"/>
        <v>0</v>
      </c>
      <c r="AI1580" s="216">
        <f t="shared" si="930"/>
        <v>0</v>
      </c>
      <c r="AK1580" s="255">
        <f t="shared" si="955"/>
        <v>0</v>
      </c>
      <c r="AL1580" s="214">
        <f>IF(AK1580=0,0,SUMIFS('Sch A. Input'!$H570:$CJ570,'Sch A. Input'!$H$14:$CJ$14,"Recurring",'Sch A. Input'!$H$13:$CJ$13,"&lt;="&amp;$L$11,'Sch A. Input'!$H$13:$CJ$13,"&lt;="&amp;$AS$1021,'Sch A. Input'!$H$13:$CJ$13,"&gt;"&amp;$AI$1021))</f>
        <v>0</v>
      </c>
      <c r="AM1580" s="214">
        <f>IF(AK1580=0,0,SUMIFS('Sch A. Input'!$H570:$CJ570,'Sch A. Input'!$H$14:$CJ$14,"One-time",'Sch A. Input'!$H$13:$CJ$13,"&lt;="&amp;$L$11,'Sch A. Input'!$H$13:$CJ$13,"&lt;="&amp;$AS$1021,'Sch A. Input'!$H$13:$CJ$13,"&gt;"&amp;$AI$1021))</f>
        <v>0</v>
      </c>
      <c r="AN1580" s="253">
        <f t="shared" si="956"/>
        <v>0</v>
      </c>
      <c r="AO1580" s="214">
        <f t="shared" si="957"/>
        <v>0</v>
      </c>
      <c r="AP1580" s="214">
        <f t="shared" si="958"/>
        <v>0</v>
      </c>
      <c r="AQ1580" s="246">
        <f t="shared" si="742"/>
        <v>0</v>
      </c>
      <c r="AR1580" s="251">
        <f t="shared" si="931"/>
        <v>0</v>
      </c>
      <c r="AS1580" s="216">
        <f t="shared" si="932"/>
        <v>0</v>
      </c>
      <c r="AY1580" s="136"/>
      <c r="AZ1580" s="136"/>
      <c r="BK1580" s="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25">
      <c r="B1581" s="63" t="str">
        <f t="shared" ref="B1581:F1581" si="991">B574</f>
        <v/>
      </c>
      <c r="C1581" s="141" t="str">
        <f t="shared" si="991"/>
        <v/>
      </c>
      <c r="D1581" s="243" t="str">
        <f t="shared" si="991"/>
        <v/>
      </c>
      <c r="E1581" s="243">
        <f t="shared" si="991"/>
        <v>46477</v>
      </c>
      <c r="F1581" s="243">
        <f t="shared" si="991"/>
        <v>0</v>
      </c>
      <c r="G1581" s="86">
        <f t="shared" si="924"/>
        <v>0</v>
      </c>
      <c r="H1581" s="214">
        <f>IF(G1581=0,0,SUMIFS('Sch A. Input'!$H571:$CJ571,'Sch A. Input'!$H$14:$CJ$14,"Recurring",'Sch A. Input'!$H$13:$CJ$13,"&lt;="&amp;$O$1021,'Sch A. Input'!$H$13:$CJ$13,"&lt;="&amp;$L$11))</f>
        <v>0</v>
      </c>
      <c r="I1581" s="214">
        <f>IF(G1581=0,0,SUMIFS('Sch A. Input'!$H571:$CJ571,'Sch A. Input'!$H$14:$CJ$14,"One-time",'Sch A. Input'!$H$13:$CJ$13,"&lt;="&amp;$O$1021,'Sch A. Input'!$H$13:$CJ$13,"&lt;="&amp;$L$11))</f>
        <v>0</v>
      </c>
      <c r="J1581" s="253">
        <f t="shared" si="944"/>
        <v>0</v>
      </c>
      <c r="K1581" s="214">
        <f t="shared" si="945"/>
        <v>0</v>
      </c>
      <c r="L1581" s="214">
        <f t="shared" si="946"/>
        <v>0</v>
      </c>
      <c r="M1581" s="246">
        <f t="shared" si="739"/>
        <v>0</v>
      </c>
      <c r="N1581" s="251">
        <f t="shared" si="925"/>
        <v>0</v>
      </c>
      <c r="O1581" s="216">
        <f t="shared" si="926"/>
        <v>0</v>
      </c>
      <c r="P1581" s="218"/>
      <c r="Q1581" s="255">
        <f t="shared" si="947"/>
        <v>0</v>
      </c>
      <c r="R1581" s="214">
        <f>IF(Q1581=0,0,SUMIFS('Sch A. Input'!$H571:$CJ571,'Sch A. Input'!$H$14:$CJ$14,"Recurring",'Sch A. Input'!$H$13:$CJ$13,"&lt;="&amp;$L$11,'Sch A. Input'!$H$13:$CJ$13,"&lt;="&amp;$Y$1021,'Sch A. Input'!$H$13:$CJ$13,"&gt;"&amp;$O$1021))</f>
        <v>0</v>
      </c>
      <c r="S1581" s="214">
        <f>IF(Q1581=0,0,SUMIFS('Sch A. Input'!$H571:$CJ571,'Sch A. Input'!$H$14:$CJ$14,"One-time",'Sch A. Input'!$H$13:$CJ$13,"&lt;="&amp;$L$11,'Sch A. Input'!$H$13:$CJ$13,"&lt;="&amp;$Y$1021,'Sch A. Input'!$H$13:$CJ$13,"&gt;"&amp;$O$1021))</f>
        <v>0</v>
      </c>
      <c r="T1581" s="253">
        <f t="shared" si="948"/>
        <v>0</v>
      </c>
      <c r="U1581" s="214">
        <f t="shared" si="949"/>
        <v>0</v>
      </c>
      <c r="V1581" s="214">
        <f t="shared" si="950"/>
        <v>0</v>
      </c>
      <c r="W1581" s="246">
        <f t="shared" si="740"/>
        <v>0</v>
      </c>
      <c r="X1581" s="251">
        <f t="shared" si="927"/>
        <v>0</v>
      </c>
      <c r="Y1581" s="216">
        <f t="shared" si="928"/>
        <v>0</v>
      </c>
      <c r="Z1581" s="218"/>
      <c r="AA1581" s="255">
        <f t="shared" si="951"/>
        <v>0</v>
      </c>
      <c r="AB1581" s="214">
        <f>IF(AA1581=0,0,SUMIFS('Sch A. Input'!$H571:$CJ571,'Sch A. Input'!$H$14:$CJ$14,"Recurring",'Sch A. Input'!$H$13:$CJ$13,"&lt;="&amp;$L$11,'Sch A. Input'!$H$13:$CJ$13,"&lt;="&amp;$AI$1021,'Sch A. Input'!$H$13:$CJ$13,"&gt;"&amp;$Y$1021))</f>
        <v>0</v>
      </c>
      <c r="AC1581" s="214">
        <f>IF(AA1581=0,0,SUMIFS('Sch A. Input'!$H571:$CJ571,'Sch A. Input'!$H$14:$CJ$14,"One-time",'Sch A. Input'!$H$13:$CJ$13,"&lt;="&amp;$L$11,'Sch A. Input'!$H$13:$CJ$13,"&lt;="&amp;$AI$1021,'Sch A. Input'!$H$13:$CJ$13,"&gt;"&amp;$Y$1021))</f>
        <v>0</v>
      </c>
      <c r="AD1581" s="253">
        <f t="shared" si="952"/>
        <v>0</v>
      </c>
      <c r="AE1581" s="214">
        <f t="shared" si="953"/>
        <v>0</v>
      </c>
      <c r="AF1581" s="214">
        <f t="shared" si="954"/>
        <v>0</v>
      </c>
      <c r="AG1581" s="246">
        <f t="shared" si="741"/>
        <v>0</v>
      </c>
      <c r="AH1581" s="251">
        <f t="shared" si="929"/>
        <v>0</v>
      </c>
      <c r="AI1581" s="216">
        <f t="shared" si="930"/>
        <v>0</v>
      </c>
      <c r="AK1581" s="255">
        <f t="shared" si="955"/>
        <v>0</v>
      </c>
      <c r="AL1581" s="214">
        <f>IF(AK1581=0,0,SUMIFS('Sch A. Input'!$H571:$CJ571,'Sch A. Input'!$H$14:$CJ$14,"Recurring",'Sch A. Input'!$H$13:$CJ$13,"&lt;="&amp;$L$11,'Sch A. Input'!$H$13:$CJ$13,"&lt;="&amp;$AS$1021,'Sch A. Input'!$H$13:$CJ$13,"&gt;"&amp;$AI$1021))</f>
        <v>0</v>
      </c>
      <c r="AM1581" s="214">
        <f>IF(AK1581=0,0,SUMIFS('Sch A. Input'!$H571:$CJ571,'Sch A. Input'!$H$14:$CJ$14,"One-time",'Sch A. Input'!$H$13:$CJ$13,"&lt;="&amp;$L$11,'Sch A. Input'!$H$13:$CJ$13,"&lt;="&amp;$AS$1021,'Sch A. Input'!$H$13:$CJ$13,"&gt;"&amp;$AI$1021))</f>
        <v>0</v>
      </c>
      <c r="AN1581" s="253">
        <f t="shared" si="956"/>
        <v>0</v>
      </c>
      <c r="AO1581" s="214">
        <f t="shared" si="957"/>
        <v>0</v>
      </c>
      <c r="AP1581" s="214">
        <f t="shared" si="958"/>
        <v>0</v>
      </c>
      <c r="AQ1581" s="246">
        <f t="shared" si="742"/>
        <v>0</v>
      </c>
      <c r="AR1581" s="251">
        <f t="shared" si="931"/>
        <v>0</v>
      </c>
      <c r="AS1581" s="216">
        <f t="shared" si="932"/>
        <v>0</v>
      </c>
      <c r="AY1581" s="136"/>
      <c r="AZ1581" s="136"/>
      <c r="BK1581" s="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25">
      <c r="B1582" s="63" t="str">
        <f t="shared" ref="B1582:F1582" si="992">B575</f>
        <v/>
      </c>
      <c r="C1582" s="141" t="str">
        <f t="shared" si="992"/>
        <v/>
      </c>
      <c r="D1582" s="243" t="str">
        <f t="shared" si="992"/>
        <v/>
      </c>
      <c r="E1582" s="243">
        <f t="shared" si="992"/>
        <v>46477</v>
      </c>
      <c r="F1582" s="243">
        <f t="shared" si="992"/>
        <v>0</v>
      </c>
      <c r="G1582" s="86">
        <f t="shared" si="924"/>
        <v>0</v>
      </c>
      <c r="H1582" s="214">
        <f>IF(G1582=0,0,SUMIFS('Sch A. Input'!$H572:$CJ572,'Sch A. Input'!$H$14:$CJ$14,"Recurring",'Sch A. Input'!$H$13:$CJ$13,"&lt;="&amp;$O$1021,'Sch A. Input'!$H$13:$CJ$13,"&lt;="&amp;$L$11))</f>
        <v>0</v>
      </c>
      <c r="I1582" s="214">
        <f>IF(G1582=0,0,SUMIFS('Sch A. Input'!$H572:$CJ572,'Sch A. Input'!$H$14:$CJ$14,"One-time",'Sch A. Input'!$H$13:$CJ$13,"&lt;="&amp;$O$1021,'Sch A. Input'!$H$13:$CJ$13,"&lt;="&amp;$L$11))</f>
        <v>0</v>
      </c>
      <c r="J1582" s="253">
        <f t="shared" si="944"/>
        <v>0</v>
      </c>
      <c r="K1582" s="214">
        <f t="shared" si="945"/>
        <v>0</v>
      </c>
      <c r="L1582" s="214">
        <f t="shared" si="946"/>
        <v>0</v>
      </c>
      <c r="M1582" s="246">
        <f t="shared" si="739"/>
        <v>0</v>
      </c>
      <c r="N1582" s="251">
        <f t="shared" si="925"/>
        <v>0</v>
      </c>
      <c r="O1582" s="216">
        <f t="shared" si="926"/>
        <v>0</v>
      </c>
      <c r="P1582" s="218"/>
      <c r="Q1582" s="255">
        <f t="shared" si="947"/>
        <v>0</v>
      </c>
      <c r="R1582" s="214">
        <f>IF(Q1582=0,0,SUMIFS('Sch A. Input'!$H572:$CJ572,'Sch A. Input'!$H$14:$CJ$14,"Recurring",'Sch A. Input'!$H$13:$CJ$13,"&lt;="&amp;$L$11,'Sch A. Input'!$H$13:$CJ$13,"&lt;="&amp;$Y$1021,'Sch A. Input'!$H$13:$CJ$13,"&gt;"&amp;$O$1021))</f>
        <v>0</v>
      </c>
      <c r="S1582" s="214">
        <f>IF(Q1582=0,0,SUMIFS('Sch A. Input'!$H572:$CJ572,'Sch A. Input'!$H$14:$CJ$14,"One-time",'Sch A. Input'!$H$13:$CJ$13,"&lt;="&amp;$L$11,'Sch A. Input'!$H$13:$CJ$13,"&lt;="&amp;$Y$1021,'Sch A. Input'!$H$13:$CJ$13,"&gt;"&amp;$O$1021))</f>
        <v>0</v>
      </c>
      <c r="T1582" s="253">
        <f t="shared" si="948"/>
        <v>0</v>
      </c>
      <c r="U1582" s="214">
        <f t="shared" si="949"/>
        <v>0</v>
      </c>
      <c r="V1582" s="214">
        <f t="shared" si="950"/>
        <v>0</v>
      </c>
      <c r="W1582" s="246">
        <f t="shared" si="740"/>
        <v>0</v>
      </c>
      <c r="X1582" s="251">
        <f t="shared" si="927"/>
        <v>0</v>
      </c>
      <c r="Y1582" s="216">
        <f t="shared" si="928"/>
        <v>0</v>
      </c>
      <c r="Z1582" s="218"/>
      <c r="AA1582" s="255">
        <f t="shared" si="951"/>
        <v>0</v>
      </c>
      <c r="AB1582" s="214">
        <f>IF(AA1582=0,0,SUMIFS('Sch A. Input'!$H572:$CJ572,'Sch A. Input'!$H$14:$CJ$14,"Recurring",'Sch A. Input'!$H$13:$CJ$13,"&lt;="&amp;$L$11,'Sch A. Input'!$H$13:$CJ$13,"&lt;="&amp;$AI$1021,'Sch A. Input'!$H$13:$CJ$13,"&gt;"&amp;$Y$1021))</f>
        <v>0</v>
      </c>
      <c r="AC1582" s="214">
        <f>IF(AA1582=0,0,SUMIFS('Sch A. Input'!$H572:$CJ572,'Sch A. Input'!$H$14:$CJ$14,"One-time",'Sch A. Input'!$H$13:$CJ$13,"&lt;="&amp;$L$11,'Sch A. Input'!$H$13:$CJ$13,"&lt;="&amp;$AI$1021,'Sch A. Input'!$H$13:$CJ$13,"&gt;"&amp;$Y$1021))</f>
        <v>0</v>
      </c>
      <c r="AD1582" s="253">
        <f t="shared" si="952"/>
        <v>0</v>
      </c>
      <c r="AE1582" s="214">
        <f t="shared" si="953"/>
        <v>0</v>
      </c>
      <c r="AF1582" s="214">
        <f t="shared" si="954"/>
        <v>0</v>
      </c>
      <c r="AG1582" s="246">
        <f t="shared" si="741"/>
        <v>0</v>
      </c>
      <c r="AH1582" s="251">
        <f t="shared" si="929"/>
        <v>0</v>
      </c>
      <c r="AI1582" s="216">
        <f t="shared" si="930"/>
        <v>0</v>
      </c>
      <c r="AK1582" s="255">
        <f t="shared" si="955"/>
        <v>0</v>
      </c>
      <c r="AL1582" s="214">
        <f>IF(AK1582=0,0,SUMIFS('Sch A. Input'!$H572:$CJ572,'Sch A. Input'!$H$14:$CJ$14,"Recurring",'Sch A. Input'!$H$13:$CJ$13,"&lt;="&amp;$L$11,'Sch A. Input'!$H$13:$CJ$13,"&lt;="&amp;$AS$1021,'Sch A. Input'!$H$13:$CJ$13,"&gt;"&amp;$AI$1021))</f>
        <v>0</v>
      </c>
      <c r="AM1582" s="214">
        <f>IF(AK1582=0,0,SUMIFS('Sch A. Input'!$H572:$CJ572,'Sch A. Input'!$H$14:$CJ$14,"One-time",'Sch A. Input'!$H$13:$CJ$13,"&lt;="&amp;$L$11,'Sch A. Input'!$H$13:$CJ$13,"&lt;="&amp;$AS$1021,'Sch A. Input'!$H$13:$CJ$13,"&gt;"&amp;$AI$1021))</f>
        <v>0</v>
      </c>
      <c r="AN1582" s="253">
        <f t="shared" si="956"/>
        <v>0</v>
      </c>
      <c r="AO1582" s="214">
        <f t="shared" si="957"/>
        <v>0</v>
      </c>
      <c r="AP1582" s="214">
        <f t="shared" si="958"/>
        <v>0</v>
      </c>
      <c r="AQ1582" s="246">
        <f t="shared" si="742"/>
        <v>0</v>
      </c>
      <c r="AR1582" s="251">
        <f t="shared" si="931"/>
        <v>0</v>
      </c>
      <c r="AS1582" s="216">
        <f t="shared" si="932"/>
        <v>0</v>
      </c>
      <c r="AY1582" s="136"/>
      <c r="AZ1582" s="136"/>
      <c r="BK1582" s="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25">
      <c r="B1583" s="63" t="str">
        <f t="shared" ref="B1583:F1583" si="993">B576</f>
        <v/>
      </c>
      <c r="C1583" s="141" t="str">
        <f t="shared" si="993"/>
        <v/>
      </c>
      <c r="D1583" s="243" t="str">
        <f t="shared" si="993"/>
        <v/>
      </c>
      <c r="E1583" s="243">
        <f t="shared" si="993"/>
        <v>46477</v>
      </c>
      <c r="F1583" s="243">
        <f t="shared" si="993"/>
        <v>0</v>
      </c>
      <c r="G1583" s="86">
        <f t="shared" si="924"/>
        <v>0</v>
      </c>
      <c r="H1583" s="214">
        <f>IF(G1583=0,0,SUMIFS('Sch A. Input'!$H573:$CJ573,'Sch A. Input'!$H$14:$CJ$14,"Recurring",'Sch A. Input'!$H$13:$CJ$13,"&lt;="&amp;$O$1021,'Sch A. Input'!$H$13:$CJ$13,"&lt;="&amp;$L$11))</f>
        <v>0</v>
      </c>
      <c r="I1583" s="214">
        <f>IF(G1583=0,0,SUMIFS('Sch A. Input'!$H573:$CJ573,'Sch A. Input'!$H$14:$CJ$14,"One-time",'Sch A. Input'!$H$13:$CJ$13,"&lt;="&amp;$O$1021,'Sch A. Input'!$H$13:$CJ$13,"&lt;="&amp;$L$11))</f>
        <v>0</v>
      </c>
      <c r="J1583" s="253">
        <f t="shared" si="944"/>
        <v>0</v>
      </c>
      <c r="K1583" s="214">
        <f t="shared" si="945"/>
        <v>0</v>
      </c>
      <c r="L1583" s="214">
        <f t="shared" si="946"/>
        <v>0</v>
      </c>
      <c r="M1583" s="246">
        <f t="shared" si="739"/>
        <v>0</v>
      </c>
      <c r="N1583" s="251">
        <f t="shared" si="925"/>
        <v>0</v>
      </c>
      <c r="O1583" s="216">
        <f t="shared" si="926"/>
        <v>0</v>
      </c>
      <c r="P1583" s="218"/>
      <c r="Q1583" s="255">
        <f t="shared" si="947"/>
        <v>0</v>
      </c>
      <c r="R1583" s="214">
        <f>IF(Q1583=0,0,SUMIFS('Sch A. Input'!$H573:$CJ573,'Sch A. Input'!$H$14:$CJ$14,"Recurring",'Sch A. Input'!$H$13:$CJ$13,"&lt;="&amp;$L$11,'Sch A. Input'!$H$13:$CJ$13,"&lt;="&amp;$Y$1021,'Sch A. Input'!$H$13:$CJ$13,"&gt;"&amp;$O$1021))</f>
        <v>0</v>
      </c>
      <c r="S1583" s="214">
        <f>IF(Q1583=0,0,SUMIFS('Sch A. Input'!$H573:$CJ573,'Sch A. Input'!$H$14:$CJ$14,"One-time",'Sch A. Input'!$H$13:$CJ$13,"&lt;="&amp;$L$11,'Sch A. Input'!$H$13:$CJ$13,"&lt;="&amp;$Y$1021,'Sch A. Input'!$H$13:$CJ$13,"&gt;"&amp;$O$1021))</f>
        <v>0</v>
      </c>
      <c r="T1583" s="253">
        <f t="shared" si="948"/>
        <v>0</v>
      </c>
      <c r="U1583" s="214">
        <f t="shared" si="949"/>
        <v>0</v>
      </c>
      <c r="V1583" s="214">
        <f t="shared" si="950"/>
        <v>0</v>
      </c>
      <c r="W1583" s="246">
        <f t="shared" si="740"/>
        <v>0</v>
      </c>
      <c r="X1583" s="251">
        <f t="shared" si="927"/>
        <v>0</v>
      </c>
      <c r="Y1583" s="216">
        <f t="shared" si="928"/>
        <v>0</v>
      </c>
      <c r="Z1583" s="218"/>
      <c r="AA1583" s="255">
        <f t="shared" si="951"/>
        <v>0</v>
      </c>
      <c r="AB1583" s="214">
        <f>IF(AA1583=0,0,SUMIFS('Sch A. Input'!$H573:$CJ573,'Sch A. Input'!$H$14:$CJ$14,"Recurring",'Sch A. Input'!$H$13:$CJ$13,"&lt;="&amp;$L$11,'Sch A. Input'!$H$13:$CJ$13,"&lt;="&amp;$AI$1021,'Sch A. Input'!$H$13:$CJ$13,"&gt;"&amp;$Y$1021))</f>
        <v>0</v>
      </c>
      <c r="AC1583" s="214">
        <f>IF(AA1583=0,0,SUMIFS('Sch A. Input'!$H573:$CJ573,'Sch A. Input'!$H$14:$CJ$14,"One-time",'Sch A. Input'!$H$13:$CJ$13,"&lt;="&amp;$L$11,'Sch A. Input'!$H$13:$CJ$13,"&lt;="&amp;$AI$1021,'Sch A. Input'!$H$13:$CJ$13,"&gt;"&amp;$Y$1021))</f>
        <v>0</v>
      </c>
      <c r="AD1583" s="253">
        <f t="shared" si="952"/>
        <v>0</v>
      </c>
      <c r="AE1583" s="214">
        <f t="shared" si="953"/>
        <v>0</v>
      </c>
      <c r="AF1583" s="214">
        <f t="shared" si="954"/>
        <v>0</v>
      </c>
      <c r="AG1583" s="246">
        <f t="shared" si="741"/>
        <v>0</v>
      </c>
      <c r="AH1583" s="251">
        <f t="shared" si="929"/>
        <v>0</v>
      </c>
      <c r="AI1583" s="216">
        <f t="shared" si="930"/>
        <v>0</v>
      </c>
      <c r="AK1583" s="255">
        <f t="shared" si="955"/>
        <v>0</v>
      </c>
      <c r="AL1583" s="214">
        <f>IF(AK1583=0,0,SUMIFS('Sch A. Input'!$H573:$CJ573,'Sch A. Input'!$H$14:$CJ$14,"Recurring",'Sch A. Input'!$H$13:$CJ$13,"&lt;="&amp;$L$11,'Sch A. Input'!$H$13:$CJ$13,"&lt;="&amp;$AS$1021,'Sch A. Input'!$H$13:$CJ$13,"&gt;"&amp;$AI$1021))</f>
        <v>0</v>
      </c>
      <c r="AM1583" s="214">
        <f>IF(AK1583=0,0,SUMIFS('Sch A. Input'!$H573:$CJ573,'Sch A. Input'!$H$14:$CJ$14,"One-time",'Sch A. Input'!$H$13:$CJ$13,"&lt;="&amp;$L$11,'Sch A. Input'!$H$13:$CJ$13,"&lt;="&amp;$AS$1021,'Sch A. Input'!$H$13:$CJ$13,"&gt;"&amp;$AI$1021))</f>
        <v>0</v>
      </c>
      <c r="AN1583" s="253">
        <f t="shared" si="956"/>
        <v>0</v>
      </c>
      <c r="AO1583" s="214">
        <f t="shared" si="957"/>
        <v>0</v>
      </c>
      <c r="AP1583" s="214">
        <f t="shared" si="958"/>
        <v>0</v>
      </c>
      <c r="AQ1583" s="246">
        <f t="shared" si="742"/>
        <v>0</v>
      </c>
      <c r="AR1583" s="251">
        <f t="shared" si="931"/>
        <v>0</v>
      </c>
      <c r="AS1583" s="216">
        <f t="shared" si="932"/>
        <v>0</v>
      </c>
      <c r="AY1583" s="136"/>
      <c r="AZ1583" s="136"/>
      <c r="BK1583" s="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25">
      <c r="B1584" s="63" t="str">
        <f t="shared" ref="B1584:F1584" si="994">B577</f>
        <v/>
      </c>
      <c r="C1584" s="141" t="str">
        <f t="shared" si="994"/>
        <v/>
      </c>
      <c r="D1584" s="243" t="str">
        <f t="shared" si="994"/>
        <v/>
      </c>
      <c r="E1584" s="243">
        <f t="shared" si="994"/>
        <v>46477</v>
      </c>
      <c r="F1584" s="243">
        <f t="shared" si="994"/>
        <v>0</v>
      </c>
      <c r="G1584" s="86">
        <f t="shared" si="924"/>
        <v>0</v>
      </c>
      <c r="H1584" s="214">
        <f>IF(G1584=0,0,SUMIFS('Sch A. Input'!$H574:$CJ574,'Sch A. Input'!$H$14:$CJ$14,"Recurring",'Sch A. Input'!$H$13:$CJ$13,"&lt;="&amp;$O$1021,'Sch A. Input'!$H$13:$CJ$13,"&lt;="&amp;$L$11))</f>
        <v>0</v>
      </c>
      <c r="I1584" s="214">
        <f>IF(G1584=0,0,SUMIFS('Sch A. Input'!$H574:$CJ574,'Sch A. Input'!$H$14:$CJ$14,"One-time",'Sch A. Input'!$H$13:$CJ$13,"&lt;="&amp;$O$1021,'Sch A. Input'!$H$13:$CJ$13,"&lt;="&amp;$L$11))</f>
        <v>0</v>
      </c>
      <c r="J1584" s="253">
        <f t="shared" si="944"/>
        <v>0</v>
      </c>
      <c r="K1584" s="214">
        <f t="shared" si="945"/>
        <v>0</v>
      </c>
      <c r="L1584" s="214">
        <f t="shared" si="946"/>
        <v>0</v>
      </c>
      <c r="M1584" s="246">
        <f t="shared" si="739"/>
        <v>0</v>
      </c>
      <c r="N1584" s="251">
        <f t="shared" si="925"/>
        <v>0</v>
      </c>
      <c r="O1584" s="216">
        <f t="shared" si="926"/>
        <v>0</v>
      </c>
      <c r="P1584" s="218"/>
      <c r="Q1584" s="255">
        <f t="shared" si="947"/>
        <v>0</v>
      </c>
      <c r="R1584" s="214">
        <f>IF(Q1584=0,0,SUMIFS('Sch A. Input'!$H574:$CJ574,'Sch A. Input'!$H$14:$CJ$14,"Recurring",'Sch A. Input'!$H$13:$CJ$13,"&lt;="&amp;$L$11,'Sch A. Input'!$H$13:$CJ$13,"&lt;="&amp;$Y$1021,'Sch A. Input'!$H$13:$CJ$13,"&gt;"&amp;$O$1021))</f>
        <v>0</v>
      </c>
      <c r="S1584" s="214">
        <f>IF(Q1584=0,0,SUMIFS('Sch A. Input'!$H574:$CJ574,'Sch A. Input'!$H$14:$CJ$14,"One-time",'Sch A. Input'!$H$13:$CJ$13,"&lt;="&amp;$L$11,'Sch A. Input'!$H$13:$CJ$13,"&lt;="&amp;$Y$1021,'Sch A. Input'!$H$13:$CJ$13,"&gt;"&amp;$O$1021))</f>
        <v>0</v>
      </c>
      <c r="T1584" s="253">
        <f t="shared" si="948"/>
        <v>0</v>
      </c>
      <c r="U1584" s="214">
        <f t="shared" si="949"/>
        <v>0</v>
      </c>
      <c r="V1584" s="214">
        <f t="shared" si="950"/>
        <v>0</v>
      </c>
      <c r="W1584" s="246">
        <f t="shared" si="740"/>
        <v>0</v>
      </c>
      <c r="X1584" s="251">
        <f t="shared" si="927"/>
        <v>0</v>
      </c>
      <c r="Y1584" s="216">
        <f t="shared" si="928"/>
        <v>0</v>
      </c>
      <c r="Z1584" s="218"/>
      <c r="AA1584" s="255">
        <f t="shared" si="951"/>
        <v>0</v>
      </c>
      <c r="AB1584" s="214">
        <f>IF(AA1584=0,0,SUMIFS('Sch A. Input'!$H574:$CJ574,'Sch A. Input'!$H$14:$CJ$14,"Recurring",'Sch A. Input'!$H$13:$CJ$13,"&lt;="&amp;$L$11,'Sch A. Input'!$H$13:$CJ$13,"&lt;="&amp;$AI$1021,'Sch A. Input'!$H$13:$CJ$13,"&gt;"&amp;$Y$1021))</f>
        <v>0</v>
      </c>
      <c r="AC1584" s="214">
        <f>IF(AA1584=0,0,SUMIFS('Sch A. Input'!$H574:$CJ574,'Sch A. Input'!$H$14:$CJ$14,"One-time",'Sch A. Input'!$H$13:$CJ$13,"&lt;="&amp;$L$11,'Sch A. Input'!$H$13:$CJ$13,"&lt;="&amp;$AI$1021,'Sch A. Input'!$H$13:$CJ$13,"&gt;"&amp;$Y$1021))</f>
        <v>0</v>
      </c>
      <c r="AD1584" s="253">
        <f t="shared" si="952"/>
        <v>0</v>
      </c>
      <c r="AE1584" s="214">
        <f t="shared" si="953"/>
        <v>0</v>
      </c>
      <c r="AF1584" s="214">
        <f t="shared" si="954"/>
        <v>0</v>
      </c>
      <c r="AG1584" s="246">
        <f t="shared" si="741"/>
        <v>0</v>
      </c>
      <c r="AH1584" s="251">
        <f t="shared" si="929"/>
        <v>0</v>
      </c>
      <c r="AI1584" s="216">
        <f t="shared" si="930"/>
        <v>0</v>
      </c>
      <c r="AK1584" s="255">
        <f t="shared" si="955"/>
        <v>0</v>
      </c>
      <c r="AL1584" s="214">
        <f>IF(AK1584=0,0,SUMIFS('Sch A. Input'!$H574:$CJ574,'Sch A. Input'!$H$14:$CJ$14,"Recurring",'Sch A. Input'!$H$13:$CJ$13,"&lt;="&amp;$L$11,'Sch A. Input'!$H$13:$CJ$13,"&lt;="&amp;$AS$1021,'Sch A. Input'!$H$13:$CJ$13,"&gt;"&amp;$AI$1021))</f>
        <v>0</v>
      </c>
      <c r="AM1584" s="214">
        <f>IF(AK1584=0,0,SUMIFS('Sch A. Input'!$H574:$CJ574,'Sch A. Input'!$H$14:$CJ$14,"One-time",'Sch A. Input'!$H$13:$CJ$13,"&lt;="&amp;$L$11,'Sch A. Input'!$H$13:$CJ$13,"&lt;="&amp;$AS$1021,'Sch A. Input'!$H$13:$CJ$13,"&gt;"&amp;$AI$1021))</f>
        <v>0</v>
      </c>
      <c r="AN1584" s="253">
        <f t="shared" si="956"/>
        <v>0</v>
      </c>
      <c r="AO1584" s="214">
        <f t="shared" si="957"/>
        <v>0</v>
      </c>
      <c r="AP1584" s="214">
        <f t="shared" si="958"/>
        <v>0</v>
      </c>
      <c r="AQ1584" s="246">
        <f t="shared" si="742"/>
        <v>0</v>
      </c>
      <c r="AR1584" s="251">
        <f t="shared" si="931"/>
        <v>0</v>
      </c>
      <c r="AS1584" s="216">
        <f t="shared" si="932"/>
        <v>0</v>
      </c>
      <c r="AY1584" s="136"/>
      <c r="AZ1584" s="136"/>
      <c r="BK1584" s="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25">
      <c r="B1585" s="63" t="str">
        <f t="shared" ref="B1585:F1585" si="995">B578</f>
        <v/>
      </c>
      <c r="C1585" s="141" t="str">
        <f t="shared" si="995"/>
        <v/>
      </c>
      <c r="D1585" s="243" t="str">
        <f t="shared" si="995"/>
        <v/>
      </c>
      <c r="E1585" s="243">
        <f t="shared" si="995"/>
        <v>46477</v>
      </c>
      <c r="F1585" s="243">
        <f t="shared" si="995"/>
        <v>0</v>
      </c>
      <c r="G1585" s="86">
        <f t="shared" si="924"/>
        <v>0</v>
      </c>
      <c r="H1585" s="214">
        <f>IF(G1585=0,0,SUMIFS('Sch A. Input'!$H575:$CJ575,'Sch A. Input'!$H$14:$CJ$14,"Recurring",'Sch A. Input'!$H$13:$CJ$13,"&lt;="&amp;$O$1021,'Sch A. Input'!$H$13:$CJ$13,"&lt;="&amp;$L$11))</f>
        <v>0</v>
      </c>
      <c r="I1585" s="214">
        <f>IF(G1585=0,0,SUMIFS('Sch A. Input'!$H575:$CJ575,'Sch A. Input'!$H$14:$CJ$14,"One-time",'Sch A. Input'!$H$13:$CJ$13,"&lt;="&amp;$O$1021,'Sch A. Input'!$H$13:$CJ$13,"&lt;="&amp;$L$11))</f>
        <v>0</v>
      </c>
      <c r="J1585" s="253">
        <f t="shared" si="944"/>
        <v>0</v>
      </c>
      <c r="K1585" s="214">
        <f t="shared" si="945"/>
        <v>0</v>
      </c>
      <c r="L1585" s="214">
        <f t="shared" si="946"/>
        <v>0</v>
      </c>
      <c r="M1585" s="246">
        <f t="shared" si="739"/>
        <v>0</v>
      </c>
      <c r="N1585" s="251">
        <f t="shared" si="925"/>
        <v>0</v>
      </c>
      <c r="O1585" s="216">
        <f t="shared" si="926"/>
        <v>0</v>
      </c>
      <c r="P1585" s="218"/>
      <c r="Q1585" s="255">
        <f t="shared" si="947"/>
        <v>0</v>
      </c>
      <c r="R1585" s="214">
        <f>IF(Q1585=0,0,SUMIFS('Sch A. Input'!$H575:$CJ575,'Sch A. Input'!$H$14:$CJ$14,"Recurring",'Sch A. Input'!$H$13:$CJ$13,"&lt;="&amp;$L$11,'Sch A. Input'!$H$13:$CJ$13,"&lt;="&amp;$Y$1021,'Sch A. Input'!$H$13:$CJ$13,"&gt;"&amp;$O$1021))</f>
        <v>0</v>
      </c>
      <c r="S1585" s="214">
        <f>IF(Q1585=0,0,SUMIFS('Sch A. Input'!$H575:$CJ575,'Sch A. Input'!$H$14:$CJ$14,"One-time",'Sch A. Input'!$H$13:$CJ$13,"&lt;="&amp;$L$11,'Sch A. Input'!$H$13:$CJ$13,"&lt;="&amp;$Y$1021,'Sch A. Input'!$H$13:$CJ$13,"&gt;"&amp;$O$1021))</f>
        <v>0</v>
      </c>
      <c r="T1585" s="253">
        <f t="shared" si="948"/>
        <v>0</v>
      </c>
      <c r="U1585" s="214">
        <f t="shared" si="949"/>
        <v>0</v>
      </c>
      <c r="V1585" s="214">
        <f t="shared" si="950"/>
        <v>0</v>
      </c>
      <c r="W1585" s="246">
        <f t="shared" si="740"/>
        <v>0</v>
      </c>
      <c r="X1585" s="251">
        <f t="shared" si="927"/>
        <v>0</v>
      </c>
      <c r="Y1585" s="216">
        <f t="shared" si="928"/>
        <v>0</v>
      </c>
      <c r="Z1585" s="218"/>
      <c r="AA1585" s="255">
        <f t="shared" si="951"/>
        <v>0</v>
      </c>
      <c r="AB1585" s="214">
        <f>IF(AA1585=0,0,SUMIFS('Sch A. Input'!$H575:$CJ575,'Sch A. Input'!$H$14:$CJ$14,"Recurring",'Sch A. Input'!$H$13:$CJ$13,"&lt;="&amp;$L$11,'Sch A. Input'!$H$13:$CJ$13,"&lt;="&amp;$AI$1021,'Sch A. Input'!$H$13:$CJ$13,"&gt;"&amp;$Y$1021))</f>
        <v>0</v>
      </c>
      <c r="AC1585" s="214">
        <f>IF(AA1585=0,0,SUMIFS('Sch A. Input'!$H575:$CJ575,'Sch A. Input'!$H$14:$CJ$14,"One-time",'Sch A. Input'!$H$13:$CJ$13,"&lt;="&amp;$L$11,'Sch A. Input'!$H$13:$CJ$13,"&lt;="&amp;$AI$1021,'Sch A. Input'!$H$13:$CJ$13,"&gt;"&amp;$Y$1021))</f>
        <v>0</v>
      </c>
      <c r="AD1585" s="253">
        <f t="shared" si="952"/>
        <v>0</v>
      </c>
      <c r="AE1585" s="214">
        <f t="shared" si="953"/>
        <v>0</v>
      </c>
      <c r="AF1585" s="214">
        <f t="shared" si="954"/>
        <v>0</v>
      </c>
      <c r="AG1585" s="246">
        <f t="shared" si="741"/>
        <v>0</v>
      </c>
      <c r="AH1585" s="251">
        <f t="shared" si="929"/>
        <v>0</v>
      </c>
      <c r="AI1585" s="216">
        <f t="shared" si="930"/>
        <v>0</v>
      </c>
      <c r="AK1585" s="255">
        <f t="shared" si="955"/>
        <v>0</v>
      </c>
      <c r="AL1585" s="214">
        <f>IF(AK1585=0,0,SUMIFS('Sch A. Input'!$H575:$CJ575,'Sch A. Input'!$H$14:$CJ$14,"Recurring",'Sch A. Input'!$H$13:$CJ$13,"&lt;="&amp;$L$11,'Sch A. Input'!$H$13:$CJ$13,"&lt;="&amp;$AS$1021,'Sch A. Input'!$H$13:$CJ$13,"&gt;"&amp;$AI$1021))</f>
        <v>0</v>
      </c>
      <c r="AM1585" s="214">
        <f>IF(AK1585=0,0,SUMIFS('Sch A. Input'!$H575:$CJ575,'Sch A. Input'!$H$14:$CJ$14,"One-time",'Sch A. Input'!$H$13:$CJ$13,"&lt;="&amp;$L$11,'Sch A. Input'!$H$13:$CJ$13,"&lt;="&amp;$AS$1021,'Sch A. Input'!$H$13:$CJ$13,"&gt;"&amp;$AI$1021))</f>
        <v>0</v>
      </c>
      <c r="AN1585" s="253">
        <f t="shared" si="956"/>
        <v>0</v>
      </c>
      <c r="AO1585" s="214">
        <f t="shared" si="957"/>
        <v>0</v>
      </c>
      <c r="AP1585" s="214">
        <f t="shared" si="958"/>
        <v>0</v>
      </c>
      <c r="AQ1585" s="246">
        <f t="shared" si="742"/>
        <v>0</v>
      </c>
      <c r="AR1585" s="251">
        <f t="shared" si="931"/>
        <v>0</v>
      </c>
      <c r="AS1585" s="216">
        <f t="shared" si="932"/>
        <v>0</v>
      </c>
      <c r="AY1585" s="136"/>
      <c r="AZ1585" s="136"/>
      <c r="BK1585" s="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25">
      <c r="B1586" s="63" t="str">
        <f t="shared" ref="B1586:F1586" si="996">B579</f>
        <v/>
      </c>
      <c r="C1586" s="141" t="str">
        <f t="shared" si="996"/>
        <v/>
      </c>
      <c r="D1586" s="243" t="str">
        <f t="shared" si="996"/>
        <v/>
      </c>
      <c r="E1586" s="243">
        <f t="shared" si="996"/>
        <v>46477</v>
      </c>
      <c r="F1586" s="243">
        <f t="shared" si="996"/>
        <v>0</v>
      </c>
      <c r="G1586" s="86">
        <f t="shared" si="924"/>
        <v>0</v>
      </c>
      <c r="H1586" s="214">
        <f>IF(G1586=0,0,SUMIFS('Sch A. Input'!$H576:$CJ576,'Sch A. Input'!$H$14:$CJ$14,"Recurring",'Sch A. Input'!$H$13:$CJ$13,"&lt;="&amp;$O$1021,'Sch A. Input'!$H$13:$CJ$13,"&lt;="&amp;$L$11))</f>
        <v>0</v>
      </c>
      <c r="I1586" s="214">
        <f>IF(G1586=0,0,SUMIFS('Sch A. Input'!$H576:$CJ576,'Sch A. Input'!$H$14:$CJ$14,"One-time",'Sch A. Input'!$H$13:$CJ$13,"&lt;="&amp;$O$1021,'Sch A. Input'!$H$13:$CJ$13,"&lt;="&amp;$L$11))</f>
        <v>0</v>
      </c>
      <c r="J1586" s="253">
        <f t="shared" si="944"/>
        <v>0</v>
      </c>
      <c r="K1586" s="214">
        <f t="shared" si="945"/>
        <v>0</v>
      </c>
      <c r="L1586" s="214">
        <f t="shared" si="946"/>
        <v>0</v>
      </c>
      <c r="M1586" s="246">
        <f t="shared" si="739"/>
        <v>0</v>
      </c>
      <c r="N1586" s="251">
        <f t="shared" si="925"/>
        <v>0</v>
      </c>
      <c r="O1586" s="216">
        <f t="shared" si="926"/>
        <v>0</v>
      </c>
      <c r="P1586" s="218"/>
      <c r="Q1586" s="255">
        <f t="shared" si="947"/>
        <v>0</v>
      </c>
      <c r="R1586" s="214">
        <f>IF(Q1586=0,0,SUMIFS('Sch A. Input'!$H576:$CJ576,'Sch A. Input'!$H$14:$CJ$14,"Recurring",'Sch A. Input'!$H$13:$CJ$13,"&lt;="&amp;$L$11,'Sch A. Input'!$H$13:$CJ$13,"&lt;="&amp;$Y$1021,'Sch A. Input'!$H$13:$CJ$13,"&gt;"&amp;$O$1021))</f>
        <v>0</v>
      </c>
      <c r="S1586" s="214">
        <f>IF(Q1586=0,0,SUMIFS('Sch A. Input'!$H576:$CJ576,'Sch A. Input'!$H$14:$CJ$14,"One-time",'Sch A. Input'!$H$13:$CJ$13,"&lt;="&amp;$L$11,'Sch A. Input'!$H$13:$CJ$13,"&lt;="&amp;$Y$1021,'Sch A. Input'!$H$13:$CJ$13,"&gt;"&amp;$O$1021))</f>
        <v>0</v>
      </c>
      <c r="T1586" s="253">
        <f t="shared" si="948"/>
        <v>0</v>
      </c>
      <c r="U1586" s="214">
        <f t="shared" si="949"/>
        <v>0</v>
      </c>
      <c r="V1586" s="214">
        <f t="shared" si="950"/>
        <v>0</v>
      </c>
      <c r="W1586" s="246">
        <f t="shared" si="740"/>
        <v>0</v>
      </c>
      <c r="X1586" s="251">
        <f t="shared" si="927"/>
        <v>0</v>
      </c>
      <c r="Y1586" s="216">
        <f t="shared" si="928"/>
        <v>0</v>
      </c>
      <c r="Z1586" s="218"/>
      <c r="AA1586" s="255">
        <f t="shared" si="951"/>
        <v>0</v>
      </c>
      <c r="AB1586" s="214">
        <f>IF(AA1586=0,0,SUMIFS('Sch A. Input'!$H576:$CJ576,'Sch A. Input'!$H$14:$CJ$14,"Recurring",'Sch A. Input'!$H$13:$CJ$13,"&lt;="&amp;$L$11,'Sch A. Input'!$H$13:$CJ$13,"&lt;="&amp;$AI$1021,'Sch A. Input'!$H$13:$CJ$13,"&gt;"&amp;$Y$1021))</f>
        <v>0</v>
      </c>
      <c r="AC1586" s="214">
        <f>IF(AA1586=0,0,SUMIFS('Sch A. Input'!$H576:$CJ576,'Sch A. Input'!$H$14:$CJ$14,"One-time",'Sch A. Input'!$H$13:$CJ$13,"&lt;="&amp;$L$11,'Sch A. Input'!$H$13:$CJ$13,"&lt;="&amp;$AI$1021,'Sch A. Input'!$H$13:$CJ$13,"&gt;"&amp;$Y$1021))</f>
        <v>0</v>
      </c>
      <c r="AD1586" s="253">
        <f t="shared" si="952"/>
        <v>0</v>
      </c>
      <c r="AE1586" s="214">
        <f t="shared" si="953"/>
        <v>0</v>
      </c>
      <c r="AF1586" s="214">
        <f t="shared" si="954"/>
        <v>0</v>
      </c>
      <c r="AG1586" s="246">
        <f t="shared" si="741"/>
        <v>0</v>
      </c>
      <c r="AH1586" s="251">
        <f t="shared" si="929"/>
        <v>0</v>
      </c>
      <c r="AI1586" s="216">
        <f t="shared" si="930"/>
        <v>0</v>
      </c>
      <c r="AK1586" s="255">
        <f t="shared" si="955"/>
        <v>0</v>
      </c>
      <c r="AL1586" s="214">
        <f>IF(AK1586=0,0,SUMIFS('Sch A. Input'!$H576:$CJ576,'Sch A. Input'!$H$14:$CJ$14,"Recurring",'Sch A. Input'!$H$13:$CJ$13,"&lt;="&amp;$L$11,'Sch A. Input'!$H$13:$CJ$13,"&lt;="&amp;$AS$1021,'Sch A. Input'!$H$13:$CJ$13,"&gt;"&amp;$AI$1021))</f>
        <v>0</v>
      </c>
      <c r="AM1586" s="214">
        <f>IF(AK1586=0,0,SUMIFS('Sch A. Input'!$H576:$CJ576,'Sch A. Input'!$H$14:$CJ$14,"One-time",'Sch A. Input'!$H$13:$CJ$13,"&lt;="&amp;$L$11,'Sch A. Input'!$H$13:$CJ$13,"&lt;="&amp;$AS$1021,'Sch A. Input'!$H$13:$CJ$13,"&gt;"&amp;$AI$1021))</f>
        <v>0</v>
      </c>
      <c r="AN1586" s="253">
        <f t="shared" si="956"/>
        <v>0</v>
      </c>
      <c r="AO1586" s="214">
        <f t="shared" si="957"/>
        <v>0</v>
      </c>
      <c r="AP1586" s="214">
        <f t="shared" si="958"/>
        <v>0</v>
      </c>
      <c r="AQ1586" s="246">
        <f t="shared" si="742"/>
        <v>0</v>
      </c>
      <c r="AR1586" s="251">
        <f t="shared" si="931"/>
        <v>0</v>
      </c>
      <c r="AS1586" s="216">
        <f t="shared" si="932"/>
        <v>0</v>
      </c>
      <c r="AY1586" s="136"/>
      <c r="AZ1586" s="136"/>
      <c r="BK1586" s="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25">
      <c r="B1587" s="63" t="str">
        <f t="shared" ref="B1587:F1587" si="997">B580</f>
        <v/>
      </c>
      <c r="C1587" s="141" t="str">
        <f t="shared" si="997"/>
        <v/>
      </c>
      <c r="D1587" s="243" t="str">
        <f t="shared" si="997"/>
        <v/>
      </c>
      <c r="E1587" s="243">
        <f t="shared" si="997"/>
        <v>46477</v>
      </c>
      <c r="F1587" s="243">
        <f t="shared" si="997"/>
        <v>0</v>
      </c>
      <c r="G1587" s="86">
        <f t="shared" si="924"/>
        <v>0</v>
      </c>
      <c r="H1587" s="214">
        <f>IF(G1587=0,0,SUMIFS('Sch A. Input'!$H577:$CJ577,'Sch A. Input'!$H$14:$CJ$14,"Recurring",'Sch A. Input'!$H$13:$CJ$13,"&lt;="&amp;$O$1021,'Sch A. Input'!$H$13:$CJ$13,"&lt;="&amp;$L$11))</f>
        <v>0</v>
      </c>
      <c r="I1587" s="214">
        <f>IF(G1587=0,0,SUMIFS('Sch A. Input'!$H577:$CJ577,'Sch A. Input'!$H$14:$CJ$14,"One-time",'Sch A. Input'!$H$13:$CJ$13,"&lt;="&amp;$O$1021,'Sch A. Input'!$H$13:$CJ$13,"&lt;="&amp;$L$11))</f>
        <v>0</v>
      </c>
      <c r="J1587" s="253">
        <f t="shared" si="944"/>
        <v>0</v>
      </c>
      <c r="K1587" s="214">
        <f t="shared" si="945"/>
        <v>0</v>
      </c>
      <c r="L1587" s="214">
        <f t="shared" si="946"/>
        <v>0</v>
      </c>
      <c r="M1587" s="246">
        <f t="shared" si="739"/>
        <v>0</v>
      </c>
      <c r="N1587" s="251">
        <f t="shared" si="925"/>
        <v>0</v>
      </c>
      <c r="O1587" s="216">
        <f t="shared" si="926"/>
        <v>0</v>
      </c>
      <c r="P1587" s="218"/>
      <c r="Q1587" s="255">
        <f t="shared" si="947"/>
        <v>0</v>
      </c>
      <c r="R1587" s="214">
        <f>IF(Q1587=0,0,SUMIFS('Sch A. Input'!$H577:$CJ577,'Sch A. Input'!$H$14:$CJ$14,"Recurring",'Sch A. Input'!$H$13:$CJ$13,"&lt;="&amp;$L$11,'Sch A. Input'!$H$13:$CJ$13,"&lt;="&amp;$Y$1021,'Sch A. Input'!$H$13:$CJ$13,"&gt;"&amp;$O$1021))</f>
        <v>0</v>
      </c>
      <c r="S1587" s="214">
        <f>IF(Q1587=0,0,SUMIFS('Sch A. Input'!$H577:$CJ577,'Sch A. Input'!$H$14:$CJ$14,"One-time",'Sch A. Input'!$H$13:$CJ$13,"&lt;="&amp;$L$11,'Sch A. Input'!$H$13:$CJ$13,"&lt;="&amp;$Y$1021,'Sch A. Input'!$H$13:$CJ$13,"&gt;"&amp;$O$1021))</f>
        <v>0</v>
      </c>
      <c r="T1587" s="253">
        <f t="shared" si="948"/>
        <v>0</v>
      </c>
      <c r="U1587" s="214">
        <f t="shared" si="949"/>
        <v>0</v>
      </c>
      <c r="V1587" s="214">
        <f t="shared" si="950"/>
        <v>0</v>
      </c>
      <c r="W1587" s="246">
        <f t="shared" si="740"/>
        <v>0</v>
      </c>
      <c r="X1587" s="251">
        <f t="shared" si="927"/>
        <v>0</v>
      </c>
      <c r="Y1587" s="216">
        <f t="shared" si="928"/>
        <v>0</v>
      </c>
      <c r="Z1587" s="218"/>
      <c r="AA1587" s="255">
        <f t="shared" si="951"/>
        <v>0</v>
      </c>
      <c r="AB1587" s="214">
        <f>IF(AA1587=0,0,SUMIFS('Sch A. Input'!$H577:$CJ577,'Sch A. Input'!$H$14:$CJ$14,"Recurring",'Sch A. Input'!$H$13:$CJ$13,"&lt;="&amp;$L$11,'Sch A. Input'!$H$13:$CJ$13,"&lt;="&amp;$AI$1021,'Sch A. Input'!$H$13:$CJ$13,"&gt;"&amp;$Y$1021))</f>
        <v>0</v>
      </c>
      <c r="AC1587" s="214">
        <f>IF(AA1587=0,0,SUMIFS('Sch A. Input'!$H577:$CJ577,'Sch A. Input'!$H$14:$CJ$14,"One-time",'Sch A. Input'!$H$13:$CJ$13,"&lt;="&amp;$L$11,'Sch A. Input'!$H$13:$CJ$13,"&lt;="&amp;$AI$1021,'Sch A. Input'!$H$13:$CJ$13,"&gt;"&amp;$Y$1021))</f>
        <v>0</v>
      </c>
      <c r="AD1587" s="253">
        <f t="shared" si="952"/>
        <v>0</v>
      </c>
      <c r="AE1587" s="214">
        <f t="shared" si="953"/>
        <v>0</v>
      </c>
      <c r="AF1587" s="214">
        <f t="shared" si="954"/>
        <v>0</v>
      </c>
      <c r="AG1587" s="246">
        <f t="shared" si="741"/>
        <v>0</v>
      </c>
      <c r="AH1587" s="251">
        <f t="shared" si="929"/>
        <v>0</v>
      </c>
      <c r="AI1587" s="216">
        <f t="shared" si="930"/>
        <v>0</v>
      </c>
      <c r="AK1587" s="255">
        <f t="shared" si="955"/>
        <v>0</v>
      </c>
      <c r="AL1587" s="214">
        <f>IF(AK1587=0,0,SUMIFS('Sch A. Input'!$H577:$CJ577,'Sch A. Input'!$H$14:$CJ$14,"Recurring",'Sch A. Input'!$H$13:$CJ$13,"&lt;="&amp;$L$11,'Sch A. Input'!$H$13:$CJ$13,"&lt;="&amp;$AS$1021,'Sch A. Input'!$H$13:$CJ$13,"&gt;"&amp;$AI$1021))</f>
        <v>0</v>
      </c>
      <c r="AM1587" s="214">
        <f>IF(AK1587=0,0,SUMIFS('Sch A. Input'!$H577:$CJ577,'Sch A. Input'!$H$14:$CJ$14,"One-time",'Sch A. Input'!$H$13:$CJ$13,"&lt;="&amp;$L$11,'Sch A. Input'!$H$13:$CJ$13,"&lt;="&amp;$AS$1021,'Sch A. Input'!$H$13:$CJ$13,"&gt;"&amp;$AI$1021))</f>
        <v>0</v>
      </c>
      <c r="AN1587" s="253">
        <f t="shared" si="956"/>
        <v>0</v>
      </c>
      <c r="AO1587" s="214">
        <f t="shared" si="957"/>
        <v>0</v>
      </c>
      <c r="AP1587" s="214">
        <f t="shared" si="958"/>
        <v>0</v>
      </c>
      <c r="AQ1587" s="246">
        <f t="shared" si="742"/>
        <v>0</v>
      </c>
      <c r="AR1587" s="251">
        <f t="shared" si="931"/>
        <v>0</v>
      </c>
      <c r="AS1587" s="216">
        <f t="shared" si="932"/>
        <v>0</v>
      </c>
      <c r="AY1587" s="136"/>
      <c r="AZ1587" s="136"/>
      <c r="BK1587" s="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25">
      <c r="B1588" s="63" t="str">
        <f t="shared" ref="B1588:F1588" si="998">B581</f>
        <v/>
      </c>
      <c r="C1588" s="141" t="str">
        <f t="shared" si="998"/>
        <v/>
      </c>
      <c r="D1588" s="243" t="str">
        <f t="shared" si="998"/>
        <v/>
      </c>
      <c r="E1588" s="243">
        <f t="shared" si="998"/>
        <v>46477</v>
      </c>
      <c r="F1588" s="243">
        <f t="shared" si="998"/>
        <v>0</v>
      </c>
      <c r="G1588" s="86">
        <f t="shared" si="924"/>
        <v>0</v>
      </c>
      <c r="H1588" s="214">
        <f>IF(G1588=0,0,SUMIFS('Sch A. Input'!$H578:$CJ578,'Sch A. Input'!$H$14:$CJ$14,"Recurring",'Sch A. Input'!$H$13:$CJ$13,"&lt;="&amp;$O$1021,'Sch A. Input'!$H$13:$CJ$13,"&lt;="&amp;$L$11))</f>
        <v>0</v>
      </c>
      <c r="I1588" s="214">
        <f>IF(G1588=0,0,SUMIFS('Sch A. Input'!$H578:$CJ578,'Sch A. Input'!$H$14:$CJ$14,"One-time",'Sch A. Input'!$H$13:$CJ$13,"&lt;="&amp;$O$1021,'Sch A. Input'!$H$13:$CJ$13,"&lt;="&amp;$L$11))</f>
        <v>0</v>
      </c>
      <c r="J1588" s="253">
        <f t="shared" si="944"/>
        <v>0</v>
      </c>
      <c r="K1588" s="214">
        <f t="shared" si="945"/>
        <v>0</v>
      </c>
      <c r="L1588" s="214">
        <f t="shared" si="946"/>
        <v>0</v>
      </c>
      <c r="M1588" s="246">
        <f t="shared" si="739"/>
        <v>0</v>
      </c>
      <c r="N1588" s="251">
        <f t="shared" si="925"/>
        <v>0</v>
      </c>
      <c r="O1588" s="216">
        <f t="shared" si="926"/>
        <v>0</v>
      </c>
      <c r="P1588" s="218"/>
      <c r="Q1588" s="255">
        <f t="shared" si="947"/>
        <v>0</v>
      </c>
      <c r="R1588" s="214">
        <f>IF(Q1588=0,0,SUMIFS('Sch A. Input'!$H578:$CJ578,'Sch A. Input'!$H$14:$CJ$14,"Recurring",'Sch A. Input'!$H$13:$CJ$13,"&lt;="&amp;$L$11,'Sch A. Input'!$H$13:$CJ$13,"&lt;="&amp;$Y$1021,'Sch A. Input'!$H$13:$CJ$13,"&gt;"&amp;$O$1021))</f>
        <v>0</v>
      </c>
      <c r="S1588" s="214">
        <f>IF(Q1588=0,0,SUMIFS('Sch A. Input'!$H578:$CJ578,'Sch A. Input'!$H$14:$CJ$14,"One-time",'Sch A. Input'!$H$13:$CJ$13,"&lt;="&amp;$L$11,'Sch A. Input'!$H$13:$CJ$13,"&lt;="&amp;$Y$1021,'Sch A. Input'!$H$13:$CJ$13,"&gt;"&amp;$O$1021))</f>
        <v>0</v>
      </c>
      <c r="T1588" s="253">
        <f t="shared" si="948"/>
        <v>0</v>
      </c>
      <c r="U1588" s="214">
        <f t="shared" si="949"/>
        <v>0</v>
      </c>
      <c r="V1588" s="214">
        <f t="shared" si="950"/>
        <v>0</v>
      </c>
      <c r="W1588" s="246">
        <f t="shared" si="740"/>
        <v>0</v>
      </c>
      <c r="X1588" s="251">
        <f t="shared" si="927"/>
        <v>0</v>
      </c>
      <c r="Y1588" s="216">
        <f t="shared" si="928"/>
        <v>0</v>
      </c>
      <c r="Z1588" s="218"/>
      <c r="AA1588" s="255">
        <f t="shared" si="951"/>
        <v>0</v>
      </c>
      <c r="AB1588" s="214">
        <f>IF(AA1588=0,0,SUMIFS('Sch A. Input'!$H578:$CJ578,'Sch A. Input'!$H$14:$CJ$14,"Recurring",'Sch A. Input'!$H$13:$CJ$13,"&lt;="&amp;$L$11,'Sch A. Input'!$H$13:$CJ$13,"&lt;="&amp;$AI$1021,'Sch A. Input'!$H$13:$CJ$13,"&gt;"&amp;$Y$1021))</f>
        <v>0</v>
      </c>
      <c r="AC1588" s="214">
        <f>IF(AA1588=0,0,SUMIFS('Sch A. Input'!$H578:$CJ578,'Sch A. Input'!$H$14:$CJ$14,"One-time",'Sch A. Input'!$H$13:$CJ$13,"&lt;="&amp;$L$11,'Sch A. Input'!$H$13:$CJ$13,"&lt;="&amp;$AI$1021,'Sch A. Input'!$H$13:$CJ$13,"&gt;"&amp;$Y$1021))</f>
        <v>0</v>
      </c>
      <c r="AD1588" s="253">
        <f t="shared" si="952"/>
        <v>0</v>
      </c>
      <c r="AE1588" s="214">
        <f t="shared" si="953"/>
        <v>0</v>
      </c>
      <c r="AF1588" s="214">
        <f t="shared" si="954"/>
        <v>0</v>
      </c>
      <c r="AG1588" s="246">
        <f t="shared" si="741"/>
        <v>0</v>
      </c>
      <c r="AH1588" s="251">
        <f t="shared" si="929"/>
        <v>0</v>
      </c>
      <c r="AI1588" s="216">
        <f t="shared" si="930"/>
        <v>0</v>
      </c>
      <c r="AK1588" s="255">
        <f t="shared" si="955"/>
        <v>0</v>
      </c>
      <c r="AL1588" s="214">
        <f>IF(AK1588=0,0,SUMIFS('Sch A. Input'!$H578:$CJ578,'Sch A. Input'!$H$14:$CJ$14,"Recurring",'Sch A. Input'!$H$13:$CJ$13,"&lt;="&amp;$L$11,'Sch A. Input'!$H$13:$CJ$13,"&lt;="&amp;$AS$1021,'Sch A. Input'!$H$13:$CJ$13,"&gt;"&amp;$AI$1021))</f>
        <v>0</v>
      </c>
      <c r="AM1588" s="214">
        <f>IF(AK1588=0,0,SUMIFS('Sch A. Input'!$H578:$CJ578,'Sch A. Input'!$H$14:$CJ$14,"One-time",'Sch A. Input'!$H$13:$CJ$13,"&lt;="&amp;$L$11,'Sch A. Input'!$H$13:$CJ$13,"&lt;="&amp;$AS$1021,'Sch A. Input'!$H$13:$CJ$13,"&gt;"&amp;$AI$1021))</f>
        <v>0</v>
      </c>
      <c r="AN1588" s="253">
        <f t="shared" si="956"/>
        <v>0</v>
      </c>
      <c r="AO1588" s="214">
        <f t="shared" si="957"/>
        <v>0</v>
      </c>
      <c r="AP1588" s="214">
        <f t="shared" si="958"/>
        <v>0</v>
      </c>
      <c r="AQ1588" s="246">
        <f t="shared" si="742"/>
        <v>0</v>
      </c>
      <c r="AR1588" s="251">
        <f t="shared" si="931"/>
        <v>0</v>
      </c>
      <c r="AS1588" s="216">
        <f t="shared" si="932"/>
        <v>0</v>
      </c>
      <c r="AY1588" s="136"/>
      <c r="AZ1588" s="136"/>
      <c r="BK1588" s="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25">
      <c r="B1589" s="63" t="str">
        <f t="shared" ref="B1589:F1589" si="999">B582</f>
        <v/>
      </c>
      <c r="C1589" s="141" t="str">
        <f t="shared" si="999"/>
        <v/>
      </c>
      <c r="D1589" s="243" t="str">
        <f t="shared" si="999"/>
        <v/>
      </c>
      <c r="E1589" s="243">
        <f t="shared" si="999"/>
        <v>46477</v>
      </c>
      <c r="F1589" s="243">
        <f t="shared" si="999"/>
        <v>0</v>
      </c>
      <c r="G1589" s="86">
        <f t="shared" si="924"/>
        <v>0</v>
      </c>
      <c r="H1589" s="214">
        <f>IF(G1589=0,0,SUMIFS('Sch A. Input'!$H579:$CJ579,'Sch A. Input'!$H$14:$CJ$14,"Recurring",'Sch A. Input'!$H$13:$CJ$13,"&lt;="&amp;$O$1021,'Sch A. Input'!$H$13:$CJ$13,"&lt;="&amp;$L$11))</f>
        <v>0</v>
      </c>
      <c r="I1589" s="214">
        <f>IF(G1589=0,0,SUMIFS('Sch A. Input'!$H579:$CJ579,'Sch A. Input'!$H$14:$CJ$14,"One-time",'Sch A. Input'!$H$13:$CJ$13,"&lt;="&amp;$O$1021,'Sch A. Input'!$H$13:$CJ$13,"&lt;="&amp;$L$11))</f>
        <v>0</v>
      </c>
      <c r="J1589" s="253">
        <f t="shared" si="944"/>
        <v>0</v>
      </c>
      <c r="K1589" s="214">
        <f t="shared" si="945"/>
        <v>0</v>
      </c>
      <c r="L1589" s="214">
        <f t="shared" si="946"/>
        <v>0</v>
      </c>
      <c r="M1589" s="246">
        <f t="shared" si="739"/>
        <v>0</v>
      </c>
      <c r="N1589" s="251">
        <f t="shared" si="925"/>
        <v>0</v>
      </c>
      <c r="O1589" s="216">
        <f t="shared" si="926"/>
        <v>0</v>
      </c>
      <c r="P1589" s="218"/>
      <c r="Q1589" s="255">
        <f t="shared" si="947"/>
        <v>0</v>
      </c>
      <c r="R1589" s="214">
        <f>IF(Q1589=0,0,SUMIFS('Sch A. Input'!$H579:$CJ579,'Sch A. Input'!$H$14:$CJ$14,"Recurring",'Sch A. Input'!$H$13:$CJ$13,"&lt;="&amp;$L$11,'Sch A. Input'!$H$13:$CJ$13,"&lt;="&amp;$Y$1021,'Sch A. Input'!$H$13:$CJ$13,"&gt;"&amp;$O$1021))</f>
        <v>0</v>
      </c>
      <c r="S1589" s="214">
        <f>IF(Q1589=0,0,SUMIFS('Sch A. Input'!$H579:$CJ579,'Sch A. Input'!$H$14:$CJ$14,"One-time",'Sch A. Input'!$H$13:$CJ$13,"&lt;="&amp;$L$11,'Sch A. Input'!$H$13:$CJ$13,"&lt;="&amp;$Y$1021,'Sch A. Input'!$H$13:$CJ$13,"&gt;"&amp;$O$1021))</f>
        <v>0</v>
      </c>
      <c r="T1589" s="253">
        <f t="shared" si="948"/>
        <v>0</v>
      </c>
      <c r="U1589" s="214">
        <f t="shared" si="949"/>
        <v>0</v>
      </c>
      <c r="V1589" s="214">
        <f t="shared" si="950"/>
        <v>0</v>
      </c>
      <c r="W1589" s="246">
        <f t="shared" si="740"/>
        <v>0</v>
      </c>
      <c r="X1589" s="251">
        <f t="shared" si="927"/>
        <v>0</v>
      </c>
      <c r="Y1589" s="216">
        <f t="shared" si="928"/>
        <v>0</v>
      </c>
      <c r="Z1589" s="218"/>
      <c r="AA1589" s="255">
        <f t="shared" si="951"/>
        <v>0</v>
      </c>
      <c r="AB1589" s="214">
        <f>IF(AA1589=0,0,SUMIFS('Sch A. Input'!$H579:$CJ579,'Sch A. Input'!$H$14:$CJ$14,"Recurring",'Sch A. Input'!$H$13:$CJ$13,"&lt;="&amp;$L$11,'Sch A. Input'!$H$13:$CJ$13,"&lt;="&amp;$AI$1021,'Sch A. Input'!$H$13:$CJ$13,"&gt;"&amp;$Y$1021))</f>
        <v>0</v>
      </c>
      <c r="AC1589" s="214">
        <f>IF(AA1589=0,0,SUMIFS('Sch A. Input'!$H579:$CJ579,'Sch A. Input'!$H$14:$CJ$14,"One-time",'Sch A. Input'!$H$13:$CJ$13,"&lt;="&amp;$L$11,'Sch A. Input'!$H$13:$CJ$13,"&lt;="&amp;$AI$1021,'Sch A. Input'!$H$13:$CJ$13,"&gt;"&amp;$Y$1021))</f>
        <v>0</v>
      </c>
      <c r="AD1589" s="253">
        <f t="shared" si="952"/>
        <v>0</v>
      </c>
      <c r="AE1589" s="214">
        <f t="shared" si="953"/>
        <v>0</v>
      </c>
      <c r="AF1589" s="214">
        <f t="shared" si="954"/>
        <v>0</v>
      </c>
      <c r="AG1589" s="246">
        <f t="shared" si="741"/>
        <v>0</v>
      </c>
      <c r="AH1589" s="251">
        <f t="shared" si="929"/>
        <v>0</v>
      </c>
      <c r="AI1589" s="216">
        <f t="shared" si="930"/>
        <v>0</v>
      </c>
      <c r="AK1589" s="255">
        <f t="shared" si="955"/>
        <v>0</v>
      </c>
      <c r="AL1589" s="214">
        <f>IF(AK1589=0,0,SUMIFS('Sch A. Input'!$H579:$CJ579,'Sch A. Input'!$H$14:$CJ$14,"Recurring",'Sch A. Input'!$H$13:$CJ$13,"&lt;="&amp;$L$11,'Sch A. Input'!$H$13:$CJ$13,"&lt;="&amp;$AS$1021,'Sch A. Input'!$H$13:$CJ$13,"&gt;"&amp;$AI$1021))</f>
        <v>0</v>
      </c>
      <c r="AM1589" s="214">
        <f>IF(AK1589=0,0,SUMIFS('Sch A. Input'!$H579:$CJ579,'Sch A. Input'!$H$14:$CJ$14,"One-time",'Sch A. Input'!$H$13:$CJ$13,"&lt;="&amp;$L$11,'Sch A. Input'!$H$13:$CJ$13,"&lt;="&amp;$AS$1021,'Sch A. Input'!$H$13:$CJ$13,"&gt;"&amp;$AI$1021))</f>
        <v>0</v>
      </c>
      <c r="AN1589" s="253">
        <f t="shared" si="956"/>
        <v>0</v>
      </c>
      <c r="AO1589" s="214">
        <f t="shared" si="957"/>
        <v>0</v>
      </c>
      <c r="AP1589" s="214">
        <f t="shared" si="958"/>
        <v>0</v>
      </c>
      <c r="AQ1589" s="246">
        <f t="shared" si="742"/>
        <v>0</v>
      </c>
      <c r="AR1589" s="251">
        <f t="shared" si="931"/>
        <v>0</v>
      </c>
      <c r="AS1589" s="216">
        <f t="shared" si="932"/>
        <v>0</v>
      </c>
      <c r="AY1589" s="136"/>
      <c r="AZ1589" s="136"/>
      <c r="BK1589" s="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25">
      <c r="B1590" s="63" t="str">
        <f t="shared" ref="B1590:F1590" si="1000">B583</f>
        <v/>
      </c>
      <c r="C1590" s="141" t="str">
        <f t="shared" si="1000"/>
        <v/>
      </c>
      <c r="D1590" s="243" t="str">
        <f t="shared" si="1000"/>
        <v/>
      </c>
      <c r="E1590" s="243">
        <f t="shared" si="1000"/>
        <v>46477</v>
      </c>
      <c r="F1590" s="243">
        <f t="shared" si="1000"/>
        <v>0</v>
      </c>
      <c r="G1590" s="86">
        <f t="shared" si="924"/>
        <v>0</v>
      </c>
      <c r="H1590" s="214">
        <f>IF(G1590=0,0,SUMIFS('Sch A. Input'!$H580:$CJ580,'Sch A. Input'!$H$14:$CJ$14,"Recurring",'Sch A. Input'!$H$13:$CJ$13,"&lt;="&amp;$O$1021,'Sch A. Input'!$H$13:$CJ$13,"&lt;="&amp;$L$11))</f>
        <v>0</v>
      </c>
      <c r="I1590" s="214">
        <f>IF(G1590=0,0,SUMIFS('Sch A. Input'!$H580:$CJ580,'Sch A. Input'!$H$14:$CJ$14,"One-time",'Sch A. Input'!$H$13:$CJ$13,"&lt;="&amp;$O$1021,'Sch A. Input'!$H$13:$CJ$13,"&lt;="&amp;$L$11))</f>
        <v>0</v>
      </c>
      <c r="J1590" s="253">
        <f t="shared" si="944"/>
        <v>0</v>
      </c>
      <c r="K1590" s="214">
        <f t="shared" si="945"/>
        <v>0</v>
      </c>
      <c r="L1590" s="214">
        <f t="shared" si="946"/>
        <v>0</v>
      </c>
      <c r="M1590" s="246">
        <f t="shared" si="739"/>
        <v>0</v>
      </c>
      <c r="N1590" s="251">
        <f t="shared" si="925"/>
        <v>0</v>
      </c>
      <c r="O1590" s="216">
        <f t="shared" si="926"/>
        <v>0</v>
      </c>
      <c r="P1590" s="218"/>
      <c r="Q1590" s="255">
        <f t="shared" si="947"/>
        <v>0</v>
      </c>
      <c r="R1590" s="214">
        <f>IF(Q1590=0,0,SUMIFS('Sch A. Input'!$H580:$CJ580,'Sch A. Input'!$H$14:$CJ$14,"Recurring",'Sch A. Input'!$H$13:$CJ$13,"&lt;="&amp;$L$11,'Sch A. Input'!$H$13:$CJ$13,"&lt;="&amp;$Y$1021,'Sch A. Input'!$H$13:$CJ$13,"&gt;"&amp;$O$1021))</f>
        <v>0</v>
      </c>
      <c r="S1590" s="214">
        <f>IF(Q1590=0,0,SUMIFS('Sch A. Input'!$H580:$CJ580,'Sch A. Input'!$H$14:$CJ$14,"One-time",'Sch A. Input'!$H$13:$CJ$13,"&lt;="&amp;$L$11,'Sch A. Input'!$H$13:$CJ$13,"&lt;="&amp;$Y$1021,'Sch A. Input'!$H$13:$CJ$13,"&gt;"&amp;$O$1021))</f>
        <v>0</v>
      </c>
      <c r="T1590" s="253">
        <f t="shared" si="948"/>
        <v>0</v>
      </c>
      <c r="U1590" s="214">
        <f t="shared" si="949"/>
        <v>0</v>
      </c>
      <c r="V1590" s="214">
        <f t="shared" si="950"/>
        <v>0</v>
      </c>
      <c r="W1590" s="246">
        <f t="shared" si="740"/>
        <v>0</v>
      </c>
      <c r="X1590" s="251">
        <f t="shared" si="927"/>
        <v>0</v>
      </c>
      <c r="Y1590" s="216">
        <f t="shared" si="928"/>
        <v>0</v>
      </c>
      <c r="Z1590" s="218"/>
      <c r="AA1590" s="255">
        <f t="shared" si="951"/>
        <v>0</v>
      </c>
      <c r="AB1590" s="214">
        <f>IF(AA1590=0,0,SUMIFS('Sch A. Input'!$H580:$CJ580,'Sch A. Input'!$H$14:$CJ$14,"Recurring",'Sch A. Input'!$H$13:$CJ$13,"&lt;="&amp;$L$11,'Sch A. Input'!$H$13:$CJ$13,"&lt;="&amp;$AI$1021,'Sch A. Input'!$H$13:$CJ$13,"&gt;"&amp;$Y$1021))</f>
        <v>0</v>
      </c>
      <c r="AC1590" s="214">
        <f>IF(AA1590=0,0,SUMIFS('Sch A. Input'!$H580:$CJ580,'Sch A. Input'!$H$14:$CJ$14,"One-time",'Sch A. Input'!$H$13:$CJ$13,"&lt;="&amp;$L$11,'Sch A. Input'!$H$13:$CJ$13,"&lt;="&amp;$AI$1021,'Sch A. Input'!$H$13:$CJ$13,"&gt;"&amp;$Y$1021))</f>
        <v>0</v>
      </c>
      <c r="AD1590" s="253">
        <f t="shared" si="952"/>
        <v>0</v>
      </c>
      <c r="AE1590" s="214">
        <f t="shared" si="953"/>
        <v>0</v>
      </c>
      <c r="AF1590" s="214">
        <f t="shared" si="954"/>
        <v>0</v>
      </c>
      <c r="AG1590" s="246">
        <f t="shared" si="741"/>
        <v>0</v>
      </c>
      <c r="AH1590" s="251">
        <f t="shared" si="929"/>
        <v>0</v>
      </c>
      <c r="AI1590" s="216">
        <f t="shared" si="930"/>
        <v>0</v>
      </c>
      <c r="AK1590" s="255">
        <f t="shared" si="955"/>
        <v>0</v>
      </c>
      <c r="AL1590" s="214">
        <f>IF(AK1590=0,0,SUMIFS('Sch A. Input'!$H580:$CJ580,'Sch A. Input'!$H$14:$CJ$14,"Recurring",'Sch A. Input'!$H$13:$CJ$13,"&lt;="&amp;$L$11,'Sch A. Input'!$H$13:$CJ$13,"&lt;="&amp;$AS$1021,'Sch A. Input'!$H$13:$CJ$13,"&gt;"&amp;$AI$1021))</f>
        <v>0</v>
      </c>
      <c r="AM1590" s="214">
        <f>IF(AK1590=0,0,SUMIFS('Sch A. Input'!$H580:$CJ580,'Sch A. Input'!$H$14:$CJ$14,"One-time",'Sch A. Input'!$H$13:$CJ$13,"&lt;="&amp;$L$11,'Sch A. Input'!$H$13:$CJ$13,"&lt;="&amp;$AS$1021,'Sch A. Input'!$H$13:$CJ$13,"&gt;"&amp;$AI$1021))</f>
        <v>0</v>
      </c>
      <c r="AN1590" s="253">
        <f t="shared" si="956"/>
        <v>0</v>
      </c>
      <c r="AO1590" s="214">
        <f t="shared" si="957"/>
        <v>0</v>
      </c>
      <c r="AP1590" s="214">
        <f t="shared" si="958"/>
        <v>0</v>
      </c>
      <c r="AQ1590" s="246">
        <f t="shared" si="742"/>
        <v>0</v>
      </c>
      <c r="AR1590" s="251">
        <f t="shared" si="931"/>
        <v>0</v>
      </c>
      <c r="AS1590" s="216">
        <f t="shared" si="932"/>
        <v>0</v>
      </c>
      <c r="AY1590" s="136"/>
      <c r="AZ1590" s="136"/>
      <c r="BK1590" s="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25">
      <c r="B1591" s="63" t="str">
        <f t="shared" ref="B1591:F1591" si="1001">B584</f>
        <v/>
      </c>
      <c r="C1591" s="141" t="str">
        <f t="shared" si="1001"/>
        <v/>
      </c>
      <c r="D1591" s="243" t="str">
        <f t="shared" si="1001"/>
        <v/>
      </c>
      <c r="E1591" s="243">
        <f t="shared" si="1001"/>
        <v>46477</v>
      </c>
      <c r="F1591" s="243">
        <f t="shared" si="1001"/>
        <v>0</v>
      </c>
      <c r="G1591" s="86">
        <f t="shared" si="924"/>
        <v>0</v>
      </c>
      <c r="H1591" s="214">
        <f>IF(G1591=0,0,SUMIFS('Sch A. Input'!$H581:$CJ581,'Sch A. Input'!$H$14:$CJ$14,"Recurring",'Sch A. Input'!$H$13:$CJ$13,"&lt;="&amp;$O$1021,'Sch A. Input'!$H$13:$CJ$13,"&lt;="&amp;$L$11))</f>
        <v>0</v>
      </c>
      <c r="I1591" s="214">
        <f>IF(G1591=0,0,SUMIFS('Sch A. Input'!$H581:$CJ581,'Sch A. Input'!$H$14:$CJ$14,"One-time",'Sch A. Input'!$H$13:$CJ$13,"&lt;="&amp;$O$1021,'Sch A. Input'!$H$13:$CJ$13,"&lt;="&amp;$L$11))</f>
        <v>0</v>
      </c>
      <c r="J1591" s="253">
        <f t="shared" si="944"/>
        <v>0</v>
      </c>
      <c r="K1591" s="214">
        <f t="shared" si="945"/>
        <v>0</v>
      </c>
      <c r="L1591" s="214">
        <f t="shared" si="946"/>
        <v>0</v>
      </c>
      <c r="M1591" s="246">
        <f t="shared" si="739"/>
        <v>0</v>
      </c>
      <c r="N1591" s="251">
        <f t="shared" si="925"/>
        <v>0</v>
      </c>
      <c r="O1591" s="216">
        <f t="shared" si="926"/>
        <v>0</v>
      </c>
      <c r="P1591" s="218"/>
      <c r="Q1591" s="255">
        <f t="shared" si="947"/>
        <v>0</v>
      </c>
      <c r="R1591" s="214">
        <f>IF(Q1591=0,0,SUMIFS('Sch A. Input'!$H581:$CJ581,'Sch A. Input'!$H$14:$CJ$14,"Recurring",'Sch A. Input'!$H$13:$CJ$13,"&lt;="&amp;$L$11,'Sch A. Input'!$H$13:$CJ$13,"&lt;="&amp;$Y$1021,'Sch A. Input'!$H$13:$CJ$13,"&gt;"&amp;$O$1021))</f>
        <v>0</v>
      </c>
      <c r="S1591" s="214">
        <f>IF(Q1591=0,0,SUMIFS('Sch A. Input'!$H581:$CJ581,'Sch A. Input'!$H$14:$CJ$14,"One-time",'Sch A. Input'!$H$13:$CJ$13,"&lt;="&amp;$L$11,'Sch A. Input'!$H$13:$CJ$13,"&lt;="&amp;$Y$1021,'Sch A. Input'!$H$13:$CJ$13,"&gt;"&amp;$O$1021))</f>
        <v>0</v>
      </c>
      <c r="T1591" s="253">
        <f t="shared" si="948"/>
        <v>0</v>
      </c>
      <c r="U1591" s="214">
        <f t="shared" si="949"/>
        <v>0</v>
      </c>
      <c r="V1591" s="214">
        <f t="shared" si="950"/>
        <v>0</v>
      </c>
      <c r="W1591" s="246">
        <f t="shared" si="740"/>
        <v>0</v>
      </c>
      <c r="X1591" s="251">
        <f t="shared" si="927"/>
        <v>0</v>
      </c>
      <c r="Y1591" s="216">
        <f t="shared" si="928"/>
        <v>0</v>
      </c>
      <c r="Z1591" s="218"/>
      <c r="AA1591" s="255">
        <f t="shared" si="951"/>
        <v>0</v>
      </c>
      <c r="AB1591" s="214">
        <f>IF(AA1591=0,0,SUMIFS('Sch A. Input'!$H581:$CJ581,'Sch A. Input'!$H$14:$CJ$14,"Recurring",'Sch A. Input'!$H$13:$CJ$13,"&lt;="&amp;$L$11,'Sch A. Input'!$H$13:$CJ$13,"&lt;="&amp;$AI$1021,'Sch A. Input'!$H$13:$CJ$13,"&gt;"&amp;$Y$1021))</f>
        <v>0</v>
      </c>
      <c r="AC1591" s="214">
        <f>IF(AA1591=0,0,SUMIFS('Sch A. Input'!$H581:$CJ581,'Sch A. Input'!$H$14:$CJ$14,"One-time",'Sch A. Input'!$H$13:$CJ$13,"&lt;="&amp;$L$11,'Sch A. Input'!$H$13:$CJ$13,"&lt;="&amp;$AI$1021,'Sch A. Input'!$H$13:$CJ$13,"&gt;"&amp;$Y$1021))</f>
        <v>0</v>
      </c>
      <c r="AD1591" s="253">
        <f t="shared" si="952"/>
        <v>0</v>
      </c>
      <c r="AE1591" s="214">
        <f t="shared" si="953"/>
        <v>0</v>
      </c>
      <c r="AF1591" s="214">
        <f t="shared" si="954"/>
        <v>0</v>
      </c>
      <c r="AG1591" s="246">
        <f t="shared" si="741"/>
        <v>0</v>
      </c>
      <c r="AH1591" s="251">
        <f t="shared" si="929"/>
        <v>0</v>
      </c>
      <c r="AI1591" s="216">
        <f t="shared" si="930"/>
        <v>0</v>
      </c>
      <c r="AK1591" s="255">
        <f t="shared" si="955"/>
        <v>0</v>
      </c>
      <c r="AL1591" s="214">
        <f>IF(AK1591=0,0,SUMIFS('Sch A. Input'!$H581:$CJ581,'Sch A. Input'!$H$14:$CJ$14,"Recurring",'Sch A. Input'!$H$13:$CJ$13,"&lt;="&amp;$L$11,'Sch A. Input'!$H$13:$CJ$13,"&lt;="&amp;$AS$1021,'Sch A. Input'!$H$13:$CJ$13,"&gt;"&amp;$AI$1021))</f>
        <v>0</v>
      </c>
      <c r="AM1591" s="214">
        <f>IF(AK1591=0,0,SUMIFS('Sch A. Input'!$H581:$CJ581,'Sch A. Input'!$H$14:$CJ$14,"One-time",'Sch A. Input'!$H$13:$CJ$13,"&lt;="&amp;$L$11,'Sch A. Input'!$H$13:$CJ$13,"&lt;="&amp;$AS$1021,'Sch A. Input'!$H$13:$CJ$13,"&gt;"&amp;$AI$1021))</f>
        <v>0</v>
      </c>
      <c r="AN1591" s="253">
        <f t="shared" si="956"/>
        <v>0</v>
      </c>
      <c r="AO1591" s="214">
        <f t="shared" si="957"/>
        <v>0</v>
      </c>
      <c r="AP1591" s="214">
        <f t="shared" si="958"/>
        <v>0</v>
      </c>
      <c r="AQ1591" s="246">
        <f t="shared" si="742"/>
        <v>0</v>
      </c>
      <c r="AR1591" s="251">
        <f t="shared" si="931"/>
        <v>0</v>
      </c>
      <c r="AS1591" s="216">
        <f t="shared" si="932"/>
        <v>0</v>
      </c>
      <c r="AY1591" s="136"/>
      <c r="AZ1591" s="136"/>
      <c r="BK1591" s="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25">
      <c r="B1592" s="63" t="str">
        <f t="shared" ref="B1592:F1592" si="1002">B585</f>
        <v/>
      </c>
      <c r="C1592" s="141" t="str">
        <f t="shared" si="1002"/>
        <v/>
      </c>
      <c r="D1592" s="243" t="str">
        <f t="shared" si="1002"/>
        <v/>
      </c>
      <c r="E1592" s="243">
        <f t="shared" si="1002"/>
        <v>46477</v>
      </c>
      <c r="F1592" s="243">
        <f t="shared" si="1002"/>
        <v>0</v>
      </c>
      <c r="G1592" s="86">
        <f t="shared" si="924"/>
        <v>0</v>
      </c>
      <c r="H1592" s="214">
        <f>IF(G1592=0,0,SUMIFS('Sch A. Input'!$H582:$CJ582,'Sch A. Input'!$H$14:$CJ$14,"Recurring",'Sch A. Input'!$H$13:$CJ$13,"&lt;="&amp;$O$1021,'Sch A. Input'!$H$13:$CJ$13,"&lt;="&amp;$L$11))</f>
        <v>0</v>
      </c>
      <c r="I1592" s="214">
        <f>IF(G1592=0,0,SUMIFS('Sch A. Input'!$H582:$CJ582,'Sch A. Input'!$H$14:$CJ$14,"One-time",'Sch A. Input'!$H$13:$CJ$13,"&lt;="&amp;$O$1021,'Sch A. Input'!$H$13:$CJ$13,"&lt;="&amp;$L$11))</f>
        <v>0</v>
      </c>
      <c r="J1592" s="253">
        <f t="shared" si="944"/>
        <v>0</v>
      </c>
      <c r="K1592" s="214">
        <f t="shared" si="945"/>
        <v>0</v>
      </c>
      <c r="L1592" s="214">
        <f t="shared" si="946"/>
        <v>0</v>
      </c>
      <c r="M1592" s="246">
        <f t="shared" si="739"/>
        <v>0</v>
      </c>
      <c r="N1592" s="251">
        <f t="shared" si="925"/>
        <v>0</v>
      </c>
      <c r="O1592" s="216">
        <f t="shared" si="926"/>
        <v>0</v>
      </c>
      <c r="P1592" s="218"/>
      <c r="Q1592" s="255">
        <f t="shared" si="947"/>
        <v>0</v>
      </c>
      <c r="R1592" s="214">
        <f>IF(Q1592=0,0,SUMIFS('Sch A. Input'!$H582:$CJ582,'Sch A. Input'!$H$14:$CJ$14,"Recurring",'Sch A. Input'!$H$13:$CJ$13,"&lt;="&amp;$L$11,'Sch A. Input'!$H$13:$CJ$13,"&lt;="&amp;$Y$1021,'Sch A. Input'!$H$13:$CJ$13,"&gt;"&amp;$O$1021))</f>
        <v>0</v>
      </c>
      <c r="S1592" s="214">
        <f>IF(Q1592=0,0,SUMIFS('Sch A. Input'!$H582:$CJ582,'Sch A. Input'!$H$14:$CJ$14,"One-time",'Sch A. Input'!$H$13:$CJ$13,"&lt;="&amp;$L$11,'Sch A. Input'!$H$13:$CJ$13,"&lt;="&amp;$Y$1021,'Sch A. Input'!$H$13:$CJ$13,"&gt;"&amp;$O$1021))</f>
        <v>0</v>
      </c>
      <c r="T1592" s="253">
        <f t="shared" si="948"/>
        <v>0</v>
      </c>
      <c r="U1592" s="214">
        <f t="shared" si="949"/>
        <v>0</v>
      </c>
      <c r="V1592" s="214">
        <f t="shared" si="950"/>
        <v>0</v>
      </c>
      <c r="W1592" s="246">
        <f t="shared" si="740"/>
        <v>0</v>
      </c>
      <c r="X1592" s="251">
        <f t="shared" si="927"/>
        <v>0</v>
      </c>
      <c r="Y1592" s="216">
        <f t="shared" si="928"/>
        <v>0</v>
      </c>
      <c r="Z1592" s="218"/>
      <c r="AA1592" s="255">
        <f t="shared" si="951"/>
        <v>0</v>
      </c>
      <c r="AB1592" s="214">
        <f>IF(AA1592=0,0,SUMIFS('Sch A. Input'!$H582:$CJ582,'Sch A. Input'!$H$14:$CJ$14,"Recurring",'Sch A. Input'!$H$13:$CJ$13,"&lt;="&amp;$L$11,'Sch A. Input'!$H$13:$CJ$13,"&lt;="&amp;$AI$1021,'Sch A. Input'!$H$13:$CJ$13,"&gt;"&amp;$Y$1021))</f>
        <v>0</v>
      </c>
      <c r="AC1592" s="214">
        <f>IF(AA1592=0,0,SUMIFS('Sch A. Input'!$H582:$CJ582,'Sch A. Input'!$H$14:$CJ$14,"One-time",'Sch A. Input'!$H$13:$CJ$13,"&lt;="&amp;$L$11,'Sch A. Input'!$H$13:$CJ$13,"&lt;="&amp;$AI$1021,'Sch A. Input'!$H$13:$CJ$13,"&gt;"&amp;$Y$1021))</f>
        <v>0</v>
      </c>
      <c r="AD1592" s="253">
        <f t="shared" si="952"/>
        <v>0</v>
      </c>
      <c r="AE1592" s="214">
        <f t="shared" si="953"/>
        <v>0</v>
      </c>
      <c r="AF1592" s="214">
        <f t="shared" si="954"/>
        <v>0</v>
      </c>
      <c r="AG1592" s="246">
        <f t="shared" si="741"/>
        <v>0</v>
      </c>
      <c r="AH1592" s="251">
        <f t="shared" si="929"/>
        <v>0</v>
      </c>
      <c r="AI1592" s="216">
        <f t="shared" si="930"/>
        <v>0</v>
      </c>
      <c r="AK1592" s="255">
        <f t="shared" si="955"/>
        <v>0</v>
      </c>
      <c r="AL1592" s="214">
        <f>IF(AK1592=0,0,SUMIFS('Sch A. Input'!$H582:$CJ582,'Sch A. Input'!$H$14:$CJ$14,"Recurring",'Sch A. Input'!$H$13:$CJ$13,"&lt;="&amp;$L$11,'Sch A. Input'!$H$13:$CJ$13,"&lt;="&amp;$AS$1021,'Sch A. Input'!$H$13:$CJ$13,"&gt;"&amp;$AI$1021))</f>
        <v>0</v>
      </c>
      <c r="AM1592" s="214">
        <f>IF(AK1592=0,0,SUMIFS('Sch A. Input'!$H582:$CJ582,'Sch A. Input'!$H$14:$CJ$14,"One-time",'Sch A. Input'!$H$13:$CJ$13,"&lt;="&amp;$L$11,'Sch A. Input'!$H$13:$CJ$13,"&lt;="&amp;$AS$1021,'Sch A. Input'!$H$13:$CJ$13,"&gt;"&amp;$AI$1021))</f>
        <v>0</v>
      </c>
      <c r="AN1592" s="253">
        <f t="shared" si="956"/>
        <v>0</v>
      </c>
      <c r="AO1592" s="214">
        <f t="shared" si="957"/>
        <v>0</v>
      </c>
      <c r="AP1592" s="214">
        <f t="shared" si="958"/>
        <v>0</v>
      </c>
      <c r="AQ1592" s="246">
        <f t="shared" si="742"/>
        <v>0</v>
      </c>
      <c r="AR1592" s="251">
        <f t="shared" si="931"/>
        <v>0</v>
      </c>
      <c r="AS1592" s="216">
        <f t="shared" si="932"/>
        <v>0</v>
      </c>
      <c r="AY1592" s="136"/>
      <c r="AZ1592" s="136"/>
      <c r="BK1592" s="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25">
      <c r="B1593" s="63" t="str">
        <f t="shared" ref="B1593:F1593" si="1003">B586</f>
        <v/>
      </c>
      <c r="C1593" s="141" t="str">
        <f t="shared" si="1003"/>
        <v/>
      </c>
      <c r="D1593" s="243" t="str">
        <f t="shared" si="1003"/>
        <v/>
      </c>
      <c r="E1593" s="243">
        <f t="shared" si="1003"/>
        <v>46477</v>
      </c>
      <c r="F1593" s="243">
        <f t="shared" si="1003"/>
        <v>0</v>
      </c>
      <c r="G1593" s="86">
        <f t="shared" si="924"/>
        <v>0</v>
      </c>
      <c r="H1593" s="214">
        <f>IF(G1593=0,0,SUMIFS('Sch A. Input'!$H583:$CJ583,'Sch A. Input'!$H$14:$CJ$14,"Recurring",'Sch A. Input'!$H$13:$CJ$13,"&lt;="&amp;$O$1021,'Sch A. Input'!$H$13:$CJ$13,"&lt;="&amp;$L$11))</f>
        <v>0</v>
      </c>
      <c r="I1593" s="214">
        <f>IF(G1593=0,0,SUMIFS('Sch A. Input'!$H583:$CJ583,'Sch A. Input'!$H$14:$CJ$14,"One-time",'Sch A. Input'!$H$13:$CJ$13,"&lt;="&amp;$O$1021,'Sch A. Input'!$H$13:$CJ$13,"&lt;="&amp;$L$11))</f>
        <v>0</v>
      </c>
      <c r="J1593" s="253">
        <f t="shared" si="944"/>
        <v>0</v>
      </c>
      <c r="K1593" s="214">
        <f t="shared" si="945"/>
        <v>0</v>
      </c>
      <c r="L1593" s="214">
        <f t="shared" si="946"/>
        <v>0</v>
      </c>
      <c r="M1593" s="246">
        <f t="shared" si="739"/>
        <v>0</v>
      </c>
      <c r="N1593" s="251">
        <f t="shared" si="925"/>
        <v>0</v>
      </c>
      <c r="O1593" s="216">
        <f t="shared" si="926"/>
        <v>0</v>
      </c>
      <c r="P1593" s="218"/>
      <c r="Q1593" s="255">
        <f t="shared" si="947"/>
        <v>0</v>
      </c>
      <c r="R1593" s="214">
        <f>IF(Q1593=0,0,SUMIFS('Sch A. Input'!$H583:$CJ583,'Sch A. Input'!$H$14:$CJ$14,"Recurring",'Sch A. Input'!$H$13:$CJ$13,"&lt;="&amp;$L$11,'Sch A. Input'!$H$13:$CJ$13,"&lt;="&amp;$Y$1021,'Sch A. Input'!$H$13:$CJ$13,"&gt;"&amp;$O$1021))</f>
        <v>0</v>
      </c>
      <c r="S1593" s="214">
        <f>IF(Q1593=0,0,SUMIFS('Sch A. Input'!$H583:$CJ583,'Sch A. Input'!$H$14:$CJ$14,"One-time",'Sch A. Input'!$H$13:$CJ$13,"&lt;="&amp;$L$11,'Sch A. Input'!$H$13:$CJ$13,"&lt;="&amp;$Y$1021,'Sch A. Input'!$H$13:$CJ$13,"&gt;"&amp;$O$1021))</f>
        <v>0</v>
      </c>
      <c r="T1593" s="253">
        <f t="shared" si="948"/>
        <v>0</v>
      </c>
      <c r="U1593" s="214">
        <f t="shared" si="949"/>
        <v>0</v>
      </c>
      <c r="V1593" s="214">
        <f t="shared" si="950"/>
        <v>0</v>
      </c>
      <c r="W1593" s="246">
        <f t="shared" si="740"/>
        <v>0</v>
      </c>
      <c r="X1593" s="251">
        <f t="shared" si="927"/>
        <v>0</v>
      </c>
      <c r="Y1593" s="216">
        <f t="shared" si="928"/>
        <v>0</v>
      </c>
      <c r="Z1593" s="218"/>
      <c r="AA1593" s="255">
        <f t="shared" si="951"/>
        <v>0</v>
      </c>
      <c r="AB1593" s="214">
        <f>IF(AA1593=0,0,SUMIFS('Sch A. Input'!$H583:$CJ583,'Sch A. Input'!$H$14:$CJ$14,"Recurring",'Sch A. Input'!$H$13:$CJ$13,"&lt;="&amp;$L$11,'Sch A. Input'!$H$13:$CJ$13,"&lt;="&amp;$AI$1021,'Sch A. Input'!$H$13:$CJ$13,"&gt;"&amp;$Y$1021))</f>
        <v>0</v>
      </c>
      <c r="AC1593" s="214">
        <f>IF(AA1593=0,0,SUMIFS('Sch A. Input'!$H583:$CJ583,'Sch A. Input'!$H$14:$CJ$14,"One-time",'Sch A. Input'!$H$13:$CJ$13,"&lt;="&amp;$L$11,'Sch A. Input'!$H$13:$CJ$13,"&lt;="&amp;$AI$1021,'Sch A. Input'!$H$13:$CJ$13,"&gt;"&amp;$Y$1021))</f>
        <v>0</v>
      </c>
      <c r="AD1593" s="253">
        <f t="shared" si="952"/>
        <v>0</v>
      </c>
      <c r="AE1593" s="214">
        <f t="shared" si="953"/>
        <v>0</v>
      </c>
      <c r="AF1593" s="214">
        <f t="shared" si="954"/>
        <v>0</v>
      </c>
      <c r="AG1593" s="246">
        <f t="shared" si="741"/>
        <v>0</v>
      </c>
      <c r="AH1593" s="251">
        <f t="shared" si="929"/>
        <v>0</v>
      </c>
      <c r="AI1593" s="216">
        <f t="shared" si="930"/>
        <v>0</v>
      </c>
      <c r="AK1593" s="255">
        <f t="shared" si="955"/>
        <v>0</v>
      </c>
      <c r="AL1593" s="214">
        <f>IF(AK1593=0,0,SUMIFS('Sch A. Input'!$H583:$CJ583,'Sch A. Input'!$H$14:$CJ$14,"Recurring",'Sch A. Input'!$H$13:$CJ$13,"&lt;="&amp;$L$11,'Sch A. Input'!$H$13:$CJ$13,"&lt;="&amp;$AS$1021,'Sch A. Input'!$H$13:$CJ$13,"&gt;"&amp;$AI$1021))</f>
        <v>0</v>
      </c>
      <c r="AM1593" s="214">
        <f>IF(AK1593=0,0,SUMIFS('Sch A. Input'!$H583:$CJ583,'Sch A. Input'!$H$14:$CJ$14,"One-time",'Sch A. Input'!$H$13:$CJ$13,"&lt;="&amp;$L$11,'Sch A. Input'!$H$13:$CJ$13,"&lt;="&amp;$AS$1021,'Sch A. Input'!$H$13:$CJ$13,"&gt;"&amp;$AI$1021))</f>
        <v>0</v>
      </c>
      <c r="AN1593" s="253">
        <f t="shared" si="956"/>
        <v>0</v>
      </c>
      <c r="AO1593" s="214">
        <f t="shared" si="957"/>
        <v>0</v>
      </c>
      <c r="AP1593" s="214">
        <f t="shared" si="958"/>
        <v>0</v>
      </c>
      <c r="AQ1593" s="246">
        <f t="shared" si="742"/>
        <v>0</v>
      </c>
      <c r="AR1593" s="251">
        <f t="shared" si="931"/>
        <v>0</v>
      </c>
      <c r="AS1593" s="216">
        <f t="shared" si="932"/>
        <v>0</v>
      </c>
      <c r="AY1593" s="136"/>
      <c r="AZ1593" s="136"/>
      <c r="BK1593" s="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25">
      <c r="B1594" s="63" t="str">
        <f t="shared" ref="B1594:F1594" si="1004">B587</f>
        <v/>
      </c>
      <c r="C1594" s="141" t="str">
        <f t="shared" si="1004"/>
        <v/>
      </c>
      <c r="D1594" s="243" t="str">
        <f t="shared" si="1004"/>
        <v/>
      </c>
      <c r="E1594" s="243">
        <f t="shared" si="1004"/>
        <v>46477</v>
      </c>
      <c r="F1594" s="243">
        <f t="shared" si="1004"/>
        <v>0</v>
      </c>
      <c r="G1594" s="86">
        <f t="shared" si="924"/>
        <v>0</v>
      </c>
      <c r="H1594" s="214">
        <f>IF(G1594=0,0,SUMIFS('Sch A. Input'!$H584:$CJ584,'Sch A. Input'!$H$14:$CJ$14,"Recurring",'Sch A. Input'!$H$13:$CJ$13,"&lt;="&amp;$O$1021,'Sch A. Input'!$H$13:$CJ$13,"&lt;="&amp;$L$11))</f>
        <v>0</v>
      </c>
      <c r="I1594" s="214">
        <f>IF(G1594=0,0,SUMIFS('Sch A. Input'!$H584:$CJ584,'Sch A. Input'!$H$14:$CJ$14,"One-time",'Sch A. Input'!$H$13:$CJ$13,"&lt;="&amp;$O$1021,'Sch A. Input'!$H$13:$CJ$13,"&lt;="&amp;$L$11))</f>
        <v>0</v>
      </c>
      <c r="J1594" s="253">
        <f t="shared" si="944"/>
        <v>0</v>
      </c>
      <c r="K1594" s="214">
        <f t="shared" si="945"/>
        <v>0</v>
      </c>
      <c r="L1594" s="214">
        <f t="shared" si="946"/>
        <v>0</v>
      </c>
      <c r="M1594" s="246">
        <f t="shared" si="739"/>
        <v>0</v>
      </c>
      <c r="N1594" s="251">
        <f t="shared" si="925"/>
        <v>0</v>
      </c>
      <c r="O1594" s="216">
        <f t="shared" si="926"/>
        <v>0</v>
      </c>
      <c r="P1594" s="218"/>
      <c r="Q1594" s="255">
        <f t="shared" si="947"/>
        <v>0</v>
      </c>
      <c r="R1594" s="214">
        <f>IF(Q1594=0,0,SUMIFS('Sch A. Input'!$H584:$CJ584,'Sch A. Input'!$H$14:$CJ$14,"Recurring",'Sch A. Input'!$H$13:$CJ$13,"&lt;="&amp;$L$11,'Sch A. Input'!$H$13:$CJ$13,"&lt;="&amp;$Y$1021,'Sch A. Input'!$H$13:$CJ$13,"&gt;"&amp;$O$1021))</f>
        <v>0</v>
      </c>
      <c r="S1594" s="214">
        <f>IF(Q1594=0,0,SUMIFS('Sch A. Input'!$H584:$CJ584,'Sch A. Input'!$H$14:$CJ$14,"One-time",'Sch A. Input'!$H$13:$CJ$13,"&lt;="&amp;$L$11,'Sch A. Input'!$H$13:$CJ$13,"&lt;="&amp;$Y$1021,'Sch A. Input'!$H$13:$CJ$13,"&gt;"&amp;$O$1021))</f>
        <v>0</v>
      </c>
      <c r="T1594" s="253">
        <f t="shared" si="948"/>
        <v>0</v>
      </c>
      <c r="U1594" s="214">
        <f t="shared" si="949"/>
        <v>0</v>
      </c>
      <c r="V1594" s="214">
        <f t="shared" si="950"/>
        <v>0</v>
      </c>
      <c r="W1594" s="246">
        <f t="shared" si="740"/>
        <v>0</v>
      </c>
      <c r="X1594" s="251">
        <f t="shared" si="927"/>
        <v>0</v>
      </c>
      <c r="Y1594" s="216">
        <f t="shared" si="928"/>
        <v>0</v>
      </c>
      <c r="Z1594" s="218"/>
      <c r="AA1594" s="255">
        <f t="shared" si="951"/>
        <v>0</v>
      </c>
      <c r="AB1594" s="214">
        <f>IF(AA1594=0,0,SUMIFS('Sch A. Input'!$H584:$CJ584,'Sch A. Input'!$H$14:$CJ$14,"Recurring",'Sch A. Input'!$H$13:$CJ$13,"&lt;="&amp;$L$11,'Sch A. Input'!$H$13:$CJ$13,"&lt;="&amp;$AI$1021,'Sch A. Input'!$H$13:$CJ$13,"&gt;"&amp;$Y$1021))</f>
        <v>0</v>
      </c>
      <c r="AC1594" s="214">
        <f>IF(AA1594=0,0,SUMIFS('Sch A. Input'!$H584:$CJ584,'Sch A. Input'!$H$14:$CJ$14,"One-time",'Sch A. Input'!$H$13:$CJ$13,"&lt;="&amp;$L$11,'Sch A. Input'!$H$13:$CJ$13,"&lt;="&amp;$AI$1021,'Sch A. Input'!$H$13:$CJ$13,"&gt;"&amp;$Y$1021))</f>
        <v>0</v>
      </c>
      <c r="AD1594" s="253">
        <f t="shared" si="952"/>
        <v>0</v>
      </c>
      <c r="AE1594" s="214">
        <f t="shared" si="953"/>
        <v>0</v>
      </c>
      <c r="AF1594" s="214">
        <f t="shared" si="954"/>
        <v>0</v>
      </c>
      <c r="AG1594" s="246">
        <f t="shared" si="741"/>
        <v>0</v>
      </c>
      <c r="AH1594" s="251">
        <f t="shared" si="929"/>
        <v>0</v>
      </c>
      <c r="AI1594" s="216">
        <f t="shared" si="930"/>
        <v>0</v>
      </c>
      <c r="AK1594" s="255">
        <f t="shared" si="955"/>
        <v>0</v>
      </c>
      <c r="AL1594" s="214">
        <f>IF(AK1594=0,0,SUMIFS('Sch A. Input'!$H584:$CJ584,'Sch A. Input'!$H$14:$CJ$14,"Recurring",'Sch A. Input'!$H$13:$CJ$13,"&lt;="&amp;$L$11,'Sch A. Input'!$H$13:$CJ$13,"&lt;="&amp;$AS$1021,'Sch A. Input'!$H$13:$CJ$13,"&gt;"&amp;$AI$1021))</f>
        <v>0</v>
      </c>
      <c r="AM1594" s="214">
        <f>IF(AK1594=0,0,SUMIFS('Sch A. Input'!$H584:$CJ584,'Sch A. Input'!$H$14:$CJ$14,"One-time",'Sch A. Input'!$H$13:$CJ$13,"&lt;="&amp;$L$11,'Sch A. Input'!$H$13:$CJ$13,"&lt;="&amp;$AS$1021,'Sch A. Input'!$H$13:$CJ$13,"&gt;"&amp;$AI$1021))</f>
        <v>0</v>
      </c>
      <c r="AN1594" s="253">
        <f t="shared" si="956"/>
        <v>0</v>
      </c>
      <c r="AO1594" s="214">
        <f t="shared" si="957"/>
        <v>0</v>
      </c>
      <c r="AP1594" s="214">
        <f t="shared" si="958"/>
        <v>0</v>
      </c>
      <c r="AQ1594" s="246">
        <f t="shared" si="742"/>
        <v>0</v>
      </c>
      <c r="AR1594" s="251">
        <f t="shared" si="931"/>
        <v>0</v>
      </c>
      <c r="AS1594" s="216">
        <f t="shared" si="932"/>
        <v>0</v>
      </c>
      <c r="AY1594" s="136"/>
      <c r="AZ1594" s="136"/>
      <c r="BK1594" s="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25">
      <c r="B1595" s="63" t="str">
        <f t="shared" ref="B1595:F1595" si="1005">B588</f>
        <v/>
      </c>
      <c r="C1595" s="141" t="str">
        <f t="shared" si="1005"/>
        <v/>
      </c>
      <c r="D1595" s="243" t="str">
        <f t="shared" si="1005"/>
        <v/>
      </c>
      <c r="E1595" s="243">
        <f t="shared" si="1005"/>
        <v>46477</v>
      </c>
      <c r="F1595" s="243">
        <f t="shared" si="1005"/>
        <v>0</v>
      </c>
      <c r="G1595" s="86">
        <f t="shared" si="924"/>
        <v>0</v>
      </c>
      <c r="H1595" s="214">
        <f>IF(G1595=0,0,SUMIFS('Sch A. Input'!$H585:$CJ585,'Sch A. Input'!$H$14:$CJ$14,"Recurring",'Sch A. Input'!$H$13:$CJ$13,"&lt;="&amp;$O$1021,'Sch A. Input'!$H$13:$CJ$13,"&lt;="&amp;$L$11))</f>
        <v>0</v>
      </c>
      <c r="I1595" s="214">
        <f>IF(G1595=0,0,SUMIFS('Sch A. Input'!$H585:$CJ585,'Sch A. Input'!$H$14:$CJ$14,"One-time",'Sch A. Input'!$H$13:$CJ$13,"&lt;="&amp;$O$1021,'Sch A. Input'!$H$13:$CJ$13,"&lt;="&amp;$L$11))</f>
        <v>0</v>
      </c>
      <c r="J1595" s="253">
        <f t="shared" si="944"/>
        <v>0</v>
      </c>
      <c r="K1595" s="214">
        <f t="shared" si="945"/>
        <v>0</v>
      </c>
      <c r="L1595" s="214">
        <f t="shared" si="946"/>
        <v>0</v>
      </c>
      <c r="M1595" s="246">
        <f t="shared" si="739"/>
        <v>0</v>
      </c>
      <c r="N1595" s="251">
        <f t="shared" si="925"/>
        <v>0</v>
      </c>
      <c r="O1595" s="216">
        <f t="shared" si="926"/>
        <v>0</v>
      </c>
      <c r="P1595" s="218"/>
      <c r="Q1595" s="255">
        <f t="shared" si="947"/>
        <v>0</v>
      </c>
      <c r="R1595" s="214">
        <f>IF(Q1595=0,0,SUMIFS('Sch A. Input'!$H585:$CJ585,'Sch A. Input'!$H$14:$CJ$14,"Recurring",'Sch A. Input'!$H$13:$CJ$13,"&lt;="&amp;$L$11,'Sch A. Input'!$H$13:$CJ$13,"&lt;="&amp;$Y$1021,'Sch A. Input'!$H$13:$CJ$13,"&gt;"&amp;$O$1021))</f>
        <v>0</v>
      </c>
      <c r="S1595" s="214">
        <f>IF(Q1595=0,0,SUMIFS('Sch A. Input'!$H585:$CJ585,'Sch A. Input'!$H$14:$CJ$14,"One-time",'Sch A. Input'!$H$13:$CJ$13,"&lt;="&amp;$L$11,'Sch A. Input'!$H$13:$CJ$13,"&lt;="&amp;$Y$1021,'Sch A. Input'!$H$13:$CJ$13,"&gt;"&amp;$O$1021))</f>
        <v>0</v>
      </c>
      <c r="T1595" s="253">
        <f t="shared" si="948"/>
        <v>0</v>
      </c>
      <c r="U1595" s="214">
        <f t="shared" si="949"/>
        <v>0</v>
      </c>
      <c r="V1595" s="214">
        <f t="shared" si="950"/>
        <v>0</v>
      </c>
      <c r="W1595" s="246">
        <f t="shared" si="740"/>
        <v>0</v>
      </c>
      <c r="X1595" s="251">
        <f t="shared" si="927"/>
        <v>0</v>
      </c>
      <c r="Y1595" s="216">
        <f t="shared" si="928"/>
        <v>0</v>
      </c>
      <c r="Z1595" s="218"/>
      <c r="AA1595" s="255">
        <f t="shared" si="951"/>
        <v>0</v>
      </c>
      <c r="AB1595" s="214">
        <f>IF(AA1595=0,0,SUMIFS('Sch A. Input'!$H585:$CJ585,'Sch A. Input'!$H$14:$CJ$14,"Recurring",'Sch A. Input'!$H$13:$CJ$13,"&lt;="&amp;$L$11,'Sch A. Input'!$H$13:$CJ$13,"&lt;="&amp;$AI$1021,'Sch A. Input'!$H$13:$CJ$13,"&gt;"&amp;$Y$1021))</f>
        <v>0</v>
      </c>
      <c r="AC1595" s="214">
        <f>IF(AA1595=0,0,SUMIFS('Sch A. Input'!$H585:$CJ585,'Sch A. Input'!$H$14:$CJ$14,"One-time",'Sch A. Input'!$H$13:$CJ$13,"&lt;="&amp;$L$11,'Sch A. Input'!$H$13:$CJ$13,"&lt;="&amp;$AI$1021,'Sch A. Input'!$H$13:$CJ$13,"&gt;"&amp;$Y$1021))</f>
        <v>0</v>
      </c>
      <c r="AD1595" s="253">
        <f t="shared" si="952"/>
        <v>0</v>
      </c>
      <c r="AE1595" s="214">
        <f t="shared" si="953"/>
        <v>0</v>
      </c>
      <c r="AF1595" s="214">
        <f t="shared" si="954"/>
        <v>0</v>
      </c>
      <c r="AG1595" s="246">
        <f t="shared" si="741"/>
        <v>0</v>
      </c>
      <c r="AH1595" s="251">
        <f t="shared" si="929"/>
        <v>0</v>
      </c>
      <c r="AI1595" s="216">
        <f t="shared" si="930"/>
        <v>0</v>
      </c>
      <c r="AK1595" s="255">
        <f t="shared" si="955"/>
        <v>0</v>
      </c>
      <c r="AL1595" s="214">
        <f>IF(AK1595=0,0,SUMIFS('Sch A. Input'!$H585:$CJ585,'Sch A. Input'!$H$14:$CJ$14,"Recurring",'Sch A. Input'!$H$13:$CJ$13,"&lt;="&amp;$L$11,'Sch A. Input'!$H$13:$CJ$13,"&lt;="&amp;$AS$1021,'Sch A. Input'!$H$13:$CJ$13,"&gt;"&amp;$AI$1021))</f>
        <v>0</v>
      </c>
      <c r="AM1595" s="214">
        <f>IF(AK1595=0,0,SUMIFS('Sch A. Input'!$H585:$CJ585,'Sch A. Input'!$H$14:$CJ$14,"One-time",'Sch A. Input'!$H$13:$CJ$13,"&lt;="&amp;$L$11,'Sch A. Input'!$H$13:$CJ$13,"&lt;="&amp;$AS$1021,'Sch A. Input'!$H$13:$CJ$13,"&gt;"&amp;$AI$1021))</f>
        <v>0</v>
      </c>
      <c r="AN1595" s="253">
        <f t="shared" si="956"/>
        <v>0</v>
      </c>
      <c r="AO1595" s="214">
        <f t="shared" si="957"/>
        <v>0</v>
      </c>
      <c r="AP1595" s="214">
        <f t="shared" si="958"/>
        <v>0</v>
      </c>
      <c r="AQ1595" s="246">
        <f t="shared" si="742"/>
        <v>0</v>
      </c>
      <c r="AR1595" s="251">
        <f t="shared" si="931"/>
        <v>0</v>
      </c>
      <c r="AS1595" s="216">
        <f t="shared" si="932"/>
        <v>0</v>
      </c>
      <c r="AY1595" s="136"/>
      <c r="AZ1595" s="136"/>
      <c r="BK1595" s="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25">
      <c r="B1596" s="63" t="str">
        <f t="shared" ref="B1596:F1596" si="1006">B589</f>
        <v/>
      </c>
      <c r="C1596" s="141" t="str">
        <f t="shared" si="1006"/>
        <v/>
      </c>
      <c r="D1596" s="243" t="str">
        <f t="shared" si="1006"/>
        <v/>
      </c>
      <c r="E1596" s="243">
        <f t="shared" si="1006"/>
        <v>46477</v>
      </c>
      <c r="F1596" s="243">
        <f t="shared" si="1006"/>
        <v>0</v>
      </c>
      <c r="G1596" s="86">
        <f t="shared" si="924"/>
        <v>0</v>
      </c>
      <c r="H1596" s="214">
        <f>IF(G1596=0,0,SUMIFS('Sch A. Input'!$H586:$CJ586,'Sch A. Input'!$H$14:$CJ$14,"Recurring",'Sch A. Input'!$H$13:$CJ$13,"&lt;="&amp;$O$1021,'Sch A. Input'!$H$13:$CJ$13,"&lt;="&amp;$L$11))</f>
        <v>0</v>
      </c>
      <c r="I1596" s="214">
        <f>IF(G1596=0,0,SUMIFS('Sch A. Input'!$H586:$CJ586,'Sch A. Input'!$H$14:$CJ$14,"One-time",'Sch A. Input'!$H$13:$CJ$13,"&lt;="&amp;$O$1021,'Sch A. Input'!$H$13:$CJ$13,"&lt;="&amp;$L$11))</f>
        <v>0</v>
      </c>
      <c r="J1596" s="253">
        <f t="shared" si="944"/>
        <v>0</v>
      </c>
      <c r="K1596" s="214">
        <f t="shared" si="945"/>
        <v>0</v>
      </c>
      <c r="L1596" s="214">
        <f t="shared" si="946"/>
        <v>0</v>
      </c>
      <c r="M1596" s="246">
        <f t="shared" si="739"/>
        <v>0</v>
      </c>
      <c r="N1596" s="251">
        <f t="shared" si="925"/>
        <v>0</v>
      </c>
      <c r="O1596" s="216">
        <f t="shared" si="926"/>
        <v>0</v>
      </c>
      <c r="P1596" s="218"/>
      <c r="Q1596" s="255">
        <f t="shared" si="947"/>
        <v>0</v>
      </c>
      <c r="R1596" s="214">
        <f>IF(Q1596=0,0,SUMIFS('Sch A. Input'!$H586:$CJ586,'Sch A. Input'!$H$14:$CJ$14,"Recurring",'Sch A. Input'!$H$13:$CJ$13,"&lt;="&amp;$L$11,'Sch A. Input'!$H$13:$CJ$13,"&lt;="&amp;$Y$1021,'Sch A. Input'!$H$13:$CJ$13,"&gt;"&amp;$O$1021))</f>
        <v>0</v>
      </c>
      <c r="S1596" s="214">
        <f>IF(Q1596=0,0,SUMIFS('Sch A. Input'!$H586:$CJ586,'Sch A. Input'!$H$14:$CJ$14,"One-time",'Sch A. Input'!$H$13:$CJ$13,"&lt;="&amp;$L$11,'Sch A. Input'!$H$13:$CJ$13,"&lt;="&amp;$Y$1021,'Sch A. Input'!$H$13:$CJ$13,"&gt;"&amp;$O$1021))</f>
        <v>0</v>
      </c>
      <c r="T1596" s="253">
        <f t="shared" si="948"/>
        <v>0</v>
      </c>
      <c r="U1596" s="214">
        <f t="shared" si="949"/>
        <v>0</v>
      </c>
      <c r="V1596" s="214">
        <f t="shared" si="950"/>
        <v>0</v>
      </c>
      <c r="W1596" s="246">
        <f t="shared" si="740"/>
        <v>0</v>
      </c>
      <c r="X1596" s="251">
        <f t="shared" si="927"/>
        <v>0</v>
      </c>
      <c r="Y1596" s="216">
        <f t="shared" si="928"/>
        <v>0</v>
      </c>
      <c r="Z1596" s="218"/>
      <c r="AA1596" s="255">
        <f t="shared" si="951"/>
        <v>0</v>
      </c>
      <c r="AB1596" s="214">
        <f>IF(AA1596=0,0,SUMIFS('Sch A. Input'!$H586:$CJ586,'Sch A. Input'!$H$14:$CJ$14,"Recurring",'Sch A. Input'!$H$13:$CJ$13,"&lt;="&amp;$L$11,'Sch A. Input'!$H$13:$CJ$13,"&lt;="&amp;$AI$1021,'Sch A. Input'!$H$13:$CJ$13,"&gt;"&amp;$Y$1021))</f>
        <v>0</v>
      </c>
      <c r="AC1596" s="214">
        <f>IF(AA1596=0,0,SUMIFS('Sch A. Input'!$H586:$CJ586,'Sch A. Input'!$H$14:$CJ$14,"One-time",'Sch A. Input'!$H$13:$CJ$13,"&lt;="&amp;$L$11,'Sch A. Input'!$H$13:$CJ$13,"&lt;="&amp;$AI$1021,'Sch A. Input'!$H$13:$CJ$13,"&gt;"&amp;$Y$1021))</f>
        <v>0</v>
      </c>
      <c r="AD1596" s="253">
        <f t="shared" si="952"/>
        <v>0</v>
      </c>
      <c r="AE1596" s="214">
        <f t="shared" si="953"/>
        <v>0</v>
      </c>
      <c r="AF1596" s="214">
        <f t="shared" si="954"/>
        <v>0</v>
      </c>
      <c r="AG1596" s="246">
        <f t="shared" si="741"/>
        <v>0</v>
      </c>
      <c r="AH1596" s="251">
        <f t="shared" si="929"/>
        <v>0</v>
      </c>
      <c r="AI1596" s="216">
        <f t="shared" si="930"/>
        <v>0</v>
      </c>
      <c r="AK1596" s="255">
        <f t="shared" si="955"/>
        <v>0</v>
      </c>
      <c r="AL1596" s="214">
        <f>IF(AK1596=0,0,SUMIFS('Sch A. Input'!$H586:$CJ586,'Sch A. Input'!$H$14:$CJ$14,"Recurring",'Sch A. Input'!$H$13:$CJ$13,"&lt;="&amp;$L$11,'Sch A. Input'!$H$13:$CJ$13,"&lt;="&amp;$AS$1021,'Sch A. Input'!$H$13:$CJ$13,"&gt;"&amp;$AI$1021))</f>
        <v>0</v>
      </c>
      <c r="AM1596" s="214">
        <f>IF(AK1596=0,0,SUMIFS('Sch A. Input'!$H586:$CJ586,'Sch A. Input'!$H$14:$CJ$14,"One-time",'Sch A. Input'!$H$13:$CJ$13,"&lt;="&amp;$L$11,'Sch A. Input'!$H$13:$CJ$13,"&lt;="&amp;$AS$1021,'Sch A. Input'!$H$13:$CJ$13,"&gt;"&amp;$AI$1021))</f>
        <v>0</v>
      </c>
      <c r="AN1596" s="253">
        <f t="shared" si="956"/>
        <v>0</v>
      </c>
      <c r="AO1596" s="214">
        <f t="shared" si="957"/>
        <v>0</v>
      </c>
      <c r="AP1596" s="214">
        <f t="shared" si="958"/>
        <v>0</v>
      </c>
      <c r="AQ1596" s="246">
        <f t="shared" si="742"/>
        <v>0</v>
      </c>
      <c r="AR1596" s="251">
        <f t="shared" si="931"/>
        <v>0</v>
      </c>
      <c r="AS1596" s="216">
        <f t="shared" si="932"/>
        <v>0</v>
      </c>
      <c r="AY1596" s="136"/>
      <c r="AZ1596" s="136"/>
      <c r="BK1596" s="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25">
      <c r="B1597" s="63" t="str">
        <f t="shared" ref="B1597:F1597" si="1007">B590</f>
        <v/>
      </c>
      <c r="C1597" s="141" t="str">
        <f t="shared" si="1007"/>
        <v/>
      </c>
      <c r="D1597" s="243" t="str">
        <f t="shared" si="1007"/>
        <v/>
      </c>
      <c r="E1597" s="243">
        <f t="shared" si="1007"/>
        <v>46477</v>
      </c>
      <c r="F1597" s="243">
        <f t="shared" si="1007"/>
        <v>0</v>
      </c>
      <c r="G1597" s="86">
        <f t="shared" si="924"/>
        <v>0</v>
      </c>
      <c r="H1597" s="214">
        <f>IF(G1597=0,0,SUMIFS('Sch A. Input'!$H587:$CJ587,'Sch A. Input'!$H$14:$CJ$14,"Recurring",'Sch A. Input'!$H$13:$CJ$13,"&lt;="&amp;$O$1021,'Sch A. Input'!$H$13:$CJ$13,"&lt;="&amp;$L$11))</f>
        <v>0</v>
      </c>
      <c r="I1597" s="214">
        <f>IF(G1597=0,0,SUMIFS('Sch A. Input'!$H587:$CJ587,'Sch A. Input'!$H$14:$CJ$14,"One-time",'Sch A. Input'!$H$13:$CJ$13,"&lt;="&amp;$O$1021,'Sch A. Input'!$H$13:$CJ$13,"&lt;="&amp;$L$11))</f>
        <v>0</v>
      </c>
      <c r="J1597" s="253">
        <f t="shared" si="944"/>
        <v>0</v>
      </c>
      <c r="K1597" s="214">
        <f t="shared" si="945"/>
        <v>0</v>
      </c>
      <c r="L1597" s="214">
        <f t="shared" si="946"/>
        <v>0</v>
      </c>
      <c r="M1597" s="246">
        <f t="shared" si="739"/>
        <v>0</v>
      </c>
      <c r="N1597" s="251">
        <f t="shared" si="925"/>
        <v>0</v>
      </c>
      <c r="O1597" s="216">
        <f t="shared" si="926"/>
        <v>0</v>
      </c>
      <c r="P1597" s="218"/>
      <c r="Q1597" s="255">
        <f t="shared" si="947"/>
        <v>0</v>
      </c>
      <c r="R1597" s="214">
        <f>IF(Q1597=0,0,SUMIFS('Sch A. Input'!$H587:$CJ587,'Sch A. Input'!$H$14:$CJ$14,"Recurring",'Sch A. Input'!$H$13:$CJ$13,"&lt;="&amp;$L$11,'Sch A. Input'!$H$13:$CJ$13,"&lt;="&amp;$Y$1021,'Sch A. Input'!$H$13:$CJ$13,"&gt;"&amp;$O$1021))</f>
        <v>0</v>
      </c>
      <c r="S1597" s="214">
        <f>IF(Q1597=0,0,SUMIFS('Sch A. Input'!$H587:$CJ587,'Sch A. Input'!$H$14:$CJ$14,"One-time",'Sch A. Input'!$H$13:$CJ$13,"&lt;="&amp;$L$11,'Sch A. Input'!$H$13:$CJ$13,"&lt;="&amp;$Y$1021,'Sch A. Input'!$H$13:$CJ$13,"&gt;"&amp;$O$1021))</f>
        <v>0</v>
      </c>
      <c r="T1597" s="253">
        <f t="shared" si="948"/>
        <v>0</v>
      </c>
      <c r="U1597" s="214">
        <f t="shared" si="949"/>
        <v>0</v>
      </c>
      <c r="V1597" s="214">
        <f t="shared" si="950"/>
        <v>0</v>
      </c>
      <c r="W1597" s="246">
        <f t="shared" si="740"/>
        <v>0</v>
      </c>
      <c r="X1597" s="251">
        <f t="shared" si="927"/>
        <v>0</v>
      </c>
      <c r="Y1597" s="216">
        <f t="shared" si="928"/>
        <v>0</v>
      </c>
      <c r="Z1597" s="218"/>
      <c r="AA1597" s="255">
        <f t="shared" si="951"/>
        <v>0</v>
      </c>
      <c r="AB1597" s="214">
        <f>IF(AA1597=0,0,SUMIFS('Sch A. Input'!$H587:$CJ587,'Sch A. Input'!$H$14:$CJ$14,"Recurring",'Sch A. Input'!$H$13:$CJ$13,"&lt;="&amp;$L$11,'Sch A. Input'!$H$13:$CJ$13,"&lt;="&amp;$AI$1021,'Sch A. Input'!$H$13:$CJ$13,"&gt;"&amp;$Y$1021))</f>
        <v>0</v>
      </c>
      <c r="AC1597" s="214">
        <f>IF(AA1597=0,0,SUMIFS('Sch A. Input'!$H587:$CJ587,'Sch A. Input'!$H$14:$CJ$14,"One-time",'Sch A. Input'!$H$13:$CJ$13,"&lt;="&amp;$L$11,'Sch A. Input'!$H$13:$CJ$13,"&lt;="&amp;$AI$1021,'Sch A. Input'!$H$13:$CJ$13,"&gt;"&amp;$Y$1021))</f>
        <v>0</v>
      </c>
      <c r="AD1597" s="253">
        <f t="shared" si="952"/>
        <v>0</v>
      </c>
      <c r="AE1597" s="214">
        <f t="shared" si="953"/>
        <v>0</v>
      </c>
      <c r="AF1597" s="214">
        <f t="shared" si="954"/>
        <v>0</v>
      </c>
      <c r="AG1597" s="246">
        <f t="shared" si="741"/>
        <v>0</v>
      </c>
      <c r="AH1597" s="251">
        <f t="shared" si="929"/>
        <v>0</v>
      </c>
      <c r="AI1597" s="216">
        <f t="shared" si="930"/>
        <v>0</v>
      </c>
      <c r="AK1597" s="255">
        <f t="shared" si="955"/>
        <v>0</v>
      </c>
      <c r="AL1597" s="214">
        <f>IF(AK1597=0,0,SUMIFS('Sch A. Input'!$H587:$CJ587,'Sch A. Input'!$H$14:$CJ$14,"Recurring",'Sch A. Input'!$H$13:$CJ$13,"&lt;="&amp;$L$11,'Sch A. Input'!$H$13:$CJ$13,"&lt;="&amp;$AS$1021,'Sch A. Input'!$H$13:$CJ$13,"&gt;"&amp;$AI$1021))</f>
        <v>0</v>
      </c>
      <c r="AM1597" s="214">
        <f>IF(AK1597=0,0,SUMIFS('Sch A. Input'!$H587:$CJ587,'Sch A. Input'!$H$14:$CJ$14,"One-time",'Sch A. Input'!$H$13:$CJ$13,"&lt;="&amp;$L$11,'Sch A. Input'!$H$13:$CJ$13,"&lt;="&amp;$AS$1021,'Sch A. Input'!$H$13:$CJ$13,"&gt;"&amp;$AI$1021))</f>
        <v>0</v>
      </c>
      <c r="AN1597" s="253">
        <f t="shared" si="956"/>
        <v>0</v>
      </c>
      <c r="AO1597" s="214">
        <f t="shared" si="957"/>
        <v>0</v>
      </c>
      <c r="AP1597" s="214">
        <f t="shared" si="958"/>
        <v>0</v>
      </c>
      <c r="AQ1597" s="246">
        <f t="shared" si="742"/>
        <v>0</v>
      </c>
      <c r="AR1597" s="251">
        <f t="shared" si="931"/>
        <v>0</v>
      </c>
      <c r="AS1597" s="216">
        <f t="shared" si="932"/>
        <v>0</v>
      </c>
      <c r="AY1597" s="136"/>
      <c r="AZ1597" s="136"/>
      <c r="BK1597" s="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25">
      <c r="B1598" s="63" t="str">
        <f t="shared" ref="B1598:F1598" si="1008">B591</f>
        <v/>
      </c>
      <c r="C1598" s="141" t="str">
        <f t="shared" si="1008"/>
        <v/>
      </c>
      <c r="D1598" s="243" t="str">
        <f t="shared" si="1008"/>
        <v/>
      </c>
      <c r="E1598" s="243">
        <f t="shared" si="1008"/>
        <v>46477</v>
      </c>
      <c r="F1598" s="243">
        <f t="shared" si="1008"/>
        <v>0</v>
      </c>
      <c r="G1598" s="86">
        <f t="shared" si="924"/>
        <v>0</v>
      </c>
      <c r="H1598" s="214">
        <f>IF(G1598=0,0,SUMIFS('Sch A. Input'!$H588:$CJ588,'Sch A. Input'!$H$14:$CJ$14,"Recurring",'Sch A. Input'!$H$13:$CJ$13,"&lt;="&amp;$O$1021,'Sch A. Input'!$H$13:$CJ$13,"&lt;="&amp;$L$11))</f>
        <v>0</v>
      </c>
      <c r="I1598" s="214">
        <f>IF(G1598=0,0,SUMIFS('Sch A. Input'!$H588:$CJ588,'Sch A. Input'!$H$14:$CJ$14,"One-time",'Sch A. Input'!$H$13:$CJ$13,"&lt;="&amp;$O$1021,'Sch A. Input'!$H$13:$CJ$13,"&lt;="&amp;$L$11))</f>
        <v>0</v>
      </c>
      <c r="J1598" s="253">
        <f t="shared" si="944"/>
        <v>0</v>
      </c>
      <c r="K1598" s="214">
        <f t="shared" si="945"/>
        <v>0</v>
      </c>
      <c r="L1598" s="214">
        <f t="shared" si="946"/>
        <v>0</v>
      </c>
      <c r="M1598" s="246">
        <f t="shared" si="739"/>
        <v>0</v>
      </c>
      <c r="N1598" s="251">
        <f t="shared" si="925"/>
        <v>0</v>
      </c>
      <c r="O1598" s="216">
        <f t="shared" si="926"/>
        <v>0</v>
      </c>
      <c r="P1598" s="218"/>
      <c r="Q1598" s="255">
        <f t="shared" si="947"/>
        <v>0</v>
      </c>
      <c r="R1598" s="214">
        <f>IF(Q1598=0,0,SUMIFS('Sch A. Input'!$H588:$CJ588,'Sch A. Input'!$H$14:$CJ$14,"Recurring",'Sch A. Input'!$H$13:$CJ$13,"&lt;="&amp;$L$11,'Sch A. Input'!$H$13:$CJ$13,"&lt;="&amp;$Y$1021,'Sch A. Input'!$H$13:$CJ$13,"&gt;"&amp;$O$1021))</f>
        <v>0</v>
      </c>
      <c r="S1598" s="214">
        <f>IF(Q1598=0,0,SUMIFS('Sch A. Input'!$H588:$CJ588,'Sch A. Input'!$H$14:$CJ$14,"One-time",'Sch A. Input'!$H$13:$CJ$13,"&lt;="&amp;$L$11,'Sch A. Input'!$H$13:$CJ$13,"&lt;="&amp;$Y$1021,'Sch A. Input'!$H$13:$CJ$13,"&gt;"&amp;$O$1021))</f>
        <v>0</v>
      </c>
      <c r="T1598" s="253">
        <f t="shared" si="948"/>
        <v>0</v>
      </c>
      <c r="U1598" s="214">
        <f t="shared" si="949"/>
        <v>0</v>
      </c>
      <c r="V1598" s="214">
        <f t="shared" si="950"/>
        <v>0</v>
      </c>
      <c r="W1598" s="246">
        <f t="shared" si="740"/>
        <v>0</v>
      </c>
      <c r="X1598" s="251">
        <f t="shared" si="927"/>
        <v>0</v>
      </c>
      <c r="Y1598" s="216">
        <f t="shared" si="928"/>
        <v>0</v>
      </c>
      <c r="Z1598" s="218"/>
      <c r="AA1598" s="255">
        <f t="shared" si="951"/>
        <v>0</v>
      </c>
      <c r="AB1598" s="214">
        <f>IF(AA1598=0,0,SUMIFS('Sch A. Input'!$H588:$CJ588,'Sch A. Input'!$H$14:$CJ$14,"Recurring",'Sch A. Input'!$H$13:$CJ$13,"&lt;="&amp;$L$11,'Sch A. Input'!$H$13:$CJ$13,"&lt;="&amp;$AI$1021,'Sch A. Input'!$H$13:$CJ$13,"&gt;"&amp;$Y$1021))</f>
        <v>0</v>
      </c>
      <c r="AC1598" s="214">
        <f>IF(AA1598=0,0,SUMIFS('Sch A. Input'!$H588:$CJ588,'Sch A. Input'!$H$14:$CJ$14,"One-time",'Sch A. Input'!$H$13:$CJ$13,"&lt;="&amp;$L$11,'Sch A. Input'!$H$13:$CJ$13,"&lt;="&amp;$AI$1021,'Sch A. Input'!$H$13:$CJ$13,"&gt;"&amp;$Y$1021))</f>
        <v>0</v>
      </c>
      <c r="AD1598" s="253">
        <f t="shared" si="952"/>
        <v>0</v>
      </c>
      <c r="AE1598" s="214">
        <f t="shared" si="953"/>
        <v>0</v>
      </c>
      <c r="AF1598" s="214">
        <f t="shared" si="954"/>
        <v>0</v>
      </c>
      <c r="AG1598" s="246">
        <f t="shared" si="741"/>
        <v>0</v>
      </c>
      <c r="AH1598" s="251">
        <f t="shared" si="929"/>
        <v>0</v>
      </c>
      <c r="AI1598" s="216">
        <f t="shared" si="930"/>
        <v>0</v>
      </c>
      <c r="AK1598" s="255">
        <f t="shared" si="955"/>
        <v>0</v>
      </c>
      <c r="AL1598" s="214">
        <f>IF(AK1598=0,0,SUMIFS('Sch A. Input'!$H588:$CJ588,'Sch A. Input'!$H$14:$CJ$14,"Recurring",'Sch A. Input'!$H$13:$CJ$13,"&lt;="&amp;$L$11,'Sch A. Input'!$H$13:$CJ$13,"&lt;="&amp;$AS$1021,'Sch A. Input'!$H$13:$CJ$13,"&gt;"&amp;$AI$1021))</f>
        <v>0</v>
      </c>
      <c r="AM1598" s="214">
        <f>IF(AK1598=0,0,SUMIFS('Sch A. Input'!$H588:$CJ588,'Sch A. Input'!$H$14:$CJ$14,"One-time",'Sch A. Input'!$H$13:$CJ$13,"&lt;="&amp;$L$11,'Sch A. Input'!$H$13:$CJ$13,"&lt;="&amp;$AS$1021,'Sch A. Input'!$H$13:$CJ$13,"&gt;"&amp;$AI$1021))</f>
        <v>0</v>
      </c>
      <c r="AN1598" s="253">
        <f t="shared" si="956"/>
        <v>0</v>
      </c>
      <c r="AO1598" s="214">
        <f t="shared" si="957"/>
        <v>0</v>
      </c>
      <c r="AP1598" s="214">
        <f t="shared" si="958"/>
        <v>0</v>
      </c>
      <c r="AQ1598" s="246">
        <f t="shared" si="742"/>
        <v>0</v>
      </c>
      <c r="AR1598" s="251">
        <f t="shared" si="931"/>
        <v>0</v>
      </c>
      <c r="AS1598" s="216">
        <f t="shared" si="932"/>
        <v>0</v>
      </c>
      <c r="AY1598" s="136"/>
      <c r="AZ1598" s="136"/>
      <c r="BK1598" s="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25">
      <c r="B1599" s="63" t="str">
        <f t="shared" ref="B1599:F1599" si="1009">B592</f>
        <v/>
      </c>
      <c r="C1599" s="141" t="str">
        <f t="shared" si="1009"/>
        <v/>
      </c>
      <c r="D1599" s="243" t="str">
        <f t="shared" si="1009"/>
        <v/>
      </c>
      <c r="E1599" s="243">
        <f t="shared" si="1009"/>
        <v>46477</v>
      </c>
      <c r="F1599" s="243">
        <f t="shared" si="1009"/>
        <v>0</v>
      </c>
      <c r="G1599" s="86">
        <f t="shared" si="924"/>
        <v>0</v>
      </c>
      <c r="H1599" s="214">
        <f>IF(G1599=0,0,SUMIFS('Sch A. Input'!$H589:$CJ589,'Sch A. Input'!$H$14:$CJ$14,"Recurring",'Sch A. Input'!$H$13:$CJ$13,"&lt;="&amp;$O$1021,'Sch A. Input'!$H$13:$CJ$13,"&lt;="&amp;$L$11))</f>
        <v>0</v>
      </c>
      <c r="I1599" s="214">
        <f>IF(G1599=0,0,SUMIFS('Sch A. Input'!$H589:$CJ589,'Sch A. Input'!$H$14:$CJ$14,"One-time",'Sch A. Input'!$H$13:$CJ$13,"&lt;="&amp;$O$1021,'Sch A. Input'!$H$13:$CJ$13,"&lt;="&amp;$L$11))</f>
        <v>0</v>
      </c>
      <c r="J1599" s="253">
        <f t="shared" si="944"/>
        <v>0</v>
      </c>
      <c r="K1599" s="214">
        <f t="shared" si="945"/>
        <v>0</v>
      </c>
      <c r="L1599" s="214">
        <f t="shared" si="946"/>
        <v>0</v>
      </c>
      <c r="M1599" s="246">
        <f t="shared" si="739"/>
        <v>0</v>
      </c>
      <c r="N1599" s="251">
        <f t="shared" si="925"/>
        <v>0</v>
      </c>
      <c r="O1599" s="216">
        <f t="shared" si="926"/>
        <v>0</v>
      </c>
      <c r="P1599" s="218"/>
      <c r="Q1599" s="255">
        <f t="shared" si="947"/>
        <v>0</v>
      </c>
      <c r="R1599" s="214">
        <f>IF(Q1599=0,0,SUMIFS('Sch A. Input'!$H589:$CJ589,'Sch A. Input'!$H$14:$CJ$14,"Recurring",'Sch A. Input'!$H$13:$CJ$13,"&lt;="&amp;$L$11,'Sch A. Input'!$H$13:$CJ$13,"&lt;="&amp;$Y$1021,'Sch A. Input'!$H$13:$CJ$13,"&gt;"&amp;$O$1021))</f>
        <v>0</v>
      </c>
      <c r="S1599" s="214">
        <f>IF(Q1599=0,0,SUMIFS('Sch A. Input'!$H589:$CJ589,'Sch A. Input'!$H$14:$CJ$14,"One-time",'Sch A. Input'!$H$13:$CJ$13,"&lt;="&amp;$L$11,'Sch A. Input'!$H$13:$CJ$13,"&lt;="&amp;$Y$1021,'Sch A. Input'!$H$13:$CJ$13,"&gt;"&amp;$O$1021))</f>
        <v>0</v>
      </c>
      <c r="T1599" s="253">
        <f t="shared" si="948"/>
        <v>0</v>
      </c>
      <c r="U1599" s="214">
        <f t="shared" si="949"/>
        <v>0</v>
      </c>
      <c r="V1599" s="214">
        <f t="shared" si="950"/>
        <v>0</v>
      </c>
      <c r="W1599" s="246">
        <f t="shared" si="740"/>
        <v>0</v>
      </c>
      <c r="X1599" s="251">
        <f t="shared" si="927"/>
        <v>0</v>
      </c>
      <c r="Y1599" s="216">
        <f t="shared" si="928"/>
        <v>0</v>
      </c>
      <c r="Z1599" s="218"/>
      <c r="AA1599" s="255">
        <f t="shared" si="951"/>
        <v>0</v>
      </c>
      <c r="AB1599" s="214">
        <f>IF(AA1599=0,0,SUMIFS('Sch A. Input'!$H589:$CJ589,'Sch A. Input'!$H$14:$CJ$14,"Recurring",'Sch A. Input'!$H$13:$CJ$13,"&lt;="&amp;$L$11,'Sch A. Input'!$H$13:$CJ$13,"&lt;="&amp;$AI$1021,'Sch A. Input'!$H$13:$CJ$13,"&gt;"&amp;$Y$1021))</f>
        <v>0</v>
      </c>
      <c r="AC1599" s="214">
        <f>IF(AA1599=0,0,SUMIFS('Sch A. Input'!$H589:$CJ589,'Sch A. Input'!$H$14:$CJ$14,"One-time",'Sch A. Input'!$H$13:$CJ$13,"&lt;="&amp;$L$11,'Sch A. Input'!$H$13:$CJ$13,"&lt;="&amp;$AI$1021,'Sch A. Input'!$H$13:$CJ$13,"&gt;"&amp;$Y$1021))</f>
        <v>0</v>
      </c>
      <c r="AD1599" s="253">
        <f t="shared" si="952"/>
        <v>0</v>
      </c>
      <c r="AE1599" s="214">
        <f t="shared" si="953"/>
        <v>0</v>
      </c>
      <c r="AF1599" s="214">
        <f t="shared" si="954"/>
        <v>0</v>
      </c>
      <c r="AG1599" s="246">
        <f t="shared" si="741"/>
        <v>0</v>
      </c>
      <c r="AH1599" s="251">
        <f t="shared" si="929"/>
        <v>0</v>
      </c>
      <c r="AI1599" s="216">
        <f t="shared" si="930"/>
        <v>0</v>
      </c>
      <c r="AK1599" s="255">
        <f t="shared" si="955"/>
        <v>0</v>
      </c>
      <c r="AL1599" s="214">
        <f>IF(AK1599=0,0,SUMIFS('Sch A. Input'!$H589:$CJ589,'Sch A. Input'!$H$14:$CJ$14,"Recurring",'Sch A. Input'!$H$13:$CJ$13,"&lt;="&amp;$L$11,'Sch A. Input'!$H$13:$CJ$13,"&lt;="&amp;$AS$1021,'Sch A. Input'!$H$13:$CJ$13,"&gt;"&amp;$AI$1021))</f>
        <v>0</v>
      </c>
      <c r="AM1599" s="214">
        <f>IF(AK1599=0,0,SUMIFS('Sch A. Input'!$H589:$CJ589,'Sch A. Input'!$H$14:$CJ$14,"One-time",'Sch A. Input'!$H$13:$CJ$13,"&lt;="&amp;$L$11,'Sch A. Input'!$H$13:$CJ$13,"&lt;="&amp;$AS$1021,'Sch A. Input'!$H$13:$CJ$13,"&gt;"&amp;$AI$1021))</f>
        <v>0</v>
      </c>
      <c r="AN1599" s="253">
        <f t="shared" si="956"/>
        <v>0</v>
      </c>
      <c r="AO1599" s="214">
        <f t="shared" si="957"/>
        <v>0</v>
      </c>
      <c r="AP1599" s="214">
        <f t="shared" si="958"/>
        <v>0</v>
      </c>
      <c r="AQ1599" s="246">
        <f t="shared" si="742"/>
        <v>0</v>
      </c>
      <c r="AR1599" s="251">
        <f t="shared" si="931"/>
        <v>0</v>
      </c>
      <c r="AS1599" s="216">
        <f t="shared" si="932"/>
        <v>0</v>
      </c>
      <c r="AY1599" s="136"/>
      <c r="AZ1599" s="136"/>
      <c r="BK1599" s="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25">
      <c r="B1600" s="63" t="str">
        <f t="shared" ref="B1600:F1600" si="1010">B593</f>
        <v/>
      </c>
      <c r="C1600" s="141" t="str">
        <f t="shared" si="1010"/>
        <v/>
      </c>
      <c r="D1600" s="243" t="str">
        <f t="shared" si="1010"/>
        <v/>
      </c>
      <c r="E1600" s="243">
        <f t="shared" si="1010"/>
        <v>46477</v>
      </c>
      <c r="F1600" s="243">
        <f t="shared" si="1010"/>
        <v>0</v>
      </c>
      <c r="G1600" s="86">
        <f t="shared" si="924"/>
        <v>0</v>
      </c>
      <c r="H1600" s="214">
        <f>IF(G1600=0,0,SUMIFS('Sch A. Input'!$H590:$CJ590,'Sch A. Input'!$H$14:$CJ$14,"Recurring",'Sch A. Input'!$H$13:$CJ$13,"&lt;="&amp;$O$1021,'Sch A. Input'!$H$13:$CJ$13,"&lt;="&amp;$L$11))</f>
        <v>0</v>
      </c>
      <c r="I1600" s="214">
        <f>IF(G1600=0,0,SUMIFS('Sch A. Input'!$H590:$CJ590,'Sch A. Input'!$H$14:$CJ$14,"One-time",'Sch A. Input'!$H$13:$CJ$13,"&lt;="&amp;$O$1021,'Sch A. Input'!$H$13:$CJ$13,"&lt;="&amp;$L$11))</f>
        <v>0</v>
      </c>
      <c r="J1600" s="253">
        <f t="shared" si="944"/>
        <v>0</v>
      </c>
      <c r="K1600" s="214">
        <f t="shared" si="945"/>
        <v>0</v>
      </c>
      <c r="L1600" s="214">
        <f t="shared" si="946"/>
        <v>0</v>
      </c>
      <c r="M1600" s="246">
        <f t="shared" si="739"/>
        <v>0</v>
      </c>
      <c r="N1600" s="251">
        <f t="shared" si="925"/>
        <v>0</v>
      </c>
      <c r="O1600" s="216">
        <f t="shared" si="926"/>
        <v>0</v>
      </c>
      <c r="P1600" s="218"/>
      <c r="Q1600" s="255">
        <f t="shared" si="947"/>
        <v>0</v>
      </c>
      <c r="R1600" s="214">
        <f>IF(Q1600=0,0,SUMIFS('Sch A. Input'!$H590:$CJ590,'Sch A. Input'!$H$14:$CJ$14,"Recurring",'Sch A. Input'!$H$13:$CJ$13,"&lt;="&amp;$L$11,'Sch A. Input'!$H$13:$CJ$13,"&lt;="&amp;$Y$1021,'Sch A. Input'!$H$13:$CJ$13,"&gt;"&amp;$O$1021))</f>
        <v>0</v>
      </c>
      <c r="S1600" s="214">
        <f>IF(Q1600=0,0,SUMIFS('Sch A. Input'!$H590:$CJ590,'Sch A. Input'!$H$14:$CJ$14,"One-time",'Sch A. Input'!$H$13:$CJ$13,"&lt;="&amp;$L$11,'Sch A. Input'!$H$13:$CJ$13,"&lt;="&amp;$Y$1021,'Sch A. Input'!$H$13:$CJ$13,"&gt;"&amp;$O$1021))</f>
        <v>0</v>
      </c>
      <c r="T1600" s="253">
        <f t="shared" si="948"/>
        <v>0</v>
      </c>
      <c r="U1600" s="214">
        <f t="shared" si="949"/>
        <v>0</v>
      </c>
      <c r="V1600" s="214">
        <f t="shared" si="950"/>
        <v>0</v>
      </c>
      <c r="W1600" s="246">
        <f t="shared" si="740"/>
        <v>0</v>
      </c>
      <c r="X1600" s="251">
        <f t="shared" si="927"/>
        <v>0</v>
      </c>
      <c r="Y1600" s="216">
        <f t="shared" si="928"/>
        <v>0</v>
      </c>
      <c r="Z1600" s="218"/>
      <c r="AA1600" s="255">
        <f t="shared" si="951"/>
        <v>0</v>
      </c>
      <c r="AB1600" s="214">
        <f>IF(AA1600=0,0,SUMIFS('Sch A. Input'!$H590:$CJ590,'Sch A. Input'!$H$14:$CJ$14,"Recurring",'Sch A. Input'!$H$13:$CJ$13,"&lt;="&amp;$L$11,'Sch A. Input'!$H$13:$CJ$13,"&lt;="&amp;$AI$1021,'Sch A. Input'!$H$13:$CJ$13,"&gt;"&amp;$Y$1021))</f>
        <v>0</v>
      </c>
      <c r="AC1600" s="214">
        <f>IF(AA1600=0,0,SUMIFS('Sch A. Input'!$H590:$CJ590,'Sch A. Input'!$H$14:$CJ$14,"One-time",'Sch A. Input'!$H$13:$CJ$13,"&lt;="&amp;$L$11,'Sch A. Input'!$H$13:$CJ$13,"&lt;="&amp;$AI$1021,'Sch A. Input'!$H$13:$CJ$13,"&gt;"&amp;$Y$1021))</f>
        <v>0</v>
      </c>
      <c r="AD1600" s="253">
        <f t="shared" si="952"/>
        <v>0</v>
      </c>
      <c r="AE1600" s="214">
        <f t="shared" si="953"/>
        <v>0</v>
      </c>
      <c r="AF1600" s="214">
        <f t="shared" si="954"/>
        <v>0</v>
      </c>
      <c r="AG1600" s="246">
        <f t="shared" si="741"/>
        <v>0</v>
      </c>
      <c r="AH1600" s="251">
        <f t="shared" si="929"/>
        <v>0</v>
      </c>
      <c r="AI1600" s="216">
        <f t="shared" si="930"/>
        <v>0</v>
      </c>
      <c r="AK1600" s="255">
        <f t="shared" si="955"/>
        <v>0</v>
      </c>
      <c r="AL1600" s="214">
        <f>IF(AK1600=0,0,SUMIFS('Sch A. Input'!$H590:$CJ590,'Sch A. Input'!$H$14:$CJ$14,"Recurring",'Sch A. Input'!$H$13:$CJ$13,"&lt;="&amp;$L$11,'Sch A. Input'!$H$13:$CJ$13,"&lt;="&amp;$AS$1021,'Sch A. Input'!$H$13:$CJ$13,"&gt;"&amp;$AI$1021))</f>
        <v>0</v>
      </c>
      <c r="AM1600" s="214">
        <f>IF(AK1600=0,0,SUMIFS('Sch A. Input'!$H590:$CJ590,'Sch A. Input'!$H$14:$CJ$14,"One-time",'Sch A. Input'!$H$13:$CJ$13,"&lt;="&amp;$L$11,'Sch A. Input'!$H$13:$CJ$13,"&lt;="&amp;$AS$1021,'Sch A. Input'!$H$13:$CJ$13,"&gt;"&amp;$AI$1021))</f>
        <v>0</v>
      </c>
      <c r="AN1600" s="253">
        <f t="shared" si="956"/>
        <v>0</v>
      </c>
      <c r="AO1600" s="214">
        <f t="shared" si="957"/>
        <v>0</v>
      </c>
      <c r="AP1600" s="214">
        <f t="shared" si="958"/>
        <v>0</v>
      </c>
      <c r="AQ1600" s="246">
        <f t="shared" si="742"/>
        <v>0</v>
      </c>
      <c r="AR1600" s="251">
        <f t="shared" si="931"/>
        <v>0</v>
      </c>
      <c r="AS1600" s="216">
        <f t="shared" si="932"/>
        <v>0</v>
      </c>
      <c r="AY1600" s="136"/>
      <c r="AZ1600" s="136"/>
      <c r="BK1600" s="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25">
      <c r="B1601" s="63" t="str">
        <f t="shared" ref="B1601:F1601" si="1011">B594</f>
        <v/>
      </c>
      <c r="C1601" s="141" t="str">
        <f t="shared" si="1011"/>
        <v/>
      </c>
      <c r="D1601" s="243" t="str">
        <f t="shared" si="1011"/>
        <v/>
      </c>
      <c r="E1601" s="243">
        <f t="shared" si="1011"/>
        <v>46477</v>
      </c>
      <c r="F1601" s="243">
        <f t="shared" si="1011"/>
        <v>0</v>
      </c>
      <c r="G1601" s="86">
        <f t="shared" ref="G1601:G1664" si="1012">COUNTIFS(D1601,"&lt;="&amp;$O$1021,D1601,"&lt;&gt;"&amp;0,D1601,"&lt;="&amp;$L$11)</f>
        <v>0</v>
      </c>
      <c r="H1601" s="214">
        <f>IF(G1601=0,0,SUMIFS('Sch A. Input'!$H591:$CJ591,'Sch A. Input'!$H$14:$CJ$14,"Recurring",'Sch A. Input'!$H$13:$CJ$13,"&lt;="&amp;$O$1021,'Sch A. Input'!$H$13:$CJ$13,"&lt;="&amp;$L$11))</f>
        <v>0</v>
      </c>
      <c r="I1601" s="214">
        <f>IF(G1601=0,0,SUMIFS('Sch A. Input'!$H591:$CJ591,'Sch A. Input'!$H$14:$CJ$14,"One-time",'Sch A. Input'!$H$13:$CJ$13,"&lt;="&amp;$O$1021,'Sch A. Input'!$H$13:$CJ$13,"&lt;="&amp;$L$11))</f>
        <v>0</v>
      </c>
      <c r="J1601" s="253">
        <f t="shared" si="944"/>
        <v>0</v>
      </c>
      <c r="K1601" s="214">
        <f t="shared" si="945"/>
        <v>0</v>
      </c>
      <c r="L1601" s="214">
        <f t="shared" si="946"/>
        <v>0</v>
      </c>
      <c r="M1601" s="246">
        <f t="shared" si="739"/>
        <v>0</v>
      </c>
      <c r="N1601" s="251">
        <f t="shared" ref="N1601:N1664" si="1013">IFERROR(IF((H1601/$M1601*$M$9+I1601)&gt;$D$13,"YES","NO"),0)</f>
        <v>0</v>
      </c>
      <c r="O1601" s="216">
        <f t="shared" ref="O1601:O1664" si="1014">IFERROR(IF(N1601="YES",MIN(J1601*($G$13/$D$13),$G$13),((SUMPRODUCT(--((MIN(L1601,$D$13))&gt;$C$9:$C$13),((MIN(L1601,$D$13))-$C$9:$C$13),$H$9:$H$13))-((1-M1601/$M$9)*((SUMPRODUCT(--((MIN(K1601,$D$13))&gt;$C$9:$C$13),((MIN(K1601,$D$13))-$C$9:$C$13),$H$9:$H$13)))))),0)</f>
        <v>0</v>
      </c>
      <c r="P1601" s="218"/>
      <c r="Q1601" s="255">
        <f t="shared" si="947"/>
        <v>0</v>
      </c>
      <c r="R1601" s="214">
        <f>IF(Q1601=0,0,SUMIFS('Sch A. Input'!$H591:$CJ591,'Sch A. Input'!$H$14:$CJ$14,"Recurring",'Sch A. Input'!$H$13:$CJ$13,"&lt;="&amp;$L$11,'Sch A. Input'!$H$13:$CJ$13,"&lt;="&amp;$Y$1021,'Sch A. Input'!$H$13:$CJ$13,"&gt;"&amp;$O$1021))</f>
        <v>0</v>
      </c>
      <c r="S1601" s="214">
        <f>IF(Q1601=0,0,SUMIFS('Sch A. Input'!$H591:$CJ591,'Sch A. Input'!$H$14:$CJ$14,"One-time",'Sch A. Input'!$H$13:$CJ$13,"&lt;="&amp;$L$11,'Sch A. Input'!$H$13:$CJ$13,"&lt;="&amp;$Y$1021,'Sch A. Input'!$H$13:$CJ$13,"&gt;"&amp;$O$1021))</f>
        <v>0</v>
      </c>
      <c r="T1601" s="253">
        <f t="shared" si="948"/>
        <v>0</v>
      </c>
      <c r="U1601" s="214">
        <f t="shared" si="949"/>
        <v>0</v>
      </c>
      <c r="V1601" s="214">
        <f t="shared" si="950"/>
        <v>0</v>
      </c>
      <c r="W1601" s="246">
        <f t="shared" si="740"/>
        <v>0</v>
      </c>
      <c r="X1601" s="251">
        <f t="shared" ref="X1601:X1664" si="1015">IFERROR(IF(((H1601+R1601)/$W1601*$M$9+I1601+S1601)&gt;$D$13,"YES","NO"),0)</f>
        <v>0</v>
      </c>
      <c r="Y1601" s="216">
        <f t="shared" ref="Y1601:Y1664" si="1016">IF(Q1601=0,0,IFERROR(IF(X1601="YES",MIN((T1601+J1601)*($G$13/$D$13),$G$13),((SUMPRODUCT(--((MIN(V1601,$D$13))&gt;$C$9:$C$13),((MIN(V1601,$D$13))-$C$9:$C$13),$H$9:$H$13))-((1-W1601/$M$9)*((SUMPRODUCT(--((MIN(U1601,$D$13))&gt;$C$9:$C$13),((MIN(U1601,$D$13))-$C$9:$C$13),$H$9:$H$13))))))-O1601,0))</f>
        <v>0</v>
      </c>
      <c r="Z1601" s="218"/>
      <c r="AA1601" s="255">
        <f t="shared" si="951"/>
        <v>0</v>
      </c>
      <c r="AB1601" s="214">
        <f>IF(AA1601=0,0,SUMIFS('Sch A. Input'!$H591:$CJ591,'Sch A. Input'!$H$14:$CJ$14,"Recurring",'Sch A. Input'!$H$13:$CJ$13,"&lt;="&amp;$L$11,'Sch A. Input'!$H$13:$CJ$13,"&lt;="&amp;$AI$1021,'Sch A. Input'!$H$13:$CJ$13,"&gt;"&amp;$Y$1021))</f>
        <v>0</v>
      </c>
      <c r="AC1601" s="214">
        <f>IF(AA1601=0,0,SUMIFS('Sch A. Input'!$H591:$CJ591,'Sch A. Input'!$H$14:$CJ$14,"One-time",'Sch A. Input'!$H$13:$CJ$13,"&lt;="&amp;$L$11,'Sch A. Input'!$H$13:$CJ$13,"&lt;="&amp;$AI$1021,'Sch A. Input'!$H$13:$CJ$13,"&gt;"&amp;$Y$1021))</f>
        <v>0</v>
      </c>
      <c r="AD1601" s="253">
        <f t="shared" si="952"/>
        <v>0</v>
      </c>
      <c r="AE1601" s="214">
        <f t="shared" si="953"/>
        <v>0</v>
      </c>
      <c r="AF1601" s="214">
        <f t="shared" si="954"/>
        <v>0</v>
      </c>
      <c r="AG1601" s="246">
        <f t="shared" si="741"/>
        <v>0</v>
      </c>
      <c r="AH1601" s="251">
        <f t="shared" ref="AH1601:AH1664" si="1017">IFERROR(IF(((H1601+R1601+AB1601)/$AG1601*$M$9+I1601+S1601+AC1601)&gt;$D$13,"YES","NO"),0)</f>
        <v>0</v>
      </c>
      <c r="AI1601" s="216">
        <f t="shared" ref="AI1601:AI1664" si="1018">IF(AA1601=0,0,IFERROR(IF(AH1601="YES",MIN((AD1601+T1601+J1601)*($G$13/$D$13),$G$13),((SUMPRODUCT(--((MIN(AF1601,$D$13))&gt;$C$9:$C$13),((MIN(AF1601,$D$13))-$C$9:$C$13),$H$9:$H$13))-((1-AG1601/$M$9)*((SUMPRODUCT(--((MIN(AE1601,$D$13))&gt;$C$9:$C$13),((MIN(AE1601,$D$13))-$C$9:$C$13),$H$9:$H$13))))))-O1601-Y1601,0))</f>
        <v>0</v>
      </c>
      <c r="AK1601" s="255">
        <f t="shared" si="955"/>
        <v>0</v>
      </c>
      <c r="AL1601" s="214">
        <f>IF(AK1601=0,0,SUMIFS('Sch A. Input'!$H591:$CJ591,'Sch A. Input'!$H$14:$CJ$14,"Recurring",'Sch A. Input'!$H$13:$CJ$13,"&lt;="&amp;$L$11,'Sch A. Input'!$H$13:$CJ$13,"&lt;="&amp;$AS$1021,'Sch A. Input'!$H$13:$CJ$13,"&gt;"&amp;$AI$1021))</f>
        <v>0</v>
      </c>
      <c r="AM1601" s="214">
        <f>IF(AK1601=0,0,SUMIFS('Sch A. Input'!$H591:$CJ591,'Sch A. Input'!$H$14:$CJ$14,"One-time",'Sch A. Input'!$H$13:$CJ$13,"&lt;="&amp;$L$11,'Sch A. Input'!$H$13:$CJ$13,"&lt;="&amp;$AS$1021,'Sch A. Input'!$H$13:$CJ$13,"&gt;"&amp;$AI$1021))</f>
        <v>0</v>
      </c>
      <c r="AN1601" s="253">
        <f t="shared" si="956"/>
        <v>0</v>
      </c>
      <c r="AO1601" s="214">
        <f t="shared" si="957"/>
        <v>0</v>
      </c>
      <c r="AP1601" s="214">
        <f t="shared" si="958"/>
        <v>0</v>
      </c>
      <c r="AQ1601" s="246">
        <f t="shared" si="742"/>
        <v>0</v>
      </c>
      <c r="AR1601" s="251">
        <f t="shared" ref="AR1601:AR1664" si="1019">IFERROR(IF(((H1601+R1601+AB1601+AL1601)/$AQ1601*$M$9+I1601+S1601+AC1601+AM1601)&gt;$D$13,"YES","NO"),0)</f>
        <v>0</v>
      </c>
      <c r="AS1601" s="216">
        <f t="shared" ref="AS1601:AS1664" si="1020">IF(AK1601=0,0,IFERROR(IF(AR1601="YES",MIN((AN1601+AD1601+T1601+J1601)*($G$13/$D$13),$G$13),((SUMPRODUCT(--((MIN(AP1601,$D$13))&gt;$C$9:$C$13),((MIN(AP1601,$D$13))-$C$9:$C$13),$H$9:$H$13))-((1-AQ1601/$M$9)*((SUMPRODUCT(--((MIN(AO1601,$D$13))&gt;$C$9:$C$13),((MIN(AO1601,$D$13))-$C$9:$C$13),$H$9:$H$13))))))-O1601-Y1601-AI1601,0))</f>
        <v>0</v>
      </c>
      <c r="AY1601" s="136"/>
      <c r="AZ1601" s="136"/>
      <c r="BK1601" s="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25">
      <c r="B1602" s="63" t="str">
        <f t="shared" ref="B1602:F1602" si="1021">B595</f>
        <v/>
      </c>
      <c r="C1602" s="141" t="str">
        <f t="shared" si="1021"/>
        <v/>
      </c>
      <c r="D1602" s="243" t="str">
        <f t="shared" si="1021"/>
        <v/>
      </c>
      <c r="E1602" s="243">
        <f t="shared" si="1021"/>
        <v>46477</v>
      </c>
      <c r="F1602" s="243">
        <f t="shared" si="1021"/>
        <v>0</v>
      </c>
      <c r="G1602" s="86">
        <f t="shared" si="1012"/>
        <v>0</v>
      </c>
      <c r="H1602" s="214">
        <f>IF(G1602=0,0,SUMIFS('Sch A. Input'!$H592:$CJ592,'Sch A. Input'!$H$14:$CJ$14,"Recurring",'Sch A. Input'!$H$13:$CJ$13,"&lt;="&amp;$O$1021,'Sch A. Input'!$H$13:$CJ$13,"&lt;="&amp;$L$11))</f>
        <v>0</v>
      </c>
      <c r="I1602" s="214">
        <f>IF(G1602=0,0,SUMIFS('Sch A. Input'!$H592:$CJ592,'Sch A. Input'!$H$14:$CJ$14,"One-time",'Sch A. Input'!$H$13:$CJ$13,"&lt;="&amp;$O$1021,'Sch A. Input'!$H$13:$CJ$13,"&lt;="&amp;$L$11))</f>
        <v>0</v>
      </c>
      <c r="J1602" s="253">
        <f t="shared" si="944"/>
        <v>0</v>
      </c>
      <c r="K1602" s="214">
        <f t="shared" si="945"/>
        <v>0</v>
      </c>
      <c r="L1602" s="214">
        <f t="shared" si="946"/>
        <v>0</v>
      </c>
      <c r="M1602" s="246">
        <f t="shared" si="739"/>
        <v>0</v>
      </c>
      <c r="N1602" s="251">
        <f t="shared" si="1013"/>
        <v>0</v>
      </c>
      <c r="O1602" s="216">
        <f t="shared" si="1014"/>
        <v>0</v>
      </c>
      <c r="P1602" s="218"/>
      <c r="Q1602" s="255">
        <f t="shared" si="947"/>
        <v>0</v>
      </c>
      <c r="R1602" s="214">
        <f>IF(Q1602=0,0,SUMIFS('Sch A. Input'!$H592:$CJ592,'Sch A. Input'!$H$14:$CJ$14,"Recurring",'Sch A. Input'!$H$13:$CJ$13,"&lt;="&amp;$L$11,'Sch A. Input'!$H$13:$CJ$13,"&lt;="&amp;$Y$1021,'Sch A. Input'!$H$13:$CJ$13,"&gt;"&amp;$O$1021))</f>
        <v>0</v>
      </c>
      <c r="S1602" s="214">
        <f>IF(Q1602=0,0,SUMIFS('Sch A. Input'!$H592:$CJ592,'Sch A. Input'!$H$14:$CJ$14,"One-time",'Sch A. Input'!$H$13:$CJ$13,"&lt;="&amp;$L$11,'Sch A. Input'!$H$13:$CJ$13,"&lt;="&amp;$Y$1021,'Sch A. Input'!$H$13:$CJ$13,"&gt;"&amp;$O$1021))</f>
        <v>0</v>
      </c>
      <c r="T1602" s="253">
        <f t="shared" si="948"/>
        <v>0</v>
      </c>
      <c r="U1602" s="214">
        <f t="shared" si="949"/>
        <v>0</v>
      </c>
      <c r="V1602" s="214">
        <f t="shared" si="950"/>
        <v>0</v>
      </c>
      <c r="W1602" s="246">
        <f t="shared" si="740"/>
        <v>0</v>
      </c>
      <c r="X1602" s="251">
        <f t="shared" si="1015"/>
        <v>0</v>
      </c>
      <c r="Y1602" s="216">
        <f t="shared" si="1016"/>
        <v>0</v>
      </c>
      <c r="Z1602" s="218"/>
      <c r="AA1602" s="255">
        <f t="shared" si="951"/>
        <v>0</v>
      </c>
      <c r="AB1602" s="214">
        <f>IF(AA1602=0,0,SUMIFS('Sch A. Input'!$H592:$CJ592,'Sch A. Input'!$H$14:$CJ$14,"Recurring",'Sch A. Input'!$H$13:$CJ$13,"&lt;="&amp;$L$11,'Sch A. Input'!$H$13:$CJ$13,"&lt;="&amp;$AI$1021,'Sch A. Input'!$H$13:$CJ$13,"&gt;"&amp;$Y$1021))</f>
        <v>0</v>
      </c>
      <c r="AC1602" s="214">
        <f>IF(AA1602=0,0,SUMIFS('Sch A. Input'!$H592:$CJ592,'Sch A. Input'!$H$14:$CJ$14,"One-time",'Sch A. Input'!$H$13:$CJ$13,"&lt;="&amp;$L$11,'Sch A. Input'!$H$13:$CJ$13,"&lt;="&amp;$AI$1021,'Sch A. Input'!$H$13:$CJ$13,"&gt;"&amp;$Y$1021))</f>
        <v>0</v>
      </c>
      <c r="AD1602" s="253">
        <f t="shared" si="952"/>
        <v>0</v>
      </c>
      <c r="AE1602" s="214">
        <f t="shared" si="953"/>
        <v>0</v>
      </c>
      <c r="AF1602" s="214">
        <f t="shared" si="954"/>
        <v>0</v>
      </c>
      <c r="AG1602" s="246">
        <f t="shared" si="741"/>
        <v>0</v>
      </c>
      <c r="AH1602" s="251">
        <f t="shared" si="1017"/>
        <v>0</v>
      </c>
      <c r="AI1602" s="216">
        <f t="shared" si="1018"/>
        <v>0</v>
      </c>
      <c r="AK1602" s="255">
        <f t="shared" si="955"/>
        <v>0</v>
      </c>
      <c r="AL1602" s="214">
        <f>IF(AK1602=0,0,SUMIFS('Sch A. Input'!$H592:$CJ592,'Sch A. Input'!$H$14:$CJ$14,"Recurring",'Sch A. Input'!$H$13:$CJ$13,"&lt;="&amp;$L$11,'Sch A. Input'!$H$13:$CJ$13,"&lt;="&amp;$AS$1021,'Sch A. Input'!$H$13:$CJ$13,"&gt;"&amp;$AI$1021))</f>
        <v>0</v>
      </c>
      <c r="AM1602" s="214">
        <f>IF(AK1602=0,0,SUMIFS('Sch A. Input'!$H592:$CJ592,'Sch A. Input'!$H$14:$CJ$14,"One-time",'Sch A. Input'!$H$13:$CJ$13,"&lt;="&amp;$L$11,'Sch A. Input'!$H$13:$CJ$13,"&lt;="&amp;$AS$1021,'Sch A. Input'!$H$13:$CJ$13,"&gt;"&amp;$AI$1021))</f>
        <v>0</v>
      </c>
      <c r="AN1602" s="253">
        <f t="shared" si="956"/>
        <v>0</v>
      </c>
      <c r="AO1602" s="214">
        <f t="shared" si="957"/>
        <v>0</v>
      </c>
      <c r="AP1602" s="214">
        <f t="shared" si="958"/>
        <v>0</v>
      </c>
      <c r="AQ1602" s="246">
        <f t="shared" si="742"/>
        <v>0</v>
      </c>
      <c r="AR1602" s="251">
        <f t="shared" si="1019"/>
        <v>0</v>
      </c>
      <c r="AS1602" s="216">
        <f t="shared" si="1020"/>
        <v>0</v>
      </c>
      <c r="AY1602" s="136"/>
      <c r="AZ1602" s="136"/>
      <c r="BK1602" s="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25">
      <c r="B1603" s="63" t="str">
        <f t="shared" ref="B1603:F1603" si="1022">B596</f>
        <v/>
      </c>
      <c r="C1603" s="141" t="str">
        <f t="shared" si="1022"/>
        <v/>
      </c>
      <c r="D1603" s="243" t="str">
        <f t="shared" si="1022"/>
        <v/>
      </c>
      <c r="E1603" s="243">
        <f t="shared" si="1022"/>
        <v>46477</v>
      </c>
      <c r="F1603" s="243">
        <f t="shared" si="1022"/>
        <v>0</v>
      </c>
      <c r="G1603" s="86">
        <f t="shared" si="1012"/>
        <v>0</v>
      </c>
      <c r="H1603" s="214">
        <f>IF(G1603=0,0,SUMIFS('Sch A. Input'!$H593:$CJ593,'Sch A. Input'!$H$14:$CJ$14,"Recurring",'Sch A. Input'!$H$13:$CJ$13,"&lt;="&amp;$O$1021,'Sch A. Input'!$H$13:$CJ$13,"&lt;="&amp;$L$11))</f>
        <v>0</v>
      </c>
      <c r="I1603" s="214">
        <f>IF(G1603=0,0,SUMIFS('Sch A. Input'!$H593:$CJ593,'Sch A. Input'!$H$14:$CJ$14,"One-time",'Sch A. Input'!$H$13:$CJ$13,"&lt;="&amp;$O$1021,'Sch A. Input'!$H$13:$CJ$13,"&lt;="&amp;$L$11))</f>
        <v>0</v>
      </c>
      <c r="J1603" s="253">
        <f t="shared" si="944"/>
        <v>0</v>
      </c>
      <c r="K1603" s="214">
        <f t="shared" si="945"/>
        <v>0</v>
      </c>
      <c r="L1603" s="214">
        <f t="shared" si="946"/>
        <v>0</v>
      </c>
      <c r="M1603" s="246">
        <f t="shared" si="739"/>
        <v>0</v>
      </c>
      <c r="N1603" s="251">
        <f t="shared" si="1013"/>
        <v>0</v>
      </c>
      <c r="O1603" s="216">
        <f t="shared" si="1014"/>
        <v>0</v>
      </c>
      <c r="P1603" s="218"/>
      <c r="Q1603" s="255">
        <f t="shared" si="947"/>
        <v>0</v>
      </c>
      <c r="R1603" s="214">
        <f>IF(Q1603=0,0,SUMIFS('Sch A. Input'!$H593:$CJ593,'Sch A. Input'!$H$14:$CJ$14,"Recurring",'Sch A. Input'!$H$13:$CJ$13,"&lt;="&amp;$L$11,'Sch A. Input'!$H$13:$CJ$13,"&lt;="&amp;$Y$1021,'Sch A. Input'!$H$13:$CJ$13,"&gt;"&amp;$O$1021))</f>
        <v>0</v>
      </c>
      <c r="S1603" s="214">
        <f>IF(Q1603=0,0,SUMIFS('Sch A. Input'!$H593:$CJ593,'Sch A. Input'!$H$14:$CJ$14,"One-time",'Sch A. Input'!$H$13:$CJ$13,"&lt;="&amp;$L$11,'Sch A. Input'!$H$13:$CJ$13,"&lt;="&amp;$Y$1021,'Sch A. Input'!$H$13:$CJ$13,"&gt;"&amp;$O$1021))</f>
        <v>0</v>
      </c>
      <c r="T1603" s="253">
        <f t="shared" si="948"/>
        <v>0</v>
      </c>
      <c r="U1603" s="214">
        <f t="shared" si="949"/>
        <v>0</v>
      </c>
      <c r="V1603" s="214">
        <f t="shared" si="950"/>
        <v>0</v>
      </c>
      <c r="W1603" s="246">
        <f t="shared" si="740"/>
        <v>0</v>
      </c>
      <c r="X1603" s="251">
        <f t="shared" si="1015"/>
        <v>0</v>
      </c>
      <c r="Y1603" s="216">
        <f t="shared" si="1016"/>
        <v>0</v>
      </c>
      <c r="Z1603" s="218"/>
      <c r="AA1603" s="255">
        <f t="shared" si="951"/>
        <v>0</v>
      </c>
      <c r="AB1603" s="214">
        <f>IF(AA1603=0,0,SUMIFS('Sch A. Input'!$H593:$CJ593,'Sch A. Input'!$H$14:$CJ$14,"Recurring",'Sch A. Input'!$H$13:$CJ$13,"&lt;="&amp;$L$11,'Sch A. Input'!$H$13:$CJ$13,"&lt;="&amp;$AI$1021,'Sch A. Input'!$H$13:$CJ$13,"&gt;"&amp;$Y$1021))</f>
        <v>0</v>
      </c>
      <c r="AC1603" s="214">
        <f>IF(AA1603=0,0,SUMIFS('Sch A. Input'!$H593:$CJ593,'Sch A. Input'!$H$14:$CJ$14,"One-time",'Sch A. Input'!$H$13:$CJ$13,"&lt;="&amp;$L$11,'Sch A. Input'!$H$13:$CJ$13,"&lt;="&amp;$AI$1021,'Sch A. Input'!$H$13:$CJ$13,"&gt;"&amp;$Y$1021))</f>
        <v>0</v>
      </c>
      <c r="AD1603" s="253">
        <f t="shared" si="952"/>
        <v>0</v>
      </c>
      <c r="AE1603" s="214">
        <f t="shared" si="953"/>
        <v>0</v>
      </c>
      <c r="AF1603" s="214">
        <f t="shared" si="954"/>
        <v>0</v>
      </c>
      <c r="AG1603" s="246">
        <f t="shared" si="741"/>
        <v>0</v>
      </c>
      <c r="AH1603" s="251">
        <f t="shared" si="1017"/>
        <v>0</v>
      </c>
      <c r="AI1603" s="216">
        <f t="shared" si="1018"/>
        <v>0</v>
      </c>
      <c r="AK1603" s="255">
        <f t="shared" si="955"/>
        <v>0</v>
      </c>
      <c r="AL1603" s="214">
        <f>IF(AK1603=0,0,SUMIFS('Sch A. Input'!$H593:$CJ593,'Sch A. Input'!$H$14:$CJ$14,"Recurring",'Sch A. Input'!$H$13:$CJ$13,"&lt;="&amp;$L$11,'Sch A. Input'!$H$13:$CJ$13,"&lt;="&amp;$AS$1021,'Sch A. Input'!$H$13:$CJ$13,"&gt;"&amp;$AI$1021))</f>
        <v>0</v>
      </c>
      <c r="AM1603" s="214">
        <f>IF(AK1603=0,0,SUMIFS('Sch A. Input'!$H593:$CJ593,'Sch A. Input'!$H$14:$CJ$14,"One-time",'Sch A. Input'!$H$13:$CJ$13,"&lt;="&amp;$L$11,'Sch A. Input'!$H$13:$CJ$13,"&lt;="&amp;$AS$1021,'Sch A. Input'!$H$13:$CJ$13,"&gt;"&amp;$AI$1021))</f>
        <v>0</v>
      </c>
      <c r="AN1603" s="253">
        <f t="shared" si="956"/>
        <v>0</v>
      </c>
      <c r="AO1603" s="214">
        <f t="shared" si="957"/>
        <v>0</v>
      </c>
      <c r="AP1603" s="214">
        <f t="shared" si="958"/>
        <v>0</v>
      </c>
      <c r="AQ1603" s="246">
        <f t="shared" si="742"/>
        <v>0</v>
      </c>
      <c r="AR1603" s="251">
        <f t="shared" si="1019"/>
        <v>0</v>
      </c>
      <c r="AS1603" s="216">
        <f t="shared" si="1020"/>
        <v>0</v>
      </c>
      <c r="AY1603" s="136"/>
      <c r="AZ1603" s="136"/>
      <c r="BK1603" s="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25">
      <c r="B1604" s="63" t="str">
        <f t="shared" ref="B1604:F1604" si="1023">B597</f>
        <v/>
      </c>
      <c r="C1604" s="141" t="str">
        <f t="shared" si="1023"/>
        <v/>
      </c>
      <c r="D1604" s="243" t="str">
        <f t="shared" si="1023"/>
        <v/>
      </c>
      <c r="E1604" s="243">
        <f t="shared" si="1023"/>
        <v>46477</v>
      </c>
      <c r="F1604" s="243">
        <f t="shared" si="1023"/>
        <v>0</v>
      </c>
      <c r="G1604" s="86">
        <f t="shared" si="1012"/>
        <v>0</v>
      </c>
      <c r="H1604" s="214">
        <f>IF(G1604=0,0,SUMIFS('Sch A. Input'!$H594:$CJ594,'Sch A. Input'!$H$14:$CJ$14,"Recurring",'Sch A. Input'!$H$13:$CJ$13,"&lt;="&amp;$O$1021,'Sch A. Input'!$H$13:$CJ$13,"&lt;="&amp;$L$11))</f>
        <v>0</v>
      </c>
      <c r="I1604" s="214">
        <f>IF(G1604=0,0,SUMIFS('Sch A. Input'!$H594:$CJ594,'Sch A. Input'!$H$14:$CJ$14,"One-time",'Sch A. Input'!$H$13:$CJ$13,"&lt;="&amp;$O$1021,'Sch A. Input'!$H$13:$CJ$13,"&lt;="&amp;$L$11))</f>
        <v>0</v>
      </c>
      <c r="J1604" s="253">
        <f t="shared" si="944"/>
        <v>0</v>
      </c>
      <c r="K1604" s="214">
        <f t="shared" si="945"/>
        <v>0</v>
      </c>
      <c r="L1604" s="214">
        <f t="shared" si="946"/>
        <v>0</v>
      </c>
      <c r="M1604" s="246">
        <f t="shared" si="739"/>
        <v>0</v>
      </c>
      <c r="N1604" s="251">
        <f t="shared" si="1013"/>
        <v>0</v>
      </c>
      <c r="O1604" s="216">
        <f t="shared" si="1014"/>
        <v>0</v>
      </c>
      <c r="P1604" s="218"/>
      <c r="Q1604" s="255">
        <f t="shared" si="947"/>
        <v>0</v>
      </c>
      <c r="R1604" s="214">
        <f>IF(Q1604=0,0,SUMIFS('Sch A. Input'!$H594:$CJ594,'Sch A. Input'!$H$14:$CJ$14,"Recurring",'Sch A. Input'!$H$13:$CJ$13,"&lt;="&amp;$L$11,'Sch A. Input'!$H$13:$CJ$13,"&lt;="&amp;$Y$1021,'Sch A. Input'!$H$13:$CJ$13,"&gt;"&amp;$O$1021))</f>
        <v>0</v>
      </c>
      <c r="S1604" s="214">
        <f>IF(Q1604=0,0,SUMIFS('Sch A. Input'!$H594:$CJ594,'Sch A. Input'!$H$14:$CJ$14,"One-time",'Sch A. Input'!$H$13:$CJ$13,"&lt;="&amp;$L$11,'Sch A. Input'!$H$13:$CJ$13,"&lt;="&amp;$Y$1021,'Sch A. Input'!$H$13:$CJ$13,"&gt;"&amp;$O$1021))</f>
        <v>0</v>
      </c>
      <c r="T1604" s="253">
        <f t="shared" si="948"/>
        <v>0</v>
      </c>
      <c r="U1604" s="214">
        <f t="shared" si="949"/>
        <v>0</v>
      </c>
      <c r="V1604" s="214">
        <f t="shared" si="950"/>
        <v>0</v>
      </c>
      <c r="W1604" s="246">
        <f t="shared" si="740"/>
        <v>0</v>
      </c>
      <c r="X1604" s="251">
        <f t="shared" si="1015"/>
        <v>0</v>
      </c>
      <c r="Y1604" s="216">
        <f t="shared" si="1016"/>
        <v>0</v>
      </c>
      <c r="Z1604" s="218"/>
      <c r="AA1604" s="255">
        <f t="shared" si="951"/>
        <v>0</v>
      </c>
      <c r="AB1604" s="214">
        <f>IF(AA1604=0,0,SUMIFS('Sch A. Input'!$H594:$CJ594,'Sch A. Input'!$H$14:$CJ$14,"Recurring",'Sch A. Input'!$H$13:$CJ$13,"&lt;="&amp;$L$11,'Sch A. Input'!$H$13:$CJ$13,"&lt;="&amp;$AI$1021,'Sch A. Input'!$H$13:$CJ$13,"&gt;"&amp;$Y$1021))</f>
        <v>0</v>
      </c>
      <c r="AC1604" s="214">
        <f>IF(AA1604=0,0,SUMIFS('Sch A. Input'!$H594:$CJ594,'Sch A. Input'!$H$14:$CJ$14,"One-time",'Sch A. Input'!$H$13:$CJ$13,"&lt;="&amp;$L$11,'Sch A. Input'!$H$13:$CJ$13,"&lt;="&amp;$AI$1021,'Sch A. Input'!$H$13:$CJ$13,"&gt;"&amp;$Y$1021))</f>
        <v>0</v>
      </c>
      <c r="AD1604" s="253">
        <f t="shared" si="952"/>
        <v>0</v>
      </c>
      <c r="AE1604" s="214">
        <f t="shared" si="953"/>
        <v>0</v>
      </c>
      <c r="AF1604" s="214">
        <f t="shared" si="954"/>
        <v>0</v>
      </c>
      <c r="AG1604" s="246">
        <f t="shared" si="741"/>
        <v>0</v>
      </c>
      <c r="AH1604" s="251">
        <f t="shared" si="1017"/>
        <v>0</v>
      </c>
      <c r="AI1604" s="216">
        <f t="shared" si="1018"/>
        <v>0</v>
      </c>
      <c r="AK1604" s="255">
        <f t="shared" si="955"/>
        <v>0</v>
      </c>
      <c r="AL1604" s="214">
        <f>IF(AK1604=0,0,SUMIFS('Sch A. Input'!$H594:$CJ594,'Sch A. Input'!$H$14:$CJ$14,"Recurring",'Sch A. Input'!$H$13:$CJ$13,"&lt;="&amp;$L$11,'Sch A. Input'!$H$13:$CJ$13,"&lt;="&amp;$AS$1021,'Sch A. Input'!$H$13:$CJ$13,"&gt;"&amp;$AI$1021))</f>
        <v>0</v>
      </c>
      <c r="AM1604" s="214">
        <f>IF(AK1604=0,0,SUMIFS('Sch A. Input'!$H594:$CJ594,'Sch A. Input'!$H$14:$CJ$14,"One-time",'Sch A. Input'!$H$13:$CJ$13,"&lt;="&amp;$L$11,'Sch A. Input'!$H$13:$CJ$13,"&lt;="&amp;$AS$1021,'Sch A. Input'!$H$13:$CJ$13,"&gt;"&amp;$AI$1021))</f>
        <v>0</v>
      </c>
      <c r="AN1604" s="253">
        <f t="shared" si="956"/>
        <v>0</v>
      </c>
      <c r="AO1604" s="214">
        <f t="shared" si="957"/>
        <v>0</v>
      </c>
      <c r="AP1604" s="214">
        <f t="shared" si="958"/>
        <v>0</v>
      </c>
      <c r="AQ1604" s="246">
        <f t="shared" si="742"/>
        <v>0</v>
      </c>
      <c r="AR1604" s="251">
        <f t="shared" si="1019"/>
        <v>0</v>
      </c>
      <c r="AS1604" s="216">
        <f t="shared" si="1020"/>
        <v>0</v>
      </c>
      <c r="AY1604" s="136"/>
      <c r="AZ1604" s="136"/>
      <c r="BK1604" s="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25">
      <c r="B1605" s="63" t="str">
        <f t="shared" ref="B1605:F1605" si="1024">B598</f>
        <v/>
      </c>
      <c r="C1605" s="141" t="str">
        <f t="shared" si="1024"/>
        <v/>
      </c>
      <c r="D1605" s="243" t="str">
        <f t="shared" si="1024"/>
        <v/>
      </c>
      <c r="E1605" s="243">
        <f t="shared" si="1024"/>
        <v>46477</v>
      </c>
      <c r="F1605" s="243">
        <f t="shared" si="1024"/>
        <v>0</v>
      </c>
      <c r="G1605" s="86">
        <f t="shared" si="1012"/>
        <v>0</v>
      </c>
      <c r="H1605" s="214">
        <f>IF(G1605=0,0,SUMIFS('Sch A. Input'!$H595:$CJ595,'Sch A. Input'!$H$14:$CJ$14,"Recurring",'Sch A. Input'!$H$13:$CJ$13,"&lt;="&amp;$O$1021,'Sch A. Input'!$H$13:$CJ$13,"&lt;="&amp;$L$11))</f>
        <v>0</v>
      </c>
      <c r="I1605" s="214">
        <f>IF(G1605=0,0,SUMIFS('Sch A. Input'!$H595:$CJ595,'Sch A. Input'!$H$14:$CJ$14,"One-time",'Sch A. Input'!$H$13:$CJ$13,"&lt;="&amp;$O$1021,'Sch A. Input'!$H$13:$CJ$13,"&lt;="&amp;$L$11))</f>
        <v>0</v>
      </c>
      <c r="J1605" s="253">
        <f t="shared" si="944"/>
        <v>0</v>
      </c>
      <c r="K1605" s="214">
        <f t="shared" si="945"/>
        <v>0</v>
      </c>
      <c r="L1605" s="214">
        <f t="shared" si="946"/>
        <v>0</v>
      </c>
      <c r="M1605" s="246">
        <f t="shared" si="739"/>
        <v>0</v>
      </c>
      <c r="N1605" s="251">
        <f t="shared" si="1013"/>
        <v>0</v>
      </c>
      <c r="O1605" s="216">
        <f t="shared" si="1014"/>
        <v>0</v>
      </c>
      <c r="P1605" s="218"/>
      <c r="Q1605" s="255">
        <f t="shared" si="947"/>
        <v>0</v>
      </c>
      <c r="R1605" s="214">
        <f>IF(Q1605=0,0,SUMIFS('Sch A. Input'!$H595:$CJ595,'Sch A. Input'!$H$14:$CJ$14,"Recurring",'Sch A. Input'!$H$13:$CJ$13,"&lt;="&amp;$L$11,'Sch A. Input'!$H$13:$CJ$13,"&lt;="&amp;$Y$1021,'Sch A. Input'!$H$13:$CJ$13,"&gt;"&amp;$O$1021))</f>
        <v>0</v>
      </c>
      <c r="S1605" s="214">
        <f>IF(Q1605=0,0,SUMIFS('Sch A. Input'!$H595:$CJ595,'Sch A. Input'!$H$14:$CJ$14,"One-time",'Sch A. Input'!$H$13:$CJ$13,"&lt;="&amp;$L$11,'Sch A. Input'!$H$13:$CJ$13,"&lt;="&amp;$Y$1021,'Sch A. Input'!$H$13:$CJ$13,"&gt;"&amp;$O$1021))</f>
        <v>0</v>
      </c>
      <c r="T1605" s="253">
        <f t="shared" si="948"/>
        <v>0</v>
      </c>
      <c r="U1605" s="214">
        <f t="shared" si="949"/>
        <v>0</v>
      </c>
      <c r="V1605" s="214">
        <f t="shared" si="950"/>
        <v>0</v>
      </c>
      <c r="W1605" s="246">
        <f t="shared" si="740"/>
        <v>0</v>
      </c>
      <c r="X1605" s="251">
        <f t="shared" si="1015"/>
        <v>0</v>
      </c>
      <c r="Y1605" s="216">
        <f t="shared" si="1016"/>
        <v>0</v>
      </c>
      <c r="Z1605" s="218"/>
      <c r="AA1605" s="255">
        <f t="shared" si="951"/>
        <v>0</v>
      </c>
      <c r="AB1605" s="214">
        <f>IF(AA1605=0,0,SUMIFS('Sch A. Input'!$H595:$CJ595,'Sch A. Input'!$H$14:$CJ$14,"Recurring",'Sch A. Input'!$H$13:$CJ$13,"&lt;="&amp;$L$11,'Sch A. Input'!$H$13:$CJ$13,"&lt;="&amp;$AI$1021,'Sch A. Input'!$H$13:$CJ$13,"&gt;"&amp;$Y$1021))</f>
        <v>0</v>
      </c>
      <c r="AC1605" s="214">
        <f>IF(AA1605=0,0,SUMIFS('Sch A. Input'!$H595:$CJ595,'Sch A. Input'!$H$14:$CJ$14,"One-time",'Sch A. Input'!$H$13:$CJ$13,"&lt;="&amp;$L$11,'Sch A. Input'!$H$13:$CJ$13,"&lt;="&amp;$AI$1021,'Sch A. Input'!$H$13:$CJ$13,"&gt;"&amp;$Y$1021))</f>
        <v>0</v>
      </c>
      <c r="AD1605" s="253">
        <f t="shared" si="952"/>
        <v>0</v>
      </c>
      <c r="AE1605" s="214">
        <f t="shared" si="953"/>
        <v>0</v>
      </c>
      <c r="AF1605" s="214">
        <f t="shared" si="954"/>
        <v>0</v>
      </c>
      <c r="AG1605" s="246">
        <f t="shared" si="741"/>
        <v>0</v>
      </c>
      <c r="AH1605" s="251">
        <f t="shared" si="1017"/>
        <v>0</v>
      </c>
      <c r="AI1605" s="216">
        <f t="shared" si="1018"/>
        <v>0</v>
      </c>
      <c r="AK1605" s="255">
        <f t="shared" si="955"/>
        <v>0</v>
      </c>
      <c r="AL1605" s="214">
        <f>IF(AK1605=0,0,SUMIFS('Sch A. Input'!$H595:$CJ595,'Sch A. Input'!$H$14:$CJ$14,"Recurring",'Sch A. Input'!$H$13:$CJ$13,"&lt;="&amp;$L$11,'Sch A. Input'!$H$13:$CJ$13,"&lt;="&amp;$AS$1021,'Sch A. Input'!$H$13:$CJ$13,"&gt;"&amp;$AI$1021))</f>
        <v>0</v>
      </c>
      <c r="AM1605" s="214">
        <f>IF(AK1605=0,0,SUMIFS('Sch A. Input'!$H595:$CJ595,'Sch A. Input'!$H$14:$CJ$14,"One-time",'Sch A. Input'!$H$13:$CJ$13,"&lt;="&amp;$L$11,'Sch A. Input'!$H$13:$CJ$13,"&lt;="&amp;$AS$1021,'Sch A. Input'!$H$13:$CJ$13,"&gt;"&amp;$AI$1021))</f>
        <v>0</v>
      </c>
      <c r="AN1605" s="253">
        <f t="shared" si="956"/>
        <v>0</v>
      </c>
      <c r="AO1605" s="214">
        <f t="shared" si="957"/>
        <v>0</v>
      </c>
      <c r="AP1605" s="214">
        <f t="shared" si="958"/>
        <v>0</v>
      </c>
      <c r="AQ1605" s="246">
        <f t="shared" si="742"/>
        <v>0</v>
      </c>
      <c r="AR1605" s="251">
        <f t="shared" si="1019"/>
        <v>0</v>
      </c>
      <c r="AS1605" s="216">
        <f t="shared" si="1020"/>
        <v>0</v>
      </c>
      <c r="AY1605" s="136"/>
      <c r="AZ1605" s="136"/>
      <c r="BK1605" s="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25">
      <c r="B1606" s="63" t="str">
        <f t="shared" ref="B1606:F1606" si="1025">B599</f>
        <v/>
      </c>
      <c r="C1606" s="141" t="str">
        <f t="shared" si="1025"/>
        <v/>
      </c>
      <c r="D1606" s="243" t="str">
        <f t="shared" si="1025"/>
        <v/>
      </c>
      <c r="E1606" s="243">
        <f t="shared" si="1025"/>
        <v>46477</v>
      </c>
      <c r="F1606" s="243">
        <f t="shared" si="1025"/>
        <v>0</v>
      </c>
      <c r="G1606" s="86">
        <f t="shared" si="1012"/>
        <v>0</v>
      </c>
      <c r="H1606" s="214">
        <f>IF(G1606=0,0,SUMIFS('Sch A. Input'!$H596:$CJ596,'Sch A. Input'!$H$14:$CJ$14,"Recurring",'Sch A. Input'!$H$13:$CJ$13,"&lt;="&amp;$O$1021,'Sch A. Input'!$H$13:$CJ$13,"&lt;="&amp;$L$11))</f>
        <v>0</v>
      </c>
      <c r="I1606" s="214">
        <f>IF(G1606=0,0,SUMIFS('Sch A. Input'!$H596:$CJ596,'Sch A. Input'!$H$14:$CJ$14,"One-time",'Sch A. Input'!$H$13:$CJ$13,"&lt;="&amp;$O$1021,'Sch A. Input'!$H$13:$CJ$13,"&lt;="&amp;$L$11))</f>
        <v>0</v>
      </c>
      <c r="J1606" s="253">
        <f t="shared" si="944"/>
        <v>0</v>
      </c>
      <c r="K1606" s="214">
        <f t="shared" si="945"/>
        <v>0</v>
      </c>
      <c r="L1606" s="214">
        <f t="shared" si="946"/>
        <v>0</v>
      </c>
      <c r="M1606" s="246">
        <f t="shared" si="739"/>
        <v>0</v>
      </c>
      <c r="N1606" s="251">
        <f t="shared" si="1013"/>
        <v>0</v>
      </c>
      <c r="O1606" s="216">
        <f t="shared" si="1014"/>
        <v>0</v>
      </c>
      <c r="P1606" s="218"/>
      <c r="Q1606" s="255">
        <f t="shared" si="947"/>
        <v>0</v>
      </c>
      <c r="R1606" s="214">
        <f>IF(Q1606=0,0,SUMIFS('Sch A. Input'!$H596:$CJ596,'Sch A. Input'!$H$14:$CJ$14,"Recurring",'Sch A. Input'!$H$13:$CJ$13,"&lt;="&amp;$L$11,'Sch A. Input'!$H$13:$CJ$13,"&lt;="&amp;$Y$1021,'Sch A. Input'!$H$13:$CJ$13,"&gt;"&amp;$O$1021))</f>
        <v>0</v>
      </c>
      <c r="S1606" s="214">
        <f>IF(Q1606=0,0,SUMIFS('Sch A. Input'!$H596:$CJ596,'Sch A. Input'!$H$14:$CJ$14,"One-time",'Sch A. Input'!$H$13:$CJ$13,"&lt;="&amp;$L$11,'Sch A. Input'!$H$13:$CJ$13,"&lt;="&amp;$Y$1021,'Sch A. Input'!$H$13:$CJ$13,"&gt;"&amp;$O$1021))</f>
        <v>0</v>
      </c>
      <c r="T1606" s="253">
        <f t="shared" si="948"/>
        <v>0</v>
      </c>
      <c r="U1606" s="214">
        <f t="shared" si="949"/>
        <v>0</v>
      </c>
      <c r="V1606" s="214">
        <f t="shared" si="950"/>
        <v>0</v>
      </c>
      <c r="W1606" s="246">
        <f t="shared" si="740"/>
        <v>0</v>
      </c>
      <c r="X1606" s="251">
        <f t="shared" si="1015"/>
        <v>0</v>
      </c>
      <c r="Y1606" s="216">
        <f t="shared" si="1016"/>
        <v>0</v>
      </c>
      <c r="Z1606" s="218"/>
      <c r="AA1606" s="255">
        <f t="shared" si="951"/>
        <v>0</v>
      </c>
      <c r="AB1606" s="214">
        <f>IF(AA1606=0,0,SUMIFS('Sch A. Input'!$H596:$CJ596,'Sch A. Input'!$H$14:$CJ$14,"Recurring",'Sch A. Input'!$H$13:$CJ$13,"&lt;="&amp;$L$11,'Sch A. Input'!$H$13:$CJ$13,"&lt;="&amp;$AI$1021,'Sch A. Input'!$H$13:$CJ$13,"&gt;"&amp;$Y$1021))</f>
        <v>0</v>
      </c>
      <c r="AC1606" s="214">
        <f>IF(AA1606=0,0,SUMIFS('Sch A. Input'!$H596:$CJ596,'Sch A. Input'!$H$14:$CJ$14,"One-time",'Sch A. Input'!$H$13:$CJ$13,"&lt;="&amp;$L$11,'Sch A. Input'!$H$13:$CJ$13,"&lt;="&amp;$AI$1021,'Sch A. Input'!$H$13:$CJ$13,"&gt;"&amp;$Y$1021))</f>
        <v>0</v>
      </c>
      <c r="AD1606" s="253">
        <f t="shared" si="952"/>
        <v>0</v>
      </c>
      <c r="AE1606" s="214">
        <f t="shared" si="953"/>
        <v>0</v>
      </c>
      <c r="AF1606" s="214">
        <f t="shared" si="954"/>
        <v>0</v>
      </c>
      <c r="AG1606" s="246">
        <f t="shared" si="741"/>
        <v>0</v>
      </c>
      <c r="AH1606" s="251">
        <f t="shared" si="1017"/>
        <v>0</v>
      </c>
      <c r="AI1606" s="216">
        <f t="shared" si="1018"/>
        <v>0</v>
      </c>
      <c r="AK1606" s="255">
        <f t="shared" si="955"/>
        <v>0</v>
      </c>
      <c r="AL1606" s="214">
        <f>IF(AK1606=0,0,SUMIFS('Sch A. Input'!$H596:$CJ596,'Sch A. Input'!$H$14:$CJ$14,"Recurring",'Sch A. Input'!$H$13:$CJ$13,"&lt;="&amp;$L$11,'Sch A. Input'!$H$13:$CJ$13,"&lt;="&amp;$AS$1021,'Sch A. Input'!$H$13:$CJ$13,"&gt;"&amp;$AI$1021))</f>
        <v>0</v>
      </c>
      <c r="AM1606" s="214">
        <f>IF(AK1606=0,0,SUMIFS('Sch A. Input'!$H596:$CJ596,'Sch A. Input'!$H$14:$CJ$14,"One-time",'Sch A. Input'!$H$13:$CJ$13,"&lt;="&amp;$L$11,'Sch A. Input'!$H$13:$CJ$13,"&lt;="&amp;$AS$1021,'Sch A. Input'!$H$13:$CJ$13,"&gt;"&amp;$AI$1021))</f>
        <v>0</v>
      </c>
      <c r="AN1606" s="253">
        <f t="shared" si="956"/>
        <v>0</v>
      </c>
      <c r="AO1606" s="214">
        <f t="shared" si="957"/>
        <v>0</v>
      </c>
      <c r="AP1606" s="214">
        <f t="shared" si="958"/>
        <v>0</v>
      </c>
      <c r="AQ1606" s="246">
        <f t="shared" si="742"/>
        <v>0</v>
      </c>
      <c r="AR1606" s="251">
        <f t="shared" si="1019"/>
        <v>0</v>
      </c>
      <c r="AS1606" s="216">
        <f t="shared" si="1020"/>
        <v>0</v>
      </c>
      <c r="AY1606" s="136"/>
      <c r="AZ1606" s="136"/>
      <c r="BK1606" s="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25">
      <c r="B1607" s="63" t="str">
        <f t="shared" ref="B1607:F1607" si="1026">B600</f>
        <v/>
      </c>
      <c r="C1607" s="141" t="str">
        <f t="shared" si="1026"/>
        <v/>
      </c>
      <c r="D1607" s="243" t="str">
        <f t="shared" si="1026"/>
        <v/>
      </c>
      <c r="E1607" s="243">
        <f t="shared" si="1026"/>
        <v>46477</v>
      </c>
      <c r="F1607" s="243">
        <f t="shared" si="1026"/>
        <v>0</v>
      </c>
      <c r="G1607" s="86">
        <f t="shared" si="1012"/>
        <v>0</v>
      </c>
      <c r="H1607" s="214">
        <f>IF(G1607=0,0,SUMIFS('Sch A. Input'!$H597:$CJ597,'Sch A. Input'!$H$14:$CJ$14,"Recurring",'Sch A. Input'!$H$13:$CJ$13,"&lt;="&amp;$O$1021,'Sch A. Input'!$H$13:$CJ$13,"&lt;="&amp;$L$11))</f>
        <v>0</v>
      </c>
      <c r="I1607" s="214">
        <f>IF(G1607=0,0,SUMIFS('Sch A. Input'!$H597:$CJ597,'Sch A. Input'!$H$14:$CJ$14,"One-time",'Sch A. Input'!$H$13:$CJ$13,"&lt;="&amp;$O$1021,'Sch A. Input'!$H$13:$CJ$13,"&lt;="&amp;$L$11))</f>
        <v>0</v>
      </c>
      <c r="J1607" s="253">
        <f t="shared" si="944"/>
        <v>0</v>
      </c>
      <c r="K1607" s="214">
        <f t="shared" si="945"/>
        <v>0</v>
      </c>
      <c r="L1607" s="214">
        <f t="shared" si="946"/>
        <v>0</v>
      </c>
      <c r="M1607" s="246">
        <f t="shared" si="739"/>
        <v>0</v>
      </c>
      <c r="N1607" s="251">
        <f t="shared" si="1013"/>
        <v>0</v>
      </c>
      <c r="O1607" s="216">
        <f t="shared" si="1014"/>
        <v>0</v>
      </c>
      <c r="P1607" s="218"/>
      <c r="Q1607" s="255">
        <f t="shared" si="947"/>
        <v>0</v>
      </c>
      <c r="R1607" s="214">
        <f>IF(Q1607=0,0,SUMIFS('Sch A. Input'!$H597:$CJ597,'Sch A. Input'!$H$14:$CJ$14,"Recurring",'Sch A. Input'!$H$13:$CJ$13,"&lt;="&amp;$L$11,'Sch A. Input'!$H$13:$CJ$13,"&lt;="&amp;$Y$1021,'Sch A. Input'!$H$13:$CJ$13,"&gt;"&amp;$O$1021))</f>
        <v>0</v>
      </c>
      <c r="S1607" s="214">
        <f>IF(Q1607=0,0,SUMIFS('Sch A. Input'!$H597:$CJ597,'Sch A. Input'!$H$14:$CJ$14,"One-time",'Sch A. Input'!$H$13:$CJ$13,"&lt;="&amp;$L$11,'Sch A. Input'!$H$13:$CJ$13,"&lt;="&amp;$Y$1021,'Sch A. Input'!$H$13:$CJ$13,"&gt;"&amp;$O$1021))</f>
        <v>0</v>
      </c>
      <c r="T1607" s="253">
        <f t="shared" si="948"/>
        <v>0</v>
      </c>
      <c r="U1607" s="214">
        <f t="shared" si="949"/>
        <v>0</v>
      </c>
      <c r="V1607" s="214">
        <f t="shared" si="950"/>
        <v>0</v>
      </c>
      <c r="W1607" s="246">
        <f t="shared" si="740"/>
        <v>0</v>
      </c>
      <c r="X1607" s="251">
        <f t="shared" si="1015"/>
        <v>0</v>
      </c>
      <c r="Y1607" s="216">
        <f t="shared" si="1016"/>
        <v>0</v>
      </c>
      <c r="Z1607" s="218"/>
      <c r="AA1607" s="255">
        <f t="shared" si="951"/>
        <v>0</v>
      </c>
      <c r="AB1607" s="214">
        <f>IF(AA1607=0,0,SUMIFS('Sch A. Input'!$H597:$CJ597,'Sch A. Input'!$H$14:$CJ$14,"Recurring",'Sch A. Input'!$H$13:$CJ$13,"&lt;="&amp;$L$11,'Sch A. Input'!$H$13:$CJ$13,"&lt;="&amp;$AI$1021,'Sch A. Input'!$H$13:$CJ$13,"&gt;"&amp;$Y$1021))</f>
        <v>0</v>
      </c>
      <c r="AC1607" s="214">
        <f>IF(AA1607=0,0,SUMIFS('Sch A. Input'!$H597:$CJ597,'Sch A. Input'!$H$14:$CJ$14,"One-time",'Sch A. Input'!$H$13:$CJ$13,"&lt;="&amp;$L$11,'Sch A. Input'!$H$13:$CJ$13,"&lt;="&amp;$AI$1021,'Sch A. Input'!$H$13:$CJ$13,"&gt;"&amp;$Y$1021))</f>
        <v>0</v>
      </c>
      <c r="AD1607" s="253">
        <f t="shared" si="952"/>
        <v>0</v>
      </c>
      <c r="AE1607" s="214">
        <f t="shared" si="953"/>
        <v>0</v>
      </c>
      <c r="AF1607" s="214">
        <f t="shared" si="954"/>
        <v>0</v>
      </c>
      <c r="AG1607" s="246">
        <f t="shared" si="741"/>
        <v>0</v>
      </c>
      <c r="AH1607" s="251">
        <f t="shared" si="1017"/>
        <v>0</v>
      </c>
      <c r="AI1607" s="216">
        <f t="shared" si="1018"/>
        <v>0</v>
      </c>
      <c r="AK1607" s="255">
        <f t="shared" si="955"/>
        <v>0</v>
      </c>
      <c r="AL1607" s="214">
        <f>IF(AK1607=0,0,SUMIFS('Sch A. Input'!$H597:$CJ597,'Sch A. Input'!$H$14:$CJ$14,"Recurring",'Sch A. Input'!$H$13:$CJ$13,"&lt;="&amp;$L$11,'Sch A. Input'!$H$13:$CJ$13,"&lt;="&amp;$AS$1021,'Sch A. Input'!$H$13:$CJ$13,"&gt;"&amp;$AI$1021))</f>
        <v>0</v>
      </c>
      <c r="AM1607" s="214">
        <f>IF(AK1607=0,0,SUMIFS('Sch A. Input'!$H597:$CJ597,'Sch A. Input'!$H$14:$CJ$14,"One-time",'Sch A. Input'!$H$13:$CJ$13,"&lt;="&amp;$L$11,'Sch A. Input'!$H$13:$CJ$13,"&lt;="&amp;$AS$1021,'Sch A. Input'!$H$13:$CJ$13,"&gt;"&amp;$AI$1021))</f>
        <v>0</v>
      </c>
      <c r="AN1607" s="253">
        <f t="shared" si="956"/>
        <v>0</v>
      </c>
      <c r="AO1607" s="214">
        <f t="shared" si="957"/>
        <v>0</v>
      </c>
      <c r="AP1607" s="214">
        <f t="shared" si="958"/>
        <v>0</v>
      </c>
      <c r="AQ1607" s="246">
        <f t="shared" si="742"/>
        <v>0</v>
      </c>
      <c r="AR1607" s="251">
        <f t="shared" si="1019"/>
        <v>0</v>
      </c>
      <c r="AS1607" s="216">
        <f t="shared" si="1020"/>
        <v>0</v>
      </c>
      <c r="AY1607" s="136"/>
      <c r="AZ1607" s="136"/>
      <c r="BK1607" s="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25">
      <c r="B1608" s="63" t="str">
        <f t="shared" ref="B1608:F1608" si="1027">B601</f>
        <v/>
      </c>
      <c r="C1608" s="141" t="str">
        <f t="shared" si="1027"/>
        <v/>
      </c>
      <c r="D1608" s="243" t="str">
        <f t="shared" si="1027"/>
        <v/>
      </c>
      <c r="E1608" s="243">
        <f t="shared" si="1027"/>
        <v>46477</v>
      </c>
      <c r="F1608" s="243">
        <f t="shared" si="1027"/>
        <v>0</v>
      </c>
      <c r="G1608" s="86">
        <f t="shared" si="1012"/>
        <v>0</v>
      </c>
      <c r="H1608" s="214">
        <f>IF(G1608=0,0,SUMIFS('Sch A. Input'!$H598:$CJ598,'Sch A. Input'!$H$14:$CJ$14,"Recurring",'Sch A. Input'!$H$13:$CJ$13,"&lt;="&amp;$O$1021,'Sch A. Input'!$H$13:$CJ$13,"&lt;="&amp;$L$11))</f>
        <v>0</v>
      </c>
      <c r="I1608" s="214">
        <f>IF(G1608=0,0,SUMIFS('Sch A. Input'!$H598:$CJ598,'Sch A. Input'!$H$14:$CJ$14,"One-time",'Sch A. Input'!$H$13:$CJ$13,"&lt;="&amp;$O$1021,'Sch A. Input'!$H$13:$CJ$13,"&lt;="&amp;$L$11))</f>
        <v>0</v>
      </c>
      <c r="J1608" s="253">
        <f t="shared" si="944"/>
        <v>0</v>
      </c>
      <c r="K1608" s="214">
        <f t="shared" si="945"/>
        <v>0</v>
      </c>
      <c r="L1608" s="214">
        <f t="shared" si="946"/>
        <v>0</v>
      </c>
      <c r="M1608" s="246">
        <f t="shared" si="739"/>
        <v>0</v>
      </c>
      <c r="N1608" s="251">
        <f t="shared" si="1013"/>
        <v>0</v>
      </c>
      <c r="O1608" s="216">
        <f t="shared" si="1014"/>
        <v>0</v>
      </c>
      <c r="P1608" s="218"/>
      <c r="Q1608" s="255">
        <f t="shared" si="947"/>
        <v>0</v>
      </c>
      <c r="R1608" s="214">
        <f>IF(Q1608=0,0,SUMIFS('Sch A. Input'!$H598:$CJ598,'Sch A. Input'!$H$14:$CJ$14,"Recurring",'Sch A. Input'!$H$13:$CJ$13,"&lt;="&amp;$L$11,'Sch A. Input'!$H$13:$CJ$13,"&lt;="&amp;$Y$1021,'Sch A. Input'!$H$13:$CJ$13,"&gt;"&amp;$O$1021))</f>
        <v>0</v>
      </c>
      <c r="S1608" s="214">
        <f>IF(Q1608=0,0,SUMIFS('Sch A. Input'!$H598:$CJ598,'Sch A. Input'!$H$14:$CJ$14,"One-time",'Sch A. Input'!$H$13:$CJ$13,"&lt;="&amp;$L$11,'Sch A. Input'!$H$13:$CJ$13,"&lt;="&amp;$Y$1021,'Sch A. Input'!$H$13:$CJ$13,"&gt;"&amp;$O$1021))</f>
        <v>0</v>
      </c>
      <c r="T1608" s="253">
        <f t="shared" si="948"/>
        <v>0</v>
      </c>
      <c r="U1608" s="214">
        <f t="shared" si="949"/>
        <v>0</v>
      </c>
      <c r="V1608" s="214">
        <f t="shared" si="950"/>
        <v>0</v>
      </c>
      <c r="W1608" s="246">
        <f t="shared" si="740"/>
        <v>0</v>
      </c>
      <c r="X1608" s="251">
        <f t="shared" si="1015"/>
        <v>0</v>
      </c>
      <c r="Y1608" s="216">
        <f t="shared" si="1016"/>
        <v>0</v>
      </c>
      <c r="Z1608" s="218"/>
      <c r="AA1608" s="255">
        <f t="shared" si="951"/>
        <v>0</v>
      </c>
      <c r="AB1608" s="214">
        <f>IF(AA1608=0,0,SUMIFS('Sch A. Input'!$H598:$CJ598,'Sch A. Input'!$H$14:$CJ$14,"Recurring",'Sch A. Input'!$H$13:$CJ$13,"&lt;="&amp;$L$11,'Sch A. Input'!$H$13:$CJ$13,"&lt;="&amp;$AI$1021,'Sch A. Input'!$H$13:$CJ$13,"&gt;"&amp;$Y$1021))</f>
        <v>0</v>
      </c>
      <c r="AC1608" s="214">
        <f>IF(AA1608=0,0,SUMIFS('Sch A. Input'!$H598:$CJ598,'Sch A. Input'!$H$14:$CJ$14,"One-time",'Sch A. Input'!$H$13:$CJ$13,"&lt;="&amp;$L$11,'Sch A. Input'!$H$13:$CJ$13,"&lt;="&amp;$AI$1021,'Sch A. Input'!$H$13:$CJ$13,"&gt;"&amp;$Y$1021))</f>
        <v>0</v>
      </c>
      <c r="AD1608" s="253">
        <f t="shared" si="952"/>
        <v>0</v>
      </c>
      <c r="AE1608" s="214">
        <f t="shared" si="953"/>
        <v>0</v>
      </c>
      <c r="AF1608" s="214">
        <f t="shared" si="954"/>
        <v>0</v>
      </c>
      <c r="AG1608" s="246">
        <f t="shared" si="741"/>
        <v>0</v>
      </c>
      <c r="AH1608" s="251">
        <f t="shared" si="1017"/>
        <v>0</v>
      </c>
      <c r="AI1608" s="216">
        <f t="shared" si="1018"/>
        <v>0</v>
      </c>
      <c r="AK1608" s="255">
        <f t="shared" si="955"/>
        <v>0</v>
      </c>
      <c r="AL1608" s="214">
        <f>IF(AK1608=0,0,SUMIFS('Sch A. Input'!$H598:$CJ598,'Sch A. Input'!$H$14:$CJ$14,"Recurring",'Sch A. Input'!$H$13:$CJ$13,"&lt;="&amp;$L$11,'Sch A. Input'!$H$13:$CJ$13,"&lt;="&amp;$AS$1021,'Sch A. Input'!$H$13:$CJ$13,"&gt;"&amp;$AI$1021))</f>
        <v>0</v>
      </c>
      <c r="AM1608" s="214">
        <f>IF(AK1608=0,0,SUMIFS('Sch A. Input'!$H598:$CJ598,'Sch A. Input'!$H$14:$CJ$14,"One-time",'Sch A. Input'!$H$13:$CJ$13,"&lt;="&amp;$L$11,'Sch A. Input'!$H$13:$CJ$13,"&lt;="&amp;$AS$1021,'Sch A. Input'!$H$13:$CJ$13,"&gt;"&amp;$AI$1021))</f>
        <v>0</v>
      </c>
      <c r="AN1608" s="253">
        <f t="shared" si="956"/>
        <v>0</v>
      </c>
      <c r="AO1608" s="214">
        <f t="shared" si="957"/>
        <v>0</v>
      </c>
      <c r="AP1608" s="214">
        <f t="shared" si="958"/>
        <v>0</v>
      </c>
      <c r="AQ1608" s="246">
        <f t="shared" si="742"/>
        <v>0</v>
      </c>
      <c r="AR1608" s="251">
        <f t="shared" si="1019"/>
        <v>0</v>
      </c>
      <c r="AS1608" s="216">
        <f t="shared" si="1020"/>
        <v>0</v>
      </c>
      <c r="AY1608" s="136"/>
      <c r="AZ1608" s="136"/>
      <c r="BK1608" s="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25">
      <c r="B1609" s="63" t="str">
        <f t="shared" ref="B1609:F1609" si="1028">B602</f>
        <v/>
      </c>
      <c r="C1609" s="141" t="str">
        <f t="shared" si="1028"/>
        <v/>
      </c>
      <c r="D1609" s="243" t="str">
        <f t="shared" si="1028"/>
        <v/>
      </c>
      <c r="E1609" s="243">
        <f t="shared" si="1028"/>
        <v>46477</v>
      </c>
      <c r="F1609" s="243">
        <f t="shared" si="1028"/>
        <v>0</v>
      </c>
      <c r="G1609" s="86">
        <f t="shared" si="1012"/>
        <v>0</v>
      </c>
      <c r="H1609" s="214">
        <f>IF(G1609=0,0,SUMIFS('Sch A. Input'!$H599:$CJ599,'Sch A. Input'!$H$14:$CJ$14,"Recurring",'Sch A. Input'!$H$13:$CJ$13,"&lt;="&amp;$O$1021,'Sch A. Input'!$H$13:$CJ$13,"&lt;="&amp;$L$11))</f>
        <v>0</v>
      </c>
      <c r="I1609" s="214">
        <f>IF(G1609=0,0,SUMIFS('Sch A. Input'!$H599:$CJ599,'Sch A. Input'!$H$14:$CJ$14,"One-time",'Sch A. Input'!$H$13:$CJ$13,"&lt;="&amp;$O$1021,'Sch A. Input'!$H$13:$CJ$13,"&lt;="&amp;$L$11))</f>
        <v>0</v>
      </c>
      <c r="J1609" s="253">
        <f t="shared" si="944"/>
        <v>0</v>
      </c>
      <c r="K1609" s="214">
        <f t="shared" si="945"/>
        <v>0</v>
      </c>
      <c r="L1609" s="214">
        <f t="shared" si="946"/>
        <v>0</v>
      </c>
      <c r="M1609" s="246">
        <f t="shared" si="739"/>
        <v>0</v>
      </c>
      <c r="N1609" s="251">
        <f t="shared" si="1013"/>
        <v>0</v>
      </c>
      <c r="O1609" s="216">
        <f t="shared" si="1014"/>
        <v>0</v>
      </c>
      <c r="P1609" s="218"/>
      <c r="Q1609" s="255">
        <f t="shared" si="947"/>
        <v>0</v>
      </c>
      <c r="R1609" s="214">
        <f>IF(Q1609=0,0,SUMIFS('Sch A. Input'!$H599:$CJ599,'Sch A. Input'!$H$14:$CJ$14,"Recurring",'Sch A. Input'!$H$13:$CJ$13,"&lt;="&amp;$L$11,'Sch A. Input'!$H$13:$CJ$13,"&lt;="&amp;$Y$1021,'Sch A. Input'!$H$13:$CJ$13,"&gt;"&amp;$O$1021))</f>
        <v>0</v>
      </c>
      <c r="S1609" s="214">
        <f>IF(Q1609=0,0,SUMIFS('Sch A. Input'!$H599:$CJ599,'Sch A. Input'!$H$14:$CJ$14,"One-time",'Sch A. Input'!$H$13:$CJ$13,"&lt;="&amp;$L$11,'Sch A. Input'!$H$13:$CJ$13,"&lt;="&amp;$Y$1021,'Sch A. Input'!$H$13:$CJ$13,"&gt;"&amp;$O$1021))</f>
        <v>0</v>
      </c>
      <c r="T1609" s="253">
        <f t="shared" si="948"/>
        <v>0</v>
      </c>
      <c r="U1609" s="214">
        <f t="shared" si="949"/>
        <v>0</v>
      </c>
      <c r="V1609" s="214">
        <f t="shared" si="950"/>
        <v>0</v>
      </c>
      <c r="W1609" s="246">
        <f t="shared" si="740"/>
        <v>0</v>
      </c>
      <c r="X1609" s="251">
        <f t="shared" si="1015"/>
        <v>0</v>
      </c>
      <c r="Y1609" s="216">
        <f t="shared" si="1016"/>
        <v>0</v>
      </c>
      <c r="Z1609" s="218"/>
      <c r="AA1609" s="255">
        <f t="shared" si="951"/>
        <v>0</v>
      </c>
      <c r="AB1609" s="214">
        <f>IF(AA1609=0,0,SUMIFS('Sch A. Input'!$H599:$CJ599,'Sch A. Input'!$H$14:$CJ$14,"Recurring",'Sch A. Input'!$H$13:$CJ$13,"&lt;="&amp;$L$11,'Sch A. Input'!$H$13:$CJ$13,"&lt;="&amp;$AI$1021,'Sch A. Input'!$H$13:$CJ$13,"&gt;"&amp;$Y$1021))</f>
        <v>0</v>
      </c>
      <c r="AC1609" s="214">
        <f>IF(AA1609=0,0,SUMIFS('Sch A. Input'!$H599:$CJ599,'Sch A. Input'!$H$14:$CJ$14,"One-time",'Sch A. Input'!$H$13:$CJ$13,"&lt;="&amp;$L$11,'Sch A. Input'!$H$13:$CJ$13,"&lt;="&amp;$AI$1021,'Sch A. Input'!$H$13:$CJ$13,"&gt;"&amp;$Y$1021))</f>
        <v>0</v>
      </c>
      <c r="AD1609" s="253">
        <f t="shared" si="952"/>
        <v>0</v>
      </c>
      <c r="AE1609" s="214">
        <f t="shared" si="953"/>
        <v>0</v>
      </c>
      <c r="AF1609" s="214">
        <f t="shared" si="954"/>
        <v>0</v>
      </c>
      <c r="AG1609" s="246">
        <f t="shared" si="741"/>
        <v>0</v>
      </c>
      <c r="AH1609" s="251">
        <f t="shared" si="1017"/>
        <v>0</v>
      </c>
      <c r="AI1609" s="216">
        <f t="shared" si="1018"/>
        <v>0</v>
      </c>
      <c r="AK1609" s="255">
        <f t="shared" si="955"/>
        <v>0</v>
      </c>
      <c r="AL1609" s="214">
        <f>IF(AK1609=0,0,SUMIFS('Sch A. Input'!$H599:$CJ599,'Sch A. Input'!$H$14:$CJ$14,"Recurring",'Sch A. Input'!$H$13:$CJ$13,"&lt;="&amp;$L$11,'Sch A. Input'!$H$13:$CJ$13,"&lt;="&amp;$AS$1021,'Sch A. Input'!$H$13:$CJ$13,"&gt;"&amp;$AI$1021))</f>
        <v>0</v>
      </c>
      <c r="AM1609" s="214">
        <f>IF(AK1609=0,0,SUMIFS('Sch A. Input'!$H599:$CJ599,'Sch A. Input'!$H$14:$CJ$14,"One-time",'Sch A. Input'!$H$13:$CJ$13,"&lt;="&amp;$L$11,'Sch A. Input'!$H$13:$CJ$13,"&lt;="&amp;$AS$1021,'Sch A. Input'!$H$13:$CJ$13,"&gt;"&amp;$AI$1021))</f>
        <v>0</v>
      </c>
      <c r="AN1609" s="253">
        <f t="shared" si="956"/>
        <v>0</v>
      </c>
      <c r="AO1609" s="214">
        <f t="shared" si="957"/>
        <v>0</v>
      </c>
      <c r="AP1609" s="214">
        <f t="shared" si="958"/>
        <v>0</v>
      </c>
      <c r="AQ1609" s="246">
        <f t="shared" si="742"/>
        <v>0</v>
      </c>
      <c r="AR1609" s="251">
        <f t="shared" si="1019"/>
        <v>0</v>
      </c>
      <c r="AS1609" s="216">
        <f t="shared" si="1020"/>
        <v>0</v>
      </c>
      <c r="AY1609" s="136"/>
      <c r="AZ1609" s="136"/>
      <c r="BK1609" s="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25">
      <c r="B1610" s="63" t="str">
        <f t="shared" ref="B1610:F1610" si="1029">B603</f>
        <v/>
      </c>
      <c r="C1610" s="141" t="str">
        <f t="shared" si="1029"/>
        <v/>
      </c>
      <c r="D1610" s="243" t="str">
        <f t="shared" si="1029"/>
        <v/>
      </c>
      <c r="E1610" s="243">
        <f t="shared" si="1029"/>
        <v>46477</v>
      </c>
      <c r="F1610" s="243">
        <f t="shared" si="1029"/>
        <v>0</v>
      </c>
      <c r="G1610" s="86">
        <f t="shared" si="1012"/>
        <v>0</v>
      </c>
      <c r="H1610" s="214">
        <f>IF(G1610=0,0,SUMIFS('Sch A. Input'!$H600:$CJ600,'Sch A. Input'!$H$14:$CJ$14,"Recurring",'Sch A. Input'!$H$13:$CJ$13,"&lt;="&amp;$O$1021,'Sch A. Input'!$H$13:$CJ$13,"&lt;="&amp;$L$11))</f>
        <v>0</v>
      </c>
      <c r="I1610" s="214">
        <f>IF(G1610=0,0,SUMIFS('Sch A. Input'!$H600:$CJ600,'Sch A. Input'!$H$14:$CJ$14,"One-time",'Sch A. Input'!$H$13:$CJ$13,"&lt;="&amp;$O$1021,'Sch A. Input'!$H$13:$CJ$13,"&lt;="&amp;$L$11))</f>
        <v>0</v>
      </c>
      <c r="J1610" s="253">
        <f t="shared" si="944"/>
        <v>0</v>
      </c>
      <c r="K1610" s="214">
        <f t="shared" si="945"/>
        <v>0</v>
      </c>
      <c r="L1610" s="214">
        <f t="shared" si="946"/>
        <v>0</v>
      </c>
      <c r="M1610" s="246">
        <f t="shared" si="739"/>
        <v>0</v>
      </c>
      <c r="N1610" s="251">
        <f t="shared" si="1013"/>
        <v>0</v>
      </c>
      <c r="O1610" s="216">
        <f t="shared" si="1014"/>
        <v>0</v>
      </c>
      <c r="P1610" s="218"/>
      <c r="Q1610" s="255">
        <f t="shared" si="947"/>
        <v>0</v>
      </c>
      <c r="R1610" s="214">
        <f>IF(Q1610=0,0,SUMIFS('Sch A. Input'!$H600:$CJ600,'Sch A. Input'!$H$14:$CJ$14,"Recurring",'Sch A. Input'!$H$13:$CJ$13,"&lt;="&amp;$L$11,'Sch A. Input'!$H$13:$CJ$13,"&lt;="&amp;$Y$1021,'Sch A. Input'!$H$13:$CJ$13,"&gt;"&amp;$O$1021))</f>
        <v>0</v>
      </c>
      <c r="S1610" s="214">
        <f>IF(Q1610=0,0,SUMIFS('Sch A. Input'!$H600:$CJ600,'Sch A. Input'!$H$14:$CJ$14,"One-time",'Sch A. Input'!$H$13:$CJ$13,"&lt;="&amp;$L$11,'Sch A. Input'!$H$13:$CJ$13,"&lt;="&amp;$Y$1021,'Sch A. Input'!$H$13:$CJ$13,"&gt;"&amp;$O$1021))</f>
        <v>0</v>
      </c>
      <c r="T1610" s="253">
        <f t="shared" si="948"/>
        <v>0</v>
      </c>
      <c r="U1610" s="214">
        <f t="shared" si="949"/>
        <v>0</v>
      </c>
      <c r="V1610" s="214">
        <f t="shared" si="950"/>
        <v>0</v>
      </c>
      <c r="W1610" s="246">
        <f t="shared" si="740"/>
        <v>0</v>
      </c>
      <c r="X1610" s="251">
        <f t="shared" si="1015"/>
        <v>0</v>
      </c>
      <c r="Y1610" s="216">
        <f t="shared" si="1016"/>
        <v>0</v>
      </c>
      <c r="Z1610" s="218"/>
      <c r="AA1610" s="255">
        <f t="shared" si="951"/>
        <v>0</v>
      </c>
      <c r="AB1610" s="214">
        <f>IF(AA1610=0,0,SUMIFS('Sch A. Input'!$H600:$CJ600,'Sch A. Input'!$H$14:$CJ$14,"Recurring",'Sch A. Input'!$H$13:$CJ$13,"&lt;="&amp;$L$11,'Sch A. Input'!$H$13:$CJ$13,"&lt;="&amp;$AI$1021,'Sch A. Input'!$H$13:$CJ$13,"&gt;"&amp;$Y$1021))</f>
        <v>0</v>
      </c>
      <c r="AC1610" s="214">
        <f>IF(AA1610=0,0,SUMIFS('Sch A. Input'!$H600:$CJ600,'Sch A. Input'!$H$14:$CJ$14,"One-time",'Sch A. Input'!$H$13:$CJ$13,"&lt;="&amp;$L$11,'Sch A. Input'!$H$13:$CJ$13,"&lt;="&amp;$AI$1021,'Sch A. Input'!$H$13:$CJ$13,"&gt;"&amp;$Y$1021))</f>
        <v>0</v>
      </c>
      <c r="AD1610" s="253">
        <f t="shared" si="952"/>
        <v>0</v>
      </c>
      <c r="AE1610" s="214">
        <f t="shared" si="953"/>
        <v>0</v>
      </c>
      <c r="AF1610" s="214">
        <f t="shared" si="954"/>
        <v>0</v>
      </c>
      <c r="AG1610" s="246">
        <f t="shared" si="741"/>
        <v>0</v>
      </c>
      <c r="AH1610" s="251">
        <f t="shared" si="1017"/>
        <v>0</v>
      </c>
      <c r="AI1610" s="216">
        <f t="shared" si="1018"/>
        <v>0</v>
      </c>
      <c r="AK1610" s="255">
        <f t="shared" si="955"/>
        <v>0</v>
      </c>
      <c r="AL1610" s="214">
        <f>IF(AK1610=0,0,SUMIFS('Sch A. Input'!$H600:$CJ600,'Sch A. Input'!$H$14:$CJ$14,"Recurring",'Sch A. Input'!$H$13:$CJ$13,"&lt;="&amp;$L$11,'Sch A. Input'!$H$13:$CJ$13,"&lt;="&amp;$AS$1021,'Sch A. Input'!$H$13:$CJ$13,"&gt;"&amp;$AI$1021))</f>
        <v>0</v>
      </c>
      <c r="AM1610" s="214">
        <f>IF(AK1610=0,0,SUMIFS('Sch A. Input'!$H600:$CJ600,'Sch A. Input'!$H$14:$CJ$14,"One-time",'Sch A. Input'!$H$13:$CJ$13,"&lt;="&amp;$L$11,'Sch A. Input'!$H$13:$CJ$13,"&lt;="&amp;$AS$1021,'Sch A. Input'!$H$13:$CJ$13,"&gt;"&amp;$AI$1021))</f>
        <v>0</v>
      </c>
      <c r="AN1610" s="253">
        <f t="shared" si="956"/>
        <v>0</v>
      </c>
      <c r="AO1610" s="214">
        <f t="shared" si="957"/>
        <v>0</v>
      </c>
      <c r="AP1610" s="214">
        <f t="shared" si="958"/>
        <v>0</v>
      </c>
      <c r="AQ1610" s="246">
        <f t="shared" si="742"/>
        <v>0</v>
      </c>
      <c r="AR1610" s="251">
        <f t="shared" si="1019"/>
        <v>0</v>
      </c>
      <c r="AS1610" s="216">
        <f t="shared" si="1020"/>
        <v>0</v>
      </c>
      <c r="AY1610" s="136"/>
      <c r="AZ1610" s="136"/>
      <c r="BK1610" s="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25">
      <c r="B1611" s="63" t="str">
        <f t="shared" ref="B1611:F1611" si="1030">B604</f>
        <v/>
      </c>
      <c r="C1611" s="141" t="str">
        <f t="shared" si="1030"/>
        <v/>
      </c>
      <c r="D1611" s="243" t="str">
        <f t="shared" si="1030"/>
        <v/>
      </c>
      <c r="E1611" s="243">
        <f t="shared" si="1030"/>
        <v>46477</v>
      </c>
      <c r="F1611" s="243">
        <f t="shared" si="1030"/>
        <v>0</v>
      </c>
      <c r="G1611" s="86">
        <f t="shared" si="1012"/>
        <v>0</v>
      </c>
      <c r="H1611" s="214">
        <f>IF(G1611=0,0,SUMIFS('Sch A. Input'!$H601:$CJ601,'Sch A. Input'!$H$14:$CJ$14,"Recurring",'Sch A. Input'!$H$13:$CJ$13,"&lt;="&amp;$O$1021,'Sch A. Input'!$H$13:$CJ$13,"&lt;="&amp;$L$11))</f>
        <v>0</v>
      </c>
      <c r="I1611" s="214">
        <f>IF(G1611=0,0,SUMIFS('Sch A. Input'!$H601:$CJ601,'Sch A. Input'!$H$14:$CJ$14,"One-time",'Sch A. Input'!$H$13:$CJ$13,"&lt;="&amp;$O$1021,'Sch A. Input'!$H$13:$CJ$13,"&lt;="&amp;$L$11))</f>
        <v>0</v>
      </c>
      <c r="J1611" s="253">
        <f t="shared" si="944"/>
        <v>0</v>
      </c>
      <c r="K1611" s="214">
        <f t="shared" si="945"/>
        <v>0</v>
      </c>
      <c r="L1611" s="214">
        <f t="shared" si="946"/>
        <v>0</v>
      </c>
      <c r="M1611" s="246">
        <f t="shared" ref="M1611:M1674" si="1031">IF(OR($D1611="",$D1611&gt;$O$1021),0,IF($E1611&lt;=$O$1021,IF(AND($F1611&lt;$E1611,$F1611&gt;0),(($F1611+1-$D1611)/14),((($E1611+1-$D1611)/14))),IF(AND($F1611&lt;$O$1021,$F1611&gt;0),(($F1611+1-$D1611)/14),((($O$1021+1-$D1611)/14)))))</f>
        <v>0</v>
      </c>
      <c r="N1611" s="251">
        <f t="shared" si="1013"/>
        <v>0</v>
      </c>
      <c r="O1611" s="216">
        <f t="shared" si="1014"/>
        <v>0</v>
      </c>
      <c r="P1611" s="218"/>
      <c r="Q1611" s="255">
        <f t="shared" si="947"/>
        <v>0</v>
      </c>
      <c r="R1611" s="214">
        <f>IF(Q1611=0,0,SUMIFS('Sch A. Input'!$H601:$CJ601,'Sch A. Input'!$H$14:$CJ$14,"Recurring",'Sch A. Input'!$H$13:$CJ$13,"&lt;="&amp;$L$11,'Sch A. Input'!$H$13:$CJ$13,"&lt;="&amp;$Y$1021,'Sch A. Input'!$H$13:$CJ$13,"&gt;"&amp;$O$1021))</f>
        <v>0</v>
      </c>
      <c r="S1611" s="214">
        <f>IF(Q1611=0,0,SUMIFS('Sch A. Input'!$H601:$CJ601,'Sch A. Input'!$H$14:$CJ$14,"One-time",'Sch A. Input'!$H$13:$CJ$13,"&lt;="&amp;$L$11,'Sch A. Input'!$H$13:$CJ$13,"&lt;="&amp;$Y$1021,'Sch A. Input'!$H$13:$CJ$13,"&gt;"&amp;$O$1021))</f>
        <v>0</v>
      </c>
      <c r="T1611" s="253">
        <f t="shared" si="948"/>
        <v>0</v>
      </c>
      <c r="U1611" s="214">
        <f t="shared" si="949"/>
        <v>0</v>
      </c>
      <c r="V1611" s="214">
        <f t="shared" si="950"/>
        <v>0</v>
      </c>
      <c r="W1611" s="246">
        <f t="shared" ref="W1611:W1674" si="1032">IF(OR($D1611="",$D1611&gt;$Y$1021,$D1611&gt;$E1611,AND($F1611&lt;=$O$1021,$F1611&lt;&gt;0)),0,IF(AND($E1611&gt;$O$1021,$E1611&lt;=$Y$1021),IF(AND($F1611&lt;$E1611,$F1611&gt;0),(($F1611+1-$D1611)/14),((($E1611+1-$D1611)/14))),IF($E1611&lt;=$O$1021,0,IF(AND($F1611&lt;$Y$1021,$F1611&gt;0),(($F1611+1-$D1611)/14),((($Y$1021+1-$D1611)/14))))))</f>
        <v>0</v>
      </c>
      <c r="X1611" s="251">
        <f t="shared" si="1015"/>
        <v>0</v>
      </c>
      <c r="Y1611" s="216">
        <f t="shared" si="1016"/>
        <v>0</v>
      </c>
      <c r="Z1611" s="218"/>
      <c r="AA1611" s="255">
        <f t="shared" si="951"/>
        <v>0</v>
      </c>
      <c r="AB1611" s="214">
        <f>IF(AA1611=0,0,SUMIFS('Sch A. Input'!$H601:$CJ601,'Sch A. Input'!$H$14:$CJ$14,"Recurring",'Sch A. Input'!$H$13:$CJ$13,"&lt;="&amp;$L$11,'Sch A. Input'!$H$13:$CJ$13,"&lt;="&amp;$AI$1021,'Sch A. Input'!$H$13:$CJ$13,"&gt;"&amp;$Y$1021))</f>
        <v>0</v>
      </c>
      <c r="AC1611" s="214">
        <f>IF(AA1611=0,0,SUMIFS('Sch A. Input'!$H601:$CJ601,'Sch A. Input'!$H$14:$CJ$14,"One-time",'Sch A. Input'!$H$13:$CJ$13,"&lt;="&amp;$L$11,'Sch A. Input'!$H$13:$CJ$13,"&lt;="&amp;$AI$1021,'Sch A. Input'!$H$13:$CJ$13,"&gt;"&amp;$Y$1021))</f>
        <v>0</v>
      </c>
      <c r="AD1611" s="253">
        <f t="shared" si="952"/>
        <v>0</v>
      </c>
      <c r="AE1611" s="214">
        <f t="shared" si="953"/>
        <v>0</v>
      </c>
      <c r="AF1611" s="214">
        <f t="shared" si="954"/>
        <v>0</v>
      </c>
      <c r="AG1611" s="246">
        <f t="shared" ref="AG1611:AG1674" si="1033">IF(OR($D1611="",$D1611&gt;$AI$1021,$D1611&gt;$E1611,AND($F1611&lt;=$Y$1021,$F1611&lt;&gt;0)),0,IF(AND($E1611&gt;$Y$1021,$E1611&lt;=$AI$1021),IF(AND($F1611&lt;$E1611,$F1611&gt;0),(($F1611+1-$D1611)/14),((($E1611+1-$D1611)/14))),IF($E1611&lt;=$Y$1021,0,IF(AND($F1611&lt;$AI$1021,$F1611&gt;0),(($F1611+1-$D1611)/14),((($AI$1021+1-$D1611)/14))))))</f>
        <v>0</v>
      </c>
      <c r="AH1611" s="251">
        <f t="shared" si="1017"/>
        <v>0</v>
      </c>
      <c r="AI1611" s="216">
        <f t="shared" si="1018"/>
        <v>0</v>
      </c>
      <c r="AK1611" s="255">
        <f t="shared" si="955"/>
        <v>0</v>
      </c>
      <c r="AL1611" s="214">
        <f>IF(AK1611=0,0,SUMIFS('Sch A. Input'!$H601:$CJ601,'Sch A. Input'!$H$14:$CJ$14,"Recurring",'Sch A. Input'!$H$13:$CJ$13,"&lt;="&amp;$L$11,'Sch A. Input'!$H$13:$CJ$13,"&lt;="&amp;$AS$1021,'Sch A. Input'!$H$13:$CJ$13,"&gt;"&amp;$AI$1021))</f>
        <v>0</v>
      </c>
      <c r="AM1611" s="214">
        <f>IF(AK1611=0,0,SUMIFS('Sch A. Input'!$H601:$CJ601,'Sch A. Input'!$H$14:$CJ$14,"One-time",'Sch A. Input'!$H$13:$CJ$13,"&lt;="&amp;$L$11,'Sch A. Input'!$H$13:$CJ$13,"&lt;="&amp;$AS$1021,'Sch A. Input'!$H$13:$CJ$13,"&gt;"&amp;$AI$1021))</f>
        <v>0</v>
      </c>
      <c r="AN1611" s="253">
        <f t="shared" si="956"/>
        <v>0</v>
      </c>
      <c r="AO1611" s="214">
        <f t="shared" si="957"/>
        <v>0</v>
      </c>
      <c r="AP1611" s="214">
        <f t="shared" si="958"/>
        <v>0</v>
      </c>
      <c r="AQ1611" s="246">
        <f t="shared" ref="AQ1611:AQ1674" si="1034">IF(OR($D1611="",$D1611&gt;$E1611,AND($F1611&lt;=$AI$1021,$F1611&lt;&gt;0)),0,IF(AND($E1611&gt;$AI$1021,$E1611&lt;=$AS$1021),IF(AND($F1611&lt;$E1611,$F1611&gt;0),(($F1611+1-$D1611)/14),((($E1611+1-$D1611)/14))),0))</f>
        <v>0</v>
      </c>
      <c r="AR1611" s="251">
        <f t="shared" si="1019"/>
        <v>0</v>
      </c>
      <c r="AS1611" s="216">
        <f t="shared" si="1020"/>
        <v>0</v>
      </c>
      <c r="AY1611" s="136"/>
      <c r="AZ1611" s="136"/>
      <c r="BK1611" s="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25">
      <c r="B1612" s="63" t="str">
        <f t="shared" ref="B1612:F1612" si="1035">B605</f>
        <v/>
      </c>
      <c r="C1612" s="141" t="str">
        <f t="shared" si="1035"/>
        <v/>
      </c>
      <c r="D1612" s="243" t="str">
        <f t="shared" si="1035"/>
        <v/>
      </c>
      <c r="E1612" s="243">
        <f t="shared" si="1035"/>
        <v>46477</v>
      </c>
      <c r="F1612" s="243">
        <f t="shared" si="1035"/>
        <v>0</v>
      </c>
      <c r="G1612" s="86">
        <f t="shared" si="1012"/>
        <v>0</v>
      </c>
      <c r="H1612" s="214">
        <f>IF(G1612=0,0,SUMIFS('Sch A. Input'!$H602:$CJ602,'Sch A. Input'!$H$14:$CJ$14,"Recurring",'Sch A. Input'!$H$13:$CJ$13,"&lt;="&amp;$O$1021,'Sch A. Input'!$H$13:$CJ$13,"&lt;="&amp;$L$11))</f>
        <v>0</v>
      </c>
      <c r="I1612" s="214">
        <f>IF(G1612=0,0,SUMIFS('Sch A. Input'!$H602:$CJ602,'Sch A. Input'!$H$14:$CJ$14,"One-time",'Sch A. Input'!$H$13:$CJ$13,"&lt;="&amp;$O$1021,'Sch A. Input'!$H$13:$CJ$13,"&lt;="&amp;$L$11))</f>
        <v>0</v>
      </c>
      <c r="J1612" s="253">
        <f t="shared" ref="J1612:J1675" si="1036">SUM(H1612:I1612)</f>
        <v>0</v>
      </c>
      <c r="K1612" s="214">
        <f t="shared" ref="K1612:K1675" si="1037">IF(G1612=0,0,IFERROR(H1612/$M1612*$M$9,0))</f>
        <v>0</v>
      </c>
      <c r="L1612" s="214">
        <f t="shared" ref="L1612:L1675" si="1038">IF(G1612=0,0,IFERROR(K1612+I1612,0))</f>
        <v>0</v>
      </c>
      <c r="M1612" s="246">
        <f t="shared" si="1031"/>
        <v>0</v>
      </c>
      <c r="N1612" s="251">
        <f t="shared" si="1013"/>
        <v>0</v>
      </c>
      <c r="O1612" s="216">
        <f t="shared" si="1014"/>
        <v>0</v>
      </c>
      <c r="P1612" s="218"/>
      <c r="Q1612" s="255">
        <f t="shared" ref="Q1612:Q1675" si="1039">IF($F1612=0,IF(AND($D1612&lt;=Y$1021,$D1612&lt;&gt;0,$D1612&lt;=$E1612,$E1612&gt;O$1021),1,0),IF(AND($D1612&lt;=Y$1021,$D1612&lt;&gt;0,$E1612&gt;O$1021,$D1612&lt;=$E1612,$F1612&gt;O$1021),1,0))</f>
        <v>0</v>
      </c>
      <c r="R1612" s="214">
        <f>IF(Q1612=0,0,SUMIFS('Sch A. Input'!$H602:$CJ602,'Sch A. Input'!$H$14:$CJ$14,"Recurring",'Sch A. Input'!$H$13:$CJ$13,"&lt;="&amp;$L$11,'Sch A. Input'!$H$13:$CJ$13,"&lt;="&amp;$Y$1021,'Sch A. Input'!$H$13:$CJ$13,"&gt;"&amp;$O$1021))</f>
        <v>0</v>
      </c>
      <c r="S1612" s="214">
        <f>IF(Q1612=0,0,SUMIFS('Sch A. Input'!$H602:$CJ602,'Sch A. Input'!$H$14:$CJ$14,"One-time",'Sch A. Input'!$H$13:$CJ$13,"&lt;="&amp;$L$11,'Sch A. Input'!$H$13:$CJ$13,"&lt;="&amp;$Y$1021,'Sch A. Input'!$H$13:$CJ$13,"&gt;"&amp;$O$1021))</f>
        <v>0</v>
      </c>
      <c r="T1612" s="253">
        <f t="shared" ref="T1612:T1675" si="1040">SUM(R1612:S1612)</f>
        <v>0</v>
      </c>
      <c r="U1612" s="214">
        <f t="shared" ref="U1612:U1675" si="1041">IF(Q1612=0,0,IFERROR((R1612+H1612)/W1612*$M$9,0))</f>
        <v>0</v>
      </c>
      <c r="V1612" s="214">
        <f t="shared" ref="V1612:V1675" si="1042">IF(Q1612=0,0,IFERROR(U1612+S1612+I1612,0))</f>
        <v>0</v>
      </c>
      <c r="W1612" s="246">
        <f t="shared" si="1032"/>
        <v>0</v>
      </c>
      <c r="X1612" s="251">
        <f t="shared" si="1015"/>
        <v>0</v>
      </c>
      <c r="Y1612" s="216">
        <f t="shared" si="1016"/>
        <v>0</v>
      </c>
      <c r="Z1612" s="218"/>
      <c r="AA1612" s="255">
        <f t="shared" ref="AA1612:AA1675" si="1043">IF($F1612=0,IF(AND($D1612&lt;=AI$1021,$D1612&lt;&gt;0,$D1612&lt;=$E1612,$E1612&gt;Y$1021),1,0),IF(AND($D1612&lt;=AI$1021,$D1612&lt;&gt;0,$E1612&gt;Y$1021,$D1612&lt;=$E1612,$F1612&gt;Y$1021),1,0))</f>
        <v>0</v>
      </c>
      <c r="AB1612" s="214">
        <f>IF(AA1612=0,0,SUMIFS('Sch A. Input'!$H602:$CJ602,'Sch A. Input'!$H$14:$CJ$14,"Recurring",'Sch A. Input'!$H$13:$CJ$13,"&lt;="&amp;$L$11,'Sch A. Input'!$H$13:$CJ$13,"&lt;="&amp;$AI$1021,'Sch A. Input'!$H$13:$CJ$13,"&gt;"&amp;$Y$1021))</f>
        <v>0</v>
      </c>
      <c r="AC1612" s="214">
        <f>IF(AA1612=0,0,SUMIFS('Sch A. Input'!$H602:$CJ602,'Sch A. Input'!$H$14:$CJ$14,"One-time",'Sch A. Input'!$H$13:$CJ$13,"&lt;="&amp;$L$11,'Sch A. Input'!$H$13:$CJ$13,"&lt;="&amp;$AI$1021,'Sch A. Input'!$H$13:$CJ$13,"&gt;"&amp;$Y$1021))</f>
        <v>0</v>
      </c>
      <c r="AD1612" s="253">
        <f t="shared" ref="AD1612:AD1675" si="1044">SUM(AB1612:AC1612)</f>
        <v>0</v>
      </c>
      <c r="AE1612" s="214">
        <f t="shared" ref="AE1612:AE1675" si="1045">IF(AA1612=0,0,IFERROR((AB1612+R1612+H1612)/AG1612*$M$9,0))</f>
        <v>0</v>
      </c>
      <c r="AF1612" s="214">
        <f t="shared" ref="AF1612:AF1675" si="1046">IF(AA1612=0,0,IFERROR(AE1612+AC1612+S1612+I1612,0))</f>
        <v>0</v>
      </c>
      <c r="AG1612" s="246">
        <f t="shared" si="1033"/>
        <v>0</v>
      </c>
      <c r="AH1612" s="251">
        <f t="shared" si="1017"/>
        <v>0</v>
      </c>
      <c r="AI1612" s="216">
        <f t="shared" si="1018"/>
        <v>0</v>
      </c>
      <c r="AK1612" s="255">
        <f t="shared" ref="AK1612:AK1675" si="1047">IF($F1612=0,IF(AND($D1612&lt;=AS$1021,$D1612&lt;&gt;0,$D1612&lt;=$E1612,$E1612&gt;AI$1021),1,0),IF(AND($D1612&lt;=AS$1021,$D1612&lt;&gt;0,$E1612&gt;AI$1021,$F1612&lt;=AS$1021,$D1612&lt;=$E1612,$F1612&gt;AI$1021),1,0))</f>
        <v>0</v>
      </c>
      <c r="AL1612" s="214">
        <f>IF(AK1612=0,0,SUMIFS('Sch A. Input'!$H602:$CJ602,'Sch A. Input'!$H$14:$CJ$14,"Recurring",'Sch A. Input'!$H$13:$CJ$13,"&lt;="&amp;$L$11,'Sch A. Input'!$H$13:$CJ$13,"&lt;="&amp;$AS$1021,'Sch A. Input'!$H$13:$CJ$13,"&gt;"&amp;$AI$1021))</f>
        <v>0</v>
      </c>
      <c r="AM1612" s="214">
        <f>IF(AK1612=0,0,SUMIFS('Sch A. Input'!$H602:$CJ602,'Sch A. Input'!$H$14:$CJ$14,"One-time",'Sch A. Input'!$H$13:$CJ$13,"&lt;="&amp;$L$11,'Sch A. Input'!$H$13:$CJ$13,"&lt;="&amp;$AS$1021,'Sch A. Input'!$H$13:$CJ$13,"&gt;"&amp;$AI$1021))</f>
        <v>0</v>
      </c>
      <c r="AN1612" s="253">
        <f t="shared" ref="AN1612:AN1675" si="1048">+AL1612+AM1612</f>
        <v>0</v>
      </c>
      <c r="AO1612" s="214">
        <f t="shared" ref="AO1612:AO1675" si="1049">IF(AK1612=0,0,IFERROR((AL1612+AB1612+R1612+H1612)/AQ1612*$M$9,0))</f>
        <v>0</v>
      </c>
      <c r="AP1612" s="214">
        <f t="shared" ref="AP1612:AP1675" si="1050">IF(AK1612=0,0,IFERROR(AO1612+AM1612+AC1612+S1612+I1612,0))</f>
        <v>0</v>
      </c>
      <c r="AQ1612" s="246">
        <f t="shared" si="1034"/>
        <v>0</v>
      </c>
      <c r="AR1612" s="251">
        <f t="shared" si="1019"/>
        <v>0</v>
      </c>
      <c r="AS1612" s="216">
        <f t="shared" si="1020"/>
        <v>0</v>
      </c>
      <c r="AY1612" s="136"/>
      <c r="AZ1612" s="136"/>
      <c r="BK1612" s="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25">
      <c r="B1613" s="63" t="str">
        <f t="shared" ref="B1613:F1613" si="1051">B606</f>
        <v/>
      </c>
      <c r="C1613" s="141" t="str">
        <f t="shared" si="1051"/>
        <v/>
      </c>
      <c r="D1613" s="243" t="str">
        <f t="shared" si="1051"/>
        <v/>
      </c>
      <c r="E1613" s="243">
        <f t="shared" si="1051"/>
        <v>46477</v>
      </c>
      <c r="F1613" s="243">
        <f t="shared" si="1051"/>
        <v>0</v>
      </c>
      <c r="G1613" s="86">
        <f t="shared" si="1012"/>
        <v>0</v>
      </c>
      <c r="H1613" s="214">
        <f>IF(G1613=0,0,SUMIFS('Sch A. Input'!$H603:$CJ603,'Sch A. Input'!$H$14:$CJ$14,"Recurring",'Sch A. Input'!$H$13:$CJ$13,"&lt;="&amp;$O$1021,'Sch A. Input'!$H$13:$CJ$13,"&lt;="&amp;$L$11))</f>
        <v>0</v>
      </c>
      <c r="I1613" s="214">
        <f>IF(G1613=0,0,SUMIFS('Sch A. Input'!$H603:$CJ603,'Sch A. Input'!$H$14:$CJ$14,"One-time",'Sch A. Input'!$H$13:$CJ$13,"&lt;="&amp;$O$1021,'Sch A. Input'!$H$13:$CJ$13,"&lt;="&amp;$L$11))</f>
        <v>0</v>
      </c>
      <c r="J1613" s="253">
        <f t="shared" si="1036"/>
        <v>0</v>
      </c>
      <c r="K1613" s="214">
        <f t="shared" si="1037"/>
        <v>0</v>
      </c>
      <c r="L1613" s="214">
        <f t="shared" si="1038"/>
        <v>0</v>
      </c>
      <c r="M1613" s="246">
        <f t="shared" si="1031"/>
        <v>0</v>
      </c>
      <c r="N1613" s="251">
        <f t="shared" si="1013"/>
        <v>0</v>
      </c>
      <c r="O1613" s="216">
        <f t="shared" si="1014"/>
        <v>0</v>
      </c>
      <c r="P1613" s="218"/>
      <c r="Q1613" s="255">
        <f t="shared" si="1039"/>
        <v>0</v>
      </c>
      <c r="R1613" s="214">
        <f>IF(Q1613=0,0,SUMIFS('Sch A. Input'!$H603:$CJ603,'Sch A. Input'!$H$14:$CJ$14,"Recurring",'Sch A. Input'!$H$13:$CJ$13,"&lt;="&amp;$L$11,'Sch A. Input'!$H$13:$CJ$13,"&lt;="&amp;$Y$1021,'Sch A. Input'!$H$13:$CJ$13,"&gt;"&amp;$O$1021))</f>
        <v>0</v>
      </c>
      <c r="S1613" s="214">
        <f>IF(Q1613=0,0,SUMIFS('Sch A. Input'!$H603:$CJ603,'Sch A. Input'!$H$14:$CJ$14,"One-time",'Sch A. Input'!$H$13:$CJ$13,"&lt;="&amp;$L$11,'Sch A. Input'!$H$13:$CJ$13,"&lt;="&amp;$Y$1021,'Sch A. Input'!$H$13:$CJ$13,"&gt;"&amp;$O$1021))</f>
        <v>0</v>
      </c>
      <c r="T1613" s="253">
        <f t="shared" si="1040"/>
        <v>0</v>
      </c>
      <c r="U1613" s="214">
        <f t="shared" si="1041"/>
        <v>0</v>
      </c>
      <c r="V1613" s="214">
        <f t="shared" si="1042"/>
        <v>0</v>
      </c>
      <c r="W1613" s="246">
        <f t="shared" si="1032"/>
        <v>0</v>
      </c>
      <c r="X1613" s="251">
        <f t="shared" si="1015"/>
        <v>0</v>
      </c>
      <c r="Y1613" s="216">
        <f t="shared" si="1016"/>
        <v>0</v>
      </c>
      <c r="Z1613" s="218"/>
      <c r="AA1613" s="255">
        <f t="shared" si="1043"/>
        <v>0</v>
      </c>
      <c r="AB1613" s="214">
        <f>IF(AA1613=0,0,SUMIFS('Sch A. Input'!$H603:$CJ603,'Sch A. Input'!$H$14:$CJ$14,"Recurring",'Sch A. Input'!$H$13:$CJ$13,"&lt;="&amp;$L$11,'Sch A. Input'!$H$13:$CJ$13,"&lt;="&amp;$AI$1021,'Sch A. Input'!$H$13:$CJ$13,"&gt;"&amp;$Y$1021))</f>
        <v>0</v>
      </c>
      <c r="AC1613" s="214">
        <f>IF(AA1613=0,0,SUMIFS('Sch A. Input'!$H603:$CJ603,'Sch A. Input'!$H$14:$CJ$14,"One-time",'Sch A. Input'!$H$13:$CJ$13,"&lt;="&amp;$L$11,'Sch A. Input'!$H$13:$CJ$13,"&lt;="&amp;$AI$1021,'Sch A. Input'!$H$13:$CJ$13,"&gt;"&amp;$Y$1021))</f>
        <v>0</v>
      </c>
      <c r="AD1613" s="253">
        <f t="shared" si="1044"/>
        <v>0</v>
      </c>
      <c r="AE1613" s="214">
        <f t="shared" si="1045"/>
        <v>0</v>
      </c>
      <c r="AF1613" s="214">
        <f t="shared" si="1046"/>
        <v>0</v>
      </c>
      <c r="AG1613" s="246">
        <f t="shared" si="1033"/>
        <v>0</v>
      </c>
      <c r="AH1613" s="251">
        <f t="shared" si="1017"/>
        <v>0</v>
      </c>
      <c r="AI1613" s="216">
        <f t="shared" si="1018"/>
        <v>0</v>
      </c>
      <c r="AK1613" s="255">
        <f t="shared" si="1047"/>
        <v>0</v>
      </c>
      <c r="AL1613" s="214">
        <f>IF(AK1613=0,0,SUMIFS('Sch A. Input'!$H603:$CJ603,'Sch A. Input'!$H$14:$CJ$14,"Recurring",'Sch A. Input'!$H$13:$CJ$13,"&lt;="&amp;$L$11,'Sch A. Input'!$H$13:$CJ$13,"&lt;="&amp;$AS$1021,'Sch A. Input'!$H$13:$CJ$13,"&gt;"&amp;$AI$1021))</f>
        <v>0</v>
      </c>
      <c r="AM1613" s="214">
        <f>IF(AK1613=0,0,SUMIFS('Sch A. Input'!$H603:$CJ603,'Sch A. Input'!$H$14:$CJ$14,"One-time",'Sch A. Input'!$H$13:$CJ$13,"&lt;="&amp;$L$11,'Sch A. Input'!$H$13:$CJ$13,"&lt;="&amp;$AS$1021,'Sch A. Input'!$H$13:$CJ$13,"&gt;"&amp;$AI$1021))</f>
        <v>0</v>
      </c>
      <c r="AN1613" s="253">
        <f t="shared" si="1048"/>
        <v>0</v>
      </c>
      <c r="AO1613" s="214">
        <f t="shared" si="1049"/>
        <v>0</v>
      </c>
      <c r="AP1613" s="214">
        <f t="shared" si="1050"/>
        <v>0</v>
      </c>
      <c r="AQ1613" s="246">
        <f t="shared" si="1034"/>
        <v>0</v>
      </c>
      <c r="AR1613" s="251">
        <f t="shared" si="1019"/>
        <v>0</v>
      </c>
      <c r="AS1613" s="216">
        <f t="shared" si="1020"/>
        <v>0</v>
      </c>
      <c r="AY1613" s="136"/>
      <c r="AZ1613" s="136"/>
      <c r="BK1613" s="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25">
      <c r="B1614" s="63" t="str">
        <f t="shared" ref="B1614:F1614" si="1052">B607</f>
        <v/>
      </c>
      <c r="C1614" s="141" t="str">
        <f t="shared" si="1052"/>
        <v/>
      </c>
      <c r="D1614" s="243" t="str">
        <f t="shared" si="1052"/>
        <v/>
      </c>
      <c r="E1614" s="243">
        <f t="shared" si="1052"/>
        <v>46477</v>
      </c>
      <c r="F1614" s="243">
        <f t="shared" si="1052"/>
        <v>0</v>
      </c>
      <c r="G1614" s="86">
        <f t="shared" si="1012"/>
        <v>0</v>
      </c>
      <c r="H1614" s="214">
        <f>IF(G1614=0,0,SUMIFS('Sch A. Input'!$H604:$CJ604,'Sch A. Input'!$H$14:$CJ$14,"Recurring",'Sch A. Input'!$H$13:$CJ$13,"&lt;="&amp;$O$1021,'Sch A. Input'!$H$13:$CJ$13,"&lt;="&amp;$L$11))</f>
        <v>0</v>
      </c>
      <c r="I1614" s="214">
        <f>IF(G1614=0,0,SUMIFS('Sch A. Input'!$H604:$CJ604,'Sch A. Input'!$H$14:$CJ$14,"One-time",'Sch A. Input'!$H$13:$CJ$13,"&lt;="&amp;$O$1021,'Sch A. Input'!$H$13:$CJ$13,"&lt;="&amp;$L$11))</f>
        <v>0</v>
      </c>
      <c r="J1614" s="253">
        <f t="shared" si="1036"/>
        <v>0</v>
      </c>
      <c r="K1614" s="214">
        <f t="shared" si="1037"/>
        <v>0</v>
      </c>
      <c r="L1614" s="214">
        <f t="shared" si="1038"/>
        <v>0</v>
      </c>
      <c r="M1614" s="246">
        <f t="shared" si="1031"/>
        <v>0</v>
      </c>
      <c r="N1614" s="251">
        <f t="shared" si="1013"/>
        <v>0</v>
      </c>
      <c r="O1614" s="216">
        <f t="shared" si="1014"/>
        <v>0</v>
      </c>
      <c r="P1614" s="218"/>
      <c r="Q1614" s="255">
        <f t="shared" si="1039"/>
        <v>0</v>
      </c>
      <c r="R1614" s="214">
        <f>IF(Q1614=0,0,SUMIFS('Sch A. Input'!$H604:$CJ604,'Sch A. Input'!$H$14:$CJ$14,"Recurring",'Sch A. Input'!$H$13:$CJ$13,"&lt;="&amp;$L$11,'Sch A. Input'!$H$13:$CJ$13,"&lt;="&amp;$Y$1021,'Sch A. Input'!$H$13:$CJ$13,"&gt;"&amp;$O$1021))</f>
        <v>0</v>
      </c>
      <c r="S1614" s="214">
        <f>IF(Q1614=0,0,SUMIFS('Sch A. Input'!$H604:$CJ604,'Sch A. Input'!$H$14:$CJ$14,"One-time",'Sch A. Input'!$H$13:$CJ$13,"&lt;="&amp;$L$11,'Sch A. Input'!$H$13:$CJ$13,"&lt;="&amp;$Y$1021,'Sch A. Input'!$H$13:$CJ$13,"&gt;"&amp;$O$1021))</f>
        <v>0</v>
      </c>
      <c r="T1614" s="253">
        <f t="shared" si="1040"/>
        <v>0</v>
      </c>
      <c r="U1614" s="214">
        <f t="shared" si="1041"/>
        <v>0</v>
      </c>
      <c r="V1614" s="214">
        <f t="shared" si="1042"/>
        <v>0</v>
      </c>
      <c r="W1614" s="246">
        <f t="shared" si="1032"/>
        <v>0</v>
      </c>
      <c r="X1614" s="251">
        <f t="shared" si="1015"/>
        <v>0</v>
      </c>
      <c r="Y1614" s="216">
        <f t="shared" si="1016"/>
        <v>0</v>
      </c>
      <c r="Z1614" s="218"/>
      <c r="AA1614" s="255">
        <f t="shared" si="1043"/>
        <v>0</v>
      </c>
      <c r="AB1614" s="214">
        <f>IF(AA1614=0,0,SUMIFS('Sch A. Input'!$H604:$CJ604,'Sch A. Input'!$H$14:$CJ$14,"Recurring",'Sch A. Input'!$H$13:$CJ$13,"&lt;="&amp;$L$11,'Sch A. Input'!$H$13:$CJ$13,"&lt;="&amp;$AI$1021,'Sch A. Input'!$H$13:$CJ$13,"&gt;"&amp;$Y$1021))</f>
        <v>0</v>
      </c>
      <c r="AC1614" s="214">
        <f>IF(AA1614=0,0,SUMIFS('Sch A. Input'!$H604:$CJ604,'Sch A. Input'!$H$14:$CJ$14,"One-time",'Sch A. Input'!$H$13:$CJ$13,"&lt;="&amp;$L$11,'Sch A. Input'!$H$13:$CJ$13,"&lt;="&amp;$AI$1021,'Sch A. Input'!$H$13:$CJ$13,"&gt;"&amp;$Y$1021))</f>
        <v>0</v>
      </c>
      <c r="AD1614" s="253">
        <f t="shared" si="1044"/>
        <v>0</v>
      </c>
      <c r="AE1614" s="214">
        <f t="shared" si="1045"/>
        <v>0</v>
      </c>
      <c r="AF1614" s="214">
        <f t="shared" si="1046"/>
        <v>0</v>
      </c>
      <c r="AG1614" s="246">
        <f t="shared" si="1033"/>
        <v>0</v>
      </c>
      <c r="AH1614" s="251">
        <f t="shared" si="1017"/>
        <v>0</v>
      </c>
      <c r="AI1614" s="216">
        <f t="shared" si="1018"/>
        <v>0</v>
      </c>
      <c r="AK1614" s="255">
        <f t="shared" si="1047"/>
        <v>0</v>
      </c>
      <c r="AL1614" s="214">
        <f>IF(AK1614=0,0,SUMIFS('Sch A. Input'!$H604:$CJ604,'Sch A. Input'!$H$14:$CJ$14,"Recurring",'Sch A. Input'!$H$13:$CJ$13,"&lt;="&amp;$L$11,'Sch A. Input'!$H$13:$CJ$13,"&lt;="&amp;$AS$1021,'Sch A. Input'!$H$13:$CJ$13,"&gt;"&amp;$AI$1021))</f>
        <v>0</v>
      </c>
      <c r="AM1614" s="214">
        <f>IF(AK1614=0,0,SUMIFS('Sch A. Input'!$H604:$CJ604,'Sch A. Input'!$H$14:$CJ$14,"One-time",'Sch A. Input'!$H$13:$CJ$13,"&lt;="&amp;$L$11,'Sch A. Input'!$H$13:$CJ$13,"&lt;="&amp;$AS$1021,'Sch A. Input'!$H$13:$CJ$13,"&gt;"&amp;$AI$1021))</f>
        <v>0</v>
      </c>
      <c r="AN1614" s="253">
        <f t="shared" si="1048"/>
        <v>0</v>
      </c>
      <c r="AO1614" s="214">
        <f t="shared" si="1049"/>
        <v>0</v>
      </c>
      <c r="AP1614" s="214">
        <f t="shared" si="1050"/>
        <v>0</v>
      </c>
      <c r="AQ1614" s="246">
        <f t="shared" si="1034"/>
        <v>0</v>
      </c>
      <c r="AR1614" s="251">
        <f t="shared" si="1019"/>
        <v>0</v>
      </c>
      <c r="AS1614" s="216">
        <f t="shared" si="1020"/>
        <v>0</v>
      </c>
      <c r="AY1614" s="136"/>
      <c r="AZ1614" s="136"/>
      <c r="BK1614" s="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25">
      <c r="B1615" s="63" t="str">
        <f t="shared" ref="B1615:F1615" si="1053">B608</f>
        <v/>
      </c>
      <c r="C1615" s="141" t="str">
        <f t="shared" si="1053"/>
        <v/>
      </c>
      <c r="D1615" s="243" t="str">
        <f t="shared" si="1053"/>
        <v/>
      </c>
      <c r="E1615" s="243">
        <f t="shared" si="1053"/>
        <v>46477</v>
      </c>
      <c r="F1615" s="243">
        <f t="shared" si="1053"/>
        <v>0</v>
      </c>
      <c r="G1615" s="86">
        <f t="shared" si="1012"/>
        <v>0</v>
      </c>
      <c r="H1615" s="214">
        <f>IF(G1615=0,0,SUMIFS('Sch A. Input'!$H605:$CJ605,'Sch A. Input'!$H$14:$CJ$14,"Recurring",'Sch A. Input'!$H$13:$CJ$13,"&lt;="&amp;$O$1021,'Sch A. Input'!$H$13:$CJ$13,"&lt;="&amp;$L$11))</f>
        <v>0</v>
      </c>
      <c r="I1615" s="214">
        <f>IF(G1615=0,0,SUMIFS('Sch A. Input'!$H605:$CJ605,'Sch A. Input'!$H$14:$CJ$14,"One-time",'Sch A. Input'!$H$13:$CJ$13,"&lt;="&amp;$O$1021,'Sch A. Input'!$H$13:$CJ$13,"&lt;="&amp;$L$11))</f>
        <v>0</v>
      </c>
      <c r="J1615" s="253">
        <f t="shared" si="1036"/>
        <v>0</v>
      </c>
      <c r="K1615" s="214">
        <f t="shared" si="1037"/>
        <v>0</v>
      </c>
      <c r="L1615" s="214">
        <f t="shared" si="1038"/>
        <v>0</v>
      </c>
      <c r="M1615" s="246">
        <f t="shared" si="1031"/>
        <v>0</v>
      </c>
      <c r="N1615" s="251">
        <f t="shared" si="1013"/>
        <v>0</v>
      </c>
      <c r="O1615" s="216">
        <f t="shared" si="1014"/>
        <v>0</v>
      </c>
      <c r="P1615" s="218"/>
      <c r="Q1615" s="255">
        <f t="shared" si="1039"/>
        <v>0</v>
      </c>
      <c r="R1615" s="214">
        <f>IF(Q1615=0,0,SUMIFS('Sch A. Input'!$H605:$CJ605,'Sch A. Input'!$H$14:$CJ$14,"Recurring",'Sch A. Input'!$H$13:$CJ$13,"&lt;="&amp;$L$11,'Sch A. Input'!$H$13:$CJ$13,"&lt;="&amp;$Y$1021,'Sch A. Input'!$H$13:$CJ$13,"&gt;"&amp;$O$1021))</f>
        <v>0</v>
      </c>
      <c r="S1615" s="214">
        <f>IF(Q1615=0,0,SUMIFS('Sch A. Input'!$H605:$CJ605,'Sch A. Input'!$H$14:$CJ$14,"One-time",'Sch A. Input'!$H$13:$CJ$13,"&lt;="&amp;$L$11,'Sch A. Input'!$H$13:$CJ$13,"&lt;="&amp;$Y$1021,'Sch A. Input'!$H$13:$CJ$13,"&gt;"&amp;$O$1021))</f>
        <v>0</v>
      </c>
      <c r="T1615" s="253">
        <f t="shared" si="1040"/>
        <v>0</v>
      </c>
      <c r="U1615" s="214">
        <f t="shared" si="1041"/>
        <v>0</v>
      </c>
      <c r="V1615" s="214">
        <f t="shared" si="1042"/>
        <v>0</v>
      </c>
      <c r="W1615" s="246">
        <f t="shared" si="1032"/>
        <v>0</v>
      </c>
      <c r="X1615" s="251">
        <f t="shared" si="1015"/>
        <v>0</v>
      </c>
      <c r="Y1615" s="216">
        <f t="shared" si="1016"/>
        <v>0</v>
      </c>
      <c r="Z1615" s="218"/>
      <c r="AA1615" s="255">
        <f t="shared" si="1043"/>
        <v>0</v>
      </c>
      <c r="AB1615" s="214">
        <f>IF(AA1615=0,0,SUMIFS('Sch A. Input'!$H605:$CJ605,'Sch A. Input'!$H$14:$CJ$14,"Recurring",'Sch A. Input'!$H$13:$CJ$13,"&lt;="&amp;$L$11,'Sch A. Input'!$H$13:$CJ$13,"&lt;="&amp;$AI$1021,'Sch A. Input'!$H$13:$CJ$13,"&gt;"&amp;$Y$1021))</f>
        <v>0</v>
      </c>
      <c r="AC1615" s="214">
        <f>IF(AA1615=0,0,SUMIFS('Sch A. Input'!$H605:$CJ605,'Sch A. Input'!$H$14:$CJ$14,"One-time",'Sch A. Input'!$H$13:$CJ$13,"&lt;="&amp;$L$11,'Sch A. Input'!$H$13:$CJ$13,"&lt;="&amp;$AI$1021,'Sch A. Input'!$H$13:$CJ$13,"&gt;"&amp;$Y$1021))</f>
        <v>0</v>
      </c>
      <c r="AD1615" s="253">
        <f t="shared" si="1044"/>
        <v>0</v>
      </c>
      <c r="AE1615" s="214">
        <f t="shared" si="1045"/>
        <v>0</v>
      </c>
      <c r="AF1615" s="214">
        <f t="shared" si="1046"/>
        <v>0</v>
      </c>
      <c r="AG1615" s="246">
        <f t="shared" si="1033"/>
        <v>0</v>
      </c>
      <c r="AH1615" s="251">
        <f t="shared" si="1017"/>
        <v>0</v>
      </c>
      <c r="AI1615" s="216">
        <f t="shared" si="1018"/>
        <v>0</v>
      </c>
      <c r="AK1615" s="255">
        <f t="shared" si="1047"/>
        <v>0</v>
      </c>
      <c r="AL1615" s="214">
        <f>IF(AK1615=0,0,SUMIFS('Sch A. Input'!$H605:$CJ605,'Sch A. Input'!$H$14:$CJ$14,"Recurring",'Sch A. Input'!$H$13:$CJ$13,"&lt;="&amp;$L$11,'Sch A. Input'!$H$13:$CJ$13,"&lt;="&amp;$AS$1021,'Sch A. Input'!$H$13:$CJ$13,"&gt;"&amp;$AI$1021))</f>
        <v>0</v>
      </c>
      <c r="AM1615" s="214">
        <f>IF(AK1615=0,0,SUMIFS('Sch A. Input'!$H605:$CJ605,'Sch A. Input'!$H$14:$CJ$14,"One-time",'Sch A. Input'!$H$13:$CJ$13,"&lt;="&amp;$L$11,'Sch A. Input'!$H$13:$CJ$13,"&lt;="&amp;$AS$1021,'Sch A. Input'!$H$13:$CJ$13,"&gt;"&amp;$AI$1021))</f>
        <v>0</v>
      </c>
      <c r="AN1615" s="253">
        <f t="shared" si="1048"/>
        <v>0</v>
      </c>
      <c r="AO1615" s="214">
        <f t="shared" si="1049"/>
        <v>0</v>
      </c>
      <c r="AP1615" s="214">
        <f t="shared" si="1050"/>
        <v>0</v>
      </c>
      <c r="AQ1615" s="246">
        <f t="shared" si="1034"/>
        <v>0</v>
      </c>
      <c r="AR1615" s="251">
        <f t="shared" si="1019"/>
        <v>0</v>
      </c>
      <c r="AS1615" s="216">
        <f t="shared" si="1020"/>
        <v>0</v>
      </c>
      <c r="AY1615" s="136"/>
      <c r="AZ1615" s="136"/>
      <c r="BK1615" s="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25">
      <c r="B1616" s="63" t="str">
        <f t="shared" ref="B1616:F1616" si="1054">B609</f>
        <v/>
      </c>
      <c r="C1616" s="141" t="str">
        <f t="shared" si="1054"/>
        <v/>
      </c>
      <c r="D1616" s="243" t="str">
        <f t="shared" si="1054"/>
        <v/>
      </c>
      <c r="E1616" s="243">
        <f t="shared" si="1054"/>
        <v>46477</v>
      </c>
      <c r="F1616" s="243">
        <f t="shared" si="1054"/>
        <v>0</v>
      </c>
      <c r="G1616" s="86">
        <f t="shared" si="1012"/>
        <v>0</v>
      </c>
      <c r="H1616" s="214">
        <f>IF(G1616=0,0,SUMIFS('Sch A. Input'!$H606:$CJ606,'Sch A. Input'!$H$14:$CJ$14,"Recurring",'Sch A. Input'!$H$13:$CJ$13,"&lt;="&amp;$O$1021,'Sch A. Input'!$H$13:$CJ$13,"&lt;="&amp;$L$11))</f>
        <v>0</v>
      </c>
      <c r="I1616" s="214">
        <f>IF(G1616=0,0,SUMIFS('Sch A. Input'!$H606:$CJ606,'Sch A. Input'!$H$14:$CJ$14,"One-time",'Sch A. Input'!$H$13:$CJ$13,"&lt;="&amp;$O$1021,'Sch A. Input'!$H$13:$CJ$13,"&lt;="&amp;$L$11))</f>
        <v>0</v>
      </c>
      <c r="J1616" s="253">
        <f t="shared" si="1036"/>
        <v>0</v>
      </c>
      <c r="K1616" s="214">
        <f t="shared" si="1037"/>
        <v>0</v>
      </c>
      <c r="L1616" s="214">
        <f t="shared" si="1038"/>
        <v>0</v>
      </c>
      <c r="M1616" s="246">
        <f t="shared" si="1031"/>
        <v>0</v>
      </c>
      <c r="N1616" s="251">
        <f t="shared" si="1013"/>
        <v>0</v>
      </c>
      <c r="O1616" s="216">
        <f t="shared" si="1014"/>
        <v>0</v>
      </c>
      <c r="P1616" s="218"/>
      <c r="Q1616" s="255">
        <f t="shared" si="1039"/>
        <v>0</v>
      </c>
      <c r="R1616" s="214">
        <f>IF(Q1616=0,0,SUMIFS('Sch A. Input'!$H606:$CJ606,'Sch A. Input'!$H$14:$CJ$14,"Recurring",'Sch A. Input'!$H$13:$CJ$13,"&lt;="&amp;$L$11,'Sch A. Input'!$H$13:$CJ$13,"&lt;="&amp;$Y$1021,'Sch A. Input'!$H$13:$CJ$13,"&gt;"&amp;$O$1021))</f>
        <v>0</v>
      </c>
      <c r="S1616" s="214">
        <f>IF(Q1616=0,0,SUMIFS('Sch A. Input'!$H606:$CJ606,'Sch A. Input'!$H$14:$CJ$14,"One-time",'Sch A. Input'!$H$13:$CJ$13,"&lt;="&amp;$L$11,'Sch A. Input'!$H$13:$CJ$13,"&lt;="&amp;$Y$1021,'Sch A. Input'!$H$13:$CJ$13,"&gt;"&amp;$O$1021))</f>
        <v>0</v>
      </c>
      <c r="T1616" s="253">
        <f t="shared" si="1040"/>
        <v>0</v>
      </c>
      <c r="U1616" s="214">
        <f t="shared" si="1041"/>
        <v>0</v>
      </c>
      <c r="V1616" s="214">
        <f t="shared" si="1042"/>
        <v>0</v>
      </c>
      <c r="W1616" s="246">
        <f t="shared" si="1032"/>
        <v>0</v>
      </c>
      <c r="X1616" s="251">
        <f t="shared" si="1015"/>
        <v>0</v>
      </c>
      <c r="Y1616" s="216">
        <f t="shared" si="1016"/>
        <v>0</v>
      </c>
      <c r="Z1616" s="218"/>
      <c r="AA1616" s="255">
        <f t="shared" si="1043"/>
        <v>0</v>
      </c>
      <c r="AB1616" s="214">
        <f>IF(AA1616=0,0,SUMIFS('Sch A. Input'!$H606:$CJ606,'Sch A. Input'!$H$14:$CJ$14,"Recurring",'Sch A. Input'!$H$13:$CJ$13,"&lt;="&amp;$L$11,'Sch A. Input'!$H$13:$CJ$13,"&lt;="&amp;$AI$1021,'Sch A. Input'!$H$13:$CJ$13,"&gt;"&amp;$Y$1021))</f>
        <v>0</v>
      </c>
      <c r="AC1616" s="214">
        <f>IF(AA1616=0,0,SUMIFS('Sch A. Input'!$H606:$CJ606,'Sch A. Input'!$H$14:$CJ$14,"One-time",'Sch A. Input'!$H$13:$CJ$13,"&lt;="&amp;$L$11,'Sch A. Input'!$H$13:$CJ$13,"&lt;="&amp;$AI$1021,'Sch A. Input'!$H$13:$CJ$13,"&gt;"&amp;$Y$1021))</f>
        <v>0</v>
      </c>
      <c r="AD1616" s="253">
        <f t="shared" si="1044"/>
        <v>0</v>
      </c>
      <c r="AE1616" s="214">
        <f t="shared" si="1045"/>
        <v>0</v>
      </c>
      <c r="AF1616" s="214">
        <f t="shared" si="1046"/>
        <v>0</v>
      </c>
      <c r="AG1616" s="246">
        <f t="shared" si="1033"/>
        <v>0</v>
      </c>
      <c r="AH1616" s="251">
        <f t="shared" si="1017"/>
        <v>0</v>
      </c>
      <c r="AI1616" s="216">
        <f t="shared" si="1018"/>
        <v>0</v>
      </c>
      <c r="AK1616" s="255">
        <f t="shared" si="1047"/>
        <v>0</v>
      </c>
      <c r="AL1616" s="214">
        <f>IF(AK1616=0,0,SUMIFS('Sch A. Input'!$H606:$CJ606,'Sch A. Input'!$H$14:$CJ$14,"Recurring",'Sch A. Input'!$H$13:$CJ$13,"&lt;="&amp;$L$11,'Sch A. Input'!$H$13:$CJ$13,"&lt;="&amp;$AS$1021,'Sch A. Input'!$H$13:$CJ$13,"&gt;"&amp;$AI$1021))</f>
        <v>0</v>
      </c>
      <c r="AM1616" s="214">
        <f>IF(AK1616=0,0,SUMIFS('Sch A. Input'!$H606:$CJ606,'Sch A. Input'!$H$14:$CJ$14,"One-time",'Sch A. Input'!$H$13:$CJ$13,"&lt;="&amp;$L$11,'Sch A. Input'!$H$13:$CJ$13,"&lt;="&amp;$AS$1021,'Sch A. Input'!$H$13:$CJ$13,"&gt;"&amp;$AI$1021))</f>
        <v>0</v>
      </c>
      <c r="AN1616" s="253">
        <f t="shared" si="1048"/>
        <v>0</v>
      </c>
      <c r="AO1616" s="214">
        <f t="shared" si="1049"/>
        <v>0</v>
      </c>
      <c r="AP1616" s="214">
        <f t="shared" si="1050"/>
        <v>0</v>
      </c>
      <c r="AQ1616" s="246">
        <f t="shared" si="1034"/>
        <v>0</v>
      </c>
      <c r="AR1616" s="251">
        <f t="shared" si="1019"/>
        <v>0</v>
      </c>
      <c r="AS1616" s="216">
        <f t="shared" si="1020"/>
        <v>0</v>
      </c>
      <c r="AY1616" s="136"/>
      <c r="AZ1616" s="136"/>
      <c r="BK1616" s="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25">
      <c r="B1617" s="63" t="str">
        <f t="shared" ref="B1617:F1617" si="1055">B610</f>
        <v/>
      </c>
      <c r="C1617" s="141" t="str">
        <f t="shared" si="1055"/>
        <v/>
      </c>
      <c r="D1617" s="243" t="str">
        <f t="shared" si="1055"/>
        <v/>
      </c>
      <c r="E1617" s="243">
        <f t="shared" si="1055"/>
        <v>46477</v>
      </c>
      <c r="F1617" s="243">
        <f t="shared" si="1055"/>
        <v>0</v>
      </c>
      <c r="G1617" s="86">
        <f t="shared" si="1012"/>
        <v>0</v>
      </c>
      <c r="H1617" s="214">
        <f>IF(G1617=0,0,SUMIFS('Sch A. Input'!$H607:$CJ607,'Sch A. Input'!$H$14:$CJ$14,"Recurring",'Sch A. Input'!$H$13:$CJ$13,"&lt;="&amp;$O$1021,'Sch A. Input'!$H$13:$CJ$13,"&lt;="&amp;$L$11))</f>
        <v>0</v>
      </c>
      <c r="I1617" s="214">
        <f>IF(G1617=0,0,SUMIFS('Sch A. Input'!$H607:$CJ607,'Sch A. Input'!$H$14:$CJ$14,"One-time",'Sch A. Input'!$H$13:$CJ$13,"&lt;="&amp;$O$1021,'Sch A. Input'!$H$13:$CJ$13,"&lt;="&amp;$L$11))</f>
        <v>0</v>
      </c>
      <c r="J1617" s="253">
        <f t="shared" si="1036"/>
        <v>0</v>
      </c>
      <c r="K1617" s="214">
        <f t="shared" si="1037"/>
        <v>0</v>
      </c>
      <c r="L1617" s="214">
        <f t="shared" si="1038"/>
        <v>0</v>
      </c>
      <c r="M1617" s="246">
        <f t="shared" si="1031"/>
        <v>0</v>
      </c>
      <c r="N1617" s="251">
        <f t="shared" si="1013"/>
        <v>0</v>
      </c>
      <c r="O1617" s="216">
        <f t="shared" si="1014"/>
        <v>0</v>
      </c>
      <c r="P1617" s="218"/>
      <c r="Q1617" s="255">
        <f t="shared" si="1039"/>
        <v>0</v>
      </c>
      <c r="R1617" s="214">
        <f>IF(Q1617=0,0,SUMIFS('Sch A. Input'!$H607:$CJ607,'Sch A. Input'!$H$14:$CJ$14,"Recurring",'Sch A. Input'!$H$13:$CJ$13,"&lt;="&amp;$L$11,'Sch A. Input'!$H$13:$CJ$13,"&lt;="&amp;$Y$1021,'Sch A. Input'!$H$13:$CJ$13,"&gt;"&amp;$O$1021))</f>
        <v>0</v>
      </c>
      <c r="S1617" s="214">
        <f>IF(Q1617=0,0,SUMIFS('Sch A. Input'!$H607:$CJ607,'Sch A. Input'!$H$14:$CJ$14,"One-time",'Sch A. Input'!$H$13:$CJ$13,"&lt;="&amp;$L$11,'Sch A. Input'!$H$13:$CJ$13,"&lt;="&amp;$Y$1021,'Sch A. Input'!$H$13:$CJ$13,"&gt;"&amp;$O$1021))</f>
        <v>0</v>
      </c>
      <c r="T1617" s="253">
        <f t="shared" si="1040"/>
        <v>0</v>
      </c>
      <c r="U1617" s="214">
        <f t="shared" si="1041"/>
        <v>0</v>
      </c>
      <c r="V1617" s="214">
        <f t="shared" si="1042"/>
        <v>0</v>
      </c>
      <c r="W1617" s="246">
        <f t="shared" si="1032"/>
        <v>0</v>
      </c>
      <c r="X1617" s="251">
        <f t="shared" si="1015"/>
        <v>0</v>
      </c>
      <c r="Y1617" s="216">
        <f t="shared" si="1016"/>
        <v>0</v>
      </c>
      <c r="Z1617" s="218"/>
      <c r="AA1617" s="255">
        <f t="shared" si="1043"/>
        <v>0</v>
      </c>
      <c r="AB1617" s="214">
        <f>IF(AA1617=0,0,SUMIFS('Sch A. Input'!$H607:$CJ607,'Sch A. Input'!$H$14:$CJ$14,"Recurring",'Sch A. Input'!$H$13:$CJ$13,"&lt;="&amp;$L$11,'Sch A. Input'!$H$13:$CJ$13,"&lt;="&amp;$AI$1021,'Sch A. Input'!$H$13:$CJ$13,"&gt;"&amp;$Y$1021))</f>
        <v>0</v>
      </c>
      <c r="AC1617" s="214">
        <f>IF(AA1617=0,0,SUMIFS('Sch A. Input'!$H607:$CJ607,'Sch A. Input'!$H$14:$CJ$14,"One-time",'Sch A. Input'!$H$13:$CJ$13,"&lt;="&amp;$L$11,'Sch A. Input'!$H$13:$CJ$13,"&lt;="&amp;$AI$1021,'Sch A. Input'!$H$13:$CJ$13,"&gt;"&amp;$Y$1021))</f>
        <v>0</v>
      </c>
      <c r="AD1617" s="253">
        <f t="shared" si="1044"/>
        <v>0</v>
      </c>
      <c r="AE1617" s="214">
        <f t="shared" si="1045"/>
        <v>0</v>
      </c>
      <c r="AF1617" s="214">
        <f t="shared" si="1046"/>
        <v>0</v>
      </c>
      <c r="AG1617" s="246">
        <f t="shared" si="1033"/>
        <v>0</v>
      </c>
      <c r="AH1617" s="251">
        <f t="shared" si="1017"/>
        <v>0</v>
      </c>
      <c r="AI1617" s="216">
        <f t="shared" si="1018"/>
        <v>0</v>
      </c>
      <c r="AK1617" s="255">
        <f t="shared" si="1047"/>
        <v>0</v>
      </c>
      <c r="AL1617" s="214">
        <f>IF(AK1617=0,0,SUMIFS('Sch A. Input'!$H607:$CJ607,'Sch A. Input'!$H$14:$CJ$14,"Recurring",'Sch A. Input'!$H$13:$CJ$13,"&lt;="&amp;$L$11,'Sch A. Input'!$H$13:$CJ$13,"&lt;="&amp;$AS$1021,'Sch A. Input'!$H$13:$CJ$13,"&gt;"&amp;$AI$1021))</f>
        <v>0</v>
      </c>
      <c r="AM1617" s="214">
        <f>IF(AK1617=0,0,SUMIFS('Sch A. Input'!$H607:$CJ607,'Sch A. Input'!$H$14:$CJ$14,"One-time",'Sch A. Input'!$H$13:$CJ$13,"&lt;="&amp;$L$11,'Sch A. Input'!$H$13:$CJ$13,"&lt;="&amp;$AS$1021,'Sch A. Input'!$H$13:$CJ$13,"&gt;"&amp;$AI$1021))</f>
        <v>0</v>
      </c>
      <c r="AN1617" s="253">
        <f t="shared" si="1048"/>
        <v>0</v>
      </c>
      <c r="AO1617" s="214">
        <f t="shared" si="1049"/>
        <v>0</v>
      </c>
      <c r="AP1617" s="214">
        <f t="shared" si="1050"/>
        <v>0</v>
      </c>
      <c r="AQ1617" s="246">
        <f t="shared" si="1034"/>
        <v>0</v>
      </c>
      <c r="AR1617" s="251">
        <f t="shared" si="1019"/>
        <v>0</v>
      </c>
      <c r="AS1617" s="216">
        <f t="shared" si="1020"/>
        <v>0</v>
      </c>
      <c r="AY1617" s="136"/>
      <c r="AZ1617" s="136"/>
      <c r="BK1617" s="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25">
      <c r="B1618" s="63" t="str">
        <f t="shared" ref="B1618:F1618" si="1056">B611</f>
        <v/>
      </c>
      <c r="C1618" s="141" t="str">
        <f t="shared" si="1056"/>
        <v/>
      </c>
      <c r="D1618" s="243" t="str">
        <f t="shared" si="1056"/>
        <v/>
      </c>
      <c r="E1618" s="243">
        <f t="shared" si="1056"/>
        <v>46477</v>
      </c>
      <c r="F1618" s="243">
        <f t="shared" si="1056"/>
        <v>0</v>
      </c>
      <c r="G1618" s="86">
        <f t="shared" si="1012"/>
        <v>0</v>
      </c>
      <c r="H1618" s="214">
        <f>IF(G1618=0,0,SUMIFS('Sch A. Input'!$H608:$CJ608,'Sch A. Input'!$H$14:$CJ$14,"Recurring",'Sch A. Input'!$H$13:$CJ$13,"&lt;="&amp;$O$1021,'Sch A. Input'!$H$13:$CJ$13,"&lt;="&amp;$L$11))</f>
        <v>0</v>
      </c>
      <c r="I1618" s="214">
        <f>IF(G1618=0,0,SUMIFS('Sch A. Input'!$H608:$CJ608,'Sch A. Input'!$H$14:$CJ$14,"One-time",'Sch A. Input'!$H$13:$CJ$13,"&lt;="&amp;$O$1021,'Sch A. Input'!$H$13:$CJ$13,"&lt;="&amp;$L$11))</f>
        <v>0</v>
      </c>
      <c r="J1618" s="253">
        <f t="shared" si="1036"/>
        <v>0</v>
      </c>
      <c r="K1618" s="214">
        <f t="shared" si="1037"/>
        <v>0</v>
      </c>
      <c r="L1618" s="214">
        <f t="shared" si="1038"/>
        <v>0</v>
      </c>
      <c r="M1618" s="246">
        <f t="shared" si="1031"/>
        <v>0</v>
      </c>
      <c r="N1618" s="251">
        <f t="shared" si="1013"/>
        <v>0</v>
      </c>
      <c r="O1618" s="216">
        <f t="shared" si="1014"/>
        <v>0</v>
      </c>
      <c r="P1618" s="218"/>
      <c r="Q1618" s="255">
        <f t="shared" si="1039"/>
        <v>0</v>
      </c>
      <c r="R1618" s="214">
        <f>IF(Q1618=0,0,SUMIFS('Sch A. Input'!$H608:$CJ608,'Sch A. Input'!$H$14:$CJ$14,"Recurring",'Sch A. Input'!$H$13:$CJ$13,"&lt;="&amp;$L$11,'Sch A. Input'!$H$13:$CJ$13,"&lt;="&amp;$Y$1021,'Sch A. Input'!$H$13:$CJ$13,"&gt;"&amp;$O$1021))</f>
        <v>0</v>
      </c>
      <c r="S1618" s="214">
        <f>IF(Q1618=0,0,SUMIFS('Sch A. Input'!$H608:$CJ608,'Sch A. Input'!$H$14:$CJ$14,"One-time",'Sch A. Input'!$H$13:$CJ$13,"&lt;="&amp;$L$11,'Sch A. Input'!$H$13:$CJ$13,"&lt;="&amp;$Y$1021,'Sch A. Input'!$H$13:$CJ$13,"&gt;"&amp;$O$1021))</f>
        <v>0</v>
      </c>
      <c r="T1618" s="253">
        <f t="shared" si="1040"/>
        <v>0</v>
      </c>
      <c r="U1618" s="214">
        <f t="shared" si="1041"/>
        <v>0</v>
      </c>
      <c r="V1618" s="214">
        <f t="shared" si="1042"/>
        <v>0</v>
      </c>
      <c r="W1618" s="246">
        <f t="shared" si="1032"/>
        <v>0</v>
      </c>
      <c r="X1618" s="251">
        <f t="shared" si="1015"/>
        <v>0</v>
      </c>
      <c r="Y1618" s="216">
        <f t="shared" si="1016"/>
        <v>0</v>
      </c>
      <c r="Z1618" s="218"/>
      <c r="AA1618" s="255">
        <f t="shared" si="1043"/>
        <v>0</v>
      </c>
      <c r="AB1618" s="214">
        <f>IF(AA1618=0,0,SUMIFS('Sch A. Input'!$H608:$CJ608,'Sch A. Input'!$H$14:$CJ$14,"Recurring",'Sch A. Input'!$H$13:$CJ$13,"&lt;="&amp;$L$11,'Sch A. Input'!$H$13:$CJ$13,"&lt;="&amp;$AI$1021,'Sch A. Input'!$H$13:$CJ$13,"&gt;"&amp;$Y$1021))</f>
        <v>0</v>
      </c>
      <c r="AC1618" s="214">
        <f>IF(AA1618=0,0,SUMIFS('Sch A. Input'!$H608:$CJ608,'Sch A. Input'!$H$14:$CJ$14,"One-time",'Sch A. Input'!$H$13:$CJ$13,"&lt;="&amp;$L$11,'Sch A. Input'!$H$13:$CJ$13,"&lt;="&amp;$AI$1021,'Sch A. Input'!$H$13:$CJ$13,"&gt;"&amp;$Y$1021))</f>
        <v>0</v>
      </c>
      <c r="AD1618" s="253">
        <f t="shared" si="1044"/>
        <v>0</v>
      </c>
      <c r="AE1618" s="214">
        <f t="shared" si="1045"/>
        <v>0</v>
      </c>
      <c r="AF1618" s="214">
        <f t="shared" si="1046"/>
        <v>0</v>
      </c>
      <c r="AG1618" s="246">
        <f t="shared" si="1033"/>
        <v>0</v>
      </c>
      <c r="AH1618" s="251">
        <f t="shared" si="1017"/>
        <v>0</v>
      </c>
      <c r="AI1618" s="216">
        <f t="shared" si="1018"/>
        <v>0</v>
      </c>
      <c r="AK1618" s="255">
        <f t="shared" si="1047"/>
        <v>0</v>
      </c>
      <c r="AL1618" s="214">
        <f>IF(AK1618=0,0,SUMIFS('Sch A. Input'!$H608:$CJ608,'Sch A. Input'!$H$14:$CJ$14,"Recurring",'Sch A. Input'!$H$13:$CJ$13,"&lt;="&amp;$L$11,'Sch A. Input'!$H$13:$CJ$13,"&lt;="&amp;$AS$1021,'Sch A. Input'!$H$13:$CJ$13,"&gt;"&amp;$AI$1021))</f>
        <v>0</v>
      </c>
      <c r="AM1618" s="214">
        <f>IF(AK1618=0,0,SUMIFS('Sch A. Input'!$H608:$CJ608,'Sch A. Input'!$H$14:$CJ$14,"One-time",'Sch A. Input'!$H$13:$CJ$13,"&lt;="&amp;$L$11,'Sch A. Input'!$H$13:$CJ$13,"&lt;="&amp;$AS$1021,'Sch A. Input'!$H$13:$CJ$13,"&gt;"&amp;$AI$1021))</f>
        <v>0</v>
      </c>
      <c r="AN1618" s="253">
        <f t="shared" si="1048"/>
        <v>0</v>
      </c>
      <c r="AO1618" s="214">
        <f t="shared" si="1049"/>
        <v>0</v>
      </c>
      <c r="AP1618" s="214">
        <f t="shared" si="1050"/>
        <v>0</v>
      </c>
      <c r="AQ1618" s="246">
        <f t="shared" si="1034"/>
        <v>0</v>
      </c>
      <c r="AR1618" s="251">
        <f t="shared" si="1019"/>
        <v>0</v>
      </c>
      <c r="AS1618" s="216">
        <f t="shared" si="1020"/>
        <v>0</v>
      </c>
      <c r="AY1618" s="136"/>
      <c r="AZ1618" s="136"/>
      <c r="BK1618" s="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25">
      <c r="B1619" s="63" t="str">
        <f t="shared" ref="B1619:F1619" si="1057">B612</f>
        <v/>
      </c>
      <c r="C1619" s="141" t="str">
        <f t="shared" si="1057"/>
        <v/>
      </c>
      <c r="D1619" s="243" t="str">
        <f t="shared" si="1057"/>
        <v/>
      </c>
      <c r="E1619" s="243">
        <f t="shared" si="1057"/>
        <v>46477</v>
      </c>
      <c r="F1619" s="243">
        <f t="shared" si="1057"/>
        <v>0</v>
      </c>
      <c r="G1619" s="86">
        <f t="shared" si="1012"/>
        <v>0</v>
      </c>
      <c r="H1619" s="214">
        <f>IF(G1619=0,0,SUMIFS('Sch A. Input'!$H609:$CJ609,'Sch A. Input'!$H$14:$CJ$14,"Recurring",'Sch A. Input'!$H$13:$CJ$13,"&lt;="&amp;$O$1021,'Sch A. Input'!$H$13:$CJ$13,"&lt;="&amp;$L$11))</f>
        <v>0</v>
      </c>
      <c r="I1619" s="214">
        <f>IF(G1619=0,0,SUMIFS('Sch A. Input'!$H609:$CJ609,'Sch A. Input'!$H$14:$CJ$14,"One-time",'Sch A. Input'!$H$13:$CJ$13,"&lt;="&amp;$O$1021,'Sch A. Input'!$H$13:$CJ$13,"&lt;="&amp;$L$11))</f>
        <v>0</v>
      </c>
      <c r="J1619" s="253">
        <f t="shared" si="1036"/>
        <v>0</v>
      </c>
      <c r="K1619" s="214">
        <f t="shared" si="1037"/>
        <v>0</v>
      </c>
      <c r="L1619" s="214">
        <f t="shared" si="1038"/>
        <v>0</v>
      </c>
      <c r="M1619" s="246">
        <f t="shared" si="1031"/>
        <v>0</v>
      </c>
      <c r="N1619" s="251">
        <f t="shared" si="1013"/>
        <v>0</v>
      </c>
      <c r="O1619" s="216">
        <f t="shared" si="1014"/>
        <v>0</v>
      </c>
      <c r="P1619" s="218"/>
      <c r="Q1619" s="255">
        <f t="shared" si="1039"/>
        <v>0</v>
      </c>
      <c r="R1619" s="214">
        <f>IF(Q1619=0,0,SUMIFS('Sch A. Input'!$H609:$CJ609,'Sch A. Input'!$H$14:$CJ$14,"Recurring",'Sch A. Input'!$H$13:$CJ$13,"&lt;="&amp;$L$11,'Sch A. Input'!$H$13:$CJ$13,"&lt;="&amp;$Y$1021,'Sch A. Input'!$H$13:$CJ$13,"&gt;"&amp;$O$1021))</f>
        <v>0</v>
      </c>
      <c r="S1619" s="214">
        <f>IF(Q1619=0,0,SUMIFS('Sch A. Input'!$H609:$CJ609,'Sch A. Input'!$H$14:$CJ$14,"One-time",'Sch A. Input'!$H$13:$CJ$13,"&lt;="&amp;$L$11,'Sch A. Input'!$H$13:$CJ$13,"&lt;="&amp;$Y$1021,'Sch A. Input'!$H$13:$CJ$13,"&gt;"&amp;$O$1021))</f>
        <v>0</v>
      </c>
      <c r="T1619" s="253">
        <f t="shared" si="1040"/>
        <v>0</v>
      </c>
      <c r="U1619" s="214">
        <f t="shared" si="1041"/>
        <v>0</v>
      </c>
      <c r="V1619" s="214">
        <f t="shared" si="1042"/>
        <v>0</v>
      </c>
      <c r="W1619" s="246">
        <f t="shared" si="1032"/>
        <v>0</v>
      </c>
      <c r="X1619" s="251">
        <f t="shared" si="1015"/>
        <v>0</v>
      </c>
      <c r="Y1619" s="216">
        <f t="shared" si="1016"/>
        <v>0</v>
      </c>
      <c r="Z1619" s="218"/>
      <c r="AA1619" s="255">
        <f t="shared" si="1043"/>
        <v>0</v>
      </c>
      <c r="AB1619" s="214">
        <f>IF(AA1619=0,0,SUMIFS('Sch A. Input'!$H609:$CJ609,'Sch A. Input'!$H$14:$CJ$14,"Recurring",'Sch A. Input'!$H$13:$CJ$13,"&lt;="&amp;$L$11,'Sch A. Input'!$H$13:$CJ$13,"&lt;="&amp;$AI$1021,'Sch A. Input'!$H$13:$CJ$13,"&gt;"&amp;$Y$1021))</f>
        <v>0</v>
      </c>
      <c r="AC1619" s="214">
        <f>IF(AA1619=0,0,SUMIFS('Sch A. Input'!$H609:$CJ609,'Sch A. Input'!$H$14:$CJ$14,"One-time",'Sch A. Input'!$H$13:$CJ$13,"&lt;="&amp;$L$11,'Sch A. Input'!$H$13:$CJ$13,"&lt;="&amp;$AI$1021,'Sch A. Input'!$H$13:$CJ$13,"&gt;"&amp;$Y$1021))</f>
        <v>0</v>
      </c>
      <c r="AD1619" s="253">
        <f t="shared" si="1044"/>
        <v>0</v>
      </c>
      <c r="AE1619" s="214">
        <f t="shared" si="1045"/>
        <v>0</v>
      </c>
      <c r="AF1619" s="214">
        <f t="shared" si="1046"/>
        <v>0</v>
      </c>
      <c r="AG1619" s="246">
        <f t="shared" si="1033"/>
        <v>0</v>
      </c>
      <c r="AH1619" s="251">
        <f t="shared" si="1017"/>
        <v>0</v>
      </c>
      <c r="AI1619" s="216">
        <f t="shared" si="1018"/>
        <v>0</v>
      </c>
      <c r="AK1619" s="255">
        <f t="shared" si="1047"/>
        <v>0</v>
      </c>
      <c r="AL1619" s="214">
        <f>IF(AK1619=0,0,SUMIFS('Sch A. Input'!$H609:$CJ609,'Sch A. Input'!$H$14:$CJ$14,"Recurring",'Sch A. Input'!$H$13:$CJ$13,"&lt;="&amp;$L$11,'Sch A. Input'!$H$13:$CJ$13,"&lt;="&amp;$AS$1021,'Sch A. Input'!$H$13:$CJ$13,"&gt;"&amp;$AI$1021))</f>
        <v>0</v>
      </c>
      <c r="AM1619" s="214">
        <f>IF(AK1619=0,0,SUMIFS('Sch A. Input'!$H609:$CJ609,'Sch A. Input'!$H$14:$CJ$14,"One-time",'Sch A. Input'!$H$13:$CJ$13,"&lt;="&amp;$L$11,'Sch A. Input'!$H$13:$CJ$13,"&lt;="&amp;$AS$1021,'Sch A. Input'!$H$13:$CJ$13,"&gt;"&amp;$AI$1021))</f>
        <v>0</v>
      </c>
      <c r="AN1619" s="253">
        <f t="shared" si="1048"/>
        <v>0</v>
      </c>
      <c r="AO1619" s="214">
        <f t="shared" si="1049"/>
        <v>0</v>
      </c>
      <c r="AP1619" s="214">
        <f t="shared" si="1050"/>
        <v>0</v>
      </c>
      <c r="AQ1619" s="246">
        <f t="shared" si="1034"/>
        <v>0</v>
      </c>
      <c r="AR1619" s="251">
        <f t="shared" si="1019"/>
        <v>0</v>
      </c>
      <c r="AS1619" s="216">
        <f t="shared" si="1020"/>
        <v>0</v>
      </c>
      <c r="AY1619" s="136"/>
      <c r="AZ1619" s="136"/>
      <c r="BK1619" s="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25">
      <c r="B1620" s="63" t="str">
        <f t="shared" ref="B1620:F1620" si="1058">B613</f>
        <v/>
      </c>
      <c r="C1620" s="141" t="str">
        <f t="shared" si="1058"/>
        <v/>
      </c>
      <c r="D1620" s="243" t="str">
        <f t="shared" si="1058"/>
        <v/>
      </c>
      <c r="E1620" s="243">
        <f t="shared" si="1058"/>
        <v>46477</v>
      </c>
      <c r="F1620" s="243">
        <f t="shared" si="1058"/>
        <v>0</v>
      </c>
      <c r="G1620" s="86">
        <f t="shared" si="1012"/>
        <v>0</v>
      </c>
      <c r="H1620" s="214">
        <f>IF(G1620=0,0,SUMIFS('Sch A. Input'!$H610:$CJ610,'Sch A. Input'!$H$14:$CJ$14,"Recurring",'Sch A. Input'!$H$13:$CJ$13,"&lt;="&amp;$O$1021,'Sch A. Input'!$H$13:$CJ$13,"&lt;="&amp;$L$11))</f>
        <v>0</v>
      </c>
      <c r="I1620" s="214">
        <f>IF(G1620=0,0,SUMIFS('Sch A. Input'!$H610:$CJ610,'Sch A. Input'!$H$14:$CJ$14,"One-time",'Sch A. Input'!$H$13:$CJ$13,"&lt;="&amp;$O$1021,'Sch A. Input'!$H$13:$CJ$13,"&lt;="&amp;$L$11))</f>
        <v>0</v>
      </c>
      <c r="J1620" s="253">
        <f t="shared" si="1036"/>
        <v>0</v>
      </c>
      <c r="K1620" s="214">
        <f t="shared" si="1037"/>
        <v>0</v>
      </c>
      <c r="L1620" s="214">
        <f t="shared" si="1038"/>
        <v>0</v>
      </c>
      <c r="M1620" s="246">
        <f t="shared" si="1031"/>
        <v>0</v>
      </c>
      <c r="N1620" s="251">
        <f t="shared" si="1013"/>
        <v>0</v>
      </c>
      <c r="O1620" s="216">
        <f t="shared" si="1014"/>
        <v>0</v>
      </c>
      <c r="P1620" s="218"/>
      <c r="Q1620" s="255">
        <f t="shared" si="1039"/>
        <v>0</v>
      </c>
      <c r="R1620" s="214">
        <f>IF(Q1620=0,0,SUMIFS('Sch A. Input'!$H610:$CJ610,'Sch A. Input'!$H$14:$CJ$14,"Recurring",'Sch A. Input'!$H$13:$CJ$13,"&lt;="&amp;$L$11,'Sch A. Input'!$H$13:$CJ$13,"&lt;="&amp;$Y$1021,'Sch A. Input'!$H$13:$CJ$13,"&gt;"&amp;$O$1021))</f>
        <v>0</v>
      </c>
      <c r="S1620" s="214">
        <f>IF(Q1620=0,0,SUMIFS('Sch A. Input'!$H610:$CJ610,'Sch A. Input'!$H$14:$CJ$14,"One-time",'Sch A. Input'!$H$13:$CJ$13,"&lt;="&amp;$L$11,'Sch A. Input'!$H$13:$CJ$13,"&lt;="&amp;$Y$1021,'Sch A. Input'!$H$13:$CJ$13,"&gt;"&amp;$O$1021))</f>
        <v>0</v>
      </c>
      <c r="T1620" s="253">
        <f t="shared" si="1040"/>
        <v>0</v>
      </c>
      <c r="U1620" s="214">
        <f t="shared" si="1041"/>
        <v>0</v>
      </c>
      <c r="V1620" s="214">
        <f t="shared" si="1042"/>
        <v>0</v>
      </c>
      <c r="W1620" s="246">
        <f t="shared" si="1032"/>
        <v>0</v>
      </c>
      <c r="X1620" s="251">
        <f t="shared" si="1015"/>
        <v>0</v>
      </c>
      <c r="Y1620" s="216">
        <f t="shared" si="1016"/>
        <v>0</v>
      </c>
      <c r="Z1620" s="218"/>
      <c r="AA1620" s="255">
        <f t="shared" si="1043"/>
        <v>0</v>
      </c>
      <c r="AB1620" s="214">
        <f>IF(AA1620=0,0,SUMIFS('Sch A. Input'!$H610:$CJ610,'Sch A. Input'!$H$14:$CJ$14,"Recurring",'Sch A. Input'!$H$13:$CJ$13,"&lt;="&amp;$L$11,'Sch A. Input'!$H$13:$CJ$13,"&lt;="&amp;$AI$1021,'Sch A. Input'!$H$13:$CJ$13,"&gt;"&amp;$Y$1021))</f>
        <v>0</v>
      </c>
      <c r="AC1620" s="214">
        <f>IF(AA1620=0,0,SUMIFS('Sch A. Input'!$H610:$CJ610,'Sch A. Input'!$H$14:$CJ$14,"One-time",'Sch A. Input'!$H$13:$CJ$13,"&lt;="&amp;$L$11,'Sch A. Input'!$H$13:$CJ$13,"&lt;="&amp;$AI$1021,'Sch A. Input'!$H$13:$CJ$13,"&gt;"&amp;$Y$1021))</f>
        <v>0</v>
      </c>
      <c r="AD1620" s="253">
        <f t="shared" si="1044"/>
        <v>0</v>
      </c>
      <c r="AE1620" s="214">
        <f t="shared" si="1045"/>
        <v>0</v>
      </c>
      <c r="AF1620" s="214">
        <f t="shared" si="1046"/>
        <v>0</v>
      </c>
      <c r="AG1620" s="246">
        <f t="shared" si="1033"/>
        <v>0</v>
      </c>
      <c r="AH1620" s="251">
        <f t="shared" si="1017"/>
        <v>0</v>
      </c>
      <c r="AI1620" s="216">
        <f t="shared" si="1018"/>
        <v>0</v>
      </c>
      <c r="AK1620" s="255">
        <f t="shared" si="1047"/>
        <v>0</v>
      </c>
      <c r="AL1620" s="214">
        <f>IF(AK1620=0,0,SUMIFS('Sch A. Input'!$H610:$CJ610,'Sch A. Input'!$H$14:$CJ$14,"Recurring",'Sch A. Input'!$H$13:$CJ$13,"&lt;="&amp;$L$11,'Sch A. Input'!$H$13:$CJ$13,"&lt;="&amp;$AS$1021,'Sch A. Input'!$H$13:$CJ$13,"&gt;"&amp;$AI$1021))</f>
        <v>0</v>
      </c>
      <c r="AM1620" s="214">
        <f>IF(AK1620=0,0,SUMIFS('Sch A. Input'!$H610:$CJ610,'Sch A. Input'!$H$14:$CJ$14,"One-time",'Sch A. Input'!$H$13:$CJ$13,"&lt;="&amp;$L$11,'Sch A. Input'!$H$13:$CJ$13,"&lt;="&amp;$AS$1021,'Sch A. Input'!$H$13:$CJ$13,"&gt;"&amp;$AI$1021))</f>
        <v>0</v>
      </c>
      <c r="AN1620" s="253">
        <f t="shared" si="1048"/>
        <v>0</v>
      </c>
      <c r="AO1620" s="214">
        <f t="shared" si="1049"/>
        <v>0</v>
      </c>
      <c r="AP1620" s="214">
        <f t="shared" si="1050"/>
        <v>0</v>
      </c>
      <c r="AQ1620" s="246">
        <f t="shared" si="1034"/>
        <v>0</v>
      </c>
      <c r="AR1620" s="251">
        <f t="shared" si="1019"/>
        <v>0</v>
      </c>
      <c r="AS1620" s="216">
        <f t="shared" si="1020"/>
        <v>0</v>
      </c>
      <c r="AY1620" s="136"/>
      <c r="AZ1620" s="136"/>
      <c r="BK1620" s="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25">
      <c r="B1621" s="63" t="str">
        <f t="shared" ref="B1621:F1621" si="1059">B614</f>
        <v/>
      </c>
      <c r="C1621" s="141" t="str">
        <f t="shared" si="1059"/>
        <v/>
      </c>
      <c r="D1621" s="243" t="str">
        <f t="shared" si="1059"/>
        <v/>
      </c>
      <c r="E1621" s="243">
        <f t="shared" si="1059"/>
        <v>46477</v>
      </c>
      <c r="F1621" s="243">
        <f t="shared" si="1059"/>
        <v>0</v>
      </c>
      <c r="G1621" s="86">
        <f t="shared" si="1012"/>
        <v>0</v>
      </c>
      <c r="H1621" s="214">
        <f>IF(G1621=0,0,SUMIFS('Sch A. Input'!$H611:$CJ611,'Sch A. Input'!$H$14:$CJ$14,"Recurring",'Sch A. Input'!$H$13:$CJ$13,"&lt;="&amp;$O$1021,'Sch A. Input'!$H$13:$CJ$13,"&lt;="&amp;$L$11))</f>
        <v>0</v>
      </c>
      <c r="I1621" s="214">
        <f>IF(G1621=0,0,SUMIFS('Sch A. Input'!$H611:$CJ611,'Sch A. Input'!$H$14:$CJ$14,"One-time",'Sch A. Input'!$H$13:$CJ$13,"&lt;="&amp;$O$1021,'Sch A. Input'!$H$13:$CJ$13,"&lt;="&amp;$L$11))</f>
        <v>0</v>
      </c>
      <c r="J1621" s="253">
        <f t="shared" si="1036"/>
        <v>0</v>
      </c>
      <c r="K1621" s="214">
        <f t="shared" si="1037"/>
        <v>0</v>
      </c>
      <c r="L1621" s="214">
        <f t="shared" si="1038"/>
        <v>0</v>
      </c>
      <c r="M1621" s="246">
        <f t="shared" si="1031"/>
        <v>0</v>
      </c>
      <c r="N1621" s="251">
        <f t="shared" si="1013"/>
        <v>0</v>
      </c>
      <c r="O1621" s="216">
        <f t="shared" si="1014"/>
        <v>0</v>
      </c>
      <c r="P1621" s="218"/>
      <c r="Q1621" s="255">
        <f t="shared" si="1039"/>
        <v>0</v>
      </c>
      <c r="R1621" s="214">
        <f>IF(Q1621=0,0,SUMIFS('Sch A. Input'!$H611:$CJ611,'Sch A. Input'!$H$14:$CJ$14,"Recurring",'Sch A. Input'!$H$13:$CJ$13,"&lt;="&amp;$L$11,'Sch A. Input'!$H$13:$CJ$13,"&lt;="&amp;$Y$1021,'Sch A. Input'!$H$13:$CJ$13,"&gt;"&amp;$O$1021))</f>
        <v>0</v>
      </c>
      <c r="S1621" s="214">
        <f>IF(Q1621=0,0,SUMIFS('Sch A. Input'!$H611:$CJ611,'Sch A. Input'!$H$14:$CJ$14,"One-time",'Sch A. Input'!$H$13:$CJ$13,"&lt;="&amp;$L$11,'Sch A. Input'!$H$13:$CJ$13,"&lt;="&amp;$Y$1021,'Sch A. Input'!$H$13:$CJ$13,"&gt;"&amp;$O$1021))</f>
        <v>0</v>
      </c>
      <c r="T1621" s="253">
        <f t="shared" si="1040"/>
        <v>0</v>
      </c>
      <c r="U1621" s="214">
        <f t="shared" si="1041"/>
        <v>0</v>
      </c>
      <c r="V1621" s="214">
        <f t="shared" si="1042"/>
        <v>0</v>
      </c>
      <c r="W1621" s="246">
        <f t="shared" si="1032"/>
        <v>0</v>
      </c>
      <c r="X1621" s="251">
        <f t="shared" si="1015"/>
        <v>0</v>
      </c>
      <c r="Y1621" s="216">
        <f t="shared" si="1016"/>
        <v>0</v>
      </c>
      <c r="Z1621" s="218"/>
      <c r="AA1621" s="255">
        <f t="shared" si="1043"/>
        <v>0</v>
      </c>
      <c r="AB1621" s="214">
        <f>IF(AA1621=0,0,SUMIFS('Sch A. Input'!$H611:$CJ611,'Sch A. Input'!$H$14:$CJ$14,"Recurring",'Sch A. Input'!$H$13:$CJ$13,"&lt;="&amp;$L$11,'Sch A. Input'!$H$13:$CJ$13,"&lt;="&amp;$AI$1021,'Sch A. Input'!$H$13:$CJ$13,"&gt;"&amp;$Y$1021))</f>
        <v>0</v>
      </c>
      <c r="AC1621" s="214">
        <f>IF(AA1621=0,0,SUMIFS('Sch A. Input'!$H611:$CJ611,'Sch A. Input'!$H$14:$CJ$14,"One-time",'Sch A. Input'!$H$13:$CJ$13,"&lt;="&amp;$L$11,'Sch A. Input'!$H$13:$CJ$13,"&lt;="&amp;$AI$1021,'Sch A. Input'!$H$13:$CJ$13,"&gt;"&amp;$Y$1021))</f>
        <v>0</v>
      </c>
      <c r="AD1621" s="253">
        <f t="shared" si="1044"/>
        <v>0</v>
      </c>
      <c r="AE1621" s="214">
        <f t="shared" si="1045"/>
        <v>0</v>
      </c>
      <c r="AF1621" s="214">
        <f t="shared" si="1046"/>
        <v>0</v>
      </c>
      <c r="AG1621" s="246">
        <f t="shared" si="1033"/>
        <v>0</v>
      </c>
      <c r="AH1621" s="251">
        <f t="shared" si="1017"/>
        <v>0</v>
      </c>
      <c r="AI1621" s="216">
        <f t="shared" si="1018"/>
        <v>0</v>
      </c>
      <c r="AK1621" s="255">
        <f t="shared" si="1047"/>
        <v>0</v>
      </c>
      <c r="AL1621" s="214">
        <f>IF(AK1621=0,0,SUMIFS('Sch A. Input'!$H611:$CJ611,'Sch A. Input'!$H$14:$CJ$14,"Recurring",'Sch A. Input'!$H$13:$CJ$13,"&lt;="&amp;$L$11,'Sch A. Input'!$H$13:$CJ$13,"&lt;="&amp;$AS$1021,'Sch A. Input'!$H$13:$CJ$13,"&gt;"&amp;$AI$1021))</f>
        <v>0</v>
      </c>
      <c r="AM1621" s="214">
        <f>IF(AK1621=0,0,SUMIFS('Sch A. Input'!$H611:$CJ611,'Sch A. Input'!$H$14:$CJ$14,"One-time",'Sch A. Input'!$H$13:$CJ$13,"&lt;="&amp;$L$11,'Sch A. Input'!$H$13:$CJ$13,"&lt;="&amp;$AS$1021,'Sch A. Input'!$H$13:$CJ$13,"&gt;"&amp;$AI$1021))</f>
        <v>0</v>
      </c>
      <c r="AN1621" s="253">
        <f t="shared" si="1048"/>
        <v>0</v>
      </c>
      <c r="AO1621" s="214">
        <f t="shared" si="1049"/>
        <v>0</v>
      </c>
      <c r="AP1621" s="214">
        <f t="shared" si="1050"/>
        <v>0</v>
      </c>
      <c r="AQ1621" s="246">
        <f t="shared" si="1034"/>
        <v>0</v>
      </c>
      <c r="AR1621" s="251">
        <f t="shared" si="1019"/>
        <v>0</v>
      </c>
      <c r="AS1621" s="216">
        <f t="shared" si="1020"/>
        <v>0</v>
      </c>
      <c r="AY1621" s="136"/>
      <c r="AZ1621" s="136"/>
      <c r="BK1621" s="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25">
      <c r="B1622" s="63" t="str">
        <f t="shared" ref="B1622:F1622" si="1060">B615</f>
        <v/>
      </c>
      <c r="C1622" s="141" t="str">
        <f t="shared" si="1060"/>
        <v/>
      </c>
      <c r="D1622" s="243" t="str">
        <f t="shared" si="1060"/>
        <v/>
      </c>
      <c r="E1622" s="243">
        <f t="shared" si="1060"/>
        <v>46477</v>
      </c>
      <c r="F1622" s="243">
        <f t="shared" si="1060"/>
        <v>0</v>
      </c>
      <c r="G1622" s="86">
        <f t="shared" si="1012"/>
        <v>0</v>
      </c>
      <c r="H1622" s="214">
        <f>IF(G1622=0,0,SUMIFS('Sch A. Input'!$H612:$CJ612,'Sch A. Input'!$H$14:$CJ$14,"Recurring",'Sch A. Input'!$H$13:$CJ$13,"&lt;="&amp;$O$1021,'Sch A. Input'!$H$13:$CJ$13,"&lt;="&amp;$L$11))</f>
        <v>0</v>
      </c>
      <c r="I1622" s="214">
        <f>IF(G1622=0,0,SUMIFS('Sch A. Input'!$H612:$CJ612,'Sch A. Input'!$H$14:$CJ$14,"One-time",'Sch A. Input'!$H$13:$CJ$13,"&lt;="&amp;$O$1021,'Sch A. Input'!$H$13:$CJ$13,"&lt;="&amp;$L$11))</f>
        <v>0</v>
      </c>
      <c r="J1622" s="253">
        <f t="shared" si="1036"/>
        <v>0</v>
      </c>
      <c r="K1622" s="214">
        <f t="shared" si="1037"/>
        <v>0</v>
      </c>
      <c r="L1622" s="214">
        <f t="shared" si="1038"/>
        <v>0</v>
      </c>
      <c r="M1622" s="246">
        <f t="shared" si="1031"/>
        <v>0</v>
      </c>
      <c r="N1622" s="251">
        <f t="shared" si="1013"/>
        <v>0</v>
      </c>
      <c r="O1622" s="216">
        <f t="shared" si="1014"/>
        <v>0</v>
      </c>
      <c r="P1622" s="218"/>
      <c r="Q1622" s="255">
        <f t="shared" si="1039"/>
        <v>0</v>
      </c>
      <c r="R1622" s="214">
        <f>IF(Q1622=0,0,SUMIFS('Sch A. Input'!$H612:$CJ612,'Sch A. Input'!$H$14:$CJ$14,"Recurring",'Sch A. Input'!$H$13:$CJ$13,"&lt;="&amp;$L$11,'Sch A. Input'!$H$13:$CJ$13,"&lt;="&amp;$Y$1021,'Sch A. Input'!$H$13:$CJ$13,"&gt;"&amp;$O$1021))</f>
        <v>0</v>
      </c>
      <c r="S1622" s="214">
        <f>IF(Q1622=0,0,SUMIFS('Sch A. Input'!$H612:$CJ612,'Sch A. Input'!$H$14:$CJ$14,"One-time",'Sch A. Input'!$H$13:$CJ$13,"&lt;="&amp;$L$11,'Sch A. Input'!$H$13:$CJ$13,"&lt;="&amp;$Y$1021,'Sch A. Input'!$H$13:$CJ$13,"&gt;"&amp;$O$1021))</f>
        <v>0</v>
      </c>
      <c r="T1622" s="253">
        <f t="shared" si="1040"/>
        <v>0</v>
      </c>
      <c r="U1622" s="214">
        <f t="shared" si="1041"/>
        <v>0</v>
      </c>
      <c r="V1622" s="214">
        <f t="shared" si="1042"/>
        <v>0</v>
      </c>
      <c r="W1622" s="246">
        <f t="shared" si="1032"/>
        <v>0</v>
      </c>
      <c r="X1622" s="251">
        <f t="shared" si="1015"/>
        <v>0</v>
      </c>
      <c r="Y1622" s="216">
        <f t="shared" si="1016"/>
        <v>0</v>
      </c>
      <c r="Z1622" s="218"/>
      <c r="AA1622" s="255">
        <f t="shared" si="1043"/>
        <v>0</v>
      </c>
      <c r="AB1622" s="214">
        <f>IF(AA1622=0,0,SUMIFS('Sch A. Input'!$H612:$CJ612,'Sch A. Input'!$H$14:$CJ$14,"Recurring",'Sch A. Input'!$H$13:$CJ$13,"&lt;="&amp;$L$11,'Sch A. Input'!$H$13:$CJ$13,"&lt;="&amp;$AI$1021,'Sch A. Input'!$H$13:$CJ$13,"&gt;"&amp;$Y$1021))</f>
        <v>0</v>
      </c>
      <c r="AC1622" s="214">
        <f>IF(AA1622=0,0,SUMIFS('Sch A. Input'!$H612:$CJ612,'Sch A. Input'!$H$14:$CJ$14,"One-time",'Sch A. Input'!$H$13:$CJ$13,"&lt;="&amp;$L$11,'Sch A. Input'!$H$13:$CJ$13,"&lt;="&amp;$AI$1021,'Sch A. Input'!$H$13:$CJ$13,"&gt;"&amp;$Y$1021))</f>
        <v>0</v>
      </c>
      <c r="AD1622" s="253">
        <f t="shared" si="1044"/>
        <v>0</v>
      </c>
      <c r="AE1622" s="214">
        <f t="shared" si="1045"/>
        <v>0</v>
      </c>
      <c r="AF1622" s="214">
        <f t="shared" si="1046"/>
        <v>0</v>
      </c>
      <c r="AG1622" s="246">
        <f t="shared" si="1033"/>
        <v>0</v>
      </c>
      <c r="AH1622" s="251">
        <f t="shared" si="1017"/>
        <v>0</v>
      </c>
      <c r="AI1622" s="216">
        <f t="shared" si="1018"/>
        <v>0</v>
      </c>
      <c r="AK1622" s="255">
        <f t="shared" si="1047"/>
        <v>0</v>
      </c>
      <c r="AL1622" s="214">
        <f>IF(AK1622=0,0,SUMIFS('Sch A. Input'!$H612:$CJ612,'Sch A. Input'!$H$14:$CJ$14,"Recurring",'Sch A. Input'!$H$13:$CJ$13,"&lt;="&amp;$L$11,'Sch A. Input'!$H$13:$CJ$13,"&lt;="&amp;$AS$1021,'Sch A. Input'!$H$13:$CJ$13,"&gt;"&amp;$AI$1021))</f>
        <v>0</v>
      </c>
      <c r="AM1622" s="214">
        <f>IF(AK1622=0,0,SUMIFS('Sch A. Input'!$H612:$CJ612,'Sch A. Input'!$H$14:$CJ$14,"One-time",'Sch A. Input'!$H$13:$CJ$13,"&lt;="&amp;$L$11,'Sch A. Input'!$H$13:$CJ$13,"&lt;="&amp;$AS$1021,'Sch A. Input'!$H$13:$CJ$13,"&gt;"&amp;$AI$1021))</f>
        <v>0</v>
      </c>
      <c r="AN1622" s="253">
        <f t="shared" si="1048"/>
        <v>0</v>
      </c>
      <c r="AO1622" s="214">
        <f t="shared" si="1049"/>
        <v>0</v>
      </c>
      <c r="AP1622" s="214">
        <f t="shared" si="1050"/>
        <v>0</v>
      </c>
      <c r="AQ1622" s="246">
        <f t="shared" si="1034"/>
        <v>0</v>
      </c>
      <c r="AR1622" s="251">
        <f t="shared" si="1019"/>
        <v>0</v>
      </c>
      <c r="AS1622" s="216">
        <f t="shared" si="1020"/>
        <v>0</v>
      </c>
      <c r="AY1622" s="136"/>
      <c r="AZ1622" s="136"/>
      <c r="BK1622" s="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25">
      <c r="B1623" s="63" t="str">
        <f t="shared" ref="B1623:F1623" si="1061">B616</f>
        <v/>
      </c>
      <c r="C1623" s="141" t="str">
        <f t="shared" si="1061"/>
        <v/>
      </c>
      <c r="D1623" s="243" t="str">
        <f t="shared" si="1061"/>
        <v/>
      </c>
      <c r="E1623" s="243">
        <f t="shared" si="1061"/>
        <v>46477</v>
      </c>
      <c r="F1623" s="243">
        <f t="shared" si="1061"/>
        <v>0</v>
      </c>
      <c r="G1623" s="86">
        <f t="shared" si="1012"/>
        <v>0</v>
      </c>
      <c r="H1623" s="214">
        <f>IF(G1623=0,0,SUMIFS('Sch A. Input'!$H613:$CJ613,'Sch A. Input'!$H$14:$CJ$14,"Recurring",'Sch A. Input'!$H$13:$CJ$13,"&lt;="&amp;$O$1021,'Sch A. Input'!$H$13:$CJ$13,"&lt;="&amp;$L$11))</f>
        <v>0</v>
      </c>
      <c r="I1623" s="214">
        <f>IF(G1623=0,0,SUMIFS('Sch A. Input'!$H613:$CJ613,'Sch A. Input'!$H$14:$CJ$14,"One-time",'Sch A. Input'!$H$13:$CJ$13,"&lt;="&amp;$O$1021,'Sch A. Input'!$H$13:$CJ$13,"&lt;="&amp;$L$11))</f>
        <v>0</v>
      </c>
      <c r="J1623" s="253">
        <f t="shared" si="1036"/>
        <v>0</v>
      </c>
      <c r="K1623" s="214">
        <f t="shared" si="1037"/>
        <v>0</v>
      </c>
      <c r="L1623" s="214">
        <f t="shared" si="1038"/>
        <v>0</v>
      </c>
      <c r="M1623" s="246">
        <f t="shared" si="1031"/>
        <v>0</v>
      </c>
      <c r="N1623" s="251">
        <f t="shared" si="1013"/>
        <v>0</v>
      </c>
      <c r="O1623" s="216">
        <f t="shared" si="1014"/>
        <v>0</v>
      </c>
      <c r="P1623" s="218"/>
      <c r="Q1623" s="255">
        <f t="shared" si="1039"/>
        <v>0</v>
      </c>
      <c r="R1623" s="214">
        <f>IF(Q1623=0,0,SUMIFS('Sch A. Input'!$H613:$CJ613,'Sch A. Input'!$H$14:$CJ$14,"Recurring",'Sch A. Input'!$H$13:$CJ$13,"&lt;="&amp;$L$11,'Sch A. Input'!$H$13:$CJ$13,"&lt;="&amp;$Y$1021,'Sch A. Input'!$H$13:$CJ$13,"&gt;"&amp;$O$1021))</f>
        <v>0</v>
      </c>
      <c r="S1623" s="214">
        <f>IF(Q1623=0,0,SUMIFS('Sch A. Input'!$H613:$CJ613,'Sch A. Input'!$H$14:$CJ$14,"One-time",'Sch A. Input'!$H$13:$CJ$13,"&lt;="&amp;$L$11,'Sch A. Input'!$H$13:$CJ$13,"&lt;="&amp;$Y$1021,'Sch A. Input'!$H$13:$CJ$13,"&gt;"&amp;$O$1021))</f>
        <v>0</v>
      </c>
      <c r="T1623" s="253">
        <f t="shared" si="1040"/>
        <v>0</v>
      </c>
      <c r="U1623" s="214">
        <f t="shared" si="1041"/>
        <v>0</v>
      </c>
      <c r="V1623" s="214">
        <f t="shared" si="1042"/>
        <v>0</v>
      </c>
      <c r="W1623" s="246">
        <f t="shared" si="1032"/>
        <v>0</v>
      </c>
      <c r="X1623" s="251">
        <f t="shared" si="1015"/>
        <v>0</v>
      </c>
      <c r="Y1623" s="216">
        <f t="shared" si="1016"/>
        <v>0</v>
      </c>
      <c r="Z1623" s="218"/>
      <c r="AA1623" s="255">
        <f t="shared" si="1043"/>
        <v>0</v>
      </c>
      <c r="AB1623" s="214">
        <f>IF(AA1623=0,0,SUMIFS('Sch A. Input'!$H613:$CJ613,'Sch A. Input'!$H$14:$CJ$14,"Recurring",'Sch A. Input'!$H$13:$CJ$13,"&lt;="&amp;$L$11,'Sch A. Input'!$H$13:$CJ$13,"&lt;="&amp;$AI$1021,'Sch A. Input'!$H$13:$CJ$13,"&gt;"&amp;$Y$1021))</f>
        <v>0</v>
      </c>
      <c r="AC1623" s="214">
        <f>IF(AA1623=0,0,SUMIFS('Sch A. Input'!$H613:$CJ613,'Sch A. Input'!$H$14:$CJ$14,"One-time",'Sch A. Input'!$H$13:$CJ$13,"&lt;="&amp;$L$11,'Sch A. Input'!$H$13:$CJ$13,"&lt;="&amp;$AI$1021,'Sch A. Input'!$H$13:$CJ$13,"&gt;"&amp;$Y$1021))</f>
        <v>0</v>
      </c>
      <c r="AD1623" s="253">
        <f t="shared" si="1044"/>
        <v>0</v>
      </c>
      <c r="AE1623" s="214">
        <f t="shared" si="1045"/>
        <v>0</v>
      </c>
      <c r="AF1623" s="214">
        <f t="shared" si="1046"/>
        <v>0</v>
      </c>
      <c r="AG1623" s="246">
        <f t="shared" si="1033"/>
        <v>0</v>
      </c>
      <c r="AH1623" s="251">
        <f t="shared" si="1017"/>
        <v>0</v>
      </c>
      <c r="AI1623" s="216">
        <f t="shared" si="1018"/>
        <v>0</v>
      </c>
      <c r="AK1623" s="255">
        <f t="shared" si="1047"/>
        <v>0</v>
      </c>
      <c r="AL1623" s="214">
        <f>IF(AK1623=0,0,SUMIFS('Sch A. Input'!$H613:$CJ613,'Sch A. Input'!$H$14:$CJ$14,"Recurring",'Sch A. Input'!$H$13:$CJ$13,"&lt;="&amp;$L$11,'Sch A. Input'!$H$13:$CJ$13,"&lt;="&amp;$AS$1021,'Sch A. Input'!$H$13:$CJ$13,"&gt;"&amp;$AI$1021))</f>
        <v>0</v>
      </c>
      <c r="AM1623" s="214">
        <f>IF(AK1623=0,0,SUMIFS('Sch A. Input'!$H613:$CJ613,'Sch A. Input'!$H$14:$CJ$14,"One-time",'Sch A. Input'!$H$13:$CJ$13,"&lt;="&amp;$L$11,'Sch A. Input'!$H$13:$CJ$13,"&lt;="&amp;$AS$1021,'Sch A. Input'!$H$13:$CJ$13,"&gt;"&amp;$AI$1021))</f>
        <v>0</v>
      </c>
      <c r="AN1623" s="253">
        <f t="shared" si="1048"/>
        <v>0</v>
      </c>
      <c r="AO1623" s="214">
        <f t="shared" si="1049"/>
        <v>0</v>
      </c>
      <c r="AP1623" s="214">
        <f t="shared" si="1050"/>
        <v>0</v>
      </c>
      <c r="AQ1623" s="246">
        <f t="shared" si="1034"/>
        <v>0</v>
      </c>
      <c r="AR1623" s="251">
        <f t="shared" si="1019"/>
        <v>0</v>
      </c>
      <c r="AS1623" s="216">
        <f t="shared" si="1020"/>
        <v>0</v>
      </c>
      <c r="AY1623" s="136"/>
      <c r="AZ1623" s="136"/>
      <c r="BK1623" s="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25">
      <c r="B1624" s="63" t="str">
        <f t="shared" ref="B1624:F1624" si="1062">B617</f>
        <v/>
      </c>
      <c r="C1624" s="141" t="str">
        <f t="shared" si="1062"/>
        <v/>
      </c>
      <c r="D1624" s="243" t="str">
        <f t="shared" si="1062"/>
        <v/>
      </c>
      <c r="E1624" s="243">
        <f t="shared" si="1062"/>
        <v>46477</v>
      </c>
      <c r="F1624" s="243">
        <f t="shared" si="1062"/>
        <v>0</v>
      </c>
      <c r="G1624" s="86">
        <f t="shared" si="1012"/>
        <v>0</v>
      </c>
      <c r="H1624" s="214">
        <f>IF(G1624=0,0,SUMIFS('Sch A. Input'!$H614:$CJ614,'Sch A. Input'!$H$14:$CJ$14,"Recurring",'Sch A. Input'!$H$13:$CJ$13,"&lt;="&amp;$O$1021,'Sch A. Input'!$H$13:$CJ$13,"&lt;="&amp;$L$11))</f>
        <v>0</v>
      </c>
      <c r="I1624" s="214">
        <f>IF(G1624=0,0,SUMIFS('Sch A. Input'!$H614:$CJ614,'Sch A. Input'!$H$14:$CJ$14,"One-time",'Sch A. Input'!$H$13:$CJ$13,"&lt;="&amp;$O$1021,'Sch A. Input'!$H$13:$CJ$13,"&lt;="&amp;$L$11))</f>
        <v>0</v>
      </c>
      <c r="J1624" s="253">
        <f t="shared" si="1036"/>
        <v>0</v>
      </c>
      <c r="K1624" s="214">
        <f t="shared" si="1037"/>
        <v>0</v>
      </c>
      <c r="L1624" s="214">
        <f t="shared" si="1038"/>
        <v>0</v>
      </c>
      <c r="M1624" s="246">
        <f t="shared" si="1031"/>
        <v>0</v>
      </c>
      <c r="N1624" s="251">
        <f t="shared" si="1013"/>
        <v>0</v>
      </c>
      <c r="O1624" s="216">
        <f t="shared" si="1014"/>
        <v>0</v>
      </c>
      <c r="P1624" s="218"/>
      <c r="Q1624" s="255">
        <f t="shared" si="1039"/>
        <v>0</v>
      </c>
      <c r="R1624" s="214">
        <f>IF(Q1624=0,0,SUMIFS('Sch A. Input'!$H614:$CJ614,'Sch A. Input'!$H$14:$CJ$14,"Recurring",'Sch A. Input'!$H$13:$CJ$13,"&lt;="&amp;$L$11,'Sch A. Input'!$H$13:$CJ$13,"&lt;="&amp;$Y$1021,'Sch A. Input'!$H$13:$CJ$13,"&gt;"&amp;$O$1021))</f>
        <v>0</v>
      </c>
      <c r="S1624" s="214">
        <f>IF(Q1624=0,0,SUMIFS('Sch A. Input'!$H614:$CJ614,'Sch A. Input'!$H$14:$CJ$14,"One-time",'Sch A. Input'!$H$13:$CJ$13,"&lt;="&amp;$L$11,'Sch A. Input'!$H$13:$CJ$13,"&lt;="&amp;$Y$1021,'Sch A. Input'!$H$13:$CJ$13,"&gt;"&amp;$O$1021))</f>
        <v>0</v>
      </c>
      <c r="T1624" s="253">
        <f t="shared" si="1040"/>
        <v>0</v>
      </c>
      <c r="U1624" s="214">
        <f t="shared" si="1041"/>
        <v>0</v>
      </c>
      <c r="V1624" s="214">
        <f t="shared" si="1042"/>
        <v>0</v>
      </c>
      <c r="W1624" s="246">
        <f t="shared" si="1032"/>
        <v>0</v>
      </c>
      <c r="X1624" s="251">
        <f t="shared" si="1015"/>
        <v>0</v>
      </c>
      <c r="Y1624" s="216">
        <f t="shared" si="1016"/>
        <v>0</v>
      </c>
      <c r="Z1624" s="218"/>
      <c r="AA1624" s="255">
        <f t="shared" si="1043"/>
        <v>0</v>
      </c>
      <c r="AB1624" s="214">
        <f>IF(AA1624=0,0,SUMIFS('Sch A. Input'!$H614:$CJ614,'Sch A. Input'!$H$14:$CJ$14,"Recurring",'Sch A. Input'!$H$13:$CJ$13,"&lt;="&amp;$L$11,'Sch A. Input'!$H$13:$CJ$13,"&lt;="&amp;$AI$1021,'Sch A. Input'!$H$13:$CJ$13,"&gt;"&amp;$Y$1021))</f>
        <v>0</v>
      </c>
      <c r="AC1624" s="214">
        <f>IF(AA1624=0,0,SUMIFS('Sch A. Input'!$H614:$CJ614,'Sch A. Input'!$H$14:$CJ$14,"One-time",'Sch A. Input'!$H$13:$CJ$13,"&lt;="&amp;$L$11,'Sch A. Input'!$H$13:$CJ$13,"&lt;="&amp;$AI$1021,'Sch A. Input'!$H$13:$CJ$13,"&gt;"&amp;$Y$1021))</f>
        <v>0</v>
      </c>
      <c r="AD1624" s="253">
        <f t="shared" si="1044"/>
        <v>0</v>
      </c>
      <c r="AE1624" s="214">
        <f t="shared" si="1045"/>
        <v>0</v>
      </c>
      <c r="AF1624" s="214">
        <f t="shared" si="1046"/>
        <v>0</v>
      </c>
      <c r="AG1624" s="246">
        <f t="shared" si="1033"/>
        <v>0</v>
      </c>
      <c r="AH1624" s="251">
        <f t="shared" si="1017"/>
        <v>0</v>
      </c>
      <c r="AI1624" s="216">
        <f t="shared" si="1018"/>
        <v>0</v>
      </c>
      <c r="AK1624" s="255">
        <f t="shared" si="1047"/>
        <v>0</v>
      </c>
      <c r="AL1624" s="214">
        <f>IF(AK1624=0,0,SUMIFS('Sch A. Input'!$H614:$CJ614,'Sch A. Input'!$H$14:$CJ$14,"Recurring",'Sch A. Input'!$H$13:$CJ$13,"&lt;="&amp;$L$11,'Sch A. Input'!$H$13:$CJ$13,"&lt;="&amp;$AS$1021,'Sch A. Input'!$H$13:$CJ$13,"&gt;"&amp;$AI$1021))</f>
        <v>0</v>
      </c>
      <c r="AM1624" s="214">
        <f>IF(AK1624=0,0,SUMIFS('Sch A. Input'!$H614:$CJ614,'Sch A. Input'!$H$14:$CJ$14,"One-time",'Sch A. Input'!$H$13:$CJ$13,"&lt;="&amp;$L$11,'Sch A. Input'!$H$13:$CJ$13,"&lt;="&amp;$AS$1021,'Sch A. Input'!$H$13:$CJ$13,"&gt;"&amp;$AI$1021))</f>
        <v>0</v>
      </c>
      <c r="AN1624" s="253">
        <f t="shared" si="1048"/>
        <v>0</v>
      </c>
      <c r="AO1624" s="214">
        <f t="shared" si="1049"/>
        <v>0</v>
      </c>
      <c r="AP1624" s="214">
        <f t="shared" si="1050"/>
        <v>0</v>
      </c>
      <c r="AQ1624" s="246">
        <f t="shared" si="1034"/>
        <v>0</v>
      </c>
      <c r="AR1624" s="251">
        <f t="shared" si="1019"/>
        <v>0</v>
      </c>
      <c r="AS1624" s="216">
        <f t="shared" si="1020"/>
        <v>0</v>
      </c>
      <c r="AY1624" s="136"/>
      <c r="AZ1624" s="136"/>
      <c r="BK1624" s="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25">
      <c r="B1625" s="63" t="str">
        <f t="shared" ref="B1625:F1625" si="1063">B618</f>
        <v/>
      </c>
      <c r="C1625" s="141" t="str">
        <f t="shared" si="1063"/>
        <v/>
      </c>
      <c r="D1625" s="243" t="str">
        <f t="shared" si="1063"/>
        <v/>
      </c>
      <c r="E1625" s="243">
        <f t="shared" si="1063"/>
        <v>46477</v>
      </c>
      <c r="F1625" s="243">
        <f t="shared" si="1063"/>
        <v>0</v>
      </c>
      <c r="G1625" s="86">
        <f t="shared" si="1012"/>
        <v>0</v>
      </c>
      <c r="H1625" s="214">
        <f>IF(G1625=0,0,SUMIFS('Sch A. Input'!$H615:$CJ615,'Sch A. Input'!$H$14:$CJ$14,"Recurring",'Sch A. Input'!$H$13:$CJ$13,"&lt;="&amp;$O$1021,'Sch A. Input'!$H$13:$CJ$13,"&lt;="&amp;$L$11))</f>
        <v>0</v>
      </c>
      <c r="I1625" s="214">
        <f>IF(G1625=0,0,SUMIFS('Sch A. Input'!$H615:$CJ615,'Sch A. Input'!$H$14:$CJ$14,"One-time",'Sch A. Input'!$H$13:$CJ$13,"&lt;="&amp;$O$1021,'Sch A. Input'!$H$13:$CJ$13,"&lt;="&amp;$L$11))</f>
        <v>0</v>
      </c>
      <c r="J1625" s="253">
        <f t="shared" si="1036"/>
        <v>0</v>
      </c>
      <c r="K1625" s="214">
        <f t="shared" si="1037"/>
        <v>0</v>
      </c>
      <c r="L1625" s="214">
        <f t="shared" si="1038"/>
        <v>0</v>
      </c>
      <c r="M1625" s="246">
        <f t="shared" si="1031"/>
        <v>0</v>
      </c>
      <c r="N1625" s="251">
        <f t="shared" si="1013"/>
        <v>0</v>
      </c>
      <c r="O1625" s="216">
        <f t="shared" si="1014"/>
        <v>0</v>
      </c>
      <c r="P1625" s="218"/>
      <c r="Q1625" s="255">
        <f t="shared" si="1039"/>
        <v>0</v>
      </c>
      <c r="R1625" s="214">
        <f>IF(Q1625=0,0,SUMIFS('Sch A. Input'!$H615:$CJ615,'Sch A. Input'!$H$14:$CJ$14,"Recurring",'Sch A. Input'!$H$13:$CJ$13,"&lt;="&amp;$L$11,'Sch A. Input'!$H$13:$CJ$13,"&lt;="&amp;$Y$1021,'Sch A. Input'!$H$13:$CJ$13,"&gt;"&amp;$O$1021))</f>
        <v>0</v>
      </c>
      <c r="S1625" s="214">
        <f>IF(Q1625=0,0,SUMIFS('Sch A. Input'!$H615:$CJ615,'Sch A. Input'!$H$14:$CJ$14,"One-time",'Sch A. Input'!$H$13:$CJ$13,"&lt;="&amp;$L$11,'Sch A. Input'!$H$13:$CJ$13,"&lt;="&amp;$Y$1021,'Sch A. Input'!$H$13:$CJ$13,"&gt;"&amp;$O$1021))</f>
        <v>0</v>
      </c>
      <c r="T1625" s="253">
        <f t="shared" si="1040"/>
        <v>0</v>
      </c>
      <c r="U1625" s="214">
        <f t="shared" si="1041"/>
        <v>0</v>
      </c>
      <c r="V1625" s="214">
        <f t="shared" si="1042"/>
        <v>0</v>
      </c>
      <c r="W1625" s="246">
        <f t="shared" si="1032"/>
        <v>0</v>
      </c>
      <c r="X1625" s="251">
        <f t="shared" si="1015"/>
        <v>0</v>
      </c>
      <c r="Y1625" s="216">
        <f t="shared" si="1016"/>
        <v>0</v>
      </c>
      <c r="Z1625" s="218"/>
      <c r="AA1625" s="255">
        <f t="shared" si="1043"/>
        <v>0</v>
      </c>
      <c r="AB1625" s="214">
        <f>IF(AA1625=0,0,SUMIFS('Sch A. Input'!$H615:$CJ615,'Sch A. Input'!$H$14:$CJ$14,"Recurring",'Sch A. Input'!$H$13:$CJ$13,"&lt;="&amp;$L$11,'Sch A. Input'!$H$13:$CJ$13,"&lt;="&amp;$AI$1021,'Sch A. Input'!$H$13:$CJ$13,"&gt;"&amp;$Y$1021))</f>
        <v>0</v>
      </c>
      <c r="AC1625" s="214">
        <f>IF(AA1625=0,0,SUMIFS('Sch A. Input'!$H615:$CJ615,'Sch A. Input'!$H$14:$CJ$14,"One-time",'Sch A. Input'!$H$13:$CJ$13,"&lt;="&amp;$L$11,'Sch A. Input'!$H$13:$CJ$13,"&lt;="&amp;$AI$1021,'Sch A. Input'!$H$13:$CJ$13,"&gt;"&amp;$Y$1021))</f>
        <v>0</v>
      </c>
      <c r="AD1625" s="253">
        <f t="shared" si="1044"/>
        <v>0</v>
      </c>
      <c r="AE1625" s="214">
        <f t="shared" si="1045"/>
        <v>0</v>
      </c>
      <c r="AF1625" s="214">
        <f t="shared" si="1046"/>
        <v>0</v>
      </c>
      <c r="AG1625" s="246">
        <f t="shared" si="1033"/>
        <v>0</v>
      </c>
      <c r="AH1625" s="251">
        <f t="shared" si="1017"/>
        <v>0</v>
      </c>
      <c r="AI1625" s="216">
        <f t="shared" si="1018"/>
        <v>0</v>
      </c>
      <c r="AK1625" s="255">
        <f t="shared" si="1047"/>
        <v>0</v>
      </c>
      <c r="AL1625" s="214">
        <f>IF(AK1625=0,0,SUMIFS('Sch A. Input'!$H615:$CJ615,'Sch A. Input'!$H$14:$CJ$14,"Recurring",'Sch A. Input'!$H$13:$CJ$13,"&lt;="&amp;$L$11,'Sch A. Input'!$H$13:$CJ$13,"&lt;="&amp;$AS$1021,'Sch A. Input'!$H$13:$CJ$13,"&gt;"&amp;$AI$1021))</f>
        <v>0</v>
      </c>
      <c r="AM1625" s="214">
        <f>IF(AK1625=0,0,SUMIFS('Sch A. Input'!$H615:$CJ615,'Sch A. Input'!$H$14:$CJ$14,"One-time",'Sch A. Input'!$H$13:$CJ$13,"&lt;="&amp;$L$11,'Sch A. Input'!$H$13:$CJ$13,"&lt;="&amp;$AS$1021,'Sch A. Input'!$H$13:$CJ$13,"&gt;"&amp;$AI$1021))</f>
        <v>0</v>
      </c>
      <c r="AN1625" s="253">
        <f t="shared" si="1048"/>
        <v>0</v>
      </c>
      <c r="AO1625" s="214">
        <f t="shared" si="1049"/>
        <v>0</v>
      </c>
      <c r="AP1625" s="214">
        <f t="shared" si="1050"/>
        <v>0</v>
      </c>
      <c r="AQ1625" s="246">
        <f t="shared" si="1034"/>
        <v>0</v>
      </c>
      <c r="AR1625" s="251">
        <f t="shared" si="1019"/>
        <v>0</v>
      </c>
      <c r="AS1625" s="216">
        <f t="shared" si="1020"/>
        <v>0</v>
      </c>
      <c r="AY1625" s="136"/>
      <c r="AZ1625" s="136"/>
      <c r="BK1625" s="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25">
      <c r="B1626" s="63" t="str">
        <f t="shared" ref="B1626:F1626" si="1064">B619</f>
        <v/>
      </c>
      <c r="C1626" s="141" t="str">
        <f t="shared" si="1064"/>
        <v/>
      </c>
      <c r="D1626" s="243" t="str">
        <f t="shared" si="1064"/>
        <v/>
      </c>
      <c r="E1626" s="243">
        <f t="shared" si="1064"/>
        <v>46477</v>
      </c>
      <c r="F1626" s="243">
        <f t="shared" si="1064"/>
        <v>0</v>
      </c>
      <c r="G1626" s="86">
        <f t="shared" si="1012"/>
        <v>0</v>
      </c>
      <c r="H1626" s="214">
        <f>IF(G1626=0,0,SUMIFS('Sch A. Input'!$H616:$CJ616,'Sch A. Input'!$H$14:$CJ$14,"Recurring",'Sch A. Input'!$H$13:$CJ$13,"&lt;="&amp;$O$1021,'Sch A. Input'!$H$13:$CJ$13,"&lt;="&amp;$L$11))</f>
        <v>0</v>
      </c>
      <c r="I1626" s="214">
        <f>IF(G1626=0,0,SUMIFS('Sch A. Input'!$H616:$CJ616,'Sch A. Input'!$H$14:$CJ$14,"One-time",'Sch A. Input'!$H$13:$CJ$13,"&lt;="&amp;$O$1021,'Sch A. Input'!$H$13:$CJ$13,"&lt;="&amp;$L$11))</f>
        <v>0</v>
      </c>
      <c r="J1626" s="253">
        <f t="shared" si="1036"/>
        <v>0</v>
      </c>
      <c r="K1626" s="214">
        <f t="shared" si="1037"/>
        <v>0</v>
      </c>
      <c r="L1626" s="214">
        <f t="shared" si="1038"/>
        <v>0</v>
      </c>
      <c r="M1626" s="246">
        <f t="shared" si="1031"/>
        <v>0</v>
      </c>
      <c r="N1626" s="251">
        <f t="shared" si="1013"/>
        <v>0</v>
      </c>
      <c r="O1626" s="216">
        <f t="shared" si="1014"/>
        <v>0</v>
      </c>
      <c r="P1626" s="218"/>
      <c r="Q1626" s="255">
        <f t="shared" si="1039"/>
        <v>0</v>
      </c>
      <c r="R1626" s="214">
        <f>IF(Q1626=0,0,SUMIFS('Sch A. Input'!$H616:$CJ616,'Sch A. Input'!$H$14:$CJ$14,"Recurring",'Sch A. Input'!$H$13:$CJ$13,"&lt;="&amp;$L$11,'Sch A. Input'!$H$13:$CJ$13,"&lt;="&amp;$Y$1021,'Sch A. Input'!$H$13:$CJ$13,"&gt;"&amp;$O$1021))</f>
        <v>0</v>
      </c>
      <c r="S1626" s="214">
        <f>IF(Q1626=0,0,SUMIFS('Sch A. Input'!$H616:$CJ616,'Sch A. Input'!$H$14:$CJ$14,"One-time",'Sch A. Input'!$H$13:$CJ$13,"&lt;="&amp;$L$11,'Sch A. Input'!$H$13:$CJ$13,"&lt;="&amp;$Y$1021,'Sch A. Input'!$H$13:$CJ$13,"&gt;"&amp;$O$1021))</f>
        <v>0</v>
      </c>
      <c r="T1626" s="253">
        <f t="shared" si="1040"/>
        <v>0</v>
      </c>
      <c r="U1626" s="214">
        <f t="shared" si="1041"/>
        <v>0</v>
      </c>
      <c r="V1626" s="214">
        <f t="shared" si="1042"/>
        <v>0</v>
      </c>
      <c r="W1626" s="246">
        <f t="shared" si="1032"/>
        <v>0</v>
      </c>
      <c r="X1626" s="251">
        <f t="shared" si="1015"/>
        <v>0</v>
      </c>
      <c r="Y1626" s="216">
        <f t="shared" si="1016"/>
        <v>0</v>
      </c>
      <c r="Z1626" s="218"/>
      <c r="AA1626" s="255">
        <f t="shared" si="1043"/>
        <v>0</v>
      </c>
      <c r="AB1626" s="214">
        <f>IF(AA1626=0,0,SUMIFS('Sch A. Input'!$H616:$CJ616,'Sch A. Input'!$H$14:$CJ$14,"Recurring",'Sch A. Input'!$H$13:$CJ$13,"&lt;="&amp;$L$11,'Sch A. Input'!$H$13:$CJ$13,"&lt;="&amp;$AI$1021,'Sch A. Input'!$H$13:$CJ$13,"&gt;"&amp;$Y$1021))</f>
        <v>0</v>
      </c>
      <c r="AC1626" s="214">
        <f>IF(AA1626=0,0,SUMIFS('Sch A. Input'!$H616:$CJ616,'Sch A. Input'!$H$14:$CJ$14,"One-time",'Sch A. Input'!$H$13:$CJ$13,"&lt;="&amp;$L$11,'Sch A. Input'!$H$13:$CJ$13,"&lt;="&amp;$AI$1021,'Sch A. Input'!$H$13:$CJ$13,"&gt;"&amp;$Y$1021))</f>
        <v>0</v>
      </c>
      <c r="AD1626" s="253">
        <f t="shared" si="1044"/>
        <v>0</v>
      </c>
      <c r="AE1626" s="214">
        <f t="shared" si="1045"/>
        <v>0</v>
      </c>
      <c r="AF1626" s="214">
        <f t="shared" si="1046"/>
        <v>0</v>
      </c>
      <c r="AG1626" s="246">
        <f t="shared" si="1033"/>
        <v>0</v>
      </c>
      <c r="AH1626" s="251">
        <f t="shared" si="1017"/>
        <v>0</v>
      </c>
      <c r="AI1626" s="216">
        <f t="shared" si="1018"/>
        <v>0</v>
      </c>
      <c r="AK1626" s="255">
        <f t="shared" si="1047"/>
        <v>0</v>
      </c>
      <c r="AL1626" s="214">
        <f>IF(AK1626=0,0,SUMIFS('Sch A. Input'!$H616:$CJ616,'Sch A. Input'!$H$14:$CJ$14,"Recurring",'Sch A. Input'!$H$13:$CJ$13,"&lt;="&amp;$L$11,'Sch A. Input'!$H$13:$CJ$13,"&lt;="&amp;$AS$1021,'Sch A. Input'!$H$13:$CJ$13,"&gt;"&amp;$AI$1021))</f>
        <v>0</v>
      </c>
      <c r="AM1626" s="214">
        <f>IF(AK1626=0,0,SUMIFS('Sch A. Input'!$H616:$CJ616,'Sch A. Input'!$H$14:$CJ$14,"One-time",'Sch A. Input'!$H$13:$CJ$13,"&lt;="&amp;$L$11,'Sch A. Input'!$H$13:$CJ$13,"&lt;="&amp;$AS$1021,'Sch A. Input'!$H$13:$CJ$13,"&gt;"&amp;$AI$1021))</f>
        <v>0</v>
      </c>
      <c r="AN1626" s="253">
        <f t="shared" si="1048"/>
        <v>0</v>
      </c>
      <c r="AO1626" s="214">
        <f t="shared" si="1049"/>
        <v>0</v>
      </c>
      <c r="AP1626" s="214">
        <f t="shared" si="1050"/>
        <v>0</v>
      </c>
      <c r="AQ1626" s="246">
        <f t="shared" si="1034"/>
        <v>0</v>
      </c>
      <c r="AR1626" s="251">
        <f t="shared" si="1019"/>
        <v>0</v>
      </c>
      <c r="AS1626" s="216">
        <f t="shared" si="1020"/>
        <v>0</v>
      </c>
      <c r="AY1626" s="136"/>
      <c r="AZ1626" s="136"/>
      <c r="BK1626" s="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25">
      <c r="B1627" s="63" t="str">
        <f t="shared" ref="B1627:F1627" si="1065">B620</f>
        <v/>
      </c>
      <c r="C1627" s="141" t="str">
        <f t="shared" si="1065"/>
        <v/>
      </c>
      <c r="D1627" s="243" t="str">
        <f t="shared" si="1065"/>
        <v/>
      </c>
      <c r="E1627" s="243">
        <f t="shared" si="1065"/>
        <v>46477</v>
      </c>
      <c r="F1627" s="243">
        <f t="shared" si="1065"/>
        <v>0</v>
      </c>
      <c r="G1627" s="86">
        <f t="shared" si="1012"/>
        <v>0</v>
      </c>
      <c r="H1627" s="214">
        <f>IF(G1627=0,0,SUMIFS('Sch A. Input'!$H617:$CJ617,'Sch A. Input'!$H$14:$CJ$14,"Recurring",'Sch A. Input'!$H$13:$CJ$13,"&lt;="&amp;$O$1021,'Sch A. Input'!$H$13:$CJ$13,"&lt;="&amp;$L$11))</f>
        <v>0</v>
      </c>
      <c r="I1627" s="214">
        <f>IF(G1627=0,0,SUMIFS('Sch A. Input'!$H617:$CJ617,'Sch A. Input'!$H$14:$CJ$14,"One-time",'Sch A. Input'!$H$13:$CJ$13,"&lt;="&amp;$O$1021,'Sch A. Input'!$H$13:$CJ$13,"&lt;="&amp;$L$11))</f>
        <v>0</v>
      </c>
      <c r="J1627" s="253">
        <f t="shared" si="1036"/>
        <v>0</v>
      </c>
      <c r="K1627" s="214">
        <f t="shared" si="1037"/>
        <v>0</v>
      </c>
      <c r="L1627" s="214">
        <f t="shared" si="1038"/>
        <v>0</v>
      </c>
      <c r="M1627" s="246">
        <f t="shared" si="1031"/>
        <v>0</v>
      </c>
      <c r="N1627" s="251">
        <f t="shared" si="1013"/>
        <v>0</v>
      </c>
      <c r="O1627" s="216">
        <f t="shared" si="1014"/>
        <v>0</v>
      </c>
      <c r="P1627" s="218"/>
      <c r="Q1627" s="255">
        <f t="shared" si="1039"/>
        <v>0</v>
      </c>
      <c r="R1627" s="214">
        <f>IF(Q1627=0,0,SUMIFS('Sch A. Input'!$H617:$CJ617,'Sch A. Input'!$H$14:$CJ$14,"Recurring",'Sch A. Input'!$H$13:$CJ$13,"&lt;="&amp;$L$11,'Sch A. Input'!$H$13:$CJ$13,"&lt;="&amp;$Y$1021,'Sch A. Input'!$H$13:$CJ$13,"&gt;"&amp;$O$1021))</f>
        <v>0</v>
      </c>
      <c r="S1627" s="214">
        <f>IF(Q1627=0,0,SUMIFS('Sch A. Input'!$H617:$CJ617,'Sch A. Input'!$H$14:$CJ$14,"One-time",'Sch A. Input'!$H$13:$CJ$13,"&lt;="&amp;$L$11,'Sch A. Input'!$H$13:$CJ$13,"&lt;="&amp;$Y$1021,'Sch A. Input'!$H$13:$CJ$13,"&gt;"&amp;$O$1021))</f>
        <v>0</v>
      </c>
      <c r="T1627" s="253">
        <f t="shared" si="1040"/>
        <v>0</v>
      </c>
      <c r="U1627" s="214">
        <f t="shared" si="1041"/>
        <v>0</v>
      </c>
      <c r="V1627" s="214">
        <f t="shared" si="1042"/>
        <v>0</v>
      </c>
      <c r="W1627" s="246">
        <f t="shared" si="1032"/>
        <v>0</v>
      </c>
      <c r="X1627" s="251">
        <f t="shared" si="1015"/>
        <v>0</v>
      </c>
      <c r="Y1627" s="216">
        <f t="shared" si="1016"/>
        <v>0</v>
      </c>
      <c r="Z1627" s="218"/>
      <c r="AA1627" s="255">
        <f t="shared" si="1043"/>
        <v>0</v>
      </c>
      <c r="AB1627" s="214">
        <f>IF(AA1627=0,0,SUMIFS('Sch A. Input'!$H617:$CJ617,'Sch A. Input'!$H$14:$CJ$14,"Recurring",'Sch A. Input'!$H$13:$CJ$13,"&lt;="&amp;$L$11,'Sch A. Input'!$H$13:$CJ$13,"&lt;="&amp;$AI$1021,'Sch A. Input'!$H$13:$CJ$13,"&gt;"&amp;$Y$1021))</f>
        <v>0</v>
      </c>
      <c r="AC1627" s="214">
        <f>IF(AA1627=0,0,SUMIFS('Sch A. Input'!$H617:$CJ617,'Sch A. Input'!$H$14:$CJ$14,"One-time",'Sch A. Input'!$H$13:$CJ$13,"&lt;="&amp;$L$11,'Sch A. Input'!$H$13:$CJ$13,"&lt;="&amp;$AI$1021,'Sch A. Input'!$H$13:$CJ$13,"&gt;"&amp;$Y$1021))</f>
        <v>0</v>
      </c>
      <c r="AD1627" s="253">
        <f t="shared" si="1044"/>
        <v>0</v>
      </c>
      <c r="AE1627" s="214">
        <f t="shared" si="1045"/>
        <v>0</v>
      </c>
      <c r="AF1627" s="214">
        <f t="shared" si="1046"/>
        <v>0</v>
      </c>
      <c r="AG1627" s="246">
        <f t="shared" si="1033"/>
        <v>0</v>
      </c>
      <c r="AH1627" s="251">
        <f t="shared" si="1017"/>
        <v>0</v>
      </c>
      <c r="AI1627" s="216">
        <f t="shared" si="1018"/>
        <v>0</v>
      </c>
      <c r="AK1627" s="255">
        <f t="shared" si="1047"/>
        <v>0</v>
      </c>
      <c r="AL1627" s="214">
        <f>IF(AK1627=0,0,SUMIFS('Sch A. Input'!$H617:$CJ617,'Sch A. Input'!$H$14:$CJ$14,"Recurring",'Sch A. Input'!$H$13:$CJ$13,"&lt;="&amp;$L$11,'Sch A. Input'!$H$13:$CJ$13,"&lt;="&amp;$AS$1021,'Sch A. Input'!$H$13:$CJ$13,"&gt;"&amp;$AI$1021))</f>
        <v>0</v>
      </c>
      <c r="AM1627" s="214">
        <f>IF(AK1627=0,0,SUMIFS('Sch A. Input'!$H617:$CJ617,'Sch A. Input'!$H$14:$CJ$14,"One-time",'Sch A. Input'!$H$13:$CJ$13,"&lt;="&amp;$L$11,'Sch A. Input'!$H$13:$CJ$13,"&lt;="&amp;$AS$1021,'Sch A. Input'!$H$13:$CJ$13,"&gt;"&amp;$AI$1021))</f>
        <v>0</v>
      </c>
      <c r="AN1627" s="253">
        <f t="shared" si="1048"/>
        <v>0</v>
      </c>
      <c r="AO1627" s="214">
        <f t="shared" si="1049"/>
        <v>0</v>
      </c>
      <c r="AP1627" s="214">
        <f t="shared" si="1050"/>
        <v>0</v>
      </c>
      <c r="AQ1627" s="246">
        <f t="shared" si="1034"/>
        <v>0</v>
      </c>
      <c r="AR1627" s="251">
        <f t="shared" si="1019"/>
        <v>0</v>
      </c>
      <c r="AS1627" s="216">
        <f t="shared" si="1020"/>
        <v>0</v>
      </c>
      <c r="AY1627" s="136"/>
      <c r="AZ1627" s="136"/>
      <c r="BK1627" s="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25">
      <c r="B1628" s="63" t="str">
        <f t="shared" ref="B1628:F1628" si="1066">B621</f>
        <v/>
      </c>
      <c r="C1628" s="141" t="str">
        <f t="shared" si="1066"/>
        <v/>
      </c>
      <c r="D1628" s="243" t="str">
        <f t="shared" si="1066"/>
        <v/>
      </c>
      <c r="E1628" s="243">
        <f t="shared" si="1066"/>
        <v>46477</v>
      </c>
      <c r="F1628" s="243">
        <f t="shared" si="1066"/>
        <v>0</v>
      </c>
      <c r="G1628" s="86">
        <f t="shared" si="1012"/>
        <v>0</v>
      </c>
      <c r="H1628" s="214">
        <f>IF(G1628=0,0,SUMIFS('Sch A. Input'!$H618:$CJ618,'Sch A. Input'!$H$14:$CJ$14,"Recurring",'Sch A. Input'!$H$13:$CJ$13,"&lt;="&amp;$O$1021,'Sch A. Input'!$H$13:$CJ$13,"&lt;="&amp;$L$11))</f>
        <v>0</v>
      </c>
      <c r="I1628" s="214">
        <f>IF(G1628=0,0,SUMIFS('Sch A. Input'!$H618:$CJ618,'Sch A. Input'!$H$14:$CJ$14,"One-time",'Sch A. Input'!$H$13:$CJ$13,"&lt;="&amp;$O$1021,'Sch A. Input'!$H$13:$CJ$13,"&lt;="&amp;$L$11))</f>
        <v>0</v>
      </c>
      <c r="J1628" s="253">
        <f t="shared" si="1036"/>
        <v>0</v>
      </c>
      <c r="K1628" s="214">
        <f t="shared" si="1037"/>
        <v>0</v>
      </c>
      <c r="L1628" s="214">
        <f t="shared" si="1038"/>
        <v>0</v>
      </c>
      <c r="M1628" s="246">
        <f t="shared" si="1031"/>
        <v>0</v>
      </c>
      <c r="N1628" s="251">
        <f t="shared" si="1013"/>
        <v>0</v>
      </c>
      <c r="O1628" s="216">
        <f t="shared" si="1014"/>
        <v>0</v>
      </c>
      <c r="P1628" s="218"/>
      <c r="Q1628" s="255">
        <f t="shared" si="1039"/>
        <v>0</v>
      </c>
      <c r="R1628" s="214">
        <f>IF(Q1628=0,0,SUMIFS('Sch A. Input'!$H618:$CJ618,'Sch A. Input'!$H$14:$CJ$14,"Recurring",'Sch A. Input'!$H$13:$CJ$13,"&lt;="&amp;$L$11,'Sch A. Input'!$H$13:$CJ$13,"&lt;="&amp;$Y$1021,'Sch A. Input'!$H$13:$CJ$13,"&gt;"&amp;$O$1021))</f>
        <v>0</v>
      </c>
      <c r="S1628" s="214">
        <f>IF(Q1628=0,0,SUMIFS('Sch A. Input'!$H618:$CJ618,'Sch A. Input'!$H$14:$CJ$14,"One-time",'Sch A. Input'!$H$13:$CJ$13,"&lt;="&amp;$L$11,'Sch A. Input'!$H$13:$CJ$13,"&lt;="&amp;$Y$1021,'Sch A. Input'!$H$13:$CJ$13,"&gt;"&amp;$O$1021))</f>
        <v>0</v>
      </c>
      <c r="T1628" s="253">
        <f t="shared" si="1040"/>
        <v>0</v>
      </c>
      <c r="U1628" s="214">
        <f t="shared" si="1041"/>
        <v>0</v>
      </c>
      <c r="V1628" s="214">
        <f t="shared" si="1042"/>
        <v>0</v>
      </c>
      <c r="W1628" s="246">
        <f t="shared" si="1032"/>
        <v>0</v>
      </c>
      <c r="X1628" s="251">
        <f t="shared" si="1015"/>
        <v>0</v>
      </c>
      <c r="Y1628" s="216">
        <f t="shared" si="1016"/>
        <v>0</v>
      </c>
      <c r="Z1628" s="218"/>
      <c r="AA1628" s="255">
        <f t="shared" si="1043"/>
        <v>0</v>
      </c>
      <c r="AB1628" s="214">
        <f>IF(AA1628=0,0,SUMIFS('Sch A. Input'!$H618:$CJ618,'Sch A. Input'!$H$14:$CJ$14,"Recurring",'Sch A. Input'!$H$13:$CJ$13,"&lt;="&amp;$L$11,'Sch A. Input'!$H$13:$CJ$13,"&lt;="&amp;$AI$1021,'Sch A. Input'!$H$13:$CJ$13,"&gt;"&amp;$Y$1021))</f>
        <v>0</v>
      </c>
      <c r="AC1628" s="214">
        <f>IF(AA1628=0,0,SUMIFS('Sch A. Input'!$H618:$CJ618,'Sch A. Input'!$H$14:$CJ$14,"One-time",'Sch A. Input'!$H$13:$CJ$13,"&lt;="&amp;$L$11,'Sch A. Input'!$H$13:$CJ$13,"&lt;="&amp;$AI$1021,'Sch A. Input'!$H$13:$CJ$13,"&gt;"&amp;$Y$1021))</f>
        <v>0</v>
      </c>
      <c r="AD1628" s="253">
        <f t="shared" si="1044"/>
        <v>0</v>
      </c>
      <c r="AE1628" s="214">
        <f t="shared" si="1045"/>
        <v>0</v>
      </c>
      <c r="AF1628" s="214">
        <f t="shared" si="1046"/>
        <v>0</v>
      </c>
      <c r="AG1628" s="246">
        <f t="shared" si="1033"/>
        <v>0</v>
      </c>
      <c r="AH1628" s="251">
        <f t="shared" si="1017"/>
        <v>0</v>
      </c>
      <c r="AI1628" s="216">
        <f t="shared" si="1018"/>
        <v>0</v>
      </c>
      <c r="AK1628" s="255">
        <f t="shared" si="1047"/>
        <v>0</v>
      </c>
      <c r="AL1628" s="214">
        <f>IF(AK1628=0,0,SUMIFS('Sch A. Input'!$H618:$CJ618,'Sch A. Input'!$H$14:$CJ$14,"Recurring",'Sch A. Input'!$H$13:$CJ$13,"&lt;="&amp;$L$11,'Sch A. Input'!$H$13:$CJ$13,"&lt;="&amp;$AS$1021,'Sch A. Input'!$H$13:$CJ$13,"&gt;"&amp;$AI$1021))</f>
        <v>0</v>
      </c>
      <c r="AM1628" s="214">
        <f>IF(AK1628=0,0,SUMIFS('Sch A. Input'!$H618:$CJ618,'Sch A. Input'!$H$14:$CJ$14,"One-time",'Sch A. Input'!$H$13:$CJ$13,"&lt;="&amp;$L$11,'Sch A. Input'!$H$13:$CJ$13,"&lt;="&amp;$AS$1021,'Sch A. Input'!$H$13:$CJ$13,"&gt;"&amp;$AI$1021))</f>
        <v>0</v>
      </c>
      <c r="AN1628" s="253">
        <f t="shared" si="1048"/>
        <v>0</v>
      </c>
      <c r="AO1628" s="214">
        <f t="shared" si="1049"/>
        <v>0</v>
      </c>
      <c r="AP1628" s="214">
        <f t="shared" si="1050"/>
        <v>0</v>
      </c>
      <c r="AQ1628" s="246">
        <f t="shared" si="1034"/>
        <v>0</v>
      </c>
      <c r="AR1628" s="251">
        <f t="shared" si="1019"/>
        <v>0</v>
      </c>
      <c r="AS1628" s="216">
        <f t="shared" si="1020"/>
        <v>0</v>
      </c>
      <c r="AY1628" s="136"/>
      <c r="AZ1628" s="136"/>
      <c r="BK1628" s="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25">
      <c r="B1629" s="63" t="str">
        <f t="shared" ref="B1629:F1629" si="1067">B622</f>
        <v/>
      </c>
      <c r="C1629" s="141" t="str">
        <f t="shared" si="1067"/>
        <v/>
      </c>
      <c r="D1629" s="243" t="str">
        <f t="shared" si="1067"/>
        <v/>
      </c>
      <c r="E1629" s="243">
        <f t="shared" si="1067"/>
        <v>46477</v>
      </c>
      <c r="F1629" s="243">
        <f t="shared" si="1067"/>
        <v>0</v>
      </c>
      <c r="G1629" s="86">
        <f t="shared" si="1012"/>
        <v>0</v>
      </c>
      <c r="H1629" s="214">
        <f>IF(G1629=0,0,SUMIFS('Sch A. Input'!$H619:$CJ619,'Sch A. Input'!$H$14:$CJ$14,"Recurring",'Sch A. Input'!$H$13:$CJ$13,"&lt;="&amp;$O$1021,'Sch A. Input'!$H$13:$CJ$13,"&lt;="&amp;$L$11))</f>
        <v>0</v>
      </c>
      <c r="I1629" s="214">
        <f>IF(G1629=0,0,SUMIFS('Sch A. Input'!$H619:$CJ619,'Sch A. Input'!$H$14:$CJ$14,"One-time",'Sch A. Input'!$H$13:$CJ$13,"&lt;="&amp;$O$1021,'Sch A. Input'!$H$13:$CJ$13,"&lt;="&amp;$L$11))</f>
        <v>0</v>
      </c>
      <c r="J1629" s="253">
        <f t="shared" si="1036"/>
        <v>0</v>
      </c>
      <c r="K1629" s="214">
        <f t="shared" si="1037"/>
        <v>0</v>
      </c>
      <c r="L1629" s="214">
        <f t="shared" si="1038"/>
        <v>0</v>
      </c>
      <c r="M1629" s="246">
        <f t="shared" si="1031"/>
        <v>0</v>
      </c>
      <c r="N1629" s="251">
        <f t="shared" si="1013"/>
        <v>0</v>
      </c>
      <c r="O1629" s="216">
        <f t="shared" si="1014"/>
        <v>0</v>
      </c>
      <c r="P1629" s="218"/>
      <c r="Q1629" s="255">
        <f t="shared" si="1039"/>
        <v>0</v>
      </c>
      <c r="R1629" s="214">
        <f>IF(Q1629=0,0,SUMIFS('Sch A. Input'!$H619:$CJ619,'Sch A. Input'!$H$14:$CJ$14,"Recurring",'Sch A. Input'!$H$13:$CJ$13,"&lt;="&amp;$L$11,'Sch A. Input'!$H$13:$CJ$13,"&lt;="&amp;$Y$1021,'Sch A. Input'!$H$13:$CJ$13,"&gt;"&amp;$O$1021))</f>
        <v>0</v>
      </c>
      <c r="S1629" s="214">
        <f>IF(Q1629=0,0,SUMIFS('Sch A. Input'!$H619:$CJ619,'Sch A. Input'!$H$14:$CJ$14,"One-time",'Sch A. Input'!$H$13:$CJ$13,"&lt;="&amp;$L$11,'Sch A. Input'!$H$13:$CJ$13,"&lt;="&amp;$Y$1021,'Sch A. Input'!$H$13:$CJ$13,"&gt;"&amp;$O$1021))</f>
        <v>0</v>
      </c>
      <c r="T1629" s="253">
        <f t="shared" si="1040"/>
        <v>0</v>
      </c>
      <c r="U1629" s="214">
        <f t="shared" si="1041"/>
        <v>0</v>
      </c>
      <c r="V1629" s="214">
        <f t="shared" si="1042"/>
        <v>0</v>
      </c>
      <c r="W1629" s="246">
        <f t="shared" si="1032"/>
        <v>0</v>
      </c>
      <c r="X1629" s="251">
        <f t="shared" si="1015"/>
        <v>0</v>
      </c>
      <c r="Y1629" s="216">
        <f t="shared" si="1016"/>
        <v>0</v>
      </c>
      <c r="Z1629" s="218"/>
      <c r="AA1629" s="255">
        <f t="shared" si="1043"/>
        <v>0</v>
      </c>
      <c r="AB1629" s="214">
        <f>IF(AA1629=0,0,SUMIFS('Sch A. Input'!$H619:$CJ619,'Sch A. Input'!$H$14:$CJ$14,"Recurring",'Sch A. Input'!$H$13:$CJ$13,"&lt;="&amp;$L$11,'Sch A. Input'!$H$13:$CJ$13,"&lt;="&amp;$AI$1021,'Sch A. Input'!$H$13:$CJ$13,"&gt;"&amp;$Y$1021))</f>
        <v>0</v>
      </c>
      <c r="AC1629" s="214">
        <f>IF(AA1629=0,0,SUMIFS('Sch A. Input'!$H619:$CJ619,'Sch A. Input'!$H$14:$CJ$14,"One-time",'Sch A. Input'!$H$13:$CJ$13,"&lt;="&amp;$L$11,'Sch A. Input'!$H$13:$CJ$13,"&lt;="&amp;$AI$1021,'Sch A. Input'!$H$13:$CJ$13,"&gt;"&amp;$Y$1021))</f>
        <v>0</v>
      </c>
      <c r="AD1629" s="253">
        <f t="shared" si="1044"/>
        <v>0</v>
      </c>
      <c r="AE1629" s="214">
        <f t="shared" si="1045"/>
        <v>0</v>
      </c>
      <c r="AF1629" s="214">
        <f t="shared" si="1046"/>
        <v>0</v>
      </c>
      <c r="AG1629" s="246">
        <f t="shared" si="1033"/>
        <v>0</v>
      </c>
      <c r="AH1629" s="251">
        <f t="shared" si="1017"/>
        <v>0</v>
      </c>
      <c r="AI1629" s="216">
        <f t="shared" si="1018"/>
        <v>0</v>
      </c>
      <c r="AK1629" s="255">
        <f t="shared" si="1047"/>
        <v>0</v>
      </c>
      <c r="AL1629" s="214">
        <f>IF(AK1629=0,0,SUMIFS('Sch A. Input'!$H619:$CJ619,'Sch A. Input'!$H$14:$CJ$14,"Recurring",'Sch A. Input'!$H$13:$CJ$13,"&lt;="&amp;$L$11,'Sch A. Input'!$H$13:$CJ$13,"&lt;="&amp;$AS$1021,'Sch A. Input'!$H$13:$CJ$13,"&gt;"&amp;$AI$1021))</f>
        <v>0</v>
      </c>
      <c r="AM1629" s="214">
        <f>IF(AK1629=0,0,SUMIFS('Sch A. Input'!$H619:$CJ619,'Sch A. Input'!$H$14:$CJ$14,"One-time",'Sch A. Input'!$H$13:$CJ$13,"&lt;="&amp;$L$11,'Sch A. Input'!$H$13:$CJ$13,"&lt;="&amp;$AS$1021,'Sch A. Input'!$H$13:$CJ$13,"&gt;"&amp;$AI$1021))</f>
        <v>0</v>
      </c>
      <c r="AN1629" s="253">
        <f t="shared" si="1048"/>
        <v>0</v>
      </c>
      <c r="AO1629" s="214">
        <f t="shared" si="1049"/>
        <v>0</v>
      </c>
      <c r="AP1629" s="214">
        <f t="shared" si="1050"/>
        <v>0</v>
      </c>
      <c r="AQ1629" s="246">
        <f t="shared" si="1034"/>
        <v>0</v>
      </c>
      <c r="AR1629" s="251">
        <f t="shared" si="1019"/>
        <v>0</v>
      </c>
      <c r="AS1629" s="216">
        <f t="shared" si="1020"/>
        <v>0</v>
      </c>
      <c r="AY1629" s="136"/>
      <c r="AZ1629" s="136"/>
      <c r="BK1629" s="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25">
      <c r="B1630" s="63" t="str">
        <f t="shared" ref="B1630:F1630" si="1068">B623</f>
        <v/>
      </c>
      <c r="C1630" s="141" t="str">
        <f t="shared" si="1068"/>
        <v/>
      </c>
      <c r="D1630" s="243" t="str">
        <f t="shared" si="1068"/>
        <v/>
      </c>
      <c r="E1630" s="243">
        <f t="shared" si="1068"/>
        <v>46477</v>
      </c>
      <c r="F1630" s="243">
        <f t="shared" si="1068"/>
        <v>0</v>
      </c>
      <c r="G1630" s="86">
        <f t="shared" si="1012"/>
        <v>0</v>
      </c>
      <c r="H1630" s="214">
        <f>IF(G1630=0,0,SUMIFS('Sch A. Input'!$H620:$CJ620,'Sch A. Input'!$H$14:$CJ$14,"Recurring",'Sch A. Input'!$H$13:$CJ$13,"&lt;="&amp;$O$1021,'Sch A. Input'!$H$13:$CJ$13,"&lt;="&amp;$L$11))</f>
        <v>0</v>
      </c>
      <c r="I1630" s="214">
        <f>IF(G1630=0,0,SUMIFS('Sch A. Input'!$H620:$CJ620,'Sch A. Input'!$H$14:$CJ$14,"One-time",'Sch A. Input'!$H$13:$CJ$13,"&lt;="&amp;$O$1021,'Sch A. Input'!$H$13:$CJ$13,"&lt;="&amp;$L$11))</f>
        <v>0</v>
      </c>
      <c r="J1630" s="253">
        <f t="shared" si="1036"/>
        <v>0</v>
      </c>
      <c r="K1630" s="214">
        <f t="shared" si="1037"/>
        <v>0</v>
      </c>
      <c r="L1630" s="214">
        <f t="shared" si="1038"/>
        <v>0</v>
      </c>
      <c r="M1630" s="246">
        <f t="shared" si="1031"/>
        <v>0</v>
      </c>
      <c r="N1630" s="251">
        <f t="shared" si="1013"/>
        <v>0</v>
      </c>
      <c r="O1630" s="216">
        <f t="shared" si="1014"/>
        <v>0</v>
      </c>
      <c r="P1630" s="218"/>
      <c r="Q1630" s="255">
        <f t="shared" si="1039"/>
        <v>0</v>
      </c>
      <c r="R1630" s="214">
        <f>IF(Q1630=0,0,SUMIFS('Sch A. Input'!$H620:$CJ620,'Sch A. Input'!$H$14:$CJ$14,"Recurring",'Sch A. Input'!$H$13:$CJ$13,"&lt;="&amp;$L$11,'Sch A. Input'!$H$13:$CJ$13,"&lt;="&amp;$Y$1021,'Sch A. Input'!$H$13:$CJ$13,"&gt;"&amp;$O$1021))</f>
        <v>0</v>
      </c>
      <c r="S1630" s="214">
        <f>IF(Q1630=0,0,SUMIFS('Sch A. Input'!$H620:$CJ620,'Sch A. Input'!$H$14:$CJ$14,"One-time",'Sch A. Input'!$H$13:$CJ$13,"&lt;="&amp;$L$11,'Sch A. Input'!$H$13:$CJ$13,"&lt;="&amp;$Y$1021,'Sch A. Input'!$H$13:$CJ$13,"&gt;"&amp;$O$1021))</f>
        <v>0</v>
      </c>
      <c r="T1630" s="253">
        <f t="shared" si="1040"/>
        <v>0</v>
      </c>
      <c r="U1630" s="214">
        <f t="shared" si="1041"/>
        <v>0</v>
      </c>
      <c r="V1630" s="214">
        <f t="shared" si="1042"/>
        <v>0</v>
      </c>
      <c r="W1630" s="246">
        <f t="shared" si="1032"/>
        <v>0</v>
      </c>
      <c r="X1630" s="251">
        <f t="shared" si="1015"/>
        <v>0</v>
      </c>
      <c r="Y1630" s="216">
        <f t="shared" si="1016"/>
        <v>0</v>
      </c>
      <c r="Z1630" s="218"/>
      <c r="AA1630" s="255">
        <f t="shared" si="1043"/>
        <v>0</v>
      </c>
      <c r="AB1630" s="214">
        <f>IF(AA1630=0,0,SUMIFS('Sch A. Input'!$H620:$CJ620,'Sch A. Input'!$H$14:$CJ$14,"Recurring",'Sch A. Input'!$H$13:$CJ$13,"&lt;="&amp;$L$11,'Sch A. Input'!$H$13:$CJ$13,"&lt;="&amp;$AI$1021,'Sch A. Input'!$H$13:$CJ$13,"&gt;"&amp;$Y$1021))</f>
        <v>0</v>
      </c>
      <c r="AC1630" s="214">
        <f>IF(AA1630=0,0,SUMIFS('Sch A. Input'!$H620:$CJ620,'Sch A. Input'!$H$14:$CJ$14,"One-time",'Sch A. Input'!$H$13:$CJ$13,"&lt;="&amp;$L$11,'Sch A. Input'!$H$13:$CJ$13,"&lt;="&amp;$AI$1021,'Sch A. Input'!$H$13:$CJ$13,"&gt;"&amp;$Y$1021))</f>
        <v>0</v>
      </c>
      <c r="AD1630" s="253">
        <f t="shared" si="1044"/>
        <v>0</v>
      </c>
      <c r="AE1630" s="214">
        <f t="shared" si="1045"/>
        <v>0</v>
      </c>
      <c r="AF1630" s="214">
        <f t="shared" si="1046"/>
        <v>0</v>
      </c>
      <c r="AG1630" s="246">
        <f t="shared" si="1033"/>
        <v>0</v>
      </c>
      <c r="AH1630" s="251">
        <f t="shared" si="1017"/>
        <v>0</v>
      </c>
      <c r="AI1630" s="216">
        <f t="shared" si="1018"/>
        <v>0</v>
      </c>
      <c r="AK1630" s="255">
        <f t="shared" si="1047"/>
        <v>0</v>
      </c>
      <c r="AL1630" s="214">
        <f>IF(AK1630=0,0,SUMIFS('Sch A. Input'!$H620:$CJ620,'Sch A. Input'!$H$14:$CJ$14,"Recurring",'Sch A. Input'!$H$13:$CJ$13,"&lt;="&amp;$L$11,'Sch A. Input'!$H$13:$CJ$13,"&lt;="&amp;$AS$1021,'Sch A. Input'!$H$13:$CJ$13,"&gt;"&amp;$AI$1021))</f>
        <v>0</v>
      </c>
      <c r="AM1630" s="214">
        <f>IF(AK1630=0,0,SUMIFS('Sch A. Input'!$H620:$CJ620,'Sch A. Input'!$H$14:$CJ$14,"One-time",'Sch A. Input'!$H$13:$CJ$13,"&lt;="&amp;$L$11,'Sch A. Input'!$H$13:$CJ$13,"&lt;="&amp;$AS$1021,'Sch A. Input'!$H$13:$CJ$13,"&gt;"&amp;$AI$1021))</f>
        <v>0</v>
      </c>
      <c r="AN1630" s="253">
        <f t="shared" si="1048"/>
        <v>0</v>
      </c>
      <c r="AO1630" s="214">
        <f t="shared" si="1049"/>
        <v>0</v>
      </c>
      <c r="AP1630" s="214">
        <f t="shared" si="1050"/>
        <v>0</v>
      </c>
      <c r="AQ1630" s="246">
        <f t="shared" si="1034"/>
        <v>0</v>
      </c>
      <c r="AR1630" s="251">
        <f t="shared" si="1019"/>
        <v>0</v>
      </c>
      <c r="AS1630" s="216">
        <f t="shared" si="1020"/>
        <v>0</v>
      </c>
      <c r="AY1630" s="136"/>
      <c r="AZ1630" s="136"/>
      <c r="BK1630" s="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25">
      <c r="B1631" s="63" t="str">
        <f t="shared" ref="B1631:F1631" si="1069">B624</f>
        <v/>
      </c>
      <c r="C1631" s="141" t="str">
        <f t="shared" si="1069"/>
        <v/>
      </c>
      <c r="D1631" s="243" t="str">
        <f t="shared" si="1069"/>
        <v/>
      </c>
      <c r="E1631" s="243">
        <f t="shared" si="1069"/>
        <v>46477</v>
      </c>
      <c r="F1631" s="243">
        <f t="shared" si="1069"/>
        <v>0</v>
      </c>
      <c r="G1631" s="86">
        <f t="shared" si="1012"/>
        <v>0</v>
      </c>
      <c r="H1631" s="214">
        <f>IF(G1631=0,0,SUMIFS('Sch A. Input'!$H621:$CJ621,'Sch A. Input'!$H$14:$CJ$14,"Recurring",'Sch A. Input'!$H$13:$CJ$13,"&lt;="&amp;$O$1021,'Sch A. Input'!$H$13:$CJ$13,"&lt;="&amp;$L$11))</f>
        <v>0</v>
      </c>
      <c r="I1631" s="214">
        <f>IF(G1631=0,0,SUMIFS('Sch A. Input'!$H621:$CJ621,'Sch A. Input'!$H$14:$CJ$14,"One-time",'Sch A. Input'!$H$13:$CJ$13,"&lt;="&amp;$O$1021,'Sch A. Input'!$H$13:$CJ$13,"&lt;="&amp;$L$11))</f>
        <v>0</v>
      </c>
      <c r="J1631" s="253">
        <f t="shared" si="1036"/>
        <v>0</v>
      </c>
      <c r="K1631" s="214">
        <f t="shared" si="1037"/>
        <v>0</v>
      </c>
      <c r="L1631" s="214">
        <f t="shared" si="1038"/>
        <v>0</v>
      </c>
      <c r="M1631" s="246">
        <f t="shared" si="1031"/>
        <v>0</v>
      </c>
      <c r="N1631" s="251">
        <f t="shared" si="1013"/>
        <v>0</v>
      </c>
      <c r="O1631" s="216">
        <f t="shared" si="1014"/>
        <v>0</v>
      </c>
      <c r="P1631" s="218"/>
      <c r="Q1631" s="255">
        <f t="shared" si="1039"/>
        <v>0</v>
      </c>
      <c r="R1631" s="214">
        <f>IF(Q1631=0,0,SUMIFS('Sch A. Input'!$H621:$CJ621,'Sch A. Input'!$H$14:$CJ$14,"Recurring",'Sch A. Input'!$H$13:$CJ$13,"&lt;="&amp;$L$11,'Sch A. Input'!$H$13:$CJ$13,"&lt;="&amp;$Y$1021,'Sch A. Input'!$H$13:$CJ$13,"&gt;"&amp;$O$1021))</f>
        <v>0</v>
      </c>
      <c r="S1631" s="214">
        <f>IF(Q1631=0,0,SUMIFS('Sch A. Input'!$H621:$CJ621,'Sch A. Input'!$H$14:$CJ$14,"One-time",'Sch A. Input'!$H$13:$CJ$13,"&lt;="&amp;$L$11,'Sch A. Input'!$H$13:$CJ$13,"&lt;="&amp;$Y$1021,'Sch A. Input'!$H$13:$CJ$13,"&gt;"&amp;$O$1021))</f>
        <v>0</v>
      </c>
      <c r="T1631" s="253">
        <f t="shared" si="1040"/>
        <v>0</v>
      </c>
      <c r="U1631" s="214">
        <f t="shared" si="1041"/>
        <v>0</v>
      </c>
      <c r="V1631" s="214">
        <f t="shared" si="1042"/>
        <v>0</v>
      </c>
      <c r="W1631" s="246">
        <f t="shared" si="1032"/>
        <v>0</v>
      </c>
      <c r="X1631" s="251">
        <f t="shared" si="1015"/>
        <v>0</v>
      </c>
      <c r="Y1631" s="216">
        <f t="shared" si="1016"/>
        <v>0</v>
      </c>
      <c r="Z1631" s="218"/>
      <c r="AA1631" s="255">
        <f t="shared" si="1043"/>
        <v>0</v>
      </c>
      <c r="AB1631" s="214">
        <f>IF(AA1631=0,0,SUMIFS('Sch A. Input'!$H621:$CJ621,'Sch A. Input'!$H$14:$CJ$14,"Recurring",'Sch A. Input'!$H$13:$CJ$13,"&lt;="&amp;$L$11,'Sch A. Input'!$H$13:$CJ$13,"&lt;="&amp;$AI$1021,'Sch A. Input'!$H$13:$CJ$13,"&gt;"&amp;$Y$1021))</f>
        <v>0</v>
      </c>
      <c r="AC1631" s="214">
        <f>IF(AA1631=0,0,SUMIFS('Sch A. Input'!$H621:$CJ621,'Sch A. Input'!$H$14:$CJ$14,"One-time",'Sch A. Input'!$H$13:$CJ$13,"&lt;="&amp;$L$11,'Sch A. Input'!$H$13:$CJ$13,"&lt;="&amp;$AI$1021,'Sch A. Input'!$H$13:$CJ$13,"&gt;"&amp;$Y$1021))</f>
        <v>0</v>
      </c>
      <c r="AD1631" s="253">
        <f t="shared" si="1044"/>
        <v>0</v>
      </c>
      <c r="AE1631" s="214">
        <f t="shared" si="1045"/>
        <v>0</v>
      </c>
      <c r="AF1631" s="214">
        <f t="shared" si="1046"/>
        <v>0</v>
      </c>
      <c r="AG1631" s="246">
        <f t="shared" si="1033"/>
        <v>0</v>
      </c>
      <c r="AH1631" s="251">
        <f t="shared" si="1017"/>
        <v>0</v>
      </c>
      <c r="AI1631" s="216">
        <f t="shared" si="1018"/>
        <v>0</v>
      </c>
      <c r="AK1631" s="255">
        <f t="shared" si="1047"/>
        <v>0</v>
      </c>
      <c r="AL1631" s="214">
        <f>IF(AK1631=0,0,SUMIFS('Sch A. Input'!$H621:$CJ621,'Sch A. Input'!$H$14:$CJ$14,"Recurring",'Sch A. Input'!$H$13:$CJ$13,"&lt;="&amp;$L$11,'Sch A. Input'!$H$13:$CJ$13,"&lt;="&amp;$AS$1021,'Sch A. Input'!$H$13:$CJ$13,"&gt;"&amp;$AI$1021))</f>
        <v>0</v>
      </c>
      <c r="AM1631" s="214">
        <f>IF(AK1631=0,0,SUMIFS('Sch A. Input'!$H621:$CJ621,'Sch A. Input'!$H$14:$CJ$14,"One-time",'Sch A. Input'!$H$13:$CJ$13,"&lt;="&amp;$L$11,'Sch A. Input'!$H$13:$CJ$13,"&lt;="&amp;$AS$1021,'Sch A. Input'!$H$13:$CJ$13,"&gt;"&amp;$AI$1021))</f>
        <v>0</v>
      </c>
      <c r="AN1631" s="253">
        <f t="shared" si="1048"/>
        <v>0</v>
      </c>
      <c r="AO1631" s="214">
        <f t="shared" si="1049"/>
        <v>0</v>
      </c>
      <c r="AP1631" s="214">
        <f t="shared" si="1050"/>
        <v>0</v>
      </c>
      <c r="AQ1631" s="246">
        <f t="shared" si="1034"/>
        <v>0</v>
      </c>
      <c r="AR1631" s="251">
        <f t="shared" si="1019"/>
        <v>0</v>
      </c>
      <c r="AS1631" s="216">
        <f t="shared" si="1020"/>
        <v>0</v>
      </c>
      <c r="AY1631" s="136"/>
      <c r="AZ1631" s="136"/>
      <c r="BK1631" s="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25">
      <c r="B1632" s="63" t="str">
        <f t="shared" ref="B1632:F1632" si="1070">B625</f>
        <v/>
      </c>
      <c r="C1632" s="141" t="str">
        <f t="shared" si="1070"/>
        <v/>
      </c>
      <c r="D1632" s="243" t="str">
        <f t="shared" si="1070"/>
        <v/>
      </c>
      <c r="E1632" s="243">
        <f t="shared" si="1070"/>
        <v>46477</v>
      </c>
      <c r="F1632" s="243">
        <f t="shared" si="1070"/>
        <v>0</v>
      </c>
      <c r="G1632" s="86">
        <f t="shared" si="1012"/>
        <v>0</v>
      </c>
      <c r="H1632" s="214">
        <f>IF(G1632=0,0,SUMIFS('Sch A. Input'!$H622:$CJ622,'Sch A. Input'!$H$14:$CJ$14,"Recurring",'Sch A. Input'!$H$13:$CJ$13,"&lt;="&amp;$O$1021,'Sch A. Input'!$H$13:$CJ$13,"&lt;="&amp;$L$11))</f>
        <v>0</v>
      </c>
      <c r="I1632" s="214">
        <f>IF(G1632=0,0,SUMIFS('Sch A. Input'!$H622:$CJ622,'Sch A. Input'!$H$14:$CJ$14,"One-time",'Sch A. Input'!$H$13:$CJ$13,"&lt;="&amp;$O$1021,'Sch A. Input'!$H$13:$CJ$13,"&lt;="&amp;$L$11))</f>
        <v>0</v>
      </c>
      <c r="J1632" s="253">
        <f t="shared" si="1036"/>
        <v>0</v>
      </c>
      <c r="K1632" s="214">
        <f t="shared" si="1037"/>
        <v>0</v>
      </c>
      <c r="L1632" s="214">
        <f t="shared" si="1038"/>
        <v>0</v>
      </c>
      <c r="M1632" s="246">
        <f t="shared" si="1031"/>
        <v>0</v>
      </c>
      <c r="N1632" s="251">
        <f t="shared" si="1013"/>
        <v>0</v>
      </c>
      <c r="O1632" s="216">
        <f t="shared" si="1014"/>
        <v>0</v>
      </c>
      <c r="P1632" s="218"/>
      <c r="Q1632" s="255">
        <f t="shared" si="1039"/>
        <v>0</v>
      </c>
      <c r="R1632" s="214">
        <f>IF(Q1632=0,0,SUMIFS('Sch A. Input'!$H622:$CJ622,'Sch A. Input'!$H$14:$CJ$14,"Recurring",'Sch A. Input'!$H$13:$CJ$13,"&lt;="&amp;$L$11,'Sch A. Input'!$H$13:$CJ$13,"&lt;="&amp;$Y$1021,'Sch A. Input'!$H$13:$CJ$13,"&gt;"&amp;$O$1021))</f>
        <v>0</v>
      </c>
      <c r="S1632" s="214">
        <f>IF(Q1632=0,0,SUMIFS('Sch A. Input'!$H622:$CJ622,'Sch A. Input'!$H$14:$CJ$14,"One-time",'Sch A. Input'!$H$13:$CJ$13,"&lt;="&amp;$L$11,'Sch A. Input'!$H$13:$CJ$13,"&lt;="&amp;$Y$1021,'Sch A. Input'!$H$13:$CJ$13,"&gt;"&amp;$O$1021))</f>
        <v>0</v>
      </c>
      <c r="T1632" s="253">
        <f t="shared" si="1040"/>
        <v>0</v>
      </c>
      <c r="U1632" s="214">
        <f t="shared" si="1041"/>
        <v>0</v>
      </c>
      <c r="V1632" s="214">
        <f t="shared" si="1042"/>
        <v>0</v>
      </c>
      <c r="W1632" s="246">
        <f t="shared" si="1032"/>
        <v>0</v>
      </c>
      <c r="X1632" s="251">
        <f t="shared" si="1015"/>
        <v>0</v>
      </c>
      <c r="Y1632" s="216">
        <f t="shared" si="1016"/>
        <v>0</v>
      </c>
      <c r="Z1632" s="218"/>
      <c r="AA1632" s="255">
        <f t="shared" si="1043"/>
        <v>0</v>
      </c>
      <c r="AB1632" s="214">
        <f>IF(AA1632=0,0,SUMIFS('Sch A. Input'!$H622:$CJ622,'Sch A. Input'!$H$14:$CJ$14,"Recurring",'Sch A. Input'!$H$13:$CJ$13,"&lt;="&amp;$L$11,'Sch A. Input'!$H$13:$CJ$13,"&lt;="&amp;$AI$1021,'Sch A. Input'!$H$13:$CJ$13,"&gt;"&amp;$Y$1021))</f>
        <v>0</v>
      </c>
      <c r="AC1632" s="214">
        <f>IF(AA1632=0,0,SUMIFS('Sch A. Input'!$H622:$CJ622,'Sch A. Input'!$H$14:$CJ$14,"One-time",'Sch A. Input'!$H$13:$CJ$13,"&lt;="&amp;$L$11,'Sch A. Input'!$H$13:$CJ$13,"&lt;="&amp;$AI$1021,'Sch A. Input'!$H$13:$CJ$13,"&gt;"&amp;$Y$1021))</f>
        <v>0</v>
      </c>
      <c r="AD1632" s="253">
        <f t="shared" si="1044"/>
        <v>0</v>
      </c>
      <c r="AE1632" s="214">
        <f t="shared" si="1045"/>
        <v>0</v>
      </c>
      <c r="AF1632" s="214">
        <f t="shared" si="1046"/>
        <v>0</v>
      </c>
      <c r="AG1632" s="246">
        <f t="shared" si="1033"/>
        <v>0</v>
      </c>
      <c r="AH1632" s="251">
        <f t="shared" si="1017"/>
        <v>0</v>
      </c>
      <c r="AI1632" s="216">
        <f t="shared" si="1018"/>
        <v>0</v>
      </c>
      <c r="AK1632" s="255">
        <f t="shared" si="1047"/>
        <v>0</v>
      </c>
      <c r="AL1632" s="214">
        <f>IF(AK1632=0,0,SUMIFS('Sch A. Input'!$H622:$CJ622,'Sch A. Input'!$H$14:$CJ$14,"Recurring",'Sch A. Input'!$H$13:$CJ$13,"&lt;="&amp;$L$11,'Sch A. Input'!$H$13:$CJ$13,"&lt;="&amp;$AS$1021,'Sch A. Input'!$H$13:$CJ$13,"&gt;"&amp;$AI$1021))</f>
        <v>0</v>
      </c>
      <c r="AM1632" s="214">
        <f>IF(AK1632=0,0,SUMIFS('Sch A. Input'!$H622:$CJ622,'Sch A. Input'!$H$14:$CJ$14,"One-time",'Sch A. Input'!$H$13:$CJ$13,"&lt;="&amp;$L$11,'Sch A. Input'!$H$13:$CJ$13,"&lt;="&amp;$AS$1021,'Sch A. Input'!$H$13:$CJ$13,"&gt;"&amp;$AI$1021))</f>
        <v>0</v>
      </c>
      <c r="AN1632" s="253">
        <f t="shared" si="1048"/>
        <v>0</v>
      </c>
      <c r="AO1632" s="214">
        <f t="shared" si="1049"/>
        <v>0</v>
      </c>
      <c r="AP1632" s="214">
        <f t="shared" si="1050"/>
        <v>0</v>
      </c>
      <c r="AQ1632" s="246">
        <f t="shared" si="1034"/>
        <v>0</v>
      </c>
      <c r="AR1632" s="251">
        <f t="shared" si="1019"/>
        <v>0</v>
      </c>
      <c r="AS1632" s="216">
        <f t="shared" si="1020"/>
        <v>0</v>
      </c>
      <c r="AY1632" s="136"/>
      <c r="AZ1632" s="136"/>
      <c r="BK1632" s="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25">
      <c r="B1633" s="63" t="str">
        <f t="shared" ref="B1633:F1633" si="1071">B626</f>
        <v/>
      </c>
      <c r="C1633" s="141" t="str">
        <f t="shared" si="1071"/>
        <v/>
      </c>
      <c r="D1633" s="243" t="str">
        <f t="shared" si="1071"/>
        <v/>
      </c>
      <c r="E1633" s="243">
        <f t="shared" si="1071"/>
        <v>46477</v>
      </c>
      <c r="F1633" s="243">
        <f t="shared" si="1071"/>
        <v>0</v>
      </c>
      <c r="G1633" s="86">
        <f t="shared" si="1012"/>
        <v>0</v>
      </c>
      <c r="H1633" s="214">
        <f>IF(G1633=0,0,SUMIFS('Sch A. Input'!$H623:$CJ623,'Sch A. Input'!$H$14:$CJ$14,"Recurring",'Sch A. Input'!$H$13:$CJ$13,"&lt;="&amp;$O$1021,'Sch A. Input'!$H$13:$CJ$13,"&lt;="&amp;$L$11))</f>
        <v>0</v>
      </c>
      <c r="I1633" s="214">
        <f>IF(G1633=0,0,SUMIFS('Sch A. Input'!$H623:$CJ623,'Sch A. Input'!$H$14:$CJ$14,"One-time",'Sch A. Input'!$H$13:$CJ$13,"&lt;="&amp;$O$1021,'Sch A. Input'!$H$13:$CJ$13,"&lt;="&amp;$L$11))</f>
        <v>0</v>
      </c>
      <c r="J1633" s="253">
        <f t="shared" si="1036"/>
        <v>0</v>
      </c>
      <c r="K1633" s="214">
        <f t="shared" si="1037"/>
        <v>0</v>
      </c>
      <c r="L1633" s="214">
        <f t="shared" si="1038"/>
        <v>0</v>
      </c>
      <c r="M1633" s="246">
        <f t="shared" si="1031"/>
        <v>0</v>
      </c>
      <c r="N1633" s="251">
        <f t="shared" si="1013"/>
        <v>0</v>
      </c>
      <c r="O1633" s="216">
        <f t="shared" si="1014"/>
        <v>0</v>
      </c>
      <c r="P1633" s="218"/>
      <c r="Q1633" s="255">
        <f t="shared" si="1039"/>
        <v>0</v>
      </c>
      <c r="R1633" s="214">
        <f>IF(Q1633=0,0,SUMIFS('Sch A. Input'!$H623:$CJ623,'Sch A. Input'!$H$14:$CJ$14,"Recurring",'Sch A. Input'!$H$13:$CJ$13,"&lt;="&amp;$L$11,'Sch A. Input'!$H$13:$CJ$13,"&lt;="&amp;$Y$1021,'Sch A. Input'!$H$13:$CJ$13,"&gt;"&amp;$O$1021))</f>
        <v>0</v>
      </c>
      <c r="S1633" s="214">
        <f>IF(Q1633=0,0,SUMIFS('Sch A. Input'!$H623:$CJ623,'Sch A. Input'!$H$14:$CJ$14,"One-time",'Sch A. Input'!$H$13:$CJ$13,"&lt;="&amp;$L$11,'Sch A. Input'!$H$13:$CJ$13,"&lt;="&amp;$Y$1021,'Sch A. Input'!$H$13:$CJ$13,"&gt;"&amp;$O$1021))</f>
        <v>0</v>
      </c>
      <c r="T1633" s="253">
        <f t="shared" si="1040"/>
        <v>0</v>
      </c>
      <c r="U1633" s="214">
        <f t="shared" si="1041"/>
        <v>0</v>
      </c>
      <c r="V1633" s="214">
        <f t="shared" si="1042"/>
        <v>0</v>
      </c>
      <c r="W1633" s="246">
        <f t="shared" si="1032"/>
        <v>0</v>
      </c>
      <c r="X1633" s="251">
        <f t="shared" si="1015"/>
        <v>0</v>
      </c>
      <c r="Y1633" s="216">
        <f t="shared" si="1016"/>
        <v>0</v>
      </c>
      <c r="Z1633" s="218"/>
      <c r="AA1633" s="255">
        <f t="shared" si="1043"/>
        <v>0</v>
      </c>
      <c r="AB1633" s="214">
        <f>IF(AA1633=0,0,SUMIFS('Sch A. Input'!$H623:$CJ623,'Sch A. Input'!$H$14:$CJ$14,"Recurring",'Sch A. Input'!$H$13:$CJ$13,"&lt;="&amp;$L$11,'Sch A. Input'!$H$13:$CJ$13,"&lt;="&amp;$AI$1021,'Sch A. Input'!$H$13:$CJ$13,"&gt;"&amp;$Y$1021))</f>
        <v>0</v>
      </c>
      <c r="AC1633" s="214">
        <f>IF(AA1633=0,0,SUMIFS('Sch A. Input'!$H623:$CJ623,'Sch A. Input'!$H$14:$CJ$14,"One-time",'Sch A. Input'!$H$13:$CJ$13,"&lt;="&amp;$L$11,'Sch A. Input'!$H$13:$CJ$13,"&lt;="&amp;$AI$1021,'Sch A. Input'!$H$13:$CJ$13,"&gt;"&amp;$Y$1021))</f>
        <v>0</v>
      </c>
      <c r="AD1633" s="253">
        <f t="shared" si="1044"/>
        <v>0</v>
      </c>
      <c r="AE1633" s="214">
        <f t="shared" si="1045"/>
        <v>0</v>
      </c>
      <c r="AF1633" s="214">
        <f t="shared" si="1046"/>
        <v>0</v>
      </c>
      <c r="AG1633" s="246">
        <f t="shared" si="1033"/>
        <v>0</v>
      </c>
      <c r="AH1633" s="251">
        <f t="shared" si="1017"/>
        <v>0</v>
      </c>
      <c r="AI1633" s="216">
        <f t="shared" si="1018"/>
        <v>0</v>
      </c>
      <c r="AK1633" s="255">
        <f t="shared" si="1047"/>
        <v>0</v>
      </c>
      <c r="AL1633" s="214">
        <f>IF(AK1633=0,0,SUMIFS('Sch A. Input'!$H623:$CJ623,'Sch A. Input'!$H$14:$CJ$14,"Recurring",'Sch A. Input'!$H$13:$CJ$13,"&lt;="&amp;$L$11,'Sch A. Input'!$H$13:$CJ$13,"&lt;="&amp;$AS$1021,'Sch A. Input'!$H$13:$CJ$13,"&gt;"&amp;$AI$1021))</f>
        <v>0</v>
      </c>
      <c r="AM1633" s="214">
        <f>IF(AK1633=0,0,SUMIFS('Sch A. Input'!$H623:$CJ623,'Sch A. Input'!$H$14:$CJ$14,"One-time",'Sch A. Input'!$H$13:$CJ$13,"&lt;="&amp;$L$11,'Sch A. Input'!$H$13:$CJ$13,"&lt;="&amp;$AS$1021,'Sch A. Input'!$H$13:$CJ$13,"&gt;"&amp;$AI$1021))</f>
        <v>0</v>
      </c>
      <c r="AN1633" s="253">
        <f t="shared" si="1048"/>
        <v>0</v>
      </c>
      <c r="AO1633" s="214">
        <f t="shared" si="1049"/>
        <v>0</v>
      </c>
      <c r="AP1633" s="214">
        <f t="shared" si="1050"/>
        <v>0</v>
      </c>
      <c r="AQ1633" s="246">
        <f t="shared" si="1034"/>
        <v>0</v>
      </c>
      <c r="AR1633" s="251">
        <f t="shared" si="1019"/>
        <v>0</v>
      </c>
      <c r="AS1633" s="216">
        <f t="shared" si="1020"/>
        <v>0</v>
      </c>
      <c r="AY1633" s="136"/>
      <c r="AZ1633" s="136"/>
      <c r="BK1633" s="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25">
      <c r="B1634" s="63" t="str">
        <f t="shared" ref="B1634:F1634" si="1072">B627</f>
        <v/>
      </c>
      <c r="C1634" s="141" t="str">
        <f t="shared" si="1072"/>
        <v/>
      </c>
      <c r="D1634" s="243" t="str">
        <f t="shared" si="1072"/>
        <v/>
      </c>
      <c r="E1634" s="243">
        <f t="shared" si="1072"/>
        <v>46477</v>
      </c>
      <c r="F1634" s="243">
        <f t="shared" si="1072"/>
        <v>0</v>
      </c>
      <c r="G1634" s="86">
        <f t="shared" si="1012"/>
        <v>0</v>
      </c>
      <c r="H1634" s="214">
        <f>IF(G1634=0,0,SUMIFS('Sch A. Input'!$H624:$CJ624,'Sch A. Input'!$H$14:$CJ$14,"Recurring",'Sch A. Input'!$H$13:$CJ$13,"&lt;="&amp;$O$1021,'Sch A. Input'!$H$13:$CJ$13,"&lt;="&amp;$L$11))</f>
        <v>0</v>
      </c>
      <c r="I1634" s="214">
        <f>IF(G1634=0,0,SUMIFS('Sch A. Input'!$H624:$CJ624,'Sch A. Input'!$H$14:$CJ$14,"One-time",'Sch A. Input'!$H$13:$CJ$13,"&lt;="&amp;$O$1021,'Sch A. Input'!$H$13:$CJ$13,"&lt;="&amp;$L$11))</f>
        <v>0</v>
      </c>
      <c r="J1634" s="253">
        <f t="shared" si="1036"/>
        <v>0</v>
      </c>
      <c r="K1634" s="214">
        <f t="shared" si="1037"/>
        <v>0</v>
      </c>
      <c r="L1634" s="214">
        <f t="shared" si="1038"/>
        <v>0</v>
      </c>
      <c r="M1634" s="246">
        <f t="shared" si="1031"/>
        <v>0</v>
      </c>
      <c r="N1634" s="251">
        <f t="shared" si="1013"/>
        <v>0</v>
      </c>
      <c r="O1634" s="216">
        <f t="shared" si="1014"/>
        <v>0</v>
      </c>
      <c r="P1634" s="218"/>
      <c r="Q1634" s="255">
        <f t="shared" si="1039"/>
        <v>0</v>
      </c>
      <c r="R1634" s="214">
        <f>IF(Q1634=0,0,SUMIFS('Sch A. Input'!$H624:$CJ624,'Sch A. Input'!$H$14:$CJ$14,"Recurring",'Sch A. Input'!$H$13:$CJ$13,"&lt;="&amp;$L$11,'Sch A. Input'!$H$13:$CJ$13,"&lt;="&amp;$Y$1021,'Sch A. Input'!$H$13:$CJ$13,"&gt;"&amp;$O$1021))</f>
        <v>0</v>
      </c>
      <c r="S1634" s="214">
        <f>IF(Q1634=0,0,SUMIFS('Sch A. Input'!$H624:$CJ624,'Sch A. Input'!$H$14:$CJ$14,"One-time",'Sch A. Input'!$H$13:$CJ$13,"&lt;="&amp;$L$11,'Sch A. Input'!$H$13:$CJ$13,"&lt;="&amp;$Y$1021,'Sch A. Input'!$H$13:$CJ$13,"&gt;"&amp;$O$1021))</f>
        <v>0</v>
      </c>
      <c r="T1634" s="253">
        <f t="shared" si="1040"/>
        <v>0</v>
      </c>
      <c r="U1634" s="214">
        <f t="shared" si="1041"/>
        <v>0</v>
      </c>
      <c r="V1634" s="214">
        <f t="shared" si="1042"/>
        <v>0</v>
      </c>
      <c r="W1634" s="246">
        <f t="shared" si="1032"/>
        <v>0</v>
      </c>
      <c r="X1634" s="251">
        <f t="shared" si="1015"/>
        <v>0</v>
      </c>
      <c r="Y1634" s="216">
        <f t="shared" si="1016"/>
        <v>0</v>
      </c>
      <c r="Z1634" s="218"/>
      <c r="AA1634" s="255">
        <f t="shared" si="1043"/>
        <v>0</v>
      </c>
      <c r="AB1634" s="214">
        <f>IF(AA1634=0,0,SUMIFS('Sch A. Input'!$H624:$CJ624,'Sch A. Input'!$H$14:$CJ$14,"Recurring",'Sch A. Input'!$H$13:$CJ$13,"&lt;="&amp;$L$11,'Sch A. Input'!$H$13:$CJ$13,"&lt;="&amp;$AI$1021,'Sch A. Input'!$H$13:$CJ$13,"&gt;"&amp;$Y$1021))</f>
        <v>0</v>
      </c>
      <c r="AC1634" s="214">
        <f>IF(AA1634=0,0,SUMIFS('Sch A. Input'!$H624:$CJ624,'Sch A. Input'!$H$14:$CJ$14,"One-time",'Sch A. Input'!$H$13:$CJ$13,"&lt;="&amp;$L$11,'Sch A. Input'!$H$13:$CJ$13,"&lt;="&amp;$AI$1021,'Sch A. Input'!$H$13:$CJ$13,"&gt;"&amp;$Y$1021))</f>
        <v>0</v>
      </c>
      <c r="AD1634" s="253">
        <f t="shared" si="1044"/>
        <v>0</v>
      </c>
      <c r="AE1634" s="214">
        <f t="shared" si="1045"/>
        <v>0</v>
      </c>
      <c r="AF1634" s="214">
        <f t="shared" si="1046"/>
        <v>0</v>
      </c>
      <c r="AG1634" s="246">
        <f t="shared" si="1033"/>
        <v>0</v>
      </c>
      <c r="AH1634" s="251">
        <f t="shared" si="1017"/>
        <v>0</v>
      </c>
      <c r="AI1634" s="216">
        <f t="shared" si="1018"/>
        <v>0</v>
      </c>
      <c r="AK1634" s="255">
        <f t="shared" si="1047"/>
        <v>0</v>
      </c>
      <c r="AL1634" s="214">
        <f>IF(AK1634=0,0,SUMIFS('Sch A. Input'!$H624:$CJ624,'Sch A. Input'!$H$14:$CJ$14,"Recurring",'Sch A. Input'!$H$13:$CJ$13,"&lt;="&amp;$L$11,'Sch A. Input'!$H$13:$CJ$13,"&lt;="&amp;$AS$1021,'Sch A. Input'!$H$13:$CJ$13,"&gt;"&amp;$AI$1021))</f>
        <v>0</v>
      </c>
      <c r="AM1634" s="214">
        <f>IF(AK1634=0,0,SUMIFS('Sch A. Input'!$H624:$CJ624,'Sch A. Input'!$H$14:$CJ$14,"One-time",'Sch A. Input'!$H$13:$CJ$13,"&lt;="&amp;$L$11,'Sch A. Input'!$H$13:$CJ$13,"&lt;="&amp;$AS$1021,'Sch A. Input'!$H$13:$CJ$13,"&gt;"&amp;$AI$1021))</f>
        <v>0</v>
      </c>
      <c r="AN1634" s="253">
        <f t="shared" si="1048"/>
        <v>0</v>
      </c>
      <c r="AO1634" s="214">
        <f t="shared" si="1049"/>
        <v>0</v>
      </c>
      <c r="AP1634" s="214">
        <f t="shared" si="1050"/>
        <v>0</v>
      </c>
      <c r="AQ1634" s="246">
        <f t="shared" si="1034"/>
        <v>0</v>
      </c>
      <c r="AR1634" s="251">
        <f t="shared" si="1019"/>
        <v>0</v>
      </c>
      <c r="AS1634" s="216">
        <f t="shared" si="1020"/>
        <v>0</v>
      </c>
      <c r="AY1634" s="136"/>
      <c r="AZ1634" s="136"/>
      <c r="BK1634" s="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25">
      <c r="B1635" s="63" t="str">
        <f t="shared" ref="B1635:F1635" si="1073">B628</f>
        <v/>
      </c>
      <c r="C1635" s="141" t="str">
        <f t="shared" si="1073"/>
        <v/>
      </c>
      <c r="D1635" s="243" t="str">
        <f t="shared" si="1073"/>
        <v/>
      </c>
      <c r="E1635" s="243">
        <f t="shared" si="1073"/>
        <v>46477</v>
      </c>
      <c r="F1635" s="243">
        <f t="shared" si="1073"/>
        <v>0</v>
      </c>
      <c r="G1635" s="86">
        <f t="shared" si="1012"/>
        <v>0</v>
      </c>
      <c r="H1635" s="214">
        <f>IF(G1635=0,0,SUMIFS('Sch A. Input'!$H625:$CJ625,'Sch A. Input'!$H$14:$CJ$14,"Recurring",'Sch A. Input'!$H$13:$CJ$13,"&lt;="&amp;$O$1021,'Sch A. Input'!$H$13:$CJ$13,"&lt;="&amp;$L$11))</f>
        <v>0</v>
      </c>
      <c r="I1635" s="214">
        <f>IF(G1635=0,0,SUMIFS('Sch A. Input'!$H625:$CJ625,'Sch A. Input'!$H$14:$CJ$14,"One-time",'Sch A. Input'!$H$13:$CJ$13,"&lt;="&amp;$O$1021,'Sch A. Input'!$H$13:$CJ$13,"&lt;="&amp;$L$11))</f>
        <v>0</v>
      </c>
      <c r="J1635" s="253">
        <f t="shared" si="1036"/>
        <v>0</v>
      </c>
      <c r="K1635" s="214">
        <f t="shared" si="1037"/>
        <v>0</v>
      </c>
      <c r="L1635" s="214">
        <f t="shared" si="1038"/>
        <v>0</v>
      </c>
      <c r="M1635" s="246">
        <f t="shared" si="1031"/>
        <v>0</v>
      </c>
      <c r="N1635" s="251">
        <f t="shared" si="1013"/>
        <v>0</v>
      </c>
      <c r="O1635" s="216">
        <f t="shared" si="1014"/>
        <v>0</v>
      </c>
      <c r="P1635" s="218"/>
      <c r="Q1635" s="255">
        <f t="shared" si="1039"/>
        <v>0</v>
      </c>
      <c r="R1635" s="214">
        <f>IF(Q1635=0,0,SUMIFS('Sch A. Input'!$H625:$CJ625,'Sch A. Input'!$H$14:$CJ$14,"Recurring",'Sch A. Input'!$H$13:$CJ$13,"&lt;="&amp;$L$11,'Sch A. Input'!$H$13:$CJ$13,"&lt;="&amp;$Y$1021,'Sch A. Input'!$H$13:$CJ$13,"&gt;"&amp;$O$1021))</f>
        <v>0</v>
      </c>
      <c r="S1635" s="214">
        <f>IF(Q1635=0,0,SUMIFS('Sch A. Input'!$H625:$CJ625,'Sch A. Input'!$H$14:$CJ$14,"One-time",'Sch A. Input'!$H$13:$CJ$13,"&lt;="&amp;$L$11,'Sch A. Input'!$H$13:$CJ$13,"&lt;="&amp;$Y$1021,'Sch A. Input'!$H$13:$CJ$13,"&gt;"&amp;$O$1021))</f>
        <v>0</v>
      </c>
      <c r="T1635" s="253">
        <f t="shared" si="1040"/>
        <v>0</v>
      </c>
      <c r="U1635" s="214">
        <f t="shared" si="1041"/>
        <v>0</v>
      </c>
      <c r="V1635" s="214">
        <f t="shared" si="1042"/>
        <v>0</v>
      </c>
      <c r="W1635" s="246">
        <f t="shared" si="1032"/>
        <v>0</v>
      </c>
      <c r="X1635" s="251">
        <f t="shared" si="1015"/>
        <v>0</v>
      </c>
      <c r="Y1635" s="216">
        <f t="shared" si="1016"/>
        <v>0</v>
      </c>
      <c r="Z1635" s="218"/>
      <c r="AA1635" s="255">
        <f t="shared" si="1043"/>
        <v>0</v>
      </c>
      <c r="AB1635" s="214">
        <f>IF(AA1635=0,0,SUMIFS('Sch A. Input'!$H625:$CJ625,'Sch A. Input'!$H$14:$CJ$14,"Recurring",'Sch A. Input'!$H$13:$CJ$13,"&lt;="&amp;$L$11,'Sch A. Input'!$H$13:$CJ$13,"&lt;="&amp;$AI$1021,'Sch A. Input'!$H$13:$CJ$13,"&gt;"&amp;$Y$1021))</f>
        <v>0</v>
      </c>
      <c r="AC1635" s="214">
        <f>IF(AA1635=0,0,SUMIFS('Sch A. Input'!$H625:$CJ625,'Sch A. Input'!$H$14:$CJ$14,"One-time",'Sch A. Input'!$H$13:$CJ$13,"&lt;="&amp;$L$11,'Sch A. Input'!$H$13:$CJ$13,"&lt;="&amp;$AI$1021,'Sch A. Input'!$H$13:$CJ$13,"&gt;"&amp;$Y$1021))</f>
        <v>0</v>
      </c>
      <c r="AD1635" s="253">
        <f t="shared" si="1044"/>
        <v>0</v>
      </c>
      <c r="AE1635" s="214">
        <f t="shared" si="1045"/>
        <v>0</v>
      </c>
      <c r="AF1635" s="214">
        <f t="shared" si="1046"/>
        <v>0</v>
      </c>
      <c r="AG1635" s="246">
        <f t="shared" si="1033"/>
        <v>0</v>
      </c>
      <c r="AH1635" s="251">
        <f t="shared" si="1017"/>
        <v>0</v>
      </c>
      <c r="AI1635" s="216">
        <f t="shared" si="1018"/>
        <v>0</v>
      </c>
      <c r="AK1635" s="255">
        <f t="shared" si="1047"/>
        <v>0</v>
      </c>
      <c r="AL1635" s="214">
        <f>IF(AK1635=0,0,SUMIFS('Sch A. Input'!$H625:$CJ625,'Sch A. Input'!$H$14:$CJ$14,"Recurring",'Sch A. Input'!$H$13:$CJ$13,"&lt;="&amp;$L$11,'Sch A. Input'!$H$13:$CJ$13,"&lt;="&amp;$AS$1021,'Sch A. Input'!$H$13:$CJ$13,"&gt;"&amp;$AI$1021))</f>
        <v>0</v>
      </c>
      <c r="AM1635" s="214">
        <f>IF(AK1635=0,0,SUMIFS('Sch A. Input'!$H625:$CJ625,'Sch A. Input'!$H$14:$CJ$14,"One-time",'Sch A. Input'!$H$13:$CJ$13,"&lt;="&amp;$L$11,'Sch A. Input'!$H$13:$CJ$13,"&lt;="&amp;$AS$1021,'Sch A. Input'!$H$13:$CJ$13,"&gt;"&amp;$AI$1021))</f>
        <v>0</v>
      </c>
      <c r="AN1635" s="253">
        <f t="shared" si="1048"/>
        <v>0</v>
      </c>
      <c r="AO1635" s="214">
        <f t="shared" si="1049"/>
        <v>0</v>
      </c>
      <c r="AP1635" s="214">
        <f t="shared" si="1050"/>
        <v>0</v>
      </c>
      <c r="AQ1635" s="246">
        <f t="shared" si="1034"/>
        <v>0</v>
      </c>
      <c r="AR1635" s="251">
        <f t="shared" si="1019"/>
        <v>0</v>
      </c>
      <c r="AS1635" s="216">
        <f t="shared" si="1020"/>
        <v>0</v>
      </c>
      <c r="AY1635" s="136"/>
      <c r="AZ1635" s="136"/>
      <c r="BK1635" s="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25">
      <c r="B1636" s="63" t="str">
        <f t="shared" ref="B1636:F1636" si="1074">B629</f>
        <v/>
      </c>
      <c r="C1636" s="141" t="str">
        <f t="shared" si="1074"/>
        <v/>
      </c>
      <c r="D1636" s="243" t="str">
        <f t="shared" si="1074"/>
        <v/>
      </c>
      <c r="E1636" s="243">
        <f t="shared" si="1074"/>
        <v>46477</v>
      </c>
      <c r="F1636" s="243">
        <f t="shared" si="1074"/>
        <v>0</v>
      </c>
      <c r="G1636" s="86">
        <f t="shared" si="1012"/>
        <v>0</v>
      </c>
      <c r="H1636" s="214">
        <f>IF(G1636=0,0,SUMIFS('Sch A. Input'!$H626:$CJ626,'Sch A. Input'!$H$14:$CJ$14,"Recurring",'Sch A. Input'!$H$13:$CJ$13,"&lt;="&amp;$O$1021,'Sch A. Input'!$H$13:$CJ$13,"&lt;="&amp;$L$11))</f>
        <v>0</v>
      </c>
      <c r="I1636" s="214">
        <f>IF(G1636=0,0,SUMIFS('Sch A. Input'!$H626:$CJ626,'Sch A. Input'!$H$14:$CJ$14,"One-time",'Sch A. Input'!$H$13:$CJ$13,"&lt;="&amp;$O$1021,'Sch A. Input'!$H$13:$CJ$13,"&lt;="&amp;$L$11))</f>
        <v>0</v>
      </c>
      <c r="J1636" s="253">
        <f t="shared" si="1036"/>
        <v>0</v>
      </c>
      <c r="K1636" s="214">
        <f t="shared" si="1037"/>
        <v>0</v>
      </c>
      <c r="L1636" s="214">
        <f t="shared" si="1038"/>
        <v>0</v>
      </c>
      <c r="M1636" s="246">
        <f t="shared" si="1031"/>
        <v>0</v>
      </c>
      <c r="N1636" s="251">
        <f t="shared" si="1013"/>
        <v>0</v>
      </c>
      <c r="O1636" s="216">
        <f t="shared" si="1014"/>
        <v>0</v>
      </c>
      <c r="P1636" s="218"/>
      <c r="Q1636" s="255">
        <f t="shared" si="1039"/>
        <v>0</v>
      </c>
      <c r="R1636" s="214">
        <f>IF(Q1636=0,0,SUMIFS('Sch A. Input'!$H626:$CJ626,'Sch A. Input'!$H$14:$CJ$14,"Recurring",'Sch A. Input'!$H$13:$CJ$13,"&lt;="&amp;$L$11,'Sch A. Input'!$H$13:$CJ$13,"&lt;="&amp;$Y$1021,'Sch A. Input'!$H$13:$CJ$13,"&gt;"&amp;$O$1021))</f>
        <v>0</v>
      </c>
      <c r="S1636" s="214">
        <f>IF(Q1636=0,0,SUMIFS('Sch A. Input'!$H626:$CJ626,'Sch A. Input'!$H$14:$CJ$14,"One-time",'Sch A. Input'!$H$13:$CJ$13,"&lt;="&amp;$L$11,'Sch A. Input'!$H$13:$CJ$13,"&lt;="&amp;$Y$1021,'Sch A. Input'!$H$13:$CJ$13,"&gt;"&amp;$O$1021))</f>
        <v>0</v>
      </c>
      <c r="T1636" s="253">
        <f t="shared" si="1040"/>
        <v>0</v>
      </c>
      <c r="U1636" s="214">
        <f t="shared" si="1041"/>
        <v>0</v>
      </c>
      <c r="V1636" s="214">
        <f t="shared" si="1042"/>
        <v>0</v>
      </c>
      <c r="W1636" s="246">
        <f t="shared" si="1032"/>
        <v>0</v>
      </c>
      <c r="X1636" s="251">
        <f t="shared" si="1015"/>
        <v>0</v>
      </c>
      <c r="Y1636" s="216">
        <f t="shared" si="1016"/>
        <v>0</v>
      </c>
      <c r="Z1636" s="218"/>
      <c r="AA1636" s="255">
        <f t="shared" si="1043"/>
        <v>0</v>
      </c>
      <c r="AB1636" s="214">
        <f>IF(AA1636=0,0,SUMIFS('Sch A. Input'!$H626:$CJ626,'Sch A. Input'!$H$14:$CJ$14,"Recurring",'Sch A. Input'!$H$13:$CJ$13,"&lt;="&amp;$L$11,'Sch A. Input'!$H$13:$CJ$13,"&lt;="&amp;$AI$1021,'Sch A. Input'!$H$13:$CJ$13,"&gt;"&amp;$Y$1021))</f>
        <v>0</v>
      </c>
      <c r="AC1636" s="214">
        <f>IF(AA1636=0,0,SUMIFS('Sch A. Input'!$H626:$CJ626,'Sch A. Input'!$H$14:$CJ$14,"One-time",'Sch A. Input'!$H$13:$CJ$13,"&lt;="&amp;$L$11,'Sch A. Input'!$H$13:$CJ$13,"&lt;="&amp;$AI$1021,'Sch A. Input'!$H$13:$CJ$13,"&gt;"&amp;$Y$1021))</f>
        <v>0</v>
      </c>
      <c r="AD1636" s="253">
        <f t="shared" si="1044"/>
        <v>0</v>
      </c>
      <c r="AE1636" s="214">
        <f t="shared" si="1045"/>
        <v>0</v>
      </c>
      <c r="AF1636" s="214">
        <f t="shared" si="1046"/>
        <v>0</v>
      </c>
      <c r="AG1636" s="246">
        <f t="shared" si="1033"/>
        <v>0</v>
      </c>
      <c r="AH1636" s="251">
        <f t="shared" si="1017"/>
        <v>0</v>
      </c>
      <c r="AI1636" s="216">
        <f t="shared" si="1018"/>
        <v>0</v>
      </c>
      <c r="AK1636" s="255">
        <f t="shared" si="1047"/>
        <v>0</v>
      </c>
      <c r="AL1636" s="214">
        <f>IF(AK1636=0,0,SUMIFS('Sch A. Input'!$H626:$CJ626,'Sch A. Input'!$H$14:$CJ$14,"Recurring",'Sch A. Input'!$H$13:$CJ$13,"&lt;="&amp;$L$11,'Sch A. Input'!$H$13:$CJ$13,"&lt;="&amp;$AS$1021,'Sch A. Input'!$H$13:$CJ$13,"&gt;"&amp;$AI$1021))</f>
        <v>0</v>
      </c>
      <c r="AM1636" s="214">
        <f>IF(AK1636=0,0,SUMIFS('Sch A. Input'!$H626:$CJ626,'Sch A. Input'!$H$14:$CJ$14,"One-time",'Sch A. Input'!$H$13:$CJ$13,"&lt;="&amp;$L$11,'Sch A. Input'!$H$13:$CJ$13,"&lt;="&amp;$AS$1021,'Sch A. Input'!$H$13:$CJ$13,"&gt;"&amp;$AI$1021))</f>
        <v>0</v>
      </c>
      <c r="AN1636" s="253">
        <f t="shared" si="1048"/>
        <v>0</v>
      </c>
      <c r="AO1636" s="214">
        <f t="shared" si="1049"/>
        <v>0</v>
      </c>
      <c r="AP1636" s="214">
        <f t="shared" si="1050"/>
        <v>0</v>
      </c>
      <c r="AQ1636" s="246">
        <f t="shared" si="1034"/>
        <v>0</v>
      </c>
      <c r="AR1636" s="251">
        <f t="shared" si="1019"/>
        <v>0</v>
      </c>
      <c r="AS1636" s="216">
        <f t="shared" si="1020"/>
        <v>0</v>
      </c>
      <c r="AY1636" s="136"/>
      <c r="AZ1636" s="136"/>
      <c r="BK1636" s="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25">
      <c r="B1637" s="63" t="str">
        <f t="shared" ref="B1637:F1637" si="1075">B630</f>
        <v/>
      </c>
      <c r="C1637" s="141" t="str">
        <f t="shared" si="1075"/>
        <v/>
      </c>
      <c r="D1637" s="243" t="str">
        <f t="shared" si="1075"/>
        <v/>
      </c>
      <c r="E1637" s="243">
        <f t="shared" si="1075"/>
        <v>46477</v>
      </c>
      <c r="F1637" s="243">
        <f t="shared" si="1075"/>
        <v>0</v>
      </c>
      <c r="G1637" s="86">
        <f t="shared" si="1012"/>
        <v>0</v>
      </c>
      <c r="H1637" s="214">
        <f>IF(G1637=0,0,SUMIFS('Sch A. Input'!$H627:$CJ627,'Sch A. Input'!$H$14:$CJ$14,"Recurring",'Sch A. Input'!$H$13:$CJ$13,"&lt;="&amp;$O$1021,'Sch A. Input'!$H$13:$CJ$13,"&lt;="&amp;$L$11))</f>
        <v>0</v>
      </c>
      <c r="I1637" s="214">
        <f>IF(G1637=0,0,SUMIFS('Sch A. Input'!$H627:$CJ627,'Sch A. Input'!$H$14:$CJ$14,"One-time",'Sch A. Input'!$H$13:$CJ$13,"&lt;="&amp;$O$1021,'Sch A. Input'!$H$13:$CJ$13,"&lt;="&amp;$L$11))</f>
        <v>0</v>
      </c>
      <c r="J1637" s="253">
        <f t="shared" si="1036"/>
        <v>0</v>
      </c>
      <c r="K1637" s="214">
        <f t="shared" si="1037"/>
        <v>0</v>
      </c>
      <c r="L1637" s="214">
        <f t="shared" si="1038"/>
        <v>0</v>
      </c>
      <c r="M1637" s="246">
        <f t="shared" si="1031"/>
        <v>0</v>
      </c>
      <c r="N1637" s="251">
        <f t="shared" si="1013"/>
        <v>0</v>
      </c>
      <c r="O1637" s="216">
        <f t="shared" si="1014"/>
        <v>0</v>
      </c>
      <c r="P1637" s="218"/>
      <c r="Q1637" s="255">
        <f t="shared" si="1039"/>
        <v>0</v>
      </c>
      <c r="R1637" s="214">
        <f>IF(Q1637=0,0,SUMIFS('Sch A. Input'!$H627:$CJ627,'Sch A. Input'!$H$14:$CJ$14,"Recurring",'Sch A. Input'!$H$13:$CJ$13,"&lt;="&amp;$L$11,'Sch A. Input'!$H$13:$CJ$13,"&lt;="&amp;$Y$1021,'Sch A. Input'!$H$13:$CJ$13,"&gt;"&amp;$O$1021))</f>
        <v>0</v>
      </c>
      <c r="S1637" s="214">
        <f>IF(Q1637=0,0,SUMIFS('Sch A. Input'!$H627:$CJ627,'Sch A. Input'!$H$14:$CJ$14,"One-time",'Sch A. Input'!$H$13:$CJ$13,"&lt;="&amp;$L$11,'Sch A. Input'!$H$13:$CJ$13,"&lt;="&amp;$Y$1021,'Sch A. Input'!$H$13:$CJ$13,"&gt;"&amp;$O$1021))</f>
        <v>0</v>
      </c>
      <c r="T1637" s="253">
        <f t="shared" si="1040"/>
        <v>0</v>
      </c>
      <c r="U1637" s="214">
        <f t="shared" si="1041"/>
        <v>0</v>
      </c>
      <c r="V1637" s="214">
        <f t="shared" si="1042"/>
        <v>0</v>
      </c>
      <c r="W1637" s="246">
        <f t="shared" si="1032"/>
        <v>0</v>
      </c>
      <c r="X1637" s="251">
        <f t="shared" si="1015"/>
        <v>0</v>
      </c>
      <c r="Y1637" s="216">
        <f t="shared" si="1016"/>
        <v>0</v>
      </c>
      <c r="Z1637" s="218"/>
      <c r="AA1637" s="255">
        <f t="shared" si="1043"/>
        <v>0</v>
      </c>
      <c r="AB1637" s="214">
        <f>IF(AA1637=0,0,SUMIFS('Sch A. Input'!$H627:$CJ627,'Sch A. Input'!$H$14:$CJ$14,"Recurring",'Sch A. Input'!$H$13:$CJ$13,"&lt;="&amp;$L$11,'Sch A. Input'!$H$13:$CJ$13,"&lt;="&amp;$AI$1021,'Sch A. Input'!$H$13:$CJ$13,"&gt;"&amp;$Y$1021))</f>
        <v>0</v>
      </c>
      <c r="AC1637" s="214">
        <f>IF(AA1637=0,0,SUMIFS('Sch A. Input'!$H627:$CJ627,'Sch A. Input'!$H$14:$CJ$14,"One-time",'Sch A. Input'!$H$13:$CJ$13,"&lt;="&amp;$L$11,'Sch A. Input'!$H$13:$CJ$13,"&lt;="&amp;$AI$1021,'Sch A. Input'!$H$13:$CJ$13,"&gt;"&amp;$Y$1021))</f>
        <v>0</v>
      </c>
      <c r="AD1637" s="253">
        <f t="shared" si="1044"/>
        <v>0</v>
      </c>
      <c r="AE1637" s="214">
        <f t="shared" si="1045"/>
        <v>0</v>
      </c>
      <c r="AF1637" s="214">
        <f t="shared" si="1046"/>
        <v>0</v>
      </c>
      <c r="AG1637" s="246">
        <f t="shared" si="1033"/>
        <v>0</v>
      </c>
      <c r="AH1637" s="251">
        <f t="shared" si="1017"/>
        <v>0</v>
      </c>
      <c r="AI1637" s="216">
        <f t="shared" si="1018"/>
        <v>0</v>
      </c>
      <c r="AK1637" s="255">
        <f t="shared" si="1047"/>
        <v>0</v>
      </c>
      <c r="AL1637" s="214">
        <f>IF(AK1637=0,0,SUMIFS('Sch A. Input'!$H627:$CJ627,'Sch A. Input'!$H$14:$CJ$14,"Recurring",'Sch A. Input'!$H$13:$CJ$13,"&lt;="&amp;$L$11,'Sch A. Input'!$H$13:$CJ$13,"&lt;="&amp;$AS$1021,'Sch A. Input'!$H$13:$CJ$13,"&gt;"&amp;$AI$1021))</f>
        <v>0</v>
      </c>
      <c r="AM1637" s="214">
        <f>IF(AK1637=0,0,SUMIFS('Sch A. Input'!$H627:$CJ627,'Sch A. Input'!$H$14:$CJ$14,"One-time",'Sch A. Input'!$H$13:$CJ$13,"&lt;="&amp;$L$11,'Sch A. Input'!$H$13:$CJ$13,"&lt;="&amp;$AS$1021,'Sch A. Input'!$H$13:$CJ$13,"&gt;"&amp;$AI$1021))</f>
        <v>0</v>
      </c>
      <c r="AN1637" s="253">
        <f t="shared" si="1048"/>
        <v>0</v>
      </c>
      <c r="AO1637" s="214">
        <f t="shared" si="1049"/>
        <v>0</v>
      </c>
      <c r="AP1637" s="214">
        <f t="shared" si="1050"/>
        <v>0</v>
      </c>
      <c r="AQ1637" s="246">
        <f t="shared" si="1034"/>
        <v>0</v>
      </c>
      <c r="AR1637" s="251">
        <f t="shared" si="1019"/>
        <v>0</v>
      </c>
      <c r="AS1637" s="216">
        <f t="shared" si="1020"/>
        <v>0</v>
      </c>
      <c r="AY1637" s="136"/>
      <c r="AZ1637" s="136"/>
      <c r="BK1637" s="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25">
      <c r="B1638" s="63" t="str">
        <f t="shared" ref="B1638:F1638" si="1076">B631</f>
        <v/>
      </c>
      <c r="C1638" s="141" t="str">
        <f t="shared" si="1076"/>
        <v/>
      </c>
      <c r="D1638" s="243" t="str">
        <f t="shared" si="1076"/>
        <v/>
      </c>
      <c r="E1638" s="243">
        <f t="shared" si="1076"/>
        <v>46477</v>
      </c>
      <c r="F1638" s="243">
        <f t="shared" si="1076"/>
        <v>0</v>
      </c>
      <c r="G1638" s="86">
        <f t="shared" si="1012"/>
        <v>0</v>
      </c>
      <c r="H1638" s="214">
        <f>IF(G1638=0,0,SUMIFS('Sch A. Input'!$H628:$CJ628,'Sch A. Input'!$H$14:$CJ$14,"Recurring",'Sch A. Input'!$H$13:$CJ$13,"&lt;="&amp;$O$1021,'Sch A. Input'!$H$13:$CJ$13,"&lt;="&amp;$L$11))</f>
        <v>0</v>
      </c>
      <c r="I1638" s="214">
        <f>IF(G1638=0,0,SUMIFS('Sch A. Input'!$H628:$CJ628,'Sch A. Input'!$H$14:$CJ$14,"One-time",'Sch A. Input'!$H$13:$CJ$13,"&lt;="&amp;$O$1021,'Sch A. Input'!$H$13:$CJ$13,"&lt;="&amp;$L$11))</f>
        <v>0</v>
      </c>
      <c r="J1638" s="253">
        <f t="shared" si="1036"/>
        <v>0</v>
      </c>
      <c r="K1638" s="214">
        <f t="shared" si="1037"/>
        <v>0</v>
      </c>
      <c r="L1638" s="214">
        <f t="shared" si="1038"/>
        <v>0</v>
      </c>
      <c r="M1638" s="246">
        <f t="shared" si="1031"/>
        <v>0</v>
      </c>
      <c r="N1638" s="251">
        <f t="shared" si="1013"/>
        <v>0</v>
      </c>
      <c r="O1638" s="216">
        <f t="shared" si="1014"/>
        <v>0</v>
      </c>
      <c r="P1638" s="218"/>
      <c r="Q1638" s="255">
        <f t="shared" si="1039"/>
        <v>0</v>
      </c>
      <c r="R1638" s="214">
        <f>IF(Q1638=0,0,SUMIFS('Sch A. Input'!$H628:$CJ628,'Sch A. Input'!$H$14:$CJ$14,"Recurring",'Sch A. Input'!$H$13:$CJ$13,"&lt;="&amp;$L$11,'Sch A. Input'!$H$13:$CJ$13,"&lt;="&amp;$Y$1021,'Sch A. Input'!$H$13:$CJ$13,"&gt;"&amp;$O$1021))</f>
        <v>0</v>
      </c>
      <c r="S1638" s="214">
        <f>IF(Q1638=0,0,SUMIFS('Sch A. Input'!$H628:$CJ628,'Sch A. Input'!$H$14:$CJ$14,"One-time",'Sch A. Input'!$H$13:$CJ$13,"&lt;="&amp;$L$11,'Sch A. Input'!$H$13:$CJ$13,"&lt;="&amp;$Y$1021,'Sch A. Input'!$H$13:$CJ$13,"&gt;"&amp;$O$1021))</f>
        <v>0</v>
      </c>
      <c r="T1638" s="253">
        <f t="shared" si="1040"/>
        <v>0</v>
      </c>
      <c r="U1638" s="214">
        <f t="shared" si="1041"/>
        <v>0</v>
      </c>
      <c r="V1638" s="214">
        <f t="shared" si="1042"/>
        <v>0</v>
      </c>
      <c r="W1638" s="246">
        <f t="shared" si="1032"/>
        <v>0</v>
      </c>
      <c r="X1638" s="251">
        <f t="shared" si="1015"/>
        <v>0</v>
      </c>
      <c r="Y1638" s="216">
        <f t="shared" si="1016"/>
        <v>0</v>
      </c>
      <c r="Z1638" s="218"/>
      <c r="AA1638" s="255">
        <f t="shared" si="1043"/>
        <v>0</v>
      </c>
      <c r="AB1638" s="214">
        <f>IF(AA1638=0,0,SUMIFS('Sch A. Input'!$H628:$CJ628,'Sch A. Input'!$H$14:$CJ$14,"Recurring",'Sch A. Input'!$H$13:$CJ$13,"&lt;="&amp;$L$11,'Sch A. Input'!$H$13:$CJ$13,"&lt;="&amp;$AI$1021,'Sch A. Input'!$H$13:$CJ$13,"&gt;"&amp;$Y$1021))</f>
        <v>0</v>
      </c>
      <c r="AC1638" s="214">
        <f>IF(AA1638=0,0,SUMIFS('Sch A. Input'!$H628:$CJ628,'Sch A. Input'!$H$14:$CJ$14,"One-time",'Sch A. Input'!$H$13:$CJ$13,"&lt;="&amp;$L$11,'Sch A. Input'!$H$13:$CJ$13,"&lt;="&amp;$AI$1021,'Sch A. Input'!$H$13:$CJ$13,"&gt;"&amp;$Y$1021))</f>
        <v>0</v>
      </c>
      <c r="AD1638" s="253">
        <f t="shared" si="1044"/>
        <v>0</v>
      </c>
      <c r="AE1638" s="214">
        <f t="shared" si="1045"/>
        <v>0</v>
      </c>
      <c r="AF1638" s="214">
        <f t="shared" si="1046"/>
        <v>0</v>
      </c>
      <c r="AG1638" s="246">
        <f t="shared" si="1033"/>
        <v>0</v>
      </c>
      <c r="AH1638" s="251">
        <f t="shared" si="1017"/>
        <v>0</v>
      </c>
      <c r="AI1638" s="216">
        <f t="shared" si="1018"/>
        <v>0</v>
      </c>
      <c r="AK1638" s="255">
        <f t="shared" si="1047"/>
        <v>0</v>
      </c>
      <c r="AL1638" s="214">
        <f>IF(AK1638=0,0,SUMIFS('Sch A. Input'!$H628:$CJ628,'Sch A. Input'!$H$14:$CJ$14,"Recurring",'Sch A. Input'!$H$13:$CJ$13,"&lt;="&amp;$L$11,'Sch A. Input'!$H$13:$CJ$13,"&lt;="&amp;$AS$1021,'Sch A. Input'!$H$13:$CJ$13,"&gt;"&amp;$AI$1021))</f>
        <v>0</v>
      </c>
      <c r="AM1638" s="214">
        <f>IF(AK1638=0,0,SUMIFS('Sch A. Input'!$H628:$CJ628,'Sch A. Input'!$H$14:$CJ$14,"One-time",'Sch A. Input'!$H$13:$CJ$13,"&lt;="&amp;$L$11,'Sch A. Input'!$H$13:$CJ$13,"&lt;="&amp;$AS$1021,'Sch A. Input'!$H$13:$CJ$13,"&gt;"&amp;$AI$1021))</f>
        <v>0</v>
      </c>
      <c r="AN1638" s="253">
        <f t="shared" si="1048"/>
        <v>0</v>
      </c>
      <c r="AO1638" s="214">
        <f t="shared" si="1049"/>
        <v>0</v>
      </c>
      <c r="AP1638" s="214">
        <f t="shared" si="1050"/>
        <v>0</v>
      </c>
      <c r="AQ1638" s="246">
        <f t="shared" si="1034"/>
        <v>0</v>
      </c>
      <c r="AR1638" s="251">
        <f t="shared" si="1019"/>
        <v>0</v>
      </c>
      <c r="AS1638" s="216">
        <f t="shared" si="1020"/>
        <v>0</v>
      </c>
      <c r="AY1638" s="136"/>
      <c r="AZ1638" s="136"/>
      <c r="BK1638" s="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25">
      <c r="B1639" s="63" t="str">
        <f t="shared" ref="B1639:F1639" si="1077">B632</f>
        <v/>
      </c>
      <c r="C1639" s="141" t="str">
        <f t="shared" si="1077"/>
        <v/>
      </c>
      <c r="D1639" s="243" t="str">
        <f t="shared" si="1077"/>
        <v/>
      </c>
      <c r="E1639" s="243">
        <f t="shared" si="1077"/>
        <v>46477</v>
      </c>
      <c r="F1639" s="243">
        <f t="shared" si="1077"/>
        <v>0</v>
      </c>
      <c r="G1639" s="86">
        <f t="shared" si="1012"/>
        <v>0</v>
      </c>
      <c r="H1639" s="214">
        <f>IF(G1639=0,0,SUMIFS('Sch A. Input'!$H629:$CJ629,'Sch A. Input'!$H$14:$CJ$14,"Recurring",'Sch A. Input'!$H$13:$CJ$13,"&lt;="&amp;$O$1021,'Sch A. Input'!$H$13:$CJ$13,"&lt;="&amp;$L$11))</f>
        <v>0</v>
      </c>
      <c r="I1639" s="214">
        <f>IF(G1639=0,0,SUMIFS('Sch A. Input'!$H629:$CJ629,'Sch A. Input'!$H$14:$CJ$14,"One-time",'Sch A. Input'!$H$13:$CJ$13,"&lt;="&amp;$O$1021,'Sch A. Input'!$H$13:$CJ$13,"&lt;="&amp;$L$11))</f>
        <v>0</v>
      </c>
      <c r="J1639" s="253">
        <f t="shared" si="1036"/>
        <v>0</v>
      </c>
      <c r="K1639" s="214">
        <f t="shared" si="1037"/>
        <v>0</v>
      </c>
      <c r="L1639" s="214">
        <f t="shared" si="1038"/>
        <v>0</v>
      </c>
      <c r="M1639" s="246">
        <f t="shared" si="1031"/>
        <v>0</v>
      </c>
      <c r="N1639" s="251">
        <f t="shared" si="1013"/>
        <v>0</v>
      </c>
      <c r="O1639" s="216">
        <f t="shared" si="1014"/>
        <v>0</v>
      </c>
      <c r="P1639" s="218"/>
      <c r="Q1639" s="255">
        <f t="shared" si="1039"/>
        <v>0</v>
      </c>
      <c r="R1639" s="214">
        <f>IF(Q1639=0,0,SUMIFS('Sch A. Input'!$H629:$CJ629,'Sch A. Input'!$H$14:$CJ$14,"Recurring",'Sch A. Input'!$H$13:$CJ$13,"&lt;="&amp;$L$11,'Sch A. Input'!$H$13:$CJ$13,"&lt;="&amp;$Y$1021,'Sch A. Input'!$H$13:$CJ$13,"&gt;"&amp;$O$1021))</f>
        <v>0</v>
      </c>
      <c r="S1639" s="214">
        <f>IF(Q1639=0,0,SUMIFS('Sch A. Input'!$H629:$CJ629,'Sch A. Input'!$H$14:$CJ$14,"One-time",'Sch A. Input'!$H$13:$CJ$13,"&lt;="&amp;$L$11,'Sch A. Input'!$H$13:$CJ$13,"&lt;="&amp;$Y$1021,'Sch A. Input'!$H$13:$CJ$13,"&gt;"&amp;$O$1021))</f>
        <v>0</v>
      </c>
      <c r="T1639" s="253">
        <f t="shared" si="1040"/>
        <v>0</v>
      </c>
      <c r="U1639" s="214">
        <f t="shared" si="1041"/>
        <v>0</v>
      </c>
      <c r="V1639" s="214">
        <f t="shared" si="1042"/>
        <v>0</v>
      </c>
      <c r="W1639" s="246">
        <f t="shared" si="1032"/>
        <v>0</v>
      </c>
      <c r="X1639" s="251">
        <f t="shared" si="1015"/>
        <v>0</v>
      </c>
      <c r="Y1639" s="216">
        <f t="shared" si="1016"/>
        <v>0</v>
      </c>
      <c r="Z1639" s="218"/>
      <c r="AA1639" s="255">
        <f t="shared" si="1043"/>
        <v>0</v>
      </c>
      <c r="AB1639" s="214">
        <f>IF(AA1639=0,0,SUMIFS('Sch A. Input'!$H629:$CJ629,'Sch A. Input'!$H$14:$CJ$14,"Recurring",'Sch A. Input'!$H$13:$CJ$13,"&lt;="&amp;$L$11,'Sch A. Input'!$H$13:$CJ$13,"&lt;="&amp;$AI$1021,'Sch A. Input'!$H$13:$CJ$13,"&gt;"&amp;$Y$1021))</f>
        <v>0</v>
      </c>
      <c r="AC1639" s="214">
        <f>IF(AA1639=0,0,SUMIFS('Sch A. Input'!$H629:$CJ629,'Sch A. Input'!$H$14:$CJ$14,"One-time",'Sch A. Input'!$H$13:$CJ$13,"&lt;="&amp;$L$11,'Sch A. Input'!$H$13:$CJ$13,"&lt;="&amp;$AI$1021,'Sch A. Input'!$H$13:$CJ$13,"&gt;"&amp;$Y$1021))</f>
        <v>0</v>
      </c>
      <c r="AD1639" s="253">
        <f t="shared" si="1044"/>
        <v>0</v>
      </c>
      <c r="AE1639" s="214">
        <f t="shared" si="1045"/>
        <v>0</v>
      </c>
      <c r="AF1639" s="214">
        <f t="shared" si="1046"/>
        <v>0</v>
      </c>
      <c r="AG1639" s="246">
        <f t="shared" si="1033"/>
        <v>0</v>
      </c>
      <c r="AH1639" s="251">
        <f t="shared" si="1017"/>
        <v>0</v>
      </c>
      <c r="AI1639" s="216">
        <f t="shared" si="1018"/>
        <v>0</v>
      </c>
      <c r="AK1639" s="255">
        <f t="shared" si="1047"/>
        <v>0</v>
      </c>
      <c r="AL1639" s="214">
        <f>IF(AK1639=0,0,SUMIFS('Sch A. Input'!$H629:$CJ629,'Sch A. Input'!$H$14:$CJ$14,"Recurring",'Sch A. Input'!$H$13:$CJ$13,"&lt;="&amp;$L$11,'Sch A. Input'!$H$13:$CJ$13,"&lt;="&amp;$AS$1021,'Sch A. Input'!$H$13:$CJ$13,"&gt;"&amp;$AI$1021))</f>
        <v>0</v>
      </c>
      <c r="AM1639" s="214">
        <f>IF(AK1639=0,0,SUMIFS('Sch A. Input'!$H629:$CJ629,'Sch A. Input'!$H$14:$CJ$14,"One-time",'Sch A. Input'!$H$13:$CJ$13,"&lt;="&amp;$L$11,'Sch A. Input'!$H$13:$CJ$13,"&lt;="&amp;$AS$1021,'Sch A. Input'!$H$13:$CJ$13,"&gt;"&amp;$AI$1021))</f>
        <v>0</v>
      </c>
      <c r="AN1639" s="253">
        <f t="shared" si="1048"/>
        <v>0</v>
      </c>
      <c r="AO1639" s="214">
        <f t="shared" si="1049"/>
        <v>0</v>
      </c>
      <c r="AP1639" s="214">
        <f t="shared" si="1050"/>
        <v>0</v>
      </c>
      <c r="AQ1639" s="246">
        <f t="shared" si="1034"/>
        <v>0</v>
      </c>
      <c r="AR1639" s="251">
        <f t="shared" si="1019"/>
        <v>0</v>
      </c>
      <c r="AS1639" s="216">
        <f t="shared" si="1020"/>
        <v>0</v>
      </c>
      <c r="AY1639" s="136"/>
      <c r="AZ1639" s="136"/>
      <c r="BK1639" s="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25">
      <c r="B1640" s="63" t="str">
        <f t="shared" ref="B1640:F1640" si="1078">B633</f>
        <v/>
      </c>
      <c r="C1640" s="141" t="str">
        <f t="shared" si="1078"/>
        <v/>
      </c>
      <c r="D1640" s="243" t="str">
        <f t="shared" si="1078"/>
        <v/>
      </c>
      <c r="E1640" s="243">
        <f t="shared" si="1078"/>
        <v>46477</v>
      </c>
      <c r="F1640" s="243">
        <f t="shared" si="1078"/>
        <v>0</v>
      </c>
      <c r="G1640" s="86">
        <f t="shared" si="1012"/>
        <v>0</v>
      </c>
      <c r="H1640" s="214">
        <f>IF(G1640=0,0,SUMIFS('Sch A. Input'!$H630:$CJ630,'Sch A. Input'!$H$14:$CJ$14,"Recurring",'Sch A. Input'!$H$13:$CJ$13,"&lt;="&amp;$O$1021,'Sch A. Input'!$H$13:$CJ$13,"&lt;="&amp;$L$11))</f>
        <v>0</v>
      </c>
      <c r="I1640" s="214">
        <f>IF(G1640=0,0,SUMIFS('Sch A. Input'!$H630:$CJ630,'Sch A. Input'!$H$14:$CJ$14,"One-time",'Sch A. Input'!$H$13:$CJ$13,"&lt;="&amp;$O$1021,'Sch A. Input'!$H$13:$CJ$13,"&lt;="&amp;$L$11))</f>
        <v>0</v>
      </c>
      <c r="J1640" s="253">
        <f t="shared" si="1036"/>
        <v>0</v>
      </c>
      <c r="K1640" s="214">
        <f t="shared" si="1037"/>
        <v>0</v>
      </c>
      <c r="L1640" s="214">
        <f t="shared" si="1038"/>
        <v>0</v>
      </c>
      <c r="M1640" s="246">
        <f t="shared" si="1031"/>
        <v>0</v>
      </c>
      <c r="N1640" s="251">
        <f t="shared" si="1013"/>
        <v>0</v>
      </c>
      <c r="O1640" s="216">
        <f t="shared" si="1014"/>
        <v>0</v>
      </c>
      <c r="P1640" s="218"/>
      <c r="Q1640" s="255">
        <f t="shared" si="1039"/>
        <v>0</v>
      </c>
      <c r="R1640" s="214">
        <f>IF(Q1640=0,0,SUMIFS('Sch A. Input'!$H630:$CJ630,'Sch A. Input'!$H$14:$CJ$14,"Recurring",'Sch A. Input'!$H$13:$CJ$13,"&lt;="&amp;$L$11,'Sch A. Input'!$H$13:$CJ$13,"&lt;="&amp;$Y$1021,'Sch A. Input'!$H$13:$CJ$13,"&gt;"&amp;$O$1021))</f>
        <v>0</v>
      </c>
      <c r="S1640" s="214">
        <f>IF(Q1640=0,0,SUMIFS('Sch A. Input'!$H630:$CJ630,'Sch A. Input'!$H$14:$CJ$14,"One-time",'Sch A. Input'!$H$13:$CJ$13,"&lt;="&amp;$L$11,'Sch A. Input'!$H$13:$CJ$13,"&lt;="&amp;$Y$1021,'Sch A. Input'!$H$13:$CJ$13,"&gt;"&amp;$O$1021))</f>
        <v>0</v>
      </c>
      <c r="T1640" s="253">
        <f t="shared" si="1040"/>
        <v>0</v>
      </c>
      <c r="U1640" s="214">
        <f t="shared" si="1041"/>
        <v>0</v>
      </c>
      <c r="V1640" s="214">
        <f t="shared" si="1042"/>
        <v>0</v>
      </c>
      <c r="W1640" s="246">
        <f t="shared" si="1032"/>
        <v>0</v>
      </c>
      <c r="X1640" s="251">
        <f t="shared" si="1015"/>
        <v>0</v>
      </c>
      <c r="Y1640" s="216">
        <f t="shared" si="1016"/>
        <v>0</v>
      </c>
      <c r="Z1640" s="218"/>
      <c r="AA1640" s="255">
        <f t="shared" si="1043"/>
        <v>0</v>
      </c>
      <c r="AB1640" s="214">
        <f>IF(AA1640=0,0,SUMIFS('Sch A. Input'!$H630:$CJ630,'Sch A. Input'!$H$14:$CJ$14,"Recurring",'Sch A. Input'!$H$13:$CJ$13,"&lt;="&amp;$L$11,'Sch A. Input'!$H$13:$CJ$13,"&lt;="&amp;$AI$1021,'Sch A. Input'!$H$13:$CJ$13,"&gt;"&amp;$Y$1021))</f>
        <v>0</v>
      </c>
      <c r="AC1640" s="214">
        <f>IF(AA1640=0,0,SUMIFS('Sch A. Input'!$H630:$CJ630,'Sch A. Input'!$H$14:$CJ$14,"One-time",'Sch A. Input'!$H$13:$CJ$13,"&lt;="&amp;$L$11,'Sch A. Input'!$H$13:$CJ$13,"&lt;="&amp;$AI$1021,'Sch A. Input'!$H$13:$CJ$13,"&gt;"&amp;$Y$1021))</f>
        <v>0</v>
      </c>
      <c r="AD1640" s="253">
        <f t="shared" si="1044"/>
        <v>0</v>
      </c>
      <c r="AE1640" s="214">
        <f t="shared" si="1045"/>
        <v>0</v>
      </c>
      <c r="AF1640" s="214">
        <f t="shared" si="1046"/>
        <v>0</v>
      </c>
      <c r="AG1640" s="246">
        <f t="shared" si="1033"/>
        <v>0</v>
      </c>
      <c r="AH1640" s="251">
        <f t="shared" si="1017"/>
        <v>0</v>
      </c>
      <c r="AI1640" s="216">
        <f t="shared" si="1018"/>
        <v>0</v>
      </c>
      <c r="AK1640" s="255">
        <f t="shared" si="1047"/>
        <v>0</v>
      </c>
      <c r="AL1640" s="214">
        <f>IF(AK1640=0,0,SUMIFS('Sch A. Input'!$H630:$CJ630,'Sch A. Input'!$H$14:$CJ$14,"Recurring",'Sch A. Input'!$H$13:$CJ$13,"&lt;="&amp;$L$11,'Sch A. Input'!$H$13:$CJ$13,"&lt;="&amp;$AS$1021,'Sch A. Input'!$H$13:$CJ$13,"&gt;"&amp;$AI$1021))</f>
        <v>0</v>
      </c>
      <c r="AM1640" s="214">
        <f>IF(AK1640=0,0,SUMIFS('Sch A. Input'!$H630:$CJ630,'Sch A. Input'!$H$14:$CJ$14,"One-time",'Sch A. Input'!$H$13:$CJ$13,"&lt;="&amp;$L$11,'Sch A. Input'!$H$13:$CJ$13,"&lt;="&amp;$AS$1021,'Sch A. Input'!$H$13:$CJ$13,"&gt;"&amp;$AI$1021))</f>
        <v>0</v>
      </c>
      <c r="AN1640" s="253">
        <f t="shared" si="1048"/>
        <v>0</v>
      </c>
      <c r="AO1640" s="214">
        <f t="shared" si="1049"/>
        <v>0</v>
      </c>
      <c r="AP1640" s="214">
        <f t="shared" si="1050"/>
        <v>0</v>
      </c>
      <c r="AQ1640" s="246">
        <f t="shared" si="1034"/>
        <v>0</v>
      </c>
      <c r="AR1640" s="251">
        <f t="shared" si="1019"/>
        <v>0</v>
      </c>
      <c r="AS1640" s="216">
        <f t="shared" si="1020"/>
        <v>0</v>
      </c>
      <c r="AY1640" s="136"/>
      <c r="AZ1640" s="136"/>
      <c r="BK1640" s="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25">
      <c r="B1641" s="63" t="str">
        <f t="shared" ref="B1641:F1641" si="1079">B634</f>
        <v/>
      </c>
      <c r="C1641" s="141" t="str">
        <f t="shared" si="1079"/>
        <v/>
      </c>
      <c r="D1641" s="243" t="str">
        <f t="shared" si="1079"/>
        <v/>
      </c>
      <c r="E1641" s="243">
        <f t="shared" si="1079"/>
        <v>46477</v>
      </c>
      <c r="F1641" s="243">
        <f t="shared" si="1079"/>
        <v>0</v>
      </c>
      <c r="G1641" s="86">
        <f t="shared" si="1012"/>
        <v>0</v>
      </c>
      <c r="H1641" s="214">
        <f>IF(G1641=0,0,SUMIFS('Sch A. Input'!$H631:$CJ631,'Sch A. Input'!$H$14:$CJ$14,"Recurring",'Sch A. Input'!$H$13:$CJ$13,"&lt;="&amp;$O$1021,'Sch A. Input'!$H$13:$CJ$13,"&lt;="&amp;$L$11))</f>
        <v>0</v>
      </c>
      <c r="I1641" s="214">
        <f>IF(G1641=0,0,SUMIFS('Sch A. Input'!$H631:$CJ631,'Sch A. Input'!$H$14:$CJ$14,"One-time",'Sch A. Input'!$H$13:$CJ$13,"&lt;="&amp;$O$1021,'Sch A. Input'!$H$13:$CJ$13,"&lt;="&amp;$L$11))</f>
        <v>0</v>
      </c>
      <c r="J1641" s="253">
        <f t="shared" si="1036"/>
        <v>0</v>
      </c>
      <c r="K1641" s="214">
        <f t="shared" si="1037"/>
        <v>0</v>
      </c>
      <c r="L1641" s="214">
        <f t="shared" si="1038"/>
        <v>0</v>
      </c>
      <c r="M1641" s="246">
        <f t="shared" si="1031"/>
        <v>0</v>
      </c>
      <c r="N1641" s="251">
        <f t="shared" si="1013"/>
        <v>0</v>
      </c>
      <c r="O1641" s="216">
        <f t="shared" si="1014"/>
        <v>0</v>
      </c>
      <c r="P1641" s="218"/>
      <c r="Q1641" s="255">
        <f t="shared" si="1039"/>
        <v>0</v>
      </c>
      <c r="R1641" s="214">
        <f>IF(Q1641=0,0,SUMIFS('Sch A. Input'!$H631:$CJ631,'Sch A. Input'!$H$14:$CJ$14,"Recurring",'Sch A. Input'!$H$13:$CJ$13,"&lt;="&amp;$L$11,'Sch A. Input'!$H$13:$CJ$13,"&lt;="&amp;$Y$1021,'Sch A. Input'!$H$13:$CJ$13,"&gt;"&amp;$O$1021))</f>
        <v>0</v>
      </c>
      <c r="S1641" s="214">
        <f>IF(Q1641=0,0,SUMIFS('Sch A. Input'!$H631:$CJ631,'Sch A. Input'!$H$14:$CJ$14,"One-time",'Sch A. Input'!$H$13:$CJ$13,"&lt;="&amp;$L$11,'Sch A. Input'!$H$13:$CJ$13,"&lt;="&amp;$Y$1021,'Sch A. Input'!$H$13:$CJ$13,"&gt;"&amp;$O$1021))</f>
        <v>0</v>
      </c>
      <c r="T1641" s="253">
        <f t="shared" si="1040"/>
        <v>0</v>
      </c>
      <c r="U1641" s="214">
        <f t="shared" si="1041"/>
        <v>0</v>
      </c>
      <c r="V1641" s="214">
        <f t="shared" si="1042"/>
        <v>0</v>
      </c>
      <c r="W1641" s="246">
        <f t="shared" si="1032"/>
        <v>0</v>
      </c>
      <c r="X1641" s="251">
        <f t="shared" si="1015"/>
        <v>0</v>
      </c>
      <c r="Y1641" s="216">
        <f t="shared" si="1016"/>
        <v>0</v>
      </c>
      <c r="Z1641" s="218"/>
      <c r="AA1641" s="255">
        <f t="shared" si="1043"/>
        <v>0</v>
      </c>
      <c r="AB1641" s="214">
        <f>IF(AA1641=0,0,SUMIFS('Sch A. Input'!$H631:$CJ631,'Sch A. Input'!$H$14:$CJ$14,"Recurring",'Sch A. Input'!$H$13:$CJ$13,"&lt;="&amp;$L$11,'Sch A. Input'!$H$13:$CJ$13,"&lt;="&amp;$AI$1021,'Sch A. Input'!$H$13:$CJ$13,"&gt;"&amp;$Y$1021))</f>
        <v>0</v>
      </c>
      <c r="AC1641" s="214">
        <f>IF(AA1641=0,0,SUMIFS('Sch A. Input'!$H631:$CJ631,'Sch A. Input'!$H$14:$CJ$14,"One-time",'Sch A. Input'!$H$13:$CJ$13,"&lt;="&amp;$L$11,'Sch A. Input'!$H$13:$CJ$13,"&lt;="&amp;$AI$1021,'Sch A. Input'!$H$13:$CJ$13,"&gt;"&amp;$Y$1021))</f>
        <v>0</v>
      </c>
      <c r="AD1641" s="253">
        <f t="shared" si="1044"/>
        <v>0</v>
      </c>
      <c r="AE1641" s="214">
        <f t="shared" si="1045"/>
        <v>0</v>
      </c>
      <c r="AF1641" s="214">
        <f t="shared" si="1046"/>
        <v>0</v>
      </c>
      <c r="AG1641" s="246">
        <f t="shared" si="1033"/>
        <v>0</v>
      </c>
      <c r="AH1641" s="251">
        <f t="shared" si="1017"/>
        <v>0</v>
      </c>
      <c r="AI1641" s="216">
        <f t="shared" si="1018"/>
        <v>0</v>
      </c>
      <c r="AK1641" s="255">
        <f t="shared" si="1047"/>
        <v>0</v>
      </c>
      <c r="AL1641" s="214">
        <f>IF(AK1641=0,0,SUMIFS('Sch A. Input'!$H631:$CJ631,'Sch A. Input'!$H$14:$CJ$14,"Recurring",'Sch A. Input'!$H$13:$CJ$13,"&lt;="&amp;$L$11,'Sch A. Input'!$H$13:$CJ$13,"&lt;="&amp;$AS$1021,'Sch A. Input'!$H$13:$CJ$13,"&gt;"&amp;$AI$1021))</f>
        <v>0</v>
      </c>
      <c r="AM1641" s="214">
        <f>IF(AK1641=0,0,SUMIFS('Sch A. Input'!$H631:$CJ631,'Sch A. Input'!$H$14:$CJ$14,"One-time",'Sch A. Input'!$H$13:$CJ$13,"&lt;="&amp;$L$11,'Sch A. Input'!$H$13:$CJ$13,"&lt;="&amp;$AS$1021,'Sch A. Input'!$H$13:$CJ$13,"&gt;"&amp;$AI$1021))</f>
        <v>0</v>
      </c>
      <c r="AN1641" s="253">
        <f t="shared" si="1048"/>
        <v>0</v>
      </c>
      <c r="AO1641" s="214">
        <f t="shared" si="1049"/>
        <v>0</v>
      </c>
      <c r="AP1641" s="214">
        <f t="shared" si="1050"/>
        <v>0</v>
      </c>
      <c r="AQ1641" s="246">
        <f t="shared" si="1034"/>
        <v>0</v>
      </c>
      <c r="AR1641" s="251">
        <f t="shared" si="1019"/>
        <v>0</v>
      </c>
      <c r="AS1641" s="216">
        <f t="shared" si="1020"/>
        <v>0</v>
      </c>
      <c r="AY1641" s="136"/>
      <c r="AZ1641" s="136"/>
      <c r="BK1641" s="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25">
      <c r="B1642" s="63" t="str">
        <f t="shared" ref="B1642:F1642" si="1080">B635</f>
        <v/>
      </c>
      <c r="C1642" s="141" t="str">
        <f t="shared" si="1080"/>
        <v/>
      </c>
      <c r="D1642" s="243" t="str">
        <f t="shared" si="1080"/>
        <v/>
      </c>
      <c r="E1642" s="243">
        <f t="shared" si="1080"/>
        <v>46477</v>
      </c>
      <c r="F1642" s="243">
        <f t="shared" si="1080"/>
        <v>0</v>
      </c>
      <c r="G1642" s="86">
        <f t="shared" si="1012"/>
        <v>0</v>
      </c>
      <c r="H1642" s="214">
        <f>IF(G1642=0,0,SUMIFS('Sch A. Input'!$H632:$CJ632,'Sch A. Input'!$H$14:$CJ$14,"Recurring",'Sch A. Input'!$H$13:$CJ$13,"&lt;="&amp;$O$1021,'Sch A. Input'!$H$13:$CJ$13,"&lt;="&amp;$L$11))</f>
        <v>0</v>
      </c>
      <c r="I1642" s="214">
        <f>IF(G1642=0,0,SUMIFS('Sch A. Input'!$H632:$CJ632,'Sch A. Input'!$H$14:$CJ$14,"One-time",'Sch A. Input'!$H$13:$CJ$13,"&lt;="&amp;$O$1021,'Sch A. Input'!$H$13:$CJ$13,"&lt;="&amp;$L$11))</f>
        <v>0</v>
      </c>
      <c r="J1642" s="253">
        <f t="shared" si="1036"/>
        <v>0</v>
      </c>
      <c r="K1642" s="214">
        <f t="shared" si="1037"/>
        <v>0</v>
      </c>
      <c r="L1642" s="214">
        <f t="shared" si="1038"/>
        <v>0</v>
      </c>
      <c r="M1642" s="246">
        <f t="shared" si="1031"/>
        <v>0</v>
      </c>
      <c r="N1642" s="251">
        <f t="shared" si="1013"/>
        <v>0</v>
      </c>
      <c r="O1642" s="216">
        <f t="shared" si="1014"/>
        <v>0</v>
      </c>
      <c r="P1642" s="218"/>
      <c r="Q1642" s="255">
        <f t="shared" si="1039"/>
        <v>0</v>
      </c>
      <c r="R1642" s="214">
        <f>IF(Q1642=0,0,SUMIFS('Sch A. Input'!$H632:$CJ632,'Sch A. Input'!$H$14:$CJ$14,"Recurring",'Sch A. Input'!$H$13:$CJ$13,"&lt;="&amp;$L$11,'Sch A. Input'!$H$13:$CJ$13,"&lt;="&amp;$Y$1021,'Sch A. Input'!$H$13:$CJ$13,"&gt;"&amp;$O$1021))</f>
        <v>0</v>
      </c>
      <c r="S1642" s="214">
        <f>IF(Q1642=0,0,SUMIFS('Sch A. Input'!$H632:$CJ632,'Sch A. Input'!$H$14:$CJ$14,"One-time",'Sch A. Input'!$H$13:$CJ$13,"&lt;="&amp;$L$11,'Sch A. Input'!$H$13:$CJ$13,"&lt;="&amp;$Y$1021,'Sch A. Input'!$H$13:$CJ$13,"&gt;"&amp;$O$1021))</f>
        <v>0</v>
      </c>
      <c r="T1642" s="253">
        <f t="shared" si="1040"/>
        <v>0</v>
      </c>
      <c r="U1642" s="214">
        <f t="shared" si="1041"/>
        <v>0</v>
      </c>
      <c r="V1642" s="214">
        <f t="shared" si="1042"/>
        <v>0</v>
      </c>
      <c r="W1642" s="246">
        <f t="shared" si="1032"/>
        <v>0</v>
      </c>
      <c r="X1642" s="251">
        <f t="shared" si="1015"/>
        <v>0</v>
      </c>
      <c r="Y1642" s="216">
        <f t="shared" si="1016"/>
        <v>0</v>
      </c>
      <c r="Z1642" s="218"/>
      <c r="AA1642" s="255">
        <f t="shared" si="1043"/>
        <v>0</v>
      </c>
      <c r="AB1642" s="214">
        <f>IF(AA1642=0,0,SUMIFS('Sch A. Input'!$H632:$CJ632,'Sch A. Input'!$H$14:$CJ$14,"Recurring",'Sch A. Input'!$H$13:$CJ$13,"&lt;="&amp;$L$11,'Sch A. Input'!$H$13:$CJ$13,"&lt;="&amp;$AI$1021,'Sch A. Input'!$H$13:$CJ$13,"&gt;"&amp;$Y$1021))</f>
        <v>0</v>
      </c>
      <c r="AC1642" s="214">
        <f>IF(AA1642=0,0,SUMIFS('Sch A. Input'!$H632:$CJ632,'Sch A. Input'!$H$14:$CJ$14,"One-time",'Sch A. Input'!$H$13:$CJ$13,"&lt;="&amp;$L$11,'Sch A. Input'!$H$13:$CJ$13,"&lt;="&amp;$AI$1021,'Sch A. Input'!$H$13:$CJ$13,"&gt;"&amp;$Y$1021))</f>
        <v>0</v>
      </c>
      <c r="AD1642" s="253">
        <f t="shared" si="1044"/>
        <v>0</v>
      </c>
      <c r="AE1642" s="214">
        <f t="shared" si="1045"/>
        <v>0</v>
      </c>
      <c r="AF1642" s="214">
        <f t="shared" si="1046"/>
        <v>0</v>
      </c>
      <c r="AG1642" s="246">
        <f t="shared" si="1033"/>
        <v>0</v>
      </c>
      <c r="AH1642" s="251">
        <f t="shared" si="1017"/>
        <v>0</v>
      </c>
      <c r="AI1642" s="216">
        <f t="shared" si="1018"/>
        <v>0</v>
      </c>
      <c r="AK1642" s="255">
        <f t="shared" si="1047"/>
        <v>0</v>
      </c>
      <c r="AL1642" s="214">
        <f>IF(AK1642=0,0,SUMIFS('Sch A. Input'!$H632:$CJ632,'Sch A. Input'!$H$14:$CJ$14,"Recurring",'Sch A. Input'!$H$13:$CJ$13,"&lt;="&amp;$L$11,'Sch A. Input'!$H$13:$CJ$13,"&lt;="&amp;$AS$1021,'Sch A. Input'!$H$13:$CJ$13,"&gt;"&amp;$AI$1021))</f>
        <v>0</v>
      </c>
      <c r="AM1642" s="214">
        <f>IF(AK1642=0,0,SUMIFS('Sch A. Input'!$H632:$CJ632,'Sch A. Input'!$H$14:$CJ$14,"One-time",'Sch A. Input'!$H$13:$CJ$13,"&lt;="&amp;$L$11,'Sch A. Input'!$H$13:$CJ$13,"&lt;="&amp;$AS$1021,'Sch A. Input'!$H$13:$CJ$13,"&gt;"&amp;$AI$1021))</f>
        <v>0</v>
      </c>
      <c r="AN1642" s="253">
        <f t="shared" si="1048"/>
        <v>0</v>
      </c>
      <c r="AO1642" s="214">
        <f t="shared" si="1049"/>
        <v>0</v>
      </c>
      <c r="AP1642" s="214">
        <f t="shared" si="1050"/>
        <v>0</v>
      </c>
      <c r="AQ1642" s="246">
        <f t="shared" si="1034"/>
        <v>0</v>
      </c>
      <c r="AR1642" s="251">
        <f t="shared" si="1019"/>
        <v>0</v>
      </c>
      <c r="AS1642" s="216">
        <f t="shared" si="1020"/>
        <v>0</v>
      </c>
      <c r="AY1642" s="136"/>
      <c r="AZ1642" s="136"/>
      <c r="BK1642" s="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25">
      <c r="B1643" s="63" t="str">
        <f t="shared" ref="B1643:F1643" si="1081">B636</f>
        <v/>
      </c>
      <c r="C1643" s="141" t="str">
        <f t="shared" si="1081"/>
        <v/>
      </c>
      <c r="D1643" s="243" t="str">
        <f t="shared" si="1081"/>
        <v/>
      </c>
      <c r="E1643" s="243">
        <f t="shared" si="1081"/>
        <v>46477</v>
      </c>
      <c r="F1643" s="243">
        <f t="shared" si="1081"/>
        <v>0</v>
      </c>
      <c r="G1643" s="86">
        <f t="shared" si="1012"/>
        <v>0</v>
      </c>
      <c r="H1643" s="214">
        <f>IF(G1643=0,0,SUMIFS('Sch A. Input'!$H633:$CJ633,'Sch A. Input'!$H$14:$CJ$14,"Recurring",'Sch A. Input'!$H$13:$CJ$13,"&lt;="&amp;$O$1021,'Sch A. Input'!$H$13:$CJ$13,"&lt;="&amp;$L$11))</f>
        <v>0</v>
      </c>
      <c r="I1643" s="214">
        <f>IF(G1643=0,0,SUMIFS('Sch A. Input'!$H633:$CJ633,'Sch A. Input'!$H$14:$CJ$14,"One-time",'Sch A. Input'!$H$13:$CJ$13,"&lt;="&amp;$O$1021,'Sch A. Input'!$H$13:$CJ$13,"&lt;="&amp;$L$11))</f>
        <v>0</v>
      </c>
      <c r="J1643" s="253">
        <f t="shared" si="1036"/>
        <v>0</v>
      </c>
      <c r="K1643" s="214">
        <f t="shared" si="1037"/>
        <v>0</v>
      </c>
      <c r="L1643" s="214">
        <f t="shared" si="1038"/>
        <v>0</v>
      </c>
      <c r="M1643" s="246">
        <f t="shared" si="1031"/>
        <v>0</v>
      </c>
      <c r="N1643" s="251">
        <f t="shared" si="1013"/>
        <v>0</v>
      </c>
      <c r="O1643" s="216">
        <f t="shared" si="1014"/>
        <v>0</v>
      </c>
      <c r="P1643" s="218"/>
      <c r="Q1643" s="255">
        <f t="shared" si="1039"/>
        <v>0</v>
      </c>
      <c r="R1643" s="214">
        <f>IF(Q1643=0,0,SUMIFS('Sch A. Input'!$H633:$CJ633,'Sch A. Input'!$H$14:$CJ$14,"Recurring",'Sch A. Input'!$H$13:$CJ$13,"&lt;="&amp;$L$11,'Sch A. Input'!$H$13:$CJ$13,"&lt;="&amp;$Y$1021,'Sch A. Input'!$H$13:$CJ$13,"&gt;"&amp;$O$1021))</f>
        <v>0</v>
      </c>
      <c r="S1643" s="214">
        <f>IF(Q1643=0,0,SUMIFS('Sch A. Input'!$H633:$CJ633,'Sch A. Input'!$H$14:$CJ$14,"One-time",'Sch A. Input'!$H$13:$CJ$13,"&lt;="&amp;$L$11,'Sch A. Input'!$H$13:$CJ$13,"&lt;="&amp;$Y$1021,'Sch A. Input'!$H$13:$CJ$13,"&gt;"&amp;$O$1021))</f>
        <v>0</v>
      </c>
      <c r="T1643" s="253">
        <f t="shared" si="1040"/>
        <v>0</v>
      </c>
      <c r="U1643" s="214">
        <f t="shared" si="1041"/>
        <v>0</v>
      </c>
      <c r="V1643" s="214">
        <f t="shared" si="1042"/>
        <v>0</v>
      </c>
      <c r="W1643" s="246">
        <f t="shared" si="1032"/>
        <v>0</v>
      </c>
      <c r="X1643" s="251">
        <f t="shared" si="1015"/>
        <v>0</v>
      </c>
      <c r="Y1643" s="216">
        <f t="shared" si="1016"/>
        <v>0</v>
      </c>
      <c r="Z1643" s="218"/>
      <c r="AA1643" s="255">
        <f t="shared" si="1043"/>
        <v>0</v>
      </c>
      <c r="AB1643" s="214">
        <f>IF(AA1643=0,0,SUMIFS('Sch A. Input'!$H633:$CJ633,'Sch A. Input'!$H$14:$CJ$14,"Recurring",'Sch A. Input'!$H$13:$CJ$13,"&lt;="&amp;$L$11,'Sch A. Input'!$H$13:$CJ$13,"&lt;="&amp;$AI$1021,'Sch A. Input'!$H$13:$CJ$13,"&gt;"&amp;$Y$1021))</f>
        <v>0</v>
      </c>
      <c r="AC1643" s="214">
        <f>IF(AA1643=0,0,SUMIFS('Sch A. Input'!$H633:$CJ633,'Sch A. Input'!$H$14:$CJ$14,"One-time",'Sch A. Input'!$H$13:$CJ$13,"&lt;="&amp;$L$11,'Sch A. Input'!$H$13:$CJ$13,"&lt;="&amp;$AI$1021,'Sch A. Input'!$H$13:$CJ$13,"&gt;"&amp;$Y$1021))</f>
        <v>0</v>
      </c>
      <c r="AD1643" s="253">
        <f t="shared" si="1044"/>
        <v>0</v>
      </c>
      <c r="AE1643" s="214">
        <f t="shared" si="1045"/>
        <v>0</v>
      </c>
      <c r="AF1643" s="214">
        <f t="shared" si="1046"/>
        <v>0</v>
      </c>
      <c r="AG1643" s="246">
        <f t="shared" si="1033"/>
        <v>0</v>
      </c>
      <c r="AH1643" s="251">
        <f t="shared" si="1017"/>
        <v>0</v>
      </c>
      <c r="AI1643" s="216">
        <f t="shared" si="1018"/>
        <v>0</v>
      </c>
      <c r="AK1643" s="255">
        <f t="shared" si="1047"/>
        <v>0</v>
      </c>
      <c r="AL1643" s="214">
        <f>IF(AK1643=0,0,SUMIFS('Sch A. Input'!$H633:$CJ633,'Sch A. Input'!$H$14:$CJ$14,"Recurring",'Sch A. Input'!$H$13:$CJ$13,"&lt;="&amp;$L$11,'Sch A. Input'!$H$13:$CJ$13,"&lt;="&amp;$AS$1021,'Sch A. Input'!$H$13:$CJ$13,"&gt;"&amp;$AI$1021))</f>
        <v>0</v>
      </c>
      <c r="AM1643" s="214">
        <f>IF(AK1643=0,0,SUMIFS('Sch A. Input'!$H633:$CJ633,'Sch A. Input'!$H$14:$CJ$14,"One-time",'Sch A. Input'!$H$13:$CJ$13,"&lt;="&amp;$L$11,'Sch A. Input'!$H$13:$CJ$13,"&lt;="&amp;$AS$1021,'Sch A. Input'!$H$13:$CJ$13,"&gt;"&amp;$AI$1021))</f>
        <v>0</v>
      </c>
      <c r="AN1643" s="253">
        <f t="shared" si="1048"/>
        <v>0</v>
      </c>
      <c r="AO1643" s="214">
        <f t="shared" si="1049"/>
        <v>0</v>
      </c>
      <c r="AP1643" s="214">
        <f t="shared" si="1050"/>
        <v>0</v>
      </c>
      <c r="AQ1643" s="246">
        <f t="shared" si="1034"/>
        <v>0</v>
      </c>
      <c r="AR1643" s="251">
        <f t="shared" si="1019"/>
        <v>0</v>
      </c>
      <c r="AS1643" s="216">
        <f t="shared" si="1020"/>
        <v>0</v>
      </c>
      <c r="AY1643" s="136"/>
      <c r="AZ1643" s="136"/>
      <c r="BK1643" s="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25">
      <c r="B1644" s="63" t="str">
        <f t="shared" ref="B1644:F1644" si="1082">B637</f>
        <v/>
      </c>
      <c r="C1644" s="141" t="str">
        <f t="shared" si="1082"/>
        <v/>
      </c>
      <c r="D1644" s="243" t="str">
        <f t="shared" si="1082"/>
        <v/>
      </c>
      <c r="E1644" s="243">
        <f t="shared" si="1082"/>
        <v>46477</v>
      </c>
      <c r="F1644" s="243">
        <f t="shared" si="1082"/>
        <v>0</v>
      </c>
      <c r="G1644" s="86">
        <f t="shared" si="1012"/>
        <v>0</v>
      </c>
      <c r="H1644" s="214">
        <f>IF(G1644=0,0,SUMIFS('Sch A. Input'!$H634:$CJ634,'Sch A. Input'!$H$14:$CJ$14,"Recurring",'Sch A. Input'!$H$13:$CJ$13,"&lt;="&amp;$O$1021,'Sch A. Input'!$H$13:$CJ$13,"&lt;="&amp;$L$11))</f>
        <v>0</v>
      </c>
      <c r="I1644" s="214">
        <f>IF(G1644=0,0,SUMIFS('Sch A. Input'!$H634:$CJ634,'Sch A. Input'!$H$14:$CJ$14,"One-time",'Sch A. Input'!$H$13:$CJ$13,"&lt;="&amp;$O$1021,'Sch A. Input'!$H$13:$CJ$13,"&lt;="&amp;$L$11))</f>
        <v>0</v>
      </c>
      <c r="J1644" s="253">
        <f t="shared" si="1036"/>
        <v>0</v>
      </c>
      <c r="K1644" s="214">
        <f t="shared" si="1037"/>
        <v>0</v>
      </c>
      <c r="L1644" s="214">
        <f t="shared" si="1038"/>
        <v>0</v>
      </c>
      <c r="M1644" s="246">
        <f t="shared" si="1031"/>
        <v>0</v>
      </c>
      <c r="N1644" s="251">
        <f t="shared" si="1013"/>
        <v>0</v>
      </c>
      <c r="O1644" s="216">
        <f t="shared" si="1014"/>
        <v>0</v>
      </c>
      <c r="P1644" s="218"/>
      <c r="Q1644" s="255">
        <f t="shared" si="1039"/>
        <v>0</v>
      </c>
      <c r="R1644" s="214">
        <f>IF(Q1644=0,0,SUMIFS('Sch A. Input'!$H634:$CJ634,'Sch A. Input'!$H$14:$CJ$14,"Recurring",'Sch A. Input'!$H$13:$CJ$13,"&lt;="&amp;$L$11,'Sch A. Input'!$H$13:$CJ$13,"&lt;="&amp;$Y$1021,'Sch A. Input'!$H$13:$CJ$13,"&gt;"&amp;$O$1021))</f>
        <v>0</v>
      </c>
      <c r="S1644" s="214">
        <f>IF(Q1644=0,0,SUMIFS('Sch A. Input'!$H634:$CJ634,'Sch A. Input'!$H$14:$CJ$14,"One-time",'Sch A. Input'!$H$13:$CJ$13,"&lt;="&amp;$L$11,'Sch A. Input'!$H$13:$CJ$13,"&lt;="&amp;$Y$1021,'Sch A. Input'!$H$13:$CJ$13,"&gt;"&amp;$O$1021))</f>
        <v>0</v>
      </c>
      <c r="T1644" s="253">
        <f t="shared" si="1040"/>
        <v>0</v>
      </c>
      <c r="U1644" s="214">
        <f t="shared" si="1041"/>
        <v>0</v>
      </c>
      <c r="V1644" s="214">
        <f t="shared" si="1042"/>
        <v>0</v>
      </c>
      <c r="W1644" s="246">
        <f t="shared" si="1032"/>
        <v>0</v>
      </c>
      <c r="X1644" s="251">
        <f t="shared" si="1015"/>
        <v>0</v>
      </c>
      <c r="Y1644" s="216">
        <f t="shared" si="1016"/>
        <v>0</v>
      </c>
      <c r="Z1644" s="218"/>
      <c r="AA1644" s="255">
        <f t="shared" si="1043"/>
        <v>0</v>
      </c>
      <c r="AB1644" s="214">
        <f>IF(AA1644=0,0,SUMIFS('Sch A. Input'!$H634:$CJ634,'Sch A. Input'!$H$14:$CJ$14,"Recurring",'Sch A. Input'!$H$13:$CJ$13,"&lt;="&amp;$L$11,'Sch A. Input'!$H$13:$CJ$13,"&lt;="&amp;$AI$1021,'Sch A. Input'!$H$13:$CJ$13,"&gt;"&amp;$Y$1021))</f>
        <v>0</v>
      </c>
      <c r="AC1644" s="214">
        <f>IF(AA1644=0,0,SUMIFS('Sch A. Input'!$H634:$CJ634,'Sch A. Input'!$H$14:$CJ$14,"One-time",'Sch A. Input'!$H$13:$CJ$13,"&lt;="&amp;$L$11,'Sch A. Input'!$H$13:$CJ$13,"&lt;="&amp;$AI$1021,'Sch A. Input'!$H$13:$CJ$13,"&gt;"&amp;$Y$1021))</f>
        <v>0</v>
      </c>
      <c r="AD1644" s="253">
        <f t="shared" si="1044"/>
        <v>0</v>
      </c>
      <c r="AE1644" s="214">
        <f t="shared" si="1045"/>
        <v>0</v>
      </c>
      <c r="AF1644" s="214">
        <f t="shared" si="1046"/>
        <v>0</v>
      </c>
      <c r="AG1644" s="246">
        <f t="shared" si="1033"/>
        <v>0</v>
      </c>
      <c r="AH1644" s="251">
        <f t="shared" si="1017"/>
        <v>0</v>
      </c>
      <c r="AI1644" s="216">
        <f t="shared" si="1018"/>
        <v>0</v>
      </c>
      <c r="AK1644" s="255">
        <f t="shared" si="1047"/>
        <v>0</v>
      </c>
      <c r="AL1644" s="214">
        <f>IF(AK1644=0,0,SUMIFS('Sch A. Input'!$H634:$CJ634,'Sch A. Input'!$H$14:$CJ$14,"Recurring",'Sch A. Input'!$H$13:$CJ$13,"&lt;="&amp;$L$11,'Sch A. Input'!$H$13:$CJ$13,"&lt;="&amp;$AS$1021,'Sch A. Input'!$H$13:$CJ$13,"&gt;"&amp;$AI$1021))</f>
        <v>0</v>
      </c>
      <c r="AM1644" s="214">
        <f>IF(AK1644=0,0,SUMIFS('Sch A. Input'!$H634:$CJ634,'Sch A. Input'!$H$14:$CJ$14,"One-time",'Sch A. Input'!$H$13:$CJ$13,"&lt;="&amp;$L$11,'Sch A. Input'!$H$13:$CJ$13,"&lt;="&amp;$AS$1021,'Sch A. Input'!$H$13:$CJ$13,"&gt;"&amp;$AI$1021))</f>
        <v>0</v>
      </c>
      <c r="AN1644" s="253">
        <f t="shared" si="1048"/>
        <v>0</v>
      </c>
      <c r="AO1644" s="214">
        <f t="shared" si="1049"/>
        <v>0</v>
      </c>
      <c r="AP1644" s="214">
        <f t="shared" si="1050"/>
        <v>0</v>
      </c>
      <c r="AQ1644" s="246">
        <f t="shared" si="1034"/>
        <v>0</v>
      </c>
      <c r="AR1644" s="251">
        <f t="shared" si="1019"/>
        <v>0</v>
      </c>
      <c r="AS1644" s="216">
        <f t="shared" si="1020"/>
        <v>0</v>
      </c>
      <c r="AY1644" s="136"/>
      <c r="AZ1644" s="136"/>
      <c r="BK1644" s="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25">
      <c r="B1645" s="63" t="str">
        <f t="shared" ref="B1645:F1645" si="1083">B638</f>
        <v/>
      </c>
      <c r="C1645" s="141" t="str">
        <f t="shared" si="1083"/>
        <v/>
      </c>
      <c r="D1645" s="243" t="str">
        <f t="shared" si="1083"/>
        <v/>
      </c>
      <c r="E1645" s="243">
        <f t="shared" si="1083"/>
        <v>46477</v>
      </c>
      <c r="F1645" s="243">
        <f t="shared" si="1083"/>
        <v>0</v>
      </c>
      <c r="G1645" s="86">
        <f t="shared" si="1012"/>
        <v>0</v>
      </c>
      <c r="H1645" s="214">
        <f>IF(G1645=0,0,SUMIFS('Sch A. Input'!$H635:$CJ635,'Sch A. Input'!$H$14:$CJ$14,"Recurring",'Sch A. Input'!$H$13:$CJ$13,"&lt;="&amp;$O$1021,'Sch A. Input'!$H$13:$CJ$13,"&lt;="&amp;$L$11))</f>
        <v>0</v>
      </c>
      <c r="I1645" s="214">
        <f>IF(G1645=0,0,SUMIFS('Sch A. Input'!$H635:$CJ635,'Sch A. Input'!$H$14:$CJ$14,"One-time",'Sch A. Input'!$H$13:$CJ$13,"&lt;="&amp;$O$1021,'Sch A. Input'!$H$13:$CJ$13,"&lt;="&amp;$L$11))</f>
        <v>0</v>
      </c>
      <c r="J1645" s="253">
        <f t="shared" si="1036"/>
        <v>0</v>
      </c>
      <c r="K1645" s="214">
        <f t="shared" si="1037"/>
        <v>0</v>
      </c>
      <c r="L1645" s="214">
        <f t="shared" si="1038"/>
        <v>0</v>
      </c>
      <c r="M1645" s="246">
        <f t="shared" si="1031"/>
        <v>0</v>
      </c>
      <c r="N1645" s="251">
        <f t="shared" si="1013"/>
        <v>0</v>
      </c>
      <c r="O1645" s="216">
        <f t="shared" si="1014"/>
        <v>0</v>
      </c>
      <c r="P1645" s="218"/>
      <c r="Q1645" s="255">
        <f t="shared" si="1039"/>
        <v>0</v>
      </c>
      <c r="R1645" s="214">
        <f>IF(Q1645=0,0,SUMIFS('Sch A. Input'!$H635:$CJ635,'Sch A. Input'!$H$14:$CJ$14,"Recurring",'Sch A. Input'!$H$13:$CJ$13,"&lt;="&amp;$L$11,'Sch A. Input'!$H$13:$CJ$13,"&lt;="&amp;$Y$1021,'Sch A. Input'!$H$13:$CJ$13,"&gt;"&amp;$O$1021))</f>
        <v>0</v>
      </c>
      <c r="S1645" s="214">
        <f>IF(Q1645=0,0,SUMIFS('Sch A. Input'!$H635:$CJ635,'Sch A. Input'!$H$14:$CJ$14,"One-time",'Sch A. Input'!$H$13:$CJ$13,"&lt;="&amp;$L$11,'Sch A. Input'!$H$13:$CJ$13,"&lt;="&amp;$Y$1021,'Sch A. Input'!$H$13:$CJ$13,"&gt;"&amp;$O$1021))</f>
        <v>0</v>
      </c>
      <c r="T1645" s="253">
        <f t="shared" si="1040"/>
        <v>0</v>
      </c>
      <c r="U1645" s="214">
        <f t="shared" si="1041"/>
        <v>0</v>
      </c>
      <c r="V1645" s="214">
        <f t="shared" si="1042"/>
        <v>0</v>
      </c>
      <c r="W1645" s="246">
        <f t="shared" si="1032"/>
        <v>0</v>
      </c>
      <c r="X1645" s="251">
        <f t="shared" si="1015"/>
        <v>0</v>
      </c>
      <c r="Y1645" s="216">
        <f t="shared" si="1016"/>
        <v>0</v>
      </c>
      <c r="Z1645" s="218"/>
      <c r="AA1645" s="255">
        <f t="shared" si="1043"/>
        <v>0</v>
      </c>
      <c r="AB1645" s="214">
        <f>IF(AA1645=0,0,SUMIFS('Sch A. Input'!$H635:$CJ635,'Sch A. Input'!$H$14:$CJ$14,"Recurring",'Sch A. Input'!$H$13:$CJ$13,"&lt;="&amp;$L$11,'Sch A. Input'!$H$13:$CJ$13,"&lt;="&amp;$AI$1021,'Sch A. Input'!$H$13:$CJ$13,"&gt;"&amp;$Y$1021))</f>
        <v>0</v>
      </c>
      <c r="AC1645" s="214">
        <f>IF(AA1645=0,0,SUMIFS('Sch A. Input'!$H635:$CJ635,'Sch A. Input'!$H$14:$CJ$14,"One-time",'Sch A. Input'!$H$13:$CJ$13,"&lt;="&amp;$L$11,'Sch A. Input'!$H$13:$CJ$13,"&lt;="&amp;$AI$1021,'Sch A. Input'!$H$13:$CJ$13,"&gt;"&amp;$Y$1021))</f>
        <v>0</v>
      </c>
      <c r="AD1645" s="253">
        <f t="shared" si="1044"/>
        <v>0</v>
      </c>
      <c r="AE1645" s="214">
        <f t="shared" si="1045"/>
        <v>0</v>
      </c>
      <c r="AF1645" s="214">
        <f t="shared" si="1046"/>
        <v>0</v>
      </c>
      <c r="AG1645" s="246">
        <f t="shared" si="1033"/>
        <v>0</v>
      </c>
      <c r="AH1645" s="251">
        <f t="shared" si="1017"/>
        <v>0</v>
      </c>
      <c r="AI1645" s="216">
        <f t="shared" si="1018"/>
        <v>0</v>
      </c>
      <c r="AK1645" s="255">
        <f t="shared" si="1047"/>
        <v>0</v>
      </c>
      <c r="AL1645" s="214">
        <f>IF(AK1645=0,0,SUMIFS('Sch A. Input'!$H635:$CJ635,'Sch A. Input'!$H$14:$CJ$14,"Recurring",'Sch A. Input'!$H$13:$CJ$13,"&lt;="&amp;$L$11,'Sch A. Input'!$H$13:$CJ$13,"&lt;="&amp;$AS$1021,'Sch A. Input'!$H$13:$CJ$13,"&gt;"&amp;$AI$1021))</f>
        <v>0</v>
      </c>
      <c r="AM1645" s="214">
        <f>IF(AK1645=0,0,SUMIFS('Sch A. Input'!$H635:$CJ635,'Sch A. Input'!$H$14:$CJ$14,"One-time",'Sch A. Input'!$H$13:$CJ$13,"&lt;="&amp;$L$11,'Sch A. Input'!$H$13:$CJ$13,"&lt;="&amp;$AS$1021,'Sch A. Input'!$H$13:$CJ$13,"&gt;"&amp;$AI$1021))</f>
        <v>0</v>
      </c>
      <c r="AN1645" s="253">
        <f t="shared" si="1048"/>
        <v>0</v>
      </c>
      <c r="AO1645" s="214">
        <f t="shared" si="1049"/>
        <v>0</v>
      </c>
      <c r="AP1645" s="214">
        <f t="shared" si="1050"/>
        <v>0</v>
      </c>
      <c r="AQ1645" s="246">
        <f t="shared" si="1034"/>
        <v>0</v>
      </c>
      <c r="AR1645" s="251">
        <f t="shared" si="1019"/>
        <v>0</v>
      </c>
      <c r="AS1645" s="216">
        <f t="shared" si="1020"/>
        <v>0</v>
      </c>
      <c r="AY1645" s="136"/>
      <c r="AZ1645" s="136"/>
      <c r="BK1645" s="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25">
      <c r="B1646" s="63" t="str">
        <f t="shared" ref="B1646:F1646" si="1084">B639</f>
        <v/>
      </c>
      <c r="C1646" s="141" t="str">
        <f t="shared" si="1084"/>
        <v/>
      </c>
      <c r="D1646" s="243" t="str">
        <f t="shared" si="1084"/>
        <v/>
      </c>
      <c r="E1646" s="243">
        <f t="shared" si="1084"/>
        <v>46477</v>
      </c>
      <c r="F1646" s="243">
        <f t="shared" si="1084"/>
        <v>0</v>
      </c>
      <c r="G1646" s="86">
        <f t="shared" si="1012"/>
        <v>0</v>
      </c>
      <c r="H1646" s="214">
        <f>IF(G1646=0,0,SUMIFS('Sch A. Input'!$H636:$CJ636,'Sch A. Input'!$H$14:$CJ$14,"Recurring",'Sch A. Input'!$H$13:$CJ$13,"&lt;="&amp;$O$1021,'Sch A. Input'!$H$13:$CJ$13,"&lt;="&amp;$L$11))</f>
        <v>0</v>
      </c>
      <c r="I1646" s="214">
        <f>IF(G1646=0,0,SUMIFS('Sch A. Input'!$H636:$CJ636,'Sch A. Input'!$H$14:$CJ$14,"One-time",'Sch A. Input'!$H$13:$CJ$13,"&lt;="&amp;$O$1021,'Sch A. Input'!$H$13:$CJ$13,"&lt;="&amp;$L$11))</f>
        <v>0</v>
      </c>
      <c r="J1646" s="253">
        <f t="shared" si="1036"/>
        <v>0</v>
      </c>
      <c r="K1646" s="214">
        <f t="shared" si="1037"/>
        <v>0</v>
      </c>
      <c r="L1646" s="214">
        <f t="shared" si="1038"/>
        <v>0</v>
      </c>
      <c r="M1646" s="246">
        <f t="shared" si="1031"/>
        <v>0</v>
      </c>
      <c r="N1646" s="251">
        <f t="shared" si="1013"/>
        <v>0</v>
      </c>
      <c r="O1646" s="216">
        <f t="shared" si="1014"/>
        <v>0</v>
      </c>
      <c r="P1646" s="218"/>
      <c r="Q1646" s="255">
        <f t="shared" si="1039"/>
        <v>0</v>
      </c>
      <c r="R1646" s="214">
        <f>IF(Q1646=0,0,SUMIFS('Sch A. Input'!$H636:$CJ636,'Sch A. Input'!$H$14:$CJ$14,"Recurring",'Sch A. Input'!$H$13:$CJ$13,"&lt;="&amp;$L$11,'Sch A. Input'!$H$13:$CJ$13,"&lt;="&amp;$Y$1021,'Sch A. Input'!$H$13:$CJ$13,"&gt;"&amp;$O$1021))</f>
        <v>0</v>
      </c>
      <c r="S1646" s="214">
        <f>IF(Q1646=0,0,SUMIFS('Sch A. Input'!$H636:$CJ636,'Sch A. Input'!$H$14:$CJ$14,"One-time",'Sch A. Input'!$H$13:$CJ$13,"&lt;="&amp;$L$11,'Sch A. Input'!$H$13:$CJ$13,"&lt;="&amp;$Y$1021,'Sch A. Input'!$H$13:$CJ$13,"&gt;"&amp;$O$1021))</f>
        <v>0</v>
      </c>
      <c r="T1646" s="253">
        <f t="shared" si="1040"/>
        <v>0</v>
      </c>
      <c r="U1646" s="214">
        <f t="shared" si="1041"/>
        <v>0</v>
      </c>
      <c r="V1646" s="214">
        <f t="shared" si="1042"/>
        <v>0</v>
      </c>
      <c r="W1646" s="246">
        <f t="shared" si="1032"/>
        <v>0</v>
      </c>
      <c r="X1646" s="251">
        <f t="shared" si="1015"/>
        <v>0</v>
      </c>
      <c r="Y1646" s="216">
        <f t="shared" si="1016"/>
        <v>0</v>
      </c>
      <c r="Z1646" s="218"/>
      <c r="AA1646" s="255">
        <f t="shared" si="1043"/>
        <v>0</v>
      </c>
      <c r="AB1646" s="214">
        <f>IF(AA1646=0,0,SUMIFS('Sch A. Input'!$H636:$CJ636,'Sch A. Input'!$H$14:$CJ$14,"Recurring",'Sch A. Input'!$H$13:$CJ$13,"&lt;="&amp;$L$11,'Sch A. Input'!$H$13:$CJ$13,"&lt;="&amp;$AI$1021,'Sch A. Input'!$H$13:$CJ$13,"&gt;"&amp;$Y$1021))</f>
        <v>0</v>
      </c>
      <c r="AC1646" s="214">
        <f>IF(AA1646=0,0,SUMIFS('Sch A. Input'!$H636:$CJ636,'Sch A. Input'!$H$14:$CJ$14,"One-time",'Sch A. Input'!$H$13:$CJ$13,"&lt;="&amp;$L$11,'Sch A. Input'!$H$13:$CJ$13,"&lt;="&amp;$AI$1021,'Sch A. Input'!$H$13:$CJ$13,"&gt;"&amp;$Y$1021))</f>
        <v>0</v>
      </c>
      <c r="AD1646" s="253">
        <f t="shared" si="1044"/>
        <v>0</v>
      </c>
      <c r="AE1646" s="214">
        <f t="shared" si="1045"/>
        <v>0</v>
      </c>
      <c r="AF1646" s="214">
        <f t="shared" si="1046"/>
        <v>0</v>
      </c>
      <c r="AG1646" s="246">
        <f t="shared" si="1033"/>
        <v>0</v>
      </c>
      <c r="AH1646" s="251">
        <f t="shared" si="1017"/>
        <v>0</v>
      </c>
      <c r="AI1646" s="216">
        <f t="shared" si="1018"/>
        <v>0</v>
      </c>
      <c r="AK1646" s="255">
        <f t="shared" si="1047"/>
        <v>0</v>
      </c>
      <c r="AL1646" s="214">
        <f>IF(AK1646=0,0,SUMIFS('Sch A. Input'!$H636:$CJ636,'Sch A. Input'!$H$14:$CJ$14,"Recurring",'Sch A. Input'!$H$13:$CJ$13,"&lt;="&amp;$L$11,'Sch A. Input'!$H$13:$CJ$13,"&lt;="&amp;$AS$1021,'Sch A. Input'!$H$13:$CJ$13,"&gt;"&amp;$AI$1021))</f>
        <v>0</v>
      </c>
      <c r="AM1646" s="214">
        <f>IF(AK1646=0,0,SUMIFS('Sch A. Input'!$H636:$CJ636,'Sch A. Input'!$H$14:$CJ$14,"One-time",'Sch A. Input'!$H$13:$CJ$13,"&lt;="&amp;$L$11,'Sch A. Input'!$H$13:$CJ$13,"&lt;="&amp;$AS$1021,'Sch A. Input'!$H$13:$CJ$13,"&gt;"&amp;$AI$1021))</f>
        <v>0</v>
      </c>
      <c r="AN1646" s="253">
        <f t="shared" si="1048"/>
        <v>0</v>
      </c>
      <c r="AO1646" s="214">
        <f t="shared" si="1049"/>
        <v>0</v>
      </c>
      <c r="AP1646" s="214">
        <f t="shared" si="1050"/>
        <v>0</v>
      </c>
      <c r="AQ1646" s="246">
        <f t="shared" si="1034"/>
        <v>0</v>
      </c>
      <c r="AR1646" s="251">
        <f t="shared" si="1019"/>
        <v>0</v>
      </c>
      <c r="AS1646" s="216">
        <f t="shared" si="1020"/>
        <v>0</v>
      </c>
      <c r="AY1646" s="136"/>
      <c r="AZ1646" s="136"/>
      <c r="BK1646" s="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25">
      <c r="B1647" s="63" t="str">
        <f t="shared" ref="B1647:F1647" si="1085">B640</f>
        <v/>
      </c>
      <c r="C1647" s="141" t="str">
        <f t="shared" si="1085"/>
        <v/>
      </c>
      <c r="D1647" s="243" t="str">
        <f t="shared" si="1085"/>
        <v/>
      </c>
      <c r="E1647" s="243">
        <f t="shared" si="1085"/>
        <v>46477</v>
      </c>
      <c r="F1647" s="243">
        <f t="shared" si="1085"/>
        <v>0</v>
      </c>
      <c r="G1647" s="86">
        <f t="shared" si="1012"/>
        <v>0</v>
      </c>
      <c r="H1647" s="214">
        <f>IF(G1647=0,0,SUMIFS('Sch A. Input'!$H637:$CJ637,'Sch A. Input'!$H$14:$CJ$14,"Recurring",'Sch A. Input'!$H$13:$CJ$13,"&lt;="&amp;$O$1021,'Sch A. Input'!$H$13:$CJ$13,"&lt;="&amp;$L$11))</f>
        <v>0</v>
      </c>
      <c r="I1647" s="214">
        <f>IF(G1647=0,0,SUMIFS('Sch A. Input'!$H637:$CJ637,'Sch A. Input'!$H$14:$CJ$14,"One-time",'Sch A. Input'!$H$13:$CJ$13,"&lt;="&amp;$O$1021,'Sch A. Input'!$H$13:$CJ$13,"&lt;="&amp;$L$11))</f>
        <v>0</v>
      </c>
      <c r="J1647" s="253">
        <f t="shared" si="1036"/>
        <v>0</v>
      </c>
      <c r="K1647" s="214">
        <f t="shared" si="1037"/>
        <v>0</v>
      </c>
      <c r="L1647" s="214">
        <f t="shared" si="1038"/>
        <v>0</v>
      </c>
      <c r="M1647" s="246">
        <f t="shared" si="1031"/>
        <v>0</v>
      </c>
      <c r="N1647" s="251">
        <f t="shared" si="1013"/>
        <v>0</v>
      </c>
      <c r="O1647" s="216">
        <f t="shared" si="1014"/>
        <v>0</v>
      </c>
      <c r="P1647" s="218"/>
      <c r="Q1647" s="255">
        <f t="shared" si="1039"/>
        <v>0</v>
      </c>
      <c r="R1647" s="214">
        <f>IF(Q1647=0,0,SUMIFS('Sch A. Input'!$H637:$CJ637,'Sch A. Input'!$H$14:$CJ$14,"Recurring",'Sch A. Input'!$H$13:$CJ$13,"&lt;="&amp;$L$11,'Sch A. Input'!$H$13:$CJ$13,"&lt;="&amp;$Y$1021,'Sch A. Input'!$H$13:$CJ$13,"&gt;"&amp;$O$1021))</f>
        <v>0</v>
      </c>
      <c r="S1647" s="214">
        <f>IF(Q1647=0,0,SUMIFS('Sch A. Input'!$H637:$CJ637,'Sch A. Input'!$H$14:$CJ$14,"One-time",'Sch A. Input'!$H$13:$CJ$13,"&lt;="&amp;$L$11,'Sch A. Input'!$H$13:$CJ$13,"&lt;="&amp;$Y$1021,'Sch A. Input'!$H$13:$CJ$13,"&gt;"&amp;$O$1021))</f>
        <v>0</v>
      </c>
      <c r="T1647" s="253">
        <f t="shared" si="1040"/>
        <v>0</v>
      </c>
      <c r="U1647" s="214">
        <f t="shared" si="1041"/>
        <v>0</v>
      </c>
      <c r="V1647" s="214">
        <f t="shared" si="1042"/>
        <v>0</v>
      </c>
      <c r="W1647" s="246">
        <f t="shared" si="1032"/>
        <v>0</v>
      </c>
      <c r="X1647" s="251">
        <f t="shared" si="1015"/>
        <v>0</v>
      </c>
      <c r="Y1647" s="216">
        <f t="shared" si="1016"/>
        <v>0</v>
      </c>
      <c r="Z1647" s="218"/>
      <c r="AA1647" s="255">
        <f t="shared" si="1043"/>
        <v>0</v>
      </c>
      <c r="AB1647" s="214">
        <f>IF(AA1647=0,0,SUMIFS('Sch A. Input'!$H637:$CJ637,'Sch A. Input'!$H$14:$CJ$14,"Recurring",'Sch A. Input'!$H$13:$CJ$13,"&lt;="&amp;$L$11,'Sch A. Input'!$H$13:$CJ$13,"&lt;="&amp;$AI$1021,'Sch A. Input'!$H$13:$CJ$13,"&gt;"&amp;$Y$1021))</f>
        <v>0</v>
      </c>
      <c r="AC1647" s="214">
        <f>IF(AA1647=0,0,SUMIFS('Sch A. Input'!$H637:$CJ637,'Sch A. Input'!$H$14:$CJ$14,"One-time",'Sch A. Input'!$H$13:$CJ$13,"&lt;="&amp;$L$11,'Sch A. Input'!$H$13:$CJ$13,"&lt;="&amp;$AI$1021,'Sch A. Input'!$H$13:$CJ$13,"&gt;"&amp;$Y$1021))</f>
        <v>0</v>
      </c>
      <c r="AD1647" s="253">
        <f t="shared" si="1044"/>
        <v>0</v>
      </c>
      <c r="AE1647" s="214">
        <f t="shared" si="1045"/>
        <v>0</v>
      </c>
      <c r="AF1647" s="214">
        <f t="shared" si="1046"/>
        <v>0</v>
      </c>
      <c r="AG1647" s="246">
        <f t="shared" si="1033"/>
        <v>0</v>
      </c>
      <c r="AH1647" s="251">
        <f t="shared" si="1017"/>
        <v>0</v>
      </c>
      <c r="AI1647" s="216">
        <f t="shared" si="1018"/>
        <v>0</v>
      </c>
      <c r="AK1647" s="255">
        <f t="shared" si="1047"/>
        <v>0</v>
      </c>
      <c r="AL1647" s="214">
        <f>IF(AK1647=0,0,SUMIFS('Sch A. Input'!$H637:$CJ637,'Sch A. Input'!$H$14:$CJ$14,"Recurring",'Sch A. Input'!$H$13:$CJ$13,"&lt;="&amp;$L$11,'Sch A. Input'!$H$13:$CJ$13,"&lt;="&amp;$AS$1021,'Sch A. Input'!$H$13:$CJ$13,"&gt;"&amp;$AI$1021))</f>
        <v>0</v>
      </c>
      <c r="AM1647" s="214">
        <f>IF(AK1647=0,0,SUMIFS('Sch A. Input'!$H637:$CJ637,'Sch A. Input'!$H$14:$CJ$14,"One-time",'Sch A. Input'!$H$13:$CJ$13,"&lt;="&amp;$L$11,'Sch A. Input'!$H$13:$CJ$13,"&lt;="&amp;$AS$1021,'Sch A. Input'!$H$13:$CJ$13,"&gt;"&amp;$AI$1021))</f>
        <v>0</v>
      </c>
      <c r="AN1647" s="253">
        <f t="shared" si="1048"/>
        <v>0</v>
      </c>
      <c r="AO1647" s="214">
        <f t="shared" si="1049"/>
        <v>0</v>
      </c>
      <c r="AP1647" s="214">
        <f t="shared" si="1050"/>
        <v>0</v>
      </c>
      <c r="AQ1647" s="246">
        <f t="shared" si="1034"/>
        <v>0</v>
      </c>
      <c r="AR1647" s="251">
        <f t="shared" si="1019"/>
        <v>0</v>
      </c>
      <c r="AS1647" s="216">
        <f t="shared" si="1020"/>
        <v>0</v>
      </c>
      <c r="AY1647" s="136"/>
      <c r="AZ1647" s="136"/>
      <c r="BK1647" s="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25">
      <c r="B1648" s="63" t="str">
        <f t="shared" ref="B1648:F1648" si="1086">B641</f>
        <v/>
      </c>
      <c r="C1648" s="141" t="str">
        <f t="shared" si="1086"/>
        <v/>
      </c>
      <c r="D1648" s="243" t="str">
        <f t="shared" si="1086"/>
        <v/>
      </c>
      <c r="E1648" s="243">
        <f t="shared" si="1086"/>
        <v>46477</v>
      </c>
      <c r="F1648" s="243">
        <f t="shared" si="1086"/>
        <v>0</v>
      </c>
      <c r="G1648" s="86">
        <f t="shared" si="1012"/>
        <v>0</v>
      </c>
      <c r="H1648" s="214">
        <f>IF(G1648=0,0,SUMIFS('Sch A. Input'!$H638:$CJ638,'Sch A. Input'!$H$14:$CJ$14,"Recurring",'Sch A. Input'!$H$13:$CJ$13,"&lt;="&amp;$O$1021,'Sch A. Input'!$H$13:$CJ$13,"&lt;="&amp;$L$11))</f>
        <v>0</v>
      </c>
      <c r="I1648" s="214">
        <f>IF(G1648=0,0,SUMIFS('Sch A. Input'!$H638:$CJ638,'Sch A. Input'!$H$14:$CJ$14,"One-time",'Sch A. Input'!$H$13:$CJ$13,"&lt;="&amp;$O$1021,'Sch A. Input'!$H$13:$CJ$13,"&lt;="&amp;$L$11))</f>
        <v>0</v>
      </c>
      <c r="J1648" s="253">
        <f t="shared" si="1036"/>
        <v>0</v>
      </c>
      <c r="K1648" s="214">
        <f t="shared" si="1037"/>
        <v>0</v>
      </c>
      <c r="L1648" s="214">
        <f t="shared" si="1038"/>
        <v>0</v>
      </c>
      <c r="M1648" s="246">
        <f t="shared" si="1031"/>
        <v>0</v>
      </c>
      <c r="N1648" s="251">
        <f t="shared" si="1013"/>
        <v>0</v>
      </c>
      <c r="O1648" s="216">
        <f t="shared" si="1014"/>
        <v>0</v>
      </c>
      <c r="P1648" s="218"/>
      <c r="Q1648" s="255">
        <f t="shared" si="1039"/>
        <v>0</v>
      </c>
      <c r="R1648" s="214">
        <f>IF(Q1648=0,0,SUMIFS('Sch A. Input'!$H638:$CJ638,'Sch A. Input'!$H$14:$CJ$14,"Recurring",'Sch A. Input'!$H$13:$CJ$13,"&lt;="&amp;$L$11,'Sch A. Input'!$H$13:$CJ$13,"&lt;="&amp;$Y$1021,'Sch A. Input'!$H$13:$CJ$13,"&gt;"&amp;$O$1021))</f>
        <v>0</v>
      </c>
      <c r="S1648" s="214">
        <f>IF(Q1648=0,0,SUMIFS('Sch A. Input'!$H638:$CJ638,'Sch A. Input'!$H$14:$CJ$14,"One-time",'Sch A. Input'!$H$13:$CJ$13,"&lt;="&amp;$L$11,'Sch A. Input'!$H$13:$CJ$13,"&lt;="&amp;$Y$1021,'Sch A. Input'!$H$13:$CJ$13,"&gt;"&amp;$O$1021))</f>
        <v>0</v>
      </c>
      <c r="T1648" s="253">
        <f t="shared" si="1040"/>
        <v>0</v>
      </c>
      <c r="U1648" s="214">
        <f t="shared" si="1041"/>
        <v>0</v>
      </c>
      <c r="V1648" s="214">
        <f t="shared" si="1042"/>
        <v>0</v>
      </c>
      <c r="W1648" s="246">
        <f t="shared" si="1032"/>
        <v>0</v>
      </c>
      <c r="X1648" s="251">
        <f t="shared" si="1015"/>
        <v>0</v>
      </c>
      <c r="Y1648" s="216">
        <f t="shared" si="1016"/>
        <v>0</v>
      </c>
      <c r="Z1648" s="218"/>
      <c r="AA1648" s="255">
        <f t="shared" si="1043"/>
        <v>0</v>
      </c>
      <c r="AB1648" s="214">
        <f>IF(AA1648=0,0,SUMIFS('Sch A. Input'!$H638:$CJ638,'Sch A. Input'!$H$14:$CJ$14,"Recurring",'Sch A. Input'!$H$13:$CJ$13,"&lt;="&amp;$L$11,'Sch A. Input'!$H$13:$CJ$13,"&lt;="&amp;$AI$1021,'Sch A. Input'!$H$13:$CJ$13,"&gt;"&amp;$Y$1021))</f>
        <v>0</v>
      </c>
      <c r="AC1648" s="214">
        <f>IF(AA1648=0,0,SUMIFS('Sch A. Input'!$H638:$CJ638,'Sch A. Input'!$H$14:$CJ$14,"One-time",'Sch A. Input'!$H$13:$CJ$13,"&lt;="&amp;$L$11,'Sch A. Input'!$H$13:$CJ$13,"&lt;="&amp;$AI$1021,'Sch A. Input'!$H$13:$CJ$13,"&gt;"&amp;$Y$1021))</f>
        <v>0</v>
      </c>
      <c r="AD1648" s="253">
        <f t="shared" si="1044"/>
        <v>0</v>
      </c>
      <c r="AE1648" s="214">
        <f t="shared" si="1045"/>
        <v>0</v>
      </c>
      <c r="AF1648" s="214">
        <f t="shared" si="1046"/>
        <v>0</v>
      </c>
      <c r="AG1648" s="246">
        <f t="shared" si="1033"/>
        <v>0</v>
      </c>
      <c r="AH1648" s="251">
        <f t="shared" si="1017"/>
        <v>0</v>
      </c>
      <c r="AI1648" s="216">
        <f t="shared" si="1018"/>
        <v>0</v>
      </c>
      <c r="AK1648" s="255">
        <f t="shared" si="1047"/>
        <v>0</v>
      </c>
      <c r="AL1648" s="214">
        <f>IF(AK1648=0,0,SUMIFS('Sch A. Input'!$H638:$CJ638,'Sch A. Input'!$H$14:$CJ$14,"Recurring",'Sch A. Input'!$H$13:$CJ$13,"&lt;="&amp;$L$11,'Sch A. Input'!$H$13:$CJ$13,"&lt;="&amp;$AS$1021,'Sch A. Input'!$H$13:$CJ$13,"&gt;"&amp;$AI$1021))</f>
        <v>0</v>
      </c>
      <c r="AM1648" s="214">
        <f>IF(AK1648=0,0,SUMIFS('Sch A. Input'!$H638:$CJ638,'Sch A. Input'!$H$14:$CJ$14,"One-time",'Sch A. Input'!$H$13:$CJ$13,"&lt;="&amp;$L$11,'Sch A. Input'!$H$13:$CJ$13,"&lt;="&amp;$AS$1021,'Sch A. Input'!$H$13:$CJ$13,"&gt;"&amp;$AI$1021))</f>
        <v>0</v>
      </c>
      <c r="AN1648" s="253">
        <f t="shared" si="1048"/>
        <v>0</v>
      </c>
      <c r="AO1648" s="214">
        <f t="shared" si="1049"/>
        <v>0</v>
      </c>
      <c r="AP1648" s="214">
        <f t="shared" si="1050"/>
        <v>0</v>
      </c>
      <c r="AQ1648" s="246">
        <f t="shared" si="1034"/>
        <v>0</v>
      </c>
      <c r="AR1648" s="251">
        <f t="shared" si="1019"/>
        <v>0</v>
      </c>
      <c r="AS1648" s="216">
        <f t="shared" si="1020"/>
        <v>0</v>
      </c>
      <c r="AY1648" s="136"/>
      <c r="AZ1648" s="136"/>
      <c r="BK1648" s="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25">
      <c r="B1649" s="63" t="str">
        <f t="shared" ref="B1649:F1649" si="1087">B642</f>
        <v/>
      </c>
      <c r="C1649" s="141" t="str">
        <f t="shared" si="1087"/>
        <v/>
      </c>
      <c r="D1649" s="243" t="str">
        <f t="shared" si="1087"/>
        <v/>
      </c>
      <c r="E1649" s="243">
        <f t="shared" si="1087"/>
        <v>46477</v>
      </c>
      <c r="F1649" s="243">
        <f t="shared" si="1087"/>
        <v>0</v>
      </c>
      <c r="G1649" s="86">
        <f t="shared" si="1012"/>
        <v>0</v>
      </c>
      <c r="H1649" s="214">
        <f>IF(G1649=0,0,SUMIFS('Sch A. Input'!$H639:$CJ639,'Sch A. Input'!$H$14:$CJ$14,"Recurring",'Sch A. Input'!$H$13:$CJ$13,"&lt;="&amp;$O$1021,'Sch A. Input'!$H$13:$CJ$13,"&lt;="&amp;$L$11))</f>
        <v>0</v>
      </c>
      <c r="I1649" s="214">
        <f>IF(G1649=0,0,SUMIFS('Sch A. Input'!$H639:$CJ639,'Sch A. Input'!$H$14:$CJ$14,"One-time",'Sch A. Input'!$H$13:$CJ$13,"&lt;="&amp;$O$1021,'Sch A. Input'!$H$13:$CJ$13,"&lt;="&amp;$L$11))</f>
        <v>0</v>
      </c>
      <c r="J1649" s="253">
        <f t="shared" si="1036"/>
        <v>0</v>
      </c>
      <c r="K1649" s="214">
        <f t="shared" si="1037"/>
        <v>0</v>
      </c>
      <c r="L1649" s="214">
        <f t="shared" si="1038"/>
        <v>0</v>
      </c>
      <c r="M1649" s="246">
        <f t="shared" si="1031"/>
        <v>0</v>
      </c>
      <c r="N1649" s="251">
        <f t="shared" si="1013"/>
        <v>0</v>
      </c>
      <c r="O1649" s="216">
        <f t="shared" si="1014"/>
        <v>0</v>
      </c>
      <c r="P1649" s="218"/>
      <c r="Q1649" s="255">
        <f t="shared" si="1039"/>
        <v>0</v>
      </c>
      <c r="R1649" s="214">
        <f>IF(Q1649=0,0,SUMIFS('Sch A. Input'!$H639:$CJ639,'Sch A. Input'!$H$14:$CJ$14,"Recurring",'Sch A. Input'!$H$13:$CJ$13,"&lt;="&amp;$L$11,'Sch A. Input'!$H$13:$CJ$13,"&lt;="&amp;$Y$1021,'Sch A. Input'!$H$13:$CJ$13,"&gt;"&amp;$O$1021))</f>
        <v>0</v>
      </c>
      <c r="S1649" s="214">
        <f>IF(Q1649=0,0,SUMIFS('Sch A. Input'!$H639:$CJ639,'Sch A. Input'!$H$14:$CJ$14,"One-time",'Sch A. Input'!$H$13:$CJ$13,"&lt;="&amp;$L$11,'Sch A. Input'!$H$13:$CJ$13,"&lt;="&amp;$Y$1021,'Sch A. Input'!$H$13:$CJ$13,"&gt;"&amp;$O$1021))</f>
        <v>0</v>
      </c>
      <c r="T1649" s="253">
        <f t="shared" si="1040"/>
        <v>0</v>
      </c>
      <c r="U1649" s="214">
        <f t="shared" si="1041"/>
        <v>0</v>
      </c>
      <c r="V1649" s="214">
        <f t="shared" si="1042"/>
        <v>0</v>
      </c>
      <c r="W1649" s="246">
        <f t="shared" si="1032"/>
        <v>0</v>
      </c>
      <c r="X1649" s="251">
        <f t="shared" si="1015"/>
        <v>0</v>
      </c>
      <c r="Y1649" s="216">
        <f t="shared" si="1016"/>
        <v>0</v>
      </c>
      <c r="Z1649" s="218"/>
      <c r="AA1649" s="255">
        <f t="shared" si="1043"/>
        <v>0</v>
      </c>
      <c r="AB1649" s="214">
        <f>IF(AA1649=0,0,SUMIFS('Sch A. Input'!$H639:$CJ639,'Sch A. Input'!$H$14:$CJ$14,"Recurring",'Sch A. Input'!$H$13:$CJ$13,"&lt;="&amp;$L$11,'Sch A. Input'!$H$13:$CJ$13,"&lt;="&amp;$AI$1021,'Sch A. Input'!$H$13:$CJ$13,"&gt;"&amp;$Y$1021))</f>
        <v>0</v>
      </c>
      <c r="AC1649" s="214">
        <f>IF(AA1649=0,0,SUMIFS('Sch A. Input'!$H639:$CJ639,'Sch A. Input'!$H$14:$CJ$14,"One-time",'Sch A. Input'!$H$13:$CJ$13,"&lt;="&amp;$L$11,'Sch A. Input'!$H$13:$CJ$13,"&lt;="&amp;$AI$1021,'Sch A. Input'!$H$13:$CJ$13,"&gt;"&amp;$Y$1021))</f>
        <v>0</v>
      </c>
      <c r="AD1649" s="253">
        <f t="shared" si="1044"/>
        <v>0</v>
      </c>
      <c r="AE1649" s="214">
        <f t="shared" si="1045"/>
        <v>0</v>
      </c>
      <c r="AF1649" s="214">
        <f t="shared" si="1046"/>
        <v>0</v>
      </c>
      <c r="AG1649" s="246">
        <f t="shared" si="1033"/>
        <v>0</v>
      </c>
      <c r="AH1649" s="251">
        <f t="shared" si="1017"/>
        <v>0</v>
      </c>
      <c r="AI1649" s="216">
        <f t="shared" si="1018"/>
        <v>0</v>
      </c>
      <c r="AK1649" s="255">
        <f t="shared" si="1047"/>
        <v>0</v>
      </c>
      <c r="AL1649" s="214">
        <f>IF(AK1649=0,0,SUMIFS('Sch A. Input'!$H639:$CJ639,'Sch A. Input'!$H$14:$CJ$14,"Recurring",'Sch A. Input'!$H$13:$CJ$13,"&lt;="&amp;$L$11,'Sch A. Input'!$H$13:$CJ$13,"&lt;="&amp;$AS$1021,'Sch A. Input'!$H$13:$CJ$13,"&gt;"&amp;$AI$1021))</f>
        <v>0</v>
      </c>
      <c r="AM1649" s="214">
        <f>IF(AK1649=0,0,SUMIFS('Sch A. Input'!$H639:$CJ639,'Sch A. Input'!$H$14:$CJ$14,"One-time",'Sch A. Input'!$H$13:$CJ$13,"&lt;="&amp;$L$11,'Sch A. Input'!$H$13:$CJ$13,"&lt;="&amp;$AS$1021,'Sch A. Input'!$H$13:$CJ$13,"&gt;"&amp;$AI$1021))</f>
        <v>0</v>
      </c>
      <c r="AN1649" s="253">
        <f t="shared" si="1048"/>
        <v>0</v>
      </c>
      <c r="AO1649" s="214">
        <f t="shared" si="1049"/>
        <v>0</v>
      </c>
      <c r="AP1649" s="214">
        <f t="shared" si="1050"/>
        <v>0</v>
      </c>
      <c r="AQ1649" s="246">
        <f t="shared" si="1034"/>
        <v>0</v>
      </c>
      <c r="AR1649" s="251">
        <f t="shared" si="1019"/>
        <v>0</v>
      </c>
      <c r="AS1649" s="216">
        <f t="shared" si="1020"/>
        <v>0</v>
      </c>
      <c r="AY1649" s="136"/>
      <c r="AZ1649" s="136"/>
      <c r="BK1649" s="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25">
      <c r="B1650" s="63" t="str">
        <f t="shared" ref="B1650:F1650" si="1088">B643</f>
        <v/>
      </c>
      <c r="C1650" s="141" t="str">
        <f t="shared" si="1088"/>
        <v/>
      </c>
      <c r="D1650" s="243" t="str">
        <f t="shared" si="1088"/>
        <v/>
      </c>
      <c r="E1650" s="243">
        <f t="shared" si="1088"/>
        <v>46477</v>
      </c>
      <c r="F1650" s="243">
        <f t="shared" si="1088"/>
        <v>0</v>
      </c>
      <c r="G1650" s="86">
        <f t="shared" si="1012"/>
        <v>0</v>
      </c>
      <c r="H1650" s="214">
        <f>IF(G1650=0,0,SUMIFS('Sch A. Input'!$H640:$CJ640,'Sch A. Input'!$H$14:$CJ$14,"Recurring",'Sch A. Input'!$H$13:$CJ$13,"&lt;="&amp;$O$1021,'Sch A. Input'!$H$13:$CJ$13,"&lt;="&amp;$L$11))</f>
        <v>0</v>
      </c>
      <c r="I1650" s="214">
        <f>IF(G1650=0,0,SUMIFS('Sch A. Input'!$H640:$CJ640,'Sch A. Input'!$H$14:$CJ$14,"One-time",'Sch A. Input'!$H$13:$CJ$13,"&lt;="&amp;$O$1021,'Sch A. Input'!$H$13:$CJ$13,"&lt;="&amp;$L$11))</f>
        <v>0</v>
      </c>
      <c r="J1650" s="253">
        <f t="shared" si="1036"/>
        <v>0</v>
      </c>
      <c r="K1650" s="214">
        <f t="shared" si="1037"/>
        <v>0</v>
      </c>
      <c r="L1650" s="214">
        <f t="shared" si="1038"/>
        <v>0</v>
      </c>
      <c r="M1650" s="246">
        <f t="shared" si="1031"/>
        <v>0</v>
      </c>
      <c r="N1650" s="251">
        <f t="shared" si="1013"/>
        <v>0</v>
      </c>
      <c r="O1650" s="216">
        <f t="shared" si="1014"/>
        <v>0</v>
      </c>
      <c r="P1650" s="218"/>
      <c r="Q1650" s="255">
        <f t="shared" si="1039"/>
        <v>0</v>
      </c>
      <c r="R1650" s="214">
        <f>IF(Q1650=0,0,SUMIFS('Sch A. Input'!$H640:$CJ640,'Sch A. Input'!$H$14:$CJ$14,"Recurring",'Sch A. Input'!$H$13:$CJ$13,"&lt;="&amp;$L$11,'Sch A. Input'!$H$13:$CJ$13,"&lt;="&amp;$Y$1021,'Sch A. Input'!$H$13:$CJ$13,"&gt;"&amp;$O$1021))</f>
        <v>0</v>
      </c>
      <c r="S1650" s="214">
        <f>IF(Q1650=0,0,SUMIFS('Sch A. Input'!$H640:$CJ640,'Sch A. Input'!$H$14:$CJ$14,"One-time",'Sch A. Input'!$H$13:$CJ$13,"&lt;="&amp;$L$11,'Sch A. Input'!$H$13:$CJ$13,"&lt;="&amp;$Y$1021,'Sch A. Input'!$H$13:$CJ$13,"&gt;"&amp;$O$1021))</f>
        <v>0</v>
      </c>
      <c r="T1650" s="253">
        <f t="shared" si="1040"/>
        <v>0</v>
      </c>
      <c r="U1650" s="214">
        <f t="shared" si="1041"/>
        <v>0</v>
      </c>
      <c r="V1650" s="214">
        <f t="shared" si="1042"/>
        <v>0</v>
      </c>
      <c r="W1650" s="246">
        <f t="shared" si="1032"/>
        <v>0</v>
      </c>
      <c r="X1650" s="251">
        <f t="shared" si="1015"/>
        <v>0</v>
      </c>
      <c r="Y1650" s="216">
        <f t="shared" si="1016"/>
        <v>0</v>
      </c>
      <c r="Z1650" s="218"/>
      <c r="AA1650" s="255">
        <f t="shared" si="1043"/>
        <v>0</v>
      </c>
      <c r="AB1650" s="214">
        <f>IF(AA1650=0,0,SUMIFS('Sch A. Input'!$H640:$CJ640,'Sch A. Input'!$H$14:$CJ$14,"Recurring",'Sch A. Input'!$H$13:$CJ$13,"&lt;="&amp;$L$11,'Sch A. Input'!$H$13:$CJ$13,"&lt;="&amp;$AI$1021,'Sch A. Input'!$H$13:$CJ$13,"&gt;"&amp;$Y$1021))</f>
        <v>0</v>
      </c>
      <c r="AC1650" s="214">
        <f>IF(AA1650=0,0,SUMIFS('Sch A. Input'!$H640:$CJ640,'Sch A. Input'!$H$14:$CJ$14,"One-time",'Sch A. Input'!$H$13:$CJ$13,"&lt;="&amp;$L$11,'Sch A. Input'!$H$13:$CJ$13,"&lt;="&amp;$AI$1021,'Sch A. Input'!$H$13:$CJ$13,"&gt;"&amp;$Y$1021))</f>
        <v>0</v>
      </c>
      <c r="AD1650" s="253">
        <f t="shared" si="1044"/>
        <v>0</v>
      </c>
      <c r="AE1650" s="214">
        <f t="shared" si="1045"/>
        <v>0</v>
      </c>
      <c r="AF1650" s="214">
        <f t="shared" si="1046"/>
        <v>0</v>
      </c>
      <c r="AG1650" s="246">
        <f t="shared" si="1033"/>
        <v>0</v>
      </c>
      <c r="AH1650" s="251">
        <f t="shared" si="1017"/>
        <v>0</v>
      </c>
      <c r="AI1650" s="216">
        <f t="shared" si="1018"/>
        <v>0</v>
      </c>
      <c r="AK1650" s="255">
        <f t="shared" si="1047"/>
        <v>0</v>
      </c>
      <c r="AL1650" s="214">
        <f>IF(AK1650=0,0,SUMIFS('Sch A. Input'!$H640:$CJ640,'Sch A. Input'!$H$14:$CJ$14,"Recurring",'Sch A. Input'!$H$13:$CJ$13,"&lt;="&amp;$L$11,'Sch A. Input'!$H$13:$CJ$13,"&lt;="&amp;$AS$1021,'Sch A. Input'!$H$13:$CJ$13,"&gt;"&amp;$AI$1021))</f>
        <v>0</v>
      </c>
      <c r="AM1650" s="214">
        <f>IF(AK1650=0,0,SUMIFS('Sch A. Input'!$H640:$CJ640,'Sch A. Input'!$H$14:$CJ$14,"One-time",'Sch A. Input'!$H$13:$CJ$13,"&lt;="&amp;$L$11,'Sch A. Input'!$H$13:$CJ$13,"&lt;="&amp;$AS$1021,'Sch A. Input'!$H$13:$CJ$13,"&gt;"&amp;$AI$1021))</f>
        <v>0</v>
      </c>
      <c r="AN1650" s="253">
        <f t="shared" si="1048"/>
        <v>0</v>
      </c>
      <c r="AO1650" s="214">
        <f t="shared" si="1049"/>
        <v>0</v>
      </c>
      <c r="AP1650" s="214">
        <f t="shared" si="1050"/>
        <v>0</v>
      </c>
      <c r="AQ1650" s="246">
        <f t="shared" si="1034"/>
        <v>0</v>
      </c>
      <c r="AR1650" s="251">
        <f t="shared" si="1019"/>
        <v>0</v>
      </c>
      <c r="AS1650" s="216">
        <f t="shared" si="1020"/>
        <v>0</v>
      </c>
      <c r="AY1650" s="136"/>
      <c r="AZ1650" s="136"/>
      <c r="BK1650" s="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25">
      <c r="B1651" s="63" t="str">
        <f t="shared" ref="B1651:F1651" si="1089">B644</f>
        <v/>
      </c>
      <c r="C1651" s="141" t="str">
        <f t="shared" si="1089"/>
        <v/>
      </c>
      <c r="D1651" s="243" t="str">
        <f t="shared" si="1089"/>
        <v/>
      </c>
      <c r="E1651" s="243">
        <f t="shared" si="1089"/>
        <v>46477</v>
      </c>
      <c r="F1651" s="243">
        <f t="shared" si="1089"/>
        <v>0</v>
      </c>
      <c r="G1651" s="86">
        <f t="shared" si="1012"/>
        <v>0</v>
      </c>
      <c r="H1651" s="214">
        <f>IF(G1651=0,0,SUMIFS('Sch A. Input'!$H641:$CJ641,'Sch A. Input'!$H$14:$CJ$14,"Recurring",'Sch A. Input'!$H$13:$CJ$13,"&lt;="&amp;$O$1021,'Sch A. Input'!$H$13:$CJ$13,"&lt;="&amp;$L$11))</f>
        <v>0</v>
      </c>
      <c r="I1651" s="214">
        <f>IF(G1651=0,0,SUMIFS('Sch A. Input'!$H641:$CJ641,'Sch A. Input'!$H$14:$CJ$14,"One-time",'Sch A. Input'!$H$13:$CJ$13,"&lt;="&amp;$O$1021,'Sch A. Input'!$H$13:$CJ$13,"&lt;="&amp;$L$11))</f>
        <v>0</v>
      </c>
      <c r="J1651" s="253">
        <f t="shared" si="1036"/>
        <v>0</v>
      </c>
      <c r="K1651" s="214">
        <f t="shared" si="1037"/>
        <v>0</v>
      </c>
      <c r="L1651" s="214">
        <f t="shared" si="1038"/>
        <v>0</v>
      </c>
      <c r="M1651" s="246">
        <f t="shared" si="1031"/>
        <v>0</v>
      </c>
      <c r="N1651" s="251">
        <f t="shared" si="1013"/>
        <v>0</v>
      </c>
      <c r="O1651" s="216">
        <f t="shared" si="1014"/>
        <v>0</v>
      </c>
      <c r="P1651" s="218"/>
      <c r="Q1651" s="255">
        <f t="shared" si="1039"/>
        <v>0</v>
      </c>
      <c r="R1651" s="214">
        <f>IF(Q1651=0,0,SUMIFS('Sch A. Input'!$H641:$CJ641,'Sch A. Input'!$H$14:$CJ$14,"Recurring",'Sch A. Input'!$H$13:$CJ$13,"&lt;="&amp;$L$11,'Sch A. Input'!$H$13:$CJ$13,"&lt;="&amp;$Y$1021,'Sch A. Input'!$H$13:$CJ$13,"&gt;"&amp;$O$1021))</f>
        <v>0</v>
      </c>
      <c r="S1651" s="214">
        <f>IF(Q1651=0,0,SUMIFS('Sch A. Input'!$H641:$CJ641,'Sch A. Input'!$H$14:$CJ$14,"One-time",'Sch A. Input'!$H$13:$CJ$13,"&lt;="&amp;$L$11,'Sch A. Input'!$H$13:$CJ$13,"&lt;="&amp;$Y$1021,'Sch A. Input'!$H$13:$CJ$13,"&gt;"&amp;$O$1021))</f>
        <v>0</v>
      </c>
      <c r="T1651" s="253">
        <f t="shared" si="1040"/>
        <v>0</v>
      </c>
      <c r="U1651" s="214">
        <f t="shared" si="1041"/>
        <v>0</v>
      </c>
      <c r="V1651" s="214">
        <f t="shared" si="1042"/>
        <v>0</v>
      </c>
      <c r="W1651" s="246">
        <f t="shared" si="1032"/>
        <v>0</v>
      </c>
      <c r="X1651" s="251">
        <f t="shared" si="1015"/>
        <v>0</v>
      </c>
      <c r="Y1651" s="216">
        <f t="shared" si="1016"/>
        <v>0</v>
      </c>
      <c r="Z1651" s="218"/>
      <c r="AA1651" s="255">
        <f t="shared" si="1043"/>
        <v>0</v>
      </c>
      <c r="AB1651" s="214">
        <f>IF(AA1651=0,0,SUMIFS('Sch A. Input'!$H641:$CJ641,'Sch A. Input'!$H$14:$CJ$14,"Recurring",'Sch A. Input'!$H$13:$CJ$13,"&lt;="&amp;$L$11,'Sch A. Input'!$H$13:$CJ$13,"&lt;="&amp;$AI$1021,'Sch A. Input'!$H$13:$CJ$13,"&gt;"&amp;$Y$1021))</f>
        <v>0</v>
      </c>
      <c r="AC1651" s="214">
        <f>IF(AA1651=0,0,SUMIFS('Sch A. Input'!$H641:$CJ641,'Sch A. Input'!$H$14:$CJ$14,"One-time",'Sch A. Input'!$H$13:$CJ$13,"&lt;="&amp;$L$11,'Sch A. Input'!$H$13:$CJ$13,"&lt;="&amp;$AI$1021,'Sch A. Input'!$H$13:$CJ$13,"&gt;"&amp;$Y$1021))</f>
        <v>0</v>
      </c>
      <c r="AD1651" s="253">
        <f t="shared" si="1044"/>
        <v>0</v>
      </c>
      <c r="AE1651" s="214">
        <f t="shared" si="1045"/>
        <v>0</v>
      </c>
      <c r="AF1651" s="214">
        <f t="shared" si="1046"/>
        <v>0</v>
      </c>
      <c r="AG1651" s="246">
        <f t="shared" si="1033"/>
        <v>0</v>
      </c>
      <c r="AH1651" s="251">
        <f t="shared" si="1017"/>
        <v>0</v>
      </c>
      <c r="AI1651" s="216">
        <f t="shared" si="1018"/>
        <v>0</v>
      </c>
      <c r="AK1651" s="255">
        <f t="shared" si="1047"/>
        <v>0</v>
      </c>
      <c r="AL1651" s="214">
        <f>IF(AK1651=0,0,SUMIFS('Sch A. Input'!$H641:$CJ641,'Sch A. Input'!$H$14:$CJ$14,"Recurring",'Sch A. Input'!$H$13:$CJ$13,"&lt;="&amp;$L$11,'Sch A. Input'!$H$13:$CJ$13,"&lt;="&amp;$AS$1021,'Sch A. Input'!$H$13:$CJ$13,"&gt;"&amp;$AI$1021))</f>
        <v>0</v>
      </c>
      <c r="AM1651" s="214">
        <f>IF(AK1651=0,0,SUMIFS('Sch A. Input'!$H641:$CJ641,'Sch A. Input'!$H$14:$CJ$14,"One-time",'Sch A. Input'!$H$13:$CJ$13,"&lt;="&amp;$L$11,'Sch A. Input'!$H$13:$CJ$13,"&lt;="&amp;$AS$1021,'Sch A. Input'!$H$13:$CJ$13,"&gt;"&amp;$AI$1021))</f>
        <v>0</v>
      </c>
      <c r="AN1651" s="253">
        <f t="shared" si="1048"/>
        <v>0</v>
      </c>
      <c r="AO1651" s="214">
        <f t="shared" si="1049"/>
        <v>0</v>
      </c>
      <c r="AP1651" s="214">
        <f t="shared" si="1050"/>
        <v>0</v>
      </c>
      <c r="AQ1651" s="246">
        <f t="shared" si="1034"/>
        <v>0</v>
      </c>
      <c r="AR1651" s="251">
        <f t="shared" si="1019"/>
        <v>0</v>
      </c>
      <c r="AS1651" s="216">
        <f t="shared" si="1020"/>
        <v>0</v>
      </c>
      <c r="AY1651" s="136"/>
      <c r="AZ1651" s="136"/>
      <c r="BK1651" s="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25">
      <c r="B1652" s="63" t="str">
        <f t="shared" ref="B1652:F1652" si="1090">B645</f>
        <v/>
      </c>
      <c r="C1652" s="141" t="str">
        <f t="shared" si="1090"/>
        <v/>
      </c>
      <c r="D1652" s="243" t="str">
        <f t="shared" si="1090"/>
        <v/>
      </c>
      <c r="E1652" s="243">
        <f t="shared" si="1090"/>
        <v>46477</v>
      </c>
      <c r="F1652" s="243">
        <f t="shared" si="1090"/>
        <v>0</v>
      </c>
      <c r="G1652" s="86">
        <f t="shared" si="1012"/>
        <v>0</v>
      </c>
      <c r="H1652" s="214">
        <f>IF(G1652=0,0,SUMIFS('Sch A. Input'!$H642:$CJ642,'Sch A. Input'!$H$14:$CJ$14,"Recurring",'Sch A. Input'!$H$13:$CJ$13,"&lt;="&amp;$O$1021,'Sch A. Input'!$H$13:$CJ$13,"&lt;="&amp;$L$11))</f>
        <v>0</v>
      </c>
      <c r="I1652" s="214">
        <f>IF(G1652=0,0,SUMIFS('Sch A. Input'!$H642:$CJ642,'Sch A. Input'!$H$14:$CJ$14,"One-time",'Sch A. Input'!$H$13:$CJ$13,"&lt;="&amp;$O$1021,'Sch A. Input'!$H$13:$CJ$13,"&lt;="&amp;$L$11))</f>
        <v>0</v>
      </c>
      <c r="J1652" s="253">
        <f t="shared" si="1036"/>
        <v>0</v>
      </c>
      <c r="K1652" s="214">
        <f t="shared" si="1037"/>
        <v>0</v>
      </c>
      <c r="L1652" s="214">
        <f t="shared" si="1038"/>
        <v>0</v>
      </c>
      <c r="M1652" s="246">
        <f t="shared" si="1031"/>
        <v>0</v>
      </c>
      <c r="N1652" s="251">
        <f t="shared" si="1013"/>
        <v>0</v>
      </c>
      <c r="O1652" s="216">
        <f t="shared" si="1014"/>
        <v>0</v>
      </c>
      <c r="P1652" s="218"/>
      <c r="Q1652" s="255">
        <f t="shared" si="1039"/>
        <v>0</v>
      </c>
      <c r="R1652" s="214">
        <f>IF(Q1652=0,0,SUMIFS('Sch A. Input'!$H642:$CJ642,'Sch A. Input'!$H$14:$CJ$14,"Recurring",'Sch A. Input'!$H$13:$CJ$13,"&lt;="&amp;$L$11,'Sch A. Input'!$H$13:$CJ$13,"&lt;="&amp;$Y$1021,'Sch A. Input'!$H$13:$CJ$13,"&gt;"&amp;$O$1021))</f>
        <v>0</v>
      </c>
      <c r="S1652" s="214">
        <f>IF(Q1652=0,0,SUMIFS('Sch A. Input'!$H642:$CJ642,'Sch A. Input'!$H$14:$CJ$14,"One-time",'Sch A. Input'!$H$13:$CJ$13,"&lt;="&amp;$L$11,'Sch A. Input'!$H$13:$CJ$13,"&lt;="&amp;$Y$1021,'Sch A. Input'!$H$13:$CJ$13,"&gt;"&amp;$O$1021))</f>
        <v>0</v>
      </c>
      <c r="T1652" s="253">
        <f t="shared" si="1040"/>
        <v>0</v>
      </c>
      <c r="U1652" s="214">
        <f t="shared" si="1041"/>
        <v>0</v>
      </c>
      <c r="V1652" s="214">
        <f t="shared" si="1042"/>
        <v>0</v>
      </c>
      <c r="W1652" s="246">
        <f t="shared" si="1032"/>
        <v>0</v>
      </c>
      <c r="X1652" s="251">
        <f t="shared" si="1015"/>
        <v>0</v>
      </c>
      <c r="Y1652" s="216">
        <f t="shared" si="1016"/>
        <v>0</v>
      </c>
      <c r="Z1652" s="218"/>
      <c r="AA1652" s="255">
        <f t="shared" si="1043"/>
        <v>0</v>
      </c>
      <c r="AB1652" s="214">
        <f>IF(AA1652=0,0,SUMIFS('Sch A. Input'!$H642:$CJ642,'Sch A. Input'!$H$14:$CJ$14,"Recurring",'Sch A. Input'!$H$13:$CJ$13,"&lt;="&amp;$L$11,'Sch A. Input'!$H$13:$CJ$13,"&lt;="&amp;$AI$1021,'Sch A. Input'!$H$13:$CJ$13,"&gt;"&amp;$Y$1021))</f>
        <v>0</v>
      </c>
      <c r="AC1652" s="214">
        <f>IF(AA1652=0,0,SUMIFS('Sch A. Input'!$H642:$CJ642,'Sch A. Input'!$H$14:$CJ$14,"One-time",'Sch A. Input'!$H$13:$CJ$13,"&lt;="&amp;$L$11,'Sch A. Input'!$H$13:$CJ$13,"&lt;="&amp;$AI$1021,'Sch A. Input'!$H$13:$CJ$13,"&gt;"&amp;$Y$1021))</f>
        <v>0</v>
      </c>
      <c r="AD1652" s="253">
        <f t="shared" si="1044"/>
        <v>0</v>
      </c>
      <c r="AE1652" s="214">
        <f t="shared" si="1045"/>
        <v>0</v>
      </c>
      <c r="AF1652" s="214">
        <f t="shared" si="1046"/>
        <v>0</v>
      </c>
      <c r="AG1652" s="246">
        <f t="shared" si="1033"/>
        <v>0</v>
      </c>
      <c r="AH1652" s="251">
        <f t="shared" si="1017"/>
        <v>0</v>
      </c>
      <c r="AI1652" s="216">
        <f t="shared" si="1018"/>
        <v>0</v>
      </c>
      <c r="AK1652" s="255">
        <f t="shared" si="1047"/>
        <v>0</v>
      </c>
      <c r="AL1652" s="214">
        <f>IF(AK1652=0,0,SUMIFS('Sch A. Input'!$H642:$CJ642,'Sch A. Input'!$H$14:$CJ$14,"Recurring",'Sch A. Input'!$H$13:$CJ$13,"&lt;="&amp;$L$11,'Sch A. Input'!$H$13:$CJ$13,"&lt;="&amp;$AS$1021,'Sch A. Input'!$H$13:$CJ$13,"&gt;"&amp;$AI$1021))</f>
        <v>0</v>
      </c>
      <c r="AM1652" s="214">
        <f>IF(AK1652=0,0,SUMIFS('Sch A. Input'!$H642:$CJ642,'Sch A. Input'!$H$14:$CJ$14,"One-time",'Sch A. Input'!$H$13:$CJ$13,"&lt;="&amp;$L$11,'Sch A. Input'!$H$13:$CJ$13,"&lt;="&amp;$AS$1021,'Sch A. Input'!$H$13:$CJ$13,"&gt;"&amp;$AI$1021))</f>
        <v>0</v>
      </c>
      <c r="AN1652" s="253">
        <f t="shared" si="1048"/>
        <v>0</v>
      </c>
      <c r="AO1652" s="214">
        <f t="shared" si="1049"/>
        <v>0</v>
      </c>
      <c r="AP1652" s="214">
        <f t="shared" si="1050"/>
        <v>0</v>
      </c>
      <c r="AQ1652" s="246">
        <f t="shared" si="1034"/>
        <v>0</v>
      </c>
      <c r="AR1652" s="251">
        <f t="shared" si="1019"/>
        <v>0</v>
      </c>
      <c r="AS1652" s="216">
        <f t="shared" si="1020"/>
        <v>0</v>
      </c>
      <c r="AY1652" s="136"/>
      <c r="AZ1652" s="136"/>
      <c r="BK1652" s="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25">
      <c r="B1653" s="63" t="str">
        <f t="shared" ref="B1653:F1653" si="1091">B646</f>
        <v/>
      </c>
      <c r="C1653" s="141" t="str">
        <f t="shared" si="1091"/>
        <v/>
      </c>
      <c r="D1653" s="243" t="str">
        <f t="shared" si="1091"/>
        <v/>
      </c>
      <c r="E1653" s="243">
        <f t="shared" si="1091"/>
        <v>46477</v>
      </c>
      <c r="F1653" s="243">
        <f t="shared" si="1091"/>
        <v>0</v>
      </c>
      <c r="G1653" s="86">
        <f t="shared" si="1012"/>
        <v>0</v>
      </c>
      <c r="H1653" s="214">
        <f>IF(G1653=0,0,SUMIFS('Sch A. Input'!$H643:$CJ643,'Sch A. Input'!$H$14:$CJ$14,"Recurring",'Sch A. Input'!$H$13:$CJ$13,"&lt;="&amp;$O$1021,'Sch A. Input'!$H$13:$CJ$13,"&lt;="&amp;$L$11))</f>
        <v>0</v>
      </c>
      <c r="I1653" s="214">
        <f>IF(G1653=0,0,SUMIFS('Sch A. Input'!$H643:$CJ643,'Sch A. Input'!$H$14:$CJ$14,"One-time",'Sch A. Input'!$H$13:$CJ$13,"&lt;="&amp;$O$1021,'Sch A. Input'!$H$13:$CJ$13,"&lt;="&amp;$L$11))</f>
        <v>0</v>
      </c>
      <c r="J1653" s="253">
        <f t="shared" si="1036"/>
        <v>0</v>
      </c>
      <c r="K1653" s="214">
        <f t="shared" si="1037"/>
        <v>0</v>
      </c>
      <c r="L1653" s="214">
        <f t="shared" si="1038"/>
        <v>0</v>
      </c>
      <c r="M1653" s="246">
        <f t="shared" si="1031"/>
        <v>0</v>
      </c>
      <c r="N1653" s="251">
        <f t="shared" si="1013"/>
        <v>0</v>
      </c>
      <c r="O1653" s="216">
        <f t="shared" si="1014"/>
        <v>0</v>
      </c>
      <c r="P1653" s="218"/>
      <c r="Q1653" s="255">
        <f t="shared" si="1039"/>
        <v>0</v>
      </c>
      <c r="R1653" s="214">
        <f>IF(Q1653=0,0,SUMIFS('Sch A. Input'!$H643:$CJ643,'Sch A. Input'!$H$14:$CJ$14,"Recurring",'Sch A. Input'!$H$13:$CJ$13,"&lt;="&amp;$L$11,'Sch A. Input'!$H$13:$CJ$13,"&lt;="&amp;$Y$1021,'Sch A. Input'!$H$13:$CJ$13,"&gt;"&amp;$O$1021))</f>
        <v>0</v>
      </c>
      <c r="S1653" s="214">
        <f>IF(Q1653=0,0,SUMIFS('Sch A. Input'!$H643:$CJ643,'Sch A. Input'!$H$14:$CJ$14,"One-time",'Sch A. Input'!$H$13:$CJ$13,"&lt;="&amp;$L$11,'Sch A. Input'!$H$13:$CJ$13,"&lt;="&amp;$Y$1021,'Sch A. Input'!$H$13:$CJ$13,"&gt;"&amp;$O$1021))</f>
        <v>0</v>
      </c>
      <c r="T1653" s="253">
        <f t="shared" si="1040"/>
        <v>0</v>
      </c>
      <c r="U1653" s="214">
        <f t="shared" si="1041"/>
        <v>0</v>
      </c>
      <c r="V1653" s="214">
        <f t="shared" si="1042"/>
        <v>0</v>
      </c>
      <c r="W1653" s="246">
        <f t="shared" si="1032"/>
        <v>0</v>
      </c>
      <c r="X1653" s="251">
        <f t="shared" si="1015"/>
        <v>0</v>
      </c>
      <c r="Y1653" s="216">
        <f t="shared" si="1016"/>
        <v>0</v>
      </c>
      <c r="Z1653" s="218"/>
      <c r="AA1653" s="255">
        <f t="shared" si="1043"/>
        <v>0</v>
      </c>
      <c r="AB1653" s="214">
        <f>IF(AA1653=0,0,SUMIFS('Sch A. Input'!$H643:$CJ643,'Sch A. Input'!$H$14:$CJ$14,"Recurring",'Sch A. Input'!$H$13:$CJ$13,"&lt;="&amp;$L$11,'Sch A. Input'!$H$13:$CJ$13,"&lt;="&amp;$AI$1021,'Sch A. Input'!$H$13:$CJ$13,"&gt;"&amp;$Y$1021))</f>
        <v>0</v>
      </c>
      <c r="AC1653" s="214">
        <f>IF(AA1653=0,0,SUMIFS('Sch A. Input'!$H643:$CJ643,'Sch A. Input'!$H$14:$CJ$14,"One-time",'Sch A. Input'!$H$13:$CJ$13,"&lt;="&amp;$L$11,'Sch A. Input'!$H$13:$CJ$13,"&lt;="&amp;$AI$1021,'Sch A. Input'!$H$13:$CJ$13,"&gt;"&amp;$Y$1021))</f>
        <v>0</v>
      </c>
      <c r="AD1653" s="253">
        <f t="shared" si="1044"/>
        <v>0</v>
      </c>
      <c r="AE1653" s="214">
        <f t="shared" si="1045"/>
        <v>0</v>
      </c>
      <c r="AF1653" s="214">
        <f t="shared" si="1046"/>
        <v>0</v>
      </c>
      <c r="AG1653" s="246">
        <f t="shared" si="1033"/>
        <v>0</v>
      </c>
      <c r="AH1653" s="251">
        <f t="shared" si="1017"/>
        <v>0</v>
      </c>
      <c r="AI1653" s="216">
        <f t="shared" si="1018"/>
        <v>0</v>
      </c>
      <c r="AK1653" s="255">
        <f t="shared" si="1047"/>
        <v>0</v>
      </c>
      <c r="AL1653" s="214">
        <f>IF(AK1653=0,0,SUMIFS('Sch A. Input'!$H643:$CJ643,'Sch A. Input'!$H$14:$CJ$14,"Recurring",'Sch A. Input'!$H$13:$CJ$13,"&lt;="&amp;$L$11,'Sch A. Input'!$H$13:$CJ$13,"&lt;="&amp;$AS$1021,'Sch A. Input'!$H$13:$CJ$13,"&gt;"&amp;$AI$1021))</f>
        <v>0</v>
      </c>
      <c r="AM1653" s="214">
        <f>IF(AK1653=0,0,SUMIFS('Sch A. Input'!$H643:$CJ643,'Sch A. Input'!$H$14:$CJ$14,"One-time",'Sch A. Input'!$H$13:$CJ$13,"&lt;="&amp;$L$11,'Sch A. Input'!$H$13:$CJ$13,"&lt;="&amp;$AS$1021,'Sch A. Input'!$H$13:$CJ$13,"&gt;"&amp;$AI$1021))</f>
        <v>0</v>
      </c>
      <c r="AN1653" s="253">
        <f t="shared" si="1048"/>
        <v>0</v>
      </c>
      <c r="AO1653" s="214">
        <f t="shared" si="1049"/>
        <v>0</v>
      </c>
      <c r="AP1653" s="214">
        <f t="shared" si="1050"/>
        <v>0</v>
      </c>
      <c r="AQ1653" s="246">
        <f t="shared" si="1034"/>
        <v>0</v>
      </c>
      <c r="AR1653" s="251">
        <f t="shared" si="1019"/>
        <v>0</v>
      </c>
      <c r="AS1653" s="216">
        <f t="shared" si="1020"/>
        <v>0</v>
      </c>
      <c r="AY1653" s="136"/>
      <c r="AZ1653" s="136"/>
      <c r="BK1653" s="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25">
      <c r="B1654" s="63" t="str">
        <f t="shared" ref="B1654:F1654" si="1092">B647</f>
        <v/>
      </c>
      <c r="C1654" s="141" t="str">
        <f t="shared" si="1092"/>
        <v/>
      </c>
      <c r="D1654" s="243" t="str">
        <f t="shared" si="1092"/>
        <v/>
      </c>
      <c r="E1654" s="243">
        <f t="shared" si="1092"/>
        <v>46477</v>
      </c>
      <c r="F1654" s="243">
        <f t="shared" si="1092"/>
        <v>0</v>
      </c>
      <c r="G1654" s="86">
        <f t="shared" si="1012"/>
        <v>0</v>
      </c>
      <c r="H1654" s="214">
        <f>IF(G1654=0,0,SUMIFS('Sch A. Input'!$H644:$CJ644,'Sch A. Input'!$H$14:$CJ$14,"Recurring",'Sch A. Input'!$H$13:$CJ$13,"&lt;="&amp;$O$1021,'Sch A. Input'!$H$13:$CJ$13,"&lt;="&amp;$L$11))</f>
        <v>0</v>
      </c>
      <c r="I1654" s="214">
        <f>IF(G1654=0,0,SUMIFS('Sch A. Input'!$H644:$CJ644,'Sch A. Input'!$H$14:$CJ$14,"One-time",'Sch A. Input'!$H$13:$CJ$13,"&lt;="&amp;$O$1021,'Sch A. Input'!$H$13:$CJ$13,"&lt;="&amp;$L$11))</f>
        <v>0</v>
      </c>
      <c r="J1654" s="253">
        <f t="shared" si="1036"/>
        <v>0</v>
      </c>
      <c r="K1654" s="214">
        <f t="shared" si="1037"/>
        <v>0</v>
      </c>
      <c r="L1654" s="214">
        <f t="shared" si="1038"/>
        <v>0</v>
      </c>
      <c r="M1654" s="246">
        <f t="shared" si="1031"/>
        <v>0</v>
      </c>
      <c r="N1654" s="251">
        <f t="shared" si="1013"/>
        <v>0</v>
      </c>
      <c r="O1654" s="216">
        <f t="shared" si="1014"/>
        <v>0</v>
      </c>
      <c r="P1654" s="218"/>
      <c r="Q1654" s="255">
        <f t="shared" si="1039"/>
        <v>0</v>
      </c>
      <c r="R1654" s="214">
        <f>IF(Q1654=0,0,SUMIFS('Sch A. Input'!$H644:$CJ644,'Sch A. Input'!$H$14:$CJ$14,"Recurring",'Sch A. Input'!$H$13:$CJ$13,"&lt;="&amp;$L$11,'Sch A. Input'!$H$13:$CJ$13,"&lt;="&amp;$Y$1021,'Sch A. Input'!$H$13:$CJ$13,"&gt;"&amp;$O$1021))</f>
        <v>0</v>
      </c>
      <c r="S1654" s="214">
        <f>IF(Q1654=0,0,SUMIFS('Sch A. Input'!$H644:$CJ644,'Sch A. Input'!$H$14:$CJ$14,"One-time",'Sch A. Input'!$H$13:$CJ$13,"&lt;="&amp;$L$11,'Sch A. Input'!$H$13:$CJ$13,"&lt;="&amp;$Y$1021,'Sch A. Input'!$H$13:$CJ$13,"&gt;"&amp;$O$1021))</f>
        <v>0</v>
      </c>
      <c r="T1654" s="253">
        <f t="shared" si="1040"/>
        <v>0</v>
      </c>
      <c r="U1654" s="214">
        <f t="shared" si="1041"/>
        <v>0</v>
      </c>
      <c r="V1654" s="214">
        <f t="shared" si="1042"/>
        <v>0</v>
      </c>
      <c r="W1654" s="246">
        <f t="shared" si="1032"/>
        <v>0</v>
      </c>
      <c r="X1654" s="251">
        <f t="shared" si="1015"/>
        <v>0</v>
      </c>
      <c r="Y1654" s="216">
        <f t="shared" si="1016"/>
        <v>0</v>
      </c>
      <c r="Z1654" s="218"/>
      <c r="AA1654" s="255">
        <f t="shared" si="1043"/>
        <v>0</v>
      </c>
      <c r="AB1654" s="214">
        <f>IF(AA1654=0,0,SUMIFS('Sch A. Input'!$H644:$CJ644,'Sch A. Input'!$H$14:$CJ$14,"Recurring",'Sch A. Input'!$H$13:$CJ$13,"&lt;="&amp;$L$11,'Sch A. Input'!$H$13:$CJ$13,"&lt;="&amp;$AI$1021,'Sch A. Input'!$H$13:$CJ$13,"&gt;"&amp;$Y$1021))</f>
        <v>0</v>
      </c>
      <c r="AC1654" s="214">
        <f>IF(AA1654=0,0,SUMIFS('Sch A. Input'!$H644:$CJ644,'Sch A. Input'!$H$14:$CJ$14,"One-time",'Sch A. Input'!$H$13:$CJ$13,"&lt;="&amp;$L$11,'Sch A. Input'!$H$13:$CJ$13,"&lt;="&amp;$AI$1021,'Sch A. Input'!$H$13:$CJ$13,"&gt;"&amp;$Y$1021))</f>
        <v>0</v>
      </c>
      <c r="AD1654" s="253">
        <f t="shared" si="1044"/>
        <v>0</v>
      </c>
      <c r="AE1654" s="214">
        <f t="shared" si="1045"/>
        <v>0</v>
      </c>
      <c r="AF1654" s="214">
        <f t="shared" si="1046"/>
        <v>0</v>
      </c>
      <c r="AG1654" s="246">
        <f t="shared" si="1033"/>
        <v>0</v>
      </c>
      <c r="AH1654" s="251">
        <f t="shared" si="1017"/>
        <v>0</v>
      </c>
      <c r="AI1654" s="216">
        <f t="shared" si="1018"/>
        <v>0</v>
      </c>
      <c r="AK1654" s="255">
        <f t="shared" si="1047"/>
        <v>0</v>
      </c>
      <c r="AL1654" s="214">
        <f>IF(AK1654=0,0,SUMIFS('Sch A. Input'!$H644:$CJ644,'Sch A. Input'!$H$14:$CJ$14,"Recurring",'Sch A. Input'!$H$13:$CJ$13,"&lt;="&amp;$L$11,'Sch A. Input'!$H$13:$CJ$13,"&lt;="&amp;$AS$1021,'Sch A. Input'!$H$13:$CJ$13,"&gt;"&amp;$AI$1021))</f>
        <v>0</v>
      </c>
      <c r="AM1654" s="214">
        <f>IF(AK1654=0,0,SUMIFS('Sch A. Input'!$H644:$CJ644,'Sch A. Input'!$H$14:$CJ$14,"One-time",'Sch A. Input'!$H$13:$CJ$13,"&lt;="&amp;$L$11,'Sch A. Input'!$H$13:$CJ$13,"&lt;="&amp;$AS$1021,'Sch A. Input'!$H$13:$CJ$13,"&gt;"&amp;$AI$1021))</f>
        <v>0</v>
      </c>
      <c r="AN1654" s="253">
        <f t="shared" si="1048"/>
        <v>0</v>
      </c>
      <c r="AO1654" s="214">
        <f t="shared" si="1049"/>
        <v>0</v>
      </c>
      <c r="AP1654" s="214">
        <f t="shared" si="1050"/>
        <v>0</v>
      </c>
      <c r="AQ1654" s="246">
        <f t="shared" si="1034"/>
        <v>0</v>
      </c>
      <c r="AR1654" s="251">
        <f t="shared" si="1019"/>
        <v>0</v>
      </c>
      <c r="AS1654" s="216">
        <f t="shared" si="1020"/>
        <v>0</v>
      </c>
      <c r="AY1654" s="136"/>
      <c r="AZ1654" s="136"/>
      <c r="BK1654" s="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25">
      <c r="B1655" s="63" t="str">
        <f t="shared" ref="B1655:F1655" si="1093">B648</f>
        <v/>
      </c>
      <c r="C1655" s="141" t="str">
        <f t="shared" si="1093"/>
        <v/>
      </c>
      <c r="D1655" s="243" t="str">
        <f t="shared" si="1093"/>
        <v/>
      </c>
      <c r="E1655" s="243">
        <f t="shared" si="1093"/>
        <v>46477</v>
      </c>
      <c r="F1655" s="243">
        <f t="shared" si="1093"/>
        <v>0</v>
      </c>
      <c r="G1655" s="86">
        <f t="shared" si="1012"/>
        <v>0</v>
      </c>
      <c r="H1655" s="214">
        <f>IF(G1655=0,0,SUMIFS('Sch A. Input'!$H645:$CJ645,'Sch A. Input'!$H$14:$CJ$14,"Recurring",'Sch A. Input'!$H$13:$CJ$13,"&lt;="&amp;$O$1021,'Sch A. Input'!$H$13:$CJ$13,"&lt;="&amp;$L$11))</f>
        <v>0</v>
      </c>
      <c r="I1655" s="214">
        <f>IF(G1655=0,0,SUMIFS('Sch A. Input'!$H645:$CJ645,'Sch A. Input'!$H$14:$CJ$14,"One-time",'Sch A. Input'!$H$13:$CJ$13,"&lt;="&amp;$O$1021,'Sch A. Input'!$H$13:$CJ$13,"&lt;="&amp;$L$11))</f>
        <v>0</v>
      </c>
      <c r="J1655" s="253">
        <f t="shared" si="1036"/>
        <v>0</v>
      </c>
      <c r="K1655" s="214">
        <f t="shared" si="1037"/>
        <v>0</v>
      </c>
      <c r="L1655" s="214">
        <f t="shared" si="1038"/>
        <v>0</v>
      </c>
      <c r="M1655" s="246">
        <f t="shared" si="1031"/>
        <v>0</v>
      </c>
      <c r="N1655" s="251">
        <f t="shared" si="1013"/>
        <v>0</v>
      </c>
      <c r="O1655" s="216">
        <f t="shared" si="1014"/>
        <v>0</v>
      </c>
      <c r="P1655" s="218"/>
      <c r="Q1655" s="255">
        <f t="shared" si="1039"/>
        <v>0</v>
      </c>
      <c r="R1655" s="214">
        <f>IF(Q1655=0,0,SUMIFS('Sch A. Input'!$H645:$CJ645,'Sch A. Input'!$H$14:$CJ$14,"Recurring",'Sch A. Input'!$H$13:$CJ$13,"&lt;="&amp;$L$11,'Sch A. Input'!$H$13:$CJ$13,"&lt;="&amp;$Y$1021,'Sch A. Input'!$H$13:$CJ$13,"&gt;"&amp;$O$1021))</f>
        <v>0</v>
      </c>
      <c r="S1655" s="214">
        <f>IF(Q1655=0,0,SUMIFS('Sch A. Input'!$H645:$CJ645,'Sch A. Input'!$H$14:$CJ$14,"One-time",'Sch A. Input'!$H$13:$CJ$13,"&lt;="&amp;$L$11,'Sch A. Input'!$H$13:$CJ$13,"&lt;="&amp;$Y$1021,'Sch A. Input'!$H$13:$CJ$13,"&gt;"&amp;$O$1021))</f>
        <v>0</v>
      </c>
      <c r="T1655" s="253">
        <f t="shared" si="1040"/>
        <v>0</v>
      </c>
      <c r="U1655" s="214">
        <f t="shared" si="1041"/>
        <v>0</v>
      </c>
      <c r="V1655" s="214">
        <f t="shared" si="1042"/>
        <v>0</v>
      </c>
      <c r="W1655" s="246">
        <f t="shared" si="1032"/>
        <v>0</v>
      </c>
      <c r="X1655" s="251">
        <f t="shared" si="1015"/>
        <v>0</v>
      </c>
      <c r="Y1655" s="216">
        <f t="shared" si="1016"/>
        <v>0</v>
      </c>
      <c r="Z1655" s="218"/>
      <c r="AA1655" s="255">
        <f t="shared" si="1043"/>
        <v>0</v>
      </c>
      <c r="AB1655" s="214">
        <f>IF(AA1655=0,0,SUMIFS('Sch A. Input'!$H645:$CJ645,'Sch A. Input'!$H$14:$CJ$14,"Recurring",'Sch A. Input'!$H$13:$CJ$13,"&lt;="&amp;$L$11,'Sch A. Input'!$H$13:$CJ$13,"&lt;="&amp;$AI$1021,'Sch A. Input'!$H$13:$CJ$13,"&gt;"&amp;$Y$1021))</f>
        <v>0</v>
      </c>
      <c r="AC1655" s="214">
        <f>IF(AA1655=0,0,SUMIFS('Sch A. Input'!$H645:$CJ645,'Sch A. Input'!$H$14:$CJ$14,"One-time",'Sch A. Input'!$H$13:$CJ$13,"&lt;="&amp;$L$11,'Sch A. Input'!$H$13:$CJ$13,"&lt;="&amp;$AI$1021,'Sch A. Input'!$H$13:$CJ$13,"&gt;"&amp;$Y$1021))</f>
        <v>0</v>
      </c>
      <c r="AD1655" s="253">
        <f t="shared" si="1044"/>
        <v>0</v>
      </c>
      <c r="AE1655" s="214">
        <f t="shared" si="1045"/>
        <v>0</v>
      </c>
      <c r="AF1655" s="214">
        <f t="shared" si="1046"/>
        <v>0</v>
      </c>
      <c r="AG1655" s="246">
        <f t="shared" si="1033"/>
        <v>0</v>
      </c>
      <c r="AH1655" s="251">
        <f t="shared" si="1017"/>
        <v>0</v>
      </c>
      <c r="AI1655" s="216">
        <f t="shared" si="1018"/>
        <v>0</v>
      </c>
      <c r="AK1655" s="255">
        <f t="shared" si="1047"/>
        <v>0</v>
      </c>
      <c r="AL1655" s="214">
        <f>IF(AK1655=0,0,SUMIFS('Sch A. Input'!$H645:$CJ645,'Sch A. Input'!$H$14:$CJ$14,"Recurring",'Sch A. Input'!$H$13:$CJ$13,"&lt;="&amp;$L$11,'Sch A. Input'!$H$13:$CJ$13,"&lt;="&amp;$AS$1021,'Sch A. Input'!$H$13:$CJ$13,"&gt;"&amp;$AI$1021))</f>
        <v>0</v>
      </c>
      <c r="AM1655" s="214">
        <f>IF(AK1655=0,0,SUMIFS('Sch A. Input'!$H645:$CJ645,'Sch A. Input'!$H$14:$CJ$14,"One-time",'Sch A. Input'!$H$13:$CJ$13,"&lt;="&amp;$L$11,'Sch A. Input'!$H$13:$CJ$13,"&lt;="&amp;$AS$1021,'Sch A. Input'!$H$13:$CJ$13,"&gt;"&amp;$AI$1021))</f>
        <v>0</v>
      </c>
      <c r="AN1655" s="253">
        <f t="shared" si="1048"/>
        <v>0</v>
      </c>
      <c r="AO1655" s="214">
        <f t="shared" si="1049"/>
        <v>0</v>
      </c>
      <c r="AP1655" s="214">
        <f t="shared" si="1050"/>
        <v>0</v>
      </c>
      <c r="AQ1655" s="246">
        <f t="shared" si="1034"/>
        <v>0</v>
      </c>
      <c r="AR1655" s="251">
        <f t="shared" si="1019"/>
        <v>0</v>
      </c>
      <c r="AS1655" s="216">
        <f t="shared" si="1020"/>
        <v>0</v>
      </c>
      <c r="AY1655" s="136"/>
      <c r="AZ1655" s="136"/>
      <c r="BK1655" s="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25">
      <c r="B1656" s="63" t="str">
        <f t="shared" ref="B1656:F1656" si="1094">B649</f>
        <v/>
      </c>
      <c r="C1656" s="141" t="str">
        <f t="shared" si="1094"/>
        <v/>
      </c>
      <c r="D1656" s="243" t="str">
        <f t="shared" si="1094"/>
        <v/>
      </c>
      <c r="E1656" s="243">
        <f t="shared" si="1094"/>
        <v>46477</v>
      </c>
      <c r="F1656" s="243">
        <f t="shared" si="1094"/>
        <v>0</v>
      </c>
      <c r="G1656" s="86">
        <f t="shared" si="1012"/>
        <v>0</v>
      </c>
      <c r="H1656" s="214">
        <f>IF(G1656=0,0,SUMIFS('Sch A. Input'!$H646:$CJ646,'Sch A. Input'!$H$14:$CJ$14,"Recurring",'Sch A. Input'!$H$13:$CJ$13,"&lt;="&amp;$O$1021,'Sch A. Input'!$H$13:$CJ$13,"&lt;="&amp;$L$11))</f>
        <v>0</v>
      </c>
      <c r="I1656" s="214">
        <f>IF(G1656=0,0,SUMIFS('Sch A. Input'!$H646:$CJ646,'Sch A. Input'!$H$14:$CJ$14,"One-time",'Sch A. Input'!$H$13:$CJ$13,"&lt;="&amp;$O$1021,'Sch A. Input'!$H$13:$CJ$13,"&lt;="&amp;$L$11))</f>
        <v>0</v>
      </c>
      <c r="J1656" s="253">
        <f t="shared" si="1036"/>
        <v>0</v>
      </c>
      <c r="K1656" s="214">
        <f t="shared" si="1037"/>
        <v>0</v>
      </c>
      <c r="L1656" s="214">
        <f t="shared" si="1038"/>
        <v>0</v>
      </c>
      <c r="M1656" s="246">
        <f t="shared" si="1031"/>
        <v>0</v>
      </c>
      <c r="N1656" s="251">
        <f t="shared" si="1013"/>
        <v>0</v>
      </c>
      <c r="O1656" s="216">
        <f t="shared" si="1014"/>
        <v>0</v>
      </c>
      <c r="P1656" s="218"/>
      <c r="Q1656" s="255">
        <f t="shared" si="1039"/>
        <v>0</v>
      </c>
      <c r="R1656" s="214">
        <f>IF(Q1656=0,0,SUMIFS('Sch A. Input'!$H646:$CJ646,'Sch A. Input'!$H$14:$CJ$14,"Recurring",'Sch A. Input'!$H$13:$CJ$13,"&lt;="&amp;$L$11,'Sch A. Input'!$H$13:$CJ$13,"&lt;="&amp;$Y$1021,'Sch A. Input'!$H$13:$CJ$13,"&gt;"&amp;$O$1021))</f>
        <v>0</v>
      </c>
      <c r="S1656" s="214">
        <f>IF(Q1656=0,0,SUMIFS('Sch A. Input'!$H646:$CJ646,'Sch A. Input'!$H$14:$CJ$14,"One-time",'Sch A. Input'!$H$13:$CJ$13,"&lt;="&amp;$L$11,'Sch A. Input'!$H$13:$CJ$13,"&lt;="&amp;$Y$1021,'Sch A. Input'!$H$13:$CJ$13,"&gt;"&amp;$O$1021))</f>
        <v>0</v>
      </c>
      <c r="T1656" s="253">
        <f t="shared" si="1040"/>
        <v>0</v>
      </c>
      <c r="U1656" s="214">
        <f t="shared" si="1041"/>
        <v>0</v>
      </c>
      <c r="V1656" s="214">
        <f t="shared" si="1042"/>
        <v>0</v>
      </c>
      <c r="W1656" s="246">
        <f t="shared" si="1032"/>
        <v>0</v>
      </c>
      <c r="X1656" s="251">
        <f t="shared" si="1015"/>
        <v>0</v>
      </c>
      <c r="Y1656" s="216">
        <f t="shared" si="1016"/>
        <v>0</v>
      </c>
      <c r="Z1656" s="218"/>
      <c r="AA1656" s="255">
        <f t="shared" si="1043"/>
        <v>0</v>
      </c>
      <c r="AB1656" s="214">
        <f>IF(AA1656=0,0,SUMIFS('Sch A. Input'!$H646:$CJ646,'Sch A. Input'!$H$14:$CJ$14,"Recurring",'Sch A. Input'!$H$13:$CJ$13,"&lt;="&amp;$L$11,'Sch A. Input'!$H$13:$CJ$13,"&lt;="&amp;$AI$1021,'Sch A. Input'!$H$13:$CJ$13,"&gt;"&amp;$Y$1021))</f>
        <v>0</v>
      </c>
      <c r="AC1656" s="214">
        <f>IF(AA1656=0,0,SUMIFS('Sch A. Input'!$H646:$CJ646,'Sch A. Input'!$H$14:$CJ$14,"One-time",'Sch A. Input'!$H$13:$CJ$13,"&lt;="&amp;$L$11,'Sch A. Input'!$H$13:$CJ$13,"&lt;="&amp;$AI$1021,'Sch A. Input'!$H$13:$CJ$13,"&gt;"&amp;$Y$1021))</f>
        <v>0</v>
      </c>
      <c r="AD1656" s="253">
        <f t="shared" si="1044"/>
        <v>0</v>
      </c>
      <c r="AE1656" s="214">
        <f t="shared" si="1045"/>
        <v>0</v>
      </c>
      <c r="AF1656" s="214">
        <f t="shared" si="1046"/>
        <v>0</v>
      </c>
      <c r="AG1656" s="246">
        <f t="shared" si="1033"/>
        <v>0</v>
      </c>
      <c r="AH1656" s="251">
        <f t="shared" si="1017"/>
        <v>0</v>
      </c>
      <c r="AI1656" s="216">
        <f t="shared" si="1018"/>
        <v>0</v>
      </c>
      <c r="AK1656" s="255">
        <f t="shared" si="1047"/>
        <v>0</v>
      </c>
      <c r="AL1656" s="214">
        <f>IF(AK1656=0,0,SUMIFS('Sch A. Input'!$H646:$CJ646,'Sch A. Input'!$H$14:$CJ$14,"Recurring",'Sch A. Input'!$H$13:$CJ$13,"&lt;="&amp;$L$11,'Sch A. Input'!$H$13:$CJ$13,"&lt;="&amp;$AS$1021,'Sch A. Input'!$H$13:$CJ$13,"&gt;"&amp;$AI$1021))</f>
        <v>0</v>
      </c>
      <c r="AM1656" s="214">
        <f>IF(AK1656=0,0,SUMIFS('Sch A. Input'!$H646:$CJ646,'Sch A. Input'!$H$14:$CJ$14,"One-time",'Sch A. Input'!$H$13:$CJ$13,"&lt;="&amp;$L$11,'Sch A. Input'!$H$13:$CJ$13,"&lt;="&amp;$AS$1021,'Sch A. Input'!$H$13:$CJ$13,"&gt;"&amp;$AI$1021))</f>
        <v>0</v>
      </c>
      <c r="AN1656" s="253">
        <f t="shared" si="1048"/>
        <v>0</v>
      </c>
      <c r="AO1656" s="214">
        <f t="shared" si="1049"/>
        <v>0</v>
      </c>
      <c r="AP1656" s="214">
        <f t="shared" si="1050"/>
        <v>0</v>
      </c>
      <c r="AQ1656" s="246">
        <f t="shared" si="1034"/>
        <v>0</v>
      </c>
      <c r="AR1656" s="251">
        <f t="shared" si="1019"/>
        <v>0</v>
      </c>
      <c r="AS1656" s="216">
        <f t="shared" si="1020"/>
        <v>0</v>
      </c>
      <c r="AY1656" s="136"/>
      <c r="AZ1656" s="136"/>
      <c r="BK1656" s="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25">
      <c r="B1657" s="63" t="str">
        <f t="shared" ref="B1657:F1657" si="1095">B650</f>
        <v/>
      </c>
      <c r="C1657" s="141" t="str">
        <f t="shared" si="1095"/>
        <v/>
      </c>
      <c r="D1657" s="243" t="str">
        <f t="shared" si="1095"/>
        <v/>
      </c>
      <c r="E1657" s="243">
        <f t="shared" si="1095"/>
        <v>46477</v>
      </c>
      <c r="F1657" s="243">
        <f t="shared" si="1095"/>
        <v>0</v>
      </c>
      <c r="G1657" s="86">
        <f t="shared" si="1012"/>
        <v>0</v>
      </c>
      <c r="H1657" s="214">
        <f>IF(G1657=0,0,SUMIFS('Sch A. Input'!$H647:$CJ647,'Sch A. Input'!$H$14:$CJ$14,"Recurring",'Sch A. Input'!$H$13:$CJ$13,"&lt;="&amp;$O$1021,'Sch A. Input'!$H$13:$CJ$13,"&lt;="&amp;$L$11))</f>
        <v>0</v>
      </c>
      <c r="I1657" s="214">
        <f>IF(G1657=0,0,SUMIFS('Sch A. Input'!$H647:$CJ647,'Sch A. Input'!$H$14:$CJ$14,"One-time",'Sch A. Input'!$H$13:$CJ$13,"&lt;="&amp;$O$1021,'Sch A. Input'!$H$13:$CJ$13,"&lt;="&amp;$L$11))</f>
        <v>0</v>
      </c>
      <c r="J1657" s="253">
        <f t="shared" si="1036"/>
        <v>0</v>
      </c>
      <c r="K1657" s="214">
        <f t="shared" si="1037"/>
        <v>0</v>
      </c>
      <c r="L1657" s="214">
        <f t="shared" si="1038"/>
        <v>0</v>
      </c>
      <c r="M1657" s="246">
        <f t="shared" si="1031"/>
        <v>0</v>
      </c>
      <c r="N1657" s="251">
        <f t="shared" si="1013"/>
        <v>0</v>
      </c>
      <c r="O1657" s="216">
        <f t="shared" si="1014"/>
        <v>0</v>
      </c>
      <c r="P1657" s="218"/>
      <c r="Q1657" s="255">
        <f t="shared" si="1039"/>
        <v>0</v>
      </c>
      <c r="R1657" s="214">
        <f>IF(Q1657=0,0,SUMIFS('Sch A. Input'!$H647:$CJ647,'Sch A. Input'!$H$14:$CJ$14,"Recurring",'Sch A. Input'!$H$13:$CJ$13,"&lt;="&amp;$L$11,'Sch A. Input'!$H$13:$CJ$13,"&lt;="&amp;$Y$1021,'Sch A. Input'!$H$13:$CJ$13,"&gt;"&amp;$O$1021))</f>
        <v>0</v>
      </c>
      <c r="S1657" s="214">
        <f>IF(Q1657=0,0,SUMIFS('Sch A. Input'!$H647:$CJ647,'Sch A. Input'!$H$14:$CJ$14,"One-time",'Sch A. Input'!$H$13:$CJ$13,"&lt;="&amp;$L$11,'Sch A. Input'!$H$13:$CJ$13,"&lt;="&amp;$Y$1021,'Sch A. Input'!$H$13:$CJ$13,"&gt;"&amp;$O$1021))</f>
        <v>0</v>
      </c>
      <c r="T1657" s="253">
        <f t="shared" si="1040"/>
        <v>0</v>
      </c>
      <c r="U1657" s="214">
        <f t="shared" si="1041"/>
        <v>0</v>
      </c>
      <c r="V1657" s="214">
        <f t="shared" si="1042"/>
        <v>0</v>
      </c>
      <c r="W1657" s="246">
        <f t="shared" si="1032"/>
        <v>0</v>
      </c>
      <c r="X1657" s="251">
        <f t="shared" si="1015"/>
        <v>0</v>
      </c>
      <c r="Y1657" s="216">
        <f t="shared" si="1016"/>
        <v>0</v>
      </c>
      <c r="Z1657" s="218"/>
      <c r="AA1657" s="255">
        <f t="shared" si="1043"/>
        <v>0</v>
      </c>
      <c r="AB1657" s="214">
        <f>IF(AA1657=0,0,SUMIFS('Sch A. Input'!$H647:$CJ647,'Sch A. Input'!$H$14:$CJ$14,"Recurring",'Sch A. Input'!$H$13:$CJ$13,"&lt;="&amp;$L$11,'Sch A. Input'!$H$13:$CJ$13,"&lt;="&amp;$AI$1021,'Sch A. Input'!$H$13:$CJ$13,"&gt;"&amp;$Y$1021))</f>
        <v>0</v>
      </c>
      <c r="AC1657" s="214">
        <f>IF(AA1657=0,0,SUMIFS('Sch A. Input'!$H647:$CJ647,'Sch A. Input'!$H$14:$CJ$14,"One-time",'Sch A. Input'!$H$13:$CJ$13,"&lt;="&amp;$L$11,'Sch A. Input'!$H$13:$CJ$13,"&lt;="&amp;$AI$1021,'Sch A. Input'!$H$13:$CJ$13,"&gt;"&amp;$Y$1021))</f>
        <v>0</v>
      </c>
      <c r="AD1657" s="253">
        <f t="shared" si="1044"/>
        <v>0</v>
      </c>
      <c r="AE1657" s="214">
        <f t="shared" si="1045"/>
        <v>0</v>
      </c>
      <c r="AF1657" s="214">
        <f t="shared" si="1046"/>
        <v>0</v>
      </c>
      <c r="AG1657" s="246">
        <f t="shared" si="1033"/>
        <v>0</v>
      </c>
      <c r="AH1657" s="251">
        <f t="shared" si="1017"/>
        <v>0</v>
      </c>
      <c r="AI1657" s="216">
        <f t="shared" si="1018"/>
        <v>0</v>
      </c>
      <c r="AK1657" s="255">
        <f t="shared" si="1047"/>
        <v>0</v>
      </c>
      <c r="AL1657" s="214">
        <f>IF(AK1657=0,0,SUMIFS('Sch A. Input'!$H647:$CJ647,'Sch A. Input'!$H$14:$CJ$14,"Recurring",'Sch A. Input'!$H$13:$CJ$13,"&lt;="&amp;$L$11,'Sch A. Input'!$H$13:$CJ$13,"&lt;="&amp;$AS$1021,'Sch A. Input'!$H$13:$CJ$13,"&gt;"&amp;$AI$1021))</f>
        <v>0</v>
      </c>
      <c r="AM1657" s="214">
        <f>IF(AK1657=0,0,SUMIFS('Sch A. Input'!$H647:$CJ647,'Sch A. Input'!$H$14:$CJ$14,"One-time",'Sch A. Input'!$H$13:$CJ$13,"&lt;="&amp;$L$11,'Sch A. Input'!$H$13:$CJ$13,"&lt;="&amp;$AS$1021,'Sch A. Input'!$H$13:$CJ$13,"&gt;"&amp;$AI$1021))</f>
        <v>0</v>
      </c>
      <c r="AN1657" s="253">
        <f t="shared" si="1048"/>
        <v>0</v>
      </c>
      <c r="AO1657" s="214">
        <f t="shared" si="1049"/>
        <v>0</v>
      </c>
      <c r="AP1657" s="214">
        <f t="shared" si="1050"/>
        <v>0</v>
      </c>
      <c r="AQ1657" s="246">
        <f t="shared" si="1034"/>
        <v>0</v>
      </c>
      <c r="AR1657" s="251">
        <f t="shared" si="1019"/>
        <v>0</v>
      </c>
      <c r="AS1657" s="216">
        <f t="shared" si="1020"/>
        <v>0</v>
      </c>
      <c r="AY1657" s="136"/>
      <c r="AZ1657" s="136"/>
      <c r="BK1657" s="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25">
      <c r="B1658" s="63" t="str">
        <f t="shared" ref="B1658:F1658" si="1096">B651</f>
        <v/>
      </c>
      <c r="C1658" s="141" t="str">
        <f t="shared" si="1096"/>
        <v/>
      </c>
      <c r="D1658" s="243" t="str">
        <f t="shared" si="1096"/>
        <v/>
      </c>
      <c r="E1658" s="243">
        <f t="shared" si="1096"/>
        <v>46477</v>
      </c>
      <c r="F1658" s="243">
        <f t="shared" si="1096"/>
        <v>0</v>
      </c>
      <c r="G1658" s="86">
        <f t="shared" si="1012"/>
        <v>0</v>
      </c>
      <c r="H1658" s="214">
        <f>IF(G1658=0,0,SUMIFS('Sch A. Input'!$H648:$CJ648,'Sch A. Input'!$H$14:$CJ$14,"Recurring",'Sch A. Input'!$H$13:$CJ$13,"&lt;="&amp;$O$1021,'Sch A. Input'!$H$13:$CJ$13,"&lt;="&amp;$L$11))</f>
        <v>0</v>
      </c>
      <c r="I1658" s="214">
        <f>IF(G1658=0,0,SUMIFS('Sch A. Input'!$H648:$CJ648,'Sch A. Input'!$H$14:$CJ$14,"One-time",'Sch A. Input'!$H$13:$CJ$13,"&lt;="&amp;$O$1021,'Sch A. Input'!$H$13:$CJ$13,"&lt;="&amp;$L$11))</f>
        <v>0</v>
      </c>
      <c r="J1658" s="253">
        <f t="shared" si="1036"/>
        <v>0</v>
      </c>
      <c r="K1658" s="214">
        <f t="shared" si="1037"/>
        <v>0</v>
      </c>
      <c r="L1658" s="214">
        <f t="shared" si="1038"/>
        <v>0</v>
      </c>
      <c r="M1658" s="246">
        <f t="shared" si="1031"/>
        <v>0</v>
      </c>
      <c r="N1658" s="251">
        <f t="shared" si="1013"/>
        <v>0</v>
      </c>
      <c r="O1658" s="216">
        <f t="shared" si="1014"/>
        <v>0</v>
      </c>
      <c r="P1658" s="218"/>
      <c r="Q1658" s="255">
        <f t="shared" si="1039"/>
        <v>0</v>
      </c>
      <c r="R1658" s="214">
        <f>IF(Q1658=0,0,SUMIFS('Sch A. Input'!$H648:$CJ648,'Sch A. Input'!$H$14:$CJ$14,"Recurring",'Sch A. Input'!$H$13:$CJ$13,"&lt;="&amp;$L$11,'Sch A. Input'!$H$13:$CJ$13,"&lt;="&amp;$Y$1021,'Sch A. Input'!$H$13:$CJ$13,"&gt;"&amp;$O$1021))</f>
        <v>0</v>
      </c>
      <c r="S1658" s="214">
        <f>IF(Q1658=0,0,SUMIFS('Sch A. Input'!$H648:$CJ648,'Sch A. Input'!$H$14:$CJ$14,"One-time",'Sch A. Input'!$H$13:$CJ$13,"&lt;="&amp;$L$11,'Sch A. Input'!$H$13:$CJ$13,"&lt;="&amp;$Y$1021,'Sch A. Input'!$H$13:$CJ$13,"&gt;"&amp;$O$1021))</f>
        <v>0</v>
      </c>
      <c r="T1658" s="253">
        <f t="shared" si="1040"/>
        <v>0</v>
      </c>
      <c r="U1658" s="214">
        <f t="shared" si="1041"/>
        <v>0</v>
      </c>
      <c r="V1658" s="214">
        <f t="shared" si="1042"/>
        <v>0</v>
      </c>
      <c r="W1658" s="246">
        <f t="shared" si="1032"/>
        <v>0</v>
      </c>
      <c r="X1658" s="251">
        <f t="shared" si="1015"/>
        <v>0</v>
      </c>
      <c r="Y1658" s="216">
        <f t="shared" si="1016"/>
        <v>0</v>
      </c>
      <c r="Z1658" s="218"/>
      <c r="AA1658" s="255">
        <f t="shared" si="1043"/>
        <v>0</v>
      </c>
      <c r="AB1658" s="214">
        <f>IF(AA1658=0,0,SUMIFS('Sch A. Input'!$H648:$CJ648,'Sch A. Input'!$H$14:$CJ$14,"Recurring",'Sch A. Input'!$H$13:$CJ$13,"&lt;="&amp;$L$11,'Sch A. Input'!$H$13:$CJ$13,"&lt;="&amp;$AI$1021,'Sch A. Input'!$H$13:$CJ$13,"&gt;"&amp;$Y$1021))</f>
        <v>0</v>
      </c>
      <c r="AC1658" s="214">
        <f>IF(AA1658=0,0,SUMIFS('Sch A. Input'!$H648:$CJ648,'Sch A. Input'!$H$14:$CJ$14,"One-time",'Sch A. Input'!$H$13:$CJ$13,"&lt;="&amp;$L$11,'Sch A. Input'!$H$13:$CJ$13,"&lt;="&amp;$AI$1021,'Sch A. Input'!$H$13:$CJ$13,"&gt;"&amp;$Y$1021))</f>
        <v>0</v>
      </c>
      <c r="AD1658" s="253">
        <f t="shared" si="1044"/>
        <v>0</v>
      </c>
      <c r="AE1658" s="214">
        <f t="shared" si="1045"/>
        <v>0</v>
      </c>
      <c r="AF1658" s="214">
        <f t="shared" si="1046"/>
        <v>0</v>
      </c>
      <c r="AG1658" s="246">
        <f t="shared" si="1033"/>
        <v>0</v>
      </c>
      <c r="AH1658" s="251">
        <f t="shared" si="1017"/>
        <v>0</v>
      </c>
      <c r="AI1658" s="216">
        <f t="shared" si="1018"/>
        <v>0</v>
      </c>
      <c r="AK1658" s="255">
        <f t="shared" si="1047"/>
        <v>0</v>
      </c>
      <c r="AL1658" s="214">
        <f>IF(AK1658=0,0,SUMIFS('Sch A. Input'!$H648:$CJ648,'Sch A. Input'!$H$14:$CJ$14,"Recurring",'Sch A. Input'!$H$13:$CJ$13,"&lt;="&amp;$L$11,'Sch A. Input'!$H$13:$CJ$13,"&lt;="&amp;$AS$1021,'Sch A. Input'!$H$13:$CJ$13,"&gt;"&amp;$AI$1021))</f>
        <v>0</v>
      </c>
      <c r="AM1658" s="214">
        <f>IF(AK1658=0,0,SUMIFS('Sch A. Input'!$H648:$CJ648,'Sch A. Input'!$H$14:$CJ$14,"One-time",'Sch A. Input'!$H$13:$CJ$13,"&lt;="&amp;$L$11,'Sch A. Input'!$H$13:$CJ$13,"&lt;="&amp;$AS$1021,'Sch A. Input'!$H$13:$CJ$13,"&gt;"&amp;$AI$1021))</f>
        <v>0</v>
      </c>
      <c r="AN1658" s="253">
        <f t="shared" si="1048"/>
        <v>0</v>
      </c>
      <c r="AO1658" s="214">
        <f t="shared" si="1049"/>
        <v>0</v>
      </c>
      <c r="AP1658" s="214">
        <f t="shared" si="1050"/>
        <v>0</v>
      </c>
      <c r="AQ1658" s="246">
        <f t="shared" si="1034"/>
        <v>0</v>
      </c>
      <c r="AR1658" s="251">
        <f t="shared" si="1019"/>
        <v>0</v>
      </c>
      <c r="AS1658" s="216">
        <f t="shared" si="1020"/>
        <v>0</v>
      </c>
      <c r="AY1658" s="136"/>
      <c r="AZ1658" s="136"/>
      <c r="BK1658" s="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25">
      <c r="B1659" s="63" t="str">
        <f t="shared" ref="B1659:F1659" si="1097">B652</f>
        <v/>
      </c>
      <c r="C1659" s="141" t="str">
        <f t="shared" si="1097"/>
        <v/>
      </c>
      <c r="D1659" s="243" t="str">
        <f t="shared" si="1097"/>
        <v/>
      </c>
      <c r="E1659" s="243">
        <f t="shared" si="1097"/>
        <v>46477</v>
      </c>
      <c r="F1659" s="243">
        <f t="shared" si="1097"/>
        <v>0</v>
      </c>
      <c r="G1659" s="86">
        <f t="shared" si="1012"/>
        <v>0</v>
      </c>
      <c r="H1659" s="214">
        <f>IF(G1659=0,0,SUMIFS('Sch A. Input'!$H649:$CJ649,'Sch A. Input'!$H$14:$CJ$14,"Recurring",'Sch A. Input'!$H$13:$CJ$13,"&lt;="&amp;$O$1021,'Sch A. Input'!$H$13:$CJ$13,"&lt;="&amp;$L$11))</f>
        <v>0</v>
      </c>
      <c r="I1659" s="214">
        <f>IF(G1659=0,0,SUMIFS('Sch A. Input'!$H649:$CJ649,'Sch A. Input'!$H$14:$CJ$14,"One-time",'Sch A. Input'!$H$13:$CJ$13,"&lt;="&amp;$O$1021,'Sch A. Input'!$H$13:$CJ$13,"&lt;="&amp;$L$11))</f>
        <v>0</v>
      </c>
      <c r="J1659" s="253">
        <f t="shared" si="1036"/>
        <v>0</v>
      </c>
      <c r="K1659" s="214">
        <f t="shared" si="1037"/>
        <v>0</v>
      </c>
      <c r="L1659" s="214">
        <f t="shared" si="1038"/>
        <v>0</v>
      </c>
      <c r="M1659" s="246">
        <f t="shared" si="1031"/>
        <v>0</v>
      </c>
      <c r="N1659" s="251">
        <f t="shared" si="1013"/>
        <v>0</v>
      </c>
      <c r="O1659" s="216">
        <f t="shared" si="1014"/>
        <v>0</v>
      </c>
      <c r="P1659" s="218"/>
      <c r="Q1659" s="255">
        <f t="shared" si="1039"/>
        <v>0</v>
      </c>
      <c r="R1659" s="214">
        <f>IF(Q1659=0,0,SUMIFS('Sch A. Input'!$H649:$CJ649,'Sch A. Input'!$H$14:$CJ$14,"Recurring",'Sch A. Input'!$H$13:$CJ$13,"&lt;="&amp;$L$11,'Sch A. Input'!$H$13:$CJ$13,"&lt;="&amp;$Y$1021,'Sch A. Input'!$H$13:$CJ$13,"&gt;"&amp;$O$1021))</f>
        <v>0</v>
      </c>
      <c r="S1659" s="214">
        <f>IF(Q1659=0,0,SUMIFS('Sch A. Input'!$H649:$CJ649,'Sch A. Input'!$H$14:$CJ$14,"One-time",'Sch A. Input'!$H$13:$CJ$13,"&lt;="&amp;$L$11,'Sch A. Input'!$H$13:$CJ$13,"&lt;="&amp;$Y$1021,'Sch A. Input'!$H$13:$CJ$13,"&gt;"&amp;$O$1021))</f>
        <v>0</v>
      </c>
      <c r="T1659" s="253">
        <f t="shared" si="1040"/>
        <v>0</v>
      </c>
      <c r="U1659" s="214">
        <f t="shared" si="1041"/>
        <v>0</v>
      </c>
      <c r="V1659" s="214">
        <f t="shared" si="1042"/>
        <v>0</v>
      </c>
      <c r="W1659" s="246">
        <f t="shared" si="1032"/>
        <v>0</v>
      </c>
      <c r="X1659" s="251">
        <f t="shared" si="1015"/>
        <v>0</v>
      </c>
      <c r="Y1659" s="216">
        <f t="shared" si="1016"/>
        <v>0</v>
      </c>
      <c r="Z1659" s="218"/>
      <c r="AA1659" s="255">
        <f t="shared" si="1043"/>
        <v>0</v>
      </c>
      <c r="AB1659" s="214">
        <f>IF(AA1659=0,0,SUMIFS('Sch A. Input'!$H649:$CJ649,'Sch A. Input'!$H$14:$CJ$14,"Recurring",'Sch A. Input'!$H$13:$CJ$13,"&lt;="&amp;$L$11,'Sch A. Input'!$H$13:$CJ$13,"&lt;="&amp;$AI$1021,'Sch A. Input'!$H$13:$CJ$13,"&gt;"&amp;$Y$1021))</f>
        <v>0</v>
      </c>
      <c r="AC1659" s="214">
        <f>IF(AA1659=0,0,SUMIFS('Sch A. Input'!$H649:$CJ649,'Sch A. Input'!$H$14:$CJ$14,"One-time",'Sch A. Input'!$H$13:$CJ$13,"&lt;="&amp;$L$11,'Sch A. Input'!$H$13:$CJ$13,"&lt;="&amp;$AI$1021,'Sch A. Input'!$H$13:$CJ$13,"&gt;"&amp;$Y$1021))</f>
        <v>0</v>
      </c>
      <c r="AD1659" s="253">
        <f t="shared" si="1044"/>
        <v>0</v>
      </c>
      <c r="AE1659" s="214">
        <f t="shared" si="1045"/>
        <v>0</v>
      </c>
      <c r="AF1659" s="214">
        <f t="shared" si="1046"/>
        <v>0</v>
      </c>
      <c r="AG1659" s="246">
        <f t="shared" si="1033"/>
        <v>0</v>
      </c>
      <c r="AH1659" s="251">
        <f t="shared" si="1017"/>
        <v>0</v>
      </c>
      <c r="AI1659" s="216">
        <f t="shared" si="1018"/>
        <v>0</v>
      </c>
      <c r="AK1659" s="255">
        <f t="shared" si="1047"/>
        <v>0</v>
      </c>
      <c r="AL1659" s="214">
        <f>IF(AK1659=0,0,SUMIFS('Sch A. Input'!$H649:$CJ649,'Sch A. Input'!$H$14:$CJ$14,"Recurring",'Sch A. Input'!$H$13:$CJ$13,"&lt;="&amp;$L$11,'Sch A. Input'!$H$13:$CJ$13,"&lt;="&amp;$AS$1021,'Sch A. Input'!$H$13:$CJ$13,"&gt;"&amp;$AI$1021))</f>
        <v>0</v>
      </c>
      <c r="AM1659" s="214">
        <f>IF(AK1659=0,0,SUMIFS('Sch A. Input'!$H649:$CJ649,'Sch A. Input'!$H$14:$CJ$14,"One-time",'Sch A. Input'!$H$13:$CJ$13,"&lt;="&amp;$L$11,'Sch A. Input'!$H$13:$CJ$13,"&lt;="&amp;$AS$1021,'Sch A. Input'!$H$13:$CJ$13,"&gt;"&amp;$AI$1021))</f>
        <v>0</v>
      </c>
      <c r="AN1659" s="253">
        <f t="shared" si="1048"/>
        <v>0</v>
      </c>
      <c r="AO1659" s="214">
        <f t="shared" si="1049"/>
        <v>0</v>
      </c>
      <c r="AP1659" s="214">
        <f t="shared" si="1050"/>
        <v>0</v>
      </c>
      <c r="AQ1659" s="246">
        <f t="shared" si="1034"/>
        <v>0</v>
      </c>
      <c r="AR1659" s="251">
        <f t="shared" si="1019"/>
        <v>0</v>
      </c>
      <c r="AS1659" s="216">
        <f t="shared" si="1020"/>
        <v>0</v>
      </c>
      <c r="AY1659" s="136"/>
      <c r="AZ1659" s="136"/>
      <c r="BK1659" s="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25">
      <c r="B1660" s="63" t="str">
        <f t="shared" ref="B1660:F1660" si="1098">B653</f>
        <v/>
      </c>
      <c r="C1660" s="141" t="str">
        <f t="shared" si="1098"/>
        <v/>
      </c>
      <c r="D1660" s="243" t="str">
        <f t="shared" si="1098"/>
        <v/>
      </c>
      <c r="E1660" s="243">
        <f t="shared" si="1098"/>
        <v>46477</v>
      </c>
      <c r="F1660" s="243">
        <f t="shared" si="1098"/>
        <v>0</v>
      </c>
      <c r="G1660" s="86">
        <f t="shared" si="1012"/>
        <v>0</v>
      </c>
      <c r="H1660" s="214">
        <f>IF(G1660=0,0,SUMIFS('Sch A. Input'!$H650:$CJ650,'Sch A. Input'!$H$14:$CJ$14,"Recurring",'Sch A. Input'!$H$13:$CJ$13,"&lt;="&amp;$O$1021,'Sch A. Input'!$H$13:$CJ$13,"&lt;="&amp;$L$11))</f>
        <v>0</v>
      </c>
      <c r="I1660" s="214">
        <f>IF(G1660=0,0,SUMIFS('Sch A. Input'!$H650:$CJ650,'Sch A. Input'!$H$14:$CJ$14,"One-time",'Sch A. Input'!$H$13:$CJ$13,"&lt;="&amp;$O$1021,'Sch A. Input'!$H$13:$CJ$13,"&lt;="&amp;$L$11))</f>
        <v>0</v>
      </c>
      <c r="J1660" s="253">
        <f t="shared" si="1036"/>
        <v>0</v>
      </c>
      <c r="K1660" s="214">
        <f t="shared" si="1037"/>
        <v>0</v>
      </c>
      <c r="L1660" s="214">
        <f t="shared" si="1038"/>
        <v>0</v>
      </c>
      <c r="M1660" s="246">
        <f t="shared" si="1031"/>
        <v>0</v>
      </c>
      <c r="N1660" s="251">
        <f t="shared" si="1013"/>
        <v>0</v>
      </c>
      <c r="O1660" s="216">
        <f t="shared" si="1014"/>
        <v>0</v>
      </c>
      <c r="P1660" s="218"/>
      <c r="Q1660" s="255">
        <f t="shared" si="1039"/>
        <v>0</v>
      </c>
      <c r="R1660" s="214">
        <f>IF(Q1660=0,0,SUMIFS('Sch A. Input'!$H650:$CJ650,'Sch A. Input'!$H$14:$CJ$14,"Recurring",'Sch A. Input'!$H$13:$CJ$13,"&lt;="&amp;$L$11,'Sch A. Input'!$H$13:$CJ$13,"&lt;="&amp;$Y$1021,'Sch A. Input'!$H$13:$CJ$13,"&gt;"&amp;$O$1021))</f>
        <v>0</v>
      </c>
      <c r="S1660" s="214">
        <f>IF(Q1660=0,0,SUMIFS('Sch A. Input'!$H650:$CJ650,'Sch A. Input'!$H$14:$CJ$14,"One-time",'Sch A. Input'!$H$13:$CJ$13,"&lt;="&amp;$L$11,'Sch A. Input'!$H$13:$CJ$13,"&lt;="&amp;$Y$1021,'Sch A. Input'!$H$13:$CJ$13,"&gt;"&amp;$O$1021))</f>
        <v>0</v>
      </c>
      <c r="T1660" s="253">
        <f t="shared" si="1040"/>
        <v>0</v>
      </c>
      <c r="U1660" s="214">
        <f t="shared" si="1041"/>
        <v>0</v>
      </c>
      <c r="V1660" s="214">
        <f t="shared" si="1042"/>
        <v>0</v>
      </c>
      <c r="W1660" s="246">
        <f t="shared" si="1032"/>
        <v>0</v>
      </c>
      <c r="X1660" s="251">
        <f t="shared" si="1015"/>
        <v>0</v>
      </c>
      <c r="Y1660" s="216">
        <f t="shared" si="1016"/>
        <v>0</v>
      </c>
      <c r="Z1660" s="218"/>
      <c r="AA1660" s="255">
        <f t="shared" si="1043"/>
        <v>0</v>
      </c>
      <c r="AB1660" s="214">
        <f>IF(AA1660=0,0,SUMIFS('Sch A. Input'!$H650:$CJ650,'Sch A. Input'!$H$14:$CJ$14,"Recurring",'Sch A. Input'!$H$13:$CJ$13,"&lt;="&amp;$L$11,'Sch A. Input'!$H$13:$CJ$13,"&lt;="&amp;$AI$1021,'Sch A. Input'!$H$13:$CJ$13,"&gt;"&amp;$Y$1021))</f>
        <v>0</v>
      </c>
      <c r="AC1660" s="214">
        <f>IF(AA1660=0,0,SUMIFS('Sch A. Input'!$H650:$CJ650,'Sch A. Input'!$H$14:$CJ$14,"One-time",'Sch A. Input'!$H$13:$CJ$13,"&lt;="&amp;$L$11,'Sch A. Input'!$H$13:$CJ$13,"&lt;="&amp;$AI$1021,'Sch A. Input'!$H$13:$CJ$13,"&gt;"&amp;$Y$1021))</f>
        <v>0</v>
      </c>
      <c r="AD1660" s="253">
        <f t="shared" si="1044"/>
        <v>0</v>
      </c>
      <c r="AE1660" s="214">
        <f t="shared" si="1045"/>
        <v>0</v>
      </c>
      <c r="AF1660" s="214">
        <f t="shared" si="1046"/>
        <v>0</v>
      </c>
      <c r="AG1660" s="246">
        <f t="shared" si="1033"/>
        <v>0</v>
      </c>
      <c r="AH1660" s="251">
        <f t="shared" si="1017"/>
        <v>0</v>
      </c>
      <c r="AI1660" s="216">
        <f t="shared" si="1018"/>
        <v>0</v>
      </c>
      <c r="AK1660" s="255">
        <f t="shared" si="1047"/>
        <v>0</v>
      </c>
      <c r="AL1660" s="214">
        <f>IF(AK1660=0,0,SUMIFS('Sch A. Input'!$H650:$CJ650,'Sch A. Input'!$H$14:$CJ$14,"Recurring",'Sch A. Input'!$H$13:$CJ$13,"&lt;="&amp;$L$11,'Sch A. Input'!$H$13:$CJ$13,"&lt;="&amp;$AS$1021,'Sch A. Input'!$H$13:$CJ$13,"&gt;"&amp;$AI$1021))</f>
        <v>0</v>
      </c>
      <c r="AM1660" s="214">
        <f>IF(AK1660=0,0,SUMIFS('Sch A. Input'!$H650:$CJ650,'Sch A. Input'!$H$14:$CJ$14,"One-time",'Sch A. Input'!$H$13:$CJ$13,"&lt;="&amp;$L$11,'Sch A. Input'!$H$13:$CJ$13,"&lt;="&amp;$AS$1021,'Sch A. Input'!$H$13:$CJ$13,"&gt;"&amp;$AI$1021))</f>
        <v>0</v>
      </c>
      <c r="AN1660" s="253">
        <f t="shared" si="1048"/>
        <v>0</v>
      </c>
      <c r="AO1660" s="214">
        <f t="shared" si="1049"/>
        <v>0</v>
      </c>
      <c r="AP1660" s="214">
        <f t="shared" si="1050"/>
        <v>0</v>
      </c>
      <c r="AQ1660" s="246">
        <f t="shared" si="1034"/>
        <v>0</v>
      </c>
      <c r="AR1660" s="251">
        <f t="shared" si="1019"/>
        <v>0</v>
      </c>
      <c r="AS1660" s="216">
        <f t="shared" si="1020"/>
        <v>0</v>
      </c>
      <c r="AY1660" s="136"/>
      <c r="AZ1660" s="136"/>
      <c r="BK1660" s="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25">
      <c r="B1661" s="63" t="str">
        <f t="shared" ref="B1661:F1661" si="1099">B654</f>
        <v/>
      </c>
      <c r="C1661" s="141" t="str">
        <f t="shared" si="1099"/>
        <v/>
      </c>
      <c r="D1661" s="243" t="str">
        <f t="shared" si="1099"/>
        <v/>
      </c>
      <c r="E1661" s="243">
        <f t="shared" si="1099"/>
        <v>46477</v>
      </c>
      <c r="F1661" s="243">
        <f t="shared" si="1099"/>
        <v>0</v>
      </c>
      <c r="G1661" s="86">
        <f t="shared" si="1012"/>
        <v>0</v>
      </c>
      <c r="H1661" s="214">
        <f>IF(G1661=0,0,SUMIFS('Sch A. Input'!$H651:$CJ651,'Sch A. Input'!$H$14:$CJ$14,"Recurring",'Sch A. Input'!$H$13:$CJ$13,"&lt;="&amp;$O$1021,'Sch A. Input'!$H$13:$CJ$13,"&lt;="&amp;$L$11))</f>
        <v>0</v>
      </c>
      <c r="I1661" s="214">
        <f>IF(G1661=0,0,SUMIFS('Sch A. Input'!$H651:$CJ651,'Sch A. Input'!$H$14:$CJ$14,"One-time",'Sch A. Input'!$H$13:$CJ$13,"&lt;="&amp;$O$1021,'Sch A. Input'!$H$13:$CJ$13,"&lt;="&amp;$L$11))</f>
        <v>0</v>
      </c>
      <c r="J1661" s="253">
        <f t="shared" si="1036"/>
        <v>0</v>
      </c>
      <c r="K1661" s="214">
        <f t="shared" si="1037"/>
        <v>0</v>
      </c>
      <c r="L1661" s="214">
        <f t="shared" si="1038"/>
        <v>0</v>
      </c>
      <c r="M1661" s="246">
        <f t="shared" si="1031"/>
        <v>0</v>
      </c>
      <c r="N1661" s="251">
        <f t="shared" si="1013"/>
        <v>0</v>
      </c>
      <c r="O1661" s="216">
        <f t="shared" si="1014"/>
        <v>0</v>
      </c>
      <c r="P1661" s="218"/>
      <c r="Q1661" s="255">
        <f t="shared" si="1039"/>
        <v>0</v>
      </c>
      <c r="R1661" s="214">
        <f>IF(Q1661=0,0,SUMIFS('Sch A. Input'!$H651:$CJ651,'Sch A. Input'!$H$14:$CJ$14,"Recurring",'Sch A. Input'!$H$13:$CJ$13,"&lt;="&amp;$L$11,'Sch A. Input'!$H$13:$CJ$13,"&lt;="&amp;$Y$1021,'Sch A. Input'!$H$13:$CJ$13,"&gt;"&amp;$O$1021))</f>
        <v>0</v>
      </c>
      <c r="S1661" s="214">
        <f>IF(Q1661=0,0,SUMIFS('Sch A. Input'!$H651:$CJ651,'Sch A. Input'!$H$14:$CJ$14,"One-time",'Sch A. Input'!$H$13:$CJ$13,"&lt;="&amp;$L$11,'Sch A. Input'!$H$13:$CJ$13,"&lt;="&amp;$Y$1021,'Sch A. Input'!$H$13:$CJ$13,"&gt;"&amp;$O$1021))</f>
        <v>0</v>
      </c>
      <c r="T1661" s="253">
        <f t="shared" si="1040"/>
        <v>0</v>
      </c>
      <c r="U1661" s="214">
        <f t="shared" si="1041"/>
        <v>0</v>
      </c>
      <c r="V1661" s="214">
        <f t="shared" si="1042"/>
        <v>0</v>
      </c>
      <c r="W1661" s="246">
        <f t="shared" si="1032"/>
        <v>0</v>
      </c>
      <c r="X1661" s="251">
        <f t="shared" si="1015"/>
        <v>0</v>
      </c>
      <c r="Y1661" s="216">
        <f t="shared" si="1016"/>
        <v>0</v>
      </c>
      <c r="Z1661" s="218"/>
      <c r="AA1661" s="255">
        <f t="shared" si="1043"/>
        <v>0</v>
      </c>
      <c r="AB1661" s="214">
        <f>IF(AA1661=0,0,SUMIFS('Sch A. Input'!$H651:$CJ651,'Sch A. Input'!$H$14:$CJ$14,"Recurring",'Sch A. Input'!$H$13:$CJ$13,"&lt;="&amp;$L$11,'Sch A. Input'!$H$13:$CJ$13,"&lt;="&amp;$AI$1021,'Sch A. Input'!$H$13:$CJ$13,"&gt;"&amp;$Y$1021))</f>
        <v>0</v>
      </c>
      <c r="AC1661" s="214">
        <f>IF(AA1661=0,0,SUMIFS('Sch A. Input'!$H651:$CJ651,'Sch A. Input'!$H$14:$CJ$14,"One-time",'Sch A. Input'!$H$13:$CJ$13,"&lt;="&amp;$L$11,'Sch A. Input'!$H$13:$CJ$13,"&lt;="&amp;$AI$1021,'Sch A. Input'!$H$13:$CJ$13,"&gt;"&amp;$Y$1021))</f>
        <v>0</v>
      </c>
      <c r="AD1661" s="253">
        <f t="shared" si="1044"/>
        <v>0</v>
      </c>
      <c r="AE1661" s="214">
        <f t="shared" si="1045"/>
        <v>0</v>
      </c>
      <c r="AF1661" s="214">
        <f t="shared" si="1046"/>
        <v>0</v>
      </c>
      <c r="AG1661" s="246">
        <f t="shared" si="1033"/>
        <v>0</v>
      </c>
      <c r="AH1661" s="251">
        <f t="shared" si="1017"/>
        <v>0</v>
      </c>
      <c r="AI1661" s="216">
        <f t="shared" si="1018"/>
        <v>0</v>
      </c>
      <c r="AK1661" s="255">
        <f t="shared" si="1047"/>
        <v>0</v>
      </c>
      <c r="AL1661" s="214">
        <f>IF(AK1661=0,0,SUMIFS('Sch A. Input'!$H651:$CJ651,'Sch A. Input'!$H$14:$CJ$14,"Recurring",'Sch A. Input'!$H$13:$CJ$13,"&lt;="&amp;$L$11,'Sch A. Input'!$H$13:$CJ$13,"&lt;="&amp;$AS$1021,'Sch A. Input'!$H$13:$CJ$13,"&gt;"&amp;$AI$1021))</f>
        <v>0</v>
      </c>
      <c r="AM1661" s="214">
        <f>IF(AK1661=0,0,SUMIFS('Sch A. Input'!$H651:$CJ651,'Sch A. Input'!$H$14:$CJ$14,"One-time",'Sch A. Input'!$H$13:$CJ$13,"&lt;="&amp;$L$11,'Sch A. Input'!$H$13:$CJ$13,"&lt;="&amp;$AS$1021,'Sch A. Input'!$H$13:$CJ$13,"&gt;"&amp;$AI$1021))</f>
        <v>0</v>
      </c>
      <c r="AN1661" s="253">
        <f t="shared" si="1048"/>
        <v>0</v>
      </c>
      <c r="AO1661" s="214">
        <f t="shared" si="1049"/>
        <v>0</v>
      </c>
      <c r="AP1661" s="214">
        <f t="shared" si="1050"/>
        <v>0</v>
      </c>
      <c r="AQ1661" s="246">
        <f t="shared" si="1034"/>
        <v>0</v>
      </c>
      <c r="AR1661" s="251">
        <f t="shared" si="1019"/>
        <v>0</v>
      </c>
      <c r="AS1661" s="216">
        <f t="shared" si="1020"/>
        <v>0</v>
      </c>
      <c r="AY1661" s="136"/>
      <c r="AZ1661" s="136"/>
      <c r="BK1661" s="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25">
      <c r="B1662" s="63" t="str">
        <f t="shared" ref="B1662:F1662" si="1100">B655</f>
        <v/>
      </c>
      <c r="C1662" s="141" t="str">
        <f t="shared" si="1100"/>
        <v/>
      </c>
      <c r="D1662" s="243" t="str">
        <f t="shared" si="1100"/>
        <v/>
      </c>
      <c r="E1662" s="243">
        <f t="shared" si="1100"/>
        <v>46477</v>
      </c>
      <c r="F1662" s="243">
        <f t="shared" si="1100"/>
        <v>0</v>
      </c>
      <c r="G1662" s="86">
        <f t="shared" si="1012"/>
        <v>0</v>
      </c>
      <c r="H1662" s="214">
        <f>IF(G1662=0,0,SUMIFS('Sch A. Input'!$H652:$CJ652,'Sch A. Input'!$H$14:$CJ$14,"Recurring",'Sch A. Input'!$H$13:$CJ$13,"&lt;="&amp;$O$1021,'Sch A. Input'!$H$13:$CJ$13,"&lt;="&amp;$L$11))</f>
        <v>0</v>
      </c>
      <c r="I1662" s="214">
        <f>IF(G1662=0,0,SUMIFS('Sch A. Input'!$H652:$CJ652,'Sch A. Input'!$H$14:$CJ$14,"One-time",'Sch A. Input'!$H$13:$CJ$13,"&lt;="&amp;$O$1021,'Sch A. Input'!$H$13:$CJ$13,"&lt;="&amp;$L$11))</f>
        <v>0</v>
      </c>
      <c r="J1662" s="253">
        <f t="shared" si="1036"/>
        <v>0</v>
      </c>
      <c r="K1662" s="214">
        <f t="shared" si="1037"/>
        <v>0</v>
      </c>
      <c r="L1662" s="214">
        <f t="shared" si="1038"/>
        <v>0</v>
      </c>
      <c r="M1662" s="246">
        <f t="shared" si="1031"/>
        <v>0</v>
      </c>
      <c r="N1662" s="251">
        <f t="shared" si="1013"/>
        <v>0</v>
      </c>
      <c r="O1662" s="216">
        <f t="shared" si="1014"/>
        <v>0</v>
      </c>
      <c r="P1662" s="218"/>
      <c r="Q1662" s="255">
        <f t="shared" si="1039"/>
        <v>0</v>
      </c>
      <c r="R1662" s="214">
        <f>IF(Q1662=0,0,SUMIFS('Sch A. Input'!$H652:$CJ652,'Sch A. Input'!$H$14:$CJ$14,"Recurring",'Sch A. Input'!$H$13:$CJ$13,"&lt;="&amp;$L$11,'Sch A. Input'!$H$13:$CJ$13,"&lt;="&amp;$Y$1021,'Sch A. Input'!$H$13:$CJ$13,"&gt;"&amp;$O$1021))</f>
        <v>0</v>
      </c>
      <c r="S1662" s="214">
        <f>IF(Q1662=0,0,SUMIFS('Sch A. Input'!$H652:$CJ652,'Sch A. Input'!$H$14:$CJ$14,"One-time",'Sch A. Input'!$H$13:$CJ$13,"&lt;="&amp;$L$11,'Sch A. Input'!$H$13:$CJ$13,"&lt;="&amp;$Y$1021,'Sch A. Input'!$H$13:$CJ$13,"&gt;"&amp;$O$1021))</f>
        <v>0</v>
      </c>
      <c r="T1662" s="253">
        <f t="shared" si="1040"/>
        <v>0</v>
      </c>
      <c r="U1662" s="214">
        <f t="shared" si="1041"/>
        <v>0</v>
      </c>
      <c r="V1662" s="214">
        <f t="shared" si="1042"/>
        <v>0</v>
      </c>
      <c r="W1662" s="246">
        <f t="shared" si="1032"/>
        <v>0</v>
      </c>
      <c r="X1662" s="251">
        <f t="shared" si="1015"/>
        <v>0</v>
      </c>
      <c r="Y1662" s="216">
        <f t="shared" si="1016"/>
        <v>0</v>
      </c>
      <c r="Z1662" s="218"/>
      <c r="AA1662" s="255">
        <f t="shared" si="1043"/>
        <v>0</v>
      </c>
      <c r="AB1662" s="214">
        <f>IF(AA1662=0,0,SUMIFS('Sch A. Input'!$H652:$CJ652,'Sch A. Input'!$H$14:$CJ$14,"Recurring",'Sch A. Input'!$H$13:$CJ$13,"&lt;="&amp;$L$11,'Sch A. Input'!$H$13:$CJ$13,"&lt;="&amp;$AI$1021,'Sch A. Input'!$H$13:$CJ$13,"&gt;"&amp;$Y$1021))</f>
        <v>0</v>
      </c>
      <c r="AC1662" s="214">
        <f>IF(AA1662=0,0,SUMIFS('Sch A. Input'!$H652:$CJ652,'Sch A. Input'!$H$14:$CJ$14,"One-time",'Sch A. Input'!$H$13:$CJ$13,"&lt;="&amp;$L$11,'Sch A. Input'!$H$13:$CJ$13,"&lt;="&amp;$AI$1021,'Sch A. Input'!$H$13:$CJ$13,"&gt;"&amp;$Y$1021))</f>
        <v>0</v>
      </c>
      <c r="AD1662" s="253">
        <f t="shared" si="1044"/>
        <v>0</v>
      </c>
      <c r="AE1662" s="214">
        <f t="shared" si="1045"/>
        <v>0</v>
      </c>
      <c r="AF1662" s="214">
        <f t="shared" si="1046"/>
        <v>0</v>
      </c>
      <c r="AG1662" s="246">
        <f t="shared" si="1033"/>
        <v>0</v>
      </c>
      <c r="AH1662" s="251">
        <f t="shared" si="1017"/>
        <v>0</v>
      </c>
      <c r="AI1662" s="216">
        <f t="shared" si="1018"/>
        <v>0</v>
      </c>
      <c r="AK1662" s="255">
        <f t="shared" si="1047"/>
        <v>0</v>
      </c>
      <c r="AL1662" s="214">
        <f>IF(AK1662=0,0,SUMIFS('Sch A. Input'!$H652:$CJ652,'Sch A. Input'!$H$14:$CJ$14,"Recurring",'Sch A. Input'!$H$13:$CJ$13,"&lt;="&amp;$L$11,'Sch A. Input'!$H$13:$CJ$13,"&lt;="&amp;$AS$1021,'Sch A. Input'!$H$13:$CJ$13,"&gt;"&amp;$AI$1021))</f>
        <v>0</v>
      </c>
      <c r="AM1662" s="214">
        <f>IF(AK1662=0,0,SUMIFS('Sch A. Input'!$H652:$CJ652,'Sch A. Input'!$H$14:$CJ$14,"One-time",'Sch A. Input'!$H$13:$CJ$13,"&lt;="&amp;$L$11,'Sch A. Input'!$H$13:$CJ$13,"&lt;="&amp;$AS$1021,'Sch A. Input'!$H$13:$CJ$13,"&gt;"&amp;$AI$1021))</f>
        <v>0</v>
      </c>
      <c r="AN1662" s="253">
        <f t="shared" si="1048"/>
        <v>0</v>
      </c>
      <c r="AO1662" s="214">
        <f t="shared" si="1049"/>
        <v>0</v>
      </c>
      <c r="AP1662" s="214">
        <f t="shared" si="1050"/>
        <v>0</v>
      </c>
      <c r="AQ1662" s="246">
        <f t="shared" si="1034"/>
        <v>0</v>
      </c>
      <c r="AR1662" s="251">
        <f t="shared" si="1019"/>
        <v>0</v>
      </c>
      <c r="AS1662" s="216">
        <f t="shared" si="1020"/>
        <v>0</v>
      </c>
      <c r="AY1662" s="136"/>
      <c r="AZ1662" s="136"/>
      <c r="BK1662" s="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25">
      <c r="B1663" s="63" t="str">
        <f t="shared" ref="B1663:F1663" si="1101">B656</f>
        <v/>
      </c>
      <c r="C1663" s="141" t="str">
        <f t="shared" si="1101"/>
        <v/>
      </c>
      <c r="D1663" s="243" t="str">
        <f t="shared" si="1101"/>
        <v/>
      </c>
      <c r="E1663" s="243">
        <f t="shared" si="1101"/>
        <v>46477</v>
      </c>
      <c r="F1663" s="243">
        <f t="shared" si="1101"/>
        <v>0</v>
      </c>
      <c r="G1663" s="86">
        <f t="shared" si="1012"/>
        <v>0</v>
      </c>
      <c r="H1663" s="214">
        <f>IF(G1663=0,0,SUMIFS('Sch A. Input'!$H653:$CJ653,'Sch A. Input'!$H$14:$CJ$14,"Recurring",'Sch A. Input'!$H$13:$CJ$13,"&lt;="&amp;$O$1021,'Sch A. Input'!$H$13:$CJ$13,"&lt;="&amp;$L$11))</f>
        <v>0</v>
      </c>
      <c r="I1663" s="214">
        <f>IF(G1663=0,0,SUMIFS('Sch A. Input'!$H653:$CJ653,'Sch A. Input'!$H$14:$CJ$14,"One-time",'Sch A. Input'!$H$13:$CJ$13,"&lt;="&amp;$O$1021,'Sch A. Input'!$H$13:$CJ$13,"&lt;="&amp;$L$11))</f>
        <v>0</v>
      </c>
      <c r="J1663" s="253">
        <f t="shared" si="1036"/>
        <v>0</v>
      </c>
      <c r="K1663" s="214">
        <f t="shared" si="1037"/>
        <v>0</v>
      </c>
      <c r="L1663" s="214">
        <f t="shared" si="1038"/>
        <v>0</v>
      </c>
      <c r="M1663" s="246">
        <f t="shared" si="1031"/>
        <v>0</v>
      </c>
      <c r="N1663" s="251">
        <f t="shared" si="1013"/>
        <v>0</v>
      </c>
      <c r="O1663" s="216">
        <f t="shared" si="1014"/>
        <v>0</v>
      </c>
      <c r="P1663" s="218"/>
      <c r="Q1663" s="255">
        <f t="shared" si="1039"/>
        <v>0</v>
      </c>
      <c r="R1663" s="214">
        <f>IF(Q1663=0,0,SUMIFS('Sch A. Input'!$H653:$CJ653,'Sch A. Input'!$H$14:$CJ$14,"Recurring",'Sch A. Input'!$H$13:$CJ$13,"&lt;="&amp;$L$11,'Sch A. Input'!$H$13:$CJ$13,"&lt;="&amp;$Y$1021,'Sch A. Input'!$H$13:$CJ$13,"&gt;"&amp;$O$1021))</f>
        <v>0</v>
      </c>
      <c r="S1663" s="214">
        <f>IF(Q1663=0,0,SUMIFS('Sch A. Input'!$H653:$CJ653,'Sch A. Input'!$H$14:$CJ$14,"One-time",'Sch A. Input'!$H$13:$CJ$13,"&lt;="&amp;$L$11,'Sch A. Input'!$H$13:$CJ$13,"&lt;="&amp;$Y$1021,'Sch A. Input'!$H$13:$CJ$13,"&gt;"&amp;$O$1021))</f>
        <v>0</v>
      </c>
      <c r="T1663" s="253">
        <f t="shared" si="1040"/>
        <v>0</v>
      </c>
      <c r="U1663" s="214">
        <f t="shared" si="1041"/>
        <v>0</v>
      </c>
      <c r="V1663" s="214">
        <f t="shared" si="1042"/>
        <v>0</v>
      </c>
      <c r="W1663" s="246">
        <f t="shared" si="1032"/>
        <v>0</v>
      </c>
      <c r="X1663" s="251">
        <f t="shared" si="1015"/>
        <v>0</v>
      </c>
      <c r="Y1663" s="216">
        <f t="shared" si="1016"/>
        <v>0</v>
      </c>
      <c r="Z1663" s="218"/>
      <c r="AA1663" s="255">
        <f t="shared" si="1043"/>
        <v>0</v>
      </c>
      <c r="AB1663" s="214">
        <f>IF(AA1663=0,0,SUMIFS('Sch A. Input'!$H653:$CJ653,'Sch A. Input'!$H$14:$CJ$14,"Recurring",'Sch A. Input'!$H$13:$CJ$13,"&lt;="&amp;$L$11,'Sch A. Input'!$H$13:$CJ$13,"&lt;="&amp;$AI$1021,'Sch A. Input'!$H$13:$CJ$13,"&gt;"&amp;$Y$1021))</f>
        <v>0</v>
      </c>
      <c r="AC1663" s="214">
        <f>IF(AA1663=0,0,SUMIFS('Sch A. Input'!$H653:$CJ653,'Sch A. Input'!$H$14:$CJ$14,"One-time",'Sch A. Input'!$H$13:$CJ$13,"&lt;="&amp;$L$11,'Sch A. Input'!$H$13:$CJ$13,"&lt;="&amp;$AI$1021,'Sch A. Input'!$H$13:$CJ$13,"&gt;"&amp;$Y$1021))</f>
        <v>0</v>
      </c>
      <c r="AD1663" s="253">
        <f t="shared" si="1044"/>
        <v>0</v>
      </c>
      <c r="AE1663" s="214">
        <f t="shared" si="1045"/>
        <v>0</v>
      </c>
      <c r="AF1663" s="214">
        <f t="shared" si="1046"/>
        <v>0</v>
      </c>
      <c r="AG1663" s="246">
        <f t="shared" si="1033"/>
        <v>0</v>
      </c>
      <c r="AH1663" s="251">
        <f t="shared" si="1017"/>
        <v>0</v>
      </c>
      <c r="AI1663" s="216">
        <f t="shared" si="1018"/>
        <v>0</v>
      </c>
      <c r="AK1663" s="255">
        <f t="shared" si="1047"/>
        <v>0</v>
      </c>
      <c r="AL1663" s="214">
        <f>IF(AK1663=0,0,SUMIFS('Sch A. Input'!$H653:$CJ653,'Sch A. Input'!$H$14:$CJ$14,"Recurring",'Sch A. Input'!$H$13:$CJ$13,"&lt;="&amp;$L$11,'Sch A. Input'!$H$13:$CJ$13,"&lt;="&amp;$AS$1021,'Sch A. Input'!$H$13:$CJ$13,"&gt;"&amp;$AI$1021))</f>
        <v>0</v>
      </c>
      <c r="AM1663" s="214">
        <f>IF(AK1663=0,0,SUMIFS('Sch A. Input'!$H653:$CJ653,'Sch A. Input'!$H$14:$CJ$14,"One-time",'Sch A. Input'!$H$13:$CJ$13,"&lt;="&amp;$L$11,'Sch A. Input'!$H$13:$CJ$13,"&lt;="&amp;$AS$1021,'Sch A. Input'!$H$13:$CJ$13,"&gt;"&amp;$AI$1021))</f>
        <v>0</v>
      </c>
      <c r="AN1663" s="253">
        <f t="shared" si="1048"/>
        <v>0</v>
      </c>
      <c r="AO1663" s="214">
        <f t="shared" si="1049"/>
        <v>0</v>
      </c>
      <c r="AP1663" s="214">
        <f t="shared" si="1050"/>
        <v>0</v>
      </c>
      <c r="AQ1663" s="246">
        <f t="shared" si="1034"/>
        <v>0</v>
      </c>
      <c r="AR1663" s="251">
        <f t="shared" si="1019"/>
        <v>0</v>
      </c>
      <c r="AS1663" s="216">
        <f t="shared" si="1020"/>
        <v>0</v>
      </c>
      <c r="AY1663" s="136"/>
      <c r="AZ1663" s="136"/>
      <c r="BK1663" s="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25">
      <c r="B1664" s="63" t="str">
        <f t="shared" ref="B1664:F1664" si="1102">B657</f>
        <v/>
      </c>
      <c r="C1664" s="141" t="str">
        <f t="shared" si="1102"/>
        <v/>
      </c>
      <c r="D1664" s="243" t="str">
        <f t="shared" si="1102"/>
        <v/>
      </c>
      <c r="E1664" s="243">
        <f t="shared" si="1102"/>
        <v>46477</v>
      </c>
      <c r="F1664" s="243">
        <f t="shared" si="1102"/>
        <v>0</v>
      </c>
      <c r="G1664" s="86">
        <f t="shared" si="1012"/>
        <v>0</v>
      </c>
      <c r="H1664" s="214">
        <f>IF(G1664=0,0,SUMIFS('Sch A. Input'!$H654:$CJ654,'Sch A. Input'!$H$14:$CJ$14,"Recurring",'Sch A. Input'!$H$13:$CJ$13,"&lt;="&amp;$O$1021,'Sch A. Input'!$H$13:$CJ$13,"&lt;="&amp;$L$11))</f>
        <v>0</v>
      </c>
      <c r="I1664" s="214">
        <f>IF(G1664=0,0,SUMIFS('Sch A. Input'!$H654:$CJ654,'Sch A. Input'!$H$14:$CJ$14,"One-time",'Sch A. Input'!$H$13:$CJ$13,"&lt;="&amp;$O$1021,'Sch A. Input'!$H$13:$CJ$13,"&lt;="&amp;$L$11))</f>
        <v>0</v>
      </c>
      <c r="J1664" s="253">
        <f t="shared" si="1036"/>
        <v>0</v>
      </c>
      <c r="K1664" s="214">
        <f t="shared" si="1037"/>
        <v>0</v>
      </c>
      <c r="L1664" s="214">
        <f t="shared" si="1038"/>
        <v>0</v>
      </c>
      <c r="M1664" s="246">
        <f t="shared" si="1031"/>
        <v>0</v>
      </c>
      <c r="N1664" s="251">
        <f t="shared" si="1013"/>
        <v>0</v>
      </c>
      <c r="O1664" s="216">
        <f t="shared" si="1014"/>
        <v>0</v>
      </c>
      <c r="P1664" s="218"/>
      <c r="Q1664" s="255">
        <f t="shared" si="1039"/>
        <v>0</v>
      </c>
      <c r="R1664" s="214">
        <f>IF(Q1664=0,0,SUMIFS('Sch A. Input'!$H654:$CJ654,'Sch A. Input'!$H$14:$CJ$14,"Recurring",'Sch A. Input'!$H$13:$CJ$13,"&lt;="&amp;$L$11,'Sch A. Input'!$H$13:$CJ$13,"&lt;="&amp;$Y$1021,'Sch A. Input'!$H$13:$CJ$13,"&gt;"&amp;$O$1021))</f>
        <v>0</v>
      </c>
      <c r="S1664" s="214">
        <f>IF(Q1664=0,0,SUMIFS('Sch A. Input'!$H654:$CJ654,'Sch A. Input'!$H$14:$CJ$14,"One-time",'Sch A. Input'!$H$13:$CJ$13,"&lt;="&amp;$L$11,'Sch A. Input'!$H$13:$CJ$13,"&lt;="&amp;$Y$1021,'Sch A. Input'!$H$13:$CJ$13,"&gt;"&amp;$O$1021))</f>
        <v>0</v>
      </c>
      <c r="T1664" s="253">
        <f t="shared" si="1040"/>
        <v>0</v>
      </c>
      <c r="U1664" s="214">
        <f t="shared" si="1041"/>
        <v>0</v>
      </c>
      <c r="V1664" s="214">
        <f t="shared" si="1042"/>
        <v>0</v>
      </c>
      <c r="W1664" s="246">
        <f t="shared" si="1032"/>
        <v>0</v>
      </c>
      <c r="X1664" s="251">
        <f t="shared" si="1015"/>
        <v>0</v>
      </c>
      <c r="Y1664" s="216">
        <f t="shared" si="1016"/>
        <v>0</v>
      </c>
      <c r="Z1664" s="218"/>
      <c r="AA1664" s="255">
        <f t="shared" si="1043"/>
        <v>0</v>
      </c>
      <c r="AB1664" s="214">
        <f>IF(AA1664=0,0,SUMIFS('Sch A. Input'!$H654:$CJ654,'Sch A. Input'!$H$14:$CJ$14,"Recurring",'Sch A. Input'!$H$13:$CJ$13,"&lt;="&amp;$L$11,'Sch A. Input'!$H$13:$CJ$13,"&lt;="&amp;$AI$1021,'Sch A. Input'!$H$13:$CJ$13,"&gt;"&amp;$Y$1021))</f>
        <v>0</v>
      </c>
      <c r="AC1664" s="214">
        <f>IF(AA1664=0,0,SUMIFS('Sch A. Input'!$H654:$CJ654,'Sch A. Input'!$H$14:$CJ$14,"One-time",'Sch A. Input'!$H$13:$CJ$13,"&lt;="&amp;$L$11,'Sch A. Input'!$H$13:$CJ$13,"&lt;="&amp;$AI$1021,'Sch A. Input'!$H$13:$CJ$13,"&gt;"&amp;$Y$1021))</f>
        <v>0</v>
      </c>
      <c r="AD1664" s="253">
        <f t="shared" si="1044"/>
        <v>0</v>
      </c>
      <c r="AE1664" s="214">
        <f t="shared" si="1045"/>
        <v>0</v>
      </c>
      <c r="AF1664" s="214">
        <f t="shared" si="1046"/>
        <v>0</v>
      </c>
      <c r="AG1664" s="246">
        <f t="shared" si="1033"/>
        <v>0</v>
      </c>
      <c r="AH1664" s="251">
        <f t="shared" si="1017"/>
        <v>0</v>
      </c>
      <c r="AI1664" s="216">
        <f t="shared" si="1018"/>
        <v>0</v>
      </c>
      <c r="AK1664" s="255">
        <f t="shared" si="1047"/>
        <v>0</v>
      </c>
      <c r="AL1664" s="214">
        <f>IF(AK1664=0,0,SUMIFS('Sch A. Input'!$H654:$CJ654,'Sch A. Input'!$H$14:$CJ$14,"Recurring",'Sch A. Input'!$H$13:$CJ$13,"&lt;="&amp;$L$11,'Sch A. Input'!$H$13:$CJ$13,"&lt;="&amp;$AS$1021,'Sch A. Input'!$H$13:$CJ$13,"&gt;"&amp;$AI$1021))</f>
        <v>0</v>
      </c>
      <c r="AM1664" s="214">
        <f>IF(AK1664=0,0,SUMIFS('Sch A. Input'!$H654:$CJ654,'Sch A. Input'!$H$14:$CJ$14,"One-time",'Sch A. Input'!$H$13:$CJ$13,"&lt;="&amp;$L$11,'Sch A. Input'!$H$13:$CJ$13,"&lt;="&amp;$AS$1021,'Sch A. Input'!$H$13:$CJ$13,"&gt;"&amp;$AI$1021))</f>
        <v>0</v>
      </c>
      <c r="AN1664" s="253">
        <f t="shared" si="1048"/>
        <v>0</v>
      </c>
      <c r="AO1664" s="214">
        <f t="shared" si="1049"/>
        <v>0</v>
      </c>
      <c r="AP1664" s="214">
        <f t="shared" si="1050"/>
        <v>0</v>
      </c>
      <c r="AQ1664" s="246">
        <f t="shared" si="1034"/>
        <v>0</v>
      </c>
      <c r="AR1664" s="251">
        <f t="shared" si="1019"/>
        <v>0</v>
      </c>
      <c r="AS1664" s="216">
        <f t="shared" si="1020"/>
        <v>0</v>
      </c>
      <c r="AY1664" s="136"/>
      <c r="AZ1664" s="136"/>
      <c r="BK1664" s="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25">
      <c r="B1665" s="63" t="str">
        <f t="shared" ref="B1665:F1665" si="1103">B658</f>
        <v/>
      </c>
      <c r="C1665" s="141" t="str">
        <f t="shared" si="1103"/>
        <v/>
      </c>
      <c r="D1665" s="243" t="str">
        <f t="shared" si="1103"/>
        <v/>
      </c>
      <c r="E1665" s="243">
        <f t="shared" si="1103"/>
        <v>46477</v>
      </c>
      <c r="F1665" s="243">
        <f t="shared" si="1103"/>
        <v>0</v>
      </c>
      <c r="G1665" s="86">
        <f t="shared" ref="G1665:G1728" si="1104">COUNTIFS(D1665,"&lt;="&amp;$O$1021,D1665,"&lt;&gt;"&amp;0,D1665,"&lt;="&amp;$L$11)</f>
        <v>0</v>
      </c>
      <c r="H1665" s="214">
        <f>IF(G1665=0,0,SUMIFS('Sch A. Input'!$H655:$CJ655,'Sch A. Input'!$H$14:$CJ$14,"Recurring",'Sch A. Input'!$H$13:$CJ$13,"&lt;="&amp;$O$1021,'Sch A. Input'!$H$13:$CJ$13,"&lt;="&amp;$L$11))</f>
        <v>0</v>
      </c>
      <c r="I1665" s="214">
        <f>IF(G1665=0,0,SUMIFS('Sch A. Input'!$H655:$CJ655,'Sch A. Input'!$H$14:$CJ$14,"One-time",'Sch A. Input'!$H$13:$CJ$13,"&lt;="&amp;$O$1021,'Sch A. Input'!$H$13:$CJ$13,"&lt;="&amp;$L$11))</f>
        <v>0</v>
      </c>
      <c r="J1665" s="253">
        <f t="shared" si="1036"/>
        <v>0</v>
      </c>
      <c r="K1665" s="214">
        <f t="shared" si="1037"/>
        <v>0</v>
      </c>
      <c r="L1665" s="214">
        <f t="shared" si="1038"/>
        <v>0</v>
      </c>
      <c r="M1665" s="246">
        <f t="shared" si="1031"/>
        <v>0</v>
      </c>
      <c r="N1665" s="251">
        <f t="shared" ref="N1665:N1728" si="1105">IFERROR(IF((H1665/$M1665*$M$9+I1665)&gt;$D$13,"YES","NO"),0)</f>
        <v>0</v>
      </c>
      <c r="O1665" s="216">
        <f t="shared" ref="O1665:O1728" si="1106">IFERROR(IF(N1665="YES",MIN(J1665*($G$13/$D$13),$G$13),((SUMPRODUCT(--((MIN(L1665,$D$13))&gt;$C$9:$C$13),((MIN(L1665,$D$13))-$C$9:$C$13),$H$9:$H$13))-((1-M1665/$M$9)*((SUMPRODUCT(--((MIN(K1665,$D$13))&gt;$C$9:$C$13),((MIN(K1665,$D$13))-$C$9:$C$13),$H$9:$H$13)))))),0)</f>
        <v>0</v>
      </c>
      <c r="P1665" s="218"/>
      <c r="Q1665" s="255">
        <f t="shared" si="1039"/>
        <v>0</v>
      </c>
      <c r="R1665" s="214">
        <f>IF(Q1665=0,0,SUMIFS('Sch A. Input'!$H655:$CJ655,'Sch A. Input'!$H$14:$CJ$14,"Recurring",'Sch A. Input'!$H$13:$CJ$13,"&lt;="&amp;$L$11,'Sch A. Input'!$H$13:$CJ$13,"&lt;="&amp;$Y$1021,'Sch A. Input'!$H$13:$CJ$13,"&gt;"&amp;$O$1021))</f>
        <v>0</v>
      </c>
      <c r="S1665" s="214">
        <f>IF(Q1665=0,0,SUMIFS('Sch A. Input'!$H655:$CJ655,'Sch A. Input'!$H$14:$CJ$14,"One-time",'Sch A. Input'!$H$13:$CJ$13,"&lt;="&amp;$L$11,'Sch A. Input'!$H$13:$CJ$13,"&lt;="&amp;$Y$1021,'Sch A. Input'!$H$13:$CJ$13,"&gt;"&amp;$O$1021))</f>
        <v>0</v>
      </c>
      <c r="T1665" s="253">
        <f t="shared" si="1040"/>
        <v>0</v>
      </c>
      <c r="U1665" s="214">
        <f t="shared" si="1041"/>
        <v>0</v>
      </c>
      <c r="V1665" s="214">
        <f t="shared" si="1042"/>
        <v>0</v>
      </c>
      <c r="W1665" s="246">
        <f t="shared" si="1032"/>
        <v>0</v>
      </c>
      <c r="X1665" s="251">
        <f t="shared" ref="X1665:X1728" si="1107">IFERROR(IF(((H1665+R1665)/$W1665*$M$9+I1665+S1665)&gt;$D$13,"YES","NO"),0)</f>
        <v>0</v>
      </c>
      <c r="Y1665" s="216">
        <f t="shared" ref="Y1665:Y1728" si="1108">IF(Q1665=0,0,IFERROR(IF(X1665="YES",MIN((T1665+J1665)*($G$13/$D$13),$G$13),((SUMPRODUCT(--((MIN(V1665,$D$13))&gt;$C$9:$C$13),((MIN(V1665,$D$13))-$C$9:$C$13),$H$9:$H$13))-((1-W1665/$M$9)*((SUMPRODUCT(--((MIN(U1665,$D$13))&gt;$C$9:$C$13),((MIN(U1665,$D$13))-$C$9:$C$13),$H$9:$H$13))))))-O1665,0))</f>
        <v>0</v>
      </c>
      <c r="Z1665" s="218"/>
      <c r="AA1665" s="255">
        <f t="shared" si="1043"/>
        <v>0</v>
      </c>
      <c r="AB1665" s="214">
        <f>IF(AA1665=0,0,SUMIFS('Sch A. Input'!$H655:$CJ655,'Sch A. Input'!$H$14:$CJ$14,"Recurring",'Sch A. Input'!$H$13:$CJ$13,"&lt;="&amp;$L$11,'Sch A. Input'!$H$13:$CJ$13,"&lt;="&amp;$AI$1021,'Sch A. Input'!$H$13:$CJ$13,"&gt;"&amp;$Y$1021))</f>
        <v>0</v>
      </c>
      <c r="AC1665" s="214">
        <f>IF(AA1665=0,0,SUMIFS('Sch A. Input'!$H655:$CJ655,'Sch A. Input'!$H$14:$CJ$14,"One-time",'Sch A. Input'!$H$13:$CJ$13,"&lt;="&amp;$L$11,'Sch A. Input'!$H$13:$CJ$13,"&lt;="&amp;$AI$1021,'Sch A. Input'!$H$13:$CJ$13,"&gt;"&amp;$Y$1021))</f>
        <v>0</v>
      </c>
      <c r="AD1665" s="253">
        <f t="shared" si="1044"/>
        <v>0</v>
      </c>
      <c r="AE1665" s="214">
        <f t="shared" si="1045"/>
        <v>0</v>
      </c>
      <c r="AF1665" s="214">
        <f t="shared" si="1046"/>
        <v>0</v>
      </c>
      <c r="AG1665" s="246">
        <f t="shared" si="1033"/>
        <v>0</v>
      </c>
      <c r="AH1665" s="251">
        <f t="shared" ref="AH1665:AH1728" si="1109">IFERROR(IF(((H1665+R1665+AB1665)/$AG1665*$M$9+I1665+S1665+AC1665)&gt;$D$13,"YES","NO"),0)</f>
        <v>0</v>
      </c>
      <c r="AI1665" s="216">
        <f t="shared" ref="AI1665:AI1728" si="1110">IF(AA1665=0,0,IFERROR(IF(AH1665="YES",MIN((AD1665+T1665+J1665)*($G$13/$D$13),$G$13),((SUMPRODUCT(--((MIN(AF1665,$D$13))&gt;$C$9:$C$13),((MIN(AF1665,$D$13))-$C$9:$C$13),$H$9:$H$13))-((1-AG1665/$M$9)*((SUMPRODUCT(--((MIN(AE1665,$D$13))&gt;$C$9:$C$13),((MIN(AE1665,$D$13))-$C$9:$C$13),$H$9:$H$13))))))-O1665-Y1665,0))</f>
        <v>0</v>
      </c>
      <c r="AK1665" s="255">
        <f t="shared" si="1047"/>
        <v>0</v>
      </c>
      <c r="AL1665" s="214">
        <f>IF(AK1665=0,0,SUMIFS('Sch A. Input'!$H655:$CJ655,'Sch A. Input'!$H$14:$CJ$14,"Recurring",'Sch A. Input'!$H$13:$CJ$13,"&lt;="&amp;$L$11,'Sch A. Input'!$H$13:$CJ$13,"&lt;="&amp;$AS$1021,'Sch A. Input'!$H$13:$CJ$13,"&gt;"&amp;$AI$1021))</f>
        <v>0</v>
      </c>
      <c r="AM1665" s="214">
        <f>IF(AK1665=0,0,SUMIFS('Sch A. Input'!$H655:$CJ655,'Sch A. Input'!$H$14:$CJ$14,"One-time",'Sch A. Input'!$H$13:$CJ$13,"&lt;="&amp;$L$11,'Sch A. Input'!$H$13:$CJ$13,"&lt;="&amp;$AS$1021,'Sch A. Input'!$H$13:$CJ$13,"&gt;"&amp;$AI$1021))</f>
        <v>0</v>
      </c>
      <c r="AN1665" s="253">
        <f t="shared" si="1048"/>
        <v>0</v>
      </c>
      <c r="AO1665" s="214">
        <f t="shared" si="1049"/>
        <v>0</v>
      </c>
      <c r="AP1665" s="214">
        <f t="shared" si="1050"/>
        <v>0</v>
      </c>
      <c r="AQ1665" s="246">
        <f t="shared" si="1034"/>
        <v>0</v>
      </c>
      <c r="AR1665" s="251">
        <f t="shared" ref="AR1665:AR1728" si="1111">IFERROR(IF(((H1665+R1665+AB1665+AL1665)/$AQ1665*$M$9+I1665+S1665+AC1665+AM1665)&gt;$D$13,"YES","NO"),0)</f>
        <v>0</v>
      </c>
      <c r="AS1665" s="216">
        <f t="shared" ref="AS1665:AS1728" si="1112">IF(AK1665=0,0,IFERROR(IF(AR1665="YES",MIN((AN1665+AD1665+T1665+J1665)*($G$13/$D$13),$G$13),((SUMPRODUCT(--((MIN(AP1665,$D$13))&gt;$C$9:$C$13),((MIN(AP1665,$D$13))-$C$9:$C$13),$H$9:$H$13))-((1-AQ1665/$M$9)*((SUMPRODUCT(--((MIN(AO1665,$D$13))&gt;$C$9:$C$13),((MIN(AO1665,$D$13))-$C$9:$C$13),$H$9:$H$13))))))-O1665-Y1665-AI1665,0))</f>
        <v>0</v>
      </c>
      <c r="AY1665" s="136"/>
      <c r="AZ1665" s="136"/>
      <c r="BK1665" s="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25">
      <c r="B1666" s="63" t="str">
        <f t="shared" ref="B1666:F1666" si="1113">B659</f>
        <v/>
      </c>
      <c r="C1666" s="141" t="str">
        <f t="shared" si="1113"/>
        <v/>
      </c>
      <c r="D1666" s="243" t="str">
        <f t="shared" si="1113"/>
        <v/>
      </c>
      <c r="E1666" s="243">
        <f t="shared" si="1113"/>
        <v>46477</v>
      </c>
      <c r="F1666" s="243">
        <f t="shared" si="1113"/>
        <v>0</v>
      </c>
      <c r="G1666" s="86">
        <f t="shared" si="1104"/>
        <v>0</v>
      </c>
      <c r="H1666" s="214">
        <f>IF(G1666=0,0,SUMIFS('Sch A. Input'!$H656:$CJ656,'Sch A. Input'!$H$14:$CJ$14,"Recurring",'Sch A. Input'!$H$13:$CJ$13,"&lt;="&amp;$O$1021,'Sch A. Input'!$H$13:$CJ$13,"&lt;="&amp;$L$11))</f>
        <v>0</v>
      </c>
      <c r="I1666" s="214">
        <f>IF(G1666=0,0,SUMIFS('Sch A. Input'!$H656:$CJ656,'Sch A. Input'!$H$14:$CJ$14,"One-time",'Sch A. Input'!$H$13:$CJ$13,"&lt;="&amp;$O$1021,'Sch A. Input'!$H$13:$CJ$13,"&lt;="&amp;$L$11))</f>
        <v>0</v>
      </c>
      <c r="J1666" s="253">
        <f t="shared" si="1036"/>
        <v>0</v>
      </c>
      <c r="K1666" s="214">
        <f t="shared" si="1037"/>
        <v>0</v>
      </c>
      <c r="L1666" s="214">
        <f t="shared" si="1038"/>
        <v>0</v>
      </c>
      <c r="M1666" s="246">
        <f t="shared" si="1031"/>
        <v>0</v>
      </c>
      <c r="N1666" s="251">
        <f t="shared" si="1105"/>
        <v>0</v>
      </c>
      <c r="O1666" s="216">
        <f t="shared" si="1106"/>
        <v>0</v>
      </c>
      <c r="P1666" s="218"/>
      <c r="Q1666" s="255">
        <f t="shared" si="1039"/>
        <v>0</v>
      </c>
      <c r="R1666" s="214">
        <f>IF(Q1666=0,0,SUMIFS('Sch A. Input'!$H656:$CJ656,'Sch A. Input'!$H$14:$CJ$14,"Recurring",'Sch A. Input'!$H$13:$CJ$13,"&lt;="&amp;$L$11,'Sch A. Input'!$H$13:$CJ$13,"&lt;="&amp;$Y$1021,'Sch A. Input'!$H$13:$CJ$13,"&gt;"&amp;$O$1021))</f>
        <v>0</v>
      </c>
      <c r="S1666" s="214">
        <f>IF(Q1666=0,0,SUMIFS('Sch A. Input'!$H656:$CJ656,'Sch A. Input'!$H$14:$CJ$14,"One-time",'Sch A. Input'!$H$13:$CJ$13,"&lt;="&amp;$L$11,'Sch A. Input'!$H$13:$CJ$13,"&lt;="&amp;$Y$1021,'Sch A. Input'!$H$13:$CJ$13,"&gt;"&amp;$O$1021))</f>
        <v>0</v>
      </c>
      <c r="T1666" s="253">
        <f t="shared" si="1040"/>
        <v>0</v>
      </c>
      <c r="U1666" s="214">
        <f t="shared" si="1041"/>
        <v>0</v>
      </c>
      <c r="V1666" s="214">
        <f t="shared" si="1042"/>
        <v>0</v>
      </c>
      <c r="W1666" s="246">
        <f t="shared" si="1032"/>
        <v>0</v>
      </c>
      <c r="X1666" s="251">
        <f t="shared" si="1107"/>
        <v>0</v>
      </c>
      <c r="Y1666" s="216">
        <f t="shared" si="1108"/>
        <v>0</v>
      </c>
      <c r="Z1666" s="218"/>
      <c r="AA1666" s="255">
        <f t="shared" si="1043"/>
        <v>0</v>
      </c>
      <c r="AB1666" s="214">
        <f>IF(AA1666=0,0,SUMIFS('Sch A. Input'!$H656:$CJ656,'Sch A. Input'!$H$14:$CJ$14,"Recurring",'Sch A. Input'!$H$13:$CJ$13,"&lt;="&amp;$L$11,'Sch A. Input'!$H$13:$CJ$13,"&lt;="&amp;$AI$1021,'Sch A. Input'!$H$13:$CJ$13,"&gt;"&amp;$Y$1021))</f>
        <v>0</v>
      </c>
      <c r="AC1666" s="214">
        <f>IF(AA1666=0,0,SUMIFS('Sch A. Input'!$H656:$CJ656,'Sch A. Input'!$H$14:$CJ$14,"One-time",'Sch A. Input'!$H$13:$CJ$13,"&lt;="&amp;$L$11,'Sch A. Input'!$H$13:$CJ$13,"&lt;="&amp;$AI$1021,'Sch A. Input'!$H$13:$CJ$13,"&gt;"&amp;$Y$1021))</f>
        <v>0</v>
      </c>
      <c r="AD1666" s="253">
        <f t="shared" si="1044"/>
        <v>0</v>
      </c>
      <c r="AE1666" s="214">
        <f t="shared" si="1045"/>
        <v>0</v>
      </c>
      <c r="AF1666" s="214">
        <f t="shared" si="1046"/>
        <v>0</v>
      </c>
      <c r="AG1666" s="246">
        <f t="shared" si="1033"/>
        <v>0</v>
      </c>
      <c r="AH1666" s="251">
        <f t="shared" si="1109"/>
        <v>0</v>
      </c>
      <c r="AI1666" s="216">
        <f t="shared" si="1110"/>
        <v>0</v>
      </c>
      <c r="AK1666" s="255">
        <f t="shared" si="1047"/>
        <v>0</v>
      </c>
      <c r="AL1666" s="214">
        <f>IF(AK1666=0,0,SUMIFS('Sch A. Input'!$H656:$CJ656,'Sch A. Input'!$H$14:$CJ$14,"Recurring",'Sch A. Input'!$H$13:$CJ$13,"&lt;="&amp;$L$11,'Sch A. Input'!$H$13:$CJ$13,"&lt;="&amp;$AS$1021,'Sch A. Input'!$H$13:$CJ$13,"&gt;"&amp;$AI$1021))</f>
        <v>0</v>
      </c>
      <c r="AM1666" s="214">
        <f>IF(AK1666=0,0,SUMIFS('Sch A. Input'!$H656:$CJ656,'Sch A. Input'!$H$14:$CJ$14,"One-time",'Sch A. Input'!$H$13:$CJ$13,"&lt;="&amp;$L$11,'Sch A. Input'!$H$13:$CJ$13,"&lt;="&amp;$AS$1021,'Sch A. Input'!$H$13:$CJ$13,"&gt;"&amp;$AI$1021))</f>
        <v>0</v>
      </c>
      <c r="AN1666" s="253">
        <f t="shared" si="1048"/>
        <v>0</v>
      </c>
      <c r="AO1666" s="214">
        <f t="shared" si="1049"/>
        <v>0</v>
      </c>
      <c r="AP1666" s="214">
        <f t="shared" si="1050"/>
        <v>0</v>
      </c>
      <c r="AQ1666" s="246">
        <f t="shared" si="1034"/>
        <v>0</v>
      </c>
      <c r="AR1666" s="251">
        <f t="shared" si="1111"/>
        <v>0</v>
      </c>
      <c r="AS1666" s="216">
        <f t="shared" si="1112"/>
        <v>0</v>
      </c>
      <c r="AY1666" s="136"/>
      <c r="AZ1666" s="136"/>
      <c r="BK1666" s="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25">
      <c r="B1667" s="63" t="str">
        <f t="shared" ref="B1667:F1667" si="1114">B660</f>
        <v/>
      </c>
      <c r="C1667" s="141" t="str">
        <f t="shared" si="1114"/>
        <v/>
      </c>
      <c r="D1667" s="243" t="str">
        <f t="shared" si="1114"/>
        <v/>
      </c>
      <c r="E1667" s="243">
        <f t="shared" si="1114"/>
        <v>46477</v>
      </c>
      <c r="F1667" s="243">
        <f t="shared" si="1114"/>
        <v>0</v>
      </c>
      <c r="G1667" s="86">
        <f t="shared" si="1104"/>
        <v>0</v>
      </c>
      <c r="H1667" s="214">
        <f>IF(G1667=0,0,SUMIFS('Sch A. Input'!$H657:$CJ657,'Sch A. Input'!$H$14:$CJ$14,"Recurring",'Sch A. Input'!$H$13:$CJ$13,"&lt;="&amp;$O$1021,'Sch A. Input'!$H$13:$CJ$13,"&lt;="&amp;$L$11))</f>
        <v>0</v>
      </c>
      <c r="I1667" s="214">
        <f>IF(G1667=0,0,SUMIFS('Sch A. Input'!$H657:$CJ657,'Sch A. Input'!$H$14:$CJ$14,"One-time",'Sch A. Input'!$H$13:$CJ$13,"&lt;="&amp;$O$1021,'Sch A. Input'!$H$13:$CJ$13,"&lt;="&amp;$L$11))</f>
        <v>0</v>
      </c>
      <c r="J1667" s="253">
        <f t="shared" si="1036"/>
        <v>0</v>
      </c>
      <c r="K1667" s="214">
        <f t="shared" si="1037"/>
        <v>0</v>
      </c>
      <c r="L1667" s="214">
        <f t="shared" si="1038"/>
        <v>0</v>
      </c>
      <c r="M1667" s="246">
        <f t="shared" si="1031"/>
        <v>0</v>
      </c>
      <c r="N1667" s="251">
        <f t="shared" si="1105"/>
        <v>0</v>
      </c>
      <c r="O1667" s="216">
        <f t="shared" si="1106"/>
        <v>0</v>
      </c>
      <c r="P1667" s="218"/>
      <c r="Q1667" s="255">
        <f t="shared" si="1039"/>
        <v>0</v>
      </c>
      <c r="R1667" s="214">
        <f>IF(Q1667=0,0,SUMIFS('Sch A. Input'!$H657:$CJ657,'Sch A. Input'!$H$14:$CJ$14,"Recurring",'Sch A. Input'!$H$13:$CJ$13,"&lt;="&amp;$L$11,'Sch A. Input'!$H$13:$CJ$13,"&lt;="&amp;$Y$1021,'Sch A. Input'!$H$13:$CJ$13,"&gt;"&amp;$O$1021))</f>
        <v>0</v>
      </c>
      <c r="S1667" s="214">
        <f>IF(Q1667=0,0,SUMIFS('Sch A. Input'!$H657:$CJ657,'Sch A. Input'!$H$14:$CJ$14,"One-time",'Sch A. Input'!$H$13:$CJ$13,"&lt;="&amp;$L$11,'Sch A. Input'!$H$13:$CJ$13,"&lt;="&amp;$Y$1021,'Sch A. Input'!$H$13:$CJ$13,"&gt;"&amp;$O$1021))</f>
        <v>0</v>
      </c>
      <c r="T1667" s="253">
        <f t="shared" si="1040"/>
        <v>0</v>
      </c>
      <c r="U1667" s="214">
        <f t="shared" si="1041"/>
        <v>0</v>
      </c>
      <c r="V1667" s="214">
        <f t="shared" si="1042"/>
        <v>0</v>
      </c>
      <c r="W1667" s="246">
        <f t="shared" si="1032"/>
        <v>0</v>
      </c>
      <c r="X1667" s="251">
        <f t="shared" si="1107"/>
        <v>0</v>
      </c>
      <c r="Y1667" s="216">
        <f t="shared" si="1108"/>
        <v>0</v>
      </c>
      <c r="Z1667" s="218"/>
      <c r="AA1667" s="255">
        <f t="shared" si="1043"/>
        <v>0</v>
      </c>
      <c r="AB1667" s="214">
        <f>IF(AA1667=0,0,SUMIFS('Sch A. Input'!$H657:$CJ657,'Sch A. Input'!$H$14:$CJ$14,"Recurring",'Sch A. Input'!$H$13:$CJ$13,"&lt;="&amp;$L$11,'Sch A. Input'!$H$13:$CJ$13,"&lt;="&amp;$AI$1021,'Sch A. Input'!$H$13:$CJ$13,"&gt;"&amp;$Y$1021))</f>
        <v>0</v>
      </c>
      <c r="AC1667" s="214">
        <f>IF(AA1667=0,0,SUMIFS('Sch A. Input'!$H657:$CJ657,'Sch A. Input'!$H$14:$CJ$14,"One-time",'Sch A. Input'!$H$13:$CJ$13,"&lt;="&amp;$L$11,'Sch A. Input'!$H$13:$CJ$13,"&lt;="&amp;$AI$1021,'Sch A. Input'!$H$13:$CJ$13,"&gt;"&amp;$Y$1021))</f>
        <v>0</v>
      </c>
      <c r="AD1667" s="253">
        <f t="shared" si="1044"/>
        <v>0</v>
      </c>
      <c r="AE1667" s="214">
        <f t="shared" si="1045"/>
        <v>0</v>
      </c>
      <c r="AF1667" s="214">
        <f t="shared" si="1046"/>
        <v>0</v>
      </c>
      <c r="AG1667" s="246">
        <f t="shared" si="1033"/>
        <v>0</v>
      </c>
      <c r="AH1667" s="251">
        <f t="shared" si="1109"/>
        <v>0</v>
      </c>
      <c r="AI1667" s="216">
        <f t="shared" si="1110"/>
        <v>0</v>
      </c>
      <c r="AK1667" s="255">
        <f t="shared" si="1047"/>
        <v>0</v>
      </c>
      <c r="AL1667" s="214">
        <f>IF(AK1667=0,0,SUMIFS('Sch A. Input'!$H657:$CJ657,'Sch A. Input'!$H$14:$CJ$14,"Recurring",'Sch A. Input'!$H$13:$CJ$13,"&lt;="&amp;$L$11,'Sch A. Input'!$H$13:$CJ$13,"&lt;="&amp;$AS$1021,'Sch A. Input'!$H$13:$CJ$13,"&gt;"&amp;$AI$1021))</f>
        <v>0</v>
      </c>
      <c r="AM1667" s="214">
        <f>IF(AK1667=0,0,SUMIFS('Sch A. Input'!$H657:$CJ657,'Sch A. Input'!$H$14:$CJ$14,"One-time",'Sch A. Input'!$H$13:$CJ$13,"&lt;="&amp;$L$11,'Sch A. Input'!$H$13:$CJ$13,"&lt;="&amp;$AS$1021,'Sch A. Input'!$H$13:$CJ$13,"&gt;"&amp;$AI$1021))</f>
        <v>0</v>
      </c>
      <c r="AN1667" s="253">
        <f t="shared" si="1048"/>
        <v>0</v>
      </c>
      <c r="AO1667" s="214">
        <f t="shared" si="1049"/>
        <v>0</v>
      </c>
      <c r="AP1667" s="214">
        <f t="shared" si="1050"/>
        <v>0</v>
      </c>
      <c r="AQ1667" s="246">
        <f t="shared" si="1034"/>
        <v>0</v>
      </c>
      <c r="AR1667" s="251">
        <f t="shared" si="1111"/>
        <v>0</v>
      </c>
      <c r="AS1667" s="216">
        <f t="shared" si="1112"/>
        <v>0</v>
      </c>
      <c r="AY1667" s="136"/>
      <c r="AZ1667" s="136"/>
      <c r="BK1667" s="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25">
      <c r="B1668" s="63" t="str">
        <f t="shared" ref="B1668:F1668" si="1115">B661</f>
        <v/>
      </c>
      <c r="C1668" s="141" t="str">
        <f t="shared" si="1115"/>
        <v/>
      </c>
      <c r="D1668" s="243" t="str">
        <f t="shared" si="1115"/>
        <v/>
      </c>
      <c r="E1668" s="243">
        <f t="shared" si="1115"/>
        <v>46477</v>
      </c>
      <c r="F1668" s="243">
        <f t="shared" si="1115"/>
        <v>0</v>
      </c>
      <c r="G1668" s="86">
        <f t="shared" si="1104"/>
        <v>0</v>
      </c>
      <c r="H1668" s="214">
        <f>IF(G1668=0,0,SUMIFS('Sch A. Input'!$H658:$CJ658,'Sch A. Input'!$H$14:$CJ$14,"Recurring",'Sch A. Input'!$H$13:$CJ$13,"&lt;="&amp;$O$1021,'Sch A. Input'!$H$13:$CJ$13,"&lt;="&amp;$L$11))</f>
        <v>0</v>
      </c>
      <c r="I1668" s="214">
        <f>IF(G1668=0,0,SUMIFS('Sch A. Input'!$H658:$CJ658,'Sch A. Input'!$H$14:$CJ$14,"One-time",'Sch A. Input'!$H$13:$CJ$13,"&lt;="&amp;$O$1021,'Sch A. Input'!$H$13:$CJ$13,"&lt;="&amp;$L$11))</f>
        <v>0</v>
      </c>
      <c r="J1668" s="253">
        <f t="shared" si="1036"/>
        <v>0</v>
      </c>
      <c r="K1668" s="214">
        <f t="shared" si="1037"/>
        <v>0</v>
      </c>
      <c r="L1668" s="214">
        <f t="shared" si="1038"/>
        <v>0</v>
      </c>
      <c r="M1668" s="246">
        <f t="shared" si="1031"/>
        <v>0</v>
      </c>
      <c r="N1668" s="251">
        <f t="shared" si="1105"/>
        <v>0</v>
      </c>
      <c r="O1668" s="216">
        <f t="shared" si="1106"/>
        <v>0</v>
      </c>
      <c r="P1668" s="218"/>
      <c r="Q1668" s="255">
        <f t="shared" si="1039"/>
        <v>0</v>
      </c>
      <c r="R1668" s="214">
        <f>IF(Q1668=0,0,SUMIFS('Sch A. Input'!$H658:$CJ658,'Sch A. Input'!$H$14:$CJ$14,"Recurring",'Sch A. Input'!$H$13:$CJ$13,"&lt;="&amp;$L$11,'Sch A. Input'!$H$13:$CJ$13,"&lt;="&amp;$Y$1021,'Sch A. Input'!$H$13:$CJ$13,"&gt;"&amp;$O$1021))</f>
        <v>0</v>
      </c>
      <c r="S1668" s="214">
        <f>IF(Q1668=0,0,SUMIFS('Sch A. Input'!$H658:$CJ658,'Sch A. Input'!$H$14:$CJ$14,"One-time",'Sch A. Input'!$H$13:$CJ$13,"&lt;="&amp;$L$11,'Sch A. Input'!$H$13:$CJ$13,"&lt;="&amp;$Y$1021,'Sch A. Input'!$H$13:$CJ$13,"&gt;"&amp;$O$1021))</f>
        <v>0</v>
      </c>
      <c r="T1668" s="253">
        <f t="shared" si="1040"/>
        <v>0</v>
      </c>
      <c r="U1668" s="214">
        <f t="shared" si="1041"/>
        <v>0</v>
      </c>
      <c r="V1668" s="214">
        <f t="shared" si="1042"/>
        <v>0</v>
      </c>
      <c r="W1668" s="246">
        <f t="shared" si="1032"/>
        <v>0</v>
      </c>
      <c r="X1668" s="251">
        <f t="shared" si="1107"/>
        <v>0</v>
      </c>
      <c r="Y1668" s="216">
        <f t="shared" si="1108"/>
        <v>0</v>
      </c>
      <c r="Z1668" s="218"/>
      <c r="AA1668" s="255">
        <f t="shared" si="1043"/>
        <v>0</v>
      </c>
      <c r="AB1668" s="214">
        <f>IF(AA1668=0,0,SUMIFS('Sch A. Input'!$H658:$CJ658,'Sch A. Input'!$H$14:$CJ$14,"Recurring",'Sch A. Input'!$H$13:$CJ$13,"&lt;="&amp;$L$11,'Sch A. Input'!$H$13:$CJ$13,"&lt;="&amp;$AI$1021,'Sch A. Input'!$H$13:$CJ$13,"&gt;"&amp;$Y$1021))</f>
        <v>0</v>
      </c>
      <c r="AC1668" s="214">
        <f>IF(AA1668=0,0,SUMIFS('Sch A. Input'!$H658:$CJ658,'Sch A. Input'!$H$14:$CJ$14,"One-time",'Sch A. Input'!$H$13:$CJ$13,"&lt;="&amp;$L$11,'Sch A. Input'!$H$13:$CJ$13,"&lt;="&amp;$AI$1021,'Sch A. Input'!$H$13:$CJ$13,"&gt;"&amp;$Y$1021))</f>
        <v>0</v>
      </c>
      <c r="AD1668" s="253">
        <f t="shared" si="1044"/>
        <v>0</v>
      </c>
      <c r="AE1668" s="214">
        <f t="shared" si="1045"/>
        <v>0</v>
      </c>
      <c r="AF1668" s="214">
        <f t="shared" si="1046"/>
        <v>0</v>
      </c>
      <c r="AG1668" s="246">
        <f t="shared" si="1033"/>
        <v>0</v>
      </c>
      <c r="AH1668" s="251">
        <f t="shared" si="1109"/>
        <v>0</v>
      </c>
      <c r="AI1668" s="216">
        <f t="shared" si="1110"/>
        <v>0</v>
      </c>
      <c r="AK1668" s="255">
        <f t="shared" si="1047"/>
        <v>0</v>
      </c>
      <c r="AL1668" s="214">
        <f>IF(AK1668=0,0,SUMIFS('Sch A. Input'!$H658:$CJ658,'Sch A. Input'!$H$14:$CJ$14,"Recurring",'Sch A. Input'!$H$13:$CJ$13,"&lt;="&amp;$L$11,'Sch A. Input'!$H$13:$CJ$13,"&lt;="&amp;$AS$1021,'Sch A. Input'!$H$13:$CJ$13,"&gt;"&amp;$AI$1021))</f>
        <v>0</v>
      </c>
      <c r="AM1668" s="214">
        <f>IF(AK1668=0,0,SUMIFS('Sch A. Input'!$H658:$CJ658,'Sch A. Input'!$H$14:$CJ$14,"One-time",'Sch A. Input'!$H$13:$CJ$13,"&lt;="&amp;$L$11,'Sch A. Input'!$H$13:$CJ$13,"&lt;="&amp;$AS$1021,'Sch A. Input'!$H$13:$CJ$13,"&gt;"&amp;$AI$1021))</f>
        <v>0</v>
      </c>
      <c r="AN1668" s="253">
        <f t="shared" si="1048"/>
        <v>0</v>
      </c>
      <c r="AO1668" s="214">
        <f t="shared" si="1049"/>
        <v>0</v>
      </c>
      <c r="AP1668" s="214">
        <f t="shared" si="1050"/>
        <v>0</v>
      </c>
      <c r="AQ1668" s="246">
        <f t="shared" si="1034"/>
        <v>0</v>
      </c>
      <c r="AR1668" s="251">
        <f t="shared" si="1111"/>
        <v>0</v>
      </c>
      <c r="AS1668" s="216">
        <f t="shared" si="1112"/>
        <v>0</v>
      </c>
      <c r="AY1668" s="136"/>
      <c r="AZ1668" s="136"/>
      <c r="BK1668" s="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25">
      <c r="B1669" s="63" t="str">
        <f t="shared" ref="B1669:F1669" si="1116">B662</f>
        <v/>
      </c>
      <c r="C1669" s="141" t="str">
        <f t="shared" si="1116"/>
        <v/>
      </c>
      <c r="D1669" s="243" t="str">
        <f t="shared" si="1116"/>
        <v/>
      </c>
      <c r="E1669" s="243">
        <f t="shared" si="1116"/>
        <v>46477</v>
      </c>
      <c r="F1669" s="243">
        <f t="shared" si="1116"/>
        <v>0</v>
      </c>
      <c r="G1669" s="86">
        <f t="shared" si="1104"/>
        <v>0</v>
      </c>
      <c r="H1669" s="214">
        <f>IF(G1669=0,0,SUMIFS('Sch A. Input'!$H659:$CJ659,'Sch A. Input'!$H$14:$CJ$14,"Recurring",'Sch A. Input'!$H$13:$CJ$13,"&lt;="&amp;$O$1021,'Sch A. Input'!$H$13:$CJ$13,"&lt;="&amp;$L$11))</f>
        <v>0</v>
      </c>
      <c r="I1669" s="214">
        <f>IF(G1669=0,0,SUMIFS('Sch A. Input'!$H659:$CJ659,'Sch A. Input'!$H$14:$CJ$14,"One-time",'Sch A. Input'!$H$13:$CJ$13,"&lt;="&amp;$O$1021,'Sch A. Input'!$H$13:$CJ$13,"&lt;="&amp;$L$11))</f>
        <v>0</v>
      </c>
      <c r="J1669" s="253">
        <f t="shared" si="1036"/>
        <v>0</v>
      </c>
      <c r="K1669" s="214">
        <f t="shared" si="1037"/>
        <v>0</v>
      </c>
      <c r="L1669" s="214">
        <f t="shared" si="1038"/>
        <v>0</v>
      </c>
      <c r="M1669" s="246">
        <f t="shared" si="1031"/>
        <v>0</v>
      </c>
      <c r="N1669" s="251">
        <f t="shared" si="1105"/>
        <v>0</v>
      </c>
      <c r="O1669" s="216">
        <f t="shared" si="1106"/>
        <v>0</v>
      </c>
      <c r="P1669" s="218"/>
      <c r="Q1669" s="255">
        <f t="shared" si="1039"/>
        <v>0</v>
      </c>
      <c r="R1669" s="214">
        <f>IF(Q1669=0,0,SUMIFS('Sch A. Input'!$H659:$CJ659,'Sch A. Input'!$H$14:$CJ$14,"Recurring",'Sch A. Input'!$H$13:$CJ$13,"&lt;="&amp;$L$11,'Sch A. Input'!$H$13:$CJ$13,"&lt;="&amp;$Y$1021,'Sch A. Input'!$H$13:$CJ$13,"&gt;"&amp;$O$1021))</f>
        <v>0</v>
      </c>
      <c r="S1669" s="214">
        <f>IF(Q1669=0,0,SUMIFS('Sch A. Input'!$H659:$CJ659,'Sch A. Input'!$H$14:$CJ$14,"One-time",'Sch A. Input'!$H$13:$CJ$13,"&lt;="&amp;$L$11,'Sch A. Input'!$H$13:$CJ$13,"&lt;="&amp;$Y$1021,'Sch A. Input'!$H$13:$CJ$13,"&gt;"&amp;$O$1021))</f>
        <v>0</v>
      </c>
      <c r="T1669" s="253">
        <f t="shared" si="1040"/>
        <v>0</v>
      </c>
      <c r="U1669" s="214">
        <f t="shared" si="1041"/>
        <v>0</v>
      </c>
      <c r="V1669" s="214">
        <f t="shared" si="1042"/>
        <v>0</v>
      </c>
      <c r="W1669" s="246">
        <f t="shared" si="1032"/>
        <v>0</v>
      </c>
      <c r="X1669" s="251">
        <f t="shared" si="1107"/>
        <v>0</v>
      </c>
      <c r="Y1669" s="216">
        <f t="shared" si="1108"/>
        <v>0</v>
      </c>
      <c r="Z1669" s="218"/>
      <c r="AA1669" s="255">
        <f t="shared" si="1043"/>
        <v>0</v>
      </c>
      <c r="AB1669" s="214">
        <f>IF(AA1669=0,0,SUMIFS('Sch A. Input'!$H659:$CJ659,'Sch A. Input'!$H$14:$CJ$14,"Recurring",'Sch A. Input'!$H$13:$CJ$13,"&lt;="&amp;$L$11,'Sch A. Input'!$H$13:$CJ$13,"&lt;="&amp;$AI$1021,'Sch A. Input'!$H$13:$CJ$13,"&gt;"&amp;$Y$1021))</f>
        <v>0</v>
      </c>
      <c r="AC1669" s="214">
        <f>IF(AA1669=0,0,SUMIFS('Sch A. Input'!$H659:$CJ659,'Sch A. Input'!$H$14:$CJ$14,"One-time",'Sch A. Input'!$H$13:$CJ$13,"&lt;="&amp;$L$11,'Sch A. Input'!$H$13:$CJ$13,"&lt;="&amp;$AI$1021,'Sch A. Input'!$H$13:$CJ$13,"&gt;"&amp;$Y$1021))</f>
        <v>0</v>
      </c>
      <c r="AD1669" s="253">
        <f t="shared" si="1044"/>
        <v>0</v>
      </c>
      <c r="AE1669" s="214">
        <f t="shared" si="1045"/>
        <v>0</v>
      </c>
      <c r="AF1669" s="214">
        <f t="shared" si="1046"/>
        <v>0</v>
      </c>
      <c r="AG1669" s="246">
        <f t="shared" si="1033"/>
        <v>0</v>
      </c>
      <c r="AH1669" s="251">
        <f t="shared" si="1109"/>
        <v>0</v>
      </c>
      <c r="AI1669" s="216">
        <f t="shared" si="1110"/>
        <v>0</v>
      </c>
      <c r="AK1669" s="255">
        <f t="shared" si="1047"/>
        <v>0</v>
      </c>
      <c r="AL1669" s="214">
        <f>IF(AK1669=0,0,SUMIFS('Sch A. Input'!$H659:$CJ659,'Sch A. Input'!$H$14:$CJ$14,"Recurring",'Sch A. Input'!$H$13:$CJ$13,"&lt;="&amp;$L$11,'Sch A. Input'!$H$13:$CJ$13,"&lt;="&amp;$AS$1021,'Sch A. Input'!$H$13:$CJ$13,"&gt;"&amp;$AI$1021))</f>
        <v>0</v>
      </c>
      <c r="AM1669" s="214">
        <f>IF(AK1669=0,0,SUMIFS('Sch A. Input'!$H659:$CJ659,'Sch A. Input'!$H$14:$CJ$14,"One-time",'Sch A. Input'!$H$13:$CJ$13,"&lt;="&amp;$L$11,'Sch A. Input'!$H$13:$CJ$13,"&lt;="&amp;$AS$1021,'Sch A. Input'!$H$13:$CJ$13,"&gt;"&amp;$AI$1021))</f>
        <v>0</v>
      </c>
      <c r="AN1669" s="253">
        <f t="shared" si="1048"/>
        <v>0</v>
      </c>
      <c r="AO1669" s="214">
        <f t="shared" si="1049"/>
        <v>0</v>
      </c>
      <c r="AP1669" s="214">
        <f t="shared" si="1050"/>
        <v>0</v>
      </c>
      <c r="AQ1669" s="246">
        <f t="shared" si="1034"/>
        <v>0</v>
      </c>
      <c r="AR1669" s="251">
        <f t="shared" si="1111"/>
        <v>0</v>
      </c>
      <c r="AS1669" s="216">
        <f t="shared" si="1112"/>
        <v>0</v>
      </c>
      <c r="AY1669" s="136"/>
      <c r="AZ1669" s="136"/>
      <c r="BK1669" s="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25">
      <c r="B1670" s="63" t="str">
        <f t="shared" ref="B1670:F1670" si="1117">B663</f>
        <v/>
      </c>
      <c r="C1670" s="141" t="str">
        <f t="shared" si="1117"/>
        <v/>
      </c>
      <c r="D1670" s="243" t="str">
        <f t="shared" si="1117"/>
        <v/>
      </c>
      <c r="E1670" s="243">
        <f t="shared" si="1117"/>
        <v>46477</v>
      </c>
      <c r="F1670" s="243">
        <f t="shared" si="1117"/>
        <v>0</v>
      </c>
      <c r="G1670" s="86">
        <f t="shared" si="1104"/>
        <v>0</v>
      </c>
      <c r="H1670" s="214">
        <f>IF(G1670=0,0,SUMIFS('Sch A. Input'!$H660:$CJ660,'Sch A. Input'!$H$14:$CJ$14,"Recurring",'Sch A. Input'!$H$13:$CJ$13,"&lt;="&amp;$O$1021,'Sch A. Input'!$H$13:$CJ$13,"&lt;="&amp;$L$11))</f>
        <v>0</v>
      </c>
      <c r="I1670" s="214">
        <f>IF(G1670=0,0,SUMIFS('Sch A. Input'!$H660:$CJ660,'Sch A. Input'!$H$14:$CJ$14,"One-time",'Sch A. Input'!$H$13:$CJ$13,"&lt;="&amp;$O$1021,'Sch A. Input'!$H$13:$CJ$13,"&lt;="&amp;$L$11))</f>
        <v>0</v>
      </c>
      <c r="J1670" s="253">
        <f t="shared" si="1036"/>
        <v>0</v>
      </c>
      <c r="K1670" s="214">
        <f t="shared" si="1037"/>
        <v>0</v>
      </c>
      <c r="L1670" s="214">
        <f t="shared" si="1038"/>
        <v>0</v>
      </c>
      <c r="M1670" s="246">
        <f t="shared" si="1031"/>
        <v>0</v>
      </c>
      <c r="N1670" s="251">
        <f t="shared" si="1105"/>
        <v>0</v>
      </c>
      <c r="O1670" s="216">
        <f t="shared" si="1106"/>
        <v>0</v>
      </c>
      <c r="P1670" s="218"/>
      <c r="Q1670" s="255">
        <f t="shared" si="1039"/>
        <v>0</v>
      </c>
      <c r="R1670" s="214">
        <f>IF(Q1670=0,0,SUMIFS('Sch A. Input'!$H660:$CJ660,'Sch A. Input'!$H$14:$CJ$14,"Recurring",'Sch A. Input'!$H$13:$CJ$13,"&lt;="&amp;$L$11,'Sch A. Input'!$H$13:$CJ$13,"&lt;="&amp;$Y$1021,'Sch A. Input'!$H$13:$CJ$13,"&gt;"&amp;$O$1021))</f>
        <v>0</v>
      </c>
      <c r="S1670" s="214">
        <f>IF(Q1670=0,0,SUMIFS('Sch A. Input'!$H660:$CJ660,'Sch A. Input'!$H$14:$CJ$14,"One-time",'Sch A. Input'!$H$13:$CJ$13,"&lt;="&amp;$L$11,'Sch A. Input'!$H$13:$CJ$13,"&lt;="&amp;$Y$1021,'Sch A. Input'!$H$13:$CJ$13,"&gt;"&amp;$O$1021))</f>
        <v>0</v>
      </c>
      <c r="T1670" s="253">
        <f t="shared" si="1040"/>
        <v>0</v>
      </c>
      <c r="U1670" s="214">
        <f t="shared" si="1041"/>
        <v>0</v>
      </c>
      <c r="V1670" s="214">
        <f t="shared" si="1042"/>
        <v>0</v>
      </c>
      <c r="W1670" s="246">
        <f t="shared" si="1032"/>
        <v>0</v>
      </c>
      <c r="X1670" s="251">
        <f t="shared" si="1107"/>
        <v>0</v>
      </c>
      <c r="Y1670" s="216">
        <f t="shared" si="1108"/>
        <v>0</v>
      </c>
      <c r="Z1670" s="218"/>
      <c r="AA1670" s="255">
        <f t="shared" si="1043"/>
        <v>0</v>
      </c>
      <c r="AB1670" s="214">
        <f>IF(AA1670=0,0,SUMIFS('Sch A. Input'!$H660:$CJ660,'Sch A. Input'!$H$14:$CJ$14,"Recurring",'Sch A. Input'!$H$13:$CJ$13,"&lt;="&amp;$L$11,'Sch A. Input'!$H$13:$CJ$13,"&lt;="&amp;$AI$1021,'Sch A. Input'!$H$13:$CJ$13,"&gt;"&amp;$Y$1021))</f>
        <v>0</v>
      </c>
      <c r="AC1670" s="214">
        <f>IF(AA1670=0,0,SUMIFS('Sch A. Input'!$H660:$CJ660,'Sch A. Input'!$H$14:$CJ$14,"One-time",'Sch A. Input'!$H$13:$CJ$13,"&lt;="&amp;$L$11,'Sch A. Input'!$H$13:$CJ$13,"&lt;="&amp;$AI$1021,'Sch A. Input'!$H$13:$CJ$13,"&gt;"&amp;$Y$1021))</f>
        <v>0</v>
      </c>
      <c r="AD1670" s="253">
        <f t="shared" si="1044"/>
        <v>0</v>
      </c>
      <c r="AE1670" s="214">
        <f t="shared" si="1045"/>
        <v>0</v>
      </c>
      <c r="AF1670" s="214">
        <f t="shared" si="1046"/>
        <v>0</v>
      </c>
      <c r="AG1670" s="246">
        <f t="shared" si="1033"/>
        <v>0</v>
      </c>
      <c r="AH1670" s="251">
        <f t="shared" si="1109"/>
        <v>0</v>
      </c>
      <c r="AI1670" s="216">
        <f t="shared" si="1110"/>
        <v>0</v>
      </c>
      <c r="AK1670" s="255">
        <f t="shared" si="1047"/>
        <v>0</v>
      </c>
      <c r="AL1670" s="214">
        <f>IF(AK1670=0,0,SUMIFS('Sch A. Input'!$H660:$CJ660,'Sch A. Input'!$H$14:$CJ$14,"Recurring",'Sch A. Input'!$H$13:$CJ$13,"&lt;="&amp;$L$11,'Sch A. Input'!$H$13:$CJ$13,"&lt;="&amp;$AS$1021,'Sch A. Input'!$H$13:$CJ$13,"&gt;"&amp;$AI$1021))</f>
        <v>0</v>
      </c>
      <c r="AM1670" s="214">
        <f>IF(AK1670=0,0,SUMIFS('Sch A. Input'!$H660:$CJ660,'Sch A. Input'!$H$14:$CJ$14,"One-time",'Sch A. Input'!$H$13:$CJ$13,"&lt;="&amp;$L$11,'Sch A. Input'!$H$13:$CJ$13,"&lt;="&amp;$AS$1021,'Sch A. Input'!$H$13:$CJ$13,"&gt;"&amp;$AI$1021))</f>
        <v>0</v>
      </c>
      <c r="AN1670" s="253">
        <f t="shared" si="1048"/>
        <v>0</v>
      </c>
      <c r="AO1670" s="214">
        <f t="shared" si="1049"/>
        <v>0</v>
      </c>
      <c r="AP1670" s="214">
        <f t="shared" si="1050"/>
        <v>0</v>
      </c>
      <c r="AQ1670" s="246">
        <f t="shared" si="1034"/>
        <v>0</v>
      </c>
      <c r="AR1670" s="251">
        <f t="shared" si="1111"/>
        <v>0</v>
      </c>
      <c r="AS1670" s="216">
        <f t="shared" si="1112"/>
        <v>0</v>
      </c>
      <c r="AY1670" s="136"/>
      <c r="AZ1670" s="136"/>
      <c r="BK1670" s="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25">
      <c r="B1671" s="63" t="str">
        <f t="shared" ref="B1671:F1671" si="1118">B664</f>
        <v/>
      </c>
      <c r="C1671" s="141" t="str">
        <f t="shared" si="1118"/>
        <v/>
      </c>
      <c r="D1671" s="243" t="str">
        <f t="shared" si="1118"/>
        <v/>
      </c>
      <c r="E1671" s="243">
        <f t="shared" si="1118"/>
        <v>46477</v>
      </c>
      <c r="F1671" s="243">
        <f t="shared" si="1118"/>
        <v>0</v>
      </c>
      <c r="G1671" s="86">
        <f t="shared" si="1104"/>
        <v>0</v>
      </c>
      <c r="H1671" s="214">
        <f>IF(G1671=0,0,SUMIFS('Sch A. Input'!$H661:$CJ661,'Sch A. Input'!$H$14:$CJ$14,"Recurring",'Sch A. Input'!$H$13:$CJ$13,"&lt;="&amp;$O$1021,'Sch A. Input'!$H$13:$CJ$13,"&lt;="&amp;$L$11))</f>
        <v>0</v>
      </c>
      <c r="I1671" s="214">
        <f>IF(G1671=0,0,SUMIFS('Sch A. Input'!$H661:$CJ661,'Sch A. Input'!$H$14:$CJ$14,"One-time",'Sch A. Input'!$H$13:$CJ$13,"&lt;="&amp;$O$1021,'Sch A. Input'!$H$13:$CJ$13,"&lt;="&amp;$L$11))</f>
        <v>0</v>
      </c>
      <c r="J1671" s="253">
        <f t="shared" si="1036"/>
        <v>0</v>
      </c>
      <c r="K1671" s="214">
        <f t="shared" si="1037"/>
        <v>0</v>
      </c>
      <c r="L1671" s="214">
        <f t="shared" si="1038"/>
        <v>0</v>
      </c>
      <c r="M1671" s="246">
        <f t="shared" si="1031"/>
        <v>0</v>
      </c>
      <c r="N1671" s="251">
        <f t="shared" si="1105"/>
        <v>0</v>
      </c>
      <c r="O1671" s="216">
        <f t="shared" si="1106"/>
        <v>0</v>
      </c>
      <c r="P1671" s="218"/>
      <c r="Q1671" s="255">
        <f t="shared" si="1039"/>
        <v>0</v>
      </c>
      <c r="R1671" s="214">
        <f>IF(Q1671=0,0,SUMIFS('Sch A. Input'!$H661:$CJ661,'Sch A. Input'!$H$14:$CJ$14,"Recurring",'Sch A. Input'!$H$13:$CJ$13,"&lt;="&amp;$L$11,'Sch A. Input'!$H$13:$CJ$13,"&lt;="&amp;$Y$1021,'Sch A. Input'!$H$13:$CJ$13,"&gt;"&amp;$O$1021))</f>
        <v>0</v>
      </c>
      <c r="S1671" s="214">
        <f>IF(Q1671=0,0,SUMIFS('Sch A. Input'!$H661:$CJ661,'Sch A. Input'!$H$14:$CJ$14,"One-time",'Sch A. Input'!$H$13:$CJ$13,"&lt;="&amp;$L$11,'Sch A. Input'!$H$13:$CJ$13,"&lt;="&amp;$Y$1021,'Sch A. Input'!$H$13:$CJ$13,"&gt;"&amp;$O$1021))</f>
        <v>0</v>
      </c>
      <c r="T1671" s="253">
        <f t="shared" si="1040"/>
        <v>0</v>
      </c>
      <c r="U1671" s="214">
        <f t="shared" si="1041"/>
        <v>0</v>
      </c>
      <c r="V1671" s="214">
        <f t="shared" si="1042"/>
        <v>0</v>
      </c>
      <c r="W1671" s="246">
        <f t="shared" si="1032"/>
        <v>0</v>
      </c>
      <c r="X1671" s="251">
        <f t="shared" si="1107"/>
        <v>0</v>
      </c>
      <c r="Y1671" s="216">
        <f t="shared" si="1108"/>
        <v>0</v>
      </c>
      <c r="Z1671" s="218"/>
      <c r="AA1671" s="255">
        <f t="shared" si="1043"/>
        <v>0</v>
      </c>
      <c r="AB1671" s="214">
        <f>IF(AA1671=0,0,SUMIFS('Sch A. Input'!$H661:$CJ661,'Sch A. Input'!$H$14:$CJ$14,"Recurring",'Sch A. Input'!$H$13:$CJ$13,"&lt;="&amp;$L$11,'Sch A. Input'!$H$13:$CJ$13,"&lt;="&amp;$AI$1021,'Sch A. Input'!$H$13:$CJ$13,"&gt;"&amp;$Y$1021))</f>
        <v>0</v>
      </c>
      <c r="AC1671" s="214">
        <f>IF(AA1671=0,0,SUMIFS('Sch A. Input'!$H661:$CJ661,'Sch A. Input'!$H$14:$CJ$14,"One-time",'Sch A. Input'!$H$13:$CJ$13,"&lt;="&amp;$L$11,'Sch A. Input'!$H$13:$CJ$13,"&lt;="&amp;$AI$1021,'Sch A. Input'!$H$13:$CJ$13,"&gt;"&amp;$Y$1021))</f>
        <v>0</v>
      </c>
      <c r="AD1671" s="253">
        <f t="shared" si="1044"/>
        <v>0</v>
      </c>
      <c r="AE1671" s="214">
        <f t="shared" si="1045"/>
        <v>0</v>
      </c>
      <c r="AF1671" s="214">
        <f t="shared" si="1046"/>
        <v>0</v>
      </c>
      <c r="AG1671" s="246">
        <f t="shared" si="1033"/>
        <v>0</v>
      </c>
      <c r="AH1671" s="251">
        <f t="shared" si="1109"/>
        <v>0</v>
      </c>
      <c r="AI1671" s="216">
        <f t="shared" si="1110"/>
        <v>0</v>
      </c>
      <c r="AK1671" s="255">
        <f t="shared" si="1047"/>
        <v>0</v>
      </c>
      <c r="AL1671" s="214">
        <f>IF(AK1671=0,0,SUMIFS('Sch A. Input'!$H661:$CJ661,'Sch A. Input'!$H$14:$CJ$14,"Recurring",'Sch A. Input'!$H$13:$CJ$13,"&lt;="&amp;$L$11,'Sch A. Input'!$H$13:$CJ$13,"&lt;="&amp;$AS$1021,'Sch A. Input'!$H$13:$CJ$13,"&gt;"&amp;$AI$1021))</f>
        <v>0</v>
      </c>
      <c r="AM1671" s="214">
        <f>IF(AK1671=0,0,SUMIFS('Sch A. Input'!$H661:$CJ661,'Sch A. Input'!$H$14:$CJ$14,"One-time",'Sch A. Input'!$H$13:$CJ$13,"&lt;="&amp;$L$11,'Sch A. Input'!$H$13:$CJ$13,"&lt;="&amp;$AS$1021,'Sch A. Input'!$H$13:$CJ$13,"&gt;"&amp;$AI$1021))</f>
        <v>0</v>
      </c>
      <c r="AN1671" s="253">
        <f t="shared" si="1048"/>
        <v>0</v>
      </c>
      <c r="AO1671" s="214">
        <f t="shared" si="1049"/>
        <v>0</v>
      </c>
      <c r="AP1671" s="214">
        <f t="shared" si="1050"/>
        <v>0</v>
      </c>
      <c r="AQ1671" s="246">
        <f t="shared" si="1034"/>
        <v>0</v>
      </c>
      <c r="AR1671" s="251">
        <f t="shared" si="1111"/>
        <v>0</v>
      </c>
      <c r="AS1671" s="216">
        <f t="shared" si="1112"/>
        <v>0</v>
      </c>
      <c r="AY1671" s="136"/>
      <c r="AZ1671" s="136"/>
      <c r="BK1671" s="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25">
      <c r="B1672" s="63" t="str">
        <f t="shared" ref="B1672:F1672" si="1119">B665</f>
        <v/>
      </c>
      <c r="C1672" s="141" t="str">
        <f t="shared" si="1119"/>
        <v/>
      </c>
      <c r="D1672" s="243" t="str">
        <f t="shared" si="1119"/>
        <v/>
      </c>
      <c r="E1672" s="243">
        <f t="shared" si="1119"/>
        <v>46477</v>
      </c>
      <c r="F1672" s="243">
        <f t="shared" si="1119"/>
        <v>0</v>
      </c>
      <c r="G1672" s="86">
        <f t="shared" si="1104"/>
        <v>0</v>
      </c>
      <c r="H1672" s="214">
        <f>IF(G1672=0,0,SUMIFS('Sch A. Input'!$H662:$CJ662,'Sch A. Input'!$H$14:$CJ$14,"Recurring",'Sch A. Input'!$H$13:$CJ$13,"&lt;="&amp;$O$1021,'Sch A. Input'!$H$13:$CJ$13,"&lt;="&amp;$L$11))</f>
        <v>0</v>
      </c>
      <c r="I1672" s="214">
        <f>IF(G1672=0,0,SUMIFS('Sch A. Input'!$H662:$CJ662,'Sch A. Input'!$H$14:$CJ$14,"One-time",'Sch A. Input'!$H$13:$CJ$13,"&lt;="&amp;$O$1021,'Sch A. Input'!$H$13:$CJ$13,"&lt;="&amp;$L$11))</f>
        <v>0</v>
      </c>
      <c r="J1672" s="253">
        <f t="shared" si="1036"/>
        <v>0</v>
      </c>
      <c r="K1672" s="214">
        <f t="shared" si="1037"/>
        <v>0</v>
      </c>
      <c r="L1672" s="214">
        <f t="shared" si="1038"/>
        <v>0</v>
      </c>
      <c r="M1672" s="246">
        <f t="shared" si="1031"/>
        <v>0</v>
      </c>
      <c r="N1672" s="251">
        <f t="shared" si="1105"/>
        <v>0</v>
      </c>
      <c r="O1672" s="216">
        <f t="shared" si="1106"/>
        <v>0</v>
      </c>
      <c r="P1672" s="218"/>
      <c r="Q1672" s="255">
        <f t="shared" si="1039"/>
        <v>0</v>
      </c>
      <c r="R1672" s="214">
        <f>IF(Q1672=0,0,SUMIFS('Sch A. Input'!$H662:$CJ662,'Sch A. Input'!$H$14:$CJ$14,"Recurring",'Sch A. Input'!$H$13:$CJ$13,"&lt;="&amp;$L$11,'Sch A. Input'!$H$13:$CJ$13,"&lt;="&amp;$Y$1021,'Sch A. Input'!$H$13:$CJ$13,"&gt;"&amp;$O$1021))</f>
        <v>0</v>
      </c>
      <c r="S1672" s="214">
        <f>IF(Q1672=0,0,SUMIFS('Sch A. Input'!$H662:$CJ662,'Sch A. Input'!$H$14:$CJ$14,"One-time",'Sch A. Input'!$H$13:$CJ$13,"&lt;="&amp;$L$11,'Sch A. Input'!$H$13:$CJ$13,"&lt;="&amp;$Y$1021,'Sch A. Input'!$H$13:$CJ$13,"&gt;"&amp;$O$1021))</f>
        <v>0</v>
      </c>
      <c r="T1672" s="253">
        <f t="shared" si="1040"/>
        <v>0</v>
      </c>
      <c r="U1672" s="214">
        <f t="shared" si="1041"/>
        <v>0</v>
      </c>
      <c r="V1672" s="214">
        <f t="shared" si="1042"/>
        <v>0</v>
      </c>
      <c r="W1672" s="246">
        <f t="shared" si="1032"/>
        <v>0</v>
      </c>
      <c r="X1672" s="251">
        <f t="shared" si="1107"/>
        <v>0</v>
      </c>
      <c r="Y1672" s="216">
        <f t="shared" si="1108"/>
        <v>0</v>
      </c>
      <c r="Z1672" s="218"/>
      <c r="AA1672" s="255">
        <f t="shared" si="1043"/>
        <v>0</v>
      </c>
      <c r="AB1672" s="214">
        <f>IF(AA1672=0,0,SUMIFS('Sch A. Input'!$H662:$CJ662,'Sch A. Input'!$H$14:$CJ$14,"Recurring",'Sch A. Input'!$H$13:$CJ$13,"&lt;="&amp;$L$11,'Sch A. Input'!$H$13:$CJ$13,"&lt;="&amp;$AI$1021,'Sch A. Input'!$H$13:$CJ$13,"&gt;"&amp;$Y$1021))</f>
        <v>0</v>
      </c>
      <c r="AC1672" s="214">
        <f>IF(AA1672=0,0,SUMIFS('Sch A. Input'!$H662:$CJ662,'Sch A. Input'!$H$14:$CJ$14,"One-time",'Sch A. Input'!$H$13:$CJ$13,"&lt;="&amp;$L$11,'Sch A. Input'!$H$13:$CJ$13,"&lt;="&amp;$AI$1021,'Sch A. Input'!$H$13:$CJ$13,"&gt;"&amp;$Y$1021))</f>
        <v>0</v>
      </c>
      <c r="AD1672" s="253">
        <f t="shared" si="1044"/>
        <v>0</v>
      </c>
      <c r="AE1672" s="214">
        <f t="shared" si="1045"/>
        <v>0</v>
      </c>
      <c r="AF1672" s="214">
        <f t="shared" si="1046"/>
        <v>0</v>
      </c>
      <c r="AG1672" s="246">
        <f t="shared" si="1033"/>
        <v>0</v>
      </c>
      <c r="AH1672" s="251">
        <f t="shared" si="1109"/>
        <v>0</v>
      </c>
      <c r="AI1672" s="216">
        <f t="shared" si="1110"/>
        <v>0</v>
      </c>
      <c r="AK1672" s="255">
        <f t="shared" si="1047"/>
        <v>0</v>
      </c>
      <c r="AL1672" s="214">
        <f>IF(AK1672=0,0,SUMIFS('Sch A. Input'!$H662:$CJ662,'Sch A. Input'!$H$14:$CJ$14,"Recurring",'Sch A. Input'!$H$13:$CJ$13,"&lt;="&amp;$L$11,'Sch A. Input'!$H$13:$CJ$13,"&lt;="&amp;$AS$1021,'Sch A. Input'!$H$13:$CJ$13,"&gt;"&amp;$AI$1021))</f>
        <v>0</v>
      </c>
      <c r="AM1672" s="214">
        <f>IF(AK1672=0,0,SUMIFS('Sch A. Input'!$H662:$CJ662,'Sch A. Input'!$H$14:$CJ$14,"One-time",'Sch A. Input'!$H$13:$CJ$13,"&lt;="&amp;$L$11,'Sch A. Input'!$H$13:$CJ$13,"&lt;="&amp;$AS$1021,'Sch A. Input'!$H$13:$CJ$13,"&gt;"&amp;$AI$1021))</f>
        <v>0</v>
      </c>
      <c r="AN1672" s="253">
        <f t="shared" si="1048"/>
        <v>0</v>
      </c>
      <c r="AO1672" s="214">
        <f t="shared" si="1049"/>
        <v>0</v>
      </c>
      <c r="AP1672" s="214">
        <f t="shared" si="1050"/>
        <v>0</v>
      </c>
      <c r="AQ1672" s="246">
        <f t="shared" si="1034"/>
        <v>0</v>
      </c>
      <c r="AR1672" s="251">
        <f t="shared" si="1111"/>
        <v>0</v>
      </c>
      <c r="AS1672" s="216">
        <f t="shared" si="1112"/>
        <v>0</v>
      </c>
      <c r="AY1672" s="136"/>
      <c r="AZ1672" s="136"/>
      <c r="BK1672" s="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25">
      <c r="B1673" s="63" t="str">
        <f t="shared" ref="B1673:F1673" si="1120">B666</f>
        <v/>
      </c>
      <c r="C1673" s="141" t="str">
        <f t="shared" si="1120"/>
        <v/>
      </c>
      <c r="D1673" s="243" t="str">
        <f t="shared" si="1120"/>
        <v/>
      </c>
      <c r="E1673" s="243">
        <f t="shared" si="1120"/>
        <v>46477</v>
      </c>
      <c r="F1673" s="243">
        <f t="shared" si="1120"/>
        <v>0</v>
      </c>
      <c r="G1673" s="86">
        <f t="shared" si="1104"/>
        <v>0</v>
      </c>
      <c r="H1673" s="214">
        <f>IF(G1673=0,0,SUMIFS('Sch A. Input'!$H663:$CJ663,'Sch A. Input'!$H$14:$CJ$14,"Recurring",'Sch A. Input'!$H$13:$CJ$13,"&lt;="&amp;$O$1021,'Sch A. Input'!$H$13:$CJ$13,"&lt;="&amp;$L$11))</f>
        <v>0</v>
      </c>
      <c r="I1673" s="214">
        <f>IF(G1673=0,0,SUMIFS('Sch A. Input'!$H663:$CJ663,'Sch A. Input'!$H$14:$CJ$14,"One-time",'Sch A. Input'!$H$13:$CJ$13,"&lt;="&amp;$O$1021,'Sch A. Input'!$H$13:$CJ$13,"&lt;="&amp;$L$11))</f>
        <v>0</v>
      </c>
      <c r="J1673" s="253">
        <f t="shared" si="1036"/>
        <v>0</v>
      </c>
      <c r="K1673" s="214">
        <f t="shared" si="1037"/>
        <v>0</v>
      </c>
      <c r="L1673" s="214">
        <f t="shared" si="1038"/>
        <v>0</v>
      </c>
      <c r="M1673" s="246">
        <f t="shared" si="1031"/>
        <v>0</v>
      </c>
      <c r="N1673" s="251">
        <f t="shared" si="1105"/>
        <v>0</v>
      </c>
      <c r="O1673" s="216">
        <f t="shared" si="1106"/>
        <v>0</v>
      </c>
      <c r="P1673" s="218"/>
      <c r="Q1673" s="255">
        <f t="shared" si="1039"/>
        <v>0</v>
      </c>
      <c r="R1673" s="214">
        <f>IF(Q1673=0,0,SUMIFS('Sch A. Input'!$H663:$CJ663,'Sch A. Input'!$H$14:$CJ$14,"Recurring",'Sch A. Input'!$H$13:$CJ$13,"&lt;="&amp;$L$11,'Sch A. Input'!$H$13:$CJ$13,"&lt;="&amp;$Y$1021,'Sch A. Input'!$H$13:$CJ$13,"&gt;"&amp;$O$1021))</f>
        <v>0</v>
      </c>
      <c r="S1673" s="214">
        <f>IF(Q1673=0,0,SUMIFS('Sch A. Input'!$H663:$CJ663,'Sch A. Input'!$H$14:$CJ$14,"One-time",'Sch A. Input'!$H$13:$CJ$13,"&lt;="&amp;$L$11,'Sch A. Input'!$H$13:$CJ$13,"&lt;="&amp;$Y$1021,'Sch A. Input'!$H$13:$CJ$13,"&gt;"&amp;$O$1021))</f>
        <v>0</v>
      </c>
      <c r="T1673" s="253">
        <f t="shared" si="1040"/>
        <v>0</v>
      </c>
      <c r="U1673" s="214">
        <f t="shared" si="1041"/>
        <v>0</v>
      </c>
      <c r="V1673" s="214">
        <f t="shared" si="1042"/>
        <v>0</v>
      </c>
      <c r="W1673" s="246">
        <f t="shared" si="1032"/>
        <v>0</v>
      </c>
      <c r="X1673" s="251">
        <f t="shared" si="1107"/>
        <v>0</v>
      </c>
      <c r="Y1673" s="216">
        <f t="shared" si="1108"/>
        <v>0</v>
      </c>
      <c r="Z1673" s="218"/>
      <c r="AA1673" s="255">
        <f t="shared" si="1043"/>
        <v>0</v>
      </c>
      <c r="AB1673" s="214">
        <f>IF(AA1673=0,0,SUMIFS('Sch A. Input'!$H663:$CJ663,'Sch A. Input'!$H$14:$CJ$14,"Recurring",'Sch A. Input'!$H$13:$CJ$13,"&lt;="&amp;$L$11,'Sch A. Input'!$H$13:$CJ$13,"&lt;="&amp;$AI$1021,'Sch A. Input'!$H$13:$CJ$13,"&gt;"&amp;$Y$1021))</f>
        <v>0</v>
      </c>
      <c r="AC1673" s="214">
        <f>IF(AA1673=0,0,SUMIFS('Sch A. Input'!$H663:$CJ663,'Sch A. Input'!$H$14:$CJ$14,"One-time",'Sch A. Input'!$H$13:$CJ$13,"&lt;="&amp;$L$11,'Sch A. Input'!$H$13:$CJ$13,"&lt;="&amp;$AI$1021,'Sch A. Input'!$H$13:$CJ$13,"&gt;"&amp;$Y$1021))</f>
        <v>0</v>
      </c>
      <c r="AD1673" s="253">
        <f t="shared" si="1044"/>
        <v>0</v>
      </c>
      <c r="AE1673" s="214">
        <f t="shared" si="1045"/>
        <v>0</v>
      </c>
      <c r="AF1673" s="214">
        <f t="shared" si="1046"/>
        <v>0</v>
      </c>
      <c r="AG1673" s="246">
        <f t="shared" si="1033"/>
        <v>0</v>
      </c>
      <c r="AH1673" s="251">
        <f t="shared" si="1109"/>
        <v>0</v>
      </c>
      <c r="AI1673" s="216">
        <f t="shared" si="1110"/>
        <v>0</v>
      </c>
      <c r="AK1673" s="255">
        <f t="shared" si="1047"/>
        <v>0</v>
      </c>
      <c r="AL1673" s="214">
        <f>IF(AK1673=0,0,SUMIFS('Sch A. Input'!$H663:$CJ663,'Sch A. Input'!$H$14:$CJ$14,"Recurring",'Sch A. Input'!$H$13:$CJ$13,"&lt;="&amp;$L$11,'Sch A. Input'!$H$13:$CJ$13,"&lt;="&amp;$AS$1021,'Sch A. Input'!$H$13:$CJ$13,"&gt;"&amp;$AI$1021))</f>
        <v>0</v>
      </c>
      <c r="AM1673" s="214">
        <f>IF(AK1673=0,0,SUMIFS('Sch A. Input'!$H663:$CJ663,'Sch A. Input'!$H$14:$CJ$14,"One-time",'Sch A. Input'!$H$13:$CJ$13,"&lt;="&amp;$L$11,'Sch A. Input'!$H$13:$CJ$13,"&lt;="&amp;$AS$1021,'Sch A. Input'!$H$13:$CJ$13,"&gt;"&amp;$AI$1021))</f>
        <v>0</v>
      </c>
      <c r="AN1673" s="253">
        <f t="shared" si="1048"/>
        <v>0</v>
      </c>
      <c r="AO1673" s="214">
        <f t="shared" si="1049"/>
        <v>0</v>
      </c>
      <c r="AP1673" s="214">
        <f t="shared" si="1050"/>
        <v>0</v>
      </c>
      <c r="AQ1673" s="246">
        <f t="shared" si="1034"/>
        <v>0</v>
      </c>
      <c r="AR1673" s="251">
        <f t="shared" si="1111"/>
        <v>0</v>
      </c>
      <c r="AS1673" s="216">
        <f t="shared" si="1112"/>
        <v>0</v>
      </c>
      <c r="AY1673" s="136"/>
      <c r="AZ1673" s="136"/>
      <c r="BK1673" s="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25">
      <c r="B1674" s="63" t="str">
        <f t="shared" ref="B1674:F1674" si="1121">B667</f>
        <v/>
      </c>
      <c r="C1674" s="141" t="str">
        <f t="shared" si="1121"/>
        <v/>
      </c>
      <c r="D1674" s="243" t="str">
        <f t="shared" si="1121"/>
        <v/>
      </c>
      <c r="E1674" s="243">
        <f t="shared" si="1121"/>
        <v>46477</v>
      </c>
      <c r="F1674" s="243">
        <f t="shared" si="1121"/>
        <v>0</v>
      </c>
      <c r="G1674" s="86">
        <f t="shared" si="1104"/>
        <v>0</v>
      </c>
      <c r="H1674" s="214">
        <f>IF(G1674=0,0,SUMIFS('Sch A. Input'!$H664:$CJ664,'Sch A. Input'!$H$14:$CJ$14,"Recurring",'Sch A. Input'!$H$13:$CJ$13,"&lt;="&amp;$O$1021,'Sch A. Input'!$H$13:$CJ$13,"&lt;="&amp;$L$11))</f>
        <v>0</v>
      </c>
      <c r="I1674" s="214">
        <f>IF(G1674=0,0,SUMIFS('Sch A. Input'!$H664:$CJ664,'Sch A. Input'!$H$14:$CJ$14,"One-time",'Sch A. Input'!$H$13:$CJ$13,"&lt;="&amp;$O$1021,'Sch A. Input'!$H$13:$CJ$13,"&lt;="&amp;$L$11))</f>
        <v>0</v>
      </c>
      <c r="J1674" s="253">
        <f t="shared" si="1036"/>
        <v>0</v>
      </c>
      <c r="K1674" s="214">
        <f t="shared" si="1037"/>
        <v>0</v>
      </c>
      <c r="L1674" s="214">
        <f t="shared" si="1038"/>
        <v>0</v>
      </c>
      <c r="M1674" s="246">
        <f t="shared" si="1031"/>
        <v>0</v>
      </c>
      <c r="N1674" s="251">
        <f t="shared" si="1105"/>
        <v>0</v>
      </c>
      <c r="O1674" s="216">
        <f t="shared" si="1106"/>
        <v>0</v>
      </c>
      <c r="P1674" s="218"/>
      <c r="Q1674" s="255">
        <f t="shared" si="1039"/>
        <v>0</v>
      </c>
      <c r="R1674" s="214">
        <f>IF(Q1674=0,0,SUMIFS('Sch A. Input'!$H664:$CJ664,'Sch A. Input'!$H$14:$CJ$14,"Recurring",'Sch A. Input'!$H$13:$CJ$13,"&lt;="&amp;$L$11,'Sch A. Input'!$H$13:$CJ$13,"&lt;="&amp;$Y$1021,'Sch A. Input'!$H$13:$CJ$13,"&gt;"&amp;$O$1021))</f>
        <v>0</v>
      </c>
      <c r="S1674" s="214">
        <f>IF(Q1674=0,0,SUMIFS('Sch A. Input'!$H664:$CJ664,'Sch A. Input'!$H$14:$CJ$14,"One-time",'Sch A. Input'!$H$13:$CJ$13,"&lt;="&amp;$L$11,'Sch A. Input'!$H$13:$CJ$13,"&lt;="&amp;$Y$1021,'Sch A. Input'!$H$13:$CJ$13,"&gt;"&amp;$O$1021))</f>
        <v>0</v>
      </c>
      <c r="T1674" s="253">
        <f t="shared" si="1040"/>
        <v>0</v>
      </c>
      <c r="U1674" s="214">
        <f t="shared" si="1041"/>
        <v>0</v>
      </c>
      <c r="V1674" s="214">
        <f t="shared" si="1042"/>
        <v>0</v>
      </c>
      <c r="W1674" s="246">
        <f t="shared" si="1032"/>
        <v>0</v>
      </c>
      <c r="X1674" s="251">
        <f t="shared" si="1107"/>
        <v>0</v>
      </c>
      <c r="Y1674" s="216">
        <f t="shared" si="1108"/>
        <v>0</v>
      </c>
      <c r="Z1674" s="218"/>
      <c r="AA1674" s="255">
        <f t="shared" si="1043"/>
        <v>0</v>
      </c>
      <c r="AB1674" s="214">
        <f>IF(AA1674=0,0,SUMIFS('Sch A. Input'!$H664:$CJ664,'Sch A. Input'!$H$14:$CJ$14,"Recurring",'Sch A. Input'!$H$13:$CJ$13,"&lt;="&amp;$L$11,'Sch A. Input'!$H$13:$CJ$13,"&lt;="&amp;$AI$1021,'Sch A. Input'!$H$13:$CJ$13,"&gt;"&amp;$Y$1021))</f>
        <v>0</v>
      </c>
      <c r="AC1674" s="214">
        <f>IF(AA1674=0,0,SUMIFS('Sch A. Input'!$H664:$CJ664,'Sch A. Input'!$H$14:$CJ$14,"One-time",'Sch A. Input'!$H$13:$CJ$13,"&lt;="&amp;$L$11,'Sch A. Input'!$H$13:$CJ$13,"&lt;="&amp;$AI$1021,'Sch A. Input'!$H$13:$CJ$13,"&gt;"&amp;$Y$1021))</f>
        <v>0</v>
      </c>
      <c r="AD1674" s="253">
        <f t="shared" si="1044"/>
        <v>0</v>
      </c>
      <c r="AE1674" s="214">
        <f t="shared" si="1045"/>
        <v>0</v>
      </c>
      <c r="AF1674" s="214">
        <f t="shared" si="1046"/>
        <v>0</v>
      </c>
      <c r="AG1674" s="246">
        <f t="shared" si="1033"/>
        <v>0</v>
      </c>
      <c r="AH1674" s="251">
        <f t="shared" si="1109"/>
        <v>0</v>
      </c>
      <c r="AI1674" s="216">
        <f t="shared" si="1110"/>
        <v>0</v>
      </c>
      <c r="AK1674" s="255">
        <f t="shared" si="1047"/>
        <v>0</v>
      </c>
      <c r="AL1674" s="214">
        <f>IF(AK1674=0,0,SUMIFS('Sch A. Input'!$H664:$CJ664,'Sch A. Input'!$H$14:$CJ$14,"Recurring",'Sch A. Input'!$H$13:$CJ$13,"&lt;="&amp;$L$11,'Sch A. Input'!$H$13:$CJ$13,"&lt;="&amp;$AS$1021,'Sch A. Input'!$H$13:$CJ$13,"&gt;"&amp;$AI$1021))</f>
        <v>0</v>
      </c>
      <c r="AM1674" s="214">
        <f>IF(AK1674=0,0,SUMIFS('Sch A. Input'!$H664:$CJ664,'Sch A. Input'!$H$14:$CJ$14,"One-time",'Sch A. Input'!$H$13:$CJ$13,"&lt;="&amp;$L$11,'Sch A. Input'!$H$13:$CJ$13,"&lt;="&amp;$AS$1021,'Sch A. Input'!$H$13:$CJ$13,"&gt;"&amp;$AI$1021))</f>
        <v>0</v>
      </c>
      <c r="AN1674" s="253">
        <f t="shared" si="1048"/>
        <v>0</v>
      </c>
      <c r="AO1674" s="214">
        <f t="shared" si="1049"/>
        <v>0</v>
      </c>
      <c r="AP1674" s="214">
        <f t="shared" si="1050"/>
        <v>0</v>
      </c>
      <c r="AQ1674" s="246">
        <f t="shared" si="1034"/>
        <v>0</v>
      </c>
      <c r="AR1674" s="251">
        <f t="shared" si="1111"/>
        <v>0</v>
      </c>
      <c r="AS1674" s="216">
        <f t="shared" si="1112"/>
        <v>0</v>
      </c>
      <c r="AY1674" s="136"/>
      <c r="AZ1674" s="136"/>
      <c r="BK1674" s="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25">
      <c r="B1675" s="63" t="str">
        <f t="shared" ref="B1675:F1675" si="1122">B668</f>
        <v/>
      </c>
      <c r="C1675" s="141" t="str">
        <f t="shared" si="1122"/>
        <v/>
      </c>
      <c r="D1675" s="243" t="str">
        <f t="shared" si="1122"/>
        <v/>
      </c>
      <c r="E1675" s="243">
        <f t="shared" si="1122"/>
        <v>46477</v>
      </c>
      <c r="F1675" s="243">
        <f t="shared" si="1122"/>
        <v>0</v>
      </c>
      <c r="G1675" s="86">
        <f t="shared" si="1104"/>
        <v>0</v>
      </c>
      <c r="H1675" s="214">
        <f>IF(G1675=0,0,SUMIFS('Sch A. Input'!$H665:$CJ665,'Sch A. Input'!$H$14:$CJ$14,"Recurring",'Sch A. Input'!$H$13:$CJ$13,"&lt;="&amp;$O$1021,'Sch A. Input'!$H$13:$CJ$13,"&lt;="&amp;$L$11))</f>
        <v>0</v>
      </c>
      <c r="I1675" s="214">
        <f>IF(G1675=0,0,SUMIFS('Sch A. Input'!$H665:$CJ665,'Sch A. Input'!$H$14:$CJ$14,"One-time",'Sch A. Input'!$H$13:$CJ$13,"&lt;="&amp;$O$1021,'Sch A. Input'!$H$13:$CJ$13,"&lt;="&amp;$L$11))</f>
        <v>0</v>
      </c>
      <c r="J1675" s="253">
        <f t="shared" si="1036"/>
        <v>0</v>
      </c>
      <c r="K1675" s="214">
        <f t="shared" si="1037"/>
        <v>0</v>
      </c>
      <c r="L1675" s="214">
        <f t="shared" si="1038"/>
        <v>0</v>
      </c>
      <c r="M1675" s="246">
        <f t="shared" ref="M1675:M1738" si="1123">IF(OR($D1675="",$D1675&gt;$O$1021),0,IF($E1675&lt;=$O$1021,IF(AND($F1675&lt;$E1675,$F1675&gt;0),(($F1675+1-$D1675)/14),((($E1675+1-$D1675)/14))),IF(AND($F1675&lt;$O$1021,$F1675&gt;0),(($F1675+1-$D1675)/14),((($O$1021+1-$D1675)/14)))))</f>
        <v>0</v>
      </c>
      <c r="N1675" s="251">
        <f t="shared" si="1105"/>
        <v>0</v>
      </c>
      <c r="O1675" s="216">
        <f t="shared" si="1106"/>
        <v>0</v>
      </c>
      <c r="P1675" s="218"/>
      <c r="Q1675" s="255">
        <f t="shared" si="1039"/>
        <v>0</v>
      </c>
      <c r="R1675" s="214">
        <f>IF(Q1675=0,0,SUMIFS('Sch A. Input'!$H665:$CJ665,'Sch A. Input'!$H$14:$CJ$14,"Recurring",'Sch A. Input'!$H$13:$CJ$13,"&lt;="&amp;$L$11,'Sch A. Input'!$H$13:$CJ$13,"&lt;="&amp;$Y$1021,'Sch A. Input'!$H$13:$CJ$13,"&gt;"&amp;$O$1021))</f>
        <v>0</v>
      </c>
      <c r="S1675" s="214">
        <f>IF(Q1675=0,0,SUMIFS('Sch A. Input'!$H665:$CJ665,'Sch A. Input'!$H$14:$CJ$14,"One-time",'Sch A. Input'!$H$13:$CJ$13,"&lt;="&amp;$L$11,'Sch A. Input'!$H$13:$CJ$13,"&lt;="&amp;$Y$1021,'Sch A. Input'!$H$13:$CJ$13,"&gt;"&amp;$O$1021))</f>
        <v>0</v>
      </c>
      <c r="T1675" s="253">
        <f t="shared" si="1040"/>
        <v>0</v>
      </c>
      <c r="U1675" s="214">
        <f t="shared" si="1041"/>
        <v>0</v>
      </c>
      <c r="V1675" s="214">
        <f t="shared" si="1042"/>
        <v>0</v>
      </c>
      <c r="W1675" s="246">
        <f t="shared" ref="W1675:W1738" si="1124">IF(OR($D1675="",$D1675&gt;$Y$1021,$D1675&gt;$E1675,AND($F1675&lt;=$O$1021,$F1675&lt;&gt;0)),0,IF(AND($E1675&gt;$O$1021,$E1675&lt;=$Y$1021),IF(AND($F1675&lt;$E1675,$F1675&gt;0),(($F1675+1-$D1675)/14),((($E1675+1-$D1675)/14))),IF($E1675&lt;=$O$1021,0,IF(AND($F1675&lt;$Y$1021,$F1675&gt;0),(($F1675+1-$D1675)/14),((($Y$1021+1-$D1675)/14))))))</f>
        <v>0</v>
      </c>
      <c r="X1675" s="251">
        <f t="shared" si="1107"/>
        <v>0</v>
      </c>
      <c r="Y1675" s="216">
        <f t="shared" si="1108"/>
        <v>0</v>
      </c>
      <c r="Z1675" s="218"/>
      <c r="AA1675" s="255">
        <f t="shared" si="1043"/>
        <v>0</v>
      </c>
      <c r="AB1675" s="214">
        <f>IF(AA1675=0,0,SUMIFS('Sch A. Input'!$H665:$CJ665,'Sch A. Input'!$H$14:$CJ$14,"Recurring",'Sch A. Input'!$H$13:$CJ$13,"&lt;="&amp;$L$11,'Sch A. Input'!$H$13:$CJ$13,"&lt;="&amp;$AI$1021,'Sch A. Input'!$H$13:$CJ$13,"&gt;"&amp;$Y$1021))</f>
        <v>0</v>
      </c>
      <c r="AC1675" s="214">
        <f>IF(AA1675=0,0,SUMIFS('Sch A. Input'!$H665:$CJ665,'Sch A. Input'!$H$14:$CJ$14,"One-time",'Sch A. Input'!$H$13:$CJ$13,"&lt;="&amp;$L$11,'Sch A. Input'!$H$13:$CJ$13,"&lt;="&amp;$AI$1021,'Sch A. Input'!$H$13:$CJ$13,"&gt;"&amp;$Y$1021))</f>
        <v>0</v>
      </c>
      <c r="AD1675" s="253">
        <f t="shared" si="1044"/>
        <v>0</v>
      </c>
      <c r="AE1675" s="214">
        <f t="shared" si="1045"/>
        <v>0</v>
      </c>
      <c r="AF1675" s="214">
        <f t="shared" si="1046"/>
        <v>0</v>
      </c>
      <c r="AG1675" s="246">
        <f t="shared" ref="AG1675:AG1738" si="1125">IF(OR($D1675="",$D1675&gt;$AI$1021,$D1675&gt;$E1675,AND($F1675&lt;=$Y$1021,$F1675&lt;&gt;0)),0,IF(AND($E1675&gt;$Y$1021,$E1675&lt;=$AI$1021),IF(AND($F1675&lt;$E1675,$F1675&gt;0),(($F1675+1-$D1675)/14),((($E1675+1-$D1675)/14))),IF($E1675&lt;=$Y$1021,0,IF(AND($F1675&lt;$AI$1021,$F1675&gt;0),(($F1675+1-$D1675)/14),((($AI$1021+1-$D1675)/14))))))</f>
        <v>0</v>
      </c>
      <c r="AH1675" s="251">
        <f t="shared" si="1109"/>
        <v>0</v>
      </c>
      <c r="AI1675" s="216">
        <f t="shared" si="1110"/>
        <v>0</v>
      </c>
      <c r="AK1675" s="255">
        <f t="shared" si="1047"/>
        <v>0</v>
      </c>
      <c r="AL1675" s="214">
        <f>IF(AK1675=0,0,SUMIFS('Sch A. Input'!$H665:$CJ665,'Sch A. Input'!$H$14:$CJ$14,"Recurring",'Sch A. Input'!$H$13:$CJ$13,"&lt;="&amp;$L$11,'Sch A. Input'!$H$13:$CJ$13,"&lt;="&amp;$AS$1021,'Sch A. Input'!$H$13:$CJ$13,"&gt;"&amp;$AI$1021))</f>
        <v>0</v>
      </c>
      <c r="AM1675" s="214">
        <f>IF(AK1675=0,0,SUMIFS('Sch A. Input'!$H665:$CJ665,'Sch A. Input'!$H$14:$CJ$14,"One-time",'Sch A. Input'!$H$13:$CJ$13,"&lt;="&amp;$L$11,'Sch A. Input'!$H$13:$CJ$13,"&lt;="&amp;$AS$1021,'Sch A. Input'!$H$13:$CJ$13,"&gt;"&amp;$AI$1021))</f>
        <v>0</v>
      </c>
      <c r="AN1675" s="253">
        <f t="shared" si="1048"/>
        <v>0</v>
      </c>
      <c r="AO1675" s="214">
        <f t="shared" si="1049"/>
        <v>0</v>
      </c>
      <c r="AP1675" s="214">
        <f t="shared" si="1050"/>
        <v>0</v>
      </c>
      <c r="AQ1675" s="246">
        <f t="shared" ref="AQ1675:AQ1738" si="1126">IF(OR($D1675="",$D1675&gt;$E1675,AND($F1675&lt;=$AI$1021,$F1675&lt;&gt;0)),0,IF(AND($E1675&gt;$AI$1021,$E1675&lt;=$AS$1021),IF(AND($F1675&lt;$E1675,$F1675&gt;0),(($F1675+1-$D1675)/14),((($E1675+1-$D1675)/14))),0))</f>
        <v>0</v>
      </c>
      <c r="AR1675" s="251">
        <f t="shared" si="1111"/>
        <v>0</v>
      </c>
      <c r="AS1675" s="216">
        <f t="shared" si="1112"/>
        <v>0</v>
      </c>
      <c r="AY1675" s="136"/>
      <c r="AZ1675" s="136"/>
      <c r="BK1675" s="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25">
      <c r="B1676" s="63" t="str">
        <f t="shared" ref="B1676:F1676" si="1127">B669</f>
        <v/>
      </c>
      <c r="C1676" s="141" t="str">
        <f t="shared" si="1127"/>
        <v/>
      </c>
      <c r="D1676" s="243" t="str">
        <f t="shared" si="1127"/>
        <v/>
      </c>
      <c r="E1676" s="243">
        <f t="shared" si="1127"/>
        <v>46477</v>
      </c>
      <c r="F1676" s="243">
        <f t="shared" si="1127"/>
        <v>0</v>
      </c>
      <c r="G1676" s="86">
        <f t="shared" si="1104"/>
        <v>0</v>
      </c>
      <c r="H1676" s="214">
        <f>IF(G1676=0,0,SUMIFS('Sch A. Input'!$H666:$CJ666,'Sch A. Input'!$H$14:$CJ$14,"Recurring",'Sch A. Input'!$H$13:$CJ$13,"&lt;="&amp;$O$1021,'Sch A. Input'!$H$13:$CJ$13,"&lt;="&amp;$L$11))</f>
        <v>0</v>
      </c>
      <c r="I1676" s="214">
        <f>IF(G1676=0,0,SUMIFS('Sch A. Input'!$H666:$CJ666,'Sch A. Input'!$H$14:$CJ$14,"One-time",'Sch A. Input'!$H$13:$CJ$13,"&lt;="&amp;$O$1021,'Sch A. Input'!$H$13:$CJ$13,"&lt;="&amp;$L$11))</f>
        <v>0</v>
      </c>
      <c r="J1676" s="253">
        <f t="shared" ref="J1676:J1739" si="1128">SUM(H1676:I1676)</f>
        <v>0</v>
      </c>
      <c r="K1676" s="214">
        <f t="shared" ref="K1676:K1739" si="1129">IF(G1676=0,0,IFERROR(H1676/$M1676*$M$9,0))</f>
        <v>0</v>
      </c>
      <c r="L1676" s="214">
        <f t="shared" ref="L1676:L1739" si="1130">IF(G1676=0,0,IFERROR(K1676+I1676,0))</f>
        <v>0</v>
      </c>
      <c r="M1676" s="246">
        <f t="shared" si="1123"/>
        <v>0</v>
      </c>
      <c r="N1676" s="251">
        <f t="shared" si="1105"/>
        <v>0</v>
      </c>
      <c r="O1676" s="216">
        <f t="shared" si="1106"/>
        <v>0</v>
      </c>
      <c r="P1676" s="218"/>
      <c r="Q1676" s="255">
        <f t="shared" ref="Q1676:Q1739" si="1131">IF($F1676=0,IF(AND($D1676&lt;=Y$1021,$D1676&lt;&gt;0,$D1676&lt;=$E1676,$E1676&gt;O$1021),1,0),IF(AND($D1676&lt;=Y$1021,$D1676&lt;&gt;0,$E1676&gt;O$1021,$D1676&lt;=$E1676,$F1676&gt;O$1021),1,0))</f>
        <v>0</v>
      </c>
      <c r="R1676" s="214">
        <f>IF(Q1676=0,0,SUMIFS('Sch A. Input'!$H666:$CJ666,'Sch A. Input'!$H$14:$CJ$14,"Recurring",'Sch A. Input'!$H$13:$CJ$13,"&lt;="&amp;$L$11,'Sch A. Input'!$H$13:$CJ$13,"&lt;="&amp;$Y$1021,'Sch A. Input'!$H$13:$CJ$13,"&gt;"&amp;$O$1021))</f>
        <v>0</v>
      </c>
      <c r="S1676" s="214">
        <f>IF(Q1676=0,0,SUMIFS('Sch A. Input'!$H666:$CJ666,'Sch A. Input'!$H$14:$CJ$14,"One-time",'Sch A. Input'!$H$13:$CJ$13,"&lt;="&amp;$L$11,'Sch A. Input'!$H$13:$CJ$13,"&lt;="&amp;$Y$1021,'Sch A. Input'!$H$13:$CJ$13,"&gt;"&amp;$O$1021))</f>
        <v>0</v>
      </c>
      <c r="T1676" s="253">
        <f t="shared" ref="T1676:T1739" si="1132">SUM(R1676:S1676)</f>
        <v>0</v>
      </c>
      <c r="U1676" s="214">
        <f t="shared" ref="U1676:U1739" si="1133">IF(Q1676=0,0,IFERROR((R1676+H1676)/W1676*$M$9,0))</f>
        <v>0</v>
      </c>
      <c r="V1676" s="214">
        <f t="shared" ref="V1676:V1739" si="1134">IF(Q1676=0,0,IFERROR(U1676+S1676+I1676,0))</f>
        <v>0</v>
      </c>
      <c r="W1676" s="246">
        <f t="shared" si="1124"/>
        <v>0</v>
      </c>
      <c r="X1676" s="251">
        <f t="shared" si="1107"/>
        <v>0</v>
      </c>
      <c r="Y1676" s="216">
        <f t="shared" si="1108"/>
        <v>0</v>
      </c>
      <c r="Z1676" s="218"/>
      <c r="AA1676" s="255">
        <f t="shared" ref="AA1676:AA1739" si="1135">IF($F1676=0,IF(AND($D1676&lt;=AI$1021,$D1676&lt;&gt;0,$D1676&lt;=$E1676,$E1676&gt;Y$1021),1,0),IF(AND($D1676&lt;=AI$1021,$D1676&lt;&gt;0,$E1676&gt;Y$1021,$D1676&lt;=$E1676,$F1676&gt;Y$1021),1,0))</f>
        <v>0</v>
      </c>
      <c r="AB1676" s="214">
        <f>IF(AA1676=0,0,SUMIFS('Sch A. Input'!$H666:$CJ666,'Sch A. Input'!$H$14:$CJ$14,"Recurring",'Sch A. Input'!$H$13:$CJ$13,"&lt;="&amp;$L$11,'Sch A. Input'!$H$13:$CJ$13,"&lt;="&amp;$AI$1021,'Sch A. Input'!$H$13:$CJ$13,"&gt;"&amp;$Y$1021))</f>
        <v>0</v>
      </c>
      <c r="AC1676" s="214">
        <f>IF(AA1676=0,0,SUMIFS('Sch A. Input'!$H666:$CJ666,'Sch A. Input'!$H$14:$CJ$14,"One-time",'Sch A. Input'!$H$13:$CJ$13,"&lt;="&amp;$L$11,'Sch A. Input'!$H$13:$CJ$13,"&lt;="&amp;$AI$1021,'Sch A. Input'!$H$13:$CJ$13,"&gt;"&amp;$Y$1021))</f>
        <v>0</v>
      </c>
      <c r="AD1676" s="253">
        <f t="shared" ref="AD1676:AD1739" si="1136">SUM(AB1676:AC1676)</f>
        <v>0</v>
      </c>
      <c r="AE1676" s="214">
        <f t="shared" ref="AE1676:AE1739" si="1137">IF(AA1676=0,0,IFERROR((AB1676+R1676+H1676)/AG1676*$M$9,0))</f>
        <v>0</v>
      </c>
      <c r="AF1676" s="214">
        <f t="shared" ref="AF1676:AF1739" si="1138">IF(AA1676=0,0,IFERROR(AE1676+AC1676+S1676+I1676,0))</f>
        <v>0</v>
      </c>
      <c r="AG1676" s="246">
        <f t="shared" si="1125"/>
        <v>0</v>
      </c>
      <c r="AH1676" s="251">
        <f t="shared" si="1109"/>
        <v>0</v>
      </c>
      <c r="AI1676" s="216">
        <f t="shared" si="1110"/>
        <v>0</v>
      </c>
      <c r="AK1676" s="255">
        <f t="shared" ref="AK1676:AK1739" si="1139">IF($F1676=0,IF(AND($D1676&lt;=AS$1021,$D1676&lt;&gt;0,$D1676&lt;=$E1676,$E1676&gt;AI$1021),1,0),IF(AND($D1676&lt;=AS$1021,$D1676&lt;&gt;0,$E1676&gt;AI$1021,$F1676&lt;=AS$1021,$D1676&lt;=$E1676,$F1676&gt;AI$1021),1,0))</f>
        <v>0</v>
      </c>
      <c r="AL1676" s="214">
        <f>IF(AK1676=0,0,SUMIFS('Sch A. Input'!$H666:$CJ666,'Sch A. Input'!$H$14:$CJ$14,"Recurring",'Sch A. Input'!$H$13:$CJ$13,"&lt;="&amp;$L$11,'Sch A. Input'!$H$13:$CJ$13,"&lt;="&amp;$AS$1021,'Sch A. Input'!$H$13:$CJ$13,"&gt;"&amp;$AI$1021))</f>
        <v>0</v>
      </c>
      <c r="AM1676" s="214">
        <f>IF(AK1676=0,0,SUMIFS('Sch A. Input'!$H666:$CJ666,'Sch A. Input'!$H$14:$CJ$14,"One-time",'Sch A. Input'!$H$13:$CJ$13,"&lt;="&amp;$L$11,'Sch A. Input'!$H$13:$CJ$13,"&lt;="&amp;$AS$1021,'Sch A. Input'!$H$13:$CJ$13,"&gt;"&amp;$AI$1021))</f>
        <v>0</v>
      </c>
      <c r="AN1676" s="253">
        <f t="shared" ref="AN1676:AN1739" si="1140">+AL1676+AM1676</f>
        <v>0</v>
      </c>
      <c r="AO1676" s="214">
        <f t="shared" ref="AO1676:AO1739" si="1141">IF(AK1676=0,0,IFERROR((AL1676+AB1676+R1676+H1676)/AQ1676*$M$9,0))</f>
        <v>0</v>
      </c>
      <c r="AP1676" s="214">
        <f t="shared" ref="AP1676:AP1739" si="1142">IF(AK1676=0,0,IFERROR(AO1676+AM1676+AC1676+S1676+I1676,0))</f>
        <v>0</v>
      </c>
      <c r="AQ1676" s="246">
        <f t="shared" si="1126"/>
        <v>0</v>
      </c>
      <c r="AR1676" s="251">
        <f t="shared" si="1111"/>
        <v>0</v>
      </c>
      <c r="AS1676" s="216">
        <f t="shared" si="1112"/>
        <v>0</v>
      </c>
      <c r="AY1676" s="136"/>
      <c r="AZ1676" s="136"/>
      <c r="BK1676" s="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25">
      <c r="B1677" s="63" t="str">
        <f t="shared" ref="B1677:F1677" si="1143">B670</f>
        <v/>
      </c>
      <c r="C1677" s="141" t="str">
        <f t="shared" si="1143"/>
        <v/>
      </c>
      <c r="D1677" s="243" t="str">
        <f t="shared" si="1143"/>
        <v/>
      </c>
      <c r="E1677" s="243">
        <f t="shared" si="1143"/>
        <v>46477</v>
      </c>
      <c r="F1677" s="243">
        <f t="shared" si="1143"/>
        <v>0</v>
      </c>
      <c r="G1677" s="86">
        <f t="shared" si="1104"/>
        <v>0</v>
      </c>
      <c r="H1677" s="214">
        <f>IF(G1677=0,0,SUMIFS('Sch A. Input'!$H667:$CJ667,'Sch A. Input'!$H$14:$CJ$14,"Recurring",'Sch A. Input'!$H$13:$CJ$13,"&lt;="&amp;$O$1021,'Sch A. Input'!$H$13:$CJ$13,"&lt;="&amp;$L$11))</f>
        <v>0</v>
      </c>
      <c r="I1677" s="214">
        <f>IF(G1677=0,0,SUMIFS('Sch A. Input'!$H667:$CJ667,'Sch A. Input'!$H$14:$CJ$14,"One-time",'Sch A. Input'!$H$13:$CJ$13,"&lt;="&amp;$O$1021,'Sch A. Input'!$H$13:$CJ$13,"&lt;="&amp;$L$11))</f>
        <v>0</v>
      </c>
      <c r="J1677" s="253">
        <f t="shared" si="1128"/>
        <v>0</v>
      </c>
      <c r="K1677" s="214">
        <f t="shared" si="1129"/>
        <v>0</v>
      </c>
      <c r="L1677" s="214">
        <f t="shared" si="1130"/>
        <v>0</v>
      </c>
      <c r="M1677" s="246">
        <f t="shared" si="1123"/>
        <v>0</v>
      </c>
      <c r="N1677" s="251">
        <f t="shared" si="1105"/>
        <v>0</v>
      </c>
      <c r="O1677" s="216">
        <f t="shared" si="1106"/>
        <v>0</v>
      </c>
      <c r="P1677" s="218"/>
      <c r="Q1677" s="255">
        <f t="shared" si="1131"/>
        <v>0</v>
      </c>
      <c r="R1677" s="214">
        <f>IF(Q1677=0,0,SUMIFS('Sch A. Input'!$H667:$CJ667,'Sch A. Input'!$H$14:$CJ$14,"Recurring",'Sch A. Input'!$H$13:$CJ$13,"&lt;="&amp;$L$11,'Sch A. Input'!$H$13:$CJ$13,"&lt;="&amp;$Y$1021,'Sch A. Input'!$H$13:$CJ$13,"&gt;"&amp;$O$1021))</f>
        <v>0</v>
      </c>
      <c r="S1677" s="214">
        <f>IF(Q1677=0,0,SUMIFS('Sch A. Input'!$H667:$CJ667,'Sch A. Input'!$H$14:$CJ$14,"One-time",'Sch A. Input'!$H$13:$CJ$13,"&lt;="&amp;$L$11,'Sch A. Input'!$H$13:$CJ$13,"&lt;="&amp;$Y$1021,'Sch A. Input'!$H$13:$CJ$13,"&gt;"&amp;$O$1021))</f>
        <v>0</v>
      </c>
      <c r="T1677" s="253">
        <f t="shared" si="1132"/>
        <v>0</v>
      </c>
      <c r="U1677" s="214">
        <f t="shared" si="1133"/>
        <v>0</v>
      </c>
      <c r="V1677" s="214">
        <f t="shared" si="1134"/>
        <v>0</v>
      </c>
      <c r="W1677" s="246">
        <f t="shared" si="1124"/>
        <v>0</v>
      </c>
      <c r="X1677" s="251">
        <f t="shared" si="1107"/>
        <v>0</v>
      </c>
      <c r="Y1677" s="216">
        <f t="shared" si="1108"/>
        <v>0</v>
      </c>
      <c r="Z1677" s="218"/>
      <c r="AA1677" s="255">
        <f t="shared" si="1135"/>
        <v>0</v>
      </c>
      <c r="AB1677" s="214">
        <f>IF(AA1677=0,0,SUMIFS('Sch A. Input'!$H667:$CJ667,'Sch A. Input'!$H$14:$CJ$14,"Recurring",'Sch A. Input'!$H$13:$CJ$13,"&lt;="&amp;$L$11,'Sch A. Input'!$H$13:$CJ$13,"&lt;="&amp;$AI$1021,'Sch A. Input'!$H$13:$CJ$13,"&gt;"&amp;$Y$1021))</f>
        <v>0</v>
      </c>
      <c r="AC1677" s="214">
        <f>IF(AA1677=0,0,SUMIFS('Sch A. Input'!$H667:$CJ667,'Sch A. Input'!$H$14:$CJ$14,"One-time",'Sch A. Input'!$H$13:$CJ$13,"&lt;="&amp;$L$11,'Sch A. Input'!$H$13:$CJ$13,"&lt;="&amp;$AI$1021,'Sch A. Input'!$H$13:$CJ$13,"&gt;"&amp;$Y$1021))</f>
        <v>0</v>
      </c>
      <c r="AD1677" s="253">
        <f t="shared" si="1136"/>
        <v>0</v>
      </c>
      <c r="AE1677" s="214">
        <f t="shared" si="1137"/>
        <v>0</v>
      </c>
      <c r="AF1677" s="214">
        <f t="shared" si="1138"/>
        <v>0</v>
      </c>
      <c r="AG1677" s="246">
        <f t="shared" si="1125"/>
        <v>0</v>
      </c>
      <c r="AH1677" s="251">
        <f t="shared" si="1109"/>
        <v>0</v>
      </c>
      <c r="AI1677" s="216">
        <f t="shared" si="1110"/>
        <v>0</v>
      </c>
      <c r="AK1677" s="255">
        <f t="shared" si="1139"/>
        <v>0</v>
      </c>
      <c r="AL1677" s="214">
        <f>IF(AK1677=0,0,SUMIFS('Sch A. Input'!$H667:$CJ667,'Sch A. Input'!$H$14:$CJ$14,"Recurring",'Sch A. Input'!$H$13:$CJ$13,"&lt;="&amp;$L$11,'Sch A. Input'!$H$13:$CJ$13,"&lt;="&amp;$AS$1021,'Sch A. Input'!$H$13:$CJ$13,"&gt;"&amp;$AI$1021))</f>
        <v>0</v>
      </c>
      <c r="AM1677" s="214">
        <f>IF(AK1677=0,0,SUMIFS('Sch A. Input'!$H667:$CJ667,'Sch A. Input'!$H$14:$CJ$14,"One-time",'Sch A. Input'!$H$13:$CJ$13,"&lt;="&amp;$L$11,'Sch A. Input'!$H$13:$CJ$13,"&lt;="&amp;$AS$1021,'Sch A. Input'!$H$13:$CJ$13,"&gt;"&amp;$AI$1021))</f>
        <v>0</v>
      </c>
      <c r="AN1677" s="253">
        <f t="shared" si="1140"/>
        <v>0</v>
      </c>
      <c r="AO1677" s="214">
        <f t="shared" si="1141"/>
        <v>0</v>
      </c>
      <c r="AP1677" s="214">
        <f t="shared" si="1142"/>
        <v>0</v>
      </c>
      <c r="AQ1677" s="246">
        <f t="shared" si="1126"/>
        <v>0</v>
      </c>
      <c r="AR1677" s="251">
        <f t="shared" si="1111"/>
        <v>0</v>
      </c>
      <c r="AS1677" s="216">
        <f t="shared" si="1112"/>
        <v>0</v>
      </c>
      <c r="AY1677" s="136"/>
      <c r="AZ1677" s="136"/>
      <c r="BK1677" s="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25">
      <c r="B1678" s="63" t="str">
        <f t="shared" ref="B1678:F1678" si="1144">B671</f>
        <v/>
      </c>
      <c r="C1678" s="141" t="str">
        <f t="shared" si="1144"/>
        <v/>
      </c>
      <c r="D1678" s="243" t="str">
        <f t="shared" si="1144"/>
        <v/>
      </c>
      <c r="E1678" s="243">
        <f t="shared" si="1144"/>
        <v>46477</v>
      </c>
      <c r="F1678" s="243">
        <f t="shared" si="1144"/>
        <v>0</v>
      </c>
      <c r="G1678" s="86">
        <f t="shared" si="1104"/>
        <v>0</v>
      </c>
      <c r="H1678" s="214">
        <f>IF(G1678=0,0,SUMIFS('Sch A. Input'!$H668:$CJ668,'Sch A. Input'!$H$14:$CJ$14,"Recurring",'Sch A. Input'!$H$13:$CJ$13,"&lt;="&amp;$O$1021,'Sch A. Input'!$H$13:$CJ$13,"&lt;="&amp;$L$11))</f>
        <v>0</v>
      </c>
      <c r="I1678" s="214">
        <f>IF(G1678=0,0,SUMIFS('Sch A. Input'!$H668:$CJ668,'Sch A. Input'!$H$14:$CJ$14,"One-time",'Sch A. Input'!$H$13:$CJ$13,"&lt;="&amp;$O$1021,'Sch A. Input'!$H$13:$CJ$13,"&lt;="&amp;$L$11))</f>
        <v>0</v>
      </c>
      <c r="J1678" s="253">
        <f t="shared" si="1128"/>
        <v>0</v>
      </c>
      <c r="K1678" s="214">
        <f t="shared" si="1129"/>
        <v>0</v>
      </c>
      <c r="L1678" s="214">
        <f t="shared" si="1130"/>
        <v>0</v>
      </c>
      <c r="M1678" s="246">
        <f t="shared" si="1123"/>
        <v>0</v>
      </c>
      <c r="N1678" s="251">
        <f t="shared" si="1105"/>
        <v>0</v>
      </c>
      <c r="O1678" s="216">
        <f t="shared" si="1106"/>
        <v>0</v>
      </c>
      <c r="P1678" s="218"/>
      <c r="Q1678" s="255">
        <f t="shared" si="1131"/>
        <v>0</v>
      </c>
      <c r="R1678" s="214">
        <f>IF(Q1678=0,0,SUMIFS('Sch A. Input'!$H668:$CJ668,'Sch A. Input'!$H$14:$CJ$14,"Recurring",'Sch A. Input'!$H$13:$CJ$13,"&lt;="&amp;$L$11,'Sch A. Input'!$H$13:$CJ$13,"&lt;="&amp;$Y$1021,'Sch A. Input'!$H$13:$CJ$13,"&gt;"&amp;$O$1021))</f>
        <v>0</v>
      </c>
      <c r="S1678" s="214">
        <f>IF(Q1678=0,0,SUMIFS('Sch A. Input'!$H668:$CJ668,'Sch A. Input'!$H$14:$CJ$14,"One-time",'Sch A. Input'!$H$13:$CJ$13,"&lt;="&amp;$L$11,'Sch A. Input'!$H$13:$CJ$13,"&lt;="&amp;$Y$1021,'Sch A. Input'!$H$13:$CJ$13,"&gt;"&amp;$O$1021))</f>
        <v>0</v>
      </c>
      <c r="T1678" s="253">
        <f t="shared" si="1132"/>
        <v>0</v>
      </c>
      <c r="U1678" s="214">
        <f t="shared" si="1133"/>
        <v>0</v>
      </c>
      <c r="V1678" s="214">
        <f t="shared" si="1134"/>
        <v>0</v>
      </c>
      <c r="W1678" s="246">
        <f t="shared" si="1124"/>
        <v>0</v>
      </c>
      <c r="X1678" s="251">
        <f t="shared" si="1107"/>
        <v>0</v>
      </c>
      <c r="Y1678" s="216">
        <f t="shared" si="1108"/>
        <v>0</v>
      </c>
      <c r="Z1678" s="218"/>
      <c r="AA1678" s="255">
        <f t="shared" si="1135"/>
        <v>0</v>
      </c>
      <c r="AB1678" s="214">
        <f>IF(AA1678=0,0,SUMIFS('Sch A. Input'!$H668:$CJ668,'Sch A. Input'!$H$14:$CJ$14,"Recurring",'Sch A. Input'!$H$13:$CJ$13,"&lt;="&amp;$L$11,'Sch A. Input'!$H$13:$CJ$13,"&lt;="&amp;$AI$1021,'Sch A. Input'!$H$13:$CJ$13,"&gt;"&amp;$Y$1021))</f>
        <v>0</v>
      </c>
      <c r="AC1678" s="214">
        <f>IF(AA1678=0,0,SUMIFS('Sch A. Input'!$H668:$CJ668,'Sch A. Input'!$H$14:$CJ$14,"One-time",'Sch A. Input'!$H$13:$CJ$13,"&lt;="&amp;$L$11,'Sch A. Input'!$H$13:$CJ$13,"&lt;="&amp;$AI$1021,'Sch A. Input'!$H$13:$CJ$13,"&gt;"&amp;$Y$1021))</f>
        <v>0</v>
      </c>
      <c r="AD1678" s="253">
        <f t="shared" si="1136"/>
        <v>0</v>
      </c>
      <c r="AE1678" s="214">
        <f t="shared" si="1137"/>
        <v>0</v>
      </c>
      <c r="AF1678" s="214">
        <f t="shared" si="1138"/>
        <v>0</v>
      </c>
      <c r="AG1678" s="246">
        <f t="shared" si="1125"/>
        <v>0</v>
      </c>
      <c r="AH1678" s="251">
        <f t="shared" si="1109"/>
        <v>0</v>
      </c>
      <c r="AI1678" s="216">
        <f t="shared" si="1110"/>
        <v>0</v>
      </c>
      <c r="AK1678" s="255">
        <f t="shared" si="1139"/>
        <v>0</v>
      </c>
      <c r="AL1678" s="214">
        <f>IF(AK1678=0,0,SUMIFS('Sch A. Input'!$H668:$CJ668,'Sch A. Input'!$H$14:$CJ$14,"Recurring",'Sch A. Input'!$H$13:$CJ$13,"&lt;="&amp;$L$11,'Sch A. Input'!$H$13:$CJ$13,"&lt;="&amp;$AS$1021,'Sch A. Input'!$H$13:$CJ$13,"&gt;"&amp;$AI$1021))</f>
        <v>0</v>
      </c>
      <c r="AM1678" s="214">
        <f>IF(AK1678=0,0,SUMIFS('Sch A. Input'!$H668:$CJ668,'Sch A. Input'!$H$14:$CJ$14,"One-time",'Sch A. Input'!$H$13:$CJ$13,"&lt;="&amp;$L$11,'Sch A. Input'!$H$13:$CJ$13,"&lt;="&amp;$AS$1021,'Sch A. Input'!$H$13:$CJ$13,"&gt;"&amp;$AI$1021))</f>
        <v>0</v>
      </c>
      <c r="AN1678" s="253">
        <f t="shared" si="1140"/>
        <v>0</v>
      </c>
      <c r="AO1678" s="214">
        <f t="shared" si="1141"/>
        <v>0</v>
      </c>
      <c r="AP1678" s="214">
        <f t="shared" si="1142"/>
        <v>0</v>
      </c>
      <c r="AQ1678" s="246">
        <f t="shared" si="1126"/>
        <v>0</v>
      </c>
      <c r="AR1678" s="251">
        <f t="shared" si="1111"/>
        <v>0</v>
      </c>
      <c r="AS1678" s="216">
        <f t="shared" si="1112"/>
        <v>0</v>
      </c>
      <c r="AY1678" s="136"/>
      <c r="AZ1678" s="136"/>
      <c r="BK1678" s="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25">
      <c r="B1679" s="63" t="str">
        <f t="shared" ref="B1679:F1679" si="1145">B672</f>
        <v/>
      </c>
      <c r="C1679" s="141" t="str">
        <f t="shared" si="1145"/>
        <v/>
      </c>
      <c r="D1679" s="243" t="str">
        <f t="shared" si="1145"/>
        <v/>
      </c>
      <c r="E1679" s="243">
        <f t="shared" si="1145"/>
        <v>46477</v>
      </c>
      <c r="F1679" s="243">
        <f t="shared" si="1145"/>
        <v>0</v>
      </c>
      <c r="G1679" s="86">
        <f t="shared" si="1104"/>
        <v>0</v>
      </c>
      <c r="H1679" s="214">
        <f>IF(G1679=0,0,SUMIFS('Sch A. Input'!$H669:$CJ669,'Sch A. Input'!$H$14:$CJ$14,"Recurring",'Sch A. Input'!$H$13:$CJ$13,"&lt;="&amp;$O$1021,'Sch A. Input'!$H$13:$CJ$13,"&lt;="&amp;$L$11))</f>
        <v>0</v>
      </c>
      <c r="I1679" s="214">
        <f>IF(G1679=0,0,SUMIFS('Sch A. Input'!$H669:$CJ669,'Sch A. Input'!$H$14:$CJ$14,"One-time",'Sch A. Input'!$H$13:$CJ$13,"&lt;="&amp;$O$1021,'Sch A. Input'!$H$13:$CJ$13,"&lt;="&amp;$L$11))</f>
        <v>0</v>
      </c>
      <c r="J1679" s="253">
        <f t="shared" si="1128"/>
        <v>0</v>
      </c>
      <c r="K1679" s="214">
        <f t="shared" si="1129"/>
        <v>0</v>
      </c>
      <c r="L1679" s="214">
        <f t="shared" si="1130"/>
        <v>0</v>
      </c>
      <c r="M1679" s="246">
        <f t="shared" si="1123"/>
        <v>0</v>
      </c>
      <c r="N1679" s="251">
        <f t="shared" si="1105"/>
        <v>0</v>
      </c>
      <c r="O1679" s="216">
        <f t="shared" si="1106"/>
        <v>0</v>
      </c>
      <c r="P1679" s="218"/>
      <c r="Q1679" s="255">
        <f t="shared" si="1131"/>
        <v>0</v>
      </c>
      <c r="R1679" s="214">
        <f>IF(Q1679=0,0,SUMIFS('Sch A. Input'!$H669:$CJ669,'Sch A. Input'!$H$14:$CJ$14,"Recurring",'Sch A. Input'!$H$13:$CJ$13,"&lt;="&amp;$L$11,'Sch A. Input'!$H$13:$CJ$13,"&lt;="&amp;$Y$1021,'Sch A. Input'!$H$13:$CJ$13,"&gt;"&amp;$O$1021))</f>
        <v>0</v>
      </c>
      <c r="S1679" s="214">
        <f>IF(Q1679=0,0,SUMIFS('Sch A. Input'!$H669:$CJ669,'Sch A. Input'!$H$14:$CJ$14,"One-time",'Sch A. Input'!$H$13:$CJ$13,"&lt;="&amp;$L$11,'Sch A. Input'!$H$13:$CJ$13,"&lt;="&amp;$Y$1021,'Sch A. Input'!$H$13:$CJ$13,"&gt;"&amp;$O$1021))</f>
        <v>0</v>
      </c>
      <c r="T1679" s="253">
        <f t="shared" si="1132"/>
        <v>0</v>
      </c>
      <c r="U1679" s="214">
        <f t="shared" si="1133"/>
        <v>0</v>
      </c>
      <c r="V1679" s="214">
        <f t="shared" si="1134"/>
        <v>0</v>
      </c>
      <c r="W1679" s="246">
        <f t="shared" si="1124"/>
        <v>0</v>
      </c>
      <c r="X1679" s="251">
        <f t="shared" si="1107"/>
        <v>0</v>
      </c>
      <c r="Y1679" s="216">
        <f t="shared" si="1108"/>
        <v>0</v>
      </c>
      <c r="Z1679" s="218"/>
      <c r="AA1679" s="255">
        <f t="shared" si="1135"/>
        <v>0</v>
      </c>
      <c r="AB1679" s="214">
        <f>IF(AA1679=0,0,SUMIFS('Sch A. Input'!$H669:$CJ669,'Sch A. Input'!$H$14:$CJ$14,"Recurring",'Sch A. Input'!$H$13:$CJ$13,"&lt;="&amp;$L$11,'Sch A. Input'!$H$13:$CJ$13,"&lt;="&amp;$AI$1021,'Sch A. Input'!$H$13:$CJ$13,"&gt;"&amp;$Y$1021))</f>
        <v>0</v>
      </c>
      <c r="AC1679" s="214">
        <f>IF(AA1679=0,0,SUMIFS('Sch A. Input'!$H669:$CJ669,'Sch A. Input'!$H$14:$CJ$14,"One-time",'Sch A. Input'!$H$13:$CJ$13,"&lt;="&amp;$L$11,'Sch A. Input'!$H$13:$CJ$13,"&lt;="&amp;$AI$1021,'Sch A. Input'!$H$13:$CJ$13,"&gt;"&amp;$Y$1021))</f>
        <v>0</v>
      </c>
      <c r="AD1679" s="253">
        <f t="shared" si="1136"/>
        <v>0</v>
      </c>
      <c r="AE1679" s="214">
        <f t="shared" si="1137"/>
        <v>0</v>
      </c>
      <c r="AF1679" s="214">
        <f t="shared" si="1138"/>
        <v>0</v>
      </c>
      <c r="AG1679" s="246">
        <f t="shared" si="1125"/>
        <v>0</v>
      </c>
      <c r="AH1679" s="251">
        <f t="shared" si="1109"/>
        <v>0</v>
      </c>
      <c r="AI1679" s="216">
        <f t="shared" si="1110"/>
        <v>0</v>
      </c>
      <c r="AK1679" s="255">
        <f t="shared" si="1139"/>
        <v>0</v>
      </c>
      <c r="AL1679" s="214">
        <f>IF(AK1679=0,0,SUMIFS('Sch A. Input'!$H669:$CJ669,'Sch A. Input'!$H$14:$CJ$14,"Recurring",'Sch A. Input'!$H$13:$CJ$13,"&lt;="&amp;$L$11,'Sch A. Input'!$H$13:$CJ$13,"&lt;="&amp;$AS$1021,'Sch A. Input'!$H$13:$CJ$13,"&gt;"&amp;$AI$1021))</f>
        <v>0</v>
      </c>
      <c r="AM1679" s="214">
        <f>IF(AK1679=0,0,SUMIFS('Sch A. Input'!$H669:$CJ669,'Sch A. Input'!$H$14:$CJ$14,"One-time",'Sch A. Input'!$H$13:$CJ$13,"&lt;="&amp;$L$11,'Sch A. Input'!$H$13:$CJ$13,"&lt;="&amp;$AS$1021,'Sch A. Input'!$H$13:$CJ$13,"&gt;"&amp;$AI$1021))</f>
        <v>0</v>
      </c>
      <c r="AN1679" s="253">
        <f t="shared" si="1140"/>
        <v>0</v>
      </c>
      <c r="AO1679" s="214">
        <f t="shared" si="1141"/>
        <v>0</v>
      </c>
      <c r="AP1679" s="214">
        <f t="shared" si="1142"/>
        <v>0</v>
      </c>
      <c r="AQ1679" s="246">
        <f t="shared" si="1126"/>
        <v>0</v>
      </c>
      <c r="AR1679" s="251">
        <f t="shared" si="1111"/>
        <v>0</v>
      </c>
      <c r="AS1679" s="216">
        <f t="shared" si="1112"/>
        <v>0</v>
      </c>
      <c r="AY1679" s="136"/>
      <c r="AZ1679" s="136"/>
      <c r="BK1679" s="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25">
      <c r="B1680" s="63" t="str">
        <f t="shared" ref="B1680:F1680" si="1146">B673</f>
        <v/>
      </c>
      <c r="C1680" s="141" t="str">
        <f t="shared" si="1146"/>
        <v/>
      </c>
      <c r="D1680" s="243" t="str">
        <f t="shared" si="1146"/>
        <v/>
      </c>
      <c r="E1680" s="243">
        <f t="shared" si="1146"/>
        <v>46477</v>
      </c>
      <c r="F1680" s="243">
        <f t="shared" si="1146"/>
        <v>0</v>
      </c>
      <c r="G1680" s="86">
        <f t="shared" si="1104"/>
        <v>0</v>
      </c>
      <c r="H1680" s="214">
        <f>IF(G1680=0,0,SUMIFS('Sch A. Input'!$H670:$CJ670,'Sch A. Input'!$H$14:$CJ$14,"Recurring",'Sch A. Input'!$H$13:$CJ$13,"&lt;="&amp;$O$1021,'Sch A. Input'!$H$13:$CJ$13,"&lt;="&amp;$L$11))</f>
        <v>0</v>
      </c>
      <c r="I1680" s="214">
        <f>IF(G1680=0,0,SUMIFS('Sch A. Input'!$H670:$CJ670,'Sch A. Input'!$H$14:$CJ$14,"One-time",'Sch A. Input'!$H$13:$CJ$13,"&lt;="&amp;$O$1021,'Sch A. Input'!$H$13:$CJ$13,"&lt;="&amp;$L$11))</f>
        <v>0</v>
      </c>
      <c r="J1680" s="253">
        <f t="shared" si="1128"/>
        <v>0</v>
      </c>
      <c r="K1680" s="214">
        <f t="shared" si="1129"/>
        <v>0</v>
      </c>
      <c r="L1680" s="214">
        <f t="shared" si="1130"/>
        <v>0</v>
      </c>
      <c r="M1680" s="246">
        <f t="shared" si="1123"/>
        <v>0</v>
      </c>
      <c r="N1680" s="251">
        <f t="shared" si="1105"/>
        <v>0</v>
      </c>
      <c r="O1680" s="216">
        <f t="shared" si="1106"/>
        <v>0</v>
      </c>
      <c r="P1680" s="218"/>
      <c r="Q1680" s="255">
        <f t="shared" si="1131"/>
        <v>0</v>
      </c>
      <c r="R1680" s="214">
        <f>IF(Q1680=0,0,SUMIFS('Sch A. Input'!$H670:$CJ670,'Sch A. Input'!$H$14:$CJ$14,"Recurring",'Sch A. Input'!$H$13:$CJ$13,"&lt;="&amp;$L$11,'Sch A. Input'!$H$13:$CJ$13,"&lt;="&amp;$Y$1021,'Sch A. Input'!$H$13:$CJ$13,"&gt;"&amp;$O$1021))</f>
        <v>0</v>
      </c>
      <c r="S1680" s="214">
        <f>IF(Q1680=0,0,SUMIFS('Sch A. Input'!$H670:$CJ670,'Sch A. Input'!$H$14:$CJ$14,"One-time",'Sch A. Input'!$H$13:$CJ$13,"&lt;="&amp;$L$11,'Sch A. Input'!$H$13:$CJ$13,"&lt;="&amp;$Y$1021,'Sch A. Input'!$H$13:$CJ$13,"&gt;"&amp;$O$1021))</f>
        <v>0</v>
      </c>
      <c r="T1680" s="253">
        <f t="shared" si="1132"/>
        <v>0</v>
      </c>
      <c r="U1680" s="214">
        <f t="shared" si="1133"/>
        <v>0</v>
      </c>
      <c r="V1680" s="214">
        <f t="shared" si="1134"/>
        <v>0</v>
      </c>
      <c r="W1680" s="246">
        <f t="shared" si="1124"/>
        <v>0</v>
      </c>
      <c r="X1680" s="251">
        <f t="shared" si="1107"/>
        <v>0</v>
      </c>
      <c r="Y1680" s="216">
        <f t="shared" si="1108"/>
        <v>0</v>
      </c>
      <c r="Z1680" s="218"/>
      <c r="AA1680" s="255">
        <f t="shared" si="1135"/>
        <v>0</v>
      </c>
      <c r="AB1680" s="214">
        <f>IF(AA1680=0,0,SUMIFS('Sch A. Input'!$H670:$CJ670,'Sch A. Input'!$H$14:$CJ$14,"Recurring",'Sch A. Input'!$H$13:$CJ$13,"&lt;="&amp;$L$11,'Sch A. Input'!$H$13:$CJ$13,"&lt;="&amp;$AI$1021,'Sch A. Input'!$H$13:$CJ$13,"&gt;"&amp;$Y$1021))</f>
        <v>0</v>
      </c>
      <c r="AC1680" s="214">
        <f>IF(AA1680=0,0,SUMIFS('Sch A. Input'!$H670:$CJ670,'Sch A. Input'!$H$14:$CJ$14,"One-time",'Sch A. Input'!$H$13:$CJ$13,"&lt;="&amp;$L$11,'Sch A. Input'!$H$13:$CJ$13,"&lt;="&amp;$AI$1021,'Sch A. Input'!$H$13:$CJ$13,"&gt;"&amp;$Y$1021))</f>
        <v>0</v>
      </c>
      <c r="AD1680" s="253">
        <f t="shared" si="1136"/>
        <v>0</v>
      </c>
      <c r="AE1680" s="214">
        <f t="shared" si="1137"/>
        <v>0</v>
      </c>
      <c r="AF1680" s="214">
        <f t="shared" si="1138"/>
        <v>0</v>
      </c>
      <c r="AG1680" s="246">
        <f t="shared" si="1125"/>
        <v>0</v>
      </c>
      <c r="AH1680" s="251">
        <f t="shared" si="1109"/>
        <v>0</v>
      </c>
      <c r="AI1680" s="216">
        <f t="shared" si="1110"/>
        <v>0</v>
      </c>
      <c r="AK1680" s="255">
        <f t="shared" si="1139"/>
        <v>0</v>
      </c>
      <c r="AL1680" s="214">
        <f>IF(AK1680=0,0,SUMIFS('Sch A. Input'!$H670:$CJ670,'Sch A. Input'!$H$14:$CJ$14,"Recurring",'Sch A. Input'!$H$13:$CJ$13,"&lt;="&amp;$L$11,'Sch A. Input'!$H$13:$CJ$13,"&lt;="&amp;$AS$1021,'Sch A. Input'!$H$13:$CJ$13,"&gt;"&amp;$AI$1021))</f>
        <v>0</v>
      </c>
      <c r="AM1680" s="214">
        <f>IF(AK1680=0,0,SUMIFS('Sch A. Input'!$H670:$CJ670,'Sch A. Input'!$H$14:$CJ$14,"One-time",'Sch A. Input'!$H$13:$CJ$13,"&lt;="&amp;$L$11,'Sch A. Input'!$H$13:$CJ$13,"&lt;="&amp;$AS$1021,'Sch A. Input'!$H$13:$CJ$13,"&gt;"&amp;$AI$1021))</f>
        <v>0</v>
      </c>
      <c r="AN1680" s="253">
        <f t="shared" si="1140"/>
        <v>0</v>
      </c>
      <c r="AO1680" s="214">
        <f t="shared" si="1141"/>
        <v>0</v>
      </c>
      <c r="AP1680" s="214">
        <f t="shared" si="1142"/>
        <v>0</v>
      </c>
      <c r="AQ1680" s="246">
        <f t="shared" si="1126"/>
        <v>0</v>
      </c>
      <c r="AR1680" s="251">
        <f t="shared" si="1111"/>
        <v>0</v>
      </c>
      <c r="AS1680" s="216">
        <f t="shared" si="1112"/>
        <v>0</v>
      </c>
      <c r="AY1680" s="136"/>
      <c r="AZ1680" s="136"/>
      <c r="BK1680" s="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25">
      <c r="B1681" s="63" t="str">
        <f t="shared" ref="B1681:F1681" si="1147">B674</f>
        <v/>
      </c>
      <c r="C1681" s="141" t="str">
        <f t="shared" si="1147"/>
        <v/>
      </c>
      <c r="D1681" s="243" t="str">
        <f t="shared" si="1147"/>
        <v/>
      </c>
      <c r="E1681" s="243">
        <f t="shared" si="1147"/>
        <v>46477</v>
      </c>
      <c r="F1681" s="243">
        <f t="shared" si="1147"/>
        <v>0</v>
      </c>
      <c r="G1681" s="86">
        <f t="shared" si="1104"/>
        <v>0</v>
      </c>
      <c r="H1681" s="214">
        <f>IF(G1681=0,0,SUMIFS('Sch A. Input'!$H671:$CJ671,'Sch A. Input'!$H$14:$CJ$14,"Recurring",'Sch A. Input'!$H$13:$CJ$13,"&lt;="&amp;$O$1021,'Sch A. Input'!$H$13:$CJ$13,"&lt;="&amp;$L$11))</f>
        <v>0</v>
      </c>
      <c r="I1681" s="214">
        <f>IF(G1681=0,0,SUMIFS('Sch A. Input'!$H671:$CJ671,'Sch A. Input'!$H$14:$CJ$14,"One-time",'Sch A. Input'!$H$13:$CJ$13,"&lt;="&amp;$O$1021,'Sch A. Input'!$H$13:$CJ$13,"&lt;="&amp;$L$11))</f>
        <v>0</v>
      </c>
      <c r="J1681" s="253">
        <f t="shared" si="1128"/>
        <v>0</v>
      </c>
      <c r="K1681" s="214">
        <f t="shared" si="1129"/>
        <v>0</v>
      </c>
      <c r="L1681" s="214">
        <f t="shared" si="1130"/>
        <v>0</v>
      </c>
      <c r="M1681" s="246">
        <f t="shared" si="1123"/>
        <v>0</v>
      </c>
      <c r="N1681" s="251">
        <f t="shared" si="1105"/>
        <v>0</v>
      </c>
      <c r="O1681" s="216">
        <f t="shared" si="1106"/>
        <v>0</v>
      </c>
      <c r="P1681" s="218"/>
      <c r="Q1681" s="255">
        <f t="shared" si="1131"/>
        <v>0</v>
      </c>
      <c r="R1681" s="214">
        <f>IF(Q1681=0,0,SUMIFS('Sch A. Input'!$H671:$CJ671,'Sch A. Input'!$H$14:$CJ$14,"Recurring",'Sch A. Input'!$H$13:$CJ$13,"&lt;="&amp;$L$11,'Sch A. Input'!$H$13:$CJ$13,"&lt;="&amp;$Y$1021,'Sch A. Input'!$H$13:$CJ$13,"&gt;"&amp;$O$1021))</f>
        <v>0</v>
      </c>
      <c r="S1681" s="214">
        <f>IF(Q1681=0,0,SUMIFS('Sch A. Input'!$H671:$CJ671,'Sch A. Input'!$H$14:$CJ$14,"One-time",'Sch A. Input'!$H$13:$CJ$13,"&lt;="&amp;$L$11,'Sch A. Input'!$H$13:$CJ$13,"&lt;="&amp;$Y$1021,'Sch A. Input'!$H$13:$CJ$13,"&gt;"&amp;$O$1021))</f>
        <v>0</v>
      </c>
      <c r="T1681" s="253">
        <f t="shared" si="1132"/>
        <v>0</v>
      </c>
      <c r="U1681" s="214">
        <f t="shared" si="1133"/>
        <v>0</v>
      </c>
      <c r="V1681" s="214">
        <f t="shared" si="1134"/>
        <v>0</v>
      </c>
      <c r="W1681" s="246">
        <f t="shared" si="1124"/>
        <v>0</v>
      </c>
      <c r="X1681" s="251">
        <f t="shared" si="1107"/>
        <v>0</v>
      </c>
      <c r="Y1681" s="216">
        <f t="shared" si="1108"/>
        <v>0</v>
      </c>
      <c r="Z1681" s="218"/>
      <c r="AA1681" s="255">
        <f t="shared" si="1135"/>
        <v>0</v>
      </c>
      <c r="AB1681" s="214">
        <f>IF(AA1681=0,0,SUMIFS('Sch A. Input'!$H671:$CJ671,'Sch A. Input'!$H$14:$CJ$14,"Recurring",'Sch A. Input'!$H$13:$CJ$13,"&lt;="&amp;$L$11,'Sch A. Input'!$H$13:$CJ$13,"&lt;="&amp;$AI$1021,'Sch A. Input'!$H$13:$CJ$13,"&gt;"&amp;$Y$1021))</f>
        <v>0</v>
      </c>
      <c r="AC1681" s="214">
        <f>IF(AA1681=0,0,SUMIFS('Sch A. Input'!$H671:$CJ671,'Sch A. Input'!$H$14:$CJ$14,"One-time",'Sch A. Input'!$H$13:$CJ$13,"&lt;="&amp;$L$11,'Sch A. Input'!$H$13:$CJ$13,"&lt;="&amp;$AI$1021,'Sch A. Input'!$H$13:$CJ$13,"&gt;"&amp;$Y$1021))</f>
        <v>0</v>
      </c>
      <c r="AD1681" s="253">
        <f t="shared" si="1136"/>
        <v>0</v>
      </c>
      <c r="AE1681" s="214">
        <f t="shared" si="1137"/>
        <v>0</v>
      </c>
      <c r="AF1681" s="214">
        <f t="shared" si="1138"/>
        <v>0</v>
      </c>
      <c r="AG1681" s="246">
        <f t="shared" si="1125"/>
        <v>0</v>
      </c>
      <c r="AH1681" s="251">
        <f t="shared" si="1109"/>
        <v>0</v>
      </c>
      <c r="AI1681" s="216">
        <f t="shared" si="1110"/>
        <v>0</v>
      </c>
      <c r="AK1681" s="255">
        <f t="shared" si="1139"/>
        <v>0</v>
      </c>
      <c r="AL1681" s="214">
        <f>IF(AK1681=0,0,SUMIFS('Sch A. Input'!$H671:$CJ671,'Sch A. Input'!$H$14:$CJ$14,"Recurring",'Sch A. Input'!$H$13:$CJ$13,"&lt;="&amp;$L$11,'Sch A. Input'!$H$13:$CJ$13,"&lt;="&amp;$AS$1021,'Sch A. Input'!$H$13:$CJ$13,"&gt;"&amp;$AI$1021))</f>
        <v>0</v>
      </c>
      <c r="AM1681" s="214">
        <f>IF(AK1681=0,0,SUMIFS('Sch A. Input'!$H671:$CJ671,'Sch A. Input'!$H$14:$CJ$14,"One-time",'Sch A. Input'!$H$13:$CJ$13,"&lt;="&amp;$L$11,'Sch A. Input'!$H$13:$CJ$13,"&lt;="&amp;$AS$1021,'Sch A. Input'!$H$13:$CJ$13,"&gt;"&amp;$AI$1021))</f>
        <v>0</v>
      </c>
      <c r="AN1681" s="253">
        <f t="shared" si="1140"/>
        <v>0</v>
      </c>
      <c r="AO1681" s="214">
        <f t="shared" si="1141"/>
        <v>0</v>
      </c>
      <c r="AP1681" s="214">
        <f t="shared" si="1142"/>
        <v>0</v>
      </c>
      <c r="AQ1681" s="246">
        <f t="shared" si="1126"/>
        <v>0</v>
      </c>
      <c r="AR1681" s="251">
        <f t="shared" si="1111"/>
        <v>0</v>
      </c>
      <c r="AS1681" s="216">
        <f t="shared" si="1112"/>
        <v>0</v>
      </c>
      <c r="AY1681" s="136"/>
      <c r="AZ1681" s="136"/>
      <c r="BK1681" s="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25">
      <c r="B1682" s="63" t="str">
        <f t="shared" ref="B1682:F1682" si="1148">B675</f>
        <v/>
      </c>
      <c r="C1682" s="141" t="str">
        <f t="shared" si="1148"/>
        <v/>
      </c>
      <c r="D1682" s="243" t="str">
        <f t="shared" si="1148"/>
        <v/>
      </c>
      <c r="E1682" s="243">
        <f t="shared" si="1148"/>
        <v>46477</v>
      </c>
      <c r="F1682" s="243">
        <f t="shared" si="1148"/>
        <v>0</v>
      </c>
      <c r="G1682" s="86">
        <f t="shared" si="1104"/>
        <v>0</v>
      </c>
      <c r="H1682" s="214">
        <f>IF(G1682=0,0,SUMIFS('Sch A. Input'!$H672:$CJ672,'Sch A. Input'!$H$14:$CJ$14,"Recurring",'Sch A. Input'!$H$13:$CJ$13,"&lt;="&amp;$O$1021,'Sch A. Input'!$H$13:$CJ$13,"&lt;="&amp;$L$11))</f>
        <v>0</v>
      </c>
      <c r="I1682" s="214">
        <f>IF(G1682=0,0,SUMIFS('Sch A. Input'!$H672:$CJ672,'Sch A. Input'!$H$14:$CJ$14,"One-time",'Sch A. Input'!$H$13:$CJ$13,"&lt;="&amp;$O$1021,'Sch A. Input'!$H$13:$CJ$13,"&lt;="&amp;$L$11))</f>
        <v>0</v>
      </c>
      <c r="J1682" s="253">
        <f t="shared" si="1128"/>
        <v>0</v>
      </c>
      <c r="K1682" s="214">
        <f t="shared" si="1129"/>
        <v>0</v>
      </c>
      <c r="L1682" s="214">
        <f t="shared" si="1130"/>
        <v>0</v>
      </c>
      <c r="M1682" s="246">
        <f t="shared" si="1123"/>
        <v>0</v>
      </c>
      <c r="N1682" s="251">
        <f t="shared" si="1105"/>
        <v>0</v>
      </c>
      <c r="O1682" s="216">
        <f t="shared" si="1106"/>
        <v>0</v>
      </c>
      <c r="P1682" s="218"/>
      <c r="Q1682" s="255">
        <f t="shared" si="1131"/>
        <v>0</v>
      </c>
      <c r="R1682" s="214">
        <f>IF(Q1682=0,0,SUMIFS('Sch A. Input'!$H672:$CJ672,'Sch A. Input'!$H$14:$CJ$14,"Recurring",'Sch A. Input'!$H$13:$CJ$13,"&lt;="&amp;$L$11,'Sch A. Input'!$H$13:$CJ$13,"&lt;="&amp;$Y$1021,'Sch A. Input'!$H$13:$CJ$13,"&gt;"&amp;$O$1021))</f>
        <v>0</v>
      </c>
      <c r="S1682" s="214">
        <f>IF(Q1682=0,0,SUMIFS('Sch A. Input'!$H672:$CJ672,'Sch A. Input'!$H$14:$CJ$14,"One-time",'Sch A. Input'!$H$13:$CJ$13,"&lt;="&amp;$L$11,'Sch A. Input'!$H$13:$CJ$13,"&lt;="&amp;$Y$1021,'Sch A. Input'!$H$13:$CJ$13,"&gt;"&amp;$O$1021))</f>
        <v>0</v>
      </c>
      <c r="T1682" s="253">
        <f t="shared" si="1132"/>
        <v>0</v>
      </c>
      <c r="U1682" s="214">
        <f t="shared" si="1133"/>
        <v>0</v>
      </c>
      <c r="V1682" s="214">
        <f t="shared" si="1134"/>
        <v>0</v>
      </c>
      <c r="W1682" s="246">
        <f t="shared" si="1124"/>
        <v>0</v>
      </c>
      <c r="X1682" s="251">
        <f t="shared" si="1107"/>
        <v>0</v>
      </c>
      <c r="Y1682" s="216">
        <f t="shared" si="1108"/>
        <v>0</v>
      </c>
      <c r="Z1682" s="218"/>
      <c r="AA1682" s="255">
        <f t="shared" si="1135"/>
        <v>0</v>
      </c>
      <c r="AB1682" s="214">
        <f>IF(AA1682=0,0,SUMIFS('Sch A. Input'!$H672:$CJ672,'Sch A. Input'!$H$14:$CJ$14,"Recurring",'Sch A. Input'!$H$13:$CJ$13,"&lt;="&amp;$L$11,'Sch A. Input'!$H$13:$CJ$13,"&lt;="&amp;$AI$1021,'Sch A. Input'!$H$13:$CJ$13,"&gt;"&amp;$Y$1021))</f>
        <v>0</v>
      </c>
      <c r="AC1682" s="214">
        <f>IF(AA1682=0,0,SUMIFS('Sch A. Input'!$H672:$CJ672,'Sch A. Input'!$H$14:$CJ$14,"One-time",'Sch A. Input'!$H$13:$CJ$13,"&lt;="&amp;$L$11,'Sch A. Input'!$H$13:$CJ$13,"&lt;="&amp;$AI$1021,'Sch A. Input'!$H$13:$CJ$13,"&gt;"&amp;$Y$1021))</f>
        <v>0</v>
      </c>
      <c r="AD1682" s="253">
        <f t="shared" si="1136"/>
        <v>0</v>
      </c>
      <c r="AE1682" s="214">
        <f t="shared" si="1137"/>
        <v>0</v>
      </c>
      <c r="AF1682" s="214">
        <f t="shared" si="1138"/>
        <v>0</v>
      </c>
      <c r="AG1682" s="246">
        <f t="shared" si="1125"/>
        <v>0</v>
      </c>
      <c r="AH1682" s="251">
        <f t="shared" si="1109"/>
        <v>0</v>
      </c>
      <c r="AI1682" s="216">
        <f t="shared" si="1110"/>
        <v>0</v>
      </c>
      <c r="AK1682" s="255">
        <f t="shared" si="1139"/>
        <v>0</v>
      </c>
      <c r="AL1682" s="214">
        <f>IF(AK1682=0,0,SUMIFS('Sch A. Input'!$H672:$CJ672,'Sch A. Input'!$H$14:$CJ$14,"Recurring",'Sch A. Input'!$H$13:$CJ$13,"&lt;="&amp;$L$11,'Sch A. Input'!$H$13:$CJ$13,"&lt;="&amp;$AS$1021,'Sch A. Input'!$H$13:$CJ$13,"&gt;"&amp;$AI$1021))</f>
        <v>0</v>
      </c>
      <c r="AM1682" s="214">
        <f>IF(AK1682=0,0,SUMIFS('Sch A. Input'!$H672:$CJ672,'Sch A. Input'!$H$14:$CJ$14,"One-time",'Sch A. Input'!$H$13:$CJ$13,"&lt;="&amp;$L$11,'Sch A. Input'!$H$13:$CJ$13,"&lt;="&amp;$AS$1021,'Sch A. Input'!$H$13:$CJ$13,"&gt;"&amp;$AI$1021))</f>
        <v>0</v>
      </c>
      <c r="AN1682" s="253">
        <f t="shared" si="1140"/>
        <v>0</v>
      </c>
      <c r="AO1682" s="214">
        <f t="shared" si="1141"/>
        <v>0</v>
      </c>
      <c r="AP1682" s="214">
        <f t="shared" si="1142"/>
        <v>0</v>
      </c>
      <c r="AQ1682" s="246">
        <f t="shared" si="1126"/>
        <v>0</v>
      </c>
      <c r="AR1682" s="251">
        <f t="shared" si="1111"/>
        <v>0</v>
      </c>
      <c r="AS1682" s="216">
        <f t="shared" si="1112"/>
        <v>0</v>
      </c>
      <c r="AY1682" s="136"/>
      <c r="AZ1682" s="136"/>
      <c r="BK1682" s="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25">
      <c r="B1683" s="63" t="str">
        <f t="shared" ref="B1683:F1683" si="1149">B676</f>
        <v/>
      </c>
      <c r="C1683" s="141" t="str">
        <f t="shared" si="1149"/>
        <v/>
      </c>
      <c r="D1683" s="243" t="str">
        <f t="shared" si="1149"/>
        <v/>
      </c>
      <c r="E1683" s="243">
        <f t="shared" si="1149"/>
        <v>46477</v>
      </c>
      <c r="F1683" s="243">
        <f t="shared" si="1149"/>
        <v>0</v>
      </c>
      <c r="G1683" s="86">
        <f t="shared" si="1104"/>
        <v>0</v>
      </c>
      <c r="H1683" s="214">
        <f>IF(G1683=0,0,SUMIFS('Sch A. Input'!$H673:$CJ673,'Sch A. Input'!$H$14:$CJ$14,"Recurring",'Sch A. Input'!$H$13:$CJ$13,"&lt;="&amp;$O$1021,'Sch A. Input'!$H$13:$CJ$13,"&lt;="&amp;$L$11))</f>
        <v>0</v>
      </c>
      <c r="I1683" s="214">
        <f>IF(G1683=0,0,SUMIFS('Sch A. Input'!$H673:$CJ673,'Sch A. Input'!$H$14:$CJ$14,"One-time",'Sch A. Input'!$H$13:$CJ$13,"&lt;="&amp;$O$1021,'Sch A. Input'!$H$13:$CJ$13,"&lt;="&amp;$L$11))</f>
        <v>0</v>
      </c>
      <c r="J1683" s="253">
        <f t="shared" si="1128"/>
        <v>0</v>
      </c>
      <c r="K1683" s="214">
        <f t="shared" si="1129"/>
        <v>0</v>
      </c>
      <c r="L1683" s="214">
        <f t="shared" si="1130"/>
        <v>0</v>
      </c>
      <c r="M1683" s="246">
        <f t="shared" si="1123"/>
        <v>0</v>
      </c>
      <c r="N1683" s="251">
        <f t="shared" si="1105"/>
        <v>0</v>
      </c>
      <c r="O1683" s="216">
        <f t="shared" si="1106"/>
        <v>0</v>
      </c>
      <c r="P1683" s="218"/>
      <c r="Q1683" s="255">
        <f t="shared" si="1131"/>
        <v>0</v>
      </c>
      <c r="R1683" s="214">
        <f>IF(Q1683=0,0,SUMIFS('Sch A. Input'!$H673:$CJ673,'Sch A. Input'!$H$14:$CJ$14,"Recurring",'Sch A. Input'!$H$13:$CJ$13,"&lt;="&amp;$L$11,'Sch A. Input'!$H$13:$CJ$13,"&lt;="&amp;$Y$1021,'Sch A. Input'!$H$13:$CJ$13,"&gt;"&amp;$O$1021))</f>
        <v>0</v>
      </c>
      <c r="S1683" s="214">
        <f>IF(Q1683=0,0,SUMIFS('Sch A. Input'!$H673:$CJ673,'Sch A. Input'!$H$14:$CJ$14,"One-time",'Sch A. Input'!$H$13:$CJ$13,"&lt;="&amp;$L$11,'Sch A. Input'!$H$13:$CJ$13,"&lt;="&amp;$Y$1021,'Sch A. Input'!$H$13:$CJ$13,"&gt;"&amp;$O$1021))</f>
        <v>0</v>
      </c>
      <c r="T1683" s="253">
        <f t="shared" si="1132"/>
        <v>0</v>
      </c>
      <c r="U1683" s="214">
        <f t="shared" si="1133"/>
        <v>0</v>
      </c>
      <c r="V1683" s="214">
        <f t="shared" si="1134"/>
        <v>0</v>
      </c>
      <c r="W1683" s="246">
        <f t="shared" si="1124"/>
        <v>0</v>
      </c>
      <c r="X1683" s="251">
        <f t="shared" si="1107"/>
        <v>0</v>
      </c>
      <c r="Y1683" s="216">
        <f t="shared" si="1108"/>
        <v>0</v>
      </c>
      <c r="Z1683" s="218"/>
      <c r="AA1683" s="255">
        <f t="shared" si="1135"/>
        <v>0</v>
      </c>
      <c r="AB1683" s="214">
        <f>IF(AA1683=0,0,SUMIFS('Sch A. Input'!$H673:$CJ673,'Sch A. Input'!$H$14:$CJ$14,"Recurring",'Sch A. Input'!$H$13:$CJ$13,"&lt;="&amp;$L$11,'Sch A. Input'!$H$13:$CJ$13,"&lt;="&amp;$AI$1021,'Sch A. Input'!$H$13:$CJ$13,"&gt;"&amp;$Y$1021))</f>
        <v>0</v>
      </c>
      <c r="AC1683" s="214">
        <f>IF(AA1683=0,0,SUMIFS('Sch A. Input'!$H673:$CJ673,'Sch A. Input'!$H$14:$CJ$14,"One-time",'Sch A. Input'!$H$13:$CJ$13,"&lt;="&amp;$L$11,'Sch A. Input'!$H$13:$CJ$13,"&lt;="&amp;$AI$1021,'Sch A. Input'!$H$13:$CJ$13,"&gt;"&amp;$Y$1021))</f>
        <v>0</v>
      </c>
      <c r="AD1683" s="253">
        <f t="shared" si="1136"/>
        <v>0</v>
      </c>
      <c r="AE1683" s="214">
        <f t="shared" si="1137"/>
        <v>0</v>
      </c>
      <c r="AF1683" s="214">
        <f t="shared" si="1138"/>
        <v>0</v>
      </c>
      <c r="AG1683" s="246">
        <f t="shared" si="1125"/>
        <v>0</v>
      </c>
      <c r="AH1683" s="251">
        <f t="shared" si="1109"/>
        <v>0</v>
      </c>
      <c r="AI1683" s="216">
        <f t="shared" si="1110"/>
        <v>0</v>
      </c>
      <c r="AK1683" s="255">
        <f t="shared" si="1139"/>
        <v>0</v>
      </c>
      <c r="AL1683" s="214">
        <f>IF(AK1683=0,0,SUMIFS('Sch A. Input'!$H673:$CJ673,'Sch A. Input'!$H$14:$CJ$14,"Recurring",'Sch A. Input'!$H$13:$CJ$13,"&lt;="&amp;$L$11,'Sch A. Input'!$H$13:$CJ$13,"&lt;="&amp;$AS$1021,'Sch A. Input'!$H$13:$CJ$13,"&gt;"&amp;$AI$1021))</f>
        <v>0</v>
      </c>
      <c r="AM1683" s="214">
        <f>IF(AK1683=0,0,SUMIFS('Sch A. Input'!$H673:$CJ673,'Sch A. Input'!$H$14:$CJ$14,"One-time",'Sch A. Input'!$H$13:$CJ$13,"&lt;="&amp;$L$11,'Sch A. Input'!$H$13:$CJ$13,"&lt;="&amp;$AS$1021,'Sch A. Input'!$H$13:$CJ$13,"&gt;"&amp;$AI$1021))</f>
        <v>0</v>
      </c>
      <c r="AN1683" s="253">
        <f t="shared" si="1140"/>
        <v>0</v>
      </c>
      <c r="AO1683" s="214">
        <f t="shared" si="1141"/>
        <v>0</v>
      </c>
      <c r="AP1683" s="214">
        <f t="shared" si="1142"/>
        <v>0</v>
      </c>
      <c r="AQ1683" s="246">
        <f t="shared" si="1126"/>
        <v>0</v>
      </c>
      <c r="AR1683" s="251">
        <f t="shared" si="1111"/>
        <v>0</v>
      </c>
      <c r="AS1683" s="216">
        <f t="shared" si="1112"/>
        <v>0</v>
      </c>
      <c r="AY1683" s="136"/>
      <c r="AZ1683" s="136"/>
      <c r="BK1683" s="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25">
      <c r="B1684" s="63" t="str">
        <f t="shared" ref="B1684:F1684" si="1150">B677</f>
        <v/>
      </c>
      <c r="C1684" s="141" t="str">
        <f t="shared" si="1150"/>
        <v/>
      </c>
      <c r="D1684" s="243" t="str">
        <f t="shared" si="1150"/>
        <v/>
      </c>
      <c r="E1684" s="243">
        <f t="shared" si="1150"/>
        <v>46477</v>
      </c>
      <c r="F1684" s="243">
        <f t="shared" si="1150"/>
        <v>0</v>
      </c>
      <c r="G1684" s="86">
        <f t="shared" si="1104"/>
        <v>0</v>
      </c>
      <c r="H1684" s="214">
        <f>IF(G1684=0,0,SUMIFS('Sch A. Input'!$H674:$CJ674,'Sch A. Input'!$H$14:$CJ$14,"Recurring",'Sch A. Input'!$H$13:$CJ$13,"&lt;="&amp;$O$1021,'Sch A. Input'!$H$13:$CJ$13,"&lt;="&amp;$L$11))</f>
        <v>0</v>
      </c>
      <c r="I1684" s="214">
        <f>IF(G1684=0,0,SUMIFS('Sch A. Input'!$H674:$CJ674,'Sch A. Input'!$H$14:$CJ$14,"One-time",'Sch A. Input'!$H$13:$CJ$13,"&lt;="&amp;$O$1021,'Sch A. Input'!$H$13:$CJ$13,"&lt;="&amp;$L$11))</f>
        <v>0</v>
      </c>
      <c r="J1684" s="253">
        <f t="shared" si="1128"/>
        <v>0</v>
      </c>
      <c r="K1684" s="214">
        <f t="shared" si="1129"/>
        <v>0</v>
      </c>
      <c r="L1684" s="214">
        <f t="shared" si="1130"/>
        <v>0</v>
      </c>
      <c r="M1684" s="246">
        <f t="shared" si="1123"/>
        <v>0</v>
      </c>
      <c r="N1684" s="251">
        <f t="shared" si="1105"/>
        <v>0</v>
      </c>
      <c r="O1684" s="216">
        <f t="shared" si="1106"/>
        <v>0</v>
      </c>
      <c r="P1684" s="218"/>
      <c r="Q1684" s="255">
        <f t="shared" si="1131"/>
        <v>0</v>
      </c>
      <c r="R1684" s="214">
        <f>IF(Q1684=0,0,SUMIFS('Sch A. Input'!$H674:$CJ674,'Sch A. Input'!$H$14:$CJ$14,"Recurring",'Sch A. Input'!$H$13:$CJ$13,"&lt;="&amp;$L$11,'Sch A. Input'!$H$13:$CJ$13,"&lt;="&amp;$Y$1021,'Sch A. Input'!$H$13:$CJ$13,"&gt;"&amp;$O$1021))</f>
        <v>0</v>
      </c>
      <c r="S1684" s="214">
        <f>IF(Q1684=0,0,SUMIFS('Sch A. Input'!$H674:$CJ674,'Sch A. Input'!$H$14:$CJ$14,"One-time",'Sch A. Input'!$H$13:$CJ$13,"&lt;="&amp;$L$11,'Sch A. Input'!$H$13:$CJ$13,"&lt;="&amp;$Y$1021,'Sch A. Input'!$H$13:$CJ$13,"&gt;"&amp;$O$1021))</f>
        <v>0</v>
      </c>
      <c r="T1684" s="253">
        <f t="shared" si="1132"/>
        <v>0</v>
      </c>
      <c r="U1684" s="214">
        <f t="shared" si="1133"/>
        <v>0</v>
      </c>
      <c r="V1684" s="214">
        <f t="shared" si="1134"/>
        <v>0</v>
      </c>
      <c r="W1684" s="246">
        <f t="shared" si="1124"/>
        <v>0</v>
      </c>
      <c r="X1684" s="251">
        <f t="shared" si="1107"/>
        <v>0</v>
      </c>
      <c r="Y1684" s="216">
        <f t="shared" si="1108"/>
        <v>0</v>
      </c>
      <c r="Z1684" s="218"/>
      <c r="AA1684" s="255">
        <f t="shared" si="1135"/>
        <v>0</v>
      </c>
      <c r="AB1684" s="214">
        <f>IF(AA1684=0,0,SUMIFS('Sch A. Input'!$H674:$CJ674,'Sch A. Input'!$H$14:$CJ$14,"Recurring",'Sch A. Input'!$H$13:$CJ$13,"&lt;="&amp;$L$11,'Sch A. Input'!$H$13:$CJ$13,"&lt;="&amp;$AI$1021,'Sch A. Input'!$H$13:$CJ$13,"&gt;"&amp;$Y$1021))</f>
        <v>0</v>
      </c>
      <c r="AC1684" s="214">
        <f>IF(AA1684=0,0,SUMIFS('Sch A. Input'!$H674:$CJ674,'Sch A. Input'!$H$14:$CJ$14,"One-time",'Sch A. Input'!$H$13:$CJ$13,"&lt;="&amp;$L$11,'Sch A. Input'!$H$13:$CJ$13,"&lt;="&amp;$AI$1021,'Sch A. Input'!$H$13:$CJ$13,"&gt;"&amp;$Y$1021))</f>
        <v>0</v>
      </c>
      <c r="AD1684" s="253">
        <f t="shared" si="1136"/>
        <v>0</v>
      </c>
      <c r="AE1684" s="214">
        <f t="shared" si="1137"/>
        <v>0</v>
      </c>
      <c r="AF1684" s="214">
        <f t="shared" si="1138"/>
        <v>0</v>
      </c>
      <c r="AG1684" s="246">
        <f t="shared" si="1125"/>
        <v>0</v>
      </c>
      <c r="AH1684" s="251">
        <f t="shared" si="1109"/>
        <v>0</v>
      </c>
      <c r="AI1684" s="216">
        <f t="shared" si="1110"/>
        <v>0</v>
      </c>
      <c r="AK1684" s="255">
        <f t="shared" si="1139"/>
        <v>0</v>
      </c>
      <c r="AL1684" s="214">
        <f>IF(AK1684=0,0,SUMIFS('Sch A. Input'!$H674:$CJ674,'Sch A. Input'!$H$14:$CJ$14,"Recurring",'Sch A. Input'!$H$13:$CJ$13,"&lt;="&amp;$L$11,'Sch A. Input'!$H$13:$CJ$13,"&lt;="&amp;$AS$1021,'Sch A. Input'!$H$13:$CJ$13,"&gt;"&amp;$AI$1021))</f>
        <v>0</v>
      </c>
      <c r="AM1684" s="214">
        <f>IF(AK1684=0,0,SUMIFS('Sch A. Input'!$H674:$CJ674,'Sch A. Input'!$H$14:$CJ$14,"One-time",'Sch A. Input'!$H$13:$CJ$13,"&lt;="&amp;$L$11,'Sch A. Input'!$H$13:$CJ$13,"&lt;="&amp;$AS$1021,'Sch A. Input'!$H$13:$CJ$13,"&gt;"&amp;$AI$1021))</f>
        <v>0</v>
      </c>
      <c r="AN1684" s="253">
        <f t="shared" si="1140"/>
        <v>0</v>
      </c>
      <c r="AO1684" s="214">
        <f t="shared" si="1141"/>
        <v>0</v>
      </c>
      <c r="AP1684" s="214">
        <f t="shared" si="1142"/>
        <v>0</v>
      </c>
      <c r="AQ1684" s="246">
        <f t="shared" si="1126"/>
        <v>0</v>
      </c>
      <c r="AR1684" s="251">
        <f t="shared" si="1111"/>
        <v>0</v>
      </c>
      <c r="AS1684" s="216">
        <f t="shared" si="1112"/>
        <v>0</v>
      </c>
      <c r="AY1684" s="136"/>
      <c r="AZ1684" s="136"/>
      <c r="BK1684" s="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25">
      <c r="B1685" s="63" t="str">
        <f t="shared" ref="B1685:F1685" si="1151">B678</f>
        <v/>
      </c>
      <c r="C1685" s="141" t="str">
        <f t="shared" si="1151"/>
        <v/>
      </c>
      <c r="D1685" s="243" t="str">
        <f t="shared" si="1151"/>
        <v/>
      </c>
      <c r="E1685" s="243">
        <f t="shared" si="1151"/>
        <v>46477</v>
      </c>
      <c r="F1685" s="243">
        <f t="shared" si="1151"/>
        <v>0</v>
      </c>
      <c r="G1685" s="86">
        <f t="shared" si="1104"/>
        <v>0</v>
      </c>
      <c r="H1685" s="214">
        <f>IF(G1685=0,0,SUMIFS('Sch A. Input'!$H675:$CJ675,'Sch A. Input'!$H$14:$CJ$14,"Recurring",'Sch A. Input'!$H$13:$CJ$13,"&lt;="&amp;$O$1021,'Sch A. Input'!$H$13:$CJ$13,"&lt;="&amp;$L$11))</f>
        <v>0</v>
      </c>
      <c r="I1685" s="214">
        <f>IF(G1685=0,0,SUMIFS('Sch A. Input'!$H675:$CJ675,'Sch A. Input'!$H$14:$CJ$14,"One-time",'Sch A. Input'!$H$13:$CJ$13,"&lt;="&amp;$O$1021,'Sch A. Input'!$H$13:$CJ$13,"&lt;="&amp;$L$11))</f>
        <v>0</v>
      </c>
      <c r="J1685" s="253">
        <f t="shared" si="1128"/>
        <v>0</v>
      </c>
      <c r="K1685" s="214">
        <f t="shared" si="1129"/>
        <v>0</v>
      </c>
      <c r="L1685" s="214">
        <f t="shared" si="1130"/>
        <v>0</v>
      </c>
      <c r="M1685" s="246">
        <f t="shared" si="1123"/>
        <v>0</v>
      </c>
      <c r="N1685" s="251">
        <f t="shared" si="1105"/>
        <v>0</v>
      </c>
      <c r="O1685" s="216">
        <f t="shared" si="1106"/>
        <v>0</v>
      </c>
      <c r="P1685" s="218"/>
      <c r="Q1685" s="255">
        <f t="shared" si="1131"/>
        <v>0</v>
      </c>
      <c r="R1685" s="214">
        <f>IF(Q1685=0,0,SUMIFS('Sch A. Input'!$H675:$CJ675,'Sch A. Input'!$H$14:$CJ$14,"Recurring",'Sch A. Input'!$H$13:$CJ$13,"&lt;="&amp;$L$11,'Sch A. Input'!$H$13:$CJ$13,"&lt;="&amp;$Y$1021,'Sch A. Input'!$H$13:$CJ$13,"&gt;"&amp;$O$1021))</f>
        <v>0</v>
      </c>
      <c r="S1685" s="214">
        <f>IF(Q1685=0,0,SUMIFS('Sch A. Input'!$H675:$CJ675,'Sch A. Input'!$H$14:$CJ$14,"One-time",'Sch A. Input'!$H$13:$CJ$13,"&lt;="&amp;$L$11,'Sch A. Input'!$H$13:$CJ$13,"&lt;="&amp;$Y$1021,'Sch A. Input'!$H$13:$CJ$13,"&gt;"&amp;$O$1021))</f>
        <v>0</v>
      </c>
      <c r="T1685" s="253">
        <f t="shared" si="1132"/>
        <v>0</v>
      </c>
      <c r="U1685" s="214">
        <f t="shared" si="1133"/>
        <v>0</v>
      </c>
      <c r="V1685" s="214">
        <f t="shared" si="1134"/>
        <v>0</v>
      </c>
      <c r="W1685" s="246">
        <f t="shared" si="1124"/>
        <v>0</v>
      </c>
      <c r="X1685" s="251">
        <f t="shared" si="1107"/>
        <v>0</v>
      </c>
      <c r="Y1685" s="216">
        <f t="shared" si="1108"/>
        <v>0</v>
      </c>
      <c r="Z1685" s="218"/>
      <c r="AA1685" s="255">
        <f t="shared" si="1135"/>
        <v>0</v>
      </c>
      <c r="AB1685" s="214">
        <f>IF(AA1685=0,0,SUMIFS('Sch A. Input'!$H675:$CJ675,'Sch A. Input'!$H$14:$CJ$14,"Recurring",'Sch A. Input'!$H$13:$CJ$13,"&lt;="&amp;$L$11,'Sch A. Input'!$H$13:$CJ$13,"&lt;="&amp;$AI$1021,'Sch A. Input'!$H$13:$CJ$13,"&gt;"&amp;$Y$1021))</f>
        <v>0</v>
      </c>
      <c r="AC1685" s="214">
        <f>IF(AA1685=0,0,SUMIFS('Sch A. Input'!$H675:$CJ675,'Sch A. Input'!$H$14:$CJ$14,"One-time",'Sch A. Input'!$H$13:$CJ$13,"&lt;="&amp;$L$11,'Sch A. Input'!$H$13:$CJ$13,"&lt;="&amp;$AI$1021,'Sch A. Input'!$H$13:$CJ$13,"&gt;"&amp;$Y$1021))</f>
        <v>0</v>
      </c>
      <c r="AD1685" s="253">
        <f t="shared" si="1136"/>
        <v>0</v>
      </c>
      <c r="AE1685" s="214">
        <f t="shared" si="1137"/>
        <v>0</v>
      </c>
      <c r="AF1685" s="214">
        <f t="shared" si="1138"/>
        <v>0</v>
      </c>
      <c r="AG1685" s="246">
        <f t="shared" si="1125"/>
        <v>0</v>
      </c>
      <c r="AH1685" s="251">
        <f t="shared" si="1109"/>
        <v>0</v>
      </c>
      <c r="AI1685" s="216">
        <f t="shared" si="1110"/>
        <v>0</v>
      </c>
      <c r="AK1685" s="255">
        <f t="shared" si="1139"/>
        <v>0</v>
      </c>
      <c r="AL1685" s="214">
        <f>IF(AK1685=0,0,SUMIFS('Sch A. Input'!$H675:$CJ675,'Sch A. Input'!$H$14:$CJ$14,"Recurring",'Sch A. Input'!$H$13:$CJ$13,"&lt;="&amp;$L$11,'Sch A. Input'!$H$13:$CJ$13,"&lt;="&amp;$AS$1021,'Sch A. Input'!$H$13:$CJ$13,"&gt;"&amp;$AI$1021))</f>
        <v>0</v>
      </c>
      <c r="AM1685" s="214">
        <f>IF(AK1685=0,0,SUMIFS('Sch A. Input'!$H675:$CJ675,'Sch A. Input'!$H$14:$CJ$14,"One-time",'Sch A. Input'!$H$13:$CJ$13,"&lt;="&amp;$L$11,'Sch A. Input'!$H$13:$CJ$13,"&lt;="&amp;$AS$1021,'Sch A. Input'!$H$13:$CJ$13,"&gt;"&amp;$AI$1021))</f>
        <v>0</v>
      </c>
      <c r="AN1685" s="253">
        <f t="shared" si="1140"/>
        <v>0</v>
      </c>
      <c r="AO1685" s="214">
        <f t="shared" si="1141"/>
        <v>0</v>
      </c>
      <c r="AP1685" s="214">
        <f t="shared" si="1142"/>
        <v>0</v>
      </c>
      <c r="AQ1685" s="246">
        <f t="shared" si="1126"/>
        <v>0</v>
      </c>
      <c r="AR1685" s="251">
        <f t="shared" si="1111"/>
        <v>0</v>
      </c>
      <c r="AS1685" s="216">
        <f t="shared" si="1112"/>
        <v>0</v>
      </c>
      <c r="AY1685" s="136"/>
      <c r="AZ1685" s="136"/>
      <c r="BK1685" s="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25">
      <c r="B1686" s="63" t="str">
        <f t="shared" ref="B1686:F1686" si="1152">B679</f>
        <v/>
      </c>
      <c r="C1686" s="141" t="str">
        <f t="shared" si="1152"/>
        <v/>
      </c>
      <c r="D1686" s="243" t="str">
        <f t="shared" si="1152"/>
        <v/>
      </c>
      <c r="E1686" s="243">
        <f t="shared" si="1152"/>
        <v>46477</v>
      </c>
      <c r="F1686" s="243">
        <f t="shared" si="1152"/>
        <v>0</v>
      </c>
      <c r="G1686" s="86">
        <f t="shared" si="1104"/>
        <v>0</v>
      </c>
      <c r="H1686" s="214">
        <f>IF(G1686=0,0,SUMIFS('Sch A. Input'!$H676:$CJ676,'Sch A. Input'!$H$14:$CJ$14,"Recurring",'Sch A. Input'!$H$13:$CJ$13,"&lt;="&amp;$O$1021,'Sch A. Input'!$H$13:$CJ$13,"&lt;="&amp;$L$11))</f>
        <v>0</v>
      </c>
      <c r="I1686" s="214">
        <f>IF(G1686=0,0,SUMIFS('Sch A. Input'!$H676:$CJ676,'Sch A. Input'!$H$14:$CJ$14,"One-time",'Sch A. Input'!$H$13:$CJ$13,"&lt;="&amp;$O$1021,'Sch A. Input'!$H$13:$CJ$13,"&lt;="&amp;$L$11))</f>
        <v>0</v>
      </c>
      <c r="J1686" s="253">
        <f t="shared" si="1128"/>
        <v>0</v>
      </c>
      <c r="K1686" s="214">
        <f t="shared" si="1129"/>
        <v>0</v>
      </c>
      <c r="L1686" s="214">
        <f t="shared" si="1130"/>
        <v>0</v>
      </c>
      <c r="M1686" s="246">
        <f t="shared" si="1123"/>
        <v>0</v>
      </c>
      <c r="N1686" s="251">
        <f t="shared" si="1105"/>
        <v>0</v>
      </c>
      <c r="O1686" s="216">
        <f t="shared" si="1106"/>
        <v>0</v>
      </c>
      <c r="P1686" s="218"/>
      <c r="Q1686" s="255">
        <f t="shared" si="1131"/>
        <v>0</v>
      </c>
      <c r="R1686" s="214">
        <f>IF(Q1686=0,0,SUMIFS('Sch A. Input'!$H676:$CJ676,'Sch A. Input'!$H$14:$CJ$14,"Recurring",'Sch A. Input'!$H$13:$CJ$13,"&lt;="&amp;$L$11,'Sch A. Input'!$H$13:$CJ$13,"&lt;="&amp;$Y$1021,'Sch A. Input'!$H$13:$CJ$13,"&gt;"&amp;$O$1021))</f>
        <v>0</v>
      </c>
      <c r="S1686" s="214">
        <f>IF(Q1686=0,0,SUMIFS('Sch A. Input'!$H676:$CJ676,'Sch A. Input'!$H$14:$CJ$14,"One-time",'Sch A. Input'!$H$13:$CJ$13,"&lt;="&amp;$L$11,'Sch A. Input'!$H$13:$CJ$13,"&lt;="&amp;$Y$1021,'Sch A. Input'!$H$13:$CJ$13,"&gt;"&amp;$O$1021))</f>
        <v>0</v>
      </c>
      <c r="T1686" s="253">
        <f t="shared" si="1132"/>
        <v>0</v>
      </c>
      <c r="U1686" s="214">
        <f t="shared" si="1133"/>
        <v>0</v>
      </c>
      <c r="V1686" s="214">
        <f t="shared" si="1134"/>
        <v>0</v>
      </c>
      <c r="W1686" s="246">
        <f t="shared" si="1124"/>
        <v>0</v>
      </c>
      <c r="X1686" s="251">
        <f t="shared" si="1107"/>
        <v>0</v>
      </c>
      <c r="Y1686" s="216">
        <f t="shared" si="1108"/>
        <v>0</v>
      </c>
      <c r="Z1686" s="218"/>
      <c r="AA1686" s="255">
        <f t="shared" si="1135"/>
        <v>0</v>
      </c>
      <c r="AB1686" s="214">
        <f>IF(AA1686=0,0,SUMIFS('Sch A. Input'!$H676:$CJ676,'Sch A. Input'!$H$14:$CJ$14,"Recurring",'Sch A. Input'!$H$13:$CJ$13,"&lt;="&amp;$L$11,'Sch A. Input'!$H$13:$CJ$13,"&lt;="&amp;$AI$1021,'Sch A. Input'!$H$13:$CJ$13,"&gt;"&amp;$Y$1021))</f>
        <v>0</v>
      </c>
      <c r="AC1686" s="214">
        <f>IF(AA1686=0,0,SUMIFS('Sch A. Input'!$H676:$CJ676,'Sch A. Input'!$H$14:$CJ$14,"One-time",'Sch A. Input'!$H$13:$CJ$13,"&lt;="&amp;$L$11,'Sch A. Input'!$H$13:$CJ$13,"&lt;="&amp;$AI$1021,'Sch A. Input'!$H$13:$CJ$13,"&gt;"&amp;$Y$1021))</f>
        <v>0</v>
      </c>
      <c r="AD1686" s="253">
        <f t="shared" si="1136"/>
        <v>0</v>
      </c>
      <c r="AE1686" s="214">
        <f t="shared" si="1137"/>
        <v>0</v>
      </c>
      <c r="AF1686" s="214">
        <f t="shared" si="1138"/>
        <v>0</v>
      </c>
      <c r="AG1686" s="246">
        <f t="shared" si="1125"/>
        <v>0</v>
      </c>
      <c r="AH1686" s="251">
        <f t="shared" si="1109"/>
        <v>0</v>
      </c>
      <c r="AI1686" s="216">
        <f t="shared" si="1110"/>
        <v>0</v>
      </c>
      <c r="AK1686" s="255">
        <f t="shared" si="1139"/>
        <v>0</v>
      </c>
      <c r="AL1686" s="214">
        <f>IF(AK1686=0,0,SUMIFS('Sch A. Input'!$H676:$CJ676,'Sch A. Input'!$H$14:$CJ$14,"Recurring",'Sch A. Input'!$H$13:$CJ$13,"&lt;="&amp;$L$11,'Sch A. Input'!$H$13:$CJ$13,"&lt;="&amp;$AS$1021,'Sch A. Input'!$H$13:$CJ$13,"&gt;"&amp;$AI$1021))</f>
        <v>0</v>
      </c>
      <c r="AM1686" s="214">
        <f>IF(AK1686=0,0,SUMIFS('Sch A. Input'!$H676:$CJ676,'Sch A. Input'!$H$14:$CJ$14,"One-time",'Sch A. Input'!$H$13:$CJ$13,"&lt;="&amp;$L$11,'Sch A. Input'!$H$13:$CJ$13,"&lt;="&amp;$AS$1021,'Sch A. Input'!$H$13:$CJ$13,"&gt;"&amp;$AI$1021))</f>
        <v>0</v>
      </c>
      <c r="AN1686" s="253">
        <f t="shared" si="1140"/>
        <v>0</v>
      </c>
      <c r="AO1686" s="214">
        <f t="shared" si="1141"/>
        <v>0</v>
      </c>
      <c r="AP1686" s="214">
        <f t="shared" si="1142"/>
        <v>0</v>
      </c>
      <c r="AQ1686" s="246">
        <f t="shared" si="1126"/>
        <v>0</v>
      </c>
      <c r="AR1686" s="251">
        <f t="shared" si="1111"/>
        <v>0</v>
      </c>
      <c r="AS1686" s="216">
        <f t="shared" si="1112"/>
        <v>0</v>
      </c>
      <c r="AY1686" s="136"/>
      <c r="AZ1686" s="136"/>
      <c r="BK1686" s="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25">
      <c r="B1687" s="63" t="str">
        <f t="shared" ref="B1687:F1687" si="1153">B680</f>
        <v/>
      </c>
      <c r="C1687" s="141" t="str">
        <f t="shared" si="1153"/>
        <v/>
      </c>
      <c r="D1687" s="243" t="str">
        <f t="shared" si="1153"/>
        <v/>
      </c>
      <c r="E1687" s="243">
        <f t="shared" si="1153"/>
        <v>46477</v>
      </c>
      <c r="F1687" s="243">
        <f t="shared" si="1153"/>
        <v>0</v>
      </c>
      <c r="G1687" s="86">
        <f t="shared" si="1104"/>
        <v>0</v>
      </c>
      <c r="H1687" s="214">
        <f>IF(G1687=0,0,SUMIFS('Sch A. Input'!$H677:$CJ677,'Sch A. Input'!$H$14:$CJ$14,"Recurring",'Sch A. Input'!$H$13:$CJ$13,"&lt;="&amp;$O$1021,'Sch A. Input'!$H$13:$CJ$13,"&lt;="&amp;$L$11))</f>
        <v>0</v>
      </c>
      <c r="I1687" s="214">
        <f>IF(G1687=0,0,SUMIFS('Sch A. Input'!$H677:$CJ677,'Sch A. Input'!$H$14:$CJ$14,"One-time",'Sch A. Input'!$H$13:$CJ$13,"&lt;="&amp;$O$1021,'Sch A. Input'!$H$13:$CJ$13,"&lt;="&amp;$L$11))</f>
        <v>0</v>
      </c>
      <c r="J1687" s="253">
        <f t="shared" si="1128"/>
        <v>0</v>
      </c>
      <c r="K1687" s="214">
        <f t="shared" si="1129"/>
        <v>0</v>
      </c>
      <c r="L1687" s="214">
        <f t="shared" si="1130"/>
        <v>0</v>
      </c>
      <c r="M1687" s="246">
        <f t="shared" si="1123"/>
        <v>0</v>
      </c>
      <c r="N1687" s="251">
        <f t="shared" si="1105"/>
        <v>0</v>
      </c>
      <c r="O1687" s="216">
        <f t="shared" si="1106"/>
        <v>0</v>
      </c>
      <c r="P1687" s="218"/>
      <c r="Q1687" s="255">
        <f t="shared" si="1131"/>
        <v>0</v>
      </c>
      <c r="R1687" s="214">
        <f>IF(Q1687=0,0,SUMIFS('Sch A. Input'!$H677:$CJ677,'Sch A. Input'!$H$14:$CJ$14,"Recurring",'Sch A. Input'!$H$13:$CJ$13,"&lt;="&amp;$L$11,'Sch A. Input'!$H$13:$CJ$13,"&lt;="&amp;$Y$1021,'Sch A. Input'!$H$13:$CJ$13,"&gt;"&amp;$O$1021))</f>
        <v>0</v>
      </c>
      <c r="S1687" s="214">
        <f>IF(Q1687=0,0,SUMIFS('Sch A. Input'!$H677:$CJ677,'Sch A. Input'!$H$14:$CJ$14,"One-time",'Sch A. Input'!$H$13:$CJ$13,"&lt;="&amp;$L$11,'Sch A. Input'!$H$13:$CJ$13,"&lt;="&amp;$Y$1021,'Sch A. Input'!$H$13:$CJ$13,"&gt;"&amp;$O$1021))</f>
        <v>0</v>
      </c>
      <c r="T1687" s="253">
        <f t="shared" si="1132"/>
        <v>0</v>
      </c>
      <c r="U1687" s="214">
        <f t="shared" si="1133"/>
        <v>0</v>
      </c>
      <c r="V1687" s="214">
        <f t="shared" si="1134"/>
        <v>0</v>
      </c>
      <c r="W1687" s="246">
        <f t="shared" si="1124"/>
        <v>0</v>
      </c>
      <c r="X1687" s="251">
        <f t="shared" si="1107"/>
        <v>0</v>
      </c>
      <c r="Y1687" s="216">
        <f t="shared" si="1108"/>
        <v>0</v>
      </c>
      <c r="Z1687" s="218"/>
      <c r="AA1687" s="255">
        <f t="shared" si="1135"/>
        <v>0</v>
      </c>
      <c r="AB1687" s="214">
        <f>IF(AA1687=0,0,SUMIFS('Sch A. Input'!$H677:$CJ677,'Sch A. Input'!$H$14:$CJ$14,"Recurring",'Sch A. Input'!$H$13:$CJ$13,"&lt;="&amp;$L$11,'Sch A. Input'!$H$13:$CJ$13,"&lt;="&amp;$AI$1021,'Sch A. Input'!$H$13:$CJ$13,"&gt;"&amp;$Y$1021))</f>
        <v>0</v>
      </c>
      <c r="AC1687" s="214">
        <f>IF(AA1687=0,0,SUMIFS('Sch A. Input'!$H677:$CJ677,'Sch A. Input'!$H$14:$CJ$14,"One-time",'Sch A. Input'!$H$13:$CJ$13,"&lt;="&amp;$L$11,'Sch A. Input'!$H$13:$CJ$13,"&lt;="&amp;$AI$1021,'Sch A. Input'!$H$13:$CJ$13,"&gt;"&amp;$Y$1021))</f>
        <v>0</v>
      </c>
      <c r="AD1687" s="253">
        <f t="shared" si="1136"/>
        <v>0</v>
      </c>
      <c r="AE1687" s="214">
        <f t="shared" si="1137"/>
        <v>0</v>
      </c>
      <c r="AF1687" s="214">
        <f t="shared" si="1138"/>
        <v>0</v>
      </c>
      <c r="AG1687" s="246">
        <f t="shared" si="1125"/>
        <v>0</v>
      </c>
      <c r="AH1687" s="251">
        <f t="shared" si="1109"/>
        <v>0</v>
      </c>
      <c r="AI1687" s="216">
        <f t="shared" si="1110"/>
        <v>0</v>
      </c>
      <c r="AK1687" s="255">
        <f t="shared" si="1139"/>
        <v>0</v>
      </c>
      <c r="AL1687" s="214">
        <f>IF(AK1687=0,0,SUMIFS('Sch A. Input'!$H677:$CJ677,'Sch A. Input'!$H$14:$CJ$14,"Recurring",'Sch A. Input'!$H$13:$CJ$13,"&lt;="&amp;$L$11,'Sch A. Input'!$H$13:$CJ$13,"&lt;="&amp;$AS$1021,'Sch A. Input'!$H$13:$CJ$13,"&gt;"&amp;$AI$1021))</f>
        <v>0</v>
      </c>
      <c r="AM1687" s="214">
        <f>IF(AK1687=0,0,SUMIFS('Sch A. Input'!$H677:$CJ677,'Sch A. Input'!$H$14:$CJ$14,"One-time",'Sch A. Input'!$H$13:$CJ$13,"&lt;="&amp;$L$11,'Sch A. Input'!$H$13:$CJ$13,"&lt;="&amp;$AS$1021,'Sch A. Input'!$H$13:$CJ$13,"&gt;"&amp;$AI$1021))</f>
        <v>0</v>
      </c>
      <c r="AN1687" s="253">
        <f t="shared" si="1140"/>
        <v>0</v>
      </c>
      <c r="AO1687" s="214">
        <f t="shared" si="1141"/>
        <v>0</v>
      </c>
      <c r="AP1687" s="214">
        <f t="shared" si="1142"/>
        <v>0</v>
      </c>
      <c r="AQ1687" s="246">
        <f t="shared" si="1126"/>
        <v>0</v>
      </c>
      <c r="AR1687" s="251">
        <f t="shared" si="1111"/>
        <v>0</v>
      </c>
      <c r="AS1687" s="216">
        <f t="shared" si="1112"/>
        <v>0</v>
      </c>
      <c r="AY1687" s="136"/>
      <c r="AZ1687" s="136"/>
      <c r="BK1687" s="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25">
      <c r="B1688" s="63" t="str">
        <f t="shared" ref="B1688:F1688" si="1154">B681</f>
        <v/>
      </c>
      <c r="C1688" s="141" t="str">
        <f t="shared" si="1154"/>
        <v/>
      </c>
      <c r="D1688" s="243" t="str">
        <f t="shared" si="1154"/>
        <v/>
      </c>
      <c r="E1688" s="243">
        <f t="shared" si="1154"/>
        <v>46477</v>
      </c>
      <c r="F1688" s="243">
        <f t="shared" si="1154"/>
        <v>0</v>
      </c>
      <c r="G1688" s="86">
        <f t="shared" si="1104"/>
        <v>0</v>
      </c>
      <c r="H1688" s="214">
        <f>IF(G1688=0,0,SUMIFS('Sch A. Input'!$H678:$CJ678,'Sch A. Input'!$H$14:$CJ$14,"Recurring",'Sch A. Input'!$H$13:$CJ$13,"&lt;="&amp;$O$1021,'Sch A. Input'!$H$13:$CJ$13,"&lt;="&amp;$L$11))</f>
        <v>0</v>
      </c>
      <c r="I1688" s="214">
        <f>IF(G1688=0,0,SUMIFS('Sch A. Input'!$H678:$CJ678,'Sch A. Input'!$H$14:$CJ$14,"One-time",'Sch A. Input'!$H$13:$CJ$13,"&lt;="&amp;$O$1021,'Sch A. Input'!$H$13:$CJ$13,"&lt;="&amp;$L$11))</f>
        <v>0</v>
      </c>
      <c r="J1688" s="253">
        <f t="shared" si="1128"/>
        <v>0</v>
      </c>
      <c r="K1688" s="214">
        <f t="shared" si="1129"/>
        <v>0</v>
      </c>
      <c r="L1688" s="214">
        <f t="shared" si="1130"/>
        <v>0</v>
      </c>
      <c r="M1688" s="246">
        <f t="shared" si="1123"/>
        <v>0</v>
      </c>
      <c r="N1688" s="251">
        <f t="shared" si="1105"/>
        <v>0</v>
      </c>
      <c r="O1688" s="216">
        <f t="shared" si="1106"/>
        <v>0</v>
      </c>
      <c r="P1688" s="218"/>
      <c r="Q1688" s="255">
        <f t="shared" si="1131"/>
        <v>0</v>
      </c>
      <c r="R1688" s="214">
        <f>IF(Q1688=0,0,SUMIFS('Sch A. Input'!$H678:$CJ678,'Sch A. Input'!$H$14:$CJ$14,"Recurring",'Sch A. Input'!$H$13:$CJ$13,"&lt;="&amp;$L$11,'Sch A. Input'!$H$13:$CJ$13,"&lt;="&amp;$Y$1021,'Sch A. Input'!$H$13:$CJ$13,"&gt;"&amp;$O$1021))</f>
        <v>0</v>
      </c>
      <c r="S1688" s="214">
        <f>IF(Q1688=0,0,SUMIFS('Sch A. Input'!$H678:$CJ678,'Sch A. Input'!$H$14:$CJ$14,"One-time",'Sch A. Input'!$H$13:$CJ$13,"&lt;="&amp;$L$11,'Sch A. Input'!$H$13:$CJ$13,"&lt;="&amp;$Y$1021,'Sch A. Input'!$H$13:$CJ$13,"&gt;"&amp;$O$1021))</f>
        <v>0</v>
      </c>
      <c r="T1688" s="253">
        <f t="shared" si="1132"/>
        <v>0</v>
      </c>
      <c r="U1688" s="214">
        <f t="shared" si="1133"/>
        <v>0</v>
      </c>
      <c r="V1688" s="214">
        <f t="shared" si="1134"/>
        <v>0</v>
      </c>
      <c r="W1688" s="246">
        <f t="shared" si="1124"/>
        <v>0</v>
      </c>
      <c r="X1688" s="251">
        <f t="shared" si="1107"/>
        <v>0</v>
      </c>
      <c r="Y1688" s="216">
        <f t="shared" si="1108"/>
        <v>0</v>
      </c>
      <c r="Z1688" s="218"/>
      <c r="AA1688" s="255">
        <f t="shared" si="1135"/>
        <v>0</v>
      </c>
      <c r="AB1688" s="214">
        <f>IF(AA1688=0,0,SUMIFS('Sch A. Input'!$H678:$CJ678,'Sch A. Input'!$H$14:$CJ$14,"Recurring",'Sch A. Input'!$H$13:$CJ$13,"&lt;="&amp;$L$11,'Sch A. Input'!$H$13:$CJ$13,"&lt;="&amp;$AI$1021,'Sch A. Input'!$H$13:$CJ$13,"&gt;"&amp;$Y$1021))</f>
        <v>0</v>
      </c>
      <c r="AC1688" s="214">
        <f>IF(AA1688=0,0,SUMIFS('Sch A. Input'!$H678:$CJ678,'Sch A. Input'!$H$14:$CJ$14,"One-time",'Sch A. Input'!$H$13:$CJ$13,"&lt;="&amp;$L$11,'Sch A. Input'!$H$13:$CJ$13,"&lt;="&amp;$AI$1021,'Sch A. Input'!$H$13:$CJ$13,"&gt;"&amp;$Y$1021))</f>
        <v>0</v>
      </c>
      <c r="AD1688" s="253">
        <f t="shared" si="1136"/>
        <v>0</v>
      </c>
      <c r="AE1688" s="214">
        <f t="shared" si="1137"/>
        <v>0</v>
      </c>
      <c r="AF1688" s="214">
        <f t="shared" si="1138"/>
        <v>0</v>
      </c>
      <c r="AG1688" s="246">
        <f t="shared" si="1125"/>
        <v>0</v>
      </c>
      <c r="AH1688" s="251">
        <f t="shared" si="1109"/>
        <v>0</v>
      </c>
      <c r="AI1688" s="216">
        <f t="shared" si="1110"/>
        <v>0</v>
      </c>
      <c r="AK1688" s="255">
        <f t="shared" si="1139"/>
        <v>0</v>
      </c>
      <c r="AL1688" s="214">
        <f>IF(AK1688=0,0,SUMIFS('Sch A. Input'!$H678:$CJ678,'Sch A. Input'!$H$14:$CJ$14,"Recurring",'Sch A. Input'!$H$13:$CJ$13,"&lt;="&amp;$L$11,'Sch A. Input'!$H$13:$CJ$13,"&lt;="&amp;$AS$1021,'Sch A. Input'!$H$13:$CJ$13,"&gt;"&amp;$AI$1021))</f>
        <v>0</v>
      </c>
      <c r="AM1688" s="214">
        <f>IF(AK1688=0,0,SUMIFS('Sch A. Input'!$H678:$CJ678,'Sch A. Input'!$H$14:$CJ$14,"One-time",'Sch A. Input'!$H$13:$CJ$13,"&lt;="&amp;$L$11,'Sch A. Input'!$H$13:$CJ$13,"&lt;="&amp;$AS$1021,'Sch A. Input'!$H$13:$CJ$13,"&gt;"&amp;$AI$1021))</f>
        <v>0</v>
      </c>
      <c r="AN1688" s="253">
        <f t="shared" si="1140"/>
        <v>0</v>
      </c>
      <c r="AO1688" s="214">
        <f t="shared" si="1141"/>
        <v>0</v>
      </c>
      <c r="AP1688" s="214">
        <f t="shared" si="1142"/>
        <v>0</v>
      </c>
      <c r="AQ1688" s="246">
        <f t="shared" si="1126"/>
        <v>0</v>
      </c>
      <c r="AR1688" s="251">
        <f t="shared" si="1111"/>
        <v>0</v>
      </c>
      <c r="AS1688" s="216">
        <f t="shared" si="1112"/>
        <v>0</v>
      </c>
      <c r="AY1688" s="136"/>
      <c r="AZ1688" s="136"/>
      <c r="BK1688" s="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25">
      <c r="B1689" s="63" t="str">
        <f t="shared" ref="B1689:F1689" si="1155">B682</f>
        <v/>
      </c>
      <c r="C1689" s="141" t="str">
        <f t="shared" si="1155"/>
        <v/>
      </c>
      <c r="D1689" s="243" t="str">
        <f t="shared" si="1155"/>
        <v/>
      </c>
      <c r="E1689" s="243">
        <f t="shared" si="1155"/>
        <v>46477</v>
      </c>
      <c r="F1689" s="243">
        <f t="shared" si="1155"/>
        <v>0</v>
      </c>
      <c r="G1689" s="86">
        <f t="shared" si="1104"/>
        <v>0</v>
      </c>
      <c r="H1689" s="214">
        <f>IF(G1689=0,0,SUMIFS('Sch A. Input'!$H679:$CJ679,'Sch A. Input'!$H$14:$CJ$14,"Recurring",'Sch A. Input'!$H$13:$CJ$13,"&lt;="&amp;$O$1021,'Sch A. Input'!$H$13:$CJ$13,"&lt;="&amp;$L$11))</f>
        <v>0</v>
      </c>
      <c r="I1689" s="214">
        <f>IF(G1689=0,0,SUMIFS('Sch A. Input'!$H679:$CJ679,'Sch A. Input'!$H$14:$CJ$14,"One-time",'Sch A. Input'!$H$13:$CJ$13,"&lt;="&amp;$O$1021,'Sch A. Input'!$H$13:$CJ$13,"&lt;="&amp;$L$11))</f>
        <v>0</v>
      </c>
      <c r="J1689" s="253">
        <f t="shared" si="1128"/>
        <v>0</v>
      </c>
      <c r="K1689" s="214">
        <f t="shared" si="1129"/>
        <v>0</v>
      </c>
      <c r="L1689" s="214">
        <f t="shared" si="1130"/>
        <v>0</v>
      </c>
      <c r="M1689" s="246">
        <f t="shared" si="1123"/>
        <v>0</v>
      </c>
      <c r="N1689" s="251">
        <f t="shared" si="1105"/>
        <v>0</v>
      </c>
      <c r="O1689" s="216">
        <f t="shared" si="1106"/>
        <v>0</v>
      </c>
      <c r="P1689" s="218"/>
      <c r="Q1689" s="255">
        <f t="shared" si="1131"/>
        <v>0</v>
      </c>
      <c r="R1689" s="214">
        <f>IF(Q1689=0,0,SUMIFS('Sch A. Input'!$H679:$CJ679,'Sch A. Input'!$H$14:$CJ$14,"Recurring",'Sch A. Input'!$H$13:$CJ$13,"&lt;="&amp;$L$11,'Sch A. Input'!$H$13:$CJ$13,"&lt;="&amp;$Y$1021,'Sch A. Input'!$H$13:$CJ$13,"&gt;"&amp;$O$1021))</f>
        <v>0</v>
      </c>
      <c r="S1689" s="214">
        <f>IF(Q1689=0,0,SUMIFS('Sch A. Input'!$H679:$CJ679,'Sch A. Input'!$H$14:$CJ$14,"One-time",'Sch A. Input'!$H$13:$CJ$13,"&lt;="&amp;$L$11,'Sch A. Input'!$H$13:$CJ$13,"&lt;="&amp;$Y$1021,'Sch A. Input'!$H$13:$CJ$13,"&gt;"&amp;$O$1021))</f>
        <v>0</v>
      </c>
      <c r="T1689" s="253">
        <f t="shared" si="1132"/>
        <v>0</v>
      </c>
      <c r="U1689" s="214">
        <f t="shared" si="1133"/>
        <v>0</v>
      </c>
      <c r="V1689" s="214">
        <f t="shared" si="1134"/>
        <v>0</v>
      </c>
      <c r="W1689" s="246">
        <f t="shared" si="1124"/>
        <v>0</v>
      </c>
      <c r="X1689" s="251">
        <f t="shared" si="1107"/>
        <v>0</v>
      </c>
      <c r="Y1689" s="216">
        <f t="shared" si="1108"/>
        <v>0</v>
      </c>
      <c r="Z1689" s="218"/>
      <c r="AA1689" s="255">
        <f t="shared" si="1135"/>
        <v>0</v>
      </c>
      <c r="AB1689" s="214">
        <f>IF(AA1689=0,0,SUMIFS('Sch A. Input'!$H679:$CJ679,'Sch A. Input'!$H$14:$CJ$14,"Recurring",'Sch A. Input'!$H$13:$CJ$13,"&lt;="&amp;$L$11,'Sch A. Input'!$H$13:$CJ$13,"&lt;="&amp;$AI$1021,'Sch A. Input'!$H$13:$CJ$13,"&gt;"&amp;$Y$1021))</f>
        <v>0</v>
      </c>
      <c r="AC1689" s="214">
        <f>IF(AA1689=0,0,SUMIFS('Sch A. Input'!$H679:$CJ679,'Sch A. Input'!$H$14:$CJ$14,"One-time",'Sch A. Input'!$H$13:$CJ$13,"&lt;="&amp;$L$11,'Sch A. Input'!$H$13:$CJ$13,"&lt;="&amp;$AI$1021,'Sch A. Input'!$H$13:$CJ$13,"&gt;"&amp;$Y$1021))</f>
        <v>0</v>
      </c>
      <c r="AD1689" s="253">
        <f t="shared" si="1136"/>
        <v>0</v>
      </c>
      <c r="AE1689" s="214">
        <f t="shared" si="1137"/>
        <v>0</v>
      </c>
      <c r="AF1689" s="214">
        <f t="shared" si="1138"/>
        <v>0</v>
      </c>
      <c r="AG1689" s="246">
        <f t="shared" si="1125"/>
        <v>0</v>
      </c>
      <c r="AH1689" s="251">
        <f t="shared" si="1109"/>
        <v>0</v>
      </c>
      <c r="AI1689" s="216">
        <f t="shared" si="1110"/>
        <v>0</v>
      </c>
      <c r="AK1689" s="255">
        <f t="shared" si="1139"/>
        <v>0</v>
      </c>
      <c r="AL1689" s="214">
        <f>IF(AK1689=0,0,SUMIFS('Sch A. Input'!$H679:$CJ679,'Sch A. Input'!$H$14:$CJ$14,"Recurring",'Sch A. Input'!$H$13:$CJ$13,"&lt;="&amp;$L$11,'Sch A. Input'!$H$13:$CJ$13,"&lt;="&amp;$AS$1021,'Sch A. Input'!$H$13:$CJ$13,"&gt;"&amp;$AI$1021))</f>
        <v>0</v>
      </c>
      <c r="AM1689" s="214">
        <f>IF(AK1689=0,0,SUMIFS('Sch A. Input'!$H679:$CJ679,'Sch A. Input'!$H$14:$CJ$14,"One-time",'Sch A. Input'!$H$13:$CJ$13,"&lt;="&amp;$L$11,'Sch A. Input'!$H$13:$CJ$13,"&lt;="&amp;$AS$1021,'Sch A. Input'!$H$13:$CJ$13,"&gt;"&amp;$AI$1021))</f>
        <v>0</v>
      </c>
      <c r="AN1689" s="253">
        <f t="shared" si="1140"/>
        <v>0</v>
      </c>
      <c r="AO1689" s="214">
        <f t="shared" si="1141"/>
        <v>0</v>
      </c>
      <c r="AP1689" s="214">
        <f t="shared" si="1142"/>
        <v>0</v>
      </c>
      <c r="AQ1689" s="246">
        <f t="shared" si="1126"/>
        <v>0</v>
      </c>
      <c r="AR1689" s="251">
        <f t="shared" si="1111"/>
        <v>0</v>
      </c>
      <c r="AS1689" s="216">
        <f t="shared" si="1112"/>
        <v>0</v>
      </c>
      <c r="AY1689" s="136"/>
      <c r="AZ1689" s="136"/>
      <c r="BK1689" s="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25">
      <c r="B1690" s="63" t="str">
        <f t="shared" ref="B1690:F1690" si="1156">B683</f>
        <v/>
      </c>
      <c r="C1690" s="141" t="str">
        <f t="shared" si="1156"/>
        <v/>
      </c>
      <c r="D1690" s="243" t="str">
        <f t="shared" si="1156"/>
        <v/>
      </c>
      <c r="E1690" s="243">
        <f t="shared" si="1156"/>
        <v>46477</v>
      </c>
      <c r="F1690" s="243">
        <f t="shared" si="1156"/>
        <v>0</v>
      </c>
      <c r="G1690" s="86">
        <f t="shared" si="1104"/>
        <v>0</v>
      </c>
      <c r="H1690" s="214">
        <f>IF(G1690=0,0,SUMIFS('Sch A. Input'!$H680:$CJ680,'Sch A. Input'!$H$14:$CJ$14,"Recurring",'Sch A. Input'!$H$13:$CJ$13,"&lt;="&amp;$O$1021,'Sch A. Input'!$H$13:$CJ$13,"&lt;="&amp;$L$11))</f>
        <v>0</v>
      </c>
      <c r="I1690" s="214">
        <f>IF(G1690=0,0,SUMIFS('Sch A. Input'!$H680:$CJ680,'Sch A. Input'!$H$14:$CJ$14,"One-time",'Sch A. Input'!$H$13:$CJ$13,"&lt;="&amp;$O$1021,'Sch A. Input'!$H$13:$CJ$13,"&lt;="&amp;$L$11))</f>
        <v>0</v>
      </c>
      <c r="J1690" s="253">
        <f t="shared" si="1128"/>
        <v>0</v>
      </c>
      <c r="K1690" s="214">
        <f t="shared" si="1129"/>
        <v>0</v>
      </c>
      <c r="L1690" s="214">
        <f t="shared" si="1130"/>
        <v>0</v>
      </c>
      <c r="M1690" s="246">
        <f t="shared" si="1123"/>
        <v>0</v>
      </c>
      <c r="N1690" s="251">
        <f t="shared" si="1105"/>
        <v>0</v>
      </c>
      <c r="O1690" s="216">
        <f t="shared" si="1106"/>
        <v>0</v>
      </c>
      <c r="P1690" s="218"/>
      <c r="Q1690" s="255">
        <f t="shared" si="1131"/>
        <v>0</v>
      </c>
      <c r="R1690" s="214">
        <f>IF(Q1690=0,0,SUMIFS('Sch A. Input'!$H680:$CJ680,'Sch A. Input'!$H$14:$CJ$14,"Recurring",'Sch A. Input'!$H$13:$CJ$13,"&lt;="&amp;$L$11,'Sch A. Input'!$H$13:$CJ$13,"&lt;="&amp;$Y$1021,'Sch A. Input'!$H$13:$CJ$13,"&gt;"&amp;$O$1021))</f>
        <v>0</v>
      </c>
      <c r="S1690" s="214">
        <f>IF(Q1690=0,0,SUMIFS('Sch A. Input'!$H680:$CJ680,'Sch A. Input'!$H$14:$CJ$14,"One-time",'Sch A. Input'!$H$13:$CJ$13,"&lt;="&amp;$L$11,'Sch A. Input'!$H$13:$CJ$13,"&lt;="&amp;$Y$1021,'Sch A. Input'!$H$13:$CJ$13,"&gt;"&amp;$O$1021))</f>
        <v>0</v>
      </c>
      <c r="T1690" s="253">
        <f t="shared" si="1132"/>
        <v>0</v>
      </c>
      <c r="U1690" s="214">
        <f t="shared" si="1133"/>
        <v>0</v>
      </c>
      <c r="V1690" s="214">
        <f t="shared" si="1134"/>
        <v>0</v>
      </c>
      <c r="W1690" s="246">
        <f t="shared" si="1124"/>
        <v>0</v>
      </c>
      <c r="X1690" s="251">
        <f t="shared" si="1107"/>
        <v>0</v>
      </c>
      <c r="Y1690" s="216">
        <f t="shared" si="1108"/>
        <v>0</v>
      </c>
      <c r="Z1690" s="218"/>
      <c r="AA1690" s="255">
        <f t="shared" si="1135"/>
        <v>0</v>
      </c>
      <c r="AB1690" s="214">
        <f>IF(AA1690=0,0,SUMIFS('Sch A. Input'!$H680:$CJ680,'Sch A. Input'!$H$14:$CJ$14,"Recurring",'Sch A. Input'!$H$13:$CJ$13,"&lt;="&amp;$L$11,'Sch A. Input'!$H$13:$CJ$13,"&lt;="&amp;$AI$1021,'Sch A. Input'!$H$13:$CJ$13,"&gt;"&amp;$Y$1021))</f>
        <v>0</v>
      </c>
      <c r="AC1690" s="214">
        <f>IF(AA1690=0,0,SUMIFS('Sch A. Input'!$H680:$CJ680,'Sch A. Input'!$H$14:$CJ$14,"One-time",'Sch A. Input'!$H$13:$CJ$13,"&lt;="&amp;$L$11,'Sch A. Input'!$H$13:$CJ$13,"&lt;="&amp;$AI$1021,'Sch A. Input'!$H$13:$CJ$13,"&gt;"&amp;$Y$1021))</f>
        <v>0</v>
      </c>
      <c r="AD1690" s="253">
        <f t="shared" si="1136"/>
        <v>0</v>
      </c>
      <c r="AE1690" s="214">
        <f t="shared" si="1137"/>
        <v>0</v>
      </c>
      <c r="AF1690" s="214">
        <f t="shared" si="1138"/>
        <v>0</v>
      </c>
      <c r="AG1690" s="246">
        <f t="shared" si="1125"/>
        <v>0</v>
      </c>
      <c r="AH1690" s="251">
        <f t="shared" si="1109"/>
        <v>0</v>
      </c>
      <c r="AI1690" s="216">
        <f t="shared" si="1110"/>
        <v>0</v>
      </c>
      <c r="AK1690" s="255">
        <f t="shared" si="1139"/>
        <v>0</v>
      </c>
      <c r="AL1690" s="214">
        <f>IF(AK1690=0,0,SUMIFS('Sch A. Input'!$H680:$CJ680,'Sch A. Input'!$H$14:$CJ$14,"Recurring",'Sch A. Input'!$H$13:$CJ$13,"&lt;="&amp;$L$11,'Sch A. Input'!$H$13:$CJ$13,"&lt;="&amp;$AS$1021,'Sch A. Input'!$H$13:$CJ$13,"&gt;"&amp;$AI$1021))</f>
        <v>0</v>
      </c>
      <c r="AM1690" s="214">
        <f>IF(AK1690=0,0,SUMIFS('Sch A. Input'!$H680:$CJ680,'Sch A. Input'!$H$14:$CJ$14,"One-time",'Sch A. Input'!$H$13:$CJ$13,"&lt;="&amp;$L$11,'Sch A. Input'!$H$13:$CJ$13,"&lt;="&amp;$AS$1021,'Sch A. Input'!$H$13:$CJ$13,"&gt;"&amp;$AI$1021))</f>
        <v>0</v>
      </c>
      <c r="AN1690" s="253">
        <f t="shared" si="1140"/>
        <v>0</v>
      </c>
      <c r="AO1690" s="214">
        <f t="shared" si="1141"/>
        <v>0</v>
      </c>
      <c r="AP1690" s="214">
        <f t="shared" si="1142"/>
        <v>0</v>
      </c>
      <c r="AQ1690" s="246">
        <f t="shared" si="1126"/>
        <v>0</v>
      </c>
      <c r="AR1690" s="251">
        <f t="shared" si="1111"/>
        <v>0</v>
      </c>
      <c r="AS1690" s="216">
        <f t="shared" si="1112"/>
        <v>0</v>
      </c>
      <c r="AY1690" s="136"/>
      <c r="AZ1690" s="136"/>
      <c r="BK1690" s="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25">
      <c r="B1691" s="63" t="str">
        <f t="shared" ref="B1691:F1691" si="1157">B684</f>
        <v/>
      </c>
      <c r="C1691" s="141" t="str">
        <f t="shared" si="1157"/>
        <v/>
      </c>
      <c r="D1691" s="243" t="str">
        <f t="shared" si="1157"/>
        <v/>
      </c>
      <c r="E1691" s="243">
        <f t="shared" si="1157"/>
        <v>46477</v>
      </c>
      <c r="F1691" s="243">
        <f t="shared" si="1157"/>
        <v>0</v>
      </c>
      <c r="G1691" s="86">
        <f t="shared" si="1104"/>
        <v>0</v>
      </c>
      <c r="H1691" s="214">
        <f>IF(G1691=0,0,SUMIFS('Sch A. Input'!$H681:$CJ681,'Sch A. Input'!$H$14:$CJ$14,"Recurring",'Sch A. Input'!$H$13:$CJ$13,"&lt;="&amp;$O$1021,'Sch A. Input'!$H$13:$CJ$13,"&lt;="&amp;$L$11))</f>
        <v>0</v>
      </c>
      <c r="I1691" s="214">
        <f>IF(G1691=0,0,SUMIFS('Sch A. Input'!$H681:$CJ681,'Sch A. Input'!$H$14:$CJ$14,"One-time",'Sch A. Input'!$H$13:$CJ$13,"&lt;="&amp;$O$1021,'Sch A. Input'!$H$13:$CJ$13,"&lt;="&amp;$L$11))</f>
        <v>0</v>
      </c>
      <c r="J1691" s="253">
        <f t="shared" si="1128"/>
        <v>0</v>
      </c>
      <c r="K1691" s="214">
        <f t="shared" si="1129"/>
        <v>0</v>
      </c>
      <c r="L1691" s="214">
        <f t="shared" si="1130"/>
        <v>0</v>
      </c>
      <c r="M1691" s="246">
        <f t="shared" si="1123"/>
        <v>0</v>
      </c>
      <c r="N1691" s="251">
        <f t="shared" si="1105"/>
        <v>0</v>
      </c>
      <c r="O1691" s="216">
        <f t="shared" si="1106"/>
        <v>0</v>
      </c>
      <c r="P1691" s="218"/>
      <c r="Q1691" s="255">
        <f t="shared" si="1131"/>
        <v>0</v>
      </c>
      <c r="R1691" s="214">
        <f>IF(Q1691=0,0,SUMIFS('Sch A. Input'!$H681:$CJ681,'Sch A. Input'!$H$14:$CJ$14,"Recurring",'Sch A. Input'!$H$13:$CJ$13,"&lt;="&amp;$L$11,'Sch A. Input'!$H$13:$CJ$13,"&lt;="&amp;$Y$1021,'Sch A. Input'!$H$13:$CJ$13,"&gt;"&amp;$O$1021))</f>
        <v>0</v>
      </c>
      <c r="S1691" s="214">
        <f>IF(Q1691=0,0,SUMIFS('Sch A. Input'!$H681:$CJ681,'Sch A. Input'!$H$14:$CJ$14,"One-time",'Sch A. Input'!$H$13:$CJ$13,"&lt;="&amp;$L$11,'Sch A. Input'!$H$13:$CJ$13,"&lt;="&amp;$Y$1021,'Sch A. Input'!$H$13:$CJ$13,"&gt;"&amp;$O$1021))</f>
        <v>0</v>
      </c>
      <c r="T1691" s="253">
        <f t="shared" si="1132"/>
        <v>0</v>
      </c>
      <c r="U1691" s="214">
        <f t="shared" si="1133"/>
        <v>0</v>
      </c>
      <c r="V1691" s="214">
        <f t="shared" si="1134"/>
        <v>0</v>
      </c>
      <c r="W1691" s="246">
        <f t="shared" si="1124"/>
        <v>0</v>
      </c>
      <c r="X1691" s="251">
        <f t="shared" si="1107"/>
        <v>0</v>
      </c>
      <c r="Y1691" s="216">
        <f t="shared" si="1108"/>
        <v>0</v>
      </c>
      <c r="Z1691" s="218"/>
      <c r="AA1691" s="255">
        <f t="shared" si="1135"/>
        <v>0</v>
      </c>
      <c r="AB1691" s="214">
        <f>IF(AA1691=0,0,SUMIFS('Sch A. Input'!$H681:$CJ681,'Sch A. Input'!$H$14:$CJ$14,"Recurring",'Sch A. Input'!$H$13:$CJ$13,"&lt;="&amp;$L$11,'Sch A. Input'!$H$13:$CJ$13,"&lt;="&amp;$AI$1021,'Sch A. Input'!$H$13:$CJ$13,"&gt;"&amp;$Y$1021))</f>
        <v>0</v>
      </c>
      <c r="AC1691" s="214">
        <f>IF(AA1691=0,0,SUMIFS('Sch A. Input'!$H681:$CJ681,'Sch A. Input'!$H$14:$CJ$14,"One-time",'Sch A. Input'!$H$13:$CJ$13,"&lt;="&amp;$L$11,'Sch A. Input'!$H$13:$CJ$13,"&lt;="&amp;$AI$1021,'Sch A. Input'!$H$13:$CJ$13,"&gt;"&amp;$Y$1021))</f>
        <v>0</v>
      </c>
      <c r="AD1691" s="253">
        <f t="shared" si="1136"/>
        <v>0</v>
      </c>
      <c r="AE1691" s="214">
        <f t="shared" si="1137"/>
        <v>0</v>
      </c>
      <c r="AF1691" s="214">
        <f t="shared" si="1138"/>
        <v>0</v>
      </c>
      <c r="AG1691" s="246">
        <f t="shared" si="1125"/>
        <v>0</v>
      </c>
      <c r="AH1691" s="251">
        <f t="shared" si="1109"/>
        <v>0</v>
      </c>
      <c r="AI1691" s="216">
        <f t="shared" si="1110"/>
        <v>0</v>
      </c>
      <c r="AK1691" s="255">
        <f t="shared" si="1139"/>
        <v>0</v>
      </c>
      <c r="AL1691" s="214">
        <f>IF(AK1691=0,0,SUMIFS('Sch A. Input'!$H681:$CJ681,'Sch A. Input'!$H$14:$CJ$14,"Recurring",'Sch A. Input'!$H$13:$CJ$13,"&lt;="&amp;$L$11,'Sch A. Input'!$H$13:$CJ$13,"&lt;="&amp;$AS$1021,'Sch A. Input'!$H$13:$CJ$13,"&gt;"&amp;$AI$1021))</f>
        <v>0</v>
      </c>
      <c r="AM1691" s="214">
        <f>IF(AK1691=0,0,SUMIFS('Sch A. Input'!$H681:$CJ681,'Sch A. Input'!$H$14:$CJ$14,"One-time",'Sch A. Input'!$H$13:$CJ$13,"&lt;="&amp;$L$11,'Sch A. Input'!$H$13:$CJ$13,"&lt;="&amp;$AS$1021,'Sch A. Input'!$H$13:$CJ$13,"&gt;"&amp;$AI$1021))</f>
        <v>0</v>
      </c>
      <c r="AN1691" s="253">
        <f t="shared" si="1140"/>
        <v>0</v>
      </c>
      <c r="AO1691" s="214">
        <f t="shared" si="1141"/>
        <v>0</v>
      </c>
      <c r="AP1691" s="214">
        <f t="shared" si="1142"/>
        <v>0</v>
      </c>
      <c r="AQ1691" s="246">
        <f t="shared" si="1126"/>
        <v>0</v>
      </c>
      <c r="AR1691" s="251">
        <f t="shared" si="1111"/>
        <v>0</v>
      </c>
      <c r="AS1691" s="216">
        <f t="shared" si="1112"/>
        <v>0</v>
      </c>
      <c r="AY1691" s="136"/>
      <c r="AZ1691" s="136"/>
      <c r="BK1691" s="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25">
      <c r="B1692" s="63" t="str">
        <f t="shared" ref="B1692:F1692" si="1158">B685</f>
        <v/>
      </c>
      <c r="C1692" s="141" t="str">
        <f t="shared" si="1158"/>
        <v/>
      </c>
      <c r="D1692" s="243" t="str">
        <f t="shared" si="1158"/>
        <v/>
      </c>
      <c r="E1692" s="243">
        <f t="shared" si="1158"/>
        <v>46477</v>
      </c>
      <c r="F1692" s="243">
        <f t="shared" si="1158"/>
        <v>0</v>
      </c>
      <c r="G1692" s="86">
        <f t="shared" si="1104"/>
        <v>0</v>
      </c>
      <c r="H1692" s="214">
        <f>IF(G1692=0,0,SUMIFS('Sch A. Input'!$H682:$CJ682,'Sch A. Input'!$H$14:$CJ$14,"Recurring",'Sch A. Input'!$H$13:$CJ$13,"&lt;="&amp;$O$1021,'Sch A. Input'!$H$13:$CJ$13,"&lt;="&amp;$L$11))</f>
        <v>0</v>
      </c>
      <c r="I1692" s="214">
        <f>IF(G1692=0,0,SUMIFS('Sch A. Input'!$H682:$CJ682,'Sch A. Input'!$H$14:$CJ$14,"One-time",'Sch A. Input'!$H$13:$CJ$13,"&lt;="&amp;$O$1021,'Sch A. Input'!$H$13:$CJ$13,"&lt;="&amp;$L$11))</f>
        <v>0</v>
      </c>
      <c r="J1692" s="253">
        <f t="shared" si="1128"/>
        <v>0</v>
      </c>
      <c r="K1692" s="214">
        <f t="shared" si="1129"/>
        <v>0</v>
      </c>
      <c r="L1692" s="214">
        <f t="shared" si="1130"/>
        <v>0</v>
      </c>
      <c r="M1692" s="246">
        <f t="shared" si="1123"/>
        <v>0</v>
      </c>
      <c r="N1692" s="251">
        <f t="shared" si="1105"/>
        <v>0</v>
      </c>
      <c r="O1692" s="216">
        <f t="shared" si="1106"/>
        <v>0</v>
      </c>
      <c r="P1692" s="218"/>
      <c r="Q1692" s="255">
        <f t="shared" si="1131"/>
        <v>0</v>
      </c>
      <c r="R1692" s="214">
        <f>IF(Q1692=0,0,SUMIFS('Sch A. Input'!$H682:$CJ682,'Sch A. Input'!$H$14:$CJ$14,"Recurring",'Sch A. Input'!$H$13:$CJ$13,"&lt;="&amp;$L$11,'Sch A. Input'!$H$13:$CJ$13,"&lt;="&amp;$Y$1021,'Sch A. Input'!$H$13:$CJ$13,"&gt;"&amp;$O$1021))</f>
        <v>0</v>
      </c>
      <c r="S1692" s="214">
        <f>IF(Q1692=0,0,SUMIFS('Sch A. Input'!$H682:$CJ682,'Sch A. Input'!$H$14:$CJ$14,"One-time",'Sch A. Input'!$H$13:$CJ$13,"&lt;="&amp;$L$11,'Sch A. Input'!$H$13:$CJ$13,"&lt;="&amp;$Y$1021,'Sch A. Input'!$H$13:$CJ$13,"&gt;"&amp;$O$1021))</f>
        <v>0</v>
      </c>
      <c r="T1692" s="253">
        <f t="shared" si="1132"/>
        <v>0</v>
      </c>
      <c r="U1692" s="214">
        <f t="shared" si="1133"/>
        <v>0</v>
      </c>
      <c r="V1692" s="214">
        <f t="shared" si="1134"/>
        <v>0</v>
      </c>
      <c r="W1692" s="246">
        <f t="shared" si="1124"/>
        <v>0</v>
      </c>
      <c r="X1692" s="251">
        <f t="shared" si="1107"/>
        <v>0</v>
      </c>
      <c r="Y1692" s="216">
        <f t="shared" si="1108"/>
        <v>0</v>
      </c>
      <c r="Z1692" s="218"/>
      <c r="AA1692" s="255">
        <f t="shared" si="1135"/>
        <v>0</v>
      </c>
      <c r="AB1692" s="214">
        <f>IF(AA1692=0,0,SUMIFS('Sch A. Input'!$H682:$CJ682,'Sch A. Input'!$H$14:$CJ$14,"Recurring",'Sch A. Input'!$H$13:$CJ$13,"&lt;="&amp;$L$11,'Sch A. Input'!$H$13:$CJ$13,"&lt;="&amp;$AI$1021,'Sch A. Input'!$H$13:$CJ$13,"&gt;"&amp;$Y$1021))</f>
        <v>0</v>
      </c>
      <c r="AC1692" s="214">
        <f>IF(AA1692=0,0,SUMIFS('Sch A. Input'!$H682:$CJ682,'Sch A. Input'!$H$14:$CJ$14,"One-time",'Sch A. Input'!$H$13:$CJ$13,"&lt;="&amp;$L$11,'Sch A. Input'!$H$13:$CJ$13,"&lt;="&amp;$AI$1021,'Sch A. Input'!$H$13:$CJ$13,"&gt;"&amp;$Y$1021))</f>
        <v>0</v>
      </c>
      <c r="AD1692" s="253">
        <f t="shared" si="1136"/>
        <v>0</v>
      </c>
      <c r="AE1692" s="214">
        <f t="shared" si="1137"/>
        <v>0</v>
      </c>
      <c r="AF1692" s="214">
        <f t="shared" si="1138"/>
        <v>0</v>
      </c>
      <c r="AG1692" s="246">
        <f t="shared" si="1125"/>
        <v>0</v>
      </c>
      <c r="AH1692" s="251">
        <f t="shared" si="1109"/>
        <v>0</v>
      </c>
      <c r="AI1692" s="216">
        <f t="shared" si="1110"/>
        <v>0</v>
      </c>
      <c r="AK1692" s="255">
        <f t="shared" si="1139"/>
        <v>0</v>
      </c>
      <c r="AL1692" s="214">
        <f>IF(AK1692=0,0,SUMIFS('Sch A. Input'!$H682:$CJ682,'Sch A. Input'!$H$14:$CJ$14,"Recurring",'Sch A. Input'!$H$13:$CJ$13,"&lt;="&amp;$L$11,'Sch A. Input'!$H$13:$CJ$13,"&lt;="&amp;$AS$1021,'Sch A. Input'!$H$13:$CJ$13,"&gt;"&amp;$AI$1021))</f>
        <v>0</v>
      </c>
      <c r="AM1692" s="214">
        <f>IF(AK1692=0,0,SUMIFS('Sch A. Input'!$H682:$CJ682,'Sch A. Input'!$H$14:$CJ$14,"One-time",'Sch A. Input'!$H$13:$CJ$13,"&lt;="&amp;$L$11,'Sch A. Input'!$H$13:$CJ$13,"&lt;="&amp;$AS$1021,'Sch A. Input'!$H$13:$CJ$13,"&gt;"&amp;$AI$1021))</f>
        <v>0</v>
      </c>
      <c r="AN1692" s="253">
        <f t="shared" si="1140"/>
        <v>0</v>
      </c>
      <c r="AO1692" s="214">
        <f t="shared" si="1141"/>
        <v>0</v>
      </c>
      <c r="AP1692" s="214">
        <f t="shared" si="1142"/>
        <v>0</v>
      </c>
      <c r="AQ1692" s="246">
        <f t="shared" si="1126"/>
        <v>0</v>
      </c>
      <c r="AR1692" s="251">
        <f t="shared" si="1111"/>
        <v>0</v>
      </c>
      <c r="AS1692" s="216">
        <f t="shared" si="1112"/>
        <v>0</v>
      </c>
      <c r="AY1692" s="136"/>
      <c r="AZ1692" s="136"/>
      <c r="BK1692" s="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25">
      <c r="B1693" s="63" t="str">
        <f t="shared" ref="B1693:F1693" si="1159">B686</f>
        <v/>
      </c>
      <c r="C1693" s="141" t="str">
        <f t="shared" si="1159"/>
        <v/>
      </c>
      <c r="D1693" s="243" t="str">
        <f t="shared" si="1159"/>
        <v/>
      </c>
      <c r="E1693" s="243">
        <f t="shared" si="1159"/>
        <v>46477</v>
      </c>
      <c r="F1693" s="243">
        <f t="shared" si="1159"/>
        <v>0</v>
      </c>
      <c r="G1693" s="86">
        <f t="shared" si="1104"/>
        <v>0</v>
      </c>
      <c r="H1693" s="214">
        <f>IF(G1693=0,0,SUMIFS('Sch A. Input'!$H683:$CJ683,'Sch A. Input'!$H$14:$CJ$14,"Recurring",'Sch A. Input'!$H$13:$CJ$13,"&lt;="&amp;$O$1021,'Sch A. Input'!$H$13:$CJ$13,"&lt;="&amp;$L$11))</f>
        <v>0</v>
      </c>
      <c r="I1693" s="214">
        <f>IF(G1693=0,0,SUMIFS('Sch A. Input'!$H683:$CJ683,'Sch A. Input'!$H$14:$CJ$14,"One-time",'Sch A. Input'!$H$13:$CJ$13,"&lt;="&amp;$O$1021,'Sch A. Input'!$H$13:$CJ$13,"&lt;="&amp;$L$11))</f>
        <v>0</v>
      </c>
      <c r="J1693" s="253">
        <f t="shared" si="1128"/>
        <v>0</v>
      </c>
      <c r="K1693" s="214">
        <f t="shared" si="1129"/>
        <v>0</v>
      </c>
      <c r="L1693" s="214">
        <f t="shared" si="1130"/>
        <v>0</v>
      </c>
      <c r="M1693" s="246">
        <f t="shared" si="1123"/>
        <v>0</v>
      </c>
      <c r="N1693" s="251">
        <f t="shared" si="1105"/>
        <v>0</v>
      </c>
      <c r="O1693" s="216">
        <f t="shared" si="1106"/>
        <v>0</v>
      </c>
      <c r="P1693" s="218"/>
      <c r="Q1693" s="255">
        <f t="shared" si="1131"/>
        <v>0</v>
      </c>
      <c r="R1693" s="214">
        <f>IF(Q1693=0,0,SUMIFS('Sch A. Input'!$H683:$CJ683,'Sch A. Input'!$H$14:$CJ$14,"Recurring",'Sch A. Input'!$H$13:$CJ$13,"&lt;="&amp;$L$11,'Sch A. Input'!$H$13:$CJ$13,"&lt;="&amp;$Y$1021,'Sch A. Input'!$H$13:$CJ$13,"&gt;"&amp;$O$1021))</f>
        <v>0</v>
      </c>
      <c r="S1693" s="214">
        <f>IF(Q1693=0,0,SUMIFS('Sch A. Input'!$H683:$CJ683,'Sch A. Input'!$H$14:$CJ$14,"One-time",'Sch A. Input'!$H$13:$CJ$13,"&lt;="&amp;$L$11,'Sch A. Input'!$H$13:$CJ$13,"&lt;="&amp;$Y$1021,'Sch A. Input'!$H$13:$CJ$13,"&gt;"&amp;$O$1021))</f>
        <v>0</v>
      </c>
      <c r="T1693" s="253">
        <f t="shared" si="1132"/>
        <v>0</v>
      </c>
      <c r="U1693" s="214">
        <f t="shared" si="1133"/>
        <v>0</v>
      </c>
      <c r="V1693" s="214">
        <f t="shared" si="1134"/>
        <v>0</v>
      </c>
      <c r="W1693" s="246">
        <f t="shared" si="1124"/>
        <v>0</v>
      </c>
      <c r="X1693" s="251">
        <f t="shared" si="1107"/>
        <v>0</v>
      </c>
      <c r="Y1693" s="216">
        <f t="shared" si="1108"/>
        <v>0</v>
      </c>
      <c r="Z1693" s="218"/>
      <c r="AA1693" s="255">
        <f t="shared" si="1135"/>
        <v>0</v>
      </c>
      <c r="AB1693" s="214">
        <f>IF(AA1693=0,0,SUMIFS('Sch A. Input'!$H683:$CJ683,'Sch A. Input'!$H$14:$CJ$14,"Recurring",'Sch A. Input'!$H$13:$CJ$13,"&lt;="&amp;$L$11,'Sch A. Input'!$H$13:$CJ$13,"&lt;="&amp;$AI$1021,'Sch A. Input'!$H$13:$CJ$13,"&gt;"&amp;$Y$1021))</f>
        <v>0</v>
      </c>
      <c r="AC1693" s="214">
        <f>IF(AA1693=0,0,SUMIFS('Sch A. Input'!$H683:$CJ683,'Sch A. Input'!$H$14:$CJ$14,"One-time",'Sch A. Input'!$H$13:$CJ$13,"&lt;="&amp;$L$11,'Sch A. Input'!$H$13:$CJ$13,"&lt;="&amp;$AI$1021,'Sch A. Input'!$H$13:$CJ$13,"&gt;"&amp;$Y$1021))</f>
        <v>0</v>
      </c>
      <c r="AD1693" s="253">
        <f t="shared" si="1136"/>
        <v>0</v>
      </c>
      <c r="AE1693" s="214">
        <f t="shared" si="1137"/>
        <v>0</v>
      </c>
      <c r="AF1693" s="214">
        <f t="shared" si="1138"/>
        <v>0</v>
      </c>
      <c r="AG1693" s="246">
        <f t="shared" si="1125"/>
        <v>0</v>
      </c>
      <c r="AH1693" s="251">
        <f t="shared" si="1109"/>
        <v>0</v>
      </c>
      <c r="AI1693" s="216">
        <f t="shared" si="1110"/>
        <v>0</v>
      </c>
      <c r="AK1693" s="255">
        <f t="shared" si="1139"/>
        <v>0</v>
      </c>
      <c r="AL1693" s="214">
        <f>IF(AK1693=0,0,SUMIFS('Sch A. Input'!$H683:$CJ683,'Sch A. Input'!$H$14:$CJ$14,"Recurring",'Sch A. Input'!$H$13:$CJ$13,"&lt;="&amp;$L$11,'Sch A. Input'!$H$13:$CJ$13,"&lt;="&amp;$AS$1021,'Sch A. Input'!$H$13:$CJ$13,"&gt;"&amp;$AI$1021))</f>
        <v>0</v>
      </c>
      <c r="AM1693" s="214">
        <f>IF(AK1693=0,0,SUMIFS('Sch A. Input'!$H683:$CJ683,'Sch A. Input'!$H$14:$CJ$14,"One-time",'Sch A. Input'!$H$13:$CJ$13,"&lt;="&amp;$L$11,'Sch A. Input'!$H$13:$CJ$13,"&lt;="&amp;$AS$1021,'Sch A. Input'!$H$13:$CJ$13,"&gt;"&amp;$AI$1021))</f>
        <v>0</v>
      </c>
      <c r="AN1693" s="253">
        <f t="shared" si="1140"/>
        <v>0</v>
      </c>
      <c r="AO1693" s="214">
        <f t="shared" si="1141"/>
        <v>0</v>
      </c>
      <c r="AP1693" s="214">
        <f t="shared" si="1142"/>
        <v>0</v>
      </c>
      <c r="AQ1693" s="246">
        <f t="shared" si="1126"/>
        <v>0</v>
      </c>
      <c r="AR1693" s="251">
        <f t="shared" si="1111"/>
        <v>0</v>
      </c>
      <c r="AS1693" s="216">
        <f t="shared" si="1112"/>
        <v>0</v>
      </c>
      <c r="AY1693" s="136"/>
      <c r="AZ1693" s="136"/>
      <c r="BK1693" s="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25">
      <c r="B1694" s="63" t="str">
        <f t="shared" ref="B1694:F1694" si="1160">B687</f>
        <v/>
      </c>
      <c r="C1694" s="141" t="str">
        <f t="shared" si="1160"/>
        <v/>
      </c>
      <c r="D1694" s="243" t="str">
        <f t="shared" si="1160"/>
        <v/>
      </c>
      <c r="E1694" s="243">
        <f t="shared" si="1160"/>
        <v>46477</v>
      </c>
      <c r="F1694" s="243">
        <f t="shared" si="1160"/>
        <v>0</v>
      </c>
      <c r="G1694" s="86">
        <f t="shared" si="1104"/>
        <v>0</v>
      </c>
      <c r="H1694" s="214">
        <f>IF(G1694=0,0,SUMIFS('Sch A. Input'!$H684:$CJ684,'Sch A. Input'!$H$14:$CJ$14,"Recurring",'Sch A. Input'!$H$13:$CJ$13,"&lt;="&amp;$O$1021,'Sch A. Input'!$H$13:$CJ$13,"&lt;="&amp;$L$11))</f>
        <v>0</v>
      </c>
      <c r="I1694" s="214">
        <f>IF(G1694=0,0,SUMIFS('Sch A. Input'!$H684:$CJ684,'Sch A. Input'!$H$14:$CJ$14,"One-time",'Sch A. Input'!$H$13:$CJ$13,"&lt;="&amp;$O$1021,'Sch A. Input'!$H$13:$CJ$13,"&lt;="&amp;$L$11))</f>
        <v>0</v>
      </c>
      <c r="J1694" s="253">
        <f t="shared" si="1128"/>
        <v>0</v>
      </c>
      <c r="K1694" s="214">
        <f t="shared" si="1129"/>
        <v>0</v>
      </c>
      <c r="L1694" s="214">
        <f t="shared" si="1130"/>
        <v>0</v>
      </c>
      <c r="M1694" s="246">
        <f t="shared" si="1123"/>
        <v>0</v>
      </c>
      <c r="N1694" s="251">
        <f t="shared" si="1105"/>
        <v>0</v>
      </c>
      <c r="O1694" s="216">
        <f t="shared" si="1106"/>
        <v>0</v>
      </c>
      <c r="P1694" s="218"/>
      <c r="Q1694" s="255">
        <f t="shared" si="1131"/>
        <v>0</v>
      </c>
      <c r="R1694" s="214">
        <f>IF(Q1694=0,0,SUMIFS('Sch A. Input'!$H684:$CJ684,'Sch A. Input'!$H$14:$CJ$14,"Recurring",'Sch A. Input'!$H$13:$CJ$13,"&lt;="&amp;$L$11,'Sch A. Input'!$H$13:$CJ$13,"&lt;="&amp;$Y$1021,'Sch A. Input'!$H$13:$CJ$13,"&gt;"&amp;$O$1021))</f>
        <v>0</v>
      </c>
      <c r="S1694" s="214">
        <f>IF(Q1694=0,0,SUMIFS('Sch A. Input'!$H684:$CJ684,'Sch A. Input'!$H$14:$CJ$14,"One-time",'Sch A. Input'!$H$13:$CJ$13,"&lt;="&amp;$L$11,'Sch A. Input'!$H$13:$CJ$13,"&lt;="&amp;$Y$1021,'Sch A. Input'!$H$13:$CJ$13,"&gt;"&amp;$O$1021))</f>
        <v>0</v>
      </c>
      <c r="T1694" s="253">
        <f t="shared" si="1132"/>
        <v>0</v>
      </c>
      <c r="U1694" s="214">
        <f t="shared" si="1133"/>
        <v>0</v>
      </c>
      <c r="V1694" s="214">
        <f t="shared" si="1134"/>
        <v>0</v>
      </c>
      <c r="W1694" s="246">
        <f t="shared" si="1124"/>
        <v>0</v>
      </c>
      <c r="X1694" s="251">
        <f t="shared" si="1107"/>
        <v>0</v>
      </c>
      <c r="Y1694" s="216">
        <f t="shared" si="1108"/>
        <v>0</v>
      </c>
      <c r="Z1694" s="218"/>
      <c r="AA1694" s="255">
        <f t="shared" si="1135"/>
        <v>0</v>
      </c>
      <c r="AB1694" s="214">
        <f>IF(AA1694=0,0,SUMIFS('Sch A. Input'!$H684:$CJ684,'Sch A. Input'!$H$14:$CJ$14,"Recurring",'Sch A. Input'!$H$13:$CJ$13,"&lt;="&amp;$L$11,'Sch A. Input'!$H$13:$CJ$13,"&lt;="&amp;$AI$1021,'Sch A. Input'!$H$13:$CJ$13,"&gt;"&amp;$Y$1021))</f>
        <v>0</v>
      </c>
      <c r="AC1694" s="214">
        <f>IF(AA1694=0,0,SUMIFS('Sch A. Input'!$H684:$CJ684,'Sch A. Input'!$H$14:$CJ$14,"One-time",'Sch A. Input'!$H$13:$CJ$13,"&lt;="&amp;$L$11,'Sch A. Input'!$H$13:$CJ$13,"&lt;="&amp;$AI$1021,'Sch A. Input'!$H$13:$CJ$13,"&gt;"&amp;$Y$1021))</f>
        <v>0</v>
      </c>
      <c r="AD1694" s="253">
        <f t="shared" si="1136"/>
        <v>0</v>
      </c>
      <c r="AE1694" s="214">
        <f t="shared" si="1137"/>
        <v>0</v>
      </c>
      <c r="AF1694" s="214">
        <f t="shared" si="1138"/>
        <v>0</v>
      </c>
      <c r="AG1694" s="246">
        <f t="shared" si="1125"/>
        <v>0</v>
      </c>
      <c r="AH1694" s="251">
        <f t="shared" si="1109"/>
        <v>0</v>
      </c>
      <c r="AI1694" s="216">
        <f t="shared" si="1110"/>
        <v>0</v>
      </c>
      <c r="AK1694" s="255">
        <f t="shared" si="1139"/>
        <v>0</v>
      </c>
      <c r="AL1694" s="214">
        <f>IF(AK1694=0,0,SUMIFS('Sch A. Input'!$H684:$CJ684,'Sch A. Input'!$H$14:$CJ$14,"Recurring",'Sch A. Input'!$H$13:$CJ$13,"&lt;="&amp;$L$11,'Sch A. Input'!$H$13:$CJ$13,"&lt;="&amp;$AS$1021,'Sch A. Input'!$H$13:$CJ$13,"&gt;"&amp;$AI$1021))</f>
        <v>0</v>
      </c>
      <c r="AM1694" s="214">
        <f>IF(AK1694=0,0,SUMIFS('Sch A. Input'!$H684:$CJ684,'Sch A. Input'!$H$14:$CJ$14,"One-time",'Sch A. Input'!$H$13:$CJ$13,"&lt;="&amp;$L$11,'Sch A. Input'!$H$13:$CJ$13,"&lt;="&amp;$AS$1021,'Sch A. Input'!$H$13:$CJ$13,"&gt;"&amp;$AI$1021))</f>
        <v>0</v>
      </c>
      <c r="AN1694" s="253">
        <f t="shared" si="1140"/>
        <v>0</v>
      </c>
      <c r="AO1694" s="214">
        <f t="shared" si="1141"/>
        <v>0</v>
      </c>
      <c r="AP1694" s="214">
        <f t="shared" si="1142"/>
        <v>0</v>
      </c>
      <c r="AQ1694" s="246">
        <f t="shared" si="1126"/>
        <v>0</v>
      </c>
      <c r="AR1694" s="251">
        <f t="shared" si="1111"/>
        <v>0</v>
      </c>
      <c r="AS1694" s="216">
        <f t="shared" si="1112"/>
        <v>0</v>
      </c>
      <c r="AY1694" s="136"/>
      <c r="AZ1694" s="136"/>
      <c r="BK1694" s="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25">
      <c r="B1695" s="63" t="str">
        <f t="shared" ref="B1695:F1695" si="1161">B688</f>
        <v/>
      </c>
      <c r="C1695" s="141" t="str">
        <f t="shared" si="1161"/>
        <v/>
      </c>
      <c r="D1695" s="243" t="str">
        <f t="shared" si="1161"/>
        <v/>
      </c>
      <c r="E1695" s="243">
        <f t="shared" si="1161"/>
        <v>46477</v>
      </c>
      <c r="F1695" s="243">
        <f t="shared" si="1161"/>
        <v>0</v>
      </c>
      <c r="G1695" s="86">
        <f t="shared" si="1104"/>
        <v>0</v>
      </c>
      <c r="H1695" s="214">
        <f>IF(G1695=0,0,SUMIFS('Sch A. Input'!$H685:$CJ685,'Sch A. Input'!$H$14:$CJ$14,"Recurring",'Sch A. Input'!$H$13:$CJ$13,"&lt;="&amp;$O$1021,'Sch A. Input'!$H$13:$CJ$13,"&lt;="&amp;$L$11))</f>
        <v>0</v>
      </c>
      <c r="I1695" s="214">
        <f>IF(G1695=0,0,SUMIFS('Sch A. Input'!$H685:$CJ685,'Sch A. Input'!$H$14:$CJ$14,"One-time",'Sch A. Input'!$H$13:$CJ$13,"&lt;="&amp;$O$1021,'Sch A. Input'!$H$13:$CJ$13,"&lt;="&amp;$L$11))</f>
        <v>0</v>
      </c>
      <c r="J1695" s="253">
        <f t="shared" si="1128"/>
        <v>0</v>
      </c>
      <c r="K1695" s="214">
        <f t="shared" si="1129"/>
        <v>0</v>
      </c>
      <c r="L1695" s="214">
        <f t="shared" si="1130"/>
        <v>0</v>
      </c>
      <c r="M1695" s="246">
        <f t="shared" si="1123"/>
        <v>0</v>
      </c>
      <c r="N1695" s="251">
        <f t="shared" si="1105"/>
        <v>0</v>
      </c>
      <c r="O1695" s="216">
        <f t="shared" si="1106"/>
        <v>0</v>
      </c>
      <c r="P1695" s="218"/>
      <c r="Q1695" s="255">
        <f t="shared" si="1131"/>
        <v>0</v>
      </c>
      <c r="R1695" s="214">
        <f>IF(Q1695=0,0,SUMIFS('Sch A. Input'!$H685:$CJ685,'Sch A. Input'!$H$14:$CJ$14,"Recurring",'Sch A. Input'!$H$13:$CJ$13,"&lt;="&amp;$L$11,'Sch A. Input'!$H$13:$CJ$13,"&lt;="&amp;$Y$1021,'Sch A. Input'!$H$13:$CJ$13,"&gt;"&amp;$O$1021))</f>
        <v>0</v>
      </c>
      <c r="S1695" s="214">
        <f>IF(Q1695=0,0,SUMIFS('Sch A. Input'!$H685:$CJ685,'Sch A. Input'!$H$14:$CJ$14,"One-time",'Sch A. Input'!$H$13:$CJ$13,"&lt;="&amp;$L$11,'Sch A. Input'!$H$13:$CJ$13,"&lt;="&amp;$Y$1021,'Sch A. Input'!$H$13:$CJ$13,"&gt;"&amp;$O$1021))</f>
        <v>0</v>
      </c>
      <c r="T1695" s="253">
        <f t="shared" si="1132"/>
        <v>0</v>
      </c>
      <c r="U1695" s="214">
        <f t="shared" si="1133"/>
        <v>0</v>
      </c>
      <c r="V1695" s="214">
        <f t="shared" si="1134"/>
        <v>0</v>
      </c>
      <c r="W1695" s="246">
        <f t="shared" si="1124"/>
        <v>0</v>
      </c>
      <c r="X1695" s="251">
        <f t="shared" si="1107"/>
        <v>0</v>
      </c>
      <c r="Y1695" s="216">
        <f t="shared" si="1108"/>
        <v>0</v>
      </c>
      <c r="Z1695" s="218"/>
      <c r="AA1695" s="255">
        <f t="shared" si="1135"/>
        <v>0</v>
      </c>
      <c r="AB1695" s="214">
        <f>IF(AA1695=0,0,SUMIFS('Sch A. Input'!$H685:$CJ685,'Sch A. Input'!$H$14:$CJ$14,"Recurring",'Sch A. Input'!$H$13:$CJ$13,"&lt;="&amp;$L$11,'Sch A. Input'!$H$13:$CJ$13,"&lt;="&amp;$AI$1021,'Sch A. Input'!$H$13:$CJ$13,"&gt;"&amp;$Y$1021))</f>
        <v>0</v>
      </c>
      <c r="AC1695" s="214">
        <f>IF(AA1695=0,0,SUMIFS('Sch A. Input'!$H685:$CJ685,'Sch A. Input'!$H$14:$CJ$14,"One-time",'Sch A. Input'!$H$13:$CJ$13,"&lt;="&amp;$L$11,'Sch A. Input'!$H$13:$CJ$13,"&lt;="&amp;$AI$1021,'Sch A. Input'!$H$13:$CJ$13,"&gt;"&amp;$Y$1021))</f>
        <v>0</v>
      </c>
      <c r="AD1695" s="253">
        <f t="shared" si="1136"/>
        <v>0</v>
      </c>
      <c r="AE1695" s="214">
        <f t="shared" si="1137"/>
        <v>0</v>
      </c>
      <c r="AF1695" s="214">
        <f t="shared" si="1138"/>
        <v>0</v>
      </c>
      <c r="AG1695" s="246">
        <f t="shared" si="1125"/>
        <v>0</v>
      </c>
      <c r="AH1695" s="251">
        <f t="shared" si="1109"/>
        <v>0</v>
      </c>
      <c r="AI1695" s="216">
        <f t="shared" si="1110"/>
        <v>0</v>
      </c>
      <c r="AK1695" s="255">
        <f t="shared" si="1139"/>
        <v>0</v>
      </c>
      <c r="AL1695" s="214">
        <f>IF(AK1695=0,0,SUMIFS('Sch A. Input'!$H685:$CJ685,'Sch A. Input'!$H$14:$CJ$14,"Recurring",'Sch A. Input'!$H$13:$CJ$13,"&lt;="&amp;$L$11,'Sch A. Input'!$H$13:$CJ$13,"&lt;="&amp;$AS$1021,'Sch A. Input'!$H$13:$CJ$13,"&gt;"&amp;$AI$1021))</f>
        <v>0</v>
      </c>
      <c r="AM1695" s="214">
        <f>IF(AK1695=0,0,SUMIFS('Sch A. Input'!$H685:$CJ685,'Sch A. Input'!$H$14:$CJ$14,"One-time",'Sch A. Input'!$H$13:$CJ$13,"&lt;="&amp;$L$11,'Sch A. Input'!$H$13:$CJ$13,"&lt;="&amp;$AS$1021,'Sch A. Input'!$H$13:$CJ$13,"&gt;"&amp;$AI$1021))</f>
        <v>0</v>
      </c>
      <c r="AN1695" s="253">
        <f t="shared" si="1140"/>
        <v>0</v>
      </c>
      <c r="AO1695" s="214">
        <f t="shared" si="1141"/>
        <v>0</v>
      </c>
      <c r="AP1695" s="214">
        <f t="shared" si="1142"/>
        <v>0</v>
      </c>
      <c r="AQ1695" s="246">
        <f t="shared" si="1126"/>
        <v>0</v>
      </c>
      <c r="AR1695" s="251">
        <f t="shared" si="1111"/>
        <v>0</v>
      </c>
      <c r="AS1695" s="216">
        <f t="shared" si="1112"/>
        <v>0</v>
      </c>
      <c r="AY1695" s="136"/>
      <c r="AZ1695" s="136"/>
      <c r="BK1695" s="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25">
      <c r="B1696" s="63" t="str">
        <f t="shared" ref="B1696:F1696" si="1162">B689</f>
        <v/>
      </c>
      <c r="C1696" s="141" t="str">
        <f t="shared" si="1162"/>
        <v/>
      </c>
      <c r="D1696" s="243" t="str">
        <f t="shared" si="1162"/>
        <v/>
      </c>
      <c r="E1696" s="243">
        <f t="shared" si="1162"/>
        <v>46477</v>
      </c>
      <c r="F1696" s="243">
        <f t="shared" si="1162"/>
        <v>0</v>
      </c>
      <c r="G1696" s="86">
        <f t="shared" si="1104"/>
        <v>0</v>
      </c>
      <c r="H1696" s="214">
        <f>IF(G1696=0,0,SUMIFS('Sch A. Input'!$H686:$CJ686,'Sch A. Input'!$H$14:$CJ$14,"Recurring",'Sch A. Input'!$H$13:$CJ$13,"&lt;="&amp;$O$1021,'Sch A. Input'!$H$13:$CJ$13,"&lt;="&amp;$L$11))</f>
        <v>0</v>
      </c>
      <c r="I1696" s="214">
        <f>IF(G1696=0,0,SUMIFS('Sch A. Input'!$H686:$CJ686,'Sch A. Input'!$H$14:$CJ$14,"One-time",'Sch A. Input'!$H$13:$CJ$13,"&lt;="&amp;$O$1021,'Sch A. Input'!$H$13:$CJ$13,"&lt;="&amp;$L$11))</f>
        <v>0</v>
      </c>
      <c r="J1696" s="253">
        <f t="shared" si="1128"/>
        <v>0</v>
      </c>
      <c r="K1696" s="214">
        <f t="shared" si="1129"/>
        <v>0</v>
      </c>
      <c r="L1696" s="214">
        <f t="shared" si="1130"/>
        <v>0</v>
      </c>
      <c r="M1696" s="246">
        <f t="shared" si="1123"/>
        <v>0</v>
      </c>
      <c r="N1696" s="251">
        <f t="shared" si="1105"/>
        <v>0</v>
      </c>
      <c r="O1696" s="216">
        <f t="shared" si="1106"/>
        <v>0</v>
      </c>
      <c r="P1696" s="218"/>
      <c r="Q1696" s="255">
        <f t="shared" si="1131"/>
        <v>0</v>
      </c>
      <c r="R1696" s="214">
        <f>IF(Q1696=0,0,SUMIFS('Sch A. Input'!$H686:$CJ686,'Sch A. Input'!$H$14:$CJ$14,"Recurring",'Sch A. Input'!$H$13:$CJ$13,"&lt;="&amp;$L$11,'Sch A. Input'!$H$13:$CJ$13,"&lt;="&amp;$Y$1021,'Sch A. Input'!$H$13:$CJ$13,"&gt;"&amp;$O$1021))</f>
        <v>0</v>
      </c>
      <c r="S1696" s="214">
        <f>IF(Q1696=0,0,SUMIFS('Sch A. Input'!$H686:$CJ686,'Sch A. Input'!$H$14:$CJ$14,"One-time",'Sch A. Input'!$H$13:$CJ$13,"&lt;="&amp;$L$11,'Sch A. Input'!$H$13:$CJ$13,"&lt;="&amp;$Y$1021,'Sch A. Input'!$H$13:$CJ$13,"&gt;"&amp;$O$1021))</f>
        <v>0</v>
      </c>
      <c r="T1696" s="253">
        <f t="shared" si="1132"/>
        <v>0</v>
      </c>
      <c r="U1696" s="214">
        <f t="shared" si="1133"/>
        <v>0</v>
      </c>
      <c r="V1696" s="214">
        <f t="shared" si="1134"/>
        <v>0</v>
      </c>
      <c r="W1696" s="246">
        <f t="shared" si="1124"/>
        <v>0</v>
      </c>
      <c r="X1696" s="251">
        <f t="shared" si="1107"/>
        <v>0</v>
      </c>
      <c r="Y1696" s="216">
        <f t="shared" si="1108"/>
        <v>0</v>
      </c>
      <c r="Z1696" s="218"/>
      <c r="AA1696" s="255">
        <f t="shared" si="1135"/>
        <v>0</v>
      </c>
      <c r="AB1696" s="214">
        <f>IF(AA1696=0,0,SUMIFS('Sch A. Input'!$H686:$CJ686,'Sch A. Input'!$H$14:$CJ$14,"Recurring",'Sch A. Input'!$H$13:$CJ$13,"&lt;="&amp;$L$11,'Sch A. Input'!$H$13:$CJ$13,"&lt;="&amp;$AI$1021,'Sch A. Input'!$H$13:$CJ$13,"&gt;"&amp;$Y$1021))</f>
        <v>0</v>
      </c>
      <c r="AC1696" s="214">
        <f>IF(AA1696=0,0,SUMIFS('Sch A. Input'!$H686:$CJ686,'Sch A. Input'!$H$14:$CJ$14,"One-time",'Sch A. Input'!$H$13:$CJ$13,"&lt;="&amp;$L$11,'Sch A. Input'!$H$13:$CJ$13,"&lt;="&amp;$AI$1021,'Sch A. Input'!$H$13:$CJ$13,"&gt;"&amp;$Y$1021))</f>
        <v>0</v>
      </c>
      <c r="AD1696" s="253">
        <f t="shared" si="1136"/>
        <v>0</v>
      </c>
      <c r="AE1696" s="214">
        <f t="shared" si="1137"/>
        <v>0</v>
      </c>
      <c r="AF1696" s="214">
        <f t="shared" si="1138"/>
        <v>0</v>
      </c>
      <c r="AG1696" s="246">
        <f t="shared" si="1125"/>
        <v>0</v>
      </c>
      <c r="AH1696" s="251">
        <f t="shared" si="1109"/>
        <v>0</v>
      </c>
      <c r="AI1696" s="216">
        <f t="shared" si="1110"/>
        <v>0</v>
      </c>
      <c r="AK1696" s="255">
        <f t="shared" si="1139"/>
        <v>0</v>
      </c>
      <c r="AL1696" s="214">
        <f>IF(AK1696=0,0,SUMIFS('Sch A. Input'!$H686:$CJ686,'Sch A. Input'!$H$14:$CJ$14,"Recurring",'Sch A. Input'!$H$13:$CJ$13,"&lt;="&amp;$L$11,'Sch A. Input'!$H$13:$CJ$13,"&lt;="&amp;$AS$1021,'Sch A. Input'!$H$13:$CJ$13,"&gt;"&amp;$AI$1021))</f>
        <v>0</v>
      </c>
      <c r="AM1696" s="214">
        <f>IF(AK1696=0,0,SUMIFS('Sch A. Input'!$H686:$CJ686,'Sch A. Input'!$H$14:$CJ$14,"One-time",'Sch A. Input'!$H$13:$CJ$13,"&lt;="&amp;$L$11,'Sch A. Input'!$H$13:$CJ$13,"&lt;="&amp;$AS$1021,'Sch A. Input'!$H$13:$CJ$13,"&gt;"&amp;$AI$1021))</f>
        <v>0</v>
      </c>
      <c r="AN1696" s="253">
        <f t="shared" si="1140"/>
        <v>0</v>
      </c>
      <c r="AO1696" s="214">
        <f t="shared" si="1141"/>
        <v>0</v>
      </c>
      <c r="AP1696" s="214">
        <f t="shared" si="1142"/>
        <v>0</v>
      </c>
      <c r="AQ1696" s="246">
        <f t="shared" si="1126"/>
        <v>0</v>
      </c>
      <c r="AR1696" s="251">
        <f t="shared" si="1111"/>
        <v>0</v>
      </c>
      <c r="AS1696" s="216">
        <f t="shared" si="1112"/>
        <v>0</v>
      </c>
      <c r="AY1696" s="136"/>
      <c r="AZ1696" s="136"/>
      <c r="BK1696" s="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25">
      <c r="B1697" s="63" t="str">
        <f t="shared" ref="B1697:F1697" si="1163">B690</f>
        <v/>
      </c>
      <c r="C1697" s="141" t="str">
        <f t="shared" si="1163"/>
        <v/>
      </c>
      <c r="D1697" s="243" t="str">
        <f t="shared" si="1163"/>
        <v/>
      </c>
      <c r="E1697" s="243">
        <f t="shared" si="1163"/>
        <v>46477</v>
      </c>
      <c r="F1697" s="243">
        <f t="shared" si="1163"/>
        <v>0</v>
      </c>
      <c r="G1697" s="86">
        <f t="shared" si="1104"/>
        <v>0</v>
      </c>
      <c r="H1697" s="214">
        <f>IF(G1697=0,0,SUMIFS('Sch A. Input'!$H687:$CJ687,'Sch A. Input'!$H$14:$CJ$14,"Recurring",'Sch A. Input'!$H$13:$CJ$13,"&lt;="&amp;$O$1021,'Sch A. Input'!$H$13:$CJ$13,"&lt;="&amp;$L$11))</f>
        <v>0</v>
      </c>
      <c r="I1697" s="214">
        <f>IF(G1697=0,0,SUMIFS('Sch A. Input'!$H687:$CJ687,'Sch A. Input'!$H$14:$CJ$14,"One-time",'Sch A. Input'!$H$13:$CJ$13,"&lt;="&amp;$O$1021,'Sch A. Input'!$H$13:$CJ$13,"&lt;="&amp;$L$11))</f>
        <v>0</v>
      </c>
      <c r="J1697" s="253">
        <f t="shared" si="1128"/>
        <v>0</v>
      </c>
      <c r="K1697" s="214">
        <f t="shared" si="1129"/>
        <v>0</v>
      </c>
      <c r="L1697" s="214">
        <f t="shared" si="1130"/>
        <v>0</v>
      </c>
      <c r="M1697" s="246">
        <f t="shared" si="1123"/>
        <v>0</v>
      </c>
      <c r="N1697" s="251">
        <f t="shared" si="1105"/>
        <v>0</v>
      </c>
      <c r="O1697" s="216">
        <f t="shared" si="1106"/>
        <v>0</v>
      </c>
      <c r="P1697" s="218"/>
      <c r="Q1697" s="255">
        <f t="shared" si="1131"/>
        <v>0</v>
      </c>
      <c r="R1697" s="214">
        <f>IF(Q1697=0,0,SUMIFS('Sch A. Input'!$H687:$CJ687,'Sch A. Input'!$H$14:$CJ$14,"Recurring",'Sch A. Input'!$H$13:$CJ$13,"&lt;="&amp;$L$11,'Sch A. Input'!$H$13:$CJ$13,"&lt;="&amp;$Y$1021,'Sch A. Input'!$H$13:$CJ$13,"&gt;"&amp;$O$1021))</f>
        <v>0</v>
      </c>
      <c r="S1697" s="214">
        <f>IF(Q1697=0,0,SUMIFS('Sch A. Input'!$H687:$CJ687,'Sch A. Input'!$H$14:$CJ$14,"One-time",'Sch A. Input'!$H$13:$CJ$13,"&lt;="&amp;$L$11,'Sch A. Input'!$H$13:$CJ$13,"&lt;="&amp;$Y$1021,'Sch A. Input'!$H$13:$CJ$13,"&gt;"&amp;$O$1021))</f>
        <v>0</v>
      </c>
      <c r="T1697" s="253">
        <f t="shared" si="1132"/>
        <v>0</v>
      </c>
      <c r="U1697" s="214">
        <f t="shared" si="1133"/>
        <v>0</v>
      </c>
      <c r="V1697" s="214">
        <f t="shared" si="1134"/>
        <v>0</v>
      </c>
      <c r="W1697" s="246">
        <f t="shared" si="1124"/>
        <v>0</v>
      </c>
      <c r="X1697" s="251">
        <f t="shared" si="1107"/>
        <v>0</v>
      </c>
      <c r="Y1697" s="216">
        <f t="shared" si="1108"/>
        <v>0</v>
      </c>
      <c r="Z1697" s="218"/>
      <c r="AA1697" s="255">
        <f t="shared" si="1135"/>
        <v>0</v>
      </c>
      <c r="AB1697" s="214">
        <f>IF(AA1697=0,0,SUMIFS('Sch A. Input'!$H687:$CJ687,'Sch A. Input'!$H$14:$CJ$14,"Recurring",'Sch A. Input'!$H$13:$CJ$13,"&lt;="&amp;$L$11,'Sch A. Input'!$H$13:$CJ$13,"&lt;="&amp;$AI$1021,'Sch A. Input'!$H$13:$CJ$13,"&gt;"&amp;$Y$1021))</f>
        <v>0</v>
      </c>
      <c r="AC1697" s="214">
        <f>IF(AA1697=0,0,SUMIFS('Sch A. Input'!$H687:$CJ687,'Sch A. Input'!$H$14:$CJ$14,"One-time",'Sch A. Input'!$H$13:$CJ$13,"&lt;="&amp;$L$11,'Sch A. Input'!$H$13:$CJ$13,"&lt;="&amp;$AI$1021,'Sch A. Input'!$H$13:$CJ$13,"&gt;"&amp;$Y$1021))</f>
        <v>0</v>
      </c>
      <c r="AD1697" s="253">
        <f t="shared" si="1136"/>
        <v>0</v>
      </c>
      <c r="AE1697" s="214">
        <f t="shared" si="1137"/>
        <v>0</v>
      </c>
      <c r="AF1697" s="214">
        <f t="shared" si="1138"/>
        <v>0</v>
      </c>
      <c r="AG1697" s="246">
        <f t="shared" si="1125"/>
        <v>0</v>
      </c>
      <c r="AH1697" s="251">
        <f t="shared" si="1109"/>
        <v>0</v>
      </c>
      <c r="AI1697" s="216">
        <f t="shared" si="1110"/>
        <v>0</v>
      </c>
      <c r="AK1697" s="255">
        <f t="shared" si="1139"/>
        <v>0</v>
      </c>
      <c r="AL1697" s="214">
        <f>IF(AK1697=0,0,SUMIFS('Sch A. Input'!$H687:$CJ687,'Sch A. Input'!$H$14:$CJ$14,"Recurring",'Sch A. Input'!$H$13:$CJ$13,"&lt;="&amp;$L$11,'Sch A. Input'!$H$13:$CJ$13,"&lt;="&amp;$AS$1021,'Sch A. Input'!$H$13:$CJ$13,"&gt;"&amp;$AI$1021))</f>
        <v>0</v>
      </c>
      <c r="AM1697" s="214">
        <f>IF(AK1697=0,0,SUMIFS('Sch A. Input'!$H687:$CJ687,'Sch A. Input'!$H$14:$CJ$14,"One-time",'Sch A. Input'!$H$13:$CJ$13,"&lt;="&amp;$L$11,'Sch A. Input'!$H$13:$CJ$13,"&lt;="&amp;$AS$1021,'Sch A. Input'!$H$13:$CJ$13,"&gt;"&amp;$AI$1021))</f>
        <v>0</v>
      </c>
      <c r="AN1697" s="253">
        <f t="shared" si="1140"/>
        <v>0</v>
      </c>
      <c r="AO1697" s="214">
        <f t="shared" si="1141"/>
        <v>0</v>
      </c>
      <c r="AP1697" s="214">
        <f t="shared" si="1142"/>
        <v>0</v>
      </c>
      <c r="AQ1697" s="246">
        <f t="shared" si="1126"/>
        <v>0</v>
      </c>
      <c r="AR1697" s="251">
        <f t="shared" si="1111"/>
        <v>0</v>
      </c>
      <c r="AS1697" s="216">
        <f t="shared" si="1112"/>
        <v>0</v>
      </c>
      <c r="AY1697" s="136"/>
      <c r="AZ1697" s="136"/>
      <c r="BK1697" s="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25">
      <c r="B1698" s="63" t="str">
        <f t="shared" ref="B1698:F1698" si="1164">B691</f>
        <v/>
      </c>
      <c r="C1698" s="141" t="str">
        <f t="shared" si="1164"/>
        <v/>
      </c>
      <c r="D1698" s="243" t="str">
        <f t="shared" si="1164"/>
        <v/>
      </c>
      <c r="E1698" s="243">
        <f t="shared" si="1164"/>
        <v>46477</v>
      </c>
      <c r="F1698" s="243">
        <f t="shared" si="1164"/>
        <v>0</v>
      </c>
      <c r="G1698" s="86">
        <f t="shared" si="1104"/>
        <v>0</v>
      </c>
      <c r="H1698" s="214">
        <f>IF(G1698=0,0,SUMIFS('Sch A. Input'!$H688:$CJ688,'Sch A. Input'!$H$14:$CJ$14,"Recurring",'Sch A. Input'!$H$13:$CJ$13,"&lt;="&amp;$O$1021,'Sch A. Input'!$H$13:$CJ$13,"&lt;="&amp;$L$11))</f>
        <v>0</v>
      </c>
      <c r="I1698" s="214">
        <f>IF(G1698=0,0,SUMIFS('Sch A. Input'!$H688:$CJ688,'Sch A. Input'!$H$14:$CJ$14,"One-time",'Sch A. Input'!$H$13:$CJ$13,"&lt;="&amp;$O$1021,'Sch A. Input'!$H$13:$CJ$13,"&lt;="&amp;$L$11))</f>
        <v>0</v>
      </c>
      <c r="J1698" s="253">
        <f t="shared" si="1128"/>
        <v>0</v>
      </c>
      <c r="K1698" s="214">
        <f t="shared" si="1129"/>
        <v>0</v>
      </c>
      <c r="L1698" s="214">
        <f t="shared" si="1130"/>
        <v>0</v>
      </c>
      <c r="M1698" s="246">
        <f t="shared" si="1123"/>
        <v>0</v>
      </c>
      <c r="N1698" s="251">
        <f t="shared" si="1105"/>
        <v>0</v>
      </c>
      <c r="O1698" s="216">
        <f t="shared" si="1106"/>
        <v>0</v>
      </c>
      <c r="P1698" s="218"/>
      <c r="Q1698" s="255">
        <f t="shared" si="1131"/>
        <v>0</v>
      </c>
      <c r="R1698" s="214">
        <f>IF(Q1698=0,0,SUMIFS('Sch A. Input'!$H688:$CJ688,'Sch A. Input'!$H$14:$CJ$14,"Recurring",'Sch A. Input'!$H$13:$CJ$13,"&lt;="&amp;$L$11,'Sch A. Input'!$H$13:$CJ$13,"&lt;="&amp;$Y$1021,'Sch A. Input'!$H$13:$CJ$13,"&gt;"&amp;$O$1021))</f>
        <v>0</v>
      </c>
      <c r="S1698" s="214">
        <f>IF(Q1698=0,0,SUMIFS('Sch A. Input'!$H688:$CJ688,'Sch A. Input'!$H$14:$CJ$14,"One-time",'Sch A. Input'!$H$13:$CJ$13,"&lt;="&amp;$L$11,'Sch A. Input'!$H$13:$CJ$13,"&lt;="&amp;$Y$1021,'Sch A. Input'!$H$13:$CJ$13,"&gt;"&amp;$O$1021))</f>
        <v>0</v>
      </c>
      <c r="T1698" s="253">
        <f t="shared" si="1132"/>
        <v>0</v>
      </c>
      <c r="U1698" s="214">
        <f t="shared" si="1133"/>
        <v>0</v>
      </c>
      <c r="V1698" s="214">
        <f t="shared" si="1134"/>
        <v>0</v>
      </c>
      <c r="W1698" s="246">
        <f t="shared" si="1124"/>
        <v>0</v>
      </c>
      <c r="X1698" s="251">
        <f t="shared" si="1107"/>
        <v>0</v>
      </c>
      <c r="Y1698" s="216">
        <f t="shared" si="1108"/>
        <v>0</v>
      </c>
      <c r="Z1698" s="218"/>
      <c r="AA1698" s="255">
        <f t="shared" si="1135"/>
        <v>0</v>
      </c>
      <c r="AB1698" s="214">
        <f>IF(AA1698=0,0,SUMIFS('Sch A. Input'!$H688:$CJ688,'Sch A. Input'!$H$14:$CJ$14,"Recurring",'Sch A. Input'!$H$13:$CJ$13,"&lt;="&amp;$L$11,'Sch A. Input'!$H$13:$CJ$13,"&lt;="&amp;$AI$1021,'Sch A. Input'!$H$13:$CJ$13,"&gt;"&amp;$Y$1021))</f>
        <v>0</v>
      </c>
      <c r="AC1698" s="214">
        <f>IF(AA1698=0,0,SUMIFS('Sch A. Input'!$H688:$CJ688,'Sch A. Input'!$H$14:$CJ$14,"One-time",'Sch A. Input'!$H$13:$CJ$13,"&lt;="&amp;$L$11,'Sch A. Input'!$H$13:$CJ$13,"&lt;="&amp;$AI$1021,'Sch A. Input'!$H$13:$CJ$13,"&gt;"&amp;$Y$1021))</f>
        <v>0</v>
      </c>
      <c r="AD1698" s="253">
        <f t="shared" si="1136"/>
        <v>0</v>
      </c>
      <c r="AE1698" s="214">
        <f t="shared" si="1137"/>
        <v>0</v>
      </c>
      <c r="AF1698" s="214">
        <f t="shared" si="1138"/>
        <v>0</v>
      </c>
      <c r="AG1698" s="246">
        <f t="shared" si="1125"/>
        <v>0</v>
      </c>
      <c r="AH1698" s="251">
        <f t="shared" si="1109"/>
        <v>0</v>
      </c>
      <c r="AI1698" s="216">
        <f t="shared" si="1110"/>
        <v>0</v>
      </c>
      <c r="AK1698" s="255">
        <f t="shared" si="1139"/>
        <v>0</v>
      </c>
      <c r="AL1698" s="214">
        <f>IF(AK1698=0,0,SUMIFS('Sch A. Input'!$H688:$CJ688,'Sch A. Input'!$H$14:$CJ$14,"Recurring",'Sch A. Input'!$H$13:$CJ$13,"&lt;="&amp;$L$11,'Sch A. Input'!$H$13:$CJ$13,"&lt;="&amp;$AS$1021,'Sch A. Input'!$H$13:$CJ$13,"&gt;"&amp;$AI$1021))</f>
        <v>0</v>
      </c>
      <c r="AM1698" s="214">
        <f>IF(AK1698=0,0,SUMIFS('Sch A. Input'!$H688:$CJ688,'Sch A. Input'!$H$14:$CJ$14,"One-time",'Sch A. Input'!$H$13:$CJ$13,"&lt;="&amp;$L$11,'Sch A. Input'!$H$13:$CJ$13,"&lt;="&amp;$AS$1021,'Sch A. Input'!$H$13:$CJ$13,"&gt;"&amp;$AI$1021))</f>
        <v>0</v>
      </c>
      <c r="AN1698" s="253">
        <f t="shared" si="1140"/>
        <v>0</v>
      </c>
      <c r="AO1698" s="214">
        <f t="shared" si="1141"/>
        <v>0</v>
      </c>
      <c r="AP1698" s="214">
        <f t="shared" si="1142"/>
        <v>0</v>
      </c>
      <c r="AQ1698" s="246">
        <f t="shared" si="1126"/>
        <v>0</v>
      </c>
      <c r="AR1698" s="251">
        <f t="shared" si="1111"/>
        <v>0</v>
      </c>
      <c r="AS1698" s="216">
        <f t="shared" si="1112"/>
        <v>0</v>
      </c>
      <c r="AY1698" s="136"/>
      <c r="AZ1698" s="136"/>
      <c r="BK1698" s="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25">
      <c r="B1699" s="63" t="str">
        <f t="shared" ref="B1699:F1699" si="1165">B692</f>
        <v/>
      </c>
      <c r="C1699" s="141" t="str">
        <f t="shared" si="1165"/>
        <v/>
      </c>
      <c r="D1699" s="243" t="str">
        <f t="shared" si="1165"/>
        <v/>
      </c>
      <c r="E1699" s="243">
        <f t="shared" si="1165"/>
        <v>46477</v>
      </c>
      <c r="F1699" s="243">
        <f t="shared" si="1165"/>
        <v>0</v>
      </c>
      <c r="G1699" s="86">
        <f t="shared" si="1104"/>
        <v>0</v>
      </c>
      <c r="H1699" s="214">
        <f>IF(G1699=0,0,SUMIFS('Sch A. Input'!$H689:$CJ689,'Sch A. Input'!$H$14:$CJ$14,"Recurring",'Sch A. Input'!$H$13:$CJ$13,"&lt;="&amp;$O$1021,'Sch A. Input'!$H$13:$CJ$13,"&lt;="&amp;$L$11))</f>
        <v>0</v>
      </c>
      <c r="I1699" s="214">
        <f>IF(G1699=0,0,SUMIFS('Sch A. Input'!$H689:$CJ689,'Sch A. Input'!$H$14:$CJ$14,"One-time",'Sch A. Input'!$H$13:$CJ$13,"&lt;="&amp;$O$1021,'Sch A. Input'!$H$13:$CJ$13,"&lt;="&amp;$L$11))</f>
        <v>0</v>
      </c>
      <c r="J1699" s="253">
        <f t="shared" si="1128"/>
        <v>0</v>
      </c>
      <c r="K1699" s="214">
        <f t="shared" si="1129"/>
        <v>0</v>
      </c>
      <c r="L1699" s="214">
        <f t="shared" si="1130"/>
        <v>0</v>
      </c>
      <c r="M1699" s="246">
        <f t="shared" si="1123"/>
        <v>0</v>
      </c>
      <c r="N1699" s="251">
        <f t="shared" si="1105"/>
        <v>0</v>
      </c>
      <c r="O1699" s="216">
        <f t="shared" si="1106"/>
        <v>0</v>
      </c>
      <c r="P1699" s="218"/>
      <c r="Q1699" s="255">
        <f t="shared" si="1131"/>
        <v>0</v>
      </c>
      <c r="R1699" s="214">
        <f>IF(Q1699=0,0,SUMIFS('Sch A. Input'!$H689:$CJ689,'Sch A. Input'!$H$14:$CJ$14,"Recurring",'Sch A. Input'!$H$13:$CJ$13,"&lt;="&amp;$L$11,'Sch A. Input'!$H$13:$CJ$13,"&lt;="&amp;$Y$1021,'Sch A. Input'!$H$13:$CJ$13,"&gt;"&amp;$O$1021))</f>
        <v>0</v>
      </c>
      <c r="S1699" s="214">
        <f>IF(Q1699=0,0,SUMIFS('Sch A. Input'!$H689:$CJ689,'Sch A. Input'!$H$14:$CJ$14,"One-time",'Sch A. Input'!$H$13:$CJ$13,"&lt;="&amp;$L$11,'Sch A. Input'!$H$13:$CJ$13,"&lt;="&amp;$Y$1021,'Sch A. Input'!$H$13:$CJ$13,"&gt;"&amp;$O$1021))</f>
        <v>0</v>
      </c>
      <c r="T1699" s="253">
        <f t="shared" si="1132"/>
        <v>0</v>
      </c>
      <c r="U1699" s="214">
        <f t="shared" si="1133"/>
        <v>0</v>
      </c>
      <c r="V1699" s="214">
        <f t="shared" si="1134"/>
        <v>0</v>
      </c>
      <c r="W1699" s="246">
        <f t="shared" si="1124"/>
        <v>0</v>
      </c>
      <c r="X1699" s="251">
        <f t="shared" si="1107"/>
        <v>0</v>
      </c>
      <c r="Y1699" s="216">
        <f t="shared" si="1108"/>
        <v>0</v>
      </c>
      <c r="Z1699" s="218"/>
      <c r="AA1699" s="255">
        <f t="shared" si="1135"/>
        <v>0</v>
      </c>
      <c r="AB1699" s="214">
        <f>IF(AA1699=0,0,SUMIFS('Sch A. Input'!$H689:$CJ689,'Sch A. Input'!$H$14:$CJ$14,"Recurring",'Sch A. Input'!$H$13:$CJ$13,"&lt;="&amp;$L$11,'Sch A. Input'!$H$13:$CJ$13,"&lt;="&amp;$AI$1021,'Sch A. Input'!$H$13:$CJ$13,"&gt;"&amp;$Y$1021))</f>
        <v>0</v>
      </c>
      <c r="AC1699" s="214">
        <f>IF(AA1699=0,0,SUMIFS('Sch A. Input'!$H689:$CJ689,'Sch A. Input'!$H$14:$CJ$14,"One-time",'Sch A. Input'!$H$13:$CJ$13,"&lt;="&amp;$L$11,'Sch A. Input'!$H$13:$CJ$13,"&lt;="&amp;$AI$1021,'Sch A. Input'!$H$13:$CJ$13,"&gt;"&amp;$Y$1021))</f>
        <v>0</v>
      </c>
      <c r="AD1699" s="253">
        <f t="shared" si="1136"/>
        <v>0</v>
      </c>
      <c r="AE1699" s="214">
        <f t="shared" si="1137"/>
        <v>0</v>
      </c>
      <c r="AF1699" s="214">
        <f t="shared" si="1138"/>
        <v>0</v>
      </c>
      <c r="AG1699" s="246">
        <f t="shared" si="1125"/>
        <v>0</v>
      </c>
      <c r="AH1699" s="251">
        <f t="shared" si="1109"/>
        <v>0</v>
      </c>
      <c r="AI1699" s="216">
        <f t="shared" si="1110"/>
        <v>0</v>
      </c>
      <c r="AK1699" s="255">
        <f t="shared" si="1139"/>
        <v>0</v>
      </c>
      <c r="AL1699" s="214">
        <f>IF(AK1699=0,0,SUMIFS('Sch A. Input'!$H689:$CJ689,'Sch A. Input'!$H$14:$CJ$14,"Recurring",'Sch A. Input'!$H$13:$CJ$13,"&lt;="&amp;$L$11,'Sch A. Input'!$H$13:$CJ$13,"&lt;="&amp;$AS$1021,'Sch A. Input'!$H$13:$CJ$13,"&gt;"&amp;$AI$1021))</f>
        <v>0</v>
      </c>
      <c r="AM1699" s="214">
        <f>IF(AK1699=0,0,SUMIFS('Sch A. Input'!$H689:$CJ689,'Sch A. Input'!$H$14:$CJ$14,"One-time",'Sch A. Input'!$H$13:$CJ$13,"&lt;="&amp;$L$11,'Sch A. Input'!$H$13:$CJ$13,"&lt;="&amp;$AS$1021,'Sch A. Input'!$H$13:$CJ$13,"&gt;"&amp;$AI$1021))</f>
        <v>0</v>
      </c>
      <c r="AN1699" s="253">
        <f t="shared" si="1140"/>
        <v>0</v>
      </c>
      <c r="AO1699" s="214">
        <f t="shared" si="1141"/>
        <v>0</v>
      </c>
      <c r="AP1699" s="214">
        <f t="shared" si="1142"/>
        <v>0</v>
      </c>
      <c r="AQ1699" s="246">
        <f t="shared" si="1126"/>
        <v>0</v>
      </c>
      <c r="AR1699" s="251">
        <f t="shared" si="1111"/>
        <v>0</v>
      </c>
      <c r="AS1699" s="216">
        <f t="shared" si="1112"/>
        <v>0</v>
      </c>
      <c r="AY1699" s="136"/>
      <c r="AZ1699" s="136"/>
      <c r="BK1699" s="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25">
      <c r="B1700" s="63" t="str">
        <f t="shared" ref="B1700:F1700" si="1166">B693</f>
        <v/>
      </c>
      <c r="C1700" s="141" t="str">
        <f t="shared" si="1166"/>
        <v/>
      </c>
      <c r="D1700" s="243" t="str">
        <f t="shared" si="1166"/>
        <v/>
      </c>
      <c r="E1700" s="243">
        <f t="shared" si="1166"/>
        <v>46477</v>
      </c>
      <c r="F1700" s="243">
        <f t="shared" si="1166"/>
        <v>0</v>
      </c>
      <c r="G1700" s="86">
        <f t="shared" si="1104"/>
        <v>0</v>
      </c>
      <c r="H1700" s="214">
        <f>IF(G1700=0,0,SUMIFS('Sch A. Input'!$H690:$CJ690,'Sch A. Input'!$H$14:$CJ$14,"Recurring",'Sch A. Input'!$H$13:$CJ$13,"&lt;="&amp;$O$1021,'Sch A. Input'!$H$13:$CJ$13,"&lt;="&amp;$L$11))</f>
        <v>0</v>
      </c>
      <c r="I1700" s="214">
        <f>IF(G1700=0,0,SUMIFS('Sch A. Input'!$H690:$CJ690,'Sch A. Input'!$H$14:$CJ$14,"One-time",'Sch A. Input'!$H$13:$CJ$13,"&lt;="&amp;$O$1021,'Sch A. Input'!$H$13:$CJ$13,"&lt;="&amp;$L$11))</f>
        <v>0</v>
      </c>
      <c r="J1700" s="253">
        <f t="shared" si="1128"/>
        <v>0</v>
      </c>
      <c r="K1700" s="214">
        <f t="shared" si="1129"/>
        <v>0</v>
      </c>
      <c r="L1700" s="214">
        <f t="shared" si="1130"/>
        <v>0</v>
      </c>
      <c r="M1700" s="246">
        <f t="shared" si="1123"/>
        <v>0</v>
      </c>
      <c r="N1700" s="251">
        <f t="shared" si="1105"/>
        <v>0</v>
      </c>
      <c r="O1700" s="216">
        <f t="shared" si="1106"/>
        <v>0</v>
      </c>
      <c r="P1700" s="218"/>
      <c r="Q1700" s="255">
        <f t="shared" si="1131"/>
        <v>0</v>
      </c>
      <c r="R1700" s="214">
        <f>IF(Q1700=0,0,SUMIFS('Sch A. Input'!$H690:$CJ690,'Sch A. Input'!$H$14:$CJ$14,"Recurring",'Sch A. Input'!$H$13:$CJ$13,"&lt;="&amp;$L$11,'Sch A. Input'!$H$13:$CJ$13,"&lt;="&amp;$Y$1021,'Sch A. Input'!$H$13:$CJ$13,"&gt;"&amp;$O$1021))</f>
        <v>0</v>
      </c>
      <c r="S1700" s="214">
        <f>IF(Q1700=0,0,SUMIFS('Sch A. Input'!$H690:$CJ690,'Sch A. Input'!$H$14:$CJ$14,"One-time",'Sch A. Input'!$H$13:$CJ$13,"&lt;="&amp;$L$11,'Sch A. Input'!$H$13:$CJ$13,"&lt;="&amp;$Y$1021,'Sch A. Input'!$H$13:$CJ$13,"&gt;"&amp;$O$1021))</f>
        <v>0</v>
      </c>
      <c r="T1700" s="253">
        <f t="shared" si="1132"/>
        <v>0</v>
      </c>
      <c r="U1700" s="214">
        <f t="shared" si="1133"/>
        <v>0</v>
      </c>
      <c r="V1700" s="214">
        <f t="shared" si="1134"/>
        <v>0</v>
      </c>
      <c r="W1700" s="246">
        <f t="shared" si="1124"/>
        <v>0</v>
      </c>
      <c r="X1700" s="251">
        <f t="shared" si="1107"/>
        <v>0</v>
      </c>
      <c r="Y1700" s="216">
        <f t="shared" si="1108"/>
        <v>0</v>
      </c>
      <c r="Z1700" s="218"/>
      <c r="AA1700" s="255">
        <f t="shared" si="1135"/>
        <v>0</v>
      </c>
      <c r="AB1700" s="214">
        <f>IF(AA1700=0,0,SUMIFS('Sch A. Input'!$H690:$CJ690,'Sch A. Input'!$H$14:$CJ$14,"Recurring",'Sch A. Input'!$H$13:$CJ$13,"&lt;="&amp;$L$11,'Sch A. Input'!$H$13:$CJ$13,"&lt;="&amp;$AI$1021,'Sch A. Input'!$H$13:$CJ$13,"&gt;"&amp;$Y$1021))</f>
        <v>0</v>
      </c>
      <c r="AC1700" s="214">
        <f>IF(AA1700=0,0,SUMIFS('Sch A. Input'!$H690:$CJ690,'Sch A. Input'!$H$14:$CJ$14,"One-time",'Sch A. Input'!$H$13:$CJ$13,"&lt;="&amp;$L$11,'Sch A. Input'!$H$13:$CJ$13,"&lt;="&amp;$AI$1021,'Sch A. Input'!$H$13:$CJ$13,"&gt;"&amp;$Y$1021))</f>
        <v>0</v>
      </c>
      <c r="AD1700" s="253">
        <f t="shared" si="1136"/>
        <v>0</v>
      </c>
      <c r="AE1700" s="214">
        <f t="shared" si="1137"/>
        <v>0</v>
      </c>
      <c r="AF1700" s="214">
        <f t="shared" si="1138"/>
        <v>0</v>
      </c>
      <c r="AG1700" s="246">
        <f t="shared" si="1125"/>
        <v>0</v>
      </c>
      <c r="AH1700" s="251">
        <f t="shared" si="1109"/>
        <v>0</v>
      </c>
      <c r="AI1700" s="216">
        <f t="shared" si="1110"/>
        <v>0</v>
      </c>
      <c r="AK1700" s="255">
        <f t="shared" si="1139"/>
        <v>0</v>
      </c>
      <c r="AL1700" s="214">
        <f>IF(AK1700=0,0,SUMIFS('Sch A. Input'!$H690:$CJ690,'Sch A. Input'!$H$14:$CJ$14,"Recurring",'Sch A. Input'!$H$13:$CJ$13,"&lt;="&amp;$L$11,'Sch A. Input'!$H$13:$CJ$13,"&lt;="&amp;$AS$1021,'Sch A. Input'!$H$13:$CJ$13,"&gt;"&amp;$AI$1021))</f>
        <v>0</v>
      </c>
      <c r="AM1700" s="214">
        <f>IF(AK1700=0,0,SUMIFS('Sch A. Input'!$H690:$CJ690,'Sch A. Input'!$H$14:$CJ$14,"One-time",'Sch A. Input'!$H$13:$CJ$13,"&lt;="&amp;$L$11,'Sch A. Input'!$H$13:$CJ$13,"&lt;="&amp;$AS$1021,'Sch A. Input'!$H$13:$CJ$13,"&gt;"&amp;$AI$1021))</f>
        <v>0</v>
      </c>
      <c r="AN1700" s="253">
        <f t="shared" si="1140"/>
        <v>0</v>
      </c>
      <c r="AO1700" s="214">
        <f t="shared" si="1141"/>
        <v>0</v>
      </c>
      <c r="AP1700" s="214">
        <f t="shared" si="1142"/>
        <v>0</v>
      </c>
      <c r="AQ1700" s="246">
        <f t="shared" si="1126"/>
        <v>0</v>
      </c>
      <c r="AR1700" s="251">
        <f t="shared" si="1111"/>
        <v>0</v>
      </c>
      <c r="AS1700" s="216">
        <f t="shared" si="1112"/>
        <v>0</v>
      </c>
      <c r="AY1700" s="136"/>
      <c r="AZ1700" s="136"/>
      <c r="BK1700" s="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25">
      <c r="B1701" s="63" t="str">
        <f t="shared" ref="B1701:F1701" si="1167">B694</f>
        <v/>
      </c>
      <c r="C1701" s="141" t="str">
        <f t="shared" si="1167"/>
        <v/>
      </c>
      <c r="D1701" s="243" t="str">
        <f t="shared" si="1167"/>
        <v/>
      </c>
      <c r="E1701" s="243">
        <f t="shared" si="1167"/>
        <v>46477</v>
      </c>
      <c r="F1701" s="243">
        <f t="shared" si="1167"/>
        <v>0</v>
      </c>
      <c r="G1701" s="86">
        <f t="shared" si="1104"/>
        <v>0</v>
      </c>
      <c r="H1701" s="214">
        <f>IF(G1701=0,0,SUMIFS('Sch A. Input'!$H691:$CJ691,'Sch A. Input'!$H$14:$CJ$14,"Recurring",'Sch A. Input'!$H$13:$CJ$13,"&lt;="&amp;$O$1021,'Sch A. Input'!$H$13:$CJ$13,"&lt;="&amp;$L$11))</f>
        <v>0</v>
      </c>
      <c r="I1701" s="214">
        <f>IF(G1701=0,0,SUMIFS('Sch A. Input'!$H691:$CJ691,'Sch A. Input'!$H$14:$CJ$14,"One-time",'Sch A. Input'!$H$13:$CJ$13,"&lt;="&amp;$O$1021,'Sch A. Input'!$H$13:$CJ$13,"&lt;="&amp;$L$11))</f>
        <v>0</v>
      </c>
      <c r="J1701" s="253">
        <f t="shared" si="1128"/>
        <v>0</v>
      </c>
      <c r="K1701" s="214">
        <f t="shared" si="1129"/>
        <v>0</v>
      </c>
      <c r="L1701" s="214">
        <f t="shared" si="1130"/>
        <v>0</v>
      </c>
      <c r="M1701" s="246">
        <f t="shared" si="1123"/>
        <v>0</v>
      </c>
      <c r="N1701" s="251">
        <f t="shared" si="1105"/>
        <v>0</v>
      </c>
      <c r="O1701" s="216">
        <f t="shared" si="1106"/>
        <v>0</v>
      </c>
      <c r="P1701" s="218"/>
      <c r="Q1701" s="255">
        <f t="shared" si="1131"/>
        <v>0</v>
      </c>
      <c r="R1701" s="214">
        <f>IF(Q1701=0,0,SUMIFS('Sch A. Input'!$H691:$CJ691,'Sch A. Input'!$H$14:$CJ$14,"Recurring",'Sch A. Input'!$H$13:$CJ$13,"&lt;="&amp;$L$11,'Sch A. Input'!$H$13:$CJ$13,"&lt;="&amp;$Y$1021,'Sch A. Input'!$H$13:$CJ$13,"&gt;"&amp;$O$1021))</f>
        <v>0</v>
      </c>
      <c r="S1701" s="214">
        <f>IF(Q1701=0,0,SUMIFS('Sch A. Input'!$H691:$CJ691,'Sch A. Input'!$H$14:$CJ$14,"One-time",'Sch A. Input'!$H$13:$CJ$13,"&lt;="&amp;$L$11,'Sch A. Input'!$H$13:$CJ$13,"&lt;="&amp;$Y$1021,'Sch A. Input'!$H$13:$CJ$13,"&gt;"&amp;$O$1021))</f>
        <v>0</v>
      </c>
      <c r="T1701" s="253">
        <f t="shared" si="1132"/>
        <v>0</v>
      </c>
      <c r="U1701" s="214">
        <f t="shared" si="1133"/>
        <v>0</v>
      </c>
      <c r="V1701" s="214">
        <f t="shared" si="1134"/>
        <v>0</v>
      </c>
      <c r="W1701" s="246">
        <f t="shared" si="1124"/>
        <v>0</v>
      </c>
      <c r="X1701" s="251">
        <f t="shared" si="1107"/>
        <v>0</v>
      </c>
      <c r="Y1701" s="216">
        <f t="shared" si="1108"/>
        <v>0</v>
      </c>
      <c r="Z1701" s="218"/>
      <c r="AA1701" s="255">
        <f t="shared" si="1135"/>
        <v>0</v>
      </c>
      <c r="AB1701" s="214">
        <f>IF(AA1701=0,0,SUMIFS('Sch A. Input'!$H691:$CJ691,'Sch A. Input'!$H$14:$CJ$14,"Recurring",'Sch A. Input'!$H$13:$CJ$13,"&lt;="&amp;$L$11,'Sch A. Input'!$H$13:$CJ$13,"&lt;="&amp;$AI$1021,'Sch A. Input'!$H$13:$CJ$13,"&gt;"&amp;$Y$1021))</f>
        <v>0</v>
      </c>
      <c r="AC1701" s="214">
        <f>IF(AA1701=0,0,SUMIFS('Sch A. Input'!$H691:$CJ691,'Sch A. Input'!$H$14:$CJ$14,"One-time",'Sch A. Input'!$H$13:$CJ$13,"&lt;="&amp;$L$11,'Sch A. Input'!$H$13:$CJ$13,"&lt;="&amp;$AI$1021,'Sch A. Input'!$H$13:$CJ$13,"&gt;"&amp;$Y$1021))</f>
        <v>0</v>
      </c>
      <c r="AD1701" s="253">
        <f t="shared" si="1136"/>
        <v>0</v>
      </c>
      <c r="AE1701" s="214">
        <f t="shared" si="1137"/>
        <v>0</v>
      </c>
      <c r="AF1701" s="214">
        <f t="shared" si="1138"/>
        <v>0</v>
      </c>
      <c r="AG1701" s="246">
        <f t="shared" si="1125"/>
        <v>0</v>
      </c>
      <c r="AH1701" s="251">
        <f t="shared" si="1109"/>
        <v>0</v>
      </c>
      <c r="AI1701" s="216">
        <f t="shared" si="1110"/>
        <v>0</v>
      </c>
      <c r="AK1701" s="255">
        <f t="shared" si="1139"/>
        <v>0</v>
      </c>
      <c r="AL1701" s="214">
        <f>IF(AK1701=0,0,SUMIFS('Sch A. Input'!$H691:$CJ691,'Sch A. Input'!$H$14:$CJ$14,"Recurring",'Sch A. Input'!$H$13:$CJ$13,"&lt;="&amp;$L$11,'Sch A. Input'!$H$13:$CJ$13,"&lt;="&amp;$AS$1021,'Sch A. Input'!$H$13:$CJ$13,"&gt;"&amp;$AI$1021))</f>
        <v>0</v>
      </c>
      <c r="AM1701" s="214">
        <f>IF(AK1701=0,0,SUMIFS('Sch A. Input'!$H691:$CJ691,'Sch A. Input'!$H$14:$CJ$14,"One-time",'Sch A. Input'!$H$13:$CJ$13,"&lt;="&amp;$L$11,'Sch A. Input'!$H$13:$CJ$13,"&lt;="&amp;$AS$1021,'Sch A. Input'!$H$13:$CJ$13,"&gt;"&amp;$AI$1021))</f>
        <v>0</v>
      </c>
      <c r="AN1701" s="253">
        <f t="shared" si="1140"/>
        <v>0</v>
      </c>
      <c r="AO1701" s="214">
        <f t="shared" si="1141"/>
        <v>0</v>
      </c>
      <c r="AP1701" s="214">
        <f t="shared" si="1142"/>
        <v>0</v>
      </c>
      <c r="AQ1701" s="246">
        <f t="shared" si="1126"/>
        <v>0</v>
      </c>
      <c r="AR1701" s="251">
        <f t="shared" si="1111"/>
        <v>0</v>
      </c>
      <c r="AS1701" s="216">
        <f t="shared" si="1112"/>
        <v>0</v>
      </c>
      <c r="AY1701" s="136"/>
      <c r="AZ1701" s="136"/>
      <c r="BK1701" s="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25">
      <c r="B1702" s="63" t="str">
        <f t="shared" ref="B1702:F1702" si="1168">B695</f>
        <v/>
      </c>
      <c r="C1702" s="141" t="str">
        <f t="shared" si="1168"/>
        <v/>
      </c>
      <c r="D1702" s="243" t="str">
        <f t="shared" si="1168"/>
        <v/>
      </c>
      <c r="E1702" s="243">
        <f t="shared" si="1168"/>
        <v>46477</v>
      </c>
      <c r="F1702" s="243">
        <f t="shared" si="1168"/>
        <v>0</v>
      </c>
      <c r="G1702" s="86">
        <f t="shared" si="1104"/>
        <v>0</v>
      </c>
      <c r="H1702" s="214">
        <f>IF(G1702=0,0,SUMIFS('Sch A. Input'!$H692:$CJ692,'Sch A. Input'!$H$14:$CJ$14,"Recurring",'Sch A. Input'!$H$13:$CJ$13,"&lt;="&amp;$O$1021,'Sch A. Input'!$H$13:$CJ$13,"&lt;="&amp;$L$11))</f>
        <v>0</v>
      </c>
      <c r="I1702" s="214">
        <f>IF(G1702=0,0,SUMIFS('Sch A. Input'!$H692:$CJ692,'Sch A. Input'!$H$14:$CJ$14,"One-time",'Sch A. Input'!$H$13:$CJ$13,"&lt;="&amp;$O$1021,'Sch A. Input'!$H$13:$CJ$13,"&lt;="&amp;$L$11))</f>
        <v>0</v>
      </c>
      <c r="J1702" s="253">
        <f t="shared" si="1128"/>
        <v>0</v>
      </c>
      <c r="K1702" s="214">
        <f t="shared" si="1129"/>
        <v>0</v>
      </c>
      <c r="L1702" s="214">
        <f t="shared" si="1130"/>
        <v>0</v>
      </c>
      <c r="M1702" s="246">
        <f t="shared" si="1123"/>
        <v>0</v>
      </c>
      <c r="N1702" s="251">
        <f t="shared" si="1105"/>
        <v>0</v>
      </c>
      <c r="O1702" s="216">
        <f t="shared" si="1106"/>
        <v>0</v>
      </c>
      <c r="P1702" s="218"/>
      <c r="Q1702" s="255">
        <f t="shared" si="1131"/>
        <v>0</v>
      </c>
      <c r="R1702" s="214">
        <f>IF(Q1702=0,0,SUMIFS('Sch A. Input'!$H692:$CJ692,'Sch A. Input'!$H$14:$CJ$14,"Recurring",'Sch A. Input'!$H$13:$CJ$13,"&lt;="&amp;$L$11,'Sch A. Input'!$H$13:$CJ$13,"&lt;="&amp;$Y$1021,'Sch A. Input'!$H$13:$CJ$13,"&gt;"&amp;$O$1021))</f>
        <v>0</v>
      </c>
      <c r="S1702" s="214">
        <f>IF(Q1702=0,0,SUMIFS('Sch A. Input'!$H692:$CJ692,'Sch A. Input'!$H$14:$CJ$14,"One-time",'Sch A. Input'!$H$13:$CJ$13,"&lt;="&amp;$L$11,'Sch A. Input'!$H$13:$CJ$13,"&lt;="&amp;$Y$1021,'Sch A. Input'!$H$13:$CJ$13,"&gt;"&amp;$O$1021))</f>
        <v>0</v>
      </c>
      <c r="T1702" s="253">
        <f t="shared" si="1132"/>
        <v>0</v>
      </c>
      <c r="U1702" s="214">
        <f t="shared" si="1133"/>
        <v>0</v>
      </c>
      <c r="V1702" s="214">
        <f t="shared" si="1134"/>
        <v>0</v>
      </c>
      <c r="W1702" s="246">
        <f t="shared" si="1124"/>
        <v>0</v>
      </c>
      <c r="X1702" s="251">
        <f t="shared" si="1107"/>
        <v>0</v>
      </c>
      <c r="Y1702" s="216">
        <f t="shared" si="1108"/>
        <v>0</v>
      </c>
      <c r="Z1702" s="218"/>
      <c r="AA1702" s="255">
        <f t="shared" si="1135"/>
        <v>0</v>
      </c>
      <c r="AB1702" s="214">
        <f>IF(AA1702=0,0,SUMIFS('Sch A. Input'!$H692:$CJ692,'Sch A. Input'!$H$14:$CJ$14,"Recurring",'Sch A. Input'!$H$13:$CJ$13,"&lt;="&amp;$L$11,'Sch A. Input'!$H$13:$CJ$13,"&lt;="&amp;$AI$1021,'Sch A. Input'!$H$13:$CJ$13,"&gt;"&amp;$Y$1021))</f>
        <v>0</v>
      </c>
      <c r="AC1702" s="214">
        <f>IF(AA1702=0,0,SUMIFS('Sch A. Input'!$H692:$CJ692,'Sch A. Input'!$H$14:$CJ$14,"One-time",'Sch A. Input'!$H$13:$CJ$13,"&lt;="&amp;$L$11,'Sch A. Input'!$H$13:$CJ$13,"&lt;="&amp;$AI$1021,'Sch A. Input'!$H$13:$CJ$13,"&gt;"&amp;$Y$1021))</f>
        <v>0</v>
      </c>
      <c r="AD1702" s="253">
        <f t="shared" si="1136"/>
        <v>0</v>
      </c>
      <c r="AE1702" s="214">
        <f t="shared" si="1137"/>
        <v>0</v>
      </c>
      <c r="AF1702" s="214">
        <f t="shared" si="1138"/>
        <v>0</v>
      </c>
      <c r="AG1702" s="246">
        <f t="shared" si="1125"/>
        <v>0</v>
      </c>
      <c r="AH1702" s="251">
        <f t="shared" si="1109"/>
        <v>0</v>
      </c>
      <c r="AI1702" s="216">
        <f t="shared" si="1110"/>
        <v>0</v>
      </c>
      <c r="AK1702" s="255">
        <f t="shared" si="1139"/>
        <v>0</v>
      </c>
      <c r="AL1702" s="214">
        <f>IF(AK1702=0,0,SUMIFS('Sch A. Input'!$H692:$CJ692,'Sch A. Input'!$H$14:$CJ$14,"Recurring",'Sch A. Input'!$H$13:$CJ$13,"&lt;="&amp;$L$11,'Sch A. Input'!$H$13:$CJ$13,"&lt;="&amp;$AS$1021,'Sch A. Input'!$H$13:$CJ$13,"&gt;"&amp;$AI$1021))</f>
        <v>0</v>
      </c>
      <c r="AM1702" s="214">
        <f>IF(AK1702=0,0,SUMIFS('Sch A. Input'!$H692:$CJ692,'Sch A. Input'!$H$14:$CJ$14,"One-time",'Sch A. Input'!$H$13:$CJ$13,"&lt;="&amp;$L$11,'Sch A. Input'!$H$13:$CJ$13,"&lt;="&amp;$AS$1021,'Sch A. Input'!$H$13:$CJ$13,"&gt;"&amp;$AI$1021))</f>
        <v>0</v>
      </c>
      <c r="AN1702" s="253">
        <f t="shared" si="1140"/>
        <v>0</v>
      </c>
      <c r="AO1702" s="214">
        <f t="shared" si="1141"/>
        <v>0</v>
      </c>
      <c r="AP1702" s="214">
        <f t="shared" si="1142"/>
        <v>0</v>
      </c>
      <c r="AQ1702" s="246">
        <f t="shared" si="1126"/>
        <v>0</v>
      </c>
      <c r="AR1702" s="251">
        <f t="shared" si="1111"/>
        <v>0</v>
      </c>
      <c r="AS1702" s="216">
        <f t="shared" si="1112"/>
        <v>0</v>
      </c>
      <c r="AY1702" s="136"/>
      <c r="AZ1702" s="136"/>
      <c r="BK1702" s="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25">
      <c r="B1703" s="63" t="str">
        <f t="shared" ref="B1703:F1703" si="1169">B696</f>
        <v/>
      </c>
      <c r="C1703" s="141" t="str">
        <f t="shared" si="1169"/>
        <v/>
      </c>
      <c r="D1703" s="243" t="str">
        <f t="shared" si="1169"/>
        <v/>
      </c>
      <c r="E1703" s="243">
        <f t="shared" si="1169"/>
        <v>46477</v>
      </c>
      <c r="F1703" s="243">
        <f t="shared" si="1169"/>
        <v>0</v>
      </c>
      <c r="G1703" s="86">
        <f t="shared" si="1104"/>
        <v>0</v>
      </c>
      <c r="H1703" s="214">
        <f>IF(G1703=0,0,SUMIFS('Sch A. Input'!$H693:$CJ693,'Sch A. Input'!$H$14:$CJ$14,"Recurring",'Sch A. Input'!$H$13:$CJ$13,"&lt;="&amp;$O$1021,'Sch A. Input'!$H$13:$CJ$13,"&lt;="&amp;$L$11))</f>
        <v>0</v>
      </c>
      <c r="I1703" s="214">
        <f>IF(G1703=0,0,SUMIFS('Sch A. Input'!$H693:$CJ693,'Sch A. Input'!$H$14:$CJ$14,"One-time",'Sch A. Input'!$H$13:$CJ$13,"&lt;="&amp;$O$1021,'Sch A. Input'!$H$13:$CJ$13,"&lt;="&amp;$L$11))</f>
        <v>0</v>
      </c>
      <c r="J1703" s="253">
        <f t="shared" si="1128"/>
        <v>0</v>
      </c>
      <c r="K1703" s="214">
        <f t="shared" si="1129"/>
        <v>0</v>
      </c>
      <c r="L1703" s="214">
        <f t="shared" si="1130"/>
        <v>0</v>
      </c>
      <c r="M1703" s="246">
        <f t="shared" si="1123"/>
        <v>0</v>
      </c>
      <c r="N1703" s="251">
        <f t="shared" si="1105"/>
        <v>0</v>
      </c>
      <c r="O1703" s="216">
        <f t="shared" si="1106"/>
        <v>0</v>
      </c>
      <c r="P1703" s="218"/>
      <c r="Q1703" s="255">
        <f t="shared" si="1131"/>
        <v>0</v>
      </c>
      <c r="R1703" s="214">
        <f>IF(Q1703=0,0,SUMIFS('Sch A. Input'!$H693:$CJ693,'Sch A. Input'!$H$14:$CJ$14,"Recurring",'Sch A. Input'!$H$13:$CJ$13,"&lt;="&amp;$L$11,'Sch A. Input'!$H$13:$CJ$13,"&lt;="&amp;$Y$1021,'Sch A. Input'!$H$13:$CJ$13,"&gt;"&amp;$O$1021))</f>
        <v>0</v>
      </c>
      <c r="S1703" s="214">
        <f>IF(Q1703=0,0,SUMIFS('Sch A. Input'!$H693:$CJ693,'Sch A. Input'!$H$14:$CJ$14,"One-time",'Sch A. Input'!$H$13:$CJ$13,"&lt;="&amp;$L$11,'Sch A. Input'!$H$13:$CJ$13,"&lt;="&amp;$Y$1021,'Sch A. Input'!$H$13:$CJ$13,"&gt;"&amp;$O$1021))</f>
        <v>0</v>
      </c>
      <c r="T1703" s="253">
        <f t="shared" si="1132"/>
        <v>0</v>
      </c>
      <c r="U1703" s="214">
        <f t="shared" si="1133"/>
        <v>0</v>
      </c>
      <c r="V1703" s="214">
        <f t="shared" si="1134"/>
        <v>0</v>
      </c>
      <c r="W1703" s="246">
        <f t="shared" si="1124"/>
        <v>0</v>
      </c>
      <c r="X1703" s="251">
        <f t="shared" si="1107"/>
        <v>0</v>
      </c>
      <c r="Y1703" s="216">
        <f t="shared" si="1108"/>
        <v>0</v>
      </c>
      <c r="Z1703" s="218"/>
      <c r="AA1703" s="255">
        <f t="shared" si="1135"/>
        <v>0</v>
      </c>
      <c r="AB1703" s="214">
        <f>IF(AA1703=0,0,SUMIFS('Sch A. Input'!$H693:$CJ693,'Sch A. Input'!$H$14:$CJ$14,"Recurring",'Sch A. Input'!$H$13:$CJ$13,"&lt;="&amp;$L$11,'Sch A. Input'!$H$13:$CJ$13,"&lt;="&amp;$AI$1021,'Sch A. Input'!$H$13:$CJ$13,"&gt;"&amp;$Y$1021))</f>
        <v>0</v>
      </c>
      <c r="AC1703" s="214">
        <f>IF(AA1703=0,0,SUMIFS('Sch A. Input'!$H693:$CJ693,'Sch A. Input'!$H$14:$CJ$14,"One-time",'Sch A. Input'!$H$13:$CJ$13,"&lt;="&amp;$L$11,'Sch A. Input'!$H$13:$CJ$13,"&lt;="&amp;$AI$1021,'Sch A. Input'!$H$13:$CJ$13,"&gt;"&amp;$Y$1021))</f>
        <v>0</v>
      </c>
      <c r="AD1703" s="253">
        <f t="shared" si="1136"/>
        <v>0</v>
      </c>
      <c r="AE1703" s="214">
        <f t="shared" si="1137"/>
        <v>0</v>
      </c>
      <c r="AF1703" s="214">
        <f t="shared" si="1138"/>
        <v>0</v>
      </c>
      <c r="AG1703" s="246">
        <f t="shared" si="1125"/>
        <v>0</v>
      </c>
      <c r="AH1703" s="251">
        <f t="shared" si="1109"/>
        <v>0</v>
      </c>
      <c r="AI1703" s="216">
        <f t="shared" si="1110"/>
        <v>0</v>
      </c>
      <c r="AK1703" s="255">
        <f t="shared" si="1139"/>
        <v>0</v>
      </c>
      <c r="AL1703" s="214">
        <f>IF(AK1703=0,0,SUMIFS('Sch A. Input'!$H693:$CJ693,'Sch A. Input'!$H$14:$CJ$14,"Recurring",'Sch A. Input'!$H$13:$CJ$13,"&lt;="&amp;$L$11,'Sch A. Input'!$H$13:$CJ$13,"&lt;="&amp;$AS$1021,'Sch A. Input'!$H$13:$CJ$13,"&gt;"&amp;$AI$1021))</f>
        <v>0</v>
      </c>
      <c r="AM1703" s="214">
        <f>IF(AK1703=0,0,SUMIFS('Sch A. Input'!$H693:$CJ693,'Sch A. Input'!$H$14:$CJ$14,"One-time",'Sch A. Input'!$H$13:$CJ$13,"&lt;="&amp;$L$11,'Sch A. Input'!$H$13:$CJ$13,"&lt;="&amp;$AS$1021,'Sch A. Input'!$H$13:$CJ$13,"&gt;"&amp;$AI$1021))</f>
        <v>0</v>
      </c>
      <c r="AN1703" s="253">
        <f t="shared" si="1140"/>
        <v>0</v>
      </c>
      <c r="AO1703" s="214">
        <f t="shared" si="1141"/>
        <v>0</v>
      </c>
      <c r="AP1703" s="214">
        <f t="shared" si="1142"/>
        <v>0</v>
      </c>
      <c r="AQ1703" s="246">
        <f t="shared" si="1126"/>
        <v>0</v>
      </c>
      <c r="AR1703" s="251">
        <f t="shared" si="1111"/>
        <v>0</v>
      </c>
      <c r="AS1703" s="216">
        <f t="shared" si="1112"/>
        <v>0</v>
      </c>
      <c r="AY1703" s="136"/>
      <c r="AZ1703" s="136"/>
      <c r="BK1703" s="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25">
      <c r="B1704" s="63" t="str">
        <f t="shared" ref="B1704:F1704" si="1170">B697</f>
        <v/>
      </c>
      <c r="C1704" s="141" t="str">
        <f t="shared" si="1170"/>
        <v/>
      </c>
      <c r="D1704" s="243" t="str">
        <f t="shared" si="1170"/>
        <v/>
      </c>
      <c r="E1704" s="243">
        <f t="shared" si="1170"/>
        <v>46477</v>
      </c>
      <c r="F1704" s="243">
        <f t="shared" si="1170"/>
        <v>0</v>
      </c>
      <c r="G1704" s="86">
        <f t="shared" si="1104"/>
        <v>0</v>
      </c>
      <c r="H1704" s="214">
        <f>IF(G1704=0,0,SUMIFS('Sch A. Input'!$H694:$CJ694,'Sch A. Input'!$H$14:$CJ$14,"Recurring",'Sch A. Input'!$H$13:$CJ$13,"&lt;="&amp;$O$1021,'Sch A. Input'!$H$13:$CJ$13,"&lt;="&amp;$L$11))</f>
        <v>0</v>
      </c>
      <c r="I1704" s="214">
        <f>IF(G1704=0,0,SUMIFS('Sch A. Input'!$H694:$CJ694,'Sch A. Input'!$H$14:$CJ$14,"One-time",'Sch A. Input'!$H$13:$CJ$13,"&lt;="&amp;$O$1021,'Sch A. Input'!$H$13:$CJ$13,"&lt;="&amp;$L$11))</f>
        <v>0</v>
      </c>
      <c r="J1704" s="253">
        <f t="shared" si="1128"/>
        <v>0</v>
      </c>
      <c r="K1704" s="214">
        <f t="shared" si="1129"/>
        <v>0</v>
      </c>
      <c r="L1704" s="214">
        <f t="shared" si="1130"/>
        <v>0</v>
      </c>
      <c r="M1704" s="246">
        <f t="shared" si="1123"/>
        <v>0</v>
      </c>
      <c r="N1704" s="251">
        <f t="shared" si="1105"/>
        <v>0</v>
      </c>
      <c r="O1704" s="216">
        <f t="shared" si="1106"/>
        <v>0</v>
      </c>
      <c r="P1704" s="218"/>
      <c r="Q1704" s="255">
        <f t="shared" si="1131"/>
        <v>0</v>
      </c>
      <c r="R1704" s="214">
        <f>IF(Q1704=0,0,SUMIFS('Sch A. Input'!$H694:$CJ694,'Sch A. Input'!$H$14:$CJ$14,"Recurring",'Sch A. Input'!$H$13:$CJ$13,"&lt;="&amp;$L$11,'Sch A. Input'!$H$13:$CJ$13,"&lt;="&amp;$Y$1021,'Sch A. Input'!$H$13:$CJ$13,"&gt;"&amp;$O$1021))</f>
        <v>0</v>
      </c>
      <c r="S1704" s="214">
        <f>IF(Q1704=0,0,SUMIFS('Sch A. Input'!$H694:$CJ694,'Sch A. Input'!$H$14:$CJ$14,"One-time",'Sch A. Input'!$H$13:$CJ$13,"&lt;="&amp;$L$11,'Sch A. Input'!$H$13:$CJ$13,"&lt;="&amp;$Y$1021,'Sch A. Input'!$H$13:$CJ$13,"&gt;"&amp;$O$1021))</f>
        <v>0</v>
      </c>
      <c r="T1704" s="253">
        <f t="shared" si="1132"/>
        <v>0</v>
      </c>
      <c r="U1704" s="214">
        <f t="shared" si="1133"/>
        <v>0</v>
      </c>
      <c r="V1704" s="214">
        <f t="shared" si="1134"/>
        <v>0</v>
      </c>
      <c r="W1704" s="246">
        <f t="shared" si="1124"/>
        <v>0</v>
      </c>
      <c r="X1704" s="251">
        <f t="shared" si="1107"/>
        <v>0</v>
      </c>
      <c r="Y1704" s="216">
        <f t="shared" si="1108"/>
        <v>0</v>
      </c>
      <c r="Z1704" s="218"/>
      <c r="AA1704" s="255">
        <f t="shared" si="1135"/>
        <v>0</v>
      </c>
      <c r="AB1704" s="214">
        <f>IF(AA1704=0,0,SUMIFS('Sch A. Input'!$H694:$CJ694,'Sch A. Input'!$H$14:$CJ$14,"Recurring",'Sch A. Input'!$H$13:$CJ$13,"&lt;="&amp;$L$11,'Sch A. Input'!$H$13:$CJ$13,"&lt;="&amp;$AI$1021,'Sch A. Input'!$H$13:$CJ$13,"&gt;"&amp;$Y$1021))</f>
        <v>0</v>
      </c>
      <c r="AC1704" s="214">
        <f>IF(AA1704=0,0,SUMIFS('Sch A. Input'!$H694:$CJ694,'Sch A. Input'!$H$14:$CJ$14,"One-time",'Sch A. Input'!$H$13:$CJ$13,"&lt;="&amp;$L$11,'Sch A. Input'!$H$13:$CJ$13,"&lt;="&amp;$AI$1021,'Sch A. Input'!$H$13:$CJ$13,"&gt;"&amp;$Y$1021))</f>
        <v>0</v>
      </c>
      <c r="AD1704" s="253">
        <f t="shared" si="1136"/>
        <v>0</v>
      </c>
      <c r="AE1704" s="214">
        <f t="shared" si="1137"/>
        <v>0</v>
      </c>
      <c r="AF1704" s="214">
        <f t="shared" si="1138"/>
        <v>0</v>
      </c>
      <c r="AG1704" s="246">
        <f t="shared" si="1125"/>
        <v>0</v>
      </c>
      <c r="AH1704" s="251">
        <f t="shared" si="1109"/>
        <v>0</v>
      </c>
      <c r="AI1704" s="216">
        <f t="shared" si="1110"/>
        <v>0</v>
      </c>
      <c r="AK1704" s="255">
        <f t="shared" si="1139"/>
        <v>0</v>
      </c>
      <c r="AL1704" s="214">
        <f>IF(AK1704=0,0,SUMIFS('Sch A. Input'!$H694:$CJ694,'Sch A. Input'!$H$14:$CJ$14,"Recurring",'Sch A. Input'!$H$13:$CJ$13,"&lt;="&amp;$L$11,'Sch A. Input'!$H$13:$CJ$13,"&lt;="&amp;$AS$1021,'Sch A. Input'!$H$13:$CJ$13,"&gt;"&amp;$AI$1021))</f>
        <v>0</v>
      </c>
      <c r="AM1704" s="214">
        <f>IF(AK1704=0,0,SUMIFS('Sch A. Input'!$H694:$CJ694,'Sch A. Input'!$H$14:$CJ$14,"One-time",'Sch A. Input'!$H$13:$CJ$13,"&lt;="&amp;$L$11,'Sch A. Input'!$H$13:$CJ$13,"&lt;="&amp;$AS$1021,'Sch A. Input'!$H$13:$CJ$13,"&gt;"&amp;$AI$1021))</f>
        <v>0</v>
      </c>
      <c r="AN1704" s="253">
        <f t="shared" si="1140"/>
        <v>0</v>
      </c>
      <c r="AO1704" s="214">
        <f t="shared" si="1141"/>
        <v>0</v>
      </c>
      <c r="AP1704" s="214">
        <f t="shared" si="1142"/>
        <v>0</v>
      </c>
      <c r="AQ1704" s="246">
        <f t="shared" si="1126"/>
        <v>0</v>
      </c>
      <c r="AR1704" s="251">
        <f t="shared" si="1111"/>
        <v>0</v>
      </c>
      <c r="AS1704" s="216">
        <f t="shared" si="1112"/>
        <v>0</v>
      </c>
      <c r="AY1704" s="136"/>
      <c r="AZ1704" s="136"/>
      <c r="BK1704" s="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25">
      <c r="B1705" s="63" t="str">
        <f t="shared" ref="B1705:F1705" si="1171">B698</f>
        <v/>
      </c>
      <c r="C1705" s="141" t="str">
        <f t="shared" si="1171"/>
        <v/>
      </c>
      <c r="D1705" s="243" t="str">
        <f t="shared" si="1171"/>
        <v/>
      </c>
      <c r="E1705" s="243">
        <f t="shared" si="1171"/>
        <v>46477</v>
      </c>
      <c r="F1705" s="243">
        <f t="shared" si="1171"/>
        <v>0</v>
      </c>
      <c r="G1705" s="86">
        <f t="shared" si="1104"/>
        <v>0</v>
      </c>
      <c r="H1705" s="214">
        <f>IF(G1705=0,0,SUMIFS('Sch A. Input'!$H695:$CJ695,'Sch A. Input'!$H$14:$CJ$14,"Recurring",'Sch A. Input'!$H$13:$CJ$13,"&lt;="&amp;$O$1021,'Sch A. Input'!$H$13:$CJ$13,"&lt;="&amp;$L$11))</f>
        <v>0</v>
      </c>
      <c r="I1705" s="214">
        <f>IF(G1705=0,0,SUMIFS('Sch A. Input'!$H695:$CJ695,'Sch A. Input'!$H$14:$CJ$14,"One-time",'Sch A. Input'!$H$13:$CJ$13,"&lt;="&amp;$O$1021,'Sch A. Input'!$H$13:$CJ$13,"&lt;="&amp;$L$11))</f>
        <v>0</v>
      </c>
      <c r="J1705" s="253">
        <f t="shared" si="1128"/>
        <v>0</v>
      </c>
      <c r="K1705" s="214">
        <f t="shared" si="1129"/>
        <v>0</v>
      </c>
      <c r="L1705" s="214">
        <f t="shared" si="1130"/>
        <v>0</v>
      </c>
      <c r="M1705" s="246">
        <f t="shared" si="1123"/>
        <v>0</v>
      </c>
      <c r="N1705" s="251">
        <f t="shared" si="1105"/>
        <v>0</v>
      </c>
      <c r="O1705" s="216">
        <f t="shared" si="1106"/>
        <v>0</v>
      </c>
      <c r="P1705" s="218"/>
      <c r="Q1705" s="255">
        <f t="shared" si="1131"/>
        <v>0</v>
      </c>
      <c r="R1705" s="214">
        <f>IF(Q1705=0,0,SUMIFS('Sch A. Input'!$H695:$CJ695,'Sch A. Input'!$H$14:$CJ$14,"Recurring",'Sch A. Input'!$H$13:$CJ$13,"&lt;="&amp;$L$11,'Sch A. Input'!$H$13:$CJ$13,"&lt;="&amp;$Y$1021,'Sch A. Input'!$H$13:$CJ$13,"&gt;"&amp;$O$1021))</f>
        <v>0</v>
      </c>
      <c r="S1705" s="214">
        <f>IF(Q1705=0,0,SUMIFS('Sch A. Input'!$H695:$CJ695,'Sch A. Input'!$H$14:$CJ$14,"One-time",'Sch A. Input'!$H$13:$CJ$13,"&lt;="&amp;$L$11,'Sch A. Input'!$H$13:$CJ$13,"&lt;="&amp;$Y$1021,'Sch A. Input'!$H$13:$CJ$13,"&gt;"&amp;$O$1021))</f>
        <v>0</v>
      </c>
      <c r="T1705" s="253">
        <f t="shared" si="1132"/>
        <v>0</v>
      </c>
      <c r="U1705" s="214">
        <f t="shared" si="1133"/>
        <v>0</v>
      </c>
      <c r="V1705" s="214">
        <f t="shared" si="1134"/>
        <v>0</v>
      </c>
      <c r="W1705" s="246">
        <f t="shared" si="1124"/>
        <v>0</v>
      </c>
      <c r="X1705" s="251">
        <f t="shared" si="1107"/>
        <v>0</v>
      </c>
      <c r="Y1705" s="216">
        <f t="shared" si="1108"/>
        <v>0</v>
      </c>
      <c r="Z1705" s="218"/>
      <c r="AA1705" s="255">
        <f t="shared" si="1135"/>
        <v>0</v>
      </c>
      <c r="AB1705" s="214">
        <f>IF(AA1705=0,0,SUMIFS('Sch A. Input'!$H695:$CJ695,'Sch A. Input'!$H$14:$CJ$14,"Recurring",'Sch A. Input'!$H$13:$CJ$13,"&lt;="&amp;$L$11,'Sch A. Input'!$H$13:$CJ$13,"&lt;="&amp;$AI$1021,'Sch A. Input'!$H$13:$CJ$13,"&gt;"&amp;$Y$1021))</f>
        <v>0</v>
      </c>
      <c r="AC1705" s="214">
        <f>IF(AA1705=0,0,SUMIFS('Sch A. Input'!$H695:$CJ695,'Sch A. Input'!$H$14:$CJ$14,"One-time",'Sch A. Input'!$H$13:$CJ$13,"&lt;="&amp;$L$11,'Sch A. Input'!$H$13:$CJ$13,"&lt;="&amp;$AI$1021,'Sch A. Input'!$H$13:$CJ$13,"&gt;"&amp;$Y$1021))</f>
        <v>0</v>
      </c>
      <c r="AD1705" s="253">
        <f t="shared" si="1136"/>
        <v>0</v>
      </c>
      <c r="AE1705" s="214">
        <f t="shared" si="1137"/>
        <v>0</v>
      </c>
      <c r="AF1705" s="214">
        <f t="shared" si="1138"/>
        <v>0</v>
      </c>
      <c r="AG1705" s="246">
        <f t="shared" si="1125"/>
        <v>0</v>
      </c>
      <c r="AH1705" s="251">
        <f t="shared" si="1109"/>
        <v>0</v>
      </c>
      <c r="AI1705" s="216">
        <f t="shared" si="1110"/>
        <v>0</v>
      </c>
      <c r="AK1705" s="255">
        <f t="shared" si="1139"/>
        <v>0</v>
      </c>
      <c r="AL1705" s="214">
        <f>IF(AK1705=0,0,SUMIFS('Sch A. Input'!$H695:$CJ695,'Sch A. Input'!$H$14:$CJ$14,"Recurring",'Sch A. Input'!$H$13:$CJ$13,"&lt;="&amp;$L$11,'Sch A. Input'!$H$13:$CJ$13,"&lt;="&amp;$AS$1021,'Sch A. Input'!$H$13:$CJ$13,"&gt;"&amp;$AI$1021))</f>
        <v>0</v>
      </c>
      <c r="AM1705" s="214">
        <f>IF(AK1705=0,0,SUMIFS('Sch A. Input'!$H695:$CJ695,'Sch A. Input'!$H$14:$CJ$14,"One-time",'Sch A. Input'!$H$13:$CJ$13,"&lt;="&amp;$L$11,'Sch A. Input'!$H$13:$CJ$13,"&lt;="&amp;$AS$1021,'Sch A. Input'!$H$13:$CJ$13,"&gt;"&amp;$AI$1021))</f>
        <v>0</v>
      </c>
      <c r="AN1705" s="253">
        <f t="shared" si="1140"/>
        <v>0</v>
      </c>
      <c r="AO1705" s="214">
        <f t="shared" si="1141"/>
        <v>0</v>
      </c>
      <c r="AP1705" s="214">
        <f t="shared" si="1142"/>
        <v>0</v>
      </c>
      <c r="AQ1705" s="246">
        <f t="shared" si="1126"/>
        <v>0</v>
      </c>
      <c r="AR1705" s="251">
        <f t="shared" si="1111"/>
        <v>0</v>
      </c>
      <c r="AS1705" s="216">
        <f t="shared" si="1112"/>
        <v>0</v>
      </c>
      <c r="AY1705" s="136"/>
      <c r="AZ1705" s="136"/>
      <c r="BK1705" s="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25">
      <c r="B1706" s="63" t="str">
        <f t="shared" ref="B1706:F1706" si="1172">B699</f>
        <v/>
      </c>
      <c r="C1706" s="141" t="str">
        <f t="shared" si="1172"/>
        <v/>
      </c>
      <c r="D1706" s="243" t="str">
        <f t="shared" si="1172"/>
        <v/>
      </c>
      <c r="E1706" s="243">
        <f t="shared" si="1172"/>
        <v>46477</v>
      </c>
      <c r="F1706" s="243">
        <f t="shared" si="1172"/>
        <v>0</v>
      </c>
      <c r="G1706" s="86">
        <f t="shared" si="1104"/>
        <v>0</v>
      </c>
      <c r="H1706" s="214">
        <f>IF(G1706=0,0,SUMIFS('Sch A. Input'!$H696:$CJ696,'Sch A. Input'!$H$14:$CJ$14,"Recurring",'Sch A. Input'!$H$13:$CJ$13,"&lt;="&amp;$O$1021,'Sch A. Input'!$H$13:$CJ$13,"&lt;="&amp;$L$11))</f>
        <v>0</v>
      </c>
      <c r="I1706" s="214">
        <f>IF(G1706=0,0,SUMIFS('Sch A. Input'!$H696:$CJ696,'Sch A. Input'!$H$14:$CJ$14,"One-time",'Sch A. Input'!$H$13:$CJ$13,"&lt;="&amp;$O$1021,'Sch A. Input'!$H$13:$CJ$13,"&lt;="&amp;$L$11))</f>
        <v>0</v>
      </c>
      <c r="J1706" s="253">
        <f t="shared" si="1128"/>
        <v>0</v>
      </c>
      <c r="K1706" s="214">
        <f t="shared" si="1129"/>
        <v>0</v>
      </c>
      <c r="L1706" s="214">
        <f t="shared" si="1130"/>
        <v>0</v>
      </c>
      <c r="M1706" s="246">
        <f t="shared" si="1123"/>
        <v>0</v>
      </c>
      <c r="N1706" s="251">
        <f t="shared" si="1105"/>
        <v>0</v>
      </c>
      <c r="O1706" s="216">
        <f t="shared" si="1106"/>
        <v>0</v>
      </c>
      <c r="P1706" s="218"/>
      <c r="Q1706" s="255">
        <f t="shared" si="1131"/>
        <v>0</v>
      </c>
      <c r="R1706" s="214">
        <f>IF(Q1706=0,0,SUMIFS('Sch A. Input'!$H696:$CJ696,'Sch A. Input'!$H$14:$CJ$14,"Recurring",'Sch A. Input'!$H$13:$CJ$13,"&lt;="&amp;$L$11,'Sch A. Input'!$H$13:$CJ$13,"&lt;="&amp;$Y$1021,'Sch A. Input'!$H$13:$CJ$13,"&gt;"&amp;$O$1021))</f>
        <v>0</v>
      </c>
      <c r="S1706" s="214">
        <f>IF(Q1706=0,0,SUMIFS('Sch A. Input'!$H696:$CJ696,'Sch A. Input'!$H$14:$CJ$14,"One-time",'Sch A. Input'!$H$13:$CJ$13,"&lt;="&amp;$L$11,'Sch A. Input'!$H$13:$CJ$13,"&lt;="&amp;$Y$1021,'Sch A. Input'!$H$13:$CJ$13,"&gt;"&amp;$O$1021))</f>
        <v>0</v>
      </c>
      <c r="T1706" s="253">
        <f t="shared" si="1132"/>
        <v>0</v>
      </c>
      <c r="U1706" s="214">
        <f t="shared" si="1133"/>
        <v>0</v>
      </c>
      <c r="V1706" s="214">
        <f t="shared" si="1134"/>
        <v>0</v>
      </c>
      <c r="W1706" s="246">
        <f t="shared" si="1124"/>
        <v>0</v>
      </c>
      <c r="X1706" s="251">
        <f t="shared" si="1107"/>
        <v>0</v>
      </c>
      <c r="Y1706" s="216">
        <f t="shared" si="1108"/>
        <v>0</v>
      </c>
      <c r="Z1706" s="218"/>
      <c r="AA1706" s="255">
        <f t="shared" si="1135"/>
        <v>0</v>
      </c>
      <c r="AB1706" s="214">
        <f>IF(AA1706=0,0,SUMIFS('Sch A. Input'!$H696:$CJ696,'Sch A. Input'!$H$14:$CJ$14,"Recurring",'Sch A. Input'!$H$13:$CJ$13,"&lt;="&amp;$L$11,'Sch A. Input'!$H$13:$CJ$13,"&lt;="&amp;$AI$1021,'Sch A. Input'!$H$13:$CJ$13,"&gt;"&amp;$Y$1021))</f>
        <v>0</v>
      </c>
      <c r="AC1706" s="214">
        <f>IF(AA1706=0,0,SUMIFS('Sch A. Input'!$H696:$CJ696,'Sch A. Input'!$H$14:$CJ$14,"One-time",'Sch A. Input'!$H$13:$CJ$13,"&lt;="&amp;$L$11,'Sch A. Input'!$H$13:$CJ$13,"&lt;="&amp;$AI$1021,'Sch A. Input'!$H$13:$CJ$13,"&gt;"&amp;$Y$1021))</f>
        <v>0</v>
      </c>
      <c r="AD1706" s="253">
        <f t="shared" si="1136"/>
        <v>0</v>
      </c>
      <c r="AE1706" s="214">
        <f t="shared" si="1137"/>
        <v>0</v>
      </c>
      <c r="AF1706" s="214">
        <f t="shared" si="1138"/>
        <v>0</v>
      </c>
      <c r="AG1706" s="246">
        <f t="shared" si="1125"/>
        <v>0</v>
      </c>
      <c r="AH1706" s="251">
        <f t="shared" si="1109"/>
        <v>0</v>
      </c>
      <c r="AI1706" s="216">
        <f t="shared" si="1110"/>
        <v>0</v>
      </c>
      <c r="AK1706" s="255">
        <f t="shared" si="1139"/>
        <v>0</v>
      </c>
      <c r="AL1706" s="214">
        <f>IF(AK1706=0,0,SUMIFS('Sch A. Input'!$H696:$CJ696,'Sch A. Input'!$H$14:$CJ$14,"Recurring",'Sch A. Input'!$H$13:$CJ$13,"&lt;="&amp;$L$11,'Sch A. Input'!$H$13:$CJ$13,"&lt;="&amp;$AS$1021,'Sch A. Input'!$H$13:$CJ$13,"&gt;"&amp;$AI$1021))</f>
        <v>0</v>
      </c>
      <c r="AM1706" s="214">
        <f>IF(AK1706=0,0,SUMIFS('Sch A. Input'!$H696:$CJ696,'Sch A. Input'!$H$14:$CJ$14,"One-time",'Sch A. Input'!$H$13:$CJ$13,"&lt;="&amp;$L$11,'Sch A. Input'!$H$13:$CJ$13,"&lt;="&amp;$AS$1021,'Sch A. Input'!$H$13:$CJ$13,"&gt;"&amp;$AI$1021))</f>
        <v>0</v>
      </c>
      <c r="AN1706" s="253">
        <f t="shared" si="1140"/>
        <v>0</v>
      </c>
      <c r="AO1706" s="214">
        <f t="shared" si="1141"/>
        <v>0</v>
      </c>
      <c r="AP1706" s="214">
        <f t="shared" si="1142"/>
        <v>0</v>
      </c>
      <c r="AQ1706" s="246">
        <f t="shared" si="1126"/>
        <v>0</v>
      </c>
      <c r="AR1706" s="251">
        <f t="shared" si="1111"/>
        <v>0</v>
      </c>
      <c r="AS1706" s="216">
        <f t="shared" si="1112"/>
        <v>0</v>
      </c>
      <c r="AY1706" s="136"/>
      <c r="AZ1706" s="136"/>
      <c r="BK1706" s="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25">
      <c r="B1707" s="63" t="str">
        <f t="shared" ref="B1707:F1707" si="1173">B700</f>
        <v/>
      </c>
      <c r="C1707" s="141" t="str">
        <f t="shared" si="1173"/>
        <v/>
      </c>
      <c r="D1707" s="243" t="str">
        <f t="shared" si="1173"/>
        <v/>
      </c>
      <c r="E1707" s="243">
        <f t="shared" si="1173"/>
        <v>46477</v>
      </c>
      <c r="F1707" s="243">
        <f t="shared" si="1173"/>
        <v>0</v>
      </c>
      <c r="G1707" s="86">
        <f t="shared" si="1104"/>
        <v>0</v>
      </c>
      <c r="H1707" s="214">
        <f>IF(G1707=0,0,SUMIFS('Sch A. Input'!$H697:$CJ697,'Sch A. Input'!$H$14:$CJ$14,"Recurring",'Sch A. Input'!$H$13:$CJ$13,"&lt;="&amp;$O$1021,'Sch A. Input'!$H$13:$CJ$13,"&lt;="&amp;$L$11))</f>
        <v>0</v>
      </c>
      <c r="I1707" s="214">
        <f>IF(G1707=0,0,SUMIFS('Sch A. Input'!$H697:$CJ697,'Sch A. Input'!$H$14:$CJ$14,"One-time",'Sch A. Input'!$H$13:$CJ$13,"&lt;="&amp;$O$1021,'Sch A. Input'!$H$13:$CJ$13,"&lt;="&amp;$L$11))</f>
        <v>0</v>
      </c>
      <c r="J1707" s="253">
        <f t="shared" si="1128"/>
        <v>0</v>
      </c>
      <c r="K1707" s="214">
        <f t="shared" si="1129"/>
        <v>0</v>
      </c>
      <c r="L1707" s="214">
        <f t="shared" si="1130"/>
        <v>0</v>
      </c>
      <c r="M1707" s="246">
        <f t="shared" si="1123"/>
        <v>0</v>
      </c>
      <c r="N1707" s="251">
        <f t="shared" si="1105"/>
        <v>0</v>
      </c>
      <c r="O1707" s="216">
        <f t="shared" si="1106"/>
        <v>0</v>
      </c>
      <c r="P1707" s="218"/>
      <c r="Q1707" s="255">
        <f t="shared" si="1131"/>
        <v>0</v>
      </c>
      <c r="R1707" s="214">
        <f>IF(Q1707=0,0,SUMIFS('Sch A. Input'!$H697:$CJ697,'Sch A. Input'!$H$14:$CJ$14,"Recurring",'Sch A. Input'!$H$13:$CJ$13,"&lt;="&amp;$L$11,'Sch A. Input'!$H$13:$CJ$13,"&lt;="&amp;$Y$1021,'Sch A. Input'!$H$13:$CJ$13,"&gt;"&amp;$O$1021))</f>
        <v>0</v>
      </c>
      <c r="S1707" s="214">
        <f>IF(Q1707=0,0,SUMIFS('Sch A. Input'!$H697:$CJ697,'Sch A. Input'!$H$14:$CJ$14,"One-time",'Sch A. Input'!$H$13:$CJ$13,"&lt;="&amp;$L$11,'Sch A. Input'!$H$13:$CJ$13,"&lt;="&amp;$Y$1021,'Sch A. Input'!$H$13:$CJ$13,"&gt;"&amp;$O$1021))</f>
        <v>0</v>
      </c>
      <c r="T1707" s="253">
        <f t="shared" si="1132"/>
        <v>0</v>
      </c>
      <c r="U1707" s="214">
        <f t="shared" si="1133"/>
        <v>0</v>
      </c>
      <c r="V1707" s="214">
        <f t="shared" si="1134"/>
        <v>0</v>
      </c>
      <c r="W1707" s="246">
        <f t="shared" si="1124"/>
        <v>0</v>
      </c>
      <c r="X1707" s="251">
        <f t="shared" si="1107"/>
        <v>0</v>
      </c>
      <c r="Y1707" s="216">
        <f t="shared" si="1108"/>
        <v>0</v>
      </c>
      <c r="Z1707" s="218"/>
      <c r="AA1707" s="255">
        <f t="shared" si="1135"/>
        <v>0</v>
      </c>
      <c r="AB1707" s="214">
        <f>IF(AA1707=0,0,SUMIFS('Sch A. Input'!$H697:$CJ697,'Sch A. Input'!$H$14:$CJ$14,"Recurring",'Sch A. Input'!$H$13:$CJ$13,"&lt;="&amp;$L$11,'Sch A. Input'!$H$13:$CJ$13,"&lt;="&amp;$AI$1021,'Sch A. Input'!$H$13:$CJ$13,"&gt;"&amp;$Y$1021))</f>
        <v>0</v>
      </c>
      <c r="AC1707" s="214">
        <f>IF(AA1707=0,0,SUMIFS('Sch A. Input'!$H697:$CJ697,'Sch A. Input'!$H$14:$CJ$14,"One-time",'Sch A. Input'!$H$13:$CJ$13,"&lt;="&amp;$L$11,'Sch A. Input'!$H$13:$CJ$13,"&lt;="&amp;$AI$1021,'Sch A. Input'!$H$13:$CJ$13,"&gt;"&amp;$Y$1021))</f>
        <v>0</v>
      </c>
      <c r="AD1707" s="253">
        <f t="shared" si="1136"/>
        <v>0</v>
      </c>
      <c r="AE1707" s="214">
        <f t="shared" si="1137"/>
        <v>0</v>
      </c>
      <c r="AF1707" s="214">
        <f t="shared" si="1138"/>
        <v>0</v>
      </c>
      <c r="AG1707" s="246">
        <f t="shared" si="1125"/>
        <v>0</v>
      </c>
      <c r="AH1707" s="251">
        <f t="shared" si="1109"/>
        <v>0</v>
      </c>
      <c r="AI1707" s="216">
        <f t="shared" si="1110"/>
        <v>0</v>
      </c>
      <c r="AK1707" s="255">
        <f t="shared" si="1139"/>
        <v>0</v>
      </c>
      <c r="AL1707" s="214">
        <f>IF(AK1707=0,0,SUMIFS('Sch A. Input'!$H697:$CJ697,'Sch A. Input'!$H$14:$CJ$14,"Recurring",'Sch A. Input'!$H$13:$CJ$13,"&lt;="&amp;$L$11,'Sch A. Input'!$H$13:$CJ$13,"&lt;="&amp;$AS$1021,'Sch A. Input'!$H$13:$CJ$13,"&gt;"&amp;$AI$1021))</f>
        <v>0</v>
      </c>
      <c r="AM1707" s="214">
        <f>IF(AK1707=0,0,SUMIFS('Sch A. Input'!$H697:$CJ697,'Sch A. Input'!$H$14:$CJ$14,"One-time",'Sch A. Input'!$H$13:$CJ$13,"&lt;="&amp;$L$11,'Sch A. Input'!$H$13:$CJ$13,"&lt;="&amp;$AS$1021,'Sch A. Input'!$H$13:$CJ$13,"&gt;"&amp;$AI$1021))</f>
        <v>0</v>
      </c>
      <c r="AN1707" s="253">
        <f t="shared" si="1140"/>
        <v>0</v>
      </c>
      <c r="AO1707" s="214">
        <f t="shared" si="1141"/>
        <v>0</v>
      </c>
      <c r="AP1707" s="214">
        <f t="shared" si="1142"/>
        <v>0</v>
      </c>
      <c r="AQ1707" s="246">
        <f t="shared" si="1126"/>
        <v>0</v>
      </c>
      <c r="AR1707" s="251">
        <f t="shared" si="1111"/>
        <v>0</v>
      </c>
      <c r="AS1707" s="216">
        <f t="shared" si="1112"/>
        <v>0</v>
      </c>
      <c r="AY1707" s="136"/>
      <c r="AZ1707" s="136"/>
      <c r="BK1707" s="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25">
      <c r="B1708" s="63" t="str">
        <f t="shared" ref="B1708:F1708" si="1174">B701</f>
        <v/>
      </c>
      <c r="C1708" s="141" t="str">
        <f t="shared" si="1174"/>
        <v/>
      </c>
      <c r="D1708" s="243" t="str">
        <f t="shared" si="1174"/>
        <v/>
      </c>
      <c r="E1708" s="243">
        <f t="shared" si="1174"/>
        <v>46477</v>
      </c>
      <c r="F1708" s="243">
        <f t="shared" si="1174"/>
        <v>0</v>
      </c>
      <c r="G1708" s="86">
        <f t="shared" si="1104"/>
        <v>0</v>
      </c>
      <c r="H1708" s="214">
        <f>IF(G1708=0,0,SUMIFS('Sch A. Input'!$H698:$CJ698,'Sch A. Input'!$H$14:$CJ$14,"Recurring",'Sch A. Input'!$H$13:$CJ$13,"&lt;="&amp;$O$1021,'Sch A. Input'!$H$13:$CJ$13,"&lt;="&amp;$L$11))</f>
        <v>0</v>
      </c>
      <c r="I1708" s="214">
        <f>IF(G1708=0,0,SUMIFS('Sch A. Input'!$H698:$CJ698,'Sch A. Input'!$H$14:$CJ$14,"One-time",'Sch A. Input'!$H$13:$CJ$13,"&lt;="&amp;$O$1021,'Sch A. Input'!$H$13:$CJ$13,"&lt;="&amp;$L$11))</f>
        <v>0</v>
      </c>
      <c r="J1708" s="253">
        <f t="shared" si="1128"/>
        <v>0</v>
      </c>
      <c r="K1708" s="214">
        <f t="shared" si="1129"/>
        <v>0</v>
      </c>
      <c r="L1708" s="214">
        <f t="shared" si="1130"/>
        <v>0</v>
      </c>
      <c r="M1708" s="246">
        <f t="shared" si="1123"/>
        <v>0</v>
      </c>
      <c r="N1708" s="251">
        <f t="shared" si="1105"/>
        <v>0</v>
      </c>
      <c r="O1708" s="216">
        <f t="shared" si="1106"/>
        <v>0</v>
      </c>
      <c r="P1708" s="218"/>
      <c r="Q1708" s="255">
        <f t="shared" si="1131"/>
        <v>0</v>
      </c>
      <c r="R1708" s="214">
        <f>IF(Q1708=0,0,SUMIFS('Sch A. Input'!$H698:$CJ698,'Sch A. Input'!$H$14:$CJ$14,"Recurring",'Sch A. Input'!$H$13:$CJ$13,"&lt;="&amp;$L$11,'Sch A. Input'!$H$13:$CJ$13,"&lt;="&amp;$Y$1021,'Sch A. Input'!$H$13:$CJ$13,"&gt;"&amp;$O$1021))</f>
        <v>0</v>
      </c>
      <c r="S1708" s="214">
        <f>IF(Q1708=0,0,SUMIFS('Sch A. Input'!$H698:$CJ698,'Sch A. Input'!$H$14:$CJ$14,"One-time",'Sch A. Input'!$H$13:$CJ$13,"&lt;="&amp;$L$11,'Sch A. Input'!$H$13:$CJ$13,"&lt;="&amp;$Y$1021,'Sch A. Input'!$H$13:$CJ$13,"&gt;"&amp;$O$1021))</f>
        <v>0</v>
      </c>
      <c r="T1708" s="253">
        <f t="shared" si="1132"/>
        <v>0</v>
      </c>
      <c r="U1708" s="214">
        <f t="shared" si="1133"/>
        <v>0</v>
      </c>
      <c r="V1708" s="214">
        <f t="shared" si="1134"/>
        <v>0</v>
      </c>
      <c r="W1708" s="246">
        <f t="shared" si="1124"/>
        <v>0</v>
      </c>
      <c r="X1708" s="251">
        <f t="shared" si="1107"/>
        <v>0</v>
      </c>
      <c r="Y1708" s="216">
        <f t="shared" si="1108"/>
        <v>0</v>
      </c>
      <c r="Z1708" s="218"/>
      <c r="AA1708" s="255">
        <f t="shared" si="1135"/>
        <v>0</v>
      </c>
      <c r="AB1708" s="214">
        <f>IF(AA1708=0,0,SUMIFS('Sch A. Input'!$H698:$CJ698,'Sch A. Input'!$H$14:$CJ$14,"Recurring",'Sch A. Input'!$H$13:$CJ$13,"&lt;="&amp;$L$11,'Sch A. Input'!$H$13:$CJ$13,"&lt;="&amp;$AI$1021,'Sch A. Input'!$H$13:$CJ$13,"&gt;"&amp;$Y$1021))</f>
        <v>0</v>
      </c>
      <c r="AC1708" s="214">
        <f>IF(AA1708=0,0,SUMIFS('Sch A. Input'!$H698:$CJ698,'Sch A. Input'!$H$14:$CJ$14,"One-time",'Sch A. Input'!$H$13:$CJ$13,"&lt;="&amp;$L$11,'Sch A. Input'!$H$13:$CJ$13,"&lt;="&amp;$AI$1021,'Sch A. Input'!$H$13:$CJ$13,"&gt;"&amp;$Y$1021))</f>
        <v>0</v>
      </c>
      <c r="AD1708" s="253">
        <f t="shared" si="1136"/>
        <v>0</v>
      </c>
      <c r="AE1708" s="214">
        <f t="shared" si="1137"/>
        <v>0</v>
      </c>
      <c r="AF1708" s="214">
        <f t="shared" si="1138"/>
        <v>0</v>
      </c>
      <c r="AG1708" s="246">
        <f t="shared" si="1125"/>
        <v>0</v>
      </c>
      <c r="AH1708" s="251">
        <f t="shared" si="1109"/>
        <v>0</v>
      </c>
      <c r="AI1708" s="216">
        <f t="shared" si="1110"/>
        <v>0</v>
      </c>
      <c r="AK1708" s="255">
        <f t="shared" si="1139"/>
        <v>0</v>
      </c>
      <c r="AL1708" s="214">
        <f>IF(AK1708=0,0,SUMIFS('Sch A. Input'!$H698:$CJ698,'Sch A. Input'!$H$14:$CJ$14,"Recurring",'Sch A. Input'!$H$13:$CJ$13,"&lt;="&amp;$L$11,'Sch A. Input'!$H$13:$CJ$13,"&lt;="&amp;$AS$1021,'Sch A. Input'!$H$13:$CJ$13,"&gt;"&amp;$AI$1021))</f>
        <v>0</v>
      </c>
      <c r="AM1708" s="214">
        <f>IF(AK1708=0,0,SUMIFS('Sch A. Input'!$H698:$CJ698,'Sch A. Input'!$H$14:$CJ$14,"One-time",'Sch A. Input'!$H$13:$CJ$13,"&lt;="&amp;$L$11,'Sch A. Input'!$H$13:$CJ$13,"&lt;="&amp;$AS$1021,'Sch A. Input'!$H$13:$CJ$13,"&gt;"&amp;$AI$1021))</f>
        <v>0</v>
      </c>
      <c r="AN1708" s="253">
        <f t="shared" si="1140"/>
        <v>0</v>
      </c>
      <c r="AO1708" s="214">
        <f t="shared" si="1141"/>
        <v>0</v>
      </c>
      <c r="AP1708" s="214">
        <f t="shared" si="1142"/>
        <v>0</v>
      </c>
      <c r="AQ1708" s="246">
        <f t="shared" si="1126"/>
        <v>0</v>
      </c>
      <c r="AR1708" s="251">
        <f t="shared" si="1111"/>
        <v>0</v>
      </c>
      <c r="AS1708" s="216">
        <f t="shared" si="1112"/>
        <v>0</v>
      </c>
      <c r="AY1708" s="136"/>
      <c r="AZ1708" s="136"/>
      <c r="BK1708" s="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25">
      <c r="B1709" s="63" t="str">
        <f t="shared" ref="B1709:F1709" si="1175">B702</f>
        <v/>
      </c>
      <c r="C1709" s="141" t="str">
        <f t="shared" si="1175"/>
        <v/>
      </c>
      <c r="D1709" s="243" t="str">
        <f t="shared" si="1175"/>
        <v/>
      </c>
      <c r="E1709" s="243">
        <f t="shared" si="1175"/>
        <v>46477</v>
      </c>
      <c r="F1709" s="243">
        <f t="shared" si="1175"/>
        <v>0</v>
      </c>
      <c r="G1709" s="86">
        <f t="shared" si="1104"/>
        <v>0</v>
      </c>
      <c r="H1709" s="214">
        <f>IF(G1709=0,0,SUMIFS('Sch A. Input'!$H699:$CJ699,'Sch A. Input'!$H$14:$CJ$14,"Recurring",'Sch A. Input'!$H$13:$CJ$13,"&lt;="&amp;$O$1021,'Sch A. Input'!$H$13:$CJ$13,"&lt;="&amp;$L$11))</f>
        <v>0</v>
      </c>
      <c r="I1709" s="214">
        <f>IF(G1709=0,0,SUMIFS('Sch A. Input'!$H699:$CJ699,'Sch A. Input'!$H$14:$CJ$14,"One-time",'Sch A. Input'!$H$13:$CJ$13,"&lt;="&amp;$O$1021,'Sch A. Input'!$H$13:$CJ$13,"&lt;="&amp;$L$11))</f>
        <v>0</v>
      </c>
      <c r="J1709" s="253">
        <f t="shared" si="1128"/>
        <v>0</v>
      </c>
      <c r="K1709" s="214">
        <f t="shared" si="1129"/>
        <v>0</v>
      </c>
      <c r="L1709" s="214">
        <f t="shared" si="1130"/>
        <v>0</v>
      </c>
      <c r="M1709" s="246">
        <f t="shared" si="1123"/>
        <v>0</v>
      </c>
      <c r="N1709" s="251">
        <f t="shared" si="1105"/>
        <v>0</v>
      </c>
      <c r="O1709" s="216">
        <f t="shared" si="1106"/>
        <v>0</v>
      </c>
      <c r="P1709" s="218"/>
      <c r="Q1709" s="255">
        <f t="shared" si="1131"/>
        <v>0</v>
      </c>
      <c r="R1709" s="214">
        <f>IF(Q1709=0,0,SUMIFS('Sch A. Input'!$H699:$CJ699,'Sch A. Input'!$H$14:$CJ$14,"Recurring",'Sch A. Input'!$H$13:$CJ$13,"&lt;="&amp;$L$11,'Sch A. Input'!$H$13:$CJ$13,"&lt;="&amp;$Y$1021,'Sch A. Input'!$H$13:$CJ$13,"&gt;"&amp;$O$1021))</f>
        <v>0</v>
      </c>
      <c r="S1709" s="214">
        <f>IF(Q1709=0,0,SUMIFS('Sch A. Input'!$H699:$CJ699,'Sch A. Input'!$H$14:$CJ$14,"One-time",'Sch A. Input'!$H$13:$CJ$13,"&lt;="&amp;$L$11,'Sch A. Input'!$H$13:$CJ$13,"&lt;="&amp;$Y$1021,'Sch A. Input'!$H$13:$CJ$13,"&gt;"&amp;$O$1021))</f>
        <v>0</v>
      </c>
      <c r="T1709" s="253">
        <f t="shared" si="1132"/>
        <v>0</v>
      </c>
      <c r="U1709" s="214">
        <f t="shared" si="1133"/>
        <v>0</v>
      </c>
      <c r="V1709" s="214">
        <f t="shared" si="1134"/>
        <v>0</v>
      </c>
      <c r="W1709" s="246">
        <f t="shared" si="1124"/>
        <v>0</v>
      </c>
      <c r="X1709" s="251">
        <f t="shared" si="1107"/>
        <v>0</v>
      </c>
      <c r="Y1709" s="216">
        <f t="shared" si="1108"/>
        <v>0</v>
      </c>
      <c r="Z1709" s="218"/>
      <c r="AA1709" s="255">
        <f t="shared" si="1135"/>
        <v>0</v>
      </c>
      <c r="AB1709" s="214">
        <f>IF(AA1709=0,0,SUMIFS('Sch A. Input'!$H699:$CJ699,'Sch A. Input'!$H$14:$CJ$14,"Recurring",'Sch A. Input'!$H$13:$CJ$13,"&lt;="&amp;$L$11,'Sch A. Input'!$H$13:$CJ$13,"&lt;="&amp;$AI$1021,'Sch A. Input'!$H$13:$CJ$13,"&gt;"&amp;$Y$1021))</f>
        <v>0</v>
      </c>
      <c r="AC1709" s="214">
        <f>IF(AA1709=0,0,SUMIFS('Sch A. Input'!$H699:$CJ699,'Sch A. Input'!$H$14:$CJ$14,"One-time",'Sch A. Input'!$H$13:$CJ$13,"&lt;="&amp;$L$11,'Sch A. Input'!$H$13:$CJ$13,"&lt;="&amp;$AI$1021,'Sch A. Input'!$H$13:$CJ$13,"&gt;"&amp;$Y$1021))</f>
        <v>0</v>
      </c>
      <c r="AD1709" s="253">
        <f t="shared" si="1136"/>
        <v>0</v>
      </c>
      <c r="AE1709" s="214">
        <f t="shared" si="1137"/>
        <v>0</v>
      </c>
      <c r="AF1709" s="214">
        <f t="shared" si="1138"/>
        <v>0</v>
      </c>
      <c r="AG1709" s="246">
        <f t="shared" si="1125"/>
        <v>0</v>
      </c>
      <c r="AH1709" s="251">
        <f t="shared" si="1109"/>
        <v>0</v>
      </c>
      <c r="AI1709" s="216">
        <f t="shared" si="1110"/>
        <v>0</v>
      </c>
      <c r="AK1709" s="255">
        <f t="shared" si="1139"/>
        <v>0</v>
      </c>
      <c r="AL1709" s="214">
        <f>IF(AK1709=0,0,SUMIFS('Sch A. Input'!$H699:$CJ699,'Sch A. Input'!$H$14:$CJ$14,"Recurring",'Sch A. Input'!$H$13:$CJ$13,"&lt;="&amp;$L$11,'Sch A. Input'!$H$13:$CJ$13,"&lt;="&amp;$AS$1021,'Sch A. Input'!$H$13:$CJ$13,"&gt;"&amp;$AI$1021))</f>
        <v>0</v>
      </c>
      <c r="AM1709" s="214">
        <f>IF(AK1709=0,0,SUMIFS('Sch A. Input'!$H699:$CJ699,'Sch A. Input'!$H$14:$CJ$14,"One-time",'Sch A. Input'!$H$13:$CJ$13,"&lt;="&amp;$L$11,'Sch A. Input'!$H$13:$CJ$13,"&lt;="&amp;$AS$1021,'Sch A. Input'!$H$13:$CJ$13,"&gt;"&amp;$AI$1021))</f>
        <v>0</v>
      </c>
      <c r="AN1709" s="253">
        <f t="shared" si="1140"/>
        <v>0</v>
      </c>
      <c r="AO1709" s="214">
        <f t="shared" si="1141"/>
        <v>0</v>
      </c>
      <c r="AP1709" s="214">
        <f t="shared" si="1142"/>
        <v>0</v>
      </c>
      <c r="AQ1709" s="246">
        <f t="shared" si="1126"/>
        <v>0</v>
      </c>
      <c r="AR1709" s="251">
        <f t="shared" si="1111"/>
        <v>0</v>
      </c>
      <c r="AS1709" s="216">
        <f t="shared" si="1112"/>
        <v>0</v>
      </c>
      <c r="AY1709" s="136"/>
      <c r="AZ1709" s="136"/>
      <c r="BK1709" s="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25">
      <c r="B1710" s="63" t="str">
        <f t="shared" ref="B1710:F1710" si="1176">B703</f>
        <v/>
      </c>
      <c r="C1710" s="141" t="str">
        <f t="shared" si="1176"/>
        <v/>
      </c>
      <c r="D1710" s="243" t="str">
        <f t="shared" si="1176"/>
        <v/>
      </c>
      <c r="E1710" s="243">
        <f t="shared" si="1176"/>
        <v>46477</v>
      </c>
      <c r="F1710" s="243">
        <f t="shared" si="1176"/>
        <v>0</v>
      </c>
      <c r="G1710" s="86">
        <f t="shared" si="1104"/>
        <v>0</v>
      </c>
      <c r="H1710" s="214">
        <f>IF(G1710=0,0,SUMIFS('Sch A. Input'!$H700:$CJ700,'Sch A. Input'!$H$14:$CJ$14,"Recurring",'Sch A. Input'!$H$13:$CJ$13,"&lt;="&amp;$O$1021,'Sch A. Input'!$H$13:$CJ$13,"&lt;="&amp;$L$11))</f>
        <v>0</v>
      </c>
      <c r="I1710" s="214">
        <f>IF(G1710=0,0,SUMIFS('Sch A. Input'!$H700:$CJ700,'Sch A. Input'!$H$14:$CJ$14,"One-time",'Sch A. Input'!$H$13:$CJ$13,"&lt;="&amp;$O$1021,'Sch A. Input'!$H$13:$CJ$13,"&lt;="&amp;$L$11))</f>
        <v>0</v>
      </c>
      <c r="J1710" s="253">
        <f t="shared" si="1128"/>
        <v>0</v>
      </c>
      <c r="K1710" s="214">
        <f t="shared" si="1129"/>
        <v>0</v>
      </c>
      <c r="L1710" s="214">
        <f t="shared" si="1130"/>
        <v>0</v>
      </c>
      <c r="M1710" s="246">
        <f t="shared" si="1123"/>
        <v>0</v>
      </c>
      <c r="N1710" s="251">
        <f t="shared" si="1105"/>
        <v>0</v>
      </c>
      <c r="O1710" s="216">
        <f t="shared" si="1106"/>
        <v>0</v>
      </c>
      <c r="P1710" s="218"/>
      <c r="Q1710" s="255">
        <f t="shared" si="1131"/>
        <v>0</v>
      </c>
      <c r="R1710" s="214">
        <f>IF(Q1710=0,0,SUMIFS('Sch A. Input'!$H700:$CJ700,'Sch A. Input'!$H$14:$CJ$14,"Recurring",'Sch A. Input'!$H$13:$CJ$13,"&lt;="&amp;$L$11,'Sch A. Input'!$H$13:$CJ$13,"&lt;="&amp;$Y$1021,'Sch A. Input'!$H$13:$CJ$13,"&gt;"&amp;$O$1021))</f>
        <v>0</v>
      </c>
      <c r="S1710" s="214">
        <f>IF(Q1710=0,0,SUMIFS('Sch A. Input'!$H700:$CJ700,'Sch A. Input'!$H$14:$CJ$14,"One-time",'Sch A. Input'!$H$13:$CJ$13,"&lt;="&amp;$L$11,'Sch A. Input'!$H$13:$CJ$13,"&lt;="&amp;$Y$1021,'Sch A. Input'!$H$13:$CJ$13,"&gt;"&amp;$O$1021))</f>
        <v>0</v>
      </c>
      <c r="T1710" s="253">
        <f t="shared" si="1132"/>
        <v>0</v>
      </c>
      <c r="U1710" s="214">
        <f t="shared" si="1133"/>
        <v>0</v>
      </c>
      <c r="V1710" s="214">
        <f t="shared" si="1134"/>
        <v>0</v>
      </c>
      <c r="W1710" s="246">
        <f t="shared" si="1124"/>
        <v>0</v>
      </c>
      <c r="X1710" s="251">
        <f t="shared" si="1107"/>
        <v>0</v>
      </c>
      <c r="Y1710" s="216">
        <f t="shared" si="1108"/>
        <v>0</v>
      </c>
      <c r="Z1710" s="218"/>
      <c r="AA1710" s="255">
        <f t="shared" si="1135"/>
        <v>0</v>
      </c>
      <c r="AB1710" s="214">
        <f>IF(AA1710=0,0,SUMIFS('Sch A. Input'!$H700:$CJ700,'Sch A. Input'!$H$14:$CJ$14,"Recurring",'Sch A. Input'!$H$13:$CJ$13,"&lt;="&amp;$L$11,'Sch A. Input'!$H$13:$CJ$13,"&lt;="&amp;$AI$1021,'Sch A. Input'!$H$13:$CJ$13,"&gt;"&amp;$Y$1021))</f>
        <v>0</v>
      </c>
      <c r="AC1710" s="214">
        <f>IF(AA1710=0,0,SUMIFS('Sch A. Input'!$H700:$CJ700,'Sch A. Input'!$H$14:$CJ$14,"One-time",'Sch A. Input'!$H$13:$CJ$13,"&lt;="&amp;$L$11,'Sch A. Input'!$H$13:$CJ$13,"&lt;="&amp;$AI$1021,'Sch A. Input'!$H$13:$CJ$13,"&gt;"&amp;$Y$1021))</f>
        <v>0</v>
      </c>
      <c r="AD1710" s="253">
        <f t="shared" si="1136"/>
        <v>0</v>
      </c>
      <c r="AE1710" s="214">
        <f t="shared" si="1137"/>
        <v>0</v>
      </c>
      <c r="AF1710" s="214">
        <f t="shared" si="1138"/>
        <v>0</v>
      </c>
      <c r="AG1710" s="246">
        <f t="shared" si="1125"/>
        <v>0</v>
      </c>
      <c r="AH1710" s="251">
        <f t="shared" si="1109"/>
        <v>0</v>
      </c>
      <c r="AI1710" s="216">
        <f t="shared" si="1110"/>
        <v>0</v>
      </c>
      <c r="AK1710" s="255">
        <f t="shared" si="1139"/>
        <v>0</v>
      </c>
      <c r="AL1710" s="214">
        <f>IF(AK1710=0,0,SUMIFS('Sch A. Input'!$H700:$CJ700,'Sch A. Input'!$H$14:$CJ$14,"Recurring",'Sch A. Input'!$H$13:$CJ$13,"&lt;="&amp;$L$11,'Sch A. Input'!$H$13:$CJ$13,"&lt;="&amp;$AS$1021,'Sch A. Input'!$H$13:$CJ$13,"&gt;"&amp;$AI$1021))</f>
        <v>0</v>
      </c>
      <c r="AM1710" s="214">
        <f>IF(AK1710=0,0,SUMIFS('Sch A. Input'!$H700:$CJ700,'Sch A. Input'!$H$14:$CJ$14,"One-time",'Sch A. Input'!$H$13:$CJ$13,"&lt;="&amp;$L$11,'Sch A. Input'!$H$13:$CJ$13,"&lt;="&amp;$AS$1021,'Sch A. Input'!$H$13:$CJ$13,"&gt;"&amp;$AI$1021))</f>
        <v>0</v>
      </c>
      <c r="AN1710" s="253">
        <f t="shared" si="1140"/>
        <v>0</v>
      </c>
      <c r="AO1710" s="214">
        <f t="shared" si="1141"/>
        <v>0</v>
      </c>
      <c r="AP1710" s="214">
        <f t="shared" si="1142"/>
        <v>0</v>
      </c>
      <c r="AQ1710" s="246">
        <f t="shared" si="1126"/>
        <v>0</v>
      </c>
      <c r="AR1710" s="251">
        <f t="shared" si="1111"/>
        <v>0</v>
      </c>
      <c r="AS1710" s="216">
        <f t="shared" si="1112"/>
        <v>0</v>
      </c>
      <c r="AY1710" s="136"/>
      <c r="AZ1710" s="136"/>
      <c r="BK1710" s="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25">
      <c r="B1711" s="63" t="str">
        <f t="shared" ref="B1711:F1711" si="1177">B704</f>
        <v/>
      </c>
      <c r="C1711" s="141" t="str">
        <f t="shared" si="1177"/>
        <v/>
      </c>
      <c r="D1711" s="243" t="str">
        <f t="shared" si="1177"/>
        <v/>
      </c>
      <c r="E1711" s="243">
        <f t="shared" si="1177"/>
        <v>46477</v>
      </c>
      <c r="F1711" s="243">
        <f t="shared" si="1177"/>
        <v>0</v>
      </c>
      <c r="G1711" s="86">
        <f t="shared" si="1104"/>
        <v>0</v>
      </c>
      <c r="H1711" s="214">
        <f>IF(G1711=0,0,SUMIFS('Sch A. Input'!$H701:$CJ701,'Sch A. Input'!$H$14:$CJ$14,"Recurring",'Sch A. Input'!$H$13:$CJ$13,"&lt;="&amp;$O$1021,'Sch A. Input'!$H$13:$CJ$13,"&lt;="&amp;$L$11))</f>
        <v>0</v>
      </c>
      <c r="I1711" s="214">
        <f>IF(G1711=0,0,SUMIFS('Sch A. Input'!$H701:$CJ701,'Sch A. Input'!$H$14:$CJ$14,"One-time",'Sch A. Input'!$H$13:$CJ$13,"&lt;="&amp;$O$1021,'Sch A. Input'!$H$13:$CJ$13,"&lt;="&amp;$L$11))</f>
        <v>0</v>
      </c>
      <c r="J1711" s="253">
        <f t="shared" si="1128"/>
        <v>0</v>
      </c>
      <c r="K1711" s="214">
        <f t="shared" si="1129"/>
        <v>0</v>
      </c>
      <c r="L1711" s="214">
        <f t="shared" si="1130"/>
        <v>0</v>
      </c>
      <c r="M1711" s="246">
        <f t="shared" si="1123"/>
        <v>0</v>
      </c>
      <c r="N1711" s="251">
        <f t="shared" si="1105"/>
        <v>0</v>
      </c>
      <c r="O1711" s="216">
        <f t="shared" si="1106"/>
        <v>0</v>
      </c>
      <c r="P1711" s="218"/>
      <c r="Q1711" s="255">
        <f t="shared" si="1131"/>
        <v>0</v>
      </c>
      <c r="R1711" s="214">
        <f>IF(Q1711=0,0,SUMIFS('Sch A. Input'!$H701:$CJ701,'Sch A. Input'!$H$14:$CJ$14,"Recurring",'Sch A. Input'!$H$13:$CJ$13,"&lt;="&amp;$L$11,'Sch A. Input'!$H$13:$CJ$13,"&lt;="&amp;$Y$1021,'Sch A. Input'!$H$13:$CJ$13,"&gt;"&amp;$O$1021))</f>
        <v>0</v>
      </c>
      <c r="S1711" s="214">
        <f>IF(Q1711=0,0,SUMIFS('Sch A. Input'!$H701:$CJ701,'Sch A. Input'!$H$14:$CJ$14,"One-time",'Sch A. Input'!$H$13:$CJ$13,"&lt;="&amp;$L$11,'Sch A. Input'!$H$13:$CJ$13,"&lt;="&amp;$Y$1021,'Sch A. Input'!$H$13:$CJ$13,"&gt;"&amp;$O$1021))</f>
        <v>0</v>
      </c>
      <c r="T1711" s="253">
        <f t="shared" si="1132"/>
        <v>0</v>
      </c>
      <c r="U1711" s="214">
        <f t="shared" si="1133"/>
        <v>0</v>
      </c>
      <c r="V1711" s="214">
        <f t="shared" si="1134"/>
        <v>0</v>
      </c>
      <c r="W1711" s="246">
        <f t="shared" si="1124"/>
        <v>0</v>
      </c>
      <c r="X1711" s="251">
        <f t="shared" si="1107"/>
        <v>0</v>
      </c>
      <c r="Y1711" s="216">
        <f t="shared" si="1108"/>
        <v>0</v>
      </c>
      <c r="Z1711" s="218"/>
      <c r="AA1711" s="255">
        <f t="shared" si="1135"/>
        <v>0</v>
      </c>
      <c r="AB1711" s="214">
        <f>IF(AA1711=0,0,SUMIFS('Sch A. Input'!$H701:$CJ701,'Sch A. Input'!$H$14:$CJ$14,"Recurring",'Sch A. Input'!$H$13:$CJ$13,"&lt;="&amp;$L$11,'Sch A. Input'!$H$13:$CJ$13,"&lt;="&amp;$AI$1021,'Sch A. Input'!$H$13:$CJ$13,"&gt;"&amp;$Y$1021))</f>
        <v>0</v>
      </c>
      <c r="AC1711" s="214">
        <f>IF(AA1711=0,0,SUMIFS('Sch A. Input'!$H701:$CJ701,'Sch A. Input'!$H$14:$CJ$14,"One-time",'Sch A. Input'!$H$13:$CJ$13,"&lt;="&amp;$L$11,'Sch A. Input'!$H$13:$CJ$13,"&lt;="&amp;$AI$1021,'Sch A. Input'!$H$13:$CJ$13,"&gt;"&amp;$Y$1021))</f>
        <v>0</v>
      </c>
      <c r="AD1711" s="253">
        <f t="shared" si="1136"/>
        <v>0</v>
      </c>
      <c r="AE1711" s="214">
        <f t="shared" si="1137"/>
        <v>0</v>
      </c>
      <c r="AF1711" s="214">
        <f t="shared" si="1138"/>
        <v>0</v>
      </c>
      <c r="AG1711" s="246">
        <f t="shared" si="1125"/>
        <v>0</v>
      </c>
      <c r="AH1711" s="251">
        <f t="shared" si="1109"/>
        <v>0</v>
      </c>
      <c r="AI1711" s="216">
        <f t="shared" si="1110"/>
        <v>0</v>
      </c>
      <c r="AK1711" s="255">
        <f t="shared" si="1139"/>
        <v>0</v>
      </c>
      <c r="AL1711" s="214">
        <f>IF(AK1711=0,0,SUMIFS('Sch A. Input'!$H701:$CJ701,'Sch A. Input'!$H$14:$CJ$14,"Recurring",'Sch A. Input'!$H$13:$CJ$13,"&lt;="&amp;$L$11,'Sch A. Input'!$H$13:$CJ$13,"&lt;="&amp;$AS$1021,'Sch A. Input'!$H$13:$CJ$13,"&gt;"&amp;$AI$1021))</f>
        <v>0</v>
      </c>
      <c r="AM1711" s="214">
        <f>IF(AK1711=0,0,SUMIFS('Sch A. Input'!$H701:$CJ701,'Sch A. Input'!$H$14:$CJ$14,"One-time",'Sch A. Input'!$H$13:$CJ$13,"&lt;="&amp;$L$11,'Sch A. Input'!$H$13:$CJ$13,"&lt;="&amp;$AS$1021,'Sch A. Input'!$H$13:$CJ$13,"&gt;"&amp;$AI$1021))</f>
        <v>0</v>
      </c>
      <c r="AN1711" s="253">
        <f t="shared" si="1140"/>
        <v>0</v>
      </c>
      <c r="AO1711" s="214">
        <f t="shared" si="1141"/>
        <v>0</v>
      </c>
      <c r="AP1711" s="214">
        <f t="shared" si="1142"/>
        <v>0</v>
      </c>
      <c r="AQ1711" s="246">
        <f t="shared" si="1126"/>
        <v>0</v>
      </c>
      <c r="AR1711" s="251">
        <f t="shared" si="1111"/>
        <v>0</v>
      </c>
      <c r="AS1711" s="216">
        <f t="shared" si="1112"/>
        <v>0</v>
      </c>
      <c r="AY1711" s="136"/>
      <c r="AZ1711" s="136"/>
      <c r="BK1711" s="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25">
      <c r="B1712" s="63" t="str">
        <f t="shared" ref="B1712:F1712" si="1178">B705</f>
        <v/>
      </c>
      <c r="C1712" s="141" t="str">
        <f t="shared" si="1178"/>
        <v/>
      </c>
      <c r="D1712" s="243" t="str">
        <f t="shared" si="1178"/>
        <v/>
      </c>
      <c r="E1712" s="243">
        <f t="shared" si="1178"/>
        <v>46477</v>
      </c>
      <c r="F1712" s="243">
        <f t="shared" si="1178"/>
        <v>0</v>
      </c>
      <c r="G1712" s="86">
        <f t="shared" si="1104"/>
        <v>0</v>
      </c>
      <c r="H1712" s="214">
        <f>IF(G1712=0,0,SUMIFS('Sch A. Input'!$H702:$CJ702,'Sch A. Input'!$H$14:$CJ$14,"Recurring",'Sch A. Input'!$H$13:$CJ$13,"&lt;="&amp;$O$1021,'Sch A. Input'!$H$13:$CJ$13,"&lt;="&amp;$L$11))</f>
        <v>0</v>
      </c>
      <c r="I1712" s="214">
        <f>IF(G1712=0,0,SUMIFS('Sch A. Input'!$H702:$CJ702,'Sch A. Input'!$H$14:$CJ$14,"One-time",'Sch A. Input'!$H$13:$CJ$13,"&lt;="&amp;$O$1021,'Sch A. Input'!$H$13:$CJ$13,"&lt;="&amp;$L$11))</f>
        <v>0</v>
      </c>
      <c r="J1712" s="253">
        <f t="shared" si="1128"/>
        <v>0</v>
      </c>
      <c r="K1712" s="214">
        <f t="shared" si="1129"/>
        <v>0</v>
      </c>
      <c r="L1712" s="214">
        <f t="shared" si="1130"/>
        <v>0</v>
      </c>
      <c r="M1712" s="246">
        <f t="shared" si="1123"/>
        <v>0</v>
      </c>
      <c r="N1712" s="251">
        <f t="shared" si="1105"/>
        <v>0</v>
      </c>
      <c r="O1712" s="216">
        <f t="shared" si="1106"/>
        <v>0</v>
      </c>
      <c r="P1712" s="218"/>
      <c r="Q1712" s="255">
        <f t="shared" si="1131"/>
        <v>0</v>
      </c>
      <c r="R1712" s="214">
        <f>IF(Q1712=0,0,SUMIFS('Sch A. Input'!$H702:$CJ702,'Sch A. Input'!$H$14:$CJ$14,"Recurring",'Sch A. Input'!$H$13:$CJ$13,"&lt;="&amp;$L$11,'Sch A. Input'!$H$13:$CJ$13,"&lt;="&amp;$Y$1021,'Sch A. Input'!$H$13:$CJ$13,"&gt;"&amp;$O$1021))</f>
        <v>0</v>
      </c>
      <c r="S1712" s="214">
        <f>IF(Q1712=0,0,SUMIFS('Sch A. Input'!$H702:$CJ702,'Sch A. Input'!$H$14:$CJ$14,"One-time",'Sch A. Input'!$H$13:$CJ$13,"&lt;="&amp;$L$11,'Sch A. Input'!$H$13:$CJ$13,"&lt;="&amp;$Y$1021,'Sch A. Input'!$H$13:$CJ$13,"&gt;"&amp;$O$1021))</f>
        <v>0</v>
      </c>
      <c r="T1712" s="253">
        <f t="shared" si="1132"/>
        <v>0</v>
      </c>
      <c r="U1712" s="214">
        <f t="shared" si="1133"/>
        <v>0</v>
      </c>
      <c r="V1712" s="214">
        <f t="shared" si="1134"/>
        <v>0</v>
      </c>
      <c r="W1712" s="246">
        <f t="shared" si="1124"/>
        <v>0</v>
      </c>
      <c r="X1712" s="251">
        <f t="shared" si="1107"/>
        <v>0</v>
      </c>
      <c r="Y1712" s="216">
        <f t="shared" si="1108"/>
        <v>0</v>
      </c>
      <c r="Z1712" s="218"/>
      <c r="AA1712" s="255">
        <f t="shared" si="1135"/>
        <v>0</v>
      </c>
      <c r="AB1712" s="214">
        <f>IF(AA1712=0,0,SUMIFS('Sch A. Input'!$H702:$CJ702,'Sch A. Input'!$H$14:$CJ$14,"Recurring",'Sch A. Input'!$H$13:$CJ$13,"&lt;="&amp;$L$11,'Sch A. Input'!$H$13:$CJ$13,"&lt;="&amp;$AI$1021,'Sch A. Input'!$H$13:$CJ$13,"&gt;"&amp;$Y$1021))</f>
        <v>0</v>
      </c>
      <c r="AC1712" s="214">
        <f>IF(AA1712=0,0,SUMIFS('Sch A. Input'!$H702:$CJ702,'Sch A. Input'!$H$14:$CJ$14,"One-time",'Sch A. Input'!$H$13:$CJ$13,"&lt;="&amp;$L$11,'Sch A. Input'!$H$13:$CJ$13,"&lt;="&amp;$AI$1021,'Sch A. Input'!$H$13:$CJ$13,"&gt;"&amp;$Y$1021))</f>
        <v>0</v>
      </c>
      <c r="AD1712" s="253">
        <f t="shared" si="1136"/>
        <v>0</v>
      </c>
      <c r="AE1712" s="214">
        <f t="shared" si="1137"/>
        <v>0</v>
      </c>
      <c r="AF1712" s="214">
        <f t="shared" si="1138"/>
        <v>0</v>
      </c>
      <c r="AG1712" s="246">
        <f t="shared" si="1125"/>
        <v>0</v>
      </c>
      <c r="AH1712" s="251">
        <f t="shared" si="1109"/>
        <v>0</v>
      </c>
      <c r="AI1712" s="216">
        <f t="shared" si="1110"/>
        <v>0</v>
      </c>
      <c r="AK1712" s="255">
        <f t="shared" si="1139"/>
        <v>0</v>
      </c>
      <c r="AL1712" s="214">
        <f>IF(AK1712=0,0,SUMIFS('Sch A. Input'!$H702:$CJ702,'Sch A. Input'!$H$14:$CJ$14,"Recurring",'Sch A. Input'!$H$13:$CJ$13,"&lt;="&amp;$L$11,'Sch A. Input'!$H$13:$CJ$13,"&lt;="&amp;$AS$1021,'Sch A. Input'!$H$13:$CJ$13,"&gt;"&amp;$AI$1021))</f>
        <v>0</v>
      </c>
      <c r="AM1712" s="214">
        <f>IF(AK1712=0,0,SUMIFS('Sch A. Input'!$H702:$CJ702,'Sch A. Input'!$H$14:$CJ$14,"One-time",'Sch A. Input'!$H$13:$CJ$13,"&lt;="&amp;$L$11,'Sch A. Input'!$H$13:$CJ$13,"&lt;="&amp;$AS$1021,'Sch A. Input'!$H$13:$CJ$13,"&gt;"&amp;$AI$1021))</f>
        <v>0</v>
      </c>
      <c r="AN1712" s="253">
        <f t="shared" si="1140"/>
        <v>0</v>
      </c>
      <c r="AO1712" s="214">
        <f t="shared" si="1141"/>
        <v>0</v>
      </c>
      <c r="AP1712" s="214">
        <f t="shared" si="1142"/>
        <v>0</v>
      </c>
      <c r="AQ1712" s="246">
        <f t="shared" si="1126"/>
        <v>0</v>
      </c>
      <c r="AR1712" s="251">
        <f t="shared" si="1111"/>
        <v>0</v>
      </c>
      <c r="AS1712" s="216">
        <f t="shared" si="1112"/>
        <v>0</v>
      </c>
      <c r="AY1712" s="136"/>
      <c r="AZ1712" s="136"/>
      <c r="BK1712" s="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25">
      <c r="B1713" s="63" t="str">
        <f t="shared" ref="B1713:F1713" si="1179">B706</f>
        <v/>
      </c>
      <c r="C1713" s="141" t="str">
        <f t="shared" si="1179"/>
        <v/>
      </c>
      <c r="D1713" s="243" t="str">
        <f t="shared" si="1179"/>
        <v/>
      </c>
      <c r="E1713" s="243">
        <f t="shared" si="1179"/>
        <v>46477</v>
      </c>
      <c r="F1713" s="243">
        <f t="shared" si="1179"/>
        <v>0</v>
      </c>
      <c r="G1713" s="86">
        <f t="shared" si="1104"/>
        <v>0</v>
      </c>
      <c r="H1713" s="214">
        <f>IF(G1713=0,0,SUMIFS('Sch A. Input'!$H703:$CJ703,'Sch A. Input'!$H$14:$CJ$14,"Recurring",'Sch A. Input'!$H$13:$CJ$13,"&lt;="&amp;$O$1021,'Sch A. Input'!$H$13:$CJ$13,"&lt;="&amp;$L$11))</f>
        <v>0</v>
      </c>
      <c r="I1713" s="214">
        <f>IF(G1713=0,0,SUMIFS('Sch A. Input'!$H703:$CJ703,'Sch A. Input'!$H$14:$CJ$14,"One-time",'Sch A. Input'!$H$13:$CJ$13,"&lt;="&amp;$O$1021,'Sch A. Input'!$H$13:$CJ$13,"&lt;="&amp;$L$11))</f>
        <v>0</v>
      </c>
      <c r="J1713" s="253">
        <f t="shared" si="1128"/>
        <v>0</v>
      </c>
      <c r="K1713" s="214">
        <f t="shared" si="1129"/>
        <v>0</v>
      </c>
      <c r="L1713" s="214">
        <f t="shared" si="1130"/>
        <v>0</v>
      </c>
      <c r="M1713" s="246">
        <f t="shared" si="1123"/>
        <v>0</v>
      </c>
      <c r="N1713" s="251">
        <f t="shared" si="1105"/>
        <v>0</v>
      </c>
      <c r="O1713" s="216">
        <f t="shared" si="1106"/>
        <v>0</v>
      </c>
      <c r="P1713" s="218"/>
      <c r="Q1713" s="255">
        <f t="shared" si="1131"/>
        <v>0</v>
      </c>
      <c r="R1713" s="214">
        <f>IF(Q1713=0,0,SUMIFS('Sch A. Input'!$H703:$CJ703,'Sch A. Input'!$H$14:$CJ$14,"Recurring",'Sch A. Input'!$H$13:$CJ$13,"&lt;="&amp;$L$11,'Sch A. Input'!$H$13:$CJ$13,"&lt;="&amp;$Y$1021,'Sch A. Input'!$H$13:$CJ$13,"&gt;"&amp;$O$1021))</f>
        <v>0</v>
      </c>
      <c r="S1713" s="214">
        <f>IF(Q1713=0,0,SUMIFS('Sch A. Input'!$H703:$CJ703,'Sch A. Input'!$H$14:$CJ$14,"One-time",'Sch A. Input'!$H$13:$CJ$13,"&lt;="&amp;$L$11,'Sch A. Input'!$H$13:$CJ$13,"&lt;="&amp;$Y$1021,'Sch A. Input'!$H$13:$CJ$13,"&gt;"&amp;$O$1021))</f>
        <v>0</v>
      </c>
      <c r="T1713" s="253">
        <f t="shared" si="1132"/>
        <v>0</v>
      </c>
      <c r="U1713" s="214">
        <f t="shared" si="1133"/>
        <v>0</v>
      </c>
      <c r="V1713" s="214">
        <f t="shared" si="1134"/>
        <v>0</v>
      </c>
      <c r="W1713" s="246">
        <f t="shared" si="1124"/>
        <v>0</v>
      </c>
      <c r="X1713" s="251">
        <f t="shared" si="1107"/>
        <v>0</v>
      </c>
      <c r="Y1713" s="216">
        <f t="shared" si="1108"/>
        <v>0</v>
      </c>
      <c r="Z1713" s="218"/>
      <c r="AA1713" s="255">
        <f t="shared" si="1135"/>
        <v>0</v>
      </c>
      <c r="AB1713" s="214">
        <f>IF(AA1713=0,0,SUMIFS('Sch A. Input'!$H703:$CJ703,'Sch A. Input'!$H$14:$CJ$14,"Recurring",'Sch A. Input'!$H$13:$CJ$13,"&lt;="&amp;$L$11,'Sch A. Input'!$H$13:$CJ$13,"&lt;="&amp;$AI$1021,'Sch A. Input'!$H$13:$CJ$13,"&gt;"&amp;$Y$1021))</f>
        <v>0</v>
      </c>
      <c r="AC1713" s="214">
        <f>IF(AA1713=0,0,SUMIFS('Sch A. Input'!$H703:$CJ703,'Sch A. Input'!$H$14:$CJ$14,"One-time",'Sch A. Input'!$H$13:$CJ$13,"&lt;="&amp;$L$11,'Sch A. Input'!$H$13:$CJ$13,"&lt;="&amp;$AI$1021,'Sch A. Input'!$H$13:$CJ$13,"&gt;"&amp;$Y$1021))</f>
        <v>0</v>
      </c>
      <c r="AD1713" s="253">
        <f t="shared" si="1136"/>
        <v>0</v>
      </c>
      <c r="AE1713" s="214">
        <f t="shared" si="1137"/>
        <v>0</v>
      </c>
      <c r="AF1713" s="214">
        <f t="shared" si="1138"/>
        <v>0</v>
      </c>
      <c r="AG1713" s="246">
        <f t="shared" si="1125"/>
        <v>0</v>
      </c>
      <c r="AH1713" s="251">
        <f t="shared" si="1109"/>
        <v>0</v>
      </c>
      <c r="AI1713" s="216">
        <f t="shared" si="1110"/>
        <v>0</v>
      </c>
      <c r="AK1713" s="255">
        <f t="shared" si="1139"/>
        <v>0</v>
      </c>
      <c r="AL1713" s="214">
        <f>IF(AK1713=0,0,SUMIFS('Sch A. Input'!$H703:$CJ703,'Sch A. Input'!$H$14:$CJ$14,"Recurring",'Sch A. Input'!$H$13:$CJ$13,"&lt;="&amp;$L$11,'Sch A. Input'!$H$13:$CJ$13,"&lt;="&amp;$AS$1021,'Sch A. Input'!$H$13:$CJ$13,"&gt;"&amp;$AI$1021))</f>
        <v>0</v>
      </c>
      <c r="AM1713" s="214">
        <f>IF(AK1713=0,0,SUMIFS('Sch A. Input'!$H703:$CJ703,'Sch A. Input'!$H$14:$CJ$14,"One-time",'Sch A. Input'!$H$13:$CJ$13,"&lt;="&amp;$L$11,'Sch A. Input'!$H$13:$CJ$13,"&lt;="&amp;$AS$1021,'Sch A. Input'!$H$13:$CJ$13,"&gt;"&amp;$AI$1021))</f>
        <v>0</v>
      </c>
      <c r="AN1713" s="253">
        <f t="shared" si="1140"/>
        <v>0</v>
      </c>
      <c r="AO1713" s="214">
        <f t="shared" si="1141"/>
        <v>0</v>
      </c>
      <c r="AP1713" s="214">
        <f t="shared" si="1142"/>
        <v>0</v>
      </c>
      <c r="AQ1713" s="246">
        <f t="shared" si="1126"/>
        <v>0</v>
      </c>
      <c r="AR1713" s="251">
        <f t="shared" si="1111"/>
        <v>0</v>
      </c>
      <c r="AS1713" s="216">
        <f t="shared" si="1112"/>
        <v>0</v>
      </c>
      <c r="AY1713" s="136"/>
      <c r="AZ1713" s="136"/>
      <c r="BK1713" s="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25">
      <c r="B1714" s="63" t="str">
        <f t="shared" ref="B1714:F1714" si="1180">B707</f>
        <v/>
      </c>
      <c r="C1714" s="141" t="str">
        <f t="shared" si="1180"/>
        <v/>
      </c>
      <c r="D1714" s="243" t="str">
        <f t="shared" si="1180"/>
        <v/>
      </c>
      <c r="E1714" s="243">
        <f t="shared" si="1180"/>
        <v>46477</v>
      </c>
      <c r="F1714" s="243">
        <f t="shared" si="1180"/>
        <v>0</v>
      </c>
      <c r="G1714" s="86">
        <f t="shared" si="1104"/>
        <v>0</v>
      </c>
      <c r="H1714" s="214">
        <f>IF(G1714=0,0,SUMIFS('Sch A. Input'!$H704:$CJ704,'Sch A. Input'!$H$14:$CJ$14,"Recurring",'Sch A. Input'!$H$13:$CJ$13,"&lt;="&amp;$O$1021,'Sch A. Input'!$H$13:$CJ$13,"&lt;="&amp;$L$11))</f>
        <v>0</v>
      </c>
      <c r="I1714" s="214">
        <f>IF(G1714=0,0,SUMIFS('Sch A. Input'!$H704:$CJ704,'Sch A. Input'!$H$14:$CJ$14,"One-time",'Sch A. Input'!$H$13:$CJ$13,"&lt;="&amp;$O$1021,'Sch A. Input'!$H$13:$CJ$13,"&lt;="&amp;$L$11))</f>
        <v>0</v>
      </c>
      <c r="J1714" s="253">
        <f t="shared" si="1128"/>
        <v>0</v>
      </c>
      <c r="K1714" s="214">
        <f t="shared" si="1129"/>
        <v>0</v>
      </c>
      <c r="L1714" s="214">
        <f t="shared" si="1130"/>
        <v>0</v>
      </c>
      <c r="M1714" s="246">
        <f t="shared" si="1123"/>
        <v>0</v>
      </c>
      <c r="N1714" s="251">
        <f t="shared" si="1105"/>
        <v>0</v>
      </c>
      <c r="O1714" s="216">
        <f t="shared" si="1106"/>
        <v>0</v>
      </c>
      <c r="P1714" s="218"/>
      <c r="Q1714" s="255">
        <f t="shared" si="1131"/>
        <v>0</v>
      </c>
      <c r="R1714" s="214">
        <f>IF(Q1714=0,0,SUMIFS('Sch A. Input'!$H704:$CJ704,'Sch A. Input'!$H$14:$CJ$14,"Recurring",'Sch A. Input'!$H$13:$CJ$13,"&lt;="&amp;$L$11,'Sch A. Input'!$H$13:$CJ$13,"&lt;="&amp;$Y$1021,'Sch A. Input'!$H$13:$CJ$13,"&gt;"&amp;$O$1021))</f>
        <v>0</v>
      </c>
      <c r="S1714" s="214">
        <f>IF(Q1714=0,0,SUMIFS('Sch A. Input'!$H704:$CJ704,'Sch A. Input'!$H$14:$CJ$14,"One-time",'Sch A. Input'!$H$13:$CJ$13,"&lt;="&amp;$L$11,'Sch A. Input'!$H$13:$CJ$13,"&lt;="&amp;$Y$1021,'Sch A. Input'!$H$13:$CJ$13,"&gt;"&amp;$O$1021))</f>
        <v>0</v>
      </c>
      <c r="T1714" s="253">
        <f t="shared" si="1132"/>
        <v>0</v>
      </c>
      <c r="U1714" s="214">
        <f t="shared" si="1133"/>
        <v>0</v>
      </c>
      <c r="V1714" s="214">
        <f t="shared" si="1134"/>
        <v>0</v>
      </c>
      <c r="W1714" s="246">
        <f t="shared" si="1124"/>
        <v>0</v>
      </c>
      <c r="X1714" s="251">
        <f t="shared" si="1107"/>
        <v>0</v>
      </c>
      <c r="Y1714" s="216">
        <f t="shared" si="1108"/>
        <v>0</v>
      </c>
      <c r="Z1714" s="218"/>
      <c r="AA1714" s="255">
        <f t="shared" si="1135"/>
        <v>0</v>
      </c>
      <c r="AB1714" s="214">
        <f>IF(AA1714=0,0,SUMIFS('Sch A. Input'!$H704:$CJ704,'Sch A. Input'!$H$14:$CJ$14,"Recurring",'Sch A. Input'!$H$13:$CJ$13,"&lt;="&amp;$L$11,'Sch A. Input'!$H$13:$CJ$13,"&lt;="&amp;$AI$1021,'Sch A. Input'!$H$13:$CJ$13,"&gt;"&amp;$Y$1021))</f>
        <v>0</v>
      </c>
      <c r="AC1714" s="214">
        <f>IF(AA1714=0,0,SUMIFS('Sch A. Input'!$H704:$CJ704,'Sch A. Input'!$H$14:$CJ$14,"One-time",'Sch A. Input'!$H$13:$CJ$13,"&lt;="&amp;$L$11,'Sch A. Input'!$H$13:$CJ$13,"&lt;="&amp;$AI$1021,'Sch A. Input'!$H$13:$CJ$13,"&gt;"&amp;$Y$1021))</f>
        <v>0</v>
      </c>
      <c r="AD1714" s="253">
        <f t="shared" si="1136"/>
        <v>0</v>
      </c>
      <c r="AE1714" s="214">
        <f t="shared" si="1137"/>
        <v>0</v>
      </c>
      <c r="AF1714" s="214">
        <f t="shared" si="1138"/>
        <v>0</v>
      </c>
      <c r="AG1714" s="246">
        <f t="shared" si="1125"/>
        <v>0</v>
      </c>
      <c r="AH1714" s="251">
        <f t="shared" si="1109"/>
        <v>0</v>
      </c>
      <c r="AI1714" s="216">
        <f t="shared" si="1110"/>
        <v>0</v>
      </c>
      <c r="AK1714" s="255">
        <f t="shared" si="1139"/>
        <v>0</v>
      </c>
      <c r="AL1714" s="214">
        <f>IF(AK1714=0,0,SUMIFS('Sch A. Input'!$H704:$CJ704,'Sch A. Input'!$H$14:$CJ$14,"Recurring",'Sch A. Input'!$H$13:$CJ$13,"&lt;="&amp;$L$11,'Sch A. Input'!$H$13:$CJ$13,"&lt;="&amp;$AS$1021,'Sch A. Input'!$H$13:$CJ$13,"&gt;"&amp;$AI$1021))</f>
        <v>0</v>
      </c>
      <c r="AM1714" s="214">
        <f>IF(AK1714=0,0,SUMIFS('Sch A. Input'!$H704:$CJ704,'Sch A. Input'!$H$14:$CJ$14,"One-time",'Sch A. Input'!$H$13:$CJ$13,"&lt;="&amp;$L$11,'Sch A. Input'!$H$13:$CJ$13,"&lt;="&amp;$AS$1021,'Sch A. Input'!$H$13:$CJ$13,"&gt;"&amp;$AI$1021))</f>
        <v>0</v>
      </c>
      <c r="AN1714" s="253">
        <f t="shared" si="1140"/>
        <v>0</v>
      </c>
      <c r="AO1714" s="214">
        <f t="shared" si="1141"/>
        <v>0</v>
      </c>
      <c r="AP1714" s="214">
        <f t="shared" si="1142"/>
        <v>0</v>
      </c>
      <c r="AQ1714" s="246">
        <f t="shared" si="1126"/>
        <v>0</v>
      </c>
      <c r="AR1714" s="251">
        <f t="shared" si="1111"/>
        <v>0</v>
      </c>
      <c r="AS1714" s="216">
        <f t="shared" si="1112"/>
        <v>0</v>
      </c>
      <c r="AY1714" s="136"/>
      <c r="AZ1714" s="136"/>
      <c r="BK1714" s="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25">
      <c r="B1715" s="63" t="str">
        <f t="shared" ref="B1715:F1715" si="1181">B708</f>
        <v/>
      </c>
      <c r="C1715" s="141" t="str">
        <f t="shared" si="1181"/>
        <v/>
      </c>
      <c r="D1715" s="243" t="str">
        <f t="shared" si="1181"/>
        <v/>
      </c>
      <c r="E1715" s="243">
        <f t="shared" si="1181"/>
        <v>46477</v>
      </c>
      <c r="F1715" s="243">
        <f t="shared" si="1181"/>
        <v>0</v>
      </c>
      <c r="G1715" s="86">
        <f t="shared" si="1104"/>
        <v>0</v>
      </c>
      <c r="H1715" s="214">
        <f>IF(G1715=0,0,SUMIFS('Sch A. Input'!$H705:$CJ705,'Sch A. Input'!$H$14:$CJ$14,"Recurring",'Sch A. Input'!$H$13:$CJ$13,"&lt;="&amp;$O$1021,'Sch A. Input'!$H$13:$CJ$13,"&lt;="&amp;$L$11))</f>
        <v>0</v>
      </c>
      <c r="I1715" s="214">
        <f>IF(G1715=0,0,SUMIFS('Sch A. Input'!$H705:$CJ705,'Sch A. Input'!$H$14:$CJ$14,"One-time",'Sch A. Input'!$H$13:$CJ$13,"&lt;="&amp;$O$1021,'Sch A. Input'!$H$13:$CJ$13,"&lt;="&amp;$L$11))</f>
        <v>0</v>
      </c>
      <c r="J1715" s="253">
        <f t="shared" si="1128"/>
        <v>0</v>
      </c>
      <c r="K1715" s="214">
        <f t="shared" si="1129"/>
        <v>0</v>
      </c>
      <c r="L1715" s="214">
        <f t="shared" si="1130"/>
        <v>0</v>
      </c>
      <c r="M1715" s="246">
        <f t="shared" si="1123"/>
        <v>0</v>
      </c>
      <c r="N1715" s="251">
        <f t="shared" si="1105"/>
        <v>0</v>
      </c>
      <c r="O1715" s="216">
        <f t="shared" si="1106"/>
        <v>0</v>
      </c>
      <c r="P1715" s="218"/>
      <c r="Q1715" s="255">
        <f t="shared" si="1131"/>
        <v>0</v>
      </c>
      <c r="R1715" s="214">
        <f>IF(Q1715=0,0,SUMIFS('Sch A. Input'!$H705:$CJ705,'Sch A. Input'!$H$14:$CJ$14,"Recurring",'Sch A. Input'!$H$13:$CJ$13,"&lt;="&amp;$L$11,'Sch A. Input'!$H$13:$CJ$13,"&lt;="&amp;$Y$1021,'Sch A. Input'!$H$13:$CJ$13,"&gt;"&amp;$O$1021))</f>
        <v>0</v>
      </c>
      <c r="S1715" s="214">
        <f>IF(Q1715=0,0,SUMIFS('Sch A. Input'!$H705:$CJ705,'Sch A. Input'!$H$14:$CJ$14,"One-time",'Sch A. Input'!$H$13:$CJ$13,"&lt;="&amp;$L$11,'Sch A. Input'!$H$13:$CJ$13,"&lt;="&amp;$Y$1021,'Sch A. Input'!$H$13:$CJ$13,"&gt;"&amp;$O$1021))</f>
        <v>0</v>
      </c>
      <c r="T1715" s="253">
        <f t="shared" si="1132"/>
        <v>0</v>
      </c>
      <c r="U1715" s="214">
        <f t="shared" si="1133"/>
        <v>0</v>
      </c>
      <c r="V1715" s="214">
        <f t="shared" si="1134"/>
        <v>0</v>
      </c>
      <c r="W1715" s="246">
        <f t="shared" si="1124"/>
        <v>0</v>
      </c>
      <c r="X1715" s="251">
        <f t="shared" si="1107"/>
        <v>0</v>
      </c>
      <c r="Y1715" s="216">
        <f t="shared" si="1108"/>
        <v>0</v>
      </c>
      <c r="Z1715" s="218"/>
      <c r="AA1715" s="255">
        <f t="shared" si="1135"/>
        <v>0</v>
      </c>
      <c r="AB1715" s="214">
        <f>IF(AA1715=0,0,SUMIFS('Sch A. Input'!$H705:$CJ705,'Sch A. Input'!$H$14:$CJ$14,"Recurring",'Sch A. Input'!$H$13:$CJ$13,"&lt;="&amp;$L$11,'Sch A. Input'!$H$13:$CJ$13,"&lt;="&amp;$AI$1021,'Sch A. Input'!$H$13:$CJ$13,"&gt;"&amp;$Y$1021))</f>
        <v>0</v>
      </c>
      <c r="AC1715" s="214">
        <f>IF(AA1715=0,0,SUMIFS('Sch A. Input'!$H705:$CJ705,'Sch A. Input'!$H$14:$CJ$14,"One-time",'Sch A. Input'!$H$13:$CJ$13,"&lt;="&amp;$L$11,'Sch A. Input'!$H$13:$CJ$13,"&lt;="&amp;$AI$1021,'Sch A. Input'!$H$13:$CJ$13,"&gt;"&amp;$Y$1021))</f>
        <v>0</v>
      </c>
      <c r="AD1715" s="253">
        <f t="shared" si="1136"/>
        <v>0</v>
      </c>
      <c r="AE1715" s="214">
        <f t="shared" si="1137"/>
        <v>0</v>
      </c>
      <c r="AF1715" s="214">
        <f t="shared" si="1138"/>
        <v>0</v>
      </c>
      <c r="AG1715" s="246">
        <f t="shared" si="1125"/>
        <v>0</v>
      </c>
      <c r="AH1715" s="251">
        <f t="shared" si="1109"/>
        <v>0</v>
      </c>
      <c r="AI1715" s="216">
        <f t="shared" si="1110"/>
        <v>0</v>
      </c>
      <c r="AK1715" s="255">
        <f t="shared" si="1139"/>
        <v>0</v>
      </c>
      <c r="AL1715" s="214">
        <f>IF(AK1715=0,0,SUMIFS('Sch A. Input'!$H705:$CJ705,'Sch A. Input'!$H$14:$CJ$14,"Recurring",'Sch A. Input'!$H$13:$CJ$13,"&lt;="&amp;$L$11,'Sch A. Input'!$H$13:$CJ$13,"&lt;="&amp;$AS$1021,'Sch A. Input'!$H$13:$CJ$13,"&gt;"&amp;$AI$1021))</f>
        <v>0</v>
      </c>
      <c r="AM1715" s="214">
        <f>IF(AK1715=0,0,SUMIFS('Sch A. Input'!$H705:$CJ705,'Sch A. Input'!$H$14:$CJ$14,"One-time",'Sch A. Input'!$H$13:$CJ$13,"&lt;="&amp;$L$11,'Sch A. Input'!$H$13:$CJ$13,"&lt;="&amp;$AS$1021,'Sch A. Input'!$H$13:$CJ$13,"&gt;"&amp;$AI$1021))</f>
        <v>0</v>
      </c>
      <c r="AN1715" s="253">
        <f t="shared" si="1140"/>
        <v>0</v>
      </c>
      <c r="AO1715" s="214">
        <f t="shared" si="1141"/>
        <v>0</v>
      </c>
      <c r="AP1715" s="214">
        <f t="shared" si="1142"/>
        <v>0</v>
      </c>
      <c r="AQ1715" s="246">
        <f t="shared" si="1126"/>
        <v>0</v>
      </c>
      <c r="AR1715" s="251">
        <f t="shared" si="1111"/>
        <v>0</v>
      </c>
      <c r="AS1715" s="216">
        <f t="shared" si="1112"/>
        <v>0</v>
      </c>
      <c r="AY1715" s="136"/>
      <c r="AZ1715" s="136"/>
      <c r="BK1715" s="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25">
      <c r="B1716" s="63" t="str">
        <f t="shared" ref="B1716:F1716" si="1182">B709</f>
        <v/>
      </c>
      <c r="C1716" s="141" t="str">
        <f t="shared" si="1182"/>
        <v/>
      </c>
      <c r="D1716" s="243" t="str">
        <f t="shared" si="1182"/>
        <v/>
      </c>
      <c r="E1716" s="243">
        <f t="shared" si="1182"/>
        <v>46477</v>
      </c>
      <c r="F1716" s="243">
        <f t="shared" si="1182"/>
        <v>0</v>
      </c>
      <c r="G1716" s="86">
        <f t="shared" si="1104"/>
        <v>0</v>
      </c>
      <c r="H1716" s="214">
        <f>IF(G1716=0,0,SUMIFS('Sch A. Input'!$H706:$CJ706,'Sch A. Input'!$H$14:$CJ$14,"Recurring",'Sch A. Input'!$H$13:$CJ$13,"&lt;="&amp;$O$1021,'Sch A. Input'!$H$13:$CJ$13,"&lt;="&amp;$L$11))</f>
        <v>0</v>
      </c>
      <c r="I1716" s="214">
        <f>IF(G1716=0,0,SUMIFS('Sch A. Input'!$H706:$CJ706,'Sch A. Input'!$H$14:$CJ$14,"One-time",'Sch A. Input'!$H$13:$CJ$13,"&lt;="&amp;$O$1021,'Sch A. Input'!$H$13:$CJ$13,"&lt;="&amp;$L$11))</f>
        <v>0</v>
      </c>
      <c r="J1716" s="253">
        <f t="shared" si="1128"/>
        <v>0</v>
      </c>
      <c r="K1716" s="214">
        <f t="shared" si="1129"/>
        <v>0</v>
      </c>
      <c r="L1716" s="214">
        <f t="shared" si="1130"/>
        <v>0</v>
      </c>
      <c r="M1716" s="246">
        <f t="shared" si="1123"/>
        <v>0</v>
      </c>
      <c r="N1716" s="251">
        <f t="shared" si="1105"/>
        <v>0</v>
      </c>
      <c r="O1716" s="216">
        <f t="shared" si="1106"/>
        <v>0</v>
      </c>
      <c r="P1716" s="218"/>
      <c r="Q1716" s="255">
        <f t="shared" si="1131"/>
        <v>0</v>
      </c>
      <c r="R1716" s="214">
        <f>IF(Q1716=0,0,SUMIFS('Sch A. Input'!$H706:$CJ706,'Sch A. Input'!$H$14:$CJ$14,"Recurring",'Sch A. Input'!$H$13:$CJ$13,"&lt;="&amp;$L$11,'Sch A. Input'!$H$13:$CJ$13,"&lt;="&amp;$Y$1021,'Sch A. Input'!$H$13:$CJ$13,"&gt;"&amp;$O$1021))</f>
        <v>0</v>
      </c>
      <c r="S1716" s="214">
        <f>IF(Q1716=0,0,SUMIFS('Sch A. Input'!$H706:$CJ706,'Sch A. Input'!$H$14:$CJ$14,"One-time",'Sch A. Input'!$H$13:$CJ$13,"&lt;="&amp;$L$11,'Sch A. Input'!$H$13:$CJ$13,"&lt;="&amp;$Y$1021,'Sch A. Input'!$H$13:$CJ$13,"&gt;"&amp;$O$1021))</f>
        <v>0</v>
      </c>
      <c r="T1716" s="253">
        <f t="shared" si="1132"/>
        <v>0</v>
      </c>
      <c r="U1716" s="214">
        <f t="shared" si="1133"/>
        <v>0</v>
      </c>
      <c r="V1716" s="214">
        <f t="shared" si="1134"/>
        <v>0</v>
      </c>
      <c r="W1716" s="246">
        <f t="shared" si="1124"/>
        <v>0</v>
      </c>
      <c r="X1716" s="251">
        <f t="shared" si="1107"/>
        <v>0</v>
      </c>
      <c r="Y1716" s="216">
        <f t="shared" si="1108"/>
        <v>0</v>
      </c>
      <c r="Z1716" s="218"/>
      <c r="AA1716" s="255">
        <f t="shared" si="1135"/>
        <v>0</v>
      </c>
      <c r="AB1716" s="214">
        <f>IF(AA1716=0,0,SUMIFS('Sch A. Input'!$H706:$CJ706,'Sch A. Input'!$H$14:$CJ$14,"Recurring",'Sch A. Input'!$H$13:$CJ$13,"&lt;="&amp;$L$11,'Sch A. Input'!$H$13:$CJ$13,"&lt;="&amp;$AI$1021,'Sch A. Input'!$H$13:$CJ$13,"&gt;"&amp;$Y$1021))</f>
        <v>0</v>
      </c>
      <c r="AC1716" s="214">
        <f>IF(AA1716=0,0,SUMIFS('Sch A. Input'!$H706:$CJ706,'Sch A. Input'!$H$14:$CJ$14,"One-time",'Sch A. Input'!$H$13:$CJ$13,"&lt;="&amp;$L$11,'Sch A. Input'!$H$13:$CJ$13,"&lt;="&amp;$AI$1021,'Sch A. Input'!$H$13:$CJ$13,"&gt;"&amp;$Y$1021))</f>
        <v>0</v>
      </c>
      <c r="AD1716" s="253">
        <f t="shared" si="1136"/>
        <v>0</v>
      </c>
      <c r="AE1716" s="214">
        <f t="shared" si="1137"/>
        <v>0</v>
      </c>
      <c r="AF1716" s="214">
        <f t="shared" si="1138"/>
        <v>0</v>
      </c>
      <c r="AG1716" s="246">
        <f t="shared" si="1125"/>
        <v>0</v>
      </c>
      <c r="AH1716" s="251">
        <f t="shared" si="1109"/>
        <v>0</v>
      </c>
      <c r="AI1716" s="216">
        <f t="shared" si="1110"/>
        <v>0</v>
      </c>
      <c r="AK1716" s="255">
        <f t="shared" si="1139"/>
        <v>0</v>
      </c>
      <c r="AL1716" s="214">
        <f>IF(AK1716=0,0,SUMIFS('Sch A. Input'!$H706:$CJ706,'Sch A. Input'!$H$14:$CJ$14,"Recurring",'Sch A. Input'!$H$13:$CJ$13,"&lt;="&amp;$L$11,'Sch A. Input'!$H$13:$CJ$13,"&lt;="&amp;$AS$1021,'Sch A. Input'!$H$13:$CJ$13,"&gt;"&amp;$AI$1021))</f>
        <v>0</v>
      </c>
      <c r="AM1716" s="214">
        <f>IF(AK1716=0,0,SUMIFS('Sch A. Input'!$H706:$CJ706,'Sch A. Input'!$H$14:$CJ$14,"One-time",'Sch A. Input'!$H$13:$CJ$13,"&lt;="&amp;$L$11,'Sch A. Input'!$H$13:$CJ$13,"&lt;="&amp;$AS$1021,'Sch A. Input'!$H$13:$CJ$13,"&gt;"&amp;$AI$1021))</f>
        <v>0</v>
      </c>
      <c r="AN1716" s="253">
        <f t="shared" si="1140"/>
        <v>0</v>
      </c>
      <c r="AO1716" s="214">
        <f t="shared" si="1141"/>
        <v>0</v>
      </c>
      <c r="AP1716" s="214">
        <f t="shared" si="1142"/>
        <v>0</v>
      </c>
      <c r="AQ1716" s="246">
        <f t="shared" si="1126"/>
        <v>0</v>
      </c>
      <c r="AR1716" s="251">
        <f t="shared" si="1111"/>
        <v>0</v>
      </c>
      <c r="AS1716" s="216">
        <f t="shared" si="1112"/>
        <v>0</v>
      </c>
      <c r="AY1716" s="136"/>
      <c r="AZ1716" s="136"/>
      <c r="BK1716" s="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25">
      <c r="B1717" s="63" t="str">
        <f t="shared" ref="B1717:F1717" si="1183">B710</f>
        <v/>
      </c>
      <c r="C1717" s="141" t="str">
        <f t="shared" si="1183"/>
        <v/>
      </c>
      <c r="D1717" s="243" t="str">
        <f t="shared" si="1183"/>
        <v/>
      </c>
      <c r="E1717" s="243">
        <f t="shared" si="1183"/>
        <v>46477</v>
      </c>
      <c r="F1717" s="243">
        <f t="shared" si="1183"/>
        <v>0</v>
      </c>
      <c r="G1717" s="86">
        <f t="shared" si="1104"/>
        <v>0</v>
      </c>
      <c r="H1717" s="214">
        <f>IF(G1717=0,0,SUMIFS('Sch A. Input'!$H707:$CJ707,'Sch A. Input'!$H$14:$CJ$14,"Recurring",'Sch A. Input'!$H$13:$CJ$13,"&lt;="&amp;$O$1021,'Sch A. Input'!$H$13:$CJ$13,"&lt;="&amp;$L$11))</f>
        <v>0</v>
      </c>
      <c r="I1717" s="214">
        <f>IF(G1717=0,0,SUMIFS('Sch A. Input'!$H707:$CJ707,'Sch A. Input'!$H$14:$CJ$14,"One-time",'Sch A. Input'!$H$13:$CJ$13,"&lt;="&amp;$O$1021,'Sch A. Input'!$H$13:$CJ$13,"&lt;="&amp;$L$11))</f>
        <v>0</v>
      </c>
      <c r="J1717" s="253">
        <f t="shared" si="1128"/>
        <v>0</v>
      </c>
      <c r="K1717" s="214">
        <f t="shared" si="1129"/>
        <v>0</v>
      </c>
      <c r="L1717" s="214">
        <f t="shared" si="1130"/>
        <v>0</v>
      </c>
      <c r="M1717" s="246">
        <f t="shared" si="1123"/>
        <v>0</v>
      </c>
      <c r="N1717" s="251">
        <f t="shared" si="1105"/>
        <v>0</v>
      </c>
      <c r="O1717" s="216">
        <f t="shared" si="1106"/>
        <v>0</v>
      </c>
      <c r="P1717" s="218"/>
      <c r="Q1717" s="255">
        <f t="shared" si="1131"/>
        <v>0</v>
      </c>
      <c r="R1717" s="214">
        <f>IF(Q1717=0,0,SUMIFS('Sch A. Input'!$H707:$CJ707,'Sch A. Input'!$H$14:$CJ$14,"Recurring",'Sch A. Input'!$H$13:$CJ$13,"&lt;="&amp;$L$11,'Sch A. Input'!$H$13:$CJ$13,"&lt;="&amp;$Y$1021,'Sch A. Input'!$H$13:$CJ$13,"&gt;"&amp;$O$1021))</f>
        <v>0</v>
      </c>
      <c r="S1717" s="214">
        <f>IF(Q1717=0,0,SUMIFS('Sch A. Input'!$H707:$CJ707,'Sch A. Input'!$H$14:$CJ$14,"One-time",'Sch A. Input'!$H$13:$CJ$13,"&lt;="&amp;$L$11,'Sch A. Input'!$H$13:$CJ$13,"&lt;="&amp;$Y$1021,'Sch A. Input'!$H$13:$CJ$13,"&gt;"&amp;$O$1021))</f>
        <v>0</v>
      </c>
      <c r="T1717" s="253">
        <f t="shared" si="1132"/>
        <v>0</v>
      </c>
      <c r="U1717" s="214">
        <f t="shared" si="1133"/>
        <v>0</v>
      </c>
      <c r="V1717" s="214">
        <f t="shared" si="1134"/>
        <v>0</v>
      </c>
      <c r="W1717" s="246">
        <f t="shared" si="1124"/>
        <v>0</v>
      </c>
      <c r="X1717" s="251">
        <f t="shared" si="1107"/>
        <v>0</v>
      </c>
      <c r="Y1717" s="216">
        <f t="shared" si="1108"/>
        <v>0</v>
      </c>
      <c r="Z1717" s="218"/>
      <c r="AA1717" s="255">
        <f t="shared" si="1135"/>
        <v>0</v>
      </c>
      <c r="AB1717" s="214">
        <f>IF(AA1717=0,0,SUMIFS('Sch A. Input'!$H707:$CJ707,'Sch A. Input'!$H$14:$CJ$14,"Recurring",'Sch A. Input'!$H$13:$CJ$13,"&lt;="&amp;$L$11,'Sch A. Input'!$H$13:$CJ$13,"&lt;="&amp;$AI$1021,'Sch A. Input'!$H$13:$CJ$13,"&gt;"&amp;$Y$1021))</f>
        <v>0</v>
      </c>
      <c r="AC1717" s="214">
        <f>IF(AA1717=0,0,SUMIFS('Sch A. Input'!$H707:$CJ707,'Sch A. Input'!$H$14:$CJ$14,"One-time",'Sch A. Input'!$H$13:$CJ$13,"&lt;="&amp;$L$11,'Sch A. Input'!$H$13:$CJ$13,"&lt;="&amp;$AI$1021,'Sch A. Input'!$H$13:$CJ$13,"&gt;"&amp;$Y$1021))</f>
        <v>0</v>
      </c>
      <c r="AD1717" s="253">
        <f t="shared" si="1136"/>
        <v>0</v>
      </c>
      <c r="AE1717" s="214">
        <f t="shared" si="1137"/>
        <v>0</v>
      </c>
      <c r="AF1717" s="214">
        <f t="shared" si="1138"/>
        <v>0</v>
      </c>
      <c r="AG1717" s="246">
        <f t="shared" si="1125"/>
        <v>0</v>
      </c>
      <c r="AH1717" s="251">
        <f t="shared" si="1109"/>
        <v>0</v>
      </c>
      <c r="AI1717" s="216">
        <f t="shared" si="1110"/>
        <v>0</v>
      </c>
      <c r="AK1717" s="255">
        <f t="shared" si="1139"/>
        <v>0</v>
      </c>
      <c r="AL1717" s="214">
        <f>IF(AK1717=0,0,SUMIFS('Sch A. Input'!$H707:$CJ707,'Sch A. Input'!$H$14:$CJ$14,"Recurring",'Sch A. Input'!$H$13:$CJ$13,"&lt;="&amp;$L$11,'Sch A. Input'!$H$13:$CJ$13,"&lt;="&amp;$AS$1021,'Sch A. Input'!$H$13:$CJ$13,"&gt;"&amp;$AI$1021))</f>
        <v>0</v>
      </c>
      <c r="AM1717" s="214">
        <f>IF(AK1717=0,0,SUMIFS('Sch A. Input'!$H707:$CJ707,'Sch A. Input'!$H$14:$CJ$14,"One-time",'Sch A. Input'!$H$13:$CJ$13,"&lt;="&amp;$L$11,'Sch A. Input'!$H$13:$CJ$13,"&lt;="&amp;$AS$1021,'Sch A. Input'!$H$13:$CJ$13,"&gt;"&amp;$AI$1021))</f>
        <v>0</v>
      </c>
      <c r="AN1717" s="253">
        <f t="shared" si="1140"/>
        <v>0</v>
      </c>
      <c r="AO1717" s="214">
        <f t="shared" si="1141"/>
        <v>0</v>
      </c>
      <c r="AP1717" s="214">
        <f t="shared" si="1142"/>
        <v>0</v>
      </c>
      <c r="AQ1717" s="246">
        <f t="shared" si="1126"/>
        <v>0</v>
      </c>
      <c r="AR1717" s="251">
        <f t="shared" si="1111"/>
        <v>0</v>
      </c>
      <c r="AS1717" s="216">
        <f t="shared" si="1112"/>
        <v>0</v>
      </c>
      <c r="AY1717" s="136"/>
      <c r="AZ1717" s="136"/>
      <c r="BK1717" s="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25">
      <c r="B1718" s="63" t="str">
        <f t="shared" ref="B1718:F1718" si="1184">B711</f>
        <v/>
      </c>
      <c r="C1718" s="141" t="str">
        <f t="shared" si="1184"/>
        <v/>
      </c>
      <c r="D1718" s="243" t="str">
        <f t="shared" si="1184"/>
        <v/>
      </c>
      <c r="E1718" s="243">
        <f t="shared" si="1184"/>
        <v>46477</v>
      </c>
      <c r="F1718" s="243">
        <f t="shared" si="1184"/>
        <v>0</v>
      </c>
      <c r="G1718" s="86">
        <f t="shared" si="1104"/>
        <v>0</v>
      </c>
      <c r="H1718" s="214">
        <f>IF(G1718=0,0,SUMIFS('Sch A. Input'!$H708:$CJ708,'Sch A. Input'!$H$14:$CJ$14,"Recurring",'Sch A. Input'!$H$13:$CJ$13,"&lt;="&amp;$O$1021,'Sch A. Input'!$H$13:$CJ$13,"&lt;="&amp;$L$11))</f>
        <v>0</v>
      </c>
      <c r="I1718" s="214">
        <f>IF(G1718=0,0,SUMIFS('Sch A. Input'!$H708:$CJ708,'Sch A. Input'!$H$14:$CJ$14,"One-time",'Sch A. Input'!$H$13:$CJ$13,"&lt;="&amp;$O$1021,'Sch A. Input'!$H$13:$CJ$13,"&lt;="&amp;$L$11))</f>
        <v>0</v>
      </c>
      <c r="J1718" s="253">
        <f t="shared" si="1128"/>
        <v>0</v>
      </c>
      <c r="K1718" s="214">
        <f t="shared" si="1129"/>
        <v>0</v>
      </c>
      <c r="L1718" s="214">
        <f t="shared" si="1130"/>
        <v>0</v>
      </c>
      <c r="M1718" s="246">
        <f t="shared" si="1123"/>
        <v>0</v>
      </c>
      <c r="N1718" s="251">
        <f t="shared" si="1105"/>
        <v>0</v>
      </c>
      <c r="O1718" s="216">
        <f t="shared" si="1106"/>
        <v>0</v>
      </c>
      <c r="P1718" s="218"/>
      <c r="Q1718" s="255">
        <f t="shared" si="1131"/>
        <v>0</v>
      </c>
      <c r="R1718" s="214">
        <f>IF(Q1718=0,0,SUMIFS('Sch A. Input'!$H708:$CJ708,'Sch A. Input'!$H$14:$CJ$14,"Recurring",'Sch A. Input'!$H$13:$CJ$13,"&lt;="&amp;$L$11,'Sch A. Input'!$H$13:$CJ$13,"&lt;="&amp;$Y$1021,'Sch A. Input'!$H$13:$CJ$13,"&gt;"&amp;$O$1021))</f>
        <v>0</v>
      </c>
      <c r="S1718" s="214">
        <f>IF(Q1718=0,0,SUMIFS('Sch A. Input'!$H708:$CJ708,'Sch A. Input'!$H$14:$CJ$14,"One-time",'Sch A. Input'!$H$13:$CJ$13,"&lt;="&amp;$L$11,'Sch A. Input'!$H$13:$CJ$13,"&lt;="&amp;$Y$1021,'Sch A. Input'!$H$13:$CJ$13,"&gt;"&amp;$O$1021))</f>
        <v>0</v>
      </c>
      <c r="T1718" s="253">
        <f t="shared" si="1132"/>
        <v>0</v>
      </c>
      <c r="U1718" s="214">
        <f t="shared" si="1133"/>
        <v>0</v>
      </c>
      <c r="V1718" s="214">
        <f t="shared" si="1134"/>
        <v>0</v>
      </c>
      <c r="W1718" s="246">
        <f t="shared" si="1124"/>
        <v>0</v>
      </c>
      <c r="X1718" s="251">
        <f t="shared" si="1107"/>
        <v>0</v>
      </c>
      <c r="Y1718" s="216">
        <f t="shared" si="1108"/>
        <v>0</v>
      </c>
      <c r="Z1718" s="218"/>
      <c r="AA1718" s="255">
        <f t="shared" si="1135"/>
        <v>0</v>
      </c>
      <c r="AB1718" s="214">
        <f>IF(AA1718=0,0,SUMIFS('Sch A. Input'!$H708:$CJ708,'Sch A. Input'!$H$14:$CJ$14,"Recurring",'Sch A. Input'!$H$13:$CJ$13,"&lt;="&amp;$L$11,'Sch A. Input'!$H$13:$CJ$13,"&lt;="&amp;$AI$1021,'Sch A. Input'!$H$13:$CJ$13,"&gt;"&amp;$Y$1021))</f>
        <v>0</v>
      </c>
      <c r="AC1718" s="214">
        <f>IF(AA1718=0,0,SUMIFS('Sch A. Input'!$H708:$CJ708,'Sch A. Input'!$H$14:$CJ$14,"One-time",'Sch A. Input'!$H$13:$CJ$13,"&lt;="&amp;$L$11,'Sch A. Input'!$H$13:$CJ$13,"&lt;="&amp;$AI$1021,'Sch A. Input'!$H$13:$CJ$13,"&gt;"&amp;$Y$1021))</f>
        <v>0</v>
      </c>
      <c r="AD1718" s="253">
        <f t="shared" si="1136"/>
        <v>0</v>
      </c>
      <c r="AE1718" s="214">
        <f t="shared" si="1137"/>
        <v>0</v>
      </c>
      <c r="AF1718" s="214">
        <f t="shared" si="1138"/>
        <v>0</v>
      </c>
      <c r="AG1718" s="246">
        <f t="shared" si="1125"/>
        <v>0</v>
      </c>
      <c r="AH1718" s="251">
        <f t="shared" si="1109"/>
        <v>0</v>
      </c>
      <c r="AI1718" s="216">
        <f t="shared" si="1110"/>
        <v>0</v>
      </c>
      <c r="AK1718" s="255">
        <f t="shared" si="1139"/>
        <v>0</v>
      </c>
      <c r="AL1718" s="214">
        <f>IF(AK1718=0,0,SUMIFS('Sch A. Input'!$H708:$CJ708,'Sch A. Input'!$H$14:$CJ$14,"Recurring",'Sch A. Input'!$H$13:$CJ$13,"&lt;="&amp;$L$11,'Sch A. Input'!$H$13:$CJ$13,"&lt;="&amp;$AS$1021,'Sch A. Input'!$H$13:$CJ$13,"&gt;"&amp;$AI$1021))</f>
        <v>0</v>
      </c>
      <c r="AM1718" s="214">
        <f>IF(AK1718=0,0,SUMIFS('Sch A. Input'!$H708:$CJ708,'Sch A. Input'!$H$14:$CJ$14,"One-time",'Sch A. Input'!$H$13:$CJ$13,"&lt;="&amp;$L$11,'Sch A. Input'!$H$13:$CJ$13,"&lt;="&amp;$AS$1021,'Sch A. Input'!$H$13:$CJ$13,"&gt;"&amp;$AI$1021))</f>
        <v>0</v>
      </c>
      <c r="AN1718" s="253">
        <f t="shared" si="1140"/>
        <v>0</v>
      </c>
      <c r="AO1718" s="214">
        <f t="shared" si="1141"/>
        <v>0</v>
      </c>
      <c r="AP1718" s="214">
        <f t="shared" si="1142"/>
        <v>0</v>
      </c>
      <c r="AQ1718" s="246">
        <f t="shared" si="1126"/>
        <v>0</v>
      </c>
      <c r="AR1718" s="251">
        <f t="shared" si="1111"/>
        <v>0</v>
      </c>
      <c r="AS1718" s="216">
        <f t="shared" si="1112"/>
        <v>0</v>
      </c>
      <c r="AY1718" s="136"/>
      <c r="AZ1718" s="136"/>
      <c r="BK1718" s="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25">
      <c r="B1719" s="63" t="str">
        <f t="shared" ref="B1719:F1719" si="1185">B712</f>
        <v/>
      </c>
      <c r="C1719" s="141" t="str">
        <f t="shared" si="1185"/>
        <v/>
      </c>
      <c r="D1719" s="243" t="str">
        <f t="shared" si="1185"/>
        <v/>
      </c>
      <c r="E1719" s="243">
        <f t="shared" si="1185"/>
        <v>46477</v>
      </c>
      <c r="F1719" s="243">
        <f t="shared" si="1185"/>
        <v>0</v>
      </c>
      <c r="G1719" s="86">
        <f t="shared" si="1104"/>
        <v>0</v>
      </c>
      <c r="H1719" s="214">
        <f>IF(G1719=0,0,SUMIFS('Sch A. Input'!$H709:$CJ709,'Sch A. Input'!$H$14:$CJ$14,"Recurring",'Sch A. Input'!$H$13:$CJ$13,"&lt;="&amp;$O$1021,'Sch A. Input'!$H$13:$CJ$13,"&lt;="&amp;$L$11))</f>
        <v>0</v>
      </c>
      <c r="I1719" s="214">
        <f>IF(G1719=0,0,SUMIFS('Sch A. Input'!$H709:$CJ709,'Sch A. Input'!$H$14:$CJ$14,"One-time",'Sch A. Input'!$H$13:$CJ$13,"&lt;="&amp;$O$1021,'Sch A. Input'!$H$13:$CJ$13,"&lt;="&amp;$L$11))</f>
        <v>0</v>
      </c>
      <c r="J1719" s="253">
        <f t="shared" si="1128"/>
        <v>0</v>
      </c>
      <c r="K1719" s="214">
        <f t="shared" si="1129"/>
        <v>0</v>
      </c>
      <c r="L1719" s="214">
        <f t="shared" si="1130"/>
        <v>0</v>
      </c>
      <c r="M1719" s="246">
        <f t="shared" si="1123"/>
        <v>0</v>
      </c>
      <c r="N1719" s="251">
        <f t="shared" si="1105"/>
        <v>0</v>
      </c>
      <c r="O1719" s="216">
        <f t="shared" si="1106"/>
        <v>0</v>
      </c>
      <c r="P1719" s="218"/>
      <c r="Q1719" s="255">
        <f t="shared" si="1131"/>
        <v>0</v>
      </c>
      <c r="R1719" s="214">
        <f>IF(Q1719=0,0,SUMIFS('Sch A. Input'!$H709:$CJ709,'Sch A. Input'!$H$14:$CJ$14,"Recurring",'Sch A. Input'!$H$13:$CJ$13,"&lt;="&amp;$L$11,'Sch A. Input'!$H$13:$CJ$13,"&lt;="&amp;$Y$1021,'Sch A. Input'!$H$13:$CJ$13,"&gt;"&amp;$O$1021))</f>
        <v>0</v>
      </c>
      <c r="S1719" s="214">
        <f>IF(Q1719=0,0,SUMIFS('Sch A. Input'!$H709:$CJ709,'Sch A. Input'!$H$14:$CJ$14,"One-time",'Sch A. Input'!$H$13:$CJ$13,"&lt;="&amp;$L$11,'Sch A. Input'!$H$13:$CJ$13,"&lt;="&amp;$Y$1021,'Sch A. Input'!$H$13:$CJ$13,"&gt;"&amp;$O$1021))</f>
        <v>0</v>
      </c>
      <c r="T1719" s="253">
        <f t="shared" si="1132"/>
        <v>0</v>
      </c>
      <c r="U1719" s="214">
        <f t="shared" si="1133"/>
        <v>0</v>
      </c>
      <c r="V1719" s="214">
        <f t="shared" si="1134"/>
        <v>0</v>
      </c>
      <c r="W1719" s="246">
        <f t="shared" si="1124"/>
        <v>0</v>
      </c>
      <c r="X1719" s="251">
        <f t="shared" si="1107"/>
        <v>0</v>
      </c>
      <c r="Y1719" s="216">
        <f t="shared" si="1108"/>
        <v>0</v>
      </c>
      <c r="Z1719" s="218"/>
      <c r="AA1719" s="255">
        <f t="shared" si="1135"/>
        <v>0</v>
      </c>
      <c r="AB1719" s="214">
        <f>IF(AA1719=0,0,SUMIFS('Sch A. Input'!$H709:$CJ709,'Sch A. Input'!$H$14:$CJ$14,"Recurring",'Sch A. Input'!$H$13:$CJ$13,"&lt;="&amp;$L$11,'Sch A. Input'!$H$13:$CJ$13,"&lt;="&amp;$AI$1021,'Sch A. Input'!$H$13:$CJ$13,"&gt;"&amp;$Y$1021))</f>
        <v>0</v>
      </c>
      <c r="AC1719" s="214">
        <f>IF(AA1719=0,0,SUMIFS('Sch A. Input'!$H709:$CJ709,'Sch A. Input'!$H$14:$CJ$14,"One-time",'Sch A. Input'!$H$13:$CJ$13,"&lt;="&amp;$L$11,'Sch A. Input'!$H$13:$CJ$13,"&lt;="&amp;$AI$1021,'Sch A. Input'!$H$13:$CJ$13,"&gt;"&amp;$Y$1021))</f>
        <v>0</v>
      </c>
      <c r="AD1719" s="253">
        <f t="shared" si="1136"/>
        <v>0</v>
      </c>
      <c r="AE1719" s="214">
        <f t="shared" si="1137"/>
        <v>0</v>
      </c>
      <c r="AF1719" s="214">
        <f t="shared" si="1138"/>
        <v>0</v>
      </c>
      <c r="AG1719" s="246">
        <f t="shared" si="1125"/>
        <v>0</v>
      </c>
      <c r="AH1719" s="251">
        <f t="shared" si="1109"/>
        <v>0</v>
      </c>
      <c r="AI1719" s="216">
        <f t="shared" si="1110"/>
        <v>0</v>
      </c>
      <c r="AK1719" s="255">
        <f t="shared" si="1139"/>
        <v>0</v>
      </c>
      <c r="AL1719" s="214">
        <f>IF(AK1719=0,0,SUMIFS('Sch A. Input'!$H709:$CJ709,'Sch A. Input'!$H$14:$CJ$14,"Recurring",'Sch A. Input'!$H$13:$CJ$13,"&lt;="&amp;$L$11,'Sch A. Input'!$H$13:$CJ$13,"&lt;="&amp;$AS$1021,'Sch A. Input'!$H$13:$CJ$13,"&gt;"&amp;$AI$1021))</f>
        <v>0</v>
      </c>
      <c r="AM1719" s="214">
        <f>IF(AK1719=0,0,SUMIFS('Sch A. Input'!$H709:$CJ709,'Sch A. Input'!$H$14:$CJ$14,"One-time",'Sch A. Input'!$H$13:$CJ$13,"&lt;="&amp;$L$11,'Sch A. Input'!$H$13:$CJ$13,"&lt;="&amp;$AS$1021,'Sch A. Input'!$H$13:$CJ$13,"&gt;"&amp;$AI$1021))</f>
        <v>0</v>
      </c>
      <c r="AN1719" s="253">
        <f t="shared" si="1140"/>
        <v>0</v>
      </c>
      <c r="AO1719" s="214">
        <f t="shared" si="1141"/>
        <v>0</v>
      </c>
      <c r="AP1719" s="214">
        <f t="shared" si="1142"/>
        <v>0</v>
      </c>
      <c r="AQ1719" s="246">
        <f t="shared" si="1126"/>
        <v>0</v>
      </c>
      <c r="AR1719" s="251">
        <f t="shared" si="1111"/>
        <v>0</v>
      </c>
      <c r="AS1719" s="216">
        <f t="shared" si="1112"/>
        <v>0</v>
      </c>
      <c r="AY1719" s="136"/>
      <c r="AZ1719" s="136"/>
      <c r="BK1719" s="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25">
      <c r="B1720" s="63" t="str">
        <f t="shared" ref="B1720:F1720" si="1186">B713</f>
        <v/>
      </c>
      <c r="C1720" s="141" t="str">
        <f t="shared" si="1186"/>
        <v/>
      </c>
      <c r="D1720" s="243" t="str">
        <f t="shared" si="1186"/>
        <v/>
      </c>
      <c r="E1720" s="243">
        <f t="shared" si="1186"/>
        <v>46477</v>
      </c>
      <c r="F1720" s="243">
        <f t="shared" si="1186"/>
        <v>0</v>
      </c>
      <c r="G1720" s="86">
        <f t="shared" si="1104"/>
        <v>0</v>
      </c>
      <c r="H1720" s="214">
        <f>IF(G1720=0,0,SUMIFS('Sch A. Input'!$H710:$CJ710,'Sch A. Input'!$H$14:$CJ$14,"Recurring",'Sch A. Input'!$H$13:$CJ$13,"&lt;="&amp;$O$1021,'Sch A. Input'!$H$13:$CJ$13,"&lt;="&amp;$L$11))</f>
        <v>0</v>
      </c>
      <c r="I1720" s="214">
        <f>IF(G1720=0,0,SUMIFS('Sch A. Input'!$H710:$CJ710,'Sch A. Input'!$H$14:$CJ$14,"One-time",'Sch A. Input'!$H$13:$CJ$13,"&lt;="&amp;$O$1021,'Sch A. Input'!$H$13:$CJ$13,"&lt;="&amp;$L$11))</f>
        <v>0</v>
      </c>
      <c r="J1720" s="253">
        <f t="shared" si="1128"/>
        <v>0</v>
      </c>
      <c r="K1720" s="214">
        <f t="shared" si="1129"/>
        <v>0</v>
      </c>
      <c r="L1720" s="214">
        <f t="shared" si="1130"/>
        <v>0</v>
      </c>
      <c r="M1720" s="246">
        <f t="shared" si="1123"/>
        <v>0</v>
      </c>
      <c r="N1720" s="251">
        <f t="shared" si="1105"/>
        <v>0</v>
      </c>
      <c r="O1720" s="216">
        <f t="shared" si="1106"/>
        <v>0</v>
      </c>
      <c r="P1720" s="218"/>
      <c r="Q1720" s="255">
        <f t="shared" si="1131"/>
        <v>0</v>
      </c>
      <c r="R1720" s="214">
        <f>IF(Q1720=0,0,SUMIFS('Sch A. Input'!$H710:$CJ710,'Sch A. Input'!$H$14:$CJ$14,"Recurring",'Sch A. Input'!$H$13:$CJ$13,"&lt;="&amp;$L$11,'Sch A. Input'!$H$13:$CJ$13,"&lt;="&amp;$Y$1021,'Sch A. Input'!$H$13:$CJ$13,"&gt;"&amp;$O$1021))</f>
        <v>0</v>
      </c>
      <c r="S1720" s="214">
        <f>IF(Q1720=0,0,SUMIFS('Sch A. Input'!$H710:$CJ710,'Sch A. Input'!$H$14:$CJ$14,"One-time",'Sch A. Input'!$H$13:$CJ$13,"&lt;="&amp;$L$11,'Sch A. Input'!$H$13:$CJ$13,"&lt;="&amp;$Y$1021,'Sch A. Input'!$H$13:$CJ$13,"&gt;"&amp;$O$1021))</f>
        <v>0</v>
      </c>
      <c r="T1720" s="253">
        <f t="shared" si="1132"/>
        <v>0</v>
      </c>
      <c r="U1720" s="214">
        <f t="shared" si="1133"/>
        <v>0</v>
      </c>
      <c r="V1720" s="214">
        <f t="shared" si="1134"/>
        <v>0</v>
      </c>
      <c r="W1720" s="246">
        <f t="shared" si="1124"/>
        <v>0</v>
      </c>
      <c r="X1720" s="251">
        <f t="shared" si="1107"/>
        <v>0</v>
      </c>
      <c r="Y1720" s="216">
        <f t="shared" si="1108"/>
        <v>0</v>
      </c>
      <c r="Z1720" s="218"/>
      <c r="AA1720" s="255">
        <f t="shared" si="1135"/>
        <v>0</v>
      </c>
      <c r="AB1720" s="214">
        <f>IF(AA1720=0,0,SUMIFS('Sch A. Input'!$H710:$CJ710,'Sch A. Input'!$H$14:$CJ$14,"Recurring",'Sch A. Input'!$H$13:$CJ$13,"&lt;="&amp;$L$11,'Sch A. Input'!$H$13:$CJ$13,"&lt;="&amp;$AI$1021,'Sch A. Input'!$H$13:$CJ$13,"&gt;"&amp;$Y$1021))</f>
        <v>0</v>
      </c>
      <c r="AC1720" s="214">
        <f>IF(AA1720=0,0,SUMIFS('Sch A. Input'!$H710:$CJ710,'Sch A. Input'!$H$14:$CJ$14,"One-time",'Sch A. Input'!$H$13:$CJ$13,"&lt;="&amp;$L$11,'Sch A. Input'!$H$13:$CJ$13,"&lt;="&amp;$AI$1021,'Sch A. Input'!$H$13:$CJ$13,"&gt;"&amp;$Y$1021))</f>
        <v>0</v>
      </c>
      <c r="AD1720" s="253">
        <f t="shared" si="1136"/>
        <v>0</v>
      </c>
      <c r="AE1720" s="214">
        <f t="shared" si="1137"/>
        <v>0</v>
      </c>
      <c r="AF1720" s="214">
        <f t="shared" si="1138"/>
        <v>0</v>
      </c>
      <c r="AG1720" s="246">
        <f t="shared" si="1125"/>
        <v>0</v>
      </c>
      <c r="AH1720" s="251">
        <f t="shared" si="1109"/>
        <v>0</v>
      </c>
      <c r="AI1720" s="216">
        <f t="shared" si="1110"/>
        <v>0</v>
      </c>
      <c r="AK1720" s="255">
        <f t="shared" si="1139"/>
        <v>0</v>
      </c>
      <c r="AL1720" s="214">
        <f>IF(AK1720=0,0,SUMIFS('Sch A. Input'!$H710:$CJ710,'Sch A. Input'!$H$14:$CJ$14,"Recurring",'Sch A. Input'!$H$13:$CJ$13,"&lt;="&amp;$L$11,'Sch A. Input'!$H$13:$CJ$13,"&lt;="&amp;$AS$1021,'Sch A. Input'!$H$13:$CJ$13,"&gt;"&amp;$AI$1021))</f>
        <v>0</v>
      </c>
      <c r="AM1720" s="214">
        <f>IF(AK1720=0,0,SUMIFS('Sch A. Input'!$H710:$CJ710,'Sch A. Input'!$H$14:$CJ$14,"One-time",'Sch A. Input'!$H$13:$CJ$13,"&lt;="&amp;$L$11,'Sch A. Input'!$H$13:$CJ$13,"&lt;="&amp;$AS$1021,'Sch A. Input'!$H$13:$CJ$13,"&gt;"&amp;$AI$1021))</f>
        <v>0</v>
      </c>
      <c r="AN1720" s="253">
        <f t="shared" si="1140"/>
        <v>0</v>
      </c>
      <c r="AO1720" s="214">
        <f t="shared" si="1141"/>
        <v>0</v>
      </c>
      <c r="AP1720" s="214">
        <f t="shared" si="1142"/>
        <v>0</v>
      </c>
      <c r="AQ1720" s="246">
        <f t="shared" si="1126"/>
        <v>0</v>
      </c>
      <c r="AR1720" s="251">
        <f t="shared" si="1111"/>
        <v>0</v>
      </c>
      <c r="AS1720" s="216">
        <f t="shared" si="1112"/>
        <v>0</v>
      </c>
      <c r="AY1720" s="136"/>
      <c r="AZ1720" s="136"/>
      <c r="BK1720" s="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25">
      <c r="B1721" s="63" t="str">
        <f t="shared" ref="B1721:F1721" si="1187">B714</f>
        <v/>
      </c>
      <c r="C1721" s="141" t="str">
        <f t="shared" si="1187"/>
        <v/>
      </c>
      <c r="D1721" s="243" t="str">
        <f t="shared" si="1187"/>
        <v/>
      </c>
      <c r="E1721" s="243">
        <f t="shared" si="1187"/>
        <v>46477</v>
      </c>
      <c r="F1721" s="243">
        <f t="shared" si="1187"/>
        <v>0</v>
      </c>
      <c r="G1721" s="86">
        <f t="shared" si="1104"/>
        <v>0</v>
      </c>
      <c r="H1721" s="214">
        <f>IF(G1721=0,0,SUMIFS('Sch A. Input'!$H711:$CJ711,'Sch A. Input'!$H$14:$CJ$14,"Recurring",'Sch A. Input'!$H$13:$CJ$13,"&lt;="&amp;$O$1021,'Sch A. Input'!$H$13:$CJ$13,"&lt;="&amp;$L$11))</f>
        <v>0</v>
      </c>
      <c r="I1721" s="214">
        <f>IF(G1721=0,0,SUMIFS('Sch A. Input'!$H711:$CJ711,'Sch A. Input'!$H$14:$CJ$14,"One-time",'Sch A. Input'!$H$13:$CJ$13,"&lt;="&amp;$O$1021,'Sch A. Input'!$H$13:$CJ$13,"&lt;="&amp;$L$11))</f>
        <v>0</v>
      </c>
      <c r="J1721" s="253">
        <f t="shared" si="1128"/>
        <v>0</v>
      </c>
      <c r="K1721" s="214">
        <f t="shared" si="1129"/>
        <v>0</v>
      </c>
      <c r="L1721" s="214">
        <f t="shared" si="1130"/>
        <v>0</v>
      </c>
      <c r="M1721" s="246">
        <f t="shared" si="1123"/>
        <v>0</v>
      </c>
      <c r="N1721" s="251">
        <f t="shared" si="1105"/>
        <v>0</v>
      </c>
      <c r="O1721" s="216">
        <f t="shared" si="1106"/>
        <v>0</v>
      </c>
      <c r="P1721" s="218"/>
      <c r="Q1721" s="255">
        <f t="shared" si="1131"/>
        <v>0</v>
      </c>
      <c r="R1721" s="214">
        <f>IF(Q1721=0,0,SUMIFS('Sch A. Input'!$H711:$CJ711,'Sch A. Input'!$H$14:$CJ$14,"Recurring",'Sch A. Input'!$H$13:$CJ$13,"&lt;="&amp;$L$11,'Sch A. Input'!$H$13:$CJ$13,"&lt;="&amp;$Y$1021,'Sch A. Input'!$H$13:$CJ$13,"&gt;"&amp;$O$1021))</f>
        <v>0</v>
      </c>
      <c r="S1721" s="214">
        <f>IF(Q1721=0,0,SUMIFS('Sch A. Input'!$H711:$CJ711,'Sch A. Input'!$H$14:$CJ$14,"One-time",'Sch A. Input'!$H$13:$CJ$13,"&lt;="&amp;$L$11,'Sch A. Input'!$H$13:$CJ$13,"&lt;="&amp;$Y$1021,'Sch A. Input'!$H$13:$CJ$13,"&gt;"&amp;$O$1021))</f>
        <v>0</v>
      </c>
      <c r="T1721" s="253">
        <f t="shared" si="1132"/>
        <v>0</v>
      </c>
      <c r="U1721" s="214">
        <f t="shared" si="1133"/>
        <v>0</v>
      </c>
      <c r="V1721" s="214">
        <f t="shared" si="1134"/>
        <v>0</v>
      </c>
      <c r="W1721" s="246">
        <f t="shared" si="1124"/>
        <v>0</v>
      </c>
      <c r="X1721" s="251">
        <f t="shared" si="1107"/>
        <v>0</v>
      </c>
      <c r="Y1721" s="216">
        <f t="shared" si="1108"/>
        <v>0</v>
      </c>
      <c r="Z1721" s="218"/>
      <c r="AA1721" s="255">
        <f t="shared" si="1135"/>
        <v>0</v>
      </c>
      <c r="AB1721" s="214">
        <f>IF(AA1721=0,0,SUMIFS('Sch A. Input'!$H711:$CJ711,'Sch A. Input'!$H$14:$CJ$14,"Recurring",'Sch A. Input'!$H$13:$CJ$13,"&lt;="&amp;$L$11,'Sch A. Input'!$H$13:$CJ$13,"&lt;="&amp;$AI$1021,'Sch A. Input'!$H$13:$CJ$13,"&gt;"&amp;$Y$1021))</f>
        <v>0</v>
      </c>
      <c r="AC1721" s="214">
        <f>IF(AA1721=0,0,SUMIFS('Sch A. Input'!$H711:$CJ711,'Sch A. Input'!$H$14:$CJ$14,"One-time",'Sch A. Input'!$H$13:$CJ$13,"&lt;="&amp;$L$11,'Sch A. Input'!$H$13:$CJ$13,"&lt;="&amp;$AI$1021,'Sch A. Input'!$H$13:$CJ$13,"&gt;"&amp;$Y$1021))</f>
        <v>0</v>
      </c>
      <c r="AD1721" s="253">
        <f t="shared" si="1136"/>
        <v>0</v>
      </c>
      <c r="AE1721" s="214">
        <f t="shared" si="1137"/>
        <v>0</v>
      </c>
      <c r="AF1721" s="214">
        <f t="shared" si="1138"/>
        <v>0</v>
      </c>
      <c r="AG1721" s="246">
        <f t="shared" si="1125"/>
        <v>0</v>
      </c>
      <c r="AH1721" s="251">
        <f t="shared" si="1109"/>
        <v>0</v>
      </c>
      <c r="AI1721" s="216">
        <f t="shared" si="1110"/>
        <v>0</v>
      </c>
      <c r="AK1721" s="255">
        <f t="shared" si="1139"/>
        <v>0</v>
      </c>
      <c r="AL1721" s="214">
        <f>IF(AK1721=0,0,SUMIFS('Sch A. Input'!$H711:$CJ711,'Sch A. Input'!$H$14:$CJ$14,"Recurring",'Sch A. Input'!$H$13:$CJ$13,"&lt;="&amp;$L$11,'Sch A. Input'!$H$13:$CJ$13,"&lt;="&amp;$AS$1021,'Sch A. Input'!$H$13:$CJ$13,"&gt;"&amp;$AI$1021))</f>
        <v>0</v>
      </c>
      <c r="AM1721" s="214">
        <f>IF(AK1721=0,0,SUMIFS('Sch A. Input'!$H711:$CJ711,'Sch A. Input'!$H$14:$CJ$14,"One-time",'Sch A. Input'!$H$13:$CJ$13,"&lt;="&amp;$L$11,'Sch A. Input'!$H$13:$CJ$13,"&lt;="&amp;$AS$1021,'Sch A. Input'!$H$13:$CJ$13,"&gt;"&amp;$AI$1021))</f>
        <v>0</v>
      </c>
      <c r="AN1721" s="253">
        <f t="shared" si="1140"/>
        <v>0</v>
      </c>
      <c r="AO1721" s="214">
        <f t="shared" si="1141"/>
        <v>0</v>
      </c>
      <c r="AP1721" s="214">
        <f t="shared" si="1142"/>
        <v>0</v>
      </c>
      <c r="AQ1721" s="246">
        <f t="shared" si="1126"/>
        <v>0</v>
      </c>
      <c r="AR1721" s="251">
        <f t="shared" si="1111"/>
        <v>0</v>
      </c>
      <c r="AS1721" s="216">
        <f t="shared" si="1112"/>
        <v>0</v>
      </c>
      <c r="AY1721" s="136"/>
      <c r="AZ1721" s="136"/>
      <c r="BK1721" s="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25">
      <c r="B1722" s="63" t="str">
        <f t="shared" ref="B1722:F1722" si="1188">B715</f>
        <v/>
      </c>
      <c r="C1722" s="141" t="str">
        <f t="shared" si="1188"/>
        <v/>
      </c>
      <c r="D1722" s="243" t="str">
        <f t="shared" si="1188"/>
        <v/>
      </c>
      <c r="E1722" s="243">
        <f t="shared" si="1188"/>
        <v>46477</v>
      </c>
      <c r="F1722" s="243">
        <f t="shared" si="1188"/>
        <v>0</v>
      </c>
      <c r="G1722" s="86">
        <f t="shared" si="1104"/>
        <v>0</v>
      </c>
      <c r="H1722" s="214">
        <f>IF(G1722=0,0,SUMIFS('Sch A. Input'!$H712:$CJ712,'Sch A. Input'!$H$14:$CJ$14,"Recurring",'Sch A. Input'!$H$13:$CJ$13,"&lt;="&amp;$O$1021,'Sch A. Input'!$H$13:$CJ$13,"&lt;="&amp;$L$11))</f>
        <v>0</v>
      </c>
      <c r="I1722" s="214">
        <f>IF(G1722=0,0,SUMIFS('Sch A. Input'!$H712:$CJ712,'Sch A. Input'!$H$14:$CJ$14,"One-time",'Sch A. Input'!$H$13:$CJ$13,"&lt;="&amp;$O$1021,'Sch A. Input'!$H$13:$CJ$13,"&lt;="&amp;$L$11))</f>
        <v>0</v>
      </c>
      <c r="J1722" s="253">
        <f t="shared" si="1128"/>
        <v>0</v>
      </c>
      <c r="K1722" s="214">
        <f t="shared" si="1129"/>
        <v>0</v>
      </c>
      <c r="L1722" s="214">
        <f t="shared" si="1130"/>
        <v>0</v>
      </c>
      <c r="M1722" s="246">
        <f t="shared" si="1123"/>
        <v>0</v>
      </c>
      <c r="N1722" s="251">
        <f t="shared" si="1105"/>
        <v>0</v>
      </c>
      <c r="O1722" s="216">
        <f t="shared" si="1106"/>
        <v>0</v>
      </c>
      <c r="P1722" s="218"/>
      <c r="Q1722" s="255">
        <f t="shared" si="1131"/>
        <v>0</v>
      </c>
      <c r="R1722" s="214">
        <f>IF(Q1722=0,0,SUMIFS('Sch A. Input'!$H712:$CJ712,'Sch A. Input'!$H$14:$CJ$14,"Recurring",'Sch A. Input'!$H$13:$CJ$13,"&lt;="&amp;$L$11,'Sch A. Input'!$H$13:$CJ$13,"&lt;="&amp;$Y$1021,'Sch A. Input'!$H$13:$CJ$13,"&gt;"&amp;$O$1021))</f>
        <v>0</v>
      </c>
      <c r="S1722" s="214">
        <f>IF(Q1722=0,0,SUMIFS('Sch A. Input'!$H712:$CJ712,'Sch A. Input'!$H$14:$CJ$14,"One-time",'Sch A. Input'!$H$13:$CJ$13,"&lt;="&amp;$L$11,'Sch A. Input'!$H$13:$CJ$13,"&lt;="&amp;$Y$1021,'Sch A. Input'!$H$13:$CJ$13,"&gt;"&amp;$O$1021))</f>
        <v>0</v>
      </c>
      <c r="T1722" s="253">
        <f t="shared" si="1132"/>
        <v>0</v>
      </c>
      <c r="U1722" s="214">
        <f t="shared" si="1133"/>
        <v>0</v>
      </c>
      <c r="V1722" s="214">
        <f t="shared" si="1134"/>
        <v>0</v>
      </c>
      <c r="W1722" s="246">
        <f t="shared" si="1124"/>
        <v>0</v>
      </c>
      <c r="X1722" s="251">
        <f t="shared" si="1107"/>
        <v>0</v>
      </c>
      <c r="Y1722" s="216">
        <f t="shared" si="1108"/>
        <v>0</v>
      </c>
      <c r="Z1722" s="218"/>
      <c r="AA1722" s="255">
        <f t="shared" si="1135"/>
        <v>0</v>
      </c>
      <c r="AB1722" s="214">
        <f>IF(AA1722=0,0,SUMIFS('Sch A. Input'!$H712:$CJ712,'Sch A. Input'!$H$14:$CJ$14,"Recurring",'Sch A. Input'!$H$13:$CJ$13,"&lt;="&amp;$L$11,'Sch A. Input'!$H$13:$CJ$13,"&lt;="&amp;$AI$1021,'Sch A. Input'!$H$13:$CJ$13,"&gt;"&amp;$Y$1021))</f>
        <v>0</v>
      </c>
      <c r="AC1722" s="214">
        <f>IF(AA1722=0,0,SUMIFS('Sch A. Input'!$H712:$CJ712,'Sch A. Input'!$H$14:$CJ$14,"One-time",'Sch A. Input'!$H$13:$CJ$13,"&lt;="&amp;$L$11,'Sch A. Input'!$H$13:$CJ$13,"&lt;="&amp;$AI$1021,'Sch A. Input'!$H$13:$CJ$13,"&gt;"&amp;$Y$1021))</f>
        <v>0</v>
      </c>
      <c r="AD1722" s="253">
        <f t="shared" si="1136"/>
        <v>0</v>
      </c>
      <c r="AE1722" s="214">
        <f t="shared" si="1137"/>
        <v>0</v>
      </c>
      <c r="AF1722" s="214">
        <f t="shared" si="1138"/>
        <v>0</v>
      </c>
      <c r="AG1722" s="246">
        <f t="shared" si="1125"/>
        <v>0</v>
      </c>
      <c r="AH1722" s="251">
        <f t="shared" si="1109"/>
        <v>0</v>
      </c>
      <c r="AI1722" s="216">
        <f t="shared" si="1110"/>
        <v>0</v>
      </c>
      <c r="AK1722" s="255">
        <f t="shared" si="1139"/>
        <v>0</v>
      </c>
      <c r="AL1722" s="214">
        <f>IF(AK1722=0,0,SUMIFS('Sch A. Input'!$H712:$CJ712,'Sch A. Input'!$H$14:$CJ$14,"Recurring",'Sch A. Input'!$H$13:$CJ$13,"&lt;="&amp;$L$11,'Sch A. Input'!$H$13:$CJ$13,"&lt;="&amp;$AS$1021,'Sch A. Input'!$H$13:$CJ$13,"&gt;"&amp;$AI$1021))</f>
        <v>0</v>
      </c>
      <c r="AM1722" s="214">
        <f>IF(AK1722=0,0,SUMIFS('Sch A. Input'!$H712:$CJ712,'Sch A. Input'!$H$14:$CJ$14,"One-time",'Sch A. Input'!$H$13:$CJ$13,"&lt;="&amp;$L$11,'Sch A. Input'!$H$13:$CJ$13,"&lt;="&amp;$AS$1021,'Sch A. Input'!$H$13:$CJ$13,"&gt;"&amp;$AI$1021))</f>
        <v>0</v>
      </c>
      <c r="AN1722" s="253">
        <f t="shared" si="1140"/>
        <v>0</v>
      </c>
      <c r="AO1722" s="214">
        <f t="shared" si="1141"/>
        <v>0</v>
      </c>
      <c r="AP1722" s="214">
        <f t="shared" si="1142"/>
        <v>0</v>
      </c>
      <c r="AQ1722" s="246">
        <f t="shared" si="1126"/>
        <v>0</v>
      </c>
      <c r="AR1722" s="251">
        <f t="shared" si="1111"/>
        <v>0</v>
      </c>
      <c r="AS1722" s="216">
        <f t="shared" si="1112"/>
        <v>0</v>
      </c>
      <c r="AY1722" s="136"/>
      <c r="AZ1722" s="136"/>
      <c r="BK1722" s="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25">
      <c r="B1723" s="63" t="str">
        <f t="shared" ref="B1723:F1723" si="1189">B716</f>
        <v/>
      </c>
      <c r="C1723" s="141" t="str">
        <f t="shared" si="1189"/>
        <v/>
      </c>
      <c r="D1723" s="243" t="str">
        <f t="shared" si="1189"/>
        <v/>
      </c>
      <c r="E1723" s="243">
        <f t="shared" si="1189"/>
        <v>46477</v>
      </c>
      <c r="F1723" s="243">
        <f t="shared" si="1189"/>
        <v>0</v>
      </c>
      <c r="G1723" s="86">
        <f t="shared" si="1104"/>
        <v>0</v>
      </c>
      <c r="H1723" s="214">
        <f>IF(G1723=0,0,SUMIFS('Sch A. Input'!$H713:$CJ713,'Sch A. Input'!$H$14:$CJ$14,"Recurring",'Sch A. Input'!$H$13:$CJ$13,"&lt;="&amp;$O$1021,'Sch A. Input'!$H$13:$CJ$13,"&lt;="&amp;$L$11))</f>
        <v>0</v>
      </c>
      <c r="I1723" s="214">
        <f>IF(G1723=0,0,SUMIFS('Sch A. Input'!$H713:$CJ713,'Sch A. Input'!$H$14:$CJ$14,"One-time",'Sch A. Input'!$H$13:$CJ$13,"&lt;="&amp;$O$1021,'Sch A. Input'!$H$13:$CJ$13,"&lt;="&amp;$L$11))</f>
        <v>0</v>
      </c>
      <c r="J1723" s="253">
        <f t="shared" si="1128"/>
        <v>0</v>
      </c>
      <c r="K1723" s="214">
        <f t="shared" si="1129"/>
        <v>0</v>
      </c>
      <c r="L1723" s="214">
        <f t="shared" si="1130"/>
        <v>0</v>
      </c>
      <c r="M1723" s="246">
        <f t="shared" si="1123"/>
        <v>0</v>
      </c>
      <c r="N1723" s="251">
        <f t="shared" si="1105"/>
        <v>0</v>
      </c>
      <c r="O1723" s="216">
        <f t="shared" si="1106"/>
        <v>0</v>
      </c>
      <c r="P1723" s="218"/>
      <c r="Q1723" s="255">
        <f t="shared" si="1131"/>
        <v>0</v>
      </c>
      <c r="R1723" s="214">
        <f>IF(Q1723=0,0,SUMIFS('Sch A. Input'!$H713:$CJ713,'Sch A. Input'!$H$14:$CJ$14,"Recurring",'Sch A. Input'!$H$13:$CJ$13,"&lt;="&amp;$L$11,'Sch A. Input'!$H$13:$CJ$13,"&lt;="&amp;$Y$1021,'Sch A. Input'!$H$13:$CJ$13,"&gt;"&amp;$O$1021))</f>
        <v>0</v>
      </c>
      <c r="S1723" s="214">
        <f>IF(Q1723=0,0,SUMIFS('Sch A. Input'!$H713:$CJ713,'Sch A. Input'!$H$14:$CJ$14,"One-time",'Sch A. Input'!$H$13:$CJ$13,"&lt;="&amp;$L$11,'Sch A. Input'!$H$13:$CJ$13,"&lt;="&amp;$Y$1021,'Sch A. Input'!$H$13:$CJ$13,"&gt;"&amp;$O$1021))</f>
        <v>0</v>
      </c>
      <c r="T1723" s="253">
        <f t="shared" si="1132"/>
        <v>0</v>
      </c>
      <c r="U1723" s="214">
        <f t="shared" si="1133"/>
        <v>0</v>
      </c>
      <c r="V1723" s="214">
        <f t="shared" si="1134"/>
        <v>0</v>
      </c>
      <c r="W1723" s="246">
        <f t="shared" si="1124"/>
        <v>0</v>
      </c>
      <c r="X1723" s="251">
        <f t="shared" si="1107"/>
        <v>0</v>
      </c>
      <c r="Y1723" s="216">
        <f t="shared" si="1108"/>
        <v>0</v>
      </c>
      <c r="Z1723" s="218"/>
      <c r="AA1723" s="255">
        <f t="shared" si="1135"/>
        <v>0</v>
      </c>
      <c r="AB1723" s="214">
        <f>IF(AA1723=0,0,SUMIFS('Sch A. Input'!$H713:$CJ713,'Sch A. Input'!$H$14:$CJ$14,"Recurring",'Sch A. Input'!$H$13:$CJ$13,"&lt;="&amp;$L$11,'Sch A. Input'!$H$13:$CJ$13,"&lt;="&amp;$AI$1021,'Sch A. Input'!$H$13:$CJ$13,"&gt;"&amp;$Y$1021))</f>
        <v>0</v>
      </c>
      <c r="AC1723" s="214">
        <f>IF(AA1723=0,0,SUMIFS('Sch A. Input'!$H713:$CJ713,'Sch A. Input'!$H$14:$CJ$14,"One-time",'Sch A. Input'!$H$13:$CJ$13,"&lt;="&amp;$L$11,'Sch A. Input'!$H$13:$CJ$13,"&lt;="&amp;$AI$1021,'Sch A. Input'!$H$13:$CJ$13,"&gt;"&amp;$Y$1021))</f>
        <v>0</v>
      </c>
      <c r="AD1723" s="253">
        <f t="shared" si="1136"/>
        <v>0</v>
      </c>
      <c r="AE1723" s="214">
        <f t="shared" si="1137"/>
        <v>0</v>
      </c>
      <c r="AF1723" s="214">
        <f t="shared" si="1138"/>
        <v>0</v>
      </c>
      <c r="AG1723" s="246">
        <f t="shared" si="1125"/>
        <v>0</v>
      </c>
      <c r="AH1723" s="251">
        <f t="shared" si="1109"/>
        <v>0</v>
      </c>
      <c r="AI1723" s="216">
        <f t="shared" si="1110"/>
        <v>0</v>
      </c>
      <c r="AK1723" s="255">
        <f t="shared" si="1139"/>
        <v>0</v>
      </c>
      <c r="AL1723" s="214">
        <f>IF(AK1723=0,0,SUMIFS('Sch A. Input'!$H713:$CJ713,'Sch A. Input'!$H$14:$CJ$14,"Recurring",'Sch A. Input'!$H$13:$CJ$13,"&lt;="&amp;$L$11,'Sch A. Input'!$H$13:$CJ$13,"&lt;="&amp;$AS$1021,'Sch A. Input'!$H$13:$CJ$13,"&gt;"&amp;$AI$1021))</f>
        <v>0</v>
      </c>
      <c r="AM1723" s="214">
        <f>IF(AK1723=0,0,SUMIFS('Sch A. Input'!$H713:$CJ713,'Sch A. Input'!$H$14:$CJ$14,"One-time",'Sch A. Input'!$H$13:$CJ$13,"&lt;="&amp;$L$11,'Sch A. Input'!$H$13:$CJ$13,"&lt;="&amp;$AS$1021,'Sch A. Input'!$H$13:$CJ$13,"&gt;"&amp;$AI$1021))</f>
        <v>0</v>
      </c>
      <c r="AN1723" s="253">
        <f t="shared" si="1140"/>
        <v>0</v>
      </c>
      <c r="AO1723" s="214">
        <f t="shared" si="1141"/>
        <v>0</v>
      </c>
      <c r="AP1723" s="214">
        <f t="shared" si="1142"/>
        <v>0</v>
      </c>
      <c r="AQ1723" s="246">
        <f t="shared" si="1126"/>
        <v>0</v>
      </c>
      <c r="AR1723" s="251">
        <f t="shared" si="1111"/>
        <v>0</v>
      </c>
      <c r="AS1723" s="216">
        <f t="shared" si="1112"/>
        <v>0</v>
      </c>
      <c r="AY1723" s="136"/>
      <c r="AZ1723" s="136"/>
      <c r="BK1723" s="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25">
      <c r="B1724" s="63" t="str">
        <f t="shared" ref="B1724:F1724" si="1190">B717</f>
        <v/>
      </c>
      <c r="C1724" s="141" t="str">
        <f t="shared" si="1190"/>
        <v/>
      </c>
      <c r="D1724" s="243" t="str">
        <f t="shared" si="1190"/>
        <v/>
      </c>
      <c r="E1724" s="243">
        <f t="shared" si="1190"/>
        <v>46477</v>
      </c>
      <c r="F1724" s="243">
        <f t="shared" si="1190"/>
        <v>0</v>
      </c>
      <c r="G1724" s="86">
        <f t="shared" si="1104"/>
        <v>0</v>
      </c>
      <c r="H1724" s="214">
        <f>IF(G1724=0,0,SUMIFS('Sch A. Input'!$H714:$CJ714,'Sch A. Input'!$H$14:$CJ$14,"Recurring",'Sch A. Input'!$H$13:$CJ$13,"&lt;="&amp;$O$1021,'Sch A. Input'!$H$13:$CJ$13,"&lt;="&amp;$L$11))</f>
        <v>0</v>
      </c>
      <c r="I1724" s="214">
        <f>IF(G1724=0,0,SUMIFS('Sch A. Input'!$H714:$CJ714,'Sch A. Input'!$H$14:$CJ$14,"One-time",'Sch A. Input'!$H$13:$CJ$13,"&lt;="&amp;$O$1021,'Sch A. Input'!$H$13:$CJ$13,"&lt;="&amp;$L$11))</f>
        <v>0</v>
      </c>
      <c r="J1724" s="253">
        <f t="shared" si="1128"/>
        <v>0</v>
      </c>
      <c r="K1724" s="214">
        <f t="shared" si="1129"/>
        <v>0</v>
      </c>
      <c r="L1724" s="214">
        <f t="shared" si="1130"/>
        <v>0</v>
      </c>
      <c r="M1724" s="246">
        <f t="shared" si="1123"/>
        <v>0</v>
      </c>
      <c r="N1724" s="251">
        <f t="shared" si="1105"/>
        <v>0</v>
      </c>
      <c r="O1724" s="216">
        <f t="shared" si="1106"/>
        <v>0</v>
      </c>
      <c r="P1724" s="218"/>
      <c r="Q1724" s="255">
        <f t="shared" si="1131"/>
        <v>0</v>
      </c>
      <c r="R1724" s="214">
        <f>IF(Q1724=0,0,SUMIFS('Sch A. Input'!$H714:$CJ714,'Sch A. Input'!$H$14:$CJ$14,"Recurring",'Sch A. Input'!$H$13:$CJ$13,"&lt;="&amp;$L$11,'Sch A. Input'!$H$13:$CJ$13,"&lt;="&amp;$Y$1021,'Sch A. Input'!$H$13:$CJ$13,"&gt;"&amp;$O$1021))</f>
        <v>0</v>
      </c>
      <c r="S1724" s="214">
        <f>IF(Q1724=0,0,SUMIFS('Sch A. Input'!$H714:$CJ714,'Sch A. Input'!$H$14:$CJ$14,"One-time",'Sch A. Input'!$H$13:$CJ$13,"&lt;="&amp;$L$11,'Sch A. Input'!$H$13:$CJ$13,"&lt;="&amp;$Y$1021,'Sch A. Input'!$H$13:$CJ$13,"&gt;"&amp;$O$1021))</f>
        <v>0</v>
      </c>
      <c r="T1724" s="253">
        <f t="shared" si="1132"/>
        <v>0</v>
      </c>
      <c r="U1724" s="214">
        <f t="shared" si="1133"/>
        <v>0</v>
      </c>
      <c r="V1724" s="214">
        <f t="shared" si="1134"/>
        <v>0</v>
      </c>
      <c r="W1724" s="246">
        <f t="shared" si="1124"/>
        <v>0</v>
      </c>
      <c r="X1724" s="251">
        <f t="shared" si="1107"/>
        <v>0</v>
      </c>
      <c r="Y1724" s="216">
        <f t="shared" si="1108"/>
        <v>0</v>
      </c>
      <c r="Z1724" s="218"/>
      <c r="AA1724" s="255">
        <f t="shared" si="1135"/>
        <v>0</v>
      </c>
      <c r="AB1724" s="214">
        <f>IF(AA1724=0,0,SUMIFS('Sch A. Input'!$H714:$CJ714,'Sch A. Input'!$H$14:$CJ$14,"Recurring",'Sch A. Input'!$H$13:$CJ$13,"&lt;="&amp;$L$11,'Sch A. Input'!$H$13:$CJ$13,"&lt;="&amp;$AI$1021,'Sch A. Input'!$H$13:$CJ$13,"&gt;"&amp;$Y$1021))</f>
        <v>0</v>
      </c>
      <c r="AC1724" s="214">
        <f>IF(AA1724=0,0,SUMIFS('Sch A. Input'!$H714:$CJ714,'Sch A. Input'!$H$14:$CJ$14,"One-time",'Sch A. Input'!$H$13:$CJ$13,"&lt;="&amp;$L$11,'Sch A. Input'!$H$13:$CJ$13,"&lt;="&amp;$AI$1021,'Sch A. Input'!$H$13:$CJ$13,"&gt;"&amp;$Y$1021))</f>
        <v>0</v>
      </c>
      <c r="AD1724" s="253">
        <f t="shared" si="1136"/>
        <v>0</v>
      </c>
      <c r="AE1724" s="214">
        <f t="shared" si="1137"/>
        <v>0</v>
      </c>
      <c r="AF1724" s="214">
        <f t="shared" si="1138"/>
        <v>0</v>
      </c>
      <c r="AG1724" s="246">
        <f t="shared" si="1125"/>
        <v>0</v>
      </c>
      <c r="AH1724" s="251">
        <f t="shared" si="1109"/>
        <v>0</v>
      </c>
      <c r="AI1724" s="216">
        <f t="shared" si="1110"/>
        <v>0</v>
      </c>
      <c r="AK1724" s="255">
        <f t="shared" si="1139"/>
        <v>0</v>
      </c>
      <c r="AL1724" s="214">
        <f>IF(AK1724=0,0,SUMIFS('Sch A. Input'!$H714:$CJ714,'Sch A. Input'!$H$14:$CJ$14,"Recurring",'Sch A. Input'!$H$13:$CJ$13,"&lt;="&amp;$L$11,'Sch A. Input'!$H$13:$CJ$13,"&lt;="&amp;$AS$1021,'Sch A. Input'!$H$13:$CJ$13,"&gt;"&amp;$AI$1021))</f>
        <v>0</v>
      </c>
      <c r="AM1724" s="214">
        <f>IF(AK1724=0,0,SUMIFS('Sch A. Input'!$H714:$CJ714,'Sch A. Input'!$H$14:$CJ$14,"One-time",'Sch A. Input'!$H$13:$CJ$13,"&lt;="&amp;$L$11,'Sch A. Input'!$H$13:$CJ$13,"&lt;="&amp;$AS$1021,'Sch A. Input'!$H$13:$CJ$13,"&gt;"&amp;$AI$1021))</f>
        <v>0</v>
      </c>
      <c r="AN1724" s="253">
        <f t="shared" si="1140"/>
        <v>0</v>
      </c>
      <c r="AO1724" s="214">
        <f t="shared" si="1141"/>
        <v>0</v>
      </c>
      <c r="AP1724" s="214">
        <f t="shared" si="1142"/>
        <v>0</v>
      </c>
      <c r="AQ1724" s="246">
        <f t="shared" si="1126"/>
        <v>0</v>
      </c>
      <c r="AR1724" s="251">
        <f t="shared" si="1111"/>
        <v>0</v>
      </c>
      <c r="AS1724" s="216">
        <f t="shared" si="1112"/>
        <v>0</v>
      </c>
      <c r="AY1724" s="136"/>
      <c r="AZ1724" s="136"/>
      <c r="BK1724" s="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25">
      <c r="B1725" s="63" t="str">
        <f t="shared" ref="B1725:F1725" si="1191">B718</f>
        <v/>
      </c>
      <c r="C1725" s="141" t="str">
        <f t="shared" si="1191"/>
        <v/>
      </c>
      <c r="D1725" s="243" t="str">
        <f t="shared" si="1191"/>
        <v/>
      </c>
      <c r="E1725" s="243">
        <f t="shared" si="1191"/>
        <v>46477</v>
      </c>
      <c r="F1725" s="243">
        <f t="shared" si="1191"/>
        <v>0</v>
      </c>
      <c r="G1725" s="86">
        <f t="shared" si="1104"/>
        <v>0</v>
      </c>
      <c r="H1725" s="214">
        <f>IF(G1725=0,0,SUMIFS('Sch A. Input'!$H715:$CJ715,'Sch A. Input'!$H$14:$CJ$14,"Recurring",'Sch A. Input'!$H$13:$CJ$13,"&lt;="&amp;$O$1021,'Sch A. Input'!$H$13:$CJ$13,"&lt;="&amp;$L$11))</f>
        <v>0</v>
      </c>
      <c r="I1725" s="214">
        <f>IF(G1725=0,0,SUMIFS('Sch A. Input'!$H715:$CJ715,'Sch A. Input'!$H$14:$CJ$14,"One-time",'Sch A. Input'!$H$13:$CJ$13,"&lt;="&amp;$O$1021,'Sch A. Input'!$H$13:$CJ$13,"&lt;="&amp;$L$11))</f>
        <v>0</v>
      </c>
      <c r="J1725" s="253">
        <f t="shared" si="1128"/>
        <v>0</v>
      </c>
      <c r="K1725" s="214">
        <f t="shared" si="1129"/>
        <v>0</v>
      </c>
      <c r="L1725" s="214">
        <f t="shared" si="1130"/>
        <v>0</v>
      </c>
      <c r="M1725" s="246">
        <f t="shared" si="1123"/>
        <v>0</v>
      </c>
      <c r="N1725" s="251">
        <f t="shared" si="1105"/>
        <v>0</v>
      </c>
      <c r="O1725" s="216">
        <f t="shared" si="1106"/>
        <v>0</v>
      </c>
      <c r="P1725" s="218"/>
      <c r="Q1725" s="255">
        <f t="shared" si="1131"/>
        <v>0</v>
      </c>
      <c r="R1725" s="214">
        <f>IF(Q1725=0,0,SUMIFS('Sch A. Input'!$H715:$CJ715,'Sch A. Input'!$H$14:$CJ$14,"Recurring",'Sch A. Input'!$H$13:$CJ$13,"&lt;="&amp;$L$11,'Sch A. Input'!$H$13:$CJ$13,"&lt;="&amp;$Y$1021,'Sch A. Input'!$H$13:$CJ$13,"&gt;"&amp;$O$1021))</f>
        <v>0</v>
      </c>
      <c r="S1725" s="214">
        <f>IF(Q1725=0,0,SUMIFS('Sch A. Input'!$H715:$CJ715,'Sch A. Input'!$H$14:$CJ$14,"One-time",'Sch A. Input'!$H$13:$CJ$13,"&lt;="&amp;$L$11,'Sch A. Input'!$H$13:$CJ$13,"&lt;="&amp;$Y$1021,'Sch A. Input'!$H$13:$CJ$13,"&gt;"&amp;$O$1021))</f>
        <v>0</v>
      </c>
      <c r="T1725" s="253">
        <f t="shared" si="1132"/>
        <v>0</v>
      </c>
      <c r="U1725" s="214">
        <f t="shared" si="1133"/>
        <v>0</v>
      </c>
      <c r="V1725" s="214">
        <f t="shared" si="1134"/>
        <v>0</v>
      </c>
      <c r="W1725" s="246">
        <f t="shared" si="1124"/>
        <v>0</v>
      </c>
      <c r="X1725" s="251">
        <f t="shared" si="1107"/>
        <v>0</v>
      </c>
      <c r="Y1725" s="216">
        <f t="shared" si="1108"/>
        <v>0</v>
      </c>
      <c r="Z1725" s="218"/>
      <c r="AA1725" s="255">
        <f t="shared" si="1135"/>
        <v>0</v>
      </c>
      <c r="AB1725" s="214">
        <f>IF(AA1725=0,0,SUMIFS('Sch A. Input'!$H715:$CJ715,'Sch A. Input'!$H$14:$CJ$14,"Recurring",'Sch A. Input'!$H$13:$CJ$13,"&lt;="&amp;$L$11,'Sch A. Input'!$H$13:$CJ$13,"&lt;="&amp;$AI$1021,'Sch A. Input'!$H$13:$CJ$13,"&gt;"&amp;$Y$1021))</f>
        <v>0</v>
      </c>
      <c r="AC1725" s="214">
        <f>IF(AA1725=0,0,SUMIFS('Sch A. Input'!$H715:$CJ715,'Sch A. Input'!$H$14:$CJ$14,"One-time",'Sch A. Input'!$H$13:$CJ$13,"&lt;="&amp;$L$11,'Sch A. Input'!$H$13:$CJ$13,"&lt;="&amp;$AI$1021,'Sch A. Input'!$H$13:$CJ$13,"&gt;"&amp;$Y$1021))</f>
        <v>0</v>
      </c>
      <c r="AD1725" s="253">
        <f t="shared" si="1136"/>
        <v>0</v>
      </c>
      <c r="AE1725" s="214">
        <f t="shared" si="1137"/>
        <v>0</v>
      </c>
      <c r="AF1725" s="214">
        <f t="shared" si="1138"/>
        <v>0</v>
      </c>
      <c r="AG1725" s="246">
        <f t="shared" si="1125"/>
        <v>0</v>
      </c>
      <c r="AH1725" s="251">
        <f t="shared" si="1109"/>
        <v>0</v>
      </c>
      <c r="AI1725" s="216">
        <f t="shared" si="1110"/>
        <v>0</v>
      </c>
      <c r="AK1725" s="255">
        <f t="shared" si="1139"/>
        <v>0</v>
      </c>
      <c r="AL1725" s="214">
        <f>IF(AK1725=0,0,SUMIFS('Sch A. Input'!$H715:$CJ715,'Sch A. Input'!$H$14:$CJ$14,"Recurring",'Sch A. Input'!$H$13:$CJ$13,"&lt;="&amp;$L$11,'Sch A. Input'!$H$13:$CJ$13,"&lt;="&amp;$AS$1021,'Sch A. Input'!$H$13:$CJ$13,"&gt;"&amp;$AI$1021))</f>
        <v>0</v>
      </c>
      <c r="AM1725" s="214">
        <f>IF(AK1725=0,0,SUMIFS('Sch A. Input'!$H715:$CJ715,'Sch A. Input'!$H$14:$CJ$14,"One-time",'Sch A. Input'!$H$13:$CJ$13,"&lt;="&amp;$L$11,'Sch A. Input'!$H$13:$CJ$13,"&lt;="&amp;$AS$1021,'Sch A. Input'!$H$13:$CJ$13,"&gt;"&amp;$AI$1021))</f>
        <v>0</v>
      </c>
      <c r="AN1725" s="253">
        <f t="shared" si="1140"/>
        <v>0</v>
      </c>
      <c r="AO1725" s="214">
        <f t="shared" si="1141"/>
        <v>0</v>
      </c>
      <c r="AP1725" s="214">
        <f t="shared" si="1142"/>
        <v>0</v>
      </c>
      <c r="AQ1725" s="246">
        <f t="shared" si="1126"/>
        <v>0</v>
      </c>
      <c r="AR1725" s="251">
        <f t="shared" si="1111"/>
        <v>0</v>
      </c>
      <c r="AS1725" s="216">
        <f t="shared" si="1112"/>
        <v>0</v>
      </c>
      <c r="AY1725" s="136"/>
      <c r="AZ1725" s="136"/>
      <c r="BK1725" s="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25">
      <c r="B1726" s="63" t="str">
        <f t="shared" ref="B1726:F1726" si="1192">B719</f>
        <v/>
      </c>
      <c r="C1726" s="141" t="str">
        <f t="shared" si="1192"/>
        <v/>
      </c>
      <c r="D1726" s="243" t="str">
        <f t="shared" si="1192"/>
        <v/>
      </c>
      <c r="E1726" s="243">
        <f t="shared" si="1192"/>
        <v>46477</v>
      </c>
      <c r="F1726" s="243">
        <f t="shared" si="1192"/>
        <v>0</v>
      </c>
      <c r="G1726" s="86">
        <f t="shared" si="1104"/>
        <v>0</v>
      </c>
      <c r="H1726" s="214">
        <f>IF(G1726=0,0,SUMIFS('Sch A. Input'!$H716:$CJ716,'Sch A. Input'!$H$14:$CJ$14,"Recurring",'Sch A. Input'!$H$13:$CJ$13,"&lt;="&amp;$O$1021,'Sch A. Input'!$H$13:$CJ$13,"&lt;="&amp;$L$11))</f>
        <v>0</v>
      </c>
      <c r="I1726" s="214">
        <f>IF(G1726=0,0,SUMIFS('Sch A. Input'!$H716:$CJ716,'Sch A. Input'!$H$14:$CJ$14,"One-time",'Sch A. Input'!$H$13:$CJ$13,"&lt;="&amp;$O$1021,'Sch A. Input'!$H$13:$CJ$13,"&lt;="&amp;$L$11))</f>
        <v>0</v>
      </c>
      <c r="J1726" s="253">
        <f t="shared" si="1128"/>
        <v>0</v>
      </c>
      <c r="K1726" s="214">
        <f t="shared" si="1129"/>
        <v>0</v>
      </c>
      <c r="L1726" s="214">
        <f t="shared" si="1130"/>
        <v>0</v>
      </c>
      <c r="M1726" s="246">
        <f t="shared" si="1123"/>
        <v>0</v>
      </c>
      <c r="N1726" s="251">
        <f t="shared" si="1105"/>
        <v>0</v>
      </c>
      <c r="O1726" s="216">
        <f t="shared" si="1106"/>
        <v>0</v>
      </c>
      <c r="P1726" s="218"/>
      <c r="Q1726" s="255">
        <f t="shared" si="1131"/>
        <v>0</v>
      </c>
      <c r="R1726" s="214">
        <f>IF(Q1726=0,0,SUMIFS('Sch A. Input'!$H716:$CJ716,'Sch A. Input'!$H$14:$CJ$14,"Recurring",'Sch A. Input'!$H$13:$CJ$13,"&lt;="&amp;$L$11,'Sch A. Input'!$H$13:$CJ$13,"&lt;="&amp;$Y$1021,'Sch A. Input'!$H$13:$CJ$13,"&gt;"&amp;$O$1021))</f>
        <v>0</v>
      </c>
      <c r="S1726" s="214">
        <f>IF(Q1726=0,0,SUMIFS('Sch A. Input'!$H716:$CJ716,'Sch A. Input'!$H$14:$CJ$14,"One-time",'Sch A. Input'!$H$13:$CJ$13,"&lt;="&amp;$L$11,'Sch A. Input'!$H$13:$CJ$13,"&lt;="&amp;$Y$1021,'Sch A. Input'!$H$13:$CJ$13,"&gt;"&amp;$O$1021))</f>
        <v>0</v>
      </c>
      <c r="T1726" s="253">
        <f t="shared" si="1132"/>
        <v>0</v>
      </c>
      <c r="U1726" s="214">
        <f t="shared" si="1133"/>
        <v>0</v>
      </c>
      <c r="V1726" s="214">
        <f t="shared" si="1134"/>
        <v>0</v>
      </c>
      <c r="W1726" s="246">
        <f t="shared" si="1124"/>
        <v>0</v>
      </c>
      <c r="X1726" s="251">
        <f t="shared" si="1107"/>
        <v>0</v>
      </c>
      <c r="Y1726" s="216">
        <f t="shared" si="1108"/>
        <v>0</v>
      </c>
      <c r="Z1726" s="218"/>
      <c r="AA1726" s="255">
        <f t="shared" si="1135"/>
        <v>0</v>
      </c>
      <c r="AB1726" s="214">
        <f>IF(AA1726=0,0,SUMIFS('Sch A. Input'!$H716:$CJ716,'Sch A. Input'!$H$14:$CJ$14,"Recurring",'Sch A. Input'!$H$13:$CJ$13,"&lt;="&amp;$L$11,'Sch A. Input'!$H$13:$CJ$13,"&lt;="&amp;$AI$1021,'Sch A. Input'!$H$13:$CJ$13,"&gt;"&amp;$Y$1021))</f>
        <v>0</v>
      </c>
      <c r="AC1726" s="214">
        <f>IF(AA1726=0,0,SUMIFS('Sch A. Input'!$H716:$CJ716,'Sch A. Input'!$H$14:$CJ$14,"One-time",'Sch A. Input'!$H$13:$CJ$13,"&lt;="&amp;$L$11,'Sch A. Input'!$H$13:$CJ$13,"&lt;="&amp;$AI$1021,'Sch A. Input'!$H$13:$CJ$13,"&gt;"&amp;$Y$1021))</f>
        <v>0</v>
      </c>
      <c r="AD1726" s="253">
        <f t="shared" si="1136"/>
        <v>0</v>
      </c>
      <c r="AE1726" s="214">
        <f t="shared" si="1137"/>
        <v>0</v>
      </c>
      <c r="AF1726" s="214">
        <f t="shared" si="1138"/>
        <v>0</v>
      </c>
      <c r="AG1726" s="246">
        <f t="shared" si="1125"/>
        <v>0</v>
      </c>
      <c r="AH1726" s="251">
        <f t="shared" si="1109"/>
        <v>0</v>
      </c>
      <c r="AI1726" s="216">
        <f t="shared" si="1110"/>
        <v>0</v>
      </c>
      <c r="AK1726" s="255">
        <f t="shared" si="1139"/>
        <v>0</v>
      </c>
      <c r="AL1726" s="214">
        <f>IF(AK1726=0,0,SUMIFS('Sch A. Input'!$H716:$CJ716,'Sch A. Input'!$H$14:$CJ$14,"Recurring",'Sch A. Input'!$H$13:$CJ$13,"&lt;="&amp;$L$11,'Sch A. Input'!$H$13:$CJ$13,"&lt;="&amp;$AS$1021,'Sch A. Input'!$H$13:$CJ$13,"&gt;"&amp;$AI$1021))</f>
        <v>0</v>
      </c>
      <c r="AM1726" s="214">
        <f>IF(AK1726=0,0,SUMIFS('Sch A. Input'!$H716:$CJ716,'Sch A. Input'!$H$14:$CJ$14,"One-time",'Sch A. Input'!$H$13:$CJ$13,"&lt;="&amp;$L$11,'Sch A. Input'!$H$13:$CJ$13,"&lt;="&amp;$AS$1021,'Sch A. Input'!$H$13:$CJ$13,"&gt;"&amp;$AI$1021))</f>
        <v>0</v>
      </c>
      <c r="AN1726" s="253">
        <f t="shared" si="1140"/>
        <v>0</v>
      </c>
      <c r="AO1726" s="214">
        <f t="shared" si="1141"/>
        <v>0</v>
      </c>
      <c r="AP1726" s="214">
        <f t="shared" si="1142"/>
        <v>0</v>
      </c>
      <c r="AQ1726" s="246">
        <f t="shared" si="1126"/>
        <v>0</v>
      </c>
      <c r="AR1726" s="251">
        <f t="shared" si="1111"/>
        <v>0</v>
      </c>
      <c r="AS1726" s="216">
        <f t="shared" si="1112"/>
        <v>0</v>
      </c>
      <c r="AY1726" s="136"/>
      <c r="AZ1726" s="136"/>
      <c r="BK1726" s="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25">
      <c r="B1727" s="63" t="str">
        <f t="shared" ref="B1727:F1727" si="1193">B720</f>
        <v/>
      </c>
      <c r="C1727" s="141" t="str">
        <f t="shared" si="1193"/>
        <v/>
      </c>
      <c r="D1727" s="243" t="str">
        <f t="shared" si="1193"/>
        <v/>
      </c>
      <c r="E1727" s="243">
        <f t="shared" si="1193"/>
        <v>46477</v>
      </c>
      <c r="F1727" s="243">
        <f t="shared" si="1193"/>
        <v>0</v>
      </c>
      <c r="G1727" s="86">
        <f t="shared" si="1104"/>
        <v>0</v>
      </c>
      <c r="H1727" s="214">
        <f>IF(G1727=0,0,SUMIFS('Sch A. Input'!$H717:$CJ717,'Sch A. Input'!$H$14:$CJ$14,"Recurring",'Sch A. Input'!$H$13:$CJ$13,"&lt;="&amp;$O$1021,'Sch A. Input'!$H$13:$CJ$13,"&lt;="&amp;$L$11))</f>
        <v>0</v>
      </c>
      <c r="I1727" s="214">
        <f>IF(G1727=0,0,SUMIFS('Sch A. Input'!$H717:$CJ717,'Sch A. Input'!$H$14:$CJ$14,"One-time",'Sch A. Input'!$H$13:$CJ$13,"&lt;="&amp;$O$1021,'Sch A. Input'!$H$13:$CJ$13,"&lt;="&amp;$L$11))</f>
        <v>0</v>
      </c>
      <c r="J1727" s="253">
        <f t="shared" si="1128"/>
        <v>0</v>
      </c>
      <c r="K1727" s="214">
        <f t="shared" si="1129"/>
        <v>0</v>
      </c>
      <c r="L1727" s="214">
        <f t="shared" si="1130"/>
        <v>0</v>
      </c>
      <c r="M1727" s="246">
        <f t="shared" si="1123"/>
        <v>0</v>
      </c>
      <c r="N1727" s="251">
        <f t="shared" si="1105"/>
        <v>0</v>
      </c>
      <c r="O1727" s="216">
        <f t="shared" si="1106"/>
        <v>0</v>
      </c>
      <c r="P1727" s="218"/>
      <c r="Q1727" s="255">
        <f t="shared" si="1131"/>
        <v>0</v>
      </c>
      <c r="R1727" s="214">
        <f>IF(Q1727=0,0,SUMIFS('Sch A. Input'!$H717:$CJ717,'Sch A. Input'!$H$14:$CJ$14,"Recurring",'Sch A. Input'!$H$13:$CJ$13,"&lt;="&amp;$L$11,'Sch A. Input'!$H$13:$CJ$13,"&lt;="&amp;$Y$1021,'Sch A. Input'!$H$13:$CJ$13,"&gt;"&amp;$O$1021))</f>
        <v>0</v>
      </c>
      <c r="S1727" s="214">
        <f>IF(Q1727=0,0,SUMIFS('Sch A. Input'!$H717:$CJ717,'Sch A. Input'!$H$14:$CJ$14,"One-time",'Sch A. Input'!$H$13:$CJ$13,"&lt;="&amp;$L$11,'Sch A. Input'!$H$13:$CJ$13,"&lt;="&amp;$Y$1021,'Sch A. Input'!$H$13:$CJ$13,"&gt;"&amp;$O$1021))</f>
        <v>0</v>
      </c>
      <c r="T1727" s="253">
        <f t="shared" si="1132"/>
        <v>0</v>
      </c>
      <c r="U1727" s="214">
        <f t="shared" si="1133"/>
        <v>0</v>
      </c>
      <c r="V1727" s="214">
        <f t="shared" si="1134"/>
        <v>0</v>
      </c>
      <c r="W1727" s="246">
        <f t="shared" si="1124"/>
        <v>0</v>
      </c>
      <c r="X1727" s="251">
        <f t="shared" si="1107"/>
        <v>0</v>
      </c>
      <c r="Y1727" s="216">
        <f t="shared" si="1108"/>
        <v>0</v>
      </c>
      <c r="Z1727" s="218"/>
      <c r="AA1727" s="255">
        <f t="shared" si="1135"/>
        <v>0</v>
      </c>
      <c r="AB1727" s="214">
        <f>IF(AA1727=0,0,SUMIFS('Sch A. Input'!$H717:$CJ717,'Sch A. Input'!$H$14:$CJ$14,"Recurring",'Sch A. Input'!$H$13:$CJ$13,"&lt;="&amp;$L$11,'Sch A. Input'!$H$13:$CJ$13,"&lt;="&amp;$AI$1021,'Sch A. Input'!$H$13:$CJ$13,"&gt;"&amp;$Y$1021))</f>
        <v>0</v>
      </c>
      <c r="AC1727" s="214">
        <f>IF(AA1727=0,0,SUMIFS('Sch A. Input'!$H717:$CJ717,'Sch A. Input'!$H$14:$CJ$14,"One-time",'Sch A. Input'!$H$13:$CJ$13,"&lt;="&amp;$L$11,'Sch A. Input'!$H$13:$CJ$13,"&lt;="&amp;$AI$1021,'Sch A. Input'!$H$13:$CJ$13,"&gt;"&amp;$Y$1021))</f>
        <v>0</v>
      </c>
      <c r="AD1727" s="253">
        <f t="shared" si="1136"/>
        <v>0</v>
      </c>
      <c r="AE1727" s="214">
        <f t="shared" si="1137"/>
        <v>0</v>
      </c>
      <c r="AF1727" s="214">
        <f t="shared" si="1138"/>
        <v>0</v>
      </c>
      <c r="AG1727" s="246">
        <f t="shared" si="1125"/>
        <v>0</v>
      </c>
      <c r="AH1727" s="251">
        <f t="shared" si="1109"/>
        <v>0</v>
      </c>
      <c r="AI1727" s="216">
        <f t="shared" si="1110"/>
        <v>0</v>
      </c>
      <c r="AK1727" s="255">
        <f t="shared" si="1139"/>
        <v>0</v>
      </c>
      <c r="AL1727" s="214">
        <f>IF(AK1727=0,0,SUMIFS('Sch A. Input'!$H717:$CJ717,'Sch A. Input'!$H$14:$CJ$14,"Recurring",'Sch A. Input'!$H$13:$CJ$13,"&lt;="&amp;$L$11,'Sch A. Input'!$H$13:$CJ$13,"&lt;="&amp;$AS$1021,'Sch A. Input'!$H$13:$CJ$13,"&gt;"&amp;$AI$1021))</f>
        <v>0</v>
      </c>
      <c r="AM1727" s="214">
        <f>IF(AK1727=0,0,SUMIFS('Sch A. Input'!$H717:$CJ717,'Sch A. Input'!$H$14:$CJ$14,"One-time",'Sch A. Input'!$H$13:$CJ$13,"&lt;="&amp;$L$11,'Sch A. Input'!$H$13:$CJ$13,"&lt;="&amp;$AS$1021,'Sch A. Input'!$H$13:$CJ$13,"&gt;"&amp;$AI$1021))</f>
        <v>0</v>
      </c>
      <c r="AN1727" s="253">
        <f t="shared" si="1140"/>
        <v>0</v>
      </c>
      <c r="AO1727" s="214">
        <f t="shared" si="1141"/>
        <v>0</v>
      </c>
      <c r="AP1727" s="214">
        <f t="shared" si="1142"/>
        <v>0</v>
      </c>
      <c r="AQ1727" s="246">
        <f t="shared" si="1126"/>
        <v>0</v>
      </c>
      <c r="AR1727" s="251">
        <f t="shared" si="1111"/>
        <v>0</v>
      </c>
      <c r="AS1727" s="216">
        <f t="shared" si="1112"/>
        <v>0</v>
      </c>
      <c r="AY1727" s="136"/>
      <c r="AZ1727" s="136"/>
      <c r="BK1727" s="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25">
      <c r="B1728" s="63" t="str">
        <f t="shared" ref="B1728:F1728" si="1194">B721</f>
        <v/>
      </c>
      <c r="C1728" s="141" t="str">
        <f t="shared" si="1194"/>
        <v/>
      </c>
      <c r="D1728" s="243" t="str">
        <f t="shared" si="1194"/>
        <v/>
 